>
      <c r="VJP99" s="33"/>
      <c r="VJQ99" s="33"/>
      <c r="VJR99" s="39"/>
      <c r="VJS99" s="37"/>
      <c r="VJT99" s="32"/>
      <c r="VJU99" s="32"/>
      <c r="VJV99" s="32"/>
      <c r="VJW99" s="32"/>
      <c r="VJX99" s="32"/>
      <c r="VJY99" s="32"/>
      <c r="VJZ99" s="32"/>
      <c r="VKA99" s="32"/>
      <c r="VKB99" s="32"/>
      <c r="VKC99" s="32"/>
      <c r="VKD99" s="33"/>
      <c r="VKE99" s="34"/>
      <c r="VKF99" s="33"/>
      <c r="VKG99" s="33"/>
      <c r="VKH99" s="39"/>
      <c r="VKI99" s="37"/>
      <c r="VKJ99" s="32"/>
      <c r="VKK99" s="32"/>
      <c r="VKL99" s="32"/>
      <c r="VKM99" s="32"/>
      <c r="VKN99" s="32"/>
      <c r="VKO99" s="32"/>
      <c r="VKP99" s="32"/>
      <c r="VKQ99" s="32"/>
      <c r="VKR99" s="32"/>
      <c r="VKS99" s="32"/>
      <c r="VKT99" s="33"/>
      <c r="VKU99" s="34"/>
      <c r="VKV99" s="33"/>
      <c r="VKW99" s="33"/>
      <c r="VKX99" s="39"/>
      <c r="VKY99" s="37"/>
      <c r="VKZ99" s="32"/>
      <c r="VLA99" s="32"/>
      <c r="VLB99" s="32"/>
      <c r="VLC99" s="32"/>
      <c r="VLD99" s="32"/>
      <c r="VLE99" s="32"/>
      <c r="VLF99" s="32"/>
      <c r="VLG99" s="32"/>
      <c r="VLH99" s="32"/>
      <c r="VLI99" s="32"/>
      <c r="VLJ99" s="33"/>
      <c r="VLK99" s="34"/>
      <c r="VLL99" s="33"/>
      <c r="VLM99" s="33"/>
      <c r="VLN99" s="39"/>
      <c r="VLO99" s="37"/>
      <c r="VLP99" s="32"/>
      <c r="VLQ99" s="32"/>
      <c r="VLR99" s="32"/>
      <c r="VLS99" s="32"/>
      <c r="VLT99" s="32"/>
      <c r="VLU99" s="32"/>
      <c r="VLV99" s="32"/>
      <c r="VLW99" s="32"/>
      <c r="VLX99" s="32"/>
      <c r="VLY99" s="32"/>
      <c r="VLZ99" s="33"/>
      <c r="VMA99" s="34"/>
      <c r="VMB99" s="33"/>
      <c r="VMC99" s="33"/>
      <c r="VMD99" s="39"/>
      <c r="VME99" s="37"/>
      <c r="VMF99" s="32"/>
      <c r="VMG99" s="32"/>
      <c r="VMH99" s="32"/>
      <c r="VMI99" s="32"/>
      <c r="VMJ99" s="32"/>
      <c r="VMK99" s="32"/>
      <c r="VML99" s="32"/>
      <c r="VMM99" s="32"/>
      <c r="VMN99" s="32"/>
      <c r="VMO99" s="32"/>
      <c r="VMP99" s="33"/>
      <c r="VMQ99" s="34"/>
      <c r="VMR99" s="33"/>
      <c r="VMS99" s="33"/>
      <c r="VMT99" s="39"/>
      <c r="VMU99" s="37"/>
      <c r="VMV99" s="32"/>
      <c r="VMW99" s="32"/>
      <c r="VMX99" s="32"/>
      <c r="VMY99" s="32"/>
      <c r="VMZ99" s="32"/>
      <c r="VNA99" s="32"/>
      <c r="VNB99" s="32"/>
      <c r="VNC99" s="32"/>
      <c r="VND99" s="32"/>
      <c r="VNE99" s="32"/>
      <c r="VNF99" s="33"/>
      <c r="VNG99" s="34"/>
      <c r="VNH99" s="33"/>
      <c r="VNI99" s="33"/>
      <c r="VNJ99" s="39"/>
      <c r="VNK99" s="37"/>
      <c r="VNL99" s="32"/>
      <c r="VNM99" s="32"/>
      <c r="VNN99" s="32"/>
      <c r="VNO99" s="32"/>
      <c r="VNP99" s="32"/>
      <c r="VNQ99" s="32"/>
      <c r="VNR99" s="32"/>
      <c r="VNS99" s="32"/>
      <c r="VNT99" s="32"/>
      <c r="VNU99" s="32"/>
      <c r="VNV99" s="33"/>
      <c r="VNW99" s="34"/>
      <c r="VNX99" s="33"/>
      <c r="VNY99" s="33"/>
      <c r="VNZ99" s="39"/>
      <c r="VOA99" s="37"/>
      <c r="VOB99" s="32"/>
      <c r="VOC99" s="32"/>
      <c r="VOD99" s="32"/>
      <c r="VOE99" s="32"/>
      <c r="VOF99" s="32"/>
      <c r="VOG99" s="32"/>
      <c r="VOH99" s="32"/>
      <c r="VOI99" s="32"/>
      <c r="VOJ99" s="32"/>
      <c r="VOK99" s="32"/>
      <c r="VOL99" s="33"/>
      <c r="VOM99" s="34"/>
      <c r="VON99" s="33"/>
      <c r="VOO99" s="33"/>
      <c r="VOP99" s="39"/>
      <c r="VOQ99" s="37"/>
      <c r="VOR99" s="32"/>
      <c r="VOS99" s="32"/>
      <c r="VOT99" s="32"/>
      <c r="VOU99" s="32"/>
      <c r="VOV99" s="32"/>
      <c r="VOW99" s="32"/>
      <c r="VOX99" s="32"/>
      <c r="VOY99" s="32"/>
      <c r="VOZ99" s="32"/>
      <c r="VPA99" s="32"/>
      <c r="VPB99" s="33"/>
      <c r="VPC99" s="34"/>
      <c r="VPD99" s="33"/>
      <c r="VPE99" s="33"/>
      <c r="VPF99" s="39"/>
      <c r="VPG99" s="37"/>
      <c r="VPH99" s="32"/>
      <c r="VPI99" s="32"/>
      <c r="VPJ99" s="32"/>
      <c r="VPK99" s="32"/>
      <c r="VPL99" s="32"/>
      <c r="VPM99" s="32"/>
      <c r="VPN99" s="32"/>
      <c r="VPO99" s="32"/>
      <c r="VPP99" s="32"/>
      <c r="VPQ99" s="32"/>
      <c r="VPR99" s="33"/>
      <c r="VPS99" s="34"/>
      <c r="VPT99" s="33"/>
      <c r="VPU99" s="33"/>
      <c r="VPV99" s="39"/>
      <c r="VPW99" s="37"/>
      <c r="VPX99" s="32"/>
      <c r="VPY99" s="32"/>
      <c r="VPZ99" s="32"/>
      <c r="VQA99" s="32"/>
      <c r="VQB99" s="32"/>
      <c r="VQC99" s="32"/>
      <c r="VQD99" s="32"/>
      <c r="VQE99" s="32"/>
      <c r="VQF99" s="32"/>
      <c r="VQG99" s="32"/>
      <c r="VQH99" s="33"/>
      <c r="VQI99" s="34"/>
      <c r="VQJ99" s="33"/>
      <c r="VQK99" s="33"/>
      <c r="VQL99" s="39"/>
      <c r="VQM99" s="37"/>
      <c r="VQN99" s="32"/>
      <c r="VQO99" s="32"/>
      <c r="VQP99" s="32"/>
      <c r="VQQ99" s="32"/>
      <c r="VQR99" s="32"/>
      <c r="VQS99" s="32"/>
      <c r="VQT99" s="32"/>
      <c r="VQU99" s="32"/>
      <c r="VQV99" s="32"/>
      <c r="VQW99" s="32"/>
      <c r="VQX99" s="33"/>
      <c r="VQY99" s="34"/>
      <c r="VQZ99" s="33"/>
      <c r="VRA99" s="33"/>
      <c r="VRB99" s="39"/>
      <c r="VRC99" s="37"/>
      <c r="VRD99" s="32"/>
      <c r="VRE99" s="32"/>
      <c r="VRF99" s="32"/>
      <c r="VRG99" s="32"/>
      <c r="VRH99" s="32"/>
      <c r="VRI99" s="32"/>
      <c r="VRJ99" s="32"/>
      <c r="VRK99" s="32"/>
      <c r="VRL99" s="32"/>
      <c r="VRM99" s="32"/>
      <c r="VRN99" s="33"/>
      <c r="VRO99" s="34"/>
      <c r="VRP99" s="33"/>
      <c r="VRQ99" s="33"/>
      <c r="VRR99" s="39"/>
      <c r="VRS99" s="37"/>
      <c r="VRT99" s="32"/>
      <c r="VRU99" s="32"/>
      <c r="VRV99" s="32"/>
      <c r="VRW99" s="32"/>
      <c r="VRX99" s="32"/>
      <c r="VRY99" s="32"/>
      <c r="VRZ99" s="32"/>
      <c r="VSA99" s="32"/>
      <c r="VSB99" s="32"/>
      <c r="VSC99" s="32"/>
      <c r="VSD99" s="33"/>
      <c r="VSE99" s="34"/>
      <c r="VSF99" s="33"/>
      <c r="VSG99" s="33"/>
      <c r="VSH99" s="39"/>
      <c r="VSI99" s="37"/>
      <c r="VSJ99" s="32"/>
      <c r="VSK99" s="32"/>
      <c r="VSL99" s="32"/>
      <c r="VSM99" s="32"/>
      <c r="VSN99" s="32"/>
      <c r="VSO99" s="32"/>
      <c r="VSP99" s="32"/>
      <c r="VSQ99" s="32"/>
      <c r="VSR99" s="32"/>
      <c r="VSS99" s="32"/>
      <c r="VST99" s="33"/>
      <c r="VSU99" s="34"/>
      <c r="VSV99" s="33"/>
      <c r="VSW99" s="33"/>
      <c r="VSX99" s="39"/>
      <c r="VSY99" s="37"/>
      <c r="VSZ99" s="32"/>
      <c r="VTA99" s="32"/>
      <c r="VTB99" s="32"/>
      <c r="VTC99" s="32"/>
      <c r="VTD99" s="32"/>
      <c r="VTE99" s="32"/>
      <c r="VTF99" s="32"/>
      <c r="VTG99" s="32"/>
      <c r="VTH99" s="32"/>
      <c r="VTI99" s="32"/>
      <c r="VTJ99" s="33"/>
      <c r="VTK99" s="34"/>
      <c r="VTL99" s="33"/>
      <c r="VTM99" s="33"/>
      <c r="VTN99" s="39"/>
      <c r="VTO99" s="37"/>
      <c r="VTP99" s="32"/>
      <c r="VTQ99" s="32"/>
      <c r="VTR99" s="32"/>
      <c r="VTS99" s="32"/>
      <c r="VTT99" s="32"/>
      <c r="VTU99" s="32"/>
      <c r="VTV99" s="32"/>
      <c r="VTW99" s="32"/>
      <c r="VTX99" s="32"/>
      <c r="VTY99" s="32"/>
      <c r="VTZ99" s="33"/>
      <c r="VUA99" s="34"/>
      <c r="VUB99" s="33"/>
      <c r="VUC99" s="33"/>
      <c r="VUD99" s="39"/>
      <c r="VUE99" s="37"/>
      <c r="VUF99" s="32"/>
      <c r="VUG99" s="32"/>
      <c r="VUH99" s="32"/>
      <c r="VUI99" s="32"/>
      <c r="VUJ99" s="32"/>
      <c r="VUK99" s="32"/>
      <c r="VUL99" s="32"/>
      <c r="VUM99" s="32"/>
      <c r="VUN99" s="32"/>
      <c r="VUO99" s="32"/>
      <c r="VUP99" s="33"/>
      <c r="VUQ99" s="34"/>
      <c r="VUR99" s="33"/>
      <c r="VUS99" s="33"/>
      <c r="VUT99" s="39"/>
      <c r="VUU99" s="37"/>
      <c r="VUV99" s="32"/>
      <c r="VUW99" s="32"/>
      <c r="VUX99" s="32"/>
      <c r="VUY99" s="32"/>
      <c r="VUZ99" s="32"/>
      <c r="VVA99" s="32"/>
      <c r="VVB99" s="32"/>
      <c r="VVC99" s="32"/>
      <c r="VVD99" s="32"/>
      <c r="VVE99" s="32"/>
      <c r="VVF99" s="33"/>
      <c r="VVG99" s="34"/>
      <c r="VVH99" s="33"/>
      <c r="VVI99" s="33"/>
      <c r="VVJ99" s="39"/>
      <c r="VVK99" s="37"/>
      <c r="VVL99" s="32"/>
      <c r="VVM99" s="32"/>
      <c r="VVN99" s="32"/>
      <c r="VVO99" s="32"/>
      <c r="VVP99" s="32"/>
      <c r="VVQ99" s="32"/>
      <c r="VVR99" s="32"/>
      <c r="VVS99" s="32"/>
      <c r="VVT99" s="32"/>
      <c r="VVU99" s="32"/>
      <c r="VVV99" s="33"/>
      <c r="VVW99" s="34"/>
      <c r="VVX99" s="33"/>
      <c r="VVY99" s="33"/>
      <c r="VVZ99" s="39"/>
      <c r="VWA99" s="37"/>
      <c r="VWB99" s="32"/>
      <c r="VWC99" s="32"/>
      <c r="VWD99" s="32"/>
      <c r="VWE99" s="32"/>
      <c r="VWF99" s="32"/>
      <c r="VWG99" s="32"/>
      <c r="VWH99" s="32"/>
      <c r="VWI99" s="32"/>
      <c r="VWJ99" s="32"/>
      <c r="VWK99" s="32"/>
      <c r="VWL99" s="33"/>
      <c r="VWM99" s="34"/>
      <c r="VWN99" s="33"/>
      <c r="VWO99" s="33"/>
      <c r="VWP99" s="39"/>
      <c r="VWQ99" s="37"/>
      <c r="VWR99" s="32"/>
      <c r="VWS99" s="32"/>
      <c r="VWT99" s="32"/>
      <c r="VWU99" s="32"/>
      <c r="VWV99" s="32"/>
      <c r="VWW99" s="32"/>
      <c r="VWX99" s="32"/>
      <c r="VWY99" s="32"/>
      <c r="VWZ99" s="32"/>
      <c r="VXA99" s="32"/>
      <c r="VXB99" s="33"/>
      <c r="VXC99" s="34"/>
      <c r="VXD99" s="33"/>
      <c r="VXE99" s="33"/>
      <c r="VXF99" s="39"/>
      <c r="VXG99" s="37"/>
      <c r="VXH99" s="32"/>
      <c r="VXI99" s="32"/>
      <c r="VXJ99" s="32"/>
      <c r="VXK99" s="32"/>
      <c r="VXL99" s="32"/>
      <c r="VXM99" s="32"/>
      <c r="VXN99" s="32"/>
      <c r="VXO99" s="32"/>
      <c r="VXP99" s="32"/>
      <c r="VXQ99" s="32"/>
      <c r="VXR99" s="33"/>
      <c r="VXS99" s="34"/>
      <c r="VXT99" s="33"/>
      <c r="VXU99" s="33"/>
      <c r="VXV99" s="39"/>
      <c r="VXW99" s="37"/>
      <c r="VXX99" s="32"/>
      <c r="VXY99" s="32"/>
      <c r="VXZ99" s="32"/>
      <c r="VYA99" s="32"/>
      <c r="VYB99" s="32"/>
      <c r="VYC99" s="32"/>
      <c r="VYD99" s="32"/>
      <c r="VYE99" s="32"/>
      <c r="VYF99" s="32"/>
      <c r="VYG99" s="32"/>
      <c r="VYH99" s="33"/>
      <c r="VYI99" s="34"/>
      <c r="VYJ99" s="33"/>
      <c r="VYK99" s="33"/>
      <c r="VYL99" s="39"/>
      <c r="VYM99" s="37"/>
      <c r="VYN99" s="32"/>
      <c r="VYO99" s="32"/>
      <c r="VYP99" s="32"/>
      <c r="VYQ99" s="32"/>
      <c r="VYR99" s="32"/>
      <c r="VYS99" s="32"/>
      <c r="VYT99" s="32"/>
      <c r="VYU99" s="32"/>
      <c r="VYV99" s="32"/>
      <c r="VYW99" s="32"/>
      <c r="VYX99" s="33"/>
      <c r="VYY99" s="34"/>
      <c r="VYZ99" s="33"/>
      <c r="VZA99" s="33"/>
      <c r="VZB99" s="39"/>
      <c r="VZC99" s="37"/>
      <c r="VZD99" s="32"/>
      <c r="VZE99" s="32"/>
      <c r="VZF99" s="32"/>
      <c r="VZG99" s="32"/>
      <c r="VZH99" s="32"/>
      <c r="VZI99" s="32"/>
      <c r="VZJ99" s="32"/>
      <c r="VZK99" s="32"/>
      <c r="VZL99" s="32"/>
      <c r="VZM99" s="32"/>
      <c r="VZN99" s="33"/>
      <c r="VZO99" s="34"/>
      <c r="VZP99" s="33"/>
      <c r="VZQ99" s="33"/>
      <c r="VZR99" s="39"/>
      <c r="VZS99" s="37"/>
      <c r="VZT99" s="32"/>
      <c r="VZU99" s="32"/>
      <c r="VZV99" s="32"/>
      <c r="VZW99" s="32"/>
      <c r="VZX99" s="32"/>
      <c r="VZY99" s="32"/>
      <c r="VZZ99" s="32"/>
      <c r="WAA99" s="32"/>
      <c r="WAB99" s="32"/>
      <c r="WAC99" s="32"/>
      <c r="WAD99" s="33"/>
      <c r="WAE99" s="34"/>
      <c r="WAF99" s="33"/>
      <c r="WAG99" s="33"/>
      <c r="WAH99" s="39"/>
      <c r="WAI99" s="37"/>
      <c r="WAJ99" s="32"/>
      <c r="WAK99" s="32"/>
      <c r="WAL99" s="32"/>
      <c r="WAM99" s="32"/>
      <c r="WAN99" s="32"/>
      <c r="WAO99" s="32"/>
      <c r="WAP99" s="32"/>
      <c r="WAQ99" s="32"/>
      <c r="WAR99" s="32"/>
      <c r="WAS99" s="32"/>
      <c r="WAT99" s="33"/>
      <c r="WAU99" s="34"/>
      <c r="WAV99" s="33"/>
      <c r="WAW99" s="33"/>
      <c r="WAX99" s="39"/>
      <c r="WAY99" s="37"/>
      <c r="WAZ99" s="32"/>
      <c r="WBA99" s="32"/>
      <c r="WBB99" s="32"/>
      <c r="WBC99" s="32"/>
      <c r="WBD99" s="32"/>
      <c r="WBE99" s="32"/>
      <c r="WBF99" s="32"/>
      <c r="WBG99" s="32"/>
      <c r="WBH99" s="32"/>
      <c r="WBI99" s="32"/>
      <c r="WBJ99" s="33"/>
      <c r="WBK99" s="34"/>
      <c r="WBL99" s="33"/>
      <c r="WBM99" s="33"/>
      <c r="WBN99" s="39"/>
      <c r="WBO99" s="37"/>
      <c r="WBP99" s="32"/>
      <c r="WBQ99" s="32"/>
      <c r="WBR99" s="32"/>
      <c r="WBS99" s="32"/>
      <c r="WBT99" s="32"/>
      <c r="WBU99" s="32"/>
      <c r="WBV99" s="32"/>
      <c r="WBW99" s="32"/>
      <c r="WBX99" s="32"/>
      <c r="WBY99" s="32"/>
      <c r="WBZ99" s="33"/>
      <c r="WCA99" s="34"/>
      <c r="WCB99" s="33"/>
      <c r="WCC99" s="33"/>
      <c r="WCD99" s="39"/>
      <c r="WCE99" s="37"/>
      <c r="WCF99" s="32"/>
      <c r="WCG99" s="32"/>
      <c r="WCH99" s="32"/>
      <c r="WCI99" s="32"/>
      <c r="WCJ99" s="32"/>
      <c r="WCK99" s="32"/>
      <c r="WCL99" s="32"/>
      <c r="WCM99" s="32"/>
      <c r="WCN99" s="32"/>
      <c r="WCO99" s="32"/>
      <c r="WCP99" s="33"/>
      <c r="WCQ99" s="34"/>
      <c r="WCR99" s="33"/>
      <c r="WCS99" s="33"/>
      <c r="WCT99" s="39"/>
      <c r="WCU99" s="37"/>
      <c r="WCV99" s="32"/>
      <c r="WCW99" s="32"/>
      <c r="WCX99" s="32"/>
      <c r="WCY99" s="32"/>
      <c r="WCZ99" s="32"/>
      <c r="WDA99" s="32"/>
      <c r="WDB99" s="32"/>
      <c r="WDC99" s="32"/>
      <c r="WDD99" s="32"/>
      <c r="WDE99" s="32"/>
      <c r="WDF99" s="33"/>
      <c r="WDG99" s="34"/>
      <c r="WDH99" s="33"/>
      <c r="WDI99" s="33"/>
      <c r="WDJ99" s="39"/>
      <c r="WDK99" s="37"/>
      <c r="WDL99" s="32"/>
      <c r="WDM99" s="32"/>
      <c r="WDN99" s="32"/>
      <c r="WDO99" s="32"/>
      <c r="WDP99" s="32"/>
      <c r="WDQ99" s="32"/>
      <c r="WDR99" s="32"/>
      <c r="WDS99" s="32"/>
      <c r="WDT99" s="32"/>
      <c r="WDU99" s="32"/>
      <c r="WDV99" s="33"/>
      <c r="WDW99" s="34"/>
      <c r="WDX99" s="33"/>
      <c r="WDY99" s="33"/>
      <c r="WDZ99" s="39"/>
      <c r="WEA99" s="37"/>
      <c r="WEB99" s="32"/>
      <c r="WEC99" s="32"/>
      <c r="WED99" s="32"/>
      <c r="WEE99" s="32"/>
      <c r="WEF99" s="32"/>
      <c r="WEG99" s="32"/>
      <c r="WEH99" s="32"/>
      <c r="WEI99" s="32"/>
      <c r="WEJ99" s="32"/>
      <c r="WEK99" s="32"/>
      <c r="WEL99" s="33"/>
      <c r="WEM99" s="34"/>
      <c r="WEN99" s="33"/>
      <c r="WEO99" s="33"/>
      <c r="WEP99" s="39"/>
      <c r="WEQ99" s="37"/>
      <c r="WER99" s="32"/>
      <c r="WES99" s="32"/>
      <c r="WET99" s="32"/>
      <c r="WEU99" s="32"/>
      <c r="WEV99" s="32"/>
      <c r="WEW99" s="32"/>
      <c r="WEX99" s="32"/>
      <c r="WEY99" s="32"/>
      <c r="WEZ99" s="32"/>
      <c r="WFA99" s="32"/>
      <c r="WFB99" s="33"/>
      <c r="WFC99" s="34"/>
      <c r="WFD99" s="33"/>
      <c r="WFE99" s="33"/>
      <c r="WFF99" s="39"/>
      <c r="WFG99" s="37"/>
      <c r="WFH99" s="32"/>
      <c r="WFI99" s="32"/>
      <c r="WFJ99" s="32"/>
      <c r="WFK99" s="32"/>
      <c r="WFL99" s="32"/>
      <c r="WFM99" s="32"/>
      <c r="WFN99" s="32"/>
      <c r="WFO99" s="32"/>
      <c r="WFP99" s="32"/>
      <c r="WFQ99" s="32"/>
      <c r="WFR99" s="33"/>
      <c r="WFS99" s="34"/>
      <c r="WFT99" s="33"/>
      <c r="WFU99" s="33"/>
      <c r="WFV99" s="39"/>
      <c r="WFW99" s="37"/>
      <c r="WFX99" s="32"/>
      <c r="WFY99" s="32"/>
      <c r="WFZ99" s="32"/>
      <c r="WGA99" s="32"/>
      <c r="WGB99" s="32"/>
      <c r="WGC99" s="32"/>
      <c r="WGD99" s="32"/>
      <c r="WGE99" s="32"/>
      <c r="WGF99" s="32"/>
      <c r="WGG99" s="32"/>
      <c r="WGH99" s="33"/>
      <c r="WGI99" s="34"/>
      <c r="WGJ99" s="33"/>
      <c r="WGK99" s="33"/>
      <c r="WGL99" s="39"/>
      <c r="WGM99" s="37"/>
      <c r="WGN99" s="32"/>
      <c r="WGO99" s="32"/>
      <c r="WGP99" s="32"/>
      <c r="WGQ99" s="32"/>
      <c r="WGR99" s="32"/>
      <c r="WGS99" s="32"/>
      <c r="WGT99" s="32"/>
      <c r="WGU99" s="32"/>
      <c r="WGV99" s="32"/>
      <c r="WGW99" s="32"/>
      <c r="WGX99" s="33"/>
      <c r="WGY99" s="34"/>
      <c r="WGZ99" s="33"/>
      <c r="WHA99" s="33"/>
      <c r="WHB99" s="39"/>
      <c r="WHC99" s="37"/>
      <c r="WHD99" s="32"/>
      <c r="WHE99" s="32"/>
      <c r="WHF99" s="32"/>
      <c r="WHG99" s="32"/>
      <c r="WHH99" s="32"/>
      <c r="WHI99" s="32"/>
      <c r="WHJ99" s="32"/>
      <c r="WHK99" s="32"/>
      <c r="WHL99" s="32"/>
      <c r="WHM99" s="32"/>
      <c r="WHN99" s="33"/>
      <c r="WHO99" s="34"/>
      <c r="WHP99" s="33"/>
      <c r="WHQ99" s="33"/>
      <c r="WHR99" s="39"/>
      <c r="WHS99" s="37"/>
      <c r="WHT99" s="32"/>
      <c r="WHU99" s="32"/>
      <c r="WHV99" s="32"/>
      <c r="WHW99" s="32"/>
      <c r="WHX99" s="32"/>
      <c r="WHY99" s="32"/>
      <c r="WHZ99" s="32"/>
      <c r="WIA99" s="32"/>
      <c r="WIB99" s="32"/>
      <c r="WIC99" s="32"/>
      <c r="WID99" s="33"/>
      <c r="WIE99" s="34"/>
      <c r="WIF99" s="33"/>
      <c r="WIG99" s="33"/>
      <c r="WIH99" s="39"/>
      <c r="WII99" s="37"/>
      <c r="WIJ99" s="32"/>
      <c r="WIK99" s="32"/>
      <c r="WIL99" s="32"/>
      <c r="WIM99" s="32"/>
      <c r="WIN99" s="32"/>
      <c r="WIO99" s="32"/>
      <c r="WIP99" s="32"/>
      <c r="WIQ99" s="32"/>
      <c r="WIR99" s="32"/>
      <c r="WIS99" s="32"/>
      <c r="WIT99" s="33"/>
      <c r="WIU99" s="34"/>
      <c r="WIV99" s="33"/>
      <c r="WIW99" s="33"/>
      <c r="WIX99" s="39"/>
      <c r="WIY99" s="37"/>
      <c r="WIZ99" s="32"/>
      <c r="WJA99" s="32"/>
      <c r="WJB99" s="32"/>
      <c r="WJC99" s="32"/>
      <c r="WJD99" s="32"/>
      <c r="WJE99" s="32"/>
      <c r="WJF99" s="32"/>
      <c r="WJG99" s="32"/>
      <c r="WJH99" s="32"/>
      <c r="WJI99" s="32"/>
      <c r="WJJ99" s="33"/>
      <c r="WJK99" s="34"/>
      <c r="WJL99" s="33"/>
      <c r="WJM99" s="33"/>
      <c r="WJN99" s="39"/>
      <c r="WJO99" s="37"/>
      <c r="WJP99" s="32"/>
      <c r="WJQ99" s="32"/>
      <c r="WJR99" s="32"/>
      <c r="WJS99" s="32"/>
      <c r="WJT99" s="32"/>
      <c r="WJU99" s="32"/>
      <c r="WJV99" s="32"/>
      <c r="WJW99" s="32"/>
      <c r="WJX99" s="32"/>
      <c r="WJY99" s="32"/>
      <c r="WJZ99" s="33"/>
      <c r="WKA99" s="34"/>
      <c r="WKB99" s="33"/>
      <c r="WKC99" s="33"/>
      <c r="WKD99" s="39"/>
      <c r="WKE99" s="37"/>
      <c r="WKF99" s="32"/>
      <c r="WKG99" s="32"/>
      <c r="WKH99" s="32"/>
      <c r="WKI99" s="32"/>
      <c r="WKJ99" s="32"/>
      <c r="WKK99" s="32"/>
      <c r="WKL99" s="32"/>
      <c r="WKM99" s="32"/>
      <c r="WKN99" s="32"/>
      <c r="WKO99" s="32"/>
      <c r="WKP99" s="33"/>
      <c r="WKQ99" s="34"/>
      <c r="WKR99" s="33"/>
      <c r="WKS99" s="33"/>
      <c r="WKT99" s="39"/>
      <c r="WKU99" s="37"/>
      <c r="WKV99" s="32"/>
      <c r="WKW99" s="32"/>
      <c r="WKX99" s="32"/>
      <c r="WKY99" s="32"/>
      <c r="WKZ99" s="32"/>
      <c r="WLA99" s="32"/>
      <c r="WLB99" s="32"/>
      <c r="WLC99" s="32"/>
      <c r="WLD99" s="32"/>
      <c r="WLE99" s="32"/>
      <c r="WLF99" s="33"/>
      <c r="WLG99" s="34"/>
      <c r="WLH99" s="33"/>
      <c r="WLI99" s="33"/>
      <c r="WLJ99" s="39"/>
      <c r="WLK99" s="37"/>
      <c r="WLL99" s="32"/>
      <c r="WLM99" s="32"/>
      <c r="WLN99" s="32"/>
      <c r="WLO99" s="32"/>
      <c r="WLP99" s="32"/>
      <c r="WLQ99" s="32"/>
      <c r="WLR99" s="32"/>
      <c r="WLS99" s="32"/>
      <c r="WLT99" s="32"/>
      <c r="WLU99" s="32"/>
      <c r="WLV99" s="33"/>
      <c r="WLW99" s="34"/>
      <c r="WLX99" s="33"/>
      <c r="WLY99" s="33"/>
      <c r="WLZ99" s="39"/>
      <c r="WMA99" s="37"/>
      <c r="WMB99" s="32"/>
      <c r="WMC99" s="32"/>
      <c r="WMD99" s="32"/>
      <c r="WME99" s="32"/>
      <c r="WMF99" s="32"/>
      <c r="WMG99" s="32"/>
      <c r="WMH99" s="32"/>
      <c r="WMI99" s="32"/>
      <c r="WMJ99" s="32"/>
      <c r="WMK99" s="32"/>
      <c r="WML99" s="33"/>
      <c r="WMM99" s="34"/>
      <c r="WMN99" s="33"/>
      <c r="WMO99" s="33"/>
      <c r="WMP99" s="39"/>
      <c r="WMQ99" s="37"/>
      <c r="WMR99" s="32"/>
      <c r="WMS99" s="32"/>
      <c r="WMT99" s="32"/>
      <c r="WMU99" s="32"/>
      <c r="WMV99" s="32"/>
      <c r="WMW99" s="32"/>
      <c r="WMX99" s="32"/>
      <c r="WMY99" s="32"/>
      <c r="WMZ99" s="32"/>
      <c r="WNA99" s="32"/>
      <c r="WNB99" s="33"/>
      <c r="WNC99" s="34"/>
      <c r="WND99" s="33"/>
      <c r="WNE99" s="33"/>
      <c r="WNF99" s="39"/>
      <c r="WNG99" s="37"/>
      <c r="WNH99" s="32"/>
      <c r="WNI99" s="32"/>
      <c r="WNJ99" s="32"/>
      <c r="WNK99" s="32"/>
      <c r="WNL99" s="32"/>
      <c r="WNM99" s="32"/>
      <c r="WNN99" s="32"/>
      <c r="WNO99" s="32"/>
      <c r="WNP99" s="32"/>
      <c r="WNQ99" s="32"/>
      <c r="WNR99" s="33"/>
      <c r="WNS99" s="34"/>
      <c r="WNT99" s="33"/>
      <c r="WNU99" s="33"/>
      <c r="WNV99" s="39"/>
      <c r="WNW99" s="37"/>
      <c r="WNX99" s="32"/>
      <c r="WNY99" s="32"/>
      <c r="WNZ99" s="32"/>
      <c r="WOA99" s="32"/>
      <c r="WOB99" s="32"/>
      <c r="WOC99" s="32"/>
      <c r="WOD99" s="32"/>
      <c r="WOE99" s="32"/>
      <c r="WOF99" s="32"/>
      <c r="WOG99" s="32"/>
      <c r="WOH99" s="33"/>
      <c r="WOI99" s="34"/>
      <c r="WOJ99" s="33"/>
      <c r="WOK99" s="33"/>
      <c r="WOL99" s="39"/>
      <c r="WOM99" s="37"/>
      <c r="WON99" s="32"/>
      <c r="WOO99" s="32"/>
      <c r="WOP99" s="32"/>
      <c r="WOQ99" s="32"/>
      <c r="WOR99" s="32"/>
      <c r="WOS99" s="32"/>
      <c r="WOT99" s="32"/>
      <c r="WOU99" s="32"/>
      <c r="WOV99" s="32"/>
      <c r="WOW99" s="32"/>
      <c r="WOX99" s="33"/>
      <c r="WOY99" s="34"/>
      <c r="WOZ99" s="33"/>
      <c r="WPA99" s="33"/>
      <c r="WPB99" s="39"/>
      <c r="WPC99" s="37"/>
      <c r="WPD99" s="32"/>
      <c r="WPE99" s="32"/>
      <c r="WPF99" s="32"/>
      <c r="WPG99" s="32"/>
      <c r="WPH99" s="32"/>
      <c r="WPI99" s="32"/>
      <c r="WPJ99" s="32"/>
      <c r="WPK99" s="32"/>
      <c r="WPL99" s="32"/>
      <c r="WPM99" s="32"/>
      <c r="WPN99" s="33"/>
      <c r="WPO99" s="34"/>
      <c r="WPP99" s="33"/>
      <c r="WPQ99" s="33"/>
      <c r="WPR99" s="39"/>
      <c r="WPS99" s="37"/>
      <c r="WPT99" s="32"/>
      <c r="WPU99" s="32"/>
      <c r="WPV99" s="32"/>
      <c r="WPW99" s="32"/>
      <c r="WPX99" s="32"/>
      <c r="WPY99" s="32"/>
      <c r="WPZ99" s="32"/>
      <c r="WQA99" s="32"/>
      <c r="WQB99" s="32"/>
      <c r="WQC99" s="32"/>
      <c r="WQD99" s="33"/>
      <c r="WQE99" s="34"/>
      <c r="WQF99" s="33"/>
      <c r="WQG99" s="33"/>
      <c r="WQH99" s="39"/>
      <c r="WQI99" s="37"/>
      <c r="WQJ99" s="32"/>
      <c r="WQK99" s="32"/>
      <c r="WQL99" s="32"/>
      <c r="WQM99" s="32"/>
      <c r="WQN99" s="32"/>
      <c r="WQO99" s="32"/>
      <c r="WQP99" s="32"/>
      <c r="WQQ99" s="32"/>
      <c r="WQR99" s="32"/>
      <c r="WQS99" s="32"/>
      <c r="WQT99" s="33"/>
      <c r="WQU99" s="34"/>
      <c r="WQV99" s="33"/>
      <c r="WQW99" s="33"/>
      <c r="WQX99" s="39"/>
      <c r="WQY99" s="37"/>
      <c r="WQZ99" s="32"/>
      <c r="WRA99" s="32"/>
      <c r="WRB99" s="32"/>
      <c r="WRC99" s="32"/>
      <c r="WRD99" s="32"/>
      <c r="WRE99" s="32"/>
      <c r="WRF99" s="32"/>
      <c r="WRG99" s="32"/>
      <c r="WRH99" s="32"/>
      <c r="WRI99" s="32"/>
      <c r="WRJ99" s="33"/>
      <c r="WRK99" s="34"/>
      <c r="WRL99" s="33"/>
      <c r="WRM99" s="33"/>
      <c r="WRN99" s="39"/>
      <c r="WRO99" s="37"/>
      <c r="WRP99" s="32"/>
      <c r="WRQ99" s="32"/>
      <c r="WRR99" s="32"/>
      <c r="WRS99" s="32"/>
      <c r="WRT99" s="32"/>
      <c r="WRU99" s="32"/>
      <c r="WRV99" s="32"/>
      <c r="WRW99" s="32"/>
      <c r="WRX99" s="32"/>
      <c r="WRY99" s="32"/>
      <c r="WRZ99" s="33"/>
      <c r="WSA99" s="34"/>
      <c r="WSB99" s="33"/>
      <c r="WSC99" s="33"/>
      <c r="WSD99" s="39"/>
      <c r="WSE99" s="37"/>
      <c r="WSF99" s="32"/>
      <c r="WSG99" s="32"/>
      <c r="WSH99" s="32"/>
      <c r="WSI99" s="32"/>
      <c r="WSJ99" s="32"/>
      <c r="WSK99" s="32"/>
      <c r="WSL99" s="32"/>
      <c r="WSM99" s="32"/>
      <c r="WSN99" s="32"/>
      <c r="WSO99" s="32"/>
      <c r="WSP99" s="33"/>
      <c r="WSQ99" s="34"/>
      <c r="WSR99" s="33"/>
      <c r="WSS99" s="33"/>
      <c r="WST99" s="39"/>
      <c r="WSU99" s="37"/>
      <c r="WSV99" s="32"/>
      <c r="WSW99" s="32"/>
      <c r="WSX99" s="32"/>
      <c r="WSY99" s="32"/>
      <c r="WSZ99" s="32"/>
      <c r="WTA99" s="32"/>
      <c r="WTB99" s="32"/>
      <c r="WTC99" s="32"/>
      <c r="WTD99" s="32"/>
      <c r="WTE99" s="32"/>
      <c r="WTF99" s="33"/>
      <c r="WTG99" s="34"/>
      <c r="WTH99" s="33"/>
      <c r="WTI99" s="33"/>
      <c r="WTJ99" s="39"/>
      <c r="WTK99" s="37"/>
      <c r="WTL99" s="32"/>
      <c r="WTM99" s="32"/>
      <c r="WTN99" s="32"/>
      <c r="WTO99" s="32"/>
      <c r="WTP99" s="32"/>
      <c r="WTQ99" s="32"/>
      <c r="WTR99" s="32"/>
      <c r="WTS99" s="32"/>
      <c r="WTT99" s="32"/>
      <c r="WTU99" s="32"/>
      <c r="WTV99" s="33"/>
      <c r="WTW99" s="34"/>
      <c r="WTX99" s="33"/>
      <c r="WTY99" s="33"/>
      <c r="WTZ99" s="39"/>
      <c r="WUA99" s="37"/>
      <c r="WUB99" s="32"/>
      <c r="WUC99" s="32"/>
      <c r="WUD99" s="32"/>
      <c r="WUE99" s="32"/>
      <c r="WUF99" s="32"/>
      <c r="WUG99" s="32"/>
      <c r="WUH99" s="32"/>
      <c r="WUI99" s="32"/>
      <c r="WUJ99" s="32"/>
      <c r="WUK99" s="32"/>
      <c r="WUL99" s="33"/>
      <c r="WUM99" s="34"/>
      <c r="WUN99" s="33"/>
      <c r="WUO99" s="33"/>
      <c r="WUP99" s="39"/>
      <c r="WUQ99" s="37"/>
      <c r="WUR99" s="32"/>
      <c r="WUS99" s="32"/>
      <c r="WUT99" s="32"/>
      <c r="WUU99" s="32"/>
      <c r="WUV99" s="32"/>
      <c r="WUW99" s="32"/>
      <c r="WUX99" s="32"/>
      <c r="WUY99" s="32"/>
      <c r="WUZ99" s="32"/>
      <c r="WVA99" s="32"/>
      <c r="WVB99" s="33"/>
      <c r="WVC99" s="34"/>
      <c r="WVD99" s="33"/>
      <c r="WVE99" s="33"/>
      <c r="WVF99" s="39"/>
      <c r="WVG99" s="37"/>
      <c r="WVH99" s="32"/>
      <c r="WVI99" s="32"/>
      <c r="WVJ99" s="32"/>
      <c r="WVK99" s="32"/>
      <c r="WVL99" s="32"/>
      <c r="WVM99" s="32"/>
      <c r="WVN99" s="32"/>
      <c r="WVO99" s="32"/>
      <c r="WVP99" s="32"/>
      <c r="WVQ99" s="32"/>
      <c r="WVR99" s="33"/>
      <c r="WVS99" s="34"/>
      <c r="WVT99" s="33"/>
      <c r="WVU99" s="33"/>
      <c r="WVV99" s="39"/>
      <c r="WVW99" s="37"/>
      <c r="WVX99" s="32"/>
      <c r="WVY99" s="32"/>
      <c r="WVZ99" s="32"/>
      <c r="WWA99" s="32"/>
      <c r="WWB99" s="32"/>
      <c r="WWC99" s="32"/>
      <c r="WWD99" s="32"/>
      <c r="WWE99" s="32"/>
      <c r="WWF99" s="32"/>
      <c r="WWG99" s="32"/>
      <c r="WWH99" s="33"/>
      <c r="WWI99" s="34"/>
      <c r="WWJ99" s="33"/>
      <c r="WWK99" s="33"/>
      <c r="WWL99" s="39"/>
      <c r="WWM99" s="37"/>
      <c r="WWN99" s="32"/>
      <c r="WWO99" s="32"/>
      <c r="WWP99" s="32"/>
      <c r="WWQ99" s="32"/>
      <c r="WWR99" s="32"/>
      <c r="WWS99" s="32"/>
      <c r="WWT99" s="32"/>
      <c r="WWU99" s="32"/>
      <c r="WWV99" s="32"/>
      <c r="WWW99" s="32"/>
      <c r="WWX99" s="33"/>
      <c r="WWY99" s="34"/>
      <c r="WWZ99" s="33"/>
      <c r="WXA99" s="33"/>
      <c r="WXB99" s="39"/>
      <c r="WXC99" s="37"/>
      <c r="WXD99" s="32"/>
      <c r="WXE99" s="32"/>
      <c r="WXF99" s="32"/>
      <c r="WXG99" s="32"/>
      <c r="WXH99" s="32"/>
      <c r="WXI99" s="32"/>
      <c r="WXJ99" s="32"/>
      <c r="WXK99" s="32"/>
      <c r="WXL99" s="32"/>
      <c r="WXM99" s="32"/>
      <c r="WXN99" s="33"/>
      <c r="WXO99" s="34"/>
      <c r="WXP99" s="33"/>
      <c r="WXQ99" s="33"/>
      <c r="WXR99" s="39"/>
      <c r="WXS99" s="37"/>
      <c r="WXT99" s="32"/>
      <c r="WXU99" s="32"/>
      <c r="WXV99" s="32"/>
      <c r="WXW99" s="32"/>
      <c r="WXX99" s="32"/>
      <c r="WXY99" s="32"/>
      <c r="WXZ99" s="32"/>
      <c r="WYA99" s="32"/>
      <c r="WYB99" s="32"/>
      <c r="WYC99" s="32"/>
      <c r="WYD99" s="33"/>
      <c r="WYE99" s="34"/>
      <c r="WYF99" s="33"/>
      <c r="WYG99" s="33"/>
      <c r="WYH99" s="39"/>
      <c r="WYI99" s="37"/>
      <c r="WYJ99" s="32"/>
      <c r="WYK99" s="32"/>
      <c r="WYL99" s="32"/>
      <c r="WYM99" s="32"/>
      <c r="WYN99" s="32"/>
      <c r="WYO99" s="32"/>
      <c r="WYP99" s="32"/>
      <c r="WYQ99" s="32"/>
      <c r="WYR99" s="32"/>
      <c r="WYS99" s="32"/>
      <c r="WYT99" s="33"/>
      <c r="WYU99" s="34"/>
      <c r="WYV99" s="33"/>
      <c r="WYW99" s="33"/>
      <c r="WYX99" s="39"/>
      <c r="WYY99" s="37"/>
      <c r="WYZ99" s="32"/>
      <c r="WZA99" s="32"/>
      <c r="WZB99" s="32"/>
      <c r="WZC99" s="32"/>
      <c r="WZD99" s="32"/>
      <c r="WZE99" s="32"/>
      <c r="WZF99" s="32"/>
      <c r="WZG99" s="32"/>
      <c r="WZH99" s="32"/>
      <c r="WZI99" s="32"/>
      <c r="WZJ99" s="33"/>
      <c r="WZK99" s="34"/>
      <c r="WZL99" s="33"/>
      <c r="WZM99" s="33"/>
      <c r="WZN99" s="39"/>
      <c r="WZO99" s="37"/>
      <c r="WZP99" s="32"/>
      <c r="WZQ99" s="32"/>
      <c r="WZR99" s="32"/>
      <c r="WZS99" s="32"/>
      <c r="WZT99" s="32"/>
      <c r="WZU99" s="32"/>
      <c r="WZV99" s="32"/>
      <c r="WZW99" s="32"/>
      <c r="WZX99" s="32"/>
      <c r="WZY99" s="32"/>
      <c r="WZZ99" s="33"/>
      <c r="XAA99" s="34"/>
      <c r="XAB99" s="33"/>
      <c r="XAC99" s="33"/>
      <c r="XAD99" s="39"/>
      <c r="XAE99" s="37"/>
      <c r="XAF99" s="32"/>
      <c r="XAG99" s="32"/>
      <c r="XAH99" s="32"/>
      <c r="XAI99" s="32"/>
      <c r="XAJ99" s="32"/>
      <c r="XAK99" s="32"/>
      <c r="XAL99" s="32"/>
      <c r="XAM99" s="32"/>
      <c r="XAN99" s="32"/>
      <c r="XAO99" s="32"/>
      <c r="XAP99" s="33"/>
      <c r="XAQ99" s="34"/>
      <c r="XAR99" s="33"/>
      <c r="XAS99" s="33"/>
      <c r="XAT99" s="39"/>
      <c r="XAU99" s="37"/>
      <c r="XAV99" s="32"/>
      <c r="XAW99" s="32"/>
      <c r="XAX99" s="32"/>
      <c r="XAY99" s="32"/>
      <c r="XAZ99" s="32"/>
      <c r="XBA99" s="32"/>
      <c r="XBB99" s="32"/>
      <c r="XBC99" s="32"/>
      <c r="XBD99" s="32"/>
      <c r="XBE99" s="32"/>
      <c r="XBF99" s="33"/>
      <c r="XBG99" s="34"/>
      <c r="XBH99" s="33"/>
      <c r="XBI99" s="33"/>
      <c r="XBJ99" s="39"/>
      <c r="XBK99" s="37"/>
      <c r="XBL99" s="32"/>
      <c r="XBM99" s="32"/>
      <c r="XBN99" s="32"/>
      <c r="XBO99" s="32"/>
      <c r="XBP99" s="32"/>
      <c r="XBQ99" s="32"/>
      <c r="XBR99" s="32"/>
      <c r="XBS99" s="32"/>
      <c r="XBT99" s="32"/>
      <c r="XBU99" s="32"/>
      <c r="XBV99" s="33"/>
      <c r="XBW99" s="34"/>
      <c r="XBX99" s="33"/>
      <c r="XBY99" s="33"/>
      <c r="XBZ99" s="39"/>
      <c r="XCA99" s="37"/>
      <c r="XCB99" s="32"/>
      <c r="XCC99" s="32"/>
      <c r="XCD99" s="32"/>
      <c r="XCE99" s="32"/>
      <c r="XCF99" s="32"/>
      <c r="XCG99" s="32"/>
      <c r="XCH99" s="32"/>
      <c r="XCI99" s="32"/>
      <c r="XCJ99" s="32"/>
      <c r="XCK99" s="32"/>
      <c r="XCL99" s="33"/>
      <c r="XCM99" s="34"/>
      <c r="XCN99" s="33"/>
      <c r="XCO99" s="33"/>
      <c r="XCP99" s="39"/>
      <c r="XCQ99" s="37"/>
      <c r="XCR99" s="32"/>
      <c r="XCS99" s="32"/>
      <c r="XCT99" s="32"/>
      <c r="XCU99" s="32"/>
      <c r="XCV99" s="32"/>
      <c r="XCW99" s="32"/>
      <c r="XCX99" s="32"/>
      <c r="XCY99" s="32"/>
      <c r="XCZ99" s="32"/>
      <c r="XDA99" s="32"/>
      <c r="XDB99" s="33"/>
      <c r="XDC99" s="34"/>
      <c r="XDD99" s="33"/>
      <c r="XDE99" s="33"/>
      <c r="XDF99" s="39"/>
      <c r="XDG99" s="37"/>
      <c r="XDH99" s="32"/>
      <c r="XDI99" s="32"/>
      <c r="XDJ99" s="32"/>
      <c r="XDK99" s="32"/>
      <c r="XDL99" s="32"/>
      <c r="XDM99" s="32"/>
      <c r="XDN99" s="32"/>
      <c r="XDO99" s="32"/>
      <c r="XDP99" s="32"/>
      <c r="XDQ99" s="32"/>
      <c r="XDR99" s="33"/>
      <c r="XDS99" s="34"/>
      <c r="XDT99" s="33"/>
      <c r="XDU99" s="33"/>
      <c r="XDV99" s="39"/>
      <c r="XDW99" s="37"/>
      <c r="XDX99" s="32"/>
      <c r="XDY99" s="32"/>
      <c r="XDZ99" s="32"/>
      <c r="XEA99" s="32"/>
      <c r="XEB99" s="32"/>
      <c r="XEC99" s="32"/>
      <c r="XED99" s="32"/>
      <c r="XEE99" s="32"/>
      <c r="XEF99" s="32"/>
      <c r="XEG99" s="32"/>
      <c r="XEH99" s="33"/>
      <c r="XEI99" s="34"/>
      <c r="XEJ99" s="33"/>
      <c r="XEK99" s="33"/>
      <c r="XEL99" s="39"/>
      <c r="XEM99" s="37"/>
      <c r="XEN99" s="32"/>
      <c r="XEO99" s="32"/>
      <c r="XEP99" s="32"/>
      <c r="XEQ99" s="32"/>
      <c r="XER99" s="32"/>
      <c r="XES99" s="32"/>
      <c r="XET99" s="32"/>
      <c r="XEU99" s="32"/>
      <c r="XEV99" s="32"/>
      <c r="XEW99" s="32"/>
      <c r="XEX99" s="33"/>
      <c r="XEY99" s="34"/>
      <c r="XEZ99" s="33"/>
      <c r="XFA99" s="33"/>
      <c r="XFB99" s="39"/>
      <c r="XFC99" s="37"/>
    </row>
    <row r="100" spans="1:16383" ht="57" customHeight="1" x14ac:dyDescent="0.25">
      <c r="A100" s="56"/>
      <c r="B100" s="14" t="s">
        <v>1094</v>
      </c>
      <c r="C100" s="14">
        <v>4</v>
      </c>
      <c r="D100" s="14" t="s">
        <v>106</v>
      </c>
      <c r="E100" s="14" t="s">
        <v>15</v>
      </c>
      <c r="F100" s="14" t="s">
        <v>474</v>
      </c>
      <c r="G100" s="14"/>
      <c r="H100" s="14" t="s">
        <v>657</v>
      </c>
      <c r="I100" s="14" t="s">
        <v>499</v>
      </c>
      <c r="J100" s="14"/>
      <c r="K100" s="14"/>
      <c r="L100" s="14"/>
      <c r="M100" s="14" t="s">
        <v>1095</v>
      </c>
      <c r="N100" s="14" t="s">
        <v>1515</v>
      </c>
      <c r="O100" s="14"/>
    </row>
    <row r="101" spans="1:16383" ht="57" customHeight="1" x14ac:dyDescent="0.25">
      <c r="A101" s="56"/>
      <c r="B101" s="43" t="s">
        <v>1286</v>
      </c>
      <c r="C101" s="43">
        <v>3</v>
      </c>
      <c r="D101" s="43" t="s">
        <v>106</v>
      </c>
      <c r="E101" s="43" t="s">
        <v>15</v>
      </c>
      <c r="F101" s="43" t="s">
        <v>8</v>
      </c>
      <c r="G101" s="43" t="s">
        <v>1287</v>
      </c>
      <c r="H101" s="43" t="s">
        <v>1112</v>
      </c>
      <c r="I101" s="43" t="s">
        <v>8</v>
      </c>
      <c r="J101" s="44" t="s">
        <v>1292</v>
      </c>
      <c r="K101" s="44" t="s">
        <v>1288</v>
      </c>
      <c r="L101" s="45" t="s">
        <v>1289</v>
      </c>
      <c r="M101" s="44" t="s">
        <v>633</v>
      </c>
      <c r="N101" s="46" t="s">
        <v>1515</v>
      </c>
      <c r="O101" s="47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3"/>
      <c r="AA101" s="34"/>
      <c r="AB101" s="33"/>
      <c r="AC101" s="33"/>
      <c r="AD101" s="39"/>
      <c r="AE101" s="37"/>
      <c r="AF101" s="32"/>
      <c r="AG101" s="32"/>
      <c r="AH101" s="32"/>
      <c r="AI101" s="32"/>
      <c r="AJ101" s="32"/>
      <c r="AK101" s="32"/>
      <c r="AL101" s="32"/>
      <c r="AM101" s="32"/>
      <c r="AN101" s="32"/>
      <c r="AO101" s="32"/>
      <c r="AP101" s="33"/>
      <c r="AQ101" s="34"/>
      <c r="AR101" s="33"/>
      <c r="AS101" s="33"/>
      <c r="AT101" s="39"/>
      <c r="AU101" s="37"/>
      <c r="AV101" s="32"/>
      <c r="AW101" s="32"/>
      <c r="AX101" s="32"/>
      <c r="AY101" s="32"/>
      <c r="AZ101" s="32"/>
      <c r="BA101" s="32"/>
      <c r="BB101" s="32"/>
      <c r="BC101" s="32"/>
      <c r="BD101" s="32"/>
      <c r="BE101" s="32"/>
      <c r="BF101" s="33"/>
      <c r="BG101" s="34"/>
      <c r="BH101" s="33"/>
      <c r="BI101" s="33"/>
      <c r="BJ101" s="39"/>
      <c r="BK101" s="37"/>
      <c r="BL101" s="32"/>
      <c r="BM101" s="32"/>
      <c r="BN101" s="32"/>
      <c r="BO101" s="32"/>
      <c r="BP101" s="32"/>
      <c r="BQ101" s="32"/>
      <c r="BR101" s="32"/>
      <c r="BS101" s="32"/>
      <c r="BT101" s="32"/>
      <c r="BU101" s="32"/>
      <c r="BV101" s="33"/>
      <c r="BW101" s="34"/>
      <c r="BX101" s="33"/>
      <c r="BY101" s="33"/>
      <c r="BZ101" s="39"/>
      <c r="CA101" s="37"/>
      <c r="CB101" s="32"/>
      <c r="CC101" s="32"/>
      <c r="CD101" s="32"/>
      <c r="CE101" s="32"/>
      <c r="CF101" s="32"/>
      <c r="CG101" s="32"/>
      <c r="CH101" s="32"/>
      <c r="CI101" s="32"/>
      <c r="CJ101" s="32"/>
      <c r="CK101" s="32"/>
      <c r="CL101" s="33"/>
      <c r="CM101" s="34"/>
      <c r="CN101" s="33"/>
      <c r="CO101" s="33"/>
      <c r="CP101" s="39"/>
      <c r="CQ101" s="37"/>
      <c r="CR101" s="32"/>
      <c r="CS101" s="32"/>
      <c r="CT101" s="32"/>
      <c r="CU101" s="32"/>
      <c r="CV101" s="32"/>
      <c r="CW101" s="32"/>
      <c r="CX101" s="32"/>
      <c r="CY101" s="32"/>
      <c r="CZ101" s="32"/>
      <c r="DA101" s="32"/>
      <c r="DB101" s="33"/>
      <c r="DC101" s="34"/>
      <c r="DD101" s="33"/>
      <c r="DE101" s="33"/>
      <c r="DF101" s="39"/>
      <c r="DG101" s="37"/>
      <c r="DH101" s="32"/>
      <c r="DI101" s="32"/>
      <c r="DJ101" s="32"/>
      <c r="DK101" s="32"/>
      <c r="DL101" s="32"/>
      <c r="DM101" s="32"/>
      <c r="DN101" s="32"/>
      <c r="DO101" s="32"/>
      <c r="DP101" s="32"/>
      <c r="DQ101" s="32"/>
      <c r="DR101" s="33"/>
      <c r="DS101" s="34"/>
      <c r="DT101" s="33"/>
      <c r="DU101" s="33"/>
      <c r="DV101" s="39"/>
      <c r="DW101" s="37"/>
      <c r="DX101" s="32"/>
      <c r="DY101" s="32"/>
      <c r="DZ101" s="32"/>
      <c r="EA101" s="32"/>
      <c r="EB101" s="32"/>
      <c r="EC101" s="32"/>
      <c r="ED101" s="32"/>
      <c r="EE101" s="32"/>
      <c r="EF101" s="32"/>
      <c r="EG101" s="32"/>
      <c r="EH101" s="33"/>
      <c r="EI101" s="34"/>
      <c r="EJ101" s="33"/>
      <c r="EK101" s="33"/>
      <c r="EL101" s="39"/>
      <c r="EM101" s="37"/>
      <c r="EN101" s="32"/>
      <c r="EO101" s="32"/>
      <c r="EP101" s="32"/>
      <c r="EQ101" s="32"/>
      <c r="ER101" s="32"/>
      <c r="ES101" s="32"/>
      <c r="ET101" s="32"/>
      <c r="EU101" s="32"/>
      <c r="EV101" s="32"/>
      <c r="EW101" s="32"/>
      <c r="EX101" s="33"/>
      <c r="EY101" s="34"/>
      <c r="EZ101" s="33"/>
      <c r="FA101" s="33"/>
      <c r="FB101" s="39"/>
      <c r="FC101" s="37"/>
      <c r="FD101" s="32"/>
      <c r="FE101" s="32"/>
      <c r="FF101" s="32"/>
      <c r="FG101" s="32"/>
      <c r="FH101" s="32"/>
      <c r="FI101" s="32"/>
      <c r="FJ101" s="32"/>
      <c r="FK101" s="32"/>
      <c r="FL101" s="32"/>
      <c r="FM101" s="32"/>
      <c r="FN101" s="33"/>
      <c r="FO101" s="34"/>
      <c r="FP101" s="33"/>
      <c r="FQ101" s="33"/>
      <c r="FR101" s="39"/>
      <c r="FS101" s="37"/>
      <c r="FT101" s="32"/>
      <c r="FU101" s="32"/>
      <c r="FV101" s="32"/>
      <c r="FW101" s="32"/>
      <c r="FX101" s="32"/>
      <c r="FY101" s="32"/>
      <c r="FZ101" s="32"/>
      <c r="GA101" s="32"/>
      <c r="GB101" s="32"/>
      <c r="GC101" s="32"/>
      <c r="GD101" s="33"/>
      <c r="GE101" s="34"/>
      <c r="GF101" s="33"/>
      <c r="GG101" s="33"/>
      <c r="GH101" s="39"/>
      <c r="GI101" s="37"/>
      <c r="GJ101" s="32"/>
      <c r="GK101" s="32"/>
      <c r="GL101" s="32"/>
      <c r="GM101" s="32"/>
      <c r="GN101" s="32"/>
      <c r="GO101" s="32"/>
      <c r="GP101" s="32"/>
      <c r="GQ101" s="32"/>
      <c r="GR101" s="32"/>
      <c r="GS101" s="32"/>
      <c r="GT101" s="33"/>
      <c r="GU101" s="34"/>
      <c r="GV101" s="33"/>
      <c r="GW101" s="33"/>
      <c r="GX101" s="39"/>
      <c r="GY101" s="37"/>
      <c r="GZ101" s="32"/>
      <c r="HA101" s="32"/>
      <c r="HB101" s="32"/>
      <c r="HC101" s="32"/>
      <c r="HD101" s="32"/>
      <c r="HE101" s="32"/>
      <c r="HF101" s="32"/>
      <c r="HG101" s="32"/>
      <c r="HH101" s="32"/>
      <c r="HI101" s="32"/>
      <c r="HJ101" s="33"/>
      <c r="HK101" s="34"/>
      <c r="HL101" s="33"/>
      <c r="HM101" s="33"/>
      <c r="HN101" s="39"/>
      <c r="HO101" s="37"/>
      <c r="HP101" s="32"/>
      <c r="HQ101" s="32"/>
      <c r="HR101" s="32"/>
      <c r="HS101" s="32"/>
      <c r="HT101" s="32"/>
      <c r="HU101" s="32"/>
      <c r="HV101" s="32"/>
      <c r="HW101" s="32"/>
      <c r="HX101" s="32"/>
      <c r="HY101" s="32"/>
      <c r="HZ101" s="33"/>
      <c r="IA101" s="34"/>
      <c r="IB101" s="33"/>
      <c r="IC101" s="33"/>
      <c r="ID101" s="39"/>
      <c r="IE101" s="37"/>
      <c r="IF101" s="32"/>
      <c r="IG101" s="32"/>
      <c r="IH101" s="32"/>
      <c r="II101" s="32"/>
      <c r="IJ101" s="32"/>
      <c r="IK101" s="32"/>
      <c r="IL101" s="32"/>
      <c r="IM101" s="32"/>
      <c r="IN101" s="32"/>
      <c r="IO101" s="32"/>
      <c r="IP101" s="33"/>
      <c r="IQ101" s="34"/>
      <c r="IR101" s="33"/>
      <c r="IS101" s="33"/>
      <c r="IT101" s="39"/>
      <c r="IU101" s="37"/>
      <c r="IV101" s="32"/>
      <c r="IW101" s="32"/>
      <c r="IX101" s="32"/>
      <c r="IY101" s="32"/>
      <c r="IZ101" s="32"/>
      <c r="JA101" s="32"/>
      <c r="JB101" s="32"/>
      <c r="JC101" s="32"/>
      <c r="JD101" s="32"/>
      <c r="JE101" s="32"/>
      <c r="JF101" s="33"/>
      <c r="JG101" s="34"/>
      <c r="JH101" s="33"/>
      <c r="JI101" s="33"/>
      <c r="JJ101" s="39"/>
      <c r="JK101" s="37"/>
      <c r="JL101" s="32"/>
      <c r="JM101" s="32"/>
      <c r="JN101" s="32"/>
      <c r="JO101" s="32"/>
      <c r="JP101" s="32"/>
      <c r="JQ101" s="32"/>
      <c r="JR101" s="32"/>
      <c r="JS101" s="32"/>
      <c r="JT101" s="32"/>
      <c r="JU101" s="32"/>
      <c r="JV101" s="33"/>
      <c r="JW101" s="34"/>
      <c r="JX101" s="33"/>
      <c r="JY101" s="33"/>
      <c r="JZ101" s="39"/>
      <c r="KA101" s="37"/>
      <c r="KB101" s="32"/>
      <c r="KC101" s="32"/>
      <c r="KD101" s="32"/>
      <c r="KE101" s="32"/>
      <c r="KF101" s="32"/>
      <c r="KG101" s="32"/>
      <c r="KH101" s="32"/>
      <c r="KI101" s="32"/>
      <c r="KJ101" s="32"/>
      <c r="KK101" s="32"/>
      <c r="KL101" s="33"/>
      <c r="KM101" s="34"/>
      <c r="KN101" s="33"/>
      <c r="KO101" s="33"/>
      <c r="KP101" s="39"/>
      <c r="KQ101" s="37"/>
      <c r="KR101" s="32"/>
      <c r="KS101" s="32"/>
      <c r="KT101" s="32"/>
      <c r="KU101" s="32"/>
      <c r="KV101" s="32"/>
      <c r="KW101" s="32"/>
      <c r="KX101" s="32"/>
      <c r="KY101" s="32"/>
      <c r="KZ101" s="32"/>
      <c r="LA101" s="32"/>
      <c r="LB101" s="33"/>
      <c r="LC101" s="34"/>
      <c r="LD101" s="33"/>
      <c r="LE101" s="33"/>
      <c r="LF101" s="39"/>
      <c r="LG101" s="37"/>
      <c r="LH101" s="32"/>
      <c r="LI101" s="32"/>
      <c r="LJ101" s="32"/>
      <c r="LK101" s="32"/>
      <c r="LL101" s="32"/>
      <c r="LM101" s="32"/>
      <c r="LN101" s="32"/>
      <c r="LO101" s="32"/>
      <c r="LP101" s="32"/>
      <c r="LQ101" s="32"/>
      <c r="LR101" s="33"/>
      <c r="LS101" s="34"/>
      <c r="LT101" s="33"/>
      <c r="LU101" s="33"/>
      <c r="LV101" s="39"/>
      <c r="LW101" s="37"/>
      <c r="LX101" s="32"/>
      <c r="LY101" s="32"/>
      <c r="LZ101" s="32"/>
      <c r="MA101" s="32"/>
      <c r="MB101" s="32"/>
      <c r="MC101" s="32"/>
      <c r="MD101" s="32"/>
      <c r="ME101" s="32"/>
      <c r="MF101" s="32"/>
      <c r="MG101" s="32"/>
      <c r="MH101" s="33"/>
      <c r="MI101" s="34"/>
      <c r="MJ101" s="33"/>
      <c r="MK101" s="33"/>
      <c r="ML101" s="39"/>
      <c r="MM101" s="37"/>
      <c r="MN101" s="32"/>
      <c r="MO101" s="32"/>
      <c r="MP101" s="32"/>
      <c r="MQ101" s="32"/>
      <c r="MR101" s="32"/>
      <c r="MS101" s="32"/>
      <c r="MT101" s="32"/>
      <c r="MU101" s="32"/>
      <c r="MV101" s="32"/>
      <c r="MW101" s="32"/>
      <c r="MX101" s="33"/>
      <c r="MY101" s="34"/>
      <c r="MZ101" s="33"/>
      <c r="NA101" s="33"/>
      <c r="NB101" s="39"/>
      <c r="NC101" s="37"/>
      <c r="ND101" s="32"/>
      <c r="NE101" s="32"/>
      <c r="NF101" s="32"/>
      <c r="NG101" s="32"/>
      <c r="NH101" s="32"/>
      <c r="NI101" s="32"/>
      <c r="NJ101" s="32"/>
      <c r="NK101" s="32"/>
      <c r="NL101" s="32"/>
      <c r="NM101" s="32"/>
      <c r="NN101" s="33"/>
      <c r="NO101" s="34"/>
      <c r="NP101" s="33"/>
      <c r="NQ101" s="33"/>
      <c r="NR101" s="39"/>
      <c r="NS101" s="37"/>
      <c r="NT101" s="32"/>
      <c r="NU101" s="32"/>
      <c r="NV101" s="32"/>
      <c r="NW101" s="32"/>
      <c r="NX101" s="32"/>
      <c r="NY101" s="32"/>
      <c r="NZ101" s="32"/>
      <c r="OA101" s="32"/>
      <c r="OB101" s="32"/>
      <c r="OC101" s="32"/>
      <c r="OD101" s="33"/>
      <c r="OE101" s="34"/>
      <c r="OF101" s="33"/>
      <c r="OG101" s="33"/>
      <c r="OH101" s="39"/>
      <c r="OI101" s="37"/>
      <c r="OJ101" s="32"/>
      <c r="OK101" s="32"/>
      <c r="OL101" s="32"/>
      <c r="OM101" s="32"/>
      <c r="ON101" s="32"/>
      <c r="OO101" s="32"/>
      <c r="OP101" s="32"/>
      <c r="OQ101" s="32"/>
      <c r="OR101" s="32"/>
      <c r="OS101" s="32"/>
      <c r="OT101" s="33"/>
      <c r="OU101" s="34"/>
      <c r="OV101" s="33"/>
      <c r="OW101" s="33"/>
      <c r="OX101" s="39"/>
      <c r="OY101" s="37"/>
      <c r="OZ101" s="32"/>
      <c r="PA101" s="32"/>
      <c r="PB101" s="32"/>
      <c r="PC101" s="32"/>
      <c r="PD101" s="32"/>
      <c r="PE101" s="32"/>
      <c r="PF101" s="32"/>
      <c r="PG101" s="32"/>
      <c r="PH101" s="32"/>
      <c r="PI101" s="32"/>
      <c r="PJ101" s="33"/>
      <c r="PK101" s="34"/>
      <c r="PL101" s="33"/>
      <c r="PM101" s="33"/>
      <c r="PN101" s="39"/>
      <c r="PO101" s="37"/>
      <c r="PP101" s="32"/>
      <c r="PQ101" s="32"/>
      <c r="PR101" s="32"/>
      <c r="PS101" s="32"/>
      <c r="PT101" s="32"/>
      <c r="PU101" s="32"/>
      <c r="PV101" s="32"/>
      <c r="PW101" s="32"/>
      <c r="PX101" s="32"/>
      <c r="PY101" s="32"/>
      <c r="PZ101" s="33"/>
      <c r="QA101" s="34"/>
      <c r="QB101" s="33"/>
      <c r="QC101" s="33"/>
      <c r="QD101" s="39"/>
      <c r="QE101" s="37"/>
      <c r="QF101" s="32"/>
      <c r="QG101" s="32"/>
      <c r="QH101" s="32"/>
      <c r="QI101" s="32"/>
      <c r="QJ101" s="32"/>
      <c r="QK101" s="32"/>
      <c r="QL101" s="32"/>
      <c r="QM101" s="32"/>
      <c r="QN101" s="32"/>
      <c r="QO101" s="32"/>
      <c r="QP101" s="33"/>
      <c r="QQ101" s="34"/>
      <c r="QR101" s="33"/>
      <c r="QS101" s="33"/>
      <c r="QT101" s="39"/>
      <c r="QU101" s="37"/>
      <c r="QV101" s="32"/>
      <c r="QW101" s="32"/>
      <c r="QX101" s="32"/>
      <c r="QY101" s="32"/>
      <c r="QZ101" s="32"/>
      <c r="RA101" s="32"/>
      <c r="RB101" s="32"/>
      <c r="RC101" s="32"/>
      <c r="RD101" s="32"/>
      <c r="RE101" s="32"/>
      <c r="RF101" s="33"/>
      <c r="RG101" s="34"/>
      <c r="RH101" s="33"/>
      <c r="RI101" s="33"/>
      <c r="RJ101" s="39"/>
      <c r="RK101" s="37"/>
      <c r="RL101" s="32"/>
      <c r="RM101" s="32"/>
      <c r="RN101" s="32"/>
      <c r="RO101" s="32"/>
      <c r="RP101" s="32"/>
      <c r="RQ101" s="32"/>
      <c r="RR101" s="32"/>
      <c r="RS101" s="32"/>
      <c r="RT101" s="32"/>
      <c r="RU101" s="32"/>
      <c r="RV101" s="33"/>
      <c r="RW101" s="34"/>
      <c r="RX101" s="33"/>
      <c r="RY101" s="33"/>
      <c r="RZ101" s="39"/>
      <c r="SA101" s="37"/>
      <c r="SB101" s="32"/>
      <c r="SC101" s="32"/>
      <c r="SD101" s="32"/>
      <c r="SE101" s="32"/>
      <c r="SF101" s="32"/>
      <c r="SG101" s="32"/>
      <c r="SH101" s="32"/>
      <c r="SI101" s="32"/>
      <c r="SJ101" s="32"/>
      <c r="SK101" s="32"/>
      <c r="SL101" s="33"/>
      <c r="SM101" s="34"/>
      <c r="SN101" s="33"/>
      <c r="SO101" s="33"/>
      <c r="SP101" s="39"/>
      <c r="SQ101" s="37"/>
      <c r="SR101" s="32"/>
      <c r="SS101" s="32"/>
      <c r="ST101" s="32"/>
      <c r="SU101" s="32"/>
      <c r="SV101" s="32"/>
      <c r="SW101" s="32"/>
      <c r="SX101" s="32"/>
      <c r="SY101" s="32"/>
      <c r="SZ101" s="32"/>
      <c r="TA101" s="32"/>
      <c r="TB101" s="33"/>
      <c r="TC101" s="34"/>
      <c r="TD101" s="33"/>
      <c r="TE101" s="33"/>
      <c r="TF101" s="39"/>
      <c r="TG101" s="37"/>
      <c r="TH101" s="32"/>
      <c r="TI101" s="32"/>
      <c r="TJ101" s="32"/>
      <c r="TK101" s="32"/>
      <c r="TL101" s="32"/>
      <c r="TM101" s="32"/>
      <c r="TN101" s="32"/>
      <c r="TO101" s="32"/>
      <c r="TP101" s="32"/>
      <c r="TQ101" s="32"/>
      <c r="TR101" s="33"/>
      <c r="TS101" s="34"/>
      <c r="TT101" s="33"/>
      <c r="TU101" s="33"/>
      <c r="TV101" s="39"/>
      <c r="TW101" s="37"/>
      <c r="TX101" s="32"/>
      <c r="TY101" s="32"/>
      <c r="TZ101" s="32"/>
      <c r="UA101" s="32"/>
      <c r="UB101" s="32"/>
      <c r="UC101" s="32"/>
      <c r="UD101" s="32"/>
      <c r="UE101" s="32"/>
      <c r="UF101" s="32"/>
      <c r="UG101" s="32"/>
      <c r="UH101" s="33"/>
      <c r="UI101" s="34"/>
      <c r="UJ101" s="33"/>
      <c r="UK101" s="33"/>
      <c r="UL101" s="39"/>
      <c r="UM101" s="37"/>
      <c r="UN101" s="32"/>
      <c r="UO101" s="32"/>
      <c r="UP101" s="32"/>
      <c r="UQ101" s="32"/>
      <c r="UR101" s="32"/>
      <c r="US101" s="32"/>
      <c r="UT101" s="32"/>
      <c r="UU101" s="32"/>
      <c r="UV101" s="32"/>
      <c r="UW101" s="32"/>
      <c r="UX101" s="33"/>
      <c r="UY101" s="34"/>
      <c r="UZ101" s="33"/>
      <c r="VA101" s="33"/>
      <c r="VB101" s="39"/>
      <c r="VC101" s="37"/>
      <c r="VD101" s="32"/>
      <c r="VE101" s="32"/>
      <c r="VF101" s="32"/>
      <c r="VG101" s="32"/>
      <c r="VH101" s="32"/>
      <c r="VI101" s="32"/>
      <c r="VJ101" s="32"/>
      <c r="VK101" s="32"/>
      <c r="VL101" s="32"/>
      <c r="VM101" s="32"/>
      <c r="VN101" s="33"/>
      <c r="VO101" s="34"/>
      <c r="VP101" s="33"/>
      <c r="VQ101" s="33"/>
      <c r="VR101" s="39"/>
      <c r="VS101" s="37"/>
      <c r="VT101" s="32"/>
      <c r="VU101" s="32"/>
      <c r="VV101" s="32"/>
      <c r="VW101" s="32"/>
      <c r="VX101" s="32"/>
      <c r="VY101" s="32"/>
      <c r="VZ101" s="32"/>
      <c r="WA101" s="32"/>
      <c r="WB101" s="32"/>
      <c r="WC101" s="32"/>
      <c r="WD101" s="33"/>
      <c r="WE101" s="34"/>
      <c r="WF101" s="33"/>
      <c r="WG101" s="33"/>
      <c r="WH101" s="39"/>
      <c r="WI101" s="37"/>
      <c r="WJ101" s="32"/>
      <c r="WK101" s="32"/>
      <c r="WL101" s="32"/>
      <c r="WM101" s="32"/>
      <c r="WN101" s="32"/>
      <c r="WO101" s="32"/>
      <c r="WP101" s="32"/>
      <c r="WQ101" s="32"/>
      <c r="WR101" s="32"/>
      <c r="WS101" s="32"/>
      <c r="WT101" s="33"/>
      <c r="WU101" s="34"/>
      <c r="WV101" s="33"/>
      <c r="WW101" s="33"/>
      <c r="WX101" s="39"/>
      <c r="WY101" s="37"/>
      <c r="WZ101" s="32"/>
      <c r="XA101" s="32"/>
      <c r="XB101" s="32"/>
      <c r="XC101" s="32"/>
      <c r="XD101" s="32"/>
      <c r="XE101" s="32"/>
      <c r="XF101" s="32"/>
      <c r="XG101" s="32"/>
      <c r="XH101" s="32"/>
      <c r="XI101" s="32"/>
      <c r="XJ101" s="33"/>
      <c r="XK101" s="34"/>
      <c r="XL101" s="33"/>
      <c r="XM101" s="33"/>
      <c r="XN101" s="39"/>
      <c r="XO101" s="37"/>
      <c r="XP101" s="32"/>
      <c r="XQ101" s="32"/>
      <c r="XR101" s="32"/>
      <c r="XS101" s="32"/>
      <c r="XT101" s="32"/>
      <c r="XU101" s="32"/>
      <c r="XV101" s="32"/>
      <c r="XW101" s="32"/>
      <c r="XX101" s="32"/>
      <c r="XY101" s="32"/>
      <c r="XZ101" s="33"/>
      <c r="YA101" s="34"/>
      <c r="YB101" s="33"/>
      <c r="YC101" s="33"/>
      <c r="YD101" s="39"/>
      <c r="YE101" s="37"/>
      <c r="YF101" s="32"/>
      <c r="YG101" s="32"/>
      <c r="YH101" s="32"/>
      <c r="YI101" s="32"/>
      <c r="YJ101" s="32"/>
      <c r="YK101" s="32"/>
      <c r="YL101" s="32"/>
      <c r="YM101" s="32"/>
      <c r="YN101" s="32"/>
      <c r="YO101" s="32"/>
      <c r="YP101" s="33"/>
      <c r="YQ101" s="34"/>
      <c r="YR101" s="33"/>
      <c r="YS101" s="33"/>
      <c r="YT101" s="39"/>
      <c r="YU101" s="37"/>
      <c r="YV101" s="32"/>
      <c r="YW101" s="32"/>
      <c r="YX101" s="32"/>
      <c r="YY101" s="32"/>
      <c r="YZ101" s="32"/>
      <c r="ZA101" s="32"/>
      <c r="ZB101" s="32"/>
      <c r="ZC101" s="32"/>
      <c r="ZD101" s="32"/>
      <c r="ZE101" s="32"/>
      <c r="ZF101" s="33"/>
      <c r="ZG101" s="34"/>
      <c r="ZH101" s="33"/>
      <c r="ZI101" s="33"/>
      <c r="ZJ101" s="39"/>
      <c r="ZK101" s="37"/>
      <c r="ZL101" s="32"/>
      <c r="ZM101" s="32"/>
      <c r="ZN101" s="32"/>
      <c r="ZO101" s="32"/>
      <c r="ZP101" s="32"/>
      <c r="ZQ101" s="32"/>
      <c r="ZR101" s="32"/>
      <c r="ZS101" s="32"/>
      <c r="ZT101" s="32"/>
      <c r="ZU101" s="32"/>
      <c r="ZV101" s="33"/>
      <c r="ZW101" s="34"/>
      <c r="ZX101" s="33"/>
      <c r="ZY101" s="33"/>
      <c r="ZZ101" s="39"/>
      <c r="AAA101" s="37"/>
      <c r="AAB101" s="32"/>
      <c r="AAC101" s="32"/>
      <c r="AAD101" s="32"/>
      <c r="AAE101" s="32"/>
      <c r="AAF101" s="32"/>
      <c r="AAG101" s="32"/>
      <c r="AAH101" s="32"/>
      <c r="AAI101" s="32"/>
      <c r="AAJ101" s="32"/>
      <c r="AAK101" s="32"/>
      <c r="AAL101" s="33"/>
      <c r="AAM101" s="34"/>
      <c r="AAN101" s="33"/>
      <c r="AAO101" s="33"/>
      <c r="AAP101" s="39"/>
      <c r="AAQ101" s="37"/>
      <c r="AAR101" s="32"/>
      <c r="AAS101" s="32"/>
      <c r="AAT101" s="32"/>
      <c r="AAU101" s="32"/>
      <c r="AAV101" s="32"/>
      <c r="AAW101" s="32"/>
      <c r="AAX101" s="32"/>
      <c r="AAY101" s="32"/>
      <c r="AAZ101" s="32"/>
      <c r="ABA101" s="32"/>
      <c r="ABB101" s="33"/>
      <c r="ABC101" s="34"/>
      <c r="ABD101" s="33"/>
      <c r="ABE101" s="33"/>
      <c r="ABF101" s="39"/>
      <c r="ABG101" s="37"/>
      <c r="ABH101" s="32"/>
      <c r="ABI101" s="32"/>
      <c r="ABJ101" s="32"/>
      <c r="ABK101" s="32"/>
      <c r="ABL101" s="32"/>
      <c r="ABM101" s="32"/>
      <c r="ABN101" s="32"/>
      <c r="ABO101" s="32"/>
      <c r="ABP101" s="32"/>
      <c r="ABQ101" s="32"/>
      <c r="ABR101" s="33"/>
      <c r="ABS101" s="34"/>
      <c r="ABT101" s="33"/>
      <c r="ABU101" s="33"/>
      <c r="ABV101" s="39"/>
      <c r="ABW101" s="37"/>
      <c r="ABX101" s="32"/>
      <c r="ABY101" s="32"/>
      <c r="ABZ101" s="32"/>
      <c r="ACA101" s="32"/>
      <c r="ACB101" s="32"/>
      <c r="ACC101" s="32"/>
      <c r="ACD101" s="32"/>
      <c r="ACE101" s="32"/>
      <c r="ACF101" s="32"/>
      <c r="ACG101" s="32"/>
      <c r="ACH101" s="33"/>
      <c r="ACI101" s="34"/>
      <c r="ACJ101" s="33"/>
      <c r="ACK101" s="33"/>
      <c r="ACL101" s="39"/>
      <c r="ACM101" s="37"/>
      <c r="ACN101" s="32"/>
      <c r="ACO101" s="32"/>
      <c r="ACP101" s="32"/>
      <c r="ACQ101" s="32"/>
      <c r="ACR101" s="32"/>
      <c r="ACS101" s="32"/>
      <c r="ACT101" s="32"/>
      <c r="ACU101" s="32"/>
      <c r="ACV101" s="32"/>
      <c r="ACW101" s="32"/>
      <c r="ACX101" s="33"/>
      <c r="ACY101" s="34"/>
      <c r="ACZ101" s="33"/>
      <c r="ADA101" s="33"/>
      <c r="ADB101" s="39"/>
      <c r="ADC101" s="37"/>
      <c r="ADD101" s="32"/>
      <c r="ADE101" s="32"/>
      <c r="ADF101" s="32"/>
      <c r="ADG101" s="32"/>
      <c r="ADH101" s="32"/>
      <c r="ADI101" s="32"/>
      <c r="ADJ101" s="32"/>
      <c r="ADK101" s="32"/>
      <c r="ADL101" s="32"/>
      <c r="ADM101" s="32"/>
      <c r="ADN101" s="33"/>
      <c r="ADO101" s="34"/>
      <c r="ADP101" s="33"/>
      <c r="ADQ101" s="33"/>
      <c r="ADR101" s="39"/>
      <c r="ADS101" s="37"/>
      <c r="ADT101" s="32"/>
      <c r="ADU101" s="32"/>
      <c r="ADV101" s="32"/>
      <c r="ADW101" s="32"/>
      <c r="ADX101" s="32"/>
      <c r="ADY101" s="32"/>
      <c r="ADZ101" s="32"/>
      <c r="AEA101" s="32"/>
      <c r="AEB101" s="32"/>
      <c r="AEC101" s="32"/>
      <c r="AED101" s="33"/>
      <c r="AEE101" s="34"/>
      <c r="AEF101" s="33"/>
      <c r="AEG101" s="33"/>
      <c r="AEH101" s="39"/>
      <c r="AEI101" s="37"/>
      <c r="AEJ101" s="32"/>
      <c r="AEK101" s="32"/>
      <c r="AEL101" s="32"/>
      <c r="AEM101" s="32"/>
      <c r="AEN101" s="32"/>
      <c r="AEO101" s="32"/>
      <c r="AEP101" s="32"/>
      <c r="AEQ101" s="32"/>
      <c r="AER101" s="32"/>
      <c r="AES101" s="32"/>
      <c r="AET101" s="33"/>
      <c r="AEU101" s="34"/>
      <c r="AEV101" s="33"/>
      <c r="AEW101" s="33"/>
      <c r="AEX101" s="39"/>
      <c r="AEY101" s="37"/>
      <c r="AEZ101" s="32"/>
      <c r="AFA101" s="32"/>
      <c r="AFB101" s="32"/>
      <c r="AFC101" s="32"/>
      <c r="AFD101" s="32"/>
      <c r="AFE101" s="32"/>
      <c r="AFF101" s="32"/>
      <c r="AFG101" s="32"/>
      <c r="AFH101" s="32"/>
      <c r="AFI101" s="32"/>
      <c r="AFJ101" s="33"/>
      <c r="AFK101" s="34"/>
      <c r="AFL101" s="33"/>
      <c r="AFM101" s="33"/>
      <c r="AFN101" s="39"/>
      <c r="AFO101" s="37"/>
      <c r="AFP101" s="32"/>
      <c r="AFQ101" s="32"/>
      <c r="AFR101" s="32"/>
      <c r="AFS101" s="32"/>
      <c r="AFT101" s="32"/>
      <c r="AFU101" s="32"/>
      <c r="AFV101" s="32"/>
      <c r="AFW101" s="32"/>
      <c r="AFX101" s="32"/>
      <c r="AFY101" s="32"/>
      <c r="AFZ101" s="33"/>
      <c r="AGA101" s="34"/>
      <c r="AGB101" s="33"/>
      <c r="AGC101" s="33"/>
      <c r="AGD101" s="39"/>
      <c r="AGE101" s="37"/>
      <c r="AGF101" s="32"/>
      <c r="AGG101" s="32"/>
      <c r="AGH101" s="32"/>
      <c r="AGI101" s="32"/>
      <c r="AGJ101" s="32"/>
      <c r="AGK101" s="32"/>
      <c r="AGL101" s="32"/>
      <c r="AGM101" s="32"/>
      <c r="AGN101" s="32"/>
      <c r="AGO101" s="32"/>
      <c r="AGP101" s="33"/>
      <c r="AGQ101" s="34"/>
      <c r="AGR101" s="33"/>
      <c r="AGS101" s="33"/>
      <c r="AGT101" s="39"/>
      <c r="AGU101" s="37"/>
      <c r="AGV101" s="32"/>
      <c r="AGW101" s="32"/>
      <c r="AGX101" s="32"/>
      <c r="AGY101" s="32"/>
      <c r="AGZ101" s="32"/>
      <c r="AHA101" s="32"/>
      <c r="AHB101" s="32"/>
      <c r="AHC101" s="32"/>
      <c r="AHD101" s="32"/>
      <c r="AHE101" s="32"/>
      <c r="AHF101" s="33"/>
      <c r="AHG101" s="34"/>
      <c r="AHH101" s="33"/>
      <c r="AHI101" s="33"/>
      <c r="AHJ101" s="39"/>
      <c r="AHK101" s="37"/>
      <c r="AHL101" s="32"/>
      <c r="AHM101" s="32"/>
      <c r="AHN101" s="32"/>
      <c r="AHO101" s="32"/>
      <c r="AHP101" s="32"/>
      <c r="AHQ101" s="32"/>
      <c r="AHR101" s="32"/>
      <c r="AHS101" s="32"/>
      <c r="AHT101" s="32"/>
      <c r="AHU101" s="32"/>
      <c r="AHV101" s="33"/>
      <c r="AHW101" s="34"/>
      <c r="AHX101" s="33"/>
      <c r="AHY101" s="33"/>
      <c r="AHZ101" s="39"/>
      <c r="AIA101" s="37"/>
      <c r="AIB101" s="32"/>
      <c r="AIC101" s="32"/>
      <c r="AID101" s="32"/>
      <c r="AIE101" s="32"/>
      <c r="AIF101" s="32"/>
      <c r="AIG101" s="32"/>
      <c r="AIH101" s="32"/>
      <c r="AII101" s="32"/>
      <c r="AIJ101" s="32"/>
      <c r="AIK101" s="32"/>
      <c r="AIL101" s="33"/>
      <c r="AIM101" s="34"/>
      <c r="AIN101" s="33"/>
      <c r="AIO101" s="33"/>
      <c r="AIP101" s="39"/>
      <c r="AIQ101" s="37"/>
      <c r="AIR101" s="32"/>
      <c r="AIS101" s="32"/>
      <c r="AIT101" s="32"/>
      <c r="AIU101" s="32"/>
      <c r="AIV101" s="32"/>
      <c r="AIW101" s="32"/>
      <c r="AIX101" s="32"/>
      <c r="AIY101" s="32"/>
      <c r="AIZ101" s="32"/>
      <c r="AJA101" s="32"/>
      <c r="AJB101" s="33"/>
      <c r="AJC101" s="34"/>
      <c r="AJD101" s="33"/>
      <c r="AJE101" s="33"/>
      <c r="AJF101" s="39"/>
      <c r="AJG101" s="37"/>
      <c r="AJH101" s="32"/>
      <c r="AJI101" s="32"/>
      <c r="AJJ101" s="32"/>
      <c r="AJK101" s="32"/>
      <c r="AJL101" s="32"/>
      <c r="AJM101" s="32"/>
      <c r="AJN101" s="32"/>
      <c r="AJO101" s="32"/>
      <c r="AJP101" s="32"/>
      <c r="AJQ101" s="32"/>
      <c r="AJR101" s="33"/>
      <c r="AJS101" s="34"/>
      <c r="AJT101" s="33"/>
      <c r="AJU101" s="33"/>
      <c r="AJV101" s="39"/>
      <c r="AJW101" s="37"/>
      <c r="AJX101" s="32"/>
      <c r="AJY101" s="32"/>
      <c r="AJZ101" s="32"/>
      <c r="AKA101" s="32"/>
      <c r="AKB101" s="32"/>
      <c r="AKC101" s="32"/>
      <c r="AKD101" s="32"/>
      <c r="AKE101" s="32"/>
      <c r="AKF101" s="32"/>
      <c r="AKG101" s="32"/>
      <c r="AKH101" s="33"/>
      <c r="AKI101" s="34"/>
      <c r="AKJ101" s="33"/>
      <c r="AKK101" s="33"/>
      <c r="AKL101" s="39"/>
      <c r="AKM101" s="37"/>
      <c r="AKN101" s="32"/>
      <c r="AKO101" s="32"/>
      <c r="AKP101" s="32"/>
      <c r="AKQ101" s="32"/>
      <c r="AKR101" s="32"/>
      <c r="AKS101" s="32"/>
      <c r="AKT101" s="32"/>
      <c r="AKU101" s="32"/>
      <c r="AKV101" s="32"/>
      <c r="AKW101" s="32"/>
      <c r="AKX101" s="33"/>
      <c r="AKY101" s="34"/>
      <c r="AKZ101" s="33"/>
      <c r="ALA101" s="33"/>
      <c r="ALB101" s="39"/>
      <c r="ALC101" s="37"/>
      <c r="ALD101" s="32"/>
      <c r="ALE101" s="32"/>
      <c r="ALF101" s="32"/>
      <c r="ALG101" s="32"/>
      <c r="ALH101" s="32"/>
      <c r="ALI101" s="32"/>
      <c r="ALJ101" s="32"/>
      <c r="ALK101" s="32"/>
      <c r="ALL101" s="32"/>
      <c r="ALM101" s="32"/>
      <c r="ALN101" s="33"/>
      <c r="ALO101" s="34"/>
      <c r="ALP101" s="33"/>
      <c r="ALQ101" s="33"/>
      <c r="ALR101" s="39"/>
      <c r="ALS101" s="37"/>
      <c r="ALT101" s="32"/>
      <c r="ALU101" s="32"/>
      <c r="ALV101" s="32"/>
      <c r="ALW101" s="32"/>
      <c r="ALX101" s="32"/>
      <c r="ALY101" s="32"/>
      <c r="ALZ101" s="32"/>
      <c r="AMA101" s="32"/>
      <c r="AMB101" s="32"/>
      <c r="AMC101" s="32"/>
      <c r="AMD101" s="33"/>
      <c r="AME101" s="34"/>
      <c r="AMF101" s="33"/>
      <c r="AMG101" s="33"/>
      <c r="AMH101" s="39"/>
      <c r="AMI101" s="37"/>
      <c r="AMJ101" s="32"/>
      <c r="AMK101" s="32"/>
      <c r="AML101" s="32"/>
      <c r="AMM101" s="32"/>
      <c r="AMN101" s="32"/>
      <c r="AMO101" s="32"/>
      <c r="AMP101" s="32"/>
      <c r="AMQ101" s="32"/>
      <c r="AMR101" s="32"/>
      <c r="AMS101" s="32"/>
      <c r="AMT101" s="33"/>
      <c r="AMU101" s="34"/>
      <c r="AMV101" s="33"/>
      <c r="AMW101" s="33"/>
      <c r="AMX101" s="39"/>
      <c r="AMY101" s="37"/>
      <c r="AMZ101" s="32"/>
      <c r="ANA101" s="32"/>
      <c r="ANB101" s="32"/>
      <c r="ANC101" s="32"/>
      <c r="AND101" s="32"/>
      <c r="ANE101" s="32"/>
      <c r="ANF101" s="32"/>
      <c r="ANG101" s="32"/>
      <c r="ANH101" s="32"/>
      <c r="ANI101" s="32"/>
      <c r="ANJ101" s="33"/>
      <c r="ANK101" s="34"/>
      <c r="ANL101" s="33"/>
      <c r="ANM101" s="33"/>
      <c r="ANN101" s="39"/>
      <c r="ANO101" s="37"/>
      <c r="ANP101" s="32"/>
      <c r="ANQ101" s="32"/>
      <c r="ANR101" s="32"/>
      <c r="ANS101" s="32"/>
      <c r="ANT101" s="32"/>
      <c r="ANU101" s="32"/>
      <c r="ANV101" s="32"/>
      <c r="ANW101" s="32"/>
      <c r="ANX101" s="32"/>
      <c r="ANY101" s="32"/>
      <c r="ANZ101" s="33"/>
      <c r="AOA101" s="34"/>
      <c r="AOB101" s="33"/>
      <c r="AOC101" s="33"/>
      <c r="AOD101" s="39"/>
      <c r="AOE101" s="37"/>
      <c r="AOF101" s="32"/>
      <c r="AOG101" s="32"/>
      <c r="AOH101" s="32"/>
      <c r="AOI101" s="32"/>
      <c r="AOJ101" s="32"/>
      <c r="AOK101" s="32"/>
      <c r="AOL101" s="32"/>
      <c r="AOM101" s="32"/>
      <c r="AON101" s="32"/>
      <c r="AOO101" s="32"/>
      <c r="AOP101" s="33"/>
      <c r="AOQ101" s="34"/>
      <c r="AOR101" s="33"/>
      <c r="AOS101" s="33"/>
      <c r="AOT101" s="39"/>
      <c r="AOU101" s="37"/>
      <c r="AOV101" s="32"/>
      <c r="AOW101" s="32"/>
      <c r="AOX101" s="32"/>
      <c r="AOY101" s="32"/>
      <c r="AOZ101" s="32"/>
      <c r="APA101" s="32"/>
      <c r="APB101" s="32"/>
      <c r="APC101" s="32"/>
      <c r="APD101" s="32"/>
      <c r="APE101" s="32"/>
      <c r="APF101" s="33"/>
      <c r="APG101" s="34"/>
      <c r="APH101" s="33"/>
      <c r="API101" s="33"/>
      <c r="APJ101" s="39"/>
      <c r="APK101" s="37"/>
      <c r="APL101" s="32"/>
      <c r="APM101" s="32"/>
      <c r="APN101" s="32"/>
      <c r="APO101" s="32"/>
      <c r="APP101" s="32"/>
      <c r="APQ101" s="32"/>
      <c r="APR101" s="32"/>
      <c r="APS101" s="32"/>
      <c r="APT101" s="32"/>
      <c r="APU101" s="32"/>
      <c r="APV101" s="33"/>
      <c r="APW101" s="34"/>
      <c r="APX101" s="33"/>
      <c r="APY101" s="33"/>
      <c r="APZ101" s="39"/>
      <c r="AQA101" s="37"/>
      <c r="AQB101" s="32"/>
      <c r="AQC101" s="32"/>
      <c r="AQD101" s="32"/>
      <c r="AQE101" s="32"/>
      <c r="AQF101" s="32"/>
      <c r="AQG101" s="32"/>
      <c r="AQH101" s="32"/>
      <c r="AQI101" s="32"/>
      <c r="AQJ101" s="32"/>
      <c r="AQK101" s="32"/>
      <c r="AQL101" s="33"/>
      <c r="AQM101" s="34"/>
      <c r="AQN101" s="33"/>
      <c r="AQO101" s="33"/>
      <c r="AQP101" s="39"/>
      <c r="AQQ101" s="37"/>
      <c r="AQR101" s="32"/>
      <c r="AQS101" s="32"/>
      <c r="AQT101" s="32"/>
      <c r="AQU101" s="32"/>
      <c r="AQV101" s="32"/>
      <c r="AQW101" s="32"/>
      <c r="AQX101" s="32"/>
      <c r="AQY101" s="32"/>
      <c r="AQZ101" s="32"/>
      <c r="ARA101" s="32"/>
      <c r="ARB101" s="33"/>
      <c r="ARC101" s="34"/>
      <c r="ARD101" s="33"/>
      <c r="ARE101" s="33"/>
      <c r="ARF101" s="39"/>
      <c r="ARG101" s="37"/>
      <c r="ARH101" s="32"/>
      <c r="ARI101" s="32"/>
      <c r="ARJ101" s="32"/>
      <c r="ARK101" s="32"/>
      <c r="ARL101" s="32"/>
      <c r="ARM101" s="32"/>
      <c r="ARN101" s="32"/>
      <c r="ARO101" s="32"/>
      <c r="ARP101" s="32"/>
      <c r="ARQ101" s="32"/>
      <c r="ARR101" s="33"/>
      <c r="ARS101" s="34"/>
      <c r="ART101" s="33"/>
      <c r="ARU101" s="33"/>
      <c r="ARV101" s="39"/>
      <c r="ARW101" s="37"/>
      <c r="ARX101" s="32"/>
      <c r="ARY101" s="32"/>
      <c r="ARZ101" s="32"/>
      <c r="ASA101" s="32"/>
      <c r="ASB101" s="32"/>
      <c r="ASC101" s="32"/>
      <c r="ASD101" s="32"/>
      <c r="ASE101" s="32"/>
      <c r="ASF101" s="32"/>
      <c r="ASG101" s="32"/>
      <c r="ASH101" s="33"/>
      <c r="ASI101" s="34"/>
      <c r="ASJ101" s="33"/>
      <c r="ASK101" s="33"/>
      <c r="ASL101" s="39"/>
      <c r="ASM101" s="37"/>
      <c r="ASN101" s="32"/>
      <c r="ASO101" s="32"/>
      <c r="ASP101" s="32"/>
      <c r="ASQ101" s="32"/>
      <c r="ASR101" s="32"/>
      <c r="ASS101" s="32"/>
      <c r="AST101" s="32"/>
      <c r="ASU101" s="32"/>
      <c r="ASV101" s="32"/>
      <c r="ASW101" s="32"/>
      <c r="ASX101" s="33"/>
      <c r="ASY101" s="34"/>
      <c r="ASZ101" s="33"/>
      <c r="ATA101" s="33"/>
      <c r="ATB101" s="39"/>
      <c r="ATC101" s="37"/>
      <c r="ATD101" s="32"/>
      <c r="ATE101" s="32"/>
      <c r="ATF101" s="32"/>
      <c r="ATG101" s="32"/>
      <c r="ATH101" s="32"/>
      <c r="ATI101" s="32"/>
      <c r="ATJ101" s="32"/>
      <c r="ATK101" s="32"/>
      <c r="ATL101" s="32"/>
      <c r="ATM101" s="32"/>
      <c r="ATN101" s="33"/>
      <c r="ATO101" s="34"/>
      <c r="ATP101" s="33"/>
      <c r="ATQ101" s="33"/>
      <c r="ATR101" s="39"/>
      <c r="ATS101" s="37"/>
      <c r="ATT101" s="32"/>
      <c r="ATU101" s="32"/>
      <c r="ATV101" s="32"/>
      <c r="ATW101" s="32"/>
      <c r="ATX101" s="32"/>
      <c r="ATY101" s="32"/>
      <c r="ATZ101" s="32"/>
      <c r="AUA101" s="32"/>
      <c r="AUB101" s="32"/>
      <c r="AUC101" s="32"/>
      <c r="AUD101" s="33"/>
      <c r="AUE101" s="34"/>
      <c r="AUF101" s="33"/>
      <c r="AUG101" s="33"/>
      <c r="AUH101" s="39"/>
      <c r="AUI101" s="37"/>
      <c r="AUJ101" s="32"/>
      <c r="AUK101" s="32"/>
      <c r="AUL101" s="32"/>
      <c r="AUM101" s="32"/>
      <c r="AUN101" s="32"/>
      <c r="AUO101" s="32"/>
      <c r="AUP101" s="32"/>
      <c r="AUQ101" s="32"/>
      <c r="AUR101" s="32"/>
      <c r="AUS101" s="32"/>
      <c r="AUT101" s="33"/>
      <c r="AUU101" s="34"/>
      <c r="AUV101" s="33"/>
      <c r="AUW101" s="33"/>
      <c r="AUX101" s="39"/>
      <c r="AUY101" s="37"/>
      <c r="AUZ101" s="32"/>
      <c r="AVA101" s="32"/>
      <c r="AVB101" s="32"/>
      <c r="AVC101" s="32"/>
      <c r="AVD101" s="32"/>
      <c r="AVE101" s="32"/>
      <c r="AVF101" s="32"/>
      <c r="AVG101" s="32"/>
      <c r="AVH101" s="32"/>
      <c r="AVI101" s="32"/>
      <c r="AVJ101" s="33"/>
      <c r="AVK101" s="34"/>
      <c r="AVL101" s="33"/>
      <c r="AVM101" s="33"/>
      <c r="AVN101" s="39"/>
      <c r="AVO101" s="37"/>
      <c r="AVP101" s="32"/>
      <c r="AVQ101" s="32"/>
      <c r="AVR101" s="32"/>
      <c r="AVS101" s="32"/>
      <c r="AVT101" s="32"/>
      <c r="AVU101" s="32"/>
      <c r="AVV101" s="32"/>
      <c r="AVW101" s="32"/>
      <c r="AVX101" s="32"/>
      <c r="AVY101" s="32"/>
      <c r="AVZ101" s="33"/>
      <c r="AWA101" s="34"/>
      <c r="AWB101" s="33"/>
      <c r="AWC101" s="33"/>
      <c r="AWD101" s="39"/>
      <c r="AWE101" s="37"/>
      <c r="AWF101" s="32"/>
      <c r="AWG101" s="32"/>
      <c r="AWH101" s="32"/>
      <c r="AWI101" s="32"/>
      <c r="AWJ101" s="32"/>
      <c r="AWK101" s="32"/>
      <c r="AWL101" s="32"/>
      <c r="AWM101" s="32"/>
      <c r="AWN101" s="32"/>
      <c r="AWO101" s="32"/>
      <c r="AWP101" s="33"/>
      <c r="AWQ101" s="34"/>
      <c r="AWR101" s="33"/>
      <c r="AWS101" s="33"/>
      <c r="AWT101" s="39"/>
      <c r="AWU101" s="37"/>
      <c r="AWV101" s="32"/>
      <c r="AWW101" s="32"/>
      <c r="AWX101" s="32"/>
      <c r="AWY101" s="32"/>
      <c r="AWZ101" s="32"/>
      <c r="AXA101" s="32"/>
      <c r="AXB101" s="32"/>
      <c r="AXC101" s="32"/>
      <c r="AXD101" s="32"/>
      <c r="AXE101" s="32"/>
      <c r="AXF101" s="33"/>
      <c r="AXG101" s="34"/>
      <c r="AXH101" s="33"/>
      <c r="AXI101" s="33"/>
      <c r="AXJ101" s="39"/>
      <c r="AXK101" s="37"/>
      <c r="AXL101" s="32"/>
      <c r="AXM101" s="32"/>
      <c r="AXN101" s="32"/>
      <c r="AXO101" s="32"/>
      <c r="AXP101" s="32"/>
      <c r="AXQ101" s="32"/>
      <c r="AXR101" s="32"/>
      <c r="AXS101" s="32"/>
      <c r="AXT101" s="32"/>
      <c r="AXU101" s="32"/>
      <c r="AXV101" s="33"/>
      <c r="AXW101" s="34"/>
      <c r="AXX101" s="33"/>
      <c r="AXY101" s="33"/>
      <c r="AXZ101" s="39"/>
      <c r="AYA101" s="37"/>
      <c r="AYB101" s="32"/>
      <c r="AYC101" s="32"/>
      <c r="AYD101" s="32"/>
      <c r="AYE101" s="32"/>
      <c r="AYF101" s="32"/>
      <c r="AYG101" s="32"/>
      <c r="AYH101" s="32"/>
      <c r="AYI101" s="32"/>
      <c r="AYJ101" s="32"/>
      <c r="AYK101" s="32"/>
      <c r="AYL101" s="33"/>
      <c r="AYM101" s="34"/>
      <c r="AYN101" s="33"/>
      <c r="AYO101" s="33"/>
      <c r="AYP101" s="39"/>
      <c r="AYQ101" s="37"/>
      <c r="AYR101" s="32"/>
      <c r="AYS101" s="32"/>
      <c r="AYT101" s="32"/>
      <c r="AYU101" s="32"/>
      <c r="AYV101" s="32"/>
      <c r="AYW101" s="32"/>
      <c r="AYX101" s="32"/>
      <c r="AYY101" s="32"/>
      <c r="AYZ101" s="32"/>
      <c r="AZA101" s="32"/>
      <c r="AZB101" s="33"/>
      <c r="AZC101" s="34"/>
      <c r="AZD101" s="33"/>
      <c r="AZE101" s="33"/>
      <c r="AZF101" s="39"/>
      <c r="AZG101" s="37"/>
      <c r="AZH101" s="32"/>
      <c r="AZI101" s="32"/>
      <c r="AZJ101" s="32"/>
      <c r="AZK101" s="32"/>
      <c r="AZL101" s="32"/>
      <c r="AZM101" s="32"/>
      <c r="AZN101" s="32"/>
      <c r="AZO101" s="32"/>
      <c r="AZP101" s="32"/>
      <c r="AZQ101" s="32"/>
      <c r="AZR101" s="33"/>
      <c r="AZS101" s="34"/>
      <c r="AZT101" s="33"/>
      <c r="AZU101" s="33"/>
      <c r="AZV101" s="39"/>
      <c r="AZW101" s="37"/>
      <c r="AZX101" s="32"/>
      <c r="AZY101" s="32"/>
      <c r="AZZ101" s="32"/>
      <c r="BAA101" s="32"/>
      <c r="BAB101" s="32"/>
      <c r="BAC101" s="32"/>
      <c r="BAD101" s="32"/>
      <c r="BAE101" s="32"/>
      <c r="BAF101" s="32"/>
      <c r="BAG101" s="32"/>
      <c r="BAH101" s="33"/>
      <c r="BAI101" s="34"/>
      <c r="BAJ101" s="33"/>
      <c r="BAK101" s="33"/>
      <c r="BAL101" s="39"/>
      <c r="BAM101" s="37"/>
      <c r="BAN101" s="32"/>
      <c r="BAO101" s="32"/>
      <c r="BAP101" s="32"/>
      <c r="BAQ101" s="32"/>
      <c r="BAR101" s="32"/>
      <c r="BAS101" s="32"/>
      <c r="BAT101" s="32"/>
      <c r="BAU101" s="32"/>
      <c r="BAV101" s="32"/>
      <c r="BAW101" s="32"/>
      <c r="BAX101" s="33"/>
      <c r="BAY101" s="34"/>
      <c r="BAZ101" s="33"/>
      <c r="BBA101" s="33"/>
      <c r="BBB101" s="39"/>
      <c r="BBC101" s="37"/>
      <c r="BBD101" s="32"/>
      <c r="BBE101" s="32"/>
      <c r="BBF101" s="32"/>
      <c r="BBG101" s="32"/>
      <c r="BBH101" s="32"/>
      <c r="BBI101" s="32"/>
      <c r="BBJ101" s="32"/>
      <c r="BBK101" s="32"/>
      <c r="BBL101" s="32"/>
      <c r="BBM101" s="32"/>
      <c r="BBN101" s="33"/>
      <c r="BBO101" s="34"/>
      <c r="BBP101" s="33"/>
      <c r="BBQ101" s="33"/>
      <c r="BBR101" s="39"/>
      <c r="BBS101" s="37"/>
      <c r="BBT101" s="32"/>
      <c r="BBU101" s="32"/>
      <c r="BBV101" s="32"/>
      <c r="BBW101" s="32"/>
      <c r="BBX101" s="32"/>
      <c r="BBY101" s="32"/>
      <c r="BBZ101" s="32"/>
      <c r="BCA101" s="32"/>
      <c r="BCB101" s="32"/>
      <c r="BCC101" s="32"/>
      <c r="BCD101" s="33"/>
      <c r="BCE101" s="34"/>
      <c r="BCF101" s="33"/>
      <c r="BCG101" s="33"/>
      <c r="BCH101" s="39"/>
      <c r="BCI101" s="37"/>
      <c r="BCJ101" s="32"/>
      <c r="BCK101" s="32"/>
      <c r="BCL101" s="32"/>
      <c r="BCM101" s="32"/>
      <c r="BCN101" s="32"/>
      <c r="BCO101" s="32"/>
      <c r="BCP101" s="32"/>
      <c r="BCQ101" s="32"/>
      <c r="BCR101" s="32"/>
      <c r="BCS101" s="32"/>
      <c r="BCT101" s="33"/>
      <c r="BCU101" s="34"/>
      <c r="BCV101" s="33"/>
      <c r="BCW101" s="33"/>
      <c r="BCX101" s="39"/>
      <c r="BCY101" s="37"/>
      <c r="BCZ101" s="32"/>
      <c r="BDA101" s="32"/>
      <c r="BDB101" s="32"/>
      <c r="BDC101" s="32"/>
      <c r="BDD101" s="32"/>
      <c r="BDE101" s="32"/>
      <c r="BDF101" s="32"/>
      <c r="BDG101" s="32"/>
      <c r="BDH101" s="32"/>
      <c r="BDI101" s="32"/>
      <c r="BDJ101" s="33"/>
      <c r="BDK101" s="34"/>
      <c r="BDL101" s="33"/>
      <c r="BDM101" s="33"/>
      <c r="BDN101" s="39"/>
      <c r="BDO101" s="37"/>
      <c r="BDP101" s="32"/>
      <c r="BDQ101" s="32"/>
      <c r="BDR101" s="32"/>
      <c r="BDS101" s="32"/>
      <c r="BDT101" s="32"/>
      <c r="BDU101" s="32"/>
      <c r="BDV101" s="32"/>
      <c r="BDW101" s="32"/>
      <c r="BDX101" s="32"/>
      <c r="BDY101" s="32"/>
      <c r="BDZ101" s="33"/>
      <c r="BEA101" s="34"/>
      <c r="BEB101" s="33"/>
      <c r="BEC101" s="33"/>
      <c r="BED101" s="39"/>
      <c r="BEE101" s="37"/>
      <c r="BEF101" s="32"/>
      <c r="BEG101" s="32"/>
      <c r="BEH101" s="32"/>
      <c r="BEI101" s="32"/>
      <c r="BEJ101" s="32"/>
      <c r="BEK101" s="32"/>
      <c r="BEL101" s="32"/>
      <c r="BEM101" s="32"/>
      <c r="BEN101" s="32"/>
      <c r="BEO101" s="32"/>
      <c r="BEP101" s="33"/>
      <c r="BEQ101" s="34"/>
      <c r="BER101" s="33"/>
      <c r="BES101" s="33"/>
      <c r="BET101" s="39"/>
      <c r="BEU101" s="37"/>
      <c r="BEV101" s="32"/>
      <c r="BEW101" s="32"/>
      <c r="BEX101" s="32"/>
      <c r="BEY101" s="32"/>
      <c r="BEZ101" s="32"/>
      <c r="BFA101" s="32"/>
      <c r="BFB101" s="32"/>
      <c r="BFC101" s="32"/>
      <c r="BFD101" s="32"/>
      <c r="BFE101" s="32"/>
      <c r="BFF101" s="33"/>
      <c r="BFG101" s="34"/>
      <c r="BFH101" s="33"/>
      <c r="BFI101" s="33"/>
      <c r="BFJ101" s="39"/>
      <c r="BFK101" s="37"/>
      <c r="BFL101" s="32"/>
      <c r="BFM101" s="32"/>
      <c r="BFN101" s="32"/>
      <c r="BFO101" s="32"/>
      <c r="BFP101" s="32"/>
      <c r="BFQ101" s="32"/>
      <c r="BFR101" s="32"/>
      <c r="BFS101" s="32"/>
      <c r="BFT101" s="32"/>
      <c r="BFU101" s="32"/>
      <c r="BFV101" s="33"/>
      <c r="BFW101" s="34"/>
      <c r="BFX101" s="33"/>
      <c r="BFY101" s="33"/>
      <c r="BFZ101" s="39"/>
      <c r="BGA101" s="37"/>
      <c r="BGB101" s="32"/>
      <c r="BGC101" s="32"/>
      <c r="BGD101" s="32"/>
      <c r="BGE101" s="32"/>
      <c r="BGF101" s="32"/>
      <c r="BGG101" s="32"/>
      <c r="BGH101" s="32"/>
      <c r="BGI101" s="32"/>
      <c r="BGJ101" s="32"/>
      <c r="BGK101" s="32"/>
      <c r="BGL101" s="33"/>
      <c r="BGM101" s="34"/>
      <c r="BGN101" s="33"/>
      <c r="BGO101" s="33"/>
      <c r="BGP101" s="39"/>
      <c r="BGQ101" s="37"/>
      <c r="BGR101" s="32"/>
      <c r="BGS101" s="32"/>
      <c r="BGT101" s="32"/>
      <c r="BGU101" s="32"/>
      <c r="BGV101" s="32"/>
      <c r="BGW101" s="32"/>
      <c r="BGX101" s="32"/>
      <c r="BGY101" s="32"/>
      <c r="BGZ101" s="32"/>
      <c r="BHA101" s="32"/>
      <c r="BHB101" s="33"/>
      <c r="BHC101" s="34"/>
      <c r="BHD101" s="33"/>
      <c r="BHE101" s="33"/>
      <c r="BHF101" s="39"/>
      <c r="BHG101" s="37"/>
      <c r="BHH101" s="32"/>
      <c r="BHI101" s="32"/>
      <c r="BHJ101" s="32"/>
      <c r="BHK101" s="32"/>
      <c r="BHL101" s="32"/>
      <c r="BHM101" s="32"/>
      <c r="BHN101" s="32"/>
      <c r="BHO101" s="32"/>
      <c r="BHP101" s="32"/>
      <c r="BHQ101" s="32"/>
      <c r="BHR101" s="33"/>
      <c r="BHS101" s="34"/>
      <c r="BHT101" s="33"/>
      <c r="BHU101" s="33"/>
      <c r="BHV101" s="39"/>
      <c r="BHW101" s="37"/>
      <c r="BHX101" s="32"/>
      <c r="BHY101" s="32"/>
      <c r="BHZ101" s="32"/>
      <c r="BIA101" s="32"/>
      <c r="BIB101" s="32"/>
      <c r="BIC101" s="32"/>
      <c r="BID101" s="32"/>
      <c r="BIE101" s="32"/>
      <c r="BIF101" s="32"/>
      <c r="BIG101" s="32"/>
      <c r="BIH101" s="33"/>
      <c r="BII101" s="34"/>
      <c r="BIJ101" s="33"/>
      <c r="BIK101" s="33"/>
      <c r="BIL101" s="39"/>
      <c r="BIM101" s="37"/>
      <c r="BIN101" s="32"/>
      <c r="BIO101" s="32"/>
      <c r="BIP101" s="32"/>
      <c r="BIQ101" s="32"/>
      <c r="BIR101" s="32"/>
      <c r="BIS101" s="32"/>
      <c r="BIT101" s="32"/>
      <c r="BIU101" s="32"/>
      <c r="BIV101" s="32"/>
      <c r="BIW101" s="32"/>
      <c r="BIX101" s="33"/>
      <c r="BIY101" s="34"/>
      <c r="BIZ101" s="33"/>
      <c r="BJA101" s="33"/>
      <c r="BJB101" s="39"/>
      <c r="BJC101" s="37"/>
      <c r="BJD101" s="32"/>
      <c r="BJE101" s="32"/>
      <c r="BJF101" s="32"/>
      <c r="BJG101" s="32"/>
      <c r="BJH101" s="32"/>
      <c r="BJI101" s="32"/>
      <c r="BJJ101" s="32"/>
      <c r="BJK101" s="32"/>
      <c r="BJL101" s="32"/>
      <c r="BJM101" s="32"/>
      <c r="BJN101" s="33"/>
      <c r="BJO101" s="34"/>
      <c r="BJP101" s="33"/>
      <c r="BJQ101" s="33"/>
      <c r="BJR101" s="39"/>
      <c r="BJS101" s="37"/>
      <c r="BJT101" s="32"/>
      <c r="BJU101" s="32"/>
      <c r="BJV101" s="32"/>
      <c r="BJW101" s="32"/>
      <c r="BJX101" s="32"/>
      <c r="BJY101" s="32"/>
      <c r="BJZ101" s="32"/>
      <c r="BKA101" s="32"/>
      <c r="BKB101" s="32"/>
      <c r="BKC101" s="32"/>
      <c r="BKD101" s="33"/>
      <c r="BKE101" s="34"/>
      <c r="BKF101" s="33"/>
      <c r="BKG101" s="33"/>
      <c r="BKH101" s="39"/>
      <c r="BKI101" s="37"/>
      <c r="BKJ101" s="32"/>
      <c r="BKK101" s="32"/>
      <c r="BKL101" s="32"/>
      <c r="BKM101" s="32"/>
      <c r="BKN101" s="32"/>
      <c r="BKO101" s="32"/>
      <c r="BKP101" s="32"/>
      <c r="BKQ101" s="32"/>
      <c r="BKR101" s="32"/>
      <c r="BKS101" s="32"/>
      <c r="BKT101" s="33"/>
      <c r="BKU101" s="34"/>
      <c r="BKV101" s="33"/>
      <c r="BKW101" s="33"/>
      <c r="BKX101" s="39"/>
      <c r="BKY101" s="37"/>
      <c r="BKZ101" s="32"/>
      <c r="BLA101" s="32"/>
      <c r="BLB101" s="32"/>
      <c r="BLC101" s="32"/>
      <c r="BLD101" s="32"/>
      <c r="BLE101" s="32"/>
      <c r="BLF101" s="32"/>
      <c r="BLG101" s="32"/>
      <c r="BLH101" s="32"/>
      <c r="BLI101" s="32"/>
      <c r="BLJ101" s="33"/>
      <c r="BLK101" s="34"/>
      <c r="BLL101" s="33"/>
      <c r="BLM101" s="33"/>
      <c r="BLN101" s="39"/>
      <c r="BLO101" s="37"/>
      <c r="BLP101" s="32"/>
      <c r="BLQ101" s="32"/>
      <c r="BLR101" s="32"/>
      <c r="BLS101" s="32"/>
      <c r="BLT101" s="32"/>
      <c r="BLU101" s="32"/>
      <c r="BLV101" s="32"/>
      <c r="BLW101" s="32"/>
      <c r="BLX101" s="32"/>
      <c r="BLY101" s="32"/>
      <c r="BLZ101" s="33"/>
      <c r="BMA101" s="34"/>
      <c r="BMB101" s="33"/>
      <c r="BMC101" s="33"/>
      <c r="BMD101" s="39"/>
      <c r="BME101" s="37"/>
      <c r="BMF101" s="32"/>
      <c r="BMG101" s="32"/>
      <c r="BMH101" s="32"/>
      <c r="BMI101" s="32"/>
      <c r="BMJ101" s="32"/>
      <c r="BMK101" s="32"/>
      <c r="BML101" s="32"/>
      <c r="BMM101" s="32"/>
      <c r="BMN101" s="32"/>
      <c r="BMO101" s="32"/>
      <c r="BMP101" s="33"/>
      <c r="BMQ101" s="34"/>
      <c r="BMR101" s="33"/>
      <c r="BMS101" s="33"/>
      <c r="BMT101" s="39"/>
      <c r="BMU101" s="37"/>
      <c r="BMV101" s="32"/>
      <c r="BMW101" s="32"/>
      <c r="BMX101" s="32"/>
      <c r="BMY101" s="32"/>
      <c r="BMZ101" s="32"/>
      <c r="BNA101" s="32"/>
      <c r="BNB101" s="32"/>
      <c r="BNC101" s="32"/>
      <c r="BND101" s="32"/>
      <c r="BNE101" s="32"/>
      <c r="BNF101" s="33"/>
      <c r="BNG101" s="34"/>
      <c r="BNH101" s="33"/>
      <c r="BNI101" s="33"/>
      <c r="BNJ101" s="39"/>
      <c r="BNK101" s="37"/>
      <c r="BNL101" s="32"/>
      <c r="BNM101" s="32"/>
      <c r="BNN101" s="32"/>
      <c r="BNO101" s="32"/>
      <c r="BNP101" s="32"/>
      <c r="BNQ101" s="32"/>
      <c r="BNR101" s="32"/>
      <c r="BNS101" s="32"/>
      <c r="BNT101" s="32"/>
      <c r="BNU101" s="32"/>
      <c r="BNV101" s="33"/>
      <c r="BNW101" s="34"/>
      <c r="BNX101" s="33"/>
      <c r="BNY101" s="33"/>
      <c r="BNZ101" s="39"/>
      <c r="BOA101" s="37"/>
      <c r="BOB101" s="32"/>
      <c r="BOC101" s="32"/>
      <c r="BOD101" s="32"/>
      <c r="BOE101" s="32"/>
      <c r="BOF101" s="32"/>
      <c r="BOG101" s="32"/>
      <c r="BOH101" s="32"/>
      <c r="BOI101" s="32"/>
      <c r="BOJ101" s="32"/>
      <c r="BOK101" s="32"/>
      <c r="BOL101" s="33"/>
      <c r="BOM101" s="34"/>
      <c r="BON101" s="33"/>
      <c r="BOO101" s="33"/>
      <c r="BOP101" s="39"/>
      <c r="BOQ101" s="37"/>
      <c r="BOR101" s="32"/>
      <c r="BOS101" s="32"/>
      <c r="BOT101" s="32"/>
      <c r="BOU101" s="32"/>
      <c r="BOV101" s="32"/>
      <c r="BOW101" s="32"/>
      <c r="BOX101" s="32"/>
      <c r="BOY101" s="32"/>
      <c r="BOZ101" s="32"/>
      <c r="BPA101" s="32"/>
      <c r="BPB101" s="33"/>
      <c r="BPC101" s="34"/>
      <c r="BPD101" s="33"/>
      <c r="BPE101" s="33"/>
      <c r="BPF101" s="39"/>
      <c r="BPG101" s="37"/>
      <c r="BPH101" s="32"/>
      <c r="BPI101" s="32"/>
      <c r="BPJ101" s="32"/>
      <c r="BPK101" s="32"/>
      <c r="BPL101" s="32"/>
      <c r="BPM101" s="32"/>
      <c r="BPN101" s="32"/>
      <c r="BPO101" s="32"/>
      <c r="BPP101" s="32"/>
      <c r="BPQ101" s="32"/>
      <c r="BPR101" s="33"/>
      <c r="BPS101" s="34"/>
      <c r="BPT101" s="33"/>
      <c r="BPU101" s="33"/>
      <c r="BPV101" s="39"/>
      <c r="BPW101" s="37"/>
      <c r="BPX101" s="32"/>
      <c r="BPY101" s="32"/>
      <c r="BPZ101" s="32"/>
      <c r="BQA101" s="32"/>
      <c r="BQB101" s="32"/>
      <c r="BQC101" s="32"/>
      <c r="BQD101" s="32"/>
      <c r="BQE101" s="32"/>
      <c r="BQF101" s="32"/>
      <c r="BQG101" s="32"/>
      <c r="BQH101" s="33"/>
      <c r="BQI101" s="34"/>
      <c r="BQJ101" s="33"/>
      <c r="BQK101" s="33"/>
      <c r="BQL101" s="39"/>
      <c r="BQM101" s="37"/>
      <c r="BQN101" s="32"/>
      <c r="BQO101" s="32"/>
      <c r="BQP101" s="32"/>
      <c r="BQQ101" s="32"/>
      <c r="BQR101" s="32"/>
      <c r="BQS101" s="32"/>
      <c r="BQT101" s="32"/>
      <c r="BQU101" s="32"/>
      <c r="BQV101" s="32"/>
      <c r="BQW101" s="32"/>
      <c r="BQX101" s="33"/>
      <c r="BQY101" s="34"/>
      <c r="BQZ101" s="33"/>
      <c r="BRA101" s="33"/>
      <c r="BRB101" s="39"/>
      <c r="BRC101" s="37"/>
      <c r="BRD101" s="32"/>
      <c r="BRE101" s="32"/>
      <c r="BRF101" s="32"/>
      <c r="BRG101" s="32"/>
      <c r="BRH101" s="32"/>
      <c r="BRI101" s="32"/>
      <c r="BRJ101" s="32"/>
      <c r="BRK101" s="32"/>
      <c r="BRL101" s="32"/>
      <c r="BRM101" s="32"/>
      <c r="BRN101" s="33"/>
      <c r="BRO101" s="34"/>
      <c r="BRP101" s="33"/>
      <c r="BRQ101" s="33"/>
      <c r="BRR101" s="39"/>
      <c r="BRS101" s="37"/>
      <c r="BRT101" s="32"/>
      <c r="BRU101" s="32"/>
      <c r="BRV101" s="32"/>
      <c r="BRW101" s="32"/>
      <c r="BRX101" s="32"/>
      <c r="BRY101" s="32"/>
      <c r="BRZ101" s="32"/>
      <c r="BSA101" s="32"/>
      <c r="BSB101" s="32"/>
      <c r="BSC101" s="32"/>
      <c r="BSD101" s="33"/>
      <c r="BSE101" s="34"/>
      <c r="BSF101" s="33"/>
      <c r="BSG101" s="33"/>
      <c r="BSH101" s="39"/>
      <c r="BSI101" s="37"/>
      <c r="BSJ101" s="32"/>
      <c r="BSK101" s="32"/>
      <c r="BSL101" s="32"/>
      <c r="BSM101" s="32"/>
      <c r="BSN101" s="32"/>
      <c r="BSO101" s="32"/>
      <c r="BSP101" s="32"/>
      <c r="BSQ101" s="32"/>
      <c r="BSR101" s="32"/>
      <c r="BSS101" s="32"/>
      <c r="BST101" s="33"/>
      <c r="BSU101" s="34"/>
      <c r="BSV101" s="33"/>
      <c r="BSW101" s="33"/>
      <c r="BSX101" s="39"/>
      <c r="BSY101" s="37"/>
      <c r="BSZ101" s="32"/>
      <c r="BTA101" s="32"/>
      <c r="BTB101" s="32"/>
      <c r="BTC101" s="32"/>
      <c r="BTD101" s="32"/>
      <c r="BTE101" s="32"/>
      <c r="BTF101" s="32"/>
      <c r="BTG101" s="32"/>
      <c r="BTH101" s="32"/>
      <c r="BTI101" s="32"/>
      <c r="BTJ101" s="33"/>
      <c r="BTK101" s="34"/>
      <c r="BTL101" s="33"/>
      <c r="BTM101" s="33"/>
      <c r="BTN101" s="39"/>
      <c r="BTO101" s="37"/>
      <c r="BTP101" s="32"/>
      <c r="BTQ101" s="32"/>
      <c r="BTR101" s="32"/>
      <c r="BTS101" s="32"/>
      <c r="BTT101" s="32"/>
      <c r="BTU101" s="32"/>
      <c r="BTV101" s="32"/>
      <c r="BTW101" s="32"/>
      <c r="BTX101" s="32"/>
      <c r="BTY101" s="32"/>
      <c r="BTZ101" s="33"/>
      <c r="BUA101" s="34"/>
      <c r="BUB101" s="33"/>
      <c r="BUC101" s="33"/>
      <c r="BUD101" s="39"/>
      <c r="BUE101" s="37"/>
      <c r="BUF101" s="32"/>
      <c r="BUG101" s="32"/>
      <c r="BUH101" s="32"/>
      <c r="BUI101" s="32"/>
      <c r="BUJ101" s="32"/>
      <c r="BUK101" s="32"/>
      <c r="BUL101" s="32"/>
      <c r="BUM101" s="32"/>
      <c r="BUN101" s="32"/>
      <c r="BUO101" s="32"/>
      <c r="BUP101" s="33"/>
      <c r="BUQ101" s="34"/>
      <c r="BUR101" s="33"/>
      <c r="BUS101" s="33"/>
      <c r="BUT101" s="39"/>
      <c r="BUU101" s="37"/>
      <c r="BUV101" s="32"/>
      <c r="BUW101" s="32"/>
      <c r="BUX101" s="32"/>
      <c r="BUY101" s="32"/>
      <c r="BUZ101" s="32"/>
      <c r="BVA101" s="32"/>
      <c r="BVB101" s="32"/>
      <c r="BVC101" s="32"/>
      <c r="BVD101" s="32"/>
      <c r="BVE101" s="32"/>
      <c r="BVF101" s="33"/>
      <c r="BVG101" s="34"/>
      <c r="BVH101" s="33"/>
      <c r="BVI101" s="33"/>
      <c r="BVJ101" s="39"/>
      <c r="BVK101" s="37"/>
      <c r="BVL101" s="32"/>
      <c r="BVM101" s="32"/>
      <c r="BVN101" s="32"/>
      <c r="BVO101" s="32"/>
      <c r="BVP101" s="32"/>
      <c r="BVQ101" s="32"/>
      <c r="BVR101" s="32"/>
      <c r="BVS101" s="32"/>
      <c r="BVT101" s="32"/>
      <c r="BVU101" s="32"/>
      <c r="BVV101" s="33"/>
      <c r="BVW101" s="34"/>
      <c r="BVX101" s="33"/>
      <c r="BVY101" s="33"/>
      <c r="BVZ101" s="39"/>
      <c r="BWA101" s="37"/>
      <c r="BWB101" s="32"/>
      <c r="BWC101" s="32"/>
      <c r="BWD101" s="32"/>
      <c r="BWE101" s="32"/>
      <c r="BWF101" s="32"/>
      <c r="BWG101" s="32"/>
      <c r="BWH101" s="32"/>
      <c r="BWI101" s="32"/>
      <c r="BWJ101" s="32"/>
      <c r="BWK101" s="32"/>
      <c r="BWL101" s="33"/>
      <c r="BWM101" s="34"/>
      <c r="BWN101" s="33"/>
      <c r="BWO101" s="33"/>
      <c r="BWP101" s="39"/>
      <c r="BWQ101" s="37"/>
      <c r="BWR101" s="32"/>
      <c r="BWS101" s="32"/>
      <c r="BWT101" s="32"/>
      <c r="BWU101" s="32"/>
      <c r="BWV101" s="32"/>
      <c r="BWW101" s="32"/>
      <c r="BWX101" s="32"/>
      <c r="BWY101" s="32"/>
      <c r="BWZ101" s="32"/>
      <c r="BXA101" s="32"/>
      <c r="BXB101" s="33"/>
      <c r="BXC101" s="34"/>
      <c r="BXD101" s="33"/>
      <c r="BXE101" s="33"/>
      <c r="BXF101" s="39"/>
      <c r="BXG101" s="37"/>
      <c r="BXH101" s="32"/>
      <c r="BXI101" s="32"/>
      <c r="BXJ101" s="32"/>
      <c r="BXK101" s="32"/>
      <c r="BXL101" s="32"/>
      <c r="BXM101" s="32"/>
      <c r="BXN101" s="32"/>
      <c r="BXO101" s="32"/>
      <c r="BXP101" s="32"/>
      <c r="BXQ101" s="32"/>
      <c r="BXR101" s="33"/>
      <c r="BXS101" s="34"/>
      <c r="BXT101" s="33"/>
      <c r="BXU101" s="33"/>
      <c r="BXV101" s="39"/>
      <c r="BXW101" s="37"/>
      <c r="BXX101" s="32"/>
      <c r="BXY101" s="32"/>
      <c r="BXZ101" s="32"/>
      <c r="BYA101" s="32"/>
      <c r="BYB101" s="32"/>
      <c r="BYC101" s="32"/>
      <c r="BYD101" s="32"/>
      <c r="BYE101" s="32"/>
      <c r="BYF101" s="32"/>
      <c r="BYG101" s="32"/>
      <c r="BYH101" s="33"/>
      <c r="BYI101" s="34"/>
      <c r="BYJ101" s="33"/>
      <c r="BYK101" s="33"/>
      <c r="BYL101" s="39"/>
      <c r="BYM101" s="37"/>
      <c r="BYN101" s="32"/>
      <c r="BYO101" s="32"/>
      <c r="BYP101" s="32"/>
      <c r="BYQ101" s="32"/>
      <c r="BYR101" s="32"/>
      <c r="BYS101" s="32"/>
      <c r="BYT101" s="32"/>
      <c r="BYU101" s="32"/>
      <c r="BYV101" s="32"/>
      <c r="BYW101" s="32"/>
      <c r="BYX101" s="33"/>
      <c r="BYY101" s="34"/>
      <c r="BYZ101" s="33"/>
      <c r="BZA101" s="33"/>
      <c r="BZB101" s="39"/>
      <c r="BZC101" s="37"/>
      <c r="BZD101" s="32"/>
      <c r="BZE101" s="32"/>
      <c r="BZF101" s="32"/>
      <c r="BZG101" s="32"/>
      <c r="BZH101" s="32"/>
      <c r="BZI101" s="32"/>
      <c r="BZJ101" s="32"/>
      <c r="BZK101" s="32"/>
      <c r="BZL101" s="32"/>
      <c r="BZM101" s="32"/>
      <c r="BZN101" s="33"/>
      <c r="BZO101" s="34"/>
      <c r="BZP101" s="33"/>
      <c r="BZQ101" s="33"/>
      <c r="BZR101" s="39"/>
      <c r="BZS101" s="37"/>
      <c r="BZT101" s="32"/>
      <c r="BZU101" s="32"/>
      <c r="BZV101" s="32"/>
      <c r="BZW101" s="32"/>
      <c r="BZX101" s="32"/>
      <c r="BZY101" s="32"/>
      <c r="BZZ101" s="32"/>
      <c r="CAA101" s="32"/>
      <c r="CAB101" s="32"/>
      <c r="CAC101" s="32"/>
      <c r="CAD101" s="33"/>
      <c r="CAE101" s="34"/>
      <c r="CAF101" s="33"/>
      <c r="CAG101" s="33"/>
      <c r="CAH101" s="39"/>
      <c r="CAI101" s="37"/>
      <c r="CAJ101" s="32"/>
      <c r="CAK101" s="32"/>
      <c r="CAL101" s="32"/>
      <c r="CAM101" s="32"/>
      <c r="CAN101" s="32"/>
      <c r="CAO101" s="32"/>
      <c r="CAP101" s="32"/>
      <c r="CAQ101" s="32"/>
      <c r="CAR101" s="32"/>
      <c r="CAS101" s="32"/>
      <c r="CAT101" s="33"/>
      <c r="CAU101" s="34"/>
      <c r="CAV101" s="33"/>
      <c r="CAW101" s="33"/>
      <c r="CAX101" s="39"/>
      <c r="CAY101" s="37"/>
      <c r="CAZ101" s="32"/>
      <c r="CBA101" s="32"/>
      <c r="CBB101" s="32"/>
      <c r="CBC101" s="32"/>
      <c r="CBD101" s="32"/>
      <c r="CBE101" s="32"/>
      <c r="CBF101" s="32"/>
      <c r="CBG101" s="32"/>
      <c r="CBH101" s="32"/>
      <c r="CBI101" s="32"/>
      <c r="CBJ101" s="33"/>
      <c r="CBK101" s="34"/>
      <c r="CBL101" s="33"/>
      <c r="CBM101" s="33"/>
      <c r="CBN101" s="39"/>
      <c r="CBO101" s="37"/>
      <c r="CBP101" s="32"/>
      <c r="CBQ101" s="32"/>
      <c r="CBR101" s="32"/>
      <c r="CBS101" s="32"/>
      <c r="CBT101" s="32"/>
      <c r="CBU101" s="32"/>
      <c r="CBV101" s="32"/>
      <c r="CBW101" s="32"/>
      <c r="CBX101" s="32"/>
      <c r="CBY101" s="32"/>
      <c r="CBZ101" s="33"/>
      <c r="CCA101" s="34"/>
      <c r="CCB101" s="33"/>
      <c r="CCC101" s="33"/>
      <c r="CCD101" s="39"/>
      <c r="CCE101" s="37"/>
      <c r="CCF101" s="32"/>
      <c r="CCG101" s="32"/>
      <c r="CCH101" s="32"/>
      <c r="CCI101" s="32"/>
      <c r="CCJ101" s="32"/>
      <c r="CCK101" s="32"/>
      <c r="CCL101" s="32"/>
      <c r="CCM101" s="32"/>
      <c r="CCN101" s="32"/>
      <c r="CCO101" s="32"/>
      <c r="CCP101" s="33"/>
      <c r="CCQ101" s="34"/>
      <c r="CCR101" s="33"/>
      <c r="CCS101" s="33"/>
      <c r="CCT101" s="39"/>
      <c r="CCU101" s="37"/>
      <c r="CCV101" s="32"/>
      <c r="CCW101" s="32"/>
      <c r="CCX101" s="32"/>
      <c r="CCY101" s="32"/>
      <c r="CCZ101" s="32"/>
      <c r="CDA101" s="32"/>
      <c r="CDB101" s="32"/>
      <c r="CDC101" s="32"/>
      <c r="CDD101" s="32"/>
      <c r="CDE101" s="32"/>
      <c r="CDF101" s="33"/>
      <c r="CDG101" s="34"/>
      <c r="CDH101" s="33"/>
      <c r="CDI101" s="33"/>
      <c r="CDJ101" s="39"/>
      <c r="CDK101" s="37"/>
      <c r="CDL101" s="32"/>
      <c r="CDM101" s="32"/>
      <c r="CDN101" s="32"/>
      <c r="CDO101" s="32"/>
      <c r="CDP101" s="32"/>
      <c r="CDQ101" s="32"/>
      <c r="CDR101" s="32"/>
      <c r="CDS101" s="32"/>
      <c r="CDT101" s="32"/>
      <c r="CDU101" s="32"/>
      <c r="CDV101" s="33"/>
      <c r="CDW101" s="34"/>
      <c r="CDX101" s="33"/>
      <c r="CDY101" s="33"/>
      <c r="CDZ101" s="39"/>
      <c r="CEA101" s="37"/>
      <c r="CEB101" s="32"/>
      <c r="CEC101" s="32"/>
      <c r="CED101" s="32"/>
      <c r="CEE101" s="32"/>
      <c r="CEF101" s="32"/>
      <c r="CEG101" s="32"/>
      <c r="CEH101" s="32"/>
      <c r="CEI101" s="32"/>
      <c r="CEJ101" s="32"/>
      <c r="CEK101" s="32"/>
      <c r="CEL101" s="33"/>
      <c r="CEM101" s="34"/>
      <c r="CEN101" s="33"/>
      <c r="CEO101" s="33"/>
      <c r="CEP101" s="39"/>
      <c r="CEQ101" s="37"/>
      <c r="CER101" s="32"/>
      <c r="CES101" s="32"/>
      <c r="CET101" s="32"/>
      <c r="CEU101" s="32"/>
      <c r="CEV101" s="32"/>
      <c r="CEW101" s="32"/>
      <c r="CEX101" s="32"/>
      <c r="CEY101" s="32"/>
      <c r="CEZ101" s="32"/>
      <c r="CFA101" s="32"/>
      <c r="CFB101" s="33"/>
      <c r="CFC101" s="34"/>
      <c r="CFD101" s="33"/>
      <c r="CFE101" s="33"/>
      <c r="CFF101" s="39"/>
      <c r="CFG101" s="37"/>
      <c r="CFH101" s="32"/>
      <c r="CFI101" s="32"/>
      <c r="CFJ101" s="32"/>
      <c r="CFK101" s="32"/>
      <c r="CFL101" s="32"/>
      <c r="CFM101" s="32"/>
      <c r="CFN101" s="32"/>
      <c r="CFO101" s="32"/>
      <c r="CFP101" s="32"/>
      <c r="CFQ101" s="32"/>
      <c r="CFR101" s="33"/>
      <c r="CFS101" s="34"/>
      <c r="CFT101" s="33"/>
      <c r="CFU101" s="33"/>
      <c r="CFV101" s="39"/>
      <c r="CFW101" s="37"/>
      <c r="CFX101" s="32"/>
      <c r="CFY101" s="32"/>
      <c r="CFZ101" s="32"/>
      <c r="CGA101" s="32"/>
      <c r="CGB101" s="32"/>
      <c r="CGC101" s="32"/>
      <c r="CGD101" s="32"/>
      <c r="CGE101" s="32"/>
      <c r="CGF101" s="32"/>
      <c r="CGG101" s="32"/>
      <c r="CGH101" s="33"/>
      <c r="CGI101" s="34"/>
      <c r="CGJ101" s="33"/>
      <c r="CGK101" s="33"/>
      <c r="CGL101" s="39"/>
      <c r="CGM101" s="37"/>
      <c r="CGN101" s="32"/>
      <c r="CGO101" s="32"/>
      <c r="CGP101" s="32"/>
      <c r="CGQ101" s="32"/>
      <c r="CGR101" s="32"/>
      <c r="CGS101" s="32"/>
      <c r="CGT101" s="32"/>
      <c r="CGU101" s="32"/>
      <c r="CGV101" s="32"/>
      <c r="CGW101" s="32"/>
      <c r="CGX101" s="33"/>
      <c r="CGY101" s="34"/>
      <c r="CGZ101" s="33"/>
      <c r="CHA101" s="33"/>
      <c r="CHB101" s="39"/>
      <c r="CHC101" s="37"/>
      <c r="CHD101" s="32"/>
      <c r="CHE101" s="32"/>
      <c r="CHF101" s="32"/>
      <c r="CHG101" s="32"/>
      <c r="CHH101" s="32"/>
      <c r="CHI101" s="32"/>
      <c r="CHJ101" s="32"/>
      <c r="CHK101" s="32"/>
      <c r="CHL101" s="32"/>
      <c r="CHM101" s="32"/>
      <c r="CHN101" s="33"/>
      <c r="CHO101" s="34"/>
      <c r="CHP101" s="33"/>
      <c r="CHQ101" s="33"/>
      <c r="CHR101" s="39"/>
      <c r="CHS101" s="37"/>
      <c r="CHT101" s="32"/>
      <c r="CHU101" s="32"/>
      <c r="CHV101" s="32"/>
      <c r="CHW101" s="32"/>
      <c r="CHX101" s="32"/>
      <c r="CHY101" s="32"/>
      <c r="CHZ101" s="32"/>
      <c r="CIA101" s="32"/>
      <c r="CIB101" s="32"/>
      <c r="CIC101" s="32"/>
      <c r="CID101" s="33"/>
      <c r="CIE101" s="34"/>
      <c r="CIF101" s="33"/>
      <c r="CIG101" s="33"/>
      <c r="CIH101" s="39"/>
      <c r="CII101" s="37"/>
      <c r="CIJ101" s="32"/>
      <c r="CIK101" s="32"/>
      <c r="CIL101" s="32"/>
      <c r="CIM101" s="32"/>
      <c r="CIN101" s="32"/>
      <c r="CIO101" s="32"/>
      <c r="CIP101" s="32"/>
      <c r="CIQ101" s="32"/>
      <c r="CIR101" s="32"/>
      <c r="CIS101" s="32"/>
      <c r="CIT101" s="33"/>
      <c r="CIU101" s="34"/>
      <c r="CIV101" s="33"/>
      <c r="CIW101" s="33"/>
      <c r="CIX101" s="39"/>
      <c r="CIY101" s="37"/>
      <c r="CIZ101" s="32"/>
      <c r="CJA101" s="32"/>
      <c r="CJB101" s="32"/>
      <c r="CJC101" s="32"/>
      <c r="CJD101" s="32"/>
      <c r="CJE101" s="32"/>
      <c r="CJF101" s="32"/>
      <c r="CJG101" s="32"/>
      <c r="CJH101" s="32"/>
      <c r="CJI101" s="32"/>
      <c r="CJJ101" s="33"/>
      <c r="CJK101" s="34"/>
      <c r="CJL101" s="33"/>
      <c r="CJM101" s="33"/>
      <c r="CJN101" s="39"/>
      <c r="CJO101" s="37"/>
      <c r="CJP101" s="32"/>
      <c r="CJQ101" s="32"/>
      <c r="CJR101" s="32"/>
      <c r="CJS101" s="32"/>
      <c r="CJT101" s="32"/>
      <c r="CJU101" s="32"/>
      <c r="CJV101" s="32"/>
      <c r="CJW101" s="32"/>
      <c r="CJX101" s="32"/>
      <c r="CJY101" s="32"/>
      <c r="CJZ101" s="33"/>
      <c r="CKA101" s="34"/>
      <c r="CKB101" s="33"/>
      <c r="CKC101" s="33"/>
      <c r="CKD101" s="39"/>
      <c r="CKE101" s="37"/>
      <c r="CKF101" s="32"/>
      <c r="CKG101" s="32"/>
      <c r="CKH101" s="32"/>
      <c r="CKI101" s="32"/>
      <c r="CKJ101" s="32"/>
      <c r="CKK101" s="32"/>
      <c r="CKL101" s="32"/>
      <c r="CKM101" s="32"/>
      <c r="CKN101" s="32"/>
      <c r="CKO101" s="32"/>
      <c r="CKP101" s="33"/>
      <c r="CKQ101" s="34"/>
      <c r="CKR101" s="33"/>
      <c r="CKS101" s="33"/>
      <c r="CKT101" s="39"/>
      <c r="CKU101" s="37"/>
      <c r="CKV101" s="32"/>
      <c r="CKW101" s="32"/>
      <c r="CKX101" s="32"/>
      <c r="CKY101" s="32"/>
      <c r="CKZ101" s="32"/>
      <c r="CLA101" s="32"/>
      <c r="CLB101" s="32"/>
      <c r="CLC101" s="32"/>
      <c r="CLD101" s="32"/>
      <c r="CLE101" s="32"/>
      <c r="CLF101" s="33"/>
      <c r="CLG101" s="34"/>
      <c r="CLH101" s="33"/>
      <c r="CLI101" s="33"/>
      <c r="CLJ101" s="39"/>
      <c r="CLK101" s="37"/>
      <c r="CLL101" s="32"/>
      <c r="CLM101" s="32"/>
      <c r="CLN101" s="32"/>
      <c r="CLO101" s="32"/>
      <c r="CLP101" s="32"/>
      <c r="CLQ101" s="32"/>
      <c r="CLR101" s="32"/>
      <c r="CLS101" s="32"/>
      <c r="CLT101" s="32"/>
      <c r="CLU101" s="32"/>
      <c r="CLV101" s="33"/>
      <c r="CLW101" s="34"/>
      <c r="CLX101" s="33"/>
      <c r="CLY101" s="33"/>
      <c r="CLZ101" s="39"/>
      <c r="CMA101" s="37"/>
      <c r="CMB101" s="32"/>
      <c r="CMC101" s="32"/>
      <c r="CMD101" s="32"/>
      <c r="CME101" s="32"/>
      <c r="CMF101" s="32"/>
      <c r="CMG101" s="32"/>
      <c r="CMH101" s="32"/>
      <c r="CMI101" s="32"/>
      <c r="CMJ101" s="32"/>
      <c r="CMK101" s="32"/>
      <c r="CML101" s="33"/>
      <c r="CMM101" s="34"/>
      <c r="CMN101" s="33"/>
      <c r="CMO101" s="33"/>
      <c r="CMP101" s="39"/>
      <c r="CMQ101" s="37"/>
      <c r="CMR101" s="32"/>
      <c r="CMS101" s="32"/>
      <c r="CMT101" s="32"/>
      <c r="CMU101" s="32"/>
      <c r="CMV101" s="32"/>
      <c r="CMW101" s="32"/>
      <c r="CMX101" s="32"/>
      <c r="CMY101" s="32"/>
      <c r="CMZ101" s="32"/>
      <c r="CNA101" s="32"/>
      <c r="CNB101" s="33"/>
      <c r="CNC101" s="34"/>
      <c r="CND101" s="33"/>
      <c r="CNE101" s="33"/>
      <c r="CNF101" s="39"/>
      <c r="CNG101" s="37"/>
      <c r="CNH101" s="32"/>
      <c r="CNI101" s="32"/>
      <c r="CNJ101" s="32"/>
      <c r="CNK101" s="32"/>
      <c r="CNL101" s="32"/>
      <c r="CNM101" s="32"/>
      <c r="CNN101" s="32"/>
      <c r="CNO101" s="32"/>
      <c r="CNP101" s="32"/>
      <c r="CNQ101" s="32"/>
      <c r="CNR101" s="33"/>
      <c r="CNS101" s="34"/>
      <c r="CNT101" s="33"/>
      <c r="CNU101" s="33"/>
      <c r="CNV101" s="39"/>
      <c r="CNW101" s="37"/>
      <c r="CNX101" s="32"/>
      <c r="CNY101" s="32"/>
      <c r="CNZ101" s="32"/>
      <c r="COA101" s="32"/>
      <c r="COB101" s="32"/>
      <c r="COC101" s="32"/>
      <c r="COD101" s="32"/>
      <c r="COE101" s="32"/>
      <c r="COF101" s="32"/>
      <c r="COG101" s="32"/>
      <c r="COH101" s="33"/>
      <c r="COI101" s="34"/>
      <c r="COJ101" s="33"/>
      <c r="COK101" s="33"/>
      <c r="COL101" s="39"/>
      <c r="COM101" s="37"/>
      <c r="CON101" s="32"/>
      <c r="COO101" s="32"/>
      <c r="COP101" s="32"/>
      <c r="COQ101" s="32"/>
      <c r="COR101" s="32"/>
      <c r="COS101" s="32"/>
      <c r="COT101" s="32"/>
      <c r="COU101" s="32"/>
      <c r="COV101" s="32"/>
      <c r="COW101" s="32"/>
      <c r="COX101" s="33"/>
      <c r="COY101" s="34"/>
      <c r="COZ101" s="33"/>
      <c r="CPA101" s="33"/>
      <c r="CPB101" s="39"/>
      <c r="CPC101" s="37"/>
      <c r="CPD101" s="32"/>
      <c r="CPE101" s="32"/>
      <c r="CPF101" s="32"/>
      <c r="CPG101" s="32"/>
      <c r="CPH101" s="32"/>
      <c r="CPI101" s="32"/>
      <c r="CPJ101" s="32"/>
      <c r="CPK101" s="32"/>
      <c r="CPL101" s="32"/>
      <c r="CPM101" s="32"/>
      <c r="CPN101" s="33"/>
      <c r="CPO101" s="34"/>
      <c r="CPP101" s="33"/>
      <c r="CPQ101" s="33"/>
      <c r="CPR101" s="39"/>
      <c r="CPS101" s="37"/>
      <c r="CPT101" s="32"/>
      <c r="CPU101" s="32"/>
      <c r="CPV101" s="32"/>
      <c r="CPW101" s="32"/>
      <c r="CPX101" s="32"/>
      <c r="CPY101" s="32"/>
      <c r="CPZ101" s="32"/>
      <c r="CQA101" s="32"/>
      <c r="CQB101" s="32"/>
      <c r="CQC101" s="32"/>
      <c r="CQD101" s="33"/>
      <c r="CQE101" s="34"/>
      <c r="CQF101" s="33"/>
      <c r="CQG101" s="33"/>
      <c r="CQH101" s="39"/>
      <c r="CQI101" s="37"/>
      <c r="CQJ101" s="32"/>
      <c r="CQK101" s="32"/>
      <c r="CQL101" s="32"/>
      <c r="CQM101" s="32"/>
      <c r="CQN101" s="32"/>
      <c r="CQO101" s="32"/>
      <c r="CQP101" s="32"/>
      <c r="CQQ101" s="32"/>
      <c r="CQR101" s="32"/>
      <c r="CQS101" s="32"/>
      <c r="CQT101" s="33"/>
      <c r="CQU101" s="34"/>
      <c r="CQV101" s="33"/>
      <c r="CQW101" s="33"/>
      <c r="CQX101" s="39"/>
      <c r="CQY101" s="37"/>
      <c r="CQZ101" s="32"/>
      <c r="CRA101" s="32"/>
      <c r="CRB101" s="32"/>
      <c r="CRC101" s="32"/>
      <c r="CRD101" s="32"/>
      <c r="CRE101" s="32"/>
      <c r="CRF101" s="32"/>
      <c r="CRG101" s="32"/>
      <c r="CRH101" s="32"/>
      <c r="CRI101" s="32"/>
      <c r="CRJ101" s="33"/>
      <c r="CRK101" s="34"/>
      <c r="CRL101" s="33"/>
      <c r="CRM101" s="33"/>
      <c r="CRN101" s="39"/>
      <c r="CRO101" s="37"/>
      <c r="CRP101" s="32"/>
      <c r="CRQ101" s="32"/>
      <c r="CRR101" s="32"/>
      <c r="CRS101" s="32"/>
      <c r="CRT101" s="32"/>
      <c r="CRU101" s="32"/>
      <c r="CRV101" s="32"/>
      <c r="CRW101" s="32"/>
      <c r="CRX101" s="32"/>
      <c r="CRY101" s="32"/>
      <c r="CRZ101" s="33"/>
      <c r="CSA101" s="34"/>
      <c r="CSB101" s="33"/>
      <c r="CSC101" s="33"/>
      <c r="CSD101" s="39"/>
      <c r="CSE101" s="37"/>
      <c r="CSF101" s="32"/>
      <c r="CSG101" s="32"/>
      <c r="CSH101" s="32"/>
      <c r="CSI101" s="32"/>
      <c r="CSJ101" s="32"/>
      <c r="CSK101" s="32"/>
      <c r="CSL101" s="32"/>
      <c r="CSM101" s="32"/>
      <c r="CSN101" s="32"/>
      <c r="CSO101" s="32"/>
      <c r="CSP101" s="33"/>
      <c r="CSQ101" s="34"/>
      <c r="CSR101" s="33"/>
      <c r="CSS101" s="33"/>
      <c r="CST101" s="39"/>
      <c r="CSU101" s="37"/>
      <c r="CSV101" s="32"/>
      <c r="CSW101" s="32"/>
      <c r="CSX101" s="32"/>
      <c r="CSY101" s="32"/>
      <c r="CSZ101" s="32"/>
      <c r="CTA101" s="32"/>
      <c r="CTB101" s="32"/>
      <c r="CTC101" s="32"/>
      <c r="CTD101" s="32"/>
      <c r="CTE101" s="32"/>
      <c r="CTF101" s="33"/>
      <c r="CTG101" s="34"/>
      <c r="CTH101" s="33"/>
      <c r="CTI101" s="33"/>
      <c r="CTJ101" s="39"/>
      <c r="CTK101" s="37"/>
      <c r="CTL101" s="32"/>
      <c r="CTM101" s="32"/>
      <c r="CTN101" s="32"/>
      <c r="CTO101" s="32"/>
      <c r="CTP101" s="32"/>
      <c r="CTQ101" s="32"/>
      <c r="CTR101" s="32"/>
      <c r="CTS101" s="32"/>
      <c r="CTT101" s="32"/>
      <c r="CTU101" s="32"/>
      <c r="CTV101" s="33"/>
      <c r="CTW101" s="34"/>
      <c r="CTX101" s="33"/>
      <c r="CTY101" s="33"/>
      <c r="CTZ101" s="39"/>
      <c r="CUA101" s="37"/>
      <c r="CUB101" s="32"/>
      <c r="CUC101" s="32"/>
      <c r="CUD101" s="32"/>
      <c r="CUE101" s="32"/>
      <c r="CUF101" s="32"/>
      <c r="CUG101" s="32"/>
      <c r="CUH101" s="32"/>
      <c r="CUI101" s="32"/>
      <c r="CUJ101" s="32"/>
      <c r="CUK101" s="32"/>
      <c r="CUL101" s="33"/>
      <c r="CUM101" s="34"/>
      <c r="CUN101" s="33"/>
      <c r="CUO101" s="33"/>
      <c r="CUP101" s="39"/>
      <c r="CUQ101" s="37"/>
      <c r="CUR101" s="32"/>
      <c r="CUS101" s="32"/>
      <c r="CUT101" s="32"/>
      <c r="CUU101" s="32"/>
      <c r="CUV101" s="32"/>
      <c r="CUW101" s="32"/>
      <c r="CUX101" s="32"/>
      <c r="CUY101" s="32"/>
      <c r="CUZ101" s="32"/>
      <c r="CVA101" s="32"/>
      <c r="CVB101" s="33"/>
      <c r="CVC101" s="34"/>
      <c r="CVD101" s="33"/>
      <c r="CVE101" s="33"/>
      <c r="CVF101" s="39"/>
      <c r="CVG101" s="37"/>
      <c r="CVH101" s="32"/>
      <c r="CVI101" s="32"/>
      <c r="CVJ101" s="32"/>
      <c r="CVK101" s="32"/>
      <c r="CVL101" s="32"/>
      <c r="CVM101" s="32"/>
      <c r="CVN101" s="32"/>
      <c r="CVO101" s="32"/>
      <c r="CVP101" s="32"/>
      <c r="CVQ101" s="32"/>
      <c r="CVR101" s="33"/>
      <c r="CVS101" s="34"/>
      <c r="CVT101" s="33"/>
      <c r="CVU101" s="33"/>
      <c r="CVV101" s="39"/>
      <c r="CVW101" s="37"/>
      <c r="CVX101" s="32"/>
      <c r="CVY101" s="32"/>
      <c r="CVZ101" s="32"/>
      <c r="CWA101" s="32"/>
      <c r="CWB101" s="32"/>
      <c r="CWC101" s="32"/>
      <c r="CWD101" s="32"/>
      <c r="CWE101" s="32"/>
      <c r="CWF101" s="32"/>
      <c r="CWG101" s="32"/>
      <c r="CWH101" s="33"/>
      <c r="CWI101" s="34"/>
      <c r="CWJ101" s="33"/>
      <c r="CWK101" s="33"/>
      <c r="CWL101" s="39"/>
      <c r="CWM101" s="37"/>
      <c r="CWN101" s="32"/>
      <c r="CWO101" s="32"/>
      <c r="CWP101" s="32"/>
      <c r="CWQ101" s="32"/>
      <c r="CWR101" s="32"/>
      <c r="CWS101" s="32"/>
      <c r="CWT101" s="32"/>
      <c r="CWU101" s="32"/>
      <c r="CWV101" s="32"/>
      <c r="CWW101" s="32"/>
      <c r="CWX101" s="33"/>
      <c r="CWY101" s="34"/>
      <c r="CWZ101" s="33"/>
      <c r="CXA101" s="33"/>
      <c r="CXB101" s="39"/>
      <c r="CXC101" s="37"/>
      <c r="CXD101" s="32"/>
      <c r="CXE101" s="32"/>
      <c r="CXF101" s="32"/>
      <c r="CXG101" s="32"/>
      <c r="CXH101" s="32"/>
      <c r="CXI101" s="32"/>
      <c r="CXJ101" s="32"/>
      <c r="CXK101" s="32"/>
      <c r="CXL101" s="32"/>
      <c r="CXM101" s="32"/>
      <c r="CXN101" s="33"/>
      <c r="CXO101" s="34"/>
      <c r="CXP101" s="33"/>
      <c r="CXQ101" s="33"/>
      <c r="CXR101" s="39"/>
      <c r="CXS101" s="37"/>
      <c r="CXT101" s="32"/>
      <c r="CXU101" s="32"/>
      <c r="CXV101" s="32"/>
      <c r="CXW101" s="32"/>
      <c r="CXX101" s="32"/>
      <c r="CXY101" s="32"/>
      <c r="CXZ101" s="32"/>
      <c r="CYA101" s="32"/>
      <c r="CYB101" s="32"/>
      <c r="CYC101" s="32"/>
      <c r="CYD101" s="33"/>
      <c r="CYE101" s="34"/>
      <c r="CYF101" s="33"/>
      <c r="CYG101" s="33"/>
      <c r="CYH101" s="39"/>
      <c r="CYI101" s="37"/>
      <c r="CYJ101" s="32"/>
      <c r="CYK101" s="32"/>
      <c r="CYL101" s="32"/>
      <c r="CYM101" s="32"/>
      <c r="CYN101" s="32"/>
      <c r="CYO101" s="32"/>
      <c r="CYP101" s="32"/>
      <c r="CYQ101" s="32"/>
      <c r="CYR101" s="32"/>
      <c r="CYS101" s="32"/>
      <c r="CYT101" s="33"/>
      <c r="CYU101" s="34"/>
      <c r="CYV101" s="33"/>
      <c r="CYW101" s="33"/>
      <c r="CYX101" s="39"/>
      <c r="CYY101" s="37"/>
      <c r="CYZ101" s="32"/>
      <c r="CZA101" s="32"/>
      <c r="CZB101" s="32"/>
      <c r="CZC101" s="32"/>
      <c r="CZD101" s="32"/>
      <c r="CZE101" s="32"/>
      <c r="CZF101" s="32"/>
      <c r="CZG101" s="32"/>
      <c r="CZH101" s="32"/>
      <c r="CZI101" s="32"/>
      <c r="CZJ101" s="33"/>
      <c r="CZK101" s="34"/>
      <c r="CZL101" s="33"/>
      <c r="CZM101" s="33"/>
      <c r="CZN101" s="39"/>
      <c r="CZO101" s="37"/>
      <c r="CZP101" s="32"/>
      <c r="CZQ101" s="32"/>
      <c r="CZR101" s="32"/>
      <c r="CZS101" s="32"/>
      <c r="CZT101" s="32"/>
      <c r="CZU101" s="32"/>
      <c r="CZV101" s="32"/>
      <c r="CZW101" s="32"/>
      <c r="CZX101" s="32"/>
      <c r="CZY101" s="32"/>
      <c r="CZZ101" s="33"/>
      <c r="DAA101" s="34"/>
      <c r="DAB101" s="33"/>
      <c r="DAC101" s="33"/>
      <c r="DAD101" s="39"/>
      <c r="DAE101" s="37"/>
      <c r="DAF101" s="32"/>
      <c r="DAG101" s="32"/>
      <c r="DAH101" s="32"/>
      <c r="DAI101" s="32"/>
      <c r="DAJ101" s="32"/>
      <c r="DAK101" s="32"/>
      <c r="DAL101" s="32"/>
      <c r="DAM101" s="32"/>
      <c r="DAN101" s="32"/>
      <c r="DAO101" s="32"/>
      <c r="DAP101" s="33"/>
      <c r="DAQ101" s="34"/>
      <c r="DAR101" s="33"/>
      <c r="DAS101" s="33"/>
      <c r="DAT101" s="39"/>
      <c r="DAU101" s="37"/>
      <c r="DAV101" s="32"/>
      <c r="DAW101" s="32"/>
      <c r="DAX101" s="32"/>
      <c r="DAY101" s="32"/>
      <c r="DAZ101" s="32"/>
      <c r="DBA101" s="32"/>
      <c r="DBB101" s="32"/>
      <c r="DBC101" s="32"/>
      <c r="DBD101" s="32"/>
      <c r="DBE101" s="32"/>
      <c r="DBF101" s="33"/>
      <c r="DBG101" s="34"/>
      <c r="DBH101" s="33"/>
      <c r="DBI101" s="33"/>
      <c r="DBJ101" s="39"/>
      <c r="DBK101" s="37"/>
      <c r="DBL101" s="32"/>
      <c r="DBM101" s="32"/>
      <c r="DBN101" s="32"/>
      <c r="DBO101" s="32"/>
      <c r="DBP101" s="32"/>
      <c r="DBQ101" s="32"/>
      <c r="DBR101" s="32"/>
      <c r="DBS101" s="32"/>
      <c r="DBT101" s="32"/>
      <c r="DBU101" s="32"/>
      <c r="DBV101" s="33"/>
      <c r="DBW101" s="34"/>
      <c r="DBX101" s="33"/>
      <c r="DBY101" s="33"/>
      <c r="DBZ101" s="39"/>
      <c r="DCA101" s="37"/>
      <c r="DCB101" s="32"/>
      <c r="DCC101" s="32"/>
      <c r="DCD101" s="32"/>
      <c r="DCE101" s="32"/>
      <c r="DCF101" s="32"/>
      <c r="DCG101" s="32"/>
      <c r="DCH101" s="32"/>
      <c r="DCI101" s="32"/>
      <c r="DCJ101" s="32"/>
      <c r="DCK101" s="32"/>
      <c r="DCL101" s="33"/>
      <c r="DCM101" s="34"/>
      <c r="DCN101" s="33"/>
      <c r="DCO101" s="33"/>
      <c r="DCP101" s="39"/>
      <c r="DCQ101" s="37"/>
      <c r="DCR101" s="32"/>
      <c r="DCS101" s="32"/>
      <c r="DCT101" s="32"/>
      <c r="DCU101" s="32"/>
      <c r="DCV101" s="32"/>
      <c r="DCW101" s="32"/>
      <c r="DCX101" s="32"/>
      <c r="DCY101" s="32"/>
      <c r="DCZ101" s="32"/>
      <c r="DDA101" s="32"/>
      <c r="DDB101" s="33"/>
      <c r="DDC101" s="34"/>
      <c r="DDD101" s="33"/>
      <c r="DDE101" s="33"/>
      <c r="DDF101" s="39"/>
      <c r="DDG101" s="37"/>
      <c r="DDH101" s="32"/>
      <c r="DDI101" s="32"/>
      <c r="DDJ101" s="32"/>
      <c r="DDK101" s="32"/>
      <c r="DDL101" s="32"/>
      <c r="DDM101" s="32"/>
      <c r="DDN101" s="32"/>
      <c r="DDO101" s="32"/>
      <c r="DDP101" s="32"/>
      <c r="DDQ101" s="32"/>
      <c r="DDR101" s="33"/>
      <c r="DDS101" s="34"/>
      <c r="DDT101" s="33"/>
      <c r="DDU101" s="33"/>
      <c r="DDV101" s="39"/>
      <c r="DDW101" s="37"/>
      <c r="DDX101" s="32"/>
      <c r="DDY101" s="32"/>
      <c r="DDZ101" s="32"/>
      <c r="DEA101" s="32"/>
      <c r="DEB101" s="32"/>
      <c r="DEC101" s="32"/>
      <c r="DED101" s="32"/>
      <c r="DEE101" s="32"/>
      <c r="DEF101" s="32"/>
      <c r="DEG101" s="32"/>
      <c r="DEH101" s="33"/>
      <c r="DEI101" s="34"/>
      <c r="DEJ101" s="33"/>
      <c r="DEK101" s="33"/>
      <c r="DEL101" s="39"/>
      <c r="DEM101" s="37"/>
      <c r="DEN101" s="32"/>
      <c r="DEO101" s="32"/>
      <c r="DEP101" s="32"/>
      <c r="DEQ101" s="32"/>
      <c r="DER101" s="32"/>
      <c r="DES101" s="32"/>
      <c r="DET101" s="32"/>
      <c r="DEU101" s="32"/>
      <c r="DEV101" s="32"/>
      <c r="DEW101" s="32"/>
      <c r="DEX101" s="33"/>
      <c r="DEY101" s="34"/>
      <c r="DEZ101" s="33"/>
      <c r="DFA101" s="33"/>
      <c r="DFB101" s="39"/>
      <c r="DFC101" s="37"/>
      <c r="DFD101" s="32"/>
      <c r="DFE101" s="32"/>
      <c r="DFF101" s="32"/>
      <c r="DFG101" s="32"/>
      <c r="DFH101" s="32"/>
      <c r="DFI101" s="32"/>
      <c r="DFJ101" s="32"/>
      <c r="DFK101" s="32"/>
      <c r="DFL101" s="32"/>
      <c r="DFM101" s="32"/>
      <c r="DFN101" s="33"/>
      <c r="DFO101" s="34"/>
      <c r="DFP101" s="33"/>
      <c r="DFQ101" s="33"/>
      <c r="DFR101" s="39"/>
      <c r="DFS101" s="37"/>
      <c r="DFT101" s="32"/>
      <c r="DFU101" s="32"/>
      <c r="DFV101" s="32"/>
      <c r="DFW101" s="32"/>
      <c r="DFX101" s="32"/>
      <c r="DFY101" s="32"/>
      <c r="DFZ101" s="32"/>
      <c r="DGA101" s="32"/>
      <c r="DGB101" s="32"/>
      <c r="DGC101" s="32"/>
      <c r="DGD101" s="33"/>
      <c r="DGE101" s="34"/>
      <c r="DGF101" s="33"/>
      <c r="DGG101" s="33"/>
      <c r="DGH101" s="39"/>
      <c r="DGI101" s="37"/>
      <c r="DGJ101" s="32"/>
      <c r="DGK101" s="32"/>
      <c r="DGL101" s="32"/>
      <c r="DGM101" s="32"/>
      <c r="DGN101" s="32"/>
      <c r="DGO101" s="32"/>
      <c r="DGP101" s="32"/>
      <c r="DGQ101" s="32"/>
      <c r="DGR101" s="32"/>
      <c r="DGS101" s="32"/>
      <c r="DGT101" s="33"/>
      <c r="DGU101" s="34"/>
      <c r="DGV101" s="33"/>
      <c r="DGW101" s="33"/>
      <c r="DGX101" s="39"/>
      <c r="DGY101" s="37"/>
      <c r="DGZ101" s="32"/>
      <c r="DHA101" s="32"/>
      <c r="DHB101" s="32"/>
      <c r="DHC101" s="32"/>
      <c r="DHD101" s="32"/>
      <c r="DHE101" s="32"/>
      <c r="DHF101" s="32"/>
      <c r="DHG101" s="32"/>
      <c r="DHH101" s="32"/>
      <c r="DHI101" s="32"/>
      <c r="DHJ101" s="33"/>
      <c r="DHK101" s="34"/>
      <c r="DHL101" s="33"/>
      <c r="DHM101" s="33"/>
      <c r="DHN101" s="39"/>
      <c r="DHO101" s="37"/>
      <c r="DHP101" s="32"/>
      <c r="DHQ101" s="32"/>
      <c r="DHR101" s="32"/>
      <c r="DHS101" s="32"/>
      <c r="DHT101" s="32"/>
      <c r="DHU101" s="32"/>
      <c r="DHV101" s="32"/>
      <c r="DHW101" s="32"/>
      <c r="DHX101" s="32"/>
      <c r="DHY101" s="32"/>
      <c r="DHZ101" s="33"/>
      <c r="DIA101" s="34"/>
      <c r="DIB101" s="33"/>
      <c r="DIC101" s="33"/>
      <c r="DID101" s="39"/>
      <c r="DIE101" s="37"/>
      <c r="DIF101" s="32"/>
      <c r="DIG101" s="32"/>
      <c r="DIH101" s="32"/>
      <c r="DII101" s="32"/>
      <c r="DIJ101" s="32"/>
      <c r="DIK101" s="32"/>
      <c r="DIL101" s="32"/>
      <c r="DIM101" s="32"/>
      <c r="DIN101" s="32"/>
      <c r="DIO101" s="32"/>
      <c r="DIP101" s="33"/>
      <c r="DIQ101" s="34"/>
      <c r="DIR101" s="33"/>
      <c r="DIS101" s="33"/>
      <c r="DIT101" s="39"/>
      <c r="DIU101" s="37"/>
      <c r="DIV101" s="32"/>
      <c r="DIW101" s="32"/>
      <c r="DIX101" s="32"/>
      <c r="DIY101" s="32"/>
      <c r="DIZ101" s="32"/>
      <c r="DJA101" s="32"/>
      <c r="DJB101" s="32"/>
      <c r="DJC101" s="32"/>
      <c r="DJD101" s="32"/>
      <c r="DJE101" s="32"/>
      <c r="DJF101" s="33"/>
      <c r="DJG101" s="34"/>
      <c r="DJH101" s="33"/>
      <c r="DJI101" s="33"/>
      <c r="DJJ101" s="39"/>
      <c r="DJK101" s="37"/>
      <c r="DJL101" s="32"/>
      <c r="DJM101" s="32"/>
      <c r="DJN101" s="32"/>
      <c r="DJO101" s="32"/>
      <c r="DJP101" s="32"/>
      <c r="DJQ101" s="32"/>
      <c r="DJR101" s="32"/>
      <c r="DJS101" s="32"/>
      <c r="DJT101" s="32"/>
      <c r="DJU101" s="32"/>
      <c r="DJV101" s="33"/>
      <c r="DJW101" s="34"/>
      <c r="DJX101" s="33"/>
      <c r="DJY101" s="33"/>
      <c r="DJZ101" s="39"/>
      <c r="DKA101" s="37"/>
      <c r="DKB101" s="32"/>
      <c r="DKC101" s="32"/>
      <c r="DKD101" s="32"/>
      <c r="DKE101" s="32"/>
      <c r="DKF101" s="32"/>
      <c r="DKG101" s="32"/>
      <c r="DKH101" s="32"/>
      <c r="DKI101" s="32"/>
      <c r="DKJ101" s="32"/>
      <c r="DKK101" s="32"/>
      <c r="DKL101" s="33"/>
      <c r="DKM101" s="34"/>
      <c r="DKN101" s="33"/>
      <c r="DKO101" s="33"/>
      <c r="DKP101" s="39"/>
      <c r="DKQ101" s="37"/>
      <c r="DKR101" s="32"/>
      <c r="DKS101" s="32"/>
      <c r="DKT101" s="32"/>
      <c r="DKU101" s="32"/>
      <c r="DKV101" s="32"/>
      <c r="DKW101" s="32"/>
      <c r="DKX101" s="32"/>
      <c r="DKY101" s="32"/>
      <c r="DKZ101" s="32"/>
      <c r="DLA101" s="32"/>
      <c r="DLB101" s="33"/>
      <c r="DLC101" s="34"/>
      <c r="DLD101" s="33"/>
      <c r="DLE101" s="33"/>
      <c r="DLF101" s="39"/>
      <c r="DLG101" s="37"/>
      <c r="DLH101" s="32"/>
      <c r="DLI101" s="32"/>
      <c r="DLJ101" s="32"/>
      <c r="DLK101" s="32"/>
      <c r="DLL101" s="32"/>
      <c r="DLM101" s="32"/>
      <c r="DLN101" s="32"/>
      <c r="DLO101" s="32"/>
      <c r="DLP101" s="32"/>
      <c r="DLQ101" s="32"/>
      <c r="DLR101" s="33"/>
      <c r="DLS101" s="34"/>
      <c r="DLT101" s="33"/>
      <c r="DLU101" s="33"/>
      <c r="DLV101" s="39"/>
      <c r="DLW101" s="37"/>
      <c r="DLX101" s="32"/>
      <c r="DLY101" s="32"/>
      <c r="DLZ101" s="32"/>
      <c r="DMA101" s="32"/>
      <c r="DMB101" s="32"/>
      <c r="DMC101" s="32"/>
      <c r="DMD101" s="32"/>
      <c r="DME101" s="32"/>
      <c r="DMF101" s="32"/>
      <c r="DMG101" s="32"/>
      <c r="DMH101" s="33"/>
      <c r="DMI101" s="34"/>
      <c r="DMJ101" s="33"/>
      <c r="DMK101" s="33"/>
      <c r="DML101" s="39"/>
      <c r="DMM101" s="37"/>
      <c r="DMN101" s="32"/>
      <c r="DMO101" s="32"/>
      <c r="DMP101" s="32"/>
      <c r="DMQ101" s="32"/>
      <c r="DMR101" s="32"/>
      <c r="DMS101" s="32"/>
      <c r="DMT101" s="32"/>
      <c r="DMU101" s="32"/>
      <c r="DMV101" s="32"/>
      <c r="DMW101" s="32"/>
      <c r="DMX101" s="33"/>
      <c r="DMY101" s="34"/>
      <c r="DMZ101" s="33"/>
      <c r="DNA101" s="33"/>
      <c r="DNB101" s="39"/>
      <c r="DNC101" s="37"/>
      <c r="DND101" s="32"/>
      <c r="DNE101" s="32"/>
      <c r="DNF101" s="32"/>
      <c r="DNG101" s="32"/>
      <c r="DNH101" s="32"/>
      <c r="DNI101" s="32"/>
      <c r="DNJ101" s="32"/>
      <c r="DNK101" s="32"/>
      <c r="DNL101" s="32"/>
      <c r="DNM101" s="32"/>
      <c r="DNN101" s="33"/>
      <c r="DNO101" s="34"/>
      <c r="DNP101" s="33"/>
      <c r="DNQ101" s="33"/>
      <c r="DNR101" s="39"/>
      <c r="DNS101" s="37"/>
      <c r="DNT101" s="32"/>
      <c r="DNU101" s="32"/>
      <c r="DNV101" s="32"/>
      <c r="DNW101" s="32"/>
      <c r="DNX101" s="32"/>
      <c r="DNY101" s="32"/>
      <c r="DNZ101" s="32"/>
      <c r="DOA101" s="32"/>
      <c r="DOB101" s="32"/>
      <c r="DOC101" s="32"/>
      <c r="DOD101" s="33"/>
      <c r="DOE101" s="34"/>
      <c r="DOF101" s="33"/>
      <c r="DOG101" s="33"/>
      <c r="DOH101" s="39"/>
      <c r="DOI101" s="37"/>
      <c r="DOJ101" s="32"/>
      <c r="DOK101" s="32"/>
      <c r="DOL101" s="32"/>
      <c r="DOM101" s="32"/>
      <c r="DON101" s="32"/>
      <c r="DOO101" s="32"/>
      <c r="DOP101" s="32"/>
      <c r="DOQ101" s="32"/>
      <c r="DOR101" s="32"/>
      <c r="DOS101" s="32"/>
      <c r="DOT101" s="33"/>
      <c r="DOU101" s="34"/>
      <c r="DOV101" s="33"/>
      <c r="DOW101" s="33"/>
      <c r="DOX101" s="39"/>
      <c r="DOY101" s="37"/>
      <c r="DOZ101" s="32"/>
      <c r="DPA101" s="32"/>
      <c r="DPB101" s="32"/>
      <c r="DPC101" s="32"/>
      <c r="DPD101" s="32"/>
      <c r="DPE101" s="32"/>
      <c r="DPF101" s="32"/>
      <c r="DPG101" s="32"/>
      <c r="DPH101" s="32"/>
      <c r="DPI101" s="32"/>
      <c r="DPJ101" s="33"/>
      <c r="DPK101" s="34"/>
      <c r="DPL101" s="33"/>
      <c r="DPM101" s="33"/>
      <c r="DPN101" s="39"/>
      <c r="DPO101" s="37"/>
      <c r="DPP101" s="32"/>
      <c r="DPQ101" s="32"/>
      <c r="DPR101" s="32"/>
      <c r="DPS101" s="32"/>
      <c r="DPT101" s="32"/>
      <c r="DPU101" s="32"/>
      <c r="DPV101" s="32"/>
      <c r="DPW101" s="32"/>
      <c r="DPX101" s="32"/>
      <c r="DPY101" s="32"/>
      <c r="DPZ101" s="33"/>
      <c r="DQA101" s="34"/>
      <c r="DQB101" s="33"/>
      <c r="DQC101" s="33"/>
      <c r="DQD101" s="39"/>
      <c r="DQE101" s="37"/>
      <c r="DQF101" s="32"/>
      <c r="DQG101" s="32"/>
      <c r="DQH101" s="32"/>
      <c r="DQI101" s="32"/>
      <c r="DQJ101" s="32"/>
      <c r="DQK101" s="32"/>
      <c r="DQL101" s="32"/>
      <c r="DQM101" s="32"/>
      <c r="DQN101" s="32"/>
      <c r="DQO101" s="32"/>
      <c r="DQP101" s="33"/>
      <c r="DQQ101" s="34"/>
      <c r="DQR101" s="33"/>
      <c r="DQS101" s="33"/>
      <c r="DQT101" s="39"/>
      <c r="DQU101" s="37"/>
      <c r="DQV101" s="32"/>
      <c r="DQW101" s="32"/>
      <c r="DQX101" s="32"/>
      <c r="DQY101" s="32"/>
      <c r="DQZ101" s="32"/>
      <c r="DRA101" s="32"/>
      <c r="DRB101" s="32"/>
      <c r="DRC101" s="32"/>
      <c r="DRD101" s="32"/>
      <c r="DRE101" s="32"/>
      <c r="DRF101" s="33"/>
      <c r="DRG101" s="34"/>
      <c r="DRH101" s="33"/>
      <c r="DRI101" s="33"/>
      <c r="DRJ101" s="39"/>
      <c r="DRK101" s="37"/>
      <c r="DRL101" s="32"/>
      <c r="DRM101" s="32"/>
      <c r="DRN101" s="32"/>
      <c r="DRO101" s="32"/>
      <c r="DRP101" s="32"/>
      <c r="DRQ101" s="32"/>
      <c r="DRR101" s="32"/>
      <c r="DRS101" s="32"/>
      <c r="DRT101" s="32"/>
      <c r="DRU101" s="32"/>
      <c r="DRV101" s="33"/>
      <c r="DRW101" s="34"/>
      <c r="DRX101" s="33"/>
      <c r="DRY101" s="33"/>
      <c r="DRZ101" s="39"/>
      <c r="DSA101" s="37"/>
      <c r="DSB101" s="32"/>
      <c r="DSC101" s="32"/>
      <c r="DSD101" s="32"/>
      <c r="DSE101" s="32"/>
      <c r="DSF101" s="32"/>
      <c r="DSG101" s="32"/>
      <c r="DSH101" s="32"/>
      <c r="DSI101" s="32"/>
      <c r="DSJ101" s="32"/>
      <c r="DSK101" s="32"/>
      <c r="DSL101" s="33"/>
      <c r="DSM101" s="34"/>
      <c r="DSN101" s="33"/>
      <c r="DSO101" s="33"/>
      <c r="DSP101" s="39"/>
      <c r="DSQ101" s="37"/>
      <c r="DSR101" s="32"/>
      <c r="DSS101" s="32"/>
      <c r="DST101" s="32"/>
      <c r="DSU101" s="32"/>
      <c r="DSV101" s="32"/>
      <c r="DSW101" s="32"/>
      <c r="DSX101" s="32"/>
      <c r="DSY101" s="32"/>
      <c r="DSZ101" s="32"/>
      <c r="DTA101" s="32"/>
      <c r="DTB101" s="33"/>
      <c r="DTC101" s="34"/>
      <c r="DTD101" s="33"/>
      <c r="DTE101" s="33"/>
      <c r="DTF101" s="39"/>
      <c r="DTG101" s="37"/>
      <c r="DTH101" s="32"/>
      <c r="DTI101" s="32"/>
      <c r="DTJ101" s="32"/>
      <c r="DTK101" s="32"/>
      <c r="DTL101" s="32"/>
      <c r="DTM101" s="32"/>
      <c r="DTN101" s="32"/>
      <c r="DTO101" s="32"/>
      <c r="DTP101" s="32"/>
      <c r="DTQ101" s="32"/>
      <c r="DTR101" s="33"/>
      <c r="DTS101" s="34"/>
      <c r="DTT101" s="33"/>
      <c r="DTU101" s="33"/>
      <c r="DTV101" s="39"/>
      <c r="DTW101" s="37"/>
      <c r="DTX101" s="32"/>
      <c r="DTY101" s="32"/>
      <c r="DTZ101" s="32"/>
      <c r="DUA101" s="32"/>
      <c r="DUB101" s="32"/>
      <c r="DUC101" s="32"/>
      <c r="DUD101" s="32"/>
      <c r="DUE101" s="32"/>
      <c r="DUF101" s="32"/>
      <c r="DUG101" s="32"/>
      <c r="DUH101" s="33"/>
      <c r="DUI101" s="34"/>
      <c r="DUJ101" s="33"/>
      <c r="DUK101" s="33"/>
      <c r="DUL101" s="39"/>
      <c r="DUM101" s="37"/>
      <c r="DUN101" s="32"/>
      <c r="DUO101" s="32"/>
      <c r="DUP101" s="32"/>
      <c r="DUQ101" s="32"/>
      <c r="DUR101" s="32"/>
      <c r="DUS101" s="32"/>
      <c r="DUT101" s="32"/>
      <c r="DUU101" s="32"/>
      <c r="DUV101" s="32"/>
      <c r="DUW101" s="32"/>
      <c r="DUX101" s="33"/>
      <c r="DUY101" s="34"/>
      <c r="DUZ101" s="33"/>
      <c r="DVA101" s="33"/>
      <c r="DVB101" s="39"/>
      <c r="DVC101" s="37"/>
      <c r="DVD101" s="32"/>
      <c r="DVE101" s="32"/>
      <c r="DVF101" s="32"/>
      <c r="DVG101" s="32"/>
      <c r="DVH101" s="32"/>
      <c r="DVI101" s="32"/>
      <c r="DVJ101" s="32"/>
      <c r="DVK101" s="32"/>
      <c r="DVL101" s="32"/>
      <c r="DVM101" s="32"/>
      <c r="DVN101" s="33"/>
      <c r="DVO101" s="34"/>
      <c r="DVP101" s="33"/>
      <c r="DVQ101" s="33"/>
      <c r="DVR101" s="39"/>
      <c r="DVS101" s="37"/>
      <c r="DVT101" s="32"/>
      <c r="DVU101" s="32"/>
      <c r="DVV101" s="32"/>
      <c r="DVW101" s="32"/>
      <c r="DVX101" s="32"/>
      <c r="DVY101" s="32"/>
      <c r="DVZ101" s="32"/>
      <c r="DWA101" s="32"/>
      <c r="DWB101" s="32"/>
      <c r="DWC101" s="32"/>
      <c r="DWD101" s="33"/>
      <c r="DWE101" s="34"/>
      <c r="DWF101" s="33"/>
      <c r="DWG101" s="33"/>
      <c r="DWH101" s="39"/>
      <c r="DWI101" s="37"/>
      <c r="DWJ101" s="32"/>
      <c r="DWK101" s="32"/>
      <c r="DWL101" s="32"/>
      <c r="DWM101" s="32"/>
      <c r="DWN101" s="32"/>
      <c r="DWO101" s="32"/>
      <c r="DWP101" s="32"/>
      <c r="DWQ101" s="32"/>
      <c r="DWR101" s="32"/>
      <c r="DWS101" s="32"/>
      <c r="DWT101" s="33"/>
      <c r="DWU101" s="34"/>
      <c r="DWV101" s="33"/>
      <c r="DWW101" s="33"/>
      <c r="DWX101" s="39"/>
      <c r="DWY101" s="37"/>
      <c r="DWZ101" s="32"/>
      <c r="DXA101" s="32"/>
      <c r="DXB101" s="32"/>
      <c r="DXC101" s="32"/>
      <c r="DXD101" s="32"/>
      <c r="DXE101" s="32"/>
      <c r="DXF101" s="32"/>
      <c r="DXG101" s="32"/>
      <c r="DXH101" s="32"/>
      <c r="DXI101" s="32"/>
      <c r="DXJ101" s="33"/>
      <c r="DXK101" s="34"/>
      <c r="DXL101" s="33"/>
      <c r="DXM101" s="33"/>
      <c r="DXN101" s="39"/>
      <c r="DXO101" s="37"/>
      <c r="DXP101" s="32"/>
      <c r="DXQ101" s="32"/>
      <c r="DXR101" s="32"/>
      <c r="DXS101" s="32"/>
      <c r="DXT101" s="32"/>
      <c r="DXU101" s="32"/>
      <c r="DXV101" s="32"/>
      <c r="DXW101" s="32"/>
      <c r="DXX101" s="32"/>
      <c r="DXY101" s="32"/>
      <c r="DXZ101" s="33"/>
      <c r="DYA101" s="34"/>
      <c r="DYB101" s="33"/>
      <c r="DYC101" s="33"/>
      <c r="DYD101" s="39"/>
      <c r="DYE101" s="37"/>
      <c r="DYF101" s="32"/>
      <c r="DYG101" s="32"/>
      <c r="DYH101" s="32"/>
      <c r="DYI101" s="32"/>
      <c r="DYJ101" s="32"/>
      <c r="DYK101" s="32"/>
      <c r="DYL101" s="32"/>
      <c r="DYM101" s="32"/>
      <c r="DYN101" s="32"/>
      <c r="DYO101" s="32"/>
      <c r="DYP101" s="33"/>
      <c r="DYQ101" s="34"/>
      <c r="DYR101" s="33"/>
      <c r="DYS101" s="33"/>
      <c r="DYT101" s="39"/>
      <c r="DYU101" s="37"/>
      <c r="DYV101" s="32"/>
      <c r="DYW101" s="32"/>
      <c r="DYX101" s="32"/>
      <c r="DYY101" s="32"/>
      <c r="DYZ101" s="32"/>
      <c r="DZA101" s="32"/>
      <c r="DZB101" s="32"/>
      <c r="DZC101" s="32"/>
      <c r="DZD101" s="32"/>
      <c r="DZE101" s="32"/>
      <c r="DZF101" s="33"/>
      <c r="DZG101" s="34"/>
      <c r="DZH101" s="33"/>
      <c r="DZI101" s="33"/>
      <c r="DZJ101" s="39"/>
      <c r="DZK101" s="37"/>
      <c r="DZL101" s="32"/>
      <c r="DZM101" s="32"/>
      <c r="DZN101" s="32"/>
      <c r="DZO101" s="32"/>
      <c r="DZP101" s="32"/>
      <c r="DZQ101" s="32"/>
      <c r="DZR101" s="32"/>
      <c r="DZS101" s="32"/>
      <c r="DZT101" s="32"/>
      <c r="DZU101" s="32"/>
      <c r="DZV101" s="33"/>
      <c r="DZW101" s="34"/>
      <c r="DZX101" s="33"/>
      <c r="DZY101" s="33"/>
      <c r="DZZ101" s="39"/>
      <c r="EAA101" s="37"/>
      <c r="EAB101" s="32"/>
      <c r="EAC101" s="32"/>
      <c r="EAD101" s="32"/>
      <c r="EAE101" s="32"/>
      <c r="EAF101" s="32"/>
      <c r="EAG101" s="32"/>
      <c r="EAH101" s="32"/>
      <c r="EAI101" s="32"/>
      <c r="EAJ101" s="32"/>
      <c r="EAK101" s="32"/>
      <c r="EAL101" s="33"/>
      <c r="EAM101" s="34"/>
      <c r="EAN101" s="33"/>
      <c r="EAO101" s="33"/>
      <c r="EAP101" s="39"/>
      <c r="EAQ101" s="37"/>
      <c r="EAR101" s="32"/>
      <c r="EAS101" s="32"/>
      <c r="EAT101" s="32"/>
      <c r="EAU101" s="32"/>
      <c r="EAV101" s="32"/>
      <c r="EAW101" s="32"/>
      <c r="EAX101" s="32"/>
      <c r="EAY101" s="32"/>
      <c r="EAZ101" s="32"/>
      <c r="EBA101" s="32"/>
      <c r="EBB101" s="33"/>
      <c r="EBC101" s="34"/>
      <c r="EBD101" s="33"/>
      <c r="EBE101" s="33"/>
      <c r="EBF101" s="39"/>
      <c r="EBG101" s="37"/>
      <c r="EBH101" s="32"/>
      <c r="EBI101" s="32"/>
      <c r="EBJ101" s="32"/>
      <c r="EBK101" s="32"/>
      <c r="EBL101" s="32"/>
      <c r="EBM101" s="32"/>
      <c r="EBN101" s="32"/>
      <c r="EBO101" s="32"/>
      <c r="EBP101" s="32"/>
      <c r="EBQ101" s="32"/>
      <c r="EBR101" s="33"/>
      <c r="EBS101" s="34"/>
      <c r="EBT101" s="33"/>
      <c r="EBU101" s="33"/>
      <c r="EBV101" s="39"/>
      <c r="EBW101" s="37"/>
      <c r="EBX101" s="32"/>
      <c r="EBY101" s="32"/>
      <c r="EBZ101" s="32"/>
      <c r="ECA101" s="32"/>
      <c r="ECB101" s="32"/>
      <c r="ECC101" s="32"/>
      <c r="ECD101" s="32"/>
      <c r="ECE101" s="32"/>
      <c r="ECF101" s="32"/>
      <c r="ECG101" s="32"/>
      <c r="ECH101" s="33"/>
      <c r="ECI101" s="34"/>
      <c r="ECJ101" s="33"/>
      <c r="ECK101" s="33"/>
      <c r="ECL101" s="39"/>
      <c r="ECM101" s="37"/>
      <c r="ECN101" s="32"/>
      <c r="ECO101" s="32"/>
      <c r="ECP101" s="32"/>
      <c r="ECQ101" s="32"/>
      <c r="ECR101" s="32"/>
      <c r="ECS101" s="32"/>
      <c r="ECT101" s="32"/>
      <c r="ECU101" s="32"/>
      <c r="ECV101" s="32"/>
      <c r="ECW101" s="32"/>
      <c r="ECX101" s="33"/>
      <c r="ECY101" s="34"/>
      <c r="ECZ101" s="33"/>
      <c r="EDA101" s="33"/>
      <c r="EDB101" s="39"/>
      <c r="EDC101" s="37"/>
      <c r="EDD101" s="32"/>
      <c r="EDE101" s="32"/>
      <c r="EDF101" s="32"/>
      <c r="EDG101" s="32"/>
      <c r="EDH101" s="32"/>
      <c r="EDI101" s="32"/>
      <c r="EDJ101" s="32"/>
      <c r="EDK101" s="32"/>
      <c r="EDL101" s="32"/>
      <c r="EDM101" s="32"/>
      <c r="EDN101" s="33"/>
      <c r="EDO101" s="34"/>
      <c r="EDP101" s="33"/>
      <c r="EDQ101" s="33"/>
      <c r="EDR101" s="39"/>
      <c r="EDS101" s="37"/>
      <c r="EDT101" s="32"/>
      <c r="EDU101" s="32"/>
      <c r="EDV101" s="32"/>
      <c r="EDW101" s="32"/>
      <c r="EDX101" s="32"/>
      <c r="EDY101" s="32"/>
      <c r="EDZ101" s="32"/>
      <c r="EEA101" s="32"/>
      <c r="EEB101" s="32"/>
      <c r="EEC101" s="32"/>
      <c r="EED101" s="33"/>
      <c r="EEE101" s="34"/>
      <c r="EEF101" s="33"/>
      <c r="EEG101" s="33"/>
      <c r="EEH101" s="39"/>
      <c r="EEI101" s="37"/>
      <c r="EEJ101" s="32"/>
      <c r="EEK101" s="32"/>
      <c r="EEL101" s="32"/>
      <c r="EEM101" s="32"/>
      <c r="EEN101" s="32"/>
      <c r="EEO101" s="32"/>
      <c r="EEP101" s="32"/>
      <c r="EEQ101" s="32"/>
      <c r="EER101" s="32"/>
      <c r="EES101" s="32"/>
      <c r="EET101" s="33"/>
      <c r="EEU101" s="34"/>
      <c r="EEV101" s="33"/>
      <c r="EEW101" s="33"/>
      <c r="EEX101" s="39"/>
      <c r="EEY101" s="37"/>
      <c r="EEZ101" s="32"/>
      <c r="EFA101" s="32"/>
      <c r="EFB101" s="32"/>
      <c r="EFC101" s="32"/>
      <c r="EFD101" s="32"/>
      <c r="EFE101" s="32"/>
      <c r="EFF101" s="32"/>
      <c r="EFG101" s="32"/>
      <c r="EFH101" s="32"/>
      <c r="EFI101" s="32"/>
      <c r="EFJ101" s="33"/>
      <c r="EFK101" s="34"/>
      <c r="EFL101" s="33"/>
      <c r="EFM101" s="33"/>
      <c r="EFN101" s="39"/>
      <c r="EFO101" s="37"/>
      <c r="EFP101" s="32"/>
      <c r="EFQ101" s="32"/>
      <c r="EFR101" s="32"/>
      <c r="EFS101" s="32"/>
      <c r="EFT101" s="32"/>
      <c r="EFU101" s="32"/>
      <c r="EFV101" s="32"/>
      <c r="EFW101" s="32"/>
      <c r="EFX101" s="32"/>
      <c r="EFY101" s="32"/>
      <c r="EFZ101" s="33"/>
      <c r="EGA101" s="34"/>
      <c r="EGB101" s="33"/>
      <c r="EGC101" s="33"/>
      <c r="EGD101" s="39"/>
      <c r="EGE101" s="37"/>
      <c r="EGF101" s="32"/>
      <c r="EGG101" s="32"/>
      <c r="EGH101" s="32"/>
      <c r="EGI101" s="32"/>
      <c r="EGJ101" s="32"/>
      <c r="EGK101" s="32"/>
      <c r="EGL101" s="32"/>
      <c r="EGM101" s="32"/>
      <c r="EGN101" s="32"/>
      <c r="EGO101" s="32"/>
      <c r="EGP101" s="33"/>
      <c r="EGQ101" s="34"/>
      <c r="EGR101" s="33"/>
      <c r="EGS101" s="33"/>
      <c r="EGT101" s="39"/>
      <c r="EGU101" s="37"/>
      <c r="EGV101" s="32"/>
      <c r="EGW101" s="32"/>
      <c r="EGX101" s="32"/>
      <c r="EGY101" s="32"/>
      <c r="EGZ101" s="32"/>
      <c r="EHA101" s="32"/>
      <c r="EHB101" s="32"/>
      <c r="EHC101" s="32"/>
      <c r="EHD101" s="32"/>
      <c r="EHE101" s="32"/>
      <c r="EHF101" s="33"/>
      <c r="EHG101" s="34"/>
      <c r="EHH101" s="33"/>
      <c r="EHI101" s="33"/>
      <c r="EHJ101" s="39"/>
      <c r="EHK101" s="37"/>
      <c r="EHL101" s="32"/>
      <c r="EHM101" s="32"/>
      <c r="EHN101" s="32"/>
      <c r="EHO101" s="32"/>
      <c r="EHP101" s="32"/>
      <c r="EHQ101" s="32"/>
      <c r="EHR101" s="32"/>
      <c r="EHS101" s="32"/>
      <c r="EHT101" s="32"/>
      <c r="EHU101" s="32"/>
      <c r="EHV101" s="33"/>
      <c r="EHW101" s="34"/>
      <c r="EHX101" s="33"/>
      <c r="EHY101" s="33"/>
      <c r="EHZ101" s="39"/>
      <c r="EIA101" s="37"/>
      <c r="EIB101" s="32"/>
      <c r="EIC101" s="32"/>
      <c r="EID101" s="32"/>
      <c r="EIE101" s="32"/>
      <c r="EIF101" s="32"/>
      <c r="EIG101" s="32"/>
      <c r="EIH101" s="32"/>
      <c r="EII101" s="32"/>
      <c r="EIJ101" s="32"/>
      <c r="EIK101" s="32"/>
      <c r="EIL101" s="33"/>
      <c r="EIM101" s="34"/>
      <c r="EIN101" s="33"/>
      <c r="EIO101" s="33"/>
      <c r="EIP101" s="39"/>
      <c r="EIQ101" s="37"/>
      <c r="EIR101" s="32"/>
      <c r="EIS101" s="32"/>
      <c r="EIT101" s="32"/>
      <c r="EIU101" s="32"/>
      <c r="EIV101" s="32"/>
      <c r="EIW101" s="32"/>
      <c r="EIX101" s="32"/>
      <c r="EIY101" s="32"/>
      <c r="EIZ101" s="32"/>
      <c r="EJA101" s="32"/>
      <c r="EJB101" s="33"/>
      <c r="EJC101" s="34"/>
      <c r="EJD101" s="33"/>
      <c r="EJE101" s="33"/>
      <c r="EJF101" s="39"/>
      <c r="EJG101" s="37"/>
      <c r="EJH101" s="32"/>
      <c r="EJI101" s="32"/>
      <c r="EJJ101" s="32"/>
      <c r="EJK101" s="32"/>
      <c r="EJL101" s="32"/>
      <c r="EJM101" s="32"/>
      <c r="EJN101" s="32"/>
      <c r="EJO101" s="32"/>
      <c r="EJP101" s="32"/>
      <c r="EJQ101" s="32"/>
      <c r="EJR101" s="33"/>
      <c r="EJS101" s="34"/>
      <c r="EJT101" s="33"/>
      <c r="EJU101" s="33"/>
      <c r="EJV101" s="39"/>
      <c r="EJW101" s="37"/>
      <c r="EJX101" s="32"/>
      <c r="EJY101" s="32"/>
      <c r="EJZ101" s="32"/>
      <c r="EKA101" s="32"/>
      <c r="EKB101" s="32"/>
      <c r="EKC101" s="32"/>
      <c r="EKD101" s="32"/>
      <c r="EKE101" s="32"/>
      <c r="EKF101" s="32"/>
      <c r="EKG101" s="32"/>
      <c r="EKH101" s="33"/>
      <c r="EKI101" s="34"/>
      <c r="EKJ101" s="33"/>
      <c r="EKK101" s="33"/>
      <c r="EKL101" s="39"/>
      <c r="EKM101" s="37"/>
      <c r="EKN101" s="32"/>
      <c r="EKO101" s="32"/>
      <c r="EKP101" s="32"/>
      <c r="EKQ101" s="32"/>
      <c r="EKR101" s="32"/>
      <c r="EKS101" s="32"/>
      <c r="EKT101" s="32"/>
      <c r="EKU101" s="32"/>
      <c r="EKV101" s="32"/>
      <c r="EKW101" s="32"/>
      <c r="EKX101" s="33"/>
      <c r="EKY101" s="34"/>
      <c r="EKZ101" s="33"/>
      <c r="ELA101" s="33"/>
      <c r="ELB101" s="39"/>
      <c r="ELC101" s="37"/>
      <c r="ELD101" s="32"/>
      <c r="ELE101" s="32"/>
      <c r="ELF101" s="32"/>
      <c r="ELG101" s="32"/>
      <c r="ELH101" s="32"/>
      <c r="ELI101" s="32"/>
      <c r="ELJ101" s="32"/>
      <c r="ELK101" s="32"/>
      <c r="ELL101" s="32"/>
      <c r="ELM101" s="32"/>
      <c r="ELN101" s="33"/>
      <c r="ELO101" s="34"/>
      <c r="ELP101" s="33"/>
      <c r="ELQ101" s="33"/>
      <c r="ELR101" s="39"/>
      <c r="ELS101" s="37"/>
      <c r="ELT101" s="32"/>
      <c r="ELU101" s="32"/>
      <c r="ELV101" s="32"/>
      <c r="ELW101" s="32"/>
      <c r="ELX101" s="32"/>
      <c r="ELY101" s="32"/>
      <c r="ELZ101" s="32"/>
      <c r="EMA101" s="32"/>
      <c r="EMB101" s="32"/>
      <c r="EMC101" s="32"/>
      <c r="EMD101" s="33"/>
      <c r="EME101" s="34"/>
      <c r="EMF101" s="33"/>
      <c r="EMG101" s="33"/>
      <c r="EMH101" s="39"/>
      <c r="EMI101" s="37"/>
      <c r="EMJ101" s="32"/>
      <c r="EMK101" s="32"/>
      <c r="EML101" s="32"/>
      <c r="EMM101" s="32"/>
      <c r="EMN101" s="32"/>
      <c r="EMO101" s="32"/>
      <c r="EMP101" s="32"/>
      <c r="EMQ101" s="32"/>
      <c r="EMR101" s="32"/>
      <c r="EMS101" s="32"/>
      <c r="EMT101" s="33"/>
      <c r="EMU101" s="34"/>
      <c r="EMV101" s="33"/>
      <c r="EMW101" s="33"/>
      <c r="EMX101" s="39"/>
      <c r="EMY101" s="37"/>
      <c r="EMZ101" s="32"/>
      <c r="ENA101" s="32"/>
      <c r="ENB101" s="32"/>
      <c r="ENC101" s="32"/>
      <c r="END101" s="32"/>
      <c r="ENE101" s="32"/>
      <c r="ENF101" s="32"/>
      <c r="ENG101" s="32"/>
      <c r="ENH101" s="32"/>
      <c r="ENI101" s="32"/>
      <c r="ENJ101" s="33"/>
      <c r="ENK101" s="34"/>
      <c r="ENL101" s="33"/>
      <c r="ENM101" s="33"/>
      <c r="ENN101" s="39"/>
      <c r="ENO101" s="37"/>
      <c r="ENP101" s="32"/>
      <c r="ENQ101" s="32"/>
      <c r="ENR101" s="32"/>
      <c r="ENS101" s="32"/>
      <c r="ENT101" s="32"/>
      <c r="ENU101" s="32"/>
      <c r="ENV101" s="32"/>
      <c r="ENW101" s="32"/>
      <c r="ENX101" s="32"/>
      <c r="ENY101" s="32"/>
      <c r="ENZ101" s="33"/>
      <c r="EOA101" s="34"/>
      <c r="EOB101" s="33"/>
      <c r="EOC101" s="33"/>
      <c r="EOD101" s="39"/>
      <c r="EOE101" s="37"/>
      <c r="EOF101" s="32"/>
      <c r="EOG101" s="32"/>
      <c r="EOH101" s="32"/>
      <c r="EOI101" s="32"/>
      <c r="EOJ101" s="32"/>
      <c r="EOK101" s="32"/>
      <c r="EOL101" s="32"/>
      <c r="EOM101" s="32"/>
      <c r="EON101" s="32"/>
      <c r="EOO101" s="32"/>
      <c r="EOP101" s="33"/>
      <c r="EOQ101" s="34"/>
      <c r="EOR101" s="33"/>
      <c r="EOS101" s="33"/>
      <c r="EOT101" s="39"/>
      <c r="EOU101" s="37"/>
      <c r="EOV101" s="32"/>
      <c r="EOW101" s="32"/>
      <c r="EOX101" s="32"/>
      <c r="EOY101" s="32"/>
      <c r="EOZ101" s="32"/>
      <c r="EPA101" s="32"/>
      <c r="EPB101" s="32"/>
      <c r="EPC101" s="32"/>
      <c r="EPD101" s="32"/>
      <c r="EPE101" s="32"/>
      <c r="EPF101" s="33"/>
      <c r="EPG101" s="34"/>
      <c r="EPH101" s="33"/>
      <c r="EPI101" s="33"/>
      <c r="EPJ101" s="39"/>
      <c r="EPK101" s="37"/>
      <c r="EPL101" s="32"/>
      <c r="EPM101" s="32"/>
      <c r="EPN101" s="32"/>
      <c r="EPO101" s="32"/>
      <c r="EPP101" s="32"/>
      <c r="EPQ101" s="32"/>
      <c r="EPR101" s="32"/>
      <c r="EPS101" s="32"/>
      <c r="EPT101" s="32"/>
      <c r="EPU101" s="32"/>
      <c r="EPV101" s="33"/>
      <c r="EPW101" s="34"/>
      <c r="EPX101" s="33"/>
      <c r="EPY101" s="33"/>
      <c r="EPZ101" s="39"/>
      <c r="EQA101" s="37"/>
      <c r="EQB101" s="32"/>
      <c r="EQC101" s="32"/>
      <c r="EQD101" s="32"/>
      <c r="EQE101" s="32"/>
      <c r="EQF101" s="32"/>
      <c r="EQG101" s="32"/>
      <c r="EQH101" s="32"/>
      <c r="EQI101" s="32"/>
      <c r="EQJ101" s="32"/>
      <c r="EQK101" s="32"/>
      <c r="EQL101" s="33"/>
      <c r="EQM101" s="34"/>
      <c r="EQN101" s="33"/>
      <c r="EQO101" s="33"/>
      <c r="EQP101" s="39"/>
      <c r="EQQ101" s="37"/>
      <c r="EQR101" s="32"/>
      <c r="EQS101" s="32"/>
      <c r="EQT101" s="32"/>
      <c r="EQU101" s="32"/>
      <c r="EQV101" s="32"/>
      <c r="EQW101" s="32"/>
      <c r="EQX101" s="32"/>
      <c r="EQY101" s="32"/>
      <c r="EQZ101" s="32"/>
      <c r="ERA101" s="32"/>
      <c r="ERB101" s="33"/>
      <c r="ERC101" s="34"/>
      <c r="ERD101" s="33"/>
      <c r="ERE101" s="33"/>
      <c r="ERF101" s="39"/>
      <c r="ERG101" s="37"/>
      <c r="ERH101" s="32"/>
      <c r="ERI101" s="32"/>
      <c r="ERJ101" s="32"/>
      <c r="ERK101" s="32"/>
      <c r="ERL101" s="32"/>
      <c r="ERM101" s="32"/>
      <c r="ERN101" s="32"/>
      <c r="ERO101" s="32"/>
      <c r="ERP101" s="32"/>
      <c r="ERQ101" s="32"/>
      <c r="ERR101" s="33"/>
      <c r="ERS101" s="34"/>
      <c r="ERT101" s="33"/>
      <c r="ERU101" s="33"/>
      <c r="ERV101" s="39"/>
      <c r="ERW101" s="37"/>
      <c r="ERX101" s="32"/>
      <c r="ERY101" s="32"/>
      <c r="ERZ101" s="32"/>
      <c r="ESA101" s="32"/>
      <c r="ESB101" s="32"/>
      <c r="ESC101" s="32"/>
      <c r="ESD101" s="32"/>
      <c r="ESE101" s="32"/>
      <c r="ESF101" s="32"/>
      <c r="ESG101" s="32"/>
      <c r="ESH101" s="33"/>
      <c r="ESI101" s="34"/>
      <c r="ESJ101" s="33"/>
      <c r="ESK101" s="33"/>
      <c r="ESL101" s="39"/>
      <c r="ESM101" s="37"/>
      <c r="ESN101" s="32"/>
      <c r="ESO101" s="32"/>
      <c r="ESP101" s="32"/>
      <c r="ESQ101" s="32"/>
      <c r="ESR101" s="32"/>
      <c r="ESS101" s="32"/>
      <c r="EST101" s="32"/>
      <c r="ESU101" s="32"/>
      <c r="ESV101" s="32"/>
      <c r="ESW101" s="32"/>
      <c r="ESX101" s="33"/>
      <c r="ESY101" s="34"/>
      <c r="ESZ101" s="33"/>
      <c r="ETA101" s="33"/>
      <c r="ETB101" s="39"/>
      <c r="ETC101" s="37"/>
      <c r="ETD101" s="32"/>
      <c r="ETE101" s="32"/>
      <c r="ETF101" s="32"/>
      <c r="ETG101" s="32"/>
      <c r="ETH101" s="32"/>
      <c r="ETI101" s="32"/>
      <c r="ETJ101" s="32"/>
      <c r="ETK101" s="32"/>
      <c r="ETL101" s="32"/>
      <c r="ETM101" s="32"/>
      <c r="ETN101" s="33"/>
      <c r="ETO101" s="34"/>
      <c r="ETP101" s="33"/>
      <c r="ETQ101" s="33"/>
      <c r="ETR101" s="39"/>
      <c r="ETS101" s="37"/>
      <c r="ETT101" s="32"/>
      <c r="ETU101" s="32"/>
      <c r="ETV101" s="32"/>
      <c r="ETW101" s="32"/>
      <c r="ETX101" s="32"/>
      <c r="ETY101" s="32"/>
      <c r="ETZ101" s="32"/>
      <c r="EUA101" s="32"/>
      <c r="EUB101" s="32"/>
      <c r="EUC101" s="32"/>
      <c r="EUD101" s="33"/>
      <c r="EUE101" s="34"/>
      <c r="EUF101" s="33"/>
      <c r="EUG101" s="33"/>
      <c r="EUH101" s="39"/>
      <c r="EUI101" s="37"/>
      <c r="EUJ101" s="32"/>
      <c r="EUK101" s="32"/>
      <c r="EUL101" s="32"/>
      <c r="EUM101" s="32"/>
      <c r="EUN101" s="32"/>
      <c r="EUO101" s="32"/>
      <c r="EUP101" s="32"/>
      <c r="EUQ101" s="32"/>
      <c r="EUR101" s="32"/>
      <c r="EUS101" s="32"/>
      <c r="EUT101" s="33"/>
      <c r="EUU101" s="34"/>
      <c r="EUV101" s="33"/>
      <c r="EUW101" s="33"/>
      <c r="EUX101" s="39"/>
      <c r="EUY101" s="37"/>
      <c r="EUZ101" s="32"/>
      <c r="EVA101" s="32"/>
      <c r="EVB101" s="32"/>
      <c r="EVC101" s="32"/>
      <c r="EVD101" s="32"/>
      <c r="EVE101" s="32"/>
      <c r="EVF101" s="32"/>
      <c r="EVG101" s="32"/>
      <c r="EVH101" s="32"/>
      <c r="EVI101" s="32"/>
      <c r="EVJ101" s="33"/>
      <c r="EVK101" s="34"/>
      <c r="EVL101" s="33"/>
      <c r="EVM101" s="33"/>
      <c r="EVN101" s="39"/>
      <c r="EVO101" s="37"/>
      <c r="EVP101" s="32"/>
      <c r="EVQ101" s="32"/>
      <c r="EVR101" s="32"/>
      <c r="EVS101" s="32"/>
      <c r="EVT101" s="32"/>
      <c r="EVU101" s="32"/>
      <c r="EVV101" s="32"/>
      <c r="EVW101" s="32"/>
      <c r="EVX101" s="32"/>
      <c r="EVY101" s="32"/>
      <c r="EVZ101" s="33"/>
      <c r="EWA101" s="34"/>
      <c r="EWB101" s="33"/>
      <c r="EWC101" s="33"/>
      <c r="EWD101" s="39"/>
      <c r="EWE101" s="37"/>
      <c r="EWF101" s="32"/>
      <c r="EWG101" s="32"/>
      <c r="EWH101" s="32"/>
      <c r="EWI101" s="32"/>
      <c r="EWJ101" s="32"/>
      <c r="EWK101" s="32"/>
      <c r="EWL101" s="32"/>
      <c r="EWM101" s="32"/>
      <c r="EWN101" s="32"/>
      <c r="EWO101" s="32"/>
      <c r="EWP101" s="33"/>
      <c r="EWQ101" s="34"/>
      <c r="EWR101" s="33"/>
      <c r="EWS101" s="33"/>
      <c r="EWT101" s="39"/>
      <c r="EWU101" s="37"/>
      <c r="EWV101" s="32"/>
      <c r="EWW101" s="32"/>
      <c r="EWX101" s="32"/>
      <c r="EWY101" s="32"/>
      <c r="EWZ101" s="32"/>
      <c r="EXA101" s="32"/>
      <c r="EXB101" s="32"/>
      <c r="EXC101" s="32"/>
      <c r="EXD101" s="32"/>
      <c r="EXE101" s="32"/>
      <c r="EXF101" s="33"/>
      <c r="EXG101" s="34"/>
      <c r="EXH101" s="33"/>
      <c r="EXI101" s="33"/>
      <c r="EXJ101" s="39"/>
      <c r="EXK101" s="37"/>
      <c r="EXL101" s="32"/>
      <c r="EXM101" s="32"/>
      <c r="EXN101" s="32"/>
      <c r="EXO101" s="32"/>
      <c r="EXP101" s="32"/>
      <c r="EXQ101" s="32"/>
      <c r="EXR101" s="32"/>
      <c r="EXS101" s="32"/>
      <c r="EXT101" s="32"/>
      <c r="EXU101" s="32"/>
      <c r="EXV101" s="33"/>
      <c r="EXW101" s="34"/>
      <c r="EXX101" s="33"/>
      <c r="EXY101" s="33"/>
      <c r="EXZ101" s="39"/>
      <c r="EYA101" s="37"/>
      <c r="EYB101" s="32"/>
      <c r="EYC101" s="32"/>
      <c r="EYD101" s="32"/>
      <c r="EYE101" s="32"/>
      <c r="EYF101" s="32"/>
      <c r="EYG101" s="32"/>
      <c r="EYH101" s="32"/>
      <c r="EYI101" s="32"/>
      <c r="EYJ101" s="32"/>
      <c r="EYK101" s="32"/>
      <c r="EYL101" s="33"/>
      <c r="EYM101" s="34"/>
      <c r="EYN101" s="33"/>
      <c r="EYO101" s="33"/>
      <c r="EYP101" s="39"/>
      <c r="EYQ101" s="37"/>
      <c r="EYR101" s="32"/>
      <c r="EYS101" s="32"/>
      <c r="EYT101" s="32"/>
      <c r="EYU101" s="32"/>
      <c r="EYV101" s="32"/>
      <c r="EYW101" s="32"/>
      <c r="EYX101" s="32"/>
      <c r="EYY101" s="32"/>
      <c r="EYZ101" s="32"/>
      <c r="EZA101" s="32"/>
      <c r="EZB101" s="33"/>
      <c r="EZC101" s="34"/>
      <c r="EZD101" s="33"/>
      <c r="EZE101" s="33"/>
      <c r="EZF101" s="39"/>
      <c r="EZG101" s="37"/>
      <c r="EZH101" s="32"/>
      <c r="EZI101" s="32"/>
      <c r="EZJ101" s="32"/>
      <c r="EZK101" s="32"/>
      <c r="EZL101" s="32"/>
      <c r="EZM101" s="32"/>
      <c r="EZN101" s="32"/>
      <c r="EZO101" s="32"/>
      <c r="EZP101" s="32"/>
      <c r="EZQ101" s="32"/>
      <c r="EZR101" s="33"/>
      <c r="EZS101" s="34"/>
      <c r="EZT101" s="33"/>
      <c r="EZU101" s="33"/>
      <c r="EZV101" s="39"/>
      <c r="EZW101" s="37"/>
      <c r="EZX101" s="32"/>
      <c r="EZY101" s="32"/>
      <c r="EZZ101" s="32"/>
      <c r="FAA101" s="32"/>
      <c r="FAB101" s="32"/>
      <c r="FAC101" s="32"/>
      <c r="FAD101" s="32"/>
      <c r="FAE101" s="32"/>
      <c r="FAF101" s="32"/>
      <c r="FAG101" s="32"/>
      <c r="FAH101" s="33"/>
      <c r="FAI101" s="34"/>
      <c r="FAJ101" s="33"/>
      <c r="FAK101" s="33"/>
      <c r="FAL101" s="39"/>
      <c r="FAM101" s="37"/>
      <c r="FAN101" s="32"/>
      <c r="FAO101" s="32"/>
      <c r="FAP101" s="32"/>
      <c r="FAQ101" s="32"/>
      <c r="FAR101" s="32"/>
      <c r="FAS101" s="32"/>
      <c r="FAT101" s="32"/>
      <c r="FAU101" s="32"/>
      <c r="FAV101" s="32"/>
      <c r="FAW101" s="32"/>
      <c r="FAX101" s="33"/>
      <c r="FAY101" s="34"/>
      <c r="FAZ101" s="33"/>
      <c r="FBA101" s="33"/>
      <c r="FBB101" s="39"/>
      <c r="FBC101" s="37"/>
      <c r="FBD101" s="32"/>
      <c r="FBE101" s="32"/>
      <c r="FBF101" s="32"/>
      <c r="FBG101" s="32"/>
      <c r="FBH101" s="32"/>
      <c r="FBI101" s="32"/>
      <c r="FBJ101" s="32"/>
      <c r="FBK101" s="32"/>
      <c r="FBL101" s="32"/>
      <c r="FBM101" s="32"/>
      <c r="FBN101" s="33"/>
      <c r="FBO101" s="34"/>
      <c r="FBP101" s="33"/>
      <c r="FBQ101" s="33"/>
      <c r="FBR101" s="39"/>
      <c r="FBS101" s="37"/>
      <c r="FBT101" s="32"/>
      <c r="FBU101" s="32"/>
      <c r="FBV101" s="32"/>
      <c r="FBW101" s="32"/>
      <c r="FBX101" s="32"/>
      <c r="FBY101" s="32"/>
      <c r="FBZ101" s="32"/>
      <c r="FCA101" s="32"/>
      <c r="FCB101" s="32"/>
      <c r="FCC101" s="32"/>
      <c r="FCD101" s="33"/>
      <c r="FCE101" s="34"/>
      <c r="FCF101" s="33"/>
      <c r="FCG101" s="33"/>
      <c r="FCH101" s="39"/>
      <c r="FCI101" s="37"/>
      <c r="FCJ101" s="32"/>
      <c r="FCK101" s="32"/>
      <c r="FCL101" s="32"/>
      <c r="FCM101" s="32"/>
      <c r="FCN101" s="32"/>
      <c r="FCO101" s="32"/>
      <c r="FCP101" s="32"/>
      <c r="FCQ101" s="32"/>
      <c r="FCR101" s="32"/>
      <c r="FCS101" s="32"/>
      <c r="FCT101" s="33"/>
      <c r="FCU101" s="34"/>
      <c r="FCV101" s="33"/>
      <c r="FCW101" s="33"/>
      <c r="FCX101" s="39"/>
      <c r="FCY101" s="37"/>
      <c r="FCZ101" s="32"/>
      <c r="FDA101" s="32"/>
      <c r="FDB101" s="32"/>
      <c r="FDC101" s="32"/>
      <c r="FDD101" s="32"/>
      <c r="FDE101" s="32"/>
      <c r="FDF101" s="32"/>
      <c r="FDG101" s="32"/>
      <c r="FDH101" s="32"/>
      <c r="FDI101" s="32"/>
      <c r="FDJ101" s="33"/>
      <c r="FDK101" s="34"/>
      <c r="FDL101" s="33"/>
      <c r="FDM101" s="33"/>
      <c r="FDN101" s="39"/>
      <c r="FDO101" s="37"/>
      <c r="FDP101" s="32"/>
      <c r="FDQ101" s="32"/>
      <c r="FDR101" s="32"/>
      <c r="FDS101" s="32"/>
      <c r="FDT101" s="32"/>
      <c r="FDU101" s="32"/>
      <c r="FDV101" s="32"/>
      <c r="FDW101" s="32"/>
      <c r="FDX101" s="32"/>
      <c r="FDY101" s="32"/>
      <c r="FDZ101" s="33"/>
      <c r="FEA101" s="34"/>
      <c r="FEB101" s="33"/>
      <c r="FEC101" s="33"/>
      <c r="FED101" s="39"/>
      <c r="FEE101" s="37"/>
      <c r="FEF101" s="32"/>
      <c r="FEG101" s="32"/>
      <c r="FEH101" s="32"/>
      <c r="FEI101" s="32"/>
      <c r="FEJ101" s="32"/>
      <c r="FEK101" s="32"/>
      <c r="FEL101" s="32"/>
      <c r="FEM101" s="32"/>
      <c r="FEN101" s="32"/>
      <c r="FEO101" s="32"/>
      <c r="FEP101" s="33"/>
      <c r="FEQ101" s="34"/>
      <c r="FER101" s="33"/>
      <c r="FES101" s="33"/>
      <c r="FET101" s="39"/>
      <c r="FEU101" s="37"/>
      <c r="FEV101" s="32"/>
      <c r="FEW101" s="32"/>
      <c r="FEX101" s="32"/>
      <c r="FEY101" s="32"/>
      <c r="FEZ101" s="32"/>
      <c r="FFA101" s="32"/>
      <c r="FFB101" s="32"/>
      <c r="FFC101" s="32"/>
      <c r="FFD101" s="32"/>
      <c r="FFE101" s="32"/>
      <c r="FFF101" s="33"/>
      <c r="FFG101" s="34"/>
      <c r="FFH101" s="33"/>
      <c r="FFI101" s="33"/>
      <c r="FFJ101" s="39"/>
      <c r="FFK101" s="37"/>
      <c r="FFL101" s="32"/>
      <c r="FFM101" s="32"/>
      <c r="FFN101" s="32"/>
      <c r="FFO101" s="32"/>
      <c r="FFP101" s="32"/>
      <c r="FFQ101" s="32"/>
      <c r="FFR101" s="32"/>
      <c r="FFS101" s="32"/>
      <c r="FFT101" s="32"/>
      <c r="FFU101" s="32"/>
      <c r="FFV101" s="33"/>
      <c r="FFW101" s="34"/>
      <c r="FFX101" s="33"/>
      <c r="FFY101" s="33"/>
      <c r="FFZ101" s="39"/>
      <c r="FGA101" s="37"/>
      <c r="FGB101" s="32"/>
      <c r="FGC101" s="32"/>
      <c r="FGD101" s="32"/>
      <c r="FGE101" s="32"/>
      <c r="FGF101" s="32"/>
      <c r="FGG101" s="32"/>
      <c r="FGH101" s="32"/>
      <c r="FGI101" s="32"/>
      <c r="FGJ101" s="32"/>
      <c r="FGK101" s="32"/>
      <c r="FGL101" s="33"/>
      <c r="FGM101" s="34"/>
      <c r="FGN101" s="33"/>
      <c r="FGO101" s="33"/>
      <c r="FGP101" s="39"/>
      <c r="FGQ101" s="37"/>
      <c r="FGR101" s="32"/>
      <c r="FGS101" s="32"/>
      <c r="FGT101" s="32"/>
      <c r="FGU101" s="32"/>
      <c r="FGV101" s="32"/>
      <c r="FGW101" s="32"/>
      <c r="FGX101" s="32"/>
      <c r="FGY101" s="32"/>
      <c r="FGZ101" s="32"/>
      <c r="FHA101" s="32"/>
      <c r="FHB101" s="33"/>
      <c r="FHC101" s="34"/>
      <c r="FHD101" s="33"/>
      <c r="FHE101" s="33"/>
      <c r="FHF101" s="39"/>
      <c r="FHG101" s="37"/>
      <c r="FHH101" s="32"/>
      <c r="FHI101" s="32"/>
      <c r="FHJ101" s="32"/>
      <c r="FHK101" s="32"/>
      <c r="FHL101" s="32"/>
      <c r="FHM101" s="32"/>
      <c r="FHN101" s="32"/>
      <c r="FHO101" s="32"/>
      <c r="FHP101" s="32"/>
      <c r="FHQ101" s="32"/>
      <c r="FHR101" s="33"/>
      <c r="FHS101" s="34"/>
      <c r="FHT101" s="33"/>
      <c r="FHU101" s="33"/>
      <c r="FHV101" s="39"/>
      <c r="FHW101" s="37"/>
      <c r="FHX101" s="32"/>
      <c r="FHY101" s="32"/>
      <c r="FHZ101" s="32"/>
      <c r="FIA101" s="32"/>
      <c r="FIB101" s="32"/>
      <c r="FIC101" s="32"/>
      <c r="FID101" s="32"/>
      <c r="FIE101" s="32"/>
      <c r="FIF101" s="32"/>
      <c r="FIG101" s="32"/>
      <c r="FIH101" s="33"/>
      <c r="FII101" s="34"/>
      <c r="FIJ101" s="33"/>
      <c r="FIK101" s="33"/>
      <c r="FIL101" s="39"/>
      <c r="FIM101" s="37"/>
      <c r="FIN101" s="32"/>
      <c r="FIO101" s="32"/>
      <c r="FIP101" s="32"/>
      <c r="FIQ101" s="32"/>
      <c r="FIR101" s="32"/>
      <c r="FIS101" s="32"/>
      <c r="FIT101" s="32"/>
      <c r="FIU101" s="32"/>
      <c r="FIV101" s="32"/>
      <c r="FIW101" s="32"/>
      <c r="FIX101" s="33"/>
      <c r="FIY101" s="34"/>
      <c r="FIZ101" s="33"/>
      <c r="FJA101" s="33"/>
      <c r="FJB101" s="39"/>
      <c r="FJC101" s="37"/>
      <c r="FJD101" s="32"/>
      <c r="FJE101" s="32"/>
      <c r="FJF101" s="32"/>
      <c r="FJG101" s="32"/>
      <c r="FJH101" s="32"/>
      <c r="FJI101" s="32"/>
      <c r="FJJ101" s="32"/>
      <c r="FJK101" s="32"/>
      <c r="FJL101" s="32"/>
      <c r="FJM101" s="32"/>
      <c r="FJN101" s="33"/>
      <c r="FJO101" s="34"/>
      <c r="FJP101" s="33"/>
      <c r="FJQ101" s="33"/>
      <c r="FJR101" s="39"/>
      <c r="FJS101" s="37"/>
      <c r="FJT101" s="32"/>
      <c r="FJU101" s="32"/>
      <c r="FJV101" s="32"/>
      <c r="FJW101" s="32"/>
      <c r="FJX101" s="32"/>
      <c r="FJY101" s="32"/>
      <c r="FJZ101" s="32"/>
      <c r="FKA101" s="32"/>
      <c r="FKB101" s="32"/>
      <c r="FKC101" s="32"/>
      <c r="FKD101" s="33"/>
      <c r="FKE101" s="34"/>
      <c r="FKF101" s="33"/>
      <c r="FKG101" s="33"/>
      <c r="FKH101" s="39"/>
      <c r="FKI101" s="37"/>
      <c r="FKJ101" s="32"/>
      <c r="FKK101" s="32"/>
      <c r="FKL101" s="32"/>
      <c r="FKM101" s="32"/>
      <c r="FKN101" s="32"/>
      <c r="FKO101" s="32"/>
      <c r="FKP101" s="32"/>
      <c r="FKQ101" s="32"/>
      <c r="FKR101" s="32"/>
      <c r="FKS101" s="32"/>
      <c r="FKT101" s="33"/>
      <c r="FKU101" s="34"/>
      <c r="FKV101" s="33"/>
      <c r="FKW101" s="33"/>
      <c r="FKX101" s="39"/>
      <c r="FKY101" s="37"/>
      <c r="FKZ101" s="32"/>
      <c r="FLA101" s="32"/>
      <c r="FLB101" s="32"/>
      <c r="FLC101" s="32"/>
      <c r="FLD101" s="32"/>
      <c r="FLE101" s="32"/>
      <c r="FLF101" s="32"/>
      <c r="FLG101" s="32"/>
      <c r="FLH101" s="32"/>
      <c r="FLI101" s="32"/>
      <c r="FLJ101" s="33"/>
      <c r="FLK101" s="34"/>
      <c r="FLL101" s="33"/>
      <c r="FLM101" s="33"/>
      <c r="FLN101" s="39"/>
      <c r="FLO101" s="37"/>
      <c r="FLP101" s="32"/>
      <c r="FLQ101" s="32"/>
      <c r="FLR101" s="32"/>
      <c r="FLS101" s="32"/>
      <c r="FLT101" s="32"/>
      <c r="FLU101" s="32"/>
      <c r="FLV101" s="32"/>
      <c r="FLW101" s="32"/>
      <c r="FLX101" s="32"/>
      <c r="FLY101" s="32"/>
      <c r="FLZ101" s="33"/>
      <c r="FMA101" s="34"/>
      <c r="FMB101" s="33"/>
      <c r="FMC101" s="33"/>
      <c r="FMD101" s="39"/>
      <c r="FME101" s="37"/>
      <c r="FMF101" s="32"/>
      <c r="FMG101" s="32"/>
      <c r="FMH101" s="32"/>
      <c r="FMI101" s="32"/>
      <c r="FMJ101" s="32"/>
      <c r="FMK101" s="32"/>
      <c r="FML101" s="32"/>
      <c r="FMM101" s="32"/>
      <c r="FMN101" s="32"/>
      <c r="FMO101" s="32"/>
      <c r="FMP101" s="33"/>
      <c r="FMQ101" s="34"/>
      <c r="FMR101" s="33"/>
      <c r="FMS101" s="33"/>
      <c r="FMT101" s="39"/>
      <c r="FMU101" s="37"/>
      <c r="FMV101" s="32"/>
      <c r="FMW101" s="32"/>
      <c r="FMX101" s="32"/>
      <c r="FMY101" s="32"/>
      <c r="FMZ101" s="32"/>
      <c r="FNA101" s="32"/>
      <c r="FNB101" s="32"/>
      <c r="FNC101" s="32"/>
      <c r="FND101" s="32"/>
      <c r="FNE101" s="32"/>
      <c r="FNF101" s="33"/>
      <c r="FNG101" s="34"/>
      <c r="FNH101" s="33"/>
      <c r="FNI101" s="33"/>
      <c r="FNJ101" s="39"/>
      <c r="FNK101" s="37"/>
      <c r="FNL101" s="32"/>
      <c r="FNM101" s="32"/>
      <c r="FNN101" s="32"/>
      <c r="FNO101" s="32"/>
      <c r="FNP101" s="32"/>
      <c r="FNQ101" s="32"/>
      <c r="FNR101" s="32"/>
      <c r="FNS101" s="32"/>
      <c r="FNT101" s="32"/>
      <c r="FNU101" s="32"/>
      <c r="FNV101" s="33"/>
      <c r="FNW101" s="34"/>
      <c r="FNX101" s="33"/>
      <c r="FNY101" s="33"/>
      <c r="FNZ101" s="39"/>
      <c r="FOA101" s="37"/>
      <c r="FOB101" s="32"/>
      <c r="FOC101" s="32"/>
      <c r="FOD101" s="32"/>
      <c r="FOE101" s="32"/>
      <c r="FOF101" s="32"/>
      <c r="FOG101" s="32"/>
      <c r="FOH101" s="32"/>
      <c r="FOI101" s="32"/>
      <c r="FOJ101" s="32"/>
      <c r="FOK101" s="32"/>
      <c r="FOL101" s="33"/>
      <c r="FOM101" s="34"/>
      <c r="FON101" s="33"/>
      <c r="FOO101" s="33"/>
      <c r="FOP101" s="39"/>
      <c r="FOQ101" s="37"/>
      <c r="FOR101" s="32"/>
      <c r="FOS101" s="32"/>
      <c r="FOT101" s="32"/>
      <c r="FOU101" s="32"/>
      <c r="FOV101" s="32"/>
      <c r="FOW101" s="32"/>
      <c r="FOX101" s="32"/>
      <c r="FOY101" s="32"/>
      <c r="FOZ101" s="32"/>
      <c r="FPA101" s="32"/>
      <c r="FPB101" s="33"/>
      <c r="FPC101" s="34"/>
      <c r="FPD101" s="33"/>
      <c r="FPE101" s="33"/>
      <c r="FPF101" s="39"/>
      <c r="FPG101" s="37"/>
      <c r="FPH101" s="32"/>
      <c r="FPI101" s="32"/>
      <c r="FPJ101" s="32"/>
      <c r="FPK101" s="32"/>
      <c r="FPL101" s="32"/>
      <c r="FPM101" s="32"/>
      <c r="FPN101" s="32"/>
      <c r="FPO101" s="32"/>
      <c r="FPP101" s="32"/>
      <c r="FPQ101" s="32"/>
      <c r="FPR101" s="33"/>
      <c r="FPS101" s="34"/>
      <c r="FPT101" s="33"/>
      <c r="FPU101" s="33"/>
      <c r="FPV101" s="39"/>
      <c r="FPW101" s="37"/>
      <c r="FPX101" s="32"/>
      <c r="FPY101" s="32"/>
      <c r="FPZ101" s="32"/>
      <c r="FQA101" s="32"/>
      <c r="FQB101" s="32"/>
      <c r="FQC101" s="32"/>
      <c r="FQD101" s="32"/>
      <c r="FQE101" s="32"/>
      <c r="FQF101" s="32"/>
      <c r="FQG101" s="32"/>
      <c r="FQH101" s="33"/>
      <c r="FQI101" s="34"/>
      <c r="FQJ101" s="33"/>
      <c r="FQK101" s="33"/>
      <c r="FQL101" s="39"/>
      <c r="FQM101" s="37"/>
      <c r="FQN101" s="32"/>
      <c r="FQO101" s="32"/>
      <c r="FQP101" s="32"/>
      <c r="FQQ101" s="32"/>
      <c r="FQR101" s="32"/>
      <c r="FQS101" s="32"/>
      <c r="FQT101" s="32"/>
      <c r="FQU101" s="32"/>
      <c r="FQV101" s="32"/>
      <c r="FQW101" s="32"/>
      <c r="FQX101" s="33"/>
      <c r="FQY101" s="34"/>
      <c r="FQZ101" s="33"/>
      <c r="FRA101" s="33"/>
      <c r="FRB101" s="39"/>
      <c r="FRC101" s="37"/>
      <c r="FRD101" s="32"/>
      <c r="FRE101" s="32"/>
      <c r="FRF101" s="32"/>
      <c r="FRG101" s="32"/>
      <c r="FRH101" s="32"/>
      <c r="FRI101" s="32"/>
      <c r="FRJ101" s="32"/>
      <c r="FRK101" s="32"/>
      <c r="FRL101" s="32"/>
      <c r="FRM101" s="32"/>
      <c r="FRN101" s="33"/>
      <c r="FRO101" s="34"/>
      <c r="FRP101" s="33"/>
      <c r="FRQ101" s="33"/>
      <c r="FRR101" s="39"/>
      <c r="FRS101" s="37"/>
      <c r="FRT101" s="32"/>
      <c r="FRU101" s="32"/>
      <c r="FRV101" s="32"/>
      <c r="FRW101" s="32"/>
      <c r="FRX101" s="32"/>
      <c r="FRY101" s="32"/>
      <c r="FRZ101" s="32"/>
      <c r="FSA101" s="32"/>
      <c r="FSB101" s="32"/>
      <c r="FSC101" s="32"/>
      <c r="FSD101" s="33"/>
      <c r="FSE101" s="34"/>
      <c r="FSF101" s="33"/>
      <c r="FSG101" s="33"/>
      <c r="FSH101" s="39"/>
      <c r="FSI101" s="37"/>
      <c r="FSJ101" s="32"/>
      <c r="FSK101" s="32"/>
      <c r="FSL101" s="32"/>
      <c r="FSM101" s="32"/>
      <c r="FSN101" s="32"/>
      <c r="FSO101" s="32"/>
      <c r="FSP101" s="32"/>
      <c r="FSQ101" s="32"/>
      <c r="FSR101" s="32"/>
      <c r="FSS101" s="32"/>
      <c r="FST101" s="33"/>
      <c r="FSU101" s="34"/>
      <c r="FSV101" s="33"/>
      <c r="FSW101" s="33"/>
      <c r="FSX101" s="39"/>
      <c r="FSY101" s="37"/>
      <c r="FSZ101" s="32"/>
      <c r="FTA101" s="32"/>
      <c r="FTB101" s="32"/>
      <c r="FTC101" s="32"/>
      <c r="FTD101" s="32"/>
      <c r="FTE101" s="32"/>
      <c r="FTF101" s="32"/>
      <c r="FTG101" s="32"/>
      <c r="FTH101" s="32"/>
      <c r="FTI101" s="32"/>
      <c r="FTJ101" s="33"/>
      <c r="FTK101" s="34"/>
      <c r="FTL101" s="33"/>
      <c r="FTM101" s="33"/>
      <c r="FTN101" s="39"/>
      <c r="FTO101" s="37"/>
      <c r="FTP101" s="32"/>
      <c r="FTQ101" s="32"/>
      <c r="FTR101" s="32"/>
      <c r="FTS101" s="32"/>
      <c r="FTT101" s="32"/>
      <c r="FTU101" s="32"/>
      <c r="FTV101" s="32"/>
      <c r="FTW101" s="32"/>
      <c r="FTX101" s="32"/>
      <c r="FTY101" s="32"/>
      <c r="FTZ101" s="33"/>
      <c r="FUA101" s="34"/>
      <c r="FUB101" s="33"/>
      <c r="FUC101" s="33"/>
      <c r="FUD101" s="39"/>
      <c r="FUE101" s="37"/>
      <c r="FUF101" s="32"/>
      <c r="FUG101" s="32"/>
      <c r="FUH101" s="32"/>
      <c r="FUI101" s="32"/>
      <c r="FUJ101" s="32"/>
      <c r="FUK101" s="32"/>
      <c r="FUL101" s="32"/>
      <c r="FUM101" s="32"/>
      <c r="FUN101" s="32"/>
      <c r="FUO101" s="32"/>
      <c r="FUP101" s="33"/>
      <c r="FUQ101" s="34"/>
      <c r="FUR101" s="33"/>
      <c r="FUS101" s="33"/>
      <c r="FUT101" s="39"/>
      <c r="FUU101" s="37"/>
      <c r="FUV101" s="32"/>
      <c r="FUW101" s="32"/>
      <c r="FUX101" s="32"/>
      <c r="FUY101" s="32"/>
      <c r="FUZ101" s="32"/>
      <c r="FVA101" s="32"/>
      <c r="FVB101" s="32"/>
      <c r="FVC101" s="32"/>
      <c r="FVD101" s="32"/>
      <c r="FVE101" s="32"/>
      <c r="FVF101" s="33"/>
      <c r="FVG101" s="34"/>
      <c r="FVH101" s="33"/>
      <c r="FVI101" s="33"/>
      <c r="FVJ101" s="39"/>
      <c r="FVK101" s="37"/>
      <c r="FVL101" s="32"/>
      <c r="FVM101" s="32"/>
      <c r="FVN101" s="32"/>
      <c r="FVO101" s="32"/>
      <c r="FVP101" s="32"/>
      <c r="FVQ101" s="32"/>
      <c r="FVR101" s="32"/>
      <c r="FVS101" s="32"/>
      <c r="FVT101" s="32"/>
      <c r="FVU101" s="32"/>
      <c r="FVV101" s="33"/>
      <c r="FVW101" s="34"/>
      <c r="FVX101" s="33"/>
      <c r="FVY101" s="33"/>
      <c r="FVZ101" s="39"/>
      <c r="FWA101" s="37"/>
      <c r="FWB101" s="32"/>
      <c r="FWC101" s="32"/>
      <c r="FWD101" s="32"/>
      <c r="FWE101" s="32"/>
      <c r="FWF101" s="32"/>
      <c r="FWG101" s="32"/>
      <c r="FWH101" s="32"/>
      <c r="FWI101" s="32"/>
      <c r="FWJ101" s="32"/>
      <c r="FWK101" s="32"/>
      <c r="FWL101" s="33"/>
      <c r="FWM101" s="34"/>
      <c r="FWN101" s="33"/>
      <c r="FWO101" s="33"/>
      <c r="FWP101" s="39"/>
      <c r="FWQ101" s="37"/>
      <c r="FWR101" s="32"/>
      <c r="FWS101" s="32"/>
      <c r="FWT101" s="32"/>
      <c r="FWU101" s="32"/>
      <c r="FWV101" s="32"/>
      <c r="FWW101" s="32"/>
      <c r="FWX101" s="32"/>
      <c r="FWY101" s="32"/>
      <c r="FWZ101" s="32"/>
      <c r="FXA101" s="32"/>
      <c r="FXB101" s="33"/>
      <c r="FXC101" s="34"/>
      <c r="FXD101" s="33"/>
      <c r="FXE101" s="33"/>
      <c r="FXF101" s="39"/>
      <c r="FXG101" s="37"/>
      <c r="FXH101" s="32"/>
      <c r="FXI101" s="32"/>
      <c r="FXJ101" s="32"/>
      <c r="FXK101" s="32"/>
      <c r="FXL101" s="32"/>
      <c r="FXM101" s="32"/>
      <c r="FXN101" s="32"/>
      <c r="FXO101" s="32"/>
      <c r="FXP101" s="32"/>
      <c r="FXQ101" s="32"/>
      <c r="FXR101" s="33"/>
      <c r="FXS101" s="34"/>
      <c r="FXT101" s="33"/>
      <c r="FXU101" s="33"/>
      <c r="FXV101" s="39"/>
      <c r="FXW101" s="37"/>
      <c r="FXX101" s="32"/>
      <c r="FXY101" s="32"/>
      <c r="FXZ101" s="32"/>
      <c r="FYA101" s="32"/>
      <c r="FYB101" s="32"/>
      <c r="FYC101" s="32"/>
      <c r="FYD101" s="32"/>
      <c r="FYE101" s="32"/>
      <c r="FYF101" s="32"/>
      <c r="FYG101" s="32"/>
      <c r="FYH101" s="33"/>
      <c r="FYI101" s="34"/>
      <c r="FYJ101" s="33"/>
      <c r="FYK101" s="33"/>
      <c r="FYL101" s="39"/>
      <c r="FYM101" s="37"/>
      <c r="FYN101" s="32"/>
      <c r="FYO101" s="32"/>
      <c r="FYP101" s="32"/>
      <c r="FYQ101" s="32"/>
      <c r="FYR101" s="32"/>
      <c r="FYS101" s="32"/>
      <c r="FYT101" s="32"/>
      <c r="FYU101" s="32"/>
      <c r="FYV101" s="32"/>
      <c r="FYW101" s="32"/>
      <c r="FYX101" s="33"/>
      <c r="FYY101" s="34"/>
      <c r="FYZ101" s="33"/>
      <c r="FZA101" s="33"/>
      <c r="FZB101" s="39"/>
      <c r="FZC101" s="37"/>
      <c r="FZD101" s="32"/>
      <c r="FZE101" s="32"/>
      <c r="FZF101" s="32"/>
      <c r="FZG101" s="32"/>
      <c r="FZH101" s="32"/>
      <c r="FZI101" s="32"/>
      <c r="FZJ101" s="32"/>
      <c r="FZK101" s="32"/>
      <c r="FZL101" s="32"/>
      <c r="FZM101" s="32"/>
      <c r="FZN101" s="33"/>
      <c r="FZO101" s="34"/>
      <c r="FZP101" s="33"/>
      <c r="FZQ101" s="33"/>
      <c r="FZR101" s="39"/>
      <c r="FZS101" s="37"/>
      <c r="FZT101" s="32"/>
      <c r="FZU101" s="32"/>
      <c r="FZV101" s="32"/>
      <c r="FZW101" s="32"/>
      <c r="FZX101" s="32"/>
      <c r="FZY101" s="32"/>
      <c r="FZZ101" s="32"/>
      <c r="GAA101" s="32"/>
      <c r="GAB101" s="32"/>
      <c r="GAC101" s="32"/>
      <c r="GAD101" s="33"/>
      <c r="GAE101" s="34"/>
      <c r="GAF101" s="33"/>
      <c r="GAG101" s="33"/>
      <c r="GAH101" s="39"/>
      <c r="GAI101" s="37"/>
      <c r="GAJ101" s="32"/>
      <c r="GAK101" s="32"/>
      <c r="GAL101" s="32"/>
      <c r="GAM101" s="32"/>
      <c r="GAN101" s="32"/>
      <c r="GAO101" s="32"/>
      <c r="GAP101" s="32"/>
      <c r="GAQ101" s="32"/>
      <c r="GAR101" s="32"/>
      <c r="GAS101" s="32"/>
      <c r="GAT101" s="33"/>
      <c r="GAU101" s="34"/>
      <c r="GAV101" s="33"/>
      <c r="GAW101" s="33"/>
      <c r="GAX101" s="39"/>
      <c r="GAY101" s="37"/>
      <c r="GAZ101" s="32"/>
      <c r="GBA101" s="32"/>
      <c r="GBB101" s="32"/>
      <c r="GBC101" s="32"/>
      <c r="GBD101" s="32"/>
      <c r="GBE101" s="32"/>
      <c r="GBF101" s="32"/>
      <c r="GBG101" s="32"/>
      <c r="GBH101" s="32"/>
      <c r="GBI101" s="32"/>
      <c r="GBJ101" s="33"/>
      <c r="GBK101" s="34"/>
      <c r="GBL101" s="33"/>
      <c r="GBM101" s="33"/>
      <c r="GBN101" s="39"/>
      <c r="GBO101" s="37"/>
      <c r="GBP101" s="32"/>
      <c r="GBQ101" s="32"/>
      <c r="GBR101" s="32"/>
      <c r="GBS101" s="32"/>
      <c r="GBT101" s="32"/>
      <c r="GBU101" s="32"/>
      <c r="GBV101" s="32"/>
      <c r="GBW101" s="32"/>
      <c r="GBX101" s="32"/>
      <c r="GBY101" s="32"/>
      <c r="GBZ101" s="33"/>
      <c r="GCA101" s="34"/>
      <c r="GCB101" s="33"/>
      <c r="GCC101" s="33"/>
      <c r="GCD101" s="39"/>
      <c r="GCE101" s="37"/>
      <c r="GCF101" s="32"/>
      <c r="GCG101" s="32"/>
      <c r="GCH101" s="32"/>
      <c r="GCI101" s="32"/>
      <c r="GCJ101" s="32"/>
      <c r="GCK101" s="32"/>
      <c r="GCL101" s="32"/>
      <c r="GCM101" s="32"/>
      <c r="GCN101" s="32"/>
      <c r="GCO101" s="32"/>
      <c r="GCP101" s="33"/>
      <c r="GCQ101" s="34"/>
      <c r="GCR101" s="33"/>
      <c r="GCS101" s="33"/>
      <c r="GCT101" s="39"/>
      <c r="GCU101" s="37"/>
      <c r="GCV101" s="32"/>
      <c r="GCW101" s="32"/>
      <c r="GCX101" s="32"/>
      <c r="GCY101" s="32"/>
      <c r="GCZ101" s="32"/>
      <c r="GDA101" s="32"/>
      <c r="GDB101" s="32"/>
      <c r="GDC101" s="32"/>
      <c r="GDD101" s="32"/>
      <c r="GDE101" s="32"/>
      <c r="GDF101" s="33"/>
      <c r="GDG101" s="34"/>
      <c r="GDH101" s="33"/>
      <c r="GDI101" s="33"/>
      <c r="GDJ101" s="39"/>
      <c r="GDK101" s="37"/>
      <c r="GDL101" s="32"/>
      <c r="GDM101" s="32"/>
      <c r="GDN101" s="32"/>
      <c r="GDO101" s="32"/>
      <c r="GDP101" s="32"/>
      <c r="GDQ101" s="32"/>
      <c r="GDR101" s="32"/>
      <c r="GDS101" s="32"/>
      <c r="GDT101" s="32"/>
      <c r="GDU101" s="32"/>
      <c r="GDV101" s="33"/>
      <c r="GDW101" s="34"/>
      <c r="GDX101" s="33"/>
      <c r="GDY101" s="33"/>
      <c r="GDZ101" s="39"/>
      <c r="GEA101" s="37"/>
      <c r="GEB101" s="32"/>
      <c r="GEC101" s="32"/>
      <c r="GED101" s="32"/>
      <c r="GEE101" s="32"/>
      <c r="GEF101" s="32"/>
      <c r="GEG101" s="32"/>
      <c r="GEH101" s="32"/>
      <c r="GEI101" s="32"/>
      <c r="GEJ101" s="32"/>
      <c r="GEK101" s="32"/>
      <c r="GEL101" s="33"/>
      <c r="GEM101" s="34"/>
      <c r="GEN101" s="33"/>
      <c r="GEO101" s="33"/>
      <c r="GEP101" s="39"/>
      <c r="GEQ101" s="37"/>
      <c r="GER101" s="32"/>
      <c r="GES101" s="32"/>
      <c r="GET101" s="32"/>
      <c r="GEU101" s="32"/>
      <c r="GEV101" s="32"/>
      <c r="GEW101" s="32"/>
      <c r="GEX101" s="32"/>
      <c r="GEY101" s="32"/>
      <c r="GEZ101" s="32"/>
      <c r="GFA101" s="32"/>
      <c r="GFB101" s="33"/>
      <c r="GFC101" s="34"/>
      <c r="GFD101" s="33"/>
      <c r="GFE101" s="33"/>
      <c r="GFF101" s="39"/>
      <c r="GFG101" s="37"/>
      <c r="GFH101" s="32"/>
      <c r="GFI101" s="32"/>
      <c r="GFJ101" s="32"/>
      <c r="GFK101" s="32"/>
      <c r="GFL101" s="32"/>
      <c r="GFM101" s="32"/>
      <c r="GFN101" s="32"/>
      <c r="GFO101" s="32"/>
      <c r="GFP101" s="32"/>
      <c r="GFQ101" s="32"/>
      <c r="GFR101" s="33"/>
      <c r="GFS101" s="34"/>
      <c r="GFT101" s="33"/>
      <c r="GFU101" s="33"/>
      <c r="GFV101" s="39"/>
      <c r="GFW101" s="37"/>
      <c r="GFX101" s="32"/>
      <c r="GFY101" s="32"/>
      <c r="GFZ101" s="32"/>
      <c r="GGA101" s="32"/>
      <c r="GGB101" s="32"/>
      <c r="GGC101" s="32"/>
      <c r="GGD101" s="32"/>
      <c r="GGE101" s="32"/>
      <c r="GGF101" s="32"/>
      <c r="GGG101" s="32"/>
      <c r="GGH101" s="33"/>
      <c r="GGI101" s="34"/>
      <c r="GGJ101" s="33"/>
      <c r="GGK101" s="33"/>
      <c r="GGL101" s="39"/>
      <c r="GGM101" s="37"/>
      <c r="GGN101" s="32"/>
      <c r="GGO101" s="32"/>
      <c r="GGP101" s="32"/>
      <c r="GGQ101" s="32"/>
      <c r="GGR101" s="32"/>
      <c r="GGS101" s="32"/>
      <c r="GGT101" s="32"/>
      <c r="GGU101" s="32"/>
      <c r="GGV101" s="32"/>
      <c r="GGW101" s="32"/>
      <c r="GGX101" s="33"/>
      <c r="GGY101" s="34"/>
      <c r="GGZ101" s="33"/>
      <c r="GHA101" s="33"/>
      <c r="GHB101" s="39"/>
      <c r="GHC101" s="37"/>
      <c r="GHD101" s="32"/>
      <c r="GHE101" s="32"/>
      <c r="GHF101" s="32"/>
      <c r="GHG101" s="32"/>
      <c r="GHH101" s="32"/>
      <c r="GHI101" s="32"/>
      <c r="GHJ101" s="32"/>
      <c r="GHK101" s="32"/>
      <c r="GHL101" s="32"/>
      <c r="GHM101" s="32"/>
      <c r="GHN101" s="33"/>
      <c r="GHO101" s="34"/>
      <c r="GHP101" s="33"/>
      <c r="GHQ101" s="33"/>
      <c r="GHR101" s="39"/>
      <c r="GHS101" s="37"/>
      <c r="GHT101" s="32"/>
      <c r="GHU101" s="32"/>
      <c r="GHV101" s="32"/>
      <c r="GHW101" s="32"/>
      <c r="GHX101" s="32"/>
      <c r="GHY101" s="32"/>
      <c r="GHZ101" s="32"/>
      <c r="GIA101" s="32"/>
      <c r="GIB101" s="32"/>
      <c r="GIC101" s="32"/>
      <c r="GID101" s="33"/>
      <c r="GIE101" s="34"/>
      <c r="GIF101" s="33"/>
      <c r="GIG101" s="33"/>
      <c r="GIH101" s="39"/>
      <c r="GII101" s="37"/>
      <c r="GIJ101" s="32"/>
      <c r="GIK101" s="32"/>
      <c r="GIL101" s="32"/>
      <c r="GIM101" s="32"/>
      <c r="GIN101" s="32"/>
      <c r="GIO101" s="32"/>
      <c r="GIP101" s="32"/>
      <c r="GIQ101" s="32"/>
      <c r="GIR101" s="32"/>
      <c r="GIS101" s="32"/>
      <c r="GIT101" s="33"/>
      <c r="GIU101" s="34"/>
      <c r="GIV101" s="33"/>
      <c r="GIW101" s="33"/>
      <c r="GIX101" s="39"/>
      <c r="GIY101" s="37"/>
      <c r="GIZ101" s="32"/>
      <c r="GJA101" s="32"/>
      <c r="GJB101" s="32"/>
      <c r="GJC101" s="32"/>
      <c r="GJD101" s="32"/>
      <c r="GJE101" s="32"/>
      <c r="GJF101" s="32"/>
      <c r="GJG101" s="32"/>
      <c r="GJH101" s="32"/>
      <c r="GJI101" s="32"/>
      <c r="GJJ101" s="33"/>
      <c r="GJK101" s="34"/>
      <c r="GJL101" s="33"/>
      <c r="GJM101" s="33"/>
      <c r="GJN101" s="39"/>
      <c r="GJO101" s="37"/>
      <c r="GJP101" s="32"/>
      <c r="GJQ101" s="32"/>
      <c r="GJR101" s="32"/>
      <c r="GJS101" s="32"/>
      <c r="GJT101" s="32"/>
      <c r="GJU101" s="32"/>
      <c r="GJV101" s="32"/>
      <c r="GJW101" s="32"/>
      <c r="GJX101" s="32"/>
      <c r="GJY101" s="32"/>
      <c r="GJZ101" s="33"/>
      <c r="GKA101" s="34"/>
      <c r="GKB101" s="33"/>
      <c r="GKC101" s="33"/>
      <c r="GKD101" s="39"/>
      <c r="GKE101" s="37"/>
      <c r="GKF101" s="32"/>
      <c r="GKG101" s="32"/>
      <c r="GKH101" s="32"/>
      <c r="GKI101" s="32"/>
      <c r="GKJ101" s="32"/>
      <c r="GKK101" s="32"/>
      <c r="GKL101" s="32"/>
      <c r="GKM101" s="32"/>
      <c r="GKN101" s="32"/>
      <c r="GKO101" s="32"/>
      <c r="GKP101" s="33"/>
      <c r="GKQ101" s="34"/>
      <c r="GKR101" s="33"/>
      <c r="GKS101" s="33"/>
      <c r="GKT101" s="39"/>
      <c r="GKU101" s="37"/>
      <c r="GKV101" s="32"/>
      <c r="GKW101" s="32"/>
      <c r="GKX101" s="32"/>
      <c r="GKY101" s="32"/>
      <c r="GKZ101" s="32"/>
      <c r="GLA101" s="32"/>
      <c r="GLB101" s="32"/>
      <c r="GLC101" s="32"/>
      <c r="GLD101" s="32"/>
      <c r="GLE101" s="32"/>
      <c r="GLF101" s="33"/>
      <c r="GLG101" s="34"/>
      <c r="GLH101" s="33"/>
      <c r="GLI101" s="33"/>
      <c r="GLJ101" s="39"/>
      <c r="GLK101" s="37"/>
      <c r="GLL101" s="32"/>
      <c r="GLM101" s="32"/>
      <c r="GLN101" s="32"/>
      <c r="GLO101" s="32"/>
      <c r="GLP101" s="32"/>
      <c r="GLQ101" s="32"/>
      <c r="GLR101" s="32"/>
      <c r="GLS101" s="32"/>
      <c r="GLT101" s="32"/>
      <c r="GLU101" s="32"/>
      <c r="GLV101" s="33"/>
      <c r="GLW101" s="34"/>
      <c r="GLX101" s="33"/>
      <c r="GLY101" s="33"/>
      <c r="GLZ101" s="39"/>
      <c r="GMA101" s="37"/>
      <c r="GMB101" s="32"/>
      <c r="GMC101" s="32"/>
      <c r="GMD101" s="32"/>
      <c r="GME101" s="32"/>
      <c r="GMF101" s="32"/>
      <c r="GMG101" s="32"/>
      <c r="GMH101" s="32"/>
      <c r="GMI101" s="32"/>
      <c r="GMJ101" s="32"/>
      <c r="GMK101" s="32"/>
      <c r="GML101" s="33"/>
      <c r="GMM101" s="34"/>
      <c r="GMN101" s="33"/>
      <c r="GMO101" s="33"/>
      <c r="GMP101" s="39"/>
      <c r="GMQ101" s="37"/>
      <c r="GMR101" s="32"/>
      <c r="GMS101" s="32"/>
      <c r="GMT101" s="32"/>
      <c r="GMU101" s="32"/>
      <c r="GMV101" s="32"/>
      <c r="GMW101" s="32"/>
      <c r="GMX101" s="32"/>
      <c r="GMY101" s="32"/>
      <c r="GMZ101" s="32"/>
      <c r="GNA101" s="32"/>
      <c r="GNB101" s="33"/>
      <c r="GNC101" s="34"/>
      <c r="GND101" s="33"/>
      <c r="GNE101" s="33"/>
      <c r="GNF101" s="39"/>
      <c r="GNG101" s="37"/>
      <c r="GNH101" s="32"/>
      <c r="GNI101" s="32"/>
      <c r="GNJ101" s="32"/>
      <c r="GNK101" s="32"/>
      <c r="GNL101" s="32"/>
      <c r="GNM101" s="32"/>
      <c r="GNN101" s="32"/>
      <c r="GNO101" s="32"/>
      <c r="GNP101" s="32"/>
      <c r="GNQ101" s="32"/>
      <c r="GNR101" s="33"/>
      <c r="GNS101" s="34"/>
      <c r="GNT101" s="33"/>
      <c r="GNU101" s="33"/>
      <c r="GNV101" s="39"/>
      <c r="GNW101" s="37"/>
      <c r="GNX101" s="32"/>
      <c r="GNY101" s="32"/>
      <c r="GNZ101" s="32"/>
      <c r="GOA101" s="32"/>
      <c r="GOB101" s="32"/>
      <c r="GOC101" s="32"/>
      <c r="GOD101" s="32"/>
      <c r="GOE101" s="32"/>
      <c r="GOF101" s="32"/>
      <c r="GOG101" s="32"/>
      <c r="GOH101" s="33"/>
      <c r="GOI101" s="34"/>
      <c r="GOJ101" s="33"/>
      <c r="GOK101" s="33"/>
      <c r="GOL101" s="39"/>
      <c r="GOM101" s="37"/>
      <c r="GON101" s="32"/>
      <c r="GOO101" s="32"/>
      <c r="GOP101" s="32"/>
      <c r="GOQ101" s="32"/>
      <c r="GOR101" s="32"/>
      <c r="GOS101" s="32"/>
      <c r="GOT101" s="32"/>
      <c r="GOU101" s="32"/>
      <c r="GOV101" s="32"/>
      <c r="GOW101" s="32"/>
      <c r="GOX101" s="33"/>
      <c r="GOY101" s="34"/>
      <c r="GOZ101" s="33"/>
      <c r="GPA101" s="33"/>
      <c r="GPB101" s="39"/>
      <c r="GPC101" s="37"/>
      <c r="GPD101" s="32"/>
      <c r="GPE101" s="32"/>
      <c r="GPF101" s="32"/>
      <c r="GPG101" s="32"/>
      <c r="GPH101" s="32"/>
      <c r="GPI101" s="32"/>
      <c r="GPJ101" s="32"/>
      <c r="GPK101" s="32"/>
      <c r="GPL101" s="32"/>
      <c r="GPM101" s="32"/>
      <c r="GPN101" s="33"/>
      <c r="GPO101" s="34"/>
      <c r="GPP101" s="33"/>
      <c r="GPQ101" s="33"/>
      <c r="GPR101" s="39"/>
      <c r="GPS101" s="37"/>
      <c r="GPT101" s="32"/>
      <c r="GPU101" s="32"/>
      <c r="GPV101" s="32"/>
      <c r="GPW101" s="32"/>
      <c r="GPX101" s="32"/>
      <c r="GPY101" s="32"/>
      <c r="GPZ101" s="32"/>
      <c r="GQA101" s="32"/>
      <c r="GQB101" s="32"/>
      <c r="GQC101" s="32"/>
      <c r="GQD101" s="33"/>
      <c r="GQE101" s="34"/>
      <c r="GQF101" s="33"/>
      <c r="GQG101" s="33"/>
      <c r="GQH101" s="39"/>
      <c r="GQI101" s="37"/>
      <c r="GQJ101" s="32"/>
      <c r="GQK101" s="32"/>
      <c r="GQL101" s="32"/>
      <c r="GQM101" s="32"/>
      <c r="GQN101" s="32"/>
      <c r="GQO101" s="32"/>
      <c r="GQP101" s="32"/>
      <c r="GQQ101" s="32"/>
      <c r="GQR101" s="32"/>
      <c r="GQS101" s="32"/>
      <c r="GQT101" s="33"/>
      <c r="GQU101" s="34"/>
      <c r="GQV101" s="33"/>
      <c r="GQW101" s="33"/>
      <c r="GQX101" s="39"/>
      <c r="GQY101" s="37"/>
      <c r="GQZ101" s="32"/>
      <c r="GRA101" s="32"/>
      <c r="GRB101" s="32"/>
      <c r="GRC101" s="32"/>
      <c r="GRD101" s="32"/>
      <c r="GRE101" s="32"/>
      <c r="GRF101" s="32"/>
      <c r="GRG101" s="32"/>
      <c r="GRH101" s="32"/>
      <c r="GRI101" s="32"/>
      <c r="GRJ101" s="33"/>
      <c r="GRK101" s="34"/>
      <c r="GRL101" s="33"/>
      <c r="GRM101" s="33"/>
      <c r="GRN101" s="39"/>
      <c r="GRO101" s="37"/>
      <c r="GRP101" s="32"/>
      <c r="GRQ101" s="32"/>
      <c r="GRR101" s="32"/>
      <c r="GRS101" s="32"/>
      <c r="GRT101" s="32"/>
      <c r="GRU101" s="32"/>
      <c r="GRV101" s="32"/>
      <c r="GRW101" s="32"/>
      <c r="GRX101" s="32"/>
      <c r="GRY101" s="32"/>
      <c r="GRZ101" s="33"/>
      <c r="GSA101" s="34"/>
      <c r="GSB101" s="33"/>
      <c r="GSC101" s="33"/>
      <c r="GSD101" s="39"/>
      <c r="GSE101" s="37"/>
      <c r="GSF101" s="32"/>
      <c r="GSG101" s="32"/>
      <c r="GSH101" s="32"/>
      <c r="GSI101" s="32"/>
      <c r="GSJ101" s="32"/>
      <c r="GSK101" s="32"/>
      <c r="GSL101" s="32"/>
      <c r="GSM101" s="32"/>
      <c r="GSN101" s="32"/>
      <c r="GSO101" s="32"/>
      <c r="GSP101" s="33"/>
      <c r="GSQ101" s="34"/>
      <c r="GSR101" s="33"/>
      <c r="GSS101" s="33"/>
      <c r="GST101" s="39"/>
      <c r="GSU101" s="37"/>
      <c r="GSV101" s="32"/>
      <c r="GSW101" s="32"/>
      <c r="GSX101" s="32"/>
      <c r="GSY101" s="32"/>
      <c r="GSZ101" s="32"/>
      <c r="GTA101" s="32"/>
      <c r="GTB101" s="32"/>
      <c r="GTC101" s="32"/>
      <c r="GTD101" s="32"/>
      <c r="GTE101" s="32"/>
      <c r="GTF101" s="33"/>
      <c r="GTG101" s="34"/>
      <c r="GTH101" s="33"/>
      <c r="GTI101" s="33"/>
      <c r="GTJ101" s="39"/>
      <c r="GTK101" s="37"/>
      <c r="GTL101" s="32"/>
      <c r="GTM101" s="32"/>
      <c r="GTN101" s="32"/>
      <c r="GTO101" s="32"/>
      <c r="GTP101" s="32"/>
      <c r="GTQ101" s="32"/>
      <c r="GTR101" s="32"/>
      <c r="GTS101" s="32"/>
      <c r="GTT101" s="32"/>
      <c r="GTU101" s="32"/>
      <c r="GTV101" s="33"/>
      <c r="GTW101" s="34"/>
      <c r="GTX101" s="33"/>
      <c r="GTY101" s="33"/>
      <c r="GTZ101" s="39"/>
      <c r="GUA101" s="37"/>
      <c r="GUB101" s="32"/>
      <c r="GUC101" s="32"/>
      <c r="GUD101" s="32"/>
      <c r="GUE101" s="32"/>
      <c r="GUF101" s="32"/>
      <c r="GUG101" s="32"/>
      <c r="GUH101" s="32"/>
      <c r="GUI101" s="32"/>
      <c r="GUJ101" s="32"/>
      <c r="GUK101" s="32"/>
      <c r="GUL101" s="33"/>
      <c r="GUM101" s="34"/>
      <c r="GUN101" s="33"/>
      <c r="GUO101" s="33"/>
      <c r="GUP101" s="39"/>
      <c r="GUQ101" s="37"/>
      <c r="GUR101" s="32"/>
      <c r="GUS101" s="32"/>
      <c r="GUT101" s="32"/>
      <c r="GUU101" s="32"/>
      <c r="GUV101" s="32"/>
      <c r="GUW101" s="32"/>
      <c r="GUX101" s="32"/>
      <c r="GUY101" s="32"/>
      <c r="GUZ101" s="32"/>
      <c r="GVA101" s="32"/>
      <c r="GVB101" s="33"/>
      <c r="GVC101" s="34"/>
      <c r="GVD101" s="33"/>
      <c r="GVE101" s="33"/>
      <c r="GVF101" s="39"/>
      <c r="GVG101" s="37"/>
      <c r="GVH101" s="32"/>
      <c r="GVI101" s="32"/>
      <c r="GVJ101" s="32"/>
      <c r="GVK101" s="32"/>
      <c r="GVL101" s="32"/>
      <c r="GVM101" s="32"/>
      <c r="GVN101" s="32"/>
      <c r="GVO101" s="32"/>
      <c r="GVP101" s="32"/>
      <c r="GVQ101" s="32"/>
      <c r="GVR101" s="33"/>
      <c r="GVS101" s="34"/>
      <c r="GVT101" s="33"/>
      <c r="GVU101" s="33"/>
      <c r="GVV101" s="39"/>
      <c r="GVW101" s="37"/>
      <c r="GVX101" s="32"/>
      <c r="GVY101" s="32"/>
      <c r="GVZ101" s="32"/>
      <c r="GWA101" s="32"/>
      <c r="GWB101" s="32"/>
      <c r="GWC101" s="32"/>
      <c r="GWD101" s="32"/>
      <c r="GWE101" s="32"/>
      <c r="GWF101" s="32"/>
      <c r="GWG101" s="32"/>
      <c r="GWH101" s="33"/>
      <c r="GWI101" s="34"/>
      <c r="GWJ101" s="33"/>
      <c r="GWK101" s="33"/>
      <c r="GWL101" s="39"/>
      <c r="GWM101" s="37"/>
      <c r="GWN101" s="32"/>
      <c r="GWO101" s="32"/>
      <c r="GWP101" s="32"/>
      <c r="GWQ101" s="32"/>
      <c r="GWR101" s="32"/>
      <c r="GWS101" s="32"/>
      <c r="GWT101" s="32"/>
      <c r="GWU101" s="32"/>
      <c r="GWV101" s="32"/>
      <c r="GWW101" s="32"/>
      <c r="GWX101" s="33"/>
      <c r="GWY101" s="34"/>
      <c r="GWZ101" s="33"/>
      <c r="GXA101" s="33"/>
      <c r="GXB101" s="39"/>
      <c r="GXC101" s="37"/>
      <c r="GXD101" s="32"/>
      <c r="GXE101" s="32"/>
      <c r="GXF101" s="32"/>
      <c r="GXG101" s="32"/>
      <c r="GXH101" s="32"/>
      <c r="GXI101" s="32"/>
      <c r="GXJ101" s="32"/>
      <c r="GXK101" s="32"/>
      <c r="GXL101" s="32"/>
      <c r="GXM101" s="32"/>
      <c r="GXN101" s="33"/>
      <c r="GXO101" s="34"/>
      <c r="GXP101" s="33"/>
      <c r="GXQ101" s="33"/>
      <c r="GXR101" s="39"/>
      <c r="GXS101" s="37"/>
      <c r="GXT101" s="32"/>
      <c r="GXU101" s="32"/>
      <c r="GXV101" s="32"/>
      <c r="GXW101" s="32"/>
      <c r="GXX101" s="32"/>
      <c r="GXY101" s="32"/>
      <c r="GXZ101" s="32"/>
      <c r="GYA101" s="32"/>
      <c r="GYB101" s="32"/>
      <c r="GYC101" s="32"/>
      <c r="GYD101" s="33"/>
      <c r="GYE101" s="34"/>
      <c r="GYF101" s="33"/>
      <c r="GYG101" s="33"/>
      <c r="GYH101" s="39"/>
      <c r="GYI101" s="37"/>
      <c r="GYJ101" s="32"/>
      <c r="GYK101" s="32"/>
      <c r="GYL101" s="32"/>
      <c r="GYM101" s="32"/>
      <c r="GYN101" s="32"/>
      <c r="GYO101" s="32"/>
      <c r="GYP101" s="32"/>
      <c r="GYQ101" s="32"/>
      <c r="GYR101" s="32"/>
      <c r="GYS101" s="32"/>
      <c r="GYT101" s="33"/>
      <c r="GYU101" s="34"/>
      <c r="GYV101" s="33"/>
      <c r="GYW101" s="33"/>
      <c r="GYX101" s="39"/>
      <c r="GYY101" s="37"/>
      <c r="GYZ101" s="32"/>
      <c r="GZA101" s="32"/>
      <c r="GZB101" s="32"/>
      <c r="GZC101" s="32"/>
      <c r="GZD101" s="32"/>
      <c r="GZE101" s="32"/>
      <c r="GZF101" s="32"/>
      <c r="GZG101" s="32"/>
      <c r="GZH101" s="32"/>
      <c r="GZI101" s="32"/>
      <c r="GZJ101" s="33"/>
      <c r="GZK101" s="34"/>
      <c r="GZL101" s="33"/>
      <c r="GZM101" s="33"/>
      <c r="GZN101" s="39"/>
      <c r="GZO101" s="37"/>
      <c r="GZP101" s="32"/>
      <c r="GZQ101" s="32"/>
      <c r="GZR101" s="32"/>
      <c r="GZS101" s="32"/>
      <c r="GZT101" s="32"/>
      <c r="GZU101" s="32"/>
      <c r="GZV101" s="32"/>
      <c r="GZW101" s="32"/>
      <c r="GZX101" s="32"/>
      <c r="GZY101" s="32"/>
      <c r="GZZ101" s="33"/>
      <c r="HAA101" s="34"/>
      <c r="HAB101" s="33"/>
      <c r="HAC101" s="33"/>
      <c r="HAD101" s="39"/>
      <c r="HAE101" s="37"/>
      <c r="HAF101" s="32"/>
      <c r="HAG101" s="32"/>
      <c r="HAH101" s="32"/>
      <c r="HAI101" s="32"/>
      <c r="HAJ101" s="32"/>
      <c r="HAK101" s="32"/>
      <c r="HAL101" s="32"/>
      <c r="HAM101" s="32"/>
      <c r="HAN101" s="32"/>
      <c r="HAO101" s="32"/>
      <c r="HAP101" s="33"/>
      <c r="HAQ101" s="34"/>
      <c r="HAR101" s="33"/>
      <c r="HAS101" s="33"/>
      <c r="HAT101" s="39"/>
      <c r="HAU101" s="37"/>
      <c r="HAV101" s="32"/>
      <c r="HAW101" s="32"/>
      <c r="HAX101" s="32"/>
      <c r="HAY101" s="32"/>
      <c r="HAZ101" s="32"/>
      <c r="HBA101" s="32"/>
      <c r="HBB101" s="32"/>
      <c r="HBC101" s="32"/>
      <c r="HBD101" s="32"/>
      <c r="HBE101" s="32"/>
      <c r="HBF101" s="33"/>
      <c r="HBG101" s="34"/>
      <c r="HBH101" s="33"/>
      <c r="HBI101" s="33"/>
      <c r="HBJ101" s="39"/>
      <c r="HBK101" s="37"/>
      <c r="HBL101" s="32"/>
      <c r="HBM101" s="32"/>
      <c r="HBN101" s="32"/>
      <c r="HBO101" s="32"/>
      <c r="HBP101" s="32"/>
      <c r="HBQ101" s="32"/>
      <c r="HBR101" s="32"/>
      <c r="HBS101" s="32"/>
      <c r="HBT101" s="32"/>
      <c r="HBU101" s="32"/>
      <c r="HBV101" s="33"/>
      <c r="HBW101" s="34"/>
      <c r="HBX101" s="33"/>
      <c r="HBY101" s="33"/>
      <c r="HBZ101" s="39"/>
      <c r="HCA101" s="37"/>
      <c r="HCB101" s="32"/>
      <c r="HCC101" s="32"/>
      <c r="HCD101" s="32"/>
      <c r="HCE101" s="32"/>
      <c r="HCF101" s="32"/>
      <c r="HCG101" s="32"/>
      <c r="HCH101" s="32"/>
      <c r="HCI101" s="32"/>
      <c r="HCJ101" s="32"/>
      <c r="HCK101" s="32"/>
      <c r="HCL101" s="33"/>
      <c r="HCM101" s="34"/>
      <c r="HCN101" s="33"/>
      <c r="HCO101" s="33"/>
      <c r="HCP101" s="39"/>
      <c r="HCQ101" s="37"/>
      <c r="HCR101" s="32"/>
      <c r="HCS101" s="32"/>
      <c r="HCT101" s="32"/>
      <c r="HCU101" s="32"/>
      <c r="HCV101" s="32"/>
      <c r="HCW101" s="32"/>
      <c r="HCX101" s="32"/>
      <c r="HCY101" s="32"/>
      <c r="HCZ101" s="32"/>
      <c r="HDA101" s="32"/>
      <c r="HDB101" s="33"/>
      <c r="HDC101" s="34"/>
      <c r="HDD101" s="33"/>
      <c r="HDE101" s="33"/>
      <c r="HDF101" s="39"/>
      <c r="HDG101" s="37"/>
      <c r="HDH101" s="32"/>
      <c r="HDI101" s="32"/>
      <c r="HDJ101" s="32"/>
      <c r="HDK101" s="32"/>
      <c r="HDL101" s="32"/>
      <c r="HDM101" s="32"/>
      <c r="HDN101" s="32"/>
      <c r="HDO101" s="32"/>
      <c r="HDP101" s="32"/>
      <c r="HDQ101" s="32"/>
      <c r="HDR101" s="33"/>
      <c r="HDS101" s="34"/>
      <c r="HDT101" s="33"/>
      <c r="HDU101" s="33"/>
      <c r="HDV101" s="39"/>
      <c r="HDW101" s="37"/>
      <c r="HDX101" s="32"/>
      <c r="HDY101" s="32"/>
      <c r="HDZ101" s="32"/>
      <c r="HEA101" s="32"/>
      <c r="HEB101" s="32"/>
      <c r="HEC101" s="32"/>
      <c r="HED101" s="32"/>
      <c r="HEE101" s="32"/>
      <c r="HEF101" s="32"/>
      <c r="HEG101" s="32"/>
      <c r="HEH101" s="33"/>
      <c r="HEI101" s="34"/>
      <c r="HEJ101" s="33"/>
      <c r="HEK101" s="33"/>
      <c r="HEL101" s="39"/>
      <c r="HEM101" s="37"/>
      <c r="HEN101" s="32"/>
      <c r="HEO101" s="32"/>
      <c r="HEP101" s="32"/>
      <c r="HEQ101" s="32"/>
      <c r="HER101" s="32"/>
      <c r="HES101" s="32"/>
      <c r="HET101" s="32"/>
      <c r="HEU101" s="32"/>
      <c r="HEV101" s="32"/>
      <c r="HEW101" s="32"/>
      <c r="HEX101" s="33"/>
      <c r="HEY101" s="34"/>
      <c r="HEZ101" s="33"/>
      <c r="HFA101" s="33"/>
      <c r="HFB101" s="39"/>
      <c r="HFC101" s="37"/>
      <c r="HFD101" s="32"/>
      <c r="HFE101" s="32"/>
      <c r="HFF101" s="32"/>
      <c r="HFG101" s="32"/>
      <c r="HFH101" s="32"/>
      <c r="HFI101" s="32"/>
      <c r="HFJ101" s="32"/>
      <c r="HFK101" s="32"/>
      <c r="HFL101" s="32"/>
      <c r="HFM101" s="32"/>
      <c r="HFN101" s="33"/>
      <c r="HFO101" s="34"/>
      <c r="HFP101" s="33"/>
      <c r="HFQ101" s="33"/>
      <c r="HFR101" s="39"/>
      <c r="HFS101" s="37"/>
      <c r="HFT101" s="32"/>
      <c r="HFU101" s="32"/>
      <c r="HFV101" s="32"/>
      <c r="HFW101" s="32"/>
      <c r="HFX101" s="32"/>
      <c r="HFY101" s="32"/>
      <c r="HFZ101" s="32"/>
      <c r="HGA101" s="32"/>
      <c r="HGB101" s="32"/>
      <c r="HGC101" s="32"/>
      <c r="HGD101" s="33"/>
      <c r="HGE101" s="34"/>
      <c r="HGF101" s="33"/>
      <c r="HGG101" s="33"/>
      <c r="HGH101" s="39"/>
      <c r="HGI101" s="37"/>
      <c r="HGJ101" s="32"/>
      <c r="HGK101" s="32"/>
      <c r="HGL101" s="32"/>
      <c r="HGM101" s="32"/>
      <c r="HGN101" s="32"/>
      <c r="HGO101" s="32"/>
      <c r="HGP101" s="32"/>
      <c r="HGQ101" s="32"/>
      <c r="HGR101" s="32"/>
      <c r="HGS101" s="32"/>
      <c r="HGT101" s="33"/>
      <c r="HGU101" s="34"/>
      <c r="HGV101" s="33"/>
      <c r="HGW101" s="33"/>
      <c r="HGX101" s="39"/>
      <c r="HGY101" s="37"/>
      <c r="HGZ101" s="32"/>
      <c r="HHA101" s="32"/>
      <c r="HHB101" s="32"/>
      <c r="HHC101" s="32"/>
      <c r="HHD101" s="32"/>
      <c r="HHE101" s="32"/>
      <c r="HHF101" s="32"/>
      <c r="HHG101" s="32"/>
      <c r="HHH101" s="32"/>
      <c r="HHI101" s="32"/>
      <c r="HHJ101" s="33"/>
      <c r="HHK101" s="34"/>
      <c r="HHL101" s="33"/>
      <c r="HHM101" s="33"/>
      <c r="HHN101" s="39"/>
      <c r="HHO101" s="37"/>
      <c r="HHP101" s="32"/>
      <c r="HHQ101" s="32"/>
      <c r="HHR101" s="32"/>
      <c r="HHS101" s="32"/>
      <c r="HHT101" s="32"/>
      <c r="HHU101" s="32"/>
      <c r="HHV101" s="32"/>
      <c r="HHW101" s="32"/>
      <c r="HHX101" s="32"/>
      <c r="HHY101" s="32"/>
      <c r="HHZ101" s="33"/>
      <c r="HIA101" s="34"/>
      <c r="HIB101" s="33"/>
      <c r="HIC101" s="33"/>
      <c r="HID101" s="39"/>
      <c r="HIE101" s="37"/>
      <c r="HIF101" s="32"/>
      <c r="HIG101" s="32"/>
      <c r="HIH101" s="32"/>
      <c r="HII101" s="32"/>
      <c r="HIJ101" s="32"/>
      <c r="HIK101" s="32"/>
      <c r="HIL101" s="32"/>
      <c r="HIM101" s="32"/>
      <c r="HIN101" s="32"/>
      <c r="HIO101" s="32"/>
      <c r="HIP101" s="33"/>
      <c r="HIQ101" s="34"/>
      <c r="HIR101" s="33"/>
      <c r="HIS101" s="33"/>
      <c r="HIT101" s="39"/>
      <c r="HIU101" s="37"/>
      <c r="HIV101" s="32"/>
      <c r="HIW101" s="32"/>
      <c r="HIX101" s="32"/>
      <c r="HIY101" s="32"/>
      <c r="HIZ101" s="32"/>
      <c r="HJA101" s="32"/>
      <c r="HJB101" s="32"/>
      <c r="HJC101" s="32"/>
      <c r="HJD101" s="32"/>
      <c r="HJE101" s="32"/>
      <c r="HJF101" s="33"/>
      <c r="HJG101" s="34"/>
      <c r="HJH101" s="33"/>
      <c r="HJI101" s="33"/>
      <c r="HJJ101" s="39"/>
      <c r="HJK101" s="37"/>
      <c r="HJL101" s="32"/>
      <c r="HJM101" s="32"/>
      <c r="HJN101" s="32"/>
      <c r="HJO101" s="32"/>
      <c r="HJP101" s="32"/>
      <c r="HJQ101" s="32"/>
      <c r="HJR101" s="32"/>
      <c r="HJS101" s="32"/>
      <c r="HJT101" s="32"/>
      <c r="HJU101" s="32"/>
      <c r="HJV101" s="33"/>
      <c r="HJW101" s="34"/>
      <c r="HJX101" s="33"/>
      <c r="HJY101" s="33"/>
      <c r="HJZ101" s="39"/>
      <c r="HKA101" s="37"/>
      <c r="HKB101" s="32"/>
      <c r="HKC101" s="32"/>
      <c r="HKD101" s="32"/>
      <c r="HKE101" s="32"/>
      <c r="HKF101" s="32"/>
      <c r="HKG101" s="32"/>
      <c r="HKH101" s="32"/>
      <c r="HKI101" s="32"/>
      <c r="HKJ101" s="32"/>
      <c r="HKK101" s="32"/>
      <c r="HKL101" s="33"/>
      <c r="HKM101" s="34"/>
      <c r="HKN101" s="33"/>
      <c r="HKO101" s="33"/>
      <c r="HKP101" s="39"/>
      <c r="HKQ101" s="37"/>
      <c r="HKR101" s="32"/>
      <c r="HKS101" s="32"/>
      <c r="HKT101" s="32"/>
      <c r="HKU101" s="32"/>
      <c r="HKV101" s="32"/>
      <c r="HKW101" s="32"/>
      <c r="HKX101" s="32"/>
      <c r="HKY101" s="32"/>
      <c r="HKZ101" s="32"/>
      <c r="HLA101" s="32"/>
      <c r="HLB101" s="33"/>
      <c r="HLC101" s="34"/>
      <c r="HLD101" s="33"/>
      <c r="HLE101" s="33"/>
      <c r="HLF101" s="39"/>
      <c r="HLG101" s="37"/>
      <c r="HLH101" s="32"/>
      <c r="HLI101" s="32"/>
      <c r="HLJ101" s="32"/>
      <c r="HLK101" s="32"/>
      <c r="HLL101" s="32"/>
      <c r="HLM101" s="32"/>
      <c r="HLN101" s="32"/>
      <c r="HLO101" s="32"/>
      <c r="HLP101" s="32"/>
      <c r="HLQ101" s="32"/>
      <c r="HLR101" s="33"/>
      <c r="HLS101" s="34"/>
      <c r="HLT101" s="33"/>
      <c r="HLU101" s="33"/>
      <c r="HLV101" s="39"/>
      <c r="HLW101" s="37"/>
      <c r="HLX101" s="32"/>
      <c r="HLY101" s="32"/>
      <c r="HLZ101" s="32"/>
      <c r="HMA101" s="32"/>
      <c r="HMB101" s="32"/>
      <c r="HMC101" s="32"/>
      <c r="HMD101" s="32"/>
      <c r="HME101" s="32"/>
      <c r="HMF101" s="32"/>
      <c r="HMG101" s="32"/>
      <c r="HMH101" s="33"/>
      <c r="HMI101" s="34"/>
      <c r="HMJ101" s="33"/>
      <c r="HMK101" s="33"/>
      <c r="HML101" s="39"/>
      <c r="HMM101" s="37"/>
      <c r="HMN101" s="32"/>
      <c r="HMO101" s="32"/>
      <c r="HMP101" s="32"/>
      <c r="HMQ101" s="32"/>
      <c r="HMR101" s="32"/>
      <c r="HMS101" s="32"/>
      <c r="HMT101" s="32"/>
      <c r="HMU101" s="32"/>
      <c r="HMV101" s="32"/>
      <c r="HMW101" s="32"/>
      <c r="HMX101" s="33"/>
      <c r="HMY101" s="34"/>
      <c r="HMZ101" s="33"/>
      <c r="HNA101" s="33"/>
      <c r="HNB101" s="39"/>
      <c r="HNC101" s="37"/>
      <c r="HND101" s="32"/>
      <c r="HNE101" s="32"/>
      <c r="HNF101" s="32"/>
      <c r="HNG101" s="32"/>
      <c r="HNH101" s="32"/>
      <c r="HNI101" s="32"/>
      <c r="HNJ101" s="32"/>
      <c r="HNK101" s="32"/>
      <c r="HNL101" s="32"/>
      <c r="HNM101" s="32"/>
      <c r="HNN101" s="33"/>
      <c r="HNO101" s="34"/>
      <c r="HNP101" s="33"/>
      <c r="HNQ101" s="33"/>
      <c r="HNR101" s="39"/>
      <c r="HNS101" s="37"/>
      <c r="HNT101" s="32"/>
      <c r="HNU101" s="32"/>
      <c r="HNV101" s="32"/>
      <c r="HNW101" s="32"/>
      <c r="HNX101" s="32"/>
      <c r="HNY101" s="32"/>
      <c r="HNZ101" s="32"/>
      <c r="HOA101" s="32"/>
      <c r="HOB101" s="32"/>
      <c r="HOC101" s="32"/>
      <c r="HOD101" s="33"/>
      <c r="HOE101" s="34"/>
      <c r="HOF101" s="33"/>
      <c r="HOG101" s="33"/>
      <c r="HOH101" s="39"/>
      <c r="HOI101" s="37"/>
      <c r="HOJ101" s="32"/>
      <c r="HOK101" s="32"/>
      <c r="HOL101" s="32"/>
      <c r="HOM101" s="32"/>
      <c r="HON101" s="32"/>
      <c r="HOO101" s="32"/>
      <c r="HOP101" s="32"/>
      <c r="HOQ101" s="32"/>
      <c r="HOR101" s="32"/>
      <c r="HOS101" s="32"/>
      <c r="HOT101" s="33"/>
      <c r="HOU101" s="34"/>
      <c r="HOV101" s="33"/>
      <c r="HOW101" s="33"/>
      <c r="HOX101" s="39"/>
      <c r="HOY101" s="37"/>
      <c r="HOZ101" s="32"/>
      <c r="HPA101" s="32"/>
      <c r="HPB101" s="32"/>
      <c r="HPC101" s="32"/>
      <c r="HPD101" s="32"/>
      <c r="HPE101" s="32"/>
      <c r="HPF101" s="32"/>
      <c r="HPG101" s="32"/>
      <c r="HPH101" s="32"/>
      <c r="HPI101" s="32"/>
      <c r="HPJ101" s="33"/>
      <c r="HPK101" s="34"/>
      <c r="HPL101" s="33"/>
      <c r="HPM101" s="33"/>
      <c r="HPN101" s="39"/>
      <c r="HPO101" s="37"/>
      <c r="HPP101" s="32"/>
      <c r="HPQ101" s="32"/>
      <c r="HPR101" s="32"/>
      <c r="HPS101" s="32"/>
      <c r="HPT101" s="32"/>
      <c r="HPU101" s="32"/>
      <c r="HPV101" s="32"/>
      <c r="HPW101" s="32"/>
      <c r="HPX101" s="32"/>
      <c r="HPY101" s="32"/>
      <c r="HPZ101" s="33"/>
      <c r="HQA101" s="34"/>
      <c r="HQB101" s="33"/>
      <c r="HQC101" s="33"/>
      <c r="HQD101" s="39"/>
      <c r="HQE101" s="37"/>
      <c r="HQF101" s="32"/>
      <c r="HQG101" s="32"/>
      <c r="HQH101" s="32"/>
      <c r="HQI101" s="32"/>
      <c r="HQJ101" s="32"/>
      <c r="HQK101" s="32"/>
      <c r="HQL101" s="32"/>
      <c r="HQM101" s="32"/>
      <c r="HQN101" s="32"/>
      <c r="HQO101" s="32"/>
      <c r="HQP101" s="33"/>
      <c r="HQQ101" s="34"/>
      <c r="HQR101" s="33"/>
      <c r="HQS101" s="33"/>
      <c r="HQT101" s="39"/>
      <c r="HQU101" s="37"/>
      <c r="HQV101" s="32"/>
      <c r="HQW101" s="32"/>
      <c r="HQX101" s="32"/>
      <c r="HQY101" s="32"/>
      <c r="HQZ101" s="32"/>
      <c r="HRA101" s="32"/>
      <c r="HRB101" s="32"/>
      <c r="HRC101" s="32"/>
      <c r="HRD101" s="32"/>
      <c r="HRE101" s="32"/>
      <c r="HRF101" s="33"/>
      <c r="HRG101" s="34"/>
      <c r="HRH101" s="33"/>
      <c r="HRI101" s="33"/>
      <c r="HRJ101" s="39"/>
      <c r="HRK101" s="37"/>
      <c r="HRL101" s="32"/>
      <c r="HRM101" s="32"/>
      <c r="HRN101" s="32"/>
      <c r="HRO101" s="32"/>
      <c r="HRP101" s="32"/>
      <c r="HRQ101" s="32"/>
      <c r="HRR101" s="32"/>
      <c r="HRS101" s="32"/>
      <c r="HRT101" s="32"/>
      <c r="HRU101" s="32"/>
      <c r="HRV101" s="33"/>
      <c r="HRW101" s="34"/>
      <c r="HRX101" s="33"/>
      <c r="HRY101" s="33"/>
      <c r="HRZ101" s="39"/>
      <c r="HSA101" s="37"/>
      <c r="HSB101" s="32"/>
      <c r="HSC101" s="32"/>
      <c r="HSD101" s="32"/>
      <c r="HSE101" s="32"/>
      <c r="HSF101" s="32"/>
      <c r="HSG101" s="32"/>
      <c r="HSH101" s="32"/>
      <c r="HSI101" s="32"/>
      <c r="HSJ101" s="32"/>
      <c r="HSK101" s="32"/>
      <c r="HSL101" s="33"/>
      <c r="HSM101" s="34"/>
      <c r="HSN101" s="33"/>
      <c r="HSO101" s="33"/>
      <c r="HSP101" s="39"/>
      <c r="HSQ101" s="37"/>
      <c r="HSR101" s="32"/>
      <c r="HSS101" s="32"/>
      <c r="HST101" s="32"/>
      <c r="HSU101" s="32"/>
      <c r="HSV101" s="32"/>
      <c r="HSW101" s="32"/>
      <c r="HSX101" s="32"/>
      <c r="HSY101" s="32"/>
      <c r="HSZ101" s="32"/>
      <c r="HTA101" s="32"/>
      <c r="HTB101" s="33"/>
      <c r="HTC101" s="34"/>
      <c r="HTD101" s="33"/>
      <c r="HTE101" s="33"/>
      <c r="HTF101" s="39"/>
      <c r="HTG101" s="37"/>
      <c r="HTH101" s="32"/>
      <c r="HTI101" s="32"/>
      <c r="HTJ101" s="32"/>
      <c r="HTK101" s="32"/>
      <c r="HTL101" s="32"/>
      <c r="HTM101" s="32"/>
      <c r="HTN101" s="32"/>
      <c r="HTO101" s="32"/>
      <c r="HTP101" s="32"/>
      <c r="HTQ101" s="32"/>
      <c r="HTR101" s="33"/>
      <c r="HTS101" s="34"/>
      <c r="HTT101" s="33"/>
      <c r="HTU101" s="33"/>
      <c r="HTV101" s="39"/>
      <c r="HTW101" s="37"/>
      <c r="HTX101" s="32"/>
      <c r="HTY101" s="32"/>
      <c r="HTZ101" s="32"/>
      <c r="HUA101" s="32"/>
      <c r="HUB101" s="32"/>
      <c r="HUC101" s="32"/>
      <c r="HUD101" s="32"/>
      <c r="HUE101" s="32"/>
      <c r="HUF101" s="32"/>
      <c r="HUG101" s="32"/>
      <c r="HUH101" s="33"/>
      <c r="HUI101" s="34"/>
      <c r="HUJ101" s="33"/>
      <c r="HUK101" s="33"/>
      <c r="HUL101" s="39"/>
      <c r="HUM101" s="37"/>
      <c r="HUN101" s="32"/>
      <c r="HUO101" s="32"/>
      <c r="HUP101" s="32"/>
      <c r="HUQ101" s="32"/>
      <c r="HUR101" s="32"/>
      <c r="HUS101" s="32"/>
      <c r="HUT101" s="32"/>
      <c r="HUU101" s="32"/>
      <c r="HUV101" s="32"/>
      <c r="HUW101" s="32"/>
      <c r="HUX101" s="33"/>
      <c r="HUY101" s="34"/>
      <c r="HUZ101" s="33"/>
      <c r="HVA101" s="33"/>
      <c r="HVB101" s="39"/>
      <c r="HVC101" s="37"/>
      <c r="HVD101" s="32"/>
      <c r="HVE101" s="32"/>
      <c r="HVF101" s="32"/>
      <c r="HVG101" s="32"/>
      <c r="HVH101" s="32"/>
      <c r="HVI101" s="32"/>
      <c r="HVJ101" s="32"/>
      <c r="HVK101" s="32"/>
      <c r="HVL101" s="32"/>
      <c r="HVM101" s="32"/>
      <c r="HVN101" s="33"/>
      <c r="HVO101" s="34"/>
      <c r="HVP101" s="33"/>
      <c r="HVQ101" s="33"/>
      <c r="HVR101" s="39"/>
      <c r="HVS101" s="37"/>
      <c r="HVT101" s="32"/>
      <c r="HVU101" s="32"/>
      <c r="HVV101" s="32"/>
      <c r="HVW101" s="32"/>
      <c r="HVX101" s="32"/>
      <c r="HVY101" s="32"/>
      <c r="HVZ101" s="32"/>
      <c r="HWA101" s="32"/>
      <c r="HWB101" s="32"/>
      <c r="HWC101" s="32"/>
      <c r="HWD101" s="33"/>
      <c r="HWE101" s="34"/>
      <c r="HWF101" s="33"/>
      <c r="HWG101" s="33"/>
      <c r="HWH101" s="39"/>
      <c r="HWI101" s="37"/>
      <c r="HWJ101" s="32"/>
      <c r="HWK101" s="32"/>
      <c r="HWL101" s="32"/>
      <c r="HWM101" s="32"/>
      <c r="HWN101" s="32"/>
      <c r="HWO101" s="32"/>
      <c r="HWP101" s="32"/>
      <c r="HWQ101" s="32"/>
      <c r="HWR101" s="32"/>
      <c r="HWS101" s="32"/>
      <c r="HWT101" s="33"/>
      <c r="HWU101" s="34"/>
      <c r="HWV101" s="33"/>
      <c r="HWW101" s="33"/>
      <c r="HWX101" s="39"/>
      <c r="HWY101" s="37"/>
      <c r="HWZ101" s="32"/>
      <c r="HXA101" s="32"/>
      <c r="HXB101" s="32"/>
      <c r="HXC101" s="32"/>
      <c r="HXD101" s="32"/>
      <c r="HXE101" s="32"/>
      <c r="HXF101" s="32"/>
      <c r="HXG101" s="32"/>
      <c r="HXH101" s="32"/>
      <c r="HXI101" s="32"/>
      <c r="HXJ101" s="33"/>
      <c r="HXK101" s="34"/>
      <c r="HXL101" s="33"/>
      <c r="HXM101" s="33"/>
      <c r="HXN101" s="39"/>
      <c r="HXO101" s="37"/>
      <c r="HXP101" s="32"/>
      <c r="HXQ101" s="32"/>
      <c r="HXR101" s="32"/>
      <c r="HXS101" s="32"/>
      <c r="HXT101" s="32"/>
      <c r="HXU101" s="32"/>
      <c r="HXV101" s="32"/>
      <c r="HXW101" s="32"/>
      <c r="HXX101" s="32"/>
      <c r="HXY101" s="32"/>
      <c r="HXZ101" s="33"/>
      <c r="HYA101" s="34"/>
      <c r="HYB101" s="33"/>
      <c r="HYC101" s="33"/>
      <c r="HYD101" s="39"/>
      <c r="HYE101" s="37"/>
      <c r="HYF101" s="32"/>
      <c r="HYG101" s="32"/>
      <c r="HYH101" s="32"/>
      <c r="HYI101" s="32"/>
      <c r="HYJ101" s="32"/>
      <c r="HYK101" s="32"/>
      <c r="HYL101" s="32"/>
      <c r="HYM101" s="32"/>
      <c r="HYN101" s="32"/>
      <c r="HYO101" s="32"/>
      <c r="HYP101" s="33"/>
      <c r="HYQ101" s="34"/>
      <c r="HYR101" s="33"/>
      <c r="HYS101" s="33"/>
      <c r="HYT101" s="39"/>
      <c r="HYU101" s="37"/>
      <c r="HYV101" s="32"/>
      <c r="HYW101" s="32"/>
      <c r="HYX101" s="32"/>
      <c r="HYY101" s="32"/>
      <c r="HYZ101" s="32"/>
      <c r="HZA101" s="32"/>
      <c r="HZB101" s="32"/>
      <c r="HZC101" s="32"/>
      <c r="HZD101" s="32"/>
      <c r="HZE101" s="32"/>
      <c r="HZF101" s="33"/>
      <c r="HZG101" s="34"/>
      <c r="HZH101" s="33"/>
      <c r="HZI101" s="33"/>
      <c r="HZJ101" s="39"/>
      <c r="HZK101" s="37"/>
      <c r="HZL101" s="32"/>
      <c r="HZM101" s="32"/>
      <c r="HZN101" s="32"/>
      <c r="HZO101" s="32"/>
      <c r="HZP101" s="32"/>
      <c r="HZQ101" s="32"/>
      <c r="HZR101" s="32"/>
      <c r="HZS101" s="32"/>
      <c r="HZT101" s="32"/>
      <c r="HZU101" s="32"/>
      <c r="HZV101" s="33"/>
      <c r="HZW101" s="34"/>
      <c r="HZX101" s="33"/>
      <c r="HZY101" s="33"/>
      <c r="HZZ101" s="39"/>
      <c r="IAA101" s="37"/>
      <c r="IAB101" s="32"/>
      <c r="IAC101" s="32"/>
      <c r="IAD101" s="32"/>
      <c r="IAE101" s="32"/>
      <c r="IAF101" s="32"/>
      <c r="IAG101" s="32"/>
      <c r="IAH101" s="32"/>
      <c r="IAI101" s="32"/>
      <c r="IAJ101" s="32"/>
      <c r="IAK101" s="32"/>
      <c r="IAL101" s="33"/>
      <c r="IAM101" s="34"/>
      <c r="IAN101" s="33"/>
      <c r="IAO101" s="33"/>
      <c r="IAP101" s="39"/>
      <c r="IAQ101" s="37"/>
      <c r="IAR101" s="32"/>
      <c r="IAS101" s="32"/>
      <c r="IAT101" s="32"/>
      <c r="IAU101" s="32"/>
      <c r="IAV101" s="32"/>
      <c r="IAW101" s="32"/>
      <c r="IAX101" s="32"/>
      <c r="IAY101" s="32"/>
      <c r="IAZ101" s="32"/>
      <c r="IBA101" s="32"/>
      <c r="IBB101" s="33"/>
      <c r="IBC101" s="34"/>
      <c r="IBD101" s="33"/>
      <c r="IBE101" s="33"/>
      <c r="IBF101" s="39"/>
      <c r="IBG101" s="37"/>
      <c r="IBH101" s="32"/>
      <c r="IBI101" s="32"/>
      <c r="IBJ101" s="32"/>
      <c r="IBK101" s="32"/>
      <c r="IBL101" s="32"/>
      <c r="IBM101" s="32"/>
      <c r="IBN101" s="32"/>
      <c r="IBO101" s="32"/>
      <c r="IBP101" s="32"/>
      <c r="IBQ101" s="32"/>
      <c r="IBR101" s="33"/>
      <c r="IBS101" s="34"/>
      <c r="IBT101" s="33"/>
      <c r="IBU101" s="33"/>
      <c r="IBV101" s="39"/>
      <c r="IBW101" s="37"/>
      <c r="IBX101" s="32"/>
      <c r="IBY101" s="32"/>
      <c r="IBZ101" s="32"/>
      <c r="ICA101" s="32"/>
      <c r="ICB101" s="32"/>
      <c r="ICC101" s="32"/>
      <c r="ICD101" s="32"/>
      <c r="ICE101" s="32"/>
      <c r="ICF101" s="32"/>
      <c r="ICG101" s="32"/>
      <c r="ICH101" s="33"/>
      <c r="ICI101" s="34"/>
      <c r="ICJ101" s="33"/>
      <c r="ICK101" s="33"/>
      <c r="ICL101" s="39"/>
      <c r="ICM101" s="37"/>
      <c r="ICN101" s="32"/>
      <c r="ICO101" s="32"/>
      <c r="ICP101" s="32"/>
      <c r="ICQ101" s="32"/>
      <c r="ICR101" s="32"/>
      <c r="ICS101" s="32"/>
      <c r="ICT101" s="32"/>
      <c r="ICU101" s="32"/>
      <c r="ICV101" s="32"/>
      <c r="ICW101" s="32"/>
      <c r="ICX101" s="33"/>
      <c r="ICY101" s="34"/>
      <c r="ICZ101" s="33"/>
      <c r="IDA101" s="33"/>
      <c r="IDB101" s="39"/>
      <c r="IDC101" s="37"/>
      <c r="IDD101" s="32"/>
      <c r="IDE101" s="32"/>
      <c r="IDF101" s="32"/>
      <c r="IDG101" s="32"/>
      <c r="IDH101" s="32"/>
      <c r="IDI101" s="32"/>
      <c r="IDJ101" s="32"/>
      <c r="IDK101" s="32"/>
      <c r="IDL101" s="32"/>
      <c r="IDM101" s="32"/>
      <c r="IDN101" s="33"/>
      <c r="IDO101" s="34"/>
      <c r="IDP101" s="33"/>
      <c r="IDQ101" s="33"/>
      <c r="IDR101" s="39"/>
      <c r="IDS101" s="37"/>
      <c r="IDT101" s="32"/>
      <c r="IDU101" s="32"/>
      <c r="IDV101" s="32"/>
      <c r="IDW101" s="32"/>
      <c r="IDX101" s="32"/>
      <c r="IDY101" s="32"/>
      <c r="IDZ101" s="32"/>
      <c r="IEA101" s="32"/>
      <c r="IEB101" s="32"/>
      <c r="IEC101" s="32"/>
      <c r="IED101" s="33"/>
      <c r="IEE101" s="34"/>
      <c r="IEF101" s="33"/>
      <c r="IEG101" s="33"/>
      <c r="IEH101" s="39"/>
      <c r="IEI101" s="37"/>
      <c r="IEJ101" s="32"/>
      <c r="IEK101" s="32"/>
      <c r="IEL101" s="32"/>
      <c r="IEM101" s="32"/>
      <c r="IEN101" s="32"/>
      <c r="IEO101" s="32"/>
      <c r="IEP101" s="32"/>
      <c r="IEQ101" s="32"/>
      <c r="IER101" s="32"/>
      <c r="IES101" s="32"/>
      <c r="IET101" s="33"/>
      <c r="IEU101" s="34"/>
      <c r="IEV101" s="33"/>
      <c r="IEW101" s="33"/>
      <c r="IEX101" s="39"/>
      <c r="IEY101" s="37"/>
      <c r="IEZ101" s="32"/>
      <c r="IFA101" s="32"/>
      <c r="IFB101" s="32"/>
      <c r="IFC101" s="32"/>
      <c r="IFD101" s="32"/>
      <c r="IFE101" s="32"/>
      <c r="IFF101" s="32"/>
      <c r="IFG101" s="32"/>
      <c r="IFH101" s="32"/>
      <c r="IFI101" s="32"/>
      <c r="IFJ101" s="33"/>
      <c r="IFK101" s="34"/>
      <c r="IFL101" s="33"/>
      <c r="IFM101" s="33"/>
      <c r="IFN101" s="39"/>
      <c r="IFO101" s="37"/>
      <c r="IFP101" s="32"/>
      <c r="IFQ101" s="32"/>
      <c r="IFR101" s="32"/>
      <c r="IFS101" s="32"/>
      <c r="IFT101" s="32"/>
      <c r="IFU101" s="32"/>
      <c r="IFV101" s="32"/>
      <c r="IFW101" s="32"/>
      <c r="IFX101" s="32"/>
      <c r="IFY101" s="32"/>
      <c r="IFZ101" s="33"/>
      <c r="IGA101" s="34"/>
      <c r="IGB101" s="33"/>
      <c r="IGC101" s="33"/>
      <c r="IGD101" s="39"/>
      <c r="IGE101" s="37"/>
      <c r="IGF101" s="32"/>
      <c r="IGG101" s="32"/>
      <c r="IGH101" s="32"/>
      <c r="IGI101" s="32"/>
      <c r="IGJ101" s="32"/>
      <c r="IGK101" s="32"/>
      <c r="IGL101" s="32"/>
      <c r="IGM101" s="32"/>
      <c r="IGN101" s="32"/>
      <c r="IGO101" s="32"/>
      <c r="IGP101" s="33"/>
      <c r="IGQ101" s="34"/>
      <c r="IGR101" s="33"/>
      <c r="IGS101" s="33"/>
      <c r="IGT101" s="39"/>
      <c r="IGU101" s="37"/>
      <c r="IGV101" s="32"/>
      <c r="IGW101" s="32"/>
      <c r="IGX101" s="32"/>
      <c r="IGY101" s="32"/>
      <c r="IGZ101" s="32"/>
      <c r="IHA101" s="32"/>
      <c r="IHB101" s="32"/>
      <c r="IHC101" s="32"/>
      <c r="IHD101" s="32"/>
      <c r="IHE101" s="32"/>
      <c r="IHF101" s="33"/>
      <c r="IHG101" s="34"/>
      <c r="IHH101" s="33"/>
      <c r="IHI101" s="33"/>
      <c r="IHJ101" s="39"/>
      <c r="IHK101" s="37"/>
      <c r="IHL101" s="32"/>
      <c r="IHM101" s="32"/>
      <c r="IHN101" s="32"/>
      <c r="IHO101" s="32"/>
      <c r="IHP101" s="32"/>
      <c r="IHQ101" s="32"/>
      <c r="IHR101" s="32"/>
      <c r="IHS101" s="32"/>
      <c r="IHT101" s="32"/>
      <c r="IHU101" s="32"/>
      <c r="IHV101" s="33"/>
      <c r="IHW101" s="34"/>
      <c r="IHX101" s="33"/>
      <c r="IHY101" s="33"/>
      <c r="IHZ101" s="39"/>
      <c r="IIA101" s="37"/>
      <c r="IIB101" s="32"/>
      <c r="IIC101" s="32"/>
      <c r="IID101" s="32"/>
      <c r="IIE101" s="32"/>
      <c r="IIF101" s="32"/>
      <c r="IIG101" s="32"/>
      <c r="IIH101" s="32"/>
      <c r="III101" s="32"/>
      <c r="IIJ101" s="32"/>
      <c r="IIK101" s="32"/>
      <c r="IIL101" s="33"/>
      <c r="IIM101" s="34"/>
      <c r="IIN101" s="33"/>
      <c r="IIO101" s="33"/>
      <c r="IIP101" s="39"/>
      <c r="IIQ101" s="37"/>
      <c r="IIR101" s="32"/>
      <c r="IIS101" s="32"/>
      <c r="IIT101" s="32"/>
      <c r="IIU101" s="32"/>
      <c r="IIV101" s="32"/>
      <c r="IIW101" s="32"/>
      <c r="IIX101" s="32"/>
      <c r="IIY101" s="32"/>
      <c r="IIZ101" s="32"/>
      <c r="IJA101" s="32"/>
      <c r="IJB101" s="33"/>
      <c r="IJC101" s="34"/>
      <c r="IJD101" s="33"/>
      <c r="IJE101" s="33"/>
      <c r="IJF101" s="39"/>
      <c r="IJG101" s="37"/>
      <c r="IJH101" s="32"/>
      <c r="IJI101" s="32"/>
      <c r="IJJ101" s="32"/>
      <c r="IJK101" s="32"/>
      <c r="IJL101" s="32"/>
      <c r="IJM101" s="32"/>
      <c r="IJN101" s="32"/>
      <c r="IJO101" s="32"/>
      <c r="IJP101" s="32"/>
      <c r="IJQ101" s="32"/>
      <c r="IJR101" s="33"/>
      <c r="IJS101" s="34"/>
      <c r="IJT101" s="33"/>
      <c r="IJU101" s="33"/>
      <c r="IJV101" s="39"/>
      <c r="IJW101" s="37"/>
      <c r="IJX101" s="32"/>
      <c r="IJY101" s="32"/>
      <c r="IJZ101" s="32"/>
      <c r="IKA101" s="32"/>
      <c r="IKB101" s="32"/>
      <c r="IKC101" s="32"/>
      <c r="IKD101" s="32"/>
      <c r="IKE101" s="32"/>
      <c r="IKF101" s="32"/>
      <c r="IKG101" s="32"/>
      <c r="IKH101" s="33"/>
      <c r="IKI101" s="34"/>
      <c r="IKJ101" s="33"/>
      <c r="IKK101" s="33"/>
      <c r="IKL101" s="39"/>
      <c r="IKM101" s="37"/>
      <c r="IKN101" s="32"/>
      <c r="IKO101" s="32"/>
      <c r="IKP101" s="32"/>
      <c r="IKQ101" s="32"/>
      <c r="IKR101" s="32"/>
      <c r="IKS101" s="32"/>
      <c r="IKT101" s="32"/>
      <c r="IKU101" s="32"/>
      <c r="IKV101" s="32"/>
      <c r="IKW101" s="32"/>
      <c r="IKX101" s="33"/>
      <c r="IKY101" s="34"/>
      <c r="IKZ101" s="33"/>
      <c r="ILA101" s="33"/>
      <c r="ILB101" s="39"/>
      <c r="ILC101" s="37"/>
      <c r="ILD101" s="32"/>
      <c r="ILE101" s="32"/>
      <c r="ILF101" s="32"/>
      <c r="ILG101" s="32"/>
      <c r="ILH101" s="32"/>
      <c r="ILI101" s="32"/>
      <c r="ILJ101" s="32"/>
      <c r="ILK101" s="32"/>
      <c r="ILL101" s="32"/>
      <c r="ILM101" s="32"/>
      <c r="ILN101" s="33"/>
      <c r="ILO101" s="34"/>
      <c r="ILP101" s="33"/>
      <c r="ILQ101" s="33"/>
      <c r="ILR101" s="39"/>
      <c r="ILS101" s="37"/>
      <c r="ILT101" s="32"/>
      <c r="ILU101" s="32"/>
      <c r="ILV101" s="32"/>
      <c r="ILW101" s="32"/>
      <c r="ILX101" s="32"/>
      <c r="ILY101" s="32"/>
      <c r="ILZ101" s="32"/>
      <c r="IMA101" s="32"/>
      <c r="IMB101" s="32"/>
      <c r="IMC101" s="32"/>
      <c r="IMD101" s="33"/>
      <c r="IME101" s="34"/>
      <c r="IMF101" s="33"/>
      <c r="IMG101" s="33"/>
      <c r="IMH101" s="39"/>
      <c r="IMI101" s="37"/>
      <c r="IMJ101" s="32"/>
      <c r="IMK101" s="32"/>
      <c r="IML101" s="32"/>
      <c r="IMM101" s="32"/>
      <c r="IMN101" s="32"/>
      <c r="IMO101" s="32"/>
      <c r="IMP101" s="32"/>
      <c r="IMQ101" s="32"/>
      <c r="IMR101" s="32"/>
      <c r="IMS101" s="32"/>
      <c r="IMT101" s="33"/>
      <c r="IMU101" s="34"/>
      <c r="IMV101" s="33"/>
      <c r="IMW101" s="33"/>
      <c r="IMX101" s="39"/>
      <c r="IMY101" s="37"/>
      <c r="IMZ101" s="32"/>
      <c r="INA101" s="32"/>
      <c r="INB101" s="32"/>
      <c r="INC101" s="32"/>
      <c r="IND101" s="32"/>
      <c r="INE101" s="32"/>
      <c r="INF101" s="32"/>
      <c r="ING101" s="32"/>
      <c r="INH101" s="32"/>
      <c r="INI101" s="32"/>
      <c r="INJ101" s="33"/>
      <c r="INK101" s="34"/>
      <c r="INL101" s="33"/>
      <c r="INM101" s="33"/>
      <c r="INN101" s="39"/>
      <c r="INO101" s="37"/>
      <c r="INP101" s="32"/>
      <c r="INQ101" s="32"/>
      <c r="INR101" s="32"/>
      <c r="INS101" s="32"/>
      <c r="INT101" s="32"/>
      <c r="INU101" s="32"/>
      <c r="INV101" s="32"/>
      <c r="INW101" s="32"/>
      <c r="INX101" s="32"/>
      <c r="INY101" s="32"/>
      <c r="INZ101" s="33"/>
      <c r="IOA101" s="34"/>
      <c r="IOB101" s="33"/>
      <c r="IOC101" s="33"/>
      <c r="IOD101" s="39"/>
      <c r="IOE101" s="37"/>
      <c r="IOF101" s="32"/>
      <c r="IOG101" s="32"/>
      <c r="IOH101" s="32"/>
      <c r="IOI101" s="32"/>
      <c r="IOJ101" s="32"/>
      <c r="IOK101" s="32"/>
      <c r="IOL101" s="32"/>
      <c r="IOM101" s="32"/>
      <c r="ION101" s="32"/>
      <c r="IOO101" s="32"/>
      <c r="IOP101" s="33"/>
      <c r="IOQ101" s="34"/>
      <c r="IOR101" s="33"/>
      <c r="IOS101" s="33"/>
      <c r="IOT101" s="39"/>
      <c r="IOU101" s="37"/>
      <c r="IOV101" s="32"/>
      <c r="IOW101" s="32"/>
      <c r="IOX101" s="32"/>
      <c r="IOY101" s="32"/>
      <c r="IOZ101" s="32"/>
      <c r="IPA101" s="32"/>
      <c r="IPB101" s="32"/>
      <c r="IPC101" s="32"/>
      <c r="IPD101" s="32"/>
      <c r="IPE101" s="32"/>
      <c r="IPF101" s="33"/>
      <c r="IPG101" s="34"/>
      <c r="IPH101" s="33"/>
      <c r="IPI101" s="33"/>
      <c r="IPJ101" s="39"/>
      <c r="IPK101" s="37"/>
      <c r="IPL101" s="32"/>
      <c r="IPM101" s="32"/>
      <c r="IPN101" s="32"/>
      <c r="IPO101" s="32"/>
      <c r="IPP101" s="32"/>
      <c r="IPQ101" s="32"/>
      <c r="IPR101" s="32"/>
      <c r="IPS101" s="32"/>
      <c r="IPT101" s="32"/>
      <c r="IPU101" s="32"/>
      <c r="IPV101" s="33"/>
      <c r="IPW101" s="34"/>
      <c r="IPX101" s="33"/>
      <c r="IPY101" s="33"/>
      <c r="IPZ101" s="39"/>
      <c r="IQA101" s="37"/>
      <c r="IQB101" s="32"/>
      <c r="IQC101" s="32"/>
      <c r="IQD101" s="32"/>
      <c r="IQE101" s="32"/>
      <c r="IQF101" s="32"/>
      <c r="IQG101" s="32"/>
      <c r="IQH101" s="32"/>
      <c r="IQI101" s="32"/>
      <c r="IQJ101" s="32"/>
      <c r="IQK101" s="32"/>
      <c r="IQL101" s="33"/>
      <c r="IQM101" s="34"/>
      <c r="IQN101" s="33"/>
      <c r="IQO101" s="33"/>
      <c r="IQP101" s="39"/>
      <c r="IQQ101" s="37"/>
      <c r="IQR101" s="32"/>
      <c r="IQS101" s="32"/>
      <c r="IQT101" s="32"/>
      <c r="IQU101" s="32"/>
      <c r="IQV101" s="32"/>
      <c r="IQW101" s="32"/>
      <c r="IQX101" s="32"/>
      <c r="IQY101" s="32"/>
      <c r="IQZ101" s="32"/>
      <c r="IRA101" s="32"/>
      <c r="IRB101" s="33"/>
      <c r="IRC101" s="34"/>
      <c r="IRD101" s="33"/>
      <c r="IRE101" s="33"/>
      <c r="IRF101" s="39"/>
      <c r="IRG101" s="37"/>
      <c r="IRH101" s="32"/>
      <c r="IRI101" s="32"/>
      <c r="IRJ101" s="32"/>
      <c r="IRK101" s="32"/>
      <c r="IRL101" s="32"/>
      <c r="IRM101" s="32"/>
      <c r="IRN101" s="32"/>
      <c r="IRO101" s="32"/>
      <c r="IRP101" s="32"/>
      <c r="IRQ101" s="32"/>
      <c r="IRR101" s="33"/>
      <c r="IRS101" s="34"/>
      <c r="IRT101" s="33"/>
      <c r="IRU101" s="33"/>
      <c r="IRV101" s="39"/>
      <c r="IRW101" s="37"/>
      <c r="IRX101" s="32"/>
      <c r="IRY101" s="32"/>
      <c r="IRZ101" s="32"/>
      <c r="ISA101" s="32"/>
      <c r="ISB101" s="32"/>
      <c r="ISC101" s="32"/>
      <c r="ISD101" s="32"/>
      <c r="ISE101" s="32"/>
      <c r="ISF101" s="32"/>
      <c r="ISG101" s="32"/>
      <c r="ISH101" s="33"/>
      <c r="ISI101" s="34"/>
      <c r="ISJ101" s="33"/>
      <c r="ISK101" s="33"/>
      <c r="ISL101" s="39"/>
      <c r="ISM101" s="37"/>
      <c r="ISN101" s="32"/>
      <c r="ISO101" s="32"/>
      <c r="ISP101" s="32"/>
      <c r="ISQ101" s="32"/>
      <c r="ISR101" s="32"/>
      <c r="ISS101" s="32"/>
      <c r="IST101" s="32"/>
      <c r="ISU101" s="32"/>
      <c r="ISV101" s="32"/>
      <c r="ISW101" s="32"/>
      <c r="ISX101" s="33"/>
      <c r="ISY101" s="34"/>
      <c r="ISZ101" s="33"/>
      <c r="ITA101" s="33"/>
      <c r="ITB101" s="39"/>
      <c r="ITC101" s="37"/>
      <c r="ITD101" s="32"/>
      <c r="ITE101" s="32"/>
      <c r="ITF101" s="32"/>
      <c r="ITG101" s="32"/>
      <c r="ITH101" s="32"/>
      <c r="ITI101" s="32"/>
      <c r="ITJ101" s="32"/>
      <c r="ITK101" s="32"/>
      <c r="ITL101" s="32"/>
      <c r="ITM101" s="32"/>
      <c r="ITN101" s="33"/>
      <c r="ITO101" s="34"/>
      <c r="ITP101" s="33"/>
      <c r="ITQ101" s="33"/>
      <c r="ITR101" s="39"/>
      <c r="ITS101" s="37"/>
      <c r="ITT101" s="32"/>
      <c r="ITU101" s="32"/>
      <c r="ITV101" s="32"/>
      <c r="ITW101" s="32"/>
      <c r="ITX101" s="32"/>
      <c r="ITY101" s="32"/>
      <c r="ITZ101" s="32"/>
      <c r="IUA101" s="32"/>
      <c r="IUB101" s="32"/>
      <c r="IUC101" s="32"/>
      <c r="IUD101" s="33"/>
      <c r="IUE101" s="34"/>
      <c r="IUF101" s="33"/>
      <c r="IUG101" s="33"/>
      <c r="IUH101" s="39"/>
      <c r="IUI101" s="37"/>
      <c r="IUJ101" s="32"/>
      <c r="IUK101" s="32"/>
      <c r="IUL101" s="32"/>
      <c r="IUM101" s="32"/>
      <c r="IUN101" s="32"/>
      <c r="IUO101" s="32"/>
      <c r="IUP101" s="32"/>
      <c r="IUQ101" s="32"/>
      <c r="IUR101" s="32"/>
      <c r="IUS101" s="32"/>
      <c r="IUT101" s="33"/>
      <c r="IUU101" s="34"/>
      <c r="IUV101" s="33"/>
      <c r="IUW101" s="33"/>
      <c r="IUX101" s="39"/>
      <c r="IUY101" s="37"/>
      <c r="IUZ101" s="32"/>
      <c r="IVA101" s="32"/>
      <c r="IVB101" s="32"/>
      <c r="IVC101" s="32"/>
      <c r="IVD101" s="32"/>
      <c r="IVE101" s="32"/>
      <c r="IVF101" s="32"/>
      <c r="IVG101" s="32"/>
      <c r="IVH101" s="32"/>
      <c r="IVI101" s="32"/>
      <c r="IVJ101" s="33"/>
      <c r="IVK101" s="34"/>
      <c r="IVL101" s="33"/>
      <c r="IVM101" s="33"/>
      <c r="IVN101" s="39"/>
      <c r="IVO101" s="37"/>
      <c r="IVP101" s="32"/>
      <c r="IVQ101" s="32"/>
      <c r="IVR101" s="32"/>
      <c r="IVS101" s="32"/>
      <c r="IVT101" s="32"/>
      <c r="IVU101" s="32"/>
      <c r="IVV101" s="32"/>
      <c r="IVW101" s="32"/>
      <c r="IVX101" s="32"/>
      <c r="IVY101" s="32"/>
      <c r="IVZ101" s="33"/>
      <c r="IWA101" s="34"/>
      <c r="IWB101" s="33"/>
      <c r="IWC101" s="33"/>
      <c r="IWD101" s="39"/>
      <c r="IWE101" s="37"/>
      <c r="IWF101" s="32"/>
      <c r="IWG101" s="32"/>
      <c r="IWH101" s="32"/>
      <c r="IWI101" s="32"/>
      <c r="IWJ101" s="32"/>
      <c r="IWK101" s="32"/>
      <c r="IWL101" s="32"/>
      <c r="IWM101" s="32"/>
      <c r="IWN101" s="32"/>
      <c r="IWO101" s="32"/>
      <c r="IWP101" s="33"/>
      <c r="IWQ101" s="34"/>
      <c r="IWR101" s="33"/>
      <c r="IWS101" s="33"/>
      <c r="IWT101" s="39"/>
      <c r="IWU101" s="37"/>
      <c r="IWV101" s="32"/>
      <c r="IWW101" s="32"/>
      <c r="IWX101" s="32"/>
      <c r="IWY101" s="32"/>
      <c r="IWZ101" s="32"/>
      <c r="IXA101" s="32"/>
      <c r="IXB101" s="32"/>
      <c r="IXC101" s="32"/>
      <c r="IXD101" s="32"/>
      <c r="IXE101" s="32"/>
      <c r="IXF101" s="33"/>
      <c r="IXG101" s="34"/>
      <c r="IXH101" s="33"/>
      <c r="IXI101" s="33"/>
      <c r="IXJ101" s="39"/>
      <c r="IXK101" s="37"/>
      <c r="IXL101" s="32"/>
      <c r="IXM101" s="32"/>
      <c r="IXN101" s="32"/>
      <c r="IXO101" s="32"/>
      <c r="IXP101" s="32"/>
      <c r="IXQ101" s="32"/>
      <c r="IXR101" s="32"/>
      <c r="IXS101" s="32"/>
      <c r="IXT101" s="32"/>
      <c r="IXU101" s="32"/>
      <c r="IXV101" s="33"/>
      <c r="IXW101" s="34"/>
      <c r="IXX101" s="33"/>
      <c r="IXY101" s="33"/>
      <c r="IXZ101" s="39"/>
      <c r="IYA101" s="37"/>
      <c r="IYB101" s="32"/>
      <c r="IYC101" s="32"/>
      <c r="IYD101" s="32"/>
      <c r="IYE101" s="32"/>
      <c r="IYF101" s="32"/>
      <c r="IYG101" s="32"/>
      <c r="IYH101" s="32"/>
      <c r="IYI101" s="32"/>
      <c r="IYJ101" s="32"/>
      <c r="IYK101" s="32"/>
      <c r="IYL101" s="33"/>
      <c r="IYM101" s="34"/>
      <c r="IYN101" s="33"/>
      <c r="IYO101" s="33"/>
      <c r="IYP101" s="39"/>
      <c r="IYQ101" s="37"/>
      <c r="IYR101" s="32"/>
      <c r="IYS101" s="32"/>
      <c r="IYT101" s="32"/>
      <c r="IYU101" s="32"/>
      <c r="IYV101" s="32"/>
      <c r="IYW101" s="32"/>
      <c r="IYX101" s="32"/>
      <c r="IYY101" s="32"/>
      <c r="IYZ101" s="32"/>
      <c r="IZA101" s="32"/>
      <c r="IZB101" s="33"/>
      <c r="IZC101" s="34"/>
      <c r="IZD101" s="33"/>
      <c r="IZE101" s="33"/>
      <c r="IZF101" s="39"/>
      <c r="IZG101" s="37"/>
      <c r="IZH101" s="32"/>
      <c r="IZI101" s="32"/>
      <c r="IZJ101" s="32"/>
      <c r="IZK101" s="32"/>
      <c r="IZL101" s="32"/>
      <c r="IZM101" s="32"/>
      <c r="IZN101" s="32"/>
      <c r="IZO101" s="32"/>
      <c r="IZP101" s="32"/>
      <c r="IZQ101" s="32"/>
      <c r="IZR101" s="33"/>
      <c r="IZS101" s="34"/>
      <c r="IZT101" s="33"/>
      <c r="IZU101" s="33"/>
      <c r="IZV101" s="39"/>
      <c r="IZW101" s="37"/>
      <c r="IZX101" s="32"/>
      <c r="IZY101" s="32"/>
      <c r="IZZ101" s="32"/>
      <c r="JAA101" s="32"/>
      <c r="JAB101" s="32"/>
      <c r="JAC101" s="32"/>
      <c r="JAD101" s="32"/>
      <c r="JAE101" s="32"/>
      <c r="JAF101" s="32"/>
      <c r="JAG101" s="32"/>
      <c r="JAH101" s="33"/>
      <c r="JAI101" s="34"/>
      <c r="JAJ101" s="33"/>
      <c r="JAK101" s="33"/>
      <c r="JAL101" s="39"/>
      <c r="JAM101" s="37"/>
      <c r="JAN101" s="32"/>
      <c r="JAO101" s="32"/>
      <c r="JAP101" s="32"/>
      <c r="JAQ101" s="32"/>
      <c r="JAR101" s="32"/>
      <c r="JAS101" s="32"/>
      <c r="JAT101" s="32"/>
      <c r="JAU101" s="32"/>
      <c r="JAV101" s="32"/>
      <c r="JAW101" s="32"/>
      <c r="JAX101" s="33"/>
      <c r="JAY101" s="34"/>
      <c r="JAZ101" s="33"/>
      <c r="JBA101" s="33"/>
      <c r="JBB101" s="39"/>
      <c r="JBC101" s="37"/>
      <c r="JBD101" s="32"/>
      <c r="JBE101" s="32"/>
      <c r="JBF101" s="32"/>
      <c r="JBG101" s="32"/>
      <c r="JBH101" s="32"/>
      <c r="JBI101" s="32"/>
      <c r="JBJ101" s="32"/>
      <c r="JBK101" s="32"/>
      <c r="JBL101" s="32"/>
      <c r="JBM101" s="32"/>
      <c r="JBN101" s="33"/>
      <c r="JBO101" s="34"/>
      <c r="JBP101" s="33"/>
      <c r="JBQ101" s="33"/>
      <c r="JBR101" s="39"/>
      <c r="JBS101" s="37"/>
      <c r="JBT101" s="32"/>
      <c r="JBU101" s="32"/>
      <c r="JBV101" s="32"/>
      <c r="JBW101" s="32"/>
      <c r="JBX101" s="32"/>
      <c r="JBY101" s="32"/>
      <c r="JBZ101" s="32"/>
      <c r="JCA101" s="32"/>
      <c r="JCB101" s="32"/>
      <c r="JCC101" s="32"/>
      <c r="JCD101" s="33"/>
      <c r="JCE101" s="34"/>
      <c r="JCF101" s="33"/>
      <c r="JCG101" s="33"/>
      <c r="JCH101" s="39"/>
      <c r="JCI101" s="37"/>
      <c r="JCJ101" s="32"/>
      <c r="JCK101" s="32"/>
      <c r="JCL101" s="32"/>
      <c r="JCM101" s="32"/>
      <c r="JCN101" s="32"/>
      <c r="JCO101" s="32"/>
      <c r="JCP101" s="32"/>
      <c r="JCQ101" s="32"/>
      <c r="JCR101" s="32"/>
      <c r="JCS101" s="32"/>
      <c r="JCT101" s="33"/>
      <c r="JCU101" s="34"/>
      <c r="JCV101" s="33"/>
      <c r="JCW101" s="33"/>
      <c r="JCX101" s="39"/>
      <c r="JCY101" s="37"/>
      <c r="JCZ101" s="32"/>
      <c r="JDA101" s="32"/>
      <c r="JDB101" s="32"/>
      <c r="JDC101" s="32"/>
      <c r="JDD101" s="32"/>
      <c r="JDE101" s="32"/>
      <c r="JDF101" s="32"/>
      <c r="JDG101" s="32"/>
      <c r="JDH101" s="32"/>
      <c r="JDI101" s="32"/>
      <c r="JDJ101" s="33"/>
      <c r="JDK101" s="34"/>
      <c r="JDL101" s="33"/>
      <c r="JDM101" s="33"/>
      <c r="JDN101" s="39"/>
      <c r="JDO101" s="37"/>
      <c r="JDP101" s="32"/>
      <c r="JDQ101" s="32"/>
      <c r="JDR101" s="32"/>
      <c r="JDS101" s="32"/>
      <c r="JDT101" s="32"/>
      <c r="JDU101" s="32"/>
      <c r="JDV101" s="32"/>
      <c r="JDW101" s="32"/>
      <c r="JDX101" s="32"/>
      <c r="JDY101" s="32"/>
      <c r="JDZ101" s="33"/>
      <c r="JEA101" s="34"/>
      <c r="JEB101" s="33"/>
      <c r="JEC101" s="33"/>
      <c r="JED101" s="39"/>
      <c r="JEE101" s="37"/>
      <c r="JEF101" s="32"/>
      <c r="JEG101" s="32"/>
      <c r="JEH101" s="32"/>
      <c r="JEI101" s="32"/>
      <c r="JEJ101" s="32"/>
      <c r="JEK101" s="32"/>
      <c r="JEL101" s="32"/>
      <c r="JEM101" s="32"/>
      <c r="JEN101" s="32"/>
      <c r="JEO101" s="32"/>
      <c r="JEP101" s="33"/>
      <c r="JEQ101" s="34"/>
      <c r="JER101" s="33"/>
      <c r="JES101" s="33"/>
      <c r="JET101" s="39"/>
      <c r="JEU101" s="37"/>
      <c r="JEV101" s="32"/>
      <c r="JEW101" s="32"/>
      <c r="JEX101" s="32"/>
      <c r="JEY101" s="32"/>
      <c r="JEZ101" s="32"/>
      <c r="JFA101" s="32"/>
      <c r="JFB101" s="32"/>
      <c r="JFC101" s="32"/>
      <c r="JFD101" s="32"/>
      <c r="JFE101" s="32"/>
      <c r="JFF101" s="33"/>
      <c r="JFG101" s="34"/>
      <c r="JFH101" s="33"/>
      <c r="JFI101" s="33"/>
      <c r="JFJ101" s="39"/>
      <c r="JFK101" s="37"/>
      <c r="JFL101" s="32"/>
      <c r="JFM101" s="32"/>
      <c r="JFN101" s="32"/>
      <c r="JFO101" s="32"/>
      <c r="JFP101" s="32"/>
      <c r="JFQ101" s="32"/>
      <c r="JFR101" s="32"/>
      <c r="JFS101" s="32"/>
      <c r="JFT101" s="32"/>
      <c r="JFU101" s="32"/>
      <c r="JFV101" s="33"/>
      <c r="JFW101" s="34"/>
      <c r="JFX101" s="33"/>
      <c r="JFY101" s="33"/>
      <c r="JFZ101" s="39"/>
      <c r="JGA101" s="37"/>
      <c r="JGB101" s="32"/>
      <c r="JGC101" s="32"/>
      <c r="JGD101" s="32"/>
      <c r="JGE101" s="32"/>
      <c r="JGF101" s="32"/>
      <c r="JGG101" s="32"/>
      <c r="JGH101" s="32"/>
      <c r="JGI101" s="32"/>
      <c r="JGJ101" s="32"/>
      <c r="JGK101" s="32"/>
      <c r="JGL101" s="33"/>
      <c r="JGM101" s="34"/>
      <c r="JGN101" s="33"/>
      <c r="JGO101" s="33"/>
      <c r="JGP101" s="39"/>
      <c r="JGQ101" s="37"/>
      <c r="JGR101" s="32"/>
      <c r="JGS101" s="32"/>
      <c r="JGT101" s="32"/>
      <c r="JGU101" s="32"/>
      <c r="JGV101" s="32"/>
      <c r="JGW101" s="32"/>
      <c r="JGX101" s="32"/>
      <c r="JGY101" s="32"/>
      <c r="JGZ101" s="32"/>
      <c r="JHA101" s="32"/>
      <c r="JHB101" s="33"/>
      <c r="JHC101" s="34"/>
      <c r="JHD101" s="33"/>
      <c r="JHE101" s="33"/>
      <c r="JHF101" s="39"/>
      <c r="JHG101" s="37"/>
      <c r="JHH101" s="32"/>
      <c r="JHI101" s="32"/>
      <c r="JHJ101" s="32"/>
      <c r="JHK101" s="32"/>
      <c r="JHL101" s="32"/>
      <c r="JHM101" s="32"/>
      <c r="JHN101" s="32"/>
      <c r="JHO101" s="32"/>
      <c r="JHP101" s="32"/>
      <c r="JHQ101" s="32"/>
      <c r="JHR101" s="33"/>
      <c r="JHS101" s="34"/>
      <c r="JHT101" s="33"/>
      <c r="JHU101" s="33"/>
      <c r="JHV101" s="39"/>
      <c r="JHW101" s="37"/>
      <c r="JHX101" s="32"/>
      <c r="JHY101" s="32"/>
      <c r="JHZ101" s="32"/>
      <c r="JIA101" s="32"/>
      <c r="JIB101" s="32"/>
      <c r="JIC101" s="32"/>
      <c r="JID101" s="32"/>
      <c r="JIE101" s="32"/>
      <c r="JIF101" s="32"/>
      <c r="JIG101" s="32"/>
      <c r="JIH101" s="33"/>
      <c r="JII101" s="34"/>
      <c r="JIJ101" s="33"/>
      <c r="JIK101" s="33"/>
      <c r="JIL101" s="39"/>
      <c r="JIM101" s="37"/>
      <c r="JIN101" s="32"/>
      <c r="JIO101" s="32"/>
      <c r="JIP101" s="32"/>
      <c r="JIQ101" s="32"/>
      <c r="JIR101" s="32"/>
      <c r="JIS101" s="32"/>
      <c r="JIT101" s="32"/>
      <c r="JIU101" s="32"/>
      <c r="JIV101" s="32"/>
      <c r="JIW101" s="32"/>
      <c r="JIX101" s="33"/>
      <c r="JIY101" s="34"/>
      <c r="JIZ101" s="33"/>
      <c r="JJA101" s="33"/>
      <c r="JJB101" s="39"/>
      <c r="JJC101" s="37"/>
      <c r="JJD101" s="32"/>
      <c r="JJE101" s="32"/>
      <c r="JJF101" s="32"/>
      <c r="JJG101" s="32"/>
      <c r="JJH101" s="32"/>
      <c r="JJI101" s="32"/>
      <c r="JJJ101" s="32"/>
      <c r="JJK101" s="32"/>
      <c r="JJL101" s="32"/>
      <c r="JJM101" s="32"/>
      <c r="JJN101" s="33"/>
      <c r="JJO101" s="34"/>
      <c r="JJP101" s="33"/>
      <c r="JJQ101" s="33"/>
      <c r="JJR101" s="39"/>
      <c r="JJS101" s="37"/>
      <c r="JJT101" s="32"/>
      <c r="JJU101" s="32"/>
      <c r="JJV101" s="32"/>
      <c r="JJW101" s="32"/>
      <c r="JJX101" s="32"/>
      <c r="JJY101" s="32"/>
      <c r="JJZ101" s="32"/>
      <c r="JKA101" s="32"/>
      <c r="JKB101" s="32"/>
      <c r="JKC101" s="32"/>
      <c r="JKD101" s="33"/>
      <c r="JKE101" s="34"/>
      <c r="JKF101" s="33"/>
      <c r="JKG101" s="33"/>
      <c r="JKH101" s="39"/>
      <c r="JKI101" s="37"/>
      <c r="JKJ101" s="32"/>
      <c r="JKK101" s="32"/>
      <c r="JKL101" s="32"/>
      <c r="JKM101" s="32"/>
      <c r="JKN101" s="32"/>
      <c r="JKO101" s="32"/>
      <c r="JKP101" s="32"/>
      <c r="JKQ101" s="32"/>
      <c r="JKR101" s="32"/>
      <c r="JKS101" s="32"/>
      <c r="JKT101" s="33"/>
      <c r="JKU101" s="34"/>
      <c r="JKV101" s="33"/>
      <c r="JKW101" s="33"/>
      <c r="JKX101" s="39"/>
      <c r="JKY101" s="37"/>
      <c r="JKZ101" s="32"/>
      <c r="JLA101" s="32"/>
      <c r="JLB101" s="32"/>
      <c r="JLC101" s="32"/>
      <c r="JLD101" s="32"/>
      <c r="JLE101" s="32"/>
      <c r="JLF101" s="32"/>
      <c r="JLG101" s="32"/>
      <c r="JLH101" s="32"/>
      <c r="JLI101" s="32"/>
      <c r="JLJ101" s="33"/>
      <c r="JLK101" s="34"/>
      <c r="JLL101" s="33"/>
      <c r="JLM101" s="33"/>
      <c r="JLN101" s="39"/>
      <c r="JLO101" s="37"/>
      <c r="JLP101" s="32"/>
      <c r="JLQ101" s="32"/>
      <c r="JLR101" s="32"/>
      <c r="JLS101" s="32"/>
      <c r="JLT101" s="32"/>
      <c r="JLU101" s="32"/>
      <c r="JLV101" s="32"/>
      <c r="JLW101" s="32"/>
      <c r="JLX101" s="32"/>
      <c r="JLY101" s="32"/>
      <c r="JLZ101" s="33"/>
      <c r="JMA101" s="34"/>
      <c r="JMB101" s="33"/>
      <c r="JMC101" s="33"/>
      <c r="JMD101" s="39"/>
      <c r="JME101" s="37"/>
      <c r="JMF101" s="32"/>
      <c r="JMG101" s="32"/>
      <c r="JMH101" s="32"/>
      <c r="JMI101" s="32"/>
      <c r="JMJ101" s="32"/>
      <c r="JMK101" s="32"/>
      <c r="JML101" s="32"/>
      <c r="JMM101" s="32"/>
      <c r="JMN101" s="32"/>
      <c r="JMO101" s="32"/>
      <c r="JMP101" s="33"/>
      <c r="JMQ101" s="34"/>
      <c r="JMR101" s="33"/>
      <c r="JMS101" s="33"/>
      <c r="JMT101" s="39"/>
      <c r="JMU101" s="37"/>
      <c r="JMV101" s="32"/>
      <c r="JMW101" s="32"/>
      <c r="JMX101" s="32"/>
      <c r="JMY101" s="32"/>
      <c r="JMZ101" s="32"/>
      <c r="JNA101" s="32"/>
      <c r="JNB101" s="32"/>
      <c r="JNC101" s="32"/>
      <c r="JND101" s="32"/>
      <c r="JNE101" s="32"/>
      <c r="JNF101" s="33"/>
      <c r="JNG101" s="34"/>
      <c r="JNH101" s="33"/>
      <c r="JNI101" s="33"/>
      <c r="JNJ101" s="39"/>
      <c r="JNK101" s="37"/>
      <c r="JNL101" s="32"/>
      <c r="JNM101" s="32"/>
      <c r="JNN101" s="32"/>
      <c r="JNO101" s="32"/>
      <c r="JNP101" s="32"/>
      <c r="JNQ101" s="32"/>
      <c r="JNR101" s="32"/>
      <c r="JNS101" s="32"/>
      <c r="JNT101" s="32"/>
      <c r="JNU101" s="32"/>
      <c r="JNV101" s="33"/>
      <c r="JNW101" s="34"/>
      <c r="JNX101" s="33"/>
      <c r="JNY101" s="33"/>
      <c r="JNZ101" s="39"/>
      <c r="JOA101" s="37"/>
      <c r="JOB101" s="32"/>
      <c r="JOC101" s="32"/>
      <c r="JOD101" s="32"/>
      <c r="JOE101" s="32"/>
      <c r="JOF101" s="32"/>
      <c r="JOG101" s="32"/>
      <c r="JOH101" s="32"/>
      <c r="JOI101" s="32"/>
      <c r="JOJ101" s="32"/>
      <c r="JOK101" s="32"/>
      <c r="JOL101" s="33"/>
      <c r="JOM101" s="34"/>
      <c r="JON101" s="33"/>
      <c r="JOO101" s="33"/>
      <c r="JOP101" s="39"/>
      <c r="JOQ101" s="37"/>
      <c r="JOR101" s="32"/>
      <c r="JOS101" s="32"/>
      <c r="JOT101" s="32"/>
      <c r="JOU101" s="32"/>
      <c r="JOV101" s="32"/>
      <c r="JOW101" s="32"/>
      <c r="JOX101" s="32"/>
      <c r="JOY101" s="32"/>
      <c r="JOZ101" s="32"/>
      <c r="JPA101" s="32"/>
      <c r="JPB101" s="33"/>
      <c r="JPC101" s="34"/>
      <c r="JPD101" s="33"/>
      <c r="JPE101" s="33"/>
      <c r="JPF101" s="39"/>
      <c r="JPG101" s="37"/>
      <c r="JPH101" s="32"/>
      <c r="JPI101" s="32"/>
      <c r="JPJ101" s="32"/>
      <c r="JPK101" s="32"/>
      <c r="JPL101" s="32"/>
      <c r="JPM101" s="32"/>
      <c r="JPN101" s="32"/>
      <c r="JPO101" s="32"/>
      <c r="JPP101" s="32"/>
      <c r="JPQ101" s="32"/>
      <c r="JPR101" s="33"/>
      <c r="JPS101" s="34"/>
      <c r="JPT101" s="33"/>
      <c r="JPU101" s="33"/>
      <c r="JPV101" s="39"/>
      <c r="JPW101" s="37"/>
      <c r="JPX101" s="32"/>
      <c r="JPY101" s="32"/>
      <c r="JPZ101" s="32"/>
      <c r="JQA101" s="32"/>
      <c r="JQB101" s="32"/>
      <c r="JQC101" s="32"/>
      <c r="JQD101" s="32"/>
      <c r="JQE101" s="32"/>
      <c r="JQF101" s="32"/>
      <c r="JQG101" s="32"/>
      <c r="JQH101" s="33"/>
      <c r="JQI101" s="34"/>
      <c r="JQJ101" s="33"/>
      <c r="JQK101" s="33"/>
      <c r="JQL101" s="39"/>
      <c r="JQM101" s="37"/>
      <c r="JQN101" s="32"/>
      <c r="JQO101" s="32"/>
      <c r="JQP101" s="32"/>
      <c r="JQQ101" s="32"/>
      <c r="JQR101" s="32"/>
      <c r="JQS101" s="32"/>
      <c r="JQT101" s="32"/>
      <c r="JQU101" s="32"/>
      <c r="JQV101" s="32"/>
      <c r="JQW101" s="32"/>
      <c r="JQX101" s="33"/>
      <c r="JQY101" s="34"/>
      <c r="JQZ101" s="33"/>
      <c r="JRA101" s="33"/>
      <c r="JRB101" s="39"/>
      <c r="JRC101" s="37"/>
      <c r="JRD101" s="32"/>
      <c r="JRE101" s="32"/>
      <c r="JRF101" s="32"/>
      <c r="JRG101" s="32"/>
      <c r="JRH101" s="32"/>
      <c r="JRI101" s="32"/>
      <c r="JRJ101" s="32"/>
      <c r="JRK101" s="32"/>
      <c r="JRL101" s="32"/>
      <c r="JRM101" s="32"/>
      <c r="JRN101" s="33"/>
      <c r="JRO101" s="34"/>
      <c r="JRP101" s="33"/>
      <c r="JRQ101" s="33"/>
      <c r="JRR101" s="39"/>
      <c r="JRS101" s="37"/>
      <c r="JRT101" s="32"/>
      <c r="JRU101" s="32"/>
      <c r="JRV101" s="32"/>
      <c r="JRW101" s="32"/>
      <c r="JRX101" s="32"/>
      <c r="JRY101" s="32"/>
      <c r="JRZ101" s="32"/>
      <c r="JSA101" s="32"/>
      <c r="JSB101" s="32"/>
      <c r="JSC101" s="32"/>
      <c r="JSD101" s="33"/>
      <c r="JSE101" s="34"/>
      <c r="JSF101" s="33"/>
      <c r="JSG101" s="33"/>
      <c r="JSH101" s="39"/>
      <c r="JSI101" s="37"/>
      <c r="JSJ101" s="32"/>
      <c r="JSK101" s="32"/>
      <c r="JSL101" s="32"/>
      <c r="JSM101" s="32"/>
      <c r="JSN101" s="32"/>
      <c r="JSO101" s="32"/>
      <c r="JSP101" s="32"/>
      <c r="JSQ101" s="32"/>
      <c r="JSR101" s="32"/>
      <c r="JSS101" s="32"/>
      <c r="JST101" s="33"/>
      <c r="JSU101" s="34"/>
      <c r="JSV101" s="33"/>
      <c r="JSW101" s="33"/>
      <c r="JSX101" s="39"/>
      <c r="JSY101" s="37"/>
      <c r="JSZ101" s="32"/>
      <c r="JTA101" s="32"/>
      <c r="JTB101" s="32"/>
      <c r="JTC101" s="32"/>
      <c r="JTD101" s="32"/>
      <c r="JTE101" s="32"/>
      <c r="JTF101" s="32"/>
      <c r="JTG101" s="32"/>
      <c r="JTH101" s="32"/>
      <c r="JTI101" s="32"/>
      <c r="JTJ101" s="33"/>
      <c r="JTK101" s="34"/>
      <c r="JTL101" s="33"/>
      <c r="JTM101" s="33"/>
      <c r="JTN101" s="39"/>
      <c r="JTO101" s="37"/>
      <c r="JTP101" s="32"/>
      <c r="JTQ101" s="32"/>
      <c r="JTR101" s="32"/>
      <c r="JTS101" s="32"/>
      <c r="JTT101" s="32"/>
      <c r="JTU101" s="32"/>
      <c r="JTV101" s="32"/>
      <c r="JTW101" s="32"/>
      <c r="JTX101" s="32"/>
      <c r="JTY101" s="32"/>
      <c r="JTZ101" s="33"/>
      <c r="JUA101" s="34"/>
      <c r="JUB101" s="33"/>
      <c r="JUC101" s="33"/>
      <c r="JUD101" s="39"/>
      <c r="JUE101" s="37"/>
      <c r="JUF101" s="32"/>
      <c r="JUG101" s="32"/>
      <c r="JUH101" s="32"/>
      <c r="JUI101" s="32"/>
      <c r="JUJ101" s="32"/>
      <c r="JUK101" s="32"/>
      <c r="JUL101" s="32"/>
      <c r="JUM101" s="32"/>
      <c r="JUN101" s="32"/>
      <c r="JUO101" s="32"/>
      <c r="JUP101" s="33"/>
      <c r="JUQ101" s="34"/>
      <c r="JUR101" s="33"/>
      <c r="JUS101" s="33"/>
      <c r="JUT101" s="39"/>
      <c r="JUU101" s="37"/>
      <c r="JUV101" s="32"/>
      <c r="JUW101" s="32"/>
      <c r="JUX101" s="32"/>
      <c r="JUY101" s="32"/>
      <c r="JUZ101" s="32"/>
      <c r="JVA101" s="32"/>
      <c r="JVB101" s="32"/>
      <c r="JVC101" s="32"/>
      <c r="JVD101" s="32"/>
      <c r="JVE101" s="32"/>
      <c r="JVF101" s="33"/>
      <c r="JVG101" s="34"/>
      <c r="JVH101" s="33"/>
      <c r="JVI101" s="33"/>
      <c r="JVJ101" s="39"/>
      <c r="JVK101" s="37"/>
      <c r="JVL101" s="32"/>
      <c r="JVM101" s="32"/>
      <c r="JVN101" s="32"/>
      <c r="JVO101" s="32"/>
      <c r="JVP101" s="32"/>
      <c r="JVQ101" s="32"/>
      <c r="JVR101" s="32"/>
      <c r="JVS101" s="32"/>
      <c r="JVT101" s="32"/>
      <c r="JVU101" s="32"/>
      <c r="JVV101" s="33"/>
      <c r="JVW101" s="34"/>
      <c r="JVX101" s="33"/>
      <c r="JVY101" s="33"/>
      <c r="JVZ101" s="39"/>
      <c r="JWA101" s="37"/>
      <c r="JWB101" s="32"/>
      <c r="JWC101" s="32"/>
      <c r="JWD101" s="32"/>
      <c r="JWE101" s="32"/>
      <c r="JWF101" s="32"/>
      <c r="JWG101" s="32"/>
      <c r="JWH101" s="32"/>
      <c r="JWI101" s="32"/>
      <c r="JWJ101" s="32"/>
      <c r="JWK101" s="32"/>
      <c r="JWL101" s="33"/>
      <c r="JWM101" s="34"/>
      <c r="JWN101" s="33"/>
      <c r="JWO101" s="33"/>
      <c r="JWP101" s="39"/>
      <c r="JWQ101" s="37"/>
      <c r="JWR101" s="32"/>
      <c r="JWS101" s="32"/>
      <c r="JWT101" s="32"/>
      <c r="JWU101" s="32"/>
      <c r="JWV101" s="32"/>
      <c r="JWW101" s="32"/>
      <c r="JWX101" s="32"/>
      <c r="JWY101" s="32"/>
      <c r="JWZ101" s="32"/>
      <c r="JXA101" s="32"/>
      <c r="JXB101" s="33"/>
      <c r="JXC101" s="34"/>
      <c r="JXD101" s="33"/>
      <c r="JXE101" s="33"/>
      <c r="JXF101" s="39"/>
      <c r="JXG101" s="37"/>
      <c r="JXH101" s="32"/>
      <c r="JXI101" s="32"/>
      <c r="JXJ101" s="32"/>
      <c r="JXK101" s="32"/>
      <c r="JXL101" s="32"/>
      <c r="JXM101" s="32"/>
      <c r="JXN101" s="32"/>
      <c r="JXO101" s="32"/>
      <c r="JXP101" s="32"/>
      <c r="JXQ101" s="32"/>
      <c r="JXR101" s="33"/>
      <c r="JXS101" s="34"/>
      <c r="JXT101" s="33"/>
      <c r="JXU101" s="33"/>
      <c r="JXV101" s="39"/>
      <c r="JXW101" s="37"/>
      <c r="JXX101" s="32"/>
      <c r="JXY101" s="32"/>
      <c r="JXZ101" s="32"/>
      <c r="JYA101" s="32"/>
      <c r="JYB101" s="32"/>
      <c r="JYC101" s="32"/>
      <c r="JYD101" s="32"/>
      <c r="JYE101" s="32"/>
      <c r="JYF101" s="32"/>
      <c r="JYG101" s="32"/>
      <c r="JYH101" s="33"/>
      <c r="JYI101" s="34"/>
      <c r="JYJ101" s="33"/>
      <c r="JYK101" s="33"/>
      <c r="JYL101" s="39"/>
      <c r="JYM101" s="37"/>
      <c r="JYN101" s="32"/>
      <c r="JYO101" s="32"/>
      <c r="JYP101" s="32"/>
      <c r="JYQ101" s="32"/>
      <c r="JYR101" s="32"/>
      <c r="JYS101" s="32"/>
      <c r="JYT101" s="32"/>
      <c r="JYU101" s="32"/>
      <c r="JYV101" s="32"/>
      <c r="JYW101" s="32"/>
      <c r="JYX101" s="33"/>
      <c r="JYY101" s="34"/>
      <c r="JYZ101" s="33"/>
      <c r="JZA101" s="33"/>
      <c r="JZB101" s="39"/>
      <c r="JZC101" s="37"/>
      <c r="JZD101" s="32"/>
      <c r="JZE101" s="32"/>
      <c r="JZF101" s="32"/>
      <c r="JZG101" s="32"/>
      <c r="JZH101" s="32"/>
      <c r="JZI101" s="32"/>
      <c r="JZJ101" s="32"/>
      <c r="JZK101" s="32"/>
      <c r="JZL101" s="32"/>
      <c r="JZM101" s="32"/>
      <c r="JZN101" s="33"/>
      <c r="JZO101" s="34"/>
      <c r="JZP101" s="33"/>
      <c r="JZQ101" s="33"/>
      <c r="JZR101" s="39"/>
      <c r="JZS101" s="37"/>
      <c r="JZT101" s="32"/>
      <c r="JZU101" s="32"/>
      <c r="JZV101" s="32"/>
      <c r="JZW101" s="32"/>
      <c r="JZX101" s="32"/>
      <c r="JZY101" s="32"/>
      <c r="JZZ101" s="32"/>
      <c r="KAA101" s="32"/>
      <c r="KAB101" s="32"/>
      <c r="KAC101" s="32"/>
      <c r="KAD101" s="33"/>
      <c r="KAE101" s="34"/>
      <c r="KAF101" s="33"/>
      <c r="KAG101" s="33"/>
      <c r="KAH101" s="39"/>
      <c r="KAI101" s="37"/>
      <c r="KAJ101" s="32"/>
      <c r="KAK101" s="32"/>
      <c r="KAL101" s="32"/>
      <c r="KAM101" s="32"/>
      <c r="KAN101" s="32"/>
      <c r="KAO101" s="32"/>
      <c r="KAP101" s="32"/>
      <c r="KAQ101" s="32"/>
      <c r="KAR101" s="32"/>
      <c r="KAS101" s="32"/>
      <c r="KAT101" s="33"/>
      <c r="KAU101" s="34"/>
      <c r="KAV101" s="33"/>
      <c r="KAW101" s="33"/>
      <c r="KAX101" s="39"/>
      <c r="KAY101" s="37"/>
      <c r="KAZ101" s="32"/>
      <c r="KBA101" s="32"/>
      <c r="KBB101" s="32"/>
      <c r="KBC101" s="32"/>
      <c r="KBD101" s="32"/>
      <c r="KBE101" s="32"/>
      <c r="KBF101" s="32"/>
      <c r="KBG101" s="32"/>
      <c r="KBH101" s="32"/>
      <c r="KBI101" s="32"/>
      <c r="KBJ101" s="33"/>
      <c r="KBK101" s="34"/>
      <c r="KBL101" s="33"/>
      <c r="KBM101" s="33"/>
      <c r="KBN101" s="39"/>
      <c r="KBO101" s="37"/>
      <c r="KBP101" s="32"/>
      <c r="KBQ101" s="32"/>
      <c r="KBR101" s="32"/>
      <c r="KBS101" s="32"/>
      <c r="KBT101" s="32"/>
      <c r="KBU101" s="32"/>
      <c r="KBV101" s="32"/>
      <c r="KBW101" s="32"/>
      <c r="KBX101" s="32"/>
      <c r="KBY101" s="32"/>
      <c r="KBZ101" s="33"/>
      <c r="KCA101" s="34"/>
      <c r="KCB101" s="33"/>
      <c r="KCC101" s="33"/>
      <c r="KCD101" s="39"/>
      <c r="KCE101" s="37"/>
      <c r="KCF101" s="32"/>
      <c r="KCG101" s="32"/>
      <c r="KCH101" s="32"/>
      <c r="KCI101" s="32"/>
      <c r="KCJ101" s="32"/>
      <c r="KCK101" s="32"/>
      <c r="KCL101" s="32"/>
      <c r="KCM101" s="32"/>
      <c r="KCN101" s="32"/>
      <c r="KCO101" s="32"/>
      <c r="KCP101" s="33"/>
      <c r="KCQ101" s="34"/>
      <c r="KCR101" s="33"/>
      <c r="KCS101" s="33"/>
      <c r="KCT101" s="39"/>
      <c r="KCU101" s="37"/>
      <c r="KCV101" s="32"/>
      <c r="KCW101" s="32"/>
      <c r="KCX101" s="32"/>
      <c r="KCY101" s="32"/>
      <c r="KCZ101" s="32"/>
      <c r="KDA101" s="32"/>
      <c r="KDB101" s="32"/>
      <c r="KDC101" s="32"/>
      <c r="KDD101" s="32"/>
      <c r="KDE101" s="32"/>
      <c r="KDF101" s="33"/>
      <c r="KDG101" s="34"/>
      <c r="KDH101" s="33"/>
      <c r="KDI101" s="33"/>
      <c r="KDJ101" s="39"/>
      <c r="KDK101" s="37"/>
      <c r="KDL101" s="32"/>
      <c r="KDM101" s="32"/>
      <c r="KDN101" s="32"/>
      <c r="KDO101" s="32"/>
      <c r="KDP101" s="32"/>
      <c r="KDQ101" s="32"/>
      <c r="KDR101" s="32"/>
      <c r="KDS101" s="32"/>
      <c r="KDT101" s="32"/>
      <c r="KDU101" s="32"/>
      <c r="KDV101" s="33"/>
      <c r="KDW101" s="34"/>
      <c r="KDX101" s="33"/>
      <c r="KDY101" s="33"/>
      <c r="KDZ101" s="39"/>
      <c r="KEA101" s="37"/>
      <c r="KEB101" s="32"/>
      <c r="KEC101" s="32"/>
      <c r="KED101" s="32"/>
      <c r="KEE101" s="32"/>
      <c r="KEF101" s="32"/>
      <c r="KEG101" s="32"/>
      <c r="KEH101" s="32"/>
      <c r="KEI101" s="32"/>
      <c r="KEJ101" s="32"/>
      <c r="KEK101" s="32"/>
      <c r="KEL101" s="33"/>
      <c r="KEM101" s="34"/>
      <c r="KEN101" s="33"/>
      <c r="KEO101" s="33"/>
      <c r="KEP101" s="39"/>
      <c r="KEQ101" s="37"/>
      <c r="KER101" s="32"/>
      <c r="KES101" s="32"/>
      <c r="KET101" s="32"/>
      <c r="KEU101" s="32"/>
      <c r="KEV101" s="32"/>
      <c r="KEW101" s="32"/>
      <c r="KEX101" s="32"/>
      <c r="KEY101" s="32"/>
      <c r="KEZ101" s="32"/>
      <c r="KFA101" s="32"/>
      <c r="KFB101" s="33"/>
      <c r="KFC101" s="34"/>
      <c r="KFD101" s="33"/>
      <c r="KFE101" s="33"/>
      <c r="KFF101" s="39"/>
      <c r="KFG101" s="37"/>
      <c r="KFH101" s="32"/>
      <c r="KFI101" s="32"/>
      <c r="KFJ101" s="32"/>
      <c r="KFK101" s="32"/>
      <c r="KFL101" s="32"/>
      <c r="KFM101" s="32"/>
      <c r="KFN101" s="32"/>
      <c r="KFO101" s="32"/>
      <c r="KFP101" s="32"/>
      <c r="KFQ101" s="32"/>
      <c r="KFR101" s="33"/>
      <c r="KFS101" s="34"/>
      <c r="KFT101" s="33"/>
      <c r="KFU101" s="33"/>
      <c r="KFV101" s="39"/>
      <c r="KFW101" s="37"/>
      <c r="KFX101" s="32"/>
      <c r="KFY101" s="32"/>
      <c r="KFZ101" s="32"/>
      <c r="KGA101" s="32"/>
      <c r="KGB101" s="32"/>
      <c r="KGC101" s="32"/>
      <c r="KGD101" s="32"/>
      <c r="KGE101" s="32"/>
      <c r="KGF101" s="32"/>
      <c r="KGG101" s="32"/>
      <c r="KGH101" s="33"/>
      <c r="KGI101" s="34"/>
      <c r="KGJ101" s="33"/>
      <c r="KGK101" s="33"/>
      <c r="KGL101" s="39"/>
      <c r="KGM101" s="37"/>
      <c r="KGN101" s="32"/>
      <c r="KGO101" s="32"/>
      <c r="KGP101" s="32"/>
      <c r="KGQ101" s="32"/>
      <c r="KGR101" s="32"/>
      <c r="KGS101" s="32"/>
      <c r="KGT101" s="32"/>
      <c r="KGU101" s="32"/>
      <c r="KGV101" s="32"/>
      <c r="KGW101" s="32"/>
      <c r="KGX101" s="33"/>
      <c r="KGY101" s="34"/>
      <c r="KGZ101" s="33"/>
      <c r="KHA101" s="33"/>
      <c r="KHB101" s="39"/>
      <c r="KHC101" s="37"/>
      <c r="KHD101" s="32"/>
      <c r="KHE101" s="32"/>
      <c r="KHF101" s="32"/>
      <c r="KHG101" s="32"/>
      <c r="KHH101" s="32"/>
      <c r="KHI101" s="32"/>
      <c r="KHJ101" s="32"/>
      <c r="KHK101" s="32"/>
      <c r="KHL101" s="32"/>
      <c r="KHM101" s="32"/>
      <c r="KHN101" s="33"/>
      <c r="KHO101" s="34"/>
      <c r="KHP101" s="33"/>
      <c r="KHQ101" s="33"/>
      <c r="KHR101" s="39"/>
      <c r="KHS101" s="37"/>
      <c r="KHT101" s="32"/>
      <c r="KHU101" s="32"/>
      <c r="KHV101" s="32"/>
      <c r="KHW101" s="32"/>
      <c r="KHX101" s="32"/>
      <c r="KHY101" s="32"/>
      <c r="KHZ101" s="32"/>
      <c r="KIA101" s="32"/>
      <c r="KIB101" s="32"/>
      <c r="KIC101" s="32"/>
      <c r="KID101" s="33"/>
      <c r="KIE101" s="34"/>
      <c r="KIF101" s="33"/>
      <c r="KIG101" s="33"/>
      <c r="KIH101" s="39"/>
      <c r="KII101" s="37"/>
      <c r="KIJ101" s="32"/>
      <c r="KIK101" s="32"/>
      <c r="KIL101" s="32"/>
      <c r="KIM101" s="32"/>
      <c r="KIN101" s="32"/>
      <c r="KIO101" s="32"/>
      <c r="KIP101" s="32"/>
      <c r="KIQ101" s="32"/>
      <c r="KIR101" s="32"/>
      <c r="KIS101" s="32"/>
      <c r="KIT101" s="33"/>
      <c r="KIU101" s="34"/>
      <c r="KIV101" s="33"/>
      <c r="KIW101" s="33"/>
      <c r="KIX101" s="39"/>
      <c r="KIY101" s="37"/>
      <c r="KIZ101" s="32"/>
      <c r="KJA101" s="32"/>
      <c r="KJB101" s="32"/>
      <c r="KJC101" s="32"/>
      <c r="KJD101" s="32"/>
      <c r="KJE101" s="32"/>
      <c r="KJF101" s="32"/>
      <c r="KJG101" s="32"/>
      <c r="KJH101" s="32"/>
      <c r="KJI101" s="32"/>
      <c r="KJJ101" s="33"/>
      <c r="KJK101" s="34"/>
      <c r="KJL101" s="33"/>
      <c r="KJM101" s="33"/>
      <c r="KJN101" s="39"/>
      <c r="KJO101" s="37"/>
      <c r="KJP101" s="32"/>
      <c r="KJQ101" s="32"/>
      <c r="KJR101" s="32"/>
      <c r="KJS101" s="32"/>
      <c r="KJT101" s="32"/>
      <c r="KJU101" s="32"/>
      <c r="KJV101" s="32"/>
      <c r="KJW101" s="32"/>
      <c r="KJX101" s="32"/>
      <c r="KJY101" s="32"/>
      <c r="KJZ101" s="33"/>
      <c r="KKA101" s="34"/>
      <c r="KKB101" s="33"/>
      <c r="KKC101" s="33"/>
      <c r="KKD101" s="39"/>
      <c r="KKE101" s="37"/>
      <c r="KKF101" s="32"/>
      <c r="KKG101" s="32"/>
      <c r="KKH101" s="32"/>
      <c r="KKI101" s="32"/>
      <c r="KKJ101" s="32"/>
      <c r="KKK101" s="32"/>
      <c r="KKL101" s="32"/>
      <c r="KKM101" s="32"/>
      <c r="KKN101" s="32"/>
      <c r="KKO101" s="32"/>
      <c r="KKP101" s="33"/>
      <c r="KKQ101" s="34"/>
      <c r="KKR101" s="33"/>
      <c r="KKS101" s="33"/>
      <c r="KKT101" s="39"/>
      <c r="KKU101" s="37"/>
      <c r="KKV101" s="32"/>
      <c r="KKW101" s="32"/>
      <c r="KKX101" s="32"/>
      <c r="KKY101" s="32"/>
      <c r="KKZ101" s="32"/>
      <c r="KLA101" s="32"/>
      <c r="KLB101" s="32"/>
      <c r="KLC101" s="32"/>
      <c r="KLD101" s="32"/>
      <c r="KLE101" s="32"/>
      <c r="KLF101" s="33"/>
      <c r="KLG101" s="34"/>
      <c r="KLH101" s="33"/>
      <c r="KLI101" s="33"/>
      <c r="KLJ101" s="39"/>
      <c r="KLK101" s="37"/>
      <c r="KLL101" s="32"/>
      <c r="KLM101" s="32"/>
      <c r="KLN101" s="32"/>
      <c r="KLO101" s="32"/>
      <c r="KLP101" s="32"/>
      <c r="KLQ101" s="32"/>
      <c r="KLR101" s="32"/>
      <c r="KLS101" s="32"/>
      <c r="KLT101" s="32"/>
      <c r="KLU101" s="32"/>
      <c r="KLV101" s="33"/>
      <c r="KLW101" s="34"/>
      <c r="KLX101" s="33"/>
      <c r="KLY101" s="33"/>
      <c r="KLZ101" s="39"/>
      <c r="KMA101" s="37"/>
      <c r="KMB101" s="32"/>
      <c r="KMC101" s="32"/>
      <c r="KMD101" s="32"/>
      <c r="KME101" s="32"/>
      <c r="KMF101" s="32"/>
      <c r="KMG101" s="32"/>
      <c r="KMH101" s="32"/>
      <c r="KMI101" s="32"/>
      <c r="KMJ101" s="32"/>
      <c r="KMK101" s="32"/>
      <c r="KML101" s="33"/>
      <c r="KMM101" s="34"/>
      <c r="KMN101" s="33"/>
      <c r="KMO101" s="33"/>
      <c r="KMP101" s="39"/>
      <c r="KMQ101" s="37"/>
      <c r="KMR101" s="32"/>
      <c r="KMS101" s="32"/>
      <c r="KMT101" s="32"/>
      <c r="KMU101" s="32"/>
      <c r="KMV101" s="32"/>
      <c r="KMW101" s="32"/>
      <c r="KMX101" s="32"/>
      <c r="KMY101" s="32"/>
      <c r="KMZ101" s="32"/>
      <c r="KNA101" s="32"/>
      <c r="KNB101" s="33"/>
      <c r="KNC101" s="34"/>
      <c r="KND101" s="33"/>
      <c r="KNE101" s="33"/>
      <c r="KNF101" s="39"/>
      <c r="KNG101" s="37"/>
      <c r="KNH101" s="32"/>
      <c r="KNI101" s="32"/>
      <c r="KNJ101" s="32"/>
      <c r="KNK101" s="32"/>
      <c r="KNL101" s="32"/>
      <c r="KNM101" s="32"/>
      <c r="KNN101" s="32"/>
      <c r="KNO101" s="32"/>
      <c r="KNP101" s="32"/>
      <c r="KNQ101" s="32"/>
      <c r="KNR101" s="33"/>
      <c r="KNS101" s="34"/>
      <c r="KNT101" s="33"/>
      <c r="KNU101" s="33"/>
      <c r="KNV101" s="39"/>
      <c r="KNW101" s="37"/>
      <c r="KNX101" s="32"/>
      <c r="KNY101" s="32"/>
      <c r="KNZ101" s="32"/>
      <c r="KOA101" s="32"/>
      <c r="KOB101" s="32"/>
      <c r="KOC101" s="32"/>
      <c r="KOD101" s="32"/>
      <c r="KOE101" s="32"/>
      <c r="KOF101" s="32"/>
      <c r="KOG101" s="32"/>
      <c r="KOH101" s="33"/>
      <c r="KOI101" s="34"/>
      <c r="KOJ101" s="33"/>
      <c r="KOK101" s="33"/>
      <c r="KOL101" s="39"/>
      <c r="KOM101" s="37"/>
      <c r="KON101" s="32"/>
      <c r="KOO101" s="32"/>
      <c r="KOP101" s="32"/>
      <c r="KOQ101" s="32"/>
      <c r="KOR101" s="32"/>
      <c r="KOS101" s="32"/>
      <c r="KOT101" s="32"/>
      <c r="KOU101" s="32"/>
      <c r="KOV101" s="32"/>
      <c r="KOW101" s="32"/>
      <c r="KOX101" s="33"/>
      <c r="KOY101" s="34"/>
      <c r="KOZ101" s="33"/>
      <c r="KPA101" s="33"/>
      <c r="KPB101" s="39"/>
      <c r="KPC101" s="37"/>
      <c r="KPD101" s="32"/>
      <c r="KPE101" s="32"/>
      <c r="KPF101" s="32"/>
      <c r="KPG101" s="32"/>
      <c r="KPH101" s="32"/>
      <c r="KPI101" s="32"/>
      <c r="KPJ101" s="32"/>
      <c r="KPK101" s="32"/>
      <c r="KPL101" s="32"/>
      <c r="KPM101" s="32"/>
      <c r="KPN101" s="33"/>
      <c r="KPO101" s="34"/>
      <c r="KPP101" s="33"/>
      <c r="KPQ101" s="33"/>
      <c r="KPR101" s="39"/>
      <c r="KPS101" s="37"/>
      <c r="KPT101" s="32"/>
      <c r="KPU101" s="32"/>
      <c r="KPV101" s="32"/>
      <c r="KPW101" s="32"/>
      <c r="KPX101" s="32"/>
      <c r="KPY101" s="32"/>
      <c r="KPZ101" s="32"/>
      <c r="KQA101" s="32"/>
      <c r="KQB101" s="32"/>
      <c r="KQC101" s="32"/>
      <c r="KQD101" s="33"/>
      <c r="KQE101" s="34"/>
      <c r="KQF101" s="33"/>
      <c r="KQG101" s="33"/>
      <c r="KQH101" s="39"/>
      <c r="KQI101" s="37"/>
      <c r="KQJ101" s="32"/>
      <c r="KQK101" s="32"/>
      <c r="KQL101" s="32"/>
      <c r="KQM101" s="32"/>
      <c r="KQN101" s="32"/>
      <c r="KQO101" s="32"/>
      <c r="KQP101" s="32"/>
      <c r="KQQ101" s="32"/>
      <c r="KQR101" s="32"/>
      <c r="KQS101" s="32"/>
      <c r="KQT101" s="33"/>
      <c r="KQU101" s="34"/>
      <c r="KQV101" s="33"/>
      <c r="KQW101" s="33"/>
      <c r="KQX101" s="39"/>
      <c r="KQY101" s="37"/>
      <c r="KQZ101" s="32"/>
      <c r="KRA101" s="32"/>
      <c r="KRB101" s="32"/>
      <c r="KRC101" s="32"/>
      <c r="KRD101" s="32"/>
      <c r="KRE101" s="32"/>
      <c r="KRF101" s="32"/>
      <c r="KRG101" s="32"/>
      <c r="KRH101" s="32"/>
      <c r="KRI101" s="32"/>
      <c r="KRJ101" s="33"/>
      <c r="KRK101" s="34"/>
      <c r="KRL101" s="33"/>
      <c r="KRM101" s="33"/>
      <c r="KRN101" s="39"/>
      <c r="KRO101" s="37"/>
      <c r="KRP101" s="32"/>
      <c r="KRQ101" s="32"/>
      <c r="KRR101" s="32"/>
      <c r="KRS101" s="32"/>
      <c r="KRT101" s="32"/>
      <c r="KRU101" s="32"/>
      <c r="KRV101" s="32"/>
      <c r="KRW101" s="32"/>
      <c r="KRX101" s="32"/>
      <c r="KRY101" s="32"/>
      <c r="KRZ101" s="33"/>
      <c r="KSA101" s="34"/>
      <c r="KSB101" s="33"/>
      <c r="KSC101" s="33"/>
      <c r="KSD101" s="39"/>
      <c r="KSE101" s="37"/>
      <c r="KSF101" s="32"/>
      <c r="KSG101" s="32"/>
      <c r="KSH101" s="32"/>
      <c r="KSI101" s="32"/>
      <c r="KSJ101" s="32"/>
      <c r="KSK101" s="32"/>
      <c r="KSL101" s="32"/>
      <c r="KSM101" s="32"/>
      <c r="KSN101" s="32"/>
      <c r="KSO101" s="32"/>
      <c r="KSP101" s="33"/>
      <c r="KSQ101" s="34"/>
      <c r="KSR101" s="33"/>
      <c r="KSS101" s="33"/>
      <c r="KST101" s="39"/>
      <c r="KSU101" s="37"/>
      <c r="KSV101" s="32"/>
      <c r="KSW101" s="32"/>
      <c r="KSX101" s="32"/>
      <c r="KSY101" s="32"/>
      <c r="KSZ101" s="32"/>
      <c r="KTA101" s="32"/>
      <c r="KTB101" s="32"/>
      <c r="KTC101" s="32"/>
      <c r="KTD101" s="32"/>
      <c r="KTE101" s="32"/>
      <c r="KTF101" s="33"/>
      <c r="KTG101" s="34"/>
      <c r="KTH101" s="33"/>
      <c r="KTI101" s="33"/>
      <c r="KTJ101" s="39"/>
      <c r="KTK101" s="37"/>
      <c r="KTL101" s="32"/>
      <c r="KTM101" s="32"/>
      <c r="KTN101" s="32"/>
      <c r="KTO101" s="32"/>
      <c r="KTP101" s="32"/>
      <c r="KTQ101" s="32"/>
      <c r="KTR101" s="32"/>
      <c r="KTS101" s="32"/>
      <c r="KTT101" s="32"/>
      <c r="KTU101" s="32"/>
      <c r="KTV101" s="33"/>
      <c r="KTW101" s="34"/>
      <c r="KTX101" s="33"/>
      <c r="KTY101" s="33"/>
      <c r="KTZ101" s="39"/>
      <c r="KUA101" s="37"/>
      <c r="KUB101" s="32"/>
      <c r="KUC101" s="32"/>
      <c r="KUD101" s="32"/>
      <c r="KUE101" s="32"/>
      <c r="KUF101" s="32"/>
      <c r="KUG101" s="32"/>
      <c r="KUH101" s="32"/>
      <c r="KUI101" s="32"/>
      <c r="KUJ101" s="32"/>
      <c r="KUK101" s="32"/>
      <c r="KUL101" s="33"/>
      <c r="KUM101" s="34"/>
      <c r="KUN101" s="33"/>
      <c r="KUO101" s="33"/>
      <c r="KUP101" s="39"/>
      <c r="KUQ101" s="37"/>
      <c r="KUR101" s="32"/>
      <c r="KUS101" s="32"/>
      <c r="KUT101" s="32"/>
      <c r="KUU101" s="32"/>
      <c r="KUV101" s="32"/>
      <c r="KUW101" s="32"/>
      <c r="KUX101" s="32"/>
      <c r="KUY101" s="32"/>
      <c r="KUZ101" s="32"/>
      <c r="KVA101" s="32"/>
      <c r="KVB101" s="33"/>
      <c r="KVC101" s="34"/>
      <c r="KVD101" s="33"/>
      <c r="KVE101" s="33"/>
      <c r="KVF101" s="39"/>
      <c r="KVG101" s="37"/>
      <c r="KVH101" s="32"/>
      <c r="KVI101" s="32"/>
      <c r="KVJ101" s="32"/>
      <c r="KVK101" s="32"/>
      <c r="KVL101" s="32"/>
      <c r="KVM101" s="32"/>
      <c r="KVN101" s="32"/>
      <c r="KVO101" s="32"/>
      <c r="KVP101" s="32"/>
      <c r="KVQ101" s="32"/>
      <c r="KVR101" s="33"/>
      <c r="KVS101" s="34"/>
      <c r="KVT101" s="33"/>
      <c r="KVU101" s="33"/>
      <c r="KVV101" s="39"/>
      <c r="KVW101" s="37"/>
      <c r="KVX101" s="32"/>
      <c r="KVY101" s="32"/>
      <c r="KVZ101" s="32"/>
      <c r="KWA101" s="32"/>
      <c r="KWB101" s="32"/>
      <c r="KWC101" s="32"/>
      <c r="KWD101" s="32"/>
      <c r="KWE101" s="32"/>
      <c r="KWF101" s="32"/>
      <c r="KWG101" s="32"/>
      <c r="KWH101" s="33"/>
      <c r="KWI101" s="34"/>
      <c r="KWJ101" s="33"/>
      <c r="KWK101" s="33"/>
      <c r="KWL101" s="39"/>
      <c r="KWM101" s="37"/>
      <c r="KWN101" s="32"/>
      <c r="KWO101" s="32"/>
      <c r="KWP101" s="32"/>
      <c r="KWQ101" s="32"/>
      <c r="KWR101" s="32"/>
      <c r="KWS101" s="32"/>
      <c r="KWT101" s="32"/>
      <c r="KWU101" s="32"/>
      <c r="KWV101" s="32"/>
      <c r="KWW101" s="32"/>
      <c r="KWX101" s="33"/>
      <c r="KWY101" s="34"/>
      <c r="KWZ101" s="33"/>
      <c r="KXA101" s="33"/>
      <c r="KXB101" s="39"/>
      <c r="KXC101" s="37"/>
      <c r="KXD101" s="32"/>
      <c r="KXE101" s="32"/>
      <c r="KXF101" s="32"/>
      <c r="KXG101" s="32"/>
      <c r="KXH101" s="32"/>
      <c r="KXI101" s="32"/>
      <c r="KXJ101" s="32"/>
      <c r="KXK101" s="32"/>
      <c r="KXL101" s="32"/>
      <c r="KXM101" s="32"/>
      <c r="KXN101" s="33"/>
      <c r="KXO101" s="34"/>
      <c r="KXP101" s="33"/>
      <c r="KXQ101" s="33"/>
      <c r="KXR101" s="39"/>
      <c r="KXS101" s="37"/>
      <c r="KXT101" s="32"/>
      <c r="KXU101" s="32"/>
      <c r="KXV101" s="32"/>
      <c r="KXW101" s="32"/>
      <c r="KXX101" s="32"/>
      <c r="KXY101" s="32"/>
      <c r="KXZ101" s="32"/>
      <c r="KYA101" s="32"/>
      <c r="KYB101" s="32"/>
      <c r="KYC101" s="32"/>
      <c r="KYD101" s="33"/>
      <c r="KYE101" s="34"/>
      <c r="KYF101" s="33"/>
      <c r="KYG101" s="33"/>
      <c r="KYH101" s="39"/>
      <c r="KYI101" s="37"/>
      <c r="KYJ101" s="32"/>
      <c r="KYK101" s="32"/>
      <c r="KYL101" s="32"/>
      <c r="KYM101" s="32"/>
      <c r="KYN101" s="32"/>
      <c r="KYO101" s="32"/>
      <c r="KYP101" s="32"/>
      <c r="KYQ101" s="32"/>
      <c r="KYR101" s="32"/>
      <c r="KYS101" s="32"/>
      <c r="KYT101" s="33"/>
      <c r="KYU101" s="34"/>
      <c r="KYV101" s="33"/>
      <c r="KYW101" s="33"/>
      <c r="KYX101" s="39"/>
      <c r="KYY101" s="37"/>
      <c r="KYZ101" s="32"/>
      <c r="KZA101" s="32"/>
      <c r="KZB101" s="32"/>
      <c r="KZC101" s="32"/>
      <c r="KZD101" s="32"/>
      <c r="KZE101" s="32"/>
      <c r="KZF101" s="32"/>
      <c r="KZG101" s="32"/>
      <c r="KZH101" s="32"/>
      <c r="KZI101" s="32"/>
      <c r="KZJ101" s="33"/>
      <c r="KZK101" s="34"/>
      <c r="KZL101" s="33"/>
      <c r="KZM101" s="33"/>
      <c r="KZN101" s="39"/>
      <c r="KZO101" s="37"/>
      <c r="KZP101" s="32"/>
      <c r="KZQ101" s="32"/>
      <c r="KZR101" s="32"/>
      <c r="KZS101" s="32"/>
      <c r="KZT101" s="32"/>
      <c r="KZU101" s="32"/>
      <c r="KZV101" s="32"/>
      <c r="KZW101" s="32"/>
      <c r="KZX101" s="32"/>
      <c r="KZY101" s="32"/>
      <c r="KZZ101" s="33"/>
      <c r="LAA101" s="34"/>
      <c r="LAB101" s="33"/>
      <c r="LAC101" s="33"/>
      <c r="LAD101" s="39"/>
      <c r="LAE101" s="37"/>
      <c r="LAF101" s="32"/>
      <c r="LAG101" s="32"/>
      <c r="LAH101" s="32"/>
      <c r="LAI101" s="32"/>
      <c r="LAJ101" s="32"/>
      <c r="LAK101" s="32"/>
      <c r="LAL101" s="32"/>
      <c r="LAM101" s="32"/>
      <c r="LAN101" s="32"/>
      <c r="LAO101" s="32"/>
      <c r="LAP101" s="33"/>
      <c r="LAQ101" s="34"/>
      <c r="LAR101" s="33"/>
      <c r="LAS101" s="33"/>
      <c r="LAT101" s="39"/>
      <c r="LAU101" s="37"/>
      <c r="LAV101" s="32"/>
      <c r="LAW101" s="32"/>
      <c r="LAX101" s="32"/>
      <c r="LAY101" s="32"/>
      <c r="LAZ101" s="32"/>
      <c r="LBA101" s="32"/>
      <c r="LBB101" s="32"/>
      <c r="LBC101" s="32"/>
      <c r="LBD101" s="32"/>
      <c r="LBE101" s="32"/>
      <c r="LBF101" s="33"/>
      <c r="LBG101" s="34"/>
      <c r="LBH101" s="33"/>
      <c r="LBI101" s="33"/>
      <c r="LBJ101" s="39"/>
      <c r="LBK101" s="37"/>
      <c r="LBL101" s="32"/>
      <c r="LBM101" s="32"/>
      <c r="LBN101" s="32"/>
      <c r="LBO101" s="32"/>
      <c r="LBP101" s="32"/>
      <c r="LBQ101" s="32"/>
      <c r="LBR101" s="32"/>
      <c r="LBS101" s="32"/>
      <c r="LBT101" s="32"/>
      <c r="LBU101" s="32"/>
      <c r="LBV101" s="33"/>
      <c r="LBW101" s="34"/>
      <c r="LBX101" s="33"/>
      <c r="LBY101" s="33"/>
      <c r="LBZ101" s="39"/>
      <c r="LCA101" s="37"/>
      <c r="LCB101" s="32"/>
      <c r="LCC101" s="32"/>
      <c r="LCD101" s="32"/>
      <c r="LCE101" s="32"/>
      <c r="LCF101" s="32"/>
      <c r="LCG101" s="32"/>
      <c r="LCH101" s="32"/>
      <c r="LCI101" s="32"/>
      <c r="LCJ101" s="32"/>
      <c r="LCK101" s="32"/>
      <c r="LCL101" s="33"/>
      <c r="LCM101" s="34"/>
      <c r="LCN101" s="33"/>
      <c r="LCO101" s="33"/>
      <c r="LCP101" s="39"/>
      <c r="LCQ101" s="37"/>
      <c r="LCR101" s="32"/>
      <c r="LCS101" s="32"/>
      <c r="LCT101" s="32"/>
      <c r="LCU101" s="32"/>
      <c r="LCV101" s="32"/>
      <c r="LCW101" s="32"/>
      <c r="LCX101" s="32"/>
      <c r="LCY101" s="32"/>
      <c r="LCZ101" s="32"/>
      <c r="LDA101" s="32"/>
      <c r="LDB101" s="33"/>
      <c r="LDC101" s="34"/>
      <c r="LDD101" s="33"/>
      <c r="LDE101" s="33"/>
      <c r="LDF101" s="39"/>
      <c r="LDG101" s="37"/>
      <c r="LDH101" s="32"/>
      <c r="LDI101" s="32"/>
      <c r="LDJ101" s="32"/>
      <c r="LDK101" s="32"/>
      <c r="LDL101" s="32"/>
      <c r="LDM101" s="32"/>
      <c r="LDN101" s="32"/>
      <c r="LDO101" s="32"/>
      <c r="LDP101" s="32"/>
      <c r="LDQ101" s="32"/>
      <c r="LDR101" s="33"/>
      <c r="LDS101" s="34"/>
      <c r="LDT101" s="33"/>
      <c r="LDU101" s="33"/>
      <c r="LDV101" s="39"/>
      <c r="LDW101" s="37"/>
      <c r="LDX101" s="32"/>
      <c r="LDY101" s="32"/>
      <c r="LDZ101" s="32"/>
      <c r="LEA101" s="32"/>
      <c r="LEB101" s="32"/>
      <c r="LEC101" s="32"/>
      <c r="LED101" s="32"/>
      <c r="LEE101" s="32"/>
      <c r="LEF101" s="32"/>
      <c r="LEG101" s="32"/>
      <c r="LEH101" s="33"/>
      <c r="LEI101" s="34"/>
      <c r="LEJ101" s="33"/>
      <c r="LEK101" s="33"/>
      <c r="LEL101" s="39"/>
      <c r="LEM101" s="37"/>
      <c r="LEN101" s="32"/>
      <c r="LEO101" s="32"/>
      <c r="LEP101" s="32"/>
      <c r="LEQ101" s="32"/>
      <c r="LER101" s="32"/>
      <c r="LES101" s="32"/>
      <c r="LET101" s="32"/>
      <c r="LEU101" s="32"/>
      <c r="LEV101" s="32"/>
      <c r="LEW101" s="32"/>
      <c r="LEX101" s="33"/>
      <c r="LEY101" s="34"/>
      <c r="LEZ101" s="33"/>
      <c r="LFA101" s="33"/>
      <c r="LFB101" s="39"/>
      <c r="LFC101" s="37"/>
      <c r="LFD101" s="32"/>
      <c r="LFE101" s="32"/>
      <c r="LFF101" s="32"/>
      <c r="LFG101" s="32"/>
      <c r="LFH101" s="32"/>
      <c r="LFI101" s="32"/>
      <c r="LFJ101" s="32"/>
      <c r="LFK101" s="32"/>
      <c r="LFL101" s="32"/>
      <c r="LFM101" s="32"/>
      <c r="LFN101" s="33"/>
      <c r="LFO101" s="34"/>
      <c r="LFP101" s="33"/>
      <c r="LFQ101" s="33"/>
      <c r="LFR101" s="39"/>
      <c r="LFS101" s="37"/>
      <c r="LFT101" s="32"/>
      <c r="LFU101" s="32"/>
      <c r="LFV101" s="32"/>
      <c r="LFW101" s="32"/>
      <c r="LFX101" s="32"/>
      <c r="LFY101" s="32"/>
      <c r="LFZ101" s="32"/>
      <c r="LGA101" s="32"/>
      <c r="LGB101" s="32"/>
      <c r="LGC101" s="32"/>
      <c r="LGD101" s="33"/>
      <c r="LGE101" s="34"/>
      <c r="LGF101" s="33"/>
      <c r="LGG101" s="33"/>
      <c r="LGH101" s="39"/>
      <c r="LGI101" s="37"/>
      <c r="LGJ101" s="32"/>
      <c r="LGK101" s="32"/>
      <c r="LGL101" s="32"/>
      <c r="LGM101" s="32"/>
      <c r="LGN101" s="32"/>
      <c r="LGO101" s="32"/>
      <c r="LGP101" s="32"/>
      <c r="LGQ101" s="32"/>
      <c r="LGR101" s="32"/>
      <c r="LGS101" s="32"/>
      <c r="LGT101" s="33"/>
      <c r="LGU101" s="34"/>
      <c r="LGV101" s="33"/>
      <c r="LGW101" s="33"/>
      <c r="LGX101" s="39"/>
      <c r="LGY101" s="37"/>
      <c r="LGZ101" s="32"/>
      <c r="LHA101" s="32"/>
      <c r="LHB101" s="32"/>
      <c r="LHC101" s="32"/>
      <c r="LHD101" s="32"/>
      <c r="LHE101" s="32"/>
      <c r="LHF101" s="32"/>
      <c r="LHG101" s="32"/>
      <c r="LHH101" s="32"/>
      <c r="LHI101" s="32"/>
      <c r="LHJ101" s="33"/>
      <c r="LHK101" s="34"/>
      <c r="LHL101" s="33"/>
      <c r="LHM101" s="33"/>
      <c r="LHN101" s="39"/>
      <c r="LHO101" s="37"/>
      <c r="LHP101" s="32"/>
      <c r="LHQ101" s="32"/>
      <c r="LHR101" s="32"/>
      <c r="LHS101" s="32"/>
      <c r="LHT101" s="32"/>
      <c r="LHU101" s="32"/>
      <c r="LHV101" s="32"/>
      <c r="LHW101" s="32"/>
      <c r="LHX101" s="32"/>
      <c r="LHY101" s="32"/>
      <c r="LHZ101" s="33"/>
      <c r="LIA101" s="34"/>
      <c r="LIB101" s="33"/>
      <c r="LIC101" s="33"/>
      <c r="LID101" s="39"/>
      <c r="LIE101" s="37"/>
      <c r="LIF101" s="32"/>
      <c r="LIG101" s="32"/>
      <c r="LIH101" s="32"/>
      <c r="LII101" s="32"/>
      <c r="LIJ101" s="32"/>
      <c r="LIK101" s="32"/>
      <c r="LIL101" s="32"/>
      <c r="LIM101" s="32"/>
      <c r="LIN101" s="32"/>
      <c r="LIO101" s="32"/>
      <c r="LIP101" s="33"/>
      <c r="LIQ101" s="34"/>
      <c r="LIR101" s="33"/>
      <c r="LIS101" s="33"/>
      <c r="LIT101" s="39"/>
      <c r="LIU101" s="37"/>
      <c r="LIV101" s="32"/>
      <c r="LIW101" s="32"/>
      <c r="LIX101" s="32"/>
      <c r="LIY101" s="32"/>
      <c r="LIZ101" s="32"/>
      <c r="LJA101" s="32"/>
      <c r="LJB101" s="32"/>
      <c r="LJC101" s="32"/>
      <c r="LJD101" s="32"/>
      <c r="LJE101" s="32"/>
      <c r="LJF101" s="33"/>
      <c r="LJG101" s="34"/>
      <c r="LJH101" s="33"/>
      <c r="LJI101" s="33"/>
      <c r="LJJ101" s="39"/>
      <c r="LJK101" s="37"/>
      <c r="LJL101" s="32"/>
      <c r="LJM101" s="32"/>
      <c r="LJN101" s="32"/>
      <c r="LJO101" s="32"/>
      <c r="LJP101" s="32"/>
      <c r="LJQ101" s="32"/>
      <c r="LJR101" s="32"/>
      <c r="LJS101" s="32"/>
      <c r="LJT101" s="32"/>
      <c r="LJU101" s="32"/>
      <c r="LJV101" s="33"/>
      <c r="LJW101" s="34"/>
      <c r="LJX101" s="33"/>
      <c r="LJY101" s="33"/>
      <c r="LJZ101" s="39"/>
      <c r="LKA101" s="37"/>
      <c r="LKB101" s="32"/>
      <c r="LKC101" s="32"/>
      <c r="LKD101" s="32"/>
      <c r="LKE101" s="32"/>
      <c r="LKF101" s="32"/>
      <c r="LKG101" s="32"/>
      <c r="LKH101" s="32"/>
      <c r="LKI101" s="32"/>
      <c r="LKJ101" s="32"/>
      <c r="LKK101" s="32"/>
      <c r="LKL101" s="33"/>
      <c r="LKM101" s="34"/>
      <c r="LKN101" s="33"/>
      <c r="LKO101" s="33"/>
      <c r="LKP101" s="39"/>
      <c r="LKQ101" s="37"/>
      <c r="LKR101" s="32"/>
      <c r="LKS101" s="32"/>
      <c r="LKT101" s="32"/>
      <c r="LKU101" s="32"/>
      <c r="LKV101" s="32"/>
      <c r="LKW101" s="32"/>
      <c r="LKX101" s="32"/>
      <c r="LKY101" s="32"/>
      <c r="LKZ101" s="32"/>
      <c r="LLA101" s="32"/>
      <c r="LLB101" s="33"/>
      <c r="LLC101" s="34"/>
      <c r="LLD101" s="33"/>
      <c r="LLE101" s="33"/>
      <c r="LLF101" s="39"/>
      <c r="LLG101" s="37"/>
      <c r="LLH101" s="32"/>
      <c r="LLI101" s="32"/>
      <c r="LLJ101" s="32"/>
      <c r="LLK101" s="32"/>
      <c r="LLL101" s="32"/>
      <c r="LLM101" s="32"/>
      <c r="LLN101" s="32"/>
      <c r="LLO101" s="32"/>
      <c r="LLP101" s="32"/>
      <c r="LLQ101" s="32"/>
      <c r="LLR101" s="33"/>
      <c r="LLS101" s="34"/>
      <c r="LLT101" s="33"/>
      <c r="LLU101" s="33"/>
      <c r="LLV101" s="39"/>
      <c r="LLW101" s="37"/>
      <c r="LLX101" s="32"/>
      <c r="LLY101" s="32"/>
      <c r="LLZ101" s="32"/>
      <c r="LMA101" s="32"/>
      <c r="LMB101" s="32"/>
      <c r="LMC101" s="32"/>
      <c r="LMD101" s="32"/>
      <c r="LME101" s="32"/>
      <c r="LMF101" s="32"/>
      <c r="LMG101" s="32"/>
      <c r="LMH101" s="33"/>
      <c r="LMI101" s="34"/>
      <c r="LMJ101" s="33"/>
      <c r="LMK101" s="33"/>
      <c r="LML101" s="39"/>
      <c r="LMM101" s="37"/>
      <c r="LMN101" s="32"/>
      <c r="LMO101" s="32"/>
      <c r="LMP101" s="32"/>
      <c r="LMQ101" s="32"/>
      <c r="LMR101" s="32"/>
      <c r="LMS101" s="32"/>
      <c r="LMT101" s="32"/>
      <c r="LMU101" s="32"/>
      <c r="LMV101" s="32"/>
      <c r="LMW101" s="32"/>
      <c r="LMX101" s="33"/>
      <c r="LMY101" s="34"/>
      <c r="LMZ101" s="33"/>
      <c r="LNA101" s="33"/>
      <c r="LNB101" s="39"/>
      <c r="LNC101" s="37"/>
      <c r="LND101" s="32"/>
      <c r="LNE101" s="32"/>
      <c r="LNF101" s="32"/>
      <c r="LNG101" s="32"/>
      <c r="LNH101" s="32"/>
      <c r="LNI101" s="32"/>
      <c r="LNJ101" s="32"/>
      <c r="LNK101" s="32"/>
      <c r="LNL101" s="32"/>
      <c r="LNM101" s="32"/>
      <c r="LNN101" s="33"/>
      <c r="LNO101" s="34"/>
      <c r="LNP101" s="33"/>
      <c r="LNQ101" s="33"/>
      <c r="LNR101" s="39"/>
      <c r="LNS101" s="37"/>
      <c r="LNT101" s="32"/>
      <c r="LNU101" s="32"/>
      <c r="LNV101" s="32"/>
      <c r="LNW101" s="32"/>
      <c r="LNX101" s="32"/>
      <c r="LNY101" s="32"/>
      <c r="LNZ101" s="32"/>
      <c r="LOA101" s="32"/>
      <c r="LOB101" s="32"/>
      <c r="LOC101" s="32"/>
      <c r="LOD101" s="33"/>
      <c r="LOE101" s="34"/>
      <c r="LOF101" s="33"/>
      <c r="LOG101" s="33"/>
      <c r="LOH101" s="39"/>
      <c r="LOI101" s="37"/>
      <c r="LOJ101" s="32"/>
      <c r="LOK101" s="32"/>
      <c r="LOL101" s="32"/>
      <c r="LOM101" s="32"/>
      <c r="LON101" s="32"/>
      <c r="LOO101" s="32"/>
      <c r="LOP101" s="32"/>
      <c r="LOQ101" s="32"/>
      <c r="LOR101" s="32"/>
      <c r="LOS101" s="32"/>
      <c r="LOT101" s="33"/>
      <c r="LOU101" s="34"/>
      <c r="LOV101" s="33"/>
      <c r="LOW101" s="33"/>
      <c r="LOX101" s="39"/>
      <c r="LOY101" s="37"/>
      <c r="LOZ101" s="32"/>
      <c r="LPA101" s="32"/>
      <c r="LPB101" s="32"/>
      <c r="LPC101" s="32"/>
      <c r="LPD101" s="32"/>
      <c r="LPE101" s="32"/>
      <c r="LPF101" s="32"/>
      <c r="LPG101" s="32"/>
      <c r="LPH101" s="32"/>
      <c r="LPI101" s="32"/>
      <c r="LPJ101" s="33"/>
      <c r="LPK101" s="34"/>
      <c r="LPL101" s="33"/>
      <c r="LPM101" s="33"/>
      <c r="LPN101" s="39"/>
      <c r="LPO101" s="37"/>
      <c r="LPP101" s="32"/>
      <c r="LPQ101" s="32"/>
      <c r="LPR101" s="32"/>
      <c r="LPS101" s="32"/>
      <c r="LPT101" s="32"/>
      <c r="LPU101" s="32"/>
      <c r="LPV101" s="32"/>
      <c r="LPW101" s="32"/>
      <c r="LPX101" s="32"/>
      <c r="LPY101" s="32"/>
      <c r="LPZ101" s="33"/>
      <c r="LQA101" s="34"/>
      <c r="LQB101" s="33"/>
      <c r="LQC101" s="33"/>
      <c r="LQD101" s="39"/>
      <c r="LQE101" s="37"/>
      <c r="LQF101" s="32"/>
      <c r="LQG101" s="32"/>
      <c r="LQH101" s="32"/>
      <c r="LQI101" s="32"/>
      <c r="LQJ101" s="32"/>
      <c r="LQK101" s="32"/>
      <c r="LQL101" s="32"/>
      <c r="LQM101" s="32"/>
      <c r="LQN101" s="32"/>
      <c r="LQO101" s="32"/>
      <c r="LQP101" s="33"/>
      <c r="LQQ101" s="34"/>
      <c r="LQR101" s="33"/>
      <c r="LQS101" s="33"/>
      <c r="LQT101" s="39"/>
      <c r="LQU101" s="37"/>
      <c r="LQV101" s="32"/>
      <c r="LQW101" s="32"/>
      <c r="LQX101" s="32"/>
      <c r="LQY101" s="32"/>
      <c r="LQZ101" s="32"/>
      <c r="LRA101" s="32"/>
      <c r="LRB101" s="32"/>
      <c r="LRC101" s="32"/>
      <c r="LRD101" s="32"/>
      <c r="LRE101" s="32"/>
      <c r="LRF101" s="33"/>
      <c r="LRG101" s="34"/>
      <c r="LRH101" s="33"/>
      <c r="LRI101" s="33"/>
      <c r="LRJ101" s="39"/>
      <c r="LRK101" s="37"/>
      <c r="LRL101" s="32"/>
      <c r="LRM101" s="32"/>
      <c r="LRN101" s="32"/>
      <c r="LRO101" s="32"/>
      <c r="LRP101" s="32"/>
      <c r="LRQ101" s="32"/>
      <c r="LRR101" s="32"/>
      <c r="LRS101" s="32"/>
      <c r="LRT101" s="32"/>
      <c r="LRU101" s="32"/>
      <c r="LRV101" s="33"/>
      <c r="LRW101" s="34"/>
      <c r="LRX101" s="33"/>
      <c r="LRY101" s="33"/>
      <c r="LRZ101" s="39"/>
      <c r="LSA101" s="37"/>
      <c r="LSB101" s="32"/>
      <c r="LSC101" s="32"/>
      <c r="LSD101" s="32"/>
      <c r="LSE101" s="32"/>
      <c r="LSF101" s="32"/>
      <c r="LSG101" s="32"/>
      <c r="LSH101" s="32"/>
      <c r="LSI101" s="32"/>
      <c r="LSJ101" s="32"/>
      <c r="LSK101" s="32"/>
      <c r="LSL101" s="33"/>
      <c r="LSM101" s="34"/>
      <c r="LSN101" s="33"/>
      <c r="LSO101" s="33"/>
      <c r="LSP101" s="39"/>
      <c r="LSQ101" s="37"/>
      <c r="LSR101" s="32"/>
      <c r="LSS101" s="32"/>
      <c r="LST101" s="32"/>
      <c r="LSU101" s="32"/>
      <c r="LSV101" s="32"/>
      <c r="LSW101" s="32"/>
      <c r="LSX101" s="32"/>
      <c r="LSY101" s="32"/>
      <c r="LSZ101" s="32"/>
      <c r="LTA101" s="32"/>
      <c r="LTB101" s="33"/>
      <c r="LTC101" s="34"/>
      <c r="LTD101" s="33"/>
      <c r="LTE101" s="33"/>
      <c r="LTF101" s="39"/>
      <c r="LTG101" s="37"/>
      <c r="LTH101" s="32"/>
      <c r="LTI101" s="32"/>
      <c r="LTJ101" s="32"/>
      <c r="LTK101" s="32"/>
      <c r="LTL101" s="32"/>
      <c r="LTM101" s="32"/>
      <c r="LTN101" s="32"/>
      <c r="LTO101" s="32"/>
      <c r="LTP101" s="32"/>
      <c r="LTQ101" s="32"/>
      <c r="LTR101" s="33"/>
      <c r="LTS101" s="34"/>
      <c r="LTT101" s="33"/>
      <c r="LTU101" s="33"/>
      <c r="LTV101" s="39"/>
      <c r="LTW101" s="37"/>
      <c r="LTX101" s="32"/>
      <c r="LTY101" s="32"/>
      <c r="LTZ101" s="32"/>
      <c r="LUA101" s="32"/>
      <c r="LUB101" s="32"/>
      <c r="LUC101" s="32"/>
      <c r="LUD101" s="32"/>
      <c r="LUE101" s="32"/>
      <c r="LUF101" s="32"/>
      <c r="LUG101" s="32"/>
      <c r="LUH101" s="33"/>
      <c r="LUI101" s="34"/>
      <c r="LUJ101" s="33"/>
      <c r="LUK101" s="33"/>
      <c r="LUL101" s="39"/>
      <c r="LUM101" s="37"/>
      <c r="LUN101" s="32"/>
      <c r="LUO101" s="32"/>
      <c r="LUP101" s="32"/>
      <c r="LUQ101" s="32"/>
      <c r="LUR101" s="32"/>
      <c r="LUS101" s="32"/>
      <c r="LUT101" s="32"/>
      <c r="LUU101" s="32"/>
      <c r="LUV101" s="32"/>
      <c r="LUW101" s="32"/>
      <c r="LUX101" s="33"/>
      <c r="LUY101" s="34"/>
      <c r="LUZ101" s="33"/>
      <c r="LVA101" s="33"/>
      <c r="LVB101" s="39"/>
      <c r="LVC101" s="37"/>
      <c r="LVD101" s="32"/>
      <c r="LVE101" s="32"/>
      <c r="LVF101" s="32"/>
      <c r="LVG101" s="32"/>
      <c r="LVH101" s="32"/>
      <c r="LVI101" s="32"/>
      <c r="LVJ101" s="32"/>
      <c r="LVK101" s="32"/>
      <c r="LVL101" s="32"/>
      <c r="LVM101" s="32"/>
      <c r="LVN101" s="33"/>
      <c r="LVO101" s="34"/>
      <c r="LVP101" s="33"/>
      <c r="LVQ101" s="33"/>
      <c r="LVR101" s="39"/>
      <c r="LVS101" s="37"/>
      <c r="LVT101" s="32"/>
      <c r="LVU101" s="32"/>
      <c r="LVV101" s="32"/>
      <c r="LVW101" s="32"/>
      <c r="LVX101" s="32"/>
      <c r="LVY101" s="32"/>
      <c r="LVZ101" s="32"/>
      <c r="LWA101" s="32"/>
      <c r="LWB101" s="32"/>
      <c r="LWC101" s="32"/>
      <c r="LWD101" s="33"/>
      <c r="LWE101" s="34"/>
      <c r="LWF101" s="33"/>
      <c r="LWG101" s="33"/>
      <c r="LWH101" s="39"/>
      <c r="LWI101" s="37"/>
      <c r="LWJ101" s="32"/>
      <c r="LWK101" s="32"/>
      <c r="LWL101" s="32"/>
      <c r="LWM101" s="32"/>
      <c r="LWN101" s="32"/>
      <c r="LWO101" s="32"/>
      <c r="LWP101" s="32"/>
      <c r="LWQ101" s="32"/>
      <c r="LWR101" s="32"/>
      <c r="LWS101" s="32"/>
      <c r="LWT101" s="33"/>
      <c r="LWU101" s="34"/>
      <c r="LWV101" s="33"/>
      <c r="LWW101" s="33"/>
      <c r="LWX101" s="39"/>
      <c r="LWY101" s="37"/>
      <c r="LWZ101" s="32"/>
      <c r="LXA101" s="32"/>
      <c r="LXB101" s="32"/>
      <c r="LXC101" s="32"/>
      <c r="LXD101" s="32"/>
      <c r="LXE101" s="32"/>
      <c r="LXF101" s="32"/>
      <c r="LXG101" s="32"/>
      <c r="LXH101" s="32"/>
      <c r="LXI101" s="32"/>
      <c r="LXJ101" s="33"/>
      <c r="LXK101" s="34"/>
      <c r="LXL101" s="33"/>
      <c r="LXM101" s="33"/>
      <c r="LXN101" s="39"/>
      <c r="LXO101" s="37"/>
      <c r="LXP101" s="32"/>
      <c r="LXQ101" s="32"/>
      <c r="LXR101" s="32"/>
      <c r="LXS101" s="32"/>
      <c r="LXT101" s="32"/>
      <c r="LXU101" s="32"/>
      <c r="LXV101" s="32"/>
      <c r="LXW101" s="32"/>
      <c r="LXX101" s="32"/>
      <c r="LXY101" s="32"/>
      <c r="LXZ101" s="33"/>
      <c r="LYA101" s="34"/>
      <c r="LYB101" s="33"/>
      <c r="LYC101" s="33"/>
      <c r="LYD101" s="39"/>
      <c r="LYE101" s="37"/>
      <c r="LYF101" s="32"/>
      <c r="LYG101" s="32"/>
      <c r="LYH101" s="32"/>
      <c r="LYI101" s="32"/>
      <c r="LYJ101" s="32"/>
      <c r="LYK101" s="32"/>
      <c r="LYL101" s="32"/>
      <c r="LYM101" s="32"/>
      <c r="LYN101" s="32"/>
      <c r="LYO101" s="32"/>
      <c r="LYP101" s="33"/>
      <c r="LYQ101" s="34"/>
      <c r="LYR101" s="33"/>
      <c r="LYS101" s="33"/>
      <c r="LYT101" s="39"/>
      <c r="LYU101" s="37"/>
      <c r="LYV101" s="32"/>
      <c r="LYW101" s="32"/>
      <c r="LYX101" s="32"/>
      <c r="LYY101" s="32"/>
      <c r="LYZ101" s="32"/>
      <c r="LZA101" s="32"/>
      <c r="LZB101" s="32"/>
      <c r="LZC101" s="32"/>
      <c r="LZD101" s="32"/>
      <c r="LZE101" s="32"/>
      <c r="LZF101" s="33"/>
      <c r="LZG101" s="34"/>
      <c r="LZH101" s="33"/>
      <c r="LZI101" s="33"/>
      <c r="LZJ101" s="39"/>
      <c r="LZK101" s="37"/>
      <c r="LZL101" s="32"/>
      <c r="LZM101" s="32"/>
      <c r="LZN101" s="32"/>
      <c r="LZO101" s="32"/>
      <c r="LZP101" s="32"/>
      <c r="LZQ101" s="32"/>
      <c r="LZR101" s="32"/>
      <c r="LZS101" s="32"/>
      <c r="LZT101" s="32"/>
      <c r="LZU101" s="32"/>
      <c r="LZV101" s="33"/>
      <c r="LZW101" s="34"/>
      <c r="LZX101" s="33"/>
      <c r="LZY101" s="33"/>
      <c r="LZZ101" s="39"/>
      <c r="MAA101" s="37"/>
      <c r="MAB101" s="32"/>
      <c r="MAC101" s="32"/>
      <c r="MAD101" s="32"/>
      <c r="MAE101" s="32"/>
      <c r="MAF101" s="32"/>
      <c r="MAG101" s="32"/>
      <c r="MAH101" s="32"/>
      <c r="MAI101" s="32"/>
      <c r="MAJ101" s="32"/>
      <c r="MAK101" s="32"/>
      <c r="MAL101" s="33"/>
      <c r="MAM101" s="34"/>
      <c r="MAN101" s="33"/>
      <c r="MAO101" s="33"/>
      <c r="MAP101" s="39"/>
      <c r="MAQ101" s="37"/>
      <c r="MAR101" s="32"/>
      <c r="MAS101" s="32"/>
      <c r="MAT101" s="32"/>
      <c r="MAU101" s="32"/>
      <c r="MAV101" s="32"/>
      <c r="MAW101" s="32"/>
      <c r="MAX101" s="32"/>
      <c r="MAY101" s="32"/>
      <c r="MAZ101" s="32"/>
      <c r="MBA101" s="32"/>
      <c r="MBB101" s="33"/>
      <c r="MBC101" s="34"/>
      <c r="MBD101" s="33"/>
      <c r="MBE101" s="33"/>
      <c r="MBF101" s="39"/>
      <c r="MBG101" s="37"/>
      <c r="MBH101" s="32"/>
      <c r="MBI101" s="32"/>
      <c r="MBJ101" s="32"/>
      <c r="MBK101" s="32"/>
      <c r="MBL101" s="32"/>
      <c r="MBM101" s="32"/>
      <c r="MBN101" s="32"/>
      <c r="MBO101" s="32"/>
      <c r="MBP101" s="32"/>
      <c r="MBQ101" s="32"/>
      <c r="MBR101" s="33"/>
      <c r="MBS101" s="34"/>
      <c r="MBT101" s="33"/>
      <c r="MBU101" s="33"/>
      <c r="MBV101" s="39"/>
      <c r="MBW101" s="37"/>
      <c r="MBX101" s="32"/>
      <c r="MBY101" s="32"/>
      <c r="MBZ101" s="32"/>
      <c r="MCA101" s="32"/>
      <c r="MCB101" s="32"/>
      <c r="MCC101" s="32"/>
      <c r="MCD101" s="32"/>
      <c r="MCE101" s="32"/>
      <c r="MCF101" s="32"/>
      <c r="MCG101" s="32"/>
      <c r="MCH101" s="33"/>
      <c r="MCI101" s="34"/>
      <c r="MCJ101" s="33"/>
      <c r="MCK101" s="33"/>
      <c r="MCL101" s="39"/>
      <c r="MCM101" s="37"/>
      <c r="MCN101" s="32"/>
      <c r="MCO101" s="32"/>
      <c r="MCP101" s="32"/>
      <c r="MCQ101" s="32"/>
      <c r="MCR101" s="32"/>
      <c r="MCS101" s="32"/>
      <c r="MCT101" s="32"/>
      <c r="MCU101" s="32"/>
      <c r="MCV101" s="32"/>
      <c r="MCW101" s="32"/>
      <c r="MCX101" s="33"/>
      <c r="MCY101" s="34"/>
      <c r="MCZ101" s="33"/>
      <c r="MDA101" s="33"/>
      <c r="MDB101" s="39"/>
      <c r="MDC101" s="37"/>
      <c r="MDD101" s="32"/>
      <c r="MDE101" s="32"/>
      <c r="MDF101" s="32"/>
      <c r="MDG101" s="32"/>
      <c r="MDH101" s="32"/>
      <c r="MDI101" s="32"/>
      <c r="MDJ101" s="32"/>
      <c r="MDK101" s="32"/>
      <c r="MDL101" s="32"/>
      <c r="MDM101" s="32"/>
      <c r="MDN101" s="33"/>
      <c r="MDO101" s="34"/>
      <c r="MDP101" s="33"/>
      <c r="MDQ101" s="33"/>
      <c r="MDR101" s="39"/>
      <c r="MDS101" s="37"/>
      <c r="MDT101" s="32"/>
      <c r="MDU101" s="32"/>
      <c r="MDV101" s="32"/>
      <c r="MDW101" s="32"/>
      <c r="MDX101" s="32"/>
      <c r="MDY101" s="32"/>
      <c r="MDZ101" s="32"/>
      <c r="MEA101" s="32"/>
      <c r="MEB101" s="32"/>
      <c r="MEC101" s="32"/>
      <c r="MED101" s="33"/>
      <c r="MEE101" s="34"/>
      <c r="MEF101" s="33"/>
      <c r="MEG101" s="33"/>
      <c r="MEH101" s="39"/>
      <c r="MEI101" s="37"/>
      <c r="MEJ101" s="32"/>
      <c r="MEK101" s="32"/>
      <c r="MEL101" s="32"/>
      <c r="MEM101" s="32"/>
      <c r="MEN101" s="32"/>
      <c r="MEO101" s="32"/>
      <c r="MEP101" s="32"/>
      <c r="MEQ101" s="32"/>
      <c r="MER101" s="32"/>
      <c r="MES101" s="32"/>
      <c r="MET101" s="33"/>
      <c r="MEU101" s="34"/>
      <c r="MEV101" s="33"/>
      <c r="MEW101" s="33"/>
      <c r="MEX101" s="39"/>
      <c r="MEY101" s="37"/>
      <c r="MEZ101" s="32"/>
      <c r="MFA101" s="32"/>
      <c r="MFB101" s="32"/>
      <c r="MFC101" s="32"/>
      <c r="MFD101" s="32"/>
      <c r="MFE101" s="32"/>
      <c r="MFF101" s="32"/>
      <c r="MFG101" s="32"/>
      <c r="MFH101" s="32"/>
      <c r="MFI101" s="32"/>
      <c r="MFJ101" s="33"/>
      <c r="MFK101" s="34"/>
      <c r="MFL101" s="33"/>
      <c r="MFM101" s="33"/>
      <c r="MFN101" s="39"/>
      <c r="MFO101" s="37"/>
      <c r="MFP101" s="32"/>
      <c r="MFQ101" s="32"/>
      <c r="MFR101" s="32"/>
      <c r="MFS101" s="32"/>
      <c r="MFT101" s="32"/>
      <c r="MFU101" s="32"/>
      <c r="MFV101" s="32"/>
      <c r="MFW101" s="32"/>
      <c r="MFX101" s="32"/>
      <c r="MFY101" s="32"/>
      <c r="MFZ101" s="33"/>
      <c r="MGA101" s="34"/>
      <c r="MGB101" s="33"/>
      <c r="MGC101" s="33"/>
      <c r="MGD101" s="39"/>
      <c r="MGE101" s="37"/>
      <c r="MGF101" s="32"/>
      <c r="MGG101" s="32"/>
      <c r="MGH101" s="32"/>
      <c r="MGI101" s="32"/>
      <c r="MGJ101" s="32"/>
      <c r="MGK101" s="32"/>
      <c r="MGL101" s="32"/>
      <c r="MGM101" s="32"/>
      <c r="MGN101" s="32"/>
      <c r="MGO101" s="32"/>
      <c r="MGP101" s="33"/>
      <c r="MGQ101" s="34"/>
      <c r="MGR101" s="33"/>
      <c r="MGS101" s="33"/>
      <c r="MGT101" s="39"/>
      <c r="MGU101" s="37"/>
      <c r="MGV101" s="32"/>
      <c r="MGW101" s="32"/>
      <c r="MGX101" s="32"/>
      <c r="MGY101" s="32"/>
      <c r="MGZ101" s="32"/>
      <c r="MHA101" s="32"/>
      <c r="MHB101" s="32"/>
      <c r="MHC101" s="32"/>
      <c r="MHD101" s="32"/>
      <c r="MHE101" s="32"/>
      <c r="MHF101" s="33"/>
      <c r="MHG101" s="34"/>
      <c r="MHH101" s="33"/>
      <c r="MHI101" s="33"/>
      <c r="MHJ101" s="39"/>
      <c r="MHK101" s="37"/>
      <c r="MHL101" s="32"/>
      <c r="MHM101" s="32"/>
      <c r="MHN101" s="32"/>
      <c r="MHO101" s="32"/>
      <c r="MHP101" s="32"/>
      <c r="MHQ101" s="32"/>
      <c r="MHR101" s="32"/>
      <c r="MHS101" s="32"/>
      <c r="MHT101" s="32"/>
      <c r="MHU101" s="32"/>
      <c r="MHV101" s="33"/>
      <c r="MHW101" s="34"/>
      <c r="MHX101" s="33"/>
      <c r="MHY101" s="33"/>
      <c r="MHZ101" s="39"/>
      <c r="MIA101" s="37"/>
      <c r="MIB101" s="32"/>
      <c r="MIC101" s="32"/>
      <c r="MID101" s="32"/>
      <c r="MIE101" s="32"/>
      <c r="MIF101" s="32"/>
      <c r="MIG101" s="32"/>
      <c r="MIH101" s="32"/>
      <c r="MII101" s="32"/>
      <c r="MIJ101" s="32"/>
      <c r="MIK101" s="32"/>
      <c r="MIL101" s="33"/>
      <c r="MIM101" s="34"/>
      <c r="MIN101" s="33"/>
      <c r="MIO101" s="33"/>
      <c r="MIP101" s="39"/>
      <c r="MIQ101" s="37"/>
      <c r="MIR101" s="32"/>
      <c r="MIS101" s="32"/>
      <c r="MIT101" s="32"/>
      <c r="MIU101" s="32"/>
      <c r="MIV101" s="32"/>
      <c r="MIW101" s="32"/>
      <c r="MIX101" s="32"/>
      <c r="MIY101" s="32"/>
      <c r="MIZ101" s="32"/>
      <c r="MJA101" s="32"/>
      <c r="MJB101" s="33"/>
      <c r="MJC101" s="34"/>
      <c r="MJD101" s="33"/>
      <c r="MJE101" s="33"/>
      <c r="MJF101" s="39"/>
      <c r="MJG101" s="37"/>
      <c r="MJH101" s="32"/>
      <c r="MJI101" s="32"/>
      <c r="MJJ101" s="32"/>
      <c r="MJK101" s="32"/>
      <c r="MJL101" s="32"/>
      <c r="MJM101" s="32"/>
      <c r="MJN101" s="32"/>
      <c r="MJO101" s="32"/>
      <c r="MJP101" s="32"/>
      <c r="MJQ101" s="32"/>
      <c r="MJR101" s="33"/>
      <c r="MJS101" s="34"/>
      <c r="MJT101" s="33"/>
      <c r="MJU101" s="33"/>
      <c r="MJV101" s="39"/>
      <c r="MJW101" s="37"/>
      <c r="MJX101" s="32"/>
      <c r="MJY101" s="32"/>
      <c r="MJZ101" s="32"/>
      <c r="MKA101" s="32"/>
      <c r="MKB101" s="32"/>
      <c r="MKC101" s="32"/>
      <c r="MKD101" s="32"/>
      <c r="MKE101" s="32"/>
      <c r="MKF101" s="32"/>
      <c r="MKG101" s="32"/>
      <c r="MKH101" s="33"/>
      <c r="MKI101" s="34"/>
      <c r="MKJ101" s="33"/>
      <c r="MKK101" s="33"/>
      <c r="MKL101" s="39"/>
      <c r="MKM101" s="37"/>
      <c r="MKN101" s="32"/>
      <c r="MKO101" s="32"/>
      <c r="MKP101" s="32"/>
      <c r="MKQ101" s="32"/>
      <c r="MKR101" s="32"/>
      <c r="MKS101" s="32"/>
      <c r="MKT101" s="32"/>
      <c r="MKU101" s="32"/>
      <c r="MKV101" s="32"/>
      <c r="MKW101" s="32"/>
      <c r="MKX101" s="33"/>
      <c r="MKY101" s="34"/>
      <c r="MKZ101" s="33"/>
      <c r="MLA101" s="33"/>
      <c r="MLB101" s="39"/>
      <c r="MLC101" s="37"/>
      <c r="MLD101" s="32"/>
      <c r="MLE101" s="32"/>
      <c r="MLF101" s="32"/>
      <c r="MLG101" s="32"/>
      <c r="MLH101" s="32"/>
      <c r="MLI101" s="32"/>
      <c r="MLJ101" s="32"/>
      <c r="MLK101" s="32"/>
      <c r="MLL101" s="32"/>
      <c r="MLM101" s="32"/>
      <c r="MLN101" s="33"/>
      <c r="MLO101" s="34"/>
      <c r="MLP101" s="33"/>
      <c r="MLQ101" s="33"/>
      <c r="MLR101" s="39"/>
      <c r="MLS101" s="37"/>
      <c r="MLT101" s="32"/>
      <c r="MLU101" s="32"/>
      <c r="MLV101" s="32"/>
      <c r="MLW101" s="32"/>
      <c r="MLX101" s="32"/>
      <c r="MLY101" s="32"/>
      <c r="MLZ101" s="32"/>
      <c r="MMA101" s="32"/>
      <c r="MMB101" s="32"/>
      <c r="MMC101" s="32"/>
      <c r="MMD101" s="33"/>
      <c r="MME101" s="34"/>
      <c r="MMF101" s="33"/>
      <c r="MMG101" s="33"/>
      <c r="MMH101" s="39"/>
      <c r="MMI101" s="37"/>
      <c r="MMJ101" s="32"/>
      <c r="MMK101" s="32"/>
      <c r="MML101" s="32"/>
      <c r="MMM101" s="32"/>
      <c r="MMN101" s="32"/>
      <c r="MMO101" s="32"/>
      <c r="MMP101" s="32"/>
      <c r="MMQ101" s="32"/>
      <c r="MMR101" s="32"/>
      <c r="MMS101" s="32"/>
      <c r="MMT101" s="33"/>
      <c r="MMU101" s="34"/>
      <c r="MMV101" s="33"/>
      <c r="MMW101" s="33"/>
      <c r="MMX101" s="39"/>
      <c r="MMY101" s="37"/>
      <c r="MMZ101" s="32"/>
      <c r="MNA101" s="32"/>
      <c r="MNB101" s="32"/>
      <c r="MNC101" s="32"/>
      <c r="MND101" s="32"/>
      <c r="MNE101" s="32"/>
      <c r="MNF101" s="32"/>
      <c r="MNG101" s="32"/>
      <c r="MNH101" s="32"/>
      <c r="MNI101" s="32"/>
      <c r="MNJ101" s="33"/>
      <c r="MNK101" s="34"/>
      <c r="MNL101" s="33"/>
      <c r="MNM101" s="33"/>
      <c r="MNN101" s="39"/>
      <c r="MNO101" s="37"/>
      <c r="MNP101" s="32"/>
      <c r="MNQ101" s="32"/>
      <c r="MNR101" s="32"/>
      <c r="MNS101" s="32"/>
      <c r="MNT101" s="32"/>
      <c r="MNU101" s="32"/>
      <c r="MNV101" s="32"/>
      <c r="MNW101" s="32"/>
      <c r="MNX101" s="32"/>
      <c r="MNY101" s="32"/>
      <c r="MNZ101" s="33"/>
      <c r="MOA101" s="34"/>
      <c r="MOB101" s="33"/>
      <c r="MOC101" s="33"/>
      <c r="MOD101" s="39"/>
      <c r="MOE101" s="37"/>
      <c r="MOF101" s="32"/>
      <c r="MOG101" s="32"/>
      <c r="MOH101" s="32"/>
      <c r="MOI101" s="32"/>
      <c r="MOJ101" s="32"/>
      <c r="MOK101" s="32"/>
      <c r="MOL101" s="32"/>
      <c r="MOM101" s="32"/>
      <c r="MON101" s="32"/>
      <c r="MOO101" s="32"/>
      <c r="MOP101" s="33"/>
      <c r="MOQ101" s="34"/>
      <c r="MOR101" s="33"/>
      <c r="MOS101" s="33"/>
      <c r="MOT101" s="39"/>
      <c r="MOU101" s="37"/>
      <c r="MOV101" s="32"/>
      <c r="MOW101" s="32"/>
      <c r="MOX101" s="32"/>
      <c r="MOY101" s="32"/>
      <c r="MOZ101" s="32"/>
      <c r="MPA101" s="32"/>
      <c r="MPB101" s="32"/>
      <c r="MPC101" s="32"/>
      <c r="MPD101" s="32"/>
      <c r="MPE101" s="32"/>
      <c r="MPF101" s="33"/>
      <c r="MPG101" s="34"/>
      <c r="MPH101" s="33"/>
      <c r="MPI101" s="33"/>
      <c r="MPJ101" s="39"/>
      <c r="MPK101" s="37"/>
      <c r="MPL101" s="32"/>
      <c r="MPM101" s="32"/>
      <c r="MPN101" s="32"/>
      <c r="MPO101" s="32"/>
      <c r="MPP101" s="32"/>
      <c r="MPQ101" s="32"/>
      <c r="MPR101" s="32"/>
      <c r="MPS101" s="32"/>
      <c r="MPT101" s="32"/>
      <c r="MPU101" s="32"/>
      <c r="MPV101" s="33"/>
      <c r="MPW101" s="34"/>
      <c r="MPX101" s="33"/>
      <c r="MPY101" s="33"/>
      <c r="MPZ101" s="39"/>
      <c r="MQA101" s="37"/>
      <c r="MQB101" s="32"/>
      <c r="MQC101" s="32"/>
      <c r="MQD101" s="32"/>
      <c r="MQE101" s="32"/>
      <c r="MQF101" s="32"/>
      <c r="MQG101" s="32"/>
      <c r="MQH101" s="32"/>
      <c r="MQI101" s="32"/>
      <c r="MQJ101" s="32"/>
      <c r="MQK101" s="32"/>
      <c r="MQL101" s="33"/>
      <c r="MQM101" s="34"/>
      <c r="MQN101" s="33"/>
      <c r="MQO101" s="33"/>
      <c r="MQP101" s="39"/>
      <c r="MQQ101" s="37"/>
      <c r="MQR101" s="32"/>
      <c r="MQS101" s="32"/>
      <c r="MQT101" s="32"/>
      <c r="MQU101" s="32"/>
      <c r="MQV101" s="32"/>
      <c r="MQW101" s="32"/>
      <c r="MQX101" s="32"/>
      <c r="MQY101" s="32"/>
      <c r="MQZ101" s="32"/>
      <c r="MRA101" s="32"/>
      <c r="MRB101" s="33"/>
      <c r="MRC101" s="34"/>
      <c r="MRD101" s="33"/>
      <c r="MRE101" s="33"/>
      <c r="MRF101" s="39"/>
      <c r="MRG101" s="37"/>
      <c r="MRH101" s="32"/>
      <c r="MRI101" s="32"/>
      <c r="MRJ101" s="32"/>
      <c r="MRK101" s="32"/>
      <c r="MRL101" s="32"/>
      <c r="MRM101" s="32"/>
      <c r="MRN101" s="32"/>
      <c r="MRO101" s="32"/>
      <c r="MRP101" s="32"/>
      <c r="MRQ101" s="32"/>
      <c r="MRR101" s="33"/>
      <c r="MRS101" s="34"/>
      <c r="MRT101" s="33"/>
      <c r="MRU101" s="33"/>
      <c r="MRV101" s="39"/>
      <c r="MRW101" s="37"/>
      <c r="MRX101" s="32"/>
      <c r="MRY101" s="32"/>
      <c r="MRZ101" s="32"/>
      <c r="MSA101" s="32"/>
      <c r="MSB101" s="32"/>
      <c r="MSC101" s="32"/>
      <c r="MSD101" s="32"/>
      <c r="MSE101" s="32"/>
      <c r="MSF101" s="32"/>
      <c r="MSG101" s="32"/>
      <c r="MSH101" s="33"/>
      <c r="MSI101" s="34"/>
      <c r="MSJ101" s="33"/>
      <c r="MSK101" s="33"/>
      <c r="MSL101" s="39"/>
      <c r="MSM101" s="37"/>
      <c r="MSN101" s="32"/>
      <c r="MSO101" s="32"/>
      <c r="MSP101" s="32"/>
      <c r="MSQ101" s="32"/>
      <c r="MSR101" s="32"/>
      <c r="MSS101" s="32"/>
      <c r="MST101" s="32"/>
      <c r="MSU101" s="32"/>
      <c r="MSV101" s="32"/>
      <c r="MSW101" s="32"/>
      <c r="MSX101" s="33"/>
      <c r="MSY101" s="34"/>
      <c r="MSZ101" s="33"/>
      <c r="MTA101" s="33"/>
      <c r="MTB101" s="39"/>
      <c r="MTC101" s="37"/>
      <c r="MTD101" s="32"/>
      <c r="MTE101" s="32"/>
      <c r="MTF101" s="32"/>
      <c r="MTG101" s="32"/>
      <c r="MTH101" s="32"/>
      <c r="MTI101" s="32"/>
      <c r="MTJ101" s="32"/>
      <c r="MTK101" s="32"/>
      <c r="MTL101" s="32"/>
      <c r="MTM101" s="32"/>
      <c r="MTN101" s="33"/>
      <c r="MTO101" s="34"/>
      <c r="MTP101" s="33"/>
      <c r="MTQ101" s="33"/>
      <c r="MTR101" s="39"/>
      <c r="MTS101" s="37"/>
      <c r="MTT101" s="32"/>
      <c r="MTU101" s="32"/>
      <c r="MTV101" s="32"/>
      <c r="MTW101" s="32"/>
      <c r="MTX101" s="32"/>
      <c r="MTY101" s="32"/>
      <c r="MTZ101" s="32"/>
      <c r="MUA101" s="32"/>
      <c r="MUB101" s="32"/>
      <c r="MUC101" s="32"/>
      <c r="MUD101" s="33"/>
      <c r="MUE101" s="34"/>
      <c r="MUF101" s="33"/>
      <c r="MUG101" s="33"/>
      <c r="MUH101" s="39"/>
      <c r="MUI101" s="37"/>
      <c r="MUJ101" s="32"/>
      <c r="MUK101" s="32"/>
      <c r="MUL101" s="32"/>
      <c r="MUM101" s="32"/>
      <c r="MUN101" s="32"/>
      <c r="MUO101" s="32"/>
      <c r="MUP101" s="32"/>
      <c r="MUQ101" s="32"/>
      <c r="MUR101" s="32"/>
      <c r="MUS101" s="32"/>
      <c r="MUT101" s="33"/>
      <c r="MUU101" s="34"/>
      <c r="MUV101" s="33"/>
      <c r="MUW101" s="33"/>
      <c r="MUX101" s="39"/>
      <c r="MUY101" s="37"/>
      <c r="MUZ101" s="32"/>
      <c r="MVA101" s="32"/>
      <c r="MVB101" s="32"/>
      <c r="MVC101" s="32"/>
      <c r="MVD101" s="32"/>
      <c r="MVE101" s="32"/>
      <c r="MVF101" s="32"/>
      <c r="MVG101" s="32"/>
      <c r="MVH101" s="32"/>
      <c r="MVI101" s="32"/>
      <c r="MVJ101" s="33"/>
      <c r="MVK101" s="34"/>
      <c r="MVL101" s="33"/>
      <c r="MVM101" s="33"/>
      <c r="MVN101" s="39"/>
      <c r="MVO101" s="37"/>
      <c r="MVP101" s="32"/>
      <c r="MVQ101" s="32"/>
      <c r="MVR101" s="32"/>
      <c r="MVS101" s="32"/>
      <c r="MVT101" s="32"/>
      <c r="MVU101" s="32"/>
      <c r="MVV101" s="32"/>
      <c r="MVW101" s="32"/>
      <c r="MVX101" s="32"/>
      <c r="MVY101" s="32"/>
      <c r="MVZ101" s="33"/>
      <c r="MWA101" s="34"/>
      <c r="MWB101" s="33"/>
      <c r="MWC101" s="33"/>
      <c r="MWD101" s="39"/>
      <c r="MWE101" s="37"/>
      <c r="MWF101" s="32"/>
      <c r="MWG101" s="32"/>
      <c r="MWH101" s="32"/>
      <c r="MWI101" s="32"/>
      <c r="MWJ101" s="32"/>
      <c r="MWK101" s="32"/>
      <c r="MWL101" s="32"/>
      <c r="MWM101" s="32"/>
      <c r="MWN101" s="32"/>
      <c r="MWO101" s="32"/>
      <c r="MWP101" s="33"/>
      <c r="MWQ101" s="34"/>
      <c r="MWR101" s="33"/>
      <c r="MWS101" s="33"/>
      <c r="MWT101" s="39"/>
      <c r="MWU101" s="37"/>
      <c r="MWV101" s="32"/>
      <c r="MWW101" s="32"/>
      <c r="MWX101" s="32"/>
      <c r="MWY101" s="32"/>
      <c r="MWZ101" s="32"/>
      <c r="MXA101" s="32"/>
      <c r="MXB101" s="32"/>
      <c r="MXC101" s="32"/>
      <c r="MXD101" s="32"/>
      <c r="MXE101" s="32"/>
      <c r="MXF101" s="33"/>
      <c r="MXG101" s="34"/>
      <c r="MXH101" s="33"/>
      <c r="MXI101" s="33"/>
      <c r="MXJ101" s="39"/>
      <c r="MXK101" s="37"/>
      <c r="MXL101" s="32"/>
      <c r="MXM101" s="32"/>
      <c r="MXN101" s="32"/>
      <c r="MXO101" s="32"/>
      <c r="MXP101" s="32"/>
      <c r="MXQ101" s="32"/>
      <c r="MXR101" s="32"/>
      <c r="MXS101" s="32"/>
      <c r="MXT101" s="32"/>
      <c r="MXU101" s="32"/>
      <c r="MXV101" s="33"/>
      <c r="MXW101" s="34"/>
      <c r="MXX101" s="33"/>
      <c r="MXY101" s="33"/>
      <c r="MXZ101" s="39"/>
      <c r="MYA101" s="37"/>
      <c r="MYB101" s="32"/>
      <c r="MYC101" s="32"/>
      <c r="MYD101" s="32"/>
      <c r="MYE101" s="32"/>
      <c r="MYF101" s="32"/>
      <c r="MYG101" s="32"/>
      <c r="MYH101" s="32"/>
      <c r="MYI101" s="32"/>
      <c r="MYJ101" s="32"/>
      <c r="MYK101" s="32"/>
      <c r="MYL101" s="33"/>
      <c r="MYM101" s="34"/>
      <c r="MYN101" s="33"/>
      <c r="MYO101" s="33"/>
      <c r="MYP101" s="39"/>
      <c r="MYQ101" s="37"/>
      <c r="MYR101" s="32"/>
      <c r="MYS101" s="32"/>
      <c r="MYT101" s="32"/>
      <c r="MYU101" s="32"/>
      <c r="MYV101" s="32"/>
      <c r="MYW101" s="32"/>
      <c r="MYX101" s="32"/>
      <c r="MYY101" s="32"/>
      <c r="MYZ101" s="32"/>
      <c r="MZA101" s="32"/>
      <c r="MZB101" s="33"/>
      <c r="MZC101" s="34"/>
      <c r="MZD101" s="33"/>
      <c r="MZE101" s="33"/>
      <c r="MZF101" s="39"/>
      <c r="MZG101" s="37"/>
      <c r="MZH101" s="32"/>
      <c r="MZI101" s="32"/>
      <c r="MZJ101" s="32"/>
      <c r="MZK101" s="32"/>
      <c r="MZL101" s="32"/>
      <c r="MZM101" s="32"/>
      <c r="MZN101" s="32"/>
      <c r="MZO101" s="32"/>
      <c r="MZP101" s="32"/>
      <c r="MZQ101" s="32"/>
      <c r="MZR101" s="33"/>
      <c r="MZS101" s="34"/>
      <c r="MZT101" s="33"/>
      <c r="MZU101" s="33"/>
      <c r="MZV101" s="39"/>
      <c r="MZW101" s="37"/>
      <c r="MZX101" s="32"/>
      <c r="MZY101" s="32"/>
      <c r="MZZ101" s="32"/>
      <c r="NAA101" s="32"/>
      <c r="NAB101" s="32"/>
      <c r="NAC101" s="32"/>
      <c r="NAD101" s="32"/>
      <c r="NAE101" s="32"/>
      <c r="NAF101" s="32"/>
      <c r="NAG101" s="32"/>
      <c r="NAH101" s="33"/>
      <c r="NAI101" s="34"/>
      <c r="NAJ101" s="33"/>
      <c r="NAK101" s="33"/>
      <c r="NAL101" s="39"/>
      <c r="NAM101" s="37"/>
      <c r="NAN101" s="32"/>
      <c r="NAO101" s="32"/>
      <c r="NAP101" s="32"/>
      <c r="NAQ101" s="32"/>
      <c r="NAR101" s="32"/>
      <c r="NAS101" s="32"/>
      <c r="NAT101" s="32"/>
      <c r="NAU101" s="32"/>
      <c r="NAV101" s="32"/>
      <c r="NAW101" s="32"/>
      <c r="NAX101" s="33"/>
      <c r="NAY101" s="34"/>
      <c r="NAZ101" s="33"/>
      <c r="NBA101" s="33"/>
      <c r="NBB101" s="39"/>
      <c r="NBC101" s="37"/>
      <c r="NBD101" s="32"/>
      <c r="NBE101" s="32"/>
      <c r="NBF101" s="32"/>
      <c r="NBG101" s="32"/>
      <c r="NBH101" s="32"/>
      <c r="NBI101" s="32"/>
      <c r="NBJ101" s="32"/>
      <c r="NBK101" s="32"/>
      <c r="NBL101" s="32"/>
      <c r="NBM101" s="32"/>
      <c r="NBN101" s="33"/>
      <c r="NBO101" s="34"/>
      <c r="NBP101" s="33"/>
      <c r="NBQ101" s="33"/>
      <c r="NBR101" s="39"/>
      <c r="NBS101" s="37"/>
      <c r="NBT101" s="32"/>
      <c r="NBU101" s="32"/>
      <c r="NBV101" s="32"/>
      <c r="NBW101" s="32"/>
      <c r="NBX101" s="32"/>
      <c r="NBY101" s="32"/>
      <c r="NBZ101" s="32"/>
      <c r="NCA101" s="32"/>
      <c r="NCB101" s="32"/>
      <c r="NCC101" s="32"/>
      <c r="NCD101" s="33"/>
      <c r="NCE101" s="34"/>
      <c r="NCF101" s="33"/>
      <c r="NCG101" s="33"/>
      <c r="NCH101" s="39"/>
      <c r="NCI101" s="37"/>
      <c r="NCJ101" s="32"/>
      <c r="NCK101" s="32"/>
      <c r="NCL101" s="32"/>
      <c r="NCM101" s="32"/>
      <c r="NCN101" s="32"/>
      <c r="NCO101" s="32"/>
      <c r="NCP101" s="32"/>
      <c r="NCQ101" s="32"/>
      <c r="NCR101" s="32"/>
      <c r="NCS101" s="32"/>
      <c r="NCT101" s="33"/>
      <c r="NCU101" s="34"/>
      <c r="NCV101" s="33"/>
      <c r="NCW101" s="33"/>
      <c r="NCX101" s="39"/>
      <c r="NCY101" s="37"/>
      <c r="NCZ101" s="32"/>
      <c r="NDA101" s="32"/>
      <c r="NDB101" s="32"/>
      <c r="NDC101" s="32"/>
      <c r="NDD101" s="32"/>
      <c r="NDE101" s="32"/>
      <c r="NDF101" s="32"/>
      <c r="NDG101" s="32"/>
      <c r="NDH101" s="32"/>
      <c r="NDI101" s="32"/>
      <c r="NDJ101" s="33"/>
      <c r="NDK101" s="34"/>
      <c r="NDL101" s="33"/>
      <c r="NDM101" s="33"/>
      <c r="NDN101" s="39"/>
      <c r="NDO101" s="37"/>
      <c r="NDP101" s="32"/>
      <c r="NDQ101" s="32"/>
      <c r="NDR101" s="32"/>
      <c r="NDS101" s="32"/>
      <c r="NDT101" s="32"/>
      <c r="NDU101" s="32"/>
      <c r="NDV101" s="32"/>
      <c r="NDW101" s="32"/>
      <c r="NDX101" s="32"/>
      <c r="NDY101" s="32"/>
      <c r="NDZ101" s="33"/>
      <c r="NEA101" s="34"/>
      <c r="NEB101" s="33"/>
      <c r="NEC101" s="33"/>
      <c r="NED101" s="39"/>
      <c r="NEE101" s="37"/>
      <c r="NEF101" s="32"/>
      <c r="NEG101" s="32"/>
      <c r="NEH101" s="32"/>
      <c r="NEI101" s="32"/>
      <c r="NEJ101" s="32"/>
      <c r="NEK101" s="32"/>
      <c r="NEL101" s="32"/>
      <c r="NEM101" s="32"/>
      <c r="NEN101" s="32"/>
      <c r="NEO101" s="32"/>
      <c r="NEP101" s="33"/>
      <c r="NEQ101" s="34"/>
      <c r="NER101" s="33"/>
      <c r="NES101" s="33"/>
      <c r="NET101" s="39"/>
      <c r="NEU101" s="37"/>
      <c r="NEV101" s="32"/>
      <c r="NEW101" s="32"/>
      <c r="NEX101" s="32"/>
      <c r="NEY101" s="32"/>
      <c r="NEZ101" s="32"/>
      <c r="NFA101" s="32"/>
      <c r="NFB101" s="32"/>
      <c r="NFC101" s="32"/>
      <c r="NFD101" s="32"/>
      <c r="NFE101" s="32"/>
      <c r="NFF101" s="33"/>
      <c r="NFG101" s="34"/>
      <c r="NFH101" s="33"/>
      <c r="NFI101" s="33"/>
      <c r="NFJ101" s="39"/>
      <c r="NFK101" s="37"/>
      <c r="NFL101" s="32"/>
      <c r="NFM101" s="32"/>
      <c r="NFN101" s="32"/>
      <c r="NFO101" s="32"/>
      <c r="NFP101" s="32"/>
      <c r="NFQ101" s="32"/>
      <c r="NFR101" s="32"/>
      <c r="NFS101" s="32"/>
      <c r="NFT101" s="32"/>
      <c r="NFU101" s="32"/>
      <c r="NFV101" s="33"/>
      <c r="NFW101" s="34"/>
      <c r="NFX101" s="33"/>
      <c r="NFY101" s="33"/>
      <c r="NFZ101" s="39"/>
      <c r="NGA101" s="37"/>
      <c r="NGB101" s="32"/>
      <c r="NGC101" s="32"/>
      <c r="NGD101" s="32"/>
      <c r="NGE101" s="32"/>
      <c r="NGF101" s="32"/>
      <c r="NGG101" s="32"/>
      <c r="NGH101" s="32"/>
      <c r="NGI101" s="32"/>
      <c r="NGJ101" s="32"/>
      <c r="NGK101" s="32"/>
      <c r="NGL101" s="33"/>
      <c r="NGM101" s="34"/>
      <c r="NGN101" s="33"/>
      <c r="NGO101" s="33"/>
      <c r="NGP101" s="39"/>
      <c r="NGQ101" s="37"/>
      <c r="NGR101" s="32"/>
      <c r="NGS101" s="32"/>
      <c r="NGT101" s="32"/>
      <c r="NGU101" s="32"/>
      <c r="NGV101" s="32"/>
      <c r="NGW101" s="32"/>
      <c r="NGX101" s="32"/>
      <c r="NGY101" s="32"/>
      <c r="NGZ101" s="32"/>
      <c r="NHA101" s="32"/>
      <c r="NHB101" s="33"/>
      <c r="NHC101" s="34"/>
      <c r="NHD101" s="33"/>
      <c r="NHE101" s="33"/>
      <c r="NHF101" s="39"/>
      <c r="NHG101" s="37"/>
      <c r="NHH101" s="32"/>
      <c r="NHI101" s="32"/>
      <c r="NHJ101" s="32"/>
      <c r="NHK101" s="32"/>
      <c r="NHL101" s="32"/>
      <c r="NHM101" s="32"/>
      <c r="NHN101" s="32"/>
      <c r="NHO101" s="32"/>
      <c r="NHP101" s="32"/>
      <c r="NHQ101" s="32"/>
      <c r="NHR101" s="33"/>
      <c r="NHS101" s="34"/>
      <c r="NHT101" s="33"/>
      <c r="NHU101" s="33"/>
      <c r="NHV101" s="39"/>
      <c r="NHW101" s="37"/>
      <c r="NHX101" s="32"/>
      <c r="NHY101" s="32"/>
      <c r="NHZ101" s="32"/>
      <c r="NIA101" s="32"/>
      <c r="NIB101" s="32"/>
      <c r="NIC101" s="32"/>
      <c r="NID101" s="32"/>
      <c r="NIE101" s="32"/>
      <c r="NIF101" s="32"/>
      <c r="NIG101" s="32"/>
      <c r="NIH101" s="33"/>
      <c r="NII101" s="34"/>
      <c r="NIJ101" s="33"/>
      <c r="NIK101" s="33"/>
      <c r="NIL101" s="39"/>
      <c r="NIM101" s="37"/>
      <c r="NIN101" s="32"/>
      <c r="NIO101" s="32"/>
      <c r="NIP101" s="32"/>
      <c r="NIQ101" s="32"/>
      <c r="NIR101" s="32"/>
      <c r="NIS101" s="32"/>
      <c r="NIT101" s="32"/>
      <c r="NIU101" s="32"/>
      <c r="NIV101" s="32"/>
      <c r="NIW101" s="32"/>
      <c r="NIX101" s="33"/>
      <c r="NIY101" s="34"/>
      <c r="NIZ101" s="33"/>
      <c r="NJA101" s="33"/>
      <c r="NJB101" s="39"/>
      <c r="NJC101" s="37"/>
      <c r="NJD101" s="32"/>
      <c r="NJE101" s="32"/>
      <c r="NJF101" s="32"/>
      <c r="NJG101" s="32"/>
      <c r="NJH101" s="32"/>
      <c r="NJI101" s="32"/>
      <c r="NJJ101" s="32"/>
      <c r="NJK101" s="32"/>
      <c r="NJL101" s="32"/>
      <c r="NJM101" s="32"/>
      <c r="NJN101" s="33"/>
      <c r="NJO101" s="34"/>
      <c r="NJP101" s="33"/>
      <c r="NJQ101" s="33"/>
      <c r="NJR101" s="39"/>
      <c r="NJS101" s="37"/>
      <c r="NJT101" s="32"/>
      <c r="NJU101" s="32"/>
      <c r="NJV101" s="32"/>
      <c r="NJW101" s="32"/>
      <c r="NJX101" s="32"/>
      <c r="NJY101" s="32"/>
      <c r="NJZ101" s="32"/>
      <c r="NKA101" s="32"/>
      <c r="NKB101" s="32"/>
      <c r="NKC101" s="32"/>
      <c r="NKD101" s="33"/>
      <c r="NKE101" s="34"/>
      <c r="NKF101" s="33"/>
      <c r="NKG101" s="33"/>
      <c r="NKH101" s="39"/>
      <c r="NKI101" s="37"/>
      <c r="NKJ101" s="32"/>
      <c r="NKK101" s="32"/>
      <c r="NKL101" s="32"/>
      <c r="NKM101" s="32"/>
      <c r="NKN101" s="32"/>
      <c r="NKO101" s="32"/>
      <c r="NKP101" s="32"/>
      <c r="NKQ101" s="32"/>
      <c r="NKR101" s="32"/>
      <c r="NKS101" s="32"/>
      <c r="NKT101" s="33"/>
      <c r="NKU101" s="34"/>
      <c r="NKV101" s="33"/>
      <c r="NKW101" s="33"/>
      <c r="NKX101" s="39"/>
      <c r="NKY101" s="37"/>
      <c r="NKZ101" s="32"/>
      <c r="NLA101" s="32"/>
      <c r="NLB101" s="32"/>
      <c r="NLC101" s="32"/>
      <c r="NLD101" s="32"/>
      <c r="NLE101" s="32"/>
      <c r="NLF101" s="32"/>
      <c r="NLG101" s="32"/>
      <c r="NLH101" s="32"/>
      <c r="NLI101" s="32"/>
      <c r="NLJ101" s="33"/>
      <c r="NLK101" s="34"/>
      <c r="NLL101" s="33"/>
      <c r="NLM101" s="33"/>
      <c r="NLN101" s="39"/>
      <c r="NLO101" s="37"/>
      <c r="NLP101" s="32"/>
      <c r="NLQ101" s="32"/>
      <c r="NLR101" s="32"/>
      <c r="NLS101" s="32"/>
      <c r="NLT101" s="32"/>
      <c r="NLU101" s="32"/>
      <c r="NLV101" s="32"/>
      <c r="NLW101" s="32"/>
      <c r="NLX101" s="32"/>
      <c r="NLY101" s="32"/>
      <c r="NLZ101" s="33"/>
      <c r="NMA101" s="34"/>
      <c r="NMB101" s="33"/>
      <c r="NMC101" s="33"/>
      <c r="NMD101" s="39"/>
      <c r="NME101" s="37"/>
      <c r="NMF101" s="32"/>
      <c r="NMG101" s="32"/>
      <c r="NMH101" s="32"/>
      <c r="NMI101" s="32"/>
      <c r="NMJ101" s="32"/>
      <c r="NMK101" s="32"/>
      <c r="NML101" s="32"/>
      <c r="NMM101" s="32"/>
      <c r="NMN101" s="32"/>
      <c r="NMO101" s="32"/>
      <c r="NMP101" s="33"/>
      <c r="NMQ101" s="34"/>
      <c r="NMR101" s="33"/>
      <c r="NMS101" s="33"/>
      <c r="NMT101" s="39"/>
      <c r="NMU101" s="37"/>
      <c r="NMV101" s="32"/>
      <c r="NMW101" s="32"/>
      <c r="NMX101" s="32"/>
      <c r="NMY101" s="32"/>
      <c r="NMZ101" s="32"/>
      <c r="NNA101" s="32"/>
      <c r="NNB101" s="32"/>
      <c r="NNC101" s="32"/>
      <c r="NND101" s="32"/>
      <c r="NNE101" s="32"/>
      <c r="NNF101" s="33"/>
      <c r="NNG101" s="34"/>
      <c r="NNH101" s="33"/>
      <c r="NNI101" s="33"/>
      <c r="NNJ101" s="39"/>
      <c r="NNK101" s="37"/>
      <c r="NNL101" s="32"/>
      <c r="NNM101" s="32"/>
      <c r="NNN101" s="32"/>
      <c r="NNO101" s="32"/>
      <c r="NNP101" s="32"/>
      <c r="NNQ101" s="32"/>
      <c r="NNR101" s="32"/>
      <c r="NNS101" s="32"/>
      <c r="NNT101" s="32"/>
      <c r="NNU101" s="32"/>
      <c r="NNV101" s="33"/>
      <c r="NNW101" s="34"/>
      <c r="NNX101" s="33"/>
      <c r="NNY101" s="33"/>
      <c r="NNZ101" s="39"/>
      <c r="NOA101" s="37"/>
      <c r="NOB101" s="32"/>
      <c r="NOC101" s="32"/>
      <c r="NOD101" s="32"/>
      <c r="NOE101" s="32"/>
      <c r="NOF101" s="32"/>
      <c r="NOG101" s="32"/>
      <c r="NOH101" s="32"/>
      <c r="NOI101" s="32"/>
      <c r="NOJ101" s="32"/>
      <c r="NOK101" s="32"/>
      <c r="NOL101" s="33"/>
      <c r="NOM101" s="34"/>
      <c r="NON101" s="33"/>
      <c r="NOO101" s="33"/>
      <c r="NOP101" s="39"/>
      <c r="NOQ101" s="37"/>
      <c r="NOR101" s="32"/>
      <c r="NOS101" s="32"/>
      <c r="NOT101" s="32"/>
      <c r="NOU101" s="32"/>
      <c r="NOV101" s="32"/>
      <c r="NOW101" s="32"/>
      <c r="NOX101" s="32"/>
      <c r="NOY101" s="32"/>
      <c r="NOZ101" s="32"/>
      <c r="NPA101" s="32"/>
      <c r="NPB101" s="33"/>
      <c r="NPC101" s="34"/>
      <c r="NPD101" s="33"/>
      <c r="NPE101" s="33"/>
      <c r="NPF101" s="39"/>
      <c r="NPG101" s="37"/>
      <c r="NPH101" s="32"/>
      <c r="NPI101" s="32"/>
      <c r="NPJ101" s="32"/>
      <c r="NPK101" s="32"/>
      <c r="NPL101" s="32"/>
      <c r="NPM101" s="32"/>
      <c r="NPN101" s="32"/>
      <c r="NPO101" s="32"/>
      <c r="NPP101" s="32"/>
      <c r="NPQ101" s="32"/>
      <c r="NPR101" s="33"/>
      <c r="NPS101" s="34"/>
      <c r="NPT101" s="33"/>
      <c r="NPU101" s="33"/>
      <c r="NPV101" s="39"/>
      <c r="NPW101" s="37"/>
      <c r="NPX101" s="32"/>
      <c r="NPY101" s="32"/>
      <c r="NPZ101" s="32"/>
      <c r="NQA101" s="32"/>
      <c r="NQB101" s="32"/>
      <c r="NQC101" s="32"/>
      <c r="NQD101" s="32"/>
      <c r="NQE101" s="32"/>
      <c r="NQF101" s="32"/>
      <c r="NQG101" s="32"/>
      <c r="NQH101" s="33"/>
      <c r="NQI101" s="34"/>
      <c r="NQJ101" s="33"/>
      <c r="NQK101" s="33"/>
      <c r="NQL101" s="39"/>
      <c r="NQM101" s="37"/>
      <c r="NQN101" s="32"/>
      <c r="NQO101" s="32"/>
      <c r="NQP101" s="32"/>
      <c r="NQQ101" s="32"/>
      <c r="NQR101" s="32"/>
      <c r="NQS101" s="32"/>
      <c r="NQT101" s="32"/>
      <c r="NQU101" s="32"/>
      <c r="NQV101" s="32"/>
      <c r="NQW101" s="32"/>
      <c r="NQX101" s="33"/>
      <c r="NQY101" s="34"/>
      <c r="NQZ101" s="33"/>
      <c r="NRA101" s="33"/>
      <c r="NRB101" s="39"/>
      <c r="NRC101" s="37"/>
      <c r="NRD101" s="32"/>
      <c r="NRE101" s="32"/>
      <c r="NRF101" s="32"/>
      <c r="NRG101" s="32"/>
      <c r="NRH101" s="32"/>
      <c r="NRI101" s="32"/>
      <c r="NRJ101" s="32"/>
      <c r="NRK101" s="32"/>
      <c r="NRL101" s="32"/>
      <c r="NRM101" s="32"/>
      <c r="NRN101" s="33"/>
      <c r="NRO101" s="34"/>
      <c r="NRP101" s="33"/>
      <c r="NRQ101" s="33"/>
      <c r="NRR101" s="39"/>
      <c r="NRS101" s="37"/>
      <c r="NRT101" s="32"/>
      <c r="NRU101" s="32"/>
      <c r="NRV101" s="32"/>
      <c r="NRW101" s="32"/>
      <c r="NRX101" s="32"/>
      <c r="NRY101" s="32"/>
      <c r="NRZ101" s="32"/>
      <c r="NSA101" s="32"/>
      <c r="NSB101" s="32"/>
      <c r="NSC101" s="32"/>
      <c r="NSD101" s="33"/>
      <c r="NSE101" s="34"/>
      <c r="NSF101" s="33"/>
      <c r="NSG101" s="33"/>
      <c r="NSH101" s="39"/>
      <c r="NSI101" s="37"/>
      <c r="NSJ101" s="32"/>
      <c r="NSK101" s="32"/>
      <c r="NSL101" s="32"/>
      <c r="NSM101" s="32"/>
      <c r="NSN101" s="32"/>
      <c r="NSO101" s="32"/>
      <c r="NSP101" s="32"/>
      <c r="NSQ101" s="32"/>
      <c r="NSR101" s="32"/>
      <c r="NSS101" s="32"/>
      <c r="NST101" s="33"/>
      <c r="NSU101" s="34"/>
      <c r="NSV101" s="33"/>
      <c r="NSW101" s="33"/>
      <c r="NSX101" s="39"/>
      <c r="NSY101" s="37"/>
      <c r="NSZ101" s="32"/>
      <c r="NTA101" s="32"/>
      <c r="NTB101" s="32"/>
      <c r="NTC101" s="32"/>
      <c r="NTD101" s="32"/>
      <c r="NTE101" s="32"/>
      <c r="NTF101" s="32"/>
      <c r="NTG101" s="32"/>
      <c r="NTH101" s="32"/>
      <c r="NTI101" s="32"/>
      <c r="NTJ101" s="33"/>
      <c r="NTK101" s="34"/>
      <c r="NTL101" s="33"/>
      <c r="NTM101" s="33"/>
      <c r="NTN101" s="39"/>
      <c r="NTO101" s="37"/>
      <c r="NTP101" s="32"/>
      <c r="NTQ101" s="32"/>
      <c r="NTR101" s="32"/>
      <c r="NTS101" s="32"/>
      <c r="NTT101" s="32"/>
      <c r="NTU101" s="32"/>
      <c r="NTV101" s="32"/>
      <c r="NTW101" s="32"/>
      <c r="NTX101" s="32"/>
      <c r="NTY101" s="32"/>
      <c r="NTZ101" s="33"/>
      <c r="NUA101" s="34"/>
      <c r="NUB101" s="33"/>
      <c r="NUC101" s="33"/>
      <c r="NUD101" s="39"/>
      <c r="NUE101" s="37"/>
      <c r="NUF101" s="32"/>
      <c r="NUG101" s="32"/>
      <c r="NUH101" s="32"/>
      <c r="NUI101" s="32"/>
      <c r="NUJ101" s="32"/>
      <c r="NUK101" s="32"/>
      <c r="NUL101" s="32"/>
      <c r="NUM101" s="32"/>
      <c r="NUN101" s="32"/>
      <c r="NUO101" s="32"/>
      <c r="NUP101" s="33"/>
      <c r="NUQ101" s="34"/>
      <c r="NUR101" s="33"/>
      <c r="NUS101" s="33"/>
      <c r="NUT101" s="39"/>
      <c r="NUU101" s="37"/>
      <c r="NUV101" s="32"/>
      <c r="NUW101" s="32"/>
      <c r="NUX101" s="32"/>
      <c r="NUY101" s="32"/>
      <c r="NUZ101" s="32"/>
      <c r="NVA101" s="32"/>
      <c r="NVB101" s="32"/>
      <c r="NVC101" s="32"/>
      <c r="NVD101" s="32"/>
      <c r="NVE101" s="32"/>
      <c r="NVF101" s="33"/>
      <c r="NVG101" s="34"/>
      <c r="NVH101" s="33"/>
      <c r="NVI101" s="33"/>
      <c r="NVJ101" s="39"/>
      <c r="NVK101" s="37"/>
      <c r="NVL101" s="32"/>
      <c r="NVM101" s="32"/>
      <c r="NVN101" s="32"/>
      <c r="NVO101" s="32"/>
      <c r="NVP101" s="32"/>
      <c r="NVQ101" s="32"/>
      <c r="NVR101" s="32"/>
      <c r="NVS101" s="32"/>
      <c r="NVT101" s="32"/>
      <c r="NVU101" s="32"/>
      <c r="NVV101" s="33"/>
      <c r="NVW101" s="34"/>
      <c r="NVX101" s="33"/>
      <c r="NVY101" s="33"/>
      <c r="NVZ101" s="39"/>
      <c r="NWA101" s="37"/>
      <c r="NWB101" s="32"/>
      <c r="NWC101" s="32"/>
      <c r="NWD101" s="32"/>
      <c r="NWE101" s="32"/>
      <c r="NWF101" s="32"/>
      <c r="NWG101" s="32"/>
      <c r="NWH101" s="32"/>
      <c r="NWI101" s="32"/>
      <c r="NWJ101" s="32"/>
      <c r="NWK101" s="32"/>
      <c r="NWL101" s="33"/>
      <c r="NWM101" s="34"/>
      <c r="NWN101" s="33"/>
      <c r="NWO101" s="33"/>
      <c r="NWP101" s="39"/>
      <c r="NWQ101" s="37"/>
      <c r="NWR101" s="32"/>
      <c r="NWS101" s="32"/>
      <c r="NWT101" s="32"/>
      <c r="NWU101" s="32"/>
      <c r="NWV101" s="32"/>
      <c r="NWW101" s="32"/>
      <c r="NWX101" s="32"/>
      <c r="NWY101" s="32"/>
      <c r="NWZ101" s="32"/>
      <c r="NXA101" s="32"/>
      <c r="NXB101" s="33"/>
      <c r="NXC101" s="34"/>
      <c r="NXD101" s="33"/>
      <c r="NXE101" s="33"/>
      <c r="NXF101" s="39"/>
      <c r="NXG101" s="37"/>
      <c r="NXH101" s="32"/>
      <c r="NXI101" s="32"/>
      <c r="NXJ101" s="32"/>
      <c r="NXK101" s="32"/>
      <c r="NXL101" s="32"/>
      <c r="NXM101" s="32"/>
      <c r="NXN101" s="32"/>
      <c r="NXO101" s="32"/>
      <c r="NXP101" s="32"/>
      <c r="NXQ101" s="32"/>
      <c r="NXR101" s="33"/>
      <c r="NXS101" s="34"/>
      <c r="NXT101" s="33"/>
      <c r="NXU101" s="33"/>
      <c r="NXV101" s="39"/>
      <c r="NXW101" s="37"/>
      <c r="NXX101" s="32"/>
      <c r="NXY101" s="32"/>
      <c r="NXZ101" s="32"/>
      <c r="NYA101" s="32"/>
      <c r="NYB101" s="32"/>
      <c r="NYC101" s="32"/>
      <c r="NYD101" s="32"/>
      <c r="NYE101" s="32"/>
      <c r="NYF101" s="32"/>
      <c r="NYG101" s="32"/>
      <c r="NYH101" s="33"/>
      <c r="NYI101" s="34"/>
      <c r="NYJ101" s="33"/>
      <c r="NYK101" s="33"/>
      <c r="NYL101" s="39"/>
      <c r="NYM101" s="37"/>
      <c r="NYN101" s="32"/>
      <c r="NYO101" s="32"/>
      <c r="NYP101" s="32"/>
      <c r="NYQ101" s="32"/>
      <c r="NYR101" s="32"/>
      <c r="NYS101" s="32"/>
      <c r="NYT101" s="32"/>
      <c r="NYU101" s="32"/>
      <c r="NYV101" s="32"/>
      <c r="NYW101" s="32"/>
      <c r="NYX101" s="33"/>
      <c r="NYY101" s="34"/>
      <c r="NYZ101" s="33"/>
      <c r="NZA101" s="33"/>
      <c r="NZB101" s="39"/>
      <c r="NZC101" s="37"/>
      <c r="NZD101" s="32"/>
      <c r="NZE101" s="32"/>
      <c r="NZF101" s="32"/>
      <c r="NZG101" s="32"/>
      <c r="NZH101" s="32"/>
      <c r="NZI101" s="32"/>
      <c r="NZJ101" s="32"/>
      <c r="NZK101" s="32"/>
      <c r="NZL101" s="32"/>
      <c r="NZM101" s="32"/>
      <c r="NZN101" s="33"/>
      <c r="NZO101" s="34"/>
      <c r="NZP101" s="33"/>
      <c r="NZQ101" s="33"/>
      <c r="NZR101" s="39"/>
      <c r="NZS101" s="37"/>
      <c r="NZT101" s="32"/>
      <c r="NZU101" s="32"/>
      <c r="NZV101" s="32"/>
      <c r="NZW101" s="32"/>
      <c r="NZX101" s="32"/>
      <c r="NZY101" s="32"/>
      <c r="NZZ101" s="32"/>
      <c r="OAA101" s="32"/>
      <c r="OAB101" s="32"/>
      <c r="OAC101" s="32"/>
      <c r="OAD101" s="33"/>
      <c r="OAE101" s="34"/>
      <c r="OAF101" s="33"/>
      <c r="OAG101" s="33"/>
      <c r="OAH101" s="39"/>
      <c r="OAI101" s="37"/>
      <c r="OAJ101" s="32"/>
      <c r="OAK101" s="32"/>
      <c r="OAL101" s="32"/>
      <c r="OAM101" s="32"/>
      <c r="OAN101" s="32"/>
      <c r="OAO101" s="32"/>
      <c r="OAP101" s="32"/>
      <c r="OAQ101" s="32"/>
      <c r="OAR101" s="32"/>
      <c r="OAS101" s="32"/>
      <c r="OAT101" s="33"/>
      <c r="OAU101" s="34"/>
      <c r="OAV101" s="33"/>
      <c r="OAW101" s="33"/>
      <c r="OAX101" s="39"/>
      <c r="OAY101" s="37"/>
      <c r="OAZ101" s="32"/>
      <c r="OBA101" s="32"/>
      <c r="OBB101" s="32"/>
      <c r="OBC101" s="32"/>
      <c r="OBD101" s="32"/>
      <c r="OBE101" s="32"/>
      <c r="OBF101" s="32"/>
      <c r="OBG101" s="32"/>
      <c r="OBH101" s="32"/>
      <c r="OBI101" s="32"/>
      <c r="OBJ101" s="33"/>
      <c r="OBK101" s="34"/>
      <c r="OBL101" s="33"/>
      <c r="OBM101" s="33"/>
      <c r="OBN101" s="39"/>
      <c r="OBO101" s="37"/>
      <c r="OBP101" s="32"/>
      <c r="OBQ101" s="32"/>
      <c r="OBR101" s="32"/>
      <c r="OBS101" s="32"/>
      <c r="OBT101" s="32"/>
      <c r="OBU101" s="32"/>
      <c r="OBV101" s="32"/>
      <c r="OBW101" s="32"/>
      <c r="OBX101" s="32"/>
      <c r="OBY101" s="32"/>
      <c r="OBZ101" s="33"/>
      <c r="OCA101" s="34"/>
      <c r="OCB101" s="33"/>
      <c r="OCC101" s="33"/>
      <c r="OCD101" s="39"/>
      <c r="OCE101" s="37"/>
      <c r="OCF101" s="32"/>
      <c r="OCG101" s="32"/>
      <c r="OCH101" s="32"/>
      <c r="OCI101" s="32"/>
      <c r="OCJ101" s="32"/>
      <c r="OCK101" s="32"/>
      <c r="OCL101" s="32"/>
      <c r="OCM101" s="32"/>
      <c r="OCN101" s="32"/>
      <c r="OCO101" s="32"/>
      <c r="OCP101" s="33"/>
      <c r="OCQ101" s="34"/>
      <c r="OCR101" s="33"/>
      <c r="OCS101" s="33"/>
      <c r="OCT101" s="39"/>
      <c r="OCU101" s="37"/>
      <c r="OCV101" s="32"/>
      <c r="OCW101" s="32"/>
      <c r="OCX101" s="32"/>
      <c r="OCY101" s="32"/>
      <c r="OCZ101" s="32"/>
      <c r="ODA101" s="32"/>
      <c r="ODB101" s="32"/>
      <c r="ODC101" s="32"/>
      <c r="ODD101" s="32"/>
      <c r="ODE101" s="32"/>
      <c r="ODF101" s="33"/>
      <c r="ODG101" s="34"/>
      <c r="ODH101" s="33"/>
      <c r="ODI101" s="33"/>
      <c r="ODJ101" s="39"/>
      <c r="ODK101" s="37"/>
      <c r="ODL101" s="32"/>
      <c r="ODM101" s="32"/>
      <c r="ODN101" s="32"/>
      <c r="ODO101" s="32"/>
      <c r="ODP101" s="32"/>
      <c r="ODQ101" s="32"/>
      <c r="ODR101" s="32"/>
      <c r="ODS101" s="32"/>
      <c r="ODT101" s="32"/>
      <c r="ODU101" s="32"/>
      <c r="ODV101" s="33"/>
      <c r="ODW101" s="34"/>
      <c r="ODX101" s="33"/>
      <c r="ODY101" s="33"/>
      <c r="ODZ101" s="39"/>
      <c r="OEA101" s="37"/>
      <c r="OEB101" s="32"/>
      <c r="OEC101" s="32"/>
      <c r="OED101" s="32"/>
      <c r="OEE101" s="32"/>
      <c r="OEF101" s="32"/>
      <c r="OEG101" s="32"/>
      <c r="OEH101" s="32"/>
      <c r="OEI101" s="32"/>
      <c r="OEJ101" s="32"/>
      <c r="OEK101" s="32"/>
      <c r="OEL101" s="33"/>
      <c r="OEM101" s="34"/>
      <c r="OEN101" s="33"/>
      <c r="OEO101" s="33"/>
      <c r="OEP101" s="39"/>
      <c r="OEQ101" s="37"/>
      <c r="OER101" s="32"/>
      <c r="OES101" s="32"/>
      <c r="OET101" s="32"/>
      <c r="OEU101" s="32"/>
      <c r="OEV101" s="32"/>
      <c r="OEW101" s="32"/>
      <c r="OEX101" s="32"/>
      <c r="OEY101" s="32"/>
      <c r="OEZ101" s="32"/>
      <c r="OFA101" s="32"/>
      <c r="OFB101" s="33"/>
      <c r="OFC101" s="34"/>
      <c r="OFD101" s="33"/>
      <c r="OFE101" s="33"/>
      <c r="OFF101" s="39"/>
      <c r="OFG101" s="37"/>
      <c r="OFH101" s="32"/>
      <c r="OFI101" s="32"/>
      <c r="OFJ101" s="32"/>
      <c r="OFK101" s="32"/>
      <c r="OFL101" s="32"/>
      <c r="OFM101" s="32"/>
      <c r="OFN101" s="32"/>
      <c r="OFO101" s="32"/>
      <c r="OFP101" s="32"/>
      <c r="OFQ101" s="32"/>
      <c r="OFR101" s="33"/>
      <c r="OFS101" s="34"/>
      <c r="OFT101" s="33"/>
      <c r="OFU101" s="33"/>
      <c r="OFV101" s="39"/>
      <c r="OFW101" s="37"/>
      <c r="OFX101" s="32"/>
      <c r="OFY101" s="32"/>
      <c r="OFZ101" s="32"/>
      <c r="OGA101" s="32"/>
      <c r="OGB101" s="32"/>
      <c r="OGC101" s="32"/>
      <c r="OGD101" s="32"/>
      <c r="OGE101" s="32"/>
      <c r="OGF101" s="32"/>
      <c r="OGG101" s="32"/>
      <c r="OGH101" s="33"/>
      <c r="OGI101" s="34"/>
      <c r="OGJ101" s="33"/>
      <c r="OGK101" s="33"/>
      <c r="OGL101" s="39"/>
      <c r="OGM101" s="37"/>
      <c r="OGN101" s="32"/>
      <c r="OGO101" s="32"/>
      <c r="OGP101" s="32"/>
      <c r="OGQ101" s="32"/>
      <c r="OGR101" s="32"/>
      <c r="OGS101" s="32"/>
      <c r="OGT101" s="32"/>
      <c r="OGU101" s="32"/>
      <c r="OGV101" s="32"/>
      <c r="OGW101" s="32"/>
      <c r="OGX101" s="33"/>
      <c r="OGY101" s="34"/>
      <c r="OGZ101" s="33"/>
      <c r="OHA101" s="33"/>
      <c r="OHB101" s="39"/>
      <c r="OHC101" s="37"/>
      <c r="OHD101" s="32"/>
      <c r="OHE101" s="32"/>
      <c r="OHF101" s="32"/>
      <c r="OHG101" s="32"/>
      <c r="OHH101" s="32"/>
      <c r="OHI101" s="32"/>
      <c r="OHJ101" s="32"/>
      <c r="OHK101" s="32"/>
      <c r="OHL101" s="32"/>
      <c r="OHM101" s="32"/>
      <c r="OHN101" s="33"/>
      <c r="OHO101" s="34"/>
      <c r="OHP101" s="33"/>
      <c r="OHQ101" s="33"/>
      <c r="OHR101" s="39"/>
      <c r="OHS101" s="37"/>
      <c r="OHT101" s="32"/>
      <c r="OHU101" s="32"/>
      <c r="OHV101" s="32"/>
      <c r="OHW101" s="32"/>
      <c r="OHX101" s="32"/>
      <c r="OHY101" s="32"/>
      <c r="OHZ101" s="32"/>
      <c r="OIA101" s="32"/>
      <c r="OIB101" s="32"/>
      <c r="OIC101" s="32"/>
      <c r="OID101" s="33"/>
      <c r="OIE101" s="34"/>
      <c r="OIF101" s="33"/>
      <c r="OIG101" s="33"/>
      <c r="OIH101" s="39"/>
      <c r="OII101" s="37"/>
      <c r="OIJ101" s="32"/>
      <c r="OIK101" s="32"/>
      <c r="OIL101" s="32"/>
      <c r="OIM101" s="32"/>
      <c r="OIN101" s="32"/>
      <c r="OIO101" s="32"/>
      <c r="OIP101" s="32"/>
      <c r="OIQ101" s="32"/>
      <c r="OIR101" s="32"/>
      <c r="OIS101" s="32"/>
      <c r="OIT101" s="33"/>
      <c r="OIU101" s="34"/>
      <c r="OIV101" s="33"/>
      <c r="OIW101" s="33"/>
      <c r="OIX101" s="39"/>
      <c r="OIY101" s="37"/>
      <c r="OIZ101" s="32"/>
      <c r="OJA101" s="32"/>
      <c r="OJB101" s="32"/>
      <c r="OJC101" s="32"/>
      <c r="OJD101" s="32"/>
      <c r="OJE101" s="32"/>
      <c r="OJF101" s="32"/>
      <c r="OJG101" s="32"/>
      <c r="OJH101" s="32"/>
      <c r="OJI101" s="32"/>
      <c r="OJJ101" s="33"/>
      <c r="OJK101" s="34"/>
      <c r="OJL101" s="33"/>
      <c r="OJM101" s="33"/>
      <c r="OJN101" s="39"/>
      <c r="OJO101" s="37"/>
      <c r="OJP101" s="32"/>
      <c r="OJQ101" s="32"/>
      <c r="OJR101" s="32"/>
      <c r="OJS101" s="32"/>
      <c r="OJT101" s="32"/>
      <c r="OJU101" s="32"/>
      <c r="OJV101" s="32"/>
      <c r="OJW101" s="32"/>
      <c r="OJX101" s="32"/>
      <c r="OJY101" s="32"/>
      <c r="OJZ101" s="33"/>
      <c r="OKA101" s="34"/>
      <c r="OKB101" s="33"/>
      <c r="OKC101" s="33"/>
      <c r="OKD101" s="39"/>
      <c r="OKE101" s="37"/>
      <c r="OKF101" s="32"/>
      <c r="OKG101" s="32"/>
      <c r="OKH101" s="32"/>
      <c r="OKI101" s="32"/>
      <c r="OKJ101" s="32"/>
      <c r="OKK101" s="32"/>
      <c r="OKL101" s="32"/>
      <c r="OKM101" s="32"/>
      <c r="OKN101" s="32"/>
      <c r="OKO101" s="32"/>
      <c r="OKP101" s="33"/>
      <c r="OKQ101" s="34"/>
      <c r="OKR101" s="33"/>
      <c r="OKS101" s="33"/>
      <c r="OKT101" s="39"/>
      <c r="OKU101" s="37"/>
      <c r="OKV101" s="32"/>
      <c r="OKW101" s="32"/>
      <c r="OKX101" s="32"/>
      <c r="OKY101" s="32"/>
      <c r="OKZ101" s="32"/>
      <c r="OLA101" s="32"/>
      <c r="OLB101" s="32"/>
      <c r="OLC101" s="32"/>
      <c r="OLD101" s="32"/>
      <c r="OLE101" s="32"/>
      <c r="OLF101" s="33"/>
      <c r="OLG101" s="34"/>
      <c r="OLH101" s="33"/>
      <c r="OLI101" s="33"/>
      <c r="OLJ101" s="39"/>
      <c r="OLK101" s="37"/>
      <c r="OLL101" s="32"/>
      <c r="OLM101" s="32"/>
      <c r="OLN101" s="32"/>
      <c r="OLO101" s="32"/>
      <c r="OLP101" s="32"/>
      <c r="OLQ101" s="32"/>
      <c r="OLR101" s="32"/>
      <c r="OLS101" s="32"/>
      <c r="OLT101" s="32"/>
      <c r="OLU101" s="32"/>
      <c r="OLV101" s="33"/>
      <c r="OLW101" s="34"/>
      <c r="OLX101" s="33"/>
      <c r="OLY101" s="33"/>
      <c r="OLZ101" s="39"/>
      <c r="OMA101" s="37"/>
      <c r="OMB101" s="32"/>
      <c r="OMC101" s="32"/>
      <c r="OMD101" s="32"/>
      <c r="OME101" s="32"/>
      <c r="OMF101" s="32"/>
      <c r="OMG101" s="32"/>
      <c r="OMH101" s="32"/>
      <c r="OMI101" s="32"/>
      <c r="OMJ101" s="32"/>
      <c r="OMK101" s="32"/>
      <c r="OML101" s="33"/>
      <c r="OMM101" s="34"/>
      <c r="OMN101" s="33"/>
      <c r="OMO101" s="33"/>
      <c r="OMP101" s="39"/>
      <c r="OMQ101" s="37"/>
      <c r="OMR101" s="32"/>
      <c r="OMS101" s="32"/>
      <c r="OMT101" s="32"/>
      <c r="OMU101" s="32"/>
      <c r="OMV101" s="32"/>
      <c r="OMW101" s="32"/>
      <c r="OMX101" s="32"/>
      <c r="OMY101" s="32"/>
      <c r="OMZ101" s="32"/>
      <c r="ONA101" s="32"/>
      <c r="ONB101" s="33"/>
      <c r="ONC101" s="34"/>
      <c r="OND101" s="33"/>
      <c r="ONE101" s="33"/>
      <c r="ONF101" s="39"/>
      <c r="ONG101" s="37"/>
      <c r="ONH101" s="32"/>
      <c r="ONI101" s="32"/>
      <c r="ONJ101" s="32"/>
      <c r="ONK101" s="32"/>
      <c r="ONL101" s="32"/>
      <c r="ONM101" s="32"/>
      <c r="ONN101" s="32"/>
      <c r="ONO101" s="32"/>
      <c r="ONP101" s="32"/>
      <c r="ONQ101" s="32"/>
      <c r="ONR101" s="33"/>
      <c r="ONS101" s="34"/>
      <c r="ONT101" s="33"/>
      <c r="ONU101" s="33"/>
      <c r="ONV101" s="39"/>
      <c r="ONW101" s="37"/>
      <c r="ONX101" s="32"/>
      <c r="ONY101" s="32"/>
      <c r="ONZ101" s="32"/>
      <c r="OOA101" s="32"/>
      <c r="OOB101" s="32"/>
      <c r="OOC101" s="32"/>
      <c r="OOD101" s="32"/>
      <c r="OOE101" s="32"/>
      <c r="OOF101" s="32"/>
      <c r="OOG101" s="32"/>
      <c r="OOH101" s="33"/>
      <c r="OOI101" s="34"/>
      <c r="OOJ101" s="33"/>
      <c r="OOK101" s="33"/>
      <c r="OOL101" s="39"/>
      <c r="OOM101" s="37"/>
      <c r="OON101" s="32"/>
      <c r="OOO101" s="32"/>
      <c r="OOP101" s="32"/>
      <c r="OOQ101" s="32"/>
      <c r="OOR101" s="32"/>
      <c r="OOS101" s="32"/>
      <c r="OOT101" s="32"/>
      <c r="OOU101" s="32"/>
      <c r="OOV101" s="32"/>
      <c r="OOW101" s="32"/>
      <c r="OOX101" s="33"/>
      <c r="OOY101" s="34"/>
      <c r="OOZ101" s="33"/>
      <c r="OPA101" s="33"/>
      <c r="OPB101" s="39"/>
      <c r="OPC101" s="37"/>
      <c r="OPD101" s="32"/>
      <c r="OPE101" s="32"/>
      <c r="OPF101" s="32"/>
      <c r="OPG101" s="32"/>
      <c r="OPH101" s="32"/>
      <c r="OPI101" s="32"/>
      <c r="OPJ101" s="32"/>
      <c r="OPK101" s="32"/>
      <c r="OPL101" s="32"/>
      <c r="OPM101" s="32"/>
      <c r="OPN101" s="33"/>
      <c r="OPO101" s="34"/>
      <c r="OPP101" s="33"/>
      <c r="OPQ101" s="33"/>
      <c r="OPR101" s="39"/>
      <c r="OPS101" s="37"/>
      <c r="OPT101" s="32"/>
      <c r="OPU101" s="32"/>
      <c r="OPV101" s="32"/>
      <c r="OPW101" s="32"/>
      <c r="OPX101" s="32"/>
      <c r="OPY101" s="32"/>
      <c r="OPZ101" s="32"/>
      <c r="OQA101" s="32"/>
      <c r="OQB101" s="32"/>
      <c r="OQC101" s="32"/>
      <c r="OQD101" s="33"/>
      <c r="OQE101" s="34"/>
      <c r="OQF101" s="33"/>
      <c r="OQG101" s="33"/>
      <c r="OQH101" s="39"/>
      <c r="OQI101" s="37"/>
      <c r="OQJ101" s="32"/>
      <c r="OQK101" s="32"/>
      <c r="OQL101" s="32"/>
      <c r="OQM101" s="32"/>
      <c r="OQN101" s="32"/>
      <c r="OQO101" s="32"/>
      <c r="OQP101" s="32"/>
      <c r="OQQ101" s="32"/>
      <c r="OQR101" s="32"/>
      <c r="OQS101" s="32"/>
      <c r="OQT101" s="33"/>
      <c r="OQU101" s="34"/>
      <c r="OQV101" s="33"/>
      <c r="OQW101" s="33"/>
      <c r="OQX101" s="39"/>
      <c r="OQY101" s="37"/>
      <c r="OQZ101" s="32"/>
      <c r="ORA101" s="32"/>
      <c r="ORB101" s="32"/>
      <c r="ORC101" s="32"/>
      <c r="ORD101" s="32"/>
      <c r="ORE101" s="32"/>
      <c r="ORF101" s="32"/>
      <c r="ORG101" s="32"/>
      <c r="ORH101" s="32"/>
      <c r="ORI101" s="32"/>
      <c r="ORJ101" s="33"/>
      <c r="ORK101" s="34"/>
      <c r="ORL101" s="33"/>
      <c r="ORM101" s="33"/>
      <c r="ORN101" s="39"/>
      <c r="ORO101" s="37"/>
      <c r="ORP101" s="32"/>
      <c r="ORQ101" s="32"/>
      <c r="ORR101" s="32"/>
      <c r="ORS101" s="32"/>
      <c r="ORT101" s="32"/>
      <c r="ORU101" s="32"/>
      <c r="ORV101" s="32"/>
      <c r="ORW101" s="32"/>
      <c r="ORX101" s="32"/>
      <c r="ORY101" s="32"/>
      <c r="ORZ101" s="33"/>
      <c r="OSA101" s="34"/>
      <c r="OSB101" s="33"/>
      <c r="OSC101" s="33"/>
      <c r="OSD101" s="39"/>
      <c r="OSE101" s="37"/>
      <c r="OSF101" s="32"/>
      <c r="OSG101" s="32"/>
      <c r="OSH101" s="32"/>
      <c r="OSI101" s="32"/>
      <c r="OSJ101" s="32"/>
      <c r="OSK101" s="32"/>
      <c r="OSL101" s="32"/>
      <c r="OSM101" s="32"/>
      <c r="OSN101" s="32"/>
      <c r="OSO101" s="32"/>
      <c r="OSP101" s="33"/>
      <c r="OSQ101" s="34"/>
      <c r="OSR101" s="33"/>
      <c r="OSS101" s="33"/>
      <c r="OST101" s="39"/>
      <c r="OSU101" s="37"/>
      <c r="OSV101" s="32"/>
      <c r="OSW101" s="32"/>
      <c r="OSX101" s="32"/>
      <c r="OSY101" s="32"/>
      <c r="OSZ101" s="32"/>
      <c r="OTA101" s="32"/>
      <c r="OTB101" s="32"/>
      <c r="OTC101" s="32"/>
      <c r="OTD101" s="32"/>
      <c r="OTE101" s="32"/>
      <c r="OTF101" s="33"/>
      <c r="OTG101" s="34"/>
      <c r="OTH101" s="33"/>
      <c r="OTI101" s="33"/>
      <c r="OTJ101" s="39"/>
      <c r="OTK101" s="37"/>
      <c r="OTL101" s="32"/>
      <c r="OTM101" s="32"/>
      <c r="OTN101" s="32"/>
      <c r="OTO101" s="32"/>
      <c r="OTP101" s="32"/>
      <c r="OTQ101" s="32"/>
      <c r="OTR101" s="32"/>
      <c r="OTS101" s="32"/>
      <c r="OTT101" s="32"/>
      <c r="OTU101" s="32"/>
      <c r="OTV101" s="33"/>
      <c r="OTW101" s="34"/>
      <c r="OTX101" s="33"/>
      <c r="OTY101" s="33"/>
      <c r="OTZ101" s="39"/>
      <c r="OUA101" s="37"/>
      <c r="OUB101" s="32"/>
      <c r="OUC101" s="32"/>
      <c r="OUD101" s="32"/>
      <c r="OUE101" s="32"/>
      <c r="OUF101" s="32"/>
      <c r="OUG101" s="32"/>
      <c r="OUH101" s="32"/>
      <c r="OUI101" s="32"/>
      <c r="OUJ101" s="32"/>
      <c r="OUK101" s="32"/>
      <c r="OUL101" s="33"/>
      <c r="OUM101" s="34"/>
      <c r="OUN101" s="33"/>
      <c r="OUO101" s="33"/>
      <c r="OUP101" s="39"/>
      <c r="OUQ101" s="37"/>
      <c r="OUR101" s="32"/>
      <c r="OUS101" s="32"/>
      <c r="OUT101" s="32"/>
      <c r="OUU101" s="32"/>
      <c r="OUV101" s="32"/>
      <c r="OUW101" s="32"/>
      <c r="OUX101" s="32"/>
      <c r="OUY101" s="32"/>
      <c r="OUZ101" s="32"/>
      <c r="OVA101" s="32"/>
      <c r="OVB101" s="33"/>
      <c r="OVC101" s="34"/>
      <c r="OVD101" s="33"/>
      <c r="OVE101" s="33"/>
      <c r="OVF101" s="39"/>
      <c r="OVG101" s="37"/>
      <c r="OVH101" s="32"/>
      <c r="OVI101" s="32"/>
      <c r="OVJ101" s="32"/>
      <c r="OVK101" s="32"/>
      <c r="OVL101" s="32"/>
      <c r="OVM101" s="32"/>
      <c r="OVN101" s="32"/>
      <c r="OVO101" s="32"/>
      <c r="OVP101" s="32"/>
      <c r="OVQ101" s="32"/>
      <c r="OVR101" s="33"/>
      <c r="OVS101" s="34"/>
      <c r="OVT101" s="33"/>
      <c r="OVU101" s="33"/>
      <c r="OVV101" s="39"/>
      <c r="OVW101" s="37"/>
      <c r="OVX101" s="32"/>
      <c r="OVY101" s="32"/>
      <c r="OVZ101" s="32"/>
      <c r="OWA101" s="32"/>
      <c r="OWB101" s="32"/>
      <c r="OWC101" s="32"/>
      <c r="OWD101" s="32"/>
      <c r="OWE101" s="32"/>
      <c r="OWF101" s="32"/>
      <c r="OWG101" s="32"/>
      <c r="OWH101" s="33"/>
      <c r="OWI101" s="34"/>
      <c r="OWJ101" s="33"/>
      <c r="OWK101" s="33"/>
      <c r="OWL101" s="39"/>
      <c r="OWM101" s="37"/>
      <c r="OWN101" s="32"/>
      <c r="OWO101" s="32"/>
      <c r="OWP101" s="32"/>
      <c r="OWQ101" s="32"/>
      <c r="OWR101" s="32"/>
      <c r="OWS101" s="32"/>
      <c r="OWT101" s="32"/>
      <c r="OWU101" s="32"/>
      <c r="OWV101" s="32"/>
      <c r="OWW101" s="32"/>
      <c r="OWX101" s="33"/>
      <c r="OWY101" s="34"/>
      <c r="OWZ101" s="33"/>
      <c r="OXA101" s="33"/>
      <c r="OXB101" s="39"/>
      <c r="OXC101" s="37"/>
      <c r="OXD101" s="32"/>
      <c r="OXE101" s="32"/>
      <c r="OXF101" s="32"/>
      <c r="OXG101" s="32"/>
      <c r="OXH101" s="32"/>
      <c r="OXI101" s="32"/>
      <c r="OXJ101" s="32"/>
      <c r="OXK101" s="32"/>
      <c r="OXL101" s="32"/>
      <c r="OXM101" s="32"/>
      <c r="OXN101" s="33"/>
      <c r="OXO101" s="34"/>
      <c r="OXP101" s="33"/>
      <c r="OXQ101" s="33"/>
      <c r="OXR101" s="39"/>
      <c r="OXS101" s="37"/>
      <c r="OXT101" s="32"/>
      <c r="OXU101" s="32"/>
      <c r="OXV101" s="32"/>
      <c r="OXW101" s="32"/>
      <c r="OXX101" s="32"/>
      <c r="OXY101" s="32"/>
      <c r="OXZ101" s="32"/>
      <c r="OYA101" s="32"/>
      <c r="OYB101" s="32"/>
      <c r="OYC101" s="32"/>
      <c r="OYD101" s="33"/>
      <c r="OYE101" s="34"/>
      <c r="OYF101" s="33"/>
      <c r="OYG101" s="33"/>
      <c r="OYH101" s="39"/>
      <c r="OYI101" s="37"/>
      <c r="OYJ101" s="32"/>
      <c r="OYK101" s="32"/>
      <c r="OYL101" s="32"/>
      <c r="OYM101" s="32"/>
      <c r="OYN101" s="32"/>
      <c r="OYO101" s="32"/>
      <c r="OYP101" s="32"/>
      <c r="OYQ101" s="32"/>
      <c r="OYR101" s="32"/>
      <c r="OYS101" s="32"/>
      <c r="OYT101" s="33"/>
      <c r="OYU101" s="34"/>
      <c r="OYV101" s="33"/>
      <c r="OYW101" s="33"/>
      <c r="OYX101" s="39"/>
      <c r="OYY101" s="37"/>
      <c r="OYZ101" s="32"/>
      <c r="OZA101" s="32"/>
      <c r="OZB101" s="32"/>
      <c r="OZC101" s="32"/>
      <c r="OZD101" s="32"/>
      <c r="OZE101" s="32"/>
      <c r="OZF101" s="32"/>
      <c r="OZG101" s="32"/>
      <c r="OZH101" s="32"/>
      <c r="OZI101" s="32"/>
      <c r="OZJ101" s="33"/>
      <c r="OZK101" s="34"/>
      <c r="OZL101" s="33"/>
      <c r="OZM101" s="33"/>
      <c r="OZN101" s="39"/>
      <c r="OZO101" s="37"/>
      <c r="OZP101" s="32"/>
      <c r="OZQ101" s="32"/>
      <c r="OZR101" s="32"/>
      <c r="OZS101" s="32"/>
      <c r="OZT101" s="32"/>
      <c r="OZU101" s="32"/>
      <c r="OZV101" s="32"/>
      <c r="OZW101" s="32"/>
      <c r="OZX101" s="32"/>
      <c r="OZY101" s="32"/>
      <c r="OZZ101" s="33"/>
      <c r="PAA101" s="34"/>
      <c r="PAB101" s="33"/>
      <c r="PAC101" s="33"/>
      <c r="PAD101" s="39"/>
      <c r="PAE101" s="37"/>
      <c r="PAF101" s="32"/>
      <c r="PAG101" s="32"/>
      <c r="PAH101" s="32"/>
      <c r="PAI101" s="32"/>
      <c r="PAJ101" s="32"/>
      <c r="PAK101" s="32"/>
      <c r="PAL101" s="32"/>
      <c r="PAM101" s="32"/>
      <c r="PAN101" s="32"/>
      <c r="PAO101" s="32"/>
      <c r="PAP101" s="33"/>
      <c r="PAQ101" s="34"/>
      <c r="PAR101" s="33"/>
      <c r="PAS101" s="33"/>
      <c r="PAT101" s="39"/>
      <c r="PAU101" s="37"/>
      <c r="PAV101" s="32"/>
      <c r="PAW101" s="32"/>
      <c r="PAX101" s="32"/>
      <c r="PAY101" s="32"/>
      <c r="PAZ101" s="32"/>
      <c r="PBA101" s="32"/>
      <c r="PBB101" s="32"/>
      <c r="PBC101" s="32"/>
      <c r="PBD101" s="32"/>
      <c r="PBE101" s="32"/>
      <c r="PBF101" s="33"/>
      <c r="PBG101" s="34"/>
      <c r="PBH101" s="33"/>
      <c r="PBI101" s="33"/>
      <c r="PBJ101" s="39"/>
      <c r="PBK101" s="37"/>
      <c r="PBL101" s="32"/>
      <c r="PBM101" s="32"/>
      <c r="PBN101" s="32"/>
      <c r="PBO101" s="32"/>
      <c r="PBP101" s="32"/>
      <c r="PBQ101" s="32"/>
      <c r="PBR101" s="32"/>
      <c r="PBS101" s="32"/>
      <c r="PBT101" s="32"/>
      <c r="PBU101" s="32"/>
      <c r="PBV101" s="33"/>
      <c r="PBW101" s="34"/>
      <c r="PBX101" s="33"/>
      <c r="PBY101" s="33"/>
      <c r="PBZ101" s="39"/>
      <c r="PCA101" s="37"/>
      <c r="PCB101" s="32"/>
      <c r="PCC101" s="32"/>
      <c r="PCD101" s="32"/>
      <c r="PCE101" s="32"/>
      <c r="PCF101" s="32"/>
      <c r="PCG101" s="32"/>
      <c r="PCH101" s="32"/>
      <c r="PCI101" s="32"/>
      <c r="PCJ101" s="32"/>
      <c r="PCK101" s="32"/>
      <c r="PCL101" s="33"/>
      <c r="PCM101" s="34"/>
      <c r="PCN101" s="33"/>
      <c r="PCO101" s="33"/>
      <c r="PCP101" s="39"/>
      <c r="PCQ101" s="37"/>
      <c r="PCR101" s="32"/>
      <c r="PCS101" s="32"/>
      <c r="PCT101" s="32"/>
      <c r="PCU101" s="32"/>
      <c r="PCV101" s="32"/>
      <c r="PCW101" s="32"/>
      <c r="PCX101" s="32"/>
      <c r="PCY101" s="32"/>
      <c r="PCZ101" s="32"/>
      <c r="PDA101" s="32"/>
      <c r="PDB101" s="33"/>
      <c r="PDC101" s="34"/>
      <c r="PDD101" s="33"/>
      <c r="PDE101" s="33"/>
      <c r="PDF101" s="39"/>
      <c r="PDG101" s="37"/>
      <c r="PDH101" s="32"/>
      <c r="PDI101" s="32"/>
      <c r="PDJ101" s="32"/>
      <c r="PDK101" s="32"/>
      <c r="PDL101" s="32"/>
      <c r="PDM101" s="32"/>
      <c r="PDN101" s="32"/>
      <c r="PDO101" s="32"/>
      <c r="PDP101" s="32"/>
      <c r="PDQ101" s="32"/>
      <c r="PDR101" s="33"/>
      <c r="PDS101" s="34"/>
      <c r="PDT101" s="33"/>
      <c r="PDU101" s="33"/>
      <c r="PDV101" s="39"/>
      <c r="PDW101" s="37"/>
      <c r="PDX101" s="32"/>
      <c r="PDY101" s="32"/>
      <c r="PDZ101" s="32"/>
      <c r="PEA101" s="32"/>
      <c r="PEB101" s="32"/>
      <c r="PEC101" s="32"/>
      <c r="PED101" s="32"/>
      <c r="PEE101" s="32"/>
      <c r="PEF101" s="32"/>
      <c r="PEG101" s="32"/>
      <c r="PEH101" s="33"/>
      <c r="PEI101" s="34"/>
      <c r="PEJ101" s="33"/>
      <c r="PEK101" s="33"/>
      <c r="PEL101" s="39"/>
      <c r="PEM101" s="37"/>
      <c r="PEN101" s="32"/>
      <c r="PEO101" s="32"/>
      <c r="PEP101" s="32"/>
      <c r="PEQ101" s="32"/>
      <c r="PER101" s="32"/>
      <c r="PES101" s="32"/>
      <c r="PET101" s="32"/>
      <c r="PEU101" s="32"/>
      <c r="PEV101" s="32"/>
      <c r="PEW101" s="32"/>
      <c r="PEX101" s="33"/>
      <c r="PEY101" s="34"/>
      <c r="PEZ101" s="33"/>
      <c r="PFA101" s="33"/>
      <c r="PFB101" s="39"/>
      <c r="PFC101" s="37"/>
      <c r="PFD101" s="32"/>
      <c r="PFE101" s="32"/>
      <c r="PFF101" s="32"/>
      <c r="PFG101" s="32"/>
      <c r="PFH101" s="32"/>
      <c r="PFI101" s="32"/>
      <c r="PFJ101" s="32"/>
      <c r="PFK101" s="32"/>
      <c r="PFL101" s="32"/>
      <c r="PFM101" s="32"/>
      <c r="PFN101" s="33"/>
      <c r="PFO101" s="34"/>
      <c r="PFP101" s="33"/>
      <c r="PFQ101" s="33"/>
      <c r="PFR101" s="39"/>
      <c r="PFS101" s="37"/>
      <c r="PFT101" s="32"/>
      <c r="PFU101" s="32"/>
      <c r="PFV101" s="32"/>
      <c r="PFW101" s="32"/>
      <c r="PFX101" s="32"/>
      <c r="PFY101" s="32"/>
      <c r="PFZ101" s="32"/>
      <c r="PGA101" s="32"/>
      <c r="PGB101" s="32"/>
      <c r="PGC101" s="32"/>
      <c r="PGD101" s="33"/>
      <c r="PGE101" s="34"/>
      <c r="PGF101" s="33"/>
      <c r="PGG101" s="33"/>
      <c r="PGH101" s="39"/>
      <c r="PGI101" s="37"/>
      <c r="PGJ101" s="32"/>
      <c r="PGK101" s="32"/>
      <c r="PGL101" s="32"/>
      <c r="PGM101" s="32"/>
      <c r="PGN101" s="32"/>
      <c r="PGO101" s="32"/>
      <c r="PGP101" s="32"/>
      <c r="PGQ101" s="32"/>
      <c r="PGR101" s="32"/>
      <c r="PGS101" s="32"/>
      <c r="PGT101" s="33"/>
      <c r="PGU101" s="34"/>
      <c r="PGV101" s="33"/>
      <c r="PGW101" s="33"/>
      <c r="PGX101" s="39"/>
      <c r="PGY101" s="37"/>
      <c r="PGZ101" s="32"/>
      <c r="PHA101" s="32"/>
      <c r="PHB101" s="32"/>
      <c r="PHC101" s="32"/>
      <c r="PHD101" s="32"/>
      <c r="PHE101" s="32"/>
      <c r="PHF101" s="32"/>
      <c r="PHG101" s="32"/>
      <c r="PHH101" s="32"/>
      <c r="PHI101" s="32"/>
      <c r="PHJ101" s="33"/>
      <c r="PHK101" s="34"/>
      <c r="PHL101" s="33"/>
      <c r="PHM101" s="33"/>
      <c r="PHN101" s="39"/>
      <c r="PHO101" s="37"/>
      <c r="PHP101" s="32"/>
      <c r="PHQ101" s="32"/>
      <c r="PHR101" s="32"/>
      <c r="PHS101" s="32"/>
      <c r="PHT101" s="32"/>
      <c r="PHU101" s="32"/>
      <c r="PHV101" s="32"/>
      <c r="PHW101" s="32"/>
      <c r="PHX101" s="32"/>
      <c r="PHY101" s="32"/>
      <c r="PHZ101" s="33"/>
      <c r="PIA101" s="34"/>
      <c r="PIB101" s="33"/>
      <c r="PIC101" s="33"/>
      <c r="PID101" s="39"/>
      <c r="PIE101" s="37"/>
      <c r="PIF101" s="32"/>
      <c r="PIG101" s="32"/>
      <c r="PIH101" s="32"/>
      <c r="PII101" s="32"/>
      <c r="PIJ101" s="32"/>
      <c r="PIK101" s="32"/>
      <c r="PIL101" s="32"/>
      <c r="PIM101" s="32"/>
      <c r="PIN101" s="32"/>
      <c r="PIO101" s="32"/>
      <c r="PIP101" s="33"/>
      <c r="PIQ101" s="34"/>
      <c r="PIR101" s="33"/>
      <c r="PIS101" s="33"/>
      <c r="PIT101" s="39"/>
      <c r="PIU101" s="37"/>
      <c r="PIV101" s="32"/>
      <c r="PIW101" s="32"/>
      <c r="PIX101" s="32"/>
      <c r="PIY101" s="32"/>
      <c r="PIZ101" s="32"/>
      <c r="PJA101" s="32"/>
      <c r="PJB101" s="32"/>
      <c r="PJC101" s="32"/>
      <c r="PJD101" s="32"/>
      <c r="PJE101" s="32"/>
      <c r="PJF101" s="33"/>
      <c r="PJG101" s="34"/>
      <c r="PJH101" s="33"/>
      <c r="PJI101" s="33"/>
      <c r="PJJ101" s="39"/>
      <c r="PJK101" s="37"/>
      <c r="PJL101" s="32"/>
      <c r="PJM101" s="32"/>
      <c r="PJN101" s="32"/>
      <c r="PJO101" s="32"/>
      <c r="PJP101" s="32"/>
      <c r="PJQ101" s="32"/>
      <c r="PJR101" s="32"/>
      <c r="PJS101" s="32"/>
      <c r="PJT101" s="32"/>
      <c r="PJU101" s="32"/>
      <c r="PJV101" s="33"/>
      <c r="PJW101" s="34"/>
      <c r="PJX101" s="33"/>
      <c r="PJY101" s="33"/>
      <c r="PJZ101" s="39"/>
      <c r="PKA101" s="37"/>
      <c r="PKB101" s="32"/>
      <c r="PKC101" s="32"/>
      <c r="PKD101" s="32"/>
      <c r="PKE101" s="32"/>
      <c r="PKF101" s="32"/>
      <c r="PKG101" s="32"/>
      <c r="PKH101" s="32"/>
      <c r="PKI101" s="32"/>
      <c r="PKJ101" s="32"/>
      <c r="PKK101" s="32"/>
      <c r="PKL101" s="33"/>
      <c r="PKM101" s="34"/>
      <c r="PKN101" s="33"/>
      <c r="PKO101" s="33"/>
      <c r="PKP101" s="39"/>
      <c r="PKQ101" s="37"/>
      <c r="PKR101" s="32"/>
      <c r="PKS101" s="32"/>
      <c r="PKT101" s="32"/>
      <c r="PKU101" s="32"/>
      <c r="PKV101" s="32"/>
      <c r="PKW101" s="32"/>
      <c r="PKX101" s="32"/>
      <c r="PKY101" s="32"/>
      <c r="PKZ101" s="32"/>
      <c r="PLA101" s="32"/>
      <c r="PLB101" s="33"/>
      <c r="PLC101" s="34"/>
      <c r="PLD101" s="33"/>
      <c r="PLE101" s="33"/>
      <c r="PLF101" s="39"/>
      <c r="PLG101" s="37"/>
      <c r="PLH101" s="32"/>
      <c r="PLI101" s="32"/>
      <c r="PLJ101" s="32"/>
      <c r="PLK101" s="32"/>
      <c r="PLL101" s="32"/>
      <c r="PLM101" s="32"/>
      <c r="PLN101" s="32"/>
      <c r="PLO101" s="32"/>
      <c r="PLP101" s="32"/>
      <c r="PLQ101" s="32"/>
      <c r="PLR101" s="33"/>
      <c r="PLS101" s="34"/>
      <c r="PLT101" s="33"/>
      <c r="PLU101" s="33"/>
      <c r="PLV101" s="39"/>
      <c r="PLW101" s="37"/>
      <c r="PLX101" s="32"/>
      <c r="PLY101" s="32"/>
      <c r="PLZ101" s="32"/>
      <c r="PMA101" s="32"/>
      <c r="PMB101" s="32"/>
      <c r="PMC101" s="32"/>
      <c r="PMD101" s="32"/>
      <c r="PME101" s="32"/>
      <c r="PMF101" s="32"/>
      <c r="PMG101" s="32"/>
      <c r="PMH101" s="33"/>
      <c r="PMI101" s="34"/>
      <c r="PMJ101" s="33"/>
      <c r="PMK101" s="33"/>
      <c r="PML101" s="39"/>
      <c r="PMM101" s="37"/>
      <c r="PMN101" s="32"/>
      <c r="PMO101" s="32"/>
      <c r="PMP101" s="32"/>
      <c r="PMQ101" s="32"/>
      <c r="PMR101" s="32"/>
      <c r="PMS101" s="32"/>
      <c r="PMT101" s="32"/>
      <c r="PMU101" s="32"/>
      <c r="PMV101" s="32"/>
      <c r="PMW101" s="32"/>
      <c r="PMX101" s="33"/>
      <c r="PMY101" s="34"/>
      <c r="PMZ101" s="33"/>
      <c r="PNA101" s="33"/>
      <c r="PNB101" s="39"/>
      <c r="PNC101" s="37"/>
      <c r="PND101" s="32"/>
      <c r="PNE101" s="32"/>
      <c r="PNF101" s="32"/>
      <c r="PNG101" s="32"/>
      <c r="PNH101" s="32"/>
      <c r="PNI101" s="32"/>
      <c r="PNJ101" s="32"/>
      <c r="PNK101" s="32"/>
      <c r="PNL101" s="32"/>
      <c r="PNM101" s="32"/>
      <c r="PNN101" s="33"/>
      <c r="PNO101" s="34"/>
      <c r="PNP101" s="33"/>
      <c r="PNQ101" s="33"/>
      <c r="PNR101" s="39"/>
      <c r="PNS101" s="37"/>
      <c r="PNT101" s="32"/>
      <c r="PNU101" s="32"/>
      <c r="PNV101" s="32"/>
      <c r="PNW101" s="32"/>
      <c r="PNX101" s="32"/>
      <c r="PNY101" s="32"/>
      <c r="PNZ101" s="32"/>
      <c r="POA101" s="32"/>
      <c r="POB101" s="32"/>
      <c r="POC101" s="32"/>
      <c r="POD101" s="33"/>
      <c r="POE101" s="34"/>
      <c r="POF101" s="33"/>
      <c r="POG101" s="33"/>
      <c r="POH101" s="39"/>
      <c r="POI101" s="37"/>
      <c r="POJ101" s="32"/>
      <c r="POK101" s="32"/>
      <c r="POL101" s="32"/>
      <c r="POM101" s="32"/>
      <c r="PON101" s="32"/>
      <c r="POO101" s="32"/>
      <c r="POP101" s="32"/>
      <c r="POQ101" s="32"/>
      <c r="POR101" s="32"/>
      <c r="POS101" s="32"/>
      <c r="POT101" s="33"/>
      <c r="POU101" s="34"/>
      <c r="POV101" s="33"/>
      <c r="POW101" s="33"/>
      <c r="POX101" s="39"/>
      <c r="POY101" s="37"/>
      <c r="POZ101" s="32"/>
      <c r="PPA101" s="32"/>
      <c r="PPB101" s="32"/>
      <c r="PPC101" s="32"/>
      <c r="PPD101" s="32"/>
      <c r="PPE101" s="32"/>
      <c r="PPF101" s="32"/>
      <c r="PPG101" s="32"/>
      <c r="PPH101" s="32"/>
      <c r="PPI101" s="32"/>
      <c r="PPJ101" s="33"/>
      <c r="PPK101" s="34"/>
      <c r="PPL101" s="33"/>
      <c r="PPM101" s="33"/>
      <c r="PPN101" s="39"/>
      <c r="PPO101" s="37"/>
      <c r="PPP101" s="32"/>
      <c r="PPQ101" s="32"/>
      <c r="PPR101" s="32"/>
      <c r="PPS101" s="32"/>
      <c r="PPT101" s="32"/>
      <c r="PPU101" s="32"/>
      <c r="PPV101" s="32"/>
      <c r="PPW101" s="32"/>
      <c r="PPX101" s="32"/>
      <c r="PPY101" s="32"/>
      <c r="PPZ101" s="33"/>
      <c r="PQA101" s="34"/>
      <c r="PQB101" s="33"/>
      <c r="PQC101" s="33"/>
      <c r="PQD101" s="39"/>
      <c r="PQE101" s="37"/>
      <c r="PQF101" s="32"/>
      <c r="PQG101" s="32"/>
      <c r="PQH101" s="32"/>
      <c r="PQI101" s="32"/>
      <c r="PQJ101" s="32"/>
      <c r="PQK101" s="32"/>
      <c r="PQL101" s="32"/>
      <c r="PQM101" s="32"/>
      <c r="PQN101" s="32"/>
      <c r="PQO101" s="32"/>
      <c r="PQP101" s="33"/>
      <c r="PQQ101" s="34"/>
      <c r="PQR101" s="33"/>
      <c r="PQS101" s="33"/>
      <c r="PQT101" s="39"/>
      <c r="PQU101" s="37"/>
      <c r="PQV101" s="32"/>
      <c r="PQW101" s="32"/>
      <c r="PQX101" s="32"/>
      <c r="PQY101" s="32"/>
      <c r="PQZ101" s="32"/>
      <c r="PRA101" s="32"/>
      <c r="PRB101" s="32"/>
      <c r="PRC101" s="32"/>
      <c r="PRD101" s="32"/>
      <c r="PRE101" s="32"/>
      <c r="PRF101" s="33"/>
      <c r="PRG101" s="34"/>
      <c r="PRH101" s="33"/>
      <c r="PRI101" s="33"/>
      <c r="PRJ101" s="39"/>
      <c r="PRK101" s="37"/>
      <c r="PRL101" s="32"/>
      <c r="PRM101" s="32"/>
      <c r="PRN101" s="32"/>
      <c r="PRO101" s="32"/>
      <c r="PRP101" s="32"/>
      <c r="PRQ101" s="32"/>
      <c r="PRR101" s="32"/>
      <c r="PRS101" s="32"/>
      <c r="PRT101" s="32"/>
      <c r="PRU101" s="32"/>
      <c r="PRV101" s="33"/>
      <c r="PRW101" s="34"/>
      <c r="PRX101" s="33"/>
      <c r="PRY101" s="33"/>
      <c r="PRZ101" s="39"/>
      <c r="PSA101" s="37"/>
      <c r="PSB101" s="32"/>
      <c r="PSC101" s="32"/>
      <c r="PSD101" s="32"/>
      <c r="PSE101" s="32"/>
      <c r="PSF101" s="32"/>
      <c r="PSG101" s="32"/>
      <c r="PSH101" s="32"/>
      <c r="PSI101" s="32"/>
      <c r="PSJ101" s="32"/>
      <c r="PSK101" s="32"/>
      <c r="PSL101" s="33"/>
      <c r="PSM101" s="34"/>
      <c r="PSN101" s="33"/>
      <c r="PSO101" s="33"/>
      <c r="PSP101" s="39"/>
      <c r="PSQ101" s="37"/>
      <c r="PSR101" s="32"/>
      <c r="PSS101" s="32"/>
      <c r="PST101" s="32"/>
      <c r="PSU101" s="32"/>
      <c r="PSV101" s="32"/>
      <c r="PSW101" s="32"/>
      <c r="PSX101" s="32"/>
      <c r="PSY101" s="32"/>
      <c r="PSZ101" s="32"/>
      <c r="PTA101" s="32"/>
      <c r="PTB101" s="33"/>
      <c r="PTC101" s="34"/>
      <c r="PTD101" s="33"/>
      <c r="PTE101" s="33"/>
      <c r="PTF101" s="39"/>
      <c r="PTG101" s="37"/>
      <c r="PTH101" s="32"/>
      <c r="PTI101" s="32"/>
      <c r="PTJ101" s="32"/>
      <c r="PTK101" s="32"/>
      <c r="PTL101" s="32"/>
      <c r="PTM101" s="32"/>
      <c r="PTN101" s="32"/>
      <c r="PTO101" s="32"/>
      <c r="PTP101" s="32"/>
      <c r="PTQ101" s="32"/>
      <c r="PTR101" s="33"/>
      <c r="PTS101" s="34"/>
      <c r="PTT101" s="33"/>
      <c r="PTU101" s="33"/>
      <c r="PTV101" s="39"/>
      <c r="PTW101" s="37"/>
      <c r="PTX101" s="32"/>
      <c r="PTY101" s="32"/>
      <c r="PTZ101" s="32"/>
      <c r="PUA101" s="32"/>
      <c r="PUB101" s="32"/>
      <c r="PUC101" s="32"/>
      <c r="PUD101" s="32"/>
      <c r="PUE101" s="32"/>
      <c r="PUF101" s="32"/>
      <c r="PUG101" s="32"/>
      <c r="PUH101" s="33"/>
      <c r="PUI101" s="34"/>
      <c r="PUJ101" s="33"/>
      <c r="PUK101" s="33"/>
      <c r="PUL101" s="39"/>
      <c r="PUM101" s="37"/>
      <c r="PUN101" s="32"/>
      <c r="PUO101" s="32"/>
      <c r="PUP101" s="32"/>
      <c r="PUQ101" s="32"/>
      <c r="PUR101" s="32"/>
      <c r="PUS101" s="32"/>
      <c r="PUT101" s="32"/>
      <c r="PUU101" s="32"/>
      <c r="PUV101" s="32"/>
      <c r="PUW101" s="32"/>
      <c r="PUX101" s="33"/>
      <c r="PUY101" s="34"/>
      <c r="PUZ101" s="33"/>
      <c r="PVA101" s="33"/>
      <c r="PVB101" s="39"/>
      <c r="PVC101" s="37"/>
      <c r="PVD101" s="32"/>
      <c r="PVE101" s="32"/>
      <c r="PVF101" s="32"/>
      <c r="PVG101" s="32"/>
      <c r="PVH101" s="32"/>
      <c r="PVI101" s="32"/>
      <c r="PVJ101" s="32"/>
      <c r="PVK101" s="32"/>
      <c r="PVL101" s="32"/>
      <c r="PVM101" s="32"/>
      <c r="PVN101" s="33"/>
      <c r="PVO101" s="34"/>
      <c r="PVP101" s="33"/>
      <c r="PVQ101" s="33"/>
      <c r="PVR101" s="39"/>
      <c r="PVS101" s="37"/>
      <c r="PVT101" s="32"/>
      <c r="PVU101" s="32"/>
      <c r="PVV101" s="32"/>
      <c r="PVW101" s="32"/>
      <c r="PVX101" s="32"/>
      <c r="PVY101" s="32"/>
      <c r="PVZ101" s="32"/>
      <c r="PWA101" s="32"/>
      <c r="PWB101" s="32"/>
      <c r="PWC101" s="32"/>
      <c r="PWD101" s="33"/>
      <c r="PWE101" s="34"/>
      <c r="PWF101" s="33"/>
      <c r="PWG101" s="33"/>
      <c r="PWH101" s="39"/>
      <c r="PWI101" s="37"/>
      <c r="PWJ101" s="32"/>
      <c r="PWK101" s="32"/>
      <c r="PWL101" s="32"/>
      <c r="PWM101" s="32"/>
      <c r="PWN101" s="32"/>
      <c r="PWO101" s="32"/>
      <c r="PWP101" s="32"/>
      <c r="PWQ101" s="32"/>
      <c r="PWR101" s="32"/>
      <c r="PWS101" s="32"/>
      <c r="PWT101" s="33"/>
      <c r="PWU101" s="34"/>
      <c r="PWV101" s="33"/>
      <c r="PWW101" s="33"/>
      <c r="PWX101" s="39"/>
      <c r="PWY101" s="37"/>
      <c r="PWZ101" s="32"/>
      <c r="PXA101" s="32"/>
      <c r="PXB101" s="32"/>
      <c r="PXC101" s="32"/>
      <c r="PXD101" s="32"/>
      <c r="PXE101" s="32"/>
      <c r="PXF101" s="32"/>
      <c r="PXG101" s="32"/>
      <c r="PXH101" s="32"/>
      <c r="PXI101" s="32"/>
      <c r="PXJ101" s="33"/>
      <c r="PXK101" s="34"/>
      <c r="PXL101" s="33"/>
      <c r="PXM101" s="33"/>
      <c r="PXN101" s="39"/>
      <c r="PXO101" s="37"/>
      <c r="PXP101" s="32"/>
      <c r="PXQ101" s="32"/>
      <c r="PXR101" s="32"/>
      <c r="PXS101" s="32"/>
      <c r="PXT101" s="32"/>
      <c r="PXU101" s="32"/>
      <c r="PXV101" s="32"/>
      <c r="PXW101" s="32"/>
      <c r="PXX101" s="32"/>
      <c r="PXY101" s="32"/>
      <c r="PXZ101" s="33"/>
      <c r="PYA101" s="34"/>
      <c r="PYB101" s="33"/>
      <c r="PYC101" s="33"/>
      <c r="PYD101" s="39"/>
      <c r="PYE101" s="37"/>
      <c r="PYF101" s="32"/>
      <c r="PYG101" s="32"/>
      <c r="PYH101" s="32"/>
      <c r="PYI101" s="32"/>
      <c r="PYJ101" s="32"/>
      <c r="PYK101" s="32"/>
      <c r="PYL101" s="32"/>
      <c r="PYM101" s="32"/>
      <c r="PYN101" s="32"/>
      <c r="PYO101" s="32"/>
      <c r="PYP101" s="33"/>
      <c r="PYQ101" s="34"/>
      <c r="PYR101" s="33"/>
      <c r="PYS101" s="33"/>
      <c r="PYT101" s="39"/>
      <c r="PYU101" s="37"/>
      <c r="PYV101" s="32"/>
      <c r="PYW101" s="32"/>
      <c r="PYX101" s="32"/>
      <c r="PYY101" s="32"/>
      <c r="PYZ101" s="32"/>
      <c r="PZA101" s="32"/>
      <c r="PZB101" s="32"/>
      <c r="PZC101" s="32"/>
      <c r="PZD101" s="32"/>
      <c r="PZE101" s="32"/>
      <c r="PZF101" s="33"/>
      <c r="PZG101" s="34"/>
      <c r="PZH101" s="33"/>
      <c r="PZI101" s="33"/>
      <c r="PZJ101" s="39"/>
      <c r="PZK101" s="37"/>
      <c r="PZL101" s="32"/>
      <c r="PZM101" s="32"/>
      <c r="PZN101" s="32"/>
      <c r="PZO101" s="32"/>
      <c r="PZP101" s="32"/>
      <c r="PZQ101" s="32"/>
      <c r="PZR101" s="32"/>
      <c r="PZS101" s="32"/>
      <c r="PZT101" s="32"/>
      <c r="PZU101" s="32"/>
      <c r="PZV101" s="33"/>
      <c r="PZW101" s="34"/>
      <c r="PZX101" s="33"/>
      <c r="PZY101" s="33"/>
      <c r="PZZ101" s="39"/>
      <c r="QAA101" s="37"/>
      <c r="QAB101" s="32"/>
      <c r="QAC101" s="32"/>
      <c r="QAD101" s="32"/>
      <c r="QAE101" s="32"/>
      <c r="QAF101" s="32"/>
      <c r="QAG101" s="32"/>
      <c r="QAH101" s="32"/>
      <c r="QAI101" s="32"/>
      <c r="QAJ101" s="32"/>
      <c r="QAK101" s="32"/>
      <c r="QAL101" s="33"/>
      <c r="QAM101" s="34"/>
      <c r="QAN101" s="33"/>
      <c r="QAO101" s="33"/>
      <c r="QAP101" s="39"/>
      <c r="QAQ101" s="37"/>
      <c r="QAR101" s="32"/>
      <c r="QAS101" s="32"/>
      <c r="QAT101" s="32"/>
      <c r="QAU101" s="32"/>
      <c r="QAV101" s="32"/>
      <c r="QAW101" s="32"/>
      <c r="QAX101" s="32"/>
      <c r="QAY101" s="32"/>
      <c r="QAZ101" s="32"/>
      <c r="QBA101" s="32"/>
      <c r="QBB101" s="33"/>
      <c r="QBC101" s="34"/>
      <c r="QBD101" s="33"/>
      <c r="QBE101" s="33"/>
      <c r="QBF101" s="39"/>
      <c r="QBG101" s="37"/>
      <c r="QBH101" s="32"/>
      <c r="QBI101" s="32"/>
      <c r="QBJ101" s="32"/>
      <c r="QBK101" s="32"/>
      <c r="QBL101" s="32"/>
      <c r="QBM101" s="32"/>
      <c r="QBN101" s="32"/>
      <c r="QBO101" s="32"/>
      <c r="QBP101" s="32"/>
      <c r="QBQ101" s="32"/>
      <c r="QBR101" s="33"/>
      <c r="QBS101" s="34"/>
      <c r="QBT101" s="33"/>
      <c r="QBU101" s="33"/>
      <c r="QBV101" s="39"/>
      <c r="QBW101" s="37"/>
      <c r="QBX101" s="32"/>
      <c r="QBY101" s="32"/>
      <c r="QBZ101" s="32"/>
      <c r="QCA101" s="32"/>
      <c r="QCB101" s="32"/>
      <c r="QCC101" s="32"/>
      <c r="QCD101" s="32"/>
      <c r="QCE101" s="32"/>
      <c r="QCF101" s="32"/>
      <c r="QCG101" s="32"/>
      <c r="QCH101" s="33"/>
      <c r="QCI101" s="34"/>
      <c r="QCJ101" s="33"/>
      <c r="QCK101" s="33"/>
      <c r="QCL101" s="39"/>
      <c r="QCM101" s="37"/>
      <c r="QCN101" s="32"/>
      <c r="QCO101" s="32"/>
      <c r="QCP101" s="32"/>
      <c r="QCQ101" s="32"/>
      <c r="QCR101" s="32"/>
      <c r="QCS101" s="32"/>
      <c r="QCT101" s="32"/>
      <c r="QCU101" s="32"/>
      <c r="QCV101" s="32"/>
      <c r="QCW101" s="32"/>
      <c r="QCX101" s="33"/>
      <c r="QCY101" s="34"/>
      <c r="QCZ101" s="33"/>
      <c r="QDA101" s="33"/>
      <c r="QDB101" s="39"/>
      <c r="QDC101" s="37"/>
      <c r="QDD101" s="32"/>
      <c r="QDE101" s="32"/>
      <c r="QDF101" s="32"/>
      <c r="QDG101" s="32"/>
      <c r="QDH101" s="32"/>
      <c r="QDI101" s="32"/>
      <c r="QDJ101" s="32"/>
      <c r="QDK101" s="32"/>
      <c r="QDL101" s="32"/>
      <c r="QDM101" s="32"/>
      <c r="QDN101" s="33"/>
      <c r="QDO101" s="34"/>
      <c r="QDP101" s="33"/>
      <c r="QDQ101" s="33"/>
      <c r="QDR101" s="39"/>
      <c r="QDS101" s="37"/>
      <c r="QDT101" s="32"/>
      <c r="QDU101" s="32"/>
      <c r="QDV101" s="32"/>
      <c r="QDW101" s="32"/>
      <c r="QDX101" s="32"/>
      <c r="QDY101" s="32"/>
      <c r="QDZ101" s="32"/>
      <c r="QEA101" s="32"/>
      <c r="QEB101" s="32"/>
      <c r="QEC101" s="32"/>
      <c r="QED101" s="33"/>
      <c r="QEE101" s="34"/>
      <c r="QEF101" s="33"/>
      <c r="QEG101" s="33"/>
      <c r="QEH101" s="39"/>
      <c r="QEI101" s="37"/>
      <c r="QEJ101" s="32"/>
      <c r="QEK101" s="32"/>
      <c r="QEL101" s="32"/>
      <c r="QEM101" s="32"/>
      <c r="QEN101" s="32"/>
      <c r="QEO101" s="32"/>
      <c r="QEP101" s="32"/>
      <c r="QEQ101" s="32"/>
      <c r="QER101" s="32"/>
      <c r="QES101" s="32"/>
      <c r="QET101" s="33"/>
      <c r="QEU101" s="34"/>
      <c r="QEV101" s="33"/>
      <c r="QEW101" s="33"/>
      <c r="QEX101" s="39"/>
      <c r="QEY101" s="37"/>
      <c r="QEZ101" s="32"/>
      <c r="QFA101" s="32"/>
      <c r="QFB101" s="32"/>
      <c r="QFC101" s="32"/>
      <c r="QFD101" s="32"/>
      <c r="QFE101" s="32"/>
      <c r="QFF101" s="32"/>
      <c r="QFG101" s="32"/>
      <c r="QFH101" s="32"/>
      <c r="QFI101" s="32"/>
      <c r="QFJ101" s="33"/>
      <c r="QFK101" s="34"/>
      <c r="QFL101" s="33"/>
      <c r="QFM101" s="33"/>
      <c r="QFN101" s="39"/>
      <c r="QFO101" s="37"/>
      <c r="QFP101" s="32"/>
      <c r="QFQ101" s="32"/>
      <c r="QFR101" s="32"/>
      <c r="QFS101" s="32"/>
      <c r="QFT101" s="32"/>
      <c r="QFU101" s="32"/>
      <c r="QFV101" s="32"/>
      <c r="QFW101" s="32"/>
      <c r="QFX101" s="32"/>
      <c r="QFY101" s="32"/>
      <c r="QFZ101" s="33"/>
      <c r="QGA101" s="34"/>
      <c r="QGB101" s="33"/>
      <c r="QGC101" s="33"/>
      <c r="QGD101" s="39"/>
      <c r="QGE101" s="37"/>
      <c r="QGF101" s="32"/>
      <c r="QGG101" s="32"/>
      <c r="QGH101" s="32"/>
      <c r="QGI101" s="32"/>
      <c r="QGJ101" s="32"/>
      <c r="QGK101" s="32"/>
      <c r="QGL101" s="32"/>
      <c r="QGM101" s="32"/>
      <c r="QGN101" s="32"/>
      <c r="QGO101" s="32"/>
      <c r="QGP101" s="33"/>
      <c r="QGQ101" s="34"/>
      <c r="QGR101" s="33"/>
      <c r="QGS101" s="33"/>
      <c r="QGT101" s="39"/>
      <c r="QGU101" s="37"/>
      <c r="QGV101" s="32"/>
      <c r="QGW101" s="32"/>
      <c r="QGX101" s="32"/>
      <c r="QGY101" s="32"/>
      <c r="QGZ101" s="32"/>
      <c r="QHA101" s="32"/>
      <c r="QHB101" s="32"/>
      <c r="QHC101" s="32"/>
      <c r="QHD101" s="32"/>
      <c r="QHE101" s="32"/>
      <c r="QHF101" s="33"/>
      <c r="QHG101" s="34"/>
      <c r="QHH101" s="33"/>
      <c r="QHI101" s="33"/>
      <c r="QHJ101" s="39"/>
      <c r="QHK101" s="37"/>
      <c r="QHL101" s="32"/>
      <c r="QHM101" s="32"/>
      <c r="QHN101" s="32"/>
      <c r="QHO101" s="32"/>
      <c r="QHP101" s="32"/>
      <c r="QHQ101" s="32"/>
      <c r="QHR101" s="32"/>
      <c r="QHS101" s="32"/>
      <c r="QHT101" s="32"/>
      <c r="QHU101" s="32"/>
      <c r="QHV101" s="33"/>
      <c r="QHW101" s="34"/>
      <c r="QHX101" s="33"/>
      <c r="QHY101" s="33"/>
      <c r="QHZ101" s="39"/>
      <c r="QIA101" s="37"/>
      <c r="QIB101" s="32"/>
      <c r="QIC101" s="32"/>
      <c r="QID101" s="32"/>
      <c r="QIE101" s="32"/>
      <c r="QIF101" s="32"/>
      <c r="QIG101" s="32"/>
      <c r="QIH101" s="32"/>
      <c r="QII101" s="32"/>
      <c r="QIJ101" s="32"/>
      <c r="QIK101" s="32"/>
      <c r="QIL101" s="33"/>
      <c r="QIM101" s="34"/>
      <c r="QIN101" s="33"/>
      <c r="QIO101" s="33"/>
      <c r="QIP101" s="39"/>
      <c r="QIQ101" s="37"/>
      <c r="QIR101" s="32"/>
      <c r="QIS101" s="32"/>
      <c r="QIT101" s="32"/>
      <c r="QIU101" s="32"/>
      <c r="QIV101" s="32"/>
      <c r="QIW101" s="32"/>
      <c r="QIX101" s="32"/>
      <c r="QIY101" s="32"/>
      <c r="QIZ101" s="32"/>
      <c r="QJA101" s="32"/>
      <c r="QJB101" s="33"/>
      <c r="QJC101" s="34"/>
      <c r="QJD101" s="33"/>
      <c r="QJE101" s="33"/>
      <c r="QJF101" s="39"/>
      <c r="QJG101" s="37"/>
      <c r="QJH101" s="32"/>
      <c r="QJI101" s="32"/>
      <c r="QJJ101" s="32"/>
      <c r="QJK101" s="32"/>
      <c r="QJL101" s="32"/>
      <c r="QJM101" s="32"/>
      <c r="QJN101" s="32"/>
      <c r="QJO101" s="32"/>
      <c r="QJP101" s="32"/>
      <c r="QJQ101" s="32"/>
      <c r="QJR101" s="33"/>
      <c r="QJS101" s="34"/>
      <c r="QJT101" s="33"/>
      <c r="QJU101" s="33"/>
      <c r="QJV101" s="39"/>
      <c r="QJW101" s="37"/>
      <c r="QJX101" s="32"/>
      <c r="QJY101" s="32"/>
      <c r="QJZ101" s="32"/>
      <c r="QKA101" s="32"/>
      <c r="QKB101" s="32"/>
      <c r="QKC101" s="32"/>
      <c r="QKD101" s="32"/>
      <c r="QKE101" s="32"/>
      <c r="QKF101" s="32"/>
      <c r="QKG101" s="32"/>
      <c r="QKH101" s="33"/>
      <c r="QKI101" s="34"/>
      <c r="QKJ101" s="33"/>
      <c r="QKK101" s="33"/>
      <c r="QKL101" s="39"/>
      <c r="QKM101" s="37"/>
      <c r="QKN101" s="32"/>
      <c r="QKO101" s="32"/>
      <c r="QKP101" s="32"/>
      <c r="QKQ101" s="32"/>
      <c r="QKR101" s="32"/>
      <c r="QKS101" s="32"/>
      <c r="QKT101" s="32"/>
      <c r="QKU101" s="32"/>
      <c r="QKV101" s="32"/>
      <c r="QKW101" s="32"/>
      <c r="QKX101" s="33"/>
      <c r="QKY101" s="34"/>
      <c r="QKZ101" s="33"/>
      <c r="QLA101" s="33"/>
      <c r="QLB101" s="39"/>
      <c r="QLC101" s="37"/>
      <c r="QLD101" s="32"/>
      <c r="QLE101" s="32"/>
      <c r="QLF101" s="32"/>
      <c r="QLG101" s="32"/>
      <c r="QLH101" s="32"/>
      <c r="QLI101" s="32"/>
      <c r="QLJ101" s="32"/>
      <c r="QLK101" s="32"/>
      <c r="QLL101" s="32"/>
      <c r="QLM101" s="32"/>
      <c r="QLN101" s="33"/>
      <c r="QLO101" s="34"/>
      <c r="QLP101" s="33"/>
      <c r="QLQ101" s="33"/>
      <c r="QLR101" s="39"/>
      <c r="QLS101" s="37"/>
      <c r="QLT101" s="32"/>
      <c r="QLU101" s="32"/>
      <c r="QLV101" s="32"/>
      <c r="QLW101" s="32"/>
      <c r="QLX101" s="32"/>
      <c r="QLY101" s="32"/>
      <c r="QLZ101" s="32"/>
      <c r="QMA101" s="32"/>
      <c r="QMB101" s="32"/>
      <c r="QMC101" s="32"/>
      <c r="QMD101" s="33"/>
      <c r="QME101" s="34"/>
      <c r="QMF101" s="33"/>
      <c r="QMG101" s="33"/>
      <c r="QMH101" s="39"/>
      <c r="QMI101" s="37"/>
      <c r="QMJ101" s="32"/>
      <c r="QMK101" s="32"/>
      <c r="QML101" s="32"/>
      <c r="QMM101" s="32"/>
      <c r="QMN101" s="32"/>
      <c r="QMO101" s="32"/>
      <c r="QMP101" s="32"/>
      <c r="QMQ101" s="32"/>
      <c r="QMR101" s="32"/>
      <c r="QMS101" s="32"/>
      <c r="QMT101" s="33"/>
      <c r="QMU101" s="34"/>
      <c r="QMV101" s="33"/>
      <c r="QMW101" s="33"/>
      <c r="QMX101" s="39"/>
      <c r="QMY101" s="37"/>
      <c r="QMZ101" s="32"/>
      <c r="QNA101" s="32"/>
      <c r="QNB101" s="32"/>
      <c r="QNC101" s="32"/>
      <c r="QND101" s="32"/>
      <c r="QNE101" s="32"/>
      <c r="QNF101" s="32"/>
      <c r="QNG101" s="32"/>
      <c r="QNH101" s="32"/>
      <c r="QNI101" s="32"/>
      <c r="QNJ101" s="33"/>
      <c r="QNK101" s="34"/>
      <c r="QNL101" s="33"/>
      <c r="QNM101" s="33"/>
      <c r="QNN101" s="39"/>
      <c r="QNO101" s="37"/>
      <c r="QNP101" s="32"/>
      <c r="QNQ101" s="32"/>
      <c r="QNR101" s="32"/>
      <c r="QNS101" s="32"/>
      <c r="QNT101" s="32"/>
      <c r="QNU101" s="32"/>
      <c r="QNV101" s="32"/>
      <c r="QNW101" s="32"/>
      <c r="QNX101" s="32"/>
      <c r="QNY101" s="32"/>
      <c r="QNZ101" s="33"/>
      <c r="QOA101" s="34"/>
      <c r="QOB101" s="33"/>
      <c r="QOC101" s="33"/>
      <c r="QOD101" s="39"/>
      <c r="QOE101" s="37"/>
      <c r="QOF101" s="32"/>
      <c r="QOG101" s="32"/>
      <c r="QOH101" s="32"/>
      <c r="QOI101" s="32"/>
      <c r="QOJ101" s="32"/>
      <c r="QOK101" s="32"/>
      <c r="QOL101" s="32"/>
      <c r="QOM101" s="32"/>
      <c r="QON101" s="32"/>
      <c r="QOO101" s="32"/>
      <c r="QOP101" s="33"/>
      <c r="QOQ101" s="34"/>
      <c r="QOR101" s="33"/>
      <c r="QOS101" s="33"/>
      <c r="QOT101" s="39"/>
      <c r="QOU101" s="37"/>
      <c r="QOV101" s="32"/>
      <c r="QOW101" s="32"/>
      <c r="QOX101" s="32"/>
      <c r="QOY101" s="32"/>
      <c r="QOZ101" s="32"/>
      <c r="QPA101" s="32"/>
      <c r="QPB101" s="32"/>
      <c r="QPC101" s="32"/>
      <c r="QPD101" s="32"/>
      <c r="QPE101" s="32"/>
      <c r="QPF101" s="33"/>
      <c r="QPG101" s="34"/>
      <c r="QPH101" s="33"/>
      <c r="QPI101" s="33"/>
      <c r="QPJ101" s="39"/>
      <c r="QPK101" s="37"/>
      <c r="QPL101" s="32"/>
      <c r="QPM101" s="32"/>
      <c r="QPN101" s="32"/>
      <c r="QPO101" s="32"/>
      <c r="QPP101" s="32"/>
      <c r="QPQ101" s="32"/>
      <c r="QPR101" s="32"/>
      <c r="QPS101" s="32"/>
      <c r="QPT101" s="32"/>
      <c r="QPU101" s="32"/>
      <c r="QPV101" s="33"/>
      <c r="QPW101" s="34"/>
      <c r="QPX101" s="33"/>
      <c r="QPY101" s="33"/>
      <c r="QPZ101" s="39"/>
      <c r="QQA101" s="37"/>
      <c r="QQB101" s="32"/>
      <c r="QQC101" s="32"/>
      <c r="QQD101" s="32"/>
      <c r="QQE101" s="32"/>
      <c r="QQF101" s="32"/>
      <c r="QQG101" s="32"/>
      <c r="QQH101" s="32"/>
      <c r="QQI101" s="32"/>
      <c r="QQJ101" s="32"/>
      <c r="QQK101" s="32"/>
      <c r="QQL101" s="33"/>
      <c r="QQM101" s="34"/>
      <c r="QQN101" s="33"/>
      <c r="QQO101" s="33"/>
      <c r="QQP101" s="39"/>
      <c r="QQQ101" s="37"/>
      <c r="QQR101" s="32"/>
      <c r="QQS101" s="32"/>
      <c r="QQT101" s="32"/>
      <c r="QQU101" s="32"/>
      <c r="QQV101" s="32"/>
      <c r="QQW101" s="32"/>
      <c r="QQX101" s="32"/>
      <c r="QQY101" s="32"/>
      <c r="QQZ101" s="32"/>
      <c r="QRA101" s="32"/>
      <c r="QRB101" s="33"/>
      <c r="QRC101" s="34"/>
      <c r="QRD101" s="33"/>
      <c r="QRE101" s="33"/>
      <c r="QRF101" s="39"/>
      <c r="QRG101" s="37"/>
      <c r="QRH101" s="32"/>
      <c r="QRI101" s="32"/>
      <c r="QRJ101" s="32"/>
      <c r="QRK101" s="32"/>
      <c r="QRL101" s="32"/>
      <c r="QRM101" s="32"/>
      <c r="QRN101" s="32"/>
      <c r="QRO101" s="32"/>
      <c r="QRP101" s="32"/>
      <c r="QRQ101" s="32"/>
      <c r="QRR101" s="33"/>
      <c r="QRS101" s="34"/>
      <c r="QRT101" s="33"/>
      <c r="QRU101" s="33"/>
      <c r="QRV101" s="39"/>
      <c r="QRW101" s="37"/>
      <c r="QRX101" s="32"/>
      <c r="QRY101" s="32"/>
      <c r="QRZ101" s="32"/>
      <c r="QSA101" s="32"/>
      <c r="QSB101" s="32"/>
      <c r="QSC101" s="32"/>
      <c r="QSD101" s="32"/>
      <c r="QSE101" s="32"/>
      <c r="QSF101" s="32"/>
      <c r="QSG101" s="32"/>
      <c r="QSH101" s="33"/>
      <c r="QSI101" s="34"/>
      <c r="QSJ101" s="33"/>
      <c r="QSK101" s="33"/>
      <c r="QSL101" s="39"/>
      <c r="QSM101" s="37"/>
      <c r="QSN101" s="32"/>
      <c r="QSO101" s="32"/>
      <c r="QSP101" s="32"/>
      <c r="QSQ101" s="32"/>
      <c r="QSR101" s="32"/>
      <c r="QSS101" s="32"/>
      <c r="QST101" s="32"/>
      <c r="QSU101" s="32"/>
      <c r="QSV101" s="32"/>
      <c r="QSW101" s="32"/>
      <c r="QSX101" s="33"/>
      <c r="QSY101" s="34"/>
      <c r="QSZ101" s="33"/>
      <c r="QTA101" s="33"/>
      <c r="QTB101" s="39"/>
      <c r="QTC101" s="37"/>
      <c r="QTD101" s="32"/>
      <c r="QTE101" s="32"/>
      <c r="QTF101" s="32"/>
      <c r="QTG101" s="32"/>
      <c r="QTH101" s="32"/>
      <c r="QTI101" s="32"/>
      <c r="QTJ101" s="32"/>
      <c r="QTK101" s="32"/>
      <c r="QTL101" s="32"/>
      <c r="QTM101" s="32"/>
      <c r="QTN101" s="33"/>
      <c r="QTO101" s="34"/>
      <c r="QTP101" s="33"/>
      <c r="QTQ101" s="33"/>
      <c r="QTR101" s="39"/>
      <c r="QTS101" s="37"/>
      <c r="QTT101" s="32"/>
      <c r="QTU101" s="32"/>
      <c r="QTV101" s="32"/>
      <c r="QTW101" s="32"/>
      <c r="QTX101" s="32"/>
      <c r="QTY101" s="32"/>
      <c r="QTZ101" s="32"/>
      <c r="QUA101" s="32"/>
      <c r="QUB101" s="32"/>
      <c r="QUC101" s="32"/>
      <c r="QUD101" s="33"/>
      <c r="QUE101" s="34"/>
      <c r="QUF101" s="33"/>
      <c r="QUG101" s="33"/>
      <c r="QUH101" s="39"/>
      <c r="QUI101" s="37"/>
      <c r="QUJ101" s="32"/>
      <c r="QUK101" s="32"/>
      <c r="QUL101" s="32"/>
      <c r="QUM101" s="32"/>
      <c r="QUN101" s="32"/>
      <c r="QUO101" s="32"/>
      <c r="QUP101" s="32"/>
      <c r="QUQ101" s="32"/>
      <c r="QUR101" s="32"/>
      <c r="QUS101" s="32"/>
      <c r="QUT101" s="33"/>
      <c r="QUU101" s="34"/>
      <c r="QUV101" s="33"/>
      <c r="QUW101" s="33"/>
      <c r="QUX101" s="39"/>
      <c r="QUY101" s="37"/>
      <c r="QUZ101" s="32"/>
      <c r="QVA101" s="32"/>
      <c r="QVB101" s="32"/>
      <c r="QVC101" s="32"/>
      <c r="QVD101" s="32"/>
      <c r="QVE101" s="32"/>
      <c r="QVF101" s="32"/>
      <c r="QVG101" s="32"/>
      <c r="QVH101" s="32"/>
      <c r="QVI101" s="32"/>
      <c r="QVJ101" s="33"/>
      <c r="QVK101" s="34"/>
      <c r="QVL101" s="33"/>
      <c r="QVM101" s="33"/>
      <c r="QVN101" s="39"/>
      <c r="QVO101" s="37"/>
      <c r="QVP101" s="32"/>
      <c r="QVQ101" s="32"/>
      <c r="QVR101" s="32"/>
      <c r="QVS101" s="32"/>
      <c r="QVT101" s="32"/>
      <c r="QVU101" s="32"/>
      <c r="QVV101" s="32"/>
      <c r="QVW101" s="32"/>
      <c r="QVX101" s="32"/>
      <c r="QVY101" s="32"/>
      <c r="QVZ101" s="33"/>
      <c r="QWA101" s="34"/>
      <c r="QWB101" s="33"/>
      <c r="QWC101" s="33"/>
      <c r="QWD101" s="39"/>
      <c r="QWE101" s="37"/>
      <c r="QWF101" s="32"/>
      <c r="QWG101" s="32"/>
      <c r="QWH101" s="32"/>
      <c r="QWI101" s="32"/>
      <c r="QWJ101" s="32"/>
      <c r="QWK101" s="32"/>
      <c r="QWL101" s="32"/>
      <c r="QWM101" s="32"/>
      <c r="QWN101" s="32"/>
      <c r="QWO101" s="32"/>
      <c r="QWP101" s="33"/>
      <c r="QWQ101" s="34"/>
      <c r="QWR101" s="33"/>
      <c r="QWS101" s="33"/>
      <c r="QWT101" s="39"/>
      <c r="QWU101" s="37"/>
      <c r="QWV101" s="32"/>
      <c r="QWW101" s="32"/>
      <c r="QWX101" s="32"/>
      <c r="QWY101" s="32"/>
      <c r="QWZ101" s="32"/>
      <c r="QXA101" s="32"/>
      <c r="QXB101" s="32"/>
      <c r="QXC101" s="32"/>
      <c r="QXD101" s="32"/>
      <c r="QXE101" s="32"/>
      <c r="QXF101" s="33"/>
      <c r="QXG101" s="34"/>
      <c r="QXH101" s="33"/>
      <c r="QXI101" s="33"/>
      <c r="QXJ101" s="39"/>
      <c r="QXK101" s="37"/>
      <c r="QXL101" s="32"/>
      <c r="QXM101" s="32"/>
      <c r="QXN101" s="32"/>
      <c r="QXO101" s="32"/>
      <c r="QXP101" s="32"/>
      <c r="QXQ101" s="32"/>
      <c r="QXR101" s="32"/>
      <c r="QXS101" s="32"/>
      <c r="QXT101" s="32"/>
      <c r="QXU101" s="32"/>
      <c r="QXV101" s="33"/>
      <c r="QXW101" s="34"/>
      <c r="QXX101" s="33"/>
      <c r="QXY101" s="33"/>
      <c r="QXZ101" s="39"/>
      <c r="QYA101" s="37"/>
      <c r="QYB101" s="32"/>
      <c r="QYC101" s="32"/>
      <c r="QYD101" s="32"/>
      <c r="QYE101" s="32"/>
      <c r="QYF101" s="32"/>
      <c r="QYG101" s="32"/>
      <c r="QYH101" s="32"/>
      <c r="QYI101" s="32"/>
      <c r="QYJ101" s="32"/>
      <c r="QYK101" s="32"/>
      <c r="QYL101" s="33"/>
      <c r="QYM101" s="34"/>
      <c r="QYN101" s="33"/>
      <c r="QYO101" s="33"/>
      <c r="QYP101" s="39"/>
      <c r="QYQ101" s="37"/>
      <c r="QYR101" s="32"/>
      <c r="QYS101" s="32"/>
      <c r="QYT101" s="32"/>
      <c r="QYU101" s="32"/>
      <c r="QYV101" s="32"/>
      <c r="QYW101" s="32"/>
      <c r="QYX101" s="32"/>
      <c r="QYY101" s="32"/>
      <c r="QYZ101" s="32"/>
      <c r="QZA101" s="32"/>
      <c r="QZB101" s="33"/>
      <c r="QZC101" s="34"/>
      <c r="QZD101" s="33"/>
      <c r="QZE101" s="33"/>
      <c r="QZF101" s="39"/>
      <c r="QZG101" s="37"/>
      <c r="QZH101" s="32"/>
      <c r="QZI101" s="32"/>
      <c r="QZJ101" s="32"/>
      <c r="QZK101" s="32"/>
      <c r="QZL101" s="32"/>
      <c r="QZM101" s="32"/>
      <c r="QZN101" s="32"/>
      <c r="QZO101" s="32"/>
      <c r="QZP101" s="32"/>
      <c r="QZQ101" s="32"/>
      <c r="QZR101" s="33"/>
      <c r="QZS101" s="34"/>
      <c r="QZT101" s="33"/>
      <c r="QZU101" s="33"/>
      <c r="QZV101" s="39"/>
      <c r="QZW101" s="37"/>
      <c r="QZX101" s="32"/>
      <c r="QZY101" s="32"/>
      <c r="QZZ101" s="32"/>
      <c r="RAA101" s="32"/>
      <c r="RAB101" s="32"/>
      <c r="RAC101" s="32"/>
      <c r="RAD101" s="32"/>
      <c r="RAE101" s="32"/>
      <c r="RAF101" s="32"/>
      <c r="RAG101" s="32"/>
      <c r="RAH101" s="33"/>
      <c r="RAI101" s="34"/>
      <c r="RAJ101" s="33"/>
      <c r="RAK101" s="33"/>
      <c r="RAL101" s="39"/>
      <c r="RAM101" s="37"/>
      <c r="RAN101" s="32"/>
      <c r="RAO101" s="32"/>
      <c r="RAP101" s="32"/>
      <c r="RAQ101" s="32"/>
      <c r="RAR101" s="32"/>
      <c r="RAS101" s="32"/>
      <c r="RAT101" s="32"/>
      <c r="RAU101" s="32"/>
      <c r="RAV101" s="32"/>
      <c r="RAW101" s="32"/>
      <c r="RAX101" s="33"/>
      <c r="RAY101" s="34"/>
      <c r="RAZ101" s="33"/>
      <c r="RBA101" s="33"/>
      <c r="RBB101" s="39"/>
      <c r="RBC101" s="37"/>
      <c r="RBD101" s="32"/>
      <c r="RBE101" s="32"/>
      <c r="RBF101" s="32"/>
      <c r="RBG101" s="32"/>
      <c r="RBH101" s="32"/>
      <c r="RBI101" s="32"/>
      <c r="RBJ101" s="32"/>
      <c r="RBK101" s="32"/>
      <c r="RBL101" s="32"/>
      <c r="RBM101" s="32"/>
      <c r="RBN101" s="33"/>
      <c r="RBO101" s="34"/>
      <c r="RBP101" s="33"/>
      <c r="RBQ101" s="33"/>
      <c r="RBR101" s="39"/>
      <c r="RBS101" s="37"/>
      <c r="RBT101" s="32"/>
      <c r="RBU101" s="32"/>
      <c r="RBV101" s="32"/>
      <c r="RBW101" s="32"/>
      <c r="RBX101" s="32"/>
      <c r="RBY101" s="32"/>
      <c r="RBZ101" s="32"/>
      <c r="RCA101" s="32"/>
      <c r="RCB101" s="32"/>
      <c r="RCC101" s="32"/>
      <c r="RCD101" s="33"/>
      <c r="RCE101" s="34"/>
      <c r="RCF101" s="33"/>
      <c r="RCG101" s="33"/>
      <c r="RCH101" s="39"/>
      <c r="RCI101" s="37"/>
      <c r="RCJ101" s="32"/>
      <c r="RCK101" s="32"/>
      <c r="RCL101" s="32"/>
      <c r="RCM101" s="32"/>
      <c r="RCN101" s="32"/>
      <c r="RCO101" s="32"/>
      <c r="RCP101" s="32"/>
      <c r="RCQ101" s="32"/>
      <c r="RCR101" s="32"/>
      <c r="RCS101" s="32"/>
      <c r="RCT101" s="33"/>
      <c r="RCU101" s="34"/>
      <c r="RCV101" s="33"/>
      <c r="RCW101" s="33"/>
      <c r="RCX101" s="39"/>
      <c r="RCY101" s="37"/>
      <c r="RCZ101" s="32"/>
      <c r="RDA101" s="32"/>
      <c r="RDB101" s="32"/>
      <c r="RDC101" s="32"/>
      <c r="RDD101" s="32"/>
      <c r="RDE101" s="32"/>
      <c r="RDF101" s="32"/>
      <c r="RDG101" s="32"/>
      <c r="RDH101" s="32"/>
      <c r="RDI101" s="32"/>
      <c r="RDJ101" s="33"/>
      <c r="RDK101" s="34"/>
      <c r="RDL101" s="33"/>
      <c r="RDM101" s="33"/>
      <c r="RDN101" s="39"/>
      <c r="RDO101" s="37"/>
      <c r="RDP101" s="32"/>
      <c r="RDQ101" s="32"/>
      <c r="RDR101" s="32"/>
      <c r="RDS101" s="32"/>
      <c r="RDT101" s="32"/>
      <c r="RDU101" s="32"/>
      <c r="RDV101" s="32"/>
      <c r="RDW101" s="32"/>
      <c r="RDX101" s="32"/>
      <c r="RDY101" s="32"/>
      <c r="RDZ101" s="33"/>
      <c r="REA101" s="34"/>
      <c r="REB101" s="33"/>
      <c r="REC101" s="33"/>
      <c r="RED101" s="39"/>
      <c r="REE101" s="37"/>
      <c r="REF101" s="32"/>
      <c r="REG101" s="32"/>
      <c r="REH101" s="32"/>
      <c r="REI101" s="32"/>
      <c r="REJ101" s="32"/>
      <c r="REK101" s="32"/>
      <c r="REL101" s="32"/>
      <c r="REM101" s="32"/>
      <c r="REN101" s="32"/>
      <c r="REO101" s="32"/>
      <c r="REP101" s="33"/>
      <c r="REQ101" s="34"/>
      <c r="RER101" s="33"/>
      <c r="RES101" s="33"/>
      <c r="RET101" s="39"/>
      <c r="REU101" s="37"/>
      <c r="REV101" s="32"/>
      <c r="REW101" s="32"/>
      <c r="REX101" s="32"/>
      <c r="REY101" s="32"/>
      <c r="REZ101" s="32"/>
      <c r="RFA101" s="32"/>
      <c r="RFB101" s="32"/>
      <c r="RFC101" s="32"/>
      <c r="RFD101" s="32"/>
      <c r="RFE101" s="32"/>
      <c r="RFF101" s="33"/>
      <c r="RFG101" s="34"/>
      <c r="RFH101" s="33"/>
      <c r="RFI101" s="33"/>
      <c r="RFJ101" s="39"/>
      <c r="RFK101" s="37"/>
      <c r="RFL101" s="32"/>
      <c r="RFM101" s="32"/>
      <c r="RFN101" s="32"/>
      <c r="RFO101" s="32"/>
      <c r="RFP101" s="32"/>
      <c r="RFQ101" s="32"/>
      <c r="RFR101" s="32"/>
      <c r="RFS101" s="32"/>
      <c r="RFT101" s="32"/>
      <c r="RFU101" s="32"/>
      <c r="RFV101" s="33"/>
      <c r="RFW101" s="34"/>
      <c r="RFX101" s="33"/>
      <c r="RFY101" s="33"/>
      <c r="RFZ101" s="39"/>
      <c r="RGA101" s="37"/>
      <c r="RGB101" s="32"/>
      <c r="RGC101" s="32"/>
      <c r="RGD101" s="32"/>
      <c r="RGE101" s="32"/>
      <c r="RGF101" s="32"/>
      <c r="RGG101" s="32"/>
      <c r="RGH101" s="32"/>
      <c r="RGI101" s="32"/>
      <c r="RGJ101" s="32"/>
      <c r="RGK101" s="32"/>
      <c r="RGL101" s="33"/>
      <c r="RGM101" s="34"/>
      <c r="RGN101" s="33"/>
      <c r="RGO101" s="33"/>
      <c r="RGP101" s="39"/>
      <c r="RGQ101" s="37"/>
      <c r="RGR101" s="32"/>
      <c r="RGS101" s="32"/>
      <c r="RGT101" s="32"/>
      <c r="RGU101" s="32"/>
      <c r="RGV101" s="32"/>
      <c r="RGW101" s="32"/>
      <c r="RGX101" s="32"/>
      <c r="RGY101" s="32"/>
      <c r="RGZ101" s="32"/>
      <c r="RHA101" s="32"/>
      <c r="RHB101" s="33"/>
      <c r="RHC101" s="34"/>
      <c r="RHD101" s="33"/>
      <c r="RHE101" s="33"/>
      <c r="RHF101" s="39"/>
      <c r="RHG101" s="37"/>
      <c r="RHH101" s="32"/>
      <c r="RHI101" s="32"/>
      <c r="RHJ101" s="32"/>
      <c r="RHK101" s="32"/>
      <c r="RHL101" s="32"/>
      <c r="RHM101" s="32"/>
      <c r="RHN101" s="32"/>
      <c r="RHO101" s="32"/>
      <c r="RHP101" s="32"/>
      <c r="RHQ101" s="32"/>
      <c r="RHR101" s="33"/>
      <c r="RHS101" s="34"/>
      <c r="RHT101" s="33"/>
      <c r="RHU101" s="33"/>
      <c r="RHV101" s="39"/>
      <c r="RHW101" s="37"/>
      <c r="RHX101" s="32"/>
      <c r="RHY101" s="32"/>
      <c r="RHZ101" s="32"/>
      <c r="RIA101" s="32"/>
      <c r="RIB101" s="32"/>
      <c r="RIC101" s="32"/>
      <c r="RID101" s="32"/>
      <c r="RIE101" s="32"/>
      <c r="RIF101" s="32"/>
      <c r="RIG101" s="32"/>
      <c r="RIH101" s="33"/>
      <c r="RII101" s="34"/>
      <c r="RIJ101" s="33"/>
      <c r="RIK101" s="33"/>
      <c r="RIL101" s="39"/>
      <c r="RIM101" s="37"/>
      <c r="RIN101" s="32"/>
      <c r="RIO101" s="32"/>
      <c r="RIP101" s="32"/>
      <c r="RIQ101" s="32"/>
      <c r="RIR101" s="32"/>
      <c r="RIS101" s="32"/>
      <c r="RIT101" s="32"/>
      <c r="RIU101" s="32"/>
      <c r="RIV101" s="32"/>
      <c r="RIW101" s="32"/>
      <c r="RIX101" s="33"/>
      <c r="RIY101" s="34"/>
      <c r="RIZ101" s="33"/>
      <c r="RJA101" s="33"/>
      <c r="RJB101" s="39"/>
      <c r="RJC101" s="37"/>
      <c r="RJD101" s="32"/>
      <c r="RJE101" s="32"/>
      <c r="RJF101" s="32"/>
      <c r="RJG101" s="32"/>
      <c r="RJH101" s="32"/>
      <c r="RJI101" s="32"/>
      <c r="RJJ101" s="32"/>
      <c r="RJK101" s="32"/>
      <c r="RJL101" s="32"/>
      <c r="RJM101" s="32"/>
      <c r="RJN101" s="33"/>
      <c r="RJO101" s="34"/>
      <c r="RJP101" s="33"/>
      <c r="RJQ101" s="33"/>
      <c r="RJR101" s="39"/>
      <c r="RJS101" s="37"/>
      <c r="RJT101" s="32"/>
      <c r="RJU101" s="32"/>
      <c r="RJV101" s="32"/>
      <c r="RJW101" s="32"/>
      <c r="RJX101" s="32"/>
      <c r="RJY101" s="32"/>
      <c r="RJZ101" s="32"/>
      <c r="RKA101" s="32"/>
      <c r="RKB101" s="32"/>
      <c r="RKC101" s="32"/>
      <c r="RKD101" s="33"/>
      <c r="RKE101" s="34"/>
      <c r="RKF101" s="33"/>
      <c r="RKG101" s="33"/>
      <c r="RKH101" s="39"/>
      <c r="RKI101" s="37"/>
      <c r="RKJ101" s="32"/>
      <c r="RKK101" s="32"/>
      <c r="RKL101" s="32"/>
      <c r="RKM101" s="32"/>
      <c r="RKN101" s="32"/>
      <c r="RKO101" s="32"/>
      <c r="RKP101" s="32"/>
      <c r="RKQ101" s="32"/>
      <c r="RKR101" s="32"/>
      <c r="RKS101" s="32"/>
      <c r="RKT101" s="33"/>
      <c r="RKU101" s="34"/>
      <c r="RKV101" s="33"/>
      <c r="RKW101" s="33"/>
      <c r="RKX101" s="39"/>
      <c r="RKY101" s="37"/>
      <c r="RKZ101" s="32"/>
      <c r="RLA101" s="32"/>
      <c r="RLB101" s="32"/>
      <c r="RLC101" s="32"/>
      <c r="RLD101" s="32"/>
      <c r="RLE101" s="32"/>
      <c r="RLF101" s="32"/>
      <c r="RLG101" s="32"/>
      <c r="RLH101" s="32"/>
      <c r="RLI101" s="32"/>
      <c r="RLJ101" s="33"/>
      <c r="RLK101" s="34"/>
      <c r="RLL101" s="33"/>
      <c r="RLM101" s="33"/>
      <c r="RLN101" s="39"/>
      <c r="RLO101" s="37"/>
      <c r="RLP101" s="32"/>
      <c r="RLQ101" s="32"/>
      <c r="RLR101" s="32"/>
      <c r="RLS101" s="32"/>
      <c r="RLT101" s="32"/>
      <c r="RLU101" s="32"/>
      <c r="RLV101" s="32"/>
      <c r="RLW101" s="32"/>
      <c r="RLX101" s="32"/>
      <c r="RLY101" s="32"/>
      <c r="RLZ101" s="33"/>
      <c r="RMA101" s="34"/>
      <c r="RMB101" s="33"/>
      <c r="RMC101" s="33"/>
      <c r="RMD101" s="39"/>
      <c r="RME101" s="37"/>
      <c r="RMF101" s="32"/>
      <c r="RMG101" s="32"/>
      <c r="RMH101" s="32"/>
      <c r="RMI101" s="32"/>
      <c r="RMJ101" s="32"/>
      <c r="RMK101" s="32"/>
      <c r="RML101" s="32"/>
      <c r="RMM101" s="32"/>
      <c r="RMN101" s="32"/>
      <c r="RMO101" s="32"/>
      <c r="RMP101" s="33"/>
      <c r="RMQ101" s="34"/>
      <c r="RMR101" s="33"/>
      <c r="RMS101" s="33"/>
      <c r="RMT101" s="39"/>
      <c r="RMU101" s="37"/>
      <c r="RMV101" s="32"/>
      <c r="RMW101" s="32"/>
      <c r="RMX101" s="32"/>
      <c r="RMY101" s="32"/>
      <c r="RMZ101" s="32"/>
      <c r="RNA101" s="32"/>
      <c r="RNB101" s="32"/>
      <c r="RNC101" s="32"/>
      <c r="RND101" s="32"/>
      <c r="RNE101" s="32"/>
      <c r="RNF101" s="33"/>
      <c r="RNG101" s="34"/>
      <c r="RNH101" s="33"/>
      <c r="RNI101" s="33"/>
      <c r="RNJ101" s="39"/>
      <c r="RNK101" s="37"/>
      <c r="RNL101" s="32"/>
      <c r="RNM101" s="32"/>
      <c r="RNN101" s="32"/>
      <c r="RNO101" s="32"/>
      <c r="RNP101" s="32"/>
      <c r="RNQ101" s="32"/>
      <c r="RNR101" s="32"/>
      <c r="RNS101" s="32"/>
      <c r="RNT101" s="32"/>
      <c r="RNU101" s="32"/>
      <c r="RNV101" s="33"/>
      <c r="RNW101" s="34"/>
      <c r="RNX101" s="33"/>
      <c r="RNY101" s="33"/>
      <c r="RNZ101" s="39"/>
      <c r="ROA101" s="37"/>
      <c r="ROB101" s="32"/>
      <c r="ROC101" s="32"/>
      <c r="ROD101" s="32"/>
      <c r="ROE101" s="32"/>
      <c r="ROF101" s="32"/>
      <c r="ROG101" s="32"/>
      <c r="ROH101" s="32"/>
      <c r="ROI101" s="32"/>
      <c r="ROJ101" s="32"/>
      <c r="ROK101" s="32"/>
      <c r="ROL101" s="33"/>
      <c r="ROM101" s="34"/>
      <c r="RON101" s="33"/>
      <c r="ROO101" s="33"/>
      <c r="ROP101" s="39"/>
      <c r="ROQ101" s="37"/>
      <c r="ROR101" s="32"/>
      <c r="ROS101" s="32"/>
      <c r="ROT101" s="32"/>
      <c r="ROU101" s="32"/>
      <c r="ROV101" s="32"/>
      <c r="ROW101" s="32"/>
      <c r="ROX101" s="32"/>
      <c r="ROY101" s="32"/>
      <c r="ROZ101" s="32"/>
      <c r="RPA101" s="32"/>
      <c r="RPB101" s="33"/>
      <c r="RPC101" s="34"/>
      <c r="RPD101" s="33"/>
      <c r="RPE101" s="33"/>
      <c r="RPF101" s="39"/>
      <c r="RPG101" s="37"/>
      <c r="RPH101" s="32"/>
      <c r="RPI101" s="32"/>
      <c r="RPJ101" s="32"/>
      <c r="RPK101" s="32"/>
      <c r="RPL101" s="32"/>
      <c r="RPM101" s="32"/>
      <c r="RPN101" s="32"/>
      <c r="RPO101" s="32"/>
      <c r="RPP101" s="32"/>
      <c r="RPQ101" s="32"/>
      <c r="RPR101" s="33"/>
      <c r="RPS101" s="34"/>
      <c r="RPT101" s="33"/>
      <c r="RPU101" s="33"/>
      <c r="RPV101" s="39"/>
      <c r="RPW101" s="37"/>
      <c r="RPX101" s="32"/>
      <c r="RPY101" s="32"/>
      <c r="RPZ101" s="32"/>
      <c r="RQA101" s="32"/>
      <c r="RQB101" s="32"/>
      <c r="RQC101" s="32"/>
      <c r="RQD101" s="32"/>
      <c r="RQE101" s="32"/>
      <c r="RQF101" s="32"/>
      <c r="RQG101" s="32"/>
      <c r="RQH101" s="33"/>
      <c r="RQI101" s="34"/>
      <c r="RQJ101" s="33"/>
      <c r="RQK101" s="33"/>
      <c r="RQL101" s="39"/>
      <c r="RQM101" s="37"/>
      <c r="RQN101" s="32"/>
      <c r="RQO101" s="32"/>
      <c r="RQP101" s="32"/>
      <c r="RQQ101" s="32"/>
      <c r="RQR101" s="32"/>
      <c r="RQS101" s="32"/>
      <c r="RQT101" s="32"/>
      <c r="RQU101" s="32"/>
      <c r="RQV101" s="32"/>
      <c r="RQW101" s="32"/>
      <c r="RQX101" s="33"/>
      <c r="RQY101" s="34"/>
      <c r="RQZ101" s="33"/>
      <c r="RRA101" s="33"/>
      <c r="RRB101" s="39"/>
      <c r="RRC101" s="37"/>
      <c r="RRD101" s="32"/>
      <c r="RRE101" s="32"/>
      <c r="RRF101" s="32"/>
      <c r="RRG101" s="32"/>
      <c r="RRH101" s="32"/>
      <c r="RRI101" s="32"/>
      <c r="RRJ101" s="32"/>
      <c r="RRK101" s="32"/>
      <c r="RRL101" s="32"/>
      <c r="RRM101" s="32"/>
      <c r="RRN101" s="33"/>
      <c r="RRO101" s="34"/>
      <c r="RRP101" s="33"/>
      <c r="RRQ101" s="33"/>
      <c r="RRR101" s="39"/>
      <c r="RRS101" s="37"/>
      <c r="RRT101" s="32"/>
      <c r="RRU101" s="32"/>
      <c r="RRV101" s="32"/>
      <c r="RRW101" s="32"/>
      <c r="RRX101" s="32"/>
      <c r="RRY101" s="32"/>
      <c r="RRZ101" s="32"/>
      <c r="RSA101" s="32"/>
      <c r="RSB101" s="32"/>
      <c r="RSC101" s="32"/>
      <c r="RSD101" s="33"/>
      <c r="RSE101" s="34"/>
      <c r="RSF101" s="33"/>
      <c r="RSG101" s="33"/>
      <c r="RSH101" s="39"/>
      <c r="RSI101" s="37"/>
      <c r="RSJ101" s="32"/>
      <c r="RSK101" s="32"/>
      <c r="RSL101" s="32"/>
      <c r="RSM101" s="32"/>
      <c r="RSN101" s="32"/>
      <c r="RSO101" s="32"/>
      <c r="RSP101" s="32"/>
      <c r="RSQ101" s="32"/>
      <c r="RSR101" s="32"/>
      <c r="RSS101" s="32"/>
      <c r="RST101" s="33"/>
      <c r="RSU101" s="34"/>
      <c r="RSV101" s="33"/>
      <c r="RSW101" s="33"/>
      <c r="RSX101" s="39"/>
      <c r="RSY101" s="37"/>
      <c r="RSZ101" s="32"/>
      <c r="RTA101" s="32"/>
      <c r="RTB101" s="32"/>
      <c r="RTC101" s="32"/>
      <c r="RTD101" s="32"/>
      <c r="RTE101" s="32"/>
      <c r="RTF101" s="32"/>
      <c r="RTG101" s="32"/>
      <c r="RTH101" s="32"/>
      <c r="RTI101" s="32"/>
      <c r="RTJ101" s="33"/>
      <c r="RTK101" s="34"/>
      <c r="RTL101" s="33"/>
      <c r="RTM101" s="33"/>
      <c r="RTN101" s="39"/>
      <c r="RTO101" s="37"/>
      <c r="RTP101" s="32"/>
      <c r="RTQ101" s="32"/>
      <c r="RTR101" s="32"/>
      <c r="RTS101" s="32"/>
      <c r="RTT101" s="32"/>
      <c r="RTU101" s="32"/>
      <c r="RTV101" s="32"/>
      <c r="RTW101" s="32"/>
      <c r="RTX101" s="32"/>
      <c r="RTY101" s="32"/>
      <c r="RTZ101" s="33"/>
      <c r="RUA101" s="34"/>
      <c r="RUB101" s="33"/>
      <c r="RUC101" s="33"/>
      <c r="RUD101" s="39"/>
      <c r="RUE101" s="37"/>
      <c r="RUF101" s="32"/>
      <c r="RUG101" s="32"/>
      <c r="RUH101" s="32"/>
      <c r="RUI101" s="32"/>
      <c r="RUJ101" s="32"/>
      <c r="RUK101" s="32"/>
      <c r="RUL101" s="32"/>
      <c r="RUM101" s="32"/>
      <c r="RUN101" s="32"/>
      <c r="RUO101" s="32"/>
      <c r="RUP101" s="33"/>
      <c r="RUQ101" s="34"/>
      <c r="RUR101" s="33"/>
      <c r="RUS101" s="33"/>
      <c r="RUT101" s="39"/>
      <c r="RUU101" s="37"/>
      <c r="RUV101" s="32"/>
      <c r="RUW101" s="32"/>
      <c r="RUX101" s="32"/>
      <c r="RUY101" s="32"/>
      <c r="RUZ101" s="32"/>
      <c r="RVA101" s="32"/>
      <c r="RVB101" s="32"/>
      <c r="RVC101" s="32"/>
      <c r="RVD101" s="32"/>
      <c r="RVE101" s="32"/>
      <c r="RVF101" s="33"/>
      <c r="RVG101" s="34"/>
      <c r="RVH101" s="33"/>
      <c r="RVI101" s="33"/>
      <c r="RVJ101" s="39"/>
      <c r="RVK101" s="37"/>
      <c r="RVL101" s="32"/>
      <c r="RVM101" s="32"/>
      <c r="RVN101" s="32"/>
      <c r="RVO101" s="32"/>
      <c r="RVP101" s="32"/>
      <c r="RVQ101" s="32"/>
      <c r="RVR101" s="32"/>
      <c r="RVS101" s="32"/>
      <c r="RVT101" s="32"/>
      <c r="RVU101" s="32"/>
      <c r="RVV101" s="33"/>
      <c r="RVW101" s="34"/>
      <c r="RVX101" s="33"/>
      <c r="RVY101" s="33"/>
      <c r="RVZ101" s="39"/>
      <c r="RWA101" s="37"/>
      <c r="RWB101" s="32"/>
      <c r="RWC101" s="32"/>
      <c r="RWD101" s="32"/>
      <c r="RWE101" s="32"/>
      <c r="RWF101" s="32"/>
      <c r="RWG101" s="32"/>
      <c r="RWH101" s="32"/>
      <c r="RWI101" s="32"/>
      <c r="RWJ101" s="32"/>
      <c r="RWK101" s="32"/>
      <c r="RWL101" s="33"/>
      <c r="RWM101" s="34"/>
      <c r="RWN101" s="33"/>
      <c r="RWO101" s="33"/>
      <c r="RWP101" s="39"/>
      <c r="RWQ101" s="37"/>
      <c r="RWR101" s="32"/>
      <c r="RWS101" s="32"/>
      <c r="RWT101" s="32"/>
      <c r="RWU101" s="32"/>
      <c r="RWV101" s="32"/>
      <c r="RWW101" s="32"/>
      <c r="RWX101" s="32"/>
      <c r="RWY101" s="32"/>
      <c r="RWZ101" s="32"/>
      <c r="RXA101" s="32"/>
      <c r="RXB101" s="33"/>
      <c r="RXC101" s="34"/>
      <c r="RXD101" s="33"/>
      <c r="RXE101" s="33"/>
      <c r="RXF101" s="39"/>
      <c r="RXG101" s="37"/>
      <c r="RXH101" s="32"/>
      <c r="RXI101" s="32"/>
      <c r="RXJ101" s="32"/>
      <c r="RXK101" s="32"/>
      <c r="RXL101" s="32"/>
      <c r="RXM101" s="32"/>
      <c r="RXN101" s="32"/>
      <c r="RXO101" s="32"/>
      <c r="RXP101" s="32"/>
      <c r="RXQ101" s="32"/>
      <c r="RXR101" s="33"/>
      <c r="RXS101" s="34"/>
      <c r="RXT101" s="33"/>
      <c r="RXU101" s="33"/>
      <c r="RXV101" s="39"/>
      <c r="RXW101" s="37"/>
      <c r="RXX101" s="32"/>
      <c r="RXY101" s="32"/>
      <c r="RXZ101" s="32"/>
      <c r="RYA101" s="32"/>
      <c r="RYB101" s="32"/>
      <c r="RYC101" s="32"/>
      <c r="RYD101" s="32"/>
      <c r="RYE101" s="32"/>
      <c r="RYF101" s="32"/>
      <c r="RYG101" s="32"/>
      <c r="RYH101" s="33"/>
      <c r="RYI101" s="34"/>
      <c r="RYJ101" s="33"/>
      <c r="RYK101" s="33"/>
      <c r="RYL101" s="39"/>
      <c r="RYM101" s="37"/>
      <c r="RYN101" s="32"/>
      <c r="RYO101" s="32"/>
      <c r="RYP101" s="32"/>
      <c r="RYQ101" s="32"/>
      <c r="RYR101" s="32"/>
      <c r="RYS101" s="32"/>
      <c r="RYT101" s="32"/>
      <c r="RYU101" s="32"/>
      <c r="RYV101" s="32"/>
      <c r="RYW101" s="32"/>
      <c r="RYX101" s="33"/>
      <c r="RYY101" s="34"/>
      <c r="RYZ101" s="33"/>
      <c r="RZA101" s="33"/>
      <c r="RZB101" s="39"/>
      <c r="RZC101" s="37"/>
      <c r="RZD101" s="32"/>
      <c r="RZE101" s="32"/>
      <c r="RZF101" s="32"/>
      <c r="RZG101" s="32"/>
      <c r="RZH101" s="32"/>
      <c r="RZI101" s="32"/>
      <c r="RZJ101" s="32"/>
      <c r="RZK101" s="32"/>
      <c r="RZL101" s="32"/>
      <c r="RZM101" s="32"/>
      <c r="RZN101" s="33"/>
      <c r="RZO101" s="34"/>
      <c r="RZP101" s="33"/>
      <c r="RZQ101" s="33"/>
      <c r="RZR101" s="39"/>
      <c r="RZS101" s="37"/>
      <c r="RZT101" s="32"/>
      <c r="RZU101" s="32"/>
      <c r="RZV101" s="32"/>
      <c r="RZW101" s="32"/>
      <c r="RZX101" s="32"/>
      <c r="RZY101" s="32"/>
      <c r="RZZ101" s="32"/>
      <c r="SAA101" s="32"/>
      <c r="SAB101" s="32"/>
      <c r="SAC101" s="32"/>
      <c r="SAD101" s="33"/>
      <c r="SAE101" s="34"/>
      <c r="SAF101" s="33"/>
      <c r="SAG101" s="33"/>
      <c r="SAH101" s="39"/>
      <c r="SAI101" s="37"/>
      <c r="SAJ101" s="32"/>
      <c r="SAK101" s="32"/>
      <c r="SAL101" s="32"/>
      <c r="SAM101" s="32"/>
      <c r="SAN101" s="32"/>
      <c r="SAO101" s="32"/>
      <c r="SAP101" s="32"/>
      <c r="SAQ101" s="32"/>
      <c r="SAR101" s="32"/>
      <c r="SAS101" s="32"/>
      <c r="SAT101" s="33"/>
      <c r="SAU101" s="34"/>
      <c r="SAV101" s="33"/>
      <c r="SAW101" s="33"/>
      <c r="SAX101" s="39"/>
      <c r="SAY101" s="37"/>
      <c r="SAZ101" s="32"/>
      <c r="SBA101" s="32"/>
      <c r="SBB101" s="32"/>
      <c r="SBC101" s="32"/>
      <c r="SBD101" s="32"/>
      <c r="SBE101" s="32"/>
      <c r="SBF101" s="32"/>
      <c r="SBG101" s="32"/>
      <c r="SBH101" s="32"/>
      <c r="SBI101" s="32"/>
      <c r="SBJ101" s="33"/>
      <c r="SBK101" s="34"/>
      <c r="SBL101" s="33"/>
      <c r="SBM101" s="33"/>
      <c r="SBN101" s="39"/>
      <c r="SBO101" s="37"/>
      <c r="SBP101" s="32"/>
      <c r="SBQ101" s="32"/>
      <c r="SBR101" s="32"/>
      <c r="SBS101" s="32"/>
      <c r="SBT101" s="32"/>
      <c r="SBU101" s="32"/>
      <c r="SBV101" s="32"/>
      <c r="SBW101" s="32"/>
      <c r="SBX101" s="32"/>
      <c r="SBY101" s="32"/>
      <c r="SBZ101" s="33"/>
      <c r="SCA101" s="34"/>
      <c r="SCB101" s="33"/>
      <c r="SCC101" s="33"/>
      <c r="SCD101" s="39"/>
      <c r="SCE101" s="37"/>
      <c r="SCF101" s="32"/>
      <c r="SCG101" s="32"/>
      <c r="SCH101" s="32"/>
      <c r="SCI101" s="32"/>
      <c r="SCJ101" s="32"/>
      <c r="SCK101" s="32"/>
      <c r="SCL101" s="32"/>
      <c r="SCM101" s="32"/>
      <c r="SCN101" s="32"/>
      <c r="SCO101" s="32"/>
      <c r="SCP101" s="33"/>
      <c r="SCQ101" s="34"/>
      <c r="SCR101" s="33"/>
      <c r="SCS101" s="33"/>
      <c r="SCT101" s="39"/>
      <c r="SCU101" s="37"/>
      <c r="SCV101" s="32"/>
      <c r="SCW101" s="32"/>
      <c r="SCX101" s="32"/>
      <c r="SCY101" s="32"/>
      <c r="SCZ101" s="32"/>
      <c r="SDA101" s="32"/>
      <c r="SDB101" s="32"/>
      <c r="SDC101" s="32"/>
      <c r="SDD101" s="32"/>
      <c r="SDE101" s="32"/>
      <c r="SDF101" s="33"/>
      <c r="SDG101" s="34"/>
      <c r="SDH101" s="33"/>
      <c r="SDI101" s="33"/>
      <c r="SDJ101" s="39"/>
      <c r="SDK101" s="37"/>
      <c r="SDL101" s="32"/>
      <c r="SDM101" s="32"/>
      <c r="SDN101" s="32"/>
      <c r="SDO101" s="32"/>
      <c r="SDP101" s="32"/>
      <c r="SDQ101" s="32"/>
      <c r="SDR101" s="32"/>
      <c r="SDS101" s="32"/>
      <c r="SDT101" s="32"/>
      <c r="SDU101" s="32"/>
      <c r="SDV101" s="33"/>
      <c r="SDW101" s="34"/>
      <c r="SDX101" s="33"/>
      <c r="SDY101" s="33"/>
      <c r="SDZ101" s="39"/>
      <c r="SEA101" s="37"/>
      <c r="SEB101" s="32"/>
      <c r="SEC101" s="32"/>
      <c r="SED101" s="32"/>
      <c r="SEE101" s="32"/>
      <c r="SEF101" s="32"/>
      <c r="SEG101" s="32"/>
      <c r="SEH101" s="32"/>
      <c r="SEI101" s="32"/>
      <c r="SEJ101" s="32"/>
      <c r="SEK101" s="32"/>
      <c r="SEL101" s="33"/>
      <c r="SEM101" s="34"/>
      <c r="SEN101" s="33"/>
      <c r="SEO101" s="33"/>
      <c r="SEP101" s="39"/>
      <c r="SEQ101" s="37"/>
      <c r="SER101" s="32"/>
      <c r="SES101" s="32"/>
      <c r="SET101" s="32"/>
      <c r="SEU101" s="32"/>
      <c r="SEV101" s="32"/>
      <c r="SEW101" s="32"/>
      <c r="SEX101" s="32"/>
      <c r="SEY101" s="32"/>
      <c r="SEZ101" s="32"/>
      <c r="SFA101" s="32"/>
      <c r="SFB101" s="33"/>
      <c r="SFC101" s="34"/>
      <c r="SFD101" s="33"/>
      <c r="SFE101" s="33"/>
      <c r="SFF101" s="39"/>
      <c r="SFG101" s="37"/>
      <c r="SFH101" s="32"/>
      <c r="SFI101" s="32"/>
      <c r="SFJ101" s="32"/>
      <c r="SFK101" s="32"/>
      <c r="SFL101" s="32"/>
      <c r="SFM101" s="32"/>
      <c r="SFN101" s="32"/>
      <c r="SFO101" s="32"/>
      <c r="SFP101" s="32"/>
      <c r="SFQ101" s="32"/>
      <c r="SFR101" s="33"/>
      <c r="SFS101" s="34"/>
      <c r="SFT101" s="33"/>
      <c r="SFU101" s="33"/>
      <c r="SFV101" s="39"/>
      <c r="SFW101" s="37"/>
      <c r="SFX101" s="32"/>
      <c r="SFY101" s="32"/>
      <c r="SFZ101" s="32"/>
      <c r="SGA101" s="32"/>
      <c r="SGB101" s="32"/>
      <c r="SGC101" s="32"/>
      <c r="SGD101" s="32"/>
      <c r="SGE101" s="32"/>
      <c r="SGF101" s="32"/>
      <c r="SGG101" s="32"/>
      <c r="SGH101" s="33"/>
      <c r="SGI101" s="34"/>
      <c r="SGJ101" s="33"/>
      <c r="SGK101" s="33"/>
      <c r="SGL101" s="39"/>
      <c r="SGM101" s="37"/>
      <c r="SGN101" s="32"/>
      <c r="SGO101" s="32"/>
      <c r="SGP101" s="32"/>
      <c r="SGQ101" s="32"/>
      <c r="SGR101" s="32"/>
      <c r="SGS101" s="32"/>
      <c r="SGT101" s="32"/>
      <c r="SGU101" s="32"/>
      <c r="SGV101" s="32"/>
      <c r="SGW101" s="32"/>
      <c r="SGX101" s="33"/>
      <c r="SGY101" s="34"/>
      <c r="SGZ101" s="33"/>
      <c r="SHA101" s="33"/>
      <c r="SHB101" s="39"/>
      <c r="SHC101" s="37"/>
      <c r="SHD101" s="32"/>
      <c r="SHE101" s="32"/>
      <c r="SHF101" s="32"/>
      <c r="SHG101" s="32"/>
      <c r="SHH101" s="32"/>
      <c r="SHI101" s="32"/>
      <c r="SHJ101" s="32"/>
      <c r="SHK101" s="32"/>
      <c r="SHL101" s="32"/>
      <c r="SHM101" s="32"/>
      <c r="SHN101" s="33"/>
      <c r="SHO101" s="34"/>
      <c r="SHP101" s="33"/>
      <c r="SHQ101" s="33"/>
      <c r="SHR101" s="39"/>
      <c r="SHS101" s="37"/>
      <c r="SHT101" s="32"/>
      <c r="SHU101" s="32"/>
      <c r="SHV101" s="32"/>
      <c r="SHW101" s="32"/>
      <c r="SHX101" s="32"/>
      <c r="SHY101" s="32"/>
      <c r="SHZ101" s="32"/>
      <c r="SIA101" s="32"/>
      <c r="SIB101" s="32"/>
      <c r="SIC101" s="32"/>
      <c r="SID101" s="33"/>
      <c r="SIE101" s="34"/>
      <c r="SIF101" s="33"/>
      <c r="SIG101" s="33"/>
      <c r="SIH101" s="39"/>
      <c r="SII101" s="37"/>
      <c r="SIJ101" s="32"/>
      <c r="SIK101" s="32"/>
      <c r="SIL101" s="32"/>
      <c r="SIM101" s="32"/>
      <c r="SIN101" s="32"/>
      <c r="SIO101" s="32"/>
      <c r="SIP101" s="32"/>
      <c r="SIQ101" s="32"/>
      <c r="SIR101" s="32"/>
      <c r="SIS101" s="32"/>
      <c r="SIT101" s="33"/>
      <c r="SIU101" s="34"/>
      <c r="SIV101" s="33"/>
      <c r="SIW101" s="33"/>
      <c r="SIX101" s="39"/>
      <c r="SIY101" s="37"/>
      <c r="SIZ101" s="32"/>
      <c r="SJA101" s="32"/>
      <c r="SJB101" s="32"/>
      <c r="SJC101" s="32"/>
      <c r="SJD101" s="32"/>
      <c r="SJE101" s="32"/>
      <c r="SJF101" s="32"/>
      <c r="SJG101" s="32"/>
      <c r="SJH101" s="32"/>
      <c r="SJI101" s="32"/>
      <c r="SJJ101" s="33"/>
      <c r="SJK101" s="34"/>
      <c r="SJL101" s="33"/>
      <c r="SJM101" s="33"/>
      <c r="SJN101" s="39"/>
      <c r="SJO101" s="37"/>
      <c r="SJP101" s="32"/>
      <c r="SJQ101" s="32"/>
      <c r="SJR101" s="32"/>
      <c r="SJS101" s="32"/>
      <c r="SJT101" s="32"/>
      <c r="SJU101" s="32"/>
      <c r="SJV101" s="32"/>
      <c r="SJW101" s="32"/>
      <c r="SJX101" s="32"/>
      <c r="SJY101" s="32"/>
      <c r="SJZ101" s="33"/>
      <c r="SKA101" s="34"/>
      <c r="SKB101" s="33"/>
      <c r="SKC101" s="33"/>
      <c r="SKD101" s="39"/>
      <c r="SKE101" s="37"/>
      <c r="SKF101" s="32"/>
      <c r="SKG101" s="32"/>
      <c r="SKH101" s="32"/>
      <c r="SKI101" s="32"/>
      <c r="SKJ101" s="32"/>
      <c r="SKK101" s="32"/>
      <c r="SKL101" s="32"/>
      <c r="SKM101" s="32"/>
      <c r="SKN101" s="32"/>
      <c r="SKO101" s="32"/>
      <c r="SKP101" s="33"/>
      <c r="SKQ101" s="34"/>
      <c r="SKR101" s="33"/>
      <c r="SKS101" s="33"/>
      <c r="SKT101" s="39"/>
      <c r="SKU101" s="37"/>
      <c r="SKV101" s="32"/>
      <c r="SKW101" s="32"/>
      <c r="SKX101" s="32"/>
      <c r="SKY101" s="32"/>
      <c r="SKZ101" s="32"/>
      <c r="SLA101" s="32"/>
      <c r="SLB101" s="32"/>
      <c r="SLC101" s="32"/>
      <c r="SLD101" s="32"/>
      <c r="SLE101" s="32"/>
      <c r="SLF101" s="33"/>
      <c r="SLG101" s="34"/>
      <c r="SLH101" s="33"/>
      <c r="SLI101" s="33"/>
      <c r="SLJ101" s="39"/>
      <c r="SLK101" s="37"/>
      <c r="SLL101" s="32"/>
      <c r="SLM101" s="32"/>
      <c r="SLN101" s="32"/>
      <c r="SLO101" s="32"/>
      <c r="SLP101" s="32"/>
      <c r="SLQ101" s="32"/>
      <c r="SLR101" s="32"/>
      <c r="SLS101" s="32"/>
      <c r="SLT101" s="32"/>
      <c r="SLU101" s="32"/>
      <c r="SLV101" s="33"/>
      <c r="SLW101" s="34"/>
      <c r="SLX101" s="33"/>
      <c r="SLY101" s="33"/>
      <c r="SLZ101" s="39"/>
      <c r="SMA101" s="37"/>
      <c r="SMB101" s="32"/>
      <c r="SMC101" s="32"/>
      <c r="SMD101" s="32"/>
      <c r="SME101" s="32"/>
      <c r="SMF101" s="32"/>
      <c r="SMG101" s="32"/>
      <c r="SMH101" s="32"/>
      <c r="SMI101" s="32"/>
      <c r="SMJ101" s="32"/>
      <c r="SMK101" s="32"/>
      <c r="SML101" s="33"/>
      <c r="SMM101" s="34"/>
      <c r="SMN101" s="33"/>
      <c r="SMO101" s="33"/>
      <c r="SMP101" s="39"/>
      <c r="SMQ101" s="37"/>
      <c r="SMR101" s="32"/>
      <c r="SMS101" s="32"/>
      <c r="SMT101" s="32"/>
      <c r="SMU101" s="32"/>
      <c r="SMV101" s="32"/>
      <c r="SMW101" s="32"/>
      <c r="SMX101" s="32"/>
      <c r="SMY101" s="32"/>
      <c r="SMZ101" s="32"/>
      <c r="SNA101" s="32"/>
      <c r="SNB101" s="33"/>
      <c r="SNC101" s="34"/>
      <c r="SND101" s="33"/>
      <c r="SNE101" s="33"/>
      <c r="SNF101" s="39"/>
      <c r="SNG101" s="37"/>
      <c r="SNH101" s="32"/>
      <c r="SNI101" s="32"/>
      <c r="SNJ101" s="32"/>
      <c r="SNK101" s="32"/>
      <c r="SNL101" s="32"/>
      <c r="SNM101" s="32"/>
      <c r="SNN101" s="32"/>
      <c r="SNO101" s="32"/>
      <c r="SNP101" s="32"/>
      <c r="SNQ101" s="32"/>
      <c r="SNR101" s="33"/>
      <c r="SNS101" s="34"/>
      <c r="SNT101" s="33"/>
      <c r="SNU101" s="33"/>
      <c r="SNV101" s="39"/>
      <c r="SNW101" s="37"/>
      <c r="SNX101" s="32"/>
      <c r="SNY101" s="32"/>
      <c r="SNZ101" s="32"/>
      <c r="SOA101" s="32"/>
      <c r="SOB101" s="32"/>
      <c r="SOC101" s="32"/>
      <c r="SOD101" s="32"/>
      <c r="SOE101" s="32"/>
      <c r="SOF101" s="32"/>
      <c r="SOG101" s="32"/>
      <c r="SOH101" s="33"/>
      <c r="SOI101" s="34"/>
      <c r="SOJ101" s="33"/>
      <c r="SOK101" s="33"/>
      <c r="SOL101" s="39"/>
      <c r="SOM101" s="37"/>
      <c r="SON101" s="32"/>
      <c r="SOO101" s="32"/>
      <c r="SOP101" s="32"/>
      <c r="SOQ101" s="32"/>
      <c r="SOR101" s="32"/>
      <c r="SOS101" s="32"/>
      <c r="SOT101" s="32"/>
      <c r="SOU101" s="32"/>
      <c r="SOV101" s="32"/>
      <c r="SOW101" s="32"/>
      <c r="SOX101" s="33"/>
      <c r="SOY101" s="34"/>
      <c r="SOZ101" s="33"/>
      <c r="SPA101" s="33"/>
      <c r="SPB101" s="39"/>
      <c r="SPC101" s="37"/>
      <c r="SPD101" s="32"/>
      <c r="SPE101" s="32"/>
      <c r="SPF101" s="32"/>
      <c r="SPG101" s="32"/>
      <c r="SPH101" s="32"/>
      <c r="SPI101" s="32"/>
      <c r="SPJ101" s="32"/>
      <c r="SPK101" s="32"/>
      <c r="SPL101" s="32"/>
      <c r="SPM101" s="32"/>
      <c r="SPN101" s="33"/>
      <c r="SPO101" s="34"/>
      <c r="SPP101" s="33"/>
      <c r="SPQ101" s="33"/>
      <c r="SPR101" s="39"/>
      <c r="SPS101" s="37"/>
      <c r="SPT101" s="32"/>
      <c r="SPU101" s="32"/>
      <c r="SPV101" s="32"/>
      <c r="SPW101" s="32"/>
      <c r="SPX101" s="32"/>
      <c r="SPY101" s="32"/>
      <c r="SPZ101" s="32"/>
      <c r="SQA101" s="32"/>
      <c r="SQB101" s="32"/>
      <c r="SQC101" s="32"/>
      <c r="SQD101" s="33"/>
      <c r="SQE101" s="34"/>
      <c r="SQF101" s="33"/>
      <c r="SQG101" s="33"/>
      <c r="SQH101" s="39"/>
      <c r="SQI101" s="37"/>
      <c r="SQJ101" s="32"/>
      <c r="SQK101" s="32"/>
      <c r="SQL101" s="32"/>
      <c r="SQM101" s="32"/>
      <c r="SQN101" s="32"/>
      <c r="SQO101" s="32"/>
      <c r="SQP101" s="32"/>
      <c r="SQQ101" s="32"/>
      <c r="SQR101" s="32"/>
      <c r="SQS101" s="32"/>
      <c r="SQT101" s="33"/>
      <c r="SQU101" s="34"/>
      <c r="SQV101" s="33"/>
      <c r="SQW101" s="33"/>
      <c r="SQX101" s="39"/>
      <c r="SQY101" s="37"/>
      <c r="SQZ101" s="32"/>
      <c r="SRA101" s="32"/>
      <c r="SRB101" s="32"/>
      <c r="SRC101" s="32"/>
      <c r="SRD101" s="32"/>
      <c r="SRE101" s="32"/>
      <c r="SRF101" s="32"/>
      <c r="SRG101" s="32"/>
      <c r="SRH101" s="32"/>
      <c r="SRI101" s="32"/>
      <c r="SRJ101" s="33"/>
      <c r="SRK101" s="34"/>
      <c r="SRL101" s="33"/>
      <c r="SRM101" s="33"/>
      <c r="SRN101" s="39"/>
      <c r="SRO101" s="37"/>
      <c r="SRP101" s="32"/>
      <c r="SRQ101" s="32"/>
      <c r="SRR101" s="32"/>
      <c r="SRS101" s="32"/>
      <c r="SRT101" s="32"/>
      <c r="SRU101" s="32"/>
      <c r="SRV101" s="32"/>
      <c r="SRW101" s="32"/>
      <c r="SRX101" s="32"/>
      <c r="SRY101" s="32"/>
      <c r="SRZ101" s="33"/>
      <c r="SSA101" s="34"/>
      <c r="SSB101" s="33"/>
      <c r="SSC101" s="33"/>
      <c r="SSD101" s="39"/>
      <c r="SSE101" s="37"/>
      <c r="SSF101" s="32"/>
      <c r="SSG101" s="32"/>
      <c r="SSH101" s="32"/>
      <c r="SSI101" s="32"/>
      <c r="SSJ101" s="32"/>
      <c r="SSK101" s="32"/>
      <c r="SSL101" s="32"/>
      <c r="SSM101" s="32"/>
      <c r="SSN101" s="32"/>
      <c r="SSO101" s="32"/>
      <c r="SSP101" s="33"/>
      <c r="SSQ101" s="34"/>
      <c r="SSR101" s="33"/>
      <c r="SSS101" s="33"/>
      <c r="SST101" s="39"/>
      <c r="SSU101" s="37"/>
      <c r="SSV101" s="32"/>
      <c r="SSW101" s="32"/>
      <c r="SSX101" s="32"/>
      <c r="SSY101" s="32"/>
      <c r="SSZ101" s="32"/>
      <c r="STA101" s="32"/>
      <c r="STB101" s="32"/>
      <c r="STC101" s="32"/>
      <c r="STD101" s="32"/>
      <c r="STE101" s="32"/>
      <c r="STF101" s="33"/>
      <c r="STG101" s="34"/>
      <c r="STH101" s="33"/>
      <c r="STI101" s="33"/>
      <c r="STJ101" s="39"/>
      <c r="STK101" s="37"/>
      <c r="STL101" s="32"/>
      <c r="STM101" s="32"/>
      <c r="STN101" s="32"/>
      <c r="STO101" s="32"/>
      <c r="STP101" s="32"/>
      <c r="STQ101" s="32"/>
      <c r="STR101" s="32"/>
      <c r="STS101" s="32"/>
      <c r="STT101" s="32"/>
      <c r="STU101" s="32"/>
      <c r="STV101" s="33"/>
      <c r="STW101" s="34"/>
      <c r="STX101" s="33"/>
      <c r="STY101" s="33"/>
      <c r="STZ101" s="39"/>
      <c r="SUA101" s="37"/>
      <c r="SUB101" s="32"/>
      <c r="SUC101" s="32"/>
      <c r="SUD101" s="32"/>
      <c r="SUE101" s="32"/>
      <c r="SUF101" s="32"/>
      <c r="SUG101" s="32"/>
      <c r="SUH101" s="32"/>
      <c r="SUI101" s="32"/>
      <c r="SUJ101" s="32"/>
      <c r="SUK101" s="32"/>
      <c r="SUL101" s="33"/>
      <c r="SUM101" s="34"/>
      <c r="SUN101" s="33"/>
      <c r="SUO101" s="33"/>
      <c r="SUP101" s="39"/>
      <c r="SUQ101" s="37"/>
      <c r="SUR101" s="32"/>
      <c r="SUS101" s="32"/>
      <c r="SUT101" s="32"/>
      <c r="SUU101" s="32"/>
      <c r="SUV101" s="32"/>
      <c r="SUW101" s="32"/>
      <c r="SUX101" s="32"/>
      <c r="SUY101" s="32"/>
      <c r="SUZ101" s="32"/>
      <c r="SVA101" s="32"/>
      <c r="SVB101" s="33"/>
      <c r="SVC101" s="34"/>
      <c r="SVD101" s="33"/>
      <c r="SVE101" s="33"/>
      <c r="SVF101" s="39"/>
      <c r="SVG101" s="37"/>
      <c r="SVH101" s="32"/>
      <c r="SVI101" s="32"/>
      <c r="SVJ101" s="32"/>
      <c r="SVK101" s="32"/>
      <c r="SVL101" s="32"/>
      <c r="SVM101" s="32"/>
      <c r="SVN101" s="32"/>
      <c r="SVO101" s="32"/>
      <c r="SVP101" s="32"/>
      <c r="SVQ101" s="32"/>
      <c r="SVR101" s="33"/>
      <c r="SVS101" s="34"/>
      <c r="SVT101" s="33"/>
      <c r="SVU101" s="33"/>
      <c r="SVV101" s="39"/>
      <c r="SVW101" s="37"/>
      <c r="SVX101" s="32"/>
      <c r="SVY101" s="32"/>
      <c r="SVZ101" s="32"/>
      <c r="SWA101" s="32"/>
      <c r="SWB101" s="32"/>
      <c r="SWC101" s="32"/>
      <c r="SWD101" s="32"/>
      <c r="SWE101" s="32"/>
      <c r="SWF101" s="32"/>
      <c r="SWG101" s="32"/>
      <c r="SWH101" s="33"/>
      <c r="SWI101" s="34"/>
      <c r="SWJ101" s="33"/>
      <c r="SWK101" s="33"/>
      <c r="SWL101" s="39"/>
      <c r="SWM101" s="37"/>
      <c r="SWN101" s="32"/>
      <c r="SWO101" s="32"/>
      <c r="SWP101" s="32"/>
      <c r="SWQ101" s="32"/>
      <c r="SWR101" s="32"/>
      <c r="SWS101" s="32"/>
      <c r="SWT101" s="32"/>
      <c r="SWU101" s="32"/>
      <c r="SWV101" s="32"/>
      <c r="SWW101" s="32"/>
      <c r="SWX101" s="33"/>
      <c r="SWY101" s="34"/>
      <c r="SWZ101" s="33"/>
      <c r="SXA101" s="33"/>
      <c r="SXB101" s="39"/>
      <c r="SXC101" s="37"/>
      <c r="SXD101" s="32"/>
      <c r="SXE101" s="32"/>
      <c r="SXF101" s="32"/>
      <c r="SXG101" s="32"/>
      <c r="SXH101" s="32"/>
      <c r="SXI101" s="32"/>
      <c r="SXJ101" s="32"/>
      <c r="SXK101" s="32"/>
      <c r="SXL101" s="32"/>
      <c r="SXM101" s="32"/>
      <c r="SXN101" s="33"/>
      <c r="SXO101" s="34"/>
      <c r="SXP101" s="33"/>
      <c r="SXQ101" s="33"/>
      <c r="SXR101" s="39"/>
      <c r="SXS101" s="37"/>
      <c r="SXT101" s="32"/>
      <c r="SXU101" s="32"/>
      <c r="SXV101" s="32"/>
      <c r="SXW101" s="32"/>
      <c r="SXX101" s="32"/>
      <c r="SXY101" s="32"/>
      <c r="SXZ101" s="32"/>
      <c r="SYA101" s="32"/>
      <c r="SYB101" s="32"/>
      <c r="SYC101" s="32"/>
      <c r="SYD101" s="33"/>
      <c r="SYE101" s="34"/>
      <c r="SYF101" s="33"/>
      <c r="SYG101" s="33"/>
      <c r="SYH101" s="39"/>
      <c r="SYI101" s="37"/>
      <c r="SYJ101" s="32"/>
      <c r="SYK101" s="32"/>
      <c r="SYL101" s="32"/>
      <c r="SYM101" s="32"/>
      <c r="SYN101" s="32"/>
      <c r="SYO101" s="32"/>
      <c r="SYP101" s="32"/>
      <c r="SYQ101" s="32"/>
      <c r="SYR101" s="32"/>
      <c r="SYS101" s="32"/>
      <c r="SYT101" s="33"/>
      <c r="SYU101" s="34"/>
      <c r="SYV101" s="33"/>
      <c r="SYW101" s="33"/>
      <c r="SYX101" s="39"/>
      <c r="SYY101" s="37"/>
      <c r="SYZ101" s="32"/>
      <c r="SZA101" s="32"/>
      <c r="SZB101" s="32"/>
      <c r="SZC101" s="32"/>
      <c r="SZD101" s="32"/>
      <c r="SZE101" s="32"/>
      <c r="SZF101" s="32"/>
      <c r="SZG101" s="32"/>
      <c r="SZH101" s="32"/>
      <c r="SZI101" s="32"/>
      <c r="SZJ101" s="33"/>
      <c r="SZK101" s="34"/>
      <c r="SZL101" s="33"/>
      <c r="SZM101" s="33"/>
      <c r="SZN101" s="39"/>
      <c r="SZO101" s="37"/>
      <c r="SZP101" s="32"/>
      <c r="SZQ101" s="32"/>
      <c r="SZR101" s="32"/>
      <c r="SZS101" s="32"/>
      <c r="SZT101" s="32"/>
      <c r="SZU101" s="32"/>
      <c r="SZV101" s="32"/>
      <c r="SZW101" s="32"/>
      <c r="SZX101" s="32"/>
      <c r="SZY101" s="32"/>
      <c r="SZZ101" s="33"/>
      <c r="TAA101" s="34"/>
      <c r="TAB101" s="33"/>
      <c r="TAC101" s="33"/>
      <c r="TAD101" s="39"/>
      <c r="TAE101" s="37"/>
      <c r="TAF101" s="32"/>
      <c r="TAG101" s="32"/>
      <c r="TAH101" s="32"/>
      <c r="TAI101" s="32"/>
      <c r="TAJ101" s="32"/>
      <c r="TAK101" s="32"/>
      <c r="TAL101" s="32"/>
      <c r="TAM101" s="32"/>
      <c r="TAN101" s="32"/>
      <c r="TAO101" s="32"/>
      <c r="TAP101" s="33"/>
      <c r="TAQ101" s="34"/>
      <c r="TAR101" s="33"/>
      <c r="TAS101" s="33"/>
      <c r="TAT101" s="39"/>
      <c r="TAU101" s="37"/>
      <c r="TAV101" s="32"/>
      <c r="TAW101" s="32"/>
      <c r="TAX101" s="32"/>
      <c r="TAY101" s="32"/>
      <c r="TAZ101" s="32"/>
      <c r="TBA101" s="32"/>
      <c r="TBB101" s="32"/>
      <c r="TBC101" s="32"/>
      <c r="TBD101" s="32"/>
      <c r="TBE101" s="32"/>
      <c r="TBF101" s="33"/>
      <c r="TBG101" s="34"/>
      <c r="TBH101" s="33"/>
      <c r="TBI101" s="33"/>
      <c r="TBJ101" s="39"/>
      <c r="TBK101" s="37"/>
      <c r="TBL101" s="32"/>
      <c r="TBM101" s="32"/>
      <c r="TBN101" s="32"/>
      <c r="TBO101" s="32"/>
      <c r="TBP101" s="32"/>
      <c r="TBQ101" s="32"/>
      <c r="TBR101" s="32"/>
      <c r="TBS101" s="32"/>
      <c r="TBT101" s="32"/>
      <c r="TBU101" s="32"/>
      <c r="TBV101" s="33"/>
      <c r="TBW101" s="34"/>
      <c r="TBX101" s="33"/>
      <c r="TBY101" s="33"/>
      <c r="TBZ101" s="39"/>
      <c r="TCA101" s="37"/>
      <c r="TCB101" s="32"/>
      <c r="TCC101" s="32"/>
      <c r="TCD101" s="32"/>
      <c r="TCE101" s="32"/>
      <c r="TCF101" s="32"/>
      <c r="TCG101" s="32"/>
      <c r="TCH101" s="32"/>
      <c r="TCI101" s="32"/>
      <c r="TCJ101" s="32"/>
      <c r="TCK101" s="32"/>
      <c r="TCL101" s="33"/>
      <c r="TCM101" s="34"/>
      <c r="TCN101" s="33"/>
      <c r="TCO101" s="33"/>
      <c r="TCP101" s="39"/>
      <c r="TCQ101" s="37"/>
      <c r="TCR101" s="32"/>
      <c r="TCS101" s="32"/>
      <c r="TCT101" s="32"/>
      <c r="TCU101" s="32"/>
      <c r="TCV101" s="32"/>
      <c r="TCW101" s="32"/>
      <c r="TCX101" s="32"/>
      <c r="TCY101" s="32"/>
      <c r="TCZ101" s="32"/>
      <c r="TDA101" s="32"/>
      <c r="TDB101" s="33"/>
      <c r="TDC101" s="34"/>
      <c r="TDD101" s="33"/>
      <c r="TDE101" s="33"/>
      <c r="TDF101" s="39"/>
      <c r="TDG101" s="37"/>
      <c r="TDH101" s="32"/>
      <c r="TDI101" s="32"/>
      <c r="TDJ101" s="32"/>
      <c r="TDK101" s="32"/>
      <c r="TDL101" s="32"/>
      <c r="TDM101" s="32"/>
      <c r="TDN101" s="32"/>
      <c r="TDO101" s="32"/>
      <c r="TDP101" s="32"/>
      <c r="TDQ101" s="32"/>
      <c r="TDR101" s="33"/>
      <c r="TDS101" s="34"/>
      <c r="TDT101" s="33"/>
      <c r="TDU101" s="33"/>
      <c r="TDV101" s="39"/>
      <c r="TDW101" s="37"/>
      <c r="TDX101" s="32"/>
      <c r="TDY101" s="32"/>
      <c r="TDZ101" s="32"/>
      <c r="TEA101" s="32"/>
      <c r="TEB101" s="32"/>
      <c r="TEC101" s="32"/>
      <c r="TED101" s="32"/>
      <c r="TEE101" s="32"/>
      <c r="TEF101" s="32"/>
      <c r="TEG101" s="32"/>
      <c r="TEH101" s="33"/>
      <c r="TEI101" s="34"/>
      <c r="TEJ101" s="33"/>
      <c r="TEK101" s="33"/>
      <c r="TEL101" s="39"/>
      <c r="TEM101" s="37"/>
      <c r="TEN101" s="32"/>
      <c r="TEO101" s="32"/>
      <c r="TEP101" s="32"/>
      <c r="TEQ101" s="32"/>
      <c r="TER101" s="32"/>
      <c r="TES101" s="32"/>
      <c r="TET101" s="32"/>
      <c r="TEU101" s="32"/>
      <c r="TEV101" s="32"/>
      <c r="TEW101" s="32"/>
      <c r="TEX101" s="33"/>
      <c r="TEY101" s="34"/>
      <c r="TEZ101" s="33"/>
      <c r="TFA101" s="33"/>
      <c r="TFB101" s="39"/>
      <c r="TFC101" s="37"/>
      <c r="TFD101" s="32"/>
      <c r="TFE101" s="32"/>
      <c r="TFF101" s="32"/>
      <c r="TFG101" s="32"/>
      <c r="TFH101" s="32"/>
      <c r="TFI101" s="32"/>
      <c r="TFJ101" s="32"/>
      <c r="TFK101" s="32"/>
      <c r="TFL101" s="32"/>
      <c r="TFM101" s="32"/>
      <c r="TFN101" s="33"/>
      <c r="TFO101" s="34"/>
      <c r="TFP101" s="33"/>
      <c r="TFQ101" s="33"/>
      <c r="TFR101" s="39"/>
      <c r="TFS101" s="37"/>
      <c r="TFT101" s="32"/>
      <c r="TFU101" s="32"/>
      <c r="TFV101" s="32"/>
      <c r="TFW101" s="32"/>
      <c r="TFX101" s="32"/>
      <c r="TFY101" s="32"/>
      <c r="TFZ101" s="32"/>
      <c r="TGA101" s="32"/>
      <c r="TGB101" s="32"/>
      <c r="TGC101" s="32"/>
      <c r="TGD101" s="33"/>
      <c r="TGE101" s="34"/>
      <c r="TGF101" s="33"/>
      <c r="TGG101" s="33"/>
      <c r="TGH101" s="39"/>
      <c r="TGI101" s="37"/>
      <c r="TGJ101" s="32"/>
      <c r="TGK101" s="32"/>
      <c r="TGL101" s="32"/>
      <c r="TGM101" s="32"/>
      <c r="TGN101" s="32"/>
      <c r="TGO101" s="32"/>
      <c r="TGP101" s="32"/>
      <c r="TGQ101" s="32"/>
      <c r="TGR101" s="32"/>
      <c r="TGS101" s="32"/>
      <c r="TGT101" s="33"/>
      <c r="TGU101" s="34"/>
      <c r="TGV101" s="33"/>
      <c r="TGW101" s="33"/>
      <c r="TGX101" s="39"/>
      <c r="TGY101" s="37"/>
      <c r="TGZ101" s="32"/>
      <c r="THA101" s="32"/>
      <c r="THB101" s="32"/>
      <c r="THC101" s="32"/>
      <c r="THD101" s="32"/>
      <c r="THE101" s="32"/>
      <c r="THF101" s="32"/>
      <c r="THG101" s="32"/>
      <c r="THH101" s="32"/>
      <c r="THI101" s="32"/>
      <c r="THJ101" s="33"/>
      <c r="THK101" s="34"/>
      <c r="THL101" s="33"/>
      <c r="THM101" s="33"/>
      <c r="THN101" s="39"/>
      <c r="THO101" s="37"/>
      <c r="THP101" s="32"/>
      <c r="THQ101" s="32"/>
      <c r="THR101" s="32"/>
      <c r="THS101" s="32"/>
      <c r="THT101" s="32"/>
      <c r="THU101" s="32"/>
      <c r="THV101" s="32"/>
      <c r="THW101" s="32"/>
      <c r="THX101" s="32"/>
      <c r="THY101" s="32"/>
      <c r="THZ101" s="33"/>
      <c r="TIA101" s="34"/>
      <c r="TIB101" s="33"/>
      <c r="TIC101" s="33"/>
      <c r="TID101" s="39"/>
      <c r="TIE101" s="37"/>
      <c r="TIF101" s="32"/>
      <c r="TIG101" s="32"/>
      <c r="TIH101" s="32"/>
      <c r="TII101" s="32"/>
      <c r="TIJ101" s="32"/>
      <c r="TIK101" s="32"/>
      <c r="TIL101" s="32"/>
      <c r="TIM101" s="32"/>
      <c r="TIN101" s="32"/>
      <c r="TIO101" s="32"/>
      <c r="TIP101" s="33"/>
      <c r="TIQ101" s="34"/>
      <c r="TIR101" s="33"/>
      <c r="TIS101" s="33"/>
      <c r="TIT101" s="39"/>
      <c r="TIU101" s="37"/>
      <c r="TIV101" s="32"/>
      <c r="TIW101" s="32"/>
      <c r="TIX101" s="32"/>
      <c r="TIY101" s="32"/>
      <c r="TIZ101" s="32"/>
      <c r="TJA101" s="32"/>
      <c r="TJB101" s="32"/>
      <c r="TJC101" s="32"/>
      <c r="TJD101" s="32"/>
      <c r="TJE101" s="32"/>
      <c r="TJF101" s="33"/>
      <c r="TJG101" s="34"/>
      <c r="TJH101" s="33"/>
      <c r="TJI101" s="33"/>
      <c r="TJJ101" s="39"/>
      <c r="TJK101" s="37"/>
      <c r="TJL101" s="32"/>
      <c r="TJM101" s="32"/>
      <c r="TJN101" s="32"/>
      <c r="TJO101" s="32"/>
      <c r="TJP101" s="32"/>
      <c r="TJQ101" s="32"/>
      <c r="TJR101" s="32"/>
      <c r="TJS101" s="32"/>
      <c r="TJT101" s="32"/>
      <c r="TJU101" s="32"/>
      <c r="TJV101" s="33"/>
      <c r="TJW101" s="34"/>
      <c r="TJX101" s="33"/>
      <c r="TJY101" s="33"/>
      <c r="TJZ101" s="39"/>
      <c r="TKA101" s="37"/>
      <c r="TKB101" s="32"/>
      <c r="TKC101" s="32"/>
      <c r="TKD101" s="32"/>
      <c r="TKE101" s="32"/>
      <c r="TKF101" s="32"/>
      <c r="TKG101" s="32"/>
      <c r="TKH101" s="32"/>
      <c r="TKI101" s="32"/>
      <c r="TKJ101" s="32"/>
      <c r="TKK101" s="32"/>
      <c r="TKL101" s="33"/>
      <c r="TKM101" s="34"/>
      <c r="TKN101" s="33"/>
      <c r="TKO101" s="33"/>
      <c r="TKP101" s="39"/>
      <c r="TKQ101" s="37"/>
      <c r="TKR101" s="32"/>
      <c r="TKS101" s="32"/>
      <c r="TKT101" s="32"/>
      <c r="TKU101" s="32"/>
      <c r="TKV101" s="32"/>
      <c r="TKW101" s="32"/>
      <c r="TKX101" s="32"/>
      <c r="TKY101" s="32"/>
      <c r="TKZ101" s="32"/>
      <c r="TLA101" s="32"/>
      <c r="TLB101" s="33"/>
      <c r="TLC101" s="34"/>
      <c r="TLD101" s="33"/>
      <c r="TLE101" s="33"/>
      <c r="TLF101" s="39"/>
      <c r="TLG101" s="37"/>
      <c r="TLH101" s="32"/>
      <c r="TLI101" s="32"/>
      <c r="TLJ101" s="32"/>
      <c r="TLK101" s="32"/>
      <c r="TLL101" s="32"/>
      <c r="TLM101" s="32"/>
      <c r="TLN101" s="32"/>
      <c r="TLO101" s="32"/>
      <c r="TLP101" s="32"/>
      <c r="TLQ101" s="32"/>
      <c r="TLR101" s="33"/>
      <c r="TLS101" s="34"/>
      <c r="TLT101" s="33"/>
      <c r="TLU101" s="33"/>
      <c r="TLV101" s="39"/>
      <c r="TLW101" s="37"/>
      <c r="TLX101" s="32"/>
      <c r="TLY101" s="32"/>
      <c r="TLZ101" s="32"/>
      <c r="TMA101" s="32"/>
      <c r="TMB101" s="32"/>
      <c r="TMC101" s="32"/>
      <c r="TMD101" s="32"/>
      <c r="TME101" s="32"/>
      <c r="TMF101" s="32"/>
      <c r="TMG101" s="32"/>
      <c r="TMH101" s="33"/>
      <c r="TMI101" s="34"/>
      <c r="TMJ101" s="33"/>
      <c r="TMK101" s="33"/>
      <c r="TML101" s="39"/>
      <c r="TMM101" s="37"/>
      <c r="TMN101" s="32"/>
      <c r="TMO101" s="32"/>
      <c r="TMP101" s="32"/>
      <c r="TMQ101" s="32"/>
      <c r="TMR101" s="32"/>
      <c r="TMS101" s="32"/>
      <c r="TMT101" s="32"/>
      <c r="TMU101" s="32"/>
      <c r="TMV101" s="32"/>
      <c r="TMW101" s="32"/>
      <c r="TMX101" s="33"/>
      <c r="TMY101" s="34"/>
      <c r="TMZ101" s="33"/>
      <c r="TNA101" s="33"/>
      <c r="TNB101" s="39"/>
      <c r="TNC101" s="37"/>
      <c r="TND101" s="32"/>
      <c r="TNE101" s="32"/>
      <c r="TNF101" s="32"/>
      <c r="TNG101" s="32"/>
      <c r="TNH101" s="32"/>
      <c r="TNI101" s="32"/>
      <c r="TNJ101" s="32"/>
      <c r="TNK101" s="32"/>
      <c r="TNL101" s="32"/>
      <c r="TNM101" s="32"/>
      <c r="TNN101" s="33"/>
      <c r="TNO101" s="34"/>
      <c r="TNP101" s="33"/>
      <c r="TNQ101" s="33"/>
      <c r="TNR101" s="39"/>
      <c r="TNS101" s="37"/>
      <c r="TNT101" s="32"/>
      <c r="TNU101" s="32"/>
      <c r="TNV101" s="32"/>
      <c r="TNW101" s="32"/>
      <c r="TNX101" s="32"/>
      <c r="TNY101" s="32"/>
      <c r="TNZ101" s="32"/>
      <c r="TOA101" s="32"/>
      <c r="TOB101" s="32"/>
      <c r="TOC101" s="32"/>
      <c r="TOD101" s="33"/>
      <c r="TOE101" s="34"/>
      <c r="TOF101" s="33"/>
      <c r="TOG101" s="33"/>
      <c r="TOH101" s="39"/>
      <c r="TOI101" s="37"/>
      <c r="TOJ101" s="32"/>
      <c r="TOK101" s="32"/>
      <c r="TOL101" s="32"/>
      <c r="TOM101" s="32"/>
      <c r="TON101" s="32"/>
      <c r="TOO101" s="32"/>
      <c r="TOP101" s="32"/>
      <c r="TOQ101" s="32"/>
      <c r="TOR101" s="32"/>
      <c r="TOS101" s="32"/>
      <c r="TOT101" s="33"/>
      <c r="TOU101" s="34"/>
      <c r="TOV101" s="33"/>
      <c r="TOW101" s="33"/>
      <c r="TOX101" s="39"/>
      <c r="TOY101" s="37"/>
      <c r="TOZ101" s="32"/>
      <c r="TPA101" s="32"/>
      <c r="TPB101" s="32"/>
      <c r="TPC101" s="32"/>
      <c r="TPD101" s="32"/>
      <c r="TPE101" s="32"/>
      <c r="TPF101" s="32"/>
      <c r="TPG101" s="32"/>
      <c r="TPH101" s="32"/>
      <c r="TPI101" s="32"/>
      <c r="TPJ101" s="33"/>
      <c r="TPK101" s="34"/>
      <c r="TPL101" s="33"/>
      <c r="TPM101" s="33"/>
      <c r="TPN101" s="39"/>
      <c r="TPO101" s="37"/>
      <c r="TPP101" s="32"/>
      <c r="TPQ101" s="32"/>
      <c r="TPR101" s="32"/>
      <c r="TPS101" s="32"/>
      <c r="TPT101" s="32"/>
      <c r="TPU101" s="32"/>
      <c r="TPV101" s="32"/>
      <c r="TPW101" s="32"/>
      <c r="TPX101" s="32"/>
      <c r="TPY101" s="32"/>
      <c r="TPZ101" s="33"/>
      <c r="TQA101" s="34"/>
      <c r="TQB101" s="33"/>
      <c r="TQC101" s="33"/>
      <c r="TQD101" s="39"/>
      <c r="TQE101" s="37"/>
      <c r="TQF101" s="32"/>
      <c r="TQG101" s="32"/>
      <c r="TQH101" s="32"/>
      <c r="TQI101" s="32"/>
      <c r="TQJ101" s="32"/>
      <c r="TQK101" s="32"/>
      <c r="TQL101" s="32"/>
      <c r="TQM101" s="32"/>
      <c r="TQN101" s="32"/>
      <c r="TQO101" s="32"/>
      <c r="TQP101" s="33"/>
      <c r="TQQ101" s="34"/>
      <c r="TQR101" s="33"/>
      <c r="TQS101" s="33"/>
      <c r="TQT101" s="39"/>
      <c r="TQU101" s="37"/>
      <c r="TQV101" s="32"/>
      <c r="TQW101" s="32"/>
      <c r="TQX101" s="32"/>
      <c r="TQY101" s="32"/>
      <c r="TQZ101" s="32"/>
      <c r="TRA101" s="32"/>
      <c r="TRB101" s="32"/>
      <c r="TRC101" s="32"/>
      <c r="TRD101" s="32"/>
      <c r="TRE101" s="32"/>
      <c r="TRF101" s="33"/>
      <c r="TRG101" s="34"/>
      <c r="TRH101" s="33"/>
      <c r="TRI101" s="33"/>
      <c r="TRJ101" s="39"/>
      <c r="TRK101" s="37"/>
      <c r="TRL101" s="32"/>
      <c r="TRM101" s="32"/>
      <c r="TRN101" s="32"/>
      <c r="TRO101" s="32"/>
      <c r="TRP101" s="32"/>
      <c r="TRQ101" s="32"/>
      <c r="TRR101" s="32"/>
      <c r="TRS101" s="32"/>
      <c r="TRT101" s="32"/>
      <c r="TRU101" s="32"/>
      <c r="TRV101" s="33"/>
      <c r="TRW101" s="34"/>
      <c r="TRX101" s="33"/>
      <c r="TRY101" s="33"/>
      <c r="TRZ101" s="39"/>
      <c r="TSA101" s="37"/>
      <c r="TSB101" s="32"/>
      <c r="TSC101" s="32"/>
      <c r="TSD101" s="32"/>
      <c r="TSE101" s="32"/>
      <c r="TSF101" s="32"/>
      <c r="TSG101" s="32"/>
      <c r="TSH101" s="32"/>
      <c r="TSI101" s="32"/>
      <c r="TSJ101" s="32"/>
      <c r="TSK101" s="32"/>
      <c r="TSL101" s="33"/>
      <c r="TSM101" s="34"/>
      <c r="TSN101" s="33"/>
      <c r="TSO101" s="33"/>
      <c r="TSP101" s="39"/>
      <c r="TSQ101" s="37"/>
      <c r="TSR101" s="32"/>
      <c r="TSS101" s="32"/>
      <c r="TST101" s="32"/>
      <c r="TSU101" s="32"/>
      <c r="TSV101" s="32"/>
      <c r="TSW101" s="32"/>
      <c r="TSX101" s="32"/>
      <c r="TSY101" s="32"/>
      <c r="TSZ101" s="32"/>
      <c r="TTA101" s="32"/>
      <c r="TTB101" s="33"/>
      <c r="TTC101" s="34"/>
      <c r="TTD101" s="33"/>
      <c r="TTE101" s="33"/>
      <c r="TTF101" s="39"/>
      <c r="TTG101" s="37"/>
      <c r="TTH101" s="32"/>
      <c r="TTI101" s="32"/>
      <c r="TTJ101" s="32"/>
      <c r="TTK101" s="32"/>
      <c r="TTL101" s="32"/>
      <c r="TTM101" s="32"/>
      <c r="TTN101" s="32"/>
      <c r="TTO101" s="32"/>
      <c r="TTP101" s="32"/>
      <c r="TTQ101" s="32"/>
      <c r="TTR101" s="33"/>
      <c r="TTS101" s="34"/>
      <c r="TTT101" s="33"/>
      <c r="TTU101" s="33"/>
      <c r="TTV101" s="39"/>
      <c r="TTW101" s="37"/>
      <c r="TTX101" s="32"/>
      <c r="TTY101" s="32"/>
      <c r="TTZ101" s="32"/>
      <c r="TUA101" s="32"/>
      <c r="TUB101" s="32"/>
      <c r="TUC101" s="32"/>
      <c r="TUD101" s="32"/>
      <c r="TUE101" s="32"/>
      <c r="TUF101" s="32"/>
      <c r="TUG101" s="32"/>
      <c r="TUH101" s="33"/>
      <c r="TUI101" s="34"/>
      <c r="TUJ101" s="33"/>
      <c r="TUK101" s="33"/>
      <c r="TUL101" s="39"/>
      <c r="TUM101" s="37"/>
      <c r="TUN101" s="32"/>
      <c r="TUO101" s="32"/>
      <c r="TUP101" s="32"/>
      <c r="TUQ101" s="32"/>
      <c r="TUR101" s="32"/>
      <c r="TUS101" s="32"/>
      <c r="TUT101" s="32"/>
      <c r="TUU101" s="32"/>
      <c r="TUV101" s="32"/>
      <c r="TUW101" s="32"/>
      <c r="TUX101" s="33"/>
      <c r="TUY101" s="34"/>
      <c r="TUZ101" s="33"/>
      <c r="TVA101" s="33"/>
      <c r="TVB101" s="39"/>
      <c r="TVC101" s="37"/>
      <c r="TVD101" s="32"/>
      <c r="TVE101" s="32"/>
      <c r="TVF101" s="32"/>
      <c r="TVG101" s="32"/>
      <c r="TVH101" s="32"/>
      <c r="TVI101" s="32"/>
      <c r="TVJ101" s="32"/>
      <c r="TVK101" s="32"/>
      <c r="TVL101" s="32"/>
      <c r="TVM101" s="32"/>
      <c r="TVN101" s="33"/>
      <c r="TVO101" s="34"/>
      <c r="TVP101" s="33"/>
      <c r="TVQ101" s="33"/>
      <c r="TVR101" s="39"/>
      <c r="TVS101" s="37"/>
      <c r="TVT101" s="32"/>
      <c r="TVU101" s="32"/>
      <c r="TVV101" s="32"/>
      <c r="TVW101" s="32"/>
      <c r="TVX101" s="32"/>
      <c r="TVY101" s="32"/>
      <c r="TVZ101" s="32"/>
      <c r="TWA101" s="32"/>
      <c r="TWB101" s="32"/>
      <c r="TWC101" s="32"/>
      <c r="TWD101" s="33"/>
      <c r="TWE101" s="34"/>
      <c r="TWF101" s="33"/>
      <c r="TWG101" s="33"/>
      <c r="TWH101" s="39"/>
      <c r="TWI101" s="37"/>
      <c r="TWJ101" s="32"/>
      <c r="TWK101" s="32"/>
      <c r="TWL101" s="32"/>
      <c r="TWM101" s="32"/>
      <c r="TWN101" s="32"/>
      <c r="TWO101" s="32"/>
      <c r="TWP101" s="32"/>
      <c r="TWQ101" s="32"/>
      <c r="TWR101" s="32"/>
      <c r="TWS101" s="32"/>
      <c r="TWT101" s="33"/>
      <c r="TWU101" s="34"/>
      <c r="TWV101" s="33"/>
      <c r="TWW101" s="33"/>
      <c r="TWX101" s="39"/>
      <c r="TWY101" s="37"/>
      <c r="TWZ101" s="32"/>
      <c r="TXA101" s="32"/>
      <c r="TXB101" s="32"/>
      <c r="TXC101" s="32"/>
      <c r="TXD101" s="32"/>
      <c r="TXE101" s="32"/>
      <c r="TXF101" s="32"/>
      <c r="TXG101" s="32"/>
      <c r="TXH101" s="32"/>
      <c r="TXI101" s="32"/>
      <c r="TXJ101" s="33"/>
      <c r="TXK101" s="34"/>
      <c r="TXL101" s="33"/>
      <c r="TXM101" s="33"/>
      <c r="TXN101" s="39"/>
      <c r="TXO101" s="37"/>
      <c r="TXP101" s="32"/>
      <c r="TXQ101" s="32"/>
      <c r="TXR101" s="32"/>
      <c r="TXS101" s="32"/>
      <c r="TXT101" s="32"/>
      <c r="TXU101" s="32"/>
      <c r="TXV101" s="32"/>
      <c r="TXW101" s="32"/>
      <c r="TXX101" s="32"/>
      <c r="TXY101" s="32"/>
      <c r="TXZ101" s="33"/>
      <c r="TYA101" s="34"/>
      <c r="TYB101" s="33"/>
      <c r="TYC101" s="33"/>
      <c r="TYD101" s="39"/>
      <c r="TYE101" s="37"/>
      <c r="TYF101" s="32"/>
      <c r="TYG101" s="32"/>
      <c r="TYH101" s="32"/>
      <c r="TYI101" s="32"/>
      <c r="TYJ101" s="32"/>
      <c r="TYK101" s="32"/>
      <c r="TYL101" s="32"/>
      <c r="TYM101" s="32"/>
      <c r="TYN101" s="32"/>
      <c r="TYO101" s="32"/>
      <c r="TYP101" s="33"/>
      <c r="TYQ101" s="34"/>
      <c r="TYR101" s="33"/>
      <c r="TYS101" s="33"/>
      <c r="TYT101" s="39"/>
      <c r="TYU101" s="37"/>
      <c r="TYV101" s="32"/>
      <c r="TYW101" s="32"/>
      <c r="TYX101" s="32"/>
      <c r="TYY101" s="32"/>
      <c r="TYZ101" s="32"/>
      <c r="TZA101" s="32"/>
      <c r="TZB101" s="32"/>
      <c r="TZC101" s="32"/>
      <c r="TZD101" s="32"/>
      <c r="TZE101" s="32"/>
      <c r="TZF101" s="33"/>
      <c r="TZG101" s="34"/>
      <c r="TZH101" s="33"/>
      <c r="TZI101" s="33"/>
      <c r="TZJ101" s="39"/>
      <c r="TZK101" s="37"/>
      <c r="TZL101" s="32"/>
      <c r="TZM101" s="32"/>
      <c r="TZN101" s="32"/>
      <c r="TZO101" s="32"/>
      <c r="TZP101" s="32"/>
      <c r="TZQ101" s="32"/>
      <c r="TZR101" s="32"/>
      <c r="TZS101" s="32"/>
      <c r="TZT101" s="32"/>
      <c r="TZU101" s="32"/>
      <c r="TZV101" s="33"/>
      <c r="TZW101" s="34"/>
      <c r="TZX101" s="33"/>
      <c r="TZY101" s="33"/>
      <c r="TZZ101" s="39"/>
      <c r="UAA101" s="37"/>
      <c r="UAB101" s="32"/>
      <c r="UAC101" s="32"/>
      <c r="UAD101" s="32"/>
      <c r="UAE101" s="32"/>
      <c r="UAF101" s="32"/>
      <c r="UAG101" s="32"/>
      <c r="UAH101" s="32"/>
      <c r="UAI101" s="32"/>
      <c r="UAJ101" s="32"/>
      <c r="UAK101" s="32"/>
      <c r="UAL101" s="33"/>
      <c r="UAM101" s="34"/>
      <c r="UAN101" s="33"/>
      <c r="UAO101" s="33"/>
      <c r="UAP101" s="39"/>
      <c r="UAQ101" s="37"/>
      <c r="UAR101" s="32"/>
      <c r="UAS101" s="32"/>
      <c r="UAT101" s="32"/>
      <c r="UAU101" s="32"/>
      <c r="UAV101" s="32"/>
      <c r="UAW101" s="32"/>
      <c r="UAX101" s="32"/>
      <c r="UAY101" s="32"/>
      <c r="UAZ101" s="32"/>
      <c r="UBA101" s="32"/>
      <c r="UBB101" s="33"/>
      <c r="UBC101" s="34"/>
      <c r="UBD101" s="33"/>
      <c r="UBE101" s="33"/>
      <c r="UBF101" s="39"/>
      <c r="UBG101" s="37"/>
      <c r="UBH101" s="32"/>
      <c r="UBI101" s="32"/>
      <c r="UBJ101" s="32"/>
      <c r="UBK101" s="32"/>
      <c r="UBL101" s="32"/>
      <c r="UBM101" s="32"/>
      <c r="UBN101" s="32"/>
      <c r="UBO101" s="32"/>
      <c r="UBP101" s="32"/>
      <c r="UBQ101" s="32"/>
      <c r="UBR101" s="33"/>
      <c r="UBS101" s="34"/>
      <c r="UBT101" s="33"/>
      <c r="UBU101" s="33"/>
      <c r="UBV101" s="39"/>
      <c r="UBW101" s="37"/>
      <c r="UBX101" s="32"/>
      <c r="UBY101" s="32"/>
      <c r="UBZ101" s="32"/>
      <c r="UCA101" s="32"/>
      <c r="UCB101" s="32"/>
      <c r="UCC101" s="32"/>
      <c r="UCD101" s="32"/>
      <c r="UCE101" s="32"/>
      <c r="UCF101" s="32"/>
      <c r="UCG101" s="32"/>
      <c r="UCH101" s="33"/>
      <c r="UCI101" s="34"/>
      <c r="UCJ101" s="33"/>
      <c r="UCK101" s="33"/>
      <c r="UCL101" s="39"/>
      <c r="UCM101" s="37"/>
      <c r="UCN101" s="32"/>
      <c r="UCO101" s="32"/>
      <c r="UCP101" s="32"/>
      <c r="UCQ101" s="32"/>
      <c r="UCR101" s="32"/>
      <c r="UCS101" s="32"/>
      <c r="UCT101" s="32"/>
      <c r="UCU101" s="32"/>
      <c r="UCV101" s="32"/>
      <c r="UCW101" s="32"/>
      <c r="UCX101" s="33"/>
      <c r="UCY101" s="34"/>
      <c r="UCZ101" s="33"/>
      <c r="UDA101" s="33"/>
      <c r="UDB101" s="39"/>
      <c r="UDC101" s="37"/>
      <c r="UDD101" s="32"/>
      <c r="UDE101" s="32"/>
      <c r="UDF101" s="32"/>
      <c r="UDG101" s="32"/>
      <c r="UDH101" s="32"/>
      <c r="UDI101" s="32"/>
      <c r="UDJ101" s="32"/>
      <c r="UDK101" s="32"/>
      <c r="UDL101" s="32"/>
      <c r="UDM101" s="32"/>
      <c r="UDN101" s="33"/>
      <c r="UDO101" s="34"/>
      <c r="UDP101" s="33"/>
      <c r="UDQ101" s="33"/>
      <c r="UDR101" s="39"/>
      <c r="UDS101" s="37"/>
      <c r="UDT101" s="32"/>
      <c r="UDU101" s="32"/>
      <c r="UDV101" s="32"/>
      <c r="UDW101" s="32"/>
      <c r="UDX101" s="32"/>
      <c r="UDY101" s="32"/>
      <c r="UDZ101" s="32"/>
      <c r="UEA101" s="32"/>
      <c r="UEB101" s="32"/>
      <c r="UEC101" s="32"/>
      <c r="UED101" s="33"/>
      <c r="UEE101" s="34"/>
      <c r="UEF101" s="33"/>
      <c r="UEG101" s="33"/>
      <c r="UEH101" s="39"/>
      <c r="UEI101" s="37"/>
      <c r="UEJ101" s="32"/>
      <c r="UEK101" s="32"/>
      <c r="UEL101" s="32"/>
      <c r="UEM101" s="32"/>
      <c r="UEN101" s="32"/>
      <c r="UEO101" s="32"/>
      <c r="UEP101" s="32"/>
      <c r="UEQ101" s="32"/>
      <c r="UER101" s="32"/>
      <c r="UES101" s="32"/>
      <c r="UET101" s="33"/>
      <c r="UEU101" s="34"/>
      <c r="UEV101" s="33"/>
      <c r="UEW101" s="33"/>
      <c r="UEX101" s="39"/>
      <c r="UEY101" s="37"/>
      <c r="UEZ101" s="32"/>
      <c r="UFA101" s="32"/>
      <c r="UFB101" s="32"/>
      <c r="UFC101" s="32"/>
      <c r="UFD101" s="32"/>
      <c r="UFE101" s="32"/>
      <c r="UFF101" s="32"/>
      <c r="UFG101" s="32"/>
      <c r="UFH101" s="32"/>
      <c r="UFI101" s="32"/>
      <c r="UFJ101" s="33"/>
      <c r="UFK101" s="34"/>
      <c r="UFL101" s="33"/>
      <c r="UFM101" s="33"/>
      <c r="UFN101" s="39"/>
      <c r="UFO101" s="37"/>
      <c r="UFP101" s="32"/>
      <c r="UFQ101" s="32"/>
      <c r="UFR101" s="32"/>
      <c r="UFS101" s="32"/>
      <c r="UFT101" s="32"/>
      <c r="UFU101" s="32"/>
      <c r="UFV101" s="32"/>
      <c r="UFW101" s="32"/>
      <c r="UFX101" s="32"/>
      <c r="UFY101" s="32"/>
      <c r="UFZ101" s="33"/>
      <c r="UGA101" s="34"/>
      <c r="UGB101" s="33"/>
      <c r="UGC101" s="33"/>
      <c r="UGD101" s="39"/>
      <c r="UGE101" s="37"/>
      <c r="UGF101" s="32"/>
      <c r="UGG101" s="32"/>
      <c r="UGH101" s="32"/>
      <c r="UGI101" s="32"/>
      <c r="UGJ101" s="32"/>
      <c r="UGK101" s="32"/>
      <c r="UGL101" s="32"/>
      <c r="UGM101" s="32"/>
      <c r="UGN101" s="32"/>
      <c r="UGO101" s="32"/>
      <c r="UGP101" s="33"/>
      <c r="UGQ101" s="34"/>
      <c r="UGR101" s="33"/>
      <c r="UGS101" s="33"/>
      <c r="UGT101" s="39"/>
      <c r="UGU101" s="37"/>
      <c r="UGV101" s="32"/>
      <c r="UGW101" s="32"/>
      <c r="UGX101" s="32"/>
      <c r="UGY101" s="32"/>
      <c r="UGZ101" s="32"/>
      <c r="UHA101" s="32"/>
      <c r="UHB101" s="32"/>
      <c r="UHC101" s="32"/>
      <c r="UHD101" s="32"/>
      <c r="UHE101" s="32"/>
      <c r="UHF101" s="33"/>
      <c r="UHG101" s="34"/>
      <c r="UHH101" s="33"/>
      <c r="UHI101" s="33"/>
      <c r="UHJ101" s="39"/>
      <c r="UHK101" s="37"/>
      <c r="UHL101" s="32"/>
      <c r="UHM101" s="32"/>
      <c r="UHN101" s="32"/>
      <c r="UHO101" s="32"/>
      <c r="UHP101" s="32"/>
      <c r="UHQ101" s="32"/>
      <c r="UHR101" s="32"/>
      <c r="UHS101" s="32"/>
      <c r="UHT101" s="32"/>
      <c r="UHU101" s="32"/>
      <c r="UHV101" s="33"/>
      <c r="UHW101" s="34"/>
      <c r="UHX101" s="33"/>
      <c r="UHY101" s="33"/>
      <c r="UHZ101" s="39"/>
      <c r="UIA101" s="37"/>
      <c r="UIB101" s="32"/>
      <c r="UIC101" s="32"/>
      <c r="UID101" s="32"/>
      <c r="UIE101" s="32"/>
      <c r="UIF101" s="32"/>
      <c r="UIG101" s="32"/>
      <c r="UIH101" s="32"/>
      <c r="UII101" s="32"/>
      <c r="UIJ101" s="32"/>
      <c r="UIK101" s="32"/>
      <c r="UIL101" s="33"/>
      <c r="UIM101" s="34"/>
      <c r="UIN101" s="33"/>
      <c r="UIO101" s="33"/>
      <c r="UIP101" s="39"/>
      <c r="UIQ101" s="37"/>
      <c r="UIR101" s="32"/>
      <c r="UIS101" s="32"/>
      <c r="UIT101" s="32"/>
      <c r="UIU101" s="32"/>
      <c r="UIV101" s="32"/>
      <c r="UIW101" s="32"/>
      <c r="UIX101" s="32"/>
      <c r="UIY101" s="32"/>
      <c r="UIZ101" s="32"/>
      <c r="UJA101" s="32"/>
      <c r="UJB101" s="33"/>
      <c r="UJC101" s="34"/>
      <c r="UJD101" s="33"/>
      <c r="UJE101" s="33"/>
      <c r="UJF101" s="39"/>
      <c r="UJG101" s="37"/>
      <c r="UJH101" s="32"/>
      <c r="UJI101" s="32"/>
      <c r="UJJ101" s="32"/>
      <c r="UJK101" s="32"/>
      <c r="UJL101" s="32"/>
      <c r="UJM101" s="32"/>
      <c r="UJN101" s="32"/>
      <c r="UJO101" s="32"/>
      <c r="UJP101" s="32"/>
      <c r="UJQ101" s="32"/>
      <c r="UJR101" s="33"/>
      <c r="UJS101" s="34"/>
      <c r="UJT101" s="33"/>
      <c r="UJU101" s="33"/>
      <c r="UJV101" s="39"/>
      <c r="UJW101" s="37"/>
      <c r="UJX101" s="32"/>
      <c r="UJY101" s="32"/>
      <c r="UJZ101" s="32"/>
      <c r="UKA101" s="32"/>
      <c r="UKB101" s="32"/>
      <c r="UKC101" s="32"/>
      <c r="UKD101" s="32"/>
      <c r="UKE101" s="32"/>
      <c r="UKF101" s="32"/>
      <c r="UKG101" s="32"/>
      <c r="UKH101" s="33"/>
      <c r="UKI101" s="34"/>
      <c r="UKJ101" s="33"/>
      <c r="UKK101" s="33"/>
      <c r="UKL101" s="39"/>
      <c r="UKM101" s="37"/>
      <c r="UKN101" s="32"/>
      <c r="UKO101" s="32"/>
      <c r="UKP101" s="32"/>
      <c r="UKQ101" s="32"/>
      <c r="UKR101" s="32"/>
      <c r="UKS101" s="32"/>
      <c r="UKT101" s="32"/>
      <c r="UKU101" s="32"/>
      <c r="UKV101" s="32"/>
      <c r="UKW101" s="32"/>
      <c r="UKX101" s="33"/>
      <c r="UKY101" s="34"/>
      <c r="UKZ101" s="33"/>
      <c r="ULA101" s="33"/>
      <c r="ULB101" s="39"/>
      <c r="ULC101" s="37"/>
      <c r="ULD101" s="32"/>
      <c r="ULE101" s="32"/>
      <c r="ULF101" s="32"/>
      <c r="ULG101" s="32"/>
      <c r="ULH101" s="32"/>
      <c r="ULI101" s="32"/>
      <c r="ULJ101" s="32"/>
      <c r="ULK101" s="32"/>
      <c r="ULL101" s="32"/>
      <c r="ULM101" s="32"/>
      <c r="ULN101" s="33"/>
      <c r="ULO101" s="34"/>
      <c r="ULP101" s="33"/>
      <c r="ULQ101" s="33"/>
      <c r="ULR101" s="39"/>
      <c r="ULS101" s="37"/>
      <c r="ULT101" s="32"/>
      <c r="ULU101" s="32"/>
      <c r="ULV101" s="32"/>
      <c r="ULW101" s="32"/>
      <c r="ULX101" s="32"/>
      <c r="ULY101" s="32"/>
      <c r="ULZ101" s="32"/>
      <c r="UMA101" s="32"/>
      <c r="UMB101" s="32"/>
      <c r="UMC101" s="32"/>
      <c r="UMD101" s="33"/>
      <c r="UME101" s="34"/>
      <c r="UMF101" s="33"/>
      <c r="UMG101" s="33"/>
      <c r="UMH101" s="39"/>
      <c r="UMI101" s="37"/>
      <c r="UMJ101" s="32"/>
      <c r="UMK101" s="32"/>
      <c r="UML101" s="32"/>
      <c r="UMM101" s="32"/>
      <c r="UMN101" s="32"/>
      <c r="UMO101" s="32"/>
      <c r="UMP101" s="32"/>
      <c r="UMQ101" s="32"/>
      <c r="UMR101" s="32"/>
      <c r="UMS101" s="32"/>
      <c r="UMT101" s="33"/>
      <c r="UMU101" s="34"/>
      <c r="UMV101" s="33"/>
      <c r="UMW101" s="33"/>
      <c r="UMX101" s="39"/>
      <c r="UMY101" s="37"/>
      <c r="UMZ101" s="32"/>
      <c r="UNA101" s="32"/>
      <c r="UNB101" s="32"/>
      <c r="UNC101" s="32"/>
      <c r="UND101" s="32"/>
      <c r="UNE101" s="32"/>
      <c r="UNF101" s="32"/>
      <c r="UNG101" s="32"/>
      <c r="UNH101" s="32"/>
      <c r="UNI101" s="32"/>
      <c r="UNJ101" s="33"/>
      <c r="UNK101" s="34"/>
      <c r="UNL101" s="33"/>
      <c r="UNM101" s="33"/>
      <c r="UNN101" s="39"/>
      <c r="UNO101" s="37"/>
      <c r="UNP101" s="32"/>
      <c r="UNQ101" s="32"/>
      <c r="UNR101" s="32"/>
      <c r="UNS101" s="32"/>
      <c r="UNT101" s="32"/>
      <c r="UNU101" s="32"/>
      <c r="UNV101" s="32"/>
      <c r="UNW101" s="32"/>
      <c r="UNX101" s="32"/>
      <c r="UNY101" s="32"/>
      <c r="UNZ101" s="33"/>
      <c r="UOA101" s="34"/>
      <c r="UOB101" s="33"/>
      <c r="UOC101" s="33"/>
      <c r="UOD101" s="39"/>
      <c r="UOE101" s="37"/>
      <c r="UOF101" s="32"/>
      <c r="UOG101" s="32"/>
      <c r="UOH101" s="32"/>
      <c r="UOI101" s="32"/>
      <c r="UOJ101" s="32"/>
      <c r="UOK101" s="32"/>
      <c r="UOL101" s="32"/>
      <c r="UOM101" s="32"/>
      <c r="UON101" s="32"/>
      <c r="UOO101" s="32"/>
      <c r="UOP101" s="33"/>
      <c r="UOQ101" s="34"/>
      <c r="UOR101" s="33"/>
      <c r="UOS101" s="33"/>
      <c r="UOT101" s="39"/>
      <c r="UOU101" s="37"/>
      <c r="UOV101" s="32"/>
      <c r="UOW101" s="32"/>
      <c r="UOX101" s="32"/>
      <c r="UOY101" s="32"/>
      <c r="UOZ101" s="32"/>
      <c r="UPA101" s="32"/>
      <c r="UPB101" s="32"/>
      <c r="UPC101" s="32"/>
      <c r="UPD101" s="32"/>
      <c r="UPE101" s="32"/>
      <c r="UPF101" s="33"/>
      <c r="UPG101" s="34"/>
      <c r="UPH101" s="33"/>
      <c r="UPI101" s="33"/>
      <c r="UPJ101" s="39"/>
      <c r="UPK101" s="37"/>
      <c r="UPL101" s="32"/>
      <c r="UPM101" s="32"/>
      <c r="UPN101" s="32"/>
      <c r="UPO101" s="32"/>
      <c r="UPP101" s="32"/>
      <c r="UPQ101" s="32"/>
      <c r="UPR101" s="32"/>
      <c r="UPS101" s="32"/>
      <c r="UPT101" s="32"/>
      <c r="UPU101" s="32"/>
      <c r="UPV101" s="33"/>
      <c r="UPW101" s="34"/>
      <c r="UPX101" s="33"/>
      <c r="UPY101" s="33"/>
      <c r="UPZ101" s="39"/>
      <c r="UQA101" s="37"/>
      <c r="UQB101" s="32"/>
      <c r="UQC101" s="32"/>
      <c r="UQD101" s="32"/>
      <c r="UQE101" s="32"/>
      <c r="UQF101" s="32"/>
      <c r="UQG101" s="32"/>
      <c r="UQH101" s="32"/>
      <c r="UQI101" s="32"/>
      <c r="UQJ101" s="32"/>
      <c r="UQK101" s="32"/>
      <c r="UQL101" s="33"/>
      <c r="UQM101" s="34"/>
      <c r="UQN101" s="33"/>
      <c r="UQO101" s="33"/>
      <c r="UQP101" s="39"/>
      <c r="UQQ101" s="37"/>
      <c r="UQR101" s="32"/>
      <c r="UQS101" s="32"/>
      <c r="UQT101" s="32"/>
      <c r="UQU101" s="32"/>
      <c r="UQV101" s="32"/>
      <c r="UQW101" s="32"/>
      <c r="UQX101" s="32"/>
      <c r="UQY101" s="32"/>
      <c r="UQZ101" s="32"/>
      <c r="URA101" s="32"/>
      <c r="URB101" s="33"/>
      <c r="URC101" s="34"/>
      <c r="URD101" s="33"/>
      <c r="URE101" s="33"/>
      <c r="URF101" s="39"/>
      <c r="URG101" s="37"/>
      <c r="URH101" s="32"/>
      <c r="URI101" s="32"/>
      <c r="URJ101" s="32"/>
      <c r="URK101" s="32"/>
      <c r="URL101" s="32"/>
      <c r="URM101" s="32"/>
      <c r="URN101" s="32"/>
      <c r="URO101" s="32"/>
      <c r="URP101" s="32"/>
      <c r="URQ101" s="32"/>
      <c r="URR101" s="33"/>
      <c r="URS101" s="34"/>
      <c r="URT101" s="33"/>
      <c r="URU101" s="33"/>
      <c r="URV101" s="39"/>
      <c r="URW101" s="37"/>
      <c r="URX101" s="32"/>
      <c r="URY101" s="32"/>
      <c r="URZ101" s="32"/>
      <c r="USA101" s="32"/>
      <c r="USB101" s="32"/>
      <c r="USC101" s="32"/>
      <c r="USD101" s="32"/>
      <c r="USE101" s="32"/>
      <c r="USF101" s="32"/>
      <c r="USG101" s="32"/>
      <c r="USH101" s="33"/>
      <c r="USI101" s="34"/>
      <c r="USJ101" s="33"/>
      <c r="USK101" s="33"/>
      <c r="USL101" s="39"/>
      <c r="USM101" s="37"/>
      <c r="USN101" s="32"/>
      <c r="USO101" s="32"/>
      <c r="USP101" s="32"/>
      <c r="USQ101" s="32"/>
      <c r="USR101" s="32"/>
      <c r="USS101" s="32"/>
      <c r="UST101" s="32"/>
      <c r="USU101" s="32"/>
      <c r="USV101" s="32"/>
      <c r="USW101" s="32"/>
      <c r="USX101" s="33"/>
      <c r="USY101" s="34"/>
      <c r="USZ101" s="33"/>
      <c r="UTA101" s="33"/>
      <c r="UTB101" s="39"/>
      <c r="UTC101" s="37"/>
      <c r="UTD101" s="32"/>
      <c r="UTE101" s="32"/>
      <c r="UTF101" s="32"/>
      <c r="UTG101" s="32"/>
      <c r="UTH101" s="32"/>
      <c r="UTI101" s="32"/>
      <c r="UTJ101" s="32"/>
      <c r="UTK101" s="32"/>
      <c r="UTL101" s="32"/>
      <c r="UTM101" s="32"/>
      <c r="UTN101" s="33"/>
      <c r="UTO101" s="34"/>
      <c r="UTP101" s="33"/>
      <c r="UTQ101" s="33"/>
      <c r="UTR101" s="39"/>
      <c r="UTS101" s="37"/>
      <c r="UTT101" s="32"/>
      <c r="UTU101" s="32"/>
      <c r="UTV101" s="32"/>
      <c r="UTW101" s="32"/>
      <c r="UTX101" s="32"/>
      <c r="UTY101" s="32"/>
      <c r="UTZ101" s="32"/>
      <c r="UUA101" s="32"/>
      <c r="UUB101" s="32"/>
      <c r="UUC101" s="32"/>
      <c r="UUD101" s="33"/>
      <c r="UUE101" s="34"/>
      <c r="UUF101" s="33"/>
      <c r="UUG101" s="33"/>
      <c r="UUH101" s="39"/>
      <c r="UUI101" s="37"/>
      <c r="UUJ101" s="32"/>
      <c r="UUK101" s="32"/>
      <c r="UUL101" s="32"/>
      <c r="UUM101" s="32"/>
      <c r="UUN101" s="32"/>
      <c r="UUO101" s="32"/>
      <c r="UUP101" s="32"/>
      <c r="UUQ101" s="32"/>
      <c r="UUR101" s="32"/>
      <c r="UUS101" s="32"/>
      <c r="UUT101" s="33"/>
      <c r="UUU101" s="34"/>
      <c r="UUV101" s="33"/>
      <c r="UUW101" s="33"/>
      <c r="UUX101" s="39"/>
      <c r="UUY101" s="37"/>
      <c r="UUZ101" s="32"/>
      <c r="UVA101" s="32"/>
      <c r="UVB101" s="32"/>
      <c r="UVC101" s="32"/>
      <c r="UVD101" s="32"/>
      <c r="UVE101" s="32"/>
      <c r="UVF101" s="32"/>
      <c r="UVG101" s="32"/>
      <c r="UVH101" s="32"/>
      <c r="UVI101" s="32"/>
      <c r="UVJ101" s="33"/>
      <c r="UVK101" s="34"/>
      <c r="UVL101" s="33"/>
      <c r="UVM101" s="33"/>
      <c r="UVN101" s="39"/>
      <c r="UVO101" s="37"/>
      <c r="UVP101" s="32"/>
      <c r="UVQ101" s="32"/>
      <c r="UVR101" s="32"/>
      <c r="UVS101" s="32"/>
      <c r="UVT101" s="32"/>
      <c r="UVU101" s="32"/>
      <c r="UVV101" s="32"/>
      <c r="UVW101" s="32"/>
      <c r="UVX101" s="32"/>
      <c r="UVY101" s="32"/>
      <c r="UVZ101" s="33"/>
      <c r="UWA101" s="34"/>
      <c r="UWB101" s="33"/>
      <c r="UWC101" s="33"/>
      <c r="UWD101" s="39"/>
      <c r="UWE101" s="37"/>
      <c r="UWF101" s="32"/>
      <c r="UWG101" s="32"/>
      <c r="UWH101" s="32"/>
      <c r="UWI101" s="32"/>
      <c r="UWJ101" s="32"/>
      <c r="UWK101" s="32"/>
      <c r="UWL101" s="32"/>
      <c r="UWM101" s="32"/>
      <c r="UWN101" s="32"/>
      <c r="UWO101" s="32"/>
      <c r="UWP101" s="33"/>
      <c r="UWQ101" s="34"/>
      <c r="UWR101" s="33"/>
      <c r="UWS101" s="33"/>
      <c r="UWT101" s="39"/>
      <c r="UWU101" s="37"/>
      <c r="UWV101" s="32"/>
      <c r="UWW101" s="32"/>
      <c r="UWX101" s="32"/>
      <c r="UWY101" s="32"/>
      <c r="UWZ101" s="32"/>
      <c r="UXA101" s="32"/>
      <c r="UXB101" s="32"/>
      <c r="UXC101" s="32"/>
      <c r="UXD101" s="32"/>
      <c r="UXE101" s="32"/>
      <c r="UXF101" s="33"/>
      <c r="UXG101" s="34"/>
      <c r="UXH101" s="33"/>
      <c r="UXI101" s="33"/>
      <c r="UXJ101" s="39"/>
      <c r="UXK101" s="37"/>
      <c r="UXL101" s="32"/>
      <c r="UXM101" s="32"/>
      <c r="UXN101" s="32"/>
      <c r="UXO101" s="32"/>
      <c r="UXP101" s="32"/>
      <c r="UXQ101" s="32"/>
      <c r="UXR101" s="32"/>
      <c r="UXS101" s="32"/>
      <c r="UXT101" s="32"/>
      <c r="UXU101" s="32"/>
      <c r="UXV101" s="33"/>
      <c r="UXW101" s="34"/>
      <c r="UXX101" s="33"/>
      <c r="UXY101" s="33"/>
      <c r="UXZ101" s="39"/>
      <c r="UYA101" s="37"/>
      <c r="UYB101" s="32"/>
      <c r="UYC101" s="32"/>
      <c r="UYD101" s="32"/>
      <c r="UYE101" s="32"/>
      <c r="UYF101" s="32"/>
      <c r="UYG101" s="32"/>
      <c r="UYH101" s="32"/>
      <c r="UYI101" s="32"/>
      <c r="UYJ101" s="32"/>
      <c r="UYK101" s="32"/>
      <c r="UYL101" s="33"/>
      <c r="UYM101" s="34"/>
      <c r="UYN101" s="33"/>
      <c r="UYO101" s="33"/>
      <c r="UYP101" s="39"/>
      <c r="UYQ101" s="37"/>
      <c r="UYR101" s="32"/>
      <c r="UYS101" s="32"/>
      <c r="UYT101" s="32"/>
      <c r="UYU101" s="32"/>
      <c r="UYV101" s="32"/>
      <c r="UYW101" s="32"/>
      <c r="UYX101" s="32"/>
      <c r="UYY101" s="32"/>
      <c r="UYZ101" s="32"/>
      <c r="UZA101" s="32"/>
      <c r="UZB101" s="33"/>
      <c r="UZC101" s="34"/>
      <c r="UZD101" s="33"/>
      <c r="UZE101" s="33"/>
      <c r="UZF101" s="39"/>
      <c r="UZG101" s="37"/>
      <c r="UZH101" s="32"/>
      <c r="UZI101" s="32"/>
      <c r="UZJ101" s="32"/>
      <c r="UZK101" s="32"/>
      <c r="UZL101" s="32"/>
      <c r="UZM101" s="32"/>
      <c r="UZN101" s="32"/>
      <c r="UZO101" s="32"/>
      <c r="UZP101" s="32"/>
      <c r="UZQ101" s="32"/>
      <c r="UZR101" s="33"/>
      <c r="UZS101" s="34"/>
      <c r="UZT101" s="33"/>
      <c r="UZU101" s="33"/>
      <c r="UZV101" s="39"/>
      <c r="UZW101" s="37"/>
      <c r="UZX101" s="32"/>
      <c r="UZY101" s="32"/>
      <c r="UZZ101" s="32"/>
      <c r="VAA101" s="32"/>
      <c r="VAB101" s="32"/>
      <c r="VAC101" s="32"/>
      <c r="VAD101" s="32"/>
      <c r="VAE101" s="32"/>
      <c r="VAF101" s="32"/>
      <c r="VAG101" s="32"/>
      <c r="VAH101" s="33"/>
      <c r="VAI101" s="34"/>
      <c r="VAJ101" s="33"/>
      <c r="VAK101" s="33"/>
      <c r="VAL101" s="39"/>
      <c r="VAM101" s="37"/>
      <c r="VAN101" s="32"/>
      <c r="VAO101" s="32"/>
      <c r="VAP101" s="32"/>
      <c r="VAQ101" s="32"/>
      <c r="VAR101" s="32"/>
      <c r="VAS101" s="32"/>
      <c r="VAT101" s="32"/>
      <c r="VAU101" s="32"/>
      <c r="VAV101" s="32"/>
      <c r="VAW101" s="32"/>
      <c r="VAX101" s="33"/>
      <c r="VAY101" s="34"/>
      <c r="VAZ101" s="33"/>
      <c r="VBA101" s="33"/>
      <c r="VBB101" s="39"/>
      <c r="VBC101" s="37"/>
      <c r="VBD101" s="32"/>
      <c r="VBE101" s="32"/>
      <c r="VBF101" s="32"/>
      <c r="VBG101" s="32"/>
      <c r="VBH101" s="32"/>
      <c r="VBI101" s="32"/>
      <c r="VBJ101" s="32"/>
      <c r="VBK101" s="32"/>
      <c r="VBL101" s="32"/>
      <c r="VBM101" s="32"/>
      <c r="VBN101" s="33"/>
      <c r="VBO101" s="34"/>
      <c r="VBP101" s="33"/>
      <c r="VBQ101" s="33"/>
      <c r="VBR101" s="39"/>
      <c r="VBS101" s="37"/>
      <c r="VBT101" s="32"/>
      <c r="VBU101" s="32"/>
      <c r="VBV101" s="32"/>
      <c r="VBW101" s="32"/>
      <c r="VBX101" s="32"/>
      <c r="VBY101" s="32"/>
      <c r="VBZ101" s="32"/>
      <c r="VCA101" s="32"/>
      <c r="VCB101" s="32"/>
      <c r="VCC101" s="32"/>
      <c r="VCD101" s="33"/>
      <c r="VCE101" s="34"/>
      <c r="VCF101" s="33"/>
      <c r="VCG101" s="33"/>
      <c r="VCH101" s="39"/>
      <c r="VCI101" s="37"/>
      <c r="VCJ101" s="32"/>
      <c r="VCK101" s="32"/>
      <c r="VCL101" s="32"/>
      <c r="VCM101" s="32"/>
      <c r="VCN101" s="32"/>
      <c r="VCO101" s="32"/>
      <c r="VCP101" s="32"/>
      <c r="VCQ101" s="32"/>
      <c r="VCR101" s="32"/>
      <c r="VCS101" s="32"/>
      <c r="VCT101" s="33"/>
      <c r="VCU101" s="34"/>
      <c r="VCV101" s="33"/>
      <c r="VCW101" s="33"/>
      <c r="VCX101" s="39"/>
      <c r="VCY101" s="37"/>
      <c r="VCZ101" s="32"/>
      <c r="VDA101" s="32"/>
      <c r="VDB101" s="32"/>
      <c r="VDC101" s="32"/>
      <c r="VDD101" s="32"/>
      <c r="VDE101" s="32"/>
      <c r="VDF101" s="32"/>
      <c r="VDG101" s="32"/>
      <c r="VDH101" s="32"/>
      <c r="VDI101" s="32"/>
      <c r="VDJ101" s="33"/>
      <c r="VDK101" s="34"/>
      <c r="VDL101" s="33"/>
      <c r="VDM101" s="33"/>
      <c r="VDN101" s="39"/>
      <c r="VDO101" s="37"/>
      <c r="VDP101" s="32"/>
      <c r="VDQ101" s="32"/>
      <c r="VDR101" s="32"/>
      <c r="VDS101" s="32"/>
      <c r="VDT101" s="32"/>
      <c r="VDU101" s="32"/>
      <c r="VDV101" s="32"/>
      <c r="VDW101" s="32"/>
      <c r="VDX101" s="32"/>
      <c r="VDY101" s="32"/>
      <c r="VDZ101" s="33"/>
      <c r="VEA101" s="34"/>
      <c r="VEB101" s="33"/>
      <c r="VEC101" s="33"/>
      <c r="VED101" s="39"/>
      <c r="VEE101" s="37"/>
      <c r="VEF101" s="32"/>
      <c r="VEG101" s="32"/>
      <c r="VEH101" s="32"/>
      <c r="VEI101" s="32"/>
      <c r="VEJ101" s="32"/>
      <c r="VEK101" s="32"/>
      <c r="VEL101" s="32"/>
      <c r="VEM101" s="32"/>
      <c r="VEN101" s="32"/>
      <c r="VEO101" s="32"/>
      <c r="VEP101" s="33"/>
      <c r="VEQ101" s="34"/>
      <c r="VER101" s="33"/>
      <c r="VES101" s="33"/>
      <c r="VET101" s="39"/>
      <c r="VEU101" s="37"/>
      <c r="VEV101" s="32"/>
      <c r="VEW101" s="32"/>
      <c r="VEX101" s="32"/>
      <c r="VEY101" s="32"/>
      <c r="VEZ101" s="32"/>
      <c r="VFA101" s="32"/>
      <c r="VFB101" s="32"/>
      <c r="VFC101" s="32"/>
      <c r="VFD101" s="32"/>
      <c r="VFE101" s="32"/>
      <c r="VFF101" s="33"/>
      <c r="VFG101" s="34"/>
      <c r="VFH101" s="33"/>
      <c r="VFI101" s="33"/>
      <c r="VFJ101" s="39"/>
      <c r="VFK101" s="37"/>
      <c r="VFL101" s="32"/>
      <c r="VFM101" s="32"/>
      <c r="VFN101" s="32"/>
      <c r="VFO101" s="32"/>
      <c r="VFP101" s="32"/>
      <c r="VFQ101" s="32"/>
      <c r="VFR101" s="32"/>
      <c r="VFS101" s="32"/>
      <c r="VFT101" s="32"/>
      <c r="VFU101" s="32"/>
      <c r="VFV101" s="33"/>
      <c r="VFW101" s="34"/>
      <c r="VFX101" s="33"/>
      <c r="VFY101" s="33"/>
      <c r="VFZ101" s="39"/>
      <c r="VGA101" s="37"/>
      <c r="VGB101" s="32"/>
      <c r="VGC101" s="32"/>
      <c r="VGD101" s="32"/>
      <c r="VGE101" s="32"/>
      <c r="VGF101" s="32"/>
      <c r="VGG101" s="32"/>
      <c r="VGH101" s="32"/>
      <c r="VGI101" s="32"/>
      <c r="VGJ101" s="32"/>
      <c r="VGK101" s="32"/>
      <c r="VGL101" s="33"/>
      <c r="VGM101" s="34"/>
      <c r="VGN101" s="33"/>
      <c r="VGO101" s="33"/>
      <c r="VGP101" s="39"/>
      <c r="VGQ101" s="37"/>
      <c r="VGR101" s="32"/>
      <c r="VGS101" s="32"/>
      <c r="VGT101" s="32"/>
      <c r="VGU101" s="32"/>
      <c r="VGV101" s="32"/>
      <c r="VGW101" s="32"/>
      <c r="VGX101" s="32"/>
      <c r="VGY101" s="32"/>
      <c r="VGZ101" s="32"/>
      <c r="VHA101" s="32"/>
      <c r="VHB101" s="33"/>
      <c r="VHC101" s="34"/>
      <c r="VHD101" s="33"/>
      <c r="VHE101" s="33"/>
      <c r="VHF101" s="39"/>
      <c r="VHG101" s="37"/>
      <c r="VHH101" s="32"/>
      <c r="VHI101" s="32"/>
      <c r="VHJ101" s="32"/>
      <c r="VHK101" s="32"/>
      <c r="VHL101" s="32"/>
      <c r="VHM101" s="32"/>
      <c r="VHN101" s="32"/>
      <c r="VHO101" s="32"/>
      <c r="VHP101" s="32"/>
      <c r="VHQ101" s="32"/>
      <c r="VHR101" s="33"/>
      <c r="VHS101" s="34"/>
      <c r="VHT101" s="33"/>
      <c r="VHU101" s="33"/>
      <c r="VHV101" s="39"/>
      <c r="VHW101" s="37"/>
      <c r="VHX101" s="32"/>
      <c r="VHY101" s="32"/>
      <c r="VHZ101" s="32"/>
      <c r="VIA101" s="32"/>
      <c r="VIB101" s="32"/>
      <c r="VIC101" s="32"/>
      <c r="VID101" s="32"/>
      <c r="VIE101" s="32"/>
      <c r="VIF101" s="32"/>
      <c r="VIG101" s="32"/>
      <c r="VIH101" s="33"/>
      <c r="VII101" s="34"/>
      <c r="VIJ101" s="33"/>
      <c r="VIK101" s="33"/>
      <c r="VIL101" s="39"/>
      <c r="VIM101" s="37"/>
      <c r="VIN101" s="32"/>
      <c r="VIO101" s="32"/>
      <c r="VIP101" s="32"/>
      <c r="VIQ101" s="32"/>
      <c r="VIR101" s="32"/>
      <c r="VIS101" s="32"/>
      <c r="VIT101" s="32"/>
      <c r="VIU101" s="32"/>
      <c r="VIV101" s="32"/>
      <c r="VIW101" s="32"/>
      <c r="VIX101" s="33"/>
      <c r="VIY101" s="34"/>
      <c r="VIZ101" s="33"/>
      <c r="VJA101" s="33"/>
      <c r="VJB101" s="39"/>
      <c r="VJC101" s="37"/>
      <c r="VJD101" s="32"/>
      <c r="VJE101" s="32"/>
      <c r="VJF101" s="32"/>
      <c r="VJG101" s="32"/>
      <c r="VJH101" s="32"/>
      <c r="VJI101" s="32"/>
      <c r="VJJ101" s="32"/>
      <c r="VJK101" s="32"/>
      <c r="VJL101" s="32"/>
      <c r="VJM101" s="32"/>
      <c r="VJN101" s="33"/>
      <c r="VJO101" s="34"/>
      <c r="VJP101" s="33"/>
      <c r="VJQ101" s="33"/>
      <c r="VJR101" s="39"/>
      <c r="VJS101" s="37"/>
      <c r="VJT101" s="32"/>
      <c r="VJU101" s="32"/>
      <c r="VJV101" s="32"/>
      <c r="VJW101" s="32"/>
      <c r="VJX101" s="32"/>
      <c r="VJY101" s="32"/>
      <c r="VJZ101" s="32"/>
      <c r="VKA101" s="32"/>
      <c r="VKB101" s="32"/>
      <c r="VKC101" s="32"/>
      <c r="VKD101" s="33"/>
      <c r="VKE101" s="34"/>
      <c r="VKF101" s="33"/>
      <c r="VKG101" s="33"/>
      <c r="VKH101" s="39"/>
      <c r="VKI101" s="37"/>
      <c r="VKJ101" s="32"/>
      <c r="VKK101" s="32"/>
      <c r="VKL101" s="32"/>
      <c r="VKM101" s="32"/>
      <c r="VKN101" s="32"/>
      <c r="VKO101" s="32"/>
      <c r="VKP101" s="32"/>
      <c r="VKQ101" s="32"/>
      <c r="VKR101" s="32"/>
      <c r="VKS101" s="32"/>
      <c r="VKT101" s="33"/>
      <c r="VKU101" s="34"/>
      <c r="VKV101" s="33"/>
      <c r="VKW101" s="33"/>
      <c r="VKX101" s="39"/>
      <c r="VKY101" s="37"/>
      <c r="VKZ101" s="32"/>
      <c r="VLA101" s="32"/>
      <c r="VLB101" s="32"/>
      <c r="VLC101" s="32"/>
      <c r="VLD101" s="32"/>
      <c r="VLE101" s="32"/>
      <c r="VLF101" s="32"/>
      <c r="VLG101" s="32"/>
      <c r="VLH101" s="32"/>
      <c r="VLI101" s="32"/>
      <c r="VLJ101" s="33"/>
      <c r="VLK101" s="34"/>
      <c r="VLL101" s="33"/>
      <c r="VLM101" s="33"/>
      <c r="VLN101" s="39"/>
      <c r="VLO101" s="37"/>
      <c r="VLP101" s="32"/>
      <c r="VLQ101" s="32"/>
      <c r="VLR101" s="32"/>
      <c r="VLS101" s="32"/>
      <c r="VLT101" s="32"/>
      <c r="VLU101" s="32"/>
      <c r="VLV101" s="32"/>
      <c r="VLW101" s="32"/>
      <c r="VLX101" s="32"/>
      <c r="VLY101" s="32"/>
      <c r="VLZ101" s="33"/>
      <c r="VMA101" s="34"/>
      <c r="VMB101" s="33"/>
      <c r="VMC101" s="33"/>
      <c r="VMD101" s="39"/>
      <c r="VME101" s="37"/>
      <c r="VMF101" s="32"/>
      <c r="VMG101" s="32"/>
      <c r="VMH101" s="32"/>
      <c r="VMI101" s="32"/>
      <c r="VMJ101" s="32"/>
      <c r="VMK101" s="32"/>
      <c r="VML101" s="32"/>
      <c r="VMM101" s="32"/>
      <c r="VMN101" s="32"/>
      <c r="VMO101" s="32"/>
      <c r="VMP101" s="33"/>
      <c r="VMQ101" s="34"/>
      <c r="VMR101" s="33"/>
      <c r="VMS101" s="33"/>
      <c r="VMT101" s="39"/>
      <c r="VMU101" s="37"/>
      <c r="VMV101" s="32"/>
      <c r="VMW101" s="32"/>
      <c r="VMX101" s="32"/>
      <c r="VMY101" s="32"/>
      <c r="VMZ101" s="32"/>
      <c r="VNA101" s="32"/>
      <c r="VNB101" s="32"/>
      <c r="VNC101" s="32"/>
      <c r="VND101" s="32"/>
      <c r="VNE101" s="32"/>
      <c r="VNF101" s="33"/>
      <c r="VNG101" s="34"/>
      <c r="VNH101" s="33"/>
      <c r="VNI101" s="33"/>
      <c r="VNJ101" s="39"/>
      <c r="VNK101" s="37"/>
      <c r="VNL101" s="32"/>
      <c r="VNM101" s="32"/>
      <c r="VNN101" s="32"/>
      <c r="VNO101" s="32"/>
      <c r="VNP101" s="32"/>
      <c r="VNQ101" s="32"/>
      <c r="VNR101" s="32"/>
      <c r="VNS101" s="32"/>
      <c r="VNT101" s="32"/>
      <c r="VNU101" s="32"/>
      <c r="VNV101" s="33"/>
      <c r="VNW101" s="34"/>
      <c r="VNX101" s="33"/>
      <c r="VNY101" s="33"/>
      <c r="VNZ101" s="39"/>
      <c r="VOA101" s="37"/>
      <c r="VOB101" s="32"/>
      <c r="VOC101" s="32"/>
      <c r="VOD101" s="32"/>
      <c r="VOE101" s="32"/>
      <c r="VOF101" s="32"/>
      <c r="VOG101" s="32"/>
      <c r="VOH101" s="32"/>
      <c r="VOI101" s="32"/>
      <c r="VOJ101" s="32"/>
      <c r="VOK101" s="32"/>
      <c r="VOL101" s="33"/>
      <c r="VOM101" s="34"/>
      <c r="VON101" s="33"/>
      <c r="VOO101" s="33"/>
      <c r="VOP101" s="39"/>
      <c r="VOQ101" s="37"/>
      <c r="VOR101" s="32"/>
      <c r="VOS101" s="32"/>
      <c r="VOT101" s="32"/>
      <c r="VOU101" s="32"/>
      <c r="VOV101" s="32"/>
      <c r="VOW101" s="32"/>
      <c r="VOX101" s="32"/>
      <c r="VOY101" s="32"/>
      <c r="VOZ101" s="32"/>
      <c r="VPA101" s="32"/>
      <c r="VPB101" s="33"/>
      <c r="VPC101" s="34"/>
      <c r="VPD101" s="33"/>
      <c r="VPE101" s="33"/>
      <c r="VPF101" s="39"/>
      <c r="VPG101" s="37"/>
      <c r="VPH101" s="32"/>
      <c r="VPI101" s="32"/>
      <c r="VPJ101" s="32"/>
      <c r="VPK101" s="32"/>
      <c r="VPL101" s="32"/>
      <c r="VPM101" s="32"/>
      <c r="VPN101" s="32"/>
      <c r="VPO101" s="32"/>
      <c r="VPP101" s="32"/>
      <c r="VPQ101" s="32"/>
      <c r="VPR101" s="33"/>
      <c r="VPS101" s="34"/>
      <c r="VPT101" s="33"/>
      <c r="VPU101" s="33"/>
      <c r="VPV101" s="39"/>
      <c r="VPW101" s="37"/>
      <c r="VPX101" s="32"/>
      <c r="VPY101" s="32"/>
      <c r="VPZ101" s="32"/>
      <c r="VQA101" s="32"/>
      <c r="VQB101" s="32"/>
      <c r="VQC101" s="32"/>
      <c r="VQD101" s="32"/>
      <c r="VQE101" s="32"/>
      <c r="VQF101" s="32"/>
      <c r="VQG101" s="32"/>
      <c r="VQH101" s="33"/>
      <c r="VQI101" s="34"/>
      <c r="VQJ101" s="33"/>
      <c r="VQK101" s="33"/>
      <c r="VQL101" s="39"/>
      <c r="VQM101" s="37"/>
      <c r="VQN101" s="32"/>
      <c r="VQO101" s="32"/>
      <c r="VQP101" s="32"/>
      <c r="VQQ101" s="32"/>
      <c r="VQR101" s="32"/>
      <c r="VQS101" s="32"/>
      <c r="VQT101" s="32"/>
      <c r="VQU101" s="32"/>
      <c r="VQV101" s="32"/>
      <c r="VQW101" s="32"/>
      <c r="VQX101" s="33"/>
      <c r="VQY101" s="34"/>
      <c r="VQZ101" s="33"/>
      <c r="VRA101" s="33"/>
      <c r="VRB101" s="39"/>
      <c r="VRC101" s="37"/>
      <c r="VRD101" s="32"/>
      <c r="VRE101" s="32"/>
      <c r="VRF101" s="32"/>
      <c r="VRG101" s="32"/>
      <c r="VRH101" s="32"/>
      <c r="VRI101" s="32"/>
      <c r="VRJ101" s="32"/>
      <c r="VRK101" s="32"/>
      <c r="VRL101" s="32"/>
      <c r="VRM101" s="32"/>
      <c r="VRN101" s="33"/>
      <c r="VRO101" s="34"/>
      <c r="VRP101" s="33"/>
      <c r="VRQ101" s="33"/>
      <c r="VRR101" s="39"/>
      <c r="VRS101" s="37"/>
      <c r="VRT101" s="32"/>
      <c r="VRU101" s="32"/>
      <c r="VRV101" s="32"/>
      <c r="VRW101" s="32"/>
      <c r="VRX101" s="32"/>
      <c r="VRY101" s="32"/>
      <c r="VRZ101" s="32"/>
      <c r="VSA101" s="32"/>
      <c r="VSB101" s="32"/>
      <c r="VSC101" s="32"/>
      <c r="VSD101" s="33"/>
      <c r="VSE101" s="34"/>
      <c r="VSF101" s="33"/>
      <c r="VSG101" s="33"/>
      <c r="VSH101" s="39"/>
      <c r="VSI101" s="37"/>
      <c r="VSJ101" s="32"/>
      <c r="VSK101" s="32"/>
      <c r="VSL101" s="32"/>
      <c r="VSM101" s="32"/>
      <c r="VSN101" s="32"/>
      <c r="VSO101" s="32"/>
      <c r="VSP101" s="32"/>
      <c r="VSQ101" s="32"/>
      <c r="VSR101" s="32"/>
      <c r="VSS101" s="32"/>
      <c r="VST101" s="33"/>
      <c r="VSU101" s="34"/>
      <c r="VSV101" s="33"/>
      <c r="VSW101" s="33"/>
      <c r="VSX101" s="39"/>
      <c r="VSY101" s="37"/>
      <c r="VSZ101" s="32"/>
      <c r="VTA101" s="32"/>
      <c r="VTB101" s="32"/>
      <c r="VTC101" s="32"/>
      <c r="VTD101" s="32"/>
      <c r="VTE101" s="32"/>
      <c r="VTF101" s="32"/>
      <c r="VTG101" s="32"/>
      <c r="VTH101" s="32"/>
      <c r="VTI101" s="32"/>
      <c r="VTJ101" s="33"/>
      <c r="VTK101" s="34"/>
      <c r="VTL101" s="33"/>
      <c r="VTM101" s="33"/>
      <c r="VTN101" s="39"/>
      <c r="VTO101" s="37"/>
      <c r="VTP101" s="32"/>
      <c r="VTQ101" s="32"/>
      <c r="VTR101" s="32"/>
      <c r="VTS101" s="32"/>
      <c r="VTT101" s="32"/>
      <c r="VTU101" s="32"/>
      <c r="VTV101" s="32"/>
      <c r="VTW101" s="32"/>
      <c r="VTX101" s="32"/>
      <c r="VTY101" s="32"/>
      <c r="VTZ101" s="33"/>
      <c r="VUA101" s="34"/>
      <c r="VUB101" s="33"/>
      <c r="VUC101" s="33"/>
      <c r="VUD101" s="39"/>
      <c r="VUE101" s="37"/>
      <c r="VUF101" s="32"/>
      <c r="VUG101" s="32"/>
      <c r="VUH101" s="32"/>
      <c r="VUI101" s="32"/>
      <c r="VUJ101" s="32"/>
      <c r="VUK101" s="32"/>
      <c r="VUL101" s="32"/>
      <c r="VUM101" s="32"/>
      <c r="VUN101" s="32"/>
      <c r="VUO101" s="32"/>
      <c r="VUP101" s="33"/>
      <c r="VUQ101" s="34"/>
      <c r="VUR101" s="33"/>
      <c r="VUS101" s="33"/>
      <c r="VUT101" s="39"/>
      <c r="VUU101" s="37"/>
      <c r="VUV101" s="32"/>
      <c r="VUW101" s="32"/>
      <c r="VUX101" s="32"/>
      <c r="VUY101" s="32"/>
      <c r="VUZ101" s="32"/>
      <c r="VVA101" s="32"/>
      <c r="VVB101" s="32"/>
      <c r="VVC101" s="32"/>
      <c r="VVD101" s="32"/>
      <c r="VVE101" s="32"/>
      <c r="VVF101" s="33"/>
      <c r="VVG101" s="34"/>
      <c r="VVH101" s="33"/>
      <c r="VVI101" s="33"/>
      <c r="VVJ101" s="39"/>
      <c r="VVK101" s="37"/>
      <c r="VVL101" s="32"/>
      <c r="VVM101" s="32"/>
      <c r="VVN101" s="32"/>
      <c r="VVO101" s="32"/>
      <c r="VVP101" s="32"/>
      <c r="VVQ101" s="32"/>
      <c r="VVR101" s="32"/>
      <c r="VVS101" s="32"/>
      <c r="VVT101" s="32"/>
      <c r="VVU101" s="32"/>
      <c r="VVV101" s="33"/>
      <c r="VVW101" s="34"/>
      <c r="VVX101" s="33"/>
      <c r="VVY101" s="33"/>
      <c r="VVZ101" s="39"/>
      <c r="VWA101" s="37"/>
      <c r="VWB101" s="32"/>
      <c r="VWC101" s="32"/>
      <c r="VWD101" s="32"/>
      <c r="VWE101" s="32"/>
      <c r="VWF101" s="32"/>
      <c r="VWG101" s="32"/>
      <c r="VWH101" s="32"/>
      <c r="VWI101" s="32"/>
      <c r="VWJ101" s="32"/>
      <c r="VWK101" s="32"/>
      <c r="VWL101" s="33"/>
      <c r="VWM101" s="34"/>
      <c r="VWN101" s="33"/>
      <c r="VWO101" s="33"/>
      <c r="VWP101" s="39"/>
      <c r="VWQ101" s="37"/>
      <c r="VWR101" s="32"/>
      <c r="VWS101" s="32"/>
      <c r="VWT101" s="32"/>
      <c r="VWU101" s="32"/>
      <c r="VWV101" s="32"/>
      <c r="VWW101" s="32"/>
      <c r="VWX101" s="32"/>
      <c r="VWY101" s="32"/>
      <c r="VWZ101" s="32"/>
      <c r="VXA101" s="32"/>
      <c r="VXB101" s="33"/>
      <c r="VXC101" s="34"/>
      <c r="VXD101" s="33"/>
      <c r="VXE101" s="33"/>
      <c r="VXF101" s="39"/>
      <c r="VXG101" s="37"/>
      <c r="VXH101" s="32"/>
      <c r="VXI101" s="32"/>
      <c r="VXJ101" s="32"/>
      <c r="VXK101" s="32"/>
      <c r="VXL101" s="32"/>
      <c r="VXM101" s="32"/>
      <c r="VXN101" s="32"/>
      <c r="VXO101" s="32"/>
      <c r="VXP101" s="32"/>
      <c r="VXQ101" s="32"/>
      <c r="VXR101" s="33"/>
      <c r="VXS101" s="34"/>
      <c r="VXT101" s="33"/>
      <c r="VXU101" s="33"/>
      <c r="VXV101" s="39"/>
      <c r="VXW101" s="37"/>
      <c r="VXX101" s="32"/>
      <c r="VXY101" s="32"/>
      <c r="VXZ101" s="32"/>
      <c r="VYA101" s="32"/>
      <c r="VYB101" s="32"/>
      <c r="VYC101" s="32"/>
      <c r="VYD101" s="32"/>
      <c r="VYE101" s="32"/>
      <c r="VYF101" s="32"/>
      <c r="VYG101" s="32"/>
      <c r="VYH101" s="33"/>
      <c r="VYI101" s="34"/>
      <c r="VYJ101" s="33"/>
      <c r="VYK101" s="33"/>
      <c r="VYL101" s="39"/>
      <c r="VYM101" s="37"/>
      <c r="VYN101" s="32"/>
      <c r="VYO101" s="32"/>
      <c r="VYP101" s="32"/>
      <c r="VYQ101" s="32"/>
      <c r="VYR101" s="32"/>
      <c r="VYS101" s="32"/>
      <c r="VYT101" s="32"/>
      <c r="VYU101" s="32"/>
      <c r="VYV101" s="32"/>
      <c r="VYW101" s="32"/>
      <c r="VYX101" s="33"/>
      <c r="VYY101" s="34"/>
      <c r="VYZ101" s="33"/>
      <c r="VZA101" s="33"/>
      <c r="VZB101" s="39"/>
      <c r="VZC101" s="37"/>
      <c r="VZD101" s="32"/>
      <c r="VZE101" s="32"/>
      <c r="VZF101" s="32"/>
      <c r="VZG101" s="32"/>
      <c r="VZH101" s="32"/>
      <c r="VZI101" s="32"/>
      <c r="VZJ101" s="32"/>
      <c r="VZK101" s="32"/>
      <c r="VZL101" s="32"/>
      <c r="VZM101" s="32"/>
      <c r="VZN101" s="33"/>
      <c r="VZO101" s="34"/>
      <c r="VZP101" s="33"/>
      <c r="VZQ101" s="33"/>
      <c r="VZR101" s="39"/>
      <c r="VZS101" s="37"/>
      <c r="VZT101" s="32"/>
      <c r="VZU101" s="32"/>
      <c r="VZV101" s="32"/>
      <c r="VZW101" s="32"/>
      <c r="VZX101" s="32"/>
      <c r="VZY101" s="32"/>
      <c r="VZZ101" s="32"/>
      <c r="WAA101" s="32"/>
      <c r="WAB101" s="32"/>
      <c r="WAC101" s="32"/>
      <c r="WAD101" s="33"/>
      <c r="WAE101" s="34"/>
      <c r="WAF101" s="33"/>
      <c r="WAG101" s="33"/>
      <c r="WAH101" s="39"/>
      <c r="WAI101" s="37"/>
      <c r="WAJ101" s="32"/>
      <c r="WAK101" s="32"/>
      <c r="WAL101" s="32"/>
      <c r="WAM101" s="32"/>
      <c r="WAN101" s="32"/>
      <c r="WAO101" s="32"/>
      <c r="WAP101" s="32"/>
      <c r="WAQ101" s="32"/>
      <c r="WAR101" s="32"/>
      <c r="WAS101" s="32"/>
      <c r="WAT101" s="33"/>
      <c r="WAU101" s="34"/>
      <c r="WAV101" s="33"/>
      <c r="WAW101" s="33"/>
      <c r="WAX101" s="39"/>
      <c r="WAY101" s="37"/>
      <c r="WAZ101" s="32"/>
      <c r="WBA101" s="32"/>
      <c r="WBB101" s="32"/>
      <c r="WBC101" s="32"/>
      <c r="WBD101" s="32"/>
      <c r="WBE101" s="32"/>
      <c r="WBF101" s="32"/>
      <c r="WBG101" s="32"/>
      <c r="WBH101" s="32"/>
      <c r="WBI101" s="32"/>
      <c r="WBJ101" s="33"/>
      <c r="WBK101" s="34"/>
      <c r="WBL101" s="33"/>
      <c r="WBM101" s="33"/>
      <c r="WBN101" s="39"/>
      <c r="WBO101" s="37"/>
      <c r="WBP101" s="32"/>
      <c r="WBQ101" s="32"/>
      <c r="WBR101" s="32"/>
      <c r="WBS101" s="32"/>
      <c r="WBT101" s="32"/>
      <c r="WBU101" s="32"/>
      <c r="WBV101" s="32"/>
      <c r="WBW101" s="32"/>
      <c r="WBX101" s="32"/>
      <c r="WBY101" s="32"/>
      <c r="WBZ101" s="33"/>
      <c r="WCA101" s="34"/>
      <c r="WCB101" s="33"/>
      <c r="WCC101" s="33"/>
      <c r="WCD101" s="39"/>
      <c r="WCE101" s="37"/>
      <c r="WCF101" s="32"/>
      <c r="WCG101" s="32"/>
      <c r="WCH101" s="32"/>
      <c r="WCI101" s="32"/>
      <c r="WCJ101" s="32"/>
      <c r="WCK101" s="32"/>
      <c r="WCL101" s="32"/>
      <c r="WCM101" s="32"/>
      <c r="WCN101" s="32"/>
      <c r="WCO101" s="32"/>
      <c r="WCP101" s="33"/>
      <c r="WCQ101" s="34"/>
      <c r="WCR101" s="33"/>
      <c r="WCS101" s="33"/>
      <c r="WCT101" s="39"/>
      <c r="WCU101" s="37"/>
      <c r="WCV101" s="32"/>
      <c r="WCW101" s="32"/>
      <c r="WCX101" s="32"/>
      <c r="WCY101" s="32"/>
      <c r="WCZ101" s="32"/>
      <c r="WDA101" s="32"/>
      <c r="WDB101" s="32"/>
      <c r="WDC101" s="32"/>
      <c r="WDD101" s="32"/>
      <c r="WDE101" s="32"/>
      <c r="WDF101" s="33"/>
      <c r="WDG101" s="34"/>
      <c r="WDH101" s="33"/>
      <c r="WDI101" s="33"/>
      <c r="WDJ101" s="39"/>
      <c r="WDK101" s="37"/>
      <c r="WDL101" s="32"/>
      <c r="WDM101" s="32"/>
      <c r="WDN101" s="32"/>
      <c r="WDO101" s="32"/>
      <c r="WDP101" s="32"/>
      <c r="WDQ101" s="32"/>
      <c r="WDR101" s="32"/>
      <c r="WDS101" s="32"/>
      <c r="WDT101" s="32"/>
      <c r="WDU101" s="32"/>
      <c r="WDV101" s="33"/>
      <c r="WDW101" s="34"/>
      <c r="WDX101" s="33"/>
      <c r="WDY101" s="33"/>
      <c r="WDZ101" s="39"/>
      <c r="WEA101" s="37"/>
      <c r="WEB101" s="32"/>
      <c r="WEC101" s="32"/>
      <c r="WED101" s="32"/>
      <c r="WEE101" s="32"/>
      <c r="WEF101" s="32"/>
      <c r="WEG101" s="32"/>
      <c r="WEH101" s="32"/>
      <c r="WEI101" s="32"/>
      <c r="WEJ101" s="32"/>
      <c r="WEK101" s="32"/>
      <c r="WEL101" s="33"/>
      <c r="WEM101" s="34"/>
      <c r="WEN101" s="33"/>
      <c r="WEO101" s="33"/>
      <c r="WEP101" s="39"/>
      <c r="WEQ101" s="37"/>
      <c r="WER101" s="32"/>
      <c r="WES101" s="32"/>
      <c r="WET101" s="32"/>
      <c r="WEU101" s="32"/>
      <c r="WEV101" s="32"/>
      <c r="WEW101" s="32"/>
      <c r="WEX101" s="32"/>
      <c r="WEY101" s="32"/>
      <c r="WEZ101" s="32"/>
      <c r="WFA101" s="32"/>
      <c r="WFB101" s="33"/>
      <c r="WFC101" s="34"/>
      <c r="WFD101" s="33"/>
      <c r="WFE101" s="33"/>
      <c r="WFF101" s="39"/>
      <c r="WFG101" s="37"/>
      <c r="WFH101" s="32"/>
      <c r="WFI101" s="32"/>
      <c r="WFJ101" s="32"/>
      <c r="WFK101" s="32"/>
      <c r="WFL101" s="32"/>
      <c r="WFM101" s="32"/>
      <c r="WFN101" s="32"/>
      <c r="WFO101" s="32"/>
      <c r="WFP101" s="32"/>
      <c r="WFQ101" s="32"/>
      <c r="WFR101" s="33"/>
      <c r="WFS101" s="34"/>
      <c r="WFT101" s="33"/>
      <c r="WFU101" s="33"/>
      <c r="WFV101" s="39"/>
      <c r="WFW101" s="37"/>
      <c r="WFX101" s="32"/>
      <c r="WFY101" s="32"/>
      <c r="WFZ101" s="32"/>
      <c r="WGA101" s="32"/>
      <c r="WGB101" s="32"/>
      <c r="WGC101" s="32"/>
      <c r="WGD101" s="32"/>
      <c r="WGE101" s="32"/>
      <c r="WGF101" s="32"/>
      <c r="WGG101" s="32"/>
      <c r="WGH101" s="33"/>
      <c r="WGI101" s="34"/>
      <c r="WGJ101" s="33"/>
      <c r="WGK101" s="33"/>
      <c r="WGL101" s="39"/>
      <c r="WGM101" s="37"/>
      <c r="WGN101" s="32"/>
      <c r="WGO101" s="32"/>
      <c r="WGP101" s="32"/>
      <c r="WGQ101" s="32"/>
      <c r="WGR101" s="32"/>
      <c r="WGS101" s="32"/>
      <c r="WGT101" s="32"/>
      <c r="WGU101" s="32"/>
      <c r="WGV101" s="32"/>
      <c r="WGW101" s="32"/>
      <c r="WGX101" s="33"/>
      <c r="WGY101" s="34"/>
      <c r="WGZ101" s="33"/>
      <c r="WHA101" s="33"/>
      <c r="WHB101" s="39"/>
      <c r="WHC101" s="37"/>
      <c r="WHD101" s="32"/>
      <c r="WHE101" s="32"/>
      <c r="WHF101" s="32"/>
      <c r="WHG101" s="32"/>
      <c r="WHH101" s="32"/>
      <c r="WHI101" s="32"/>
      <c r="WHJ101" s="32"/>
      <c r="WHK101" s="32"/>
      <c r="WHL101" s="32"/>
      <c r="WHM101" s="32"/>
      <c r="WHN101" s="33"/>
      <c r="WHO101" s="34"/>
      <c r="WHP101" s="33"/>
      <c r="WHQ101" s="33"/>
      <c r="WHR101" s="39"/>
      <c r="WHS101" s="37"/>
      <c r="WHT101" s="32"/>
      <c r="WHU101" s="32"/>
      <c r="WHV101" s="32"/>
      <c r="WHW101" s="32"/>
      <c r="WHX101" s="32"/>
      <c r="WHY101" s="32"/>
      <c r="WHZ101" s="32"/>
      <c r="WIA101" s="32"/>
      <c r="WIB101" s="32"/>
      <c r="WIC101" s="32"/>
      <c r="WID101" s="33"/>
      <c r="WIE101" s="34"/>
      <c r="WIF101" s="33"/>
      <c r="WIG101" s="33"/>
      <c r="WIH101" s="39"/>
      <c r="WII101" s="37"/>
      <c r="WIJ101" s="32"/>
      <c r="WIK101" s="32"/>
      <c r="WIL101" s="32"/>
      <c r="WIM101" s="32"/>
      <c r="WIN101" s="32"/>
      <c r="WIO101" s="32"/>
      <c r="WIP101" s="32"/>
      <c r="WIQ101" s="32"/>
      <c r="WIR101" s="32"/>
      <c r="WIS101" s="32"/>
      <c r="WIT101" s="33"/>
      <c r="WIU101" s="34"/>
      <c r="WIV101" s="33"/>
      <c r="WIW101" s="33"/>
      <c r="WIX101" s="39"/>
      <c r="WIY101" s="37"/>
      <c r="WIZ101" s="32"/>
      <c r="WJA101" s="32"/>
      <c r="WJB101" s="32"/>
      <c r="WJC101" s="32"/>
      <c r="WJD101" s="32"/>
      <c r="WJE101" s="32"/>
      <c r="WJF101" s="32"/>
      <c r="WJG101" s="32"/>
      <c r="WJH101" s="32"/>
      <c r="WJI101" s="32"/>
      <c r="WJJ101" s="33"/>
      <c r="WJK101" s="34"/>
      <c r="WJL101" s="33"/>
      <c r="WJM101" s="33"/>
      <c r="WJN101" s="39"/>
      <c r="WJO101" s="37"/>
      <c r="WJP101" s="32"/>
      <c r="WJQ101" s="32"/>
      <c r="WJR101" s="32"/>
      <c r="WJS101" s="32"/>
      <c r="WJT101" s="32"/>
      <c r="WJU101" s="32"/>
      <c r="WJV101" s="32"/>
      <c r="WJW101" s="32"/>
      <c r="WJX101" s="32"/>
      <c r="WJY101" s="32"/>
      <c r="WJZ101" s="33"/>
      <c r="WKA101" s="34"/>
      <c r="WKB101" s="33"/>
      <c r="WKC101" s="33"/>
      <c r="WKD101" s="39"/>
      <c r="WKE101" s="37"/>
      <c r="WKF101" s="32"/>
      <c r="WKG101" s="32"/>
      <c r="WKH101" s="32"/>
      <c r="WKI101" s="32"/>
      <c r="WKJ101" s="32"/>
      <c r="WKK101" s="32"/>
      <c r="WKL101" s="32"/>
      <c r="WKM101" s="32"/>
      <c r="WKN101" s="32"/>
      <c r="WKO101" s="32"/>
      <c r="WKP101" s="33"/>
      <c r="WKQ101" s="34"/>
      <c r="WKR101" s="33"/>
      <c r="WKS101" s="33"/>
      <c r="WKT101" s="39"/>
      <c r="WKU101" s="37"/>
      <c r="WKV101" s="32"/>
      <c r="WKW101" s="32"/>
      <c r="WKX101" s="32"/>
      <c r="WKY101" s="32"/>
      <c r="WKZ101" s="32"/>
      <c r="WLA101" s="32"/>
      <c r="WLB101" s="32"/>
      <c r="WLC101" s="32"/>
      <c r="WLD101" s="32"/>
      <c r="WLE101" s="32"/>
      <c r="WLF101" s="33"/>
      <c r="WLG101" s="34"/>
      <c r="WLH101" s="33"/>
      <c r="WLI101" s="33"/>
      <c r="WLJ101" s="39"/>
      <c r="WLK101" s="37"/>
      <c r="WLL101" s="32"/>
      <c r="WLM101" s="32"/>
      <c r="WLN101" s="32"/>
      <c r="WLO101" s="32"/>
      <c r="WLP101" s="32"/>
      <c r="WLQ101" s="32"/>
      <c r="WLR101" s="32"/>
      <c r="WLS101" s="32"/>
      <c r="WLT101" s="32"/>
      <c r="WLU101" s="32"/>
      <c r="WLV101" s="33"/>
      <c r="WLW101" s="34"/>
      <c r="WLX101" s="33"/>
      <c r="WLY101" s="33"/>
      <c r="WLZ101" s="39"/>
      <c r="WMA101" s="37"/>
      <c r="WMB101" s="32"/>
      <c r="WMC101" s="32"/>
      <c r="WMD101" s="32"/>
      <c r="WME101" s="32"/>
      <c r="WMF101" s="32"/>
      <c r="WMG101" s="32"/>
      <c r="WMH101" s="32"/>
      <c r="WMI101" s="32"/>
      <c r="WMJ101" s="32"/>
      <c r="WMK101" s="32"/>
      <c r="WML101" s="33"/>
      <c r="WMM101" s="34"/>
      <c r="WMN101" s="33"/>
      <c r="WMO101" s="33"/>
      <c r="WMP101" s="39"/>
      <c r="WMQ101" s="37"/>
      <c r="WMR101" s="32"/>
      <c r="WMS101" s="32"/>
      <c r="WMT101" s="32"/>
      <c r="WMU101" s="32"/>
      <c r="WMV101" s="32"/>
      <c r="WMW101" s="32"/>
      <c r="WMX101" s="32"/>
      <c r="WMY101" s="32"/>
      <c r="WMZ101" s="32"/>
      <c r="WNA101" s="32"/>
      <c r="WNB101" s="33"/>
      <c r="WNC101" s="34"/>
      <c r="WND101" s="33"/>
      <c r="WNE101" s="33"/>
      <c r="WNF101" s="39"/>
      <c r="WNG101" s="37"/>
      <c r="WNH101" s="32"/>
      <c r="WNI101" s="32"/>
      <c r="WNJ101" s="32"/>
      <c r="WNK101" s="32"/>
      <c r="WNL101" s="32"/>
      <c r="WNM101" s="32"/>
      <c r="WNN101" s="32"/>
      <c r="WNO101" s="32"/>
      <c r="WNP101" s="32"/>
      <c r="WNQ101" s="32"/>
      <c r="WNR101" s="33"/>
      <c r="WNS101" s="34"/>
      <c r="WNT101" s="33"/>
      <c r="WNU101" s="33"/>
      <c r="WNV101" s="39"/>
      <c r="WNW101" s="37"/>
      <c r="WNX101" s="32"/>
      <c r="WNY101" s="32"/>
      <c r="WNZ101" s="32"/>
      <c r="WOA101" s="32"/>
      <c r="WOB101" s="32"/>
      <c r="WOC101" s="32"/>
      <c r="WOD101" s="32"/>
      <c r="WOE101" s="32"/>
      <c r="WOF101" s="32"/>
      <c r="WOG101" s="32"/>
      <c r="WOH101" s="33"/>
      <c r="WOI101" s="34"/>
      <c r="WOJ101" s="33"/>
      <c r="WOK101" s="33"/>
      <c r="WOL101" s="39"/>
      <c r="WOM101" s="37"/>
      <c r="WON101" s="32"/>
      <c r="WOO101" s="32"/>
      <c r="WOP101" s="32"/>
      <c r="WOQ101" s="32"/>
      <c r="WOR101" s="32"/>
      <c r="WOS101" s="32"/>
      <c r="WOT101" s="32"/>
      <c r="WOU101" s="32"/>
      <c r="WOV101" s="32"/>
      <c r="WOW101" s="32"/>
      <c r="WOX101" s="33"/>
      <c r="WOY101" s="34"/>
      <c r="WOZ101" s="33"/>
      <c r="WPA101" s="33"/>
      <c r="WPB101" s="39"/>
      <c r="WPC101" s="37"/>
      <c r="WPD101" s="32"/>
      <c r="WPE101" s="32"/>
      <c r="WPF101" s="32"/>
      <c r="WPG101" s="32"/>
      <c r="WPH101" s="32"/>
      <c r="WPI101" s="32"/>
      <c r="WPJ101" s="32"/>
      <c r="WPK101" s="32"/>
      <c r="WPL101" s="32"/>
      <c r="WPM101" s="32"/>
      <c r="WPN101" s="33"/>
      <c r="WPO101" s="34"/>
      <c r="WPP101" s="33"/>
      <c r="WPQ101" s="33"/>
      <c r="WPR101" s="39"/>
      <c r="WPS101" s="37"/>
      <c r="WPT101" s="32"/>
      <c r="WPU101" s="32"/>
      <c r="WPV101" s="32"/>
      <c r="WPW101" s="32"/>
      <c r="WPX101" s="32"/>
      <c r="WPY101" s="32"/>
      <c r="WPZ101" s="32"/>
      <c r="WQA101" s="32"/>
      <c r="WQB101" s="32"/>
      <c r="WQC101" s="32"/>
      <c r="WQD101" s="33"/>
      <c r="WQE101" s="34"/>
      <c r="WQF101" s="33"/>
      <c r="WQG101" s="33"/>
      <c r="WQH101" s="39"/>
      <c r="WQI101" s="37"/>
      <c r="WQJ101" s="32"/>
      <c r="WQK101" s="32"/>
      <c r="WQL101" s="32"/>
      <c r="WQM101" s="32"/>
      <c r="WQN101" s="32"/>
      <c r="WQO101" s="32"/>
      <c r="WQP101" s="32"/>
      <c r="WQQ101" s="32"/>
      <c r="WQR101" s="32"/>
      <c r="WQS101" s="32"/>
      <c r="WQT101" s="33"/>
      <c r="WQU101" s="34"/>
      <c r="WQV101" s="33"/>
      <c r="WQW101" s="33"/>
      <c r="WQX101" s="39"/>
      <c r="WQY101" s="37"/>
      <c r="WQZ101" s="32"/>
      <c r="WRA101" s="32"/>
      <c r="WRB101" s="32"/>
      <c r="WRC101" s="32"/>
      <c r="WRD101" s="32"/>
      <c r="WRE101" s="32"/>
      <c r="WRF101" s="32"/>
      <c r="WRG101" s="32"/>
      <c r="WRH101" s="32"/>
      <c r="WRI101" s="32"/>
      <c r="WRJ101" s="33"/>
      <c r="WRK101" s="34"/>
      <c r="WRL101" s="33"/>
      <c r="WRM101" s="33"/>
      <c r="WRN101" s="39"/>
      <c r="WRO101" s="37"/>
      <c r="WRP101" s="32"/>
      <c r="WRQ101" s="32"/>
      <c r="WRR101" s="32"/>
      <c r="WRS101" s="32"/>
      <c r="WRT101" s="32"/>
      <c r="WRU101" s="32"/>
      <c r="WRV101" s="32"/>
      <c r="WRW101" s="32"/>
      <c r="WRX101" s="32"/>
      <c r="WRY101" s="32"/>
      <c r="WRZ101" s="33"/>
      <c r="WSA101" s="34"/>
      <c r="WSB101" s="33"/>
      <c r="WSC101" s="33"/>
      <c r="WSD101" s="39"/>
      <c r="WSE101" s="37"/>
      <c r="WSF101" s="32"/>
      <c r="WSG101" s="32"/>
      <c r="WSH101" s="32"/>
      <c r="WSI101" s="32"/>
      <c r="WSJ101" s="32"/>
      <c r="WSK101" s="32"/>
      <c r="WSL101" s="32"/>
      <c r="WSM101" s="32"/>
      <c r="WSN101" s="32"/>
      <c r="WSO101" s="32"/>
      <c r="WSP101" s="33"/>
      <c r="WSQ101" s="34"/>
      <c r="WSR101" s="33"/>
      <c r="WSS101" s="33"/>
      <c r="WST101" s="39"/>
      <c r="WSU101" s="37"/>
      <c r="WSV101" s="32"/>
      <c r="WSW101" s="32"/>
      <c r="WSX101" s="32"/>
      <c r="WSY101" s="32"/>
      <c r="WSZ101" s="32"/>
      <c r="WTA101" s="32"/>
      <c r="WTB101" s="32"/>
      <c r="WTC101" s="32"/>
      <c r="WTD101" s="32"/>
      <c r="WTE101" s="32"/>
      <c r="WTF101" s="33"/>
      <c r="WTG101" s="34"/>
      <c r="WTH101" s="33"/>
      <c r="WTI101" s="33"/>
      <c r="WTJ101" s="39"/>
      <c r="WTK101" s="37"/>
      <c r="WTL101" s="32"/>
      <c r="WTM101" s="32"/>
      <c r="WTN101" s="32"/>
      <c r="WTO101" s="32"/>
      <c r="WTP101" s="32"/>
      <c r="WTQ101" s="32"/>
      <c r="WTR101" s="32"/>
      <c r="WTS101" s="32"/>
      <c r="WTT101" s="32"/>
      <c r="WTU101" s="32"/>
      <c r="WTV101" s="33"/>
      <c r="WTW101" s="34"/>
      <c r="WTX101" s="33"/>
      <c r="WTY101" s="33"/>
      <c r="WTZ101" s="39"/>
      <c r="WUA101" s="37"/>
      <c r="WUB101" s="32"/>
      <c r="WUC101" s="32"/>
      <c r="WUD101" s="32"/>
      <c r="WUE101" s="32"/>
      <c r="WUF101" s="32"/>
      <c r="WUG101" s="32"/>
      <c r="WUH101" s="32"/>
      <c r="WUI101" s="32"/>
      <c r="WUJ101" s="32"/>
      <c r="WUK101" s="32"/>
      <c r="WUL101" s="33"/>
      <c r="WUM101" s="34"/>
      <c r="WUN101" s="33"/>
      <c r="WUO101" s="33"/>
      <c r="WUP101" s="39"/>
      <c r="WUQ101" s="37"/>
      <c r="WUR101" s="32"/>
      <c r="WUS101" s="32"/>
      <c r="WUT101" s="32"/>
      <c r="WUU101" s="32"/>
      <c r="WUV101" s="32"/>
      <c r="WUW101" s="32"/>
      <c r="WUX101" s="32"/>
      <c r="WUY101" s="32"/>
      <c r="WUZ101" s="32"/>
      <c r="WVA101" s="32"/>
      <c r="WVB101" s="33"/>
      <c r="WVC101" s="34"/>
      <c r="WVD101" s="33"/>
      <c r="WVE101" s="33"/>
      <c r="WVF101" s="39"/>
      <c r="WVG101" s="37"/>
      <c r="WVH101" s="32"/>
      <c r="WVI101" s="32"/>
      <c r="WVJ101" s="32"/>
      <c r="WVK101" s="32"/>
      <c r="WVL101" s="32"/>
      <c r="WVM101" s="32"/>
      <c r="WVN101" s="32"/>
      <c r="WVO101" s="32"/>
      <c r="WVP101" s="32"/>
      <c r="WVQ101" s="32"/>
      <c r="WVR101" s="33"/>
      <c r="WVS101" s="34"/>
      <c r="WVT101" s="33"/>
      <c r="WVU101" s="33"/>
      <c r="WVV101" s="39"/>
      <c r="WVW101" s="37"/>
      <c r="WVX101" s="32"/>
      <c r="WVY101" s="32"/>
      <c r="WVZ101" s="32"/>
      <c r="WWA101" s="32"/>
      <c r="WWB101" s="32"/>
      <c r="WWC101" s="32"/>
      <c r="WWD101" s="32"/>
      <c r="WWE101" s="32"/>
      <c r="WWF101" s="32"/>
      <c r="WWG101" s="32"/>
      <c r="WWH101" s="33"/>
      <c r="WWI101" s="34"/>
      <c r="WWJ101" s="33"/>
      <c r="WWK101" s="33"/>
      <c r="WWL101" s="39"/>
      <c r="WWM101" s="37"/>
      <c r="WWN101" s="32"/>
      <c r="WWO101" s="32"/>
      <c r="WWP101" s="32"/>
      <c r="WWQ101" s="32"/>
      <c r="WWR101" s="32"/>
      <c r="WWS101" s="32"/>
      <c r="WWT101" s="32"/>
      <c r="WWU101" s="32"/>
      <c r="WWV101" s="32"/>
      <c r="WWW101" s="32"/>
      <c r="WWX101" s="33"/>
      <c r="WWY101" s="34"/>
      <c r="WWZ101" s="33"/>
      <c r="WXA101" s="33"/>
      <c r="WXB101" s="39"/>
      <c r="WXC101" s="37"/>
      <c r="WXD101" s="32"/>
      <c r="WXE101" s="32"/>
      <c r="WXF101" s="32"/>
      <c r="WXG101" s="32"/>
      <c r="WXH101" s="32"/>
      <c r="WXI101" s="32"/>
      <c r="WXJ101" s="32"/>
      <c r="WXK101" s="32"/>
      <c r="WXL101" s="32"/>
      <c r="WXM101" s="32"/>
      <c r="WXN101" s="33"/>
      <c r="WXO101" s="34"/>
      <c r="WXP101" s="33"/>
      <c r="WXQ101" s="33"/>
      <c r="WXR101" s="39"/>
      <c r="WXS101" s="37"/>
      <c r="WXT101" s="32"/>
      <c r="WXU101" s="32"/>
      <c r="WXV101" s="32"/>
      <c r="WXW101" s="32"/>
      <c r="WXX101" s="32"/>
      <c r="WXY101" s="32"/>
      <c r="WXZ101" s="32"/>
      <c r="WYA101" s="32"/>
      <c r="WYB101" s="32"/>
      <c r="WYC101" s="32"/>
      <c r="WYD101" s="33"/>
      <c r="WYE101" s="34"/>
      <c r="WYF101" s="33"/>
      <c r="WYG101" s="33"/>
      <c r="WYH101" s="39"/>
      <c r="WYI101" s="37"/>
      <c r="WYJ101" s="32"/>
      <c r="WYK101" s="32"/>
      <c r="WYL101" s="32"/>
      <c r="WYM101" s="32"/>
      <c r="WYN101" s="32"/>
      <c r="WYO101" s="32"/>
      <c r="WYP101" s="32"/>
      <c r="WYQ101" s="32"/>
      <c r="WYR101" s="32"/>
      <c r="WYS101" s="32"/>
      <c r="WYT101" s="33"/>
      <c r="WYU101" s="34"/>
      <c r="WYV101" s="33"/>
      <c r="WYW101" s="33"/>
      <c r="WYX101" s="39"/>
      <c r="WYY101" s="37"/>
      <c r="WYZ101" s="32"/>
      <c r="WZA101" s="32"/>
      <c r="WZB101" s="32"/>
      <c r="WZC101" s="32"/>
      <c r="WZD101" s="32"/>
      <c r="WZE101" s="32"/>
      <c r="WZF101" s="32"/>
      <c r="WZG101" s="32"/>
      <c r="WZH101" s="32"/>
      <c r="WZI101" s="32"/>
      <c r="WZJ101" s="33"/>
      <c r="WZK101" s="34"/>
      <c r="WZL101" s="33"/>
      <c r="WZM101" s="33"/>
      <c r="WZN101" s="39"/>
      <c r="WZO101" s="37"/>
      <c r="WZP101" s="32"/>
      <c r="WZQ101" s="32"/>
      <c r="WZR101" s="32"/>
      <c r="WZS101" s="32"/>
      <c r="WZT101" s="32"/>
      <c r="WZU101" s="32"/>
      <c r="WZV101" s="32"/>
      <c r="WZW101" s="32"/>
      <c r="WZX101" s="32"/>
      <c r="WZY101" s="32"/>
      <c r="WZZ101" s="33"/>
      <c r="XAA101" s="34"/>
      <c r="XAB101" s="33"/>
      <c r="XAC101" s="33"/>
      <c r="XAD101" s="39"/>
      <c r="XAE101" s="37"/>
      <c r="XAF101" s="32"/>
      <c r="XAG101" s="32"/>
      <c r="XAH101" s="32"/>
      <c r="XAI101" s="32"/>
      <c r="XAJ101" s="32"/>
      <c r="XAK101" s="32"/>
      <c r="XAL101" s="32"/>
      <c r="XAM101" s="32"/>
      <c r="XAN101" s="32"/>
      <c r="XAO101" s="32"/>
      <c r="XAP101" s="33"/>
      <c r="XAQ101" s="34"/>
      <c r="XAR101" s="33"/>
      <c r="XAS101" s="33"/>
      <c r="XAT101" s="39"/>
      <c r="XAU101" s="37"/>
      <c r="XAV101" s="32"/>
      <c r="XAW101" s="32"/>
      <c r="XAX101" s="32"/>
      <c r="XAY101" s="32"/>
      <c r="XAZ101" s="32"/>
      <c r="XBA101" s="32"/>
      <c r="XBB101" s="32"/>
      <c r="XBC101" s="32"/>
      <c r="XBD101" s="32"/>
      <c r="XBE101" s="32"/>
      <c r="XBF101" s="33"/>
      <c r="XBG101" s="34"/>
      <c r="XBH101" s="33"/>
      <c r="XBI101" s="33"/>
      <c r="XBJ101" s="39"/>
      <c r="XBK101" s="37"/>
      <c r="XBL101" s="32"/>
      <c r="XBM101" s="32"/>
      <c r="XBN101" s="32"/>
      <c r="XBO101" s="32"/>
      <c r="XBP101" s="32"/>
      <c r="XBQ101" s="32"/>
      <c r="XBR101" s="32"/>
      <c r="XBS101" s="32"/>
      <c r="XBT101" s="32"/>
      <c r="XBU101" s="32"/>
      <c r="XBV101" s="33"/>
      <c r="XBW101" s="34"/>
      <c r="XBX101" s="33"/>
      <c r="XBY101" s="33"/>
      <c r="XBZ101" s="39"/>
      <c r="XCA101" s="37"/>
      <c r="XCB101" s="32"/>
      <c r="XCC101" s="32"/>
      <c r="XCD101" s="32"/>
      <c r="XCE101" s="32"/>
      <c r="XCF101" s="32"/>
      <c r="XCG101" s="32"/>
      <c r="XCH101" s="32"/>
      <c r="XCI101" s="32"/>
      <c r="XCJ101" s="32"/>
      <c r="XCK101" s="32"/>
      <c r="XCL101" s="33"/>
      <c r="XCM101" s="34"/>
      <c r="XCN101" s="33"/>
      <c r="XCO101" s="33"/>
      <c r="XCP101" s="39"/>
      <c r="XCQ101" s="37"/>
      <c r="XCR101" s="32"/>
      <c r="XCS101" s="32"/>
      <c r="XCT101" s="32"/>
      <c r="XCU101" s="32"/>
      <c r="XCV101" s="32"/>
      <c r="XCW101" s="32"/>
      <c r="XCX101" s="32"/>
      <c r="XCY101" s="32"/>
      <c r="XCZ101" s="32"/>
      <c r="XDA101" s="32"/>
      <c r="XDB101" s="33"/>
      <c r="XDC101" s="34"/>
      <c r="XDD101" s="33"/>
      <c r="XDE101" s="33"/>
      <c r="XDF101" s="39"/>
      <c r="XDG101" s="37"/>
      <c r="XDH101" s="32"/>
      <c r="XDI101" s="32"/>
      <c r="XDJ101" s="32"/>
      <c r="XDK101" s="32"/>
      <c r="XDL101" s="32"/>
      <c r="XDM101" s="32"/>
      <c r="XDN101" s="32"/>
      <c r="XDO101" s="32"/>
      <c r="XDP101" s="32"/>
      <c r="XDQ101" s="32"/>
      <c r="XDR101" s="33"/>
      <c r="XDS101" s="34"/>
      <c r="XDT101" s="33"/>
      <c r="XDU101" s="33"/>
      <c r="XDV101" s="39"/>
      <c r="XDW101" s="37"/>
      <c r="XDX101" s="32"/>
      <c r="XDY101" s="32"/>
      <c r="XDZ101" s="32"/>
      <c r="XEA101" s="32"/>
      <c r="XEB101" s="32"/>
      <c r="XEC101" s="32"/>
      <c r="XED101" s="32"/>
      <c r="XEE101" s="32"/>
      <c r="XEF101" s="32"/>
      <c r="XEG101" s="32"/>
      <c r="XEH101" s="33"/>
      <c r="XEI101" s="34"/>
      <c r="XEJ101" s="33"/>
      <c r="XEK101" s="33"/>
      <c r="XEL101" s="39"/>
      <c r="XEM101" s="37"/>
      <c r="XEN101" s="32"/>
      <c r="XEO101" s="32"/>
      <c r="XEP101" s="32"/>
      <c r="XEQ101" s="32"/>
      <c r="XER101" s="32"/>
      <c r="XES101" s="32"/>
      <c r="XET101" s="32"/>
      <c r="XEU101" s="32"/>
      <c r="XEV101" s="32"/>
      <c r="XEW101" s="32"/>
      <c r="XEX101" s="33"/>
      <c r="XEY101" s="34"/>
      <c r="XEZ101" s="33"/>
      <c r="XFA101" s="33"/>
      <c r="XFB101" s="39"/>
      <c r="XFC101" s="37"/>
    </row>
    <row r="102" spans="1:16383" ht="87.75" customHeight="1" x14ac:dyDescent="0.25">
      <c r="A102" s="56"/>
      <c r="B102" s="14" t="s">
        <v>1382</v>
      </c>
      <c r="C102" s="14">
        <v>1</v>
      </c>
      <c r="D102" s="14" t="s">
        <v>1383</v>
      </c>
      <c r="E102" s="14" t="s">
        <v>1384</v>
      </c>
      <c r="F102" s="14" t="s">
        <v>1485</v>
      </c>
      <c r="G102" s="14"/>
      <c r="H102" s="14" t="s">
        <v>704</v>
      </c>
      <c r="I102" s="14" t="s">
        <v>537</v>
      </c>
      <c r="J102" s="14" t="s">
        <v>806</v>
      </c>
      <c r="K102" s="14" t="s">
        <v>911</v>
      </c>
      <c r="L102" s="14">
        <v>514157999</v>
      </c>
      <c r="M102" s="14" t="s">
        <v>1178</v>
      </c>
      <c r="N102" s="14" t="s">
        <v>1499</v>
      </c>
      <c r="O102" s="14"/>
    </row>
    <row r="103" spans="1:16383" ht="57" customHeight="1" x14ac:dyDescent="0.25">
      <c r="A103" s="56"/>
      <c r="B103" s="43" t="s">
        <v>1385</v>
      </c>
      <c r="C103" s="43">
        <v>1</v>
      </c>
      <c r="D103" s="43" t="s">
        <v>1386</v>
      </c>
      <c r="E103" s="43" t="s">
        <v>1387</v>
      </c>
      <c r="F103" s="43" t="s">
        <v>1388</v>
      </c>
      <c r="G103" s="43"/>
      <c r="H103" s="43" t="s">
        <v>1296</v>
      </c>
      <c r="I103" s="43" t="s">
        <v>1</v>
      </c>
      <c r="J103" s="44" t="s">
        <v>1389</v>
      </c>
      <c r="K103" s="44" t="s">
        <v>1390</v>
      </c>
      <c r="L103" s="45" t="s">
        <v>1391</v>
      </c>
      <c r="M103" s="44" t="s">
        <v>732</v>
      </c>
      <c r="N103" s="46" t="s">
        <v>1500</v>
      </c>
      <c r="O103" s="47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3"/>
      <c r="AA103" s="34"/>
      <c r="AB103" s="33"/>
      <c r="AC103" s="33"/>
      <c r="AD103" s="39"/>
      <c r="AE103" s="37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3"/>
      <c r="AQ103" s="34"/>
      <c r="AR103" s="33"/>
      <c r="AS103" s="33"/>
      <c r="AT103" s="39"/>
      <c r="AU103" s="37"/>
      <c r="AV103" s="32"/>
      <c r="AW103" s="32"/>
      <c r="AX103" s="32"/>
      <c r="AY103" s="32"/>
      <c r="AZ103" s="32"/>
      <c r="BA103" s="32"/>
      <c r="BB103" s="32"/>
      <c r="BC103" s="32"/>
      <c r="BD103" s="32"/>
      <c r="BE103" s="32"/>
      <c r="BF103" s="33"/>
      <c r="BG103" s="34"/>
      <c r="BH103" s="33"/>
      <c r="BI103" s="33"/>
      <c r="BJ103" s="39"/>
      <c r="BK103" s="37"/>
      <c r="BL103" s="32"/>
      <c r="BM103" s="32"/>
      <c r="BN103" s="32"/>
      <c r="BO103" s="32"/>
      <c r="BP103" s="32"/>
      <c r="BQ103" s="32"/>
      <c r="BR103" s="32"/>
      <c r="BS103" s="32"/>
      <c r="BT103" s="32"/>
      <c r="BU103" s="32"/>
      <c r="BV103" s="33"/>
      <c r="BW103" s="34"/>
      <c r="BX103" s="33"/>
      <c r="BY103" s="33"/>
      <c r="BZ103" s="39"/>
      <c r="CA103" s="37"/>
      <c r="CB103" s="32"/>
      <c r="CC103" s="32"/>
      <c r="CD103" s="32"/>
      <c r="CE103" s="32"/>
      <c r="CF103" s="32"/>
      <c r="CG103" s="32"/>
      <c r="CH103" s="32"/>
      <c r="CI103" s="32"/>
      <c r="CJ103" s="32"/>
      <c r="CK103" s="32"/>
      <c r="CL103" s="33"/>
      <c r="CM103" s="34"/>
      <c r="CN103" s="33"/>
      <c r="CO103" s="33"/>
      <c r="CP103" s="39"/>
      <c r="CQ103" s="37"/>
      <c r="CR103" s="32"/>
      <c r="CS103" s="32"/>
      <c r="CT103" s="32"/>
      <c r="CU103" s="32"/>
      <c r="CV103" s="32"/>
      <c r="CW103" s="32"/>
      <c r="CX103" s="32"/>
      <c r="CY103" s="32"/>
      <c r="CZ103" s="32"/>
      <c r="DA103" s="32"/>
      <c r="DB103" s="33"/>
      <c r="DC103" s="34"/>
      <c r="DD103" s="33"/>
      <c r="DE103" s="33"/>
      <c r="DF103" s="39"/>
      <c r="DG103" s="37"/>
      <c r="DH103" s="32"/>
      <c r="DI103" s="32"/>
      <c r="DJ103" s="32"/>
      <c r="DK103" s="32"/>
      <c r="DL103" s="32"/>
      <c r="DM103" s="32"/>
      <c r="DN103" s="32"/>
      <c r="DO103" s="32"/>
      <c r="DP103" s="32"/>
      <c r="DQ103" s="32"/>
      <c r="DR103" s="33"/>
      <c r="DS103" s="34"/>
      <c r="DT103" s="33"/>
      <c r="DU103" s="33"/>
      <c r="DV103" s="39"/>
      <c r="DW103" s="37"/>
      <c r="DX103" s="32"/>
      <c r="DY103" s="32"/>
      <c r="DZ103" s="32"/>
      <c r="EA103" s="32"/>
      <c r="EB103" s="32"/>
      <c r="EC103" s="32"/>
      <c r="ED103" s="32"/>
      <c r="EE103" s="32"/>
      <c r="EF103" s="32"/>
      <c r="EG103" s="32"/>
      <c r="EH103" s="33"/>
      <c r="EI103" s="34"/>
      <c r="EJ103" s="33"/>
      <c r="EK103" s="33"/>
      <c r="EL103" s="39"/>
      <c r="EM103" s="37"/>
      <c r="EN103" s="32"/>
      <c r="EO103" s="32"/>
      <c r="EP103" s="32"/>
      <c r="EQ103" s="32"/>
      <c r="ER103" s="32"/>
      <c r="ES103" s="32"/>
      <c r="ET103" s="32"/>
      <c r="EU103" s="32"/>
      <c r="EV103" s="32"/>
      <c r="EW103" s="32"/>
      <c r="EX103" s="33"/>
      <c r="EY103" s="34"/>
      <c r="EZ103" s="33"/>
      <c r="FA103" s="33"/>
      <c r="FB103" s="39"/>
      <c r="FC103" s="37"/>
      <c r="FD103" s="32"/>
      <c r="FE103" s="32"/>
      <c r="FF103" s="32"/>
      <c r="FG103" s="32"/>
      <c r="FH103" s="32"/>
      <c r="FI103" s="32"/>
      <c r="FJ103" s="32"/>
      <c r="FK103" s="32"/>
      <c r="FL103" s="32"/>
      <c r="FM103" s="32"/>
      <c r="FN103" s="33"/>
      <c r="FO103" s="34"/>
      <c r="FP103" s="33"/>
      <c r="FQ103" s="33"/>
      <c r="FR103" s="39"/>
      <c r="FS103" s="37"/>
      <c r="FT103" s="32"/>
      <c r="FU103" s="32"/>
      <c r="FV103" s="32"/>
      <c r="FW103" s="32"/>
      <c r="FX103" s="32"/>
      <c r="FY103" s="32"/>
      <c r="FZ103" s="32"/>
      <c r="GA103" s="32"/>
      <c r="GB103" s="32"/>
      <c r="GC103" s="32"/>
      <c r="GD103" s="33"/>
      <c r="GE103" s="34"/>
      <c r="GF103" s="33"/>
      <c r="GG103" s="33"/>
      <c r="GH103" s="39"/>
      <c r="GI103" s="37"/>
      <c r="GJ103" s="32"/>
      <c r="GK103" s="32"/>
      <c r="GL103" s="32"/>
      <c r="GM103" s="32"/>
      <c r="GN103" s="32"/>
      <c r="GO103" s="32"/>
      <c r="GP103" s="32"/>
      <c r="GQ103" s="32"/>
      <c r="GR103" s="32"/>
      <c r="GS103" s="32"/>
      <c r="GT103" s="33"/>
      <c r="GU103" s="34"/>
      <c r="GV103" s="33"/>
      <c r="GW103" s="33"/>
      <c r="GX103" s="39"/>
      <c r="GY103" s="37"/>
      <c r="GZ103" s="32"/>
      <c r="HA103" s="32"/>
      <c r="HB103" s="32"/>
      <c r="HC103" s="32"/>
      <c r="HD103" s="32"/>
      <c r="HE103" s="32"/>
      <c r="HF103" s="32"/>
      <c r="HG103" s="32"/>
      <c r="HH103" s="32"/>
      <c r="HI103" s="32"/>
      <c r="HJ103" s="33"/>
      <c r="HK103" s="34"/>
      <c r="HL103" s="33"/>
      <c r="HM103" s="33"/>
      <c r="HN103" s="39"/>
      <c r="HO103" s="37"/>
      <c r="HP103" s="32"/>
      <c r="HQ103" s="32"/>
      <c r="HR103" s="32"/>
      <c r="HS103" s="32"/>
      <c r="HT103" s="32"/>
      <c r="HU103" s="32"/>
      <c r="HV103" s="32"/>
      <c r="HW103" s="32"/>
      <c r="HX103" s="32"/>
      <c r="HY103" s="32"/>
      <c r="HZ103" s="33"/>
      <c r="IA103" s="34"/>
      <c r="IB103" s="33"/>
      <c r="IC103" s="33"/>
      <c r="ID103" s="39"/>
      <c r="IE103" s="37"/>
      <c r="IF103" s="32"/>
      <c r="IG103" s="32"/>
      <c r="IH103" s="32"/>
      <c r="II103" s="32"/>
      <c r="IJ103" s="32"/>
      <c r="IK103" s="32"/>
      <c r="IL103" s="32"/>
      <c r="IM103" s="32"/>
      <c r="IN103" s="32"/>
      <c r="IO103" s="32"/>
      <c r="IP103" s="33"/>
      <c r="IQ103" s="34"/>
      <c r="IR103" s="33"/>
      <c r="IS103" s="33"/>
      <c r="IT103" s="39"/>
      <c r="IU103" s="37"/>
      <c r="IV103" s="32"/>
      <c r="IW103" s="32"/>
      <c r="IX103" s="32"/>
      <c r="IY103" s="32"/>
      <c r="IZ103" s="32"/>
      <c r="JA103" s="32"/>
      <c r="JB103" s="32"/>
      <c r="JC103" s="32"/>
      <c r="JD103" s="32"/>
      <c r="JE103" s="32"/>
      <c r="JF103" s="33"/>
      <c r="JG103" s="34"/>
      <c r="JH103" s="33"/>
      <c r="JI103" s="33"/>
      <c r="JJ103" s="39"/>
      <c r="JK103" s="37"/>
      <c r="JL103" s="32"/>
      <c r="JM103" s="32"/>
      <c r="JN103" s="32"/>
      <c r="JO103" s="32"/>
      <c r="JP103" s="32"/>
      <c r="JQ103" s="32"/>
      <c r="JR103" s="32"/>
      <c r="JS103" s="32"/>
      <c r="JT103" s="32"/>
      <c r="JU103" s="32"/>
      <c r="JV103" s="33"/>
      <c r="JW103" s="34"/>
      <c r="JX103" s="33"/>
      <c r="JY103" s="33"/>
      <c r="JZ103" s="39"/>
      <c r="KA103" s="37"/>
      <c r="KB103" s="32"/>
      <c r="KC103" s="32"/>
      <c r="KD103" s="32"/>
      <c r="KE103" s="32"/>
      <c r="KF103" s="32"/>
      <c r="KG103" s="32"/>
      <c r="KH103" s="32"/>
      <c r="KI103" s="32"/>
      <c r="KJ103" s="32"/>
      <c r="KK103" s="32"/>
      <c r="KL103" s="33"/>
      <c r="KM103" s="34"/>
      <c r="KN103" s="33"/>
      <c r="KO103" s="33"/>
      <c r="KP103" s="39"/>
      <c r="KQ103" s="37"/>
      <c r="KR103" s="32"/>
      <c r="KS103" s="32"/>
      <c r="KT103" s="32"/>
      <c r="KU103" s="32"/>
      <c r="KV103" s="32"/>
      <c r="KW103" s="32"/>
      <c r="KX103" s="32"/>
      <c r="KY103" s="32"/>
      <c r="KZ103" s="32"/>
      <c r="LA103" s="32"/>
      <c r="LB103" s="33"/>
      <c r="LC103" s="34"/>
      <c r="LD103" s="33"/>
      <c r="LE103" s="33"/>
      <c r="LF103" s="39"/>
      <c r="LG103" s="37"/>
      <c r="LH103" s="32"/>
      <c r="LI103" s="32"/>
      <c r="LJ103" s="32"/>
      <c r="LK103" s="32"/>
      <c r="LL103" s="32"/>
      <c r="LM103" s="32"/>
      <c r="LN103" s="32"/>
      <c r="LO103" s="32"/>
      <c r="LP103" s="32"/>
      <c r="LQ103" s="32"/>
      <c r="LR103" s="33"/>
      <c r="LS103" s="34"/>
      <c r="LT103" s="33"/>
      <c r="LU103" s="33"/>
      <c r="LV103" s="39"/>
      <c r="LW103" s="37"/>
      <c r="LX103" s="32"/>
      <c r="LY103" s="32"/>
      <c r="LZ103" s="32"/>
      <c r="MA103" s="32"/>
      <c r="MB103" s="32"/>
      <c r="MC103" s="32"/>
      <c r="MD103" s="32"/>
      <c r="ME103" s="32"/>
      <c r="MF103" s="32"/>
      <c r="MG103" s="32"/>
      <c r="MH103" s="33"/>
      <c r="MI103" s="34"/>
      <c r="MJ103" s="33"/>
      <c r="MK103" s="33"/>
      <c r="ML103" s="39"/>
      <c r="MM103" s="37"/>
      <c r="MN103" s="32"/>
      <c r="MO103" s="32"/>
      <c r="MP103" s="32"/>
      <c r="MQ103" s="32"/>
      <c r="MR103" s="32"/>
      <c r="MS103" s="32"/>
      <c r="MT103" s="32"/>
      <c r="MU103" s="32"/>
      <c r="MV103" s="32"/>
      <c r="MW103" s="32"/>
      <c r="MX103" s="33"/>
      <c r="MY103" s="34"/>
      <c r="MZ103" s="33"/>
      <c r="NA103" s="33"/>
      <c r="NB103" s="39"/>
      <c r="NC103" s="37"/>
      <c r="ND103" s="32"/>
      <c r="NE103" s="32"/>
      <c r="NF103" s="32"/>
      <c r="NG103" s="32"/>
      <c r="NH103" s="32"/>
      <c r="NI103" s="32"/>
      <c r="NJ103" s="32"/>
      <c r="NK103" s="32"/>
      <c r="NL103" s="32"/>
      <c r="NM103" s="32"/>
      <c r="NN103" s="33"/>
      <c r="NO103" s="34"/>
      <c r="NP103" s="33"/>
      <c r="NQ103" s="33"/>
      <c r="NR103" s="39"/>
      <c r="NS103" s="37"/>
      <c r="NT103" s="32"/>
      <c r="NU103" s="32"/>
      <c r="NV103" s="32"/>
      <c r="NW103" s="32"/>
      <c r="NX103" s="32"/>
      <c r="NY103" s="32"/>
      <c r="NZ103" s="32"/>
      <c r="OA103" s="32"/>
      <c r="OB103" s="32"/>
      <c r="OC103" s="32"/>
      <c r="OD103" s="33"/>
      <c r="OE103" s="34"/>
      <c r="OF103" s="33"/>
      <c r="OG103" s="33"/>
      <c r="OH103" s="39"/>
      <c r="OI103" s="37"/>
      <c r="OJ103" s="32"/>
      <c r="OK103" s="32"/>
      <c r="OL103" s="32"/>
      <c r="OM103" s="32"/>
      <c r="ON103" s="32"/>
      <c r="OO103" s="32"/>
      <c r="OP103" s="32"/>
      <c r="OQ103" s="32"/>
      <c r="OR103" s="32"/>
      <c r="OS103" s="32"/>
      <c r="OT103" s="33"/>
      <c r="OU103" s="34"/>
      <c r="OV103" s="33"/>
      <c r="OW103" s="33"/>
      <c r="OX103" s="39"/>
      <c r="OY103" s="37"/>
      <c r="OZ103" s="32"/>
      <c r="PA103" s="32"/>
      <c r="PB103" s="32"/>
      <c r="PC103" s="32"/>
      <c r="PD103" s="32"/>
      <c r="PE103" s="32"/>
      <c r="PF103" s="32"/>
      <c r="PG103" s="32"/>
      <c r="PH103" s="32"/>
      <c r="PI103" s="32"/>
      <c r="PJ103" s="33"/>
      <c r="PK103" s="34"/>
      <c r="PL103" s="33"/>
      <c r="PM103" s="33"/>
      <c r="PN103" s="39"/>
      <c r="PO103" s="37"/>
      <c r="PP103" s="32"/>
      <c r="PQ103" s="32"/>
      <c r="PR103" s="32"/>
      <c r="PS103" s="32"/>
      <c r="PT103" s="32"/>
      <c r="PU103" s="32"/>
      <c r="PV103" s="32"/>
      <c r="PW103" s="32"/>
      <c r="PX103" s="32"/>
      <c r="PY103" s="32"/>
      <c r="PZ103" s="33"/>
      <c r="QA103" s="34"/>
      <c r="QB103" s="33"/>
      <c r="QC103" s="33"/>
      <c r="QD103" s="39"/>
      <c r="QE103" s="37"/>
      <c r="QF103" s="32"/>
      <c r="QG103" s="32"/>
      <c r="QH103" s="32"/>
      <c r="QI103" s="32"/>
      <c r="QJ103" s="32"/>
      <c r="QK103" s="32"/>
      <c r="QL103" s="32"/>
      <c r="QM103" s="32"/>
      <c r="QN103" s="32"/>
      <c r="QO103" s="32"/>
      <c r="QP103" s="33"/>
      <c r="QQ103" s="34"/>
      <c r="QR103" s="33"/>
      <c r="QS103" s="33"/>
      <c r="QT103" s="39"/>
      <c r="QU103" s="37"/>
      <c r="QV103" s="32"/>
      <c r="QW103" s="32"/>
      <c r="QX103" s="32"/>
      <c r="QY103" s="32"/>
      <c r="QZ103" s="32"/>
      <c r="RA103" s="32"/>
      <c r="RB103" s="32"/>
      <c r="RC103" s="32"/>
      <c r="RD103" s="32"/>
      <c r="RE103" s="32"/>
      <c r="RF103" s="33"/>
      <c r="RG103" s="34"/>
      <c r="RH103" s="33"/>
      <c r="RI103" s="33"/>
      <c r="RJ103" s="39"/>
      <c r="RK103" s="37"/>
      <c r="RL103" s="32"/>
      <c r="RM103" s="32"/>
      <c r="RN103" s="32"/>
      <c r="RO103" s="32"/>
      <c r="RP103" s="32"/>
      <c r="RQ103" s="32"/>
      <c r="RR103" s="32"/>
      <c r="RS103" s="32"/>
      <c r="RT103" s="32"/>
      <c r="RU103" s="32"/>
      <c r="RV103" s="33"/>
      <c r="RW103" s="34"/>
      <c r="RX103" s="33"/>
      <c r="RY103" s="33"/>
      <c r="RZ103" s="39"/>
      <c r="SA103" s="37"/>
      <c r="SB103" s="32"/>
      <c r="SC103" s="32"/>
      <c r="SD103" s="32"/>
      <c r="SE103" s="32"/>
      <c r="SF103" s="32"/>
      <c r="SG103" s="32"/>
      <c r="SH103" s="32"/>
      <c r="SI103" s="32"/>
      <c r="SJ103" s="32"/>
      <c r="SK103" s="32"/>
      <c r="SL103" s="33"/>
      <c r="SM103" s="34"/>
      <c r="SN103" s="33"/>
      <c r="SO103" s="33"/>
      <c r="SP103" s="39"/>
      <c r="SQ103" s="37"/>
      <c r="SR103" s="32"/>
      <c r="SS103" s="32"/>
      <c r="ST103" s="32"/>
      <c r="SU103" s="32"/>
      <c r="SV103" s="32"/>
      <c r="SW103" s="32"/>
      <c r="SX103" s="32"/>
      <c r="SY103" s="32"/>
      <c r="SZ103" s="32"/>
      <c r="TA103" s="32"/>
      <c r="TB103" s="33"/>
      <c r="TC103" s="34"/>
      <c r="TD103" s="33"/>
      <c r="TE103" s="33"/>
      <c r="TF103" s="39"/>
      <c r="TG103" s="37"/>
      <c r="TH103" s="32"/>
      <c r="TI103" s="32"/>
      <c r="TJ103" s="32"/>
      <c r="TK103" s="32"/>
      <c r="TL103" s="32"/>
      <c r="TM103" s="32"/>
      <c r="TN103" s="32"/>
      <c r="TO103" s="32"/>
      <c r="TP103" s="32"/>
      <c r="TQ103" s="32"/>
      <c r="TR103" s="33"/>
      <c r="TS103" s="34"/>
      <c r="TT103" s="33"/>
      <c r="TU103" s="33"/>
      <c r="TV103" s="39"/>
      <c r="TW103" s="37"/>
      <c r="TX103" s="32"/>
      <c r="TY103" s="32"/>
      <c r="TZ103" s="32"/>
      <c r="UA103" s="32"/>
      <c r="UB103" s="32"/>
      <c r="UC103" s="32"/>
      <c r="UD103" s="32"/>
      <c r="UE103" s="32"/>
      <c r="UF103" s="32"/>
      <c r="UG103" s="32"/>
      <c r="UH103" s="33"/>
      <c r="UI103" s="34"/>
      <c r="UJ103" s="33"/>
      <c r="UK103" s="33"/>
      <c r="UL103" s="39"/>
      <c r="UM103" s="37"/>
      <c r="UN103" s="32"/>
      <c r="UO103" s="32"/>
      <c r="UP103" s="32"/>
      <c r="UQ103" s="32"/>
      <c r="UR103" s="32"/>
      <c r="US103" s="32"/>
      <c r="UT103" s="32"/>
      <c r="UU103" s="32"/>
      <c r="UV103" s="32"/>
      <c r="UW103" s="32"/>
      <c r="UX103" s="33"/>
      <c r="UY103" s="34"/>
      <c r="UZ103" s="33"/>
      <c r="VA103" s="33"/>
      <c r="VB103" s="39"/>
      <c r="VC103" s="37"/>
      <c r="VD103" s="32"/>
      <c r="VE103" s="32"/>
      <c r="VF103" s="32"/>
      <c r="VG103" s="32"/>
      <c r="VH103" s="32"/>
      <c r="VI103" s="32"/>
      <c r="VJ103" s="32"/>
      <c r="VK103" s="32"/>
      <c r="VL103" s="32"/>
      <c r="VM103" s="32"/>
      <c r="VN103" s="33"/>
      <c r="VO103" s="34"/>
      <c r="VP103" s="33"/>
      <c r="VQ103" s="33"/>
      <c r="VR103" s="39"/>
      <c r="VS103" s="37"/>
      <c r="VT103" s="32"/>
      <c r="VU103" s="32"/>
      <c r="VV103" s="32"/>
      <c r="VW103" s="32"/>
      <c r="VX103" s="32"/>
      <c r="VY103" s="32"/>
      <c r="VZ103" s="32"/>
      <c r="WA103" s="32"/>
      <c r="WB103" s="32"/>
      <c r="WC103" s="32"/>
      <c r="WD103" s="33"/>
      <c r="WE103" s="34"/>
      <c r="WF103" s="33"/>
      <c r="WG103" s="33"/>
      <c r="WH103" s="39"/>
      <c r="WI103" s="37"/>
      <c r="WJ103" s="32"/>
      <c r="WK103" s="32"/>
      <c r="WL103" s="32"/>
      <c r="WM103" s="32"/>
      <c r="WN103" s="32"/>
      <c r="WO103" s="32"/>
      <c r="WP103" s="32"/>
      <c r="WQ103" s="32"/>
      <c r="WR103" s="32"/>
      <c r="WS103" s="32"/>
      <c r="WT103" s="33"/>
      <c r="WU103" s="34"/>
      <c r="WV103" s="33"/>
      <c r="WW103" s="33"/>
      <c r="WX103" s="39"/>
      <c r="WY103" s="37"/>
      <c r="WZ103" s="32"/>
      <c r="XA103" s="32"/>
      <c r="XB103" s="32"/>
      <c r="XC103" s="32"/>
      <c r="XD103" s="32"/>
      <c r="XE103" s="32"/>
      <c r="XF103" s="32"/>
      <c r="XG103" s="32"/>
      <c r="XH103" s="32"/>
      <c r="XI103" s="32"/>
      <c r="XJ103" s="33"/>
      <c r="XK103" s="34"/>
      <c r="XL103" s="33"/>
      <c r="XM103" s="33"/>
      <c r="XN103" s="39"/>
      <c r="XO103" s="37"/>
      <c r="XP103" s="32"/>
      <c r="XQ103" s="32"/>
      <c r="XR103" s="32"/>
      <c r="XS103" s="32"/>
      <c r="XT103" s="32"/>
      <c r="XU103" s="32"/>
      <c r="XV103" s="32"/>
      <c r="XW103" s="32"/>
      <c r="XX103" s="32"/>
      <c r="XY103" s="32"/>
      <c r="XZ103" s="33"/>
      <c r="YA103" s="34"/>
      <c r="YB103" s="33"/>
      <c r="YC103" s="33"/>
      <c r="YD103" s="39"/>
      <c r="YE103" s="37"/>
      <c r="YF103" s="32"/>
      <c r="YG103" s="32"/>
      <c r="YH103" s="32"/>
      <c r="YI103" s="32"/>
      <c r="YJ103" s="32"/>
      <c r="YK103" s="32"/>
      <c r="YL103" s="32"/>
      <c r="YM103" s="32"/>
      <c r="YN103" s="32"/>
      <c r="YO103" s="32"/>
      <c r="YP103" s="33"/>
      <c r="YQ103" s="34"/>
      <c r="YR103" s="33"/>
      <c r="YS103" s="33"/>
      <c r="YT103" s="39"/>
      <c r="YU103" s="37"/>
      <c r="YV103" s="32"/>
      <c r="YW103" s="32"/>
      <c r="YX103" s="32"/>
      <c r="YY103" s="32"/>
      <c r="YZ103" s="32"/>
      <c r="ZA103" s="32"/>
      <c r="ZB103" s="32"/>
      <c r="ZC103" s="32"/>
      <c r="ZD103" s="32"/>
      <c r="ZE103" s="32"/>
      <c r="ZF103" s="33"/>
      <c r="ZG103" s="34"/>
      <c r="ZH103" s="33"/>
      <c r="ZI103" s="33"/>
      <c r="ZJ103" s="39"/>
      <c r="ZK103" s="37"/>
      <c r="ZL103" s="32"/>
      <c r="ZM103" s="32"/>
      <c r="ZN103" s="32"/>
      <c r="ZO103" s="32"/>
      <c r="ZP103" s="32"/>
      <c r="ZQ103" s="32"/>
      <c r="ZR103" s="32"/>
      <c r="ZS103" s="32"/>
      <c r="ZT103" s="32"/>
      <c r="ZU103" s="32"/>
      <c r="ZV103" s="33"/>
      <c r="ZW103" s="34"/>
      <c r="ZX103" s="33"/>
      <c r="ZY103" s="33"/>
      <c r="ZZ103" s="39"/>
      <c r="AAA103" s="37"/>
      <c r="AAB103" s="32"/>
      <c r="AAC103" s="32"/>
      <c r="AAD103" s="32"/>
      <c r="AAE103" s="32"/>
      <c r="AAF103" s="32"/>
      <c r="AAG103" s="32"/>
      <c r="AAH103" s="32"/>
      <c r="AAI103" s="32"/>
      <c r="AAJ103" s="32"/>
      <c r="AAK103" s="32"/>
      <c r="AAL103" s="33"/>
      <c r="AAM103" s="34"/>
      <c r="AAN103" s="33"/>
      <c r="AAO103" s="33"/>
      <c r="AAP103" s="39"/>
      <c r="AAQ103" s="37"/>
      <c r="AAR103" s="32"/>
      <c r="AAS103" s="32"/>
      <c r="AAT103" s="32"/>
      <c r="AAU103" s="32"/>
      <c r="AAV103" s="32"/>
      <c r="AAW103" s="32"/>
      <c r="AAX103" s="32"/>
      <c r="AAY103" s="32"/>
      <c r="AAZ103" s="32"/>
      <c r="ABA103" s="32"/>
      <c r="ABB103" s="33"/>
      <c r="ABC103" s="34"/>
      <c r="ABD103" s="33"/>
      <c r="ABE103" s="33"/>
      <c r="ABF103" s="39"/>
      <c r="ABG103" s="37"/>
      <c r="ABH103" s="32"/>
      <c r="ABI103" s="32"/>
      <c r="ABJ103" s="32"/>
      <c r="ABK103" s="32"/>
      <c r="ABL103" s="32"/>
      <c r="ABM103" s="32"/>
      <c r="ABN103" s="32"/>
      <c r="ABO103" s="32"/>
      <c r="ABP103" s="32"/>
      <c r="ABQ103" s="32"/>
      <c r="ABR103" s="33"/>
      <c r="ABS103" s="34"/>
      <c r="ABT103" s="33"/>
      <c r="ABU103" s="33"/>
      <c r="ABV103" s="39"/>
      <c r="ABW103" s="37"/>
      <c r="ABX103" s="32"/>
      <c r="ABY103" s="32"/>
      <c r="ABZ103" s="32"/>
      <c r="ACA103" s="32"/>
      <c r="ACB103" s="32"/>
      <c r="ACC103" s="32"/>
      <c r="ACD103" s="32"/>
      <c r="ACE103" s="32"/>
      <c r="ACF103" s="32"/>
      <c r="ACG103" s="32"/>
      <c r="ACH103" s="33"/>
      <c r="ACI103" s="34"/>
      <c r="ACJ103" s="33"/>
      <c r="ACK103" s="33"/>
      <c r="ACL103" s="39"/>
      <c r="ACM103" s="37"/>
      <c r="ACN103" s="32"/>
      <c r="ACO103" s="32"/>
      <c r="ACP103" s="32"/>
      <c r="ACQ103" s="32"/>
      <c r="ACR103" s="32"/>
      <c r="ACS103" s="32"/>
      <c r="ACT103" s="32"/>
      <c r="ACU103" s="32"/>
      <c r="ACV103" s="32"/>
      <c r="ACW103" s="32"/>
      <c r="ACX103" s="33"/>
      <c r="ACY103" s="34"/>
      <c r="ACZ103" s="33"/>
      <c r="ADA103" s="33"/>
      <c r="ADB103" s="39"/>
      <c r="ADC103" s="37"/>
      <c r="ADD103" s="32"/>
      <c r="ADE103" s="32"/>
      <c r="ADF103" s="32"/>
      <c r="ADG103" s="32"/>
      <c r="ADH103" s="32"/>
      <c r="ADI103" s="32"/>
      <c r="ADJ103" s="32"/>
      <c r="ADK103" s="32"/>
      <c r="ADL103" s="32"/>
      <c r="ADM103" s="32"/>
      <c r="ADN103" s="33"/>
      <c r="ADO103" s="34"/>
      <c r="ADP103" s="33"/>
      <c r="ADQ103" s="33"/>
      <c r="ADR103" s="39"/>
      <c r="ADS103" s="37"/>
      <c r="ADT103" s="32"/>
      <c r="ADU103" s="32"/>
      <c r="ADV103" s="32"/>
      <c r="ADW103" s="32"/>
      <c r="ADX103" s="32"/>
      <c r="ADY103" s="32"/>
      <c r="ADZ103" s="32"/>
      <c r="AEA103" s="32"/>
      <c r="AEB103" s="32"/>
      <c r="AEC103" s="32"/>
      <c r="AED103" s="33"/>
      <c r="AEE103" s="34"/>
      <c r="AEF103" s="33"/>
      <c r="AEG103" s="33"/>
      <c r="AEH103" s="39"/>
      <c r="AEI103" s="37"/>
      <c r="AEJ103" s="32"/>
      <c r="AEK103" s="32"/>
      <c r="AEL103" s="32"/>
      <c r="AEM103" s="32"/>
      <c r="AEN103" s="32"/>
      <c r="AEO103" s="32"/>
      <c r="AEP103" s="32"/>
      <c r="AEQ103" s="32"/>
      <c r="AER103" s="32"/>
      <c r="AES103" s="32"/>
      <c r="AET103" s="33"/>
      <c r="AEU103" s="34"/>
      <c r="AEV103" s="33"/>
      <c r="AEW103" s="33"/>
      <c r="AEX103" s="39"/>
      <c r="AEY103" s="37"/>
      <c r="AEZ103" s="32"/>
      <c r="AFA103" s="32"/>
      <c r="AFB103" s="32"/>
      <c r="AFC103" s="32"/>
      <c r="AFD103" s="32"/>
      <c r="AFE103" s="32"/>
      <c r="AFF103" s="32"/>
      <c r="AFG103" s="32"/>
      <c r="AFH103" s="32"/>
      <c r="AFI103" s="32"/>
      <c r="AFJ103" s="33"/>
      <c r="AFK103" s="34"/>
      <c r="AFL103" s="33"/>
      <c r="AFM103" s="33"/>
      <c r="AFN103" s="39"/>
      <c r="AFO103" s="37"/>
      <c r="AFP103" s="32"/>
      <c r="AFQ103" s="32"/>
      <c r="AFR103" s="32"/>
      <c r="AFS103" s="32"/>
      <c r="AFT103" s="32"/>
      <c r="AFU103" s="32"/>
      <c r="AFV103" s="32"/>
      <c r="AFW103" s="32"/>
      <c r="AFX103" s="32"/>
      <c r="AFY103" s="32"/>
      <c r="AFZ103" s="33"/>
      <c r="AGA103" s="34"/>
      <c r="AGB103" s="33"/>
      <c r="AGC103" s="33"/>
      <c r="AGD103" s="39"/>
      <c r="AGE103" s="37"/>
      <c r="AGF103" s="32"/>
      <c r="AGG103" s="32"/>
      <c r="AGH103" s="32"/>
      <c r="AGI103" s="32"/>
      <c r="AGJ103" s="32"/>
      <c r="AGK103" s="32"/>
      <c r="AGL103" s="32"/>
      <c r="AGM103" s="32"/>
      <c r="AGN103" s="32"/>
      <c r="AGO103" s="32"/>
      <c r="AGP103" s="33"/>
      <c r="AGQ103" s="34"/>
      <c r="AGR103" s="33"/>
      <c r="AGS103" s="33"/>
      <c r="AGT103" s="39"/>
      <c r="AGU103" s="37"/>
      <c r="AGV103" s="32"/>
      <c r="AGW103" s="32"/>
      <c r="AGX103" s="32"/>
      <c r="AGY103" s="32"/>
      <c r="AGZ103" s="32"/>
      <c r="AHA103" s="32"/>
      <c r="AHB103" s="32"/>
      <c r="AHC103" s="32"/>
      <c r="AHD103" s="32"/>
      <c r="AHE103" s="32"/>
      <c r="AHF103" s="33"/>
      <c r="AHG103" s="34"/>
      <c r="AHH103" s="33"/>
      <c r="AHI103" s="33"/>
      <c r="AHJ103" s="39"/>
      <c r="AHK103" s="37"/>
      <c r="AHL103" s="32"/>
      <c r="AHM103" s="32"/>
      <c r="AHN103" s="32"/>
      <c r="AHO103" s="32"/>
      <c r="AHP103" s="32"/>
      <c r="AHQ103" s="32"/>
      <c r="AHR103" s="32"/>
      <c r="AHS103" s="32"/>
      <c r="AHT103" s="32"/>
      <c r="AHU103" s="32"/>
      <c r="AHV103" s="33"/>
      <c r="AHW103" s="34"/>
      <c r="AHX103" s="33"/>
      <c r="AHY103" s="33"/>
      <c r="AHZ103" s="39"/>
      <c r="AIA103" s="37"/>
      <c r="AIB103" s="32"/>
      <c r="AIC103" s="32"/>
      <c r="AID103" s="32"/>
      <c r="AIE103" s="32"/>
      <c r="AIF103" s="32"/>
      <c r="AIG103" s="32"/>
      <c r="AIH103" s="32"/>
      <c r="AII103" s="32"/>
      <c r="AIJ103" s="32"/>
      <c r="AIK103" s="32"/>
      <c r="AIL103" s="33"/>
      <c r="AIM103" s="34"/>
      <c r="AIN103" s="33"/>
      <c r="AIO103" s="33"/>
      <c r="AIP103" s="39"/>
      <c r="AIQ103" s="37"/>
      <c r="AIR103" s="32"/>
      <c r="AIS103" s="32"/>
      <c r="AIT103" s="32"/>
      <c r="AIU103" s="32"/>
      <c r="AIV103" s="32"/>
      <c r="AIW103" s="32"/>
      <c r="AIX103" s="32"/>
      <c r="AIY103" s="32"/>
      <c r="AIZ103" s="32"/>
      <c r="AJA103" s="32"/>
      <c r="AJB103" s="33"/>
      <c r="AJC103" s="34"/>
      <c r="AJD103" s="33"/>
      <c r="AJE103" s="33"/>
      <c r="AJF103" s="39"/>
      <c r="AJG103" s="37"/>
      <c r="AJH103" s="32"/>
      <c r="AJI103" s="32"/>
      <c r="AJJ103" s="32"/>
      <c r="AJK103" s="32"/>
      <c r="AJL103" s="32"/>
      <c r="AJM103" s="32"/>
      <c r="AJN103" s="32"/>
      <c r="AJO103" s="32"/>
      <c r="AJP103" s="32"/>
      <c r="AJQ103" s="32"/>
      <c r="AJR103" s="33"/>
      <c r="AJS103" s="34"/>
      <c r="AJT103" s="33"/>
      <c r="AJU103" s="33"/>
      <c r="AJV103" s="39"/>
      <c r="AJW103" s="37"/>
      <c r="AJX103" s="32"/>
      <c r="AJY103" s="32"/>
      <c r="AJZ103" s="32"/>
      <c r="AKA103" s="32"/>
      <c r="AKB103" s="32"/>
      <c r="AKC103" s="32"/>
      <c r="AKD103" s="32"/>
      <c r="AKE103" s="32"/>
      <c r="AKF103" s="32"/>
      <c r="AKG103" s="32"/>
      <c r="AKH103" s="33"/>
      <c r="AKI103" s="34"/>
      <c r="AKJ103" s="33"/>
      <c r="AKK103" s="33"/>
      <c r="AKL103" s="39"/>
      <c r="AKM103" s="37"/>
      <c r="AKN103" s="32"/>
      <c r="AKO103" s="32"/>
      <c r="AKP103" s="32"/>
      <c r="AKQ103" s="32"/>
      <c r="AKR103" s="32"/>
      <c r="AKS103" s="32"/>
      <c r="AKT103" s="32"/>
      <c r="AKU103" s="32"/>
      <c r="AKV103" s="32"/>
      <c r="AKW103" s="32"/>
      <c r="AKX103" s="33"/>
      <c r="AKY103" s="34"/>
      <c r="AKZ103" s="33"/>
      <c r="ALA103" s="33"/>
      <c r="ALB103" s="39"/>
      <c r="ALC103" s="37"/>
      <c r="ALD103" s="32"/>
      <c r="ALE103" s="32"/>
      <c r="ALF103" s="32"/>
      <c r="ALG103" s="32"/>
      <c r="ALH103" s="32"/>
      <c r="ALI103" s="32"/>
      <c r="ALJ103" s="32"/>
      <c r="ALK103" s="32"/>
      <c r="ALL103" s="32"/>
      <c r="ALM103" s="32"/>
      <c r="ALN103" s="33"/>
      <c r="ALO103" s="34"/>
      <c r="ALP103" s="33"/>
      <c r="ALQ103" s="33"/>
      <c r="ALR103" s="39"/>
      <c r="ALS103" s="37"/>
      <c r="ALT103" s="32"/>
      <c r="ALU103" s="32"/>
      <c r="ALV103" s="32"/>
      <c r="ALW103" s="32"/>
      <c r="ALX103" s="32"/>
      <c r="ALY103" s="32"/>
      <c r="ALZ103" s="32"/>
      <c r="AMA103" s="32"/>
      <c r="AMB103" s="32"/>
      <c r="AMC103" s="32"/>
      <c r="AMD103" s="33"/>
      <c r="AME103" s="34"/>
      <c r="AMF103" s="33"/>
      <c r="AMG103" s="33"/>
      <c r="AMH103" s="39"/>
      <c r="AMI103" s="37"/>
      <c r="AMJ103" s="32"/>
      <c r="AMK103" s="32"/>
      <c r="AML103" s="32"/>
      <c r="AMM103" s="32"/>
      <c r="AMN103" s="32"/>
      <c r="AMO103" s="32"/>
      <c r="AMP103" s="32"/>
      <c r="AMQ103" s="32"/>
      <c r="AMR103" s="32"/>
      <c r="AMS103" s="32"/>
      <c r="AMT103" s="33"/>
      <c r="AMU103" s="34"/>
      <c r="AMV103" s="33"/>
      <c r="AMW103" s="33"/>
      <c r="AMX103" s="39"/>
      <c r="AMY103" s="37"/>
      <c r="AMZ103" s="32"/>
      <c r="ANA103" s="32"/>
      <c r="ANB103" s="32"/>
      <c r="ANC103" s="32"/>
      <c r="AND103" s="32"/>
      <c r="ANE103" s="32"/>
      <c r="ANF103" s="32"/>
      <c r="ANG103" s="32"/>
      <c r="ANH103" s="32"/>
      <c r="ANI103" s="32"/>
      <c r="ANJ103" s="33"/>
      <c r="ANK103" s="34"/>
      <c r="ANL103" s="33"/>
      <c r="ANM103" s="33"/>
      <c r="ANN103" s="39"/>
      <c r="ANO103" s="37"/>
      <c r="ANP103" s="32"/>
      <c r="ANQ103" s="32"/>
      <c r="ANR103" s="32"/>
      <c r="ANS103" s="32"/>
      <c r="ANT103" s="32"/>
      <c r="ANU103" s="32"/>
      <c r="ANV103" s="32"/>
      <c r="ANW103" s="32"/>
      <c r="ANX103" s="32"/>
      <c r="ANY103" s="32"/>
      <c r="ANZ103" s="33"/>
      <c r="AOA103" s="34"/>
      <c r="AOB103" s="33"/>
      <c r="AOC103" s="33"/>
      <c r="AOD103" s="39"/>
      <c r="AOE103" s="37"/>
      <c r="AOF103" s="32"/>
      <c r="AOG103" s="32"/>
      <c r="AOH103" s="32"/>
      <c r="AOI103" s="32"/>
      <c r="AOJ103" s="32"/>
      <c r="AOK103" s="32"/>
      <c r="AOL103" s="32"/>
      <c r="AOM103" s="32"/>
      <c r="AON103" s="32"/>
      <c r="AOO103" s="32"/>
      <c r="AOP103" s="33"/>
      <c r="AOQ103" s="34"/>
      <c r="AOR103" s="33"/>
      <c r="AOS103" s="33"/>
      <c r="AOT103" s="39"/>
      <c r="AOU103" s="37"/>
      <c r="AOV103" s="32"/>
      <c r="AOW103" s="32"/>
      <c r="AOX103" s="32"/>
      <c r="AOY103" s="32"/>
      <c r="AOZ103" s="32"/>
      <c r="APA103" s="32"/>
      <c r="APB103" s="32"/>
      <c r="APC103" s="32"/>
      <c r="APD103" s="32"/>
      <c r="APE103" s="32"/>
      <c r="APF103" s="33"/>
      <c r="APG103" s="34"/>
      <c r="APH103" s="33"/>
      <c r="API103" s="33"/>
      <c r="APJ103" s="39"/>
      <c r="APK103" s="37"/>
      <c r="APL103" s="32"/>
      <c r="APM103" s="32"/>
      <c r="APN103" s="32"/>
      <c r="APO103" s="32"/>
      <c r="APP103" s="32"/>
      <c r="APQ103" s="32"/>
      <c r="APR103" s="32"/>
      <c r="APS103" s="32"/>
      <c r="APT103" s="32"/>
      <c r="APU103" s="32"/>
      <c r="APV103" s="33"/>
      <c r="APW103" s="34"/>
      <c r="APX103" s="33"/>
      <c r="APY103" s="33"/>
      <c r="APZ103" s="39"/>
      <c r="AQA103" s="37"/>
      <c r="AQB103" s="32"/>
      <c r="AQC103" s="32"/>
      <c r="AQD103" s="32"/>
      <c r="AQE103" s="32"/>
      <c r="AQF103" s="32"/>
      <c r="AQG103" s="32"/>
      <c r="AQH103" s="32"/>
      <c r="AQI103" s="32"/>
      <c r="AQJ103" s="32"/>
      <c r="AQK103" s="32"/>
      <c r="AQL103" s="33"/>
      <c r="AQM103" s="34"/>
      <c r="AQN103" s="33"/>
      <c r="AQO103" s="33"/>
      <c r="AQP103" s="39"/>
      <c r="AQQ103" s="37"/>
      <c r="AQR103" s="32"/>
      <c r="AQS103" s="32"/>
      <c r="AQT103" s="32"/>
      <c r="AQU103" s="32"/>
      <c r="AQV103" s="32"/>
      <c r="AQW103" s="32"/>
      <c r="AQX103" s="32"/>
      <c r="AQY103" s="32"/>
      <c r="AQZ103" s="32"/>
      <c r="ARA103" s="32"/>
      <c r="ARB103" s="33"/>
      <c r="ARC103" s="34"/>
      <c r="ARD103" s="33"/>
      <c r="ARE103" s="33"/>
      <c r="ARF103" s="39"/>
      <c r="ARG103" s="37"/>
      <c r="ARH103" s="32"/>
      <c r="ARI103" s="32"/>
      <c r="ARJ103" s="32"/>
      <c r="ARK103" s="32"/>
      <c r="ARL103" s="32"/>
      <c r="ARM103" s="32"/>
      <c r="ARN103" s="32"/>
      <c r="ARO103" s="32"/>
      <c r="ARP103" s="32"/>
      <c r="ARQ103" s="32"/>
      <c r="ARR103" s="33"/>
      <c r="ARS103" s="34"/>
      <c r="ART103" s="33"/>
      <c r="ARU103" s="33"/>
      <c r="ARV103" s="39"/>
      <c r="ARW103" s="37"/>
      <c r="ARX103" s="32"/>
      <c r="ARY103" s="32"/>
      <c r="ARZ103" s="32"/>
      <c r="ASA103" s="32"/>
      <c r="ASB103" s="32"/>
      <c r="ASC103" s="32"/>
      <c r="ASD103" s="32"/>
      <c r="ASE103" s="32"/>
      <c r="ASF103" s="32"/>
      <c r="ASG103" s="32"/>
      <c r="ASH103" s="33"/>
      <c r="ASI103" s="34"/>
      <c r="ASJ103" s="33"/>
      <c r="ASK103" s="33"/>
      <c r="ASL103" s="39"/>
      <c r="ASM103" s="37"/>
      <c r="ASN103" s="32"/>
      <c r="ASO103" s="32"/>
      <c r="ASP103" s="32"/>
      <c r="ASQ103" s="32"/>
      <c r="ASR103" s="32"/>
      <c r="ASS103" s="32"/>
      <c r="AST103" s="32"/>
      <c r="ASU103" s="32"/>
      <c r="ASV103" s="32"/>
      <c r="ASW103" s="32"/>
      <c r="ASX103" s="33"/>
      <c r="ASY103" s="34"/>
      <c r="ASZ103" s="33"/>
      <c r="ATA103" s="33"/>
      <c r="ATB103" s="39"/>
      <c r="ATC103" s="37"/>
      <c r="ATD103" s="32"/>
      <c r="ATE103" s="32"/>
      <c r="ATF103" s="32"/>
      <c r="ATG103" s="32"/>
      <c r="ATH103" s="32"/>
      <c r="ATI103" s="32"/>
      <c r="ATJ103" s="32"/>
      <c r="ATK103" s="32"/>
      <c r="ATL103" s="32"/>
      <c r="ATM103" s="32"/>
      <c r="ATN103" s="33"/>
      <c r="ATO103" s="34"/>
      <c r="ATP103" s="33"/>
      <c r="ATQ103" s="33"/>
      <c r="ATR103" s="39"/>
      <c r="ATS103" s="37"/>
      <c r="ATT103" s="32"/>
      <c r="ATU103" s="32"/>
      <c r="ATV103" s="32"/>
      <c r="ATW103" s="32"/>
      <c r="ATX103" s="32"/>
      <c r="ATY103" s="32"/>
      <c r="ATZ103" s="32"/>
      <c r="AUA103" s="32"/>
      <c r="AUB103" s="32"/>
      <c r="AUC103" s="32"/>
      <c r="AUD103" s="33"/>
      <c r="AUE103" s="34"/>
      <c r="AUF103" s="33"/>
      <c r="AUG103" s="33"/>
      <c r="AUH103" s="39"/>
      <c r="AUI103" s="37"/>
      <c r="AUJ103" s="32"/>
      <c r="AUK103" s="32"/>
      <c r="AUL103" s="32"/>
      <c r="AUM103" s="32"/>
      <c r="AUN103" s="32"/>
      <c r="AUO103" s="32"/>
      <c r="AUP103" s="32"/>
      <c r="AUQ103" s="32"/>
      <c r="AUR103" s="32"/>
      <c r="AUS103" s="32"/>
      <c r="AUT103" s="33"/>
      <c r="AUU103" s="34"/>
      <c r="AUV103" s="33"/>
      <c r="AUW103" s="33"/>
      <c r="AUX103" s="39"/>
      <c r="AUY103" s="37"/>
      <c r="AUZ103" s="32"/>
      <c r="AVA103" s="32"/>
      <c r="AVB103" s="32"/>
      <c r="AVC103" s="32"/>
      <c r="AVD103" s="32"/>
      <c r="AVE103" s="32"/>
      <c r="AVF103" s="32"/>
      <c r="AVG103" s="32"/>
      <c r="AVH103" s="32"/>
      <c r="AVI103" s="32"/>
      <c r="AVJ103" s="33"/>
      <c r="AVK103" s="34"/>
      <c r="AVL103" s="33"/>
      <c r="AVM103" s="33"/>
      <c r="AVN103" s="39"/>
      <c r="AVO103" s="37"/>
      <c r="AVP103" s="32"/>
      <c r="AVQ103" s="32"/>
      <c r="AVR103" s="32"/>
      <c r="AVS103" s="32"/>
      <c r="AVT103" s="32"/>
      <c r="AVU103" s="32"/>
      <c r="AVV103" s="32"/>
      <c r="AVW103" s="32"/>
      <c r="AVX103" s="32"/>
      <c r="AVY103" s="32"/>
      <c r="AVZ103" s="33"/>
      <c r="AWA103" s="34"/>
      <c r="AWB103" s="33"/>
      <c r="AWC103" s="33"/>
      <c r="AWD103" s="39"/>
      <c r="AWE103" s="37"/>
      <c r="AWF103" s="32"/>
      <c r="AWG103" s="32"/>
      <c r="AWH103" s="32"/>
      <c r="AWI103" s="32"/>
      <c r="AWJ103" s="32"/>
      <c r="AWK103" s="32"/>
      <c r="AWL103" s="32"/>
      <c r="AWM103" s="32"/>
      <c r="AWN103" s="32"/>
      <c r="AWO103" s="32"/>
      <c r="AWP103" s="33"/>
      <c r="AWQ103" s="34"/>
      <c r="AWR103" s="33"/>
      <c r="AWS103" s="33"/>
      <c r="AWT103" s="39"/>
      <c r="AWU103" s="37"/>
      <c r="AWV103" s="32"/>
      <c r="AWW103" s="32"/>
      <c r="AWX103" s="32"/>
      <c r="AWY103" s="32"/>
      <c r="AWZ103" s="32"/>
      <c r="AXA103" s="32"/>
      <c r="AXB103" s="32"/>
      <c r="AXC103" s="32"/>
      <c r="AXD103" s="32"/>
      <c r="AXE103" s="32"/>
      <c r="AXF103" s="33"/>
      <c r="AXG103" s="34"/>
      <c r="AXH103" s="33"/>
      <c r="AXI103" s="33"/>
      <c r="AXJ103" s="39"/>
      <c r="AXK103" s="37"/>
      <c r="AXL103" s="32"/>
      <c r="AXM103" s="32"/>
      <c r="AXN103" s="32"/>
      <c r="AXO103" s="32"/>
      <c r="AXP103" s="32"/>
      <c r="AXQ103" s="32"/>
      <c r="AXR103" s="32"/>
      <c r="AXS103" s="32"/>
      <c r="AXT103" s="32"/>
      <c r="AXU103" s="32"/>
      <c r="AXV103" s="33"/>
      <c r="AXW103" s="34"/>
      <c r="AXX103" s="33"/>
      <c r="AXY103" s="33"/>
      <c r="AXZ103" s="39"/>
      <c r="AYA103" s="37"/>
      <c r="AYB103" s="32"/>
      <c r="AYC103" s="32"/>
      <c r="AYD103" s="32"/>
      <c r="AYE103" s="32"/>
      <c r="AYF103" s="32"/>
      <c r="AYG103" s="32"/>
      <c r="AYH103" s="32"/>
      <c r="AYI103" s="32"/>
      <c r="AYJ103" s="32"/>
      <c r="AYK103" s="32"/>
      <c r="AYL103" s="33"/>
      <c r="AYM103" s="34"/>
      <c r="AYN103" s="33"/>
      <c r="AYO103" s="33"/>
      <c r="AYP103" s="39"/>
      <c r="AYQ103" s="37"/>
      <c r="AYR103" s="32"/>
      <c r="AYS103" s="32"/>
      <c r="AYT103" s="32"/>
      <c r="AYU103" s="32"/>
      <c r="AYV103" s="32"/>
      <c r="AYW103" s="32"/>
      <c r="AYX103" s="32"/>
      <c r="AYY103" s="32"/>
      <c r="AYZ103" s="32"/>
      <c r="AZA103" s="32"/>
      <c r="AZB103" s="33"/>
      <c r="AZC103" s="34"/>
      <c r="AZD103" s="33"/>
      <c r="AZE103" s="33"/>
      <c r="AZF103" s="39"/>
      <c r="AZG103" s="37"/>
      <c r="AZH103" s="32"/>
      <c r="AZI103" s="32"/>
      <c r="AZJ103" s="32"/>
      <c r="AZK103" s="32"/>
      <c r="AZL103" s="32"/>
      <c r="AZM103" s="32"/>
      <c r="AZN103" s="32"/>
      <c r="AZO103" s="32"/>
      <c r="AZP103" s="32"/>
      <c r="AZQ103" s="32"/>
      <c r="AZR103" s="33"/>
      <c r="AZS103" s="34"/>
      <c r="AZT103" s="33"/>
      <c r="AZU103" s="33"/>
      <c r="AZV103" s="39"/>
      <c r="AZW103" s="37"/>
      <c r="AZX103" s="32"/>
      <c r="AZY103" s="32"/>
      <c r="AZZ103" s="32"/>
      <c r="BAA103" s="32"/>
      <c r="BAB103" s="32"/>
      <c r="BAC103" s="32"/>
      <c r="BAD103" s="32"/>
      <c r="BAE103" s="32"/>
      <c r="BAF103" s="32"/>
      <c r="BAG103" s="32"/>
      <c r="BAH103" s="33"/>
      <c r="BAI103" s="34"/>
      <c r="BAJ103" s="33"/>
      <c r="BAK103" s="33"/>
      <c r="BAL103" s="39"/>
      <c r="BAM103" s="37"/>
      <c r="BAN103" s="32"/>
      <c r="BAO103" s="32"/>
      <c r="BAP103" s="32"/>
      <c r="BAQ103" s="32"/>
      <c r="BAR103" s="32"/>
      <c r="BAS103" s="32"/>
      <c r="BAT103" s="32"/>
      <c r="BAU103" s="32"/>
      <c r="BAV103" s="32"/>
      <c r="BAW103" s="32"/>
      <c r="BAX103" s="33"/>
      <c r="BAY103" s="34"/>
      <c r="BAZ103" s="33"/>
      <c r="BBA103" s="33"/>
      <c r="BBB103" s="39"/>
      <c r="BBC103" s="37"/>
      <c r="BBD103" s="32"/>
      <c r="BBE103" s="32"/>
      <c r="BBF103" s="32"/>
      <c r="BBG103" s="32"/>
      <c r="BBH103" s="32"/>
      <c r="BBI103" s="32"/>
      <c r="BBJ103" s="32"/>
      <c r="BBK103" s="32"/>
      <c r="BBL103" s="32"/>
      <c r="BBM103" s="32"/>
      <c r="BBN103" s="33"/>
      <c r="BBO103" s="34"/>
      <c r="BBP103" s="33"/>
      <c r="BBQ103" s="33"/>
      <c r="BBR103" s="39"/>
      <c r="BBS103" s="37"/>
      <c r="BBT103" s="32"/>
      <c r="BBU103" s="32"/>
      <c r="BBV103" s="32"/>
      <c r="BBW103" s="32"/>
      <c r="BBX103" s="32"/>
      <c r="BBY103" s="32"/>
      <c r="BBZ103" s="32"/>
      <c r="BCA103" s="32"/>
      <c r="BCB103" s="32"/>
      <c r="BCC103" s="32"/>
      <c r="BCD103" s="33"/>
      <c r="BCE103" s="34"/>
      <c r="BCF103" s="33"/>
      <c r="BCG103" s="33"/>
      <c r="BCH103" s="39"/>
      <c r="BCI103" s="37"/>
      <c r="BCJ103" s="32"/>
      <c r="BCK103" s="32"/>
      <c r="BCL103" s="32"/>
      <c r="BCM103" s="32"/>
      <c r="BCN103" s="32"/>
      <c r="BCO103" s="32"/>
      <c r="BCP103" s="32"/>
      <c r="BCQ103" s="32"/>
      <c r="BCR103" s="32"/>
      <c r="BCS103" s="32"/>
      <c r="BCT103" s="33"/>
      <c r="BCU103" s="34"/>
      <c r="BCV103" s="33"/>
      <c r="BCW103" s="33"/>
      <c r="BCX103" s="39"/>
      <c r="BCY103" s="37"/>
      <c r="BCZ103" s="32"/>
      <c r="BDA103" s="32"/>
      <c r="BDB103" s="32"/>
      <c r="BDC103" s="32"/>
      <c r="BDD103" s="32"/>
      <c r="BDE103" s="32"/>
      <c r="BDF103" s="32"/>
      <c r="BDG103" s="32"/>
      <c r="BDH103" s="32"/>
      <c r="BDI103" s="32"/>
      <c r="BDJ103" s="33"/>
      <c r="BDK103" s="34"/>
      <c r="BDL103" s="33"/>
      <c r="BDM103" s="33"/>
      <c r="BDN103" s="39"/>
      <c r="BDO103" s="37"/>
      <c r="BDP103" s="32"/>
      <c r="BDQ103" s="32"/>
      <c r="BDR103" s="32"/>
      <c r="BDS103" s="32"/>
      <c r="BDT103" s="32"/>
      <c r="BDU103" s="32"/>
      <c r="BDV103" s="32"/>
      <c r="BDW103" s="32"/>
      <c r="BDX103" s="32"/>
      <c r="BDY103" s="32"/>
      <c r="BDZ103" s="33"/>
      <c r="BEA103" s="34"/>
      <c r="BEB103" s="33"/>
      <c r="BEC103" s="33"/>
      <c r="BED103" s="39"/>
      <c r="BEE103" s="37"/>
      <c r="BEF103" s="32"/>
      <c r="BEG103" s="32"/>
      <c r="BEH103" s="32"/>
      <c r="BEI103" s="32"/>
      <c r="BEJ103" s="32"/>
      <c r="BEK103" s="32"/>
      <c r="BEL103" s="32"/>
      <c r="BEM103" s="32"/>
      <c r="BEN103" s="32"/>
      <c r="BEO103" s="32"/>
      <c r="BEP103" s="33"/>
      <c r="BEQ103" s="34"/>
      <c r="BER103" s="33"/>
      <c r="BES103" s="33"/>
      <c r="BET103" s="39"/>
      <c r="BEU103" s="37"/>
      <c r="BEV103" s="32"/>
      <c r="BEW103" s="32"/>
      <c r="BEX103" s="32"/>
      <c r="BEY103" s="32"/>
      <c r="BEZ103" s="32"/>
      <c r="BFA103" s="32"/>
      <c r="BFB103" s="32"/>
      <c r="BFC103" s="32"/>
      <c r="BFD103" s="32"/>
      <c r="BFE103" s="32"/>
      <c r="BFF103" s="33"/>
      <c r="BFG103" s="34"/>
      <c r="BFH103" s="33"/>
      <c r="BFI103" s="33"/>
      <c r="BFJ103" s="39"/>
      <c r="BFK103" s="37"/>
      <c r="BFL103" s="32"/>
      <c r="BFM103" s="32"/>
      <c r="BFN103" s="32"/>
      <c r="BFO103" s="32"/>
      <c r="BFP103" s="32"/>
      <c r="BFQ103" s="32"/>
      <c r="BFR103" s="32"/>
      <c r="BFS103" s="32"/>
      <c r="BFT103" s="32"/>
      <c r="BFU103" s="32"/>
      <c r="BFV103" s="33"/>
      <c r="BFW103" s="34"/>
      <c r="BFX103" s="33"/>
      <c r="BFY103" s="33"/>
      <c r="BFZ103" s="39"/>
      <c r="BGA103" s="37"/>
      <c r="BGB103" s="32"/>
      <c r="BGC103" s="32"/>
      <c r="BGD103" s="32"/>
      <c r="BGE103" s="32"/>
      <c r="BGF103" s="32"/>
      <c r="BGG103" s="32"/>
      <c r="BGH103" s="32"/>
      <c r="BGI103" s="32"/>
      <c r="BGJ103" s="32"/>
      <c r="BGK103" s="32"/>
      <c r="BGL103" s="33"/>
      <c r="BGM103" s="34"/>
      <c r="BGN103" s="33"/>
      <c r="BGO103" s="33"/>
      <c r="BGP103" s="39"/>
      <c r="BGQ103" s="37"/>
      <c r="BGR103" s="32"/>
      <c r="BGS103" s="32"/>
      <c r="BGT103" s="32"/>
      <c r="BGU103" s="32"/>
      <c r="BGV103" s="32"/>
      <c r="BGW103" s="32"/>
      <c r="BGX103" s="32"/>
      <c r="BGY103" s="32"/>
      <c r="BGZ103" s="32"/>
      <c r="BHA103" s="32"/>
      <c r="BHB103" s="33"/>
      <c r="BHC103" s="34"/>
      <c r="BHD103" s="33"/>
      <c r="BHE103" s="33"/>
      <c r="BHF103" s="39"/>
      <c r="BHG103" s="37"/>
      <c r="BHH103" s="32"/>
      <c r="BHI103" s="32"/>
      <c r="BHJ103" s="32"/>
      <c r="BHK103" s="32"/>
      <c r="BHL103" s="32"/>
      <c r="BHM103" s="32"/>
      <c r="BHN103" s="32"/>
      <c r="BHO103" s="32"/>
      <c r="BHP103" s="32"/>
      <c r="BHQ103" s="32"/>
      <c r="BHR103" s="33"/>
      <c r="BHS103" s="34"/>
      <c r="BHT103" s="33"/>
      <c r="BHU103" s="33"/>
      <c r="BHV103" s="39"/>
      <c r="BHW103" s="37"/>
      <c r="BHX103" s="32"/>
      <c r="BHY103" s="32"/>
      <c r="BHZ103" s="32"/>
      <c r="BIA103" s="32"/>
      <c r="BIB103" s="32"/>
      <c r="BIC103" s="32"/>
      <c r="BID103" s="32"/>
      <c r="BIE103" s="32"/>
      <c r="BIF103" s="32"/>
      <c r="BIG103" s="32"/>
      <c r="BIH103" s="33"/>
      <c r="BII103" s="34"/>
      <c r="BIJ103" s="33"/>
      <c r="BIK103" s="33"/>
      <c r="BIL103" s="39"/>
      <c r="BIM103" s="37"/>
      <c r="BIN103" s="32"/>
      <c r="BIO103" s="32"/>
      <c r="BIP103" s="32"/>
      <c r="BIQ103" s="32"/>
      <c r="BIR103" s="32"/>
      <c r="BIS103" s="32"/>
      <c r="BIT103" s="32"/>
      <c r="BIU103" s="32"/>
      <c r="BIV103" s="32"/>
      <c r="BIW103" s="32"/>
      <c r="BIX103" s="33"/>
      <c r="BIY103" s="34"/>
      <c r="BIZ103" s="33"/>
      <c r="BJA103" s="33"/>
      <c r="BJB103" s="39"/>
      <c r="BJC103" s="37"/>
      <c r="BJD103" s="32"/>
      <c r="BJE103" s="32"/>
      <c r="BJF103" s="32"/>
      <c r="BJG103" s="32"/>
      <c r="BJH103" s="32"/>
      <c r="BJI103" s="32"/>
      <c r="BJJ103" s="32"/>
      <c r="BJK103" s="32"/>
      <c r="BJL103" s="32"/>
      <c r="BJM103" s="32"/>
      <c r="BJN103" s="33"/>
      <c r="BJO103" s="34"/>
      <c r="BJP103" s="33"/>
      <c r="BJQ103" s="33"/>
      <c r="BJR103" s="39"/>
      <c r="BJS103" s="37"/>
      <c r="BJT103" s="32"/>
      <c r="BJU103" s="32"/>
      <c r="BJV103" s="32"/>
      <c r="BJW103" s="32"/>
      <c r="BJX103" s="32"/>
      <c r="BJY103" s="32"/>
      <c r="BJZ103" s="32"/>
      <c r="BKA103" s="32"/>
      <c r="BKB103" s="32"/>
      <c r="BKC103" s="32"/>
      <c r="BKD103" s="33"/>
      <c r="BKE103" s="34"/>
      <c r="BKF103" s="33"/>
      <c r="BKG103" s="33"/>
      <c r="BKH103" s="39"/>
      <c r="BKI103" s="37"/>
      <c r="BKJ103" s="32"/>
      <c r="BKK103" s="32"/>
      <c r="BKL103" s="32"/>
      <c r="BKM103" s="32"/>
      <c r="BKN103" s="32"/>
      <c r="BKO103" s="32"/>
      <c r="BKP103" s="32"/>
      <c r="BKQ103" s="32"/>
      <c r="BKR103" s="32"/>
      <c r="BKS103" s="32"/>
      <c r="BKT103" s="33"/>
      <c r="BKU103" s="34"/>
      <c r="BKV103" s="33"/>
      <c r="BKW103" s="33"/>
      <c r="BKX103" s="39"/>
      <c r="BKY103" s="37"/>
      <c r="BKZ103" s="32"/>
      <c r="BLA103" s="32"/>
      <c r="BLB103" s="32"/>
      <c r="BLC103" s="32"/>
      <c r="BLD103" s="32"/>
      <c r="BLE103" s="32"/>
      <c r="BLF103" s="32"/>
      <c r="BLG103" s="32"/>
      <c r="BLH103" s="32"/>
      <c r="BLI103" s="32"/>
      <c r="BLJ103" s="33"/>
      <c r="BLK103" s="34"/>
      <c r="BLL103" s="33"/>
      <c r="BLM103" s="33"/>
      <c r="BLN103" s="39"/>
      <c r="BLO103" s="37"/>
      <c r="BLP103" s="32"/>
      <c r="BLQ103" s="32"/>
      <c r="BLR103" s="32"/>
      <c r="BLS103" s="32"/>
      <c r="BLT103" s="32"/>
      <c r="BLU103" s="32"/>
      <c r="BLV103" s="32"/>
      <c r="BLW103" s="32"/>
      <c r="BLX103" s="32"/>
      <c r="BLY103" s="32"/>
      <c r="BLZ103" s="33"/>
      <c r="BMA103" s="34"/>
      <c r="BMB103" s="33"/>
      <c r="BMC103" s="33"/>
      <c r="BMD103" s="39"/>
      <c r="BME103" s="37"/>
      <c r="BMF103" s="32"/>
      <c r="BMG103" s="32"/>
      <c r="BMH103" s="32"/>
      <c r="BMI103" s="32"/>
      <c r="BMJ103" s="32"/>
      <c r="BMK103" s="32"/>
      <c r="BML103" s="32"/>
      <c r="BMM103" s="32"/>
      <c r="BMN103" s="32"/>
      <c r="BMO103" s="32"/>
      <c r="BMP103" s="33"/>
      <c r="BMQ103" s="34"/>
      <c r="BMR103" s="33"/>
      <c r="BMS103" s="33"/>
      <c r="BMT103" s="39"/>
      <c r="BMU103" s="37"/>
      <c r="BMV103" s="32"/>
      <c r="BMW103" s="32"/>
      <c r="BMX103" s="32"/>
      <c r="BMY103" s="32"/>
      <c r="BMZ103" s="32"/>
      <c r="BNA103" s="32"/>
      <c r="BNB103" s="32"/>
      <c r="BNC103" s="32"/>
      <c r="BND103" s="32"/>
      <c r="BNE103" s="32"/>
      <c r="BNF103" s="33"/>
      <c r="BNG103" s="34"/>
      <c r="BNH103" s="33"/>
      <c r="BNI103" s="33"/>
      <c r="BNJ103" s="39"/>
      <c r="BNK103" s="37"/>
      <c r="BNL103" s="32"/>
      <c r="BNM103" s="32"/>
      <c r="BNN103" s="32"/>
      <c r="BNO103" s="32"/>
      <c r="BNP103" s="32"/>
      <c r="BNQ103" s="32"/>
      <c r="BNR103" s="32"/>
      <c r="BNS103" s="32"/>
      <c r="BNT103" s="32"/>
      <c r="BNU103" s="32"/>
      <c r="BNV103" s="33"/>
      <c r="BNW103" s="34"/>
      <c r="BNX103" s="33"/>
      <c r="BNY103" s="33"/>
      <c r="BNZ103" s="39"/>
      <c r="BOA103" s="37"/>
      <c r="BOB103" s="32"/>
      <c r="BOC103" s="32"/>
      <c r="BOD103" s="32"/>
      <c r="BOE103" s="32"/>
      <c r="BOF103" s="32"/>
      <c r="BOG103" s="32"/>
      <c r="BOH103" s="32"/>
      <c r="BOI103" s="32"/>
      <c r="BOJ103" s="32"/>
      <c r="BOK103" s="32"/>
      <c r="BOL103" s="33"/>
      <c r="BOM103" s="34"/>
      <c r="BON103" s="33"/>
      <c r="BOO103" s="33"/>
      <c r="BOP103" s="39"/>
      <c r="BOQ103" s="37"/>
      <c r="BOR103" s="32"/>
      <c r="BOS103" s="32"/>
      <c r="BOT103" s="32"/>
      <c r="BOU103" s="32"/>
      <c r="BOV103" s="32"/>
      <c r="BOW103" s="32"/>
      <c r="BOX103" s="32"/>
      <c r="BOY103" s="32"/>
      <c r="BOZ103" s="32"/>
      <c r="BPA103" s="32"/>
      <c r="BPB103" s="33"/>
      <c r="BPC103" s="34"/>
      <c r="BPD103" s="33"/>
      <c r="BPE103" s="33"/>
      <c r="BPF103" s="39"/>
      <c r="BPG103" s="37"/>
      <c r="BPH103" s="32"/>
      <c r="BPI103" s="32"/>
      <c r="BPJ103" s="32"/>
      <c r="BPK103" s="32"/>
      <c r="BPL103" s="32"/>
      <c r="BPM103" s="32"/>
      <c r="BPN103" s="32"/>
      <c r="BPO103" s="32"/>
      <c r="BPP103" s="32"/>
      <c r="BPQ103" s="32"/>
      <c r="BPR103" s="33"/>
      <c r="BPS103" s="34"/>
      <c r="BPT103" s="33"/>
      <c r="BPU103" s="33"/>
      <c r="BPV103" s="39"/>
      <c r="BPW103" s="37"/>
      <c r="BPX103" s="32"/>
      <c r="BPY103" s="32"/>
      <c r="BPZ103" s="32"/>
      <c r="BQA103" s="32"/>
      <c r="BQB103" s="32"/>
      <c r="BQC103" s="32"/>
      <c r="BQD103" s="32"/>
      <c r="BQE103" s="32"/>
      <c r="BQF103" s="32"/>
      <c r="BQG103" s="32"/>
      <c r="BQH103" s="33"/>
      <c r="BQI103" s="34"/>
      <c r="BQJ103" s="33"/>
      <c r="BQK103" s="33"/>
      <c r="BQL103" s="39"/>
      <c r="BQM103" s="37"/>
      <c r="BQN103" s="32"/>
      <c r="BQO103" s="32"/>
      <c r="BQP103" s="32"/>
      <c r="BQQ103" s="32"/>
      <c r="BQR103" s="32"/>
      <c r="BQS103" s="32"/>
      <c r="BQT103" s="32"/>
      <c r="BQU103" s="32"/>
      <c r="BQV103" s="32"/>
      <c r="BQW103" s="32"/>
      <c r="BQX103" s="33"/>
      <c r="BQY103" s="34"/>
      <c r="BQZ103" s="33"/>
      <c r="BRA103" s="33"/>
      <c r="BRB103" s="39"/>
      <c r="BRC103" s="37"/>
      <c r="BRD103" s="32"/>
      <c r="BRE103" s="32"/>
      <c r="BRF103" s="32"/>
      <c r="BRG103" s="32"/>
      <c r="BRH103" s="32"/>
      <c r="BRI103" s="32"/>
      <c r="BRJ103" s="32"/>
      <c r="BRK103" s="32"/>
      <c r="BRL103" s="32"/>
      <c r="BRM103" s="32"/>
      <c r="BRN103" s="33"/>
      <c r="BRO103" s="34"/>
      <c r="BRP103" s="33"/>
      <c r="BRQ103" s="33"/>
      <c r="BRR103" s="39"/>
      <c r="BRS103" s="37"/>
      <c r="BRT103" s="32"/>
      <c r="BRU103" s="32"/>
      <c r="BRV103" s="32"/>
      <c r="BRW103" s="32"/>
      <c r="BRX103" s="32"/>
      <c r="BRY103" s="32"/>
      <c r="BRZ103" s="32"/>
      <c r="BSA103" s="32"/>
      <c r="BSB103" s="32"/>
      <c r="BSC103" s="32"/>
      <c r="BSD103" s="33"/>
      <c r="BSE103" s="34"/>
      <c r="BSF103" s="33"/>
      <c r="BSG103" s="33"/>
      <c r="BSH103" s="39"/>
      <c r="BSI103" s="37"/>
      <c r="BSJ103" s="32"/>
      <c r="BSK103" s="32"/>
      <c r="BSL103" s="32"/>
      <c r="BSM103" s="32"/>
      <c r="BSN103" s="32"/>
      <c r="BSO103" s="32"/>
      <c r="BSP103" s="32"/>
      <c r="BSQ103" s="32"/>
      <c r="BSR103" s="32"/>
      <c r="BSS103" s="32"/>
      <c r="BST103" s="33"/>
      <c r="BSU103" s="34"/>
      <c r="BSV103" s="33"/>
      <c r="BSW103" s="33"/>
      <c r="BSX103" s="39"/>
      <c r="BSY103" s="37"/>
      <c r="BSZ103" s="32"/>
      <c r="BTA103" s="32"/>
      <c r="BTB103" s="32"/>
      <c r="BTC103" s="32"/>
      <c r="BTD103" s="32"/>
      <c r="BTE103" s="32"/>
      <c r="BTF103" s="32"/>
      <c r="BTG103" s="32"/>
      <c r="BTH103" s="32"/>
      <c r="BTI103" s="32"/>
      <c r="BTJ103" s="33"/>
      <c r="BTK103" s="34"/>
      <c r="BTL103" s="33"/>
      <c r="BTM103" s="33"/>
      <c r="BTN103" s="39"/>
      <c r="BTO103" s="37"/>
      <c r="BTP103" s="32"/>
      <c r="BTQ103" s="32"/>
      <c r="BTR103" s="32"/>
      <c r="BTS103" s="32"/>
      <c r="BTT103" s="32"/>
      <c r="BTU103" s="32"/>
      <c r="BTV103" s="32"/>
      <c r="BTW103" s="32"/>
      <c r="BTX103" s="32"/>
      <c r="BTY103" s="32"/>
      <c r="BTZ103" s="33"/>
      <c r="BUA103" s="34"/>
      <c r="BUB103" s="33"/>
      <c r="BUC103" s="33"/>
      <c r="BUD103" s="39"/>
      <c r="BUE103" s="37"/>
      <c r="BUF103" s="32"/>
      <c r="BUG103" s="32"/>
      <c r="BUH103" s="32"/>
      <c r="BUI103" s="32"/>
      <c r="BUJ103" s="32"/>
      <c r="BUK103" s="32"/>
      <c r="BUL103" s="32"/>
      <c r="BUM103" s="32"/>
      <c r="BUN103" s="32"/>
      <c r="BUO103" s="32"/>
      <c r="BUP103" s="33"/>
      <c r="BUQ103" s="34"/>
      <c r="BUR103" s="33"/>
      <c r="BUS103" s="33"/>
      <c r="BUT103" s="39"/>
      <c r="BUU103" s="37"/>
      <c r="BUV103" s="32"/>
      <c r="BUW103" s="32"/>
      <c r="BUX103" s="32"/>
      <c r="BUY103" s="32"/>
      <c r="BUZ103" s="32"/>
      <c r="BVA103" s="32"/>
      <c r="BVB103" s="32"/>
      <c r="BVC103" s="32"/>
      <c r="BVD103" s="32"/>
      <c r="BVE103" s="32"/>
      <c r="BVF103" s="33"/>
      <c r="BVG103" s="34"/>
      <c r="BVH103" s="33"/>
      <c r="BVI103" s="33"/>
      <c r="BVJ103" s="39"/>
      <c r="BVK103" s="37"/>
      <c r="BVL103" s="32"/>
      <c r="BVM103" s="32"/>
      <c r="BVN103" s="32"/>
      <c r="BVO103" s="32"/>
      <c r="BVP103" s="32"/>
      <c r="BVQ103" s="32"/>
      <c r="BVR103" s="32"/>
      <c r="BVS103" s="32"/>
      <c r="BVT103" s="32"/>
      <c r="BVU103" s="32"/>
      <c r="BVV103" s="33"/>
      <c r="BVW103" s="34"/>
      <c r="BVX103" s="33"/>
      <c r="BVY103" s="33"/>
      <c r="BVZ103" s="39"/>
      <c r="BWA103" s="37"/>
      <c r="BWB103" s="32"/>
      <c r="BWC103" s="32"/>
      <c r="BWD103" s="32"/>
      <c r="BWE103" s="32"/>
      <c r="BWF103" s="32"/>
      <c r="BWG103" s="32"/>
      <c r="BWH103" s="32"/>
      <c r="BWI103" s="32"/>
      <c r="BWJ103" s="32"/>
      <c r="BWK103" s="32"/>
      <c r="BWL103" s="33"/>
      <c r="BWM103" s="34"/>
      <c r="BWN103" s="33"/>
      <c r="BWO103" s="33"/>
      <c r="BWP103" s="39"/>
      <c r="BWQ103" s="37"/>
      <c r="BWR103" s="32"/>
      <c r="BWS103" s="32"/>
      <c r="BWT103" s="32"/>
      <c r="BWU103" s="32"/>
      <c r="BWV103" s="32"/>
      <c r="BWW103" s="32"/>
      <c r="BWX103" s="32"/>
      <c r="BWY103" s="32"/>
      <c r="BWZ103" s="32"/>
      <c r="BXA103" s="32"/>
      <c r="BXB103" s="33"/>
      <c r="BXC103" s="34"/>
      <c r="BXD103" s="33"/>
      <c r="BXE103" s="33"/>
      <c r="BXF103" s="39"/>
      <c r="BXG103" s="37"/>
      <c r="BXH103" s="32"/>
      <c r="BXI103" s="32"/>
      <c r="BXJ103" s="32"/>
      <c r="BXK103" s="32"/>
      <c r="BXL103" s="32"/>
      <c r="BXM103" s="32"/>
      <c r="BXN103" s="32"/>
      <c r="BXO103" s="32"/>
      <c r="BXP103" s="32"/>
      <c r="BXQ103" s="32"/>
      <c r="BXR103" s="33"/>
      <c r="BXS103" s="34"/>
      <c r="BXT103" s="33"/>
      <c r="BXU103" s="33"/>
      <c r="BXV103" s="39"/>
      <c r="BXW103" s="37"/>
      <c r="BXX103" s="32"/>
      <c r="BXY103" s="32"/>
      <c r="BXZ103" s="32"/>
      <c r="BYA103" s="32"/>
      <c r="BYB103" s="32"/>
      <c r="BYC103" s="32"/>
      <c r="BYD103" s="32"/>
      <c r="BYE103" s="32"/>
      <c r="BYF103" s="32"/>
      <c r="BYG103" s="32"/>
      <c r="BYH103" s="33"/>
      <c r="BYI103" s="34"/>
      <c r="BYJ103" s="33"/>
      <c r="BYK103" s="33"/>
      <c r="BYL103" s="39"/>
      <c r="BYM103" s="37"/>
      <c r="BYN103" s="32"/>
      <c r="BYO103" s="32"/>
      <c r="BYP103" s="32"/>
      <c r="BYQ103" s="32"/>
      <c r="BYR103" s="32"/>
      <c r="BYS103" s="32"/>
      <c r="BYT103" s="32"/>
      <c r="BYU103" s="32"/>
      <c r="BYV103" s="32"/>
      <c r="BYW103" s="32"/>
      <c r="BYX103" s="33"/>
      <c r="BYY103" s="34"/>
      <c r="BYZ103" s="33"/>
      <c r="BZA103" s="33"/>
      <c r="BZB103" s="39"/>
      <c r="BZC103" s="37"/>
      <c r="BZD103" s="32"/>
      <c r="BZE103" s="32"/>
      <c r="BZF103" s="32"/>
      <c r="BZG103" s="32"/>
      <c r="BZH103" s="32"/>
      <c r="BZI103" s="32"/>
      <c r="BZJ103" s="32"/>
      <c r="BZK103" s="32"/>
      <c r="BZL103" s="32"/>
      <c r="BZM103" s="32"/>
      <c r="BZN103" s="33"/>
      <c r="BZO103" s="34"/>
      <c r="BZP103" s="33"/>
      <c r="BZQ103" s="33"/>
      <c r="BZR103" s="39"/>
      <c r="BZS103" s="37"/>
      <c r="BZT103" s="32"/>
      <c r="BZU103" s="32"/>
      <c r="BZV103" s="32"/>
      <c r="BZW103" s="32"/>
      <c r="BZX103" s="32"/>
      <c r="BZY103" s="32"/>
      <c r="BZZ103" s="32"/>
      <c r="CAA103" s="32"/>
      <c r="CAB103" s="32"/>
      <c r="CAC103" s="32"/>
      <c r="CAD103" s="33"/>
      <c r="CAE103" s="34"/>
      <c r="CAF103" s="33"/>
      <c r="CAG103" s="33"/>
      <c r="CAH103" s="39"/>
      <c r="CAI103" s="37"/>
      <c r="CAJ103" s="32"/>
      <c r="CAK103" s="32"/>
      <c r="CAL103" s="32"/>
      <c r="CAM103" s="32"/>
      <c r="CAN103" s="32"/>
      <c r="CAO103" s="32"/>
      <c r="CAP103" s="32"/>
      <c r="CAQ103" s="32"/>
      <c r="CAR103" s="32"/>
      <c r="CAS103" s="32"/>
      <c r="CAT103" s="33"/>
      <c r="CAU103" s="34"/>
      <c r="CAV103" s="33"/>
      <c r="CAW103" s="33"/>
      <c r="CAX103" s="39"/>
      <c r="CAY103" s="37"/>
      <c r="CAZ103" s="32"/>
      <c r="CBA103" s="32"/>
      <c r="CBB103" s="32"/>
      <c r="CBC103" s="32"/>
      <c r="CBD103" s="32"/>
      <c r="CBE103" s="32"/>
      <c r="CBF103" s="32"/>
      <c r="CBG103" s="32"/>
      <c r="CBH103" s="32"/>
      <c r="CBI103" s="32"/>
      <c r="CBJ103" s="33"/>
      <c r="CBK103" s="34"/>
      <c r="CBL103" s="33"/>
      <c r="CBM103" s="33"/>
      <c r="CBN103" s="39"/>
      <c r="CBO103" s="37"/>
      <c r="CBP103" s="32"/>
      <c r="CBQ103" s="32"/>
      <c r="CBR103" s="32"/>
      <c r="CBS103" s="32"/>
      <c r="CBT103" s="32"/>
      <c r="CBU103" s="32"/>
      <c r="CBV103" s="32"/>
      <c r="CBW103" s="32"/>
      <c r="CBX103" s="32"/>
      <c r="CBY103" s="32"/>
      <c r="CBZ103" s="33"/>
      <c r="CCA103" s="34"/>
      <c r="CCB103" s="33"/>
      <c r="CCC103" s="33"/>
      <c r="CCD103" s="39"/>
      <c r="CCE103" s="37"/>
      <c r="CCF103" s="32"/>
      <c r="CCG103" s="32"/>
      <c r="CCH103" s="32"/>
      <c r="CCI103" s="32"/>
      <c r="CCJ103" s="32"/>
      <c r="CCK103" s="32"/>
      <c r="CCL103" s="32"/>
      <c r="CCM103" s="32"/>
      <c r="CCN103" s="32"/>
      <c r="CCO103" s="32"/>
      <c r="CCP103" s="33"/>
      <c r="CCQ103" s="34"/>
      <c r="CCR103" s="33"/>
      <c r="CCS103" s="33"/>
      <c r="CCT103" s="39"/>
      <c r="CCU103" s="37"/>
      <c r="CCV103" s="32"/>
      <c r="CCW103" s="32"/>
      <c r="CCX103" s="32"/>
      <c r="CCY103" s="32"/>
      <c r="CCZ103" s="32"/>
      <c r="CDA103" s="32"/>
      <c r="CDB103" s="32"/>
      <c r="CDC103" s="32"/>
      <c r="CDD103" s="32"/>
      <c r="CDE103" s="32"/>
      <c r="CDF103" s="33"/>
      <c r="CDG103" s="34"/>
      <c r="CDH103" s="33"/>
      <c r="CDI103" s="33"/>
      <c r="CDJ103" s="39"/>
      <c r="CDK103" s="37"/>
      <c r="CDL103" s="32"/>
      <c r="CDM103" s="32"/>
      <c r="CDN103" s="32"/>
      <c r="CDO103" s="32"/>
      <c r="CDP103" s="32"/>
      <c r="CDQ103" s="32"/>
      <c r="CDR103" s="32"/>
      <c r="CDS103" s="32"/>
      <c r="CDT103" s="32"/>
      <c r="CDU103" s="32"/>
      <c r="CDV103" s="33"/>
      <c r="CDW103" s="34"/>
      <c r="CDX103" s="33"/>
      <c r="CDY103" s="33"/>
      <c r="CDZ103" s="39"/>
      <c r="CEA103" s="37"/>
      <c r="CEB103" s="32"/>
      <c r="CEC103" s="32"/>
      <c r="CED103" s="32"/>
      <c r="CEE103" s="32"/>
      <c r="CEF103" s="32"/>
      <c r="CEG103" s="32"/>
      <c r="CEH103" s="32"/>
      <c r="CEI103" s="32"/>
      <c r="CEJ103" s="32"/>
      <c r="CEK103" s="32"/>
      <c r="CEL103" s="33"/>
      <c r="CEM103" s="34"/>
      <c r="CEN103" s="33"/>
      <c r="CEO103" s="33"/>
      <c r="CEP103" s="39"/>
      <c r="CEQ103" s="37"/>
      <c r="CER103" s="32"/>
      <c r="CES103" s="32"/>
      <c r="CET103" s="32"/>
      <c r="CEU103" s="32"/>
      <c r="CEV103" s="32"/>
      <c r="CEW103" s="32"/>
      <c r="CEX103" s="32"/>
      <c r="CEY103" s="32"/>
      <c r="CEZ103" s="32"/>
      <c r="CFA103" s="32"/>
      <c r="CFB103" s="33"/>
      <c r="CFC103" s="34"/>
      <c r="CFD103" s="33"/>
      <c r="CFE103" s="33"/>
      <c r="CFF103" s="39"/>
      <c r="CFG103" s="37"/>
      <c r="CFH103" s="32"/>
      <c r="CFI103" s="32"/>
      <c r="CFJ103" s="32"/>
      <c r="CFK103" s="32"/>
      <c r="CFL103" s="32"/>
      <c r="CFM103" s="32"/>
      <c r="CFN103" s="32"/>
      <c r="CFO103" s="32"/>
      <c r="CFP103" s="32"/>
      <c r="CFQ103" s="32"/>
      <c r="CFR103" s="33"/>
      <c r="CFS103" s="34"/>
      <c r="CFT103" s="33"/>
      <c r="CFU103" s="33"/>
      <c r="CFV103" s="39"/>
      <c r="CFW103" s="37"/>
      <c r="CFX103" s="32"/>
      <c r="CFY103" s="32"/>
      <c r="CFZ103" s="32"/>
      <c r="CGA103" s="32"/>
      <c r="CGB103" s="32"/>
      <c r="CGC103" s="32"/>
      <c r="CGD103" s="32"/>
      <c r="CGE103" s="32"/>
      <c r="CGF103" s="32"/>
      <c r="CGG103" s="32"/>
      <c r="CGH103" s="33"/>
      <c r="CGI103" s="34"/>
      <c r="CGJ103" s="33"/>
      <c r="CGK103" s="33"/>
      <c r="CGL103" s="39"/>
      <c r="CGM103" s="37"/>
      <c r="CGN103" s="32"/>
      <c r="CGO103" s="32"/>
      <c r="CGP103" s="32"/>
      <c r="CGQ103" s="32"/>
      <c r="CGR103" s="32"/>
      <c r="CGS103" s="32"/>
      <c r="CGT103" s="32"/>
      <c r="CGU103" s="32"/>
      <c r="CGV103" s="32"/>
      <c r="CGW103" s="32"/>
      <c r="CGX103" s="33"/>
      <c r="CGY103" s="34"/>
      <c r="CGZ103" s="33"/>
      <c r="CHA103" s="33"/>
      <c r="CHB103" s="39"/>
      <c r="CHC103" s="37"/>
      <c r="CHD103" s="32"/>
      <c r="CHE103" s="32"/>
      <c r="CHF103" s="32"/>
      <c r="CHG103" s="32"/>
      <c r="CHH103" s="32"/>
      <c r="CHI103" s="32"/>
      <c r="CHJ103" s="32"/>
      <c r="CHK103" s="32"/>
      <c r="CHL103" s="32"/>
      <c r="CHM103" s="32"/>
      <c r="CHN103" s="33"/>
      <c r="CHO103" s="34"/>
      <c r="CHP103" s="33"/>
      <c r="CHQ103" s="33"/>
      <c r="CHR103" s="39"/>
      <c r="CHS103" s="37"/>
      <c r="CHT103" s="32"/>
      <c r="CHU103" s="32"/>
      <c r="CHV103" s="32"/>
      <c r="CHW103" s="32"/>
      <c r="CHX103" s="32"/>
      <c r="CHY103" s="32"/>
      <c r="CHZ103" s="32"/>
      <c r="CIA103" s="32"/>
      <c r="CIB103" s="32"/>
      <c r="CIC103" s="32"/>
      <c r="CID103" s="33"/>
      <c r="CIE103" s="34"/>
      <c r="CIF103" s="33"/>
      <c r="CIG103" s="33"/>
      <c r="CIH103" s="39"/>
      <c r="CII103" s="37"/>
      <c r="CIJ103" s="32"/>
      <c r="CIK103" s="32"/>
      <c r="CIL103" s="32"/>
      <c r="CIM103" s="32"/>
      <c r="CIN103" s="32"/>
      <c r="CIO103" s="32"/>
      <c r="CIP103" s="32"/>
      <c r="CIQ103" s="32"/>
      <c r="CIR103" s="32"/>
      <c r="CIS103" s="32"/>
      <c r="CIT103" s="33"/>
      <c r="CIU103" s="34"/>
      <c r="CIV103" s="33"/>
      <c r="CIW103" s="33"/>
      <c r="CIX103" s="39"/>
      <c r="CIY103" s="37"/>
      <c r="CIZ103" s="32"/>
      <c r="CJA103" s="32"/>
      <c r="CJB103" s="32"/>
      <c r="CJC103" s="32"/>
      <c r="CJD103" s="32"/>
      <c r="CJE103" s="32"/>
      <c r="CJF103" s="32"/>
      <c r="CJG103" s="32"/>
      <c r="CJH103" s="32"/>
      <c r="CJI103" s="32"/>
      <c r="CJJ103" s="33"/>
      <c r="CJK103" s="34"/>
      <c r="CJL103" s="33"/>
      <c r="CJM103" s="33"/>
      <c r="CJN103" s="39"/>
      <c r="CJO103" s="37"/>
      <c r="CJP103" s="32"/>
      <c r="CJQ103" s="32"/>
      <c r="CJR103" s="32"/>
      <c r="CJS103" s="32"/>
      <c r="CJT103" s="32"/>
      <c r="CJU103" s="32"/>
      <c r="CJV103" s="32"/>
      <c r="CJW103" s="32"/>
      <c r="CJX103" s="32"/>
      <c r="CJY103" s="32"/>
      <c r="CJZ103" s="33"/>
      <c r="CKA103" s="34"/>
      <c r="CKB103" s="33"/>
      <c r="CKC103" s="33"/>
      <c r="CKD103" s="39"/>
      <c r="CKE103" s="37"/>
      <c r="CKF103" s="32"/>
      <c r="CKG103" s="32"/>
      <c r="CKH103" s="32"/>
      <c r="CKI103" s="32"/>
      <c r="CKJ103" s="32"/>
      <c r="CKK103" s="32"/>
      <c r="CKL103" s="32"/>
      <c r="CKM103" s="32"/>
      <c r="CKN103" s="32"/>
      <c r="CKO103" s="32"/>
      <c r="CKP103" s="33"/>
      <c r="CKQ103" s="34"/>
      <c r="CKR103" s="33"/>
      <c r="CKS103" s="33"/>
      <c r="CKT103" s="39"/>
      <c r="CKU103" s="37"/>
      <c r="CKV103" s="32"/>
      <c r="CKW103" s="32"/>
      <c r="CKX103" s="32"/>
      <c r="CKY103" s="32"/>
      <c r="CKZ103" s="32"/>
      <c r="CLA103" s="32"/>
      <c r="CLB103" s="32"/>
      <c r="CLC103" s="32"/>
      <c r="CLD103" s="32"/>
      <c r="CLE103" s="32"/>
      <c r="CLF103" s="33"/>
      <c r="CLG103" s="34"/>
      <c r="CLH103" s="33"/>
      <c r="CLI103" s="33"/>
      <c r="CLJ103" s="39"/>
      <c r="CLK103" s="37"/>
      <c r="CLL103" s="32"/>
      <c r="CLM103" s="32"/>
      <c r="CLN103" s="32"/>
      <c r="CLO103" s="32"/>
      <c r="CLP103" s="32"/>
      <c r="CLQ103" s="32"/>
      <c r="CLR103" s="32"/>
      <c r="CLS103" s="32"/>
      <c r="CLT103" s="32"/>
      <c r="CLU103" s="32"/>
      <c r="CLV103" s="33"/>
      <c r="CLW103" s="34"/>
      <c r="CLX103" s="33"/>
      <c r="CLY103" s="33"/>
      <c r="CLZ103" s="39"/>
      <c r="CMA103" s="37"/>
      <c r="CMB103" s="32"/>
      <c r="CMC103" s="32"/>
      <c r="CMD103" s="32"/>
      <c r="CME103" s="32"/>
      <c r="CMF103" s="32"/>
      <c r="CMG103" s="32"/>
      <c r="CMH103" s="32"/>
      <c r="CMI103" s="32"/>
      <c r="CMJ103" s="32"/>
      <c r="CMK103" s="32"/>
      <c r="CML103" s="33"/>
      <c r="CMM103" s="34"/>
      <c r="CMN103" s="33"/>
      <c r="CMO103" s="33"/>
      <c r="CMP103" s="39"/>
      <c r="CMQ103" s="37"/>
      <c r="CMR103" s="32"/>
      <c r="CMS103" s="32"/>
      <c r="CMT103" s="32"/>
      <c r="CMU103" s="32"/>
      <c r="CMV103" s="32"/>
      <c r="CMW103" s="32"/>
      <c r="CMX103" s="32"/>
      <c r="CMY103" s="32"/>
      <c r="CMZ103" s="32"/>
      <c r="CNA103" s="32"/>
      <c r="CNB103" s="33"/>
      <c r="CNC103" s="34"/>
      <c r="CND103" s="33"/>
      <c r="CNE103" s="33"/>
      <c r="CNF103" s="39"/>
      <c r="CNG103" s="37"/>
      <c r="CNH103" s="32"/>
      <c r="CNI103" s="32"/>
      <c r="CNJ103" s="32"/>
      <c r="CNK103" s="32"/>
      <c r="CNL103" s="32"/>
      <c r="CNM103" s="32"/>
      <c r="CNN103" s="32"/>
      <c r="CNO103" s="32"/>
      <c r="CNP103" s="32"/>
      <c r="CNQ103" s="32"/>
      <c r="CNR103" s="33"/>
      <c r="CNS103" s="34"/>
      <c r="CNT103" s="33"/>
      <c r="CNU103" s="33"/>
      <c r="CNV103" s="39"/>
      <c r="CNW103" s="37"/>
      <c r="CNX103" s="32"/>
      <c r="CNY103" s="32"/>
      <c r="CNZ103" s="32"/>
      <c r="COA103" s="32"/>
      <c r="COB103" s="32"/>
      <c r="COC103" s="32"/>
      <c r="COD103" s="32"/>
      <c r="COE103" s="32"/>
      <c r="COF103" s="32"/>
      <c r="COG103" s="32"/>
      <c r="COH103" s="33"/>
      <c r="COI103" s="34"/>
      <c r="COJ103" s="33"/>
      <c r="COK103" s="33"/>
      <c r="COL103" s="39"/>
      <c r="COM103" s="37"/>
      <c r="CON103" s="32"/>
      <c r="COO103" s="32"/>
      <c r="COP103" s="32"/>
      <c r="COQ103" s="32"/>
      <c r="COR103" s="32"/>
      <c r="COS103" s="32"/>
      <c r="COT103" s="32"/>
      <c r="COU103" s="32"/>
      <c r="COV103" s="32"/>
      <c r="COW103" s="32"/>
      <c r="COX103" s="33"/>
      <c r="COY103" s="34"/>
      <c r="COZ103" s="33"/>
      <c r="CPA103" s="33"/>
      <c r="CPB103" s="39"/>
      <c r="CPC103" s="37"/>
      <c r="CPD103" s="32"/>
      <c r="CPE103" s="32"/>
      <c r="CPF103" s="32"/>
      <c r="CPG103" s="32"/>
      <c r="CPH103" s="32"/>
      <c r="CPI103" s="32"/>
      <c r="CPJ103" s="32"/>
      <c r="CPK103" s="32"/>
      <c r="CPL103" s="32"/>
      <c r="CPM103" s="32"/>
      <c r="CPN103" s="33"/>
      <c r="CPO103" s="34"/>
      <c r="CPP103" s="33"/>
      <c r="CPQ103" s="33"/>
      <c r="CPR103" s="39"/>
      <c r="CPS103" s="37"/>
      <c r="CPT103" s="32"/>
      <c r="CPU103" s="32"/>
      <c r="CPV103" s="32"/>
      <c r="CPW103" s="32"/>
      <c r="CPX103" s="32"/>
      <c r="CPY103" s="32"/>
      <c r="CPZ103" s="32"/>
      <c r="CQA103" s="32"/>
      <c r="CQB103" s="32"/>
      <c r="CQC103" s="32"/>
      <c r="CQD103" s="33"/>
      <c r="CQE103" s="34"/>
      <c r="CQF103" s="33"/>
      <c r="CQG103" s="33"/>
      <c r="CQH103" s="39"/>
      <c r="CQI103" s="37"/>
      <c r="CQJ103" s="32"/>
      <c r="CQK103" s="32"/>
      <c r="CQL103" s="32"/>
      <c r="CQM103" s="32"/>
      <c r="CQN103" s="32"/>
      <c r="CQO103" s="32"/>
      <c r="CQP103" s="32"/>
      <c r="CQQ103" s="32"/>
      <c r="CQR103" s="32"/>
      <c r="CQS103" s="32"/>
      <c r="CQT103" s="33"/>
      <c r="CQU103" s="34"/>
      <c r="CQV103" s="33"/>
      <c r="CQW103" s="33"/>
      <c r="CQX103" s="39"/>
      <c r="CQY103" s="37"/>
      <c r="CQZ103" s="32"/>
      <c r="CRA103" s="32"/>
      <c r="CRB103" s="32"/>
      <c r="CRC103" s="32"/>
      <c r="CRD103" s="32"/>
      <c r="CRE103" s="32"/>
      <c r="CRF103" s="32"/>
      <c r="CRG103" s="32"/>
      <c r="CRH103" s="32"/>
      <c r="CRI103" s="32"/>
      <c r="CRJ103" s="33"/>
      <c r="CRK103" s="34"/>
      <c r="CRL103" s="33"/>
      <c r="CRM103" s="33"/>
      <c r="CRN103" s="39"/>
      <c r="CRO103" s="37"/>
      <c r="CRP103" s="32"/>
      <c r="CRQ103" s="32"/>
      <c r="CRR103" s="32"/>
      <c r="CRS103" s="32"/>
      <c r="CRT103" s="32"/>
      <c r="CRU103" s="32"/>
      <c r="CRV103" s="32"/>
      <c r="CRW103" s="32"/>
      <c r="CRX103" s="32"/>
      <c r="CRY103" s="32"/>
      <c r="CRZ103" s="33"/>
      <c r="CSA103" s="34"/>
      <c r="CSB103" s="33"/>
      <c r="CSC103" s="33"/>
      <c r="CSD103" s="39"/>
      <c r="CSE103" s="37"/>
      <c r="CSF103" s="32"/>
      <c r="CSG103" s="32"/>
      <c r="CSH103" s="32"/>
      <c r="CSI103" s="32"/>
      <c r="CSJ103" s="32"/>
      <c r="CSK103" s="32"/>
      <c r="CSL103" s="32"/>
      <c r="CSM103" s="32"/>
      <c r="CSN103" s="32"/>
      <c r="CSO103" s="32"/>
      <c r="CSP103" s="33"/>
      <c r="CSQ103" s="34"/>
      <c r="CSR103" s="33"/>
      <c r="CSS103" s="33"/>
      <c r="CST103" s="39"/>
      <c r="CSU103" s="37"/>
      <c r="CSV103" s="32"/>
      <c r="CSW103" s="32"/>
      <c r="CSX103" s="32"/>
      <c r="CSY103" s="32"/>
      <c r="CSZ103" s="32"/>
      <c r="CTA103" s="32"/>
      <c r="CTB103" s="32"/>
      <c r="CTC103" s="32"/>
      <c r="CTD103" s="32"/>
      <c r="CTE103" s="32"/>
      <c r="CTF103" s="33"/>
      <c r="CTG103" s="34"/>
      <c r="CTH103" s="33"/>
      <c r="CTI103" s="33"/>
      <c r="CTJ103" s="39"/>
      <c r="CTK103" s="37"/>
      <c r="CTL103" s="32"/>
      <c r="CTM103" s="32"/>
      <c r="CTN103" s="32"/>
      <c r="CTO103" s="32"/>
      <c r="CTP103" s="32"/>
      <c r="CTQ103" s="32"/>
      <c r="CTR103" s="32"/>
      <c r="CTS103" s="32"/>
      <c r="CTT103" s="32"/>
      <c r="CTU103" s="32"/>
      <c r="CTV103" s="33"/>
      <c r="CTW103" s="34"/>
      <c r="CTX103" s="33"/>
      <c r="CTY103" s="33"/>
      <c r="CTZ103" s="39"/>
      <c r="CUA103" s="37"/>
      <c r="CUB103" s="32"/>
      <c r="CUC103" s="32"/>
      <c r="CUD103" s="32"/>
      <c r="CUE103" s="32"/>
      <c r="CUF103" s="32"/>
      <c r="CUG103" s="32"/>
      <c r="CUH103" s="32"/>
      <c r="CUI103" s="32"/>
      <c r="CUJ103" s="32"/>
      <c r="CUK103" s="32"/>
      <c r="CUL103" s="33"/>
      <c r="CUM103" s="34"/>
      <c r="CUN103" s="33"/>
      <c r="CUO103" s="33"/>
      <c r="CUP103" s="39"/>
      <c r="CUQ103" s="37"/>
      <c r="CUR103" s="32"/>
      <c r="CUS103" s="32"/>
      <c r="CUT103" s="32"/>
      <c r="CUU103" s="32"/>
      <c r="CUV103" s="32"/>
      <c r="CUW103" s="32"/>
      <c r="CUX103" s="32"/>
      <c r="CUY103" s="32"/>
      <c r="CUZ103" s="32"/>
      <c r="CVA103" s="32"/>
      <c r="CVB103" s="33"/>
      <c r="CVC103" s="34"/>
      <c r="CVD103" s="33"/>
      <c r="CVE103" s="33"/>
      <c r="CVF103" s="39"/>
      <c r="CVG103" s="37"/>
      <c r="CVH103" s="32"/>
      <c r="CVI103" s="32"/>
      <c r="CVJ103" s="32"/>
      <c r="CVK103" s="32"/>
      <c r="CVL103" s="32"/>
      <c r="CVM103" s="32"/>
      <c r="CVN103" s="32"/>
      <c r="CVO103" s="32"/>
      <c r="CVP103" s="32"/>
      <c r="CVQ103" s="32"/>
      <c r="CVR103" s="33"/>
      <c r="CVS103" s="34"/>
      <c r="CVT103" s="33"/>
      <c r="CVU103" s="33"/>
      <c r="CVV103" s="39"/>
      <c r="CVW103" s="37"/>
      <c r="CVX103" s="32"/>
      <c r="CVY103" s="32"/>
      <c r="CVZ103" s="32"/>
      <c r="CWA103" s="32"/>
      <c r="CWB103" s="32"/>
      <c r="CWC103" s="32"/>
      <c r="CWD103" s="32"/>
      <c r="CWE103" s="32"/>
      <c r="CWF103" s="32"/>
      <c r="CWG103" s="32"/>
      <c r="CWH103" s="33"/>
      <c r="CWI103" s="34"/>
      <c r="CWJ103" s="33"/>
      <c r="CWK103" s="33"/>
      <c r="CWL103" s="39"/>
      <c r="CWM103" s="37"/>
      <c r="CWN103" s="32"/>
      <c r="CWO103" s="32"/>
      <c r="CWP103" s="32"/>
      <c r="CWQ103" s="32"/>
      <c r="CWR103" s="32"/>
      <c r="CWS103" s="32"/>
      <c r="CWT103" s="32"/>
      <c r="CWU103" s="32"/>
      <c r="CWV103" s="32"/>
      <c r="CWW103" s="32"/>
      <c r="CWX103" s="33"/>
      <c r="CWY103" s="34"/>
      <c r="CWZ103" s="33"/>
      <c r="CXA103" s="33"/>
      <c r="CXB103" s="39"/>
      <c r="CXC103" s="37"/>
      <c r="CXD103" s="32"/>
      <c r="CXE103" s="32"/>
      <c r="CXF103" s="32"/>
      <c r="CXG103" s="32"/>
      <c r="CXH103" s="32"/>
      <c r="CXI103" s="32"/>
      <c r="CXJ103" s="32"/>
      <c r="CXK103" s="32"/>
      <c r="CXL103" s="32"/>
      <c r="CXM103" s="32"/>
      <c r="CXN103" s="33"/>
      <c r="CXO103" s="34"/>
      <c r="CXP103" s="33"/>
      <c r="CXQ103" s="33"/>
      <c r="CXR103" s="39"/>
      <c r="CXS103" s="37"/>
      <c r="CXT103" s="32"/>
      <c r="CXU103" s="32"/>
      <c r="CXV103" s="32"/>
      <c r="CXW103" s="32"/>
      <c r="CXX103" s="32"/>
      <c r="CXY103" s="32"/>
      <c r="CXZ103" s="32"/>
      <c r="CYA103" s="32"/>
      <c r="CYB103" s="32"/>
      <c r="CYC103" s="32"/>
      <c r="CYD103" s="33"/>
      <c r="CYE103" s="34"/>
      <c r="CYF103" s="33"/>
      <c r="CYG103" s="33"/>
      <c r="CYH103" s="39"/>
      <c r="CYI103" s="37"/>
      <c r="CYJ103" s="32"/>
      <c r="CYK103" s="32"/>
      <c r="CYL103" s="32"/>
      <c r="CYM103" s="32"/>
      <c r="CYN103" s="32"/>
      <c r="CYO103" s="32"/>
      <c r="CYP103" s="32"/>
      <c r="CYQ103" s="32"/>
      <c r="CYR103" s="32"/>
      <c r="CYS103" s="32"/>
      <c r="CYT103" s="33"/>
      <c r="CYU103" s="34"/>
      <c r="CYV103" s="33"/>
      <c r="CYW103" s="33"/>
      <c r="CYX103" s="39"/>
      <c r="CYY103" s="37"/>
      <c r="CYZ103" s="32"/>
      <c r="CZA103" s="32"/>
      <c r="CZB103" s="32"/>
      <c r="CZC103" s="32"/>
      <c r="CZD103" s="32"/>
      <c r="CZE103" s="32"/>
      <c r="CZF103" s="32"/>
      <c r="CZG103" s="32"/>
      <c r="CZH103" s="32"/>
      <c r="CZI103" s="32"/>
      <c r="CZJ103" s="33"/>
      <c r="CZK103" s="34"/>
      <c r="CZL103" s="33"/>
      <c r="CZM103" s="33"/>
      <c r="CZN103" s="39"/>
      <c r="CZO103" s="37"/>
      <c r="CZP103" s="32"/>
      <c r="CZQ103" s="32"/>
      <c r="CZR103" s="32"/>
      <c r="CZS103" s="32"/>
      <c r="CZT103" s="32"/>
      <c r="CZU103" s="32"/>
      <c r="CZV103" s="32"/>
      <c r="CZW103" s="32"/>
      <c r="CZX103" s="32"/>
      <c r="CZY103" s="32"/>
      <c r="CZZ103" s="33"/>
      <c r="DAA103" s="34"/>
      <c r="DAB103" s="33"/>
      <c r="DAC103" s="33"/>
      <c r="DAD103" s="39"/>
      <c r="DAE103" s="37"/>
      <c r="DAF103" s="32"/>
      <c r="DAG103" s="32"/>
      <c r="DAH103" s="32"/>
      <c r="DAI103" s="32"/>
      <c r="DAJ103" s="32"/>
      <c r="DAK103" s="32"/>
      <c r="DAL103" s="32"/>
      <c r="DAM103" s="32"/>
      <c r="DAN103" s="32"/>
      <c r="DAO103" s="32"/>
      <c r="DAP103" s="33"/>
      <c r="DAQ103" s="34"/>
      <c r="DAR103" s="33"/>
      <c r="DAS103" s="33"/>
      <c r="DAT103" s="39"/>
      <c r="DAU103" s="37"/>
      <c r="DAV103" s="32"/>
      <c r="DAW103" s="32"/>
      <c r="DAX103" s="32"/>
      <c r="DAY103" s="32"/>
      <c r="DAZ103" s="32"/>
      <c r="DBA103" s="32"/>
      <c r="DBB103" s="32"/>
      <c r="DBC103" s="32"/>
      <c r="DBD103" s="32"/>
      <c r="DBE103" s="32"/>
      <c r="DBF103" s="33"/>
      <c r="DBG103" s="34"/>
      <c r="DBH103" s="33"/>
      <c r="DBI103" s="33"/>
      <c r="DBJ103" s="39"/>
      <c r="DBK103" s="37"/>
      <c r="DBL103" s="32"/>
      <c r="DBM103" s="32"/>
      <c r="DBN103" s="32"/>
      <c r="DBO103" s="32"/>
      <c r="DBP103" s="32"/>
      <c r="DBQ103" s="32"/>
      <c r="DBR103" s="32"/>
      <c r="DBS103" s="32"/>
      <c r="DBT103" s="32"/>
      <c r="DBU103" s="32"/>
      <c r="DBV103" s="33"/>
      <c r="DBW103" s="34"/>
      <c r="DBX103" s="33"/>
      <c r="DBY103" s="33"/>
      <c r="DBZ103" s="39"/>
      <c r="DCA103" s="37"/>
      <c r="DCB103" s="32"/>
      <c r="DCC103" s="32"/>
      <c r="DCD103" s="32"/>
      <c r="DCE103" s="32"/>
      <c r="DCF103" s="32"/>
      <c r="DCG103" s="32"/>
      <c r="DCH103" s="32"/>
      <c r="DCI103" s="32"/>
      <c r="DCJ103" s="32"/>
      <c r="DCK103" s="32"/>
      <c r="DCL103" s="33"/>
      <c r="DCM103" s="34"/>
      <c r="DCN103" s="33"/>
      <c r="DCO103" s="33"/>
      <c r="DCP103" s="39"/>
      <c r="DCQ103" s="37"/>
      <c r="DCR103" s="32"/>
      <c r="DCS103" s="32"/>
      <c r="DCT103" s="32"/>
      <c r="DCU103" s="32"/>
      <c r="DCV103" s="32"/>
      <c r="DCW103" s="32"/>
      <c r="DCX103" s="32"/>
      <c r="DCY103" s="32"/>
      <c r="DCZ103" s="32"/>
      <c r="DDA103" s="32"/>
      <c r="DDB103" s="33"/>
      <c r="DDC103" s="34"/>
      <c r="DDD103" s="33"/>
      <c r="DDE103" s="33"/>
      <c r="DDF103" s="39"/>
      <c r="DDG103" s="37"/>
      <c r="DDH103" s="32"/>
      <c r="DDI103" s="32"/>
      <c r="DDJ103" s="32"/>
      <c r="DDK103" s="32"/>
      <c r="DDL103" s="32"/>
      <c r="DDM103" s="32"/>
      <c r="DDN103" s="32"/>
      <c r="DDO103" s="32"/>
      <c r="DDP103" s="32"/>
      <c r="DDQ103" s="32"/>
      <c r="DDR103" s="33"/>
      <c r="DDS103" s="34"/>
      <c r="DDT103" s="33"/>
      <c r="DDU103" s="33"/>
      <c r="DDV103" s="39"/>
      <c r="DDW103" s="37"/>
      <c r="DDX103" s="32"/>
      <c r="DDY103" s="32"/>
      <c r="DDZ103" s="32"/>
      <c r="DEA103" s="32"/>
      <c r="DEB103" s="32"/>
      <c r="DEC103" s="32"/>
      <c r="DED103" s="32"/>
      <c r="DEE103" s="32"/>
      <c r="DEF103" s="32"/>
      <c r="DEG103" s="32"/>
      <c r="DEH103" s="33"/>
      <c r="DEI103" s="34"/>
      <c r="DEJ103" s="33"/>
      <c r="DEK103" s="33"/>
      <c r="DEL103" s="39"/>
      <c r="DEM103" s="37"/>
      <c r="DEN103" s="32"/>
      <c r="DEO103" s="32"/>
      <c r="DEP103" s="32"/>
      <c r="DEQ103" s="32"/>
      <c r="DER103" s="32"/>
      <c r="DES103" s="32"/>
      <c r="DET103" s="32"/>
      <c r="DEU103" s="32"/>
      <c r="DEV103" s="32"/>
      <c r="DEW103" s="32"/>
      <c r="DEX103" s="33"/>
      <c r="DEY103" s="34"/>
      <c r="DEZ103" s="33"/>
      <c r="DFA103" s="33"/>
      <c r="DFB103" s="39"/>
      <c r="DFC103" s="37"/>
      <c r="DFD103" s="32"/>
      <c r="DFE103" s="32"/>
      <c r="DFF103" s="32"/>
      <c r="DFG103" s="32"/>
      <c r="DFH103" s="32"/>
      <c r="DFI103" s="32"/>
      <c r="DFJ103" s="32"/>
      <c r="DFK103" s="32"/>
      <c r="DFL103" s="32"/>
      <c r="DFM103" s="32"/>
      <c r="DFN103" s="33"/>
      <c r="DFO103" s="34"/>
      <c r="DFP103" s="33"/>
      <c r="DFQ103" s="33"/>
      <c r="DFR103" s="39"/>
      <c r="DFS103" s="37"/>
      <c r="DFT103" s="32"/>
      <c r="DFU103" s="32"/>
      <c r="DFV103" s="32"/>
      <c r="DFW103" s="32"/>
      <c r="DFX103" s="32"/>
      <c r="DFY103" s="32"/>
      <c r="DFZ103" s="32"/>
      <c r="DGA103" s="32"/>
      <c r="DGB103" s="32"/>
      <c r="DGC103" s="32"/>
      <c r="DGD103" s="33"/>
      <c r="DGE103" s="34"/>
      <c r="DGF103" s="33"/>
      <c r="DGG103" s="33"/>
      <c r="DGH103" s="39"/>
      <c r="DGI103" s="37"/>
      <c r="DGJ103" s="32"/>
      <c r="DGK103" s="32"/>
      <c r="DGL103" s="32"/>
      <c r="DGM103" s="32"/>
      <c r="DGN103" s="32"/>
      <c r="DGO103" s="32"/>
      <c r="DGP103" s="32"/>
      <c r="DGQ103" s="32"/>
      <c r="DGR103" s="32"/>
      <c r="DGS103" s="32"/>
      <c r="DGT103" s="33"/>
      <c r="DGU103" s="34"/>
      <c r="DGV103" s="33"/>
      <c r="DGW103" s="33"/>
      <c r="DGX103" s="39"/>
      <c r="DGY103" s="37"/>
      <c r="DGZ103" s="32"/>
      <c r="DHA103" s="32"/>
      <c r="DHB103" s="32"/>
      <c r="DHC103" s="32"/>
      <c r="DHD103" s="32"/>
      <c r="DHE103" s="32"/>
      <c r="DHF103" s="32"/>
      <c r="DHG103" s="32"/>
      <c r="DHH103" s="32"/>
      <c r="DHI103" s="32"/>
      <c r="DHJ103" s="33"/>
      <c r="DHK103" s="34"/>
      <c r="DHL103" s="33"/>
      <c r="DHM103" s="33"/>
      <c r="DHN103" s="39"/>
      <c r="DHO103" s="37"/>
      <c r="DHP103" s="32"/>
      <c r="DHQ103" s="32"/>
      <c r="DHR103" s="32"/>
      <c r="DHS103" s="32"/>
      <c r="DHT103" s="32"/>
      <c r="DHU103" s="32"/>
      <c r="DHV103" s="32"/>
      <c r="DHW103" s="32"/>
      <c r="DHX103" s="32"/>
      <c r="DHY103" s="32"/>
      <c r="DHZ103" s="33"/>
      <c r="DIA103" s="34"/>
      <c r="DIB103" s="33"/>
      <c r="DIC103" s="33"/>
      <c r="DID103" s="39"/>
      <c r="DIE103" s="37"/>
      <c r="DIF103" s="32"/>
      <c r="DIG103" s="32"/>
      <c r="DIH103" s="32"/>
      <c r="DII103" s="32"/>
      <c r="DIJ103" s="32"/>
      <c r="DIK103" s="32"/>
      <c r="DIL103" s="32"/>
      <c r="DIM103" s="32"/>
      <c r="DIN103" s="32"/>
      <c r="DIO103" s="32"/>
      <c r="DIP103" s="33"/>
      <c r="DIQ103" s="34"/>
      <c r="DIR103" s="33"/>
      <c r="DIS103" s="33"/>
      <c r="DIT103" s="39"/>
      <c r="DIU103" s="37"/>
      <c r="DIV103" s="32"/>
      <c r="DIW103" s="32"/>
      <c r="DIX103" s="32"/>
      <c r="DIY103" s="32"/>
      <c r="DIZ103" s="32"/>
      <c r="DJA103" s="32"/>
      <c r="DJB103" s="32"/>
      <c r="DJC103" s="32"/>
      <c r="DJD103" s="32"/>
      <c r="DJE103" s="32"/>
      <c r="DJF103" s="33"/>
      <c r="DJG103" s="34"/>
      <c r="DJH103" s="33"/>
      <c r="DJI103" s="33"/>
      <c r="DJJ103" s="39"/>
      <c r="DJK103" s="37"/>
      <c r="DJL103" s="32"/>
      <c r="DJM103" s="32"/>
      <c r="DJN103" s="32"/>
      <c r="DJO103" s="32"/>
      <c r="DJP103" s="32"/>
      <c r="DJQ103" s="32"/>
      <c r="DJR103" s="32"/>
      <c r="DJS103" s="32"/>
      <c r="DJT103" s="32"/>
      <c r="DJU103" s="32"/>
      <c r="DJV103" s="33"/>
      <c r="DJW103" s="34"/>
      <c r="DJX103" s="33"/>
      <c r="DJY103" s="33"/>
      <c r="DJZ103" s="39"/>
      <c r="DKA103" s="37"/>
      <c r="DKB103" s="32"/>
      <c r="DKC103" s="32"/>
      <c r="DKD103" s="32"/>
      <c r="DKE103" s="32"/>
      <c r="DKF103" s="32"/>
      <c r="DKG103" s="32"/>
      <c r="DKH103" s="32"/>
      <c r="DKI103" s="32"/>
      <c r="DKJ103" s="32"/>
      <c r="DKK103" s="32"/>
      <c r="DKL103" s="33"/>
      <c r="DKM103" s="34"/>
      <c r="DKN103" s="33"/>
      <c r="DKO103" s="33"/>
      <c r="DKP103" s="39"/>
      <c r="DKQ103" s="37"/>
      <c r="DKR103" s="32"/>
      <c r="DKS103" s="32"/>
      <c r="DKT103" s="32"/>
      <c r="DKU103" s="32"/>
      <c r="DKV103" s="32"/>
      <c r="DKW103" s="32"/>
      <c r="DKX103" s="32"/>
      <c r="DKY103" s="32"/>
      <c r="DKZ103" s="32"/>
      <c r="DLA103" s="32"/>
      <c r="DLB103" s="33"/>
      <c r="DLC103" s="34"/>
      <c r="DLD103" s="33"/>
      <c r="DLE103" s="33"/>
      <c r="DLF103" s="39"/>
      <c r="DLG103" s="37"/>
      <c r="DLH103" s="32"/>
      <c r="DLI103" s="32"/>
      <c r="DLJ103" s="32"/>
      <c r="DLK103" s="32"/>
      <c r="DLL103" s="32"/>
      <c r="DLM103" s="32"/>
      <c r="DLN103" s="32"/>
      <c r="DLO103" s="32"/>
      <c r="DLP103" s="32"/>
      <c r="DLQ103" s="32"/>
      <c r="DLR103" s="33"/>
      <c r="DLS103" s="34"/>
      <c r="DLT103" s="33"/>
      <c r="DLU103" s="33"/>
      <c r="DLV103" s="39"/>
      <c r="DLW103" s="37"/>
      <c r="DLX103" s="32"/>
      <c r="DLY103" s="32"/>
      <c r="DLZ103" s="32"/>
      <c r="DMA103" s="32"/>
      <c r="DMB103" s="32"/>
      <c r="DMC103" s="32"/>
      <c r="DMD103" s="32"/>
      <c r="DME103" s="32"/>
      <c r="DMF103" s="32"/>
      <c r="DMG103" s="32"/>
      <c r="DMH103" s="33"/>
      <c r="DMI103" s="34"/>
      <c r="DMJ103" s="33"/>
      <c r="DMK103" s="33"/>
      <c r="DML103" s="39"/>
      <c r="DMM103" s="37"/>
      <c r="DMN103" s="32"/>
      <c r="DMO103" s="32"/>
      <c r="DMP103" s="32"/>
      <c r="DMQ103" s="32"/>
      <c r="DMR103" s="32"/>
      <c r="DMS103" s="32"/>
      <c r="DMT103" s="32"/>
      <c r="DMU103" s="32"/>
      <c r="DMV103" s="32"/>
      <c r="DMW103" s="32"/>
      <c r="DMX103" s="33"/>
      <c r="DMY103" s="34"/>
      <c r="DMZ103" s="33"/>
      <c r="DNA103" s="33"/>
      <c r="DNB103" s="39"/>
      <c r="DNC103" s="37"/>
      <c r="DND103" s="32"/>
      <c r="DNE103" s="32"/>
      <c r="DNF103" s="32"/>
      <c r="DNG103" s="32"/>
      <c r="DNH103" s="32"/>
      <c r="DNI103" s="32"/>
      <c r="DNJ103" s="32"/>
      <c r="DNK103" s="32"/>
      <c r="DNL103" s="32"/>
      <c r="DNM103" s="32"/>
      <c r="DNN103" s="33"/>
      <c r="DNO103" s="34"/>
      <c r="DNP103" s="33"/>
      <c r="DNQ103" s="33"/>
      <c r="DNR103" s="39"/>
      <c r="DNS103" s="37"/>
      <c r="DNT103" s="32"/>
      <c r="DNU103" s="32"/>
      <c r="DNV103" s="32"/>
      <c r="DNW103" s="32"/>
      <c r="DNX103" s="32"/>
      <c r="DNY103" s="32"/>
      <c r="DNZ103" s="32"/>
      <c r="DOA103" s="32"/>
      <c r="DOB103" s="32"/>
      <c r="DOC103" s="32"/>
      <c r="DOD103" s="33"/>
      <c r="DOE103" s="34"/>
      <c r="DOF103" s="33"/>
      <c r="DOG103" s="33"/>
      <c r="DOH103" s="39"/>
      <c r="DOI103" s="37"/>
      <c r="DOJ103" s="32"/>
      <c r="DOK103" s="32"/>
      <c r="DOL103" s="32"/>
      <c r="DOM103" s="32"/>
      <c r="DON103" s="32"/>
      <c r="DOO103" s="32"/>
      <c r="DOP103" s="32"/>
      <c r="DOQ103" s="32"/>
      <c r="DOR103" s="32"/>
      <c r="DOS103" s="32"/>
      <c r="DOT103" s="33"/>
      <c r="DOU103" s="34"/>
      <c r="DOV103" s="33"/>
      <c r="DOW103" s="33"/>
      <c r="DOX103" s="39"/>
      <c r="DOY103" s="37"/>
      <c r="DOZ103" s="32"/>
      <c r="DPA103" s="32"/>
      <c r="DPB103" s="32"/>
      <c r="DPC103" s="32"/>
      <c r="DPD103" s="32"/>
      <c r="DPE103" s="32"/>
      <c r="DPF103" s="32"/>
      <c r="DPG103" s="32"/>
      <c r="DPH103" s="32"/>
      <c r="DPI103" s="32"/>
      <c r="DPJ103" s="33"/>
      <c r="DPK103" s="34"/>
      <c r="DPL103" s="33"/>
      <c r="DPM103" s="33"/>
      <c r="DPN103" s="39"/>
      <c r="DPO103" s="37"/>
      <c r="DPP103" s="32"/>
      <c r="DPQ103" s="32"/>
      <c r="DPR103" s="32"/>
      <c r="DPS103" s="32"/>
      <c r="DPT103" s="32"/>
      <c r="DPU103" s="32"/>
      <c r="DPV103" s="32"/>
      <c r="DPW103" s="32"/>
      <c r="DPX103" s="32"/>
      <c r="DPY103" s="32"/>
      <c r="DPZ103" s="33"/>
      <c r="DQA103" s="34"/>
      <c r="DQB103" s="33"/>
      <c r="DQC103" s="33"/>
      <c r="DQD103" s="39"/>
      <c r="DQE103" s="37"/>
      <c r="DQF103" s="32"/>
      <c r="DQG103" s="32"/>
      <c r="DQH103" s="32"/>
      <c r="DQI103" s="32"/>
      <c r="DQJ103" s="32"/>
      <c r="DQK103" s="32"/>
      <c r="DQL103" s="32"/>
      <c r="DQM103" s="32"/>
      <c r="DQN103" s="32"/>
      <c r="DQO103" s="32"/>
      <c r="DQP103" s="33"/>
      <c r="DQQ103" s="34"/>
      <c r="DQR103" s="33"/>
      <c r="DQS103" s="33"/>
      <c r="DQT103" s="39"/>
      <c r="DQU103" s="37"/>
      <c r="DQV103" s="32"/>
      <c r="DQW103" s="32"/>
      <c r="DQX103" s="32"/>
      <c r="DQY103" s="32"/>
      <c r="DQZ103" s="32"/>
      <c r="DRA103" s="32"/>
      <c r="DRB103" s="32"/>
      <c r="DRC103" s="32"/>
      <c r="DRD103" s="32"/>
      <c r="DRE103" s="32"/>
      <c r="DRF103" s="33"/>
      <c r="DRG103" s="34"/>
      <c r="DRH103" s="33"/>
      <c r="DRI103" s="33"/>
      <c r="DRJ103" s="39"/>
      <c r="DRK103" s="37"/>
      <c r="DRL103" s="32"/>
      <c r="DRM103" s="32"/>
      <c r="DRN103" s="32"/>
      <c r="DRO103" s="32"/>
      <c r="DRP103" s="32"/>
      <c r="DRQ103" s="32"/>
      <c r="DRR103" s="32"/>
      <c r="DRS103" s="32"/>
      <c r="DRT103" s="32"/>
      <c r="DRU103" s="32"/>
      <c r="DRV103" s="33"/>
      <c r="DRW103" s="34"/>
      <c r="DRX103" s="33"/>
      <c r="DRY103" s="33"/>
      <c r="DRZ103" s="39"/>
      <c r="DSA103" s="37"/>
      <c r="DSB103" s="32"/>
      <c r="DSC103" s="32"/>
      <c r="DSD103" s="32"/>
      <c r="DSE103" s="32"/>
      <c r="DSF103" s="32"/>
      <c r="DSG103" s="32"/>
      <c r="DSH103" s="32"/>
      <c r="DSI103" s="32"/>
      <c r="DSJ103" s="32"/>
      <c r="DSK103" s="32"/>
      <c r="DSL103" s="33"/>
      <c r="DSM103" s="34"/>
      <c r="DSN103" s="33"/>
      <c r="DSO103" s="33"/>
      <c r="DSP103" s="39"/>
      <c r="DSQ103" s="37"/>
      <c r="DSR103" s="32"/>
      <c r="DSS103" s="32"/>
      <c r="DST103" s="32"/>
      <c r="DSU103" s="32"/>
      <c r="DSV103" s="32"/>
      <c r="DSW103" s="32"/>
      <c r="DSX103" s="32"/>
      <c r="DSY103" s="32"/>
      <c r="DSZ103" s="32"/>
      <c r="DTA103" s="32"/>
      <c r="DTB103" s="33"/>
      <c r="DTC103" s="34"/>
      <c r="DTD103" s="33"/>
      <c r="DTE103" s="33"/>
      <c r="DTF103" s="39"/>
      <c r="DTG103" s="37"/>
      <c r="DTH103" s="32"/>
      <c r="DTI103" s="32"/>
      <c r="DTJ103" s="32"/>
      <c r="DTK103" s="32"/>
      <c r="DTL103" s="32"/>
      <c r="DTM103" s="32"/>
      <c r="DTN103" s="32"/>
      <c r="DTO103" s="32"/>
      <c r="DTP103" s="32"/>
      <c r="DTQ103" s="32"/>
      <c r="DTR103" s="33"/>
      <c r="DTS103" s="34"/>
      <c r="DTT103" s="33"/>
      <c r="DTU103" s="33"/>
      <c r="DTV103" s="39"/>
      <c r="DTW103" s="37"/>
      <c r="DTX103" s="32"/>
      <c r="DTY103" s="32"/>
      <c r="DTZ103" s="32"/>
      <c r="DUA103" s="32"/>
      <c r="DUB103" s="32"/>
      <c r="DUC103" s="32"/>
      <c r="DUD103" s="32"/>
      <c r="DUE103" s="32"/>
      <c r="DUF103" s="32"/>
      <c r="DUG103" s="32"/>
      <c r="DUH103" s="33"/>
      <c r="DUI103" s="34"/>
      <c r="DUJ103" s="33"/>
      <c r="DUK103" s="33"/>
      <c r="DUL103" s="39"/>
      <c r="DUM103" s="37"/>
      <c r="DUN103" s="32"/>
      <c r="DUO103" s="32"/>
      <c r="DUP103" s="32"/>
      <c r="DUQ103" s="32"/>
      <c r="DUR103" s="32"/>
      <c r="DUS103" s="32"/>
      <c r="DUT103" s="32"/>
      <c r="DUU103" s="32"/>
      <c r="DUV103" s="32"/>
      <c r="DUW103" s="32"/>
      <c r="DUX103" s="33"/>
      <c r="DUY103" s="34"/>
      <c r="DUZ103" s="33"/>
      <c r="DVA103" s="33"/>
      <c r="DVB103" s="39"/>
      <c r="DVC103" s="37"/>
      <c r="DVD103" s="32"/>
      <c r="DVE103" s="32"/>
      <c r="DVF103" s="32"/>
      <c r="DVG103" s="32"/>
      <c r="DVH103" s="32"/>
      <c r="DVI103" s="32"/>
      <c r="DVJ103" s="32"/>
      <c r="DVK103" s="32"/>
      <c r="DVL103" s="32"/>
      <c r="DVM103" s="32"/>
      <c r="DVN103" s="33"/>
      <c r="DVO103" s="34"/>
      <c r="DVP103" s="33"/>
      <c r="DVQ103" s="33"/>
      <c r="DVR103" s="39"/>
      <c r="DVS103" s="37"/>
      <c r="DVT103" s="32"/>
      <c r="DVU103" s="32"/>
      <c r="DVV103" s="32"/>
      <c r="DVW103" s="32"/>
      <c r="DVX103" s="32"/>
      <c r="DVY103" s="32"/>
      <c r="DVZ103" s="32"/>
      <c r="DWA103" s="32"/>
      <c r="DWB103" s="32"/>
      <c r="DWC103" s="32"/>
      <c r="DWD103" s="33"/>
      <c r="DWE103" s="34"/>
      <c r="DWF103" s="33"/>
      <c r="DWG103" s="33"/>
      <c r="DWH103" s="39"/>
      <c r="DWI103" s="37"/>
      <c r="DWJ103" s="32"/>
      <c r="DWK103" s="32"/>
      <c r="DWL103" s="32"/>
      <c r="DWM103" s="32"/>
      <c r="DWN103" s="32"/>
      <c r="DWO103" s="32"/>
      <c r="DWP103" s="32"/>
      <c r="DWQ103" s="32"/>
      <c r="DWR103" s="32"/>
      <c r="DWS103" s="32"/>
      <c r="DWT103" s="33"/>
      <c r="DWU103" s="34"/>
      <c r="DWV103" s="33"/>
      <c r="DWW103" s="33"/>
      <c r="DWX103" s="39"/>
      <c r="DWY103" s="37"/>
      <c r="DWZ103" s="32"/>
      <c r="DXA103" s="32"/>
      <c r="DXB103" s="32"/>
      <c r="DXC103" s="32"/>
      <c r="DXD103" s="32"/>
      <c r="DXE103" s="32"/>
      <c r="DXF103" s="32"/>
      <c r="DXG103" s="32"/>
      <c r="DXH103" s="32"/>
      <c r="DXI103" s="32"/>
      <c r="DXJ103" s="33"/>
      <c r="DXK103" s="34"/>
      <c r="DXL103" s="33"/>
      <c r="DXM103" s="33"/>
      <c r="DXN103" s="39"/>
      <c r="DXO103" s="37"/>
      <c r="DXP103" s="32"/>
      <c r="DXQ103" s="32"/>
      <c r="DXR103" s="32"/>
      <c r="DXS103" s="32"/>
      <c r="DXT103" s="32"/>
      <c r="DXU103" s="32"/>
      <c r="DXV103" s="32"/>
      <c r="DXW103" s="32"/>
      <c r="DXX103" s="32"/>
      <c r="DXY103" s="32"/>
      <c r="DXZ103" s="33"/>
      <c r="DYA103" s="34"/>
      <c r="DYB103" s="33"/>
      <c r="DYC103" s="33"/>
      <c r="DYD103" s="39"/>
      <c r="DYE103" s="37"/>
      <c r="DYF103" s="32"/>
      <c r="DYG103" s="32"/>
      <c r="DYH103" s="32"/>
      <c r="DYI103" s="32"/>
      <c r="DYJ103" s="32"/>
      <c r="DYK103" s="32"/>
      <c r="DYL103" s="32"/>
      <c r="DYM103" s="32"/>
      <c r="DYN103" s="32"/>
      <c r="DYO103" s="32"/>
      <c r="DYP103" s="33"/>
      <c r="DYQ103" s="34"/>
      <c r="DYR103" s="33"/>
      <c r="DYS103" s="33"/>
      <c r="DYT103" s="39"/>
      <c r="DYU103" s="37"/>
      <c r="DYV103" s="32"/>
      <c r="DYW103" s="32"/>
      <c r="DYX103" s="32"/>
      <c r="DYY103" s="32"/>
      <c r="DYZ103" s="32"/>
      <c r="DZA103" s="32"/>
      <c r="DZB103" s="32"/>
      <c r="DZC103" s="32"/>
      <c r="DZD103" s="32"/>
      <c r="DZE103" s="32"/>
      <c r="DZF103" s="33"/>
      <c r="DZG103" s="34"/>
      <c r="DZH103" s="33"/>
      <c r="DZI103" s="33"/>
      <c r="DZJ103" s="39"/>
      <c r="DZK103" s="37"/>
      <c r="DZL103" s="32"/>
      <c r="DZM103" s="32"/>
      <c r="DZN103" s="32"/>
      <c r="DZO103" s="32"/>
      <c r="DZP103" s="32"/>
      <c r="DZQ103" s="32"/>
      <c r="DZR103" s="32"/>
      <c r="DZS103" s="32"/>
      <c r="DZT103" s="32"/>
      <c r="DZU103" s="32"/>
      <c r="DZV103" s="33"/>
      <c r="DZW103" s="34"/>
      <c r="DZX103" s="33"/>
      <c r="DZY103" s="33"/>
      <c r="DZZ103" s="39"/>
      <c r="EAA103" s="37"/>
      <c r="EAB103" s="32"/>
      <c r="EAC103" s="32"/>
      <c r="EAD103" s="32"/>
      <c r="EAE103" s="32"/>
      <c r="EAF103" s="32"/>
      <c r="EAG103" s="32"/>
      <c r="EAH103" s="32"/>
      <c r="EAI103" s="32"/>
      <c r="EAJ103" s="32"/>
      <c r="EAK103" s="32"/>
      <c r="EAL103" s="33"/>
      <c r="EAM103" s="34"/>
      <c r="EAN103" s="33"/>
      <c r="EAO103" s="33"/>
      <c r="EAP103" s="39"/>
      <c r="EAQ103" s="37"/>
      <c r="EAR103" s="32"/>
      <c r="EAS103" s="32"/>
      <c r="EAT103" s="32"/>
      <c r="EAU103" s="32"/>
      <c r="EAV103" s="32"/>
      <c r="EAW103" s="32"/>
      <c r="EAX103" s="32"/>
      <c r="EAY103" s="32"/>
      <c r="EAZ103" s="32"/>
      <c r="EBA103" s="32"/>
      <c r="EBB103" s="33"/>
      <c r="EBC103" s="34"/>
      <c r="EBD103" s="33"/>
      <c r="EBE103" s="33"/>
      <c r="EBF103" s="39"/>
      <c r="EBG103" s="37"/>
      <c r="EBH103" s="32"/>
      <c r="EBI103" s="32"/>
      <c r="EBJ103" s="32"/>
      <c r="EBK103" s="32"/>
      <c r="EBL103" s="32"/>
      <c r="EBM103" s="32"/>
      <c r="EBN103" s="32"/>
      <c r="EBO103" s="32"/>
      <c r="EBP103" s="32"/>
      <c r="EBQ103" s="32"/>
      <c r="EBR103" s="33"/>
      <c r="EBS103" s="34"/>
      <c r="EBT103" s="33"/>
      <c r="EBU103" s="33"/>
      <c r="EBV103" s="39"/>
      <c r="EBW103" s="37"/>
      <c r="EBX103" s="32"/>
      <c r="EBY103" s="32"/>
      <c r="EBZ103" s="32"/>
      <c r="ECA103" s="32"/>
      <c r="ECB103" s="32"/>
      <c r="ECC103" s="32"/>
      <c r="ECD103" s="32"/>
      <c r="ECE103" s="32"/>
      <c r="ECF103" s="32"/>
      <c r="ECG103" s="32"/>
      <c r="ECH103" s="33"/>
      <c r="ECI103" s="34"/>
      <c r="ECJ103" s="33"/>
      <c r="ECK103" s="33"/>
      <c r="ECL103" s="39"/>
      <c r="ECM103" s="37"/>
      <c r="ECN103" s="32"/>
      <c r="ECO103" s="32"/>
      <c r="ECP103" s="32"/>
      <c r="ECQ103" s="32"/>
      <c r="ECR103" s="32"/>
      <c r="ECS103" s="32"/>
      <c r="ECT103" s="32"/>
      <c r="ECU103" s="32"/>
      <c r="ECV103" s="32"/>
      <c r="ECW103" s="32"/>
      <c r="ECX103" s="33"/>
      <c r="ECY103" s="34"/>
      <c r="ECZ103" s="33"/>
      <c r="EDA103" s="33"/>
      <c r="EDB103" s="39"/>
      <c r="EDC103" s="37"/>
      <c r="EDD103" s="32"/>
      <c r="EDE103" s="32"/>
      <c r="EDF103" s="32"/>
      <c r="EDG103" s="32"/>
      <c r="EDH103" s="32"/>
      <c r="EDI103" s="32"/>
      <c r="EDJ103" s="32"/>
      <c r="EDK103" s="32"/>
      <c r="EDL103" s="32"/>
      <c r="EDM103" s="32"/>
      <c r="EDN103" s="33"/>
      <c r="EDO103" s="34"/>
      <c r="EDP103" s="33"/>
      <c r="EDQ103" s="33"/>
      <c r="EDR103" s="39"/>
      <c r="EDS103" s="37"/>
      <c r="EDT103" s="32"/>
      <c r="EDU103" s="32"/>
      <c r="EDV103" s="32"/>
      <c r="EDW103" s="32"/>
      <c r="EDX103" s="32"/>
      <c r="EDY103" s="32"/>
      <c r="EDZ103" s="32"/>
      <c r="EEA103" s="32"/>
      <c r="EEB103" s="32"/>
      <c r="EEC103" s="32"/>
      <c r="EED103" s="33"/>
      <c r="EEE103" s="34"/>
      <c r="EEF103" s="33"/>
      <c r="EEG103" s="33"/>
      <c r="EEH103" s="39"/>
      <c r="EEI103" s="37"/>
      <c r="EEJ103" s="32"/>
      <c r="EEK103" s="32"/>
      <c r="EEL103" s="32"/>
      <c r="EEM103" s="32"/>
      <c r="EEN103" s="32"/>
      <c r="EEO103" s="32"/>
      <c r="EEP103" s="32"/>
      <c r="EEQ103" s="32"/>
      <c r="EER103" s="32"/>
      <c r="EES103" s="32"/>
      <c r="EET103" s="33"/>
      <c r="EEU103" s="34"/>
      <c r="EEV103" s="33"/>
      <c r="EEW103" s="33"/>
      <c r="EEX103" s="39"/>
      <c r="EEY103" s="37"/>
      <c r="EEZ103" s="32"/>
      <c r="EFA103" s="32"/>
      <c r="EFB103" s="32"/>
      <c r="EFC103" s="32"/>
      <c r="EFD103" s="32"/>
      <c r="EFE103" s="32"/>
      <c r="EFF103" s="32"/>
      <c r="EFG103" s="32"/>
      <c r="EFH103" s="32"/>
      <c r="EFI103" s="32"/>
      <c r="EFJ103" s="33"/>
      <c r="EFK103" s="34"/>
      <c r="EFL103" s="33"/>
      <c r="EFM103" s="33"/>
      <c r="EFN103" s="39"/>
      <c r="EFO103" s="37"/>
      <c r="EFP103" s="32"/>
      <c r="EFQ103" s="32"/>
      <c r="EFR103" s="32"/>
      <c r="EFS103" s="32"/>
      <c r="EFT103" s="32"/>
      <c r="EFU103" s="32"/>
      <c r="EFV103" s="32"/>
      <c r="EFW103" s="32"/>
      <c r="EFX103" s="32"/>
      <c r="EFY103" s="32"/>
      <c r="EFZ103" s="33"/>
      <c r="EGA103" s="34"/>
      <c r="EGB103" s="33"/>
      <c r="EGC103" s="33"/>
      <c r="EGD103" s="39"/>
      <c r="EGE103" s="37"/>
      <c r="EGF103" s="32"/>
      <c r="EGG103" s="32"/>
      <c r="EGH103" s="32"/>
      <c r="EGI103" s="32"/>
      <c r="EGJ103" s="32"/>
      <c r="EGK103" s="32"/>
      <c r="EGL103" s="32"/>
      <c r="EGM103" s="32"/>
      <c r="EGN103" s="32"/>
      <c r="EGO103" s="32"/>
      <c r="EGP103" s="33"/>
      <c r="EGQ103" s="34"/>
      <c r="EGR103" s="33"/>
      <c r="EGS103" s="33"/>
      <c r="EGT103" s="39"/>
      <c r="EGU103" s="37"/>
      <c r="EGV103" s="32"/>
      <c r="EGW103" s="32"/>
      <c r="EGX103" s="32"/>
      <c r="EGY103" s="32"/>
      <c r="EGZ103" s="32"/>
      <c r="EHA103" s="32"/>
      <c r="EHB103" s="32"/>
      <c r="EHC103" s="32"/>
      <c r="EHD103" s="32"/>
      <c r="EHE103" s="32"/>
      <c r="EHF103" s="33"/>
      <c r="EHG103" s="34"/>
      <c r="EHH103" s="33"/>
      <c r="EHI103" s="33"/>
      <c r="EHJ103" s="39"/>
      <c r="EHK103" s="37"/>
      <c r="EHL103" s="32"/>
      <c r="EHM103" s="32"/>
      <c r="EHN103" s="32"/>
      <c r="EHO103" s="32"/>
      <c r="EHP103" s="32"/>
      <c r="EHQ103" s="32"/>
      <c r="EHR103" s="32"/>
      <c r="EHS103" s="32"/>
      <c r="EHT103" s="32"/>
      <c r="EHU103" s="32"/>
      <c r="EHV103" s="33"/>
      <c r="EHW103" s="34"/>
      <c r="EHX103" s="33"/>
      <c r="EHY103" s="33"/>
      <c r="EHZ103" s="39"/>
      <c r="EIA103" s="37"/>
      <c r="EIB103" s="32"/>
      <c r="EIC103" s="32"/>
      <c r="EID103" s="32"/>
      <c r="EIE103" s="32"/>
      <c r="EIF103" s="32"/>
      <c r="EIG103" s="32"/>
      <c r="EIH103" s="32"/>
      <c r="EII103" s="32"/>
      <c r="EIJ103" s="32"/>
      <c r="EIK103" s="32"/>
      <c r="EIL103" s="33"/>
      <c r="EIM103" s="34"/>
      <c r="EIN103" s="33"/>
      <c r="EIO103" s="33"/>
      <c r="EIP103" s="39"/>
      <c r="EIQ103" s="37"/>
      <c r="EIR103" s="32"/>
      <c r="EIS103" s="32"/>
      <c r="EIT103" s="32"/>
      <c r="EIU103" s="32"/>
      <c r="EIV103" s="32"/>
      <c r="EIW103" s="32"/>
      <c r="EIX103" s="32"/>
      <c r="EIY103" s="32"/>
      <c r="EIZ103" s="32"/>
      <c r="EJA103" s="32"/>
      <c r="EJB103" s="33"/>
      <c r="EJC103" s="34"/>
      <c r="EJD103" s="33"/>
      <c r="EJE103" s="33"/>
      <c r="EJF103" s="39"/>
      <c r="EJG103" s="37"/>
      <c r="EJH103" s="32"/>
      <c r="EJI103" s="32"/>
      <c r="EJJ103" s="32"/>
      <c r="EJK103" s="32"/>
      <c r="EJL103" s="32"/>
      <c r="EJM103" s="32"/>
      <c r="EJN103" s="32"/>
      <c r="EJO103" s="32"/>
      <c r="EJP103" s="32"/>
      <c r="EJQ103" s="32"/>
      <c r="EJR103" s="33"/>
      <c r="EJS103" s="34"/>
      <c r="EJT103" s="33"/>
      <c r="EJU103" s="33"/>
      <c r="EJV103" s="39"/>
      <c r="EJW103" s="37"/>
      <c r="EJX103" s="32"/>
      <c r="EJY103" s="32"/>
      <c r="EJZ103" s="32"/>
      <c r="EKA103" s="32"/>
      <c r="EKB103" s="32"/>
      <c r="EKC103" s="32"/>
      <c r="EKD103" s="32"/>
      <c r="EKE103" s="32"/>
      <c r="EKF103" s="32"/>
      <c r="EKG103" s="32"/>
      <c r="EKH103" s="33"/>
      <c r="EKI103" s="34"/>
      <c r="EKJ103" s="33"/>
      <c r="EKK103" s="33"/>
      <c r="EKL103" s="39"/>
      <c r="EKM103" s="37"/>
      <c r="EKN103" s="32"/>
      <c r="EKO103" s="32"/>
      <c r="EKP103" s="32"/>
      <c r="EKQ103" s="32"/>
      <c r="EKR103" s="32"/>
      <c r="EKS103" s="32"/>
      <c r="EKT103" s="32"/>
      <c r="EKU103" s="32"/>
      <c r="EKV103" s="32"/>
      <c r="EKW103" s="32"/>
      <c r="EKX103" s="33"/>
      <c r="EKY103" s="34"/>
      <c r="EKZ103" s="33"/>
      <c r="ELA103" s="33"/>
      <c r="ELB103" s="39"/>
      <c r="ELC103" s="37"/>
      <c r="ELD103" s="32"/>
      <c r="ELE103" s="32"/>
      <c r="ELF103" s="32"/>
      <c r="ELG103" s="32"/>
      <c r="ELH103" s="32"/>
      <c r="ELI103" s="32"/>
      <c r="ELJ103" s="32"/>
      <c r="ELK103" s="32"/>
      <c r="ELL103" s="32"/>
      <c r="ELM103" s="32"/>
      <c r="ELN103" s="33"/>
      <c r="ELO103" s="34"/>
      <c r="ELP103" s="33"/>
      <c r="ELQ103" s="33"/>
      <c r="ELR103" s="39"/>
      <c r="ELS103" s="37"/>
      <c r="ELT103" s="32"/>
      <c r="ELU103" s="32"/>
      <c r="ELV103" s="32"/>
      <c r="ELW103" s="32"/>
      <c r="ELX103" s="32"/>
      <c r="ELY103" s="32"/>
      <c r="ELZ103" s="32"/>
      <c r="EMA103" s="32"/>
      <c r="EMB103" s="32"/>
      <c r="EMC103" s="32"/>
      <c r="EMD103" s="33"/>
      <c r="EME103" s="34"/>
      <c r="EMF103" s="33"/>
      <c r="EMG103" s="33"/>
      <c r="EMH103" s="39"/>
      <c r="EMI103" s="37"/>
      <c r="EMJ103" s="32"/>
      <c r="EMK103" s="32"/>
      <c r="EML103" s="32"/>
      <c r="EMM103" s="32"/>
      <c r="EMN103" s="32"/>
      <c r="EMO103" s="32"/>
      <c r="EMP103" s="32"/>
      <c r="EMQ103" s="32"/>
      <c r="EMR103" s="32"/>
      <c r="EMS103" s="32"/>
      <c r="EMT103" s="33"/>
      <c r="EMU103" s="34"/>
      <c r="EMV103" s="33"/>
      <c r="EMW103" s="33"/>
      <c r="EMX103" s="39"/>
      <c r="EMY103" s="37"/>
      <c r="EMZ103" s="32"/>
      <c r="ENA103" s="32"/>
      <c r="ENB103" s="32"/>
      <c r="ENC103" s="32"/>
      <c r="END103" s="32"/>
      <c r="ENE103" s="32"/>
      <c r="ENF103" s="32"/>
      <c r="ENG103" s="32"/>
      <c r="ENH103" s="32"/>
      <c r="ENI103" s="32"/>
      <c r="ENJ103" s="33"/>
      <c r="ENK103" s="34"/>
      <c r="ENL103" s="33"/>
      <c r="ENM103" s="33"/>
      <c r="ENN103" s="39"/>
      <c r="ENO103" s="37"/>
      <c r="ENP103" s="32"/>
      <c r="ENQ103" s="32"/>
      <c r="ENR103" s="32"/>
      <c r="ENS103" s="32"/>
      <c r="ENT103" s="32"/>
      <c r="ENU103" s="32"/>
      <c r="ENV103" s="32"/>
      <c r="ENW103" s="32"/>
      <c r="ENX103" s="32"/>
      <c r="ENY103" s="32"/>
      <c r="ENZ103" s="33"/>
      <c r="EOA103" s="34"/>
      <c r="EOB103" s="33"/>
      <c r="EOC103" s="33"/>
      <c r="EOD103" s="39"/>
      <c r="EOE103" s="37"/>
      <c r="EOF103" s="32"/>
      <c r="EOG103" s="32"/>
      <c r="EOH103" s="32"/>
      <c r="EOI103" s="32"/>
      <c r="EOJ103" s="32"/>
      <c r="EOK103" s="32"/>
      <c r="EOL103" s="32"/>
      <c r="EOM103" s="32"/>
      <c r="EON103" s="32"/>
      <c r="EOO103" s="32"/>
      <c r="EOP103" s="33"/>
      <c r="EOQ103" s="34"/>
      <c r="EOR103" s="33"/>
      <c r="EOS103" s="33"/>
      <c r="EOT103" s="39"/>
      <c r="EOU103" s="37"/>
      <c r="EOV103" s="32"/>
      <c r="EOW103" s="32"/>
      <c r="EOX103" s="32"/>
      <c r="EOY103" s="32"/>
      <c r="EOZ103" s="32"/>
      <c r="EPA103" s="32"/>
      <c r="EPB103" s="32"/>
      <c r="EPC103" s="32"/>
      <c r="EPD103" s="32"/>
      <c r="EPE103" s="32"/>
      <c r="EPF103" s="33"/>
      <c r="EPG103" s="34"/>
      <c r="EPH103" s="33"/>
      <c r="EPI103" s="33"/>
      <c r="EPJ103" s="39"/>
      <c r="EPK103" s="37"/>
      <c r="EPL103" s="32"/>
      <c r="EPM103" s="32"/>
      <c r="EPN103" s="32"/>
      <c r="EPO103" s="32"/>
      <c r="EPP103" s="32"/>
      <c r="EPQ103" s="32"/>
      <c r="EPR103" s="32"/>
      <c r="EPS103" s="32"/>
      <c r="EPT103" s="32"/>
      <c r="EPU103" s="32"/>
      <c r="EPV103" s="33"/>
      <c r="EPW103" s="34"/>
      <c r="EPX103" s="33"/>
      <c r="EPY103" s="33"/>
      <c r="EPZ103" s="39"/>
      <c r="EQA103" s="37"/>
      <c r="EQB103" s="32"/>
      <c r="EQC103" s="32"/>
      <c r="EQD103" s="32"/>
      <c r="EQE103" s="32"/>
      <c r="EQF103" s="32"/>
      <c r="EQG103" s="32"/>
      <c r="EQH103" s="32"/>
      <c r="EQI103" s="32"/>
      <c r="EQJ103" s="32"/>
      <c r="EQK103" s="32"/>
      <c r="EQL103" s="33"/>
      <c r="EQM103" s="34"/>
      <c r="EQN103" s="33"/>
      <c r="EQO103" s="33"/>
      <c r="EQP103" s="39"/>
      <c r="EQQ103" s="37"/>
      <c r="EQR103" s="32"/>
      <c r="EQS103" s="32"/>
      <c r="EQT103" s="32"/>
      <c r="EQU103" s="32"/>
      <c r="EQV103" s="32"/>
      <c r="EQW103" s="32"/>
      <c r="EQX103" s="32"/>
      <c r="EQY103" s="32"/>
      <c r="EQZ103" s="32"/>
      <c r="ERA103" s="32"/>
      <c r="ERB103" s="33"/>
      <c r="ERC103" s="34"/>
      <c r="ERD103" s="33"/>
      <c r="ERE103" s="33"/>
      <c r="ERF103" s="39"/>
      <c r="ERG103" s="37"/>
      <c r="ERH103" s="32"/>
      <c r="ERI103" s="32"/>
      <c r="ERJ103" s="32"/>
      <c r="ERK103" s="32"/>
      <c r="ERL103" s="32"/>
      <c r="ERM103" s="32"/>
      <c r="ERN103" s="32"/>
      <c r="ERO103" s="32"/>
      <c r="ERP103" s="32"/>
      <c r="ERQ103" s="32"/>
      <c r="ERR103" s="33"/>
      <c r="ERS103" s="34"/>
      <c r="ERT103" s="33"/>
      <c r="ERU103" s="33"/>
      <c r="ERV103" s="39"/>
      <c r="ERW103" s="37"/>
      <c r="ERX103" s="32"/>
      <c r="ERY103" s="32"/>
      <c r="ERZ103" s="32"/>
      <c r="ESA103" s="32"/>
      <c r="ESB103" s="32"/>
      <c r="ESC103" s="32"/>
      <c r="ESD103" s="32"/>
      <c r="ESE103" s="32"/>
      <c r="ESF103" s="32"/>
      <c r="ESG103" s="32"/>
      <c r="ESH103" s="33"/>
      <c r="ESI103" s="34"/>
      <c r="ESJ103" s="33"/>
      <c r="ESK103" s="33"/>
      <c r="ESL103" s="39"/>
      <c r="ESM103" s="37"/>
      <c r="ESN103" s="32"/>
      <c r="ESO103" s="32"/>
      <c r="ESP103" s="32"/>
      <c r="ESQ103" s="32"/>
      <c r="ESR103" s="32"/>
      <c r="ESS103" s="32"/>
      <c r="EST103" s="32"/>
      <c r="ESU103" s="32"/>
      <c r="ESV103" s="32"/>
      <c r="ESW103" s="32"/>
      <c r="ESX103" s="33"/>
      <c r="ESY103" s="34"/>
      <c r="ESZ103" s="33"/>
      <c r="ETA103" s="33"/>
      <c r="ETB103" s="39"/>
      <c r="ETC103" s="37"/>
      <c r="ETD103" s="32"/>
      <c r="ETE103" s="32"/>
      <c r="ETF103" s="32"/>
      <c r="ETG103" s="32"/>
      <c r="ETH103" s="32"/>
      <c r="ETI103" s="32"/>
      <c r="ETJ103" s="32"/>
      <c r="ETK103" s="32"/>
      <c r="ETL103" s="32"/>
      <c r="ETM103" s="32"/>
      <c r="ETN103" s="33"/>
      <c r="ETO103" s="34"/>
      <c r="ETP103" s="33"/>
      <c r="ETQ103" s="33"/>
      <c r="ETR103" s="39"/>
      <c r="ETS103" s="37"/>
      <c r="ETT103" s="32"/>
      <c r="ETU103" s="32"/>
      <c r="ETV103" s="32"/>
      <c r="ETW103" s="32"/>
      <c r="ETX103" s="32"/>
      <c r="ETY103" s="32"/>
      <c r="ETZ103" s="32"/>
      <c r="EUA103" s="32"/>
      <c r="EUB103" s="32"/>
      <c r="EUC103" s="32"/>
      <c r="EUD103" s="33"/>
      <c r="EUE103" s="34"/>
      <c r="EUF103" s="33"/>
      <c r="EUG103" s="33"/>
      <c r="EUH103" s="39"/>
      <c r="EUI103" s="37"/>
      <c r="EUJ103" s="32"/>
      <c r="EUK103" s="32"/>
      <c r="EUL103" s="32"/>
      <c r="EUM103" s="32"/>
      <c r="EUN103" s="32"/>
      <c r="EUO103" s="32"/>
      <c r="EUP103" s="32"/>
      <c r="EUQ103" s="32"/>
      <c r="EUR103" s="32"/>
      <c r="EUS103" s="32"/>
      <c r="EUT103" s="33"/>
      <c r="EUU103" s="34"/>
      <c r="EUV103" s="33"/>
      <c r="EUW103" s="33"/>
      <c r="EUX103" s="39"/>
      <c r="EUY103" s="37"/>
      <c r="EUZ103" s="32"/>
      <c r="EVA103" s="32"/>
      <c r="EVB103" s="32"/>
      <c r="EVC103" s="32"/>
      <c r="EVD103" s="32"/>
      <c r="EVE103" s="32"/>
      <c r="EVF103" s="32"/>
      <c r="EVG103" s="32"/>
      <c r="EVH103" s="32"/>
      <c r="EVI103" s="32"/>
      <c r="EVJ103" s="33"/>
      <c r="EVK103" s="34"/>
      <c r="EVL103" s="33"/>
      <c r="EVM103" s="33"/>
      <c r="EVN103" s="39"/>
      <c r="EVO103" s="37"/>
      <c r="EVP103" s="32"/>
      <c r="EVQ103" s="32"/>
      <c r="EVR103" s="32"/>
      <c r="EVS103" s="32"/>
      <c r="EVT103" s="32"/>
      <c r="EVU103" s="32"/>
      <c r="EVV103" s="32"/>
      <c r="EVW103" s="32"/>
      <c r="EVX103" s="32"/>
      <c r="EVY103" s="32"/>
      <c r="EVZ103" s="33"/>
      <c r="EWA103" s="34"/>
      <c r="EWB103" s="33"/>
      <c r="EWC103" s="33"/>
      <c r="EWD103" s="39"/>
      <c r="EWE103" s="37"/>
      <c r="EWF103" s="32"/>
      <c r="EWG103" s="32"/>
      <c r="EWH103" s="32"/>
      <c r="EWI103" s="32"/>
      <c r="EWJ103" s="32"/>
      <c r="EWK103" s="32"/>
      <c r="EWL103" s="32"/>
      <c r="EWM103" s="32"/>
      <c r="EWN103" s="32"/>
      <c r="EWO103" s="32"/>
      <c r="EWP103" s="33"/>
      <c r="EWQ103" s="34"/>
      <c r="EWR103" s="33"/>
      <c r="EWS103" s="33"/>
      <c r="EWT103" s="39"/>
      <c r="EWU103" s="37"/>
      <c r="EWV103" s="32"/>
      <c r="EWW103" s="32"/>
      <c r="EWX103" s="32"/>
      <c r="EWY103" s="32"/>
      <c r="EWZ103" s="32"/>
      <c r="EXA103" s="32"/>
      <c r="EXB103" s="32"/>
      <c r="EXC103" s="32"/>
      <c r="EXD103" s="32"/>
      <c r="EXE103" s="32"/>
      <c r="EXF103" s="33"/>
      <c r="EXG103" s="34"/>
      <c r="EXH103" s="33"/>
      <c r="EXI103" s="33"/>
      <c r="EXJ103" s="39"/>
      <c r="EXK103" s="37"/>
      <c r="EXL103" s="32"/>
      <c r="EXM103" s="32"/>
      <c r="EXN103" s="32"/>
      <c r="EXO103" s="32"/>
      <c r="EXP103" s="32"/>
      <c r="EXQ103" s="32"/>
      <c r="EXR103" s="32"/>
      <c r="EXS103" s="32"/>
      <c r="EXT103" s="32"/>
      <c r="EXU103" s="32"/>
      <c r="EXV103" s="33"/>
      <c r="EXW103" s="34"/>
      <c r="EXX103" s="33"/>
      <c r="EXY103" s="33"/>
      <c r="EXZ103" s="39"/>
      <c r="EYA103" s="37"/>
      <c r="EYB103" s="32"/>
      <c r="EYC103" s="32"/>
      <c r="EYD103" s="32"/>
      <c r="EYE103" s="32"/>
      <c r="EYF103" s="32"/>
      <c r="EYG103" s="32"/>
      <c r="EYH103" s="32"/>
      <c r="EYI103" s="32"/>
      <c r="EYJ103" s="32"/>
      <c r="EYK103" s="32"/>
      <c r="EYL103" s="33"/>
      <c r="EYM103" s="34"/>
      <c r="EYN103" s="33"/>
      <c r="EYO103" s="33"/>
      <c r="EYP103" s="39"/>
      <c r="EYQ103" s="37"/>
      <c r="EYR103" s="32"/>
      <c r="EYS103" s="32"/>
      <c r="EYT103" s="32"/>
      <c r="EYU103" s="32"/>
      <c r="EYV103" s="32"/>
      <c r="EYW103" s="32"/>
      <c r="EYX103" s="32"/>
      <c r="EYY103" s="32"/>
      <c r="EYZ103" s="32"/>
      <c r="EZA103" s="32"/>
      <c r="EZB103" s="33"/>
      <c r="EZC103" s="34"/>
      <c r="EZD103" s="33"/>
      <c r="EZE103" s="33"/>
      <c r="EZF103" s="39"/>
      <c r="EZG103" s="37"/>
      <c r="EZH103" s="32"/>
      <c r="EZI103" s="32"/>
      <c r="EZJ103" s="32"/>
      <c r="EZK103" s="32"/>
      <c r="EZL103" s="32"/>
      <c r="EZM103" s="32"/>
      <c r="EZN103" s="32"/>
      <c r="EZO103" s="32"/>
      <c r="EZP103" s="32"/>
      <c r="EZQ103" s="32"/>
      <c r="EZR103" s="33"/>
      <c r="EZS103" s="34"/>
      <c r="EZT103" s="33"/>
      <c r="EZU103" s="33"/>
      <c r="EZV103" s="39"/>
      <c r="EZW103" s="37"/>
      <c r="EZX103" s="32"/>
      <c r="EZY103" s="32"/>
      <c r="EZZ103" s="32"/>
      <c r="FAA103" s="32"/>
      <c r="FAB103" s="32"/>
      <c r="FAC103" s="32"/>
      <c r="FAD103" s="32"/>
      <c r="FAE103" s="32"/>
      <c r="FAF103" s="32"/>
      <c r="FAG103" s="32"/>
      <c r="FAH103" s="33"/>
      <c r="FAI103" s="34"/>
      <c r="FAJ103" s="33"/>
      <c r="FAK103" s="33"/>
      <c r="FAL103" s="39"/>
      <c r="FAM103" s="37"/>
      <c r="FAN103" s="32"/>
      <c r="FAO103" s="32"/>
      <c r="FAP103" s="32"/>
      <c r="FAQ103" s="32"/>
      <c r="FAR103" s="32"/>
      <c r="FAS103" s="32"/>
      <c r="FAT103" s="32"/>
      <c r="FAU103" s="32"/>
      <c r="FAV103" s="32"/>
      <c r="FAW103" s="32"/>
      <c r="FAX103" s="33"/>
      <c r="FAY103" s="34"/>
      <c r="FAZ103" s="33"/>
      <c r="FBA103" s="33"/>
      <c r="FBB103" s="39"/>
      <c r="FBC103" s="37"/>
      <c r="FBD103" s="32"/>
      <c r="FBE103" s="32"/>
      <c r="FBF103" s="32"/>
      <c r="FBG103" s="32"/>
      <c r="FBH103" s="32"/>
      <c r="FBI103" s="32"/>
      <c r="FBJ103" s="32"/>
      <c r="FBK103" s="32"/>
      <c r="FBL103" s="32"/>
      <c r="FBM103" s="32"/>
      <c r="FBN103" s="33"/>
      <c r="FBO103" s="34"/>
      <c r="FBP103" s="33"/>
      <c r="FBQ103" s="33"/>
      <c r="FBR103" s="39"/>
      <c r="FBS103" s="37"/>
      <c r="FBT103" s="32"/>
      <c r="FBU103" s="32"/>
      <c r="FBV103" s="32"/>
      <c r="FBW103" s="32"/>
      <c r="FBX103" s="32"/>
      <c r="FBY103" s="32"/>
      <c r="FBZ103" s="32"/>
      <c r="FCA103" s="32"/>
      <c r="FCB103" s="32"/>
      <c r="FCC103" s="32"/>
      <c r="FCD103" s="33"/>
      <c r="FCE103" s="34"/>
      <c r="FCF103" s="33"/>
      <c r="FCG103" s="33"/>
      <c r="FCH103" s="39"/>
      <c r="FCI103" s="37"/>
      <c r="FCJ103" s="32"/>
      <c r="FCK103" s="32"/>
      <c r="FCL103" s="32"/>
      <c r="FCM103" s="32"/>
      <c r="FCN103" s="32"/>
      <c r="FCO103" s="32"/>
      <c r="FCP103" s="32"/>
      <c r="FCQ103" s="32"/>
      <c r="FCR103" s="32"/>
      <c r="FCS103" s="32"/>
      <c r="FCT103" s="33"/>
      <c r="FCU103" s="34"/>
      <c r="FCV103" s="33"/>
      <c r="FCW103" s="33"/>
      <c r="FCX103" s="39"/>
      <c r="FCY103" s="37"/>
      <c r="FCZ103" s="32"/>
      <c r="FDA103" s="32"/>
      <c r="FDB103" s="32"/>
      <c r="FDC103" s="32"/>
      <c r="FDD103" s="32"/>
      <c r="FDE103" s="32"/>
      <c r="FDF103" s="32"/>
      <c r="FDG103" s="32"/>
      <c r="FDH103" s="32"/>
      <c r="FDI103" s="32"/>
      <c r="FDJ103" s="33"/>
      <c r="FDK103" s="34"/>
      <c r="FDL103" s="33"/>
      <c r="FDM103" s="33"/>
      <c r="FDN103" s="39"/>
      <c r="FDO103" s="37"/>
      <c r="FDP103" s="32"/>
      <c r="FDQ103" s="32"/>
      <c r="FDR103" s="32"/>
      <c r="FDS103" s="32"/>
      <c r="FDT103" s="32"/>
      <c r="FDU103" s="32"/>
      <c r="FDV103" s="32"/>
      <c r="FDW103" s="32"/>
      <c r="FDX103" s="32"/>
      <c r="FDY103" s="32"/>
      <c r="FDZ103" s="33"/>
      <c r="FEA103" s="34"/>
      <c r="FEB103" s="33"/>
      <c r="FEC103" s="33"/>
      <c r="FED103" s="39"/>
      <c r="FEE103" s="37"/>
      <c r="FEF103" s="32"/>
      <c r="FEG103" s="32"/>
      <c r="FEH103" s="32"/>
      <c r="FEI103" s="32"/>
      <c r="FEJ103" s="32"/>
      <c r="FEK103" s="32"/>
      <c r="FEL103" s="32"/>
      <c r="FEM103" s="32"/>
      <c r="FEN103" s="32"/>
      <c r="FEO103" s="32"/>
      <c r="FEP103" s="33"/>
      <c r="FEQ103" s="34"/>
      <c r="FER103" s="33"/>
      <c r="FES103" s="33"/>
      <c r="FET103" s="39"/>
      <c r="FEU103" s="37"/>
      <c r="FEV103" s="32"/>
      <c r="FEW103" s="32"/>
      <c r="FEX103" s="32"/>
      <c r="FEY103" s="32"/>
      <c r="FEZ103" s="32"/>
      <c r="FFA103" s="32"/>
      <c r="FFB103" s="32"/>
      <c r="FFC103" s="32"/>
      <c r="FFD103" s="32"/>
      <c r="FFE103" s="32"/>
      <c r="FFF103" s="33"/>
      <c r="FFG103" s="34"/>
      <c r="FFH103" s="33"/>
      <c r="FFI103" s="33"/>
      <c r="FFJ103" s="39"/>
      <c r="FFK103" s="37"/>
      <c r="FFL103" s="32"/>
      <c r="FFM103" s="32"/>
      <c r="FFN103" s="32"/>
      <c r="FFO103" s="32"/>
      <c r="FFP103" s="32"/>
      <c r="FFQ103" s="32"/>
      <c r="FFR103" s="32"/>
      <c r="FFS103" s="32"/>
      <c r="FFT103" s="32"/>
      <c r="FFU103" s="32"/>
      <c r="FFV103" s="33"/>
      <c r="FFW103" s="34"/>
      <c r="FFX103" s="33"/>
      <c r="FFY103" s="33"/>
      <c r="FFZ103" s="39"/>
      <c r="FGA103" s="37"/>
      <c r="FGB103" s="32"/>
      <c r="FGC103" s="32"/>
      <c r="FGD103" s="32"/>
      <c r="FGE103" s="32"/>
      <c r="FGF103" s="32"/>
      <c r="FGG103" s="32"/>
      <c r="FGH103" s="32"/>
      <c r="FGI103" s="32"/>
      <c r="FGJ103" s="32"/>
      <c r="FGK103" s="32"/>
      <c r="FGL103" s="33"/>
      <c r="FGM103" s="34"/>
      <c r="FGN103" s="33"/>
      <c r="FGO103" s="33"/>
      <c r="FGP103" s="39"/>
      <c r="FGQ103" s="37"/>
      <c r="FGR103" s="32"/>
      <c r="FGS103" s="32"/>
      <c r="FGT103" s="32"/>
      <c r="FGU103" s="32"/>
      <c r="FGV103" s="32"/>
      <c r="FGW103" s="32"/>
      <c r="FGX103" s="32"/>
      <c r="FGY103" s="32"/>
      <c r="FGZ103" s="32"/>
      <c r="FHA103" s="32"/>
      <c r="FHB103" s="33"/>
      <c r="FHC103" s="34"/>
      <c r="FHD103" s="33"/>
      <c r="FHE103" s="33"/>
      <c r="FHF103" s="39"/>
      <c r="FHG103" s="37"/>
      <c r="FHH103" s="32"/>
      <c r="FHI103" s="32"/>
      <c r="FHJ103" s="32"/>
      <c r="FHK103" s="32"/>
      <c r="FHL103" s="32"/>
      <c r="FHM103" s="32"/>
      <c r="FHN103" s="32"/>
      <c r="FHO103" s="32"/>
      <c r="FHP103" s="32"/>
      <c r="FHQ103" s="32"/>
      <c r="FHR103" s="33"/>
      <c r="FHS103" s="34"/>
      <c r="FHT103" s="33"/>
      <c r="FHU103" s="33"/>
      <c r="FHV103" s="39"/>
      <c r="FHW103" s="37"/>
      <c r="FHX103" s="32"/>
      <c r="FHY103" s="32"/>
      <c r="FHZ103" s="32"/>
      <c r="FIA103" s="32"/>
      <c r="FIB103" s="32"/>
      <c r="FIC103" s="32"/>
      <c r="FID103" s="32"/>
      <c r="FIE103" s="32"/>
      <c r="FIF103" s="32"/>
      <c r="FIG103" s="32"/>
      <c r="FIH103" s="33"/>
      <c r="FII103" s="34"/>
      <c r="FIJ103" s="33"/>
      <c r="FIK103" s="33"/>
      <c r="FIL103" s="39"/>
      <c r="FIM103" s="37"/>
      <c r="FIN103" s="32"/>
      <c r="FIO103" s="32"/>
      <c r="FIP103" s="32"/>
      <c r="FIQ103" s="32"/>
      <c r="FIR103" s="32"/>
      <c r="FIS103" s="32"/>
      <c r="FIT103" s="32"/>
      <c r="FIU103" s="32"/>
      <c r="FIV103" s="32"/>
      <c r="FIW103" s="32"/>
      <c r="FIX103" s="33"/>
      <c r="FIY103" s="34"/>
      <c r="FIZ103" s="33"/>
      <c r="FJA103" s="33"/>
      <c r="FJB103" s="39"/>
      <c r="FJC103" s="37"/>
      <c r="FJD103" s="32"/>
      <c r="FJE103" s="32"/>
      <c r="FJF103" s="32"/>
      <c r="FJG103" s="32"/>
      <c r="FJH103" s="32"/>
      <c r="FJI103" s="32"/>
      <c r="FJJ103" s="32"/>
      <c r="FJK103" s="32"/>
      <c r="FJL103" s="32"/>
      <c r="FJM103" s="32"/>
      <c r="FJN103" s="33"/>
      <c r="FJO103" s="34"/>
      <c r="FJP103" s="33"/>
      <c r="FJQ103" s="33"/>
      <c r="FJR103" s="39"/>
      <c r="FJS103" s="37"/>
      <c r="FJT103" s="32"/>
      <c r="FJU103" s="32"/>
      <c r="FJV103" s="32"/>
      <c r="FJW103" s="32"/>
      <c r="FJX103" s="32"/>
      <c r="FJY103" s="32"/>
      <c r="FJZ103" s="32"/>
      <c r="FKA103" s="32"/>
      <c r="FKB103" s="32"/>
      <c r="FKC103" s="32"/>
      <c r="FKD103" s="33"/>
      <c r="FKE103" s="34"/>
      <c r="FKF103" s="33"/>
      <c r="FKG103" s="33"/>
      <c r="FKH103" s="39"/>
      <c r="FKI103" s="37"/>
      <c r="FKJ103" s="32"/>
      <c r="FKK103" s="32"/>
      <c r="FKL103" s="32"/>
      <c r="FKM103" s="32"/>
      <c r="FKN103" s="32"/>
      <c r="FKO103" s="32"/>
      <c r="FKP103" s="32"/>
      <c r="FKQ103" s="32"/>
      <c r="FKR103" s="32"/>
      <c r="FKS103" s="32"/>
      <c r="FKT103" s="33"/>
      <c r="FKU103" s="34"/>
      <c r="FKV103" s="33"/>
      <c r="FKW103" s="33"/>
      <c r="FKX103" s="39"/>
      <c r="FKY103" s="37"/>
      <c r="FKZ103" s="32"/>
      <c r="FLA103" s="32"/>
      <c r="FLB103" s="32"/>
      <c r="FLC103" s="32"/>
      <c r="FLD103" s="32"/>
      <c r="FLE103" s="32"/>
      <c r="FLF103" s="32"/>
      <c r="FLG103" s="32"/>
      <c r="FLH103" s="32"/>
      <c r="FLI103" s="32"/>
      <c r="FLJ103" s="33"/>
      <c r="FLK103" s="34"/>
      <c r="FLL103" s="33"/>
      <c r="FLM103" s="33"/>
      <c r="FLN103" s="39"/>
      <c r="FLO103" s="37"/>
      <c r="FLP103" s="32"/>
      <c r="FLQ103" s="32"/>
      <c r="FLR103" s="32"/>
      <c r="FLS103" s="32"/>
      <c r="FLT103" s="32"/>
      <c r="FLU103" s="32"/>
      <c r="FLV103" s="32"/>
      <c r="FLW103" s="32"/>
      <c r="FLX103" s="32"/>
      <c r="FLY103" s="32"/>
      <c r="FLZ103" s="33"/>
      <c r="FMA103" s="34"/>
      <c r="FMB103" s="33"/>
      <c r="FMC103" s="33"/>
      <c r="FMD103" s="39"/>
      <c r="FME103" s="37"/>
      <c r="FMF103" s="32"/>
      <c r="FMG103" s="32"/>
      <c r="FMH103" s="32"/>
      <c r="FMI103" s="32"/>
      <c r="FMJ103" s="32"/>
      <c r="FMK103" s="32"/>
      <c r="FML103" s="32"/>
      <c r="FMM103" s="32"/>
      <c r="FMN103" s="32"/>
      <c r="FMO103" s="32"/>
      <c r="FMP103" s="33"/>
      <c r="FMQ103" s="34"/>
      <c r="FMR103" s="33"/>
      <c r="FMS103" s="33"/>
      <c r="FMT103" s="39"/>
      <c r="FMU103" s="37"/>
      <c r="FMV103" s="32"/>
      <c r="FMW103" s="32"/>
      <c r="FMX103" s="32"/>
      <c r="FMY103" s="32"/>
      <c r="FMZ103" s="32"/>
      <c r="FNA103" s="32"/>
      <c r="FNB103" s="32"/>
      <c r="FNC103" s="32"/>
      <c r="FND103" s="32"/>
      <c r="FNE103" s="32"/>
      <c r="FNF103" s="33"/>
      <c r="FNG103" s="34"/>
      <c r="FNH103" s="33"/>
      <c r="FNI103" s="33"/>
      <c r="FNJ103" s="39"/>
      <c r="FNK103" s="37"/>
      <c r="FNL103" s="32"/>
      <c r="FNM103" s="32"/>
      <c r="FNN103" s="32"/>
      <c r="FNO103" s="32"/>
      <c r="FNP103" s="32"/>
      <c r="FNQ103" s="32"/>
      <c r="FNR103" s="32"/>
      <c r="FNS103" s="32"/>
      <c r="FNT103" s="32"/>
      <c r="FNU103" s="32"/>
      <c r="FNV103" s="33"/>
      <c r="FNW103" s="34"/>
      <c r="FNX103" s="33"/>
      <c r="FNY103" s="33"/>
      <c r="FNZ103" s="39"/>
      <c r="FOA103" s="37"/>
      <c r="FOB103" s="32"/>
      <c r="FOC103" s="32"/>
      <c r="FOD103" s="32"/>
      <c r="FOE103" s="32"/>
      <c r="FOF103" s="32"/>
      <c r="FOG103" s="32"/>
      <c r="FOH103" s="32"/>
      <c r="FOI103" s="32"/>
      <c r="FOJ103" s="32"/>
      <c r="FOK103" s="32"/>
      <c r="FOL103" s="33"/>
      <c r="FOM103" s="34"/>
      <c r="FON103" s="33"/>
      <c r="FOO103" s="33"/>
      <c r="FOP103" s="39"/>
      <c r="FOQ103" s="37"/>
      <c r="FOR103" s="32"/>
      <c r="FOS103" s="32"/>
      <c r="FOT103" s="32"/>
      <c r="FOU103" s="32"/>
      <c r="FOV103" s="32"/>
      <c r="FOW103" s="32"/>
      <c r="FOX103" s="32"/>
      <c r="FOY103" s="32"/>
      <c r="FOZ103" s="32"/>
      <c r="FPA103" s="32"/>
      <c r="FPB103" s="33"/>
      <c r="FPC103" s="34"/>
      <c r="FPD103" s="33"/>
      <c r="FPE103" s="33"/>
      <c r="FPF103" s="39"/>
      <c r="FPG103" s="37"/>
      <c r="FPH103" s="32"/>
      <c r="FPI103" s="32"/>
      <c r="FPJ103" s="32"/>
      <c r="FPK103" s="32"/>
      <c r="FPL103" s="32"/>
      <c r="FPM103" s="32"/>
      <c r="FPN103" s="32"/>
      <c r="FPO103" s="32"/>
      <c r="FPP103" s="32"/>
      <c r="FPQ103" s="32"/>
      <c r="FPR103" s="33"/>
      <c r="FPS103" s="34"/>
      <c r="FPT103" s="33"/>
      <c r="FPU103" s="33"/>
      <c r="FPV103" s="39"/>
      <c r="FPW103" s="37"/>
      <c r="FPX103" s="32"/>
      <c r="FPY103" s="32"/>
      <c r="FPZ103" s="32"/>
      <c r="FQA103" s="32"/>
      <c r="FQB103" s="32"/>
      <c r="FQC103" s="32"/>
      <c r="FQD103" s="32"/>
      <c r="FQE103" s="32"/>
      <c r="FQF103" s="32"/>
      <c r="FQG103" s="32"/>
      <c r="FQH103" s="33"/>
      <c r="FQI103" s="34"/>
      <c r="FQJ103" s="33"/>
      <c r="FQK103" s="33"/>
      <c r="FQL103" s="39"/>
      <c r="FQM103" s="37"/>
      <c r="FQN103" s="32"/>
      <c r="FQO103" s="32"/>
      <c r="FQP103" s="32"/>
      <c r="FQQ103" s="32"/>
      <c r="FQR103" s="32"/>
      <c r="FQS103" s="32"/>
      <c r="FQT103" s="32"/>
      <c r="FQU103" s="32"/>
      <c r="FQV103" s="32"/>
      <c r="FQW103" s="32"/>
      <c r="FQX103" s="33"/>
      <c r="FQY103" s="34"/>
      <c r="FQZ103" s="33"/>
      <c r="FRA103" s="33"/>
      <c r="FRB103" s="39"/>
      <c r="FRC103" s="37"/>
      <c r="FRD103" s="32"/>
      <c r="FRE103" s="32"/>
      <c r="FRF103" s="32"/>
      <c r="FRG103" s="32"/>
      <c r="FRH103" s="32"/>
      <c r="FRI103" s="32"/>
      <c r="FRJ103" s="32"/>
      <c r="FRK103" s="32"/>
      <c r="FRL103" s="32"/>
      <c r="FRM103" s="32"/>
      <c r="FRN103" s="33"/>
      <c r="FRO103" s="34"/>
      <c r="FRP103" s="33"/>
      <c r="FRQ103" s="33"/>
      <c r="FRR103" s="39"/>
      <c r="FRS103" s="37"/>
      <c r="FRT103" s="32"/>
      <c r="FRU103" s="32"/>
      <c r="FRV103" s="32"/>
      <c r="FRW103" s="32"/>
      <c r="FRX103" s="32"/>
      <c r="FRY103" s="32"/>
      <c r="FRZ103" s="32"/>
      <c r="FSA103" s="32"/>
      <c r="FSB103" s="32"/>
      <c r="FSC103" s="32"/>
      <c r="FSD103" s="33"/>
      <c r="FSE103" s="34"/>
      <c r="FSF103" s="33"/>
      <c r="FSG103" s="33"/>
      <c r="FSH103" s="39"/>
      <c r="FSI103" s="37"/>
      <c r="FSJ103" s="32"/>
      <c r="FSK103" s="32"/>
      <c r="FSL103" s="32"/>
      <c r="FSM103" s="32"/>
      <c r="FSN103" s="32"/>
      <c r="FSO103" s="32"/>
      <c r="FSP103" s="32"/>
      <c r="FSQ103" s="32"/>
      <c r="FSR103" s="32"/>
      <c r="FSS103" s="32"/>
      <c r="FST103" s="33"/>
      <c r="FSU103" s="34"/>
      <c r="FSV103" s="33"/>
      <c r="FSW103" s="33"/>
      <c r="FSX103" s="39"/>
      <c r="FSY103" s="37"/>
      <c r="FSZ103" s="32"/>
      <c r="FTA103" s="32"/>
      <c r="FTB103" s="32"/>
      <c r="FTC103" s="32"/>
      <c r="FTD103" s="32"/>
      <c r="FTE103" s="32"/>
      <c r="FTF103" s="32"/>
      <c r="FTG103" s="32"/>
      <c r="FTH103" s="32"/>
      <c r="FTI103" s="32"/>
      <c r="FTJ103" s="33"/>
      <c r="FTK103" s="34"/>
      <c r="FTL103" s="33"/>
      <c r="FTM103" s="33"/>
      <c r="FTN103" s="39"/>
      <c r="FTO103" s="37"/>
      <c r="FTP103" s="32"/>
      <c r="FTQ103" s="32"/>
      <c r="FTR103" s="32"/>
      <c r="FTS103" s="32"/>
      <c r="FTT103" s="32"/>
      <c r="FTU103" s="32"/>
      <c r="FTV103" s="32"/>
      <c r="FTW103" s="32"/>
      <c r="FTX103" s="32"/>
      <c r="FTY103" s="32"/>
      <c r="FTZ103" s="33"/>
      <c r="FUA103" s="34"/>
      <c r="FUB103" s="33"/>
      <c r="FUC103" s="33"/>
      <c r="FUD103" s="39"/>
      <c r="FUE103" s="37"/>
      <c r="FUF103" s="32"/>
      <c r="FUG103" s="32"/>
      <c r="FUH103" s="32"/>
      <c r="FUI103" s="32"/>
      <c r="FUJ103" s="32"/>
      <c r="FUK103" s="32"/>
      <c r="FUL103" s="32"/>
      <c r="FUM103" s="32"/>
      <c r="FUN103" s="32"/>
      <c r="FUO103" s="32"/>
      <c r="FUP103" s="33"/>
      <c r="FUQ103" s="34"/>
      <c r="FUR103" s="33"/>
      <c r="FUS103" s="33"/>
      <c r="FUT103" s="39"/>
      <c r="FUU103" s="37"/>
      <c r="FUV103" s="32"/>
      <c r="FUW103" s="32"/>
      <c r="FUX103" s="32"/>
      <c r="FUY103" s="32"/>
      <c r="FUZ103" s="32"/>
      <c r="FVA103" s="32"/>
      <c r="FVB103" s="32"/>
      <c r="FVC103" s="32"/>
      <c r="FVD103" s="32"/>
      <c r="FVE103" s="32"/>
      <c r="FVF103" s="33"/>
      <c r="FVG103" s="34"/>
      <c r="FVH103" s="33"/>
      <c r="FVI103" s="33"/>
      <c r="FVJ103" s="39"/>
      <c r="FVK103" s="37"/>
      <c r="FVL103" s="32"/>
      <c r="FVM103" s="32"/>
      <c r="FVN103" s="32"/>
      <c r="FVO103" s="32"/>
      <c r="FVP103" s="32"/>
      <c r="FVQ103" s="32"/>
      <c r="FVR103" s="32"/>
      <c r="FVS103" s="32"/>
      <c r="FVT103" s="32"/>
      <c r="FVU103" s="32"/>
      <c r="FVV103" s="33"/>
      <c r="FVW103" s="34"/>
      <c r="FVX103" s="33"/>
      <c r="FVY103" s="33"/>
      <c r="FVZ103" s="39"/>
      <c r="FWA103" s="37"/>
      <c r="FWB103" s="32"/>
      <c r="FWC103" s="32"/>
      <c r="FWD103" s="32"/>
      <c r="FWE103" s="32"/>
      <c r="FWF103" s="32"/>
      <c r="FWG103" s="32"/>
      <c r="FWH103" s="32"/>
      <c r="FWI103" s="32"/>
      <c r="FWJ103" s="32"/>
      <c r="FWK103" s="32"/>
      <c r="FWL103" s="33"/>
      <c r="FWM103" s="34"/>
      <c r="FWN103" s="33"/>
      <c r="FWO103" s="33"/>
      <c r="FWP103" s="39"/>
      <c r="FWQ103" s="37"/>
      <c r="FWR103" s="32"/>
      <c r="FWS103" s="32"/>
      <c r="FWT103" s="32"/>
      <c r="FWU103" s="32"/>
      <c r="FWV103" s="32"/>
      <c r="FWW103" s="32"/>
      <c r="FWX103" s="32"/>
      <c r="FWY103" s="32"/>
      <c r="FWZ103" s="32"/>
      <c r="FXA103" s="32"/>
      <c r="FXB103" s="33"/>
      <c r="FXC103" s="34"/>
      <c r="FXD103" s="33"/>
      <c r="FXE103" s="33"/>
      <c r="FXF103" s="39"/>
      <c r="FXG103" s="37"/>
      <c r="FXH103" s="32"/>
      <c r="FXI103" s="32"/>
      <c r="FXJ103" s="32"/>
      <c r="FXK103" s="32"/>
      <c r="FXL103" s="32"/>
      <c r="FXM103" s="32"/>
      <c r="FXN103" s="32"/>
      <c r="FXO103" s="32"/>
      <c r="FXP103" s="32"/>
      <c r="FXQ103" s="32"/>
      <c r="FXR103" s="33"/>
      <c r="FXS103" s="34"/>
      <c r="FXT103" s="33"/>
      <c r="FXU103" s="33"/>
      <c r="FXV103" s="39"/>
      <c r="FXW103" s="37"/>
      <c r="FXX103" s="32"/>
      <c r="FXY103" s="32"/>
      <c r="FXZ103" s="32"/>
      <c r="FYA103" s="32"/>
      <c r="FYB103" s="32"/>
      <c r="FYC103" s="32"/>
      <c r="FYD103" s="32"/>
      <c r="FYE103" s="32"/>
      <c r="FYF103" s="32"/>
      <c r="FYG103" s="32"/>
      <c r="FYH103" s="33"/>
      <c r="FYI103" s="34"/>
      <c r="FYJ103" s="33"/>
      <c r="FYK103" s="33"/>
      <c r="FYL103" s="39"/>
      <c r="FYM103" s="37"/>
      <c r="FYN103" s="32"/>
      <c r="FYO103" s="32"/>
      <c r="FYP103" s="32"/>
      <c r="FYQ103" s="32"/>
      <c r="FYR103" s="32"/>
      <c r="FYS103" s="32"/>
      <c r="FYT103" s="32"/>
      <c r="FYU103" s="32"/>
      <c r="FYV103" s="32"/>
      <c r="FYW103" s="32"/>
      <c r="FYX103" s="33"/>
      <c r="FYY103" s="34"/>
      <c r="FYZ103" s="33"/>
      <c r="FZA103" s="33"/>
      <c r="FZB103" s="39"/>
      <c r="FZC103" s="37"/>
      <c r="FZD103" s="32"/>
      <c r="FZE103" s="32"/>
      <c r="FZF103" s="32"/>
      <c r="FZG103" s="32"/>
      <c r="FZH103" s="32"/>
      <c r="FZI103" s="32"/>
      <c r="FZJ103" s="32"/>
      <c r="FZK103" s="32"/>
      <c r="FZL103" s="32"/>
      <c r="FZM103" s="32"/>
      <c r="FZN103" s="33"/>
      <c r="FZO103" s="34"/>
      <c r="FZP103" s="33"/>
      <c r="FZQ103" s="33"/>
      <c r="FZR103" s="39"/>
      <c r="FZS103" s="37"/>
      <c r="FZT103" s="32"/>
      <c r="FZU103" s="32"/>
      <c r="FZV103" s="32"/>
      <c r="FZW103" s="32"/>
      <c r="FZX103" s="32"/>
      <c r="FZY103" s="32"/>
      <c r="FZZ103" s="32"/>
      <c r="GAA103" s="32"/>
      <c r="GAB103" s="32"/>
      <c r="GAC103" s="32"/>
      <c r="GAD103" s="33"/>
      <c r="GAE103" s="34"/>
      <c r="GAF103" s="33"/>
      <c r="GAG103" s="33"/>
      <c r="GAH103" s="39"/>
      <c r="GAI103" s="37"/>
      <c r="GAJ103" s="32"/>
      <c r="GAK103" s="32"/>
      <c r="GAL103" s="32"/>
      <c r="GAM103" s="32"/>
      <c r="GAN103" s="32"/>
      <c r="GAO103" s="32"/>
      <c r="GAP103" s="32"/>
      <c r="GAQ103" s="32"/>
      <c r="GAR103" s="32"/>
      <c r="GAS103" s="32"/>
      <c r="GAT103" s="33"/>
      <c r="GAU103" s="34"/>
      <c r="GAV103" s="33"/>
      <c r="GAW103" s="33"/>
      <c r="GAX103" s="39"/>
      <c r="GAY103" s="37"/>
      <c r="GAZ103" s="32"/>
      <c r="GBA103" s="32"/>
      <c r="GBB103" s="32"/>
      <c r="GBC103" s="32"/>
      <c r="GBD103" s="32"/>
      <c r="GBE103" s="32"/>
      <c r="GBF103" s="32"/>
      <c r="GBG103" s="32"/>
      <c r="GBH103" s="32"/>
      <c r="GBI103" s="32"/>
      <c r="GBJ103" s="33"/>
      <c r="GBK103" s="34"/>
      <c r="GBL103" s="33"/>
      <c r="GBM103" s="33"/>
      <c r="GBN103" s="39"/>
      <c r="GBO103" s="37"/>
      <c r="GBP103" s="32"/>
      <c r="GBQ103" s="32"/>
      <c r="GBR103" s="32"/>
      <c r="GBS103" s="32"/>
      <c r="GBT103" s="32"/>
      <c r="GBU103" s="32"/>
      <c r="GBV103" s="32"/>
      <c r="GBW103" s="32"/>
      <c r="GBX103" s="32"/>
      <c r="GBY103" s="32"/>
      <c r="GBZ103" s="33"/>
      <c r="GCA103" s="34"/>
      <c r="GCB103" s="33"/>
      <c r="GCC103" s="33"/>
      <c r="GCD103" s="39"/>
      <c r="GCE103" s="37"/>
      <c r="GCF103" s="32"/>
      <c r="GCG103" s="32"/>
      <c r="GCH103" s="32"/>
      <c r="GCI103" s="32"/>
      <c r="GCJ103" s="32"/>
      <c r="GCK103" s="32"/>
      <c r="GCL103" s="32"/>
      <c r="GCM103" s="32"/>
      <c r="GCN103" s="32"/>
      <c r="GCO103" s="32"/>
      <c r="GCP103" s="33"/>
      <c r="GCQ103" s="34"/>
      <c r="GCR103" s="33"/>
      <c r="GCS103" s="33"/>
      <c r="GCT103" s="39"/>
      <c r="GCU103" s="37"/>
      <c r="GCV103" s="32"/>
      <c r="GCW103" s="32"/>
      <c r="GCX103" s="32"/>
      <c r="GCY103" s="32"/>
      <c r="GCZ103" s="32"/>
      <c r="GDA103" s="32"/>
      <c r="GDB103" s="32"/>
      <c r="GDC103" s="32"/>
      <c r="GDD103" s="32"/>
      <c r="GDE103" s="32"/>
      <c r="GDF103" s="33"/>
      <c r="GDG103" s="34"/>
      <c r="GDH103" s="33"/>
      <c r="GDI103" s="33"/>
      <c r="GDJ103" s="39"/>
      <c r="GDK103" s="37"/>
      <c r="GDL103" s="32"/>
      <c r="GDM103" s="32"/>
      <c r="GDN103" s="32"/>
      <c r="GDO103" s="32"/>
      <c r="GDP103" s="32"/>
      <c r="GDQ103" s="32"/>
      <c r="GDR103" s="32"/>
      <c r="GDS103" s="32"/>
      <c r="GDT103" s="32"/>
      <c r="GDU103" s="32"/>
      <c r="GDV103" s="33"/>
      <c r="GDW103" s="34"/>
      <c r="GDX103" s="33"/>
      <c r="GDY103" s="33"/>
      <c r="GDZ103" s="39"/>
      <c r="GEA103" s="37"/>
      <c r="GEB103" s="32"/>
      <c r="GEC103" s="32"/>
      <c r="GED103" s="32"/>
      <c r="GEE103" s="32"/>
      <c r="GEF103" s="32"/>
      <c r="GEG103" s="32"/>
      <c r="GEH103" s="32"/>
      <c r="GEI103" s="32"/>
      <c r="GEJ103" s="32"/>
      <c r="GEK103" s="32"/>
      <c r="GEL103" s="33"/>
      <c r="GEM103" s="34"/>
      <c r="GEN103" s="33"/>
      <c r="GEO103" s="33"/>
      <c r="GEP103" s="39"/>
      <c r="GEQ103" s="37"/>
      <c r="GER103" s="32"/>
      <c r="GES103" s="32"/>
      <c r="GET103" s="32"/>
      <c r="GEU103" s="32"/>
      <c r="GEV103" s="32"/>
      <c r="GEW103" s="32"/>
      <c r="GEX103" s="32"/>
      <c r="GEY103" s="32"/>
      <c r="GEZ103" s="32"/>
      <c r="GFA103" s="32"/>
      <c r="GFB103" s="33"/>
      <c r="GFC103" s="34"/>
      <c r="GFD103" s="33"/>
      <c r="GFE103" s="33"/>
      <c r="GFF103" s="39"/>
      <c r="GFG103" s="37"/>
      <c r="GFH103" s="32"/>
      <c r="GFI103" s="32"/>
      <c r="GFJ103" s="32"/>
      <c r="GFK103" s="32"/>
      <c r="GFL103" s="32"/>
      <c r="GFM103" s="32"/>
      <c r="GFN103" s="32"/>
      <c r="GFO103" s="32"/>
      <c r="GFP103" s="32"/>
      <c r="GFQ103" s="32"/>
      <c r="GFR103" s="33"/>
      <c r="GFS103" s="34"/>
      <c r="GFT103" s="33"/>
      <c r="GFU103" s="33"/>
      <c r="GFV103" s="39"/>
      <c r="GFW103" s="37"/>
      <c r="GFX103" s="32"/>
      <c r="GFY103" s="32"/>
      <c r="GFZ103" s="32"/>
      <c r="GGA103" s="32"/>
      <c r="GGB103" s="32"/>
      <c r="GGC103" s="32"/>
      <c r="GGD103" s="32"/>
      <c r="GGE103" s="32"/>
      <c r="GGF103" s="32"/>
      <c r="GGG103" s="32"/>
      <c r="GGH103" s="33"/>
      <c r="GGI103" s="34"/>
      <c r="GGJ103" s="33"/>
      <c r="GGK103" s="33"/>
      <c r="GGL103" s="39"/>
      <c r="GGM103" s="37"/>
      <c r="GGN103" s="32"/>
      <c r="GGO103" s="32"/>
      <c r="GGP103" s="32"/>
      <c r="GGQ103" s="32"/>
      <c r="GGR103" s="32"/>
      <c r="GGS103" s="32"/>
      <c r="GGT103" s="32"/>
      <c r="GGU103" s="32"/>
      <c r="GGV103" s="32"/>
      <c r="GGW103" s="32"/>
      <c r="GGX103" s="33"/>
      <c r="GGY103" s="34"/>
      <c r="GGZ103" s="33"/>
      <c r="GHA103" s="33"/>
      <c r="GHB103" s="39"/>
      <c r="GHC103" s="37"/>
      <c r="GHD103" s="32"/>
      <c r="GHE103" s="32"/>
      <c r="GHF103" s="32"/>
      <c r="GHG103" s="32"/>
      <c r="GHH103" s="32"/>
      <c r="GHI103" s="32"/>
      <c r="GHJ103" s="32"/>
      <c r="GHK103" s="32"/>
      <c r="GHL103" s="32"/>
      <c r="GHM103" s="32"/>
      <c r="GHN103" s="33"/>
      <c r="GHO103" s="34"/>
      <c r="GHP103" s="33"/>
      <c r="GHQ103" s="33"/>
      <c r="GHR103" s="39"/>
      <c r="GHS103" s="37"/>
      <c r="GHT103" s="32"/>
      <c r="GHU103" s="32"/>
      <c r="GHV103" s="32"/>
      <c r="GHW103" s="32"/>
      <c r="GHX103" s="32"/>
      <c r="GHY103" s="32"/>
      <c r="GHZ103" s="32"/>
      <c r="GIA103" s="32"/>
      <c r="GIB103" s="32"/>
      <c r="GIC103" s="32"/>
      <c r="GID103" s="33"/>
      <c r="GIE103" s="34"/>
      <c r="GIF103" s="33"/>
      <c r="GIG103" s="33"/>
      <c r="GIH103" s="39"/>
      <c r="GII103" s="37"/>
      <c r="GIJ103" s="32"/>
      <c r="GIK103" s="32"/>
      <c r="GIL103" s="32"/>
      <c r="GIM103" s="32"/>
      <c r="GIN103" s="32"/>
      <c r="GIO103" s="32"/>
      <c r="GIP103" s="32"/>
      <c r="GIQ103" s="32"/>
      <c r="GIR103" s="32"/>
      <c r="GIS103" s="32"/>
      <c r="GIT103" s="33"/>
      <c r="GIU103" s="34"/>
      <c r="GIV103" s="33"/>
      <c r="GIW103" s="33"/>
      <c r="GIX103" s="39"/>
      <c r="GIY103" s="37"/>
      <c r="GIZ103" s="32"/>
      <c r="GJA103" s="32"/>
      <c r="GJB103" s="32"/>
      <c r="GJC103" s="32"/>
      <c r="GJD103" s="32"/>
      <c r="GJE103" s="32"/>
      <c r="GJF103" s="32"/>
      <c r="GJG103" s="32"/>
      <c r="GJH103" s="32"/>
      <c r="GJI103" s="32"/>
      <c r="GJJ103" s="33"/>
      <c r="GJK103" s="34"/>
      <c r="GJL103" s="33"/>
      <c r="GJM103" s="33"/>
      <c r="GJN103" s="39"/>
      <c r="GJO103" s="37"/>
      <c r="GJP103" s="32"/>
      <c r="GJQ103" s="32"/>
      <c r="GJR103" s="32"/>
      <c r="GJS103" s="32"/>
      <c r="GJT103" s="32"/>
      <c r="GJU103" s="32"/>
      <c r="GJV103" s="32"/>
      <c r="GJW103" s="32"/>
      <c r="GJX103" s="32"/>
      <c r="GJY103" s="32"/>
      <c r="GJZ103" s="33"/>
      <c r="GKA103" s="34"/>
      <c r="GKB103" s="33"/>
      <c r="GKC103" s="33"/>
      <c r="GKD103" s="39"/>
      <c r="GKE103" s="37"/>
      <c r="GKF103" s="32"/>
      <c r="GKG103" s="32"/>
      <c r="GKH103" s="32"/>
      <c r="GKI103" s="32"/>
      <c r="GKJ103" s="32"/>
      <c r="GKK103" s="32"/>
      <c r="GKL103" s="32"/>
      <c r="GKM103" s="32"/>
      <c r="GKN103" s="32"/>
      <c r="GKO103" s="32"/>
      <c r="GKP103" s="33"/>
      <c r="GKQ103" s="34"/>
      <c r="GKR103" s="33"/>
      <c r="GKS103" s="33"/>
      <c r="GKT103" s="39"/>
      <c r="GKU103" s="37"/>
      <c r="GKV103" s="32"/>
      <c r="GKW103" s="32"/>
      <c r="GKX103" s="32"/>
      <c r="GKY103" s="32"/>
      <c r="GKZ103" s="32"/>
      <c r="GLA103" s="32"/>
      <c r="GLB103" s="32"/>
      <c r="GLC103" s="32"/>
      <c r="GLD103" s="32"/>
      <c r="GLE103" s="32"/>
      <c r="GLF103" s="33"/>
      <c r="GLG103" s="34"/>
      <c r="GLH103" s="33"/>
      <c r="GLI103" s="33"/>
      <c r="GLJ103" s="39"/>
      <c r="GLK103" s="37"/>
      <c r="GLL103" s="32"/>
      <c r="GLM103" s="32"/>
      <c r="GLN103" s="32"/>
      <c r="GLO103" s="32"/>
      <c r="GLP103" s="32"/>
      <c r="GLQ103" s="32"/>
      <c r="GLR103" s="32"/>
      <c r="GLS103" s="32"/>
      <c r="GLT103" s="32"/>
      <c r="GLU103" s="32"/>
      <c r="GLV103" s="33"/>
      <c r="GLW103" s="34"/>
      <c r="GLX103" s="33"/>
      <c r="GLY103" s="33"/>
      <c r="GLZ103" s="39"/>
      <c r="GMA103" s="37"/>
      <c r="GMB103" s="32"/>
      <c r="GMC103" s="32"/>
      <c r="GMD103" s="32"/>
      <c r="GME103" s="32"/>
      <c r="GMF103" s="32"/>
      <c r="GMG103" s="32"/>
      <c r="GMH103" s="32"/>
      <c r="GMI103" s="32"/>
      <c r="GMJ103" s="32"/>
      <c r="GMK103" s="32"/>
      <c r="GML103" s="33"/>
      <c r="GMM103" s="34"/>
      <c r="GMN103" s="33"/>
      <c r="GMO103" s="33"/>
      <c r="GMP103" s="39"/>
      <c r="GMQ103" s="37"/>
      <c r="GMR103" s="32"/>
      <c r="GMS103" s="32"/>
      <c r="GMT103" s="32"/>
      <c r="GMU103" s="32"/>
      <c r="GMV103" s="32"/>
      <c r="GMW103" s="32"/>
      <c r="GMX103" s="32"/>
      <c r="GMY103" s="32"/>
      <c r="GMZ103" s="32"/>
      <c r="GNA103" s="32"/>
      <c r="GNB103" s="33"/>
      <c r="GNC103" s="34"/>
      <c r="GND103" s="33"/>
      <c r="GNE103" s="33"/>
      <c r="GNF103" s="39"/>
      <c r="GNG103" s="37"/>
      <c r="GNH103" s="32"/>
      <c r="GNI103" s="32"/>
      <c r="GNJ103" s="32"/>
      <c r="GNK103" s="32"/>
      <c r="GNL103" s="32"/>
      <c r="GNM103" s="32"/>
      <c r="GNN103" s="32"/>
      <c r="GNO103" s="32"/>
      <c r="GNP103" s="32"/>
      <c r="GNQ103" s="32"/>
      <c r="GNR103" s="33"/>
      <c r="GNS103" s="34"/>
      <c r="GNT103" s="33"/>
      <c r="GNU103" s="33"/>
      <c r="GNV103" s="39"/>
      <c r="GNW103" s="37"/>
      <c r="GNX103" s="32"/>
      <c r="GNY103" s="32"/>
      <c r="GNZ103" s="32"/>
      <c r="GOA103" s="32"/>
      <c r="GOB103" s="32"/>
      <c r="GOC103" s="32"/>
      <c r="GOD103" s="32"/>
      <c r="GOE103" s="32"/>
      <c r="GOF103" s="32"/>
      <c r="GOG103" s="32"/>
      <c r="GOH103" s="33"/>
      <c r="GOI103" s="34"/>
      <c r="GOJ103" s="33"/>
      <c r="GOK103" s="33"/>
      <c r="GOL103" s="39"/>
      <c r="GOM103" s="37"/>
      <c r="GON103" s="32"/>
      <c r="GOO103" s="32"/>
      <c r="GOP103" s="32"/>
      <c r="GOQ103" s="32"/>
      <c r="GOR103" s="32"/>
      <c r="GOS103" s="32"/>
      <c r="GOT103" s="32"/>
      <c r="GOU103" s="32"/>
      <c r="GOV103" s="32"/>
      <c r="GOW103" s="32"/>
      <c r="GOX103" s="33"/>
      <c r="GOY103" s="34"/>
      <c r="GOZ103" s="33"/>
      <c r="GPA103" s="33"/>
      <c r="GPB103" s="39"/>
      <c r="GPC103" s="37"/>
      <c r="GPD103" s="32"/>
      <c r="GPE103" s="32"/>
      <c r="GPF103" s="32"/>
      <c r="GPG103" s="32"/>
      <c r="GPH103" s="32"/>
      <c r="GPI103" s="32"/>
      <c r="GPJ103" s="32"/>
      <c r="GPK103" s="32"/>
      <c r="GPL103" s="32"/>
      <c r="GPM103" s="32"/>
      <c r="GPN103" s="33"/>
      <c r="GPO103" s="34"/>
      <c r="GPP103" s="33"/>
      <c r="GPQ103" s="33"/>
      <c r="GPR103" s="39"/>
      <c r="GPS103" s="37"/>
      <c r="GPT103" s="32"/>
      <c r="GPU103" s="32"/>
      <c r="GPV103" s="32"/>
      <c r="GPW103" s="32"/>
      <c r="GPX103" s="32"/>
      <c r="GPY103" s="32"/>
      <c r="GPZ103" s="32"/>
      <c r="GQA103" s="32"/>
      <c r="GQB103" s="32"/>
      <c r="GQC103" s="32"/>
      <c r="GQD103" s="33"/>
      <c r="GQE103" s="34"/>
      <c r="GQF103" s="33"/>
      <c r="GQG103" s="33"/>
      <c r="GQH103" s="39"/>
      <c r="GQI103" s="37"/>
      <c r="GQJ103" s="32"/>
      <c r="GQK103" s="32"/>
      <c r="GQL103" s="32"/>
      <c r="GQM103" s="32"/>
      <c r="GQN103" s="32"/>
      <c r="GQO103" s="32"/>
      <c r="GQP103" s="32"/>
      <c r="GQQ103" s="32"/>
      <c r="GQR103" s="32"/>
      <c r="GQS103" s="32"/>
      <c r="GQT103" s="33"/>
      <c r="GQU103" s="34"/>
      <c r="GQV103" s="33"/>
      <c r="GQW103" s="33"/>
      <c r="GQX103" s="39"/>
      <c r="GQY103" s="37"/>
      <c r="GQZ103" s="32"/>
      <c r="GRA103" s="32"/>
      <c r="GRB103" s="32"/>
      <c r="GRC103" s="32"/>
      <c r="GRD103" s="32"/>
      <c r="GRE103" s="32"/>
      <c r="GRF103" s="32"/>
      <c r="GRG103" s="32"/>
      <c r="GRH103" s="32"/>
      <c r="GRI103" s="32"/>
      <c r="GRJ103" s="33"/>
      <c r="GRK103" s="34"/>
      <c r="GRL103" s="33"/>
      <c r="GRM103" s="33"/>
      <c r="GRN103" s="39"/>
      <c r="GRO103" s="37"/>
      <c r="GRP103" s="32"/>
      <c r="GRQ103" s="32"/>
      <c r="GRR103" s="32"/>
      <c r="GRS103" s="32"/>
      <c r="GRT103" s="32"/>
      <c r="GRU103" s="32"/>
      <c r="GRV103" s="32"/>
      <c r="GRW103" s="32"/>
      <c r="GRX103" s="32"/>
      <c r="GRY103" s="32"/>
      <c r="GRZ103" s="33"/>
      <c r="GSA103" s="34"/>
      <c r="GSB103" s="33"/>
      <c r="GSC103" s="33"/>
      <c r="GSD103" s="39"/>
      <c r="GSE103" s="37"/>
      <c r="GSF103" s="32"/>
      <c r="GSG103" s="32"/>
      <c r="GSH103" s="32"/>
      <c r="GSI103" s="32"/>
      <c r="GSJ103" s="32"/>
      <c r="GSK103" s="32"/>
      <c r="GSL103" s="32"/>
      <c r="GSM103" s="32"/>
      <c r="GSN103" s="32"/>
      <c r="GSO103" s="32"/>
      <c r="GSP103" s="33"/>
      <c r="GSQ103" s="34"/>
      <c r="GSR103" s="33"/>
      <c r="GSS103" s="33"/>
      <c r="GST103" s="39"/>
      <c r="GSU103" s="37"/>
      <c r="GSV103" s="32"/>
      <c r="GSW103" s="32"/>
      <c r="GSX103" s="32"/>
      <c r="GSY103" s="32"/>
      <c r="GSZ103" s="32"/>
      <c r="GTA103" s="32"/>
      <c r="GTB103" s="32"/>
      <c r="GTC103" s="32"/>
      <c r="GTD103" s="32"/>
      <c r="GTE103" s="32"/>
      <c r="GTF103" s="33"/>
      <c r="GTG103" s="34"/>
      <c r="GTH103" s="33"/>
      <c r="GTI103" s="33"/>
      <c r="GTJ103" s="39"/>
      <c r="GTK103" s="37"/>
      <c r="GTL103" s="32"/>
      <c r="GTM103" s="32"/>
      <c r="GTN103" s="32"/>
      <c r="GTO103" s="32"/>
      <c r="GTP103" s="32"/>
      <c r="GTQ103" s="32"/>
      <c r="GTR103" s="32"/>
      <c r="GTS103" s="32"/>
      <c r="GTT103" s="32"/>
      <c r="GTU103" s="32"/>
      <c r="GTV103" s="33"/>
      <c r="GTW103" s="34"/>
      <c r="GTX103" s="33"/>
      <c r="GTY103" s="33"/>
      <c r="GTZ103" s="39"/>
      <c r="GUA103" s="37"/>
      <c r="GUB103" s="32"/>
      <c r="GUC103" s="32"/>
      <c r="GUD103" s="32"/>
      <c r="GUE103" s="32"/>
      <c r="GUF103" s="32"/>
      <c r="GUG103" s="32"/>
      <c r="GUH103" s="32"/>
      <c r="GUI103" s="32"/>
      <c r="GUJ103" s="32"/>
      <c r="GUK103" s="32"/>
      <c r="GUL103" s="33"/>
      <c r="GUM103" s="34"/>
      <c r="GUN103" s="33"/>
      <c r="GUO103" s="33"/>
      <c r="GUP103" s="39"/>
      <c r="GUQ103" s="37"/>
      <c r="GUR103" s="32"/>
      <c r="GUS103" s="32"/>
      <c r="GUT103" s="32"/>
      <c r="GUU103" s="32"/>
      <c r="GUV103" s="32"/>
      <c r="GUW103" s="32"/>
      <c r="GUX103" s="32"/>
      <c r="GUY103" s="32"/>
      <c r="GUZ103" s="32"/>
      <c r="GVA103" s="32"/>
      <c r="GVB103" s="33"/>
      <c r="GVC103" s="34"/>
      <c r="GVD103" s="33"/>
      <c r="GVE103" s="33"/>
      <c r="GVF103" s="39"/>
      <c r="GVG103" s="37"/>
      <c r="GVH103" s="32"/>
      <c r="GVI103" s="32"/>
      <c r="GVJ103" s="32"/>
      <c r="GVK103" s="32"/>
      <c r="GVL103" s="32"/>
      <c r="GVM103" s="32"/>
      <c r="GVN103" s="32"/>
      <c r="GVO103" s="32"/>
      <c r="GVP103" s="32"/>
      <c r="GVQ103" s="32"/>
      <c r="GVR103" s="33"/>
      <c r="GVS103" s="34"/>
      <c r="GVT103" s="33"/>
      <c r="GVU103" s="33"/>
      <c r="GVV103" s="39"/>
      <c r="GVW103" s="37"/>
      <c r="GVX103" s="32"/>
      <c r="GVY103" s="32"/>
      <c r="GVZ103" s="32"/>
      <c r="GWA103" s="32"/>
      <c r="GWB103" s="32"/>
      <c r="GWC103" s="32"/>
      <c r="GWD103" s="32"/>
      <c r="GWE103" s="32"/>
      <c r="GWF103" s="32"/>
      <c r="GWG103" s="32"/>
      <c r="GWH103" s="33"/>
      <c r="GWI103" s="34"/>
      <c r="GWJ103" s="33"/>
      <c r="GWK103" s="33"/>
      <c r="GWL103" s="39"/>
      <c r="GWM103" s="37"/>
      <c r="GWN103" s="32"/>
      <c r="GWO103" s="32"/>
      <c r="GWP103" s="32"/>
      <c r="GWQ103" s="32"/>
      <c r="GWR103" s="32"/>
      <c r="GWS103" s="32"/>
      <c r="GWT103" s="32"/>
      <c r="GWU103" s="32"/>
      <c r="GWV103" s="32"/>
      <c r="GWW103" s="32"/>
      <c r="GWX103" s="33"/>
      <c r="GWY103" s="34"/>
      <c r="GWZ103" s="33"/>
      <c r="GXA103" s="33"/>
      <c r="GXB103" s="39"/>
      <c r="GXC103" s="37"/>
      <c r="GXD103" s="32"/>
      <c r="GXE103" s="32"/>
      <c r="GXF103" s="32"/>
      <c r="GXG103" s="32"/>
      <c r="GXH103" s="32"/>
      <c r="GXI103" s="32"/>
      <c r="GXJ103" s="32"/>
      <c r="GXK103" s="32"/>
      <c r="GXL103" s="32"/>
      <c r="GXM103" s="32"/>
      <c r="GXN103" s="33"/>
      <c r="GXO103" s="34"/>
      <c r="GXP103" s="33"/>
      <c r="GXQ103" s="33"/>
      <c r="GXR103" s="39"/>
      <c r="GXS103" s="37"/>
      <c r="GXT103" s="32"/>
      <c r="GXU103" s="32"/>
      <c r="GXV103" s="32"/>
      <c r="GXW103" s="32"/>
      <c r="GXX103" s="32"/>
      <c r="GXY103" s="32"/>
      <c r="GXZ103" s="32"/>
      <c r="GYA103" s="32"/>
      <c r="GYB103" s="32"/>
      <c r="GYC103" s="32"/>
      <c r="GYD103" s="33"/>
      <c r="GYE103" s="34"/>
      <c r="GYF103" s="33"/>
      <c r="GYG103" s="33"/>
      <c r="GYH103" s="39"/>
      <c r="GYI103" s="37"/>
      <c r="GYJ103" s="32"/>
      <c r="GYK103" s="32"/>
      <c r="GYL103" s="32"/>
      <c r="GYM103" s="32"/>
      <c r="GYN103" s="32"/>
      <c r="GYO103" s="32"/>
      <c r="GYP103" s="32"/>
      <c r="GYQ103" s="32"/>
      <c r="GYR103" s="32"/>
      <c r="GYS103" s="32"/>
      <c r="GYT103" s="33"/>
      <c r="GYU103" s="34"/>
      <c r="GYV103" s="33"/>
      <c r="GYW103" s="33"/>
      <c r="GYX103" s="39"/>
      <c r="GYY103" s="37"/>
      <c r="GYZ103" s="32"/>
      <c r="GZA103" s="32"/>
      <c r="GZB103" s="32"/>
      <c r="GZC103" s="32"/>
      <c r="GZD103" s="32"/>
      <c r="GZE103" s="32"/>
      <c r="GZF103" s="32"/>
      <c r="GZG103" s="32"/>
      <c r="GZH103" s="32"/>
      <c r="GZI103" s="32"/>
      <c r="GZJ103" s="33"/>
      <c r="GZK103" s="34"/>
      <c r="GZL103" s="33"/>
      <c r="GZM103" s="33"/>
      <c r="GZN103" s="39"/>
      <c r="GZO103" s="37"/>
      <c r="GZP103" s="32"/>
      <c r="GZQ103" s="32"/>
      <c r="GZR103" s="32"/>
      <c r="GZS103" s="32"/>
      <c r="GZT103" s="32"/>
      <c r="GZU103" s="32"/>
      <c r="GZV103" s="32"/>
      <c r="GZW103" s="32"/>
      <c r="GZX103" s="32"/>
      <c r="GZY103" s="32"/>
      <c r="GZZ103" s="33"/>
      <c r="HAA103" s="34"/>
      <c r="HAB103" s="33"/>
      <c r="HAC103" s="33"/>
      <c r="HAD103" s="39"/>
      <c r="HAE103" s="37"/>
      <c r="HAF103" s="32"/>
      <c r="HAG103" s="32"/>
      <c r="HAH103" s="32"/>
      <c r="HAI103" s="32"/>
      <c r="HAJ103" s="32"/>
      <c r="HAK103" s="32"/>
      <c r="HAL103" s="32"/>
      <c r="HAM103" s="32"/>
      <c r="HAN103" s="32"/>
      <c r="HAO103" s="32"/>
      <c r="HAP103" s="33"/>
      <c r="HAQ103" s="34"/>
      <c r="HAR103" s="33"/>
      <c r="HAS103" s="33"/>
      <c r="HAT103" s="39"/>
      <c r="HAU103" s="37"/>
      <c r="HAV103" s="32"/>
      <c r="HAW103" s="32"/>
      <c r="HAX103" s="32"/>
      <c r="HAY103" s="32"/>
      <c r="HAZ103" s="32"/>
      <c r="HBA103" s="32"/>
      <c r="HBB103" s="32"/>
      <c r="HBC103" s="32"/>
      <c r="HBD103" s="32"/>
      <c r="HBE103" s="32"/>
      <c r="HBF103" s="33"/>
      <c r="HBG103" s="34"/>
      <c r="HBH103" s="33"/>
      <c r="HBI103" s="33"/>
      <c r="HBJ103" s="39"/>
      <c r="HBK103" s="37"/>
      <c r="HBL103" s="32"/>
      <c r="HBM103" s="32"/>
      <c r="HBN103" s="32"/>
      <c r="HBO103" s="32"/>
      <c r="HBP103" s="32"/>
      <c r="HBQ103" s="32"/>
      <c r="HBR103" s="32"/>
      <c r="HBS103" s="32"/>
      <c r="HBT103" s="32"/>
      <c r="HBU103" s="32"/>
      <c r="HBV103" s="33"/>
      <c r="HBW103" s="34"/>
      <c r="HBX103" s="33"/>
      <c r="HBY103" s="33"/>
      <c r="HBZ103" s="39"/>
      <c r="HCA103" s="37"/>
      <c r="HCB103" s="32"/>
      <c r="HCC103" s="32"/>
      <c r="HCD103" s="32"/>
      <c r="HCE103" s="32"/>
      <c r="HCF103" s="32"/>
      <c r="HCG103" s="32"/>
      <c r="HCH103" s="32"/>
      <c r="HCI103" s="32"/>
      <c r="HCJ103" s="32"/>
      <c r="HCK103" s="32"/>
      <c r="HCL103" s="33"/>
      <c r="HCM103" s="34"/>
      <c r="HCN103" s="33"/>
      <c r="HCO103" s="33"/>
      <c r="HCP103" s="39"/>
      <c r="HCQ103" s="37"/>
      <c r="HCR103" s="32"/>
      <c r="HCS103" s="32"/>
      <c r="HCT103" s="32"/>
      <c r="HCU103" s="32"/>
      <c r="HCV103" s="32"/>
      <c r="HCW103" s="32"/>
      <c r="HCX103" s="32"/>
      <c r="HCY103" s="32"/>
      <c r="HCZ103" s="32"/>
      <c r="HDA103" s="32"/>
      <c r="HDB103" s="33"/>
      <c r="HDC103" s="34"/>
      <c r="HDD103" s="33"/>
      <c r="HDE103" s="33"/>
      <c r="HDF103" s="39"/>
      <c r="HDG103" s="37"/>
      <c r="HDH103" s="32"/>
      <c r="HDI103" s="32"/>
      <c r="HDJ103" s="32"/>
      <c r="HDK103" s="32"/>
      <c r="HDL103" s="32"/>
      <c r="HDM103" s="32"/>
      <c r="HDN103" s="32"/>
      <c r="HDO103" s="32"/>
      <c r="HDP103" s="32"/>
      <c r="HDQ103" s="32"/>
      <c r="HDR103" s="33"/>
      <c r="HDS103" s="34"/>
      <c r="HDT103" s="33"/>
      <c r="HDU103" s="33"/>
      <c r="HDV103" s="39"/>
      <c r="HDW103" s="37"/>
      <c r="HDX103" s="32"/>
      <c r="HDY103" s="32"/>
      <c r="HDZ103" s="32"/>
      <c r="HEA103" s="32"/>
      <c r="HEB103" s="32"/>
      <c r="HEC103" s="32"/>
      <c r="HED103" s="32"/>
      <c r="HEE103" s="32"/>
      <c r="HEF103" s="32"/>
      <c r="HEG103" s="32"/>
      <c r="HEH103" s="33"/>
      <c r="HEI103" s="34"/>
      <c r="HEJ103" s="33"/>
      <c r="HEK103" s="33"/>
      <c r="HEL103" s="39"/>
      <c r="HEM103" s="37"/>
      <c r="HEN103" s="32"/>
      <c r="HEO103" s="32"/>
      <c r="HEP103" s="32"/>
      <c r="HEQ103" s="32"/>
      <c r="HER103" s="32"/>
      <c r="HES103" s="32"/>
      <c r="HET103" s="32"/>
      <c r="HEU103" s="32"/>
      <c r="HEV103" s="32"/>
      <c r="HEW103" s="32"/>
      <c r="HEX103" s="33"/>
      <c r="HEY103" s="34"/>
      <c r="HEZ103" s="33"/>
      <c r="HFA103" s="33"/>
      <c r="HFB103" s="39"/>
      <c r="HFC103" s="37"/>
      <c r="HFD103" s="32"/>
      <c r="HFE103" s="32"/>
      <c r="HFF103" s="32"/>
      <c r="HFG103" s="32"/>
      <c r="HFH103" s="32"/>
      <c r="HFI103" s="32"/>
      <c r="HFJ103" s="32"/>
      <c r="HFK103" s="32"/>
      <c r="HFL103" s="32"/>
      <c r="HFM103" s="32"/>
      <c r="HFN103" s="33"/>
      <c r="HFO103" s="34"/>
      <c r="HFP103" s="33"/>
      <c r="HFQ103" s="33"/>
      <c r="HFR103" s="39"/>
      <c r="HFS103" s="37"/>
      <c r="HFT103" s="32"/>
      <c r="HFU103" s="32"/>
      <c r="HFV103" s="32"/>
      <c r="HFW103" s="32"/>
      <c r="HFX103" s="32"/>
      <c r="HFY103" s="32"/>
      <c r="HFZ103" s="32"/>
      <c r="HGA103" s="32"/>
      <c r="HGB103" s="32"/>
      <c r="HGC103" s="32"/>
      <c r="HGD103" s="33"/>
      <c r="HGE103" s="34"/>
      <c r="HGF103" s="33"/>
      <c r="HGG103" s="33"/>
      <c r="HGH103" s="39"/>
      <c r="HGI103" s="37"/>
      <c r="HGJ103" s="32"/>
      <c r="HGK103" s="32"/>
      <c r="HGL103" s="32"/>
      <c r="HGM103" s="32"/>
      <c r="HGN103" s="32"/>
      <c r="HGO103" s="32"/>
      <c r="HGP103" s="32"/>
      <c r="HGQ103" s="32"/>
      <c r="HGR103" s="32"/>
      <c r="HGS103" s="32"/>
      <c r="HGT103" s="33"/>
      <c r="HGU103" s="34"/>
      <c r="HGV103" s="33"/>
      <c r="HGW103" s="33"/>
      <c r="HGX103" s="39"/>
      <c r="HGY103" s="37"/>
      <c r="HGZ103" s="32"/>
      <c r="HHA103" s="32"/>
      <c r="HHB103" s="32"/>
      <c r="HHC103" s="32"/>
      <c r="HHD103" s="32"/>
      <c r="HHE103" s="32"/>
      <c r="HHF103" s="32"/>
      <c r="HHG103" s="32"/>
      <c r="HHH103" s="32"/>
      <c r="HHI103" s="32"/>
      <c r="HHJ103" s="33"/>
      <c r="HHK103" s="34"/>
      <c r="HHL103" s="33"/>
      <c r="HHM103" s="33"/>
      <c r="HHN103" s="39"/>
      <c r="HHO103" s="37"/>
      <c r="HHP103" s="32"/>
      <c r="HHQ103" s="32"/>
      <c r="HHR103" s="32"/>
      <c r="HHS103" s="32"/>
      <c r="HHT103" s="32"/>
      <c r="HHU103" s="32"/>
      <c r="HHV103" s="32"/>
      <c r="HHW103" s="32"/>
      <c r="HHX103" s="32"/>
      <c r="HHY103" s="32"/>
      <c r="HHZ103" s="33"/>
      <c r="HIA103" s="34"/>
      <c r="HIB103" s="33"/>
      <c r="HIC103" s="33"/>
      <c r="HID103" s="39"/>
      <c r="HIE103" s="37"/>
      <c r="HIF103" s="32"/>
      <c r="HIG103" s="32"/>
      <c r="HIH103" s="32"/>
      <c r="HII103" s="32"/>
      <c r="HIJ103" s="32"/>
      <c r="HIK103" s="32"/>
      <c r="HIL103" s="32"/>
      <c r="HIM103" s="32"/>
      <c r="HIN103" s="32"/>
      <c r="HIO103" s="32"/>
      <c r="HIP103" s="33"/>
      <c r="HIQ103" s="34"/>
      <c r="HIR103" s="33"/>
      <c r="HIS103" s="33"/>
      <c r="HIT103" s="39"/>
      <c r="HIU103" s="37"/>
      <c r="HIV103" s="32"/>
      <c r="HIW103" s="32"/>
      <c r="HIX103" s="32"/>
      <c r="HIY103" s="32"/>
      <c r="HIZ103" s="32"/>
      <c r="HJA103" s="32"/>
      <c r="HJB103" s="32"/>
      <c r="HJC103" s="32"/>
      <c r="HJD103" s="32"/>
      <c r="HJE103" s="32"/>
      <c r="HJF103" s="33"/>
      <c r="HJG103" s="34"/>
      <c r="HJH103" s="33"/>
      <c r="HJI103" s="33"/>
      <c r="HJJ103" s="39"/>
      <c r="HJK103" s="37"/>
      <c r="HJL103" s="32"/>
      <c r="HJM103" s="32"/>
      <c r="HJN103" s="32"/>
      <c r="HJO103" s="32"/>
      <c r="HJP103" s="32"/>
      <c r="HJQ103" s="32"/>
      <c r="HJR103" s="32"/>
      <c r="HJS103" s="32"/>
      <c r="HJT103" s="32"/>
      <c r="HJU103" s="32"/>
      <c r="HJV103" s="33"/>
      <c r="HJW103" s="34"/>
      <c r="HJX103" s="33"/>
      <c r="HJY103" s="33"/>
      <c r="HJZ103" s="39"/>
      <c r="HKA103" s="37"/>
      <c r="HKB103" s="32"/>
      <c r="HKC103" s="32"/>
      <c r="HKD103" s="32"/>
      <c r="HKE103" s="32"/>
      <c r="HKF103" s="32"/>
      <c r="HKG103" s="32"/>
      <c r="HKH103" s="32"/>
      <c r="HKI103" s="32"/>
      <c r="HKJ103" s="32"/>
      <c r="HKK103" s="32"/>
      <c r="HKL103" s="33"/>
      <c r="HKM103" s="34"/>
      <c r="HKN103" s="33"/>
      <c r="HKO103" s="33"/>
      <c r="HKP103" s="39"/>
      <c r="HKQ103" s="37"/>
      <c r="HKR103" s="32"/>
      <c r="HKS103" s="32"/>
      <c r="HKT103" s="32"/>
      <c r="HKU103" s="32"/>
      <c r="HKV103" s="32"/>
      <c r="HKW103" s="32"/>
      <c r="HKX103" s="32"/>
      <c r="HKY103" s="32"/>
      <c r="HKZ103" s="32"/>
      <c r="HLA103" s="32"/>
      <c r="HLB103" s="33"/>
      <c r="HLC103" s="34"/>
      <c r="HLD103" s="33"/>
      <c r="HLE103" s="33"/>
      <c r="HLF103" s="39"/>
      <c r="HLG103" s="37"/>
      <c r="HLH103" s="32"/>
      <c r="HLI103" s="32"/>
      <c r="HLJ103" s="32"/>
      <c r="HLK103" s="32"/>
      <c r="HLL103" s="32"/>
      <c r="HLM103" s="32"/>
      <c r="HLN103" s="32"/>
      <c r="HLO103" s="32"/>
      <c r="HLP103" s="32"/>
      <c r="HLQ103" s="32"/>
      <c r="HLR103" s="33"/>
      <c r="HLS103" s="34"/>
      <c r="HLT103" s="33"/>
      <c r="HLU103" s="33"/>
      <c r="HLV103" s="39"/>
      <c r="HLW103" s="37"/>
      <c r="HLX103" s="32"/>
      <c r="HLY103" s="32"/>
      <c r="HLZ103" s="32"/>
      <c r="HMA103" s="32"/>
      <c r="HMB103" s="32"/>
      <c r="HMC103" s="32"/>
      <c r="HMD103" s="32"/>
      <c r="HME103" s="32"/>
      <c r="HMF103" s="32"/>
      <c r="HMG103" s="32"/>
      <c r="HMH103" s="33"/>
      <c r="HMI103" s="34"/>
      <c r="HMJ103" s="33"/>
      <c r="HMK103" s="33"/>
      <c r="HML103" s="39"/>
      <c r="HMM103" s="37"/>
      <c r="HMN103" s="32"/>
      <c r="HMO103" s="32"/>
      <c r="HMP103" s="32"/>
      <c r="HMQ103" s="32"/>
      <c r="HMR103" s="32"/>
      <c r="HMS103" s="32"/>
      <c r="HMT103" s="32"/>
      <c r="HMU103" s="32"/>
      <c r="HMV103" s="32"/>
      <c r="HMW103" s="32"/>
      <c r="HMX103" s="33"/>
      <c r="HMY103" s="34"/>
      <c r="HMZ103" s="33"/>
      <c r="HNA103" s="33"/>
      <c r="HNB103" s="39"/>
      <c r="HNC103" s="37"/>
      <c r="HND103" s="32"/>
      <c r="HNE103" s="32"/>
      <c r="HNF103" s="32"/>
      <c r="HNG103" s="32"/>
      <c r="HNH103" s="32"/>
      <c r="HNI103" s="32"/>
      <c r="HNJ103" s="32"/>
      <c r="HNK103" s="32"/>
      <c r="HNL103" s="32"/>
      <c r="HNM103" s="32"/>
      <c r="HNN103" s="33"/>
      <c r="HNO103" s="34"/>
      <c r="HNP103" s="33"/>
      <c r="HNQ103" s="33"/>
      <c r="HNR103" s="39"/>
      <c r="HNS103" s="37"/>
      <c r="HNT103" s="32"/>
      <c r="HNU103" s="32"/>
      <c r="HNV103" s="32"/>
      <c r="HNW103" s="32"/>
      <c r="HNX103" s="32"/>
      <c r="HNY103" s="32"/>
      <c r="HNZ103" s="32"/>
      <c r="HOA103" s="32"/>
      <c r="HOB103" s="32"/>
      <c r="HOC103" s="32"/>
      <c r="HOD103" s="33"/>
      <c r="HOE103" s="34"/>
      <c r="HOF103" s="33"/>
      <c r="HOG103" s="33"/>
      <c r="HOH103" s="39"/>
      <c r="HOI103" s="37"/>
      <c r="HOJ103" s="32"/>
      <c r="HOK103" s="32"/>
      <c r="HOL103" s="32"/>
      <c r="HOM103" s="32"/>
      <c r="HON103" s="32"/>
      <c r="HOO103" s="32"/>
      <c r="HOP103" s="32"/>
      <c r="HOQ103" s="32"/>
      <c r="HOR103" s="32"/>
      <c r="HOS103" s="32"/>
      <c r="HOT103" s="33"/>
      <c r="HOU103" s="34"/>
      <c r="HOV103" s="33"/>
      <c r="HOW103" s="33"/>
      <c r="HOX103" s="39"/>
      <c r="HOY103" s="37"/>
      <c r="HOZ103" s="32"/>
      <c r="HPA103" s="32"/>
      <c r="HPB103" s="32"/>
      <c r="HPC103" s="32"/>
      <c r="HPD103" s="32"/>
      <c r="HPE103" s="32"/>
      <c r="HPF103" s="32"/>
      <c r="HPG103" s="32"/>
      <c r="HPH103" s="32"/>
      <c r="HPI103" s="32"/>
      <c r="HPJ103" s="33"/>
      <c r="HPK103" s="34"/>
      <c r="HPL103" s="33"/>
      <c r="HPM103" s="33"/>
      <c r="HPN103" s="39"/>
      <c r="HPO103" s="37"/>
      <c r="HPP103" s="32"/>
      <c r="HPQ103" s="32"/>
      <c r="HPR103" s="32"/>
      <c r="HPS103" s="32"/>
      <c r="HPT103" s="32"/>
      <c r="HPU103" s="32"/>
      <c r="HPV103" s="32"/>
      <c r="HPW103" s="32"/>
      <c r="HPX103" s="32"/>
      <c r="HPY103" s="32"/>
      <c r="HPZ103" s="33"/>
      <c r="HQA103" s="34"/>
      <c r="HQB103" s="33"/>
      <c r="HQC103" s="33"/>
      <c r="HQD103" s="39"/>
      <c r="HQE103" s="37"/>
      <c r="HQF103" s="32"/>
      <c r="HQG103" s="32"/>
      <c r="HQH103" s="32"/>
      <c r="HQI103" s="32"/>
      <c r="HQJ103" s="32"/>
      <c r="HQK103" s="32"/>
      <c r="HQL103" s="32"/>
      <c r="HQM103" s="32"/>
      <c r="HQN103" s="32"/>
      <c r="HQO103" s="32"/>
      <c r="HQP103" s="33"/>
      <c r="HQQ103" s="34"/>
      <c r="HQR103" s="33"/>
      <c r="HQS103" s="33"/>
      <c r="HQT103" s="39"/>
      <c r="HQU103" s="37"/>
      <c r="HQV103" s="32"/>
      <c r="HQW103" s="32"/>
      <c r="HQX103" s="32"/>
      <c r="HQY103" s="32"/>
      <c r="HQZ103" s="32"/>
      <c r="HRA103" s="32"/>
      <c r="HRB103" s="32"/>
      <c r="HRC103" s="32"/>
      <c r="HRD103" s="32"/>
      <c r="HRE103" s="32"/>
      <c r="HRF103" s="33"/>
      <c r="HRG103" s="34"/>
      <c r="HRH103" s="33"/>
      <c r="HRI103" s="33"/>
      <c r="HRJ103" s="39"/>
      <c r="HRK103" s="37"/>
      <c r="HRL103" s="32"/>
      <c r="HRM103" s="32"/>
      <c r="HRN103" s="32"/>
      <c r="HRO103" s="32"/>
      <c r="HRP103" s="32"/>
      <c r="HRQ103" s="32"/>
      <c r="HRR103" s="32"/>
      <c r="HRS103" s="32"/>
      <c r="HRT103" s="32"/>
      <c r="HRU103" s="32"/>
      <c r="HRV103" s="33"/>
      <c r="HRW103" s="34"/>
      <c r="HRX103" s="33"/>
      <c r="HRY103" s="33"/>
      <c r="HRZ103" s="39"/>
      <c r="HSA103" s="37"/>
      <c r="HSB103" s="32"/>
      <c r="HSC103" s="32"/>
      <c r="HSD103" s="32"/>
      <c r="HSE103" s="32"/>
      <c r="HSF103" s="32"/>
      <c r="HSG103" s="32"/>
      <c r="HSH103" s="32"/>
      <c r="HSI103" s="32"/>
      <c r="HSJ103" s="32"/>
      <c r="HSK103" s="32"/>
      <c r="HSL103" s="33"/>
      <c r="HSM103" s="34"/>
      <c r="HSN103" s="33"/>
      <c r="HSO103" s="33"/>
      <c r="HSP103" s="39"/>
      <c r="HSQ103" s="37"/>
      <c r="HSR103" s="32"/>
      <c r="HSS103" s="32"/>
      <c r="HST103" s="32"/>
      <c r="HSU103" s="32"/>
      <c r="HSV103" s="32"/>
      <c r="HSW103" s="32"/>
      <c r="HSX103" s="32"/>
      <c r="HSY103" s="32"/>
      <c r="HSZ103" s="32"/>
      <c r="HTA103" s="32"/>
      <c r="HTB103" s="33"/>
      <c r="HTC103" s="34"/>
      <c r="HTD103" s="33"/>
      <c r="HTE103" s="33"/>
      <c r="HTF103" s="39"/>
      <c r="HTG103" s="37"/>
      <c r="HTH103" s="32"/>
      <c r="HTI103" s="32"/>
      <c r="HTJ103" s="32"/>
      <c r="HTK103" s="32"/>
      <c r="HTL103" s="32"/>
      <c r="HTM103" s="32"/>
      <c r="HTN103" s="32"/>
      <c r="HTO103" s="32"/>
      <c r="HTP103" s="32"/>
      <c r="HTQ103" s="32"/>
      <c r="HTR103" s="33"/>
      <c r="HTS103" s="34"/>
      <c r="HTT103" s="33"/>
      <c r="HTU103" s="33"/>
      <c r="HTV103" s="39"/>
      <c r="HTW103" s="37"/>
      <c r="HTX103" s="32"/>
      <c r="HTY103" s="32"/>
      <c r="HTZ103" s="32"/>
      <c r="HUA103" s="32"/>
      <c r="HUB103" s="32"/>
      <c r="HUC103" s="32"/>
      <c r="HUD103" s="32"/>
      <c r="HUE103" s="32"/>
      <c r="HUF103" s="32"/>
      <c r="HUG103" s="32"/>
      <c r="HUH103" s="33"/>
      <c r="HUI103" s="34"/>
      <c r="HUJ103" s="33"/>
      <c r="HUK103" s="33"/>
      <c r="HUL103" s="39"/>
      <c r="HUM103" s="37"/>
      <c r="HUN103" s="32"/>
      <c r="HUO103" s="32"/>
      <c r="HUP103" s="32"/>
      <c r="HUQ103" s="32"/>
      <c r="HUR103" s="32"/>
      <c r="HUS103" s="32"/>
      <c r="HUT103" s="32"/>
      <c r="HUU103" s="32"/>
      <c r="HUV103" s="32"/>
      <c r="HUW103" s="32"/>
      <c r="HUX103" s="33"/>
      <c r="HUY103" s="34"/>
      <c r="HUZ103" s="33"/>
      <c r="HVA103" s="33"/>
      <c r="HVB103" s="39"/>
      <c r="HVC103" s="37"/>
      <c r="HVD103" s="32"/>
      <c r="HVE103" s="32"/>
      <c r="HVF103" s="32"/>
      <c r="HVG103" s="32"/>
      <c r="HVH103" s="32"/>
      <c r="HVI103" s="32"/>
      <c r="HVJ103" s="32"/>
      <c r="HVK103" s="32"/>
      <c r="HVL103" s="32"/>
      <c r="HVM103" s="32"/>
      <c r="HVN103" s="33"/>
      <c r="HVO103" s="34"/>
      <c r="HVP103" s="33"/>
      <c r="HVQ103" s="33"/>
      <c r="HVR103" s="39"/>
      <c r="HVS103" s="37"/>
      <c r="HVT103" s="32"/>
      <c r="HVU103" s="32"/>
      <c r="HVV103" s="32"/>
      <c r="HVW103" s="32"/>
      <c r="HVX103" s="32"/>
      <c r="HVY103" s="32"/>
      <c r="HVZ103" s="32"/>
      <c r="HWA103" s="32"/>
      <c r="HWB103" s="32"/>
      <c r="HWC103" s="32"/>
      <c r="HWD103" s="33"/>
      <c r="HWE103" s="34"/>
      <c r="HWF103" s="33"/>
      <c r="HWG103" s="33"/>
      <c r="HWH103" s="39"/>
      <c r="HWI103" s="37"/>
      <c r="HWJ103" s="32"/>
      <c r="HWK103" s="32"/>
      <c r="HWL103" s="32"/>
      <c r="HWM103" s="32"/>
      <c r="HWN103" s="32"/>
      <c r="HWO103" s="32"/>
      <c r="HWP103" s="32"/>
      <c r="HWQ103" s="32"/>
      <c r="HWR103" s="32"/>
      <c r="HWS103" s="32"/>
      <c r="HWT103" s="33"/>
      <c r="HWU103" s="34"/>
      <c r="HWV103" s="33"/>
      <c r="HWW103" s="33"/>
      <c r="HWX103" s="39"/>
      <c r="HWY103" s="37"/>
      <c r="HWZ103" s="32"/>
      <c r="HXA103" s="32"/>
      <c r="HXB103" s="32"/>
      <c r="HXC103" s="32"/>
      <c r="HXD103" s="32"/>
      <c r="HXE103" s="32"/>
      <c r="HXF103" s="32"/>
      <c r="HXG103" s="32"/>
      <c r="HXH103" s="32"/>
      <c r="HXI103" s="32"/>
      <c r="HXJ103" s="33"/>
      <c r="HXK103" s="34"/>
      <c r="HXL103" s="33"/>
      <c r="HXM103" s="33"/>
      <c r="HXN103" s="39"/>
      <c r="HXO103" s="37"/>
      <c r="HXP103" s="32"/>
      <c r="HXQ103" s="32"/>
      <c r="HXR103" s="32"/>
      <c r="HXS103" s="32"/>
      <c r="HXT103" s="32"/>
      <c r="HXU103" s="32"/>
      <c r="HXV103" s="32"/>
      <c r="HXW103" s="32"/>
      <c r="HXX103" s="32"/>
      <c r="HXY103" s="32"/>
      <c r="HXZ103" s="33"/>
      <c r="HYA103" s="34"/>
      <c r="HYB103" s="33"/>
      <c r="HYC103" s="33"/>
      <c r="HYD103" s="39"/>
      <c r="HYE103" s="37"/>
      <c r="HYF103" s="32"/>
      <c r="HYG103" s="32"/>
      <c r="HYH103" s="32"/>
      <c r="HYI103" s="32"/>
      <c r="HYJ103" s="32"/>
      <c r="HYK103" s="32"/>
      <c r="HYL103" s="32"/>
      <c r="HYM103" s="32"/>
      <c r="HYN103" s="32"/>
      <c r="HYO103" s="32"/>
      <c r="HYP103" s="33"/>
      <c r="HYQ103" s="34"/>
      <c r="HYR103" s="33"/>
      <c r="HYS103" s="33"/>
      <c r="HYT103" s="39"/>
      <c r="HYU103" s="37"/>
      <c r="HYV103" s="32"/>
      <c r="HYW103" s="32"/>
      <c r="HYX103" s="32"/>
      <c r="HYY103" s="32"/>
      <c r="HYZ103" s="32"/>
      <c r="HZA103" s="32"/>
      <c r="HZB103" s="32"/>
      <c r="HZC103" s="32"/>
      <c r="HZD103" s="32"/>
      <c r="HZE103" s="32"/>
      <c r="HZF103" s="33"/>
      <c r="HZG103" s="34"/>
      <c r="HZH103" s="33"/>
      <c r="HZI103" s="33"/>
      <c r="HZJ103" s="39"/>
      <c r="HZK103" s="37"/>
      <c r="HZL103" s="32"/>
      <c r="HZM103" s="32"/>
      <c r="HZN103" s="32"/>
      <c r="HZO103" s="32"/>
      <c r="HZP103" s="32"/>
      <c r="HZQ103" s="32"/>
      <c r="HZR103" s="32"/>
      <c r="HZS103" s="32"/>
      <c r="HZT103" s="32"/>
      <c r="HZU103" s="32"/>
      <c r="HZV103" s="33"/>
      <c r="HZW103" s="34"/>
      <c r="HZX103" s="33"/>
      <c r="HZY103" s="33"/>
      <c r="HZZ103" s="39"/>
      <c r="IAA103" s="37"/>
      <c r="IAB103" s="32"/>
      <c r="IAC103" s="32"/>
      <c r="IAD103" s="32"/>
      <c r="IAE103" s="32"/>
      <c r="IAF103" s="32"/>
      <c r="IAG103" s="32"/>
      <c r="IAH103" s="32"/>
      <c r="IAI103" s="32"/>
      <c r="IAJ103" s="32"/>
      <c r="IAK103" s="32"/>
      <c r="IAL103" s="33"/>
      <c r="IAM103" s="34"/>
      <c r="IAN103" s="33"/>
      <c r="IAO103" s="33"/>
      <c r="IAP103" s="39"/>
      <c r="IAQ103" s="37"/>
      <c r="IAR103" s="32"/>
      <c r="IAS103" s="32"/>
      <c r="IAT103" s="32"/>
      <c r="IAU103" s="32"/>
      <c r="IAV103" s="32"/>
      <c r="IAW103" s="32"/>
      <c r="IAX103" s="32"/>
      <c r="IAY103" s="32"/>
      <c r="IAZ103" s="32"/>
      <c r="IBA103" s="32"/>
      <c r="IBB103" s="33"/>
      <c r="IBC103" s="34"/>
      <c r="IBD103" s="33"/>
      <c r="IBE103" s="33"/>
      <c r="IBF103" s="39"/>
      <c r="IBG103" s="37"/>
      <c r="IBH103" s="32"/>
      <c r="IBI103" s="32"/>
      <c r="IBJ103" s="32"/>
      <c r="IBK103" s="32"/>
      <c r="IBL103" s="32"/>
      <c r="IBM103" s="32"/>
      <c r="IBN103" s="32"/>
      <c r="IBO103" s="32"/>
      <c r="IBP103" s="32"/>
      <c r="IBQ103" s="32"/>
      <c r="IBR103" s="33"/>
      <c r="IBS103" s="34"/>
      <c r="IBT103" s="33"/>
      <c r="IBU103" s="33"/>
      <c r="IBV103" s="39"/>
      <c r="IBW103" s="37"/>
      <c r="IBX103" s="32"/>
      <c r="IBY103" s="32"/>
      <c r="IBZ103" s="32"/>
      <c r="ICA103" s="32"/>
      <c r="ICB103" s="32"/>
      <c r="ICC103" s="32"/>
      <c r="ICD103" s="32"/>
      <c r="ICE103" s="32"/>
      <c r="ICF103" s="32"/>
      <c r="ICG103" s="32"/>
      <c r="ICH103" s="33"/>
      <c r="ICI103" s="34"/>
      <c r="ICJ103" s="33"/>
      <c r="ICK103" s="33"/>
      <c r="ICL103" s="39"/>
      <c r="ICM103" s="37"/>
      <c r="ICN103" s="32"/>
      <c r="ICO103" s="32"/>
      <c r="ICP103" s="32"/>
      <c r="ICQ103" s="32"/>
      <c r="ICR103" s="32"/>
      <c r="ICS103" s="32"/>
      <c r="ICT103" s="32"/>
      <c r="ICU103" s="32"/>
      <c r="ICV103" s="32"/>
      <c r="ICW103" s="32"/>
      <c r="ICX103" s="33"/>
      <c r="ICY103" s="34"/>
      <c r="ICZ103" s="33"/>
      <c r="IDA103" s="33"/>
      <c r="IDB103" s="39"/>
      <c r="IDC103" s="37"/>
      <c r="IDD103" s="32"/>
      <c r="IDE103" s="32"/>
      <c r="IDF103" s="32"/>
      <c r="IDG103" s="32"/>
      <c r="IDH103" s="32"/>
      <c r="IDI103" s="32"/>
      <c r="IDJ103" s="32"/>
      <c r="IDK103" s="32"/>
      <c r="IDL103" s="32"/>
      <c r="IDM103" s="32"/>
      <c r="IDN103" s="33"/>
      <c r="IDO103" s="34"/>
      <c r="IDP103" s="33"/>
      <c r="IDQ103" s="33"/>
      <c r="IDR103" s="39"/>
      <c r="IDS103" s="37"/>
      <c r="IDT103" s="32"/>
      <c r="IDU103" s="32"/>
      <c r="IDV103" s="32"/>
      <c r="IDW103" s="32"/>
      <c r="IDX103" s="32"/>
      <c r="IDY103" s="32"/>
      <c r="IDZ103" s="32"/>
      <c r="IEA103" s="32"/>
      <c r="IEB103" s="32"/>
      <c r="IEC103" s="32"/>
      <c r="IED103" s="33"/>
      <c r="IEE103" s="34"/>
      <c r="IEF103" s="33"/>
      <c r="IEG103" s="33"/>
      <c r="IEH103" s="39"/>
      <c r="IEI103" s="37"/>
      <c r="IEJ103" s="32"/>
      <c r="IEK103" s="32"/>
      <c r="IEL103" s="32"/>
      <c r="IEM103" s="32"/>
      <c r="IEN103" s="32"/>
      <c r="IEO103" s="32"/>
      <c r="IEP103" s="32"/>
      <c r="IEQ103" s="32"/>
      <c r="IER103" s="32"/>
      <c r="IES103" s="32"/>
      <c r="IET103" s="33"/>
      <c r="IEU103" s="34"/>
      <c r="IEV103" s="33"/>
      <c r="IEW103" s="33"/>
      <c r="IEX103" s="39"/>
      <c r="IEY103" s="37"/>
      <c r="IEZ103" s="32"/>
      <c r="IFA103" s="32"/>
      <c r="IFB103" s="32"/>
      <c r="IFC103" s="32"/>
      <c r="IFD103" s="32"/>
      <c r="IFE103" s="32"/>
      <c r="IFF103" s="32"/>
      <c r="IFG103" s="32"/>
      <c r="IFH103" s="32"/>
      <c r="IFI103" s="32"/>
      <c r="IFJ103" s="33"/>
      <c r="IFK103" s="34"/>
      <c r="IFL103" s="33"/>
      <c r="IFM103" s="33"/>
      <c r="IFN103" s="39"/>
      <c r="IFO103" s="37"/>
      <c r="IFP103" s="32"/>
      <c r="IFQ103" s="32"/>
      <c r="IFR103" s="32"/>
      <c r="IFS103" s="32"/>
      <c r="IFT103" s="32"/>
      <c r="IFU103" s="32"/>
      <c r="IFV103" s="32"/>
      <c r="IFW103" s="32"/>
      <c r="IFX103" s="32"/>
      <c r="IFY103" s="32"/>
      <c r="IFZ103" s="33"/>
      <c r="IGA103" s="34"/>
      <c r="IGB103" s="33"/>
      <c r="IGC103" s="33"/>
      <c r="IGD103" s="39"/>
      <c r="IGE103" s="37"/>
      <c r="IGF103" s="32"/>
      <c r="IGG103" s="32"/>
      <c r="IGH103" s="32"/>
      <c r="IGI103" s="32"/>
      <c r="IGJ103" s="32"/>
      <c r="IGK103" s="32"/>
      <c r="IGL103" s="32"/>
      <c r="IGM103" s="32"/>
      <c r="IGN103" s="32"/>
      <c r="IGO103" s="32"/>
      <c r="IGP103" s="33"/>
      <c r="IGQ103" s="34"/>
      <c r="IGR103" s="33"/>
      <c r="IGS103" s="33"/>
      <c r="IGT103" s="39"/>
      <c r="IGU103" s="37"/>
      <c r="IGV103" s="32"/>
      <c r="IGW103" s="32"/>
      <c r="IGX103" s="32"/>
      <c r="IGY103" s="32"/>
      <c r="IGZ103" s="32"/>
      <c r="IHA103" s="32"/>
      <c r="IHB103" s="32"/>
      <c r="IHC103" s="32"/>
      <c r="IHD103" s="32"/>
      <c r="IHE103" s="32"/>
      <c r="IHF103" s="33"/>
      <c r="IHG103" s="34"/>
      <c r="IHH103" s="33"/>
      <c r="IHI103" s="33"/>
      <c r="IHJ103" s="39"/>
      <c r="IHK103" s="37"/>
      <c r="IHL103" s="32"/>
      <c r="IHM103" s="32"/>
      <c r="IHN103" s="32"/>
      <c r="IHO103" s="32"/>
      <c r="IHP103" s="32"/>
      <c r="IHQ103" s="32"/>
      <c r="IHR103" s="32"/>
      <c r="IHS103" s="32"/>
      <c r="IHT103" s="32"/>
      <c r="IHU103" s="32"/>
      <c r="IHV103" s="33"/>
      <c r="IHW103" s="34"/>
      <c r="IHX103" s="33"/>
      <c r="IHY103" s="33"/>
      <c r="IHZ103" s="39"/>
      <c r="IIA103" s="37"/>
      <c r="IIB103" s="32"/>
      <c r="IIC103" s="32"/>
      <c r="IID103" s="32"/>
      <c r="IIE103" s="32"/>
      <c r="IIF103" s="32"/>
      <c r="IIG103" s="32"/>
      <c r="IIH103" s="32"/>
      <c r="III103" s="32"/>
      <c r="IIJ103" s="32"/>
      <c r="IIK103" s="32"/>
      <c r="IIL103" s="33"/>
      <c r="IIM103" s="34"/>
      <c r="IIN103" s="33"/>
      <c r="IIO103" s="33"/>
      <c r="IIP103" s="39"/>
      <c r="IIQ103" s="37"/>
      <c r="IIR103" s="32"/>
      <c r="IIS103" s="32"/>
      <c r="IIT103" s="32"/>
      <c r="IIU103" s="32"/>
      <c r="IIV103" s="32"/>
      <c r="IIW103" s="32"/>
      <c r="IIX103" s="32"/>
      <c r="IIY103" s="32"/>
      <c r="IIZ103" s="32"/>
      <c r="IJA103" s="32"/>
      <c r="IJB103" s="33"/>
      <c r="IJC103" s="34"/>
      <c r="IJD103" s="33"/>
      <c r="IJE103" s="33"/>
      <c r="IJF103" s="39"/>
      <c r="IJG103" s="37"/>
      <c r="IJH103" s="32"/>
      <c r="IJI103" s="32"/>
      <c r="IJJ103" s="32"/>
      <c r="IJK103" s="32"/>
      <c r="IJL103" s="32"/>
      <c r="IJM103" s="32"/>
      <c r="IJN103" s="32"/>
      <c r="IJO103" s="32"/>
      <c r="IJP103" s="32"/>
      <c r="IJQ103" s="32"/>
      <c r="IJR103" s="33"/>
      <c r="IJS103" s="34"/>
      <c r="IJT103" s="33"/>
      <c r="IJU103" s="33"/>
      <c r="IJV103" s="39"/>
      <c r="IJW103" s="37"/>
      <c r="IJX103" s="32"/>
      <c r="IJY103" s="32"/>
      <c r="IJZ103" s="32"/>
      <c r="IKA103" s="32"/>
      <c r="IKB103" s="32"/>
      <c r="IKC103" s="32"/>
      <c r="IKD103" s="32"/>
      <c r="IKE103" s="32"/>
      <c r="IKF103" s="32"/>
      <c r="IKG103" s="32"/>
      <c r="IKH103" s="33"/>
      <c r="IKI103" s="34"/>
      <c r="IKJ103" s="33"/>
      <c r="IKK103" s="33"/>
      <c r="IKL103" s="39"/>
      <c r="IKM103" s="37"/>
      <c r="IKN103" s="32"/>
      <c r="IKO103" s="32"/>
      <c r="IKP103" s="32"/>
      <c r="IKQ103" s="32"/>
      <c r="IKR103" s="32"/>
      <c r="IKS103" s="32"/>
      <c r="IKT103" s="32"/>
      <c r="IKU103" s="32"/>
      <c r="IKV103" s="32"/>
      <c r="IKW103" s="32"/>
      <c r="IKX103" s="33"/>
      <c r="IKY103" s="34"/>
      <c r="IKZ103" s="33"/>
      <c r="ILA103" s="33"/>
      <c r="ILB103" s="39"/>
      <c r="ILC103" s="37"/>
      <c r="ILD103" s="32"/>
      <c r="ILE103" s="32"/>
      <c r="ILF103" s="32"/>
      <c r="ILG103" s="32"/>
      <c r="ILH103" s="32"/>
      <c r="ILI103" s="32"/>
      <c r="ILJ103" s="32"/>
      <c r="ILK103" s="32"/>
      <c r="ILL103" s="32"/>
      <c r="ILM103" s="32"/>
      <c r="ILN103" s="33"/>
      <c r="ILO103" s="34"/>
      <c r="ILP103" s="33"/>
      <c r="ILQ103" s="33"/>
      <c r="ILR103" s="39"/>
      <c r="ILS103" s="37"/>
      <c r="ILT103" s="32"/>
      <c r="ILU103" s="32"/>
      <c r="ILV103" s="32"/>
      <c r="ILW103" s="32"/>
      <c r="ILX103" s="32"/>
      <c r="ILY103" s="32"/>
      <c r="ILZ103" s="32"/>
      <c r="IMA103" s="32"/>
      <c r="IMB103" s="32"/>
      <c r="IMC103" s="32"/>
      <c r="IMD103" s="33"/>
      <c r="IME103" s="34"/>
      <c r="IMF103" s="33"/>
      <c r="IMG103" s="33"/>
      <c r="IMH103" s="39"/>
      <c r="IMI103" s="37"/>
      <c r="IMJ103" s="32"/>
      <c r="IMK103" s="32"/>
      <c r="IML103" s="32"/>
      <c r="IMM103" s="32"/>
      <c r="IMN103" s="32"/>
      <c r="IMO103" s="32"/>
      <c r="IMP103" s="32"/>
      <c r="IMQ103" s="32"/>
      <c r="IMR103" s="32"/>
      <c r="IMS103" s="32"/>
      <c r="IMT103" s="33"/>
      <c r="IMU103" s="34"/>
      <c r="IMV103" s="33"/>
      <c r="IMW103" s="33"/>
      <c r="IMX103" s="39"/>
      <c r="IMY103" s="37"/>
      <c r="IMZ103" s="32"/>
      <c r="INA103" s="32"/>
      <c r="INB103" s="32"/>
      <c r="INC103" s="32"/>
      <c r="IND103" s="32"/>
      <c r="INE103" s="32"/>
      <c r="INF103" s="32"/>
      <c r="ING103" s="32"/>
      <c r="INH103" s="32"/>
      <c r="INI103" s="32"/>
      <c r="INJ103" s="33"/>
      <c r="INK103" s="34"/>
      <c r="INL103" s="33"/>
      <c r="INM103" s="33"/>
      <c r="INN103" s="39"/>
      <c r="INO103" s="37"/>
      <c r="INP103" s="32"/>
      <c r="INQ103" s="32"/>
      <c r="INR103" s="32"/>
      <c r="INS103" s="32"/>
      <c r="INT103" s="32"/>
      <c r="INU103" s="32"/>
      <c r="INV103" s="32"/>
      <c r="INW103" s="32"/>
      <c r="INX103" s="32"/>
      <c r="INY103" s="32"/>
      <c r="INZ103" s="33"/>
      <c r="IOA103" s="34"/>
      <c r="IOB103" s="33"/>
      <c r="IOC103" s="33"/>
      <c r="IOD103" s="39"/>
      <c r="IOE103" s="37"/>
      <c r="IOF103" s="32"/>
      <c r="IOG103" s="32"/>
      <c r="IOH103" s="32"/>
      <c r="IOI103" s="32"/>
      <c r="IOJ103" s="32"/>
      <c r="IOK103" s="32"/>
      <c r="IOL103" s="32"/>
      <c r="IOM103" s="32"/>
      <c r="ION103" s="32"/>
      <c r="IOO103" s="32"/>
      <c r="IOP103" s="33"/>
      <c r="IOQ103" s="34"/>
      <c r="IOR103" s="33"/>
      <c r="IOS103" s="33"/>
      <c r="IOT103" s="39"/>
      <c r="IOU103" s="37"/>
      <c r="IOV103" s="32"/>
      <c r="IOW103" s="32"/>
      <c r="IOX103" s="32"/>
      <c r="IOY103" s="32"/>
      <c r="IOZ103" s="32"/>
      <c r="IPA103" s="32"/>
      <c r="IPB103" s="32"/>
      <c r="IPC103" s="32"/>
      <c r="IPD103" s="32"/>
      <c r="IPE103" s="32"/>
      <c r="IPF103" s="33"/>
      <c r="IPG103" s="34"/>
      <c r="IPH103" s="33"/>
      <c r="IPI103" s="33"/>
      <c r="IPJ103" s="39"/>
      <c r="IPK103" s="37"/>
      <c r="IPL103" s="32"/>
      <c r="IPM103" s="32"/>
      <c r="IPN103" s="32"/>
      <c r="IPO103" s="32"/>
      <c r="IPP103" s="32"/>
      <c r="IPQ103" s="32"/>
      <c r="IPR103" s="32"/>
      <c r="IPS103" s="32"/>
      <c r="IPT103" s="32"/>
      <c r="IPU103" s="32"/>
      <c r="IPV103" s="33"/>
      <c r="IPW103" s="34"/>
      <c r="IPX103" s="33"/>
      <c r="IPY103" s="33"/>
      <c r="IPZ103" s="39"/>
      <c r="IQA103" s="37"/>
      <c r="IQB103" s="32"/>
      <c r="IQC103" s="32"/>
      <c r="IQD103" s="32"/>
      <c r="IQE103" s="32"/>
      <c r="IQF103" s="32"/>
      <c r="IQG103" s="32"/>
      <c r="IQH103" s="32"/>
      <c r="IQI103" s="32"/>
      <c r="IQJ103" s="32"/>
      <c r="IQK103" s="32"/>
      <c r="IQL103" s="33"/>
      <c r="IQM103" s="34"/>
      <c r="IQN103" s="33"/>
      <c r="IQO103" s="33"/>
      <c r="IQP103" s="39"/>
      <c r="IQQ103" s="37"/>
      <c r="IQR103" s="32"/>
      <c r="IQS103" s="32"/>
      <c r="IQT103" s="32"/>
      <c r="IQU103" s="32"/>
      <c r="IQV103" s="32"/>
      <c r="IQW103" s="32"/>
      <c r="IQX103" s="32"/>
      <c r="IQY103" s="32"/>
      <c r="IQZ103" s="32"/>
      <c r="IRA103" s="32"/>
      <c r="IRB103" s="33"/>
      <c r="IRC103" s="34"/>
      <c r="IRD103" s="33"/>
      <c r="IRE103" s="33"/>
      <c r="IRF103" s="39"/>
      <c r="IRG103" s="37"/>
      <c r="IRH103" s="32"/>
      <c r="IRI103" s="32"/>
      <c r="IRJ103" s="32"/>
      <c r="IRK103" s="32"/>
      <c r="IRL103" s="32"/>
      <c r="IRM103" s="32"/>
      <c r="IRN103" s="32"/>
      <c r="IRO103" s="32"/>
      <c r="IRP103" s="32"/>
      <c r="IRQ103" s="32"/>
      <c r="IRR103" s="33"/>
      <c r="IRS103" s="34"/>
      <c r="IRT103" s="33"/>
      <c r="IRU103" s="33"/>
      <c r="IRV103" s="39"/>
      <c r="IRW103" s="37"/>
      <c r="IRX103" s="32"/>
      <c r="IRY103" s="32"/>
      <c r="IRZ103" s="32"/>
      <c r="ISA103" s="32"/>
      <c r="ISB103" s="32"/>
      <c r="ISC103" s="32"/>
      <c r="ISD103" s="32"/>
      <c r="ISE103" s="32"/>
      <c r="ISF103" s="32"/>
      <c r="ISG103" s="32"/>
      <c r="ISH103" s="33"/>
      <c r="ISI103" s="34"/>
      <c r="ISJ103" s="33"/>
      <c r="ISK103" s="33"/>
      <c r="ISL103" s="39"/>
      <c r="ISM103" s="37"/>
      <c r="ISN103" s="32"/>
      <c r="ISO103" s="32"/>
      <c r="ISP103" s="32"/>
      <c r="ISQ103" s="32"/>
      <c r="ISR103" s="32"/>
      <c r="ISS103" s="32"/>
      <c r="IST103" s="32"/>
      <c r="ISU103" s="32"/>
      <c r="ISV103" s="32"/>
      <c r="ISW103" s="32"/>
      <c r="ISX103" s="33"/>
      <c r="ISY103" s="34"/>
      <c r="ISZ103" s="33"/>
      <c r="ITA103" s="33"/>
      <c r="ITB103" s="39"/>
      <c r="ITC103" s="37"/>
      <c r="ITD103" s="32"/>
      <c r="ITE103" s="32"/>
      <c r="ITF103" s="32"/>
      <c r="ITG103" s="32"/>
      <c r="ITH103" s="32"/>
      <c r="ITI103" s="32"/>
      <c r="ITJ103" s="32"/>
      <c r="ITK103" s="32"/>
      <c r="ITL103" s="32"/>
      <c r="ITM103" s="32"/>
      <c r="ITN103" s="33"/>
      <c r="ITO103" s="34"/>
      <c r="ITP103" s="33"/>
      <c r="ITQ103" s="33"/>
      <c r="ITR103" s="39"/>
      <c r="ITS103" s="37"/>
      <c r="ITT103" s="32"/>
      <c r="ITU103" s="32"/>
      <c r="ITV103" s="32"/>
      <c r="ITW103" s="32"/>
      <c r="ITX103" s="32"/>
      <c r="ITY103" s="32"/>
      <c r="ITZ103" s="32"/>
      <c r="IUA103" s="32"/>
      <c r="IUB103" s="32"/>
      <c r="IUC103" s="32"/>
      <c r="IUD103" s="33"/>
      <c r="IUE103" s="34"/>
      <c r="IUF103" s="33"/>
      <c r="IUG103" s="33"/>
      <c r="IUH103" s="39"/>
      <c r="IUI103" s="37"/>
      <c r="IUJ103" s="32"/>
      <c r="IUK103" s="32"/>
      <c r="IUL103" s="32"/>
      <c r="IUM103" s="32"/>
      <c r="IUN103" s="32"/>
      <c r="IUO103" s="32"/>
      <c r="IUP103" s="32"/>
      <c r="IUQ103" s="32"/>
      <c r="IUR103" s="32"/>
      <c r="IUS103" s="32"/>
      <c r="IUT103" s="33"/>
      <c r="IUU103" s="34"/>
      <c r="IUV103" s="33"/>
      <c r="IUW103" s="33"/>
      <c r="IUX103" s="39"/>
      <c r="IUY103" s="37"/>
      <c r="IUZ103" s="32"/>
      <c r="IVA103" s="32"/>
      <c r="IVB103" s="32"/>
      <c r="IVC103" s="32"/>
      <c r="IVD103" s="32"/>
      <c r="IVE103" s="32"/>
      <c r="IVF103" s="32"/>
      <c r="IVG103" s="32"/>
      <c r="IVH103" s="32"/>
      <c r="IVI103" s="32"/>
      <c r="IVJ103" s="33"/>
      <c r="IVK103" s="34"/>
      <c r="IVL103" s="33"/>
      <c r="IVM103" s="33"/>
      <c r="IVN103" s="39"/>
      <c r="IVO103" s="37"/>
      <c r="IVP103" s="32"/>
      <c r="IVQ103" s="32"/>
      <c r="IVR103" s="32"/>
      <c r="IVS103" s="32"/>
      <c r="IVT103" s="32"/>
      <c r="IVU103" s="32"/>
      <c r="IVV103" s="32"/>
      <c r="IVW103" s="32"/>
      <c r="IVX103" s="32"/>
      <c r="IVY103" s="32"/>
      <c r="IVZ103" s="33"/>
      <c r="IWA103" s="34"/>
      <c r="IWB103" s="33"/>
      <c r="IWC103" s="33"/>
      <c r="IWD103" s="39"/>
      <c r="IWE103" s="37"/>
      <c r="IWF103" s="32"/>
      <c r="IWG103" s="32"/>
      <c r="IWH103" s="32"/>
      <c r="IWI103" s="32"/>
      <c r="IWJ103" s="32"/>
      <c r="IWK103" s="32"/>
      <c r="IWL103" s="32"/>
      <c r="IWM103" s="32"/>
      <c r="IWN103" s="32"/>
      <c r="IWO103" s="32"/>
      <c r="IWP103" s="33"/>
      <c r="IWQ103" s="34"/>
      <c r="IWR103" s="33"/>
      <c r="IWS103" s="33"/>
      <c r="IWT103" s="39"/>
      <c r="IWU103" s="37"/>
      <c r="IWV103" s="32"/>
      <c r="IWW103" s="32"/>
      <c r="IWX103" s="32"/>
      <c r="IWY103" s="32"/>
      <c r="IWZ103" s="32"/>
      <c r="IXA103" s="32"/>
      <c r="IXB103" s="32"/>
      <c r="IXC103" s="32"/>
      <c r="IXD103" s="32"/>
      <c r="IXE103" s="32"/>
      <c r="IXF103" s="33"/>
      <c r="IXG103" s="34"/>
      <c r="IXH103" s="33"/>
      <c r="IXI103" s="33"/>
      <c r="IXJ103" s="39"/>
      <c r="IXK103" s="37"/>
      <c r="IXL103" s="32"/>
      <c r="IXM103" s="32"/>
      <c r="IXN103" s="32"/>
      <c r="IXO103" s="32"/>
      <c r="IXP103" s="32"/>
      <c r="IXQ103" s="32"/>
      <c r="IXR103" s="32"/>
      <c r="IXS103" s="32"/>
      <c r="IXT103" s="32"/>
      <c r="IXU103" s="32"/>
      <c r="IXV103" s="33"/>
      <c r="IXW103" s="34"/>
      <c r="IXX103" s="33"/>
      <c r="IXY103" s="33"/>
      <c r="IXZ103" s="39"/>
      <c r="IYA103" s="37"/>
      <c r="IYB103" s="32"/>
      <c r="IYC103" s="32"/>
      <c r="IYD103" s="32"/>
      <c r="IYE103" s="32"/>
      <c r="IYF103" s="32"/>
      <c r="IYG103" s="32"/>
      <c r="IYH103" s="32"/>
      <c r="IYI103" s="32"/>
      <c r="IYJ103" s="32"/>
      <c r="IYK103" s="32"/>
      <c r="IYL103" s="33"/>
      <c r="IYM103" s="34"/>
      <c r="IYN103" s="33"/>
      <c r="IYO103" s="33"/>
      <c r="IYP103" s="39"/>
      <c r="IYQ103" s="37"/>
      <c r="IYR103" s="32"/>
      <c r="IYS103" s="32"/>
      <c r="IYT103" s="32"/>
      <c r="IYU103" s="32"/>
      <c r="IYV103" s="32"/>
      <c r="IYW103" s="32"/>
      <c r="IYX103" s="32"/>
      <c r="IYY103" s="32"/>
      <c r="IYZ103" s="32"/>
      <c r="IZA103" s="32"/>
      <c r="IZB103" s="33"/>
      <c r="IZC103" s="34"/>
      <c r="IZD103" s="33"/>
      <c r="IZE103" s="33"/>
      <c r="IZF103" s="39"/>
      <c r="IZG103" s="37"/>
      <c r="IZH103" s="32"/>
      <c r="IZI103" s="32"/>
      <c r="IZJ103" s="32"/>
      <c r="IZK103" s="32"/>
      <c r="IZL103" s="32"/>
      <c r="IZM103" s="32"/>
      <c r="IZN103" s="32"/>
      <c r="IZO103" s="32"/>
      <c r="IZP103" s="32"/>
      <c r="IZQ103" s="32"/>
      <c r="IZR103" s="33"/>
      <c r="IZS103" s="34"/>
      <c r="IZT103" s="33"/>
      <c r="IZU103" s="33"/>
      <c r="IZV103" s="39"/>
      <c r="IZW103" s="37"/>
      <c r="IZX103" s="32"/>
      <c r="IZY103" s="32"/>
      <c r="IZZ103" s="32"/>
      <c r="JAA103" s="32"/>
      <c r="JAB103" s="32"/>
      <c r="JAC103" s="32"/>
      <c r="JAD103" s="32"/>
      <c r="JAE103" s="32"/>
      <c r="JAF103" s="32"/>
      <c r="JAG103" s="32"/>
      <c r="JAH103" s="33"/>
      <c r="JAI103" s="34"/>
      <c r="JAJ103" s="33"/>
      <c r="JAK103" s="33"/>
      <c r="JAL103" s="39"/>
      <c r="JAM103" s="37"/>
      <c r="JAN103" s="32"/>
      <c r="JAO103" s="32"/>
      <c r="JAP103" s="32"/>
      <c r="JAQ103" s="32"/>
      <c r="JAR103" s="32"/>
      <c r="JAS103" s="32"/>
      <c r="JAT103" s="32"/>
      <c r="JAU103" s="32"/>
      <c r="JAV103" s="32"/>
      <c r="JAW103" s="32"/>
      <c r="JAX103" s="33"/>
      <c r="JAY103" s="34"/>
      <c r="JAZ103" s="33"/>
      <c r="JBA103" s="33"/>
      <c r="JBB103" s="39"/>
      <c r="JBC103" s="37"/>
      <c r="JBD103" s="32"/>
      <c r="JBE103" s="32"/>
      <c r="JBF103" s="32"/>
      <c r="JBG103" s="32"/>
      <c r="JBH103" s="32"/>
      <c r="JBI103" s="32"/>
      <c r="JBJ103" s="32"/>
      <c r="JBK103" s="32"/>
      <c r="JBL103" s="32"/>
      <c r="JBM103" s="32"/>
      <c r="JBN103" s="33"/>
      <c r="JBO103" s="34"/>
      <c r="JBP103" s="33"/>
      <c r="JBQ103" s="33"/>
      <c r="JBR103" s="39"/>
      <c r="JBS103" s="37"/>
      <c r="JBT103" s="32"/>
      <c r="JBU103" s="32"/>
      <c r="JBV103" s="32"/>
      <c r="JBW103" s="32"/>
      <c r="JBX103" s="32"/>
      <c r="JBY103" s="32"/>
      <c r="JBZ103" s="32"/>
      <c r="JCA103" s="32"/>
      <c r="JCB103" s="32"/>
      <c r="JCC103" s="32"/>
      <c r="JCD103" s="33"/>
      <c r="JCE103" s="34"/>
      <c r="JCF103" s="33"/>
      <c r="JCG103" s="33"/>
      <c r="JCH103" s="39"/>
      <c r="JCI103" s="37"/>
      <c r="JCJ103" s="32"/>
      <c r="JCK103" s="32"/>
      <c r="JCL103" s="32"/>
      <c r="JCM103" s="32"/>
      <c r="JCN103" s="32"/>
      <c r="JCO103" s="32"/>
      <c r="JCP103" s="32"/>
      <c r="JCQ103" s="32"/>
      <c r="JCR103" s="32"/>
      <c r="JCS103" s="32"/>
      <c r="JCT103" s="33"/>
      <c r="JCU103" s="34"/>
      <c r="JCV103" s="33"/>
      <c r="JCW103" s="33"/>
      <c r="JCX103" s="39"/>
      <c r="JCY103" s="37"/>
      <c r="JCZ103" s="32"/>
      <c r="JDA103" s="32"/>
      <c r="JDB103" s="32"/>
      <c r="JDC103" s="32"/>
      <c r="JDD103" s="32"/>
      <c r="JDE103" s="32"/>
      <c r="JDF103" s="32"/>
      <c r="JDG103" s="32"/>
      <c r="JDH103" s="32"/>
      <c r="JDI103" s="32"/>
      <c r="JDJ103" s="33"/>
      <c r="JDK103" s="34"/>
      <c r="JDL103" s="33"/>
      <c r="JDM103" s="33"/>
      <c r="JDN103" s="39"/>
      <c r="JDO103" s="37"/>
      <c r="JDP103" s="32"/>
      <c r="JDQ103" s="32"/>
      <c r="JDR103" s="32"/>
      <c r="JDS103" s="32"/>
      <c r="JDT103" s="32"/>
      <c r="JDU103" s="32"/>
      <c r="JDV103" s="32"/>
      <c r="JDW103" s="32"/>
      <c r="JDX103" s="32"/>
      <c r="JDY103" s="32"/>
      <c r="JDZ103" s="33"/>
      <c r="JEA103" s="34"/>
      <c r="JEB103" s="33"/>
      <c r="JEC103" s="33"/>
      <c r="JED103" s="39"/>
      <c r="JEE103" s="37"/>
      <c r="JEF103" s="32"/>
      <c r="JEG103" s="32"/>
      <c r="JEH103" s="32"/>
      <c r="JEI103" s="32"/>
      <c r="JEJ103" s="32"/>
      <c r="JEK103" s="32"/>
      <c r="JEL103" s="32"/>
      <c r="JEM103" s="32"/>
      <c r="JEN103" s="32"/>
      <c r="JEO103" s="32"/>
      <c r="JEP103" s="33"/>
      <c r="JEQ103" s="34"/>
      <c r="JER103" s="33"/>
      <c r="JES103" s="33"/>
      <c r="JET103" s="39"/>
      <c r="JEU103" s="37"/>
      <c r="JEV103" s="32"/>
      <c r="JEW103" s="32"/>
      <c r="JEX103" s="32"/>
      <c r="JEY103" s="32"/>
      <c r="JEZ103" s="32"/>
      <c r="JFA103" s="32"/>
      <c r="JFB103" s="32"/>
      <c r="JFC103" s="32"/>
      <c r="JFD103" s="32"/>
      <c r="JFE103" s="32"/>
      <c r="JFF103" s="33"/>
      <c r="JFG103" s="34"/>
      <c r="JFH103" s="33"/>
      <c r="JFI103" s="33"/>
      <c r="JFJ103" s="39"/>
      <c r="JFK103" s="37"/>
      <c r="JFL103" s="32"/>
      <c r="JFM103" s="32"/>
      <c r="JFN103" s="32"/>
      <c r="JFO103" s="32"/>
      <c r="JFP103" s="32"/>
      <c r="JFQ103" s="32"/>
      <c r="JFR103" s="32"/>
      <c r="JFS103" s="32"/>
      <c r="JFT103" s="32"/>
      <c r="JFU103" s="32"/>
      <c r="JFV103" s="33"/>
      <c r="JFW103" s="34"/>
      <c r="JFX103" s="33"/>
      <c r="JFY103" s="33"/>
      <c r="JFZ103" s="39"/>
      <c r="JGA103" s="37"/>
      <c r="JGB103" s="32"/>
      <c r="JGC103" s="32"/>
      <c r="JGD103" s="32"/>
      <c r="JGE103" s="32"/>
      <c r="JGF103" s="32"/>
      <c r="JGG103" s="32"/>
      <c r="JGH103" s="32"/>
      <c r="JGI103" s="32"/>
      <c r="JGJ103" s="32"/>
      <c r="JGK103" s="32"/>
      <c r="JGL103" s="33"/>
      <c r="JGM103" s="34"/>
      <c r="JGN103" s="33"/>
      <c r="JGO103" s="33"/>
      <c r="JGP103" s="39"/>
      <c r="JGQ103" s="37"/>
      <c r="JGR103" s="32"/>
      <c r="JGS103" s="32"/>
      <c r="JGT103" s="32"/>
      <c r="JGU103" s="32"/>
      <c r="JGV103" s="32"/>
      <c r="JGW103" s="32"/>
      <c r="JGX103" s="32"/>
      <c r="JGY103" s="32"/>
      <c r="JGZ103" s="32"/>
      <c r="JHA103" s="32"/>
      <c r="JHB103" s="33"/>
      <c r="JHC103" s="34"/>
      <c r="JHD103" s="33"/>
      <c r="JHE103" s="33"/>
      <c r="JHF103" s="39"/>
      <c r="JHG103" s="37"/>
      <c r="JHH103" s="32"/>
      <c r="JHI103" s="32"/>
      <c r="JHJ103" s="32"/>
      <c r="JHK103" s="32"/>
      <c r="JHL103" s="32"/>
      <c r="JHM103" s="32"/>
      <c r="JHN103" s="32"/>
      <c r="JHO103" s="32"/>
      <c r="JHP103" s="32"/>
      <c r="JHQ103" s="32"/>
      <c r="JHR103" s="33"/>
      <c r="JHS103" s="34"/>
      <c r="JHT103" s="33"/>
      <c r="JHU103" s="33"/>
      <c r="JHV103" s="39"/>
      <c r="JHW103" s="37"/>
      <c r="JHX103" s="32"/>
      <c r="JHY103" s="32"/>
      <c r="JHZ103" s="32"/>
      <c r="JIA103" s="32"/>
      <c r="JIB103" s="32"/>
      <c r="JIC103" s="32"/>
      <c r="JID103" s="32"/>
      <c r="JIE103" s="32"/>
      <c r="JIF103" s="32"/>
      <c r="JIG103" s="32"/>
      <c r="JIH103" s="33"/>
      <c r="JII103" s="34"/>
      <c r="JIJ103" s="33"/>
      <c r="JIK103" s="33"/>
      <c r="JIL103" s="39"/>
      <c r="JIM103" s="37"/>
      <c r="JIN103" s="32"/>
      <c r="JIO103" s="32"/>
      <c r="JIP103" s="32"/>
      <c r="JIQ103" s="32"/>
      <c r="JIR103" s="32"/>
      <c r="JIS103" s="32"/>
      <c r="JIT103" s="32"/>
      <c r="JIU103" s="32"/>
      <c r="JIV103" s="32"/>
      <c r="JIW103" s="32"/>
      <c r="JIX103" s="33"/>
      <c r="JIY103" s="34"/>
      <c r="JIZ103" s="33"/>
      <c r="JJA103" s="33"/>
      <c r="JJB103" s="39"/>
      <c r="JJC103" s="37"/>
      <c r="JJD103" s="32"/>
      <c r="JJE103" s="32"/>
      <c r="JJF103" s="32"/>
      <c r="JJG103" s="32"/>
      <c r="JJH103" s="32"/>
      <c r="JJI103" s="32"/>
      <c r="JJJ103" s="32"/>
      <c r="JJK103" s="32"/>
      <c r="JJL103" s="32"/>
      <c r="JJM103" s="32"/>
      <c r="JJN103" s="33"/>
      <c r="JJO103" s="34"/>
      <c r="JJP103" s="33"/>
      <c r="JJQ103" s="33"/>
      <c r="JJR103" s="39"/>
      <c r="JJS103" s="37"/>
      <c r="JJT103" s="32"/>
      <c r="JJU103" s="32"/>
      <c r="JJV103" s="32"/>
      <c r="JJW103" s="32"/>
      <c r="JJX103" s="32"/>
      <c r="JJY103" s="32"/>
      <c r="JJZ103" s="32"/>
      <c r="JKA103" s="32"/>
      <c r="JKB103" s="32"/>
      <c r="JKC103" s="32"/>
      <c r="JKD103" s="33"/>
      <c r="JKE103" s="34"/>
      <c r="JKF103" s="33"/>
      <c r="JKG103" s="33"/>
      <c r="JKH103" s="39"/>
      <c r="JKI103" s="37"/>
      <c r="JKJ103" s="32"/>
      <c r="JKK103" s="32"/>
      <c r="JKL103" s="32"/>
      <c r="JKM103" s="32"/>
      <c r="JKN103" s="32"/>
      <c r="JKO103" s="32"/>
      <c r="JKP103" s="32"/>
      <c r="JKQ103" s="32"/>
      <c r="JKR103" s="32"/>
      <c r="JKS103" s="32"/>
      <c r="JKT103" s="33"/>
      <c r="JKU103" s="34"/>
      <c r="JKV103" s="33"/>
      <c r="JKW103" s="33"/>
      <c r="JKX103" s="39"/>
      <c r="JKY103" s="37"/>
      <c r="JKZ103" s="32"/>
      <c r="JLA103" s="32"/>
      <c r="JLB103" s="32"/>
      <c r="JLC103" s="32"/>
      <c r="JLD103" s="32"/>
      <c r="JLE103" s="32"/>
      <c r="JLF103" s="32"/>
      <c r="JLG103" s="32"/>
      <c r="JLH103" s="32"/>
      <c r="JLI103" s="32"/>
      <c r="JLJ103" s="33"/>
      <c r="JLK103" s="34"/>
      <c r="JLL103" s="33"/>
      <c r="JLM103" s="33"/>
      <c r="JLN103" s="39"/>
      <c r="JLO103" s="37"/>
      <c r="JLP103" s="32"/>
      <c r="JLQ103" s="32"/>
      <c r="JLR103" s="32"/>
      <c r="JLS103" s="32"/>
      <c r="JLT103" s="32"/>
      <c r="JLU103" s="32"/>
      <c r="JLV103" s="32"/>
      <c r="JLW103" s="32"/>
      <c r="JLX103" s="32"/>
      <c r="JLY103" s="32"/>
      <c r="JLZ103" s="33"/>
      <c r="JMA103" s="34"/>
      <c r="JMB103" s="33"/>
      <c r="JMC103" s="33"/>
      <c r="JMD103" s="39"/>
      <c r="JME103" s="37"/>
      <c r="JMF103" s="32"/>
      <c r="JMG103" s="32"/>
      <c r="JMH103" s="32"/>
      <c r="JMI103" s="32"/>
      <c r="JMJ103" s="32"/>
      <c r="JMK103" s="32"/>
      <c r="JML103" s="32"/>
      <c r="JMM103" s="32"/>
      <c r="JMN103" s="32"/>
      <c r="JMO103" s="32"/>
      <c r="JMP103" s="33"/>
      <c r="JMQ103" s="34"/>
      <c r="JMR103" s="33"/>
      <c r="JMS103" s="33"/>
      <c r="JMT103" s="39"/>
      <c r="JMU103" s="37"/>
      <c r="JMV103" s="32"/>
      <c r="JMW103" s="32"/>
      <c r="JMX103" s="32"/>
      <c r="JMY103" s="32"/>
      <c r="JMZ103" s="32"/>
      <c r="JNA103" s="32"/>
      <c r="JNB103" s="32"/>
      <c r="JNC103" s="32"/>
      <c r="JND103" s="32"/>
      <c r="JNE103" s="32"/>
      <c r="JNF103" s="33"/>
      <c r="JNG103" s="34"/>
      <c r="JNH103" s="33"/>
      <c r="JNI103" s="33"/>
      <c r="JNJ103" s="39"/>
      <c r="JNK103" s="37"/>
      <c r="JNL103" s="32"/>
      <c r="JNM103" s="32"/>
      <c r="JNN103" s="32"/>
      <c r="JNO103" s="32"/>
      <c r="JNP103" s="32"/>
      <c r="JNQ103" s="32"/>
      <c r="JNR103" s="32"/>
      <c r="JNS103" s="32"/>
      <c r="JNT103" s="32"/>
      <c r="JNU103" s="32"/>
      <c r="JNV103" s="33"/>
      <c r="JNW103" s="34"/>
      <c r="JNX103" s="33"/>
      <c r="JNY103" s="33"/>
      <c r="JNZ103" s="39"/>
      <c r="JOA103" s="37"/>
      <c r="JOB103" s="32"/>
      <c r="JOC103" s="32"/>
      <c r="JOD103" s="32"/>
      <c r="JOE103" s="32"/>
      <c r="JOF103" s="32"/>
      <c r="JOG103" s="32"/>
      <c r="JOH103" s="32"/>
      <c r="JOI103" s="32"/>
      <c r="JOJ103" s="32"/>
      <c r="JOK103" s="32"/>
      <c r="JOL103" s="33"/>
      <c r="JOM103" s="34"/>
      <c r="JON103" s="33"/>
      <c r="JOO103" s="33"/>
      <c r="JOP103" s="39"/>
      <c r="JOQ103" s="37"/>
      <c r="JOR103" s="32"/>
      <c r="JOS103" s="32"/>
      <c r="JOT103" s="32"/>
      <c r="JOU103" s="32"/>
      <c r="JOV103" s="32"/>
      <c r="JOW103" s="32"/>
      <c r="JOX103" s="32"/>
      <c r="JOY103" s="32"/>
      <c r="JOZ103" s="32"/>
      <c r="JPA103" s="32"/>
      <c r="JPB103" s="33"/>
      <c r="JPC103" s="34"/>
      <c r="JPD103" s="33"/>
      <c r="JPE103" s="33"/>
      <c r="JPF103" s="39"/>
      <c r="JPG103" s="37"/>
      <c r="JPH103" s="32"/>
      <c r="JPI103" s="32"/>
      <c r="JPJ103" s="32"/>
      <c r="JPK103" s="32"/>
      <c r="JPL103" s="32"/>
      <c r="JPM103" s="32"/>
      <c r="JPN103" s="32"/>
      <c r="JPO103" s="32"/>
      <c r="JPP103" s="32"/>
      <c r="JPQ103" s="32"/>
      <c r="JPR103" s="33"/>
      <c r="JPS103" s="34"/>
      <c r="JPT103" s="33"/>
      <c r="JPU103" s="33"/>
      <c r="JPV103" s="39"/>
      <c r="JPW103" s="37"/>
      <c r="JPX103" s="32"/>
      <c r="JPY103" s="32"/>
      <c r="JPZ103" s="32"/>
      <c r="JQA103" s="32"/>
      <c r="JQB103" s="32"/>
      <c r="JQC103" s="32"/>
      <c r="JQD103" s="32"/>
      <c r="JQE103" s="32"/>
      <c r="JQF103" s="32"/>
      <c r="JQG103" s="32"/>
      <c r="JQH103" s="33"/>
      <c r="JQI103" s="34"/>
      <c r="JQJ103" s="33"/>
      <c r="JQK103" s="33"/>
      <c r="JQL103" s="39"/>
      <c r="JQM103" s="37"/>
      <c r="JQN103" s="32"/>
      <c r="JQO103" s="32"/>
      <c r="JQP103" s="32"/>
      <c r="JQQ103" s="32"/>
      <c r="JQR103" s="32"/>
      <c r="JQS103" s="32"/>
      <c r="JQT103" s="32"/>
      <c r="JQU103" s="32"/>
      <c r="JQV103" s="32"/>
      <c r="JQW103" s="32"/>
      <c r="JQX103" s="33"/>
      <c r="JQY103" s="34"/>
      <c r="JQZ103" s="33"/>
      <c r="JRA103" s="33"/>
      <c r="JRB103" s="39"/>
      <c r="JRC103" s="37"/>
      <c r="JRD103" s="32"/>
      <c r="JRE103" s="32"/>
      <c r="JRF103" s="32"/>
      <c r="JRG103" s="32"/>
      <c r="JRH103" s="32"/>
      <c r="JRI103" s="32"/>
      <c r="JRJ103" s="32"/>
      <c r="JRK103" s="32"/>
      <c r="JRL103" s="32"/>
      <c r="JRM103" s="32"/>
      <c r="JRN103" s="33"/>
      <c r="JRO103" s="34"/>
      <c r="JRP103" s="33"/>
      <c r="JRQ103" s="33"/>
      <c r="JRR103" s="39"/>
      <c r="JRS103" s="37"/>
      <c r="JRT103" s="32"/>
      <c r="JRU103" s="32"/>
      <c r="JRV103" s="32"/>
      <c r="JRW103" s="32"/>
      <c r="JRX103" s="32"/>
      <c r="JRY103" s="32"/>
      <c r="JRZ103" s="32"/>
      <c r="JSA103" s="32"/>
      <c r="JSB103" s="32"/>
      <c r="JSC103" s="32"/>
      <c r="JSD103" s="33"/>
      <c r="JSE103" s="34"/>
      <c r="JSF103" s="33"/>
      <c r="JSG103" s="33"/>
      <c r="JSH103" s="39"/>
      <c r="JSI103" s="37"/>
      <c r="JSJ103" s="32"/>
      <c r="JSK103" s="32"/>
      <c r="JSL103" s="32"/>
      <c r="JSM103" s="32"/>
      <c r="JSN103" s="32"/>
      <c r="JSO103" s="32"/>
      <c r="JSP103" s="32"/>
      <c r="JSQ103" s="32"/>
      <c r="JSR103" s="32"/>
      <c r="JSS103" s="32"/>
      <c r="JST103" s="33"/>
      <c r="JSU103" s="34"/>
      <c r="JSV103" s="33"/>
      <c r="JSW103" s="33"/>
      <c r="JSX103" s="39"/>
      <c r="JSY103" s="37"/>
      <c r="JSZ103" s="32"/>
      <c r="JTA103" s="32"/>
      <c r="JTB103" s="32"/>
      <c r="JTC103" s="32"/>
      <c r="JTD103" s="32"/>
      <c r="JTE103" s="32"/>
      <c r="JTF103" s="32"/>
      <c r="JTG103" s="32"/>
      <c r="JTH103" s="32"/>
      <c r="JTI103" s="32"/>
      <c r="JTJ103" s="33"/>
      <c r="JTK103" s="34"/>
      <c r="JTL103" s="33"/>
      <c r="JTM103" s="33"/>
      <c r="JTN103" s="39"/>
      <c r="JTO103" s="37"/>
      <c r="JTP103" s="32"/>
      <c r="JTQ103" s="32"/>
      <c r="JTR103" s="32"/>
      <c r="JTS103" s="32"/>
      <c r="JTT103" s="32"/>
      <c r="JTU103" s="32"/>
      <c r="JTV103" s="32"/>
      <c r="JTW103" s="32"/>
      <c r="JTX103" s="32"/>
      <c r="JTY103" s="32"/>
      <c r="JTZ103" s="33"/>
      <c r="JUA103" s="34"/>
      <c r="JUB103" s="33"/>
      <c r="JUC103" s="33"/>
      <c r="JUD103" s="39"/>
      <c r="JUE103" s="37"/>
      <c r="JUF103" s="32"/>
      <c r="JUG103" s="32"/>
      <c r="JUH103" s="32"/>
      <c r="JUI103" s="32"/>
      <c r="JUJ103" s="32"/>
      <c r="JUK103" s="32"/>
      <c r="JUL103" s="32"/>
      <c r="JUM103" s="32"/>
      <c r="JUN103" s="32"/>
      <c r="JUO103" s="32"/>
      <c r="JUP103" s="33"/>
      <c r="JUQ103" s="34"/>
      <c r="JUR103" s="33"/>
      <c r="JUS103" s="33"/>
      <c r="JUT103" s="39"/>
      <c r="JUU103" s="37"/>
      <c r="JUV103" s="32"/>
      <c r="JUW103" s="32"/>
      <c r="JUX103" s="32"/>
      <c r="JUY103" s="32"/>
      <c r="JUZ103" s="32"/>
      <c r="JVA103" s="32"/>
      <c r="JVB103" s="32"/>
      <c r="JVC103" s="32"/>
      <c r="JVD103" s="32"/>
      <c r="JVE103" s="32"/>
      <c r="JVF103" s="33"/>
      <c r="JVG103" s="34"/>
      <c r="JVH103" s="33"/>
      <c r="JVI103" s="33"/>
      <c r="JVJ103" s="39"/>
      <c r="JVK103" s="37"/>
      <c r="JVL103" s="32"/>
      <c r="JVM103" s="32"/>
      <c r="JVN103" s="32"/>
      <c r="JVO103" s="32"/>
      <c r="JVP103" s="32"/>
      <c r="JVQ103" s="32"/>
      <c r="JVR103" s="32"/>
      <c r="JVS103" s="32"/>
      <c r="JVT103" s="32"/>
      <c r="JVU103" s="32"/>
      <c r="JVV103" s="33"/>
      <c r="JVW103" s="34"/>
      <c r="JVX103" s="33"/>
      <c r="JVY103" s="33"/>
      <c r="JVZ103" s="39"/>
      <c r="JWA103" s="37"/>
      <c r="JWB103" s="32"/>
      <c r="JWC103" s="32"/>
      <c r="JWD103" s="32"/>
      <c r="JWE103" s="32"/>
      <c r="JWF103" s="32"/>
      <c r="JWG103" s="32"/>
      <c r="JWH103" s="32"/>
      <c r="JWI103" s="32"/>
      <c r="JWJ103" s="32"/>
      <c r="JWK103" s="32"/>
      <c r="JWL103" s="33"/>
      <c r="JWM103" s="34"/>
      <c r="JWN103" s="33"/>
      <c r="JWO103" s="33"/>
      <c r="JWP103" s="39"/>
      <c r="JWQ103" s="37"/>
      <c r="JWR103" s="32"/>
      <c r="JWS103" s="32"/>
      <c r="JWT103" s="32"/>
      <c r="JWU103" s="32"/>
      <c r="JWV103" s="32"/>
      <c r="JWW103" s="32"/>
      <c r="JWX103" s="32"/>
      <c r="JWY103" s="32"/>
      <c r="JWZ103" s="32"/>
      <c r="JXA103" s="32"/>
      <c r="JXB103" s="33"/>
      <c r="JXC103" s="34"/>
      <c r="JXD103" s="33"/>
      <c r="JXE103" s="33"/>
      <c r="JXF103" s="39"/>
      <c r="JXG103" s="37"/>
      <c r="JXH103" s="32"/>
      <c r="JXI103" s="32"/>
      <c r="JXJ103" s="32"/>
      <c r="JXK103" s="32"/>
      <c r="JXL103" s="32"/>
      <c r="JXM103" s="32"/>
      <c r="JXN103" s="32"/>
      <c r="JXO103" s="32"/>
      <c r="JXP103" s="32"/>
      <c r="JXQ103" s="32"/>
      <c r="JXR103" s="33"/>
      <c r="JXS103" s="34"/>
      <c r="JXT103" s="33"/>
      <c r="JXU103" s="33"/>
      <c r="JXV103" s="39"/>
      <c r="JXW103" s="37"/>
      <c r="JXX103" s="32"/>
      <c r="JXY103" s="32"/>
      <c r="JXZ103" s="32"/>
      <c r="JYA103" s="32"/>
      <c r="JYB103" s="32"/>
      <c r="JYC103" s="32"/>
      <c r="JYD103" s="32"/>
      <c r="JYE103" s="32"/>
      <c r="JYF103" s="32"/>
      <c r="JYG103" s="32"/>
      <c r="JYH103" s="33"/>
      <c r="JYI103" s="34"/>
      <c r="JYJ103" s="33"/>
      <c r="JYK103" s="33"/>
      <c r="JYL103" s="39"/>
      <c r="JYM103" s="37"/>
      <c r="JYN103" s="32"/>
      <c r="JYO103" s="32"/>
      <c r="JYP103" s="32"/>
      <c r="JYQ103" s="32"/>
      <c r="JYR103" s="32"/>
      <c r="JYS103" s="32"/>
      <c r="JYT103" s="32"/>
      <c r="JYU103" s="32"/>
      <c r="JYV103" s="32"/>
      <c r="JYW103" s="32"/>
      <c r="JYX103" s="33"/>
      <c r="JYY103" s="34"/>
      <c r="JYZ103" s="33"/>
      <c r="JZA103" s="33"/>
      <c r="JZB103" s="39"/>
      <c r="JZC103" s="37"/>
      <c r="JZD103" s="32"/>
      <c r="JZE103" s="32"/>
      <c r="JZF103" s="32"/>
      <c r="JZG103" s="32"/>
      <c r="JZH103" s="32"/>
      <c r="JZI103" s="32"/>
      <c r="JZJ103" s="32"/>
      <c r="JZK103" s="32"/>
      <c r="JZL103" s="32"/>
      <c r="JZM103" s="32"/>
      <c r="JZN103" s="33"/>
      <c r="JZO103" s="34"/>
      <c r="JZP103" s="33"/>
      <c r="JZQ103" s="33"/>
      <c r="JZR103" s="39"/>
      <c r="JZS103" s="37"/>
      <c r="JZT103" s="32"/>
      <c r="JZU103" s="32"/>
      <c r="JZV103" s="32"/>
      <c r="JZW103" s="32"/>
      <c r="JZX103" s="32"/>
      <c r="JZY103" s="32"/>
      <c r="JZZ103" s="32"/>
      <c r="KAA103" s="32"/>
      <c r="KAB103" s="32"/>
      <c r="KAC103" s="32"/>
      <c r="KAD103" s="33"/>
      <c r="KAE103" s="34"/>
      <c r="KAF103" s="33"/>
      <c r="KAG103" s="33"/>
      <c r="KAH103" s="39"/>
      <c r="KAI103" s="37"/>
      <c r="KAJ103" s="32"/>
      <c r="KAK103" s="32"/>
      <c r="KAL103" s="32"/>
      <c r="KAM103" s="32"/>
      <c r="KAN103" s="32"/>
      <c r="KAO103" s="32"/>
      <c r="KAP103" s="32"/>
      <c r="KAQ103" s="32"/>
      <c r="KAR103" s="32"/>
      <c r="KAS103" s="32"/>
      <c r="KAT103" s="33"/>
      <c r="KAU103" s="34"/>
      <c r="KAV103" s="33"/>
      <c r="KAW103" s="33"/>
      <c r="KAX103" s="39"/>
      <c r="KAY103" s="37"/>
      <c r="KAZ103" s="32"/>
      <c r="KBA103" s="32"/>
      <c r="KBB103" s="32"/>
      <c r="KBC103" s="32"/>
      <c r="KBD103" s="32"/>
      <c r="KBE103" s="32"/>
      <c r="KBF103" s="32"/>
      <c r="KBG103" s="32"/>
      <c r="KBH103" s="32"/>
      <c r="KBI103" s="32"/>
      <c r="KBJ103" s="33"/>
      <c r="KBK103" s="34"/>
      <c r="KBL103" s="33"/>
      <c r="KBM103" s="33"/>
      <c r="KBN103" s="39"/>
      <c r="KBO103" s="37"/>
      <c r="KBP103" s="32"/>
      <c r="KBQ103" s="32"/>
      <c r="KBR103" s="32"/>
      <c r="KBS103" s="32"/>
      <c r="KBT103" s="32"/>
      <c r="KBU103" s="32"/>
      <c r="KBV103" s="32"/>
      <c r="KBW103" s="32"/>
      <c r="KBX103" s="32"/>
      <c r="KBY103" s="32"/>
      <c r="KBZ103" s="33"/>
      <c r="KCA103" s="34"/>
      <c r="KCB103" s="33"/>
      <c r="KCC103" s="33"/>
      <c r="KCD103" s="39"/>
      <c r="KCE103" s="37"/>
      <c r="KCF103" s="32"/>
      <c r="KCG103" s="32"/>
      <c r="KCH103" s="32"/>
      <c r="KCI103" s="32"/>
      <c r="KCJ103" s="32"/>
      <c r="KCK103" s="32"/>
      <c r="KCL103" s="32"/>
      <c r="KCM103" s="32"/>
      <c r="KCN103" s="32"/>
      <c r="KCO103" s="32"/>
      <c r="KCP103" s="33"/>
      <c r="KCQ103" s="34"/>
      <c r="KCR103" s="33"/>
      <c r="KCS103" s="33"/>
      <c r="KCT103" s="39"/>
      <c r="KCU103" s="37"/>
      <c r="KCV103" s="32"/>
      <c r="KCW103" s="32"/>
      <c r="KCX103" s="32"/>
      <c r="KCY103" s="32"/>
      <c r="KCZ103" s="32"/>
      <c r="KDA103" s="32"/>
      <c r="KDB103" s="32"/>
      <c r="KDC103" s="32"/>
      <c r="KDD103" s="32"/>
      <c r="KDE103" s="32"/>
      <c r="KDF103" s="33"/>
      <c r="KDG103" s="34"/>
      <c r="KDH103" s="33"/>
      <c r="KDI103" s="33"/>
      <c r="KDJ103" s="39"/>
      <c r="KDK103" s="37"/>
      <c r="KDL103" s="32"/>
      <c r="KDM103" s="32"/>
      <c r="KDN103" s="32"/>
      <c r="KDO103" s="32"/>
      <c r="KDP103" s="32"/>
      <c r="KDQ103" s="32"/>
      <c r="KDR103" s="32"/>
      <c r="KDS103" s="32"/>
      <c r="KDT103" s="32"/>
      <c r="KDU103" s="32"/>
      <c r="KDV103" s="33"/>
      <c r="KDW103" s="34"/>
      <c r="KDX103" s="33"/>
      <c r="KDY103" s="33"/>
      <c r="KDZ103" s="39"/>
      <c r="KEA103" s="37"/>
      <c r="KEB103" s="32"/>
      <c r="KEC103" s="32"/>
      <c r="KED103" s="32"/>
      <c r="KEE103" s="32"/>
      <c r="KEF103" s="32"/>
      <c r="KEG103" s="32"/>
      <c r="KEH103" s="32"/>
      <c r="KEI103" s="32"/>
      <c r="KEJ103" s="32"/>
      <c r="KEK103" s="32"/>
      <c r="KEL103" s="33"/>
      <c r="KEM103" s="34"/>
      <c r="KEN103" s="33"/>
      <c r="KEO103" s="33"/>
      <c r="KEP103" s="39"/>
      <c r="KEQ103" s="37"/>
      <c r="KER103" s="32"/>
      <c r="KES103" s="32"/>
      <c r="KET103" s="32"/>
      <c r="KEU103" s="32"/>
      <c r="KEV103" s="32"/>
      <c r="KEW103" s="32"/>
      <c r="KEX103" s="32"/>
      <c r="KEY103" s="32"/>
      <c r="KEZ103" s="32"/>
      <c r="KFA103" s="32"/>
      <c r="KFB103" s="33"/>
      <c r="KFC103" s="34"/>
      <c r="KFD103" s="33"/>
      <c r="KFE103" s="33"/>
      <c r="KFF103" s="39"/>
      <c r="KFG103" s="37"/>
      <c r="KFH103" s="32"/>
      <c r="KFI103" s="32"/>
      <c r="KFJ103" s="32"/>
      <c r="KFK103" s="32"/>
      <c r="KFL103" s="32"/>
      <c r="KFM103" s="32"/>
      <c r="KFN103" s="32"/>
      <c r="KFO103" s="32"/>
      <c r="KFP103" s="32"/>
      <c r="KFQ103" s="32"/>
      <c r="KFR103" s="33"/>
      <c r="KFS103" s="34"/>
      <c r="KFT103" s="33"/>
      <c r="KFU103" s="33"/>
      <c r="KFV103" s="39"/>
      <c r="KFW103" s="37"/>
      <c r="KFX103" s="32"/>
      <c r="KFY103" s="32"/>
      <c r="KFZ103" s="32"/>
      <c r="KGA103" s="32"/>
      <c r="KGB103" s="32"/>
      <c r="KGC103" s="32"/>
      <c r="KGD103" s="32"/>
      <c r="KGE103" s="32"/>
      <c r="KGF103" s="32"/>
      <c r="KGG103" s="32"/>
      <c r="KGH103" s="33"/>
      <c r="KGI103" s="34"/>
      <c r="KGJ103" s="33"/>
      <c r="KGK103" s="33"/>
      <c r="KGL103" s="39"/>
      <c r="KGM103" s="37"/>
      <c r="KGN103" s="32"/>
      <c r="KGO103" s="32"/>
      <c r="KGP103" s="32"/>
      <c r="KGQ103" s="32"/>
      <c r="KGR103" s="32"/>
      <c r="KGS103" s="32"/>
      <c r="KGT103" s="32"/>
      <c r="KGU103" s="32"/>
      <c r="KGV103" s="32"/>
      <c r="KGW103" s="32"/>
      <c r="KGX103" s="33"/>
      <c r="KGY103" s="34"/>
      <c r="KGZ103" s="33"/>
      <c r="KHA103" s="33"/>
      <c r="KHB103" s="39"/>
      <c r="KHC103" s="37"/>
      <c r="KHD103" s="32"/>
      <c r="KHE103" s="32"/>
      <c r="KHF103" s="32"/>
      <c r="KHG103" s="32"/>
      <c r="KHH103" s="32"/>
      <c r="KHI103" s="32"/>
      <c r="KHJ103" s="32"/>
      <c r="KHK103" s="32"/>
      <c r="KHL103" s="32"/>
      <c r="KHM103" s="32"/>
      <c r="KHN103" s="33"/>
      <c r="KHO103" s="34"/>
      <c r="KHP103" s="33"/>
      <c r="KHQ103" s="33"/>
      <c r="KHR103" s="39"/>
      <c r="KHS103" s="37"/>
      <c r="KHT103" s="32"/>
      <c r="KHU103" s="32"/>
      <c r="KHV103" s="32"/>
      <c r="KHW103" s="32"/>
      <c r="KHX103" s="32"/>
      <c r="KHY103" s="32"/>
      <c r="KHZ103" s="32"/>
      <c r="KIA103" s="32"/>
      <c r="KIB103" s="32"/>
      <c r="KIC103" s="32"/>
      <c r="KID103" s="33"/>
      <c r="KIE103" s="34"/>
      <c r="KIF103" s="33"/>
      <c r="KIG103" s="33"/>
      <c r="KIH103" s="39"/>
      <c r="KII103" s="37"/>
      <c r="KIJ103" s="32"/>
      <c r="KIK103" s="32"/>
      <c r="KIL103" s="32"/>
      <c r="KIM103" s="32"/>
      <c r="KIN103" s="32"/>
      <c r="KIO103" s="32"/>
      <c r="KIP103" s="32"/>
      <c r="KIQ103" s="32"/>
      <c r="KIR103" s="32"/>
      <c r="KIS103" s="32"/>
      <c r="KIT103" s="33"/>
      <c r="KIU103" s="34"/>
      <c r="KIV103" s="33"/>
      <c r="KIW103" s="33"/>
      <c r="KIX103" s="39"/>
      <c r="KIY103" s="37"/>
      <c r="KIZ103" s="32"/>
      <c r="KJA103" s="32"/>
      <c r="KJB103" s="32"/>
      <c r="KJC103" s="32"/>
      <c r="KJD103" s="32"/>
      <c r="KJE103" s="32"/>
      <c r="KJF103" s="32"/>
      <c r="KJG103" s="32"/>
      <c r="KJH103" s="32"/>
      <c r="KJI103" s="32"/>
      <c r="KJJ103" s="33"/>
      <c r="KJK103" s="34"/>
      <c r="KJL103" s="33"/>
      <c r="KJM103" s="33"/>
      <c r="KJN103" s="39"/>
      <c r="KJO103" s="37"/>
      <c r="KJP103" s="32"/>
      <c r="KJQ103" s="32"/>
      <c r="KJR103" s="32"/>
      <c r="KJS103" s="32"/>
      <c r="KJT103" s="32"/>
      <c r="KJU103" s="32"/>
      <c r="KJV103" s="32"/>
      <c r="KJW103" s="32"/>
      <c r="KJX103" s="32"/>
      <c r="KJY103" s="32"/>
      <c r="KJZ103" s="33"/>
      <c r="KKA103" s="34"/>
      <c r="KKB103" s="33"/>
      <c r="KKC103" s="33"/>
      <c r="KKD103" s="39"/>
      <c r="KKE103" s="37"/>
      <c r="KKF103" s="32"/>
      <c r="KKG103" s="32"/>
      <c r="KKH103" s="32"/>
      <c r="KKI103" s="32"/>
      <c r="KKJ103" s="32"/>
      <c r="KKK103" s="32"/>
      <c r="KKL103" s="32"/>
      <c r="KKM103" s="32"/>
      <c r="KKN103" s="32"/>
      <c r="KKO103" s="32"/>
      <c r="KKP103" s="33"/>
      <c r="KKQ103" s="34"/>
      <c r="KKR103" s="33"/>
      <c r="KKS103" s="33"/>
      <c r="KKT103" s="39"/>
      <c r="KKU103" s="37"/>
      <c r="KKV103" s="32"/>
      <c r="KKW103" s="32"/>
      <c r="KKX103" s="32"/>
      <c r="KKY103" s="32"/>
      <c r="KKZ103" s="32"/>
      <c r="KLA103" s="32"/>
      <c r="KLB103" s="32"/>
      <c r="KLC103" s="32"/>
      <c r="KLD103" s="32"/>
      <c r="KLE103" s="32"/>
      <c r="KLF103" s="33"/>
      <c r="KLG103" s="34"/>
      <c r="KLH103" s="33"/>
      <c r="KLI103" s="33"/>
      <c r="KLJ103" s="39"/>
      <c r="KLK103" s="37"/>
      <c r="KLL103" s="32"/>
      <c r="KLM103" s="32"/>
      <c r="KLN103" s="32"/>
      <c r="KLO103" s="32"/>
      <c r="KLP103" s="32"/>
      <c r="KLQ103" s="32"/>
      <c r="KLR103" s="32"/>
      <c r="KLS103" s="32"/>
      <c r="KLT103" s="32"/>
      <c r="KLU103" s="32"/>
      <c r="KLV103" s="33"/>
      <c r="KLW103" s="34"/>
      <c r="KLX103" s="33"/>
      <c r="KLY103" s="33"/>
      <c r="KLZ103" s="39"/>
      <c r="KMA103" s="37"/>
      <c r="KMB103" s="32"/>
      <c r="KMC103" s="32"/>
      <c r="KMD103" s="32"/>
      <c r="KME103" s="32"/>
      <c r="KMF103" s="32"/>
      <c r="KMG103" s="32"/>
      <c r="KMH103" s="32"/>
      <c r="KMI103" s="32"/>
      <c r="KMJ103" s="32"/>
      <c r="KMK103" s="32"/>
      <c r="KML103" s="33"/>
      <c r="KMM103" s="34"/>
      <c r="KMN103" s="33"/>
      <c r="KMO103" s="33"/>
      <c r="KMP103" s="39"/>
      <c r="KMQ103" s="37"/>
      <c r="KMR103" s="32"/>
      <c r="KMS103" s="32"/>
      <c r="KMT103" s="32"/>
      <c r="KMU103" s="32"/>
      <c r="KMV103" s="32"/>
      <c r="KMW103" s="32"/>
      <c r="KMX103" s="32"/>
      <c r="KMY103" s="32"/>
      <c r="KMZ103" s="32"/>
      <c r="KNA103" s="32"/>
      <c r="KNB103" s="33"/>
      <c r="KNC103" s="34"/>
      <c r="KND103" s="33"/>
      <c r="KNE103" s="33"/>
      <c r="KNF103" s="39"/>
      <c r="KNG103" s="37"/>
      <c r="KNH103" s="32"/>
      <c r="KNI103" s="32"/>
      <c r="KNJ103" s="32"/>
      <c r="KNK103" s="32"/>
      <c r="KNL103" s="32"/>
      <c r="KNM103" s="32"/>
      <c r="KNN103" s="32"/>
      <c r="KNO103" s="32"/>
      <c r="KNP103" s="32"/>
      <c r="KNQ103" s="32"/>
      <c r="KNR103" s="33"/>
      <c r="KNS103" s="34"/>
      <c r="KNT103" s="33"/>
      <c r="KNU103" s="33"/>
      <c r="KNV103" s="39"/>
      <c r="KNW103" s="37"/>
      <c r="KNX103" s="32"/>
      <c r="KNY103" s="32"/>
      <c r="KNZ103" s="32"/>
      <c r="KOA103" s="32"/>
      <c r="KOB103" s="32"/>
      <c r="KOC103" s="32"/>
      <c r="KOD103" s="32"/>
      <c r="KOE103" s="32"/>
      <c r="KOF103" s="32"/>
      <c r="KOG103" s="32"/>
      <c r="KOH103" s="33"/>
      <c r="KOI103" s="34"/>
      <c r="KOJ103" s="33"/>
      <c r="KOK103" s="33"/>
      <c r="KOL103" s="39"/>
      <c r="KOM103" s="37"/>
      <c r="KON103" s="32"/>
      <c r="KOO103" s="32"/>
      <c r="KOP103" s="32"/>
      <c r="KOQ103" s="32"/>
      <c r="KOR103" s="32"/>
      <c r="KOS103" s="32"/>
      <c r="KOT103" s="32"/>
      <c r="KOU103" s="32"/>
      <c r="KOV103" s="32"/>
      <c r="KOW103" s="32"/>
      <c r="KOX103" s="33"/>
      <c r="KOY103" s="34"/>
      <c r="KOZ103" s="33"/>
      <c r="KPA103" s="33"/>
      <c r="KPB103" s="39"/>
      <c r="KPC103" s="37"/>
      <c r="KPD103" s="32"/>
      <c r="KPE103" s="32"/>
      <c r="KPF103" s="32"/>
      <c r="KPG103" s="32"/>
      <c r="KPH103" s="32"/>
      <c r="KPI103" s="32"/>
      <c r="KPJ103" s="32"/>
      <c r="KPK103" s="32"/>
      <c r="KPL103" s="32"/>
      <c r="KPM103" s="32"/>
      <c r="KPN103" s="33"/>
      <c r="KPO103" s="34"/>
      <c r="KPP103" s="33"/>
      <c r="KPQ103" s="33"/>
      <c r="KPR103" s="39"/>
      <c r="KPS103" s="37"/>
      <c r="KPT103" s="32"/>
      <c r="KPU103" s="32"/>
      <c r="KPV103" s="32"/>
      <c r="KPW103" s="32"/>
      <c r="KPX103" s="32"/>
      <c r="KPY103" s="32"/>
      <c r="KPZ103" s="32"/>
      <c r="KQA103" s="32"/>
      <c r="KQB103" s="32"/>
      <c r="KQC103" s="32"/>
      <c r="KQD103" s="33"/>
      <c r="KQE103" s="34"/>
      <c r="KQF103" s="33"/>
      <c r="KQG103" s="33"/>
      <c r="KQH103" s="39"/>
      <c r="KQI103" s="37"/>
      <c r="KQJ103" s="32"/>
      <c r="KQK103" s="32"/>
      <c r="KQL103" s="32"/>
      <c r="KQM103" s="32"/>
      <c r="KQN103" s="32"/>
      <c r="KQO103" s="32"/>
      <c r="KQP103" s="32"/>
      <c r="KQQ103" s="32"/>
      <c r="KQR103" s="32"/>
      <c r="KQS103" s="32"/>
      <c r="KQT103" s="33"/>
      <c r="KQU103" s="34"/>
      <c r="KQV103" s="33"/>
      <c r="KQW103" s="33"/>
      <c r="KQX103" s="39"/>
      <c r="KQY103" s="37"/>
      <c r="KQZ103" s="32"/>
      <c r="KRA103" s="32"/>
      <c r="KRB103" s="32"/>
      <c r="KRC103" s="32"/>
      <c r="KRD103" s="32"/>
      <c r="KRE103" s="32"/>
      <c r="KRF103" s="32"/>
      <c r="KRG103" s="32"/>
      <c r="KRH103" s="32"/>
      <c r="KRI103" s="32"/>
      <c r="KRJ103" s="33"/>
      <c r="KRK103" s="34"/>
      <c r="KRL103" s="33"/>
      <c r="KRM103" s="33"/>
      <c r="KRN103" s="39"/>
      <c r="KRO103" s="37"/>
      <c r="KRP103" s="32"/>
      <c r="KRQ103" s="32"/>
      <c r="KRR103" s="32"/>
      <c r="KRS103" s="32"/>
      <c r="KRT103" s="32"/>
      <c r="KRU103" s="32"/>
      <c r="KRV103" s="32"/>
      <c r="KRW103" s="32"/>
      <c r="KRX103" s="32"/>
      <c r="KRY103" s="32"/>
      <c r="KRZ103" s="33"/>
      <c r="KSA103" s="34"/>
      <c r="KSB103" s="33"/>
      <c r="KSC103" s="33"/>
      <c r="KSD103" s="39"/>
      <c r="KSE103" s="37"/>
      <c r="KSF103" s="32"/>
      <c r="KSG103" s="32"/>
      <c r="KSH103" s="32"/>
      <c r="KSI103" s="32"/>
      <c r="KSJ103" s="32"/>
      <c r="KSK103" s="32"/>
      <c r="KSL103" s="32"/>
      <c r="KSM103" s="32"/>
      <c r="KSN103" s="32"/>
      <c r="KSO103" s="32"/>
      <c r="KSP103" s="33"/>
      <c r="KSQ103" s="34"/>
      <c r="KSR103" s="33"/>
      <c r="KSS103" s="33"/>
      <c r="KST103" s="39"/>
      <c r="KSU103" s="37"/>
      <c r="KSV103" s="32"/>
      <c r="KSW103" s="32"/>
      <c r="KSX103" s="32"/>
      <c r="KSY103" s="32"/>
      <c r="KSZ103" s="32"/>
      <c r="KTA103" s="32"/>
      <c r="KTB103" s="32"/>
      <c r="KTC103" s="32"/>
      <c r="KTD103" s="32"/>
      <c r="KTE103" s="32"/>
      <c r="KTF103" s="33"/>
      <c r="KTG103" s="34"/>
      <c r="KTH103" s="33"/>
      <c r="KTI103" s="33"/>
      <c r="KTJ103" s="39"/>
      <c r="KTK103" s="37"/>
      <c r="KTL103" s="32"/>
      <c r="KTM103" s="32"/>
      <c r="KTN103" s="32"/>
      <c r="KTO103" s="32"/>
      <c r="KTP103" s="32"/>
      <c r="KTQ103" s="32"/>
      <c r="KTR103" s="32"/>
      <c r="KTS103" s="32"/>
      <c r="KTT103" s="32"/>
      <c r="KTU103" s="32"/>
      <c r="KTV103" s="33"/>
      <c r="KTW103" s="34"/>
      <c r="KTX103" s="33"/>
      <c r="KTY103" s="33"/>
      <c r="KTZ103" s="39"/>
      <c r="KUA103" s="37"/>
      <c r="KUB103" s="32"/>
      <c r="KUC103" s="32"/>
      <c r="KUD103" s="32"/>
      <c r="KUE103" s="32"/>
      <c r="KUF103" s="32"/>
      <c r="KUG103" s="32"/>
      <c r="KUH103" s="32"/>
      <c r="KUI103" s="32"/>
      <c r="KUJ103" s="32"/>
      <c r="KUK103" s="32"/>
      <c r="KUL103" s="33"/>
      <c r="KUM103" s="34"/>
      <c r="KUN103" s="33"/>
      <c r="KUO103" s="33"/>
      <c r="KUP103" s="39"/>
      <c r="KUQ103" s="37"/>
      <c r="KUR103" s="32"/>
      <c r="KUS103" s="32"/>
      <c r="KUT103" s="32"/>
      <c r="KUU103" s="32"/>
      <c r="KUV103" s="32"/>
      <c r="KUW103" s="32"/>
      <c r="KUX103" s="32"/>
      <c r="KUY103" s="32"/>
      <c r="KUZ103" s="32"/>
      <c r="KVA103" s="32"/>
      <c r="KVB103" s="33"/>
      <c r="KVC103" s="34"/>
      <c r="KVD103" s="33"/>
      <c r="KVE103" s="33"/>
      <c r="KVF103" s="39"/>
      <c r="KVG103" s="37"/>
      <c r="KVH103" s="32"/>
      <c r="KVI103" s="32"/>
      <c r="KVJ103" s="32"/>
      <c r="KVK103" s="32"/>
      <c r="KVL103" s="32"/>
      <c r="KVM103" s="32"/>
      <c r="KVN103" s="32"/>
      <c r="KVO103" s="32"/>
      <c r="KVP103" s="32"/>
      <c r="KVQ103" s="32"/>
      <c r="KVR103" s="33"/>
      <c r="KVS103" s="34"/>
      <c r="KVT103" s="33"/>
      <c r="KVU103" s="33"/>
      <c r="KVV103" s="39"/>
      <c r="KVW103" s="37"/>
      <c r="KVX103" s="32"/>
      <c r="KVY103" s="32"/>
      <c r="KVZ103" s="32"/>
      <c r="KWA103" s="32"/>
      <c r="KWB103" s="32"/>
      <c r="KWC103" s="32"/>
      <c r="KWD103" s="32"/>
      <c r="KWE103" s="32"/>
      <c r="KWF103" s="32"/>
      <c r="KWG103" s="32"/>
      <c r="KWH103" s="33"/>
      <c r="KWI103" s="34"/>
      <c r="KWJ103" s="33"/>
      <c r="KWK103" s="33"/>
      <c r="KWL103" s="39"/>
      <c r="KWM103" s="37"/>
      <c r="KWN103" s="32"/>
      <c r="KWO103" s="32"/>
      <c r="KWP103" s="32"/>
      <c r="KWQ103" s="32"/>
      <c r="KWR103" s="32"/>
      <c r="KWS103" s="32"/>
      <c r="KWT103" s="32"/>
      <c r="KWU103" s="32"/>
      <c r="KWV103" s="32"/>
      <c r="KWW103" s="32"/>
      <c r="KWX103" s="33"/>
      <c r="KWY103" s="34"/>
      <c r="KWZ103" s="33"/>
      <c r="KXA103" s="33"/>
      <c r="KXB103" s="39"/>
      <c r="KXC103" s="37"/>
      <c r="KXD103" s="32"/>
      <c r="KXE103" s="32"/>
      <c r="KXF103" s="32"/>
      <c r="KXG103" s="32"/>
      <c r="KXH103" s="32"/>
      <c r="KXI103" s="32"/>
      <c r="KXJ103" s="32"/>
      <c r="KXK103" s="32"/>
      <c r="KXL103" s="32"/>
      <c r="KXM103" s="32"/>
      <c r="KXN103" s="33"/>
      <c r="KXO103" s="34"/>
      <c r="KXP103" s="33"/>
      <c r="KXQ103" s="33"/>
      <c r="KXR103" s="39"/>
      <c r="KXS103" s="37"/>
      <c r="KXT103" s="32"/>
      <c r="KXU103" s="32"/>
      <c r="KXV103" s="32"/>
      <c r="KXW103" s="32"/>
      <c r="KXX103" s="32"/>
      <c r="KXY103" s="32"/>
      <c r="KXZ103" s="32"/>
      <c r="KYA103" s="32"/>
      <c r="KYB103" s="32"/>
      <c r="KYC103" s="32"/>
      <c r="KYD103" s="33"/>
      <c r="KYE103" s="34"/>
      <c r="KYF103" s="33"/>
      <c r="KYG103" s="33"/>
      <c r="KYH103" s="39"/>
      <c r="KYI103" s="37"/>
      <c r="KYJ103" s="32"/>
      <c r="KYK103" s="32"/>
      <c r="KYL103" s="32"/>
      <c r="KYM103" s="32"/>
      <c r="KYN103" s="32"/>
      <c r="KYO103" s="32"/>
      <c r="KYP103" s="32"/>
      <c r="KYQ103" s="32"/>
      <c r="KYR103" s="32"/>
      <c r="KYS103" s="32"/>
      <c r="KYT103" s="33"/>
      <c r="KYU103" s="34"/>
      <c r="KYV103" s="33"/>
      <c r="KYW103" s="33"/>
      <c r="KYX103" s="39"/>
      <c r="KYY103" s="37"/>
      <c r="KYZ103" s="32"/>
      <c r="KZA103" s="32"/>
      <c r="KZB103" s="32"/>
      <c r="KZC103" s="32"/>
      <c r="KZD103" s="32"/>
      <c r="KZE103" s="32"/>
      <c r="KZF103" s="32"/>
      <c r="KZG103" s="32"/>
      <c r="KZH103" s="32"/>
      <c r="KZI103" s="32"/>
      <c r="KZJ103" s="33"/>
      <c r="KZK103" s="34"/>
      <c r="KZL103" s="33"/>
      <c r="KZM103" s="33"/>
      <c r="KZN103" s="39"/>
      <c r="KZO103" s="37"/>
      <c r="KZP103" s="32"/>
      <c r="KZQ103" s="32"/>
      <c r="KZR103" s="32"/>
      <c r="KZS103" s="32"/>
      <c r="KZT103" s="32"/>
      <c r="KZU103" s="32"/>
      <c r="KZV103" s="32"/>
      <c r="KZW103" s="32"/>
      <c r="KZX103" s="32"/>
      <c r="KZY103" s="32"/>
      <c r="KZZ103" s="33"/>
      <c r="LAA103" s="34"/>
      <c r="LAB103" s="33"/>
      <c r="LAC103" s="33"/>
      <c r="LAD103" s="39"/>
      <c r="LAE103" s="37"/>
      <c r="LAF103" s="32"/>
      <c r="LAG103" s="32"/>
      <c r="LAH103" s="32"/>
      <c r="LAI103" s="32"/>
      <c r="LAJ103" s="32"/>
      <c r="LAK103" s="32"/>
      <c r="LAL103" s="32"/>
      <c r="LAM103" s="32"/>
      <c r="LAN103" s="32"/>
      <c r="LAO103" s="32"/>
      <c r="LAP103" s="33"/>
      <c r="LAQ103" s="34"/>
      <c r="LAR103" s="33"/>
      <c r="LAS103" s="33"/>
      <c r="LAT103" s="39"/>
      <c r="LAU103" s="37"/>
      <c r="LAV103" s="32"/>
      <c r="LAW103" s="32"/>
      <c r="LAX103" s="32"/>
      <c r="LAY103" s="32"/>
      <c r="LAZ103" s="32"/>
      <c r="LBA103" s="32"/>
      <c r="LBB103" s="32"/>
      <c r="LBC103" s="32"/>
      <c r="LBD103" s="32"/>
      <c r="LBE103" s="32"/>
      <c r="LBF103" s="33"/>
      <c r="LBG103" s="34"/>
      <c r="LBH103" s="33"/>
      <c r="LBI103" s="33"/>
      <c r="LBJ103" s="39"/>
      <c r="LBK103" s="37"/>
      <c r="LBL103" s="32"/>
      <c r="LBM103" s="32"/>
      <c r="LBN103" s="32"/>
      <c r="LBO103" s="32"/>
      <c r="LBP103" s="32"/>
      <c r="LBQ103" s="32"/>
      <c r="LBR103" s="32"/>
      <c r="LBS103" s="32"/>
      <c r="LBT103" s="32"/>
      <c r="LBU103" s="32"/>
      <c r="LBV103" s="33"/>
      <c r="LBW103" s="34"/>
      <c r="LBX103" s="33"/>
      <c r="LBY103" s="33"/>
      <c r="LBZ103" s="39"/>
      <c r="LCA103" s="37"/>
      <c r="LCB103" s="32"/>
      <c r="LCC103" s="32"/>
      <c r="LCD103" s="32"/>
      <c r="LCE103" s="32"/>
      <c r="LCF103" s="32"/>
      <c r="LCG103" s="32"/>
      <c r="LCH103" s="32"/>
      <c r="LCI103" s="32"/>
      <c r="LCJ103" s="32"/>
      <c r="LCK103" s="32"/>
      <c r="LCL103" s="33"/>
      <c r="LCM103" s="34"/>
      <c r="LCN103" s="33"/>
      <c r="LCO103" s="33"/>
      <c r="LCP103" s="39"/>
      <c r="LCQ103" s="37"/>
      <c r="LCR103" s="32"/>
      <c r="LCS103" s="32"/>
      <c r="LCT103" s="32"/>
      <c r="LCU103" s="32"/>
      <c r="LCV103" s="32"/>
      <c r="LCW103" s="32"/>
      <c r="LCX103" s="32"/>
      <c r="LCY103" s="32"/>
      <c r="LCZ103" s="32"/>
      <c r="LDA103" s="32"/>
      <c r="LDB103" s="33"/>
      <c r="LDC103" s="34"/>
      <c r="LDD103" s="33"/>
      <c r="LDE103" s="33"/>
      <c r="LDF103" s="39"/>
      <c r="LDG103" s="37"/>
      <c r="LDH103" s="32"/>
      <c r="LDI103" s="32"/>
      <c r="LDJ103" s="32"/>
      <c r="LDK103" s="32"/>
      <c r="LDL103" s="32"/>
      <c r="LDM103" s="32"/>
      <c r="LDN103" s="32"/>
      <c r="LDO103" s="32"/>
      <c r="LDP103" s="32"/>
      <c r="LDQ103" s="32"/>
      <c r="LDR103" s="33"/>
      <c r="LDS103" s="34"/>
      <c r="LDT103" s="33"/>
      <c r="LDU103" s="33"/>
      <c r="LDV103" s="39"/>
      <c r="LDW103" s="37"/>
      <c r="LDX103" s="32"/>
      <c r="LDY103" s="32"/>
      <c r="LDZ103" s="32"/>
      <c r="LEA103" s="32"/>
      <c r="LEB103" s="32"/>
      <c r="LEC103" s="32"/>
      <c r="LED103" s="32"/>
      <c r="LEE103" s="32"/>
      <c r="LEF103" s="32"/>
      <c r="LEG103" s="32"/>
      <c r="LEH103" s="33"/>
      <c r="LEI103" s="34"/>
      <c r="LEJ103" s="33"/>
      <c r="LEK103" s="33"/>
      <c r="LEL103" s="39"/>
      <c r="LEM103" s="37"/>
      <c r="LEN103" s="32"/>
      <c r="LEO103" s="32"/>
      <c r="LEP103" s="32"/>
      <c r="LEQ103" s="32"/>
      <c r="LER103" s="32"/>
      <c r="LES103" s="32"/>
      <c r="LET103" s="32"/>
      <c r="LEU103" s="32"/>
      <c r="LEV103" s="32"/>
      <c r="LEW103" s="32"/>
      <c r="LEX103" s="33"/>
      <c r="LEY103" s="34"/>
      <c r="LEZ103" s="33"/>
      <c r="LFA103" s="33"/>
      <c r="LFB103" s="39"/>
      <c r="LFC103" s="37"/>
      <c r="LFD103" s="32"/>
      <c r="LFE103" s="32"/>
      <c r="LFF103" s="32"/>
      <c r="LFG103" s="32"/>
      <c r="LFH103" s="32"/>
      <c r="LFI103" s="32"/>
      <c r="LFJ103" s="32"/>
      <c r="LFK103" s="32"/>
      <c r="LFL103" s="32"/>
      <c r="LFM103" s="32"/>
      <c r="LFN103" s="33"/>
      <c r="LFO103" s="34"/>
      <c r="LFP103" s="33"/>
      <c r="LFQ103" s="33"/>
      <c r="LFR103" s="39"/>
      <c r="LFS103" s="37"/>
      <c r="LFT103" s="32"/>
      <c r="LFU103" s="32"/>
      <c r="LFV103" s="32"/>
      <c r="LFW103" s="32"/>
      <c r="LFX103" s="32"/>
      <c r="LFY103" s="32"/>
      <c r="LFZ103" s="32"/>
      <c r="LGA103" s="32"/>
      <c r="LGB103" s="32"/>
      <c r="LGC103" s="32"/>
      <c r="LGD103" s="33"/>
      <c r="LGE103" s="34"/>
      <c r="LGF103" s="33"/>
      <c r="LGG103" s="33"/>
      <c r="LGH103" s="39"/>
      <c r="LGI103" s="37"/>
      <c r="LGJ103" s="32"/>
      <c r="LGK103" s="32"/>
      <c r="LGL103" s="32"/>
      <c r="LGM103" s="32"/>
      <c r="LGN103" s="32"/>
      <c r="LGO103" s="32"/>
      <c r="LGP103" s="32"/>
      <c r="LGQ103" s="32"/>
      <c r="LGR103" s="32"/>
      <c r="LGS103" s="32"/>
      <c r="LGT103" s="33"/>
      <c r="LGU103" s="34"/>
      <c r="LGV103" s="33"/>
      <c r="LGW103" s="33"/>
      <c r="LGX103" s="39"/>
      <c r="LGY103" s="37"/>
      <c r="LGZ103" s="32"/>
      <c r="LHA103" s="32"/>
      <c r="LHB103" s="32"/>
      <c r="LHC103" s="32"/>
      <c r="LHD103" s="32"/>
      <c r="LHE103" s="32"/>
      <c r="LHF103" s="32"/>
      <c r="LHG103" s="32"/>
      <c r="LHH103" s="32"/>
      <c r="LHI103" s="32"/>
      <c r="LHJ103" s="33"/>
      <c r="LHK103" s="34"/>
      <c r="LHL103" s="33"/>
      <c r="LHM103" s="33"/>
      <c r="LHN103" s="39"/>
      <c r="LHO103" s="37"/>
      <c r="LHP103" s="32"/>
      <c r="LHQ103" s="32"/>
      <c r="LHR103" s="32"/>
      <c r="LHS103" s="32"/>
      <c r="LHT103" s="32"/>
      <c r="LHU103" s="32"/>
      <c r="LHV103" s="32"/>
      <c r="LHW103" s="32"/>
      <c r="LHX103" s="32"/>
      <c r="LHY103" s="32"/>
      <c r="LHZ103" s="33"/>
      <c r="LIA103" s="34"/>
      <c r="LIB103" s="33"/>
      <c r="LIC103" s="33"/>
      <c r="LID103" s="39"/>
      <c r="LIE103" s="37"/>
      <c r="LIF103" s="32"/>
      <c r="LIG103" s="32"/>
      <c r="LIH103" s="32"/>
      <c r="LII103" s="32"/>
      <c r="LIJ103" s="32"/>
      <c r="LIK103" s="32"/>
      <c r="LIL103" s="32"/>
      <c r="LIM103" s="32"/>
      <c r="LIN103" s="32"/>
      <c r="LIO103" s="32"/>
      <c r="LIP103" s="33"/>
      <c r="LIQ103" s="34"/>
      <c r="LIR103" s="33"/>
      <c r="LIS103" s="33"/>
      <c r="LIT103" s="39"/>
      <c r="LIU103" s="37"/>
      <c r="LIV103" s="32"/>
      <c r="LIW103" s="32"/>
      <c r="LIX103" s="32"/>
      <c r="LIY103" s="32"/>
      <c r="LIZ103" s="32"/>
      <c r="LJA103" s="32"/>
      <c r="LJB103" s="32"/>
      <c r="LJC103" s="32"/>
      <c r="LJD103" s="32"/>
      <c r="LJE103" s="32"/>
      <c r="LJF103" s="33"/>
      <c r="LJG103" s="34"/>
      <c r="LJH103" s="33"/>
      <c r="LJI103" s="33"/>
      <c r="LJJ103" s="39"/>
      <c r="LJK103" s="37"/>
      <c r="LJL103" s="32"/>
      <c r="LJM103" s="32"/>
      <c r="LJN103" s="32"/>
      <c r="LJO103" s="32"/>
      <c r="LJP103" s="32"/>
      <c r="LJQ103" s="32"/>
      <c r="LJR103" s="32"/>
      <c r="LJS103" s="32"/>
      <c r="LJT103" s="32"/>
      <c r="LJU103" s="32"/>
      <c r="LJV103" s="33"/>
      <c r="LJW103" s="34"/>
      <c r="LJX103" s="33"/>
      <c r="LJY103" s="33"/>
      <c r="LJZ103" s="39"/>
      <c r="LKA103" s="37"/>
      <c r="LKB103" s="32"/>
      <c r="LKC103" s="32"/>
      <c r="LKD103" s="32"/>
      <c r="LKE103" s="32"/>
      <c r="LKF103" s="32"/>
      <c r="LKG103" s="32"/>
      <c r="LKH103" s="32"/>
      <c r="LKI103" s="32"/>
      <c r="LKJ103" s="32"/>
      <c r="LKK103" s="32"/>
      <c r="LKL103" s="33"/>
      <c r="LKM103" s="34"/>
      <c r="LKN103" s="33"/>
      <c r="LKO103" s="33"/>
      <c r="LKP103" s="39"/>
      <c r="LKQ103" s="37"/>
      <c r="LKR103" s="32"/>
      <c r="LKS103" s="32"/>
      <c r="LKT103" s="32"/>
      <c r="LKU103" s="32"/>
      <c r="LKV103" s="32"/>
      <c r="LKW103" s="32"/>
      <c r="LKX103" s="32"/>
      <c r="LKY103" s="32"/>
      <c r="LKZ103" s="32"/>
      <c r="LLA103" s="32"/>
      <c r="LLB103" s="33"/>
      <c r="LLC103" s="34"/>
      <c r="LLD103" s="33"/>
      <c r="LLE103" s="33"/>
      <c r="LLF103" s="39"/>
      <c r="LLG103" s="37"/>
      <c r="LLH103" s="32"/>
      <c r="LLI103" s="32"/>
      <c r="LLJ103" s="32"/>
      <c r="LLK103" s="32"/>
      <c r="LLL103" s="32"/>
      <c r="LLM103" s="32"/>
      <c r="LLN103" s="32"/>
      <c r="LLO103" s="32"/>
      <c r="LLP103" s="32"/>
      <c r="LLQ103" s="32"/>
      <c r="LLR103" s="33"/>
      <c r="LLS103" s="34"/>
      <c r="LLT103" s="33"/>
      <c r="LLU103" s="33"/>
      <c r="LLV103" s="39"/>
      <c r="LLW103" s="37"/>
      <c r="LLX103" s="32"/>
      <c r="LLY103" s="32"/>
      <c r="LLZ103" s="32"/>
      <c r="LMA103" s="32"/>
      <c r="LMB103" s="32"/>
      <c r="LMC103" s="32"/>
      <c r="LMD103" s="32"/>
      <c r="LME103" s="32"/>
      <c r="LMF103" s="32"/>
      <c r="LMG103" s="32"/>
      <c r="LMH103" s="33"/>
      <c r="LMI103" s="34"/>
      <c r="LMJ103" s="33"/>
      <c r="LMK103" s="33"/>
      <c r="LML103" s="39"/>
      <c r="LMM103" s="37"/>
      <c r="LMN103" s="32"/>
      <c r="LMO103" s="32"/>
      <c r="LMP103" s="32"/>
      <c r="LMQ103" s="32"/>
      <c r="LMR103" s="32"/>
      <c r="LMS103" s="32"/>
      <c r="LMT103" s="32"/>
      <c r="LMU103" s="32"/>
      <c r="LMV103" s="32"/>
      <c r="LMW103" s="32"/>
      <c r="LMX103" s="33"/>
      <c r="LMY103" s="34"/>
      <c r="LMZ103" s="33"/>
      <c r="LNA103" s="33"/>
      <c r="LNB103" s="39"/>
      <c r="LNC103" s="37"/>
      <c r="LND103" s="32"/>
      <c r="LNE103" s="32"/>
      <c r="LNF103" s="32"/>
      <c r="LNG103" s="32"/>
      <c r="LNH103" s="32"/>
      <c r="LNI103" s="32"/>
      <c r="LNJ103" s="32"/>
      <c r="LNK103" s="32"/>
      <c r="LNL103" s="32"/>
      <c r="LNM103" s="32"/>
      <c r="LNN103" s="33"/>
      <c r="LNO103" s="34"/>
      <c r="LNP103" s="33"/>
      <c r="LNQ103" s="33"/>
      <c r="LNR103" s="39"/>
      <c r="LNS103" s="37"/>
      <c r="LNT103" s="32"/>
      <c r="LNU103" s="32"/>
      <c r="LNV103" s="32"/>
      <c r="LNW103" s="32"/>
      <c r="LNX103" s="32"/>
      <c r="LNY103" s="32"/>
      <c r="LNZ103" s="32"/>
      <c r="LOA103" s="32"/>
      <c r="LOB103" s="32"/>
      <c r="LOC103" s="32"/>
      <c r="LOD103" s="33"/>
      <c r="LOE103" s="34"/>
      <c r="LOF103" s="33"/>
      <c r="LOG103" s="33"/>
      <c r="LOH103" s="39"/>
      <c r="LOI103" s="37"/>
      <c r="LOJ103" s="32"/>
      <c r="LOK103" s="32"/>
      <c r="LOL103" s="32"/>
      <c r="LOM103" s="32"/>
      <c r="LON103" s="32"/>
      <c r="LOO103" s="32"/>
      <c r="LOP103" s="32"/>
      <c r="LOQ103" s="32"/>
      <c r="LOR103" s="32"/>
      <c r="LOS103" s="32"/>
      <c r="LOT103" s="33"/>
      <c r="LOU103" s="34"/>
      <c r="LOV103" s="33"/>
      <c r="LOW103" s="33"/>
      <c r="LOX103" s="39"/>
      <c r="LOY103" s="37"/>
      <c r="LOZ103" s="32"/>
      <c r="LPA103" s="32"/>
      <c r="LPB103" s="32"/>
      <c r="LPC103" s="32"/>
      <c r="LPD103" s="32"/>
      <c r="LPE103" s="32"/>
      <c r="LPF103" s="32"/>
      <c r="LPG103" s="32"/>
      <c r="LPH103" s="32"/>
      <c r="LPI103" s="32"/>
      <c r="LPJ103" s="33"/>
      <c r="LPK103" s="34"/>
      <c r="LPL103" s="33"/>
      <c r="LPM103" s="33"/>
      <c r="LPN103" s="39"/>
      <c r="LPO103" s="37"/>
      <c r="LPP103" s="32"/>
      <c r="LPQ103" s="32"/>
      <c r="LPR103" s="32"/>
      <c r="LPS103" s="32"/>
      <c r="LPT103" s="32"/>
      <c r="LPU103" s="32"/>
      <c r="LPV103" s="32"/>
      <c r="LPW103" s="32"/>
      <c r="LPX103" s="32"/>
      <c r="LPY103" s="32"/>
      <c r="LPZ103" s="33"/>
      <c r="LQA103" s="34"/>
      <c r="LQB103" s="33"/>
      <c r="LQC103" s="33"/>
      <c r="LQD103" s="39"/>
      <c r="LQE103" s="37"/>
      <c r="LQF103" s="32"/>
      <c r="LQG103" s="32"/>
      <c r="LQH103" s="32"/>
      <c r="LQI103" s="32"/>
      <c r="LQJ103" s="32"/>
      <c r="LQK103" s="32"/>
      <c r="LQL103" s="32"/>
      <c r="LQM103" s="32"/>
      <c r="LQN103" s="32"/>
      <c r="LQO103" s="32"/>
      <c r="LQP103" s="33"/>
      <c r="LQQ103" s="34"/>
      <c r="LQR103" s="33"/>
      <c r="LQS103" s="33"/>
      <c r="LQT103" s="39"/>
      <c r="LQU103" s="37"/>
      <c r="LQV103" s="32"/>
      <c r="LQW103" s="32"/>
      <c r="LQX103" s="32"/>
      <c r="LQY103" s="32"/>
      <c r="LQZ103" s="32"/>
      <c r="LRA103" s="32"/>
      <c r="LRB103" s="32"/>
      <c r="LRC103" s="32"/>
      <c r="LRD103" s="32"/>
      <c r="LRE103" s="32"/>
      <c r="LRF103" s="33"/>
      <c r="LRG103" s="34"/>
      <c r="LRH103" s="33"/>
      <c r="LRI103" s="33"/>
      <c r="LRJ103" s="39"/>
      <c r="LRK103" s="37"/>
      <c r="LRL103" s="32"/>
      <c r="LRM103" s="32"/>
      <c r="LRN103" s="32"/>
      <c r="LRO103" s="32"/>
      <c r="LRP103" s="32"/>
      <c r="LRQ103" s="32"/>
      <c r="LRR103" s="32"/>
      <c r="LRS103" s="32"/>
      <c r="LRT103" s="32"/>
      <c r="LRU103" s="32"/>
      <c r="LRV103" s="33"/>
      <c r="LRW103" s="34"/>
      <c r="LRX103" s="33"/>
      <c r="LRY103" s="33"/>
      <c r="LRZ103" s="39"/>
      <c r="LSA103" s="37"/>
      <c r="LSB103" s="32"/>
      <c r="LSC103" s="32"/>
      <c r="LSD103" s="32"/>
      <c r="LSE103" s="32"/>
      <c r="LSF103" s="32"/>
      <c r="LSG103" s="32"/>
      <c r="LSH103" s="32"/>
      <c r="LSI103" s="32"/>
      <c r="LSJ103" s="32"/>
      <c r="LSK103" s="32"/>
      <c r="LSL103" s="33"/>
      <c r="LSM103" s="34"/>
      <c r="LSN103" s="33"/>
      <c r="LSO103" s="33"/>
      <c r="LSP103" s="39"/>
      <c r="LSQ103" s="37"/>
      <c r="LSR103" s="32"/>
      <c r="LSS103" s="32"/>
      <c r="LST103" s="32"/>
      <c r="LSU103" s="32"/>
      <c r="LSV103" s="32"/>
      <c r="LSW103" s="32"/>
      <c r="LSX103" s="32"/>
      <c r="LSY103" s="32"/>
      <c r="LSZ103" s="32"/>
      <c r="LTA103" s="32"/>
      <c r="LTB103" s="33"/>
      <c r="LTC103" s="34"/>
      <c r="LTD103" s="33"/>
      <c r="LTE103" s="33"/>
      <c r="LTF103" s="39"/>
      <c r="LTG103" s="37"/>
      <c r="LTH103" s="32"/>
      <c r="LTI103" s="32"/>
      <c r="LTJ103" s="32"/>
      <c r="LTK103" s="32"/>
      <c r="LTL103" s="32"/>
      <c r="LTM103" s="32"/>
      <c r="LTN103" s="32"/>
      <c r="LTO103" s="32"/>
      <c r="LTP103" s="32"/>
      <c r="LTQ103" s="32"/>
      <c r="LTR103" s="33"/>
      <c r="LTS103" s="34"/>
      <c r="LTT103" s="33"/>
      <c r="LTU103" s="33"/>
      <c r="LTV103" s="39"/>
      <c r="LTW103" s="37"/>
      <c r="LTX103" s="32"/>
      <c r="LTY103" s="32"/>
      <c r="LTZ103" s="32"/>
      <c r="LUA103" s="32"/>
      <c r="LUB103" s="32"/>
      <c r="LUC103" s="32"/>
      <c r="LUD103" s="32"/>
      <c r="LUE103" s="32"/>
      <c r="LUF103" s="32"/>
      <c r="LUG103" s="32"/>
      <c r="LUH103" s="33"/>
      <c r="LUI103" s="34"/>
      <c r="LUJ103" s="33"/>
      <c r="LUK103" s="33"/>
      <c r="LUL103" s="39"/>
      <c r="LUM103" s="37"/>
      <c r="LUN103" s="32"/>
      <c r="LUO103" s="32"/>
      <c r="LUP103" s="32"/>
      <c r="LUQ103" s="32"/>
      <c r="LUR103" s="32"/>
      <c r="LUS103" s="32"/>
      <c r="LUT103" s="32"/>
      <c r="LUU103" s="32"/>
      <c r="LUV103" s="32"/>
      <c r="LUW103" s="32"/>
      <c r="LUX103" s="33"/>
      <c r="LUY103" s="34"/>
      <c r="LUZ103" s="33"/>
      <c r="LVA103" s="33"/>
      <c r="LVB103" s="39"/>
      <c r="LVC103" s="37"/>
      <c r="LVD103" s="32"/>
      <c r="LVE103" s="32"/>
      <c r="LVF103" s="32"/>
      <c r="LVG103" s="32"/>
      <c r="LVH103" s="32"/>
      <c r="LVI103" s="32"/>
      <c r="LVJ103" s="32"/>
      <c r="LVK103" s="32"/>
      <c r="LVL103" s="32"/>
      <c r="LVM103" s="32"/>
      <c r="LVN103" s="33"/>
      <c r="LVO103" s="34"/>
      <c r="LVP103" s="33"/>
      <c r="LVQ103" s="33"/>
      <c r="LVR103" s="39"/>
      <c r="LVS103" s="37"/>
      <c r="LVT103" s="32"/>
      <c r="LVU103" s="32"/>
      <c r="LVV103" s="32"/>
      <c r="LVW103" s="32"/>
      <c r="LVX103" s="32"/>
      <c r="LVY103" s="32"/>
      <c r="LVZ103" s="32"/>
      <c r="LWA103" s="32"/>
      <c r="LWB103" s="32"/>
      <c r="LWC103" s="32"/>
      <c r="LWD103" s="33"/>
      <c r="LWE103" s="34"/>
      <c r="LWF103" s="33"/>
      <c r="LWG103" s="33"/>
      <c r="LWH103" s="39"/>
      <c r="LWI103" s="37"/>
      <c r="LWJ103" s="32"/>
      <c r="LWK103" s="32"/>
      <c r="LWL103" s="32"/>
      <c r="LWM103" s="32"/>
      <c r="LWN103" s="32"/>
      <c r="LWO103" s="32"/>
      <c r="LWP103" s="32"/>
      <c r="LWQ103" s="32"/>
      <c r="LWR103" s="32"/>
      <c r="LWS103" s="32"/>
      <c r="LWT103" s="33"/>
      <c r="LWU103" s="34"/>
      <c r="LWV103" s="33"/>
      <c r="LWW103" s="33"/>
      <c r="LWX103" s="39"/>
      <c r="LWY103" s="37"/>
      <c r="LWZ103" s="32"/>
      <c r="LXA103" s="32"/>
      <c r="LXB103" s="32"/>
      <c r="LXC103" s="32"/>
      <c r="LXD103" s="32"/>
      <c r="LXE103" s="32"/>
      <c r="LXF103" s="32"/>
      <c r="LXG103" s="32"/>
      <c r="LXH103" s="32"/>
      <c r="LXI103" s="32"/>
      <c r="LXJ103" s="33"/>
      <c r="LXK103" s="34"/>
      <c r="LXL103" s="33"/>
      <c r="LXM103" s="33"/>
      <c r="LXN103" s="39"/>
      <c r="LXO103" s="37"/>
      <c r="LXP103" s="32"/>
      <c r="LXQ103" s="32"/>
      <c r="LXR103" s="32"/>
      <c r="LXS103" s="32"/>
      <c r="LXT103" s="32"/>
      <c r="LXU103" s="32"/>
      <c r="LXV103" s="32"/>
      <c r="LXW103" s="32"/>
      <c r="LXX103" s="32"/>
      <c r="LXY103" s="32"/>
      <c r="LXZ103" s="33"/>
      <c r="LYA103" s="34"/>
      <c r="LYB103" s="33"/>
      <c r="LYC103" s="33"/>
      <c r="LYD103" s="39"/>
      <c r="LYE103" s="37"/>
      <c r="LYF103" s="32"/>
      <c r="LYG103" s="32"/>
      <c r="LYH103" s="32"/>
      <c r="LYI103" s="32"/>
      <c r="LYJ103" s="32"/>
      <c r="LYK103" s="32"/>
      <c r="LYL103" s="32"/>
      <c r="LYM103" s="32"/>
      <c r="LYN103" s="32"/>
      <c r="LYO103" s="32"/>
      <c r="LYP103" s="33"/>
      <c r="LYQ103" s="34"/>
      <c r="LYR103" s="33"/>
      <c r="LYS103" s="33"/>
      <c r="LYT103" s="39"/>
      <c r="LYU103" s="37"/>
      <c r="LYV103" s="32"/>
      <c r="LYW103" s="32"/>
      <c r="LYX103" s="32"/>
      <c r="LYY103" s="32"/>
      <c r="LYZ103" s="32"/>
      <c r="LZA103" s="32"/>
      <c r="LZB103" s="32"/>
      <c r="LZC103" s="32"/>
      <c r="LZD103" s="32"/>
      <c r="LZE103" s="32"/>
      <c r="LZF103" s="33"/>
      <c r="LZG103" s="34"/>
      <c r="LZH103" s="33"/>
      <c r="LZI103" s="33"/>
      <c r="LZJ103" s="39"/>
      <c r="LZK103" s="37"/>
      <c r="LZL103" s="32"/>
      <c r="LZM103" s="32"/>
      <c r="LZN103" s="32"/>
      <c r="LZO103" s="32"/>
      <c r="LZP103" s="32"/>
      <c r="LZQ103" s="32"/>
      <c r="LZR103" s="32"/>
      <c r="LZS103" s="32"/>
      <c r="LZT103" s="32"/>
      <c r="LZU103" s="32"/>
      <c r="LZV103" s="33"/>
      <c r="LZW103" s="34"/>
      <c r="LZX103" s="33"/>
      <c r="LZY103" s="33"/>
      <c r="LZZ103" s="39"/>
      <c r="MAA103" s="37"/>
      <c r="MAB103" s="32"/>
      <c r="MAC103" s="32"/>
      <c r="MAD103" s="32"/>
      <c r="MAE103" s="32"/>
      <c r="MAF103" s="32"/>
      <c r="MAG103" s="32"/>
      <c r="MAH103" s="32"/>
      <c r="MAI103" s="32"/>
      <c r="MAJ103" s="32"/>
      <c r="MAK103" s="32"/>
      <c r="MAL103" s="33"/>
      <c r="MAM103" s="34"/>
      <c r="MAN103" s="33"/>
      <c r="MAO103" s="33"/>
      <c r="MAP103" s="39"/>
      <c r="MAQ103" s="37"/>
      <c r="MAR103" s="32"/>
      <c r="MAS103" s="32"/>
      <c r="MAT103" s="32"/>
      <c r="MAU103" s="32"/>
      <c r="MAV103" s="32"/>
      <c r="MAW103" s="32"/>
      <c r="MAX103" s="32"/>
      <c r="MAY103" s="32"/>
      <c r="MAZ103" s="32"/>
      <c r="MBA103" s="32"/>
      <c r="MBB103" s="33"/>
      <c r="MBC103" s="34"/>
      <c r="MBD103" s="33"/>
      <c r="MBE103" s="33"/>
      <c r="MBF103" s="39"/>
      <c r="MBG103" s="37"/>
      <c r="MBH103" s="32"/>
      <c r="MBI103" s="32"/>
      <c r="MBJ103" s="32"/>
      <c r="MBK103" s="32"/>
      <c r="MBL103" s="32"/>
      <c r="MBM103" s="32"/>
      <c r="MBN103" s="32"/>
      <c r="MBO103" s="32"/>
      <c r="MBP103" s="32"/>
      <c r="MBQ103" s="32"/>
      <c r="MBR103" s="33"/>
      <c r="MBS103" s="34"/>
      <c r="MBT103" s="33"/>
      <c r="MBU103" s="33"/>
      <c r="MBV103" s="39"/>
      <c r="MBW103" s="37"/>
      <c r="MBX103" s="32"/>
      <c r="MBY103" s="32"/>
      <c r="MBZ103" s="32"/>
      <c r="MCA103" s="32"/>
      <c r="MCB103" s="32"/>
      <c r="MCC103" s="32"/>
      <c r="MCD103" s="32"/>
      <c r="MCE103" s="32"/>
      <c r="MCF103" s="32"/>
      <c r="MCG103" s="32"/>
      <c r="MCH103" s="33"/>
      <c r="MCI103" s="34"/>
      <c r="MCJ103" s="33"/>
      <c r="MCK103" s="33"/>
      <c r="MCL103" s="39"/>
      <c r="MCM103" s="37"/>
      <c r="MCN103" s="32"/>
      <c r="MCO103" s="32"/>
      <c r="MCP103" s="32"/>
      <c r="MCQ103" s="32"/>
      <c r="MCR103" s="32"/>
      <c r="MCS103" s="32"/>
      <c r="MCT103" s="32"/>
      <c r="MCU103" s="32"/>
      <c r="MCV103" s="32"/>
      <c r="MCW103" s="32"/>
      <c r="MCX103" s="33"/>
      <c r="MCY103" s="34"/>
      <c r="MCZ103" s="33"/>
      <c r="MDA103" s="33"/>
      <c r="MDB103" s="39"/>
      <c r="MDC103" s="37"/>
      <c r="MDD103" s="32"/>
      <c r="MDE103" s="32"/>
      <c r="MDF103" s="32"/>
      <c r="MDG103" s="32"/>
      <c r="MDH103" s="32"/>
      <c r="MDI103" s="32"/>
      <c r="MDJ103" s="32"/>
      <c r="MDK103" s="32"/>
      <c r="MDL103" s="32"/>
      <c r="MDM103" s="32"/>
      <c r="MDN103" s="33"/>
      <c r="MDO103" s="34"/>
      <c r="MDP103" s="33"/>
      <c r="MDQ103" s="33"/>
      <c r="MDR103" s="39"/>
      <c r="MDS103" s="37"/>
      <c r="MDT103" s="32"/>
      <c r="MDU103" s="32"/>
      <c r="MDV103" s="32"/>
      <c r="MDW103" s="32"/>
      <c r="MDX103" s="32"/>
      <c r="MDY103" s="32"/>
      <c r="MDZ103" s="32"/>
      <c r="MEA103" s="32"/>
      <c r="MEB103" s="32"/>
      <c r="MEC103" s="32"/>
      <c r="MED103" s="33"/>
      <c r="MEE103" s="34"/>
      <c r="MEF103" s="33"/>
      <c r="MEG103" s="33"/>
      <c r="MEH103" s="39"/>
      <c r="MEI103" s="37"/>
      <c r="MEJ103" s="32"/>
      <c r="MEK103" s="32"/>
      <c r="MEL103" s="32"/>
      <c r="MEM103" s="32"/>
      <c r="MEN103" s="32"/>
      <c r="MEO103" s="32"/>
      <c r="MEP103" s="32"/>
      <c r="MEQ103" s="32"/>
      <c r="MER103" s="32"/>
      <c r="MES103" s="32"/>
      <c r="MET103" s="33"/>
      <c r="MEU103" s="34"/>
      <c r="MEV103" s="33"/>
      <c r="MEW103" s="33"/>
      <c r="MEX103" s="39"/>
      <c r="MEY103" s="37"/>
      <c r="MEZ103" s="32"/>
      <c r="MFA103" s="32"/>
      <c r="MFB103" s="32"/>
      <c r="MFC103" s="32"/>
      <c r="MFD103" s="32"/>
      <c r="MFE103" s="32"/>
      <c r="MFF103" s="32"/>
      <c r="MFG103" s="32"/>
      <c r="MFH103" s="32"/>
      <c r="MFI103" s="32"/>
      <c r="MFJ103" s="33"/>
      <c r="MFK103" s="34"/>
      <c r="MFL103" s="33"/>
      <c r="MFM103" s="33"/>
      <c r="MFN103" s="39"/>
      <c r="MFO103" s="37"/>
      <c r="MFP103" s="32"/>
      <c r="MFQ103" s="32"/>
      <c r="MFR103" s="32"/>
      <c r="MFS103" s="32"/>
      <c r="MFT103" s="32"/>
      <c r="MFU103" s="32"/>
      <c r="MFV103" s="32"/>
      <c r="MFW103" s="32"/>
      <c r="MFX103" s="32"/>
      <c r="MFY103" s="32"/>
      <c r="MFZ103" s="33"/>
      <c r="MGA103" s="34"/>
      <c r="MGB103" s="33"/>
      <c r="MGC103" s="33"/>
      <c r="MGD103" s="39"/>
      <c r="MGE103" s="37"/>
      <c r="MGF103" s="32"/>
      <c r="MGG103" s="32"/>
      <c r="MGH103" s="32"/>
      <c r="MGI103" s="32"/>
      <c r="MGJ103" s="32"/>
      <c r="MGK103" s="32"/>
      <c r="MGL103" s="32"/>
      <c r="MGM103" s="32"/>
      <c r="MGN103" s="32"/>
      <c r="MGO103" s="32"/>
      <c r="MGP103" s="33"/>
      <c r="MGQ103" s="34"/>
      <c r="MGR103" s="33"/>
      <c r="MGS103" s="33"/>
      <c r="MGT103" s="39"/>
      <c r="MGU103" s="37"/>
      <c r="MGV103" s="32"/>
      <c r="MGW103" s="32"/>
      <c r="MGX103" s="32"/>
      <c r="MGY103" s="32"/>
      <c r="MGZ103" s="32"/>
      <c r="MHA103" s="32"/>
      <c r="MHB103" s="32"/>
      <c r="MHC103" s="32"/>
      <c r="MHD103" s="32"/>
      <c r="MHE103" s="32"/>
      <c r="MHF103" s="33"/>
      <c r="MHG103" s="34"/>
      <c r="MHH103" s="33"/>
      <c r="MHI103" s="33"/>
      <c r="MHJ103" s="39"/>
      <c r="MHK103" s="37"/>
      <c r="MHL103" s="32"/>
      <c r="MHM103" s="32"/>
      <c r="MHN103" s="32"/>
      <c r="MHO103" s="32"/>
      <c r="MHP103" s="32"/>
      <c r="MHQ103" s="32"/>
      <c r="MHR103" s="32"/>
      <c r="MHS103" s="32"/>
      <c r="MHT103" s="32"/>
      <c r="MHU103" s="32"/>
      <c r="MHV103" s="33"/>
      <c r="MHW103" s="34"/>
      <c r="MHX103" s="33"/>
      <c r="MHY103" s="33"/>
      <c r="MHZ103" s="39"/>
      <c r="MIA103" s="37"/>
      <c r="MIB103" s="32"/>
      <c r="MIC103" s="32"/>
      <c r="MID103" s="32"/>
      <c r="MIE103" s="32"/>
      <c r="MIF103" s="32"/>
      <c r="MIG103" s="32"/>
      <c r="MIH103" s="32"/>
      <c r="MII103" s="32"/>
      <c r="MIJ103" s="32"/>
      <c r="MIK103" s="32"/>
      <c r="MIL103" s="33"/>
      <c r="MIM103" s="34"/>
      <c r="MIN103" s="33"/>
      <c r="MIO103" s="33"/>
      <c r="MIP103" s="39"/>
      <c r="MIQ103" s="37"/>
      <c r="MIR103" s="32"/>
      <c r="MIS103" s="32"/>
      <c r="MIT103" s="32"/>
      <c r="MIU103" s="32"/>
      <c r="MIV103" s="32"/>
      <c r="MIW103" s="32"/>
      <c r="MIX103" s="32"/>
      <c r="MIY103" s="32"/>
      <c r="MIZ103" s="32"/>
      <c r="MJA103" s="32"/>
      <c r="MJB103" s="33"/>
      <c r="MJC103" s="34"/>
      <c r="MJD103" s="33"/>
      <c r="MJE103" s="33"/>
      <c r="MJF103" s="39"/>
      <c r="MJG103" s="37"/>
      <c r="MJH103" s="32"/>
      <c r="MJI103" s="32"/>
      <c r="MJJ103" s="32"/>
      <c r="MJK103" s="32"/>
      <c r="MJL103" s="32"/>
      <c r="MJM103" s="32"/>
      <c r="MJN103" s="32"/>
      <c r="MJO103" s="32"/>
      <c r="MJP103" s="32"/>
      <c r="MJQ103" s="32"/>
      <c r="MJR103" s="33"/>
      <c r="MJS103" s="34"/>
      <c r="MJT103" s="33"/>
      <c r="MJU103" s="33"/>
      <c r="MJV103" s="39"/>
      <c r="MJW103" s="37"/>
      <c r="MJX103" s="32"/>
      <c r="MJY103" s="32"/>
      <c r="MJZ103" s="32"/>
      <c r="MKA103" s="32"/>
      <c r="MKB103" s="32"/>
      <c r="MKC103" s="32"/>
      <c r="MKD103" s="32"/>
      <c r="MKE103" s="32"/>
      <c r="MKF103" s="32"/>
      <c r="MKG103" s="32"/>
      <c r="MKH103" s="33"/>
      <c r="MKI103" s="34"/>
      <c r="MKJ103" s="33"/>
      <c r="MKK103" s="33"/>
      <c r="MKL103" s="39"/>
      <c r="MKM103" s="37"/>
      <c r="MKN103" s="32"/>
      <c r="MKO103" s="32"/>
      <c r="MKP103" s="32"/>
      <c r="MKQ103" s="32"/>
      <c r="MKR103" s="32"/>
      <c r="MKS103" s="32"/>
      <c r="MKT103" s="32"/>
      <c r="MKU103" s="32"/>
      <c r="MKV103" s="32"/>
      <c r="MKW103" s="32"/>
      <c r="MKX103" s="33"/>
      <c r="MKY103" s="34"/>
      <c r="MKZ103" s="33"/>
      <c r="MLA103" s="33"/>
      <c r="MLB103" s="39"/>
      <c r="MLC103" s="37"/>
      <c r="MLD103" s="32"/>
      <c r="MLE103" s="32"/>
      <c r="MLF103" s="32"/>
      <c r="MLG103" s="32"/>
      <c r="MLH103" s="32"/>
      <c r="MLI103" s="32"/>
      <c r="MLJ103" s="32"/>
      <c r="MLK103" s="32"/>
      <c r="MLL103" s="32"/>
      <c r="MLM103" s="32"/>
      <c r="MLN103" s="33"/>
      <c r="MLO103" s="34"/>
      <c r="MLP103" s="33"/>
      <c r="MLQ103" s="33"/>
      <c r="MLR103" s="39"/>
      <c r="MLS103" s="37"/>
      <c r="MLT103" s="32"/>
      <c r="MLU103" s="32"/>
      <c r="MLV103" s="32"/>
      <c r="MLW103" s="32"/>
      <c r="MLX103" s="32"/>
      <c r="MLY103" s="32"/>
      <c r="MLZ103" s="32"/>
      <c r="MMA103" s="32"/>
      <c r="MMB103" s="32"/>
      <c r="MMC103" s="32"/>
      <c r="MMD103" s="33"/>
      <c r="MME103" s="34"/>
      <c r="MMF103" s="33"/>
      <c r="MMG103" s="33"/>
      <c r="MMH103" s="39"/>
      <c r="MMI103" s="37"/>
      <c r="MMJ103" s="32"/>
      <c r="MMK103" s="32"/>
      <c r="MML103" s="32"/>
      <c r="MMM103" s="32"/>
      <c r="MMN103" s="32"/>
      <c r="MMO103" s="32"/>
      <c r="MMP103" s="32"/>
      <c r="MMQ103" s="32"/>
      <c r="MMR103" s="32"/>
      <c r="MMS103" s="32"/>
      <c r="MMT103" s="33"/>
      <c r="MMU103" s="34"/>
      <c r="MMV103" s="33"/>
      <c r="MMW103" s="33"/>
      <c r="MMX103" s="39"/>
      <c r="MMY103" s="37"/>
      <c r="MMZ103" s="32"/>
      <c r="MNA103" s="32"/>
      <c r="MNB103" s="32"/>
      <c r="MNC103" s="32"/>
      <c r="MND103" s="32"/>
      <c r="MNE103" s="32"/>
      <c r="MNF103" s="32"/>
      <c r="MNG103" s="32"/>
      <c r="MNH103" s="32"/>
      <c r="MNI103" s="32"/>
      <c r="MNJ103" s="33"/>
      <c r="MNK103" s="34"/>
      <c r="MNL103" s="33"/>
      <c r="MNM103" s="33"/>
      <c r="MNN103" s="39"/>
      <c r="MNO103" s="37"/>
      <c r="MNP103" s="32"/>
      <c r="MNQ103" s="32"/>
      <c r="MNR103" s="32"/>
      <c r="MNS103" s="32"/>
      <c r="MNT103" s="32"/>
      <c r="MNU103" s="32"/>
      <c r="MNV103" s="32"/>
      <c r="MNW103" s="32"/>
      <c r="MNX103" s="32"/>
      <c r="MNY103" s="32"/>
      <c r="MNZ103" s="33"/>
      <c r="MOA103" s="34"/>
      <c r="MOB103" s="33"/>
      <c r="MOC103" s="33"/>
      <c r="MOD103" s="39"/>
      <c r="MOE103" s="37"/>
      <c r="MOF103" s="32"/>
      <c r="MOG103" s="32"/>
      <c r="MOH103" s="32"/>
      <c r="MOI103" s="32"/>
      <c r="MOJ103" s="32"/>
      <c r="MOK103" s="32"/>
      <c r="MOL103" s="32"/>
      <c r="MOM103" s="32"/>
      <c r="MON103" s="32"/>
      <c r="MOO103" s="32"/>
      <c r="MOP103" s="33"/>
      <c r="MOQ103" s="34"/>
      <c r="MOR103" s="33"/>
      <c r="MOS103" s="33"/>
      <c r="MOT103" s="39"/>
      <c r="MOU103" s="37"/>
      <c r="MOV103" s="32"/>
      <c r="MOW103" s="32"/>
      <c r="MOX103" s="32"/>
      <c r="MOY103" s="32"/>
      <c r="MOZ103" s="32"/>
      <c r="MPA103" s="32"/>
      <c r="MPB103" s="32"/>
      <c r="MPC103" s="32"/>
      <c r="MPD103" s="32"/>
      <c r="MPE103" s="32"/>
      <c r="MPF103" s="33"/>
      <c r="MPG103" s="34"/>
      <c r="MPH103" s="33"/>
      <c r="MPI103" s="33"/>
      <c r="MPJ103" s="39"/>
      <c r="MPK103" s="37"/>
      <c r="MPL103" s="32"/>
      <c r="MPM103" s="32"/>
      <c r="MPN103" s="32"/>
      <c r="MPO103" s="32"/>
      <c r="MPP103" s="32"/>
      <c r="MPQ103" s="32"/>
      <c r="MPR103" s="32"/>
      <c r="MPS103" s="32"/>
      <c r="MPT103" s="32"/>
      <c r="MPU103" s="32"/>
      <c r="MPV103" s="33"/>
      <c r="MPW103" s="34"/>
      <c r="MPX103" s="33"/>
      <c r="MPY103" s="33"/>
      <c r="MPZ103" s="39"/>
      <c r="MQA103" s="37"/>
      <c r="MQB103" s="32"/>
      <c r="MQC103" s="32"/>
      <c r="MQD103" s="32"/>
      <c r="MQE103" s="32"/>
      <c r="MQF103" s="32"/>
      <c r="MQG103" s="32"/>
      <c r="MQH103" s="32"/>
      <c r="MQI103" s="32"/>
      <c r="MQJ103" s="32"/>
      <c r="MQK103" s="32"/>
      <c r="MQL103" s="33"/>
      <c r="MQM103" s="34"/>
      <c r="MQN103" s="33"/>
      <c r="MQO103" s="33"/>
      <c r="MQP103" s="39"/>
      <c r="MQQ103" s="37"/>
      <c r="MQR103" s="32"/>
      <c r="MQS103" s="32"/>
      <c r="MQT103" s="32"/>
      <c r="MQU103" s="32"/>
      <c r="MQV103" s="32"/>
      <c r="MQW103" s="32"/>
      <c r="MQX103" s="32"/>
      <c r="MQY103" s="32"/>
      <c r="MQZ103" s="32"/>
      <c r="MRA103" s="32"/>
      <c r="MRB103" s="33"/>
      <c r="MRC103" s="34"/>
      <c r="MRD103" s="33"/>
      <c r="MRE103" s="33"/>
      <c r="MRF103" s="39"/>
      <c r="MRG103" s="37"/>
      <c r="MRH103" s="32"/>
      <c r="MRI103" s="32"/>
      <c r="MRJ103" s="32"/>
      <c r="MRK103" s="32"/>
      <c r="MRL103" s="32"/>
      <c r="MRM103" s="32"/>
      <c r="MRN103" s="32"/>
      <c r="MRO103" s="32"/>
      <c r="MRP103" s="32"/>
      <c r="MRQ103" s="32"/>
      <c r="MRR103" s="33"/>
      <c r="MRS103" s="34"/>
      <c r="MRT103" s="33"/>
      <c r="MRU103" s="33"/>
      <c r="MRV103" s="39"/>
      <c r="MRW103" s="37"/>
      <c r="MRX103" s="32"/>
      <c r="MRY103" s="32"/>
      <c r="MRZ103" s="32"/>
      <c r="MSA103" s="32"/>
      <c r="MSB103" s="32"/>
      <c r="MSC103" s="32"/>
      <c r="MSD103" s="32"/>
      <c r="MSE103" s="32"/>
      <c r="MSF103" s="32"/>
      <c r="MSG103" s="32"/>
      <c r="MSH103" s="33"/>
      <c r="MSI103" s="34"/>
      <c r="MSJ103" s="33"/>
      <c r="MSK103" s="33"/>
      <c r="MSL103" s="39"/>
      <c r="MSM103" s="37"/>
      <c r="MSN103" s="32"/>
      <c r="MSO103" s="32"/>
      <c r="MSP103" s="32"/>
      <c r="MSQ103" s="32"/>
      <c r="MSR103" s="32"/>
      <c r="MSS103" s="32"/>
      <c r="MST103" s="32"/>
      <c r="MSU103" s="32"/>
      <c r="MSV103" s="32"/>
      <c r="MSW103" s="32"/>
      <c r="MSX103" s="33"/>
      <c r="MSY103" s="34"/>
      <c r="MSZ103" s="33"/>
      <c r="MTA103" s="33"/>
      <c r="MTB103" s="39"/>
      <c r="MTC103" s="37"/>
      <c r="MTD103" s="32"/>
      <c r="MTE103" s="32"/>
      <c r="MTF103" s="32"/>
      <c r="MTG103" s="32"/>
      <c r="MTH103" s="32"/>
      <c r="MTI103" s="32"/>
      <c r="MTJ103" s="32"/>
      <c r="MTK103" s="32"/>
      <c r="MTL103" s="32"/>
      <c r="MTM103" s="32"/>
      <c r="MTN103" s="33"/>
      <c r="MTO103" s="34"/>
      <c r="MTP103" s="33"/>
      <c r="MTQ103" s="33"/>
      <c r="MTR103" s="39"/>
      <c r="MTS103" s="37"/>
      <c r="MTT103" s="32"/>
      <c r="MTU103" s="32"/>
      <c r="MTV103" s="32"/>
      <c r="MTW103" s="32"/>
      <c r="MTX103" s="32"/>
      <c r="MTY103" s="32"/>
      <c r="MTZ103" s="32"/>
      <c r="MUA103" s="32"/>
      <c r="MUB103" s="32"/>
      <c r="MUC103" s="32"/>
      <c r="MUD103" s="33"/>
      <c r="MUE103" s="34"/>
      <c r="MUF103" s="33"/>
      <c r="MUG103" s="33"/>
      <c r="MUH103" s="39"/>
      <c r="MUI103" s="37"/>
      <c r="MUJ103" s="32"/>
      <c r="MUK103" s="32"/>
      <c r="MUL103" s="32"/>
      <c r="MUM103" s="32"/>
      <c r="MUN103" s="32"/>
      <c r="MUO103" s="32"/>
      <c r="MUP103" s="32"/>
      <c r="MUQ103" s="32"/>
      <c r="MUR103" s="32"/>
      <c r="MUS103" s="32"/>
      <c r="MUT103" s="33"/>
      <c r="MUU103" s="34"/>
      <c r="MUV103" s="33"/>
      <c r="MUW103" s="33"/>
      <c r="MUX103" s="39"/>
      <c r="MUY103" s="37"/>
      <c r="MUZ103" s="32"/>
      <c r="MVA103" s="32"/>
      <c r="MVB103" s="32"/>
      <c r="MVC103" s="32"/>
      <c r="MVD103" s="32"/>
      <c r="MVE103" s="32"/>
      <c r="MVF103" s="32"/>
      <c r="MVG103" s="32"/>
      <c r="MVH103" s="32"/>
      <c r="MVI103" s="32"/>
      <c r="MVJ103" s="33"/>
      <c r="MVK103" s="34"/>
      <c r="MVL103" s="33"/>
      <c r="MVM103" s="33"/>
      <c r="MVN103" s="39"/>
      <c r="MVO103" s="37"/>
      <c r="MVP103" s="32"/>
      <c r="MVQ103" s="32"/>
      <c r="MVR103" s="32"/>
      <c r="MVS103" s="32"/>
      <c r="MVT103" s="32"/>
      <c r="MVU103" s="32"/>
      <c r="MVV103" s="32"/>
      <c r="MVW103" s="32"/>
      <c r="MVX103" s="32"/>
      <c r="MVY103" s="32"/>
      <c r="MVZ103" s="33"/>
      <c r="MWA103" s="34"/>
      <c r="MWB103" s="33"/>
      <c r="MWC103" s="33"/>
      <c r="MWD103" s="39"/>
      <c r="MWE103" s="37"/>
      <c r="MWF103" s="32"/>
      <c r="MWG103" s="32"/>
      <c r="MWH103" s="32"/>
      <c r="MWI103" s="32"/>
      <c r="MWJ103" s="32"/>
      <c r="MWK103" s="32"/>
      <c r="MWL103" s="32"/>
      <c r="MWM103" s="32"/>
      <c r="MWN103" s="32"/>
      <c r="MWO103" s="32"/>
      <c r="MWP103" s="33"/>
      <c r="MWQ103" s="34"/>
      <c r="MWR103" s="33"/>
      <c r="MWS103" s="33"/>
      <c r="MWT103" s="39"/>
      <c r="MWU103" s="37"/>
      <c r="MWV103" s="32"/>
      <c r="MWW103" s="32"/>
      <c r="MWX103" s="32"/>
      <c r="MWY103" s="32"/>
      <c r="MWZ103" s="32"/>
      <c r="MXA103" s="32"/>
      <c r="MXB103" s="32"/>
      <c r="MXC103" s="32"/>
      <c r="MXD103" s="32"/>
      <c r="MXE103" s="32"/>
      <c r="MXF103" s="33"/>
      <c r="MXG103" s="34"/>
      <c r="MXH103" s="33"/>
      <c r="MXI103" s="33"/>
      <c r="MXJ103" s="39"/>
      <c r="MXK103" s="37"/>
      <c r="MXL103" s="32"/>
      <c r="MXM103" s="32"/>
      <c r="MXN103" s="32"/>
      <c r="MXO103" s="32"/>
      <c r="MXP103" s="32"/>
      <c r="MXQ103" s="32"/>
      <c r="MXR103" s="32"/>
      <c r="MXS103" s="32"/>
      <c r="MXT103" s="32"/>
      <c r="MXU103" s="32"/>
      <c r="MXV103" s="33"/>
      <c r="MXW103" s="34"/>
      <c r="MXX103" s="33"/>
      <c r="MXY103" s="33"/>
      <c r="MXZ103" s="39"/>
      <c r="MYA103" s="37"/>
      <c r="MYB103" s="32"/>
      <c r="MYC103" s="32"/>
      <c r="MYD103" s="32"/>
      <c r="MYE103" s="32"/>
      <c r="MYF103" s="32"/>
      <c r="MYG103" s="32"/>
      <c r="MYH103" s="32"/>
      <c r="MYI103" s="32"/>
      <c r="MYJ103" s="32"/>
      <c r="MYK103" s="32"/>
      <c r="MYL103" s="33"/>
      <c r="MYM103" s="34"/>
      <c r="MYN103" s="33"/>
      <c r="MYO103" s="33"/>
      <c r="MYP103" s="39"/>
      <c r="MYQ103" s="37"/>
      <c r="MYR103" s="32"/>
      <c r="MYS103" s="32"/>
      <c r="MYT103" s="32"/>
      <c r="MYU103" s="32"/>
      <c r="MYV103" s="32"/>
      <c r="MYW103" s="32"/>
      <c r="MYX103" s="32"/>
      <c r="MYY103" s="32"/>
      <c r="MYZ103" s="32"/>
      <c r="MZA103" s="32"/>
      <c r="MZB103" s="33"/>
      <c r="MZC103" s="34"/>
      <c r="MZD103" s="33"/>
      <c r="MZE103" s="33"/>
      <c r="MZF103" s="39"/>
      <c r="MZG103" s="37"/>
      <c r="MZH103" s="32"/>
      <c r="MZI103" s="32"/>
      <c r="MZJ103" s="32"/>
      <c r="MZK103" s="32"/>
      <c r="MZL103" s="32"/>
      <c r="MZM103" s="32"/>
      <c r="MZN103" s="32"/>
      <c r="MZO103" s="32"/>
      <c r="MZP103" s="32"/>
      <c r="MZQ103" s="32"/>
      <c r="MZR103" s="33"/>
      <c r="MZS103" s="34"/>
      <c r="MZT103" s="33"/>
      <c r="MZU103" s="33"/>
      <c r="MZV103" s="39"/>
      <c r="MZW103" s="37"/>
      <c r="MZX103" s="32"/>
      <c r="MZY103" s="32"/>
      <c r="MZZ103" s="32"/>
      <c r="NAA103" s="32"/>
      <c r="NAB103" s="32"/>
      <c r="NAC103" s="32"/>
      <c r="NAD103" s="32"/>
      <c r="NAE103" s="32"/>
      <c r="NAF103" s="32"/>
      <c r="NAG103" s="32"/>
      <c r="NAH103" s="33"/>
      <c r="NAI103" s="34"/>
      <c r="NAJ103" s="33"/>
      <c r="NAK103" s="33"/>
      <c r="NAL103" s="39"/>
      <c r="NAM103" s="37"/>
      <c r="NAN103" s="32"/>
      <c r="NAO103" s="32"/>
      <c r="NAP103" s="32"/>
      <c r="NAQ103" s="32"/>
      <c r="NAR103" s="32"/>
      <c r="NAS103" s="32"/>
      <c r="NAT103" s="32"/>
      <c r="NAU103" s="32"/>
      <c r="NAV103" s="32"/>
      <c r="NAW103" s="32"/>
      <c r="NAX103" s="33"/>
      <c r="NAY103" s="34"/>
      <c r="NAZ103" s="33"/>
      <c r="NBA103" s="33"/>
      <c r="NBB103" s="39"/>
      <c r="NBC103" s="37"/>
      <c r="NBD103" s="32"/>
      <c r="NBE103" s="32"/>
      <c r="NBF103" s="32"/>
      <c r="NBG103" s="32"/>
      <c r="NBH103" s="32"/>
      <c r="NBI103" s="32"/>
      <c r="NBJ103" s="32"/>
      <c r="NBK103" s="32"/>
      <c r="NBL103" s="32"/>
      <c r="NBM103" s="32"/>
      <c r="NBN103" s="33"/>
      <c r="NBO103" s="34"/>
      <c r="NBP103" s="33"/>
      <c r="NBQ103" s="33"/>
      <c r="NBR103" s="39"/>
      <c r="NBS103" s="37"/>
      <c r="NBT103" s="32"/>
      <c r="NBU103" s="32"/>
      <c r="NBV103" s="32"/>
      <c r="NBW103" s="32"/>
      <c r="NBX103" s="32"/>
      <c r="NBY103" s="32"/>
      <c r="NBZ103" s="32"/>
      <c r="NCA103" s="32"/>
      <c r="NCB103" s="32"/>
      <c r="NCC103" s="32"/>
      <c r="NCD103" s="33"/>
      <c r="NCE103" s="34"/>
      <c r="NCF103" s="33"/>
      <c r="NCG103" s="33"/>
      <c r="NCH103" s="39"/>
      <c r="NCI103" s="37"/>
      <c r="NCJ103" s="32"/>
      <c r="NCK103" s="32"/>
      <c r="NCL103" s="32"/>
      <c r="NCM103" s="32"/>
      <c r="NCN103" s="32"/>
      <c r="NCO103" s="32"/>
      <c r="NCP103" s="32"/>
      <c r="NCQ103" s="32"/>
      <c r="NCR103" s="32"/>
      <c r="NCS103" s="32"/>
      <c r="NCT103" s="33"/>
      <c r="NCU103" s="34"/>
      <c r="NCV103" s="33"/>
      <c r="NCW103" s="33"/>
      <c r="NCX103" s="39"/>
      <c r="NCY103" s="37"/>
      <c r="NCZ103" s="32"/>
      <c r="NDA103" s="32"/>
      <c r="NDB103" s="32"/>
      <c r="NDC103" s="32"/>
      <c r="NDD103" s="32"/>
      <c r="NDE103" s="32"/>
      <c r="NDF103" s="32"/>
      <c r="NDG103" s="32"/>
      <c r="NDH103" s="32"/>
      <c r="NDI103" s="32"/>
      <c r="NDJ103" s="33"/>
      <c r="NDK103" s="34"/>
      <c r="NDL103" s="33"/>
      <c r="NDM103" s="33"/>
      <c r="NDN103" s="39"/>
      <c r="NDO103" s="37"/>
      <c r="NDP103" s="32"/>
      <c r="NDQ103" s="32"/>
      <c r="NDR103" s="32"/>
      <c r="NDS103" s="32"/>
      <c r="NDT103" s="32"/>
      <c r="NDU103" s="32"/>
      <c r="NDV103" s="32"/>
      <c r="NDW103" s="32"/>
      <c r="NDX103" s="32"/>
      <c r="NDY103" s="32"/>
      <c r="NDZ103" s="33"/>
      <c r="NEA103" s="34"/>
      <c r="NEB103" s="33"/>
      <c r="NEC103" s="33"/>
      <c r="NED103" s="39"/>
      <c r="NEE103" s="37"/>
      <c r="NEF103" s="32"/>
      <c r="NEG103" s="32"/>
      <c r="NEH103" s="32"/>
      <c r="NEI103" s="32"/>
      <c r="NEJ103" s="32"/>
      <c r="NEK103" s="32"/>
      <c r="NEL103" s="32"/>
      <c r="NEM103" s="32"/>
      <c r="NEN103" s="32"/>
      <c r="NEO103" s="32"/>
      <c r="NEP103" s="33"/>
      <c r="NEQ103" s="34"/>
      <c r="NER103" s="33"/>
      <c r="NES103" s="33"/>
      <c r="NET103" s="39"/>
      <c r="NEU103" s="37"/>
      <c r="NEV103" s="32"/>
      <c r="NEW103" s="32"/>
      <c r="NEX103" s="32"/>
      <c r="NEY103" s="32"/>
      <c r="NEZ103" s="32"/>
      <c r="NFA103" s="32"/>
      <c r="NFB103" s="32"/>
      <c r="NFC103" s="32"/>
      <c r="NFD103" s="32"/>
      <c r="NFE103" s="32"/>
      <c r="NFF103" s="33"/>
      <c r="NFG103" s="34"/>
      <c r="NFH103" s="33"/>
      <c r="NFI103" s="33"/>
      <c r="NFJ103" s="39"/>
      <c r="NFK103" s="37"/>
      <c r="NFL103" s="32"/>
      <c r="NFM103" s="32"/>
      <c r="NFN103" s="32"/>
      <c r="NFO103" s="32"/>
      <c r="NFP103" s="32"/>
      <c r="NFQ103" s="32"/>
      <c r="NFR103" s="32"/>
      <c r="NFS103" s="32"/>
      <c r="NFT103" s="32"/>
      <c r="NFU103" s="32"/>
      <c r="NFV103" s="33"/>
      <c r="NFW103" s="34"/>
      <c r="NFX103" s="33"/>
      <c r="NFY103" s="33"/>
      <c r="NFZ103" s="39"/>
      <c r="NGA103" s="37"/>
      <c r="NGB103" s="32"/>
      <c r="NGC103" s="32"/>
      <c r="NGD103" s="32"/>
      <c r="NGE103" s="32"/>
      <c r="NGF103" s="32"/>
      <c r="NGG103" s="32"/>
      <c r="NGH103" s="32"/>
      <c r="NGI103" s="32"/>
      <c r="NGJ103" s="32"/>
      <c r="NGK103" s="32"/>
      <c r="NGL103" s="33"/>
      <c r="NGM103" s="34"/>
      <c r="NGN103" s="33"/>
      <c r="NGO103" s="33"/>
      <c r="NGP103" s="39"/>
      <c r="NGQ103" s="37"/>
      <c r="NGR103" s="32"/>
      <c r="NGS103" s="32"/>
      <c r="NGT103" s="32"/>
      <c r="NGU103" s="32"/>
      <c r="NGV103" s="32"/>
      <c r="NGW103" s="32"/>
      <c r="NGX103" s="32"/>
      <c r="NGY103" s="32"/>
      <c r="NGZ103" s="32"/>
      <c r="NHA103" s="32"/>
      <c r="NHB103" s="33"/>
      <c r="NHC103" s="34"/>
      <c r="NHD103" s="33"/>
      <c r="NHE103" s="33"/>
      <c r="NHF103" s="39"/>
      <c r="NHG103" s="37"/>
      <c r="NHH103" s="32"/>
      <c r="NHI103" s="32"/>
      <c r="NHJ103" s="32"/>
      <c r="NHK103" s="32"/>
      <c r="NHL103" s="32"/>
      <c r="NHM103" s="32"/>
      <c r="NHN103" s="32"/>
      <c r="NHO103" s="32"/>
      <c r="NHP103" s="32"/>
      <c r="NHQ103" s="32"/>
      <c r="NHR103" s="33"/>
      <c r="NHS103" s="34"/>
      <c r="NHT103" s="33"/>
      <c r="NHU103" s="33"/>
      <c r="NHV103" s="39"/>
      <c r="NHW103" s="37"/>
      <c r="NHX103" s="32"/>
      <c r="NHY103" s="32"/>
      <c r="NHZ103" s="32"/>
      <c r="NIA103" s="32"/>
      <c r="NIB103" s="32"/>
      <c r="NIC103" s="32"/>
      <c r="NID103" s="32"/>
      <c r="NIE103" s="32"/>
      <c r="NIF103" s="32"/>
      <c r="NIG103" s="32"/>
      <c r="NIH103" s="33"/>
      <c r="NII103" s="34"/>
      <c r="NIJ103" s="33"/>
      <c r="NIK103" s="33"/>
      <c r="NIL103" s="39"/>
      <c r="NIM103" s="37"/>
      <c r="NIN103" s="32"/>
      <c r="NIO103" s="32"/>
      <c r="NIP103" s="32"/>
      <c r="NIQ103" s="32"/>
      <c r="NIR103" s="32"/>
      <c r="NIS103" s="32"/>
      <c r="NIT103" s="32"/>
      <c r="NIU103" s="32"/>
      <c r="NIV103" s="32"/>
      <c r="NIW103" s="32"/>
      <c r="NIX103" s="33"/>
      <c r="NIY103" s="34"/>
      <c r="NIZ103" s="33"/>
      <c r="NJA103" s="33"/>
      <c r="NJB103" s="39"/>
      <c r="NJC103" s="37"/>
      <c r="NJD103" s="32"/>
      <c r="NJE103" s="32"/>
      <c r="NJF103" s="32"/>
      <c r="NJG103" s="32"/>
      <c r="NJH103" s="32"/>
      <c r="NJI103" s="32"/>
      <c r="NJJ103" s="32"/>
      <c r="NJK103" s="32"/>
      <c r="NJL103" s="32"/>
      <c r="NJM103" s="32"/>
      <c r="NJN103" s="33"/>
      <c r="NJO103" s="34"/>
      <c r="NJP103" s="33"/>
      <c r="NJQ103" s="33"/>
      <c r="NJR103" s="39"/>
      <c r="NJS103" s="37"/>
      <c r="NJT103" s="32"/>
      <c r="NJU103" s="32"/>
      <c r="NJV103" s="32"/>
      <c r="NJW103" s="32"/>
      <c r="NJX103" s="32"/>
      <c r="NJY103" s="32"/>
      <c r="NJZ103" s="32"/>
      <c r="NKA103" s="32"/>
      <c r="NKB103" s="32"/>
      <c r="NKC103" s="32"/>
      <c r="NKD103" s="33"/>
      <c r="NKE103" s="34"/>
      <c r="NKF103" s="33"/>
      <c r="NKG103" s="33"/>
      <c r="NKH103" s="39"/>
      <c r="NKI103" s="37"/>
      <c r="NKJ103" s="32"/>
      <c r="NKK103" s="32"/>
      <c r="NKL103" s="32"/>
      <c r="NKM103" s="32"/>
      <c r="NKN103" s="32"/>
      <c r="NKO103" s="32"/>
      <c r="NKP103" s="32"/>
      <c r="NKQ103" s="32"/>
      <c r="NKR103" s="32"/>
      <c r="NKS103" s="32"/>
      <c r="NKT103" s="33"/>
      <c r="NKU103" s="34"/>
      <c r="NKV103" s="33"/>
      <c r="NKW103" s="33"/>
      <c r="NKX103" s="39"/>
      <c r="NKY103" s="37"/>
      <c r="NKZ103" s="32"/>
      <c r="NLA103" s="32"/>
      <c r="NLB103" s="32"/>
      <c r="NLC103" s="32"/>
      <c r="NLD103" s="32"/>
      <c r="NLE103" s="32"/>
      <c r="NLF103" s="32"/>
      <c r="NLG103" s="32"/>
      <c r="NLH103" s="32"/>
      <c r="NLI103" s="32"/>
      <c r="NLJ103" s="33"/>
      <c r="NLK103" s="34"/>
      <c r="NLL103" s="33"/>
      <c r="NLM103" s="33"/>
      <c r="NLN103" s="39"/>
      <c r="NLO103" s="37"/>
      <c r="NLP103" s="32"/>
      <c r="NLQ103" s="32"/>
      <c r="NLR103" s="32"/>
      <c r="NLS103" s="32"/>
      <c r="NLT103" s="32"/>
      <c r="NLU103" s="32"/>
      <c r="NLV103" s="32"/>
      <c r="NLW103" s="32"/>
      <c r="NLX103" s="32"/>
      <c r="NLY103" s="32"/>
      <c r="NLZ103" s="33"/>
      <c r="NMA103" s="34"/>
      <c r="NMB103" s="33"/>
      <c r="NMC103" s="33"/>
      <c r="NMD103" s="39"/>
      <c r="NME103" s="37"/>
      <c r="NMF103" s="32"/>
      <c r="NMG103" s="32"/>
      <c r="NMH103" s="32"/>
      <c r="NMI103" s="32"/>
      <c r="NMJ103" s="32"/>
      <c r="NMK103" s="32"/>
      <c r="NML103" s="32"/>
      <c r="NMM103" s="32"/>
      <c r="NMN103" s="32"/>
      <c r="NMO103" s="32"/>
      <c r="NMP103" s="33"/>
      <c r="NMQ103" s="34"/>
      <c r="NMR103" s="33"/>
      <c r="NMS103" s="33"/>
      <c r="NMT103" s="39"/>
      <c r="NMU103" s="37"/>
      <c r="NMV103" s="32"/>
      <c r="NMW103" s="32"/>
      <c r="NMX103" s="32"/>
      <c r="NMY103" s="32"/>
      <c r="NMZ103" s="32"/>
      <c r="NNA103" s="32"/>
      <c r="NNB103" s="32"/>
      <c r="NNC103" s="32"/>
      <c r="NND103" s="32"/>
      <c r="NNE103" s="32"/>
      <c r="NNF103" s="33"/>
      <c r="NNG103" s="34"/>
      <c r="NNH103" s="33"/>
      <c r="NNI103" s="33"/>
      <c r="NNJ103" s="39"/>
      <c r="NNK103" s="37"/>
      <c r="NNL103" s="32"/>
      <c r="NNM103" s="32"/>
      <c r="NNN103" s="32"/>
      <c r="NNO103" s="32"/>
      <c r="NNP103" s="32"/>
      <c r="NNQ103" s="32"/>
      <c r="NNR103" s="32"/>
      <c r="NNS103" s="32"/>
      <c r="NNT103" s="32"/>
      <c r="NNU103" s="32"/>
      <c r="NNV103" s="33"/>
      <c r="NNW103" s="34"/>
      <c r="NNX103" s="33"/>
      <c r="NNY103" s="33"/>
      <c r="NNZ103" s="39"/>
      <c r="NOA103" s="37"/>
      <c r="NOB103" s="32"/>
      <c r="NOC103" s="32"/>
      <c r="NOD103" s="32"/>
      <c r="NOE103" s="32"/>
      <c r="NOF103" s="32"/>
      <c r="NOG103" s="32"/>
      <c r="NOH103" s="32"/>
      <c r="NOI103" s="32"/>
      <c r="NOJ103" s="32"/>
      <c r="NOK103" s="32"/>
      <c r="NOL103" s="33"/>
      <c r="NOM103" s="34"/>
      <c r="NON103" s="33"/>
      <c r="NOO103" s="33"/>
      <c r="NOP103" s="39"/>
      <c r="NOQ103" s="37"/>
      <c r="NOR103" s="32"/>
      <c r="NOS103" s="32"/>
      <c r="NOT103" s="32"/>
      <c r="NOU103" s="32"/>
      <c r="NOV103" s="32"/>
      <c r="NOW103" s="32"/>
      <c r="NOX103" s="32"/>
      <c r="NOY103" s="32"/>
      <c r="NOZ103" s="32"/>
      <c r="NPA103" s="32"/>
      <c r="NPB103" s="33"/>
      <c r="NPC103" s="34"/>
      <c r="NPD103" s="33"/>
      <c r="NPE103" s="33"/>
      <c r="NPF103" s="39"/>
      <c r="NPG103" s="37"/>
      <c r="NPH103" s="32"/>
      <c r="NPI103" s="32"/>
      <c r="NPJ103" s="32"/>
      <c r="NPK103" s="32"/>
      <c r="NPL103" s="32"/>
      <c r="NPM103" s="32"/>
      <c r="NPN103" s="32"/>
      <c r="NPO103" s="32"/>
      <c r="NPP103" s="32"/>
      <c r="NPQ103" s="32"/>
      <c r="NPR103" s="33"/>
      <c r="NPS103" s="34"/>
      <c r="NPT103" s="33"/>
      <c r="NPU103" s="33"/>
      <c r="NPV103" s="39"/>
      <c r="NPW103" s="37"/>
      <c r="NPX103" s="32"/>
      <c r="NPY103" s="32"/>
      <c r="NPZ103" s="32"/>
      <c r="NQA103" s="32"/>
      <c r="NQB103" s="32"/>
      <c r="NQC103" s="32"/>
      <c r="NQD103" s="32"/>
      <c r="NQE103" s="32"/>
      <c r="NQF103" s="32"/>
      <c r="NQG103" s="32"/>
      <c r="NQH103" s="33"/>
      <c r="NQI103" s="34"/>
      <c r="NQJ103" s="33"/>
      <c r="NQK103" s="33"/>
      <c r="NQL103" s="39"/>
      <c r="NQM103" s="37"/>
      <c r="NQN103" s="32"/>
      <c r="NQO103" s="32"/>
      <c r="NQP103" s="32"/>
      <c r="NQQ103" s="32"/>
      <c r="NQR103" s="32"/>
      <c r="NQS103" s="32"/>
      <c r="NQT103" s="32"/>
      <c r="NQU103" s="32"/>
      <c r="NQV103" s="32"/>
      <c r="NQW103" s="32"/>
      <c r="NQX103" s="33"/>
      <c r="NQY103" s="34"/>
      <c r="NQZ103" s="33"/>
      <c r="NRA103" s="33"/>
      <c r="NRB103" s="39"/>
      <c r="NRC103" s="37"/>
      <c r="NRD103" s="32"/>
      <c r="NRE103" s="32"/>
      <c r="NRF103" s="32"/>
      <c r="NRG103" s="32"/>
      <c r="NRH103" s="32"/>
      <c r="NRI103" s="32"/>
      <c r="NRJ103" s="32"/>
      <c r="NRK103" s="32"/>
      <c r="NRL103" s="32"/>
      <c r="NRM103" s="32"/>
      <c r="NRN103" s="33"/>
      <c r="NRO103" s="34"/>
      <c r="NRP103" s="33"/>
      <c r="NRQ103" s="33"/>
      <c r="NRR103" s="39"/>
      <c r="NRS103" s="37"/>
      <c r="NRT103" s="32"/>
      <c r="NRU103" s="32"/>
      <c r="NRV103" s="32"/>
      <c r="NRW103" s="32"/>
      <c r="NRX103" s="32"/>
      <c r="NRY103" s="32"/>
      <c r="NRZ103" s="32"/>
      <c r="NSA103" s="32"/>
      <c r="NSB103" s="32"/>
      <c r="NSC103" s="32"/>
      <c r="NSD103" s="33"/>
      <c r="NSE103" s="34"/>
      <c r="NSF103" s="33"/>
      <c r="NSG103" s="33"/>
      <c r="NSH103" s="39"/>
      <c r="NSI103" s="37"/>
      <c r="NSJ103" s="32"/>
      <c r="NSK103" s="32"/>
      <c r="NSL103" s="32"/>
      <c r="NSM103" s="32"/>
      <c r="NSN103" s="32"/>
      <c r="NSO103" s="32"/>
      <c r="NSP103" s="32"/>
      <c r="NSQ103" s="32"/>
      <c r="NSR103" s="32"/>
      <c r="NSS103" s="32"/>
      <c r="NST103" s="33"/>
      <c r="NSU103" s="34"/>
      <c r="NSV103" s="33"/>
      <c r="NSW103" s="33"/>
      <c r="NSX103" s="39"/>
      <c r="NSY103" s="37"/>
      <c r="NSZ103" s="32"/>
      <c r="NTA103" s="32"/>
      <c r="NTB103" s="32"/>
      <c r="NTC103" s="32"/>
      <c r="NTD103" s="32"/>
      <c r="NTE103" s="32"/>
      <c r="NTF103" s="32"/>
      <c r="NTG103" s="32"/>
      <c r="NTH103" s="32"/>
      <c r="NTI103" s="32"/>
      <c r="NTJ103" s="33"/>
      <c r="NTK103" s="34"/>
      <c r="NTL103" s="33"/>
      <c r="NTM103" s="33"/>
      <c r="NTN103" s="39"/>
      <c r="NTO103" s="37"/>
      <c r="NTP103" s="32"/>
      <c r="NTQ103" s="32"/>
      <c r="NTR103" s="32"/>
      <c r="NTS103" s="32"/>
      <c r="NTT103" s="32"/>
      <c r="NTU103" s="32"/>
      <c r="NTV103" s="32"/>
      <c r="NTW103" s="32"/>
      <c r="NTX103" s="32"/>
      <c r="NTY103" s="32"/>
      <c r="NTZ103" s="33"/>
      <c r="NUA103" s="34"/>
      <c r="NUB103" s="33"/>
      <c r="NUC103" s="33"/>
      <c r="NUD103" s="39"/>
      <c r="NUE103" s="37"/>
      <c r="NUF103" s="32"/>
      <c r="NUG103" s="32"/>
      <c r="NUH103" s="32"/>
      <c r="NUI103" s="32"/>
      <c r="NUJ103" s="32"/>
      <c r="NUK103" s="32"/>
      <c r="NUL103" s="32"/>
      <c r="NUM103" s="32"/>
      <c r="NUN103" s="32"/>
      <c r="NUO103" s="32"/>
      <c r="NUP103" s="33"/>
      <c r="NUQ103" s="34"/>
      <c r="NUR103" s="33"/>
      <c r="NUS103" s="33"/>
      <c r="NUT103" s="39"/>
      <c r="NUU103" s="37"/>
      <c r="NUV103" s="32"/>
      <c r="NUW103" s="32"/>
      <c r="NUX103" s="32"/>
      <c r="NUY103" s="32"/>
      <c r="NUZ103" s="32"/>
      <c r="NVA103" s="32"/>
      <c r="NVB103" s="32"/>
      <c r="NVC103" s="32"/>
      <c r="NVD103" s="32"/>
      <c r="NVE103" s="32"/>
      <c r="NVF103" s="33"/>
      <c r="NVG103" s="34"/>
      <c r="NVH103" s="33"/>
      <c r="NVI103" s="33"/>
      <c r="NVJ103" s="39"/>
      <c r="NVK103" s="37"/>
      <c r="NVL103" s="32"/>
      <c r="NVM103" s="32"/>
      <c r="NVN103" s="32"/>
      <c r="NVO103" s="32"/>
      <c r="NVP103" s="32"/>
      <c r="NVQ103" s="32"/>
      <c r="NVR103" s="32"/>
      <c r="NVS103" s="32"/>
      <c r="NVT103" s="32"/>
      <c r="NVU103" s="32"/>
      <c r="NVV103" s="33"/>
      <c r="NVW103" s="34"/>
      <c r="NVX103" s="33"/>
      <c r="NVY103" s="33"/>
      <c r="NVZ103" s="39"/>
      <c r="NWA103" s="37"/>
      <c r="NWB103" s="32"/>
      <c r="NWC103" s="32"/>
      <c r="NWD103" s="32"/>
      <c r="NWE103" s="32"/>
      <c r="NWF103" s="32"/>
      <c r="NWG103" s="32"/>
      <c r="NWH103" s="32"/>
      <c r="NWI103" s="32"/>
      <c r="NWJ103" s="32"/>
      <c r="NWK103" s="32"/>
      <c r="NWL103" s="33"/>
      <c r="NWM103" s="34"/>
      <c r="NWN103" s="33"/>
      <c r="NWO103" s="33"/>
      <c r="NWP103" s="39"/>
      <c r="NWQ103" s="37"/>
      <c r="NWR103" s="32"/>
      <c r="NWS103" s="32"/>
      <c r="NWT103" s="32"/>
      <c r="NWU103" s="32"/>
      <c r="NWV103" s="32"/>
      <c r="NWW103" s="32"/>
      <c r="NWX103" s="32"/>
      <c r="NWY103" s="32"/>
      <c r="NWZ103" s="32"/>
      <c r="NXA103" s="32"/>
      <c r="NXB103" s="33"/>
      <c r="NXC103" s="34"/>
      <c r="NXD103" s="33"/>
      <c r="NXE103" s="33"/>
      <c r="NXF103" s="39"/>
      <c r="NXG103" s="37"/>
      <c r="NXH103" s="32"/>
      <c r="NXI103" s="32"/>
      <c r="NXJ103" s="32"/>
      <c r="NXK103" s="32"/>
      <c r="NXL103" s="32"/>
      <c r="NXM103" s="32"/>
      <c r="NXN103" s="32"/>
      <c r="NXO103" s="32"/>
      <c r="NXP103" s="32"/>
      <c r="NXQ103" s="32"/>
      <c r="NXR103" s="33"/>
      <c r="NXS103" s="34"/>
      <c r="NXT103" s="33"/>
      <c r="NXU103" s="33"/>
      <c r="NXV103" s="39"/>
      <c r="NXW103" s="37"/>
      <c r="NXX103" s="32"/>
      <c r="NXY103" s="32"/>
      <c r="NXZ103" s="32"/>
      <c r="NYA103" s="32"/>
      <c r="NYB103" s="32"/>
      <c r="NYC103" s="32"/>
      <c r="NYD103" s="32"/>
      <c r="NYE103" s="32"/>
      <c r="NYF103" s="32"/>
      <c r="NYG103" s="32"/>
      <c r="NYH103" s="33"/>
      <c r="NYI103" s="34"/>
      <c r="NYJ103" s="33"/>
      <c r="NYK103" s="33"/>
      <c r="NYL103" s="39"/>
      <c r="NYM103" s="37"/>
      <c r="NYN103" s="32"/>
      <c r="NYO103" s="32"/>
      <c r="NYP103" s="32"/>
      <c r="NYQ103" s="32"/>
      <c r="NYR103" s="32"/>
      <c r="NYS103" s="32"/>
      <c r="NYT103" s="32"/>
      <c r="NYU103" s="32"/>
      <c r="NYV103" s="32"/>
      <c r="NYW103" s="32"/>
      <c r="NYX103" s="33"/>
      <c r="NYY103" s="34"/>
      <c r="NYZ103" s="33"/>
      <c r="NZA103" s="33"/>
      <c r="NZB103" s="39"/>
      <c r="NZC103" s="37"/>
      <c r="NZD103" s="32"/>
      <c r="NZE103" s="32"/>
      <c r="NZF103" s="32"/>
      <c r="NZG103" s="32"/>
      <c r="NZH103" s="32"/>
      <c r="NZI103" s="32"/>
      <c r="NZJ103" s="32"/>
      <c r="NZK103" s="32"/>
      <c r="NZL103" s="32"/>
      <c r="NZM103" s="32"/>
      <c r="NZN103" s="33"/>
      <c r="NZO103" s="34"/>
      <c r="NZP103" s="33"/>
      <c r="NZQ103" s="33"/>
      <c r="NZR103" s="39"/>
      <c r="NZS103" s="37"/>
      <c r="NZT103" s="32"/>
      <c r="NZU103" s="32"/>
      <c r="NZV103" s="32"/>
      <c r="NZW103" s="32"/>
      <c r="NZX103" s="32"/>
      <c r="NZY103" s="32"/>
      <c r="NZZ103" s="32"/>
      <c r="OAA103" s="32"/>
      <c r="OAB103" s="32"/>
      <c r="OAC103" s="32"/>
      <c r="OAD103" s="33"/>
      <c r="OAE103" s="34"/>
      <c r="OAF103" s="33"/>
      <c r="OAG103" s="33"/>
      <c r="OAH103" s="39"/>
      <c r="OAI103" s="37"/>
      <c r="OAJ103" s="32"/>
      <c r="OAK103" s="32"/>
      <c r="OAL103" s="32"/>
      <c r="OAM103" s="32"/>
      <c r="OAN103" s="32"/>
      <c r="OAO103" s="32"/>
      <c r="OAP103" s="32"/>
      <c r="OAQ103" s="32"/>
      <c r="OAR103" s="32"/>
      <c r="OAS103" s="32"/>
      <c r="OAT103" s="33"/>
      <c r="OAU103" s="34"/>
      <c r="OAV103" s="33"/>
      <c r="OAW103" s="33"/>
      <c r="OAX103" s="39"/>
      <c r="OAY103" s="37"/>
      <c r="OAZ103" s="32"/>
      <c r="OBA103" s="32"/>
      <c r="OBB103" s="32"/>
      <c r="OBC103" s="32"/>
      <c r="OBD103" s="32"/>
      <c r="OBE103" s="32"/>
      <c r="OBF103" s="32"/>
      <c r="OBG103" s="32"/>
      <c r="OBH103" s="32"/>
      <c r="OBI103" s="32"/>
      <c r="OBJ103" s="33"/>
      <c r="OBK103" s="34"/>
      <c r="OBL103" s="33"/>
      <c r="OBM103" s="33"/>
      <c r="OBN103" s="39"/>
      <c r="OBO103" s="37"/>
      <c r="OBP103" s="32"/>
      <c r="OBQ103" s="32"/>
      <c r="OBR103" s="32"/>
      <c r="OBS103" s="32"/>
      <c r="OBT103" s="32"/>
      <c r="OBU103" s="32"/>
      <c r="OBV103" s="32"/>
      <c r="OBW103" s="32"/>
      <c r="OBX103" s="32"/>
      <c r="OBY103" s="32"/>
      <c r="OBZ103" s="33"/>
      <c r="OCA103" s="34"/>
      <c r="OCB103" s="33"/>
      <c r="OCC103" s="33"/>
      <c r="OCD103" s="39"/>
      <c r="OCE103" s="37"/>
      <c r="OCF103" s="32"/>
      <c r="OCG103" s="32"/>
      <c r="OCH103" s="32"/>
      <c r="OCI103" s="32"/>
      <c r="OCJ103" s="32"/>
      <c r="OCK103" s="32"/>
      <c r="OCL103" s="32"/>
      <c r="OCM103" s="32"/>
      <c r="OCN103" s="32"/>
      <c r="OCO103" s="32"/>
      <c r="OCP103" s="33"/>
      <c r="OCQ103" s="34"/>
      <c r="OCR103" s="33"/>
      <c r="OCS103" s="33"/>
      <c r="OCT103" s="39"/>
      <c r="OCU103" s="37"/>
      <c r="OCV103" s="32"/>
      <c r="OCW103" s="32"/>
      <c r="OCX103" s="32"/>
      <c r="OCY103" s="32"/>
      <c r="OCZ103" s="32"/>
      <c r="ODA103" s="32"/>
      <c r="ODB103" s="32"/>
      <c r="ODC103" s="32"/>
      <c r="ODD103" s="32"/>
      <c r="ODE103" s="32"/>
      <c r="ODF103" s="33"/>
      <c r="ODG103" s="34"/>
      <c r="ODH103" s="33"/>
      <c r="ODI103" s="33"/>
      <c r="ODJ103" s="39"/>
      <c r="ODK103" s="37"/>
      <c r="ODL103" s="32"/>
      <c r="ODM103" s="32"/>
      <c r="ODN103" s="32"/>
      <c r="ODO103" s="32"/>
      <c r="ODP103" s="32"/>
      <c r="ODQ103" s="32"/>
      <c r="ODR103" s="32"/>
      <c r="ODS103" s="32"/>
      <c r="ODT103" s="32"/>
      <c r="ODU103" s="32"/>
      <c r="ODV103" s="33"/>
      <c r="ODW103" s="34"/>
      <c r="ODX103" s="33"/>
      <c r="ODY103" s="33"/>
      <c r="ODZ103" s="39"/>
      <c r="OEA103" s="37"/>
      <c r="OEB103" s="32"/>
      <c r="OEC103" s="32"/>
      <c r="OED103" s="32"/>
      <c r="OEE103" s="32"/>
      <c r="OEF103" s="32"/>
      <c r="OEG103" s="32"/>
      <c r="OEH103" s="32"/>
      <c r="OEI103" s="32"/>
      <c r="OEJ103" s="32"/>
      <c r="OEK103" s="32"/>
      <c r="OEL103" s="33"/>
      <c r="OEM103" s="34"/>
      <c r="OEN103" s="33"/>
      <c r="OEO103" s="33"/>
      <c r="OEP103" s="39"/>
      <c r="OEQ103" s="37"/>
      <c r="OER103" s="32"/>
      <c r="OES103" s="32"/>
      <c r="OET103" s="32"/>
      <c r="OEU103" s="32"/>
      <c r="OEV103" s="32"/>
      <c r="OEW103" s="32"/>
      <c r="OEX103" s="32"/>
      <c r="OEY103" s="32"/>
      <c r="OEZ103" s="32"/>
      <c r="OFA103" s="32"/>
      <c r="OFB103" s="33"/>
      <c r="OFC103" s="34"/>
      <c r="OFD103" s="33"/>
      <c r="OFE103" s="33"/>
      <c r="OFF103" s="39"/>
      <c r="OFG103" s="37"/>
      <c r="OFH103" s="32"/>
      <c r="OFI103" s="32"/>
      <c r="OFJ103" s="32"/>
      <c r="OFK103" s="32"/>
      <c r="OFL103" s="32"/>
      <c r="OFM103" s="32"/>
      <c r="OFN103" s="32"/>
      <c r="OFO103" s="32"/>
      <c r="OFP103" s="32"/>
      <c r="OFQ103" s="32"/>
      <c r="OFR103" s="33"/>
      <c r="OFS103" s="34"/>
      <c r="OFT103" s="33"/>
      <c r="OFU103" s="33"/>
      <c r="OFV103" s="39"/>
      <c r="OFW103" s="37"/>
      <c r="OFX103" s="32"/>
      <c r="OFY103" s="32"/>
      <c r="OFZ103" s="32"/>
      <c r="OGA103" s="32"/>
      <c r="OGB103" s="32"/>
      <c r="OGC103" s="32"/>
      <c r="OGD103" s="32"/>
      <c r="OGE103" s="32"/>
      <c r="OGF103" s="32"/>
      <c r="OGG103" s="32"/>
      <c r="OGH103" s="33"/>
      <c r="OGI103" s="34"/>
      <c r="OGJ103" s="33"/>
      <c r="OGK103" s="33"/>
      <c r="OGL103" s="39"/>
      <c r="OGM103" s="37"/>
      <c r="OGN103" s="32"/>
      <c r="OGO103" s="32"/>
      <c r="OGP103" s="32"/>
      <c r="OGQ103" s="32"/>
      <c r="OGR103" s="32"/>
      <c r="OGS103" s="32"/>
      <c r="OGT103" s="32"/>
      <c r="OGU103" s="32"/>
      <c r="OGV103" s="32"/>
      <c r="OGW103" s="32"/>
      <c r="OGX103" s="33"/>
      <c r="OGY103" s="34"/>
      <c r="OGZ103" s="33"/>
      <c r="OHA103" s="33"/>
      <c r="OHB103" s="39"/>
      <c r="OHC103" s="37"/>
      <c r="OHD103" s="32"/>
      <c r="OHE103" s="32"/>
      <c r="OHF103" s="32"/>
      <c r="OHG103" s="32"/>
      <c r="OHH103" s="32"/>
      <c r="OHI103" s="32"/>
      <c r="OHJ103" s="32"/>
      <c r="OHK103" s="32"/>
      <c r="OHL103" s="32"/>
      <c r="OHM103" s="32"/>
      <c r="OHN103" s="33"/>
      <c r="OHO103" s="34"/>
      <c r="OHP103" s="33"/>
      <c r="OHQ103" s="33"/>
      <c r="OHR103" s="39"/>
      <c r="OHS103" s="37"/>
      <c r="OHT103" s="32"/>
      <c r="OHU103" s="32"/>
      <c r="OHV103" s="32"/>
      <c r="OHW103" s="32"/>
      <c r="OHX103" s="32"/>
      <c r="OHY103" s="32"/>
      <c r="OHZ103" s="32"/>
      <c r="OIA103" s="32"/>
      <c r="OIB103" s="32"/>
      <c r="OIC103" s="32"/>
      <c r="OID103" s="33"/>
      <c r="OIE103" s="34"/>
      <c r="OIF103" s="33"/>
      <c r="OIG103" s="33"/>
      <c r="OIH103" s="39"/>
      <c r="OII103" s="37"/>
      <c r="OIJ103" s="32"/>
      <c r="OIK103" s="32"/>
      <c r="OIL103" s="32"/>
      <c r="OIM103" s="32"/>
      <c r="OIN103" s="32"/>
      <c r="OIO103" s="32"/>
      <c r="OIP103" s="32"/>
      <c r="OIQ103" s="32"/>
      <c r="OIR103" s="32"/>
      <c r="OIS103" s="32"/>
      <c r="OIT103" s="33"/>
      <c r="OIU103" s="34"/>
      <c r="OIV103" s="33"/>
      <c r="OIW103" s="33"/>
      <c r="OIX103" s="39"/>
      <c r="OIY103" s="37"/>
      <c r="OIZ103" s="32"/>
      <c r="OJA103" s="32"/>
      <c r="OJB103" s="32"/>
      <c r="OJC103" s="32"/>
      <c r="OJD103" s="32"/>
      <c r="OJE103" s="32"/>
      <c r="OJF103" s="32"/>
      <c r="OJG103" s="32"/>
      <c r="OJH103" s="32"/>
      <c r="OJI103" s="32"/>
      <c r="OJJ103" s="33"/>
      <c r="OJK103" s="34"/>
      <c r="OJL103" s="33"/>
      <c r="OJM103" s="33"/>
      <c r="OJN103" s="39"/>
      <c r="OJO103" s="37"/>
      <c r="OJP103" s="32"/>
      <c r="OJQ103" s="32"/>
      <c r="OJR103" s="32"/>
      <c r="OJS103" s="32"/>
      <c r="OJT103" s="32"/>
      <c r="OJU103" s="32"/>
      <c r="OJV103" s="32"/>
      <c r="OJW103" s="32"/>
      <c r="OJX103" s="32"/>
      <c r="OJY103" s="32"/>
      <c r="OJZ103" s="33"/>
      <c r="OKA103" s="34"/>
      <c r="OKB103" s="33"/>
      <c r="OKC103" s="33"/>
      <c r="OKD103" s="39"/>
      <c r="OKE103" s="37"/>
      <c r="OKF103" s="32"/>
      <c r="OKG103" s="32"/>
      <c r="OKH103" s="32"/>
      <c r="OKI103" s="32"/>
      <c r="OKJ103" s="32"/>
      <c r="OKK103" s="32"/>
      <c r="OKL103" s="32"/>
      <c r="OKM103" s="32"/>
      <c r="OKN103" s="32"/>
      <c r="OKO103" s="32"/>
      <c r="OKP103" s="33"/>
      <c r="OKQ103" s="34"/>
      <c r="OKR103" s="33"/>
      <c r="OKS103" s="33"/>
      <c r="OKT103" s="39"/>
      <c r="OKU103" s="37"/>
      <c r="OKV103" s="32"/>
      <c r="OKW103" s="32"/>
      <c r="OKX103" s="32"/>
      <c r="OKY103" s="32"/>
      <c r="OKZ103" s="32"/>
      <c r="OLA103" s="32"/>
      <c r="OLB103" s="32"/>
      <c r="OLC103" s="32"/>
      <c r="OLD103" s="32"/>
      <c r="OLE103" s="32"/>
      <c r="OLF103" s="33"/>
      <c r="OLG103" s="34"/>
      <c r="OLH103" s="33"/>
      <c r="OLI103" s="33"/>
      <c r="OLJ103" s="39"/>
      <c r="OLK103" s="37"/>
      <c r="OLL103" s="32"/>
      <c r="OLM103" s="32"/>
      <c r="OLN103" s="32"/>
      <c r="OLO103" s="32"/>
      <c r="OLP103" s="32"/>
      <c r="OLQ103" s="32"/>
      <c r="OLR103" s="32"/>
      <c r="OLS103" s="32"/>
      <c r="OLT103" s="32"/>
      <c r="OLU103" s="32"/>
      <c r="OLV103" s="33"/>
      <c r="OLW103" s="34"/>
      <c r="OLX103" s="33"/>
      <c r="OLY103" s="33"/>
      <c r="OLZ103" s="39"/>
      <c r="OMA103" s="37"/>
      <c r="OMB103" s="32"/>
      <c r="OMC103" s="32"/>
      <c r="OMD103" s="32"/>
      <c r="OME103" s="32"/>
      <c r="OMF103" s="32"/>
      <c r="OMG103" s="32"/>
      <c r="OMH103" s="32"/>
      <c r="OMI103" s="32"/>
      <c r="OMJ103" s="32"/>
      <c r="OMK103" s="32"/>
      <c r="OML103" s="33"/>
      <c r="OMM103" s="34"/>
      <c r="OMN103" s="33"/>
      <c r="OMO103" s="33"/>
      <c r="OMP103" s="39"/>
      <c r="OMQ103" s="37"/>
      <c r="OMR103" s="32"/>
      <c r="OMS103" s="32"/>
      <c r="OMT103" s="32"/>
      <c r="OMU103" s="32"/>
      <c r="OMV103" s="32"/>
      <c r="OMW103" s="32"/>
      <c r="OMX103" s="32"/>
      <c r="OMY103" s="32"/>
      <c r="OMZ103" s="32"/>
      <c r="ONA103" s="32"/>
      <c r="ONB103" s="33"/>
      <c r="ONC103" s="34"/>
      <c r="OND103" s="33"/>
      <c r="ONE103" s="33"/>
      <c r="ONF103" s="39"/>
      <c r="ONG103" s="37"/>
      <c r="ONH103" s="32"/>
      <c r="ONI103" s="32"/>
      <c r="ONJ103" s="32"/>
      <c r="ONK103" s="32"/>
      <c r="ONL103" s="32"/>
      <c r="ONM103" s="32"/>
      <c r="ONN103" s="32"/>
      <c r="ONO103" s="32"/>
      <c r="ONP103" s="32"/>
      <c r="ONQ103" s="32"/>
      <c r="ONR103" s="33"/>
      <c r="ONS103" s="34"/>
      <c r="ONT103" s="33"/>
      <c r="ONU103" s="33"/>
      <c r="ONV103" s="39"/>
      <c r="ONW103" s="37"/>
      <c r="ONX103" s="32"/>
      <c r="ONY103" s="32"/>
      <c r="ONZ103" s="32"/>
      <c r="OOA103" s="32"/>
      <c r="OOB103" s="32"/>
      <c r="OOC103" s="32"/>
      <c r="OOD103" s="32"/>
      <c r="OOE103" s="32"/>
      <c r="OOF103" s="32"/>
      <c r="OOG103" s="32"/>
      <c r="OOH103" s="33"/>
      <c r="OOI103" s="34"/>
      <c r="OOJ103" s="33"/>
      <c r="OOK103" s="33"/>
      <c r="OOL103" s="39"/>
      <c r="OOM103" s="37"/>
      <c r="OON103" s="32"/>
      <c r="OOO103" s="32"/>
      <c r="OOP103" s="32"/>
      <c r="OOQ103" s="32"/>
      <c r="OOR103" s="32"/>
      <c r="OOS103" s="32"/>
      <c r="OOT103" s="32"/>
      <c r="OOU103" s="32"/>
      <c r="OOV103" s="32"/>
      <c r="OOW103" s="32"/>
      <c r="OOX103" s="33"/>
      <c r="OOY103" s="34"/>
      <c r="OOZ103" s="33"/>
      <c r="OPA103" s="33"/>
      <c r="OPB103" s="39"/>
      <c r="OPC103" s="37"/>
      <c r="OPD103" s="32"/>
      <c r="OPE103" s="32"/>
      <c r="OPF103" s="32"/>
      <c r="OPG103" s="32"/>
      <c r="OPH103" s="32"/>
      <c r="OPI103" s="32"/>
      <c r="OPJ103" s="32"/>
      <c r="OPK103" s="32"/>
      <c r="OPL103" s="32"/>
      <c r="OPM103" s="32"/>
      <c r="OPN103" s="33"/>
      <c r="OPO103" s="34"/>
      <c r="OPP103" s="33"/>
      <c r="OPQ103" s="33"/>
      <c r="OPR103" s="39"/>
      <c r="OPS103" s="37"/>
      <c r="OPT103" s="32"/>
      <c r="OPU103" s="32"/>
      <c r="OPV103" s="32"/>
      <c r="OPW103" s="32"/>
      <c r="OPX103" s="32"/>
      <c r="OPY103" s="32"/>
      <c r="OPZ103" s="32"/>
      <c r="OQA103" s="32"/>
      <c r="OQB103" s="32"/>
      <c r="OQC103" s="32"/>
      <c r="OQD103" s="33"/>
      <c r="OQE103" s="34"/>
      <c r="OQF103" s="33"/>
      <c r="OQG103" s="33"/>
      <c r="OQH103" s="39"/>
      <c r="OQI103" s="37"/>
      <c r="OQJ103" s="32"/>
      <c r="OQK103" s="32"/>
      <c r="OQL103" s="32"/>
      <c r="OQM103" s="32"/>
      <c r="OQN103" s="32"/>
      <c r="OQO103" s="32"/>
      <c r="OQP103" s="32"/>
      <c r="OQQ103" s="32"/>
      <c r="OQR103" s="32"/>
      <c r="OQS103" s="32"/>
      <c r="OQT103" s="33"/>
      <c r="OQU103" s="34"/>
      <c r="OQV103" s="33"/>
      <c r="OQW103" s="33"/>
      <c r="OQX103" s="39"/>
      <c r="OQY103" s="37"/>
      <c r="OQZ103" s="32"/>
      <c r="ORA103" s="32"/>
      <c r="ORB103" s="32"/>
      <c r="ORC103" s="32"/>
      <c r="ORD103" s="32"/>
      <c r="ORE103" s="32"/>
      <c r="ORF103" s="32"/>
      <c r="ORG103" s="32"/>
      <c r="ORH103" s="32"/>
      <c r="ORI103" s="32"/>
      <c r="ORJ103" s="33"/>
      <c r="ORK103" s="34"/>
      <c r="ORL103" s="33"/>
      <c r="ORM103" s="33"/>
      <c r="ORN103" s="39"/>
      <c r="ORO103" s="37"/>
      <c r="ORP103" s="32"/>
      <c r="ORQ103" s="32"/>
      <c r="ORR103" s="32"/>
      <c r="ORS103" s="32"/>
      <c r="ORT103" s="32"/>
      <c r="ORU103" s="32"/>
      <c r="ORV103" s="32"/>
      <c r="ORW103" s="32"/>
      <c r="ORX103" s="32"/>
      <c r="ORY103" s="32"/>
      <c r="ORZ103" s="33"/>
      <c r="OSA103" s="34"/>
      <c r="OSB103" s="33"/>
      <c r="OSC103" s="33"/>
      <c r="OSD103" s="39"/>
      <c r="OSE103" s="37"/>
      <c r="OSF103" s="32"/>
      <c r="OSG103" s="32"/>
      <c r="OSH103" s="32"/>
      <c r="OSI103" s="32"/>
      <c r="OSJ103" s="32"/>
      <c r="OSK103" s="32"/>
      <c r="OSL103" s="32"/>
      <c r="OSM103" s="32"/>
      <c r="OSN103" s="32"/>
      <c r="OSO103" s="32"/>
      <c r="OSP103" s="33"/>
      <c r="OSQ103" s="34"/>
      <c r="OSR103" s="33"/>
      <c r="OSS103" s="33"/>
      <c r="OST103" s="39"/>
      <c r="OSU103" s="37"/>
      <c r="OSV103" s="32"/>
      <c r="OSW103" s="32"/>
      <c r="OSX103" s="32"/>
      <c r="OSY103" s="32"/>
      <c r="OSZ103" s="32"/>
      <c r="OTA103" s="32"/>
      <c r="OTB103" s="32"/>
      <c r="OTC103" s="32"/>
      <c r="OTD103" s="32"/>
      <c r="OTE103" s="32"/>
      <c r="OTF103" s="33"/>
      <c r="OTG103" s="34"/>
      <c r="OTH103" s="33"/>
      <c r="OTI103" s="33"/>
      <c r="OTJ103" s="39"/>
      <c r="OTK103" s="37"/>
      <c r="OTL103" s="32"/>
      <c r="OTM103" s="32"/>
      <c r="OTN103" s="32"/>
      <c r="OTO103" s="32"/>
      <c r="OTP103" s="32"/>
      <c r="OTQ103" s="32"/>
      <c r="OTR103" s="32"/>
      <c r="OTS103" s="32"/>
      <c r="OTT103" s="32"/>
      <c r="OTU103" s="32"/>
      <c r="OTV103" s="33"/>
      <c r="OTW103" s="34"/>
      <c r="OTX103" s="33"/>
      <c r="OTY103" s="33"/>
      <c r="OTZ103" s="39"/>
      <c r="OUA103" s="37"/>
      <c r="OUB103" s="32"/>
      <c r="OUC103" s="32"/>
      <c r="OUD103" s="32"/>
      <c r="OUE103" s="32"/>
      <c r="OUF103" s="32"/>
      <c r="OUG103" s="32"/>
      <c r="OUH103" s="32"/>
      <c r="OUI103" s="32"/>
      <c r="OUJ103" s="32"/>
      <c r="OUK103" s="32"/>
      <c r="OUL103" s="33"/>
      <c r="OUM103" s="34"/>
      <c r="OUN103" s="33"/>
      <c r="OUO103" s="33"/>
      <c r="OUP103" s="39"/>
      <c r="OUQ103" s="37"/>
      <c r="OUR103" s="32"/>
      <c r="OUS103" s="32"/>
      <c r="OUT103" s="32"/>
      <c r="OUU103" s="32"/>
      <c r="OUV103" s="32"/>
      <c r="OUW103" s="32"/>
      <c r="OUX103" s="32"/>
      <c r="OUY103" s="32"/>
      <c r="OUZ103" s="32"/>
      <c r="OVA103" s="32"/>
      <c r="OVB103" s="33"/>
      <c r="OVC103" s="34"/>
      <c r="OVD103" s="33"/>
      <c r="OVE103" s="33"/>
      <c r="OVF103" s="39"/>
      <c r="OVG103" s="37"/>
      <c r="OVH103" s="32"/>
      <c r="OVI103" s="32"/>
      <c r="OVJ103" s="32"/>
      <c r="OVK103" s="32"/>
      <c r="OVL103" s="32"/>
      <c r="OVM103" s="32"/>
      <c r="OVN103" s="32"/>
      <c r="OVO103" s="32"/>
      <c r="OVP103" s="32"/>
      <c r="OVQ103" s="32"/>
      <c r="OVR103" s="33"/>
      <c r="OVS103" s="34"/>
      <c r="OVT103" s="33"/>
      <c r="OVU103" s="33"/>
      <c r="OVV103" s="39"/>
      <c r="OVW103" s="37"/>
      <c r="OVX103" s="32"/>
      <c r="OVY103" s="32"/>
      <c r="OVZ103" s="32"/>
      <c r="OWA103" s="32"/>
      <c r="OWB103" s="32"/>
      <c r="OWC103" s="32"/>
      <c r="OWD103" s="32"/>
      <c r="OWE103" s="32"/>
      <c r="OWF103" s="32"/>
      <c r="OWG103" s="32"/>
      <c r="OWH103" s="33"/>
      <c r="OWI103" s="34"/>
      <c r="OWJ103" s="33"/>
      <c r="OWK103" s="33"/>
      <c r="OWL103" s="39"/>
      <c r="OWM103" s="37"/>
      <c r="OWN103" s="32"/>
      <c r="OWO103" s="32"/>
      <c r="OWP103" s="32"/>
      <c r="OWQ103" s="32"/>
      <c r="OWR103" s="32"/>
      <c r="OWS103" s="32"/>
      <c r="OWT103" s="32"/>
      <c r="OWU103" s="32"/>
      <c r="OWV103" s="32"/>
      <c r="OWW103" s="32"/>
      <c r="OWX103" s="33"/>
      <c r="OWY103" s="34"/>
      <c r="OWZ103" s="33"/>
      <c r="OXA103" s="33"/>
      <c r="OXB103" s="39"/>
      <c r="OXC103" s="37"/>
      <c r="OXD103" s="32"/>
      <c r="OXE103" s="32"/>
      <c r="OXF103" s="32"/>
      <c r="OXG103" s="32"/>
      <c r="OXH103" s="32"/>
      <c r="OXI103" s="32"/>
      <c r="OXJ103" s="32"/>
      <c r="OXK103" s="32"/>
      <c r="OXL103" s="32"/>
      <c r="OXM103" s="32"/>
      <c r="OXN103" s="33"/>
      <c r="OXO103" s="34"/>
      <c r="OXP103" s="33"/>
      <c r="OXQ103" s="33"/>
      <c r="OXR103" s="39"/>
      <c r="OXS103" s="37"/>
      <c r="OXT103" s="32"/>
      <c r="OXU103" s="32"/>
      <c r="OXV103" s="32"/>
      <c r="OXW103" s="32"/>
      <c r="OXX103" s="32"/>
      <c r="OXY103" s="32"/>
      <c r="OXZ103" s="32"/>
      <c r="OYA103" s="32"/>
      <c r="OYB103" s="32"/>
      <c r="OYC103" s="32"/>
      <c r="OYD103" s="33"/>
      <c r="OYE103" s="34"/>
      <c r="OYF103" s="33"/>
      <c r="OYG103" s="33"/>
      <c r="OYH103" s="39"/>
      <c r="OYI103" s="37"/>
      <c r="OYJ103" s="32"/>
      <c r="OYK103" s="32"/>
      <c r="OYL103" s="32"/>
      <c r="OYM103" s="32"/>
      <c r="OYN103" s="32"/>
      <c r="OYO103" s="32"/>
      <c r="OYP103" s="32"/>
      <c r="OYQ103" s="32"/>
      <c r="OYR103" s="32"/>
      <c r="OYS103" s="32"/>
      <c r="OYT103" s="33"/>
      <c r="OYU103" s="34"/>
      <c r="OYV103" s="33"/>
      <c r="OYW103" s="33"/>
      <c r="OYX103" s="39"/>
      <c r="OYY103" s="37"/>
      <c r="OYZ103" s="32"/>
      <c r="OZA103" s="32"/>
      <c r="OZB103" s="32"/>
      <c r="OZC103" s="32"/>
      <c r="OZD103" s="32"/>
      <c r="OZE103" s="32"/>
      <c r="OZF103" s="32"/>
      <c r="OZG103" s="32"/>
      <c r="OZH103" s="32"/>
      <c r="OZI103" s="32"/>
      <c r="OZJ103" s="33"/>
      <c r="OZK103" s="34"/>
      <c r="OZL103" s="33"/>
      <c r="OZM103" s="33"/>
      <c r="OZN103" s="39"/>
      <c r="OZO103" s="37"/>
      <c r="OZP103" s="32"/>
      <c r="OZQ103" s="32"/>
      <c r="OZR103" s="32"/>
      <c r="OZS103" s="32"/>
      <c r="OZT103" s="32"/>
      <c r="OZU103" s="32"/>
      <c r="OZV103" s="32"/>
      <c r="OZW103" s="32"/>
      <c r="OZX103" s="32"/>
      <c r="OZY103" s="32"/>
      <c r="OZZ103" s="33"/>
      <c r="PAA103" s="34"/>
      <c r="PAB103" s="33"/>
      <c r="PAC103" s="33"/>
      <c r="PAD103" s="39"/>
      <c r="PAE103" s="37"/>
      <c r="PAF103" s="32"/>
      <c r="PAG103" s="32"/>
      <c r="PAH103" s="32"/>
      <c r="PAI103" s="32"/>
      <c r="PAJ103" s="32"/>
      <c r="PAK103" s="32"/>
      <c r="PAL103" s="32"/>
      <c r="PAM103" s="32"/>
      <c r="PAN103" s="32"/>
      <c r="PAO103" s="32"/>
      <c r="PAP103" s="33"/>
      <c r="PAQ103" s="34"/>
      <c r="PAR103" s="33"/>
      <c r="PAS103" s="33"/>
      <c r="PAT103" s="39"/>
      <c r="PAU103" s="37"/>
      <c r="PAV103" s="32"/>
      <c r="PAW103" s="32"/>
      <c r="PAX103" s="32"/>
      <c r="PAY103" s="32"/>
      <c r="PAZ103" s="32"/>
      <c r="PBA103" s="32"/>
      <c r="PBB103" s="32"/>
      <c r="PBC103" s="32"/>
      <c r="PBD103" s="32"/>
      <c r="PBE103" s="32"/>
      <c r="PBF103" s="33"/>
      <c r="PBG103" s="34"/>
      <c r="PBH103" s="33"/>
      <c r="PBI103" s="33"/>
      <c r="PBJ103" s="39"/>
      <c r="PBK103" s="37"/>
      <c r="PBL103" s="32"/>
      <c r="PBM103" s="32"/>
      <c r="PBN103" s="32"/>
      <c r="PBO103" s="32"/>
      <c r="PBP103" s="32"/>
      <c r="PBQ103" s="32"/>
      <c r="PBR103" s="32"/>
      <c r="PBS103" s="32"/>
      <c r="PBT103" s="32"/>
      <c r="PBU103" s="32"/>
      <c r="PBV103" s="33"/>
      <c r="PBW103" s="34"/>
      <c r="PBX103" s="33"/>
      <c r="PBY103" s="33"/>
      <c r="PBZ103" s="39"/>
      <c r="PCA103" s="37"/>
      <c r="PCB103" s="32"/>
      <c r="PCC103" s="32"/>
      <c r="PCD103" s="32"/>
      <c r="PCE103" s="32"/>
      <c r="PCF103" s="32"/>
      <c r="PCG103" s="32"/>
      <c r="PCH103" s="32"/>
      <c r="PCI103" s="32"/>
      <c r="PCJ103" s="32"/>
      <c r="PCK103" s="32"/>
      <c r="PCL103" s="33"/>
      <c r="PCM103" s="34"/>
      <c r="PCN103" s="33"/>
      <c r="PCO103" s="33"/>
      <c r="PCP103" s="39"/>
      <c r="PCQ103" s="37"/>
      <c r="PCR103" s="32"/>
      <c r="PCS103" s="32"/>
      <c r="PCT103" s="32"/>
      <c r="PCU103" s="32"/>
      <c r="PCV103" s="32"/>
      <c r="PCW103" s="32"/>
      <c r="PCX103" s="32"/>
      <c r="PCY103" s="32"/>
      <c r="PCZ103" s="32"/>
      <c r="PDA103" s="32"/>
      <c r="PDB103" s="33"/>
      <c r="PDC103" s="34"/>
      <c r="PDD103" s="33"/>
      <c r="PDE103" s="33"/>
      <c r="PDF103" s="39"/>
      <c r="PDG103" s="37"/>
      <c r="PDH103" s="32"/>
      <c r="PDI103" s="32"/>
      <c r="PDJ103" s="32"/>
      <c r="PDK103" s="32"/>
      <c r="PDL103" s="32"/>
      <c r="PDM103" s="32"/>
      <c r="PDN103" s="32"/>
      <c r="PDO103" s="32"/>
      <c r="PDP103" s="32"/>
      <c r="PDQ103" s="32"/>
      <c r="PDR103" s="33"/>
      <c r="PDS103" s="34"/>
      <c r="PDT103" s="33"/>
      <c r="PDU103" s="33"/>
      <c r="PDV103" s="39"/>
      <c r="PDW103" s="37"/>
      <c r="PDX103" s="32"/>
      <c r="PDY103" s="32"/>
      <c r="PDZ103" s="32"/>
      <c r="PEA103" s="32"/>
      <c r="PEB103" s="32"/>
      <c r="PEC103" s="32"/>
      <c r="PED103" s="32"/>
      <c r="PEE103" s="32"/>
      <c r="PEF103" s="32"/>
      <c r="PEG103" s="32"/>
      <c r="PEH103" s="33"/>
      <c r="PEI103" s="34"/>
      <c r="PEJ103" s="33"/>
      <c r="PEK103" s="33"/>
      <c r="PEL103" s="39"/>
      <c r="PEM103" s="37"/>
      <c r="PEN103" s="32"/>
      <c r="PEO103" s="32"/>
      <c r="PEP103" s="32"/>
      <c r="PEQ103" s="32"/>
      <c r="PER103" s="32"/>
      <c r="PES103" s="32"/>
      <c r="PET103" s="32"/>
      <c r="PEU103" s="32"/>
      <c r="PEV103" s="32"/>
      <c r="PEW103" s="32"/>
      <c r="PEX103" s="33"/>
      <c r="PEY103" s="34"/>
      <c r="PEZ103" s="33"/>
      <c r="PFA103" s="33"/>
      <c r="PFB103" s="39"/>
      <c r="PFC103" s="37"/>
      <c r="PFD103" s="32"/>
      <c r="PFE103" s="32"/>
      <c r="PFF103" s="32"/>
      <c r="PFG103" s="32"/>
      <c r="PFH103" s="32"/>
      <c r="PFI103" s="32"/>
      <c r="PFJ103" s="32"/>
      <c r="PFK103" s="32"/>
      <c r="PFL103" s="32"/>
      <c r="PFM103" s="32"/>
      <c r="PFN103" s="33"/>
      <c r="PFO103" s="34"/>
      <c r="PFP103" s="33"/>
      <c r="PFQ103" s="33"/>
      <c r="PFR103" s="39"/>
      <c r="PFS103" s="37"/>
      <c r="PFT103" s="32"/>
      <c r="PFU103" s="32"/>
      <c r="PFV103" s="32"/>
      <c r="PFW103" s="32"/>
      <c r="PFX103" s="32"/>
      <c r="PFY103" s="32"/>
      <c r="PFZ103" s="32"/>
      <c r="PGA103" s="32"/>
      <c r="PGB103" s="32"/>
      <c r="PGC103" s="32"/>
      <c r="PGD103" s="33"/>
      <c r="PGE103" s="34"/>
      <c r="PGF103" s="33"/>
      <c r="PGG103" s="33"/>
      <c r="PGH103" s="39"/>
      <c r="PGI103" s="37"/>
      <c r="PGJ103" s="32"/>
      <c r="PGK103" s="32"/>
      <c r="PGL103" s="32"/>
      <c r="PGM103" s="32"/>
      <c r="PGN103" s="32"/>
      <c r="PGO103" s="32"/>
      <c r="PGP103" s="32"/>
      <c r="PGQ103" s="32"/>
      <c r="PGR103" s="32"/>
      <c r="PGS103" s="32"/>
      <c r="PGT103" s="33"/>
      <c r="PGU103" s="34"/>
      <c r="PGV103" s="33"/>
      <c r="PGW103" s="33"/>
      <c r="PGX103" s="39"/>
      <c r="PGY103" s="37"/>
      <c r="PGZ103" s="32"/>
      <c r="PHA103" s="32"/>
      <c r="PHB103" s="32"/>
      <c r="PHC103" s="32"/>
      <c r="PHD103" s="32"/>
      <c r="PHE103" s="32"/>
      <c r="PHF103" s="32"/>
      <c r="PHG103" s="32"/>
      <c r="PHH103" s="32"/>
      <c r="PHI103" s="32"/>
      <c r="PHJ103" s="33"/>
      <c r="PHK103" s="34"/>
      <c r="PHL103" s="33"/>
      <c r="PHM103" s="33"/>
      <c r="PHN103" s="39"/>
      <c r="PHO103" s="37"/>
      <c r="PHP103" s="32"/>
      <c r="PHQ103" s="32"/>
      <c r="PHR103" s="32"/>
      <c r="PHS103" s="32"/>
      <c r="PHT103" s="32"/>
      <c r="PHU103" s="32"/>
      <c r="PHV103" s="32"/>
      <c r="PHW103" s="32"/>
      <c r="PHX103" s="32"/>
      <c r="PHY103" s="32"/>
      <c r="PHZ103" s="33"/>
      <c r="PIA103" s="34"/>
      <c r="PIB103" s="33"/>
      <c r="PIC103" s="33"/>
      <c r="PID103" s="39"/>
      <c r="PIE103" s="37"/>
      <c r="PIF103" s="32"/>
      <c r="PIG103" s="32"/>
      <c r="PIH103" s="32"/>
      <c r="PII103" s="32"/>
      <c r="PIJ103" s="32"/>
      <c r="PIK103" s="32"/>
      <c r="PIL103" s="32"/>
      <c r="PIM103" s="32"/>
      <c r="PIN103" s="32"/>
      <c r="PIO103" s="32"/>
      <c r="PIP103" s="33"/>
      <c r="PIQ103" s="34"/>
      <c r="PIR103" s="33"/>
      <c r="PIS103" s="33"/>
      <c r="PIT103" s="39"/>
      <c r="PIU103" s="37"/>
      <c r="PIV103" s="32"/>
      <c r="PIW103" s="32"/>
      <c r="PIX103" s="32"/>
      <c r="PIY103" s="32"/>
      <c r="PIZ103" s="32"/>
      <c r="PJA103" s="32"/>
      <c r="PJB103" s="32"/>
      <c r="PJC103" s="32"/>
      <c r="PJD103" s="32"/>
      <c r="PJE103" s="32"/>
      <c r="PJF103" s="33"/>
      <c r="PJG103" s="34"/>
      <c r="PJH103" s="33"/>
      <c r="PJI103" s="33"/>
      <c r="PJJ103" s="39"/>
      <c r="PJK103" s="37"/>
      <c r="PJL103" s="32"/>
      <c r="PJM103" s="32"/>
      <c r="PJN103" s="32"/>
      <c r="PJO103" s="32"/>
      <c r="PJP103" s="32"/>
      <c r="PJQ103" s="32"/>
      <c r="PJR103" s="32"/>
      <c r="PJS103" s="32"/>
      <c r="PJT103" s="32"/>
      <c r="PJU103" s="32"/>
      <c r="PJV103" s="33"/>
      <c r="PJW103" s="34"/>
      <c r="PJX103" s="33"/>
      <c r="PJY103" s="33"/>
      <c r="PJZ103" s="39"/>
      <c r="PKA103" s="37"/>
      <c r="PKB103" s="32"/>
      <c r="PKC103" s="32"/>
      <c r="PKD103" s="32"/>
      <c r="PKE103" s="32"/>
      <c r="PKF103" s="32"/>
      <c r="PKG103" s="32"/>
      <c r="PKH103" s="32"/>
      <c r="PKI103" s="32"/>
      <c r="PKJ103" s="32"/>
      <c r="PKK103" s="32"/>
      <c r="PKL103" s="33"/>
      <c r="PKM103" s="34"/>
      <c r="PKN103" s="33"/>
      <c r="PKO103" s="33"/>
      <c r="PKP103" s="39"/>
      <c r="PKQ103" s="37"/>
      <c r="PKR103" s="32"/>
      <c r="PKS103" s="32"/>
      <c r="PKT103" s="32"/>
      <c r="PKU103" s="32"/>
      <c r="PKV103" s="32"/>
      <c r="PKW103" s="32"/>
      <c r="PKX103" s="32"/>
      <c r="PKY103" s="32"/>
      <c r="PKZ103" s="32"/>
      <c r="PLA103" s="32"/>
      <c r="PLB103" s="33"/>
      <c r="PLC103" s="34"/>
      <c r="PLD103" s="33"/>
      <c r="PLE103" s="33"/>
      <c r="PLF103" s="39"/>
      <c r="PLG103" s="37"/>
      <c r="PLH103" s="32"/>
      <c r="PLI103" s="32"/>
      <c r="PLJ103" s="32"/>
      <c r="PLK103" s="32"/>
      <c r="PLL103" s="32"/>
      <c r="PLM103" s="32"/>
      <c r="PLN103" s="32"/>
      <c r="PLO103" s="32"/>
      <c r="PLP103" s="32"/>
      <c r="PLQ103" s="32"/>
      <c r="PLR103" s="33"/>
      <c r="PLS103" s="34"/>
      <c r="PLT103" s="33"/>
      <c r="PLU103" s="33"/>
      <c r="PLV103" s="39"/>
      <c r="PLW103" s="37"/>
      <c r="PLX103" s="32"/>
      <c r="PLY103" s="32"/>
      <c r="PLZ103" s="32"/>
      <c r="PMA103" s="32"/>
      <c r="PMB103" s="32"/>
      <c r="PMC103" s="32"/>
      <c r="PMD103" s="32"/>
      <c r="PME103" s="32"/>
      <c r="PMF103" s="32"/>
      <c r="PMG103" s="32"/>
      <c r="PMH103" s="33"/>
      <c r="PMI103" s="34"/>
      <c r="PMJ103" s="33"/>
      <c r="PMK103" s="33"/>
      <c r="PML103" s="39"/>
      <c r="PMM103" s="37"/>
      <c r="PMN103" s="32"/>
      <c r="PMO103" s="32"/>
      <c r="PMP103" s="32"/>
      <c r="PMQ103" s="32"/>
      <c r="PMR103" s="32"/>
      <c r="PMS103" s="32"/>
      <c r="PMT103" s="32"/>
      <c r="PMU103" s="32"/>
      <c r="PMV103" s="32"/>
      <c r="PMW103" s="32"/>
      <c r="PMX103" s="33"/>
      <c r="PMY103" s="34"/>
      <c r="PMZ103" s="33"/>
      <c r="PNA103" s="33"/>
      <c r="PNB103" s="39"/>
      <c r="PNC103" s="37"/>
      <c r="PND103" s="32"/>
      <c r="PNE103" s="32"/>
      <c r="PNF103" s="32"/>
      <c r="PNG103" s="32"/>
      <c r="PNH103" s="32"/>
      <c r="PNI103" s="32"/>
      <c r="PNJ103" s="32"/>
      <c r="PNK103" s="32"/>
      <c r="PNL103" s="32"/>
      <c r="PNM103" s="32"/>
      <c r="PNN103" s="33"/>
      <c r="PNO103" s="34"/>
      <c r="PNP103" s="33"/>
      <c r="PNQ103" s="33"/>
      <c r="PNR103" s="39"/>
      <c r="PNS103" s="37"/>
      <c r="PNT103" s="32"/>
      <c r="PNU103" s="32"/>
      <c r="PNV103" s="32"/>
      <c r="PNW103" s="32"/>
      <c r="PNX103" s="32"/>
      <c r="PNY103" s="32"/>
      <c r="PNZ103" s="32"/>
      <c r="POA103" s="32"/>
      <c r="POB103" s="32"/>
      <c r="POC103" s="32"/>
      <c r="POD103" s="33"/>
      <c r="POE103" s="34"/>
      <c r="POF103" s="33"/>
      <c r="POG103" s="33"/>
      <c r="POH103" s="39"/>
      <c r="POI103" s="37"/>
      <c r="POJ103" s="32"/>
      <c r="POK103" s="32"/>
      <c r="POL103" s="32"/>
      <c r="POM103" s="32"/>
      <c r="PON103" s="32"/>
      <c r="POO103" s="32"/>
      <c r="POP103" s="32"/>
      <c r="POQ103" s="32"/>
      <c r="POR103" s="32"/>
      <c r="POS103" s="32"/>
      <c r="POT103" s="33"/>
      <c r="POU103" s="34"/>
      <c r="POV103" s="33"/>
      <c r="POW103" s="33"/>
      <c r="POX103" s="39"/>
      <c r="POY103" s="37"/>
      <c r="POZ103" s="32"/>
      <c r="PPA103" s="32"/>
      <c r="PPB103" s="32"/>
      <c r="PPC103" s="32"/>
      <c r="PPD103" s="32"/>
      <c r="PPE103" s="32"/>
      <c r="PPF103" s="32"/>
      <c r="PPG103" s="32"/>
      <c r="PPH103" s="32"/>
      <c r="PPI103" s="32"/>
      <c r="PPJ103" s="33"/>
      <c r="PPK103" s="34"/>
      <c r="PPL103" s="33"/>
      <c r="PPM103" s="33"/>
      <c r="PPN103" s="39"/>
      <c r="PPO103" s="37"/>
      <c r="PPP103" s="32"/>
      <c r="PPQ103" s="32"/>
      <c r="PPR103" s="32"/>
      <c r="PPS103" s="32"/>
      <c r="PPT103" s="32"/>
      <c r="PPU103" s="32"/>
      <c r="PPV103" s="32"/>
      <c r="PPW103" s="32"/>
      <c r="PPX103" s="32"/>
      <c r="PPY103" s="32"/>
      <c r="PPZ103" s="33"/>
      <c r="PQA103" s="34"/>
      <c r="PQB103" s="33"/>
      <c r="PQC103" s="33"/>
      <c r="PQD103" s="39"/>
      <c r="PQE103" s="37"/>
      <c r="PQF103" s="32"/>
      <c r="PQG103" s="32"/>
      <c r="PQH103" s="32"/>
      <c r="PQI103" s="32"/>
      <c r="PQJ103" s="32"/>
      <c r="PQK103" s="32"/>
      <c r="PQL103" s="32"/>
      <c r="PQM103" s="32"/>
      <c r="PQN103" s="32"/>
      <c r="PQO103" s="32"/>
      <c r="PQP103" s="33"/>
      <c r="PQQ103" s="34"/>
      <c r="PQR103" s="33"/>
      <c r="PQS103" s="33"/>
      <c r="PQT103" s="39"/>
      <c r="PQU103" s="37"/>
      <c r="PQV103" s="32"/>
      <c r="PQW103" s="32"/>
      <c r="PQX103" s="32"/>
      <c r="PQY103" s="32"/>
      <c r="PQZ103" s="32"/>
      <c r="PRA103" s="32"/>
      <c r="PRB103" s="32"/>
      <c r="PRC103" s="32"/>
      <c r="PRD103" s="32"/>
      <c r="PRE103" s="32"/>
      <c r="PRF103" s="33"/>
      <c r="PRG103" s="34"/>
      <c r="PRH103" s="33"/>
      <c r="PRI103" s="33"/>
      <c r="PRJ103" s="39"/>
      <c r="PRK103" s="37"/>
      <c r="PRL103" s="32"/>
      <c r="PRM103" s="32"/>
      <c r="PRN103" s="32"/>
      <c r="PRO103" s="32"/>
      <c r="PRP103" s="32"/>
      <c r="PRQ103" s="32"/>
      <c r="PRR103" s="32"/>
      <c r="PRS103" s="32"/>
      <c r="PRT103" s="32"/>
      <c r="PRU103" s="32"/>
      <c r="PRV103" s="33"/>
      <c r="PRW103" s="34"/>
      <c r="PRX103" s="33"/>
      <c r="PRY103" s="33"/>
      <c r="PRZ103" s="39"/>
      <c r="PSA103" s="37"/>
      <c r="PSB103" s="32"/>
      <c r="PSC103" s="32"/>
      <c r="PSD103" s="32"/>
      <c r="PSE103" s="32"/>
      <c r="PSF103" s="32"/>
      <c r="PSG103" s="32"/>
      <c r="PSH103" s="32"/>
      <c r="PSI103" s="32"/>
      <c r="PSJ103" s="32"/>
      <c r="PSK103" s="32"/>
      <c r="PSL103" s="33"/>
      <c r="PSM103" s="34"/>
      <c r="PSN103" s="33"/>
      <c r="PSO103" s="33"/>
      <c r="PSP103" s="39"/>
      <c r="PSQ103" s="37"/>
      <c r="PSR103" s="32"/>
      <c r="PSS103" s="32"/>
      <c r="PST103" s="32"/>
      <c r="PSU103" s="32"/>
      <c r="PSV103" s="32"/>
      <c r="PSW103" s="32"/>
      <c r="PSX103" s="32"/>
      <c r="PSY103" s="32"/>
      <c r="PSZ103" s="32"/>
      <c r="PTA103" s="32"/>
      <c r="PTB103" s="33"/>
      <c r="PTC103" s="34"/>
      <c r="PTD103" s="33"/>
      <c r="PTE103" s="33"/>
      <c r="PTF103" s="39"/>
      <c r="PTG103" s="37"/>
      <c r="PTH103" s="32"/>
      <c r="PTI103" s="32"/>
      <c r="PTJ103" s="32"/>
      <c r="PTK103" s="32"/>
      <c r="PTL103" s="32"/>
      <c r="PTM103" s="32"/>
      <c r="PTN103" s="32"/>
      <c r="PTO103" s="32"/>
      <c r="PTP103" s="32"/>
      <c r="PTQ103" s="32"/>
      <c r="PTR103" s="33"/>
      <c r="PTS103" s="34"/>
      <c r="PTT103" s="33"/>
      <c r="PTU103" s="33"/>
      <c r="PTV103" s="39"/>
      <c r="PTW103" s="37"/>
      <c r="PTX103" s="32"/>
      <c r="PTY103" s="32"/>
      <c r="PTZ103" s="32"/>
      <c r="PUA103" s="32"/>
      <c r="PUB103" s="32"/>
      <c r="PUC103" s="32"/>
      <c r="PUD103" s="32"/>
      <c r="PUE103" s="32"/>
      <c r="PUF103" s="32"/>
      <c r="PUG103" s="32"/>
      <c r="PUH103" s="33"/>
      <c r="PUI103" s="34"/>
      <c r="PUJ103" s="33"/>
      <c r="PUK103" s="33"/>
      <c r="PUL103" s="39"/>
      <c r="PUM103" s="37"/>
      <c r="PUN103" s="32"/>
      <c r="PUO103" s="32"/>
      <c r="PUP103" s="32"/>
      <c r="PUQ103" s="32"/>
      <c r="PUR103" s="32"/>
      <c r="PUS103" s="32"/>
      <c r="PUT103" s="32"/>
      <c r="PUU103" s="32"/>
      <c r="PUV103" s="32"/>
      <c r="PUW103" s="32"/>
      <c r="PUX103" s="33"/>
      <c r="PUY103" s="34"/>
      <c r="PUZ103" s="33"/>
      <c r="PVA103" s="33"/>
      <c r="PVB103" s="39"/>
      <c r="PVC103" s="37"/>
      <c r="PVD103" s="32"/>
      <c r="PVE103" s="32"/>
      <c r="PVF103" s="32"/>
      <c r="PVG103" s="32"/>
      <c r="PVH103" s="32"/>
      <c r="PVI103" s="32"/>
      <c r="PVJ103" s="32"/>
      <c r="PVK103" s="32"/>
      <c r="PVL103" s="32"/>
      <c r="PVM103" s="32"/>
      <c r="PVN103" s="33"/>
      <c r="PVO103" s="34"/>
      <c r="PVP103" s="33"/>
      <c r="PVQ103" s="33"/>
      <c r="PVR103" s="39"/>
      <c r="PVS103" s="37"/>
      <c r="PVT103" s="32"/>
      <c r="PVU103" s="32"/>
      <c r="PVV103" s="32"/>
      <c r="PVW103" s="32"/>
      <c r="PVX103" s="32"/>
      <c r="PVY103" s="32"/>
      <c r="PVZ103" s="32"/>
      <c r="PWA103" s="32"/>
      <c r="PWB103" s="32"/>
      <c r="PWC103" s="32"/>
      <c r="PWD103" s="33"/>
      <c r="PWE103" s="34"/>
      <c r="PWF103" s="33"/>
      <c r="PWG103" s="33"/>
      <c r="PWH103" s="39"/>
      <c r="PWI103" s="37"/>
      <c r="PWJ103" s="32"/>
      <c r="PWK103" s="32"/>
      <c r="PWL103" s="32"/>
      <c r="PWM103" s="32"/>
      <c r="PWN103" s="32"/>
      <c r="PWO103" s="32"/>
      <c r="PWP103" s="32"/>
      <c r="PWQ103" s="32"/>
      <c r="PWR103" s="32"/>
      <c r="PWS103" s="32"/>
      <c r="PWT103" s="33"/>
      <c r="PWU103" s="34"/>
      <c r="PWV103" s="33"/>
      <c r="PWW103" s="33"/>
      <c r="PWX103" s="39"/>
      <c r="PWY103" s="37"/>
      <c r="PWZ103" s="32"/>
      <c r="PXA103" s="32"/>
      <c r="PXB103" s="32"/>
      <c r="PXC103" s="32"/>
      <c r="PXD103" s="32"/>
      <c r="PXE103" s="32"/>
      <c r="PXF103" s="32"/>
      <c r="PXG103" s="32"/>
      <c r="PXH103" s="32"/>
      <c r="PXI103" s="32"/>
      <c r="PXJ103" s="33"/>
      <c r="PXK103" s="34"/>
      <c r="PXL103" s="33"/>
      <c r="PXM103" s="33"/>
      <c r="PXN103" s="39"/>
      <c r="PXO103" s="37"/>
      <c r="PXP103" s="32"/>
      <c r="PXQ103" s="32"/>
      <c r="PXR103" s="32"/>
      <c r="PXS103" s="32"/>
      <c r="PXT103" s="32"/>
      <c r="PXU103" s="32"/>
      <c r="PXV103" s="32"/>
      <c r="PXW103" s="32"/>
      <c r="PXX103" s="32"/>
      <c r="PXY103" s="32"/>
      <c r="PXZ103" s="33"/>
      <c r="PYA103" s="34"/>
      <c r="PYB103" s="33"/>
      <c r="PYC103" s="33"/>
      <c r="PYD103" s="39"/>
      <c r="PYE103" s="37"/>
      <c r="PYF103" s="32"/>
      <c r="PYG103" s="32"/>
      <c r="PYH103" s="32"/>
      <c r="PYI103" s="32"/>
      <c r="PYJ103" s="32"/>
      <c r="PYK103" s="32"/>
      <c r="PYL103" s="32"/>
      <c r="PYM103" s="32"/>
      <c r="PYN103" s="32"/>
      <c r="PYO103" s="32"/>
      <c r="PYP103" s="33"/>
      <c r="PYQ103" s="34"/>
      <c r="PYR103" s="33"/>
      <c r="PYS103" s="33"/>
      <c r="PYT103" s="39"/>
      <c r="PYU103" s="37"/>
      <c r="PYV103" s="32"/>
      <c r="PYW103" s="32"/>
      <c r="PYX103" s="32"/>
      <c r="PYY103" s="32"/>
      <c r="PYZ103" s="32"/>
      <c r="PZA103" s="32"/>
      <c r="PZB103" s="32"/>
      <c r="PZC103" s="32"/>
      <c r="PZD103" s="32"/>
      <c r="PZE103" s="32"/>
      <c r="PZF103" s="33"/>
      <c r="PZG103" s="34"/>
      <c r="PZH103" s="33"/>
      <c r="PZI103" s="33"/>
      <c r="PZJ103" s="39"/>
      <c r="PZK103" s="37"/>
      <c r="PZL103" s="32"/>
      <c r="PZM103" s="32"/>
      <c r="PZN103" s="32"/>
      <c r="PZO103" s="32"/>
      <c r="PZP103" s="32"/>
      <c r="PZQ103" s="32"/>
      <c r="PZR103" s="32"/>
      <c r="PZS103" s="32"/>
      <c r="PZT103" s="32"/>
      <c r="PZU103" s="32"/>
      <c r="PZV103" s="33"/>
      <c r="PZW103" s="34"/>
      <c r="PZX103" s="33"/>
      <c r="PZY103" s="33"/>
      <c r="PZZ103" s="39"/>
      <c r="QAA103" s="37"/>
      <c r="QAB103" s="32"/>
      <c r="QAC103" s="32"/>
      <c r="QAD103" s="32"/>
      <c r="QAE103" s="32"/>
      <c r="QAF103" s="32"/>
      <c r="QAG103" s="32"/>
      <c r="QAH103" s="32"/>
      <c r="QAI103" s="32"/>
      <c r="QAJ103" s="32"/>
      <c r="QAK103" s="32"/>
      <c r="QAL103" s="33"/>
      <c r="QAM103" s="34"/>
      <c r="QAN103" s="33"/>
      <c r="QAO103" s="33"/>
      <c r="QAP103" s="39"/>
      <c r="QAQ103" s="37"/>
      <c r="QAR103" s="32"/>
      <c r="QAS103" s="32"/>
      <c r="QAT103" s="32"/>
      <c r="QAU103" s="32"/>
      <c r="QAV103" s="32"/>
      <c r="QAW103" s="32"/>
      <c r="QAX103" s="32"/>
      <c r="QAY103" s="32"/>
      <c r="QAZ103" s="32"/>
      <c r="QBA103" s="32"/>
      <c r="QBB103" s="33"/>
      <c r="QBC103" s="34"/>
      <c r="QBD103" s="33"/>
      <c r="QBE103" s="33"/>
      <c r="QBF103" s="39"/>
      <c r="QBG103" s="37"/>
      <c r="QBH103" s="32"/>
      <c r="QBI103" s="32"/>
      <c r="QBJ103" s="32"/>
      <c r="QBK103" s="32"/>
      <c r="QBL103" s="32"/>
      <c r="QBM103" s="32"/>
      <c r="QBN103" s="32"/>
      <c r="QBO103" s="32"/>
      <c r="QBP103" s="32"/>
      <c r="QBQ103" s="32"/>
      <c r="QBR103" s="33"/>
      <c r="QBS103" s="34"/>
      <c r="QBT103" s="33"/>
      <c r="QBU103" s="33"/>
      <c r="QBV103" s="39"/>
      <c r="QBW103" s="37"/>
      <c r="QBX103" s="32"/>
      <c r="QBY103" s="32"/>
      <c r="QBZ103" s="32"/>
      <c r="QCA103" s="32"/>
      <c r="QCB103" s="32"/>
      <c r="QCC103" s="32"/>
      <c r="QCD103" s="32"/>
      <c r="QCE103" s="32"/>
      <c r="QCF103" s="32"/>
      <c r="QCG103" s="32"/>
      <c r="QCH103" s="33"/>
      <c r="QCI103" s="34"/>
      <c r="QCJ103" s="33"/>
      <c r="QCK103" s="33"/>
      <c r="QCL103" s="39"/>
      <c r="QCM103" s="37"/>
      <c r="QCN103" s="32"/>
      <c r="QCO103" s="32"/>
      <c r="QCP103" s="32"/>
      <c r="QCQ103" s="32"/>
      <c r="QCR103" s="32"/>
      <c r="QCS103" s="32"/>
      <c r="QCT103" s="32"/>
      <c r="QCU103" s="32"/>
      <c r="QCV103" s="32"/>
      <c r="QCW103" s="32"/>
      <c r="QCX103" s="33"/>
      <c r="QCY103" s="34"/>
      <c r="QCZ103" s="33"/>
      <c r="QDA103" s="33"/>
      <c r="QDB103" s="39"/>
      <c r="QDC103" s="37"/>
      <c r="QDD103" s="32"/>
      <c r="QDE103" s="32"/>
      <c r="QDF103" s="32"/>
      <c r="QDG103" s="32"/>
      <c r="QDH103" s="32"/>
      <c r="QDI103" s="32"/>
      <c r="QDJ103" s="32"/>
      <c r="QDK103" s="32"/>
      <c r="QDL103" s="32"/>
      <c r="QDM103" s="32"/>
      <c r="QDN103" s="33"/>
      <c r="QDO103" s="34"/>
      <c r="QDP103" s="33"/>
      <c r="QDQ103" s="33"/>
      <c r="QDR103" s="39"/>
      <c r="QDS103" s="37"/>
      <c r="QDT103" s="32"/>
      <c r="QDU103" s="32"/>
      <c r="QDV103" s="32"/>
      <c r="QDW103" s="32"/>
      <c r="QDX103" s="32"/>
      <c r="QDY103" s="32"/>
      <c r="QDZ103" s="32"/>
      <c r="QEA103" s="32"/>
      <c r="QEB103" s="32"/>
      <c r="QEC103" s="32"/>
      <c r="QED103" s="33"/>
      <c r="QEE103" s="34"/>
      <c r="QEF103" s="33"/>
      <c r="QEG103" s="33"/>
      <c r="QEH103" s="39"/>
      <c r="QEI103" s="37"/>
      <c r="QEJ103" s="32"/>
      <c r="QEK103" s="32"/>
      <c r="QEL103" s="32"/>
      <c r="QEM103" s="32"/>
      <c r="QEN103" s="32"/>
      <c r="QEO103" s="32"/>
      <c r="QEP103" s="32"/>
      <c r="QEQ103" s="32"/>
      <c r="QER103" s="32"/>
      <c r="QES103" s="32"/>
      <c r="QET103" s="33"/>
      <c r="QEU103" s="34"/>
      <c r="QEV103" s="33"/>
      <c r="QEW103" s="33"/>
      <c r="QEX103" s="39"/>
      <c r="QEY103" s="37"/>
      <c r="QEZ103" s="32"/>
      <c r="QFA103" s="32"/>
      <c r="QFB103" s="32"/>
      <c r="QFC103" s="32"/>
      <c r="QFD103" s="32"/>
      <c r="QFE103" s="32"/>
      <c r="QFF103" s="32"/>
      <c r="QFG103" s="32"/>
      <c r="QFH103" s="32"/>
      <c r="QFI103" s="32"/>
      <c r="QFJ103" s="33"/>
      <c r="QFK103" s="34"/>
      <c r="QFL103" s="33"/>
      <c r="QFM103" s="33"/>
      <c r="QFN103" s="39"/>
      <c r="QFO103" s="37"/>
      <c r="QFP103" s="32"/>
      <c r="QFQ103" s="32"/>
      <c r="QFR103" s="32"/>
      <c r="QFS103" s="32"/>
      <c r="QFT103" s="32"/>
      <c r="QFU103" s="32"/>
      <c r="QFV103" s="32"/>
      <c r="QFW103" s="32"/>
      <c r="QFX103" s="32"/>
      <c r="QFY103" s="32"/>
      <c r="QFZ103" s="33"/>
      <c r="QGA103" s="34"/>
      <c r="QGB103" s="33"/>
      <c r="QGC103" s="33"/>
      <c r="QGD103" s="39"/>
      <c r="QGE103" s="37"/>
      <c r="QGF103" s="32"/>
      <c r="QGG103" s="32"/>
      <c r="QGH103" s="32"/>
      <c r="QGI103" s="32"/>
      <c r="QGJ103" s="32"/>
      <c r="QGK103" s="32"/>
      <c r="QGL103" s="32"/>
      <c r="QGM103" s="32"/>
      <c r="QGN103" s="32"/>
      <c r="QGO103" s="32"/>
      <c r="QGP103" s="33"/>
      <c r="QGQ103" s="34"/>
      <c r="QGR103" s="33"/>
      <c r="QGS103" s="33"/>
      <c r="QGT103" s="39"/>
      <c r="QGU103" s="37"/>
      <c r="QGV103" s="32"/>
      <c r="QGW103" s="32"/>
      <c r="QGX103" s="32"/>
      <c r="QGY103" s="32"/>
      <c r="QGZ103" s="32"/>
      <c r="QHA103" s="32"/>
      <c r="QHB103" s="32"/>
      <c r="QHC103" s="32"/>
      <c r="QHD103" s="32"/>
      <c r="QHE103" s="32"/>
      <c r="QHF103" s="33"/>
      <c r="QHG103" s="34"/>
      <c r="QHH103" s="33"/>
      <c r="QHI103" s="33"/>
      <c r="QHJ103" s="39"/>
      <c r="QHK103" s="37"/>
      <c r="QHL103" s="32"/>
      <c r="QHM103" s="32"/>
      <c r="QHN103" s="32"/>
      <c r="QHO103" s="32"/>
      <c r="QHP103" s="32"/>
      <c r="QHQ103" s="32"/>
      <c r="QHR103" s="32"/>
      <c r="QHS103" s="32"/>
      <c r="QHT103" s="32"/>
      <c r="QHU103" s="32"/>
      <c r="QHV103" s="33"/>
      <c r="QHW103" s="34"/>
      <c r="QHX103" s="33"/>
      <c r="QHY103" s="33"/>
      <c r="QHZ103" s="39"/>
      <c r="QIA103" s="37"/>
      <c r="QIB103" s="32"/>
      <c r="QIC103" s="32"/>
      <c r="QID103" s="32"/>
      <c r="QIE103" s="32"/>
      <c r="QIF103" s="32"/>
      <c r="QIG103" s="32"/>
      <c r="QIH103" s="32"/>
      <c r="QII103" s="32"/>
      <c r="QIJ103" s="32"/>
      <c r="QIK103" s="32"/>
      <c r="QIL103" s="33"/>
      <c r="QIM103" s="34"/>
      <c r="QIN103" s="33"/>
      <c r="QIO103" s="33"/>
      <c r="QIP103" s="39"/>
      <c r="QIQ103" s="37"/>
      <c r="QIR103" s="32"/>
      <c r="QIS103" s="32"/>
      <c r="QIT103" s="32"/>
      <c r="QIU103" s="32"/>
      <c r="QIV103" s="32"/>
      <c r="QIW103" s="32"/>
      <c r="QIX103" s="32"/>
      <c r="QIY103" s="32"/>
      <c r="QIZ103" s="32"/>
      <c r="QJA103" s="32"/>
      <c r="QJB103" s="33"/>
      <c r="QJC103" s="34"/>
      <c r="QJD103" s="33"/>
      <c r="QJE103" s="33"/>
      <c r="QJF103" s="39"/>
      <c r="QJG103" s="37"/>
      <c r="QJH103" s="32"/>
      <c r="QJI103" s="32"/>
      <c r="QJJ103" s="32"/>
      <c r="QJK103" s="32"/>
      <c r="QJL103" s="32"/>
      <c r="QJM103" s="32"/>
      <c r="QJN103" s="32"/>
      <c r="QJO103" s="32"/>
      <c r="QJP103" s="32"/>
      <c r="QJQ103" s="32"/>
      <c r="QJR103" s="33"/>
      <c r="QJS103" s="34"/>
      <c r="QJT103" s="33"/>
      <c r="QJU103" s="33"/>
      <c r="QJV103" s="39"/>
      <c r="QJW103" s="37"/>
      <c r="QJX103" s="32"/>
      <c r="QJY103" s="32"/>
      <c r="QJZ103" s="32"/>
      <c r="QKA103" s="32"/>
      <c r="QKB103" s="32"/>
      <c r="QKC103" s="32"/>
      <c r="QKD103" s="32"/>
      <c r="QKE103" s="32"/>
      <c r="QKF103" s="32"/>
      <c r="QKG103" s="32"/>
      <c r="QKH103" s="33"/>
      <c r="QKI103" s="34"/>
      <c r="QKJ103" s="33"/>
      <c r="QKK103" s="33"/>
      <c r="QKL103" s="39"/>
      <c r="QKM103" s="37"/>
      <c r="QKN103" s="32"/>
      <c r="QKO103" s="32"/>
      <c r="QKP103" s="32"/>
      <c r="QKQ103" s="32"/>
      <c r="QKR103" s="32"/>
      <c r="QKS103" s="32"/>
      <c r="QKT103" s="32"/>
      <c r="QKU103" s="32"/>
      <c r="QKV103" s="32"/>
      <c r="QKW103" s="32"/>
      <c r="QKX103" s="33"/>
      <c r="QKY103" s="34"/>
      <c r="QKZ103" s="33"/>
      <c r="QLA103" s="33"/>
      <c r="QLB103" s="39"/>
      <c r="QLC103" s="37"/>
      <c r="QLD103" s="32"/>
      <c r="QLE103" s="32"/>
      <c r="QLF103" s="32"/>
      <c r="QLG103" s="32"/>
      <c r="QLH103" s="32"/>
      <c r="QLI103" s="32"/>
      <c r="QLJ103" s="32"/>
      <c r="QLK103" s="32"/>
      <c r="QLL103" s="32"/>
      <c r="QLM103" s="32"/>
      <c r="QLN103" s="33"/>
      <c r="QLO103" s="34"/>
      <c r="QLP103" s="33"/>
      <c r="QLQ103" s="33"/>
      <c r="QLR103" s="39"/>
      <c r="QLS103" s="37"/>
      <c r="QLT103" s="32"/>
      <c r="QLU103" s="32"/>
      <c r="QLV103" s="32"/>
      <c r="QLW103" s="32"/>
      <c r="QLX103" s="32"/>
      <c r="QLY103" s="32"/>
      <c r="QLZ103" s="32"/>
      <c r="QMA103" s="32"/>
      <c r="QMB103" s="32"/>
      <c r="QMC103" s="32"/>
      <c r="QMD103" s="33"/>
      <c r="QME103" s="34"/>
      <c r="QMF103" s="33"/>
      <c r="QMG103" s="33"/>
      <c r="QMH103" s="39"/>
      <c r="QMI103" s="37"/>
      <c r="QMJ103" s="32"/>
      <c r="QMK103" s="32"/>
      <c r="QML103" s="32"/>
      <c r="QMM103" s="32"/>
      <c r="QMN103" s="32"/>
      <c r="QMO103" s="32"/>
      <c r="QMP103" s="32"/>
      <c r="QMQ103" s="32"/>
      <c r="QMR103" s="32"/>
      <c r="QMS103" s="32"/>
      <c r="QMT103" s="33"/>
      <c r="QMU103" s="34"/>
      <c r="QMV103" s="33"/>
      <c r="QMW103" s="33"/>
      <c r="QMX103" s="39"/>
      <c r="QMY103" s="37"/>
      <c r="QMZ103" s="32"/>
      <c r="QNA103" s="32"/>
      <c r="QNB103" s="32"/>
      <c r="QNC103" s="32"/>
      <c r="QND103" s="32"/>
      <c r="QNE103" s="32"/>
      <c r="QNF103" s="32"/>
      <c r="QNG103" s="32"/>
      <c r="QNH103" s="32"/>
      <c r="QNI103" s="32"/>
      <c r="QNJ103" s="33"/>
      <c r="QNK103" s="34"/>
      <c r="QNL103" s="33"/>
      <c r="QNM103" s="33"/>
      <c r="QNN103" s="39"/>
      <c r="QNO103" s="37"/>
      <c r="QNP103" s="32"/>
      <c r="QNQ103" s="32"/>
      <c r="QNR103" s="32"/>
      <c r="QNS103" s="32"/>
      <c r="QNT103" s="32"/>
      <c r="QNU103" s="32"/>
      <c r="QNV103" s="32"/>
      <c r="QNW103" s="32"/>
      <c r="QNX103" s="32"/>
      <c r="QNY103" s="32"/>
      <c r="QNZ103" s="33"/>
      <c r="QOA103" s="34"/>
      <c r="QOB103" s="33"/>
      <c r="QOC103" s="33"/>
      <c r="QOD103" s="39"/>
      <c r="QOE103" s="37"/>
      <c r="QOF103" s="32"/>
      <c r="QOG103" s="32"/>
      <c r="QOH103" s="32"/>
      <c r="QOI103" s="32"/>
      <c r="QOJ103" s="32"/>
      <c r="QOK103" s="32"/>
      <c r="QOL103" s="32"/>
      <c r="QOM103" s="32"/>
      <c r="QON103" s="32"/>
      <c r="QOO103" s="32"/>
      <c r="QOP103" s="33"/>
      <c r="QOQ103" s="34"/>
      <c r="QOR103" s="33"/>
      <c r="QOS103" s="33"/>
      <c r="QOT103" s="39"/>
      <c r="QOU103" s="37"/>
      <c r="QOV103" s="32"/>
      <c r="QOW103" s="32"/>
      <c r="QOX103" s="32"/>
      <c r="QOY103" s="32"/>
      <c r="QOZ103" s="32"/>
      <c r="QPA103" s="32"/>
      <c r="QPB103" s="32"/>
      <c r="QPC103" s="32"/>
      <c r="QPD103" s="32"/>
      <c r="QPE103" s="32"/>
      <c r="QPF103" s="33"/>
      <c r="QPG103" s="34"/>
      <c r="QPH103" s="33"/>
      <c r="QPI103" s="33"/>
      <c r="QPJ103" s="39"/>
      <c r="QPK103" s="37"/>
      <c r="QPL103" s="32"/>
      <c r="QPM103" s="32"/>
      <c r="QPN103" s="32"/>
      <c r="QPO103" s="32"/>
      <c r="QPP103" s="32"/>
      <c r="QPQ103" s="32"/>
      <c r="QPR103" s="32"/>
      <c r="QPS103" s="32"/>
      <c r="QPT103" s="32"/>
      <c r="QPU103" s="32"/>
      <c r="QPV103" s="33"/>
      <c r="QPW103" s="34"/>
      <c r="QPX103" s="33"/>
      <c r="QPY103" s="33"/>
      <c r="QPZ103" s="39"/>
      <c r="QQA103" s="37"/>
      <c r="QQB103" s="32"/>
      <c r="QQC103" s="32"/>
      <c r="QQD103" s="32"/>
      <c r="QQE103" s="32"/>
      <c r="QQF103" s="32"/>
      <c r="QQG103" s="32"/>
      <c r="QQH103" s="32"/>
      <c r="QQI103" s="32"/>
      <c r="QQJ103" s="32"/>
      <c r="QQK103" s="32"/>
      <c r="QQL103" s="33"/>
      <c r="QQM103" s="34"/>
      <c r="QQN103" s="33"/>
      <c r="QQO103" s="33"/>
      <c r="QQP103" s="39"/>
      <c r="QQQ103" s="37"/>
      <c r="QQR103" s="32"/>
      <c r="QQS103" s="32"/>
      <c r="QQT103" s="32"/>
      <c r="QQU103" s="32"/>
      <c r="QQV103" s="32"/>
      <c r="QQW103" s="32"/>
      <c r="QQX103" s="32"/>
      <c r="QQY103" s="32"/>
      <c r="QQZ103" s="32"/>
      <c r="QRA103" s="32"/>
      <c r="QRB103" s="33"/>
      <c r="QRC103" s="34"/>
      <c r="QRD103" s="33"/>
      <c r="QRE103" s="33"/>
      <c r="QRF103" s="39"/>
      <c r="QRG103" s="37"/>
      <c r="QRH103" s="32"/>
      <c r="QRI103" s="32"/>
      <c r="QRJ103" s="32"/>
      <c r="QRK103" s="32"/>
      <c r="QRL103" s="32"/>
      <c r="QRM103" s="32"/>
      <c r="QRN103" s="32"/>
      <c r="QRO103" s="32"/>
      <c r="QRP103" s="32"/>
      <c r="QRQ103" s="32"/>
      <c r="QRR103" s="33"/>
      <c r="QRS103" s="34"/>
      <c r="QRT103" s="33"/>
      <c r="QRU103" s="33"/>
      <c r="QRV103" s="39"/>
      <c r="QRW103" s="37"/>
      <c r="QRX103" s="32"/>
      <c r="QRY103" s="32"/>
      <c r="QRZ103" s="32"/>
      <c r="QSA103" s="32"/>
      <c r="QSB103" s="32"/>
      <c r="QSC103" s="32"/>
      <c r="QSD103" s="32"/>
      <c r="QSE103" s="32"/>
      <c r="QSF103" s="32"/>
      <c r="QSG103" s="32"/>
      <c r="QSH103" s="33"/>
      <c r="QSI103" s="34"/>
      <c r="QSJ103" s="33"/>
      <c r="QSK103" s="33"/>
      <c r="QSL103" s="39"/>
      <c r="QSM103" s="37"/>
      <c r="QSN103" s="32"/>
      <c r="QSO103" s="32"/>
      <c r="QSP103" s="32"/>
      <c r="QSQ103" s="32"/>
      <c r="QSR103" s="32"/>
      <c r="QSS103" s="32"/>
      <c r="QST103" s="32"/>
      <c r="QSU103" s="32"/>
      <c r="QSV103" s="32"/>
      <c r="QSW103" s="32"/>
      <c r="QSX103" s="33"/>
      <c r="QSY103" s="34"/>
      <c r="QSZ103" s="33"/>
      <c r="QTA103" s="33"/>
      <c r="QTB103" s="39"/>
      <c r="QTC103" s="37"/>
      <c r="QTD103" s="32"/>
      <c r="QTE103" s="32"/>
      <c r="QTF103" s="32"/>
      <c r="QTG103" s="32"/>
      <c r="QTH103" s="32"/>
      <c r="QTI103" s="32"/>
      <c r="QTJ103" s="32"/>
      <c r="QTK103" s="32"/>
      <c r="QTL103" s="32"/>
      <c r="QTM103" s="32"/>
      <c r="QTN103" s="33"/>
      <c r="QTO103" s="34"/>
      <c r="QTP103" s="33"/>
      <c r="QTQ103" s="33"/>
      <c r="QTR103" s="39"/>
      <c r="QTS103" s="37"/>
      <c r="QTT103" s="32"/>
      <c r="QTU103" s="32"/>
      <c r="QTV103" s="32"/>
      <c r="QTW103" s="32"/>
      <c r="QTX103" s="32"/>
      <c r="QTY103" s="32"/>
      <c r="QTZ103" s="32"/>
      <c r="QUA103" s="32"/>
      <c r="QUB103" s="32"/>
      <c r="QUC103" s="32"/>
      <c r="QUD103" s="33"/>
      <c r="QUE103" s="34"/>
      <c r="QUF103" s="33"/>
      <c r="QUG103" s="33"/>
      <c r="QUH103" s="39"/>
      <c r="QUI103" s="37"/>
      <c r="QUJ103" s="32"/>
      <c r="QUK103" s="32"/>
      <c r="QUL103" s="32"/>
      <c r="QUM103" s="32"/>
      <c r="QUN103" s="32"/>
      <c r="QUO103" s="32"/>
      <c r="QUP103" s="32"/>
      <c r="QUQ103" s="32"/>
      <c r="QUR103" s="32"/>
      <c r="QUS103" s="32"/>
      <c r="QUT103" s="33"/>
      <c r="QUU103" s="34"/>
      <c r="QUV103" s="33"/>
      <c r="QUW103" s="33"/>
      <c r="QUX103" s="39"/>
      <c r="QUY103" s="37"/>
      <c r="QUZ103" s="32"/>
      <c r="QVA103" s="32"/>
      <c r="QVB103" s="32"/>
      <c r="QVC103" s="32"/>
      <c r="QVD103" s="32"/>
      <c r="QVE103" s="32"/>
      <c r="QVF103" s="32"/>
      <c r="QVG103" s="32"/>
      <c r="QVH103" s="32"/>
      <c r="QVI103" s="32"/>
      <c r="QVJ103" s="33"/>
      <c r="QVK103" s="34"/>
      <c r="QVL103" s="33"/>
      <c r="QVM103" s="33"/>
      <c r="QVN103" s="39"/>
      <c r="QVO103" s="37"/>
      <c r="QVP103" s="32"/>
      <c r="QVQ103" s="32"/>
      <c r="QVR103" s="32"/>
      <c r="QVS103" s="32"/>
      <c r="QVT103" s="32"/>
      <c r="QVU103" s="32"/>
      <c r="QVV103" s="32"/>
      <c r="QVW103" s="32"/>
      <c r="QVX103" s="32"/>
      <c r="QVY103" s="32"/>
      <c r="QVZ103" s="33"/>
      <c r="QWA103" s="34"/>
      <c r="QWB103" s="33"/>
      <c r="QWC103" s="33"/>
      <c r="QWD103" s="39"/>
      <c r="QWE103" s="37"/>
      <c r="QWF103" s="32"/>
      <c r="QWG103" s="32"/>
      <c r="QWH103" s="32"/>
      <c r="QWI103" s="32"/>
      <c r="QWJ103" s="32"/>
      <c r="QWK103" s="32"/>
      <c r="QWL103" s="32"/>
      <c r="QWM103" s="32"/>
      <c r="QWN103" s="32"/>
      <c r="QWO103" s="32"/>
      <c r="QWP103" s="33"/>
      <c r="QWQ103" s="34"/>
      <c r="QWR103" s="33"/>
      <c r="QWS103" s="33"/>
      <c r="QWT103" s="39"/>
      <c r="QWU103" s="37"/>
      <c r="QWV103" s="32"/>
      <c r="QWW103" s="32"/>
      <c r="QWX103" s="32"/>
      <c r="QWY103" s="32"/>
      <c r="QWZ103" s="32"/>
      <c r="QXA103" s="32"/>
      <c r="QXB103" s="32"/>
      <c r="QXC103" s="32"/>
      <c r="QXD103" s="32"/>
      <c r="QXE103" s="32"/>
      <c r="QXF103" s="33"/>
      <c r="QXG103" s="34"/>
      <c r="QXH103" s="33"/>
      <c r="QXI103" s="33"/>
      <c r="QXJ103" s="39"/>
      <c r="QXK103" s="37"/>
      <c r="QXL103" s="32"/>
      <c r="QXM103" s="32"/>
      <c r="QXN103" s="32"/>
      <c r="QXO103" s="32"/>
      <c r="QXP103" s="32"/>
      <c r="QXQ103" s="32"/>
      <c r="QXR103" s="32"/>
      <c r="QXS103" s="32"/>
      <c r="QXT103" s="32"/>
      <c r="QXU103" s="32"/>
      <c r="QXV103" s="33"/>
      <c r="QXW103" s="34"/>
      <c r="QXX103" s="33"/>
      <c r="QXY103" s="33"/>
      <c r="QXZ103" s="39"/>
      <c r="QYA103" s="37"/>
      <c r="QYB103" s="32"/>
      <c r="QYC103" s="32"/>
      <c r="QYD103" s="32"/>
      <c r="QYE103" s="32"/>
      <c r="QYF103" s="32"/>
      <c r="QYG103" s="32"/>
      <c r="QYH103" s="32"/>
      <c r="QYI103" s="32"/>
      <c r="QYJ103" s="32"/>
      <c r="QYK103" s="32"/>
      <c r="QYL103" s="33"/>
      <c r="QYM103" s="34"/>
      <c r="QYN103" s="33"/>
      <c r="QYO103" s="33"/>
      <c r="QYP103" s="39"/>
      <c r="QYQ103" s="37"/>
      <c r="QYR103" s="32"/>
      <c r="QYS103" s="32"/>
      <c r="QYT103" s="32"/>
      <c r="QYU103" s="32"/>
      <c r="QYV103" s="32"/>
      <c r="QYW103" s="32"/>
      <c r="QYX103" s="32"/>
      <c r="QYY103" s="32"/>
      <c r="QYZ103" s="32"/>
      <c r="QZA103" s="32"/>
      <c r="QZB103" s="33"/>
      <c r="QZC103" s="34"/>
      <c r="QZD103" s="33"/>
      <c r="QZE103" s="33"/>
      <c r="QZF103" s="39"/>
      <c r="QZG103" s="37"/>
      <c r="QZH103" s="32"/>
      <c r="QZI103" s="32"/>
      <c r="QZJ103" s="32"/>
      <c r="QZK103" s="32"/>
      <c r="QZL103" s="32"/>
      <c r="QZM103" s="32"/>
      <c r="QZN103" s="32"/>
      <c r="QZO103" s="32"/>
      <c r="QZP103" s="32"/>
      <c r="QZQ103" s="32"/>
      <c r="QZR103" s="33"/>
      <c r="QZS103" s="34"/>
      <c r="QZT103" s="33"/>
      <c r="QZU103" s="33"/>
      <c r="QZV103" s="39"/>
      <c r="QZW103" s="37"/>
      <c r="QZX103" s="32"/>
      <c r="QZY103" s="32"/>
      <c r="QZZ103" s="32"/>
      <c r="RAA103" s="32"/>
      <c r="RAB103" s="32"/>
      <c r="RAC103" s="32"/>
      <c r="RAD103" s="32"/>
      <c r="RAE103" s="32"/>
      <c r="RAF103" s="32"/>
      <c r="RAG103" s="32"/>
      <c r="RAH103" s="33"/>
      <c r="RAI103" s="34"/>
      <c r="RAJ103" s="33"/>
      <c r="RAK103" s="33"/>
      <c r="RAL103" s="39"/>
      <c r="RAM103" s="37"/>
      <c r="RAN103" s="32"/>
      <c r="RAO103" s="32"/>
      <c r="RAP103" s="32"/>
      <c r="RAQ103" s="32"/>
      <c r="RAR103" s="32"/>
      <c r="RAS103" s="32"/>
      <c r="RAT103" s="32"/>
      <c r="RAU103" s="32"/>
      <c r="RAV103" s="32"/>
      <c r="RAW103" s="32"/>
      <c r="RAX103" s="33"/>
      <c r="RAY103" s="34"/>
      <c r="RAZ103" s="33"/>
      <c r="RBA103" s="33"/>
      <c r="RBB103" s="39"/>
      <c r="RBC103" s="37"/>
      <c r="RBD103" s="32"/>
      <c r="RBE103" s="32"/>
      <c r="RBF103" s="32"/>
      <c r="RBG103" s="32"/>
      <c r="RBH103" s="32"/>
      <c r="RBI103" s="32"/>
      <c r="RBJ103" s="32"/>
      <c r="RBK103" s="32"/>
      <c r="RBL103" s="32"/>
      <c r="RBM103" s="32"/>
      <c r="RBN103" s="33"/>
      <c r="RBO103" s="34"/>
      <c r="RBP103" s="33"/>
      <c r="RBQ103" s="33"/>
      <c r="RBR103" s="39"/>
      <c r="RBS103" s="37"/>
      <c r="RBT103" s="32"/>
      <c r="RBU103" s="32"/>
      <c r="RBV103" s="32"/>
      <c r="RBW103" s="32"/>
      <c r="RBX103" s="32"/>
      <c r="RBY103" s="32"/>
      <c r="RBZ103" s="32"/>
      <c r="RCA103" s="32"/>
      <c r="RCB103" s="32"/>
      <c r="RCC103" s="32"/>
      <c r="RCD103" s="33"/>
      <c r="RCE103" s="34"/>
      <c r="RCF103" s="33"/>
      <c r="RCG103" s="33"/>
      <c r="RCH103" s="39"/>
      <c r="RCI103" s="37"/>
      <c r="RCJ103" s="32"/>
      <c r="RCK103" s="32"/>
      <c r="RCL103" s="32"/>
      <c r="RCM103" s="32"/>
      <c r="RCN103" s="32"/>
      <c r="RCO103" s="32"/>
      <c r="RCP103" s="32"/>
      <c r="RCQ103" s="32"/>
      <c r="RCR103" s="32"/>
      <c r="RCS103" s="32"/>
      <c r="RCT103" s="33"/>
      <c r="RCU103" s="34"/>
      <c r="RCV103" s="33"/>
      <c r="RCW103" s="33"/>
      <c r="RCX103" s="39"/>
      <c r="RCY103" s="37"/>
      <c r="RCZ103" s="32"/>
      <c r="RDA103" s="32"/>
      <c r="RDB103" s="32"/>
      <c r="RDC103" s="32"/>
      <c r="RDD103" s="32"/>
      <c r="RDE103" s="32"/>
      <c r="RDF103" s="32"/>
      <c r="RDG103" s="32"/>
      <c r="RDH103" s="32"/>
      <c r="RDI103" s="32"/>
      <c r="RDJ103" s="33"/>
      <c r="RDK103" s="34"/>
      <c r="RDL103" s="33"/>
      <c r="RDM103" s="33"/>
      <c r="RDN103" s="39"/>
      <c r="RDO103" s="37"/>
      <c r="RDP103" s="32"/>
      <c r="RDQ103" s="32"/>
      <c r="RDR103" s="32"/>
      <c r="RDS103" s="32"/>
      <c r="RDT103" s="32"/>
      <c r="RDU103" s="32"/>
      <c r="RDV103" s="32"/>
      <c r="RDW103" s="32"/>
      <c r="RDX103" s="32"/>
      <c r="RDY103" s="32"/>
      <c r="RDZ103" s="33"/>
      <c r="REA103" s="34"/>
      <c r="REB103" s="33"/>
      <c r="REC103" s="33"/>
      <c r="RED103" s="39"/>
      <c r="REE103" s="37"/>
      <c r="REF103" s="32"/>
      <c r="REG103" s="32"/>
      <c r="REH103" s="32"/>
      <c r="REI103" s="32"/>
      <c r="REJ103" s="32"/>
      <c r="REK103" s="32"/>
      <c r="REL103" s="32"/>
      <c r="REM103" s="32"/>
      <c r="REN103" s="32"/>
      <c r="REO103" s="32"/>
      <c r="REP103" s="33"/>
      <c r="REQ103" s="34"/>
      <c r="RER103" s="33"/>
      <c r="RES103" s="33"/>
      <c r="RET103" s="39"/>
      <c r="REU103" s="37"/>
      <c r="REV103" s="32"/>
      <c r="REW103" s="32"/>
      <c r="REX103" s="32"/>
      <c r="REY103" s="32"/>
      <c r="REZ103" s="32"/>
      <c r="RFA103" s="32"/>
      <c r="RFB103" s="32"/>
      <c r="RFC103" s="32"/>
      <c r="RFD103" s="32"/>
      <c r="RFE103" s="32"/>
      <c r="RFF103" s="33"/>
      <c r="RFG103" s="34"/>
      <c r="RFH103" s="33"/>
      <c r="RFI103" s="33"/>
      <c r="RFJ103" s="39"/>
      <c r="RFK103" s="37"/>
      <c r="RFL103" s="32"/>
      <c r="RFM103" s="32"/>
      <c r="RFN103" s="32"/>
      <c r="RFO103" s="32"/>
      <c r="RFP103" s="32"/>
      <c r="RFQ103" s="32"/>
      <c r="RFR103" s="32"/>
      <c r="RFS103" s="32"/>
      <c r="RFT103" s="32"/>
      <c r="RFU103" s="32"/>
      <c r="RFV103" s="33"/>
      <c r="RFW103" s="34"/>
      <c r="RFX103" s="33"/>
      <c r="RFY103" s="33"/>
      <c r="RFZ103" s="39"/>
      <c r="RGA103" s="37"/>
      <c r="RGB103" s="32"/>
      <c r="RGC103" s="32"/>
      <c r="RGD103" s="32"/>
      <c r="RGE103" s="32"/>
      <c r="RGF103" s="32"/>
      <c r="RGG103" s="32"/>
      <c r="RGH103" s="32"/>
      <c r="RGI103" s="32"/>
      <c r="RGJ103" s="32"/>
      <c r="RGK103" s="32"/>
      <c r="RGL103" s="33"/>
      <c r="RGM103" s="34"/>
      <c r="RGN103" s="33"/>
      <c r="RGO103" s="33"/>
      <c r="RGP103" s="39"/>
      <c r="RGQ103" s="37"/>
      <c r="RGR103" s="32"/>
      <c r="RGS103" s="32"/>
      <c r="RGT103" s="32"/>
      <c r="RGU103" s="32"/>
      <c r="RGV103" s="32"/>
      <c r="RGW103" s="32"/>
      <c r="RGX103" s="32"/>
      <c r="RGY103" s="32"/>
      <c r="RGZ103" s="32"/>
      <c r="RHA103" s="32"/>
      <c r="RHB103" s="33"/>
      <c r="RHC103" s="34"/>
      <c r="RHD103" s="33"/>
      <c r="RHE103" s="33"/>
      <c r="RHF103" s="39"/>
      <c r="RHG103" s="37"/>
      <c r="RHH103" s="32"/>
      <c r="RHI103" s="32"/>
      <c r="RHJ103" s="32"/>
      <c r="RHK103" s="32"/>
      <c r="RHL103" s="32"/>
      <c r="RHM103" s="32"/>
      <c r="RHN103" s="32"/>
      <c r="RHO103" s="32"/>
      <c r="RHP103" s="32"/>
      <c r="RHQ103" s="32"/>
      <c r="RHR103" s="33"/>
      <c r="RHS103" s="34"/>
      <c r="RHT103" s="33"/>
      <c r="RHU103" s="33"/>
      <c r="RHV103" s="39"/>
      <c r="RHW103" s="37"/>
      <c r="RHX103" s="32"/>
      <c r="RHY103" s="32"/>
      <c r="RHZ103" s="32"/>
      <c r="RIA103" s="32"/>
      <c r="RIB103" s="32"/>
      <c r="RIC103" s="32"/>
      <c r="RID103" s="32"/>
      <c r="RIE103" s="32"/>
      <c r="RIF103" s="32"/>
      <c r="RIG103" s="32"/>
      <c r="RIH103" s="33"/>
      <c r="RII103" s="34"/>
      <c r="RIJ103" s="33"/>
      <c r="RIK103" s="33"/>
      <c r="RIL103" s="39"/>
      <c r="RIM103" s="37"/>
      <c r="RIN103" s="32"/>
      <c r="RIO103" s="32"/>
      <c r="RIP103" s="32"/>
      <c r="RIQ103" s="32"/>
      <c r="RIR103" s="32"/>
      <c r="RIS103" s="32"/>
      <c r="RIT103" s="32"/>
      <c r="RIU103" s="32"/>
      <c r="RIV103" s="32"/>
      <c r="RIW103" s="32"/>
      <c r="RIX103" s="33"/>
      <c r="RIY103" s="34"/>
      <c r="RIZ103" s="33"/>
      <c r="RJA103" s="33"/>
      <c r="RJB103" s="39"/>
      <c r="RJC103" s="37"/>
      <c r="RJD103" s="32"/>
      <c r="RJE103" s="32"/>
      <c r="RJF103" s="32"/>
      <c r="RJG103" s="32"/>
      <c r="RJH103" s="32"/>
      <c r="RJI103" s="32"/>
      <c r="RJJ103" s="32"/>
      <c r="RJK103" s="32"/>
      <c r="RJL103" s="32"/>
      <c r="RJM103" s="32"/>
      <c r="RJN103" s="33"/>
      <c r="RJO103" s="34"/>
      <c r="RJP103" s="33"/>
      <c r="RJQ103" s="33"/>
      <c r="RJR103" s="39"/>
      <c r="RJS103" s="37"/>
      <c r="RJT103" s="32"/>
      <c r="RJU103" s="32"/>
      <c r="RJV103" s="32"/>
      <c r="RJW103" s="32"/>
      <c r="RJX103" s="32"/>
      <c r="RJY103" s="32"/>
      <c r="RJZ103" s="32"/>
      <c r="RKA103" s="32"/>
      <c r="RKB103" s="32"/>
      <c r="RKC103" s="32"/>
      <c r="RKD103" s="33"/>
      <c r="RKE103" s="34"/>
      <c r="RKF103" s="33"/>
      <c r="RKG103" s="33"/>
      <c r="RKH103" s="39"/>
      <c r="RKI103" s="37"/>
      <c r="RKJ103" s="32"/>
      <c r="RKK103" s="32"/>
      <c r="RKL103" s="32"/>
      <c r="RKM103" s="32"/>
      <c r="RKN103" s="32"/>
      <c r="RKO103" s="32"/>
      <c r="RKP103" s="32"/>
      <c r="RKQ103" s="32"/>
      <c r="RKR103" s="32"/>
      <c r="RKS103" s="32"/>
      <c r="RKT103" s="33"/>
      <c r="RKU103" s="34"/>
      <c r="RKV103" s="33"/>
      <c r="RKW103" s="33"/>
      <c r="RKX103" s="39"/>
      <c r="RKY103" s="37"/>
      <c r="RKZ103" s="32"/>
      <c r="RLA103" s="32"/>
      <c r="RLB103" s="32"/>
      <c r="RLC103" s="32"/>
      <c r="RLD103" s="32"/>
      <c r="RLE103" s="32"/>
      <c r="RLF103" s="32"/>
      <c r="RLG103" s="32"/>
      <c r="RLH103" s="32"/>
      <c r="RLI103" s="32"/>
      <c r="RLJ103" s="33"/>
      <c r="RLK103" s="34"/>
      <c r="RLL103" s="33"/>
      <c r="RLM103" s="33"/>
      <c r="RLN103" s="39"/>
      <c r="RLO103" s="37"/>
      <c r="RLP103" s="32"/>
      <c r="RLQ103" s="32"/>
      <c r="RLR103" s="32"/>
      <c r="RLS103" s="32"/>
      <c r="RLT103" s="32"/>
      <c r="RLU103" s="32"/>
      <c r="RLV103" s="32"/>
      <c r="RLW103" s="32"/>
      <c r="RLX103" s="32"/>
      <c r="RLY103" s="32"/>
      <c r="RLZ103" s="33"/>
      <c r="RMA103" s="34"/>
      <c r="RMB103" s="33"/>
      <c r="RMC103" s="33"/>
      <c r="RMD103" s="39"/>
      <c r="RME103" s="37"/>
      <c r="RMF103" s="32"/>
      <c r="RMG103" s="32"/>
      <c r="RMH103" s="32"/>
      <c r="RMI103" s="32"/>
      <c r="RMJ103" s="32"/>
      <c r="RMK103" s="32"/>
      <c r="RML103" s="32"/>
      <c r="RMM103" s="32"/>
      <c r="RMN103" s="32"/>
      <c r="RMO103" s="32"/>
      <c r="RMP103" s="33"/>
      <c r="RMQ103" s="34"/>
      <c r="RMR103" s="33"/>
      <c r="RMS103" s="33"/>
      <c r="RMT103" s="39"/>
      <c r="RMU103" s="37"/>
      <c r="RMV103" s="32"/>
      <c r="RMW103" s="32"/>
      <c r="RMX103" s="32"/>
      <c r="RMY103" s="32"/>
      <c r="RMZ103" s="32"/>
      <c r="RNA103" s="32"/>
      <c r="RNB103" s="32"/>
      <c r="RNC103" s="32"/>
      <c r="RND103" s="32"/>
      <c r="RNE103" s="32"/>
      <c r="RNF103" s="33"/>
      <c r="RNG103" s="34"/>
      <c r="RNH103" s="33"/>
      <c r="RNI103" s="33"/>
      <c r="RNJ103" s="39"/>
      <c r="RNK103" s="37"/>
      <c r="RNL103" s="32"/>
      <c r="RNM103" s="32"/>
      <c r="RNN103" s="32"/>
      <c r="RNO103" s="32"/>
      <c r="RNP103" s="32"/>
      <c r="RNQ103" s="32"/>
      <c r="RNR103" s="32"/>
      <c r="RNS103" s="32"/>
      <c r="RNT103" s="32"/>
      <c r="RNU103" s="32"/>
      <c r="RNV103" s="33"/>
      <c r="RNW103" s="34"/>
      <c r="RNX103" s="33"/>
      <c r="RNY103" s="33"/>
      <c r="RNZ103" s="39"/>
      <c r="ROA103" s="37"/>
      <c r="ROB103" s="32"/>
      <c r="ROC103" s="32"/>
      <c r="ROD103" s="32"/>
      <c r="ROE103" s="32"/>
      <c r="ROF103" s="32"/>
      <c r="ROG103" s="32"/>
      <c r="ROH103" s="32"/>
      <c r="ROI103" s="32"/>
      <c r="ROJ103" s="32"/>
      <c r="ROK103" s="32"/>
      <c r="ROL103" s="33"/>
      <c r="ROM103" s="34"/>
      <c r="RON103" s="33"/>
      <c r="ROO103" s="33"/>
      <c r="ROP103" s="39"/>
      <c r="ROQ103" s="37"/>
      <c r="ROR103" s="32"/>
      <c r="ROS103" s="32"/>
      <c r="ROT103" s="32"/>
      <c r="ROU103" s="32"/>
      <c r="ROV103" s="32"/>
      <c r="ROW103" s="32"/>
      <c r="ROX103" s="32"/>
      <c r="ROY103" s="32"/>
      <c r="ROZ103" s="32"/>
      <c r="RPA103" s="32"/>
      <c r="RPB103" s="33"/>
      <c r="RPC103" s="34"/>
      <c r="RPD103" s="33"/>
      <c r="RPE103" s="33"/>
      <c r="RPF103" s="39"/>
      <c r="RPG103" s="37"/>
      <c r="RPH103" s="32"/>
      <c r="RPI103" s="32"/>
      <c r="RPJ103" s="32"/>
      <c r="RPK103" s="32"/>
      <c r="RPL103" s="32"/>
      <c r="RPM103" s="32"/>
      <c r="RPN103" s="32"/>
      <c r="RPO103" s="32"/>
      <c r="RPP103" s="32"/>
      <c r="RPQ103" s="32"/>
      <c r="RPR103" s="33"/>
      <c r="RPS103" s="34"/>
      <c r="RPT103" s="33"/>
      <c r="RPU103" s="33"/>
      <c r="RPV103" s="39"/>
      <c r="RPW103" s="37"/>
      <c r="RPX103" s="32"/>
      <c r="RPY103" s="32"/>
      <c r="RPZ103" s="32"/>
      <c r="RQA103" s="32"/>
      <c r="RQB103" s="32"/>
      <c r="RQC103" s="32"/>
      <c r="RQD103" s="32"/>
      <c r="RQE103" s="32"/>
      <c r="RQF103" s="32"/>
      <c r="RQG103" s="32"/>
      <c r="RQH103" s="33"/>
      <c r="RQI103" s="34"/>
      <c r="RQJ103" s="33"/>
      <c r="RQK103" s="33"/>
      <c r="RQL103" s="39"/>
      <c r="RQM103" s="37"/>
      <c r="RQN103" s="32"/>
      <c r="RQO103" s="32"/>
      <c r="RQP103" s="32"/>
      <c r="RQQ103" s="32"/>
      <c r="RQR103" s="32"/>
      <c r="RQS103" s="32"/>
      <c r="RQT103" s="32"/>
      <c r="RQU103" s="32"/>
      <c r="RQV103" s="32"/>
      <c r="RQW103" s="32"/>
      <c r="RQX103" s="33"/>
      <c r="RQY103" s="34"/>
      <c r="RQZ103" s="33"/>
      <c r="RRA103" s="33"/>
      <c r="RRB103" s="39"/>
      <c r="RRC103" s="37"/>
      <c r="RRD103" s="32"/>
      <c r="RRE103" s="32"/>
      <c r="RRF103" s="32"/>
      <c r="RRG103" s="32"/>
      <c r="RRH103" s="32"/>
      <c r="RRI103" s="32"/>
      <c r="RRJ103" s="32"/>
      <c r="RRK103" s="32"/>
      <c r="RRL103" s="32"/>
      <c r="RRM103" s="32"/>
      <c r="RRN103" s="33"/>
      <c r="RRO103" s="34"/>
      <c r="RRP103" s="33"/>
      <c r="RRQ103" s="33"/>
      <c r="RRR103" s="39"/>
      <c r="RRS103" s="37"/>
      <c r="RRT103" s="32"/>
      <c r="RRU103" s="32"/>
      <c r="RRV103" s="32"/>
      <c r="RRW103" s="32"/>
      <c r="RRX103" s="32"/>
      <c r="RRY103" s="32"/>
      <c r="RRZ103" s="32"/>
      <c r="RSA103" s="32"/>
      <c r="RSB103" s="32"/>
      <c r="RSC103" s="32"/>
      <c r="RSD103" s="33"/>
      <c r="RSE103" s="34"/>
      <c r="RSF103" s="33"/>
      <c r="RSG103" s="33"/>
      <c r="RSH103" s="39"/>
      <c r="RSI103" s="37"/>
      <c r="RSJ103" s="32"/>
      <c r="RSK103" s="32"/>
      <c r="RSL103" s="32"/>
      <c r="RSM103" s="32"/>
      <c r="RSN103" s="32"/>
      <c r="RSO103" s="32"/>
      <c r="RSP103" s="32"/>
      <c r="RSQ103" s="32"/>
      <c r="RSR103" s="32"/>
      <c r="RSS103" s="32"/>
      <c r="RST103" s="33"/>
      <c r="RSU103" s="34"/>
      <c r="RSV103" s="33"/>
      <c r="RSW103" s="33"/>
      <c r="RSX103" s="39"/>
      <c r="RSY103" s="37"/>
      <c r="RSZ103" s="32"/>
      <c r="RTA103" s="32"/>
      <c r="RTB103" s="32"/>
      <c r="RTC103" s="32"/>
      <c r="RTD103" s="32"/>
      <c r="RTE103" s="32"/>
      <c r="RTF103" s="32"/>
      <c r="RTG103" s="32"/>
      <c r="RTH103" s="32"/>
      <c r="RTI103" s="32"/>
      <c r="RTJ103" s="33"/>
      <c r="RTK103" s="34"/>
      <c r="RTL103" s="33"/>
      <c r="RTM103" s="33"/>
      <c r="RTN103" s="39"/>
      <c r="RTO103" s="37"/>
      <c r="RTP103" s="32"/>
      <c r="RTQ103" s="32"/>
      <c r="RTR103" s="32"/>
      <c r="RTS103" s="32"/>
      <c r="RTT103" s="32"/>
      <c r="RTU103" s="32"/>
      <c r="RTV103" s="32"/>
      <c r="RTW103" s="32"/>
      <c r="RTX103" s="32"/>
      <c r="RTY103" s="32"/>
      <c r="RTZ103" s="33"/>
      <c r="RUA103" s="34"/>
      <c r="RUB103" s="33"/>
      <c r="RUC103" s="33"/>
      <c r="RUD103" s="39"/>
      <c r="RUE103" s="37"/>
      <c r="RUF103" s="32"/>
      <c r="RUG103" s="32"/>
      <c r="RUH103" s="32"/>
      <c r="RUI103" s="32"/>
      <c r="RUJ103" s="32"/>
      <c r="RUK103" s="32"/>
      <c r="RUL103" s="32"/>
      <c r="RUM103" s="32"/>
      <c r="RUN103" s="32"/>
      <c r="RUO103" s="32"/>
      <c r="RUP103" s="33"/>
      <c r="RUQ103" s="34"/>
      <c r="RUR103" s="33"/>
      <c r="RUS103" s="33"/>
      <c r="RUT103" s="39"/>
      <c r="RUU103" s="37"/>
      <c r="RUV103" s="32"/>
      <c r="RUW103" s="32"/>
      <c r="RUX103" s="32"/>
      <c r="RUY103" s="32"/>
      <c r="RUZ103" s="32"/>
      <c r="RVA103" s="32"/>
      <c r="RVB103" s="32"/>
      <c r="RVC103" s="32"/>
      <c r="RVD103" s="32"/>
      <c r="RVE103" s="32"/>
      <c r="RVF103" s="33"/>
      <c r="RVG103" s="34"/>
      <c r="RVH103" s="33"/>
      <c r="RVI103" s="33"/>
      <c r="RVJ103" s="39"/>
      <c r="RVK103" s="37"/>
      <c r="RVL103" s="32"/>
      <c r="RVM103" s="32"/>
      <c r="RVN103" s="32"/>
      <c r="RVO103" s="32"/>
      <c r="RVP103" s="32"/>
      <c r="RVQ103" s="32"/>
      <c r="RVR103" s="32"/>
      <c r="RVS103" s="32"/>
      <c r="RVT103" s="32"/>
      <c r="RVU103" s="32"/>
      <c r="RVV103" s="33"/>
      <c r="RVW103" s="34"/>
      <c r="RVX103" s="33"/>
      <c r="RVY103" s="33"/>
      <c r="RVZ103" s="39"/>
      <c r="RWA103" s="37"/>
      <c r="RWB103" s="32"/>
      <c r="RWC103" s="32"/>
      <c r="RWD103" s="32"/>
      <c r="RWE103" s="32"/>
      <c r="RWF103" s="32"/>
      <c r="RWG103" s="32"/>
      <c r="RWH103" s="32"/>
      <c r="RWI103" s="32"/>
      <c r="RWJ103" s="32"/>
      <c r="RWK103" s="32"/>
      <c r="RWL103" s="33"/>
      <c r="RWM103" s="34"/>
      <c r="RWN103" s="33"/>
      <c r="RWO103" s="33"/>
      <c r="RWP103" s="39"/>
      <c r="RWQ103" s="37"/>
      <c r="RWR103" s="32"/>
      <c r="RWS103" s="32"/>
      <c r="RWT103" s="32"/>
      <c r="RWU103" s="32"/>
      <c r="RWV103" s="32"/>
      <c r="RWW103" s="32"/>
      <c r="RWX103" s="32"/>
      <c r="RWY103" s="32"/>
      <c r="RWZ103" s="32"/>
      <c r="RXA103" s="32"/>
      <c r="RXB103" s="33"/>
      <c r="RXC103" s="34"/>
      <c r="RXD103" s="33"/>
      <c r="RXE103" s="33"/>
      <c r="RXF103" s="39"/>
      <c r="RXG103" s="37"/>
      <c r="RXH103" s="32"/>
      <c r="RXI103" s="32"/>
      <c r="RXJ103" s="32"/>
      <c r="RXK103" s="32"/>
      <c r="RXL103" s="32"/>
      <c r="RXM103" s="32"/>
      <c r="RXN103" s="32"/>
      <c r="RXO103" s="32"/>
      <c r="RXP103" s="32"/>
      <c r="RXQ103" s="32"/>
      <c r="RXR103" s="33"/>
      <c r="RXS103" s="34"/>
      <c r="RXT103" s="33"/>
      <c r="RXU103" s="33"/>
      <c r="RXV103" s="39"/>
      <c r="RXW103" s="37"/>
      <c r="RXX103" s="32"/>
      <c r="RXY103" s="32"/>
      <c r="RXZ103" s="32"/>
      <c r="RYA103" s="32"/>
      <c r="RYB103" s="32"/>
      <c r="RYC103" s="32"/>
      <c r="RYD103" s="32"/>
      <c r="RYE103" s="32"/>
      <c r="RYF103" s="32"/>
      <c r="RYG103" s="32"/>
      <c r="RYH103" s="33"/>
      <c r="RYI103" s="34"/>
      <c r="RYJ103" s="33"/>
      <c r="RYK103" s="33"/>
      <c r="RYL103" s="39"/>
      <c r="RYM103" s="37"/>
      <c r="RYN103" s="32"/>
      <c r="RYO103" s="32"/>
      <c r="RYP103" s="32"/>
      <c r="RYQ103" s="32"/>
      <c r="RYR103" s="32"/>
      <c r="RYS103" s="32"/>
      <c r="RYT103" s="32"/>
      <c r="RYU103" s="32"/>
      <c r="RYV103" s="32"/>
      <c r="RYW103" s="32"/>
      <c r="RYX103" s="33"/>
      <c r="RYY103" s="34"/>
      <c r="RYZ103" s="33"/>
      <c r="RZA103" s="33"/>
      <c r="RZB103" s="39"/>
      <c r="RZC103" s="37"/>
      <c r="RZD103" s="32"/>
      <c r="RZE103" s="32"/>
      <c r="RZF103" s="32"/>
      <c r="RZG103" s="32"/>
      <c r="RZH103" s="32"/>
      <c r="RZI103" s="32"/>
      <c r="RZJ103" s="32"/>
      <c r="RZK103" s="32"/>
      <c r="RZL103" s="32"/>
      <c r="RZM103" s="32"/>
      <c r="RZN103" s="33"/>
      <c r="RZO103" s="34"/>
      <c r="RZP103" s="33"/>
      <c r="RZQ103" s="33"/>
      <c r="RZR103" s="39"/>
      <c r="RZS103" s="37"/>
      <c r="RZT103" s="32"/>
      <c r="RZU103" s="32"/>
      <c r="RZV103" s="32"/>
      <c r="RZW103" s="32"/>
      <c r="RZX103" s="32"/>
      <c r="RZY103" s="32"/>
      <c r="RZZ103" s="32"/>
      <c r="SAA103" s="32"/>
      <c r="SAB103" s="32"/>
      <c r="SAC103" s="32"/>
      <c r="SAD103" s="33"/>
      <c r="SAE103" s="34"/>
      <c r="SAF103" s="33"/>
      <c r="SAG103" s="33"/>
      <c r="SAH103" s="39"/>
      <c r="SAI103" s="37"/>
      <c r="SAJ103" s="32"/>
      <c r="SAK103" s="32"/>
      <c r="SAL103" s="32"/>
      <c r="SAM103" s="32"/>
      <c r="SAN103" s="32"/>
      <c r="SAO103" s="32"/>
      <c r="SAP103" s="32"/>
      <c r="SAQ103" s="32"/>
      <c r="SAR103" s="32"/>
      <c r="SAS103" s="32"/>
      <c r="SAT103" s="33"/>
      <c r="SAU103" s="34"/>
      <c r="SAV103" s="33"/>
      <c r="SAW103" s="33"/>
      <c r="SAX103" s="39"/>
      <c r="SAY103" s="37"/>
      <c r="SAZ103" s="32"/>
      <c r="SBA103" s="32"/>
      <c r="SBB103" s="32"/>
      <c r="SBC103" s="32"/>
      <c r="SBD103" s="32"/>
      <c r="SBE103" s="32"/>
      <c r="SBF103" s="32"/>
      <c r="SBG103" s="32"/>
      <c r="SBH103" s="32"/>
      <c r="SBI103" s="32"/>
      <c r="SBJ103" s="33"/>
      <c r="SBK103" s="34"/>
      <c r="SBL103" s="33"/>
      <c r="SBM103" s="33"/>
      <c r="SBN103" s="39"/>
      <c r="SBO103" s="37"/>
      <c r="SBP103" s="32"/>
      <c r="SBQ103" s="32"/>
      <c r="SBR103" s="32"/>
      <c r="SBS103" s="32"/>
      <c r="SBT103" s="32"/>
      <c r="SBU103" s="32"/>
      <c r="SBV103" s="32"/>
      <c r="SBW103" s="32"/>
      <c r="SBX103" s="32"/>
      <c r="SBY103" s="32"/>
      <c r="SBZ103" s="33"/>
      <c r="SCA103" s="34"/>
      <c r="SCB103" s="33"/>
      <c r="SCC103" s="33"/>
      <c r="SCD103" s="39"/>
      <c r="SCE103" s="37"/>
      <c r="SCF103" s="32"/>
      <c r="SCG103" s="32"/>
      <c r="SCH103" s="32"/>
      <c r="SCI103" s="32"/>
      <c r="SCJ103" s="32"/>
      <c r="SCK103" s="32"/>
      <c r="SCL103" s="32"/>
      <c r="SCM103" s="32"/>
      <c r="SCN103" s="32"/>
      <c r="SCO103" s="32"/>
      <c r="SCP103" s="33"/>
      <c r="SCQ103" s="34"/>
      <c r="SCR103" s="33"/>
      <c r="SCS103" s="33"/>
      <c r="SCT103" s="39"/>
      <c r="SCU103" s="37"/>
      <c r="SCV103" s="32"/>
      <c r="SCW103" s="32"/>
      <c r="SCX103" s="32"/>
      <c r="SCY103" s="32"/>
      <c r="SCZ103" s="32"/>
      <c r="SDA103" s="32"/>
      <c r="SDB103" s="32"/>
      <c r="SDC103" s="32"/>
      <c r="SDD103" s="32"/>
      <c r="SDE103" s="32"/>
      <c r="SDF103" s="33"/>
      <c r="SDG103" s="34"/>
      <c r="SDH103" s="33"/>
      <c r="SDI103" s="33"/>
      <c r="SDJ103" s="39"/>
      <c r="SDK103" s="37"/>
      <c r="SDL103" s="32"/>
      <c r="SDM103" s="32"/>
      <c r="SDN103" s="32"/>
      <c r="SDO103" s="32"/>
      <c r="SDP103" s="32"/>
      <c r="SDQ103" s="32"/>
      <c r="SDR103" s="32"/>
      <c r="SDS103" s="32"/>
      <c r="SDT103" s="32"/>
      <c r="SDU103" s="32"/>
      <c r="SDV103" s="33"/>
      <c r="SDW103" s="34"/>
      <c r="SDX103" s="33"/>
      <c r="SDY103" s="33"/>
      <c r="SDZ103" s="39"/>
      <c r="SEA103" s="37"/>
      <c r="SEB103" s="32"/>
      <c r="SEC103" s="32"/>
      <c r="SED103" s="32"/>
      <c r="SEE103" s="32"/>
      <c r="SEF103" s="32"/>
      <c r="SEG103" s="32"/>
      <c r="SEH103" s="32"/>
      <c r="SEI103" s="32"/>
      <c r="SEJ103" s="32"/>
      <c r="SEK103" s="32"/>
      <c r="SEL103" s="33"/>
      <c r="SEM103" s="34"/>
      <c r="SEN103" s="33"/>
      <c r="SEO103" s="33"/>
      <c r="SEP103" s="39"/>
      <c r="SEQ103" s="37"/>
      <c r="SER103" s="32"/>
      <c r="SES103" s="32"/>
      <c r="SET103" s="32"/>
      <c r="SEU103" s="32"/>
      <c r="SEV103" s="32"/>
      <c r="SEW103" s="32"/>
      <c r="SEX103" s="32"/>
      <c r="SEY103" s="32"/>
      <c r="SEZ103" s="32"/>
      <c r="SFA103" s="32"/>
      <c r="SFB103" s="33"/>
      <c r="SFC103" s="34"/>
      <c r="SFD103" s="33"/>
      <c r="SFE103" s="33"/>
      <c r="SFF103" s="39"/>
      <c r="SFG103" s="37"/>
      <c r="SFH103" s="32"/>
      <c r="SFI103" s="32"/>
      <c r="SFJ103" s="32"/>
      <c r="SFK103" s="32"/>
      <c r="SFL103" s="32"/>
      <c r="SFM103" s="32"/>
      <c r="SFN103" s="32"/>
      <c r="SFO103" s="32"/>
      <c r="SFP103" s="32"/>
      <c r="SFQ103" s="32"/>
      <c r="SFR103" s="33"/>
      <c r="SFS103" s="34"/>
      <c r="SFT103" s="33"/>
      <c r="SFU103" s="33"/>
      <c r="SFV103" s="39"/>
      <c r="SFW103" s="37"/>
      <c r="SFX103" s="32"/>
      <c r="SFY103" s="32"/>
      <c r="SFZ103" s="32"/>
      <c r="SGA103" s="32"/>
      <c r="SGB103" s="32"/>
      <c r="SGC103" s="32"/>
      <c r="SGD103" s="32"/>
      <c r="SGE103" s="32"/>
      <c r="SGF103" s="32"/>
      <c r="SGG103" s="32"/>
      <c r="SGH103" s="33"/>
      <c r="SGI103" s="34"/>
      <c r="SGJ103" s="33"/>
      <c r="SGK103" s="33"/>
      <c r="SGL103" s="39"/>
      <c r="SGM103" s="37"/>
      <c r="SGN103" s="32"/>
      <c r="SGO103" s="32"/>
      <c r="SGP103" s="32"/>
      <c r="SGQ103" s="32"/>
      <c r="SGR103" s="32"/>
      <c r="SGS103" s="32"/>
      <c r="SGT103" s="32"/>
      <c r="SGU103" s="32"/>
      <c r="SGV103" s="32"/>
      <c r="SGW103" s="32"/>
      <c r="SGX103" s="33"/>
      <c r="SGY103" s="34"/>
      <c r="SGZ103" s="33"/>
      <c r="SHA103" s="33"/>
      <c r="SHB103" s="39"/>
      <c r="SHC103" s="37"/>
      <c r="SHD103" s="32"/>
      <c r="SHE103" s="32"/>
      <c r="SHF103" s="32"/>
      <c r="SHG103" s="32"/>
      <c r="SHH103" s="32"/>
      <c r="SHI103" s="32"/>
      <c r="SHJ103" s="32"/>
      <c r="SHK103" s="32"/>
      <c r="SHL103" s="32"/>
      <c r="SHM103" s="32"/>
      <c r="SHN103" s="33"/>
      <c r="SHO103" s="34"/>
      <c r="SHP103" s="33"/>
      <c r="SHQ103" s="33"/>
      <c r="SHR103" s="39"/>
      <c r="SHS103" s="37"/>
      <c r="SHT103" s="32"/>
      <c r="SHU103" s="32"/>
      <c r="SHV103" s="32"/>
      <c r="SHW103" s="32"/>
      <c r="SHX103" s="32"/>
      <c r="SHY103" s="32"/>
      <c r="SHZ103" s="32"/>
      <c r="SIA103" s="32"/>
      <c r="SIB103" s="32"/>
      <c r="SIC103" s="32"/>
      <c r="SID103" s="33"/>
      <c r="SIE103" s="34"/>
      <c r="SIF103" s="33"/>
      <c r="SIG103" s="33"/>
      <c r="SIH103" s="39"/>
      <c r="SII103" s="37"/>
      <c r="SIJ103" s="32"/>
      <c r="SIK103" s="32"/>
      <c r="SIL103" s="32"/>
      <c r="SIM103" s="32"/>
      <c r="SIN103" s="32"/>
      <c r="SIO103" s="32"/>
      <c r="SIP103" s="32"/>
      <c r="SIQ103" s="32"/>
      <c r="SIR103" s="32"/>
      <c r="SIS103" s="32"/>
      <c r="SIT103" s="33"/>
      <c r="SIU103" s="34"/>
      <c r="SIV103" s="33"/>
      <c r="SIW103" s="33"/>
      <c r="SIX103" s="39"/>
      <c r="SIY103" s="37"/>
      <c r="SIZ103" s="32"/>
      <c r="SJA103" s="32"/>
      <c r="SJB103" s="32"/>
      <c r="SJC103" s="32"/>
      <c r="SJD103" s="32"/>
      <c r="SJE103" s="32"/>
      <c r="SJF103" s="32"/>
      <c r="SJG103" s="32"/>
      <c r="SJH103" s="32"/>
      <c r="SJI103" s="32"/>
      <c r="SJJ103" s="33"/>
      <c r="SJK103" s="34"/>
      <c r="SJL103" s="33"/>
      <c r="SJM103" s="33"/>
      <c r="SJN103" s="39"/>
      <c r="SJO103" s="37"/>
      <c r="SJP103" s="32"/>
      <c r="SJQ103" s="32"/>
      <c r="SJR103" s="32"/>
      <c r="SJS103" s="32"/>
      <c r="SJT103" s="32"/>
      <c r="SJU103" s="32"/>
      <c r="SJV103" s="32"/>
      <c r="SJW103" s="32"/>
      <c r="SJX103" s="32"/>
      <c r="SJY103" s="32"/>
      <c r="SJZ103" s="33"/>
      <c r="SKA103" s="34"/>
      <c r="SKB103" s="33"/>
      <c r="SKC103" s="33"/>
      <c r="SKD103" s="39"/>
      <c r="SKE103" s="37"/>
      <c r="SKF103" s="32"/>
      <c r="SKG103" s="32"/>
      <c r="SKH103" s="32"/>
      <c r="SKI103" s="32"/>
      <c r="SKJ103" s="32"/>
      <c r="SKK103" s="32"/>
      <c r="SKL103" s="32"/>
      <c r="SKM103" s="32"/>
      <c r="SKN103" s="32"/>
      <c r="SKO103" s="32"/>
      <c r="SKP103" s="33"/>
      <c r="SKQ103" s="34"/>
      <c r="SKR103" s="33"/>
      <c r="SKS103" s="33"/>
      <c r="SKT103" s="39"/>
      <c r="SKU103" s="37"/>
      <c r="SKV103" s="32"/>
      <c r="SKW103" s="32"/>
      <c r="SKX103" s="32"/>
      <c r="SKY103" s="32"/>
      <c r="SKZ103" s="32"/>
      <c r="SLA103" s="32"/>
      <c r="SLB103" s="32"/>
      <c r="SLC103" s="32"/>
      <c r="SLD103" s="32"/>
      <c r="SLE103" s="32"/>
      <c r="SLF103" s="33"/>
      <c r="SLG103" s="34"/>
      <c r="SLH103" s="33"/>
      <c r="SLI103" s="33"/>
      <c r="SLJ103" s="39"/>
      <c r="SLK103" s="37"/>
      <c r="SLL103" s="32"/>
      <c r="SLM103" s="32"/>
      <c r="SLN103" s="32"/>
      <c r="SLO103" s="32"/>
      <c r="SLP103" s="32"/>
      <c r="SLQ103" s="32"/>
      <c r="SLR103" s="32"/>
      <c r="SLS103" s="32"/>
      <c r="SLT103" s="32"/>
      <c r="SLU103" s="32"/>
      <c r="SLV103" s="33"/>
      <c r="SLW103" s="34"/>
      <c r="SLX103" s="33"/>
      <c r="SLY103" s="33"/>
      <c r="SLZ103" s="39"/>
      <c r="SMA103" s="37"/>
      <c r="SMB103" s="32"/>
      <c r="SMC103" s="32"/>
      <c r="SMD103" s="32"/>
      <c r="SME103" s="32"/>
      <c r="SMF103" s="32"/>
      <c r="SMG103" s="32"/>
      <c r="SMH103" s="32"/>
      <c r="SMI103" s="32"/>
      <c r="SMJ103" s="32"/>
      <c r="SMK103" s="32"/>
      <c r="SML103" s="33"/>
      <c r="SMM103" s="34"/>
      <c r="SMN103" s="33"/>
      <c r="SMO103" s="33"/>
      <c r="SMP103" s="39"/>
      <c r="SMQ103" s="37"/>
      <c r="SMR103" s="32"/>
      <c r="SMS103" s="32"/>
      <c r="SMT103" s="32"/>
      <c r="SMU103" s="32"/>
      <c r="SMV103" s="32"/>
      <c r="SMW103" s="32"/>
      <c r="SMX103" s="32"/>
      <c r="SMY103" s="32"/>
      <c r="SMZ103" s="32"/>
      <c r="SNA103" s="32"/>
      <c r="SNB103" s="33"/>
      <c r="SNC103" s="34"/>
      <c r="SND103" s="33"/>
      <c r="SNE103" s="33"/>
      <c r="SNF103" s="39"/>
      <c r="SNG103" s="37"/>
      <c r="SNH103" s="32"/>
      <c r="SNI103" s="32"/>
      <c r="SNJ103" s="32"/>
      <c r="SNK103" s="32"/>
      <c r="SNL103" s="32"/>
      <c r="SNM103" s="32"/>
      <c r="SNN103" s="32"/>
      <c r="SNO103" s="32"/>
      <c r="SNP103" s="32"/>
      <c r="SNQ103" s="32"/>
      <c r="SNR103" s="33"/>
      <c r="SNS103" s="34"/>
      <c r="SNT103" s="33"/>
      <c r="SNU103" s="33"/>
      <c r="SNV103" s="39"/>
      <c r="SNW103" s="37"/>
      <c r="SNX103" s="32"/>
      <c r="SNY103" s="32"/>
      <c r="SNZ103" s="32"/>
      <c r="SOA103" s="32"/>
      <c r="SOB103" s="32"/>
      <c r="SOC103" s="32"/>
      <c r="SOD103" s="32"/>
      <c r="SOE103" s="32"/>
      <c r="SOF103" s="32"/>
      <c r="SOG103" s="32"/>
      <c r="SOH103" s="33"/>
      <c r="SOI103" s="34"/>
      <c r="SOJ103" s="33"/>
      <c r="SOK103" s="33"/>
      <c r="SOL103" s="39"/>
      <c r="SOM103" s="37"/>
      <c r="SON103" s="32"/>
      <c r="SOO103" s="32"/>
      <c r="SOP103" s="32"/>
      <c r="SOQ103" s="32"/>
      <c r="SOR103" s="32"/>
      <c r="SOS103" s="32"/>
      <c r="SOT103" s="32"/>
      <c r="SOU103" s="32"/>
      <c r="SOV103" s="32"/>
      <c r="SOW103" s="32"/>
      <c r="SOX103" s="33"/>
      <c r="SOY103" s="34"/>
      <c r="SOZ103" s="33"/>
      <c r="SPA103" s="33"/>
      <c r="SPB103" s="39"/>
      <c r="SPC103" s="37"/>
      <c r="SPD103" s="32"/>
      <c r="SPE103" s="32"/>
      <c r="SPF103" s="32"/>
      <c r="SPG103" s="32"/>
      <c r="SPH103" s="32"/>
      <c r="SPI103" s="32"/>
      <c r="SPJ103" s="32"/>
      <c r="SPK103" s="32"/>
      <c r="SPL103" s="32"/>
      <c r="SPM103" s="32"/>
      <c r="SPN103" s="33"/>
      <c r="SPO103" s="34"/>
      <c r="SPP103" s="33"/>
      <c r="SPQ103" s="33"/>
      <c r="SPR103" s="39"/>
      <c r="SPS103" s="37"/>
      <c r="SPT103" s="32"/>
      <c r="SPU103" s="32"/>
      <c r="SPV103" s="32"/>
      <c r="SPW103" s="32"/>
      <c r="SPX103" s="32"/>
      <c r="SPY103" s="32"/>
      <c r="SPZ103" s="32"/>
      <c r="SQA103" s="32"/>
      <c r="SQB103" s="32"/>
      <c r="SQC103" s="32"/>
      <c r="SQD103" s="33"/>
      <c r="SQE103" s="34"/>
      <c r="SQF103" s="33"/>
      <c r="SQG103" s="33"/>
      <c r="SQH103" s="39"/>
      <c r="SQI103" s="37"/>
      <c r="SQJ103" s="32"/>
      <c r="SQK103" s="32"/>
      <c r="SQL103" s="32"/>
      <c r="SQM103" s="32"/>
      <c r="SQN103" s="32"/>
      <c r="SQO103" s="32"/>
      <c r="SQP103" s="32"/>
      <c r="SQQ103" s="32"/>
      <c r="SQR103" s="32"/>
      <c r="SQS103" s="32"/>
      <c r="SQT103" s="33"/>
      <c r="SQU103" s="34"/>
      <c r="SQV103" s="33"/>
      <c r="SQW103" s="33"/>
      <c r="SQX103" s="39"/>
      <c r="SQY103" s="37"/>
      <c r="SQZ103" s="32"/>
      <c r="SRA103" s="32"/>
      <c r="SRB103" s="32"/>
      <c r="SRC103" s="32"/>
      <c r="SRD103" s="32"/>
      <c r="SRE103" s="32"/>
      <c r="SRF103" s="32"/>
      <c r="SRG103" s="32"/>
      <c r="SRH103" s="32"/>
      <c r="SRI103" s="32"/>
      <c r="SRJ103" s="33"/>
      <c r="SRK103" s="34"/>
      <c r="SRL103" s="33"/>
      <c r="SRM103" s="33"/>
      <c r="SRN103" s="39"/>
      <c r="SRO103" s="37"/>
      <c r="SRP103" s="32"/>
      <c r="SRQ103" s="32"/>
      <c r="SRR103" s="32"/>
      <c r="SRS103" s="32"/>
      <c r="SRT103" s="32"/>
      <c r="SRU103" s="32"/>
      <c r="SRV103" s="32"/>
      <c r="SRW103" s="32"/>
      <c r="SRX103" s="32"/>
      <c r="SRY103" s="32"/>
      <c r="SRZ103" s="33"/>
      <c r="SSA103" s="34"/>
      <c r="SSB103" s="33"/>
      <c r="SSC103" s="33"/>
      <c r="SSD103" s="39"/>
      <c r="SSE103" s="37"/>
      <c r="SSF103" s="32"/>
      <c r="SSG103" s="32"/>
      <c r="SSH103" s="32"/>
      <c r="SSI103" s="32"/>
      <c r="SSJ103" s="32"/>
      <c r="SSK103" s="32"/>
      <c r="SSL103" s="32"/>
      <c r="SSM103" s="32"/>
      <c r="SSN103" s="32"/>
      <c r="SSO103" s="32"/>
      <c r="SSP103" s="33"/>
      <c r="SSQ103" s="34"/>
      <c r="SSR103" s="33"/>
      <c r="SSS103" s="33"/>
      <c r="SST103" s="39"/>
      <c r="SSU103" s="37"/>
      <c r="SSV103" s="32"/>
      <c r="SSW103" s="32"/>
      <c r="SSX103" s="32"/>
      <c r="SSY103" s="32"/>
      <c r="SSZ103" s="32"/>
      <c r="STA103" s="32"/>
      <c r="STB103" s="32"/>
      <c r="STC103" s="32"/>
      <c r="STD103" s="32"/>
      <c r="STE103" s="32"/>
      <c r="STF103" s="33"/>
      <c r="STG103" s="34"/>
      <c r="STH103" s="33"/>
      <c r="STI103" s="33"/>
      <c r="STJ103" s="39"/>
      <c r="STK103" s="37"/>
      <c r="STL103" s="32"/>
      <c r="STM103" s="32"/>
      <c r="STN103" s="32"/>
      <c r="STO103" s="32"/>
      <c r="STP103" s="32"/>
      <c r="STQ103" s="32"/>
      <c r="STR103" s="32"/>
      <c r="STS103" s="32"/>
      <c r="STT103" s="32"/>
      <c r="STU103" s="32"/>
      <c r="STV103" s="33"/>
      <c r="STW103" s="34"/>
      <c r="STX103" s="33"/>
      <c r="STY103" s="33"/>
      <c r="STZ103" s="39"/>
      <c r="SUA103" s="37"/>
      <c r="SUB103" s="32"/>
      <c r="SUC103" s="32"/>
      <c r="SUD103" s="32"/>
      <c r="SUE103" s="32"/>
      <c r="SUF103" s="32"/>
      <c r="SUG103" s="32"/>
      <c r="SUH103" s="32"/>
      <c r="SUI103" s="32"/>
      <c r="SUJ103" s="32"/>
      <c r="SUK103" s="32"/>
      <c r="SUL103" s="33"/>
      <c r="SUM103" s="34"/>
      <c r="SUN103" s="33"/>
      <c r="SUO103" s="33"/>
      <c r="SUP103" s="39"/>
      <c r="SUQ103" s="37"/>
      <c r="SUR103" s="32"/>
      <c r="SUS103" s="32"/>
      <c r="SUT103" s="32"/>
      <c r="SUU103" s="32"/>
      <c r="SUV103" s="32"/>
      <c r="SUW103" s="32"/>
      <c r="SUX103" s="32"/>
      <c r="SUY103" s="32"/>
      <c r="SUZ103" s="32"/>
      <c r="SVA103" s="32"/>
      <c r="SVB103" s="33"/>
      <c r="SVC103" s="34"/>
      <c r="SVD103" s="33"/>
      <c r="SVE103" s="33"/>
      <c r="SVF103" s="39"/>
      <c r="SVG103" s="37"/>
      <c r="SVH103" s="32"/>
      <c r="SVI103" s="32"/>
      <c r="SVJ103" s="32"/>
      <c r="SVK103" s="32"/>
      <c r="SVL103" s="32"/>
      <c r="SVM103" s="32"/>
      <c r="SVN103" s="32"/>
      <c r="SVO103" s="32"/>
      <c r="SVP103" s="32"/>
      <c r="SVQ103" s="32"/>
      <c r="SVR103" s="33"/>
      <c r="SVS103" s="34"/>
      <c r="SVT103" s="33"/>
      <c r="SVU103" s="33"/>
      <c r="SVV103" s="39"/>
      <c r="SVW103" s="37"/>
      <c r="SVX103" s="32"/>
      <c r="SVY103" s="32"/>
      <c r="SVZ103" s="32"/>
      <c r="SWA103" s="32"/>
      <c r="SWB103" s="32"/>
      <c r="SWC103" s="32"/>
      <c r="SWD103" s="32"/>
      <c r="SWE103" s="32"/>
      <c r="SWF103" s="32"/>
      <c r="SWG103" s="32"/>
      <c r="SWH103" s="33"/>
      <c r="SWI103" s="34"/>
      <c r="SWJ103" s="33"/>
      <c r="SWK103" s="33"/>
      <c r="SWL103" s="39"/>
      <c r="SWM103" s="37"/>
      <c r="SWN103" s="32"/>
      <c r="SWO103" s="32"/>
      <c r="SWP103" s="32"/>
      <c r="SWQ103" s="32"/>
      <c r="SWR103" s="32"/>
      <c r="SWS103" s="32"/>
      <c r="SWT103" s="32"/>
      <c r="SWU103" s="32"/>
      <c r="SWV103" s="32"/>
      <c r="SWW103" s="32"/>
      <c r="SWX103" s="33"/>
      <c r="SWY103" s="34"/>
      <c r="SWZ103" s="33"/>
      <c r="SXA103" s="33"/>
      <c r="SXB103" s="39"/>
      <c r="SXC103" s="37"/>
      <c r="SXD103" s="32"/>
      <c r="SXE103" s="32"/>
      <c r="SXF103" s="32"/>
      <c r="SXG103" s="32"/>
      <c r="SXH103" s="32"/>
      <c r="SXI103" s="32"/>
      <c r="SXJ103" s="32"/>
      <c r="SXK103" s="32"/>
      <c r="SXL103" s="32"/>
      <c r="SXM103" s="32"/>
      <c r="SXN103" s="33"/>
      <c r="SXO103" s="34"/>
      <c r="SXP103" s="33"/>
      <c r="SXQ103" s="33"/>
      <c r="SXR103" s="39"/>
      <c r="SXS103" s="37"/>
      <c r="SXT103" s="32"/>
      <c r="SXU103" s="32"/>
      <c r="SXV103" s="32"/>
      <c r="SXW103" s="32"/>
      <c r="SXX103" s="32"/>
      <c r="SXY103" s="32"/>
      <c r="SXZ103" s="32"/>
      <c r="SYA103" s="32"/>
      <c r="SYB103" s="32"/>
      <c r="SYC103" s="32"/>
      <c r="SYD103" s="33"/>
      <c r="SYE103" s="34"/>
      <c r="SYF103" s="33"/>
      <c r="SYG103" s="33"/>
      <c r="SYH103" s="39"/>
      <c r="SYI103" s="37"/>
      <c r="SYJ103" s="32"/>
      <c r="SYK103" s="32"/>
      <c r="SYL103" s="32"/>
      <c r="SYM103" s="32"/>
      <c r="SYN103" s="32"/>
      <c r="SYO103" s="32"/>
      <c r="SYP103" s="32"/>
      <c r="SYQ103" s="32"/>
      <c r="SYR103" s="32"/>
      <c r="SYS103" s="32"/>
      <c r="SYT103" s="33"/>
      <c r="SYU103" s="34"/>
      <c r="SYV103" s="33"/>
      <c r="SYW103" s="33"/>
      <c r="SYX103" s="39"/>
      <c r="SYY103" s="37"/>
      <c r="SYZ103" s="32"/>
      <c r="SZA103" s="32"/>
      <c r="SZB103" s="32"/>
      <c r="SZC103" s="32"/>
      <c r="SZD103" s="32"/>
      <c r="SZE103" s="32"/>
      <c r="SZF103" s="32"/>
      <c r="SZG103" s="32"/>
      <c r="SZH103" s="32"/>
      <c r="SZI103" s="32"/>
      <c r="SZJ103" s="33"/>
      <c r="SZK103" s="34"/>
      <c r="SZL103" s="33"/>
      <c r="SZM103" s="33"/>
      <c r="SZN103" s="39"/>
      <c r="SZO103" s="37"/>
      <c r="SZP103" s="32"/>
      <c r="SZQ103" s="32"/>
      <c r="SZR103" s="32"/>
      <c r="SZS103" s="32"/>
      <c r="SZT103" s="32"/>
      <c r="SZU103" s="32"/>
      <c r="SZV103" s="32"/>
      <c r="SZW103" s="32"/>
      <c r="SZX103" s="32"/>
      <c r="SZY103" s="32"/>
      <c r="SZZ103" s="33"/>
      <c r="TAA103" s="34"/>
      <c r="TAB103" s="33"/>
      <c r="TAC103" s="33"/>
      <c r="TAD103" s="39"/>
      <c r="TAE103" s="37"/>
      <c r="TAF103" s="32"/>
      <c r="TAG103" s="32"/>
      <c r="TAH103" s="32"/>
      <c r="TAI103" s="32"/>
      <c r="TAJ103" s="32"/>
      <c r="TAK103" s="32"/>
      <c r="TAL103" s="32"/>
      <c r="TAM103" s="32"/>
      <c r="TAN103" s="32"/>
      <c r="TAO103" s="32"/>
      <c r="TAP103" s="33"/>
      <c r="TAQ103" s="34"/>
      <c r="TAR103" s="33"/>
      <c r="TAS103" s="33"/>
      <c r="TAT103" s="39"/>
      <c r="TAU103" s="37"/>
      <c r="TAV103" s="32"/>
      <c r="TAW103" s="32"/>
      <c r="TAX103" s="32"/>
      <c r="TAY103" s="32"/>
      <c r="TAZ103" s="32"/>
      <c r="TBA103" s="32"/>
      <c r="TBB103" s="32"/>
      <c r="TBC103" s="32"/>
      <c r="TBD103" s="32"/>
      <c r="TBE103" s="32"/>
      <c r="TBF103" s="33"/>
      <c r="TBG103" s="34"/>
      <c r="TBH103" s="33"/>
      <c r="TBI103" s="33"/>
      <c r="TBJ103" s="39"/>
      <c r="TBK103" s="37"/>
      <c r="TBL103" s="32"/>
      <c r="TBM103" s="32"/>
      <c r="TBN103" s="32"/>
      <c r="TBO103" s="32"/>
      <c r="TBP103" s="32"/>
      <c r="TBQ103" s="32"/>
      <c r="TBR103" s="32"/>
      <c r="TBS103" s="32"/>
      <c r="TBT103" s="32"/>
      <c r="TBU103" s="32"/>
      <c r="TBV103" s="33"/>
      <c r="TBW103" s="34"/>
      <c r="TBX103" s="33"/>
      <c r="TBY103" s="33"/>
      <c r="TBZ103" s="39"/>
      <c r="TCA103" s="37"/>
      <c r="TCB103" s="32"/>
      <c r="TCC103" s="32"/>
      <c r="TCD103" s="32"/>
      <c r="TCE103" s="32"/>
      <c r="TCF103" s="32"/>
      <c r="TCG103" s="32"/>
      <c r="TCH103" s="32"/>
      <c r="TCI103" s="32"/>
      <c r="TCJ103" s="32"/>
      <c r="TCK103" s="32"/>
      <c r="TCL103" s="33"/>
      <c r="TCM103" s="34"/>
      <c r="TCN103" s="33"/>
      <c r="TCO103" s="33"/>
      <c r="TCP103" s="39"/>
      <c r="TCQ103" s="37"/>
      <c r="TCR103" s="32"/>
      <c r="TCS103" s="32"/>
      <c r="TCT103" s="32"/>
      <c r="TCU103" s="32"/>
      <c r="TCV103" s="32"/>
      <c r="TCW103" s="32"/>
      <c r="TCX103" s="32"/>
      <c r="TCY103" s="32"/>
      <c r="TCZ103" s="32"/>
      <c r="TDA103" s="32"/>
      <c r="TDB103" s="33"/>
      <c r="TDC103" s="34"/>
      <c r="TDD103" s="33"/>
      <c r="TDE103" s="33"/>
      <c r="TDF103" s="39"/>
      <c r="TDG103" s="37"/>
      <c r="TDH103" s="32"/>
      <c r="TDI103" s="32"/>
      <c r="TDJ103" s="32"/>
      <c r="TDK103" s="32"/>
      <c r="TDL103" s="32"/>
      <c r="TDM103" s="32"/>
      <c r="TDN103" s="32"/>
      <c r="TDO103" s="32"/>
      <c r="TDP103" s="32"/>
      <c r="TDQ103" s="32"/>
      <c r="TDR103" s="33"/>
      <c r="TDS103" s="34"/>
      <c r="TDT103" s="33"/>
      <c r="TDU103" s="33"/>
      <c r="TDV103" s="39"/>
      <c r="TDW103" s="37"/>
      <c r="TDX103" s="32"/>
      <c r="TDY103" s="32"/>
      <c r="TDZ103" s="32"/>
      <c r="TEA103" s="32"/>
      <c r="TEB103" s="32"/>
      <c r="TEC103" s="32"/>
      <c r="TED103" s="32"/>
      <c r="TEE103" s="32"/>
      <c r="TEF103" s="32"/>
      <c r="TEG103" s="32"/>
      <c r="TEH103" s="33"/>
      <c r="TEI103" s="34"/>
      <c r="TEJ103" s="33"/>
      <c r="TEK103" s="33"/>
      <c r="TEL103" s="39"/>
      <c r="TEM103" s="37"/>
      <c r="TEN103" s="32"/>
      <c r="TEO103" s="32"/>
      <c r="TEP103" s="32"/>
      <c r="TEQ103" s="32"/>
      <c r="TER103" s="32"/>
      <c r="TES103" s="32"/>
      <c r="TET103" s="32"/>
      <c r="TEU103" s="32"/>
      <c r="TEV103" s="32"/>
      <c r="TEW103" s="32"/>
      <c r="TEX103" s="33"/>
      <c r="TEY103" s="34"/>
      <c r="TEZ103" s="33"/>
      <c r="TFA103" s="33"/>
      <c r="TFB103" s="39"/>
      <c r="TFC103" s="37"/>
      <c r="TFD103" s="32"/>
      <c r="TFE103" s="32"/>
      <c r="TFF103" s="32"/>
      <c r="TFG103" s="32"/>
      <c r="TFH103" s="32"/>
      <c r="TFI103" s="32"/>
      <c r="TFJ103" s="32"/>
      <c r="TFK103" s="32"/>
      <c r="TFL103" s="32"/>
      <c r="TFM103" s="32"/>
      <c r="TFN103" s="33"/>
      <c r="TFO103" s="34"/>
      <c r="TFP103" s="33"/>
      <c r="TFQ103" s="33"/>
      <c r="TFR103" s="39"/>
      <c r="TFS103" s="37"/>
      <c r="TFT103" s="32"/>
      <c r="TFU103" s="32"/>
      <c r="TFV103" s="32"/>
      <c r="TFW103" s="32"/>
      <c r="TFX103" s="32"/>
      <c r="TFY103" s="32"/>
      <c r="TFZ103" s="32"/>
      <c r="TGA103" s="32"/>
      <c r="TGB103" s="32"/>
      <c r="TGC103" s="32"/>
      <c r="TGD103" s="33"/>
      <c r="TGE103" s="34"/>
      <c r="TGF103" s="33"/>
      <c r="TGG103" s="33"/>
      <c r="TGH103" s="39"/>
      <c r="TGI103" s="37"/>
      <c r="TGJ103" s="32"/>
      <c r="TGK103" s="32"/>
      <c r="TGL103" s="32"/>
      <c r="TGM103" s="32"/>
      <c r="TGN103" s="32"/>
      <c r="TGO103" s="32"/>
      <c r="TGP103" s="32"/>
      <c r="TGQ103" s="32"/>
      <c r="TGR103" s="32"/>
      <c r="TGS103" s="32"/>
      <c r="TGT103" s="33"/>
      <c r="TGU103" s="34"/>
      <c r="TGV103" s="33"/>
      <c r="TGW103" s="33"/>
      <c r="TGX103" s="39"/>
      <c r="TGY103" s="37"/>
      <c r="TGZ103" s="32"/>
      <c r="THA103" s="32"/>
      <c r="THB103" s="32"/>
      <c r="THC103" s="32"/>
      <c r="THD103" s="32"/>
      <c r="THE103" s="32"/>
      <c r="THF103" s="32"/>
      <c r="THG103" s="32"/>
      <c r="THH103" s="32"/>
      <c r="THI103" s="32"/>
      <c r="THJ103" s="33"/>
      <c r="THK103" s="34"/>
      <c r="THL103" s="33"/>
      <c r="THM103" s="33"/>
      <c r="THN103" s="39"/>
      <c r="THO103" s="37"/>
      <c r="THP103" s="32"/>
      <c r="THQ103" s="32"/>
      <c r="THR103" s="32"/>
      <c r="THS103" s="32"/>
      <c r="THT103" s="32"/>
      <c r="THU103" s="32"/>
      <c r="THV103" s="32"/>
      <c r="THW103" s="32"/>
      <c r="THX103" s="32"/>
      <c r="THY103" s="32"/>
      <c r="THZ103" s="33"/>
      <c r="TIA103" s="34"/>
      <c r="TIB103" s="33"/>
      <c r="TIC103" s="33"/>
      <c r="TID103" s="39"/>
      <c r="TIE103" s="37"/>
      <c r="TIF103" s="32"/>
      <c r="TIG103" s="32"/>
      <c r="TIH103" s="32"/>
      <c r="TII103" s="32"/>
      <c r="TIJ103" s="32"/>
      <c r="TIK103" s="32"/>
      <c r="TIL103" s="32"/>
      <c r="TIM103" s="32"/>
      <c r="TIN103" s="32"/>
      <c r="TIO103" s="32"/>
      <c r="TIP103" s="33"/>
      <c r="TIQ103" s="34"/>
      <c r="TIR103" s="33"/>
      <c r="TIS103" s="33"/>
      <c r="TIT103" s="39"/>
      <c r="TIU103" s="37"/>
      <c r="TIV103" s="32"/>
      <c r="TIW103" s="32"/>
      <c r="TIX103" s="32"/>
      <c r="TIY103" s="32"/>
      <c r="TIZ103" s="32"/>
      <c r="TJA103" s="32"/>
      <c r="TJB103" s="32"/>
      <c r="TJC103" s="32"/>
      <c r="TJD103" s="32"/>
      <c r="TJE103" s="32"/>
      <c r="TJF103" s="33"/>
      <c r="TJG103" s="34"/>
      <c r="TJH103" s="33"/>
      <c r="TJI103" s="33"/>
      <c r="TJJ103" s="39"/>
      <c r="TJK103" s="37"/>
      <c r="TJL103" s="32"/>
      <c r="TJM103" s="32"/>
      <c r="TJN103" s="32"/>
      <c r="TJO103" s="32"/>
      <c r="TJP103" s="32"/>
      <c r="TJQ103" s="32"/>
      <c r="TJR103" s="32"/>
      <c r="TJS103" s="32"/>
      <c r="TJT103" s="32"/>
      <c r="TJU103" s="32"/>
      <c r="TJV103" s="33"/>
      <c r="TJW103" s="34"/>
      <c r="TJX103" s="33"/>
      <c r="TJY103" s="33"/>
      <c r="TJZ103" s="39"/>
      <c r="TKA103" s="37"/>
      <c r="TKB103" s="32"/>
      <c r="TKC103" s="32"/>
      <c r="TKD103" s="32"/>
      <c r="TKE103" s="32"/>
      <c r="TKF103" s="32"/>
      <c r="TKG103" s="32"/>
      <c r="TKH103" s="32"/>
      <c r="TKI103" s="32"/>
      <c r="TKJ103" s="32"/>
      <c r="TKK103" s="32"/>
      <c r="TKL103" s="33"/>
      <c r="TKM103" s="34"/>
      <c r="TKN103" s="33"/>
      <c r="TKO103" s="33"/>
      <c r="TKP103" s="39"/>
      <c r="TKQ103" s="37"/>
      <c r="TKR103" s="32"/>
      <c r="TKS103" s="32"/>
      <c r="TKT103" s="32"/>
      <c r="TKU103" s="32"/>
      <c r="TKV103" s="32"/>
      <c r="TKW103" s="32"/>
      <c r="TKX103" s="32"/>
      <c r="TKY103" s="32"/>
      <c r="TKZ103" s="32"/>
      <c r="TLA103" s="32"/>
      <c r="TLB103" s="33"/>
      <c r="TLC103" s="34"/>
      <c r="TLD103" s="33"/>
      <c r="TLE103" s="33"/>
      <c r="TLF103" s="39"/>
      <c r="TLG103" s="37"/>
      <c r="TLH103" s="32"/>
      <c r="TLI103" s="32"/>
      <c r="TLJ103" s="32"/>
      <c r="TLK103" s="32"/>
      <c r="TLL103" s="32"/>
      <c r="TLM103" s="32"/>
      <c r="TLN103" s="32"/>
      <c r="TLO103" s="32"/>
      <c r="TLP103" s="32"/>
      <c r="TLQ103" s="32"/>
      <c r="TLR103" s="33"/>
      <c r="TLS103" s="34"/>
      <c r="TLT103" s="33"/>
      <c r="TLU103" s="33"/>
      <c r="TLV103" s="39"/>
      <c r="TLW103" s="37"/>
      <c r="TLX103" s="32"/>
      <c r="TLY103" s="32"/>
      <c r="TLZ103" s="32"/>
      <c r="TMA103" s="32"/>
      <c r="TMB103" s="32"/>
      <c r="TMC103" s="32"/>
      <c r="TMD103" s="32"/>
      <c r="TME103" s="32"/>
      <c r="TMF103" s="32"/>
      <c r="TMG103" s="32"/>
      <c r="TMH103" s="33"/>
      <c r="TMI103" s="34"/>
      <c r="TMJ103" s="33"/>
      <c r="TMK103" s="33"/>
      <c r="TML103" s="39"/>
      <c r="TMM103" s="37"/>
      <c r="TMN103" s="32"/>
      <c r="TMO103" s="32"/>
      <c r="TMP103" s="32"/>
      <c r="TMQ103" s="32"/>
      <c r="TMR103" s="32"/>
      <c r="TMS103" s="32"/>
      <c r="TMT103" s="32"/>
      <c r="TMU103" s="32"/>
      <c r="TMV103" s="32"/>
      <c r="TMW103" s="32"/>
      <c r="TMX103" s="33"/>
      <c r="TMY103" s="34"/>
      <c r="TMZ103" s="33"/>
      <c r="TNA103" s="33"/>
      <c r="TNB103" s="39"/>
      <c r="TNC103" s="37"/>
      <c r="TND103" s="32"/>
      <c r="TNE103" s="32"/>
      <c r="TNF103" s="32"/>
      <c r="TNG103" s="32"/>
      <c r="TNH103" s="32"/>
      <c r="TNI103" s="32"/>
      <c r="TNJ103" s="32"/>
      <c r="TNK103" s="32"/>
      <c r="TNL103" s="32"/>
      <c r="TNM103" s="32"/>
      <c r="TNN103" s="33"/>
      <c r="TNO103" s="34"/>
      <c r="TNP103" s="33"/>
      <c r="TNQ103" s="33"/>
      <c r="TNR103" s="39"/>
      <c r="TNS103" s="37"/>
      <c r="TNT103" s="32"/>
      <c r="TNU103" s="32"/>
      <c r="TNV103" s="32"/>
      <c r="TNW103" s="32"/>
      <c r="TNX103" s="32"/>
      <c r="TNY103" s="32"/>
      <c r="TNZ103" s="32"/>
      <c r="TOA103" s="32"/>
      <c r="TOB103" s="32"/>
      <c r="TOC103" s="32"/>
      <c r="TOD103" s="33"/>
      <c r="TOE103" s="34"/>
      <c r="TOF103" s="33"/>
      <c r="TOG103" s="33"/>
      <c r="TOH103" s="39"/>
      <c r="TOI103" s="37"/>
      <c r="TOJ103" s="32"/>
      <c r="TOK103" s="32"/>
      <c r="TOL103" s="32"/>
      <c r="TOM103" s="32"/>
      <c r="TON103" s="32"/>
      <c r="TOO103" s="32"/>
      <c r="TOP103" s="32"/>
      <c r="TOQ103" s="32"/>
      <c r="TOR103" s="32"/>
      <c r="TOS103" s="32"/>
      <c r="TOT103" s="33"/>
      <c r="TOU103" s="34"/>
      <c r="TOV103" s="33"/>
      <c r="TOW103" s="33"/>
      <c r="TOX103" s="39"/>
      <c r="TOY103" s="37"/>
      <c r="TOZ103" s="32"/>
      <c r="TPA103" s="32"/>
      <c r="TPB103" s="32"/>
      <c r="TPC103" s="32"/>
      <c r="TPD103" s="32"/>
      <c r="TPE103" s="32"/>
      <c r="TPF103" s="32"/>
      <c r="TPG103" s="32"/>
      <c r="TPH103" s="32"/>
      <c r="TPI103" s="32"/>
      <c r="TPJ103" s="33"/>
      <c r="TPK103" s="34"/>
      <c r="TPL103" s="33"/>
      <c r="TPM103" s="33"/>
      <c r="TPN103" s="39"/>
      <c r="TPO103" s="37"/>
      <c r="TPP103" s="32"/>
      <c r="TPQ103" s="32"/>
      <c r="TPR103" s="32"/>
      <c r="TPS103" s="32"/>
      <c r="TPT103" s="32"/>
      <c r="TPU103" s="32"/>
      <c r="TPV103" s="32"/>
      <c r="TPW103" s="32"/>
      <c r="TPX103" s="32"/>
      <c r="TPY103" s="32"/>
      <c r="TPZ103" s="33"/>
      <c r="TQA103" s="34"/>
      <c r="TQB103" s="33"/>
      <c r="TQC103" s="33"/>
      <c r="TQD103" s="39"/>
      <c r="TQE103" s="37"/>
      <c r="TQF103" s="32"/>
      <c r="TQG103" s="32"/>
      <c r="TQH103" s="32"/>
      <c r="TQI103" s="32"/>
      <c r="TQJ103" s="32"/>
      <c r="TQK103" s="32"/>
      <c r="TQL103" s="32"/>
      <c r="TQM103" s="32"/>
      <c r="TQN103" s="32"/>
      <c r="TQO103" s="32"/>
      <c r="TQP103" s="33"/>
      <c r="TQQ103" s="34"/>
      <c r="TQR103" s="33"/>
      <c r="TQS103" s="33"/>
      <c r="TQT103" s="39"/>
      <c r="TQU103" s="37"/>
      <c r="TQV103" s="32"/>
      <c r="TQW103" s="32"/>
      <c r="TQX103" s="32"/>
      <c r="TQY103" s="32"/>
      <c r="TQZ103" s="32"/>
      <c r="TRA103" s="32"/>
      <c r="TRB103" s="32"/>
      <c r="TRC103" s="32"/>
      <c r="TRD103" s="32"/>
      <c r="TRE103" s="32"/>
      <c r="TRF103" s="33"/>
      <c r="TRG103" s="34"/>
      <c r="TRH103" s="33"/>
      <c r="TRI103" s="33"/>
      <c r="TRJ103" s="39"/>
      <c r="TRK103" s="37"/>
      <c r="TRL103" s="32"/>
      <c r="TRM103" s="32"/>
      <c r="TRN103" s="32"/>
      <c r="TRO103" s="32"/>
      <c r="TRP103" s="32"/>
      <c r="TRQ103" s="32"/>
      <c r="TRR103" s="32"/>
      <c r="TRS103" s="32"/>
      <c r="TRT103" s="32"/>
      <c r="TRU103" s="32"/>
      <c r="TRV103" s="33"/>
      <c r="TRW103" s="34"/>
      <c r="TRX103" s="33"/>
      <c r="TRY103" s="33"/>
      <c r="TRZ103" s="39"/>
      <c r="TSA103" s="37"/>
      <c r="TSB103" s="32"/>
      <c r="TSC103" s="32"/>
      <c r="TSD103" s="32"/>
      <c r="TSE103" s="32"/>
      <c r="TSF103" s="32"/>
      <c r="TSG103" s="32"/>
      <c r="TSH103" s="32"/>
      <c r="TSI103" s="32"/>
      <c r="TSJ103" s="32"/>
      <c r="TSK103" s="32"/>
      <c r="TSL103" s="33"/>
      <c r="TSM103" s="34"/>
      <c r="TSN103" s="33"/>
      <c r="TSO103" s="33"/>
      <c r="TSP103" s="39"/>
      <c r="TSQ103" s="37"/>
      <c r="TSR103" s="32"/>
      <c r="TSS103" s="32"/>
      <c r="TST103" s="32"/>
      <c r="TSU103" s="32"/>
      <c r="TSV103" s="32"/>
      <c r="TSW103" s="32"/>
      <c r="TSX103" s="32"/>
      <c r="TSY103" s="32"/>
      <c r="TSZ103" s="32"/>
      <c r="TTA103" s="32"/>
      <c r="TTB103" s="33"/>
      <c r="TTC103" s="34"/>
      <c r="TTD103" s="33"/>
      <c r="TTE103" s="33"/>
      <c r="TTF103" s="39"/>
      <c r="TTG103" s="37"/>
      <c r="TTH103" s="32"/>
      <c r="TTI103" s="32"/>
      <c r="TTJ103" s="32"/>
      <c r="TTK103" s="32"/>
      <c r="TTL103" s="32"/>
      <c r="TTM103" s="32"/>
      <c r="TTN103" s="32"/>
      <c r="TTO103" s="32"/>
      <c r="TTP103" s="32"/>
      <c r="TTQ103" s="32"/>
      <c r="TTR103" s="33"/>
      <c r="TTS103" s="34"/>
      <c r="TTT103" s="33"/>
      <c r="TTU103" s="33"/>
      <c r="TTV103" s="39"/>
      <c r="TTW103" s="37"/>
      <c r="TTX103" s="32"/>
      <c r="TTY103" s="32"/>
      <c r="TTZ103" s="32"/>
      <c r="TUA103" s="32"/>
      <c r="TUB103" s="32"/>
      <c r="TUC103" s="32"/>
      <c r="TUD103" s="32"/>
      <c r="TUE103" s="32"/>
      <c r="TUF103" s="32"/>
      <c r="TUG103" s="32"/>
      <c r="TUH103" s="33"/>
      <c r="TUI103" s="34"/>
      <c r="TUJ103" s="33"/>
      <c r="TUK103" s="33"/>
      <c r="TUL103" s="39"/>
      <c r="TUM103" s="37"/>
      <c r="TUN103" s="32"/>
      <c r="TUO103" s="32"/>
      <c r="TUP103" s="32"/>
      <c r="TUQ103" s="32"/>
      <c r="TUR103" s="32"/>
      <c r="TUS103" s="32"/>
      <c r="TUT103" s="32"/>
      <c r="TUU103" s="32"/>
      <c r="TUV103" s="32"/>
      <c r="TUW103" s="32"/>
      <c r="TUX103" s="33"/>
      <c r="TUY103" s="34"/>
      <c r="TUZ103" s="33"/>
      <c r="TVA103" s="33"/>
      <c r="TVB103" s="39"/>
      <c r="TVC103" s="37"/>
      <c r="TVD103" s="32"/>
      <c r="TVE103" s="32"/>
      <c r="TVF103" s="32"/>
      <c r="TVG103" s="32"/>
      <c r="TVH103" s="32"/>
      <c r="TVI103" s="32"/>
      <c r="TVJ103" s="32"/>
      <c r="TVK103" s="32"/>
      <c r="TVL103" s="32"/>
      <c r="TVM103" s="32"/>
      <c r="TVN103" s="33"/>
      <c r="TVO103" s="34"/>
      <c r="TVP103" s="33"/>
      <c r="TVQ103" s="33"/>
      <c r="TVR103" s="39"/>
      <c r="TVS103" s="37"/>
      <c r="TVT103" s="32"/>
      <c r="TVU103" s="32"/>
      <c r="TVV103" s="32"/>
      <c r="TVW103" s="32"/>
      <c r="TVX103" s="32"/>
      <c r="TVY103" s="32"/>
      <c r="TVZ103" s="32"/>
      <c r="TWA103" s="32"/>
      <c r="TWB103" s="32"/>
      <c r="TWC103" s="32"/>
      <c r="TWD103" s="33"/>
      <c r="TWE103" s="34"/>
      <c r="TWF103" s="33"/>
      <c r="TWG103" s="33"/>
      <c r="TWH103" s="39"/>
      <c r="TWI103" s="37"/>
      <c r="TWJ103" s="32"/>
      <c r="TWK103" s="32"/>
      <c r="TWL103" s="32"/>
      <c r="TWM103" s="32"/>
      <c r="TWN103" s="32"/>
      <c r="TWO103" s="32"/>
      <c r="TWP103" s="32"/>
      <c r="TWQ103" s="32"/>
      <c r="TWR103" s="32"/>
      <c r="TWS103" s="32"/>
      <c r="TWT103" s="33"/>
      <c r="TWU103" s="34"/>
      <c r="TWV103" s="33"/>
      <c r="TWW103" s="33"/>
      <c r="TWX103" s="39"/>
      <c r="TWY103" s="37"/>
      <c r="TWZ103" s="32"/>
      <c r="TXA103" s="32"/>
      <c r="TXB103" s="32"/>
      <c r="TXC103" s="32"/>
      <c r="TXD103" s="32"/>
      <c r="TXE103" s="32"/>
      <c r="TXF103" s="32"/>
      <c r="TXG103" s="32"/>
      <c r="TXH103" s="32"/>
      <c r="TXI103" s="32"/>
      <c r="TXJ103" s="33"/>
      <c r="TXK103" s="34"/>
      <c r="TXL103" s="33"/>
      <c r="TXM103" s="33"/>
      <c r="TXN103" s="39"/>
      <c r="TXO103" s="37"/>
      <c r="TXP103" s="32"/>
      <c r="TXQ103" s="32"/>
      <c r="TXR103" s="32"/>
      <c r="TXS103" s="32"/>
      <c r="TXT103" s="32"/>
      <c r="TXU103" s="32"/>
      <c r="TXV103" s="32"/>
      <c r="TXW103" s="32"/>
      <c r="TXX103" s="32"/>
      <c r="TXY103" s="32"/>
      <c r="TXZ103" s="33"/>
      <c r="TYA103" s="34"/>
      <c r="TYB103" s="33"/>
      <c r="TYC103" s="33"/>
      <c r="TYD103" s="39"/>
      <c r="TYE103" s="37"/>
      <c r="TYF103" s="32"/>
      <c r="TYG103" s="32"/>
      <c r="TYH103" s="32"/>
      <c r="TYI103" s="32"/>
      <c r="TYJ103" s="32"/>
      <c r="TYK103" s="32"/>
      <c r="TYL103" s="32"/>
      <c r="TYM103" s="32"/>
      <c r="TYN103" s="32"/>
      <c r="TYO103" s="32"/>
      <c r="TYP103" s="33"/>
      <c r="TYQ103" s="34"/>
      <c r="TYR103" s="33"/>
      <c r="TYS103" s="33"/>
      <c r="TYT103" s="39"/>
      <c r="TYU103" s="37"/>
      <c r="TYV103" s="32"/>
      <c r="TYW103" s="32"/>
      <c r="TYX103" s="32"/>
      <c r="TYY103" s="32"/>
      <c r="TYZ103" s="32"/>
      <c r="TZA103" s="32"/>
      <c r="TZB103" s="32"/>
      <c r="TZC103" s="32"/>
      <c r="TZD103" s="32"/>
      <c r="TZE103" s="32"/>
      <c r="TZF103" s="33"/>
      <c r="TZG103" s="34"/>
      <c r="TZH103" s="33"/>
      <c r="TZI103" s="33"/>
      <c r="TZJ103" s="39"/>
      <c r="TZK103" s="37"/>
      <c r="TZL103" s="32"/>
      <c r="TZM103" s="32"/>
      <c r="TZN103" s="32"/>
      <c r="TZO103" s="32"/>
      <c r="TZP103" s="32"/>
      <c r="TZQ103" s="32"/>
      <c r="TZR103" s="32"/>
      <c r="TZS103" s="32"/>
      <c r="TZT103" s="32"/>
      <c r="TZU103" s="32"/>
      <c r="TZV103" s="33"/>
      <c r="TZW103" s="34"/>
      <c r="TZX103" s="33"/>
      <c r="TZY103" s="33"/>
      <c r="TZZ103" s="39"/>
      <c r="UAA103" s="37"/>
      <c r="UAB103" s="32"/>
      <c r="UAC103" s="32"/>
      <c r="UAD103" s="32"/>
      <c r="UAE103" s="32"/>
      <c r="UAF103" s="32"/>
      <c r="UAG103" s="32"/>
      <c r="UAH103" s="32"/>
      <c r="UAI103" s="32"/>
      <c r="UAJ103" s="32"/>
      <c r="UAK103" s="32"/>
      <c r="UAL103" s="33"/>
      <c r="UAM103" s="34"/>
      <c r="UAN103" s="33"/>
      <c r="UAO103" s="33"/>
      <c r="UAP103" s="39"/>
      <c r="UAQ103" s="37"/>
      <c r="UAR103" s="32"/>
      <c r="UAS103" s="32"/>
      <c r="UAT103" s="32"/>
      <c r="UAU103" s="32"/>
      <c r="UAV103" s="32"/>
      <c r="UAW103" s="32"/>
      <c r="UAX103" s="32"/>
      <c r="UAY103" s="32"/>
      <c r="UAZ103" s="32"/>
      <c r="UBA103" s="32"/>
      <c r="UBB103" s="33"/>
      <c r="UBC103" s="34"/>
      <c r="UBD103" s="33"/>
      <c r="UBE103" s="33"/>
      <c r="UBF103" s="39"/>
      <c r="UBG103" s="37"/>
      <c r="UBH103" s="32"/>
      <c r="UBI103" s="32"/>
      <c r="UBJ103" s="32"/>
      <c r="UBK103" s="32"/>
      <c r="UBL103" s="32"/>
      <c r="UBM103" s="32"/>
      <c r="UBN103" s="32"/>
      <c r="UBO103" s="32"/>
      <c r="UBP103" s="32"/>
      <c r="UBQ103" s="32"/>
      <c r="UBR103" s="33"/>
      <c r="UBS103" s="34"/>
      <c r="UBT103" s="33"/>
      <c r="UBU103" s="33"/>
      <c r="UBV103" s="39"/>
      <c r="UBW103" s="37"/>
      <c r="UBX103" s="32"/>
      <c r="UBY103" s="32"/>
      <c r="UBZ103" s="32"/>
      <c r="UCA103" s="32"/>
      <c r="UCB103" s="32"/>
      <c r="UCC103" s="32"/>
      <c r="UCD103" s="32"/>
      <c r="UCE103" s="32"/>
      <c r="UCF103" s="32"/>
      <c r="UCG103" s="32"/>
      <c r="UCH103" s="33"/>
      <c r="UCI103" s="34"/>
      <c r="UCJ103" s="33"/>
      <c r="UCK103" s="33"/>
      <c r="UCL103" s="39"/>
      <c r="UCM103" s="37"/>
      <c r="UCN103" s="32"/>
      <c r="UCO103" s="32"/>
      <c r="UCP103" s="32"/>
      <c r="UCQ103" s="32"/>
      <c r="UCR103" s="32"/>
      <c r="UCS103" s="32"/>
      <c r="UCT103" s="32"/>
      <c r="UCU103" s="32"/>
      <c r="UCV103" s="32"/>
      <c r="UCW103" s="32"/>
      <c r="UCX103" s="33"/>
      <c r="UCY103" s="34"/>
      <c r="UCZ103" s="33"/>
      <c r="UDA103" s="33"/>
      <c r="UDB103" s="39"/>
      <c r="UDC103" s="37"/>
      <c r="UDD103" s="32"/>
      <c r="UDE103" s="32"/>
      <c r="UDF103" s="32"/>
      <c r="UDG103" s="32"/>
      <c r="UDH103" s="32"/>
      <c r="UDI103" s="32"/>
      <c r="UDJ103" s="32"/>
      <c r="UDK103" s="32"/>
      <c r="UDL103" s="32"/>
      <c r="UDM103" s="32"/>
      <c r="UDN103" s="33"/>
      <c r="UDO103" s="34"/>
      <c r="UDP103" s="33"/>
      <c r="UDQ103" s="33"/>
      <c r="UDR103" s="39"/>
      <c r="UDS103" s="37"/>
      <c r="UDT103" s="32"/>
      <c r="UDU103" s="32"/>
      <c r="UDV103" s="32"/>
      <c r="UDW103" s="32"/>
      <c r="UDX103" s="32"/>
      <c r="UDY103" s="32"/>
      <c r="UDZ103" s="32"/>
      <c r="UEA103" s="32"/>
      <c r="UEB103" s="32"/>
      <c r="UEC103" s="32"/>
      <c r="UED103" s="33"/>
      <c r="UEE103" s="34"/>
      <c r="UEF103" s="33"/>
      <c r="UEG103" s="33"/>
      <c r="UEH103" s="39"/>
      <c r="UEI103" s="37"/>
      <c r="UEJ103" s="32"/>
      <c r="UEK103" s="32"/>
      <c r="UEL103" s="32"/>
      <c r="UEM103" s="32"/>
      <c r="UEN103" s="32"/>
      <c r="UEO103" s="32"/>
      <c r="UEP103" s="32"/>
      <c r="UEQ103" s="32"/>
      <c r="UER103" s="32"/>
      <c r="UES103" s="32"/>
      <c r="UET103" s="33"/>
      <c r="UEU103" s="34"/>
      <c r="UEV103" s="33"/>
      <c r="UEW103" s="33"/>
      <c r="UEX103" s="39"/>
      <c r="UEY103" s="37"/>
      <c r="UEZ103" s="32"/>
      <c r="UFA103" s="32"/>
      <c r="UFB103" s="32"/>
      <c r="UFC103" s="32"/>
      <c r="UFD103" s="32"/>
      <c r="UFE103" s="32"/>
      <c r="UFF103" s="32"/>
      <c r="UFG103" s="32"/>
      <c r="UFH103" s="32"/>
      <c r="UFI103" s="32"/>
      <c r="UFJ103" s="33"/>
      <c r="UFK103" s="34"/>
      <c r="UFL103" s="33"/>
      <c r="UFM103" s="33"/>
      <c r="UFN103" s="39"/>
      <c r="UFO103" s="37"/>
      <c r="UFP103" s="32"/>
      <c r="UFQ103" s="32"/>
      <c r="UFR103" s="32"/>
      <c r="UFS103" s="32"/>
      <c r="UFT103" s="32"/>
      <c r="UFU103" s="32"/>
      <c r="UFV103" s="32"/>
      <c r="UFW103" s="32"/>
      <c r="UFX103" s="32"/>
      <c r="UFY103" s="32"/>
      <c r="UFZ103" s="33"/>
      <c r="UGA103" s="34"/>
      <c r="UGB103" s="33"/>
      <c r="UGC103" s="33"/>
      <c r="UGD103" s="39"/>
      <c r="UGE103" s="37"/>
      <c r="UGF103" s="32"/>
      <c r="UGG103" s="32"/>
      <c r="UGH103" s="32"/>
      <c r="UGI103" s="32"/>
      <c r="UGJ103" s="32"/>
      <c r="UGK103" s="32"/>
      <c r="UGL103" s="32"/>
      <c r="UGM103" s="32"/>
      <c r="UGN103" s="32"/>
      <c r="UGO103" s="32"/>
      <c r="UGP103" s="33"/>
      <c r="UGQ103" s="34"/>
      <c r="UGR103" s="33"/>
      <c r="UGS103" s="33"/>
      <c r="UGT103" s="39"/>
      <c r="UGU103" s="37"/>
      <c r="UGV103" s="32"/>
      <c r="UGW103" s="32"/>
      <c r="UGX103" s="32"/>
      <c r="UGY103" s="32"/>
      <c r="UGZ103" s="32"/>
      <c r="UHA103" s="32"/>
      <c r="UHB103" s="32"/>
      <c r="UHC103" s="32"/>
      <c r="UHD103" s="32"/>
      <c r="UHE103" s="32"/>
      <c r="UHF103" s="33"/>
      <c r="UHG103" s="34"/>
      <c r="UHH103" s="33"/>
      <c r="UHI103" s="33"/>
      <c r="UHJ103" s="39"/>
      <c r="UHK103" s="37"/>
      <c r="UHL103" s="32"/>
      <c r="UHM103" s="32"/>
      <c r="UHN103" s="32"/>
      <c r="UHO103" s="32"/>
      <c r="UHP103" s="32"/>
      <c r="UHQ103" s="32"/>
      <c r="UHR103" s="32"/>
      <c r="UHS103" s="32"/>
      <c r="UHT103" s="32"/>
      <c r="UHU103" s="32"/>
      <c r="UHV103" s="33"/>
      <c r="UHW103" s="34"/>
      <c r="UHX103" s="33"/>
      <c r="UHY103" s="33"/>
      <c r="UHZ103" s="39"/>
      <c r="UIA103" s="37"/>
      <c r="UIB103" s="32"/>
      <c r="UIC103" s="32"/>
      <c r="UID103" s="32"/>
      <c r="UIE103" s="32"/>
      <c r="UIF103" s="32"/>
      <c r="UIG103" s="32"/>
      <c r="UIH103" s="32"/>
      <c r="UII103" s="32"/>
      <c r="UIJ103" s="32"/>
      <c r="UIK103" s="32"/>
      <c r="UIL103" s="33"/>
      <c r="UIM103" s="34"/>
      <c r="UIN103" s="33"/>
      <c r="UIO103" s="33"/>
      <c r="UIP103" s="39"/>
      <c r="UIQ103" s="37"/>
      <c r="UIR103" s="32"/>
      <c r="UIS103" s="32"/>
      <c r="UIT103" s="32"/>
      <c r="UIU103" s="32"/>
      <c r="UIV103" s="32"/>
      <c r="UIW103" s="32"/>
      <c r="UIX103" s="32"/>
      <c r="UIY103" s="32"/>
      <c r="UIZ103" s="32"/>
      <c r="UJA103" s="32"/>
      <c r="UJB103" s="33"/>
      <c r="UJC103" s="34"/>
      <c r="UJD103" s="33"/>
      <c r="UJE103" s="33"/>
      <c r="UJF103" s="39"/>
      <c r="UJG103" s="37"/>
      <c r="UJH103" s="32"/>
      <c r="UJI103" s="32"/>
      <c r="UJJ103" s="32"/>
      <c r="UJK103" s="32"/>
      <c r="UJL103" s="32"/>
      <c r="UJM103" s="32"/>
      <c r="UJN103" s="32"/>
      <c r="UJO103" s="32"/>
      <c r="UJP103" s="32"/>
      <c r="UJQ103" s="32"/>
      <c r="UJR103" s="33"/>
      <c r="UJS103" s="34"/>
      <c r="UJT103" s="33"/>
      <c r="UJU103" s="33"/>
      <c r="UJV103" s="39"/>
      <c r="UJW103" s="37"/>
      <c r="UJX103" s="32"/>
      <c r="UJY103" s="32"/>
      <c r="UJZ103" s="32"/>
      <c r="UKA103" s="32"/>
      <c r="UKB103" s="32"/>
      <c r="UKC103" s="32"/>
      <c r="UKD103" s="32"/>
      <c r="UKE103" s="32"/>
      <c r="UKF103" s="32"/>
      <c r="UKG103" s="32"/>
      <c r="UKH103" s="33"/>
      <c r="UKI103" s="34"/>
      <c r="UKJ103" s="33"/>
      <c r="UKK103" s="33"/>
      <c r="UKL103" s="39"/>
      <c r="UKM103" s="37"/>
      <c r="UKN103" s="32"/>
      <c r="UKO103" s="32"/>
      <c r="UKP103" s="32"/>
      <c r="UKQ103" s="32"/>
      <c r="UKR103" s="32"/>
      <c r="UKS103" s="32"/>
      <c r="UKT103" s="32"/>
      <c r="UKU103" s="32"/>
      <c r="UKV103" s="32"/>
      <c r="UKW103" s="32"/>
      <c r="UKX103" s="33"/>
      <c r="UKY103" s="34"/>
      <c r="UKZ103" s="33"/>
      <c r="ULA103" s="33"/>
      <c r="ULB103" s="39"/>
      <c r="ULC103" s="37"/>
      <c r="ULD103" s="32"/>
      <c r="ULE103" s="32"/>
      <c r="ULF103" s="32"/>
      <c r="ULG103" s="32"/>
      <c r="ULH103" s="32"/>
      <c r="ULI103" s="32"/>
      <c r="ULJ103" s="32"/>
      <c r="ULK103" s="32"/>
      <c r="ULL103" s="32"/>
      <c r="ULM103" s="32"/>
      <c r="ULN103" s="33"/>
      <c r="ULO103" s="34"/>
      <c r="ULP103" s="33"/>
      <c r="ULQ103" s="33"/>
      <c r="ULR103" s="39"/>
      <c r="ULS103" s="37"/>
      <c r="ULT103" s="32"/>
      <c r="ULU103" s="32"/>
      <c r="ULV103" s="32"/>
      <c r="ULW103" s="32"/>
      <c r="ULX103" s="32"/>
      <c r="ULY103" s="32"/>
      <c r="ULZ103" s="32"/>
      <c r="UMA103" s="32"/>
      <c r="UMB103" s="32"/>
      <c r="UMC103" s="32"/>
      <c r="UMD103" s="33"/>
      <c r="UME103" s="34"/>
      <c r="UMF103" s="33"/>
      <c r="UMG103" s="33"/>
      <c r="UMH103" s="39"/>
      <c r="UMI103" s="37"/>
      <c r="UMJ103" s="32"/>
      <c r="UMK103" s="32"/>
      <c r="UML103" s="32"/>
      <c r="UMM103" s="32"/>
      <c r="UMN103" s="32"/>
      <c r="UMO103" s="32"/>
      <c r="UMP103" s="32"/>
      <c r="UMQ103" s="32"/>
      <c r="UMR103" s="32"/>
      <c r="UMS103" s="32"/>
      <c r="UMT103" s="33"/>
      <c r="UMU103" s="34"/>
      <c r="UMV103" s="33"/>
      <c r="UMW103" s="33"/>
      <c r="UMX103" s="39"/>
      <c r="UMY103" s="37"/>
      <c r="UMZ103" s="32"/>
      <c r="UNA103" s="32"/>
      <c r="UNB103" s="32"/>
      <c r="UNC103" s="32"/>
      <c r="UND103" s="32"/>
      <c r="UNE103" s="32"/>
      <c r="UNF103" s="32"/>
      <c r="UNG103" s="32"/>
      <c r="UNH103" s="32"/>
      <c r="UNI103" s="32"/>
      <c r="UNJ103" s="33"/>
      <c r="UNK103" s="34"/>
      <c r="UNL103" s="33"/>
      <c r="UNM103" s="33"/>
      <c r="UNN103" s="39"/>
      <c r="UNO103" s="37"/>
      <c r="UNP103" s="32"/>
      <c r="UNQ103" s="32"/>
      <c r="UNR103" s="32"/>
      <c r="UNS103" s="32"/>
      <c r="UNT103" s="32"/>
      <c r="UNU103" s="32"/>
      <c r="UNV103" s="32"/>
      <c r="UNW103" s="32"/>
      <c r="UNX103" s="32"/>
      <c r="UNY103" s="32"/>
      <c r="UNZ103" s="33"/>
      <c r="UOA103" s="34"/>
      <c r="UOB103" s="33"/>
      <c r="UOC103" s="33"/>
      <c r="UOD103" s="39"/>
      <c r="UOE103" s="37"/>
      <c r="UOF103" s="32"/>
      <c r="UOG103" s="32"/>
      <c r="UOH103" s="32"/>
      <c r="UOI103" s="32"/>
      <c r="UOJ103" s="32"/>
      <c r="UOK103" s="32"/>
      <c r="UOL103" s="32"/>
      <c r="UOM103" s="32"/>
      <c r="UON103" s="32"/>
      <c r="UOO103" s="32"/>
      <c r="UOP103" s="33"/>
      <c r="UOQ103" s="34"/>
      <c r="UOR103" s="33"/>
      <c r="UOS103" s="33"/>
      <c r="UOT103" s="39"/>
      <c r="UOU103" s="37"/>
      <c r="UOV103" s="32"/>
      <c r="UOW103" s="32"/>
      <c r="UOX103" s="32"/>
      <c r="UOY103" s="32"/>
      <c r="UOZ103" s="32"/>
      <c r="UPA103" s="32"/>
      <c r="UPB103" s="32"/>
      <c r="UPC103" s="32"/>
      <c r="UPD103" s="32"/>
      <c r="UPE103" s="32"/>
      <c r="UPF103" s="33"/>
      <c r="UPG103" s="34"/>
      <c r="UPH103" s="33"/>
      <c r="UPI103" s="33"/>
      <c r="UPJ103" s="39"/>
      <c r="UPK103" s="37"/>
      <c r="UPL103" s="32"/>
      <c r="UPM103" s="32"/>
      <c r="UPN103" s="32"/>
      <c r="UPO103" s="32"/>
      <c r="UPP103" s="32"/>
      <c r="UPQ103" s="32"/>
      <c r="UPR103" s="32"/>
      <c r="UPS103" s="32"/>
      <c r="UPT103" s="32"/>
      <c r="UPU103" s="32"/>
      <c r="UPV103" s="33"/>
      <c r="UPW103" s="34"/>
      <c r="UPX103" s="33"/>
      <c r="UPY103" s="33"/>
      <c r="UPZ103" s="39"/>
      <c r="UQA103" s="37"/>
      <c r="UQB103" s="32"/>
      <c r="UQC103" s="32"/>
      <c r="UQD103" s="32"/>
      <c r="UQE103" s="32"/>
      <c r="UQF103" s="32"/>
      <c r="UQG103" s="32"/>
      <c r="UQH103" s="32"/>
      <c r="UQI103" s="32"/>
      <c r="UQJ103" s="32"/>
      <c r="UQK103" s="32"/>
      <c r="UQL103" s="33"/>
      <c r="UQM103" s="34"/>
      <c r="UQN103" s="33"/>
      <c r="UQO103" s="33"/>
      <c r="UQP103" s="39"/>
      <c r="UQQ103" s="37"/>
      <c r="UQR103" s="32"/>
      <c r="UQS103" s="32"/>
      <c r="UQT103" s="32"/>
      <c r="UQU103" s="32"/>
      <c r="UQV103" s="32"/>
      <c r="UQW103" s="32"/>
      <c r="UQX103" s="32"/>
      <c r="UQY103" s="32"/>
      <c r="UQZ103" s="32"/>
      <c r="URA103" s="32"/>
      <c r="URB103" s="33"/>
      <c r="URC103" s="34"/>
      <c r="URD103" s="33"/>
      <c r="URE103" s="33"/>
      <c r="URF103" s="39"/>
      <c r="URG103" s="37"/>
      <c r="URH103" s="32"/>
      <c r="URI103" s="32"/>
      <c r="URJ103" s="32"/>
      <c r="URK103" s="32"/>
      <c r="URL103" s="32"/>
      <c r="URM103" s="32"/>
      <c r="URN103" s="32"/>
      <c r="URO103" s="32"/>
      <c r="URP103" s="32"/>
      <c r="URQ103" s="32"/>
      <c r="URR103" s="33"/>
      <c r="URS103" s="34"/>
      <c r="URT103" s="33"/>
      <c r="URU103" s="33"/>
      <c r="URV103" s="39"/>
      <c r="URW103" s="37"/>
      <c r="URX103" s="32"/>
      <c r="URY103" s="32"/>
      <c r="URZ103" s="32"/>
      <c r="USA103" s="32"/>
      <c r="USB103" s="32"/>
      <c r="USC103" s="32"/>
      <c r="USD103" s="32"/>
      <c r="USE103" s="32"/>
      <c r="USF103" s="32"/>
      <c r="USG103" s="32"/>
      <c r="USH103" s="33"/>
      <c r="USI103" s="34"/>
      <c r="USJ103" s="33"/>
      <c r="USK103" s="33"/>
      <c r="USL103" s="39"/>
      <c r="USM103" s="37"/>
      <c r="USN103" s="32"/>
      <c r="USO103" s="32"/>
      <c r="USP103" s="32"/>
      <c r="USQ103" s="32"/>
      <c r="USR103" s="32"/>
      <c r="USS103" s="32"/>
      <c r="UST103" s="32"/>
      <c r="USU103" s="32"/>
      <c r="USV103" s="32"/>
      <c r="USW103" s="32"/>
      <c r="USX103" s="33"/>
      <c r="USY103" s="34"/>
      <c r="USZ103" s="33"/>
      <c r="UTA103" s="33"/>
      <c r="UTB103" s="39"/>
      <c r="UTC103" s="37"/>
      <c r="UTD103" s="32"/>
      <c r="UTE103" s="32"/>
      <c r="UTF103" s="32"/>
      <c r="UTG103" s="32"/>
      <c r="UTH103" s="32"/>
      <c r="UTI103" s="32"/>
      <c r="UTJ103" s="32"/>
      <c r="UTK103" s="32"/>
      <c r="UTL103" s="32"/>
      <c r="UTM103" s="32"/>
      <c r="UTN103" s="33"/>
      <c r="UTO103" s="34"/>
      <c r="UTP103" s="33"/>
      <c r="UTQ103" s="33"/>
      <c r="UTR103" s="39"/>
      <c r="UTS103" s="37"/>
      <c r="UTT103" s="32"/>
      <c r="UTU103" s="32"/>
      <c r="UTV103" s="32"/>
      <c r="UTW103" s="32"/>
      <c r="UTX103" s="32"/>
      <c r="UTY103" s="32"/>
      <c r="UTZ103" s="32"/>
      <c r="UUA103" s="32"/>
      <c r="UUB103" s="32"/>
      <c r="UUC103" s="32"/>
      <c r="UUD103" s="33"/>
      <c r="UUE103" s="34"/>
      <c r="UUF103" s="33"/>
      <c r="UUG103" s="33"/>
      <c r="UUH103" s="39"/>
      <c r="UUI103" s="37"/>
      <c r="UUJ103" s="32"/>
      <c r="UUK103" s="32"/>
      <c r="UUL103" s="32"/>
      <c r="UUM103" s="32"/>
      <c r="UUN103" s="32"/>
      <c r="UUO103" s="32"/>
      <c r="UUP103" s="32"/>
      <c r="UUQ103" s="32"/>
      <c r="UUR103" s="32"/>
      <c r="UUS103" s="32"/>
      <c r="UUT103" s="33"/>
      <c r="UUU103" s="34"/>
      <c r="UUV103" s="33"/>
      <c r="UUW103" s="33"/>
      <c r="UUX103" s="39"/>
      <c r="UUY103" s="37"/>
      <c r="UUZ103" s="32"/>
      <c r="UVA103" s="32"/>
      <c r="UVB103" s="32"/>
      <c r="UVC103" s="32"/>
      <c r="UVD103" s="32"/>
      <c r="UVE103" s="32"/>
      <c r="UVF103" s="32"/>
      <c r="UVG103" s="32"/>
      <c r="UVH103" s="32"/>
      <c r="UVI103" s="32"/>
      <c r="UVJ103" s="33"/>
      <c r="UVK103" s="34"/>
      <c r="UVL103" s="33"/>
      <c r="UVM103" s="33"/>
      <c r="UVN103" s="39"/>
      <c r="UVO103" s="37"/>
      <c r="UVP103" s="32"/>
      <c r="UVQ103" s="32"/>
      <c r="UVR103" s="32"/>
      <c r="UVS103" s="32"/>
      <c r="UVT103" s="32"/>
      <c r="UVU103" s="32"/>
      <c r="UVV103" s="32"/>
      <c r="UVW103" s="32"/>
      <c r="UVX103" s="32"/>
      <c r="UVY103" s="32"/>
      <c r="UVZ103" s="33"/>
      <c r="UWA103" s="34"/>
      <c r="UWB103" s="33"/>
      <c r="UWC103" s="33"/>
      <c r="UWD103" s="39"/>
      <c r="UWE103" s="37"/>
      <c r="UWF103" s="32"/>
      <c r="UWG103" s="32"/>
      <c r="UWH103" s="32"/>
      <c r="UWI103" s="32"/>
      <c r="UWJ103" s="32"/>
      <c r="UWK103" s="32"/>
      <c r="UWL103" s="32"/>
      <c r="UWM103" s="32"/>
      <c r="UWN103" s="32"/>
      <c r="UWO103" s="32"/>
      <c r="UWP103" s="33"/>
      <c r="UWQ103" s="34"/>
      <c r="UWR103" s="33"/>
      <c r="UWS103" s="33"/>
      <c r="UWT103" s="39"/>
      <c r="UWU103" s="37"/>
      <c r="UWV103" s="32"/>
      <c r="UWW103" s="32"/>
      <c r="UWX103" s="32"/>
      <c r="UWY103" s="32"/>
      <c r="UWZ103" s="32"/>
      <c r="UXA103" s="32"/>
      <c r="UXB103" s="32"/>
      <c r="UXC103" s="32"/>
      <c r="UXD103" s="32"/>
      <c r="UXE103" s="32"/>
      <c r="UXF103" s="33"/>
      <c r="UXG103" s="34"/>
      <c r="UXH103" s="33"/>
      <c r="UXI103" s="33"/>
      <c r="UXJ103" s="39"/>
      <c r="UXK103" s="37"/>
      <c r="UXL103" s="32"/>
      <c r="UXM103" s="32"/>
      <c r="UXN103" s="32"/>
      <c r="UXO103" s="32"/>
      <c r="UXP103" s="32"/>
      <c r="UXQ103" s="32"/>
      <c r="UXR103" s="32"/>
      <c r="UXS103" s="32"/>
      <c r="UXT103" s="32"/>
      <c r="UXU103" s="32"/>
      <c r="UXV103" s="33"/>
      <c r="UXW103" s="34"/>
      <c r="UXX103" s="33"/>
      <c r="UXY103" s="33"/>
      <c r="UXZ103" s="39"/>
      <c r="UYA103" s="37"/>
      <c r="UYB103" s="32"/>
      <c r="UYC103" s="32"/>
      <c r="UYD103" s="32"/>
      <c r="UYE103" s="32"/>
      <c r="UYF103" s="32"/>
      <c r="UYG103" s="32"/>
      <c r="UYH103" s="32"/>
      <c r="UYI103" s="32"/>
      <c r="UYJ103" s="32"/>
      <c r="UYK103" s="32"/>
      <c r="UYL103" s="33"/>
      <c r="UYM103" s="34"/>
      <c r="UYN103" s="33"/>
      <c r="UYO103" s="33"/>
      <c r="UYP103" s="39"/>
      <c r="UYQ103" s="37"/>
      <c r="UYR103" s="32"/>
      <c r="UYS103" s="32"/>
      <c r="UYT103" s="32"/>
      <c r="UYU103" s="32"/>
      <c r="UYV103" s="32"/>
      <c r="UYW103" s="32"/>
      <c r="UYX103" s="32"/>
      <c r="UYY103" s="32"/>
      <c r="UYZ103" s="32"/>
      <c r="UZA103" s="32"/>
      <c r="UZB103" s="33"/>
      <c r="UZC103" s="34"/>
      <c r="UZD103" s="33"/>
      <c r="UZE103" s="33"/>
      <c r="UZF103" s="39"/>
      <c r="UZG103" s="37"/>
      <c r="UZH103" s="32"/>
      <c r="UZI103" s="32"/>
      <c r="UZJ103" s="32"/>
      <c r="UZK103" s="32"/>
      <c r="UZL103" s="32"/>
      <c r="UZM103" s="32"/>
      <c r="UZN103" s="32"/>
      <c r="UZO103" s="32"/>
      <c r="UZP103" s="32"/>
      <c r="UZQ103" s="32"/>
      <c r="UZR103" s="33"/>
      <c r="UZS103" s="34"/>
      <c r="UZT103" s="33"/>
      <c r="UZU103" s="33"/>
      <c r="UZV103" s="39"/>
      <c r="UZW103" s="37"/>
      <c r="UZX103" s="32"/>
      <c r="UZY103" s="32"/>
      <c r="UZZ103" s="32"/>
      <c r="VAA103" s="32"/>
      <c r="VAB103" s="32"/>
      <c r="VAC103" s="32"/>
      <c r="VAD103" s="32"/>
      <c r="VAE103" s="32"/>
      <c r="VAF103" s="32"/>
      <c r="VAG103" s="32"/>
      <c r="VAH103" s="33"/>
      <c r="VAI103" s="34"/>
      <c r="VAJ103" s="33"/>
      <c r="VAK103" s="33"/>
      <c r="VAL103" s="39"/>
      <c r="VAM103" s="37"/>
      <c r="VAN103" s="32"/>
      <c r="VAO103" s="32"/>
      <c r="VAP103" s="32"/>
      <c r="VAQ103" s="32"/>
      <c r="VAR103" s="32"/>
      <c r="VAS103" s="32"/>
      <c r="VAT103" s="32"/>
      <c r="VAU103" s="32"/>
      <c r="VAV103" s="32"/>
      <c r="VAW103" s="32"/>
      <c r="VAX103" s="33"/>
      <c r="VAY103" s="34"/>
      <c r="VAZ103" s="33"/>
      <c r="VBA103" s="33"/>
      <c r="VBB103" s="39"/>
      <c r="VBC103" s="37"/>
      <c r="VBD103" s="32"/>
      <c r="VBE103" s="32"/>
      <c r="VBF103" s="32"/>
      <c r="VBG103" s="32"/>
      <c r="VBH103" s="32"/>
      <c r="VBI103" s="32"/>
      <c r="VBJ103" s="32"/>
      <c r="VBK103" s="32"/>
      <c r="VBL103" s="32"/>
      <c r="VBM103" s="32"/>
      <c r="VBN103" s="33"/>
      <c r="VBO103" s="34"/>
      <c r="VBP103" s="33"/>
      <c r="VBQ103" s="33"/>
      <c r="VBR103" s="39"/>
      <c r="VBS103" s="37"/>
      <c r="VBT103" s="32"/>
      <c r="VBU103" s="32"/>
      <c r="VBV103" s="32"/>
      <c r="VBW103" s="32"/>
      <c r="VBX103" s="32"/>
      <c r="VBY103" s="32"/>
      <c r="VBZ103" s="32"/>
      <c r="VCA103" s="32"/>
      <c r="VCB103" s="32"/>
      <c r="VCC103" s="32"/>
      <c r="VCD103" s="33"/>
      <c r="VCE103" s="34"/>
      <c r="VCF103" s="33"/>
      <c r="VCG103" s="33"/>
      <c r="VCH103" s="39"/>
      <c r="VCI103" s="37"/>
      <c r="VCJ103" s="32"/>
      <c r="VCK103" s="32"/>
      <c r="VCL103" s="32"/>
      <c r="VCM103" s="32"/>
      <c r="VCN103" s="32"/>
      <c r="VCO103" s="32"/>
      <c r="VCP103" s="32"/>
      <c r="VCQ103" s="32"/>
      <c r="VCR103" s="32"/>
      <c r="VCS103" s="32"/>
      <c r="VCT103" s="33"/>
      <c r="VCU103" s="34"/>
      <c r="VCV103" s="33"/>
      <c r="VCW103" s="33"/>
      <c r="VCX103" s="39"/>
      <c r="VCY103" s="37"/>
      <c r="VCZ103" s="32"/>
      <c r="VDA103" s="32"/>
      <c r="VDB103" s="32"/>
      <c r="VDC103" s="32"/>
      <c r="VDD103" s="32"/>
      <c r="VDE103" s="32"/>
      <c r="VDF103" s="32"/>
      <c r="VDG103" s="32"/>
      <c r="VDH103" s="32"/>
      <c r="VDI103" s="32"/>
      <c r="VDJ103" s="33"/>
      <c r="VDK103" s="34"/>
      <c r="VDL103" s="33"/>
      <c r="VDM103" s="33"/>
      <c r="VDN103" s="39"/>
      <c r="VDO103" s="37"/>
      <c r="VDP103" s="32"/>
      <c r="VDQ103" s="32"/>
      <c r="VDR103" s="32"/>
      <c r="VDS103" s="32"/>
      <c r="VDT103" s="32"/>
      <c r="VDU103" s="32"/>
      <c r="VDV103" s="32"/>
      <c r="VDW103" s="32"/>
      <c r="VDX103" s="32"/>
      <c r="VDY103" s="32"/>
      <c r="VDZ103" s="33"/>
      <c r="VEA103" s="34"/>
      <c r="VEB103" s="33"/>
      <c r="VEC103" s="33"/>
      <c r="VED103" s="39"/>
      <c r="VEE103" s="37"/>
      <c r="VEF103" s="32"/>
      <c r="VEG103" s="32"/>
      <c r="VEH103" s="32"/>
      <c r="VEI103" s="32"/>
      <c r="VEJ103" s="32"/>
      <c r="VEK103" s="32"/>
      <c r="VEL103" s="32"/>
      <c r="VEM103" s="32"/>
      <c r="VEN103" s="32"/>
      <c r="VEO103" s="32"/>
      <c r="VEP103" s="33"/>
      <c r="VEQ103" s="34"/>
      <c r="VER103" s="33"/>
      <c r="VES103" s="33"/>
      <c r="VET103" s="39"/>
      <c r="VEU103" s="37"/>
      <c r="VEV103" s="32"/>
      <c r="VEW103" s="32"/>
      <c r="VEX103" s="32"/>
      <c r="VEY103" s="32"/>
      <c r="VEZ103" s="32"/>
      <c r="VFA103" s="32"/>
      <c r="VFB103" s="32"/>
      <c r="VFC103" s="32"/>
      <c r="VFD103" s="32"/>
      <c r="VFE103" s="32"/>
      <c r="VFF103" s="33"/>
      <c r="VFG103" s="34"/>
      <c r="VFH103" s="33"/>
      <c r="VFI103" s="33"/>
      <c r="VFJ103" s="39"/>
      <c r="VFK103" s="37"/>
      <c r="VFL103" s="32"/>
      <c r="VFM103" s="32"/>
      <c r="VFN103" s="32"/>
      <c r="VFO103" s="32"/>
      <c r="VFP103" s="32"/>
      <c r="VFQ103" s="32"/>
      <c r="VFR103" s="32"/>
      <c r="VFS103" s="32"/>
      <c r="VFT103" s="32"/>
      <c r="VFU103" s="32"/>
      <c r="VFV103" s="33"/>
      <c r="VFW103" s="34"/>
      <c r="VFX103" s="33"/>
      <c r="VFY103" s="33"/>
      <c r="VFZ103" s="39"/>
      <c r="VGA103" s="37"/>
      <c r="VGB103" s="32"/>
      <c r="VGC103" s="32"/>
      <c r="VGD103" s="32"/>
      <c r="VGE103" s="32"/>
      <c r="VGF103" s="32"/>
      <c r="VGG103" s="32"/>
      <c r="VGH103" s="32"/>
      <c r="VGI103" s="32"/>
      <c r="VGJ103" s="32"/>
      <c r="VGK103" s="32"/>
      <c r="VGL103" s="33"/>
      <c r="VGM103" s="34"/>
      <c r="VGN103" s="33"/>
      <c r="VGO103" s="33"/>
      <c r="VGP103" s="39"/>
      <c r="VGQ103" s="37"/>
      <c r="VGR103" s="32"/>
      <c r="VGS103" s="32"/>
      <c r="VGT103" s="32"/>
      <c r="VGU103" s="32"/>
      <c r="VGV103" s="32"/>
      <c r="VGW103" s="32"/>
      <c r="VGX103" s="32"/>
      <c r="VGY103" s="32"/>
      <c r="VGZ103" s="32"/>
      <c r="VHA103" s="32"/>
      <c r="VHB103" s="33"/>
      <c r="VHC103" s="34"/>
      <c r="VHD103" s="33"/>
      <c r="VHE103" s="33"/>
      <c r="VHF103" s="39"/>
      <c r="VHG103" s="37"/>
      <c r="VHH103" s="32"/>
      <c r="VHI103" s="32"/>
      <c r="VHJ103" s="32"/>
      <c r="VHK103" s="32"/>
      <c r="VHL103" s="32"/>
      <c r="VHM103" s="32"/>
      <c r="VHN103" s="32"/>
      <c r="VHO103" s="32"/>
      <c r="VHP103" s="32"/>
      <c r="VHQ103" s="32"/>
      <c r="VHR103" s="33"/>
      <c r="VHS103" s="34"/>
      <c r="VHT103" s="33"/>
      <c r="VHU103" s="33"/>
      <c r="VHV103" s="39"/>
      <c r="VHW103" s="37"/>
      <c r="VHX103" s="32"/>
      <c r="VHY103" s="32"/>
      <c r="VHZ103" s="32"/>
      <c r="VIA103" s="32"/>
      <c r="VIB103" s="32"/>
      <c r="VIC103" s="32"/>
      <c r="VID103" s="32"/>
      <c r="VIE103" s="32"/>
      <c r="VIF103" s="32"/>
      <c r="VIG103" s="32"/>
      <c r="VIH103" s="33"/>
      <c r="VII103" s="34"/>
      <c r="VIJ103" s="33"/>
      <c r="VIK103" s="33"/>
      <c r="VIL103" s="39"/>
      <c r="VIM103" s="37"/>
      <c r="VIN103" s="32"/>
      <c r="VIO103" s="32"/>
      <c r="VIP103" s="32"/>
      <c r="VIQ103" s="32"/>
      <c r="VIR103" s="32"/>
      <c r="VIS103" s="32"/>
      <c r="VIT103" s="32"/>
      <c r="VIU103" s="32"/>
      <c r="VIV103" s="32"/>
      <c r="VIW103" s="32"/>
      <c r="VIX103" s="33"/>
      <c r="VIY103" s="34"/>
      <c r="VIZ103" s="33"/>
      <c r="VJA103" s="33"/>
      <c r="VJB103" s="39"/>
      <c r="VJC103" s="37"/>
      <c r="VJD103" s="32"/>
      <c r="VJE103" s="32"/>
      <c r="VJF103" s="32"/>
      <c r="VJG103" s="32"/>
      <c r="VJH103" s="32"/>
      <c r="VJI103" s="32"/>
      <c r="VJJ103" s="32"/>
      <c r="VJK103" s="32"/>
      <c r="VJL103" s="32"/>
      <c r="VJM103" s="32"/>
      <c r="VJN103" s="33"/>
      <c r="VJO103" s="34"/>
      <c r="VJP103" s="33"/>
      <c r="VJQ103" s="33"/>
      <c r="VJR103" s="39"/>
      <c r="VJS103" s="37"/>
      <c r="VJT103" s="32"/>
      <c r="VJU103" s="32"/>
      <c r="VJV103" s="32"/>
      <c r="VJW103" s="32"/>
      <c r="VJX103" s="32"/>
      <c r="VJY103" s="32"/>
      <c r="VJZ103" s="32"/>
      <c r="VKA103" s="32"/>
      <c r="VKB103" s="32"/>
      <c r="VKC103" s="32"/>
      <c r="VKD103" s="33"/>
      <c r="VKE103" s="34"/>
      <c r="VKF103" s="33"/>
      <c r="VKG103" s="33"/>
      <c r="VKH103" s="39"/>
      <c r="VKI103" s="37"/>
      <c r="VKJ103" s="32"/>
      <c r="VKK103" s="32"/>
      <c r="VKL103" s="32"/>
      <c r="VKM103" s="32"/>
      <c r="VKN103" s="32"/>
      <c r="VKO103" s="32"/>
      <c r="VKP103" s="32"/>
      <c r="VKQ103" s="32"/>
      <c r="VKR103" s="32"/>
      <c r="VKS103" s="32"/>
      <c r="VKT103" s="33"/>
      <c r="VKU103" s="34"/>
      <c r="VKV103" s="33"/>
      <c r="VKW103" s="33"/>
      <c r="VKX103" s="39"/>
      <c r="VKY103" s="37"/>
      <c r="VKZ103" s="32"/>
      <c r="VLA103" s="32"/>
      <c r="VLB103" s="32"/>
      <c r="VLC103" s="32"/>
      <c r="VLD103" s="32"/>
      <c r="VLE103" s="32"/>
      <c r="VLF103" s="32"/>
      <c r="VLG103" s="32"/>
      <c r="VLH103" s="32"/>
      <c r="VLI103" s="32"/>
      <c r="VLJ103" s="33"/>
      <c r="VLK103" s="34"/>
      <c r="VLL103" s="33"/>
      <c r="VLM103" s="33"/>
      <c r="VLN103" s="39"/>
      <c r="VLO103" s="37"/>
      <c r="VLP103" s="32"/>
      <c r="VLQ103" s="32"/>
      <c r="VLR103" s="32"/>
      <c r="VLS103" s="32"/>
      <c r="VLT103" s="32"/>
      <c r="VLU103" s="32"/>
      <c r="VLV103" s="32"/>
      <c r="VLW103" s="32"/>
      <c r="VLX103" s="32"/>
      <c r="VLY103" s="32"/>
      <c r="VLZ103" s="33"/>
      <c r="VMA103" s="34"/>
      <c r="VMB103" s="33"/>
      <c r="VMC103" s="33"/>
      <c r="VMD103" s="39"/>
      <c r="VME103" s="37"/>
      <c r="VMF103" s="32"/>
      <c r="VMG103" s="32"/>
      <c r="VMH103" s="32"/>
      <c r="VMI103" s="32"/>
      <c r="VMJ103" s="32"/>
      <c r="VMK103" s="32"/>
      <c r="VML103" s="32"/>
      <c r="VMM103" s="32"/>
      <c r="VMN103" s="32"/>
      <c r="VMO103" s="32"/>
      <c r="VMP103" s="33"/>
      <c r="VMQ103" s="34"/>
      <c r="VMR103" s="33"/>
      <c r="VMS103" s="33"/>
      <c r="VMT103" s="39"/>
      <c r="VMU103" s="37"/>
      <c r="VMV103" s="32"/>
      <c r="VMW103" s="32"/>
      <c r="VMX103" s="32"/>
      <c r="VMY103" s="32"/>
      <c r="VMZ103" s="32"/>
      <c r="VNA103" s="32"/>
      <c r="VNB103" s="32"/>
      <c r="VNC103" s="32"/>
      <c r="VND103" s="32"/>
      <c r="VNE103" s="32"/>
      <c r="VNF103" s="33"/>
      <c r="VNG103" s="34"/>
      <c r="VNH103" s="33"/>
      <c r="VNI103" s="33"/>
      <c r="VNJ103" s="39"/>
      <c r="VNK103" s="37"/>
      <c r="VNL103" s="32"/>
      <c r="VNM103" s="32"/>
      <c r="VNN103" s="32"/>
      <c r="VNO103" s="32"/>
      <c r="VNP103" s="32"/>
      <c r="VNQ103" s="32"/>
      <c r="VNR103" s="32"/>
      <c r="VNS103" s="32"/>
      <c r="VNT103" s="32"/>
      <c r="VNU103" s="32"/>
      <c r="VNV103" s="33"/>
      <c r="VNW103" s="34"/>
      <c r="VNX103" s="33"/>
      <c r="VNY103" s="33"/>
      <c r="VNZ103" s="39"/>
      <c r="VOA103" s="37"/>
      <c r="VOB103" s="32"/>
      <c r="VOC103" s="32"/>
      <c r="VOD103" s="32"/>
      <c r="VOE103" s="32"/>
      <c r="VOF103" s="32"/>
      <c r="VOG103" s="32"/>
      <c r="VOH103" s="32"/>
      <c r="VOI103" s="32"/>
      <c r="VOJ103" s="32"/>
      <c r="VOK103" s="32"/>
      <c r="VOL103" s="33"/>
      <c r="VOM103" s="34"/>
      <c r="VON103" s="33"/>
      <c r="VOO103" s="33"/>
      <c r="VOP103" s="39"/>
      <c r="VOQ103" s="37"/>
      <c r="VOR103" s="32"/>
      <c r="VOS103" s="32"/>
      <c r="VOT103" s="32"/>
      <c r="VOU103" s="32"/>
      <c r="VOV103" s="32"/>
      <c r="VOW103" s="32"/>
      <c r="VOX103" s="32"/>
      <c r="VOY103" s="32"/>
      <c r="VOZ103" s="32"/>
      <c r="VPA103" s="32"/>
      <c r="VPB103" s="33"/>
      <c r="VPC103" s="34"/>
      <c r="VPD103" s="33"/>
      <c r="VPE103" s="33"/>
      <c r="VPF103" s="39"/>
      <c r="VPG103" s="37"/>
      <c r="VPH103" s="32"/>
      <c r="VPI103" s="32"/>
      <c r="VPJ103" s="32"/>
      <c r="VPK103" s="32"/>
      <c r="VPL103" s="32"/>
      <c r="VPM103" s="32"/>
      <c r="VPN103" s="32"/>
      <c r="VPO103" s="32"/>
      <c r="VPP103" s="32"/>
      <c r="VPQ103" s="32"/>
      <c r="VPR103" s="33"/>
      <c r="VPS103" s="34"/>
      <c r="VPT103" s="33"/>
      <c r="VPU103" s="33"/>
      <c r="VPV103" s="39"/>
      <c r="VPW103" s="37"/>
      <c r="VPX103" s="32"/>
      <c r="VPY103" s="32"/>
      <c r="VPZ103" s="32"/>
      <c r="VQA103" s="32"/>
      <c r="VQB103" s="32"/>
      <c r="VQC103" s="32"/>
      <c r="VQD103" s="32"/>
      <c r="VQE103" s="32"/>
      <c r="VQF103" s="32"/>
      <c r="VQG103" s="32"/>
      <c r="VQH103" s="33"/>
      <c r="VQI103" s="34"/>
      <c r="VQJ103" s="33"/>
      <c r="VQK103" s="33"/>
      <c r="VQL103" s="39"/>
      <c r="VQM103" s="37"/>
      <c r="VQN103" s="32"/>
      <c r="VQO103" s="32"/>
      <c r="VQP103" s="32"/>
      <c r="VQQ103" s="32"/>
      <c r="VQR103" s="32"/>
      <c r="VQS103" s="32"/>
      <c r="VQT103" s="32"/>
      <c r="VQU103" s="32"/>
      <c r="VQV103" s="32"/>
      <c r="VQW103" s="32"/>
      <c r="VQX103" s="33"/>
      <c r="VQY103" s="34"/>
      <c r="VQZ103" s="33"/>
      <c r="VRA103" s="33"/>
      <c r="VRB103" s="39"/>
      <c r="VRC103" s="37"/>
      <c r="VRD103" s="32"/>
      <c r="VRE103" s="32"/>
      <c r="VRF103" s="32"/>
      <c r="VRG103" s="32"/>
      <c r="VRH103" s="32"/>
      <c r="VRI103" s="32"/>
      <c r="VRJ103" s="32"/>
      <c r="VRK103" s="32"/>
      <c r="VRL103" s="32"/>
      <c r="VRM103" s="32"/>
      <c r="VRN103" s="33"/>
      <c r="VRO103" s="34"/>
      <c r="VRP103" s="33"/>
      <c r="VRQ103" s="33"/>
      <c r="VRR103" s="39"/>
      <c r="VRS103" s="37"/>
      <c r="VRT103" s="32"/>
      <c r="VRU103" s="32"/>
      <c r="VRV103" s="32"/>
      <c r="VRW103" s="32"/>
      <c r="VRX103" s="32"/>
      <c r="VRY103" s="32"/>
      <c r="VRZ103" s="32"/>
      <c r="VSA103" s="32"/>
      <c r="VSB103" s="32"/>
      <c r="VSC103" s="32"/>
      <c r="VSD103" s="33"/>
      <c r="VSE103" s="34"/>
      <c r="VSF103" s="33"/>
      <c r="VSG103" s="33"/>
      <c r="VSH103" s="39"/>
      <c r="VSI103" s="37"/>
      <c r="VSJ103" s="32"/>
      <c r="VSK103" s="32"/>
      <c r="VSL103" s="32"/>
      <c r="VSM103" s="32"/>
      <c r="VSN103" s="32"/>
      <c r="VSO103" s="32"/>
      <c r="VSP103" s="32"/>
      <c r="VSQ103" s="32"/>
      <c r="VSR103" s="32"/>
      <c r="VSS103" s="32"/>
      <c r="VST103" s="33"/>
      <c r="VSU103" s="34"/>
      <c r="VSV103" s="33"/>
      <c r="VSW103" s="33"/>
      <c r="VSX103" s="39"/>
      <c r="VSY103" s="37"/>
      <c r="VSZ103" s="32"/>
      <c r="VTA103" s="32"/>
      <c r="VTB103" s="32"/>
      <c r="VTC103" s="32"/>
      <c r="VTD103" s="32"/>
      <c r="VTE103" s="32"/>
      <c r="VTF103" s="32"/>
      <c r="VTG103" s="32"/>
      <c r="VTH103" s="32"/>
      <c r="VTI103" s="32"/>
      <c r="VTJ103" s="33"/>
      <c r="VTK103" s="34"/>
      <c r="VTL103" s="33"/>
      <c r="VTM103" s="33"/>
      <c r="VTN103" s="39"/>
      <c r="VTO103" s="37"/>
      <c r="VTP103" s="32"/>
      <c r="VTQ103" s="32"/>
      <c r="VTR103" s="32"/>
      <c r="VTS103" s="32"/>
      <c r="VTT103" s="32"/>
      <c r="VTU103" s="32"/>
      <c r="VTV103" s="32"/>
      <c r="VTW103" s="32"/>
      <c r="VTX103" s="32"/>
      <c r="VTY103" s="32"/>
      <c r="VTZ103" s="33"/>
      <c r="VUA103" s="34"/>
      <c r="VUB103" s="33"/>
      <c r="VUC103" s="33"/>
      <c r="VUD103" s="39"/>
      <c r="VUE103" s="37"/>
      <c r="VUF103" s="32"/>
      <c r="VUG103" s="32"/>
      <c r="VUH103" s="32"/>
      <c r="VUI103" s="32"/>
      <c r="VUJ103" s="32"/>
      <c r="VUK103" s="32"/>
      <c r="VUL103" s="32"/>
      <c r="VUM103" s="32"/>
      <c r="VUN103" s="32"/>
      <c r="VUO103" s="32"/>
      <c r="VUP103" s="33"/>
      <c r="VUQ103" s="34"/>
      <c r="VUR103" s="33"/>
      <c r="VUS103" s="33"/>
      <c r="VUT103" s="39"/>
      <c r="VUU103" s="37"/>
      <c r="VUV103" s="32"/>
      <c r="VUW103" s="32"/>
      <c r="VUX103" s="32"/>
      <c r="VUY103" s="32"/>
      <c r="VUZ103" s="32"/>
      <c r="VVA103" s="32"/>
      <c r="VVB103" s="32"/>
      <c r="VVC103" s="32"/>
      <c r="VVD103" s="32"/>
      <c r="VVE103" s="32"/>
      <c r="VVF103" s="33"/>
      <c r="VVG103" s="34"/>
      <c r="VVH103" s="33"/>
      <c r="VVI103" s="33"/>
      <c r="VVJ103" s="39"/>
      <c r="VVK103" s="37"/>
      <c r="VVL103" s="32"/>
      <c r="VVM103" s="32"/>
      <c r="VVN103" s="32"/>
      <c r="VVO103" s="32"/>
      <c r="VVP103" s="32"/>
      <c r="VVQ103" s="32"/>
      <c r="VVR103" s="32"/>
      <c r="VVS103" s="32"/>
      <c r="VVT103" s="32"/>
      <c r="VVU103" s="32"/>
      <c r="VVV103" s="33"/>
      <c r="VVW103" s="34"/>
      <c r="VVX103" s="33"/>
      <c r="VVY103" s="33"/>
      <c r="VVZ103" s="39"/>
      <c r="VWA103" s="37"/>
      <c r="VWB103" s="32"/>
      <c r="VWC103" s="32"/>
      <c r="VWD103" s="32"/>
      <c r="VWE103" s="32"/>
      <c r="VWF103" s="32"/>
      <c r="VWG103" s="32"/>
      <c r="VWH103" s="32"/>
      <c r="VWI103" s="32"/>
      <c r="VWJ103" s="32"/>
      <c r="VWK103" s="32"/>
      <c r="VWL103" s="33"/>
      <c r="VWM103" s="34"/>
      <c r="VWN103" s="33"/>
      <c r="VWO103" s="33"/>
      <c r="VWP103" s="39"/>
      <c r="VWQ103" s="37"/>
      <c r="VWR103" s="32"/>
      <c r="VWS103" s="32"/>
      <c r="VWT103" s="32"/>
      <c r="VWU103" s="32"/>
      <c r="VWV103" s="32"/>
      <c r="VWW103" s="32"/>
      <c r="VWX103" s="32"/>
      <c r="VWY103" s="32"/>
      <c r="VWZ103" s="32"/>
      <c r="VXA103" s="32"/>
      <c r="VXB103" s="33"/>
      <c r="VXC103" s="34"/>
      <c r="VXD103" s="33"/>
      <c r="VXE103" s="33"/>
      <c r="VXF103" s="39"/>
      <c r="VXG103" s="37"/>
      <c r="VXH103" s="32"/>
      <c r="VXI103" s="32"/>
      <c r="VXJ103" s="32"/>
      <c r="VXK103" s="32"/>
      <c r="VXL103" s="32"/>
      <c r="VXM103" s="32"/>
      <c r="VXN103" s="32"/>
      <c r="VXO103" s="32"/>
      <c r="VXP103" s="32"/>
      <c r="VXQ103" s="32"/>
      <c r="VXR103" s="33"/>
      <c r="VXS103" s="34"/>
      <c r="VXT103" s="33"/>
      <c r="VXU103" s="33"/>
      <c r="VXV103" s="39"/>
      <c r="VXW103" s="37"/>
      <c r="VXX103" s="32"/>
      <c r="VXY103" s="32"/>
      <c r="VXZ103" s="32"/>
      <c r="VYA103" s="32"/>
      <c r="VYB103" s="32"/>
      <c r="VYC103" s="32"/>
      <c r="VYD103" s="32"/>
      <c r="VYE103" s="32"/>
      <c r="VYF103" s="32"/>
      <c r="VYG103" s="32"/>
      <c r="VYH103" s="33"/>
      <c r="VYI103" s="34"/>
      <c r="VYJ103" s="33"/>
      <c r="VYK103" s="33"/>
      <c r="VYL103" s="39"/>
      <c r="VYM103" s="37"/>
      <c r="VYN103" s="32"/>
      <c r="VYO103" s="32"/>
      <c r="VYP103" s="32"/>
      <c r="VYQ103" s="32"/>
      <c r="VYR103" s="32"/>
      <c r="VYS103" s="32"/>
      <c r="VYT103" s="32"/>
      <c r="VYU103" s="32"/>
      <c r="VYV103" s="32"/>
      <c r="VYW103" s="32"/>
      <c r="VYX103" s="33"/>
      <c r="VYY103" s="34"/>
      <c r="VYZ103" s="33"/>
      <c r="VZA103" s="33"/>
      <c r="VZB103" s="39"/>
      <c r="VZC103" s="37"/>
      <c r="VZD103" s="32"/>
      <c r="VZE103" s="32"/>
      <c r="VZF103" s="32"/>
      <c r="VZG103" s="32"/>
      <c r="VZH103" s="32"/>
      <c r="VZI103" s="32"/>
      <c r="VZJ103" s="32"/>
      <c r="VZK103" s="32"/>
      <c r="VZL103" s="32"/>
      <c r="VZM103" s="32"/>
      <c r="VZN103" s="33"/>
      <c r="VZO103" s="34"/>
      <c r="VZP103" s="33"/>
      <c r="VZQ103" s="33"/>
      <c r="VZR103" s="39"/>
      <c r="VZS103" s="37"/>
      <c r="VZT103" s="32"/>
      <c r="VZU103" s="32"/>
      <c r="VZV103" s="32"/>
      <c r="VZW103" s="32"/>
      <c r="VZX103" s="32"/>
      <c r="VZY103" s="32"/>
      <c r="VZZ103" s="32"/>
      <c r="WAA103" s="32"/>
      <c r="WAB103" s="32"/>
      <c r="WAC103" s="32"/>
      <c r="WAD103" s="33"/>
      <c r="WAE103" s="34"/>
      <c r="WAF103" s="33"/>
      <c r="WAG103" s="33"/>
      <c r="WAH103" s="39"/>
      <c r="WAI103" s="37"/>
      <c r="WAJ103" s="32"/>
      <c r="WAK103" s="32"/>
      <c r="WAL103" s="32"/>
      <c r="WAM103" s="32"/>
      <c r="WAN103" s="32"/>
      <c r="WAO103" s="32"/>
      <c r="WAP103" s="32"/>
      <c r="WAQ103" s="32"/>
      <c r="WAR103" s="32"/>
      <c r="WAS103" s="32"/>
      <c r="WAT103" s="33"/>
      <c r="WAU103" s="34"/>
      <c r="WAV103" s="33"/>
      <c r="WAW103" s="33"/>
      <c r="WAX103" s="39"/>
      <c r="WAY103" s="37"/>
      <c r="WAZ103" s="32"/>
      <c r="WBA103" s="32"/>
      <c r="WBB103" s="32"/>
      <c r="WBC103" s="32"/>
      <c r="WBD103" s="32"/>
      <c r="WBE103" s="32"/>
      <c r="WBF103" s="32"/>
      <c r="WBG103" s="32"/>
      <c r="WBH103" s="32"/>
      <c r="WBI103" s="32"/>
      <c r="WBJ103" s="33"/>
      <c r="WBK103" s="34"/>
      <c r="WBL103" s="33"/>
      <c r="WBM103" s="33"/>
      <c r="WBN103" s="39"/>
      <c r="WBO103" s="37"/>
      <c r="WBP103" s="32"/>
      <c r="WBQ103" s="32"/>
      <c r="WBR103" s="32"/>
      <c r="WBS103" s="32"/>
      <c r="WBT103" s="32"/>
      <c r="WBU103" s="32"/>
      <c r="WBV103" s="32"/>
      <c r="WBW103" s="32"/>
      <c r="WBX103" s="32"/>
      <c r="WBY103" s="32"/>
      <c r="WBZ103" s="33"/>
      <c r="WCA103" s="34"/>
      <c r="WCB103" s="33"/>
      <c r="WCC103" s="33"/>
      <c r="WCD103" s="39"/>
      <c r="WCE103" s="37"/>
      <c r="WCF103" s="32"/>
      <c r="WCG103" s="32"/>
      <c r="WCH103" s="32"/>
      <c r="WCI103" s="32"/>
      <c r="WCJ103" s="32"/>
      <c r="WCK103" s="32"/>
      <c r="WCL103" s="32"/>
      <c r="WCM103" s="32"/>
      <c r="WCN103" s="32"/>
      <c r="WCO103" s="32"/>
      <c r="WCP103" s="33"/>
      <c r="WCQ103" s="34"/>
      <c r="WCR103" s="33"/>
      <c r="WCS103" s="33"/>
      <c r="WCT103" s="39"/>
      <c r="WCU103" s="37"/>
      <c r="WCV103" s="32"/>
      <c r="WCW103" s="32"/>
      <c r="WCX103" s="32"/>
      <c r="WCY103" s="32"/>
      <c r="WCZ103" s="32"/>
      <c r="WDA103" s="32"/>
      <c r="WDB103" s="32"/>
      <c r="WDC103" s="32"/>
      <c r="WDD103" s="32"/>
      <c r="WDE103" s="32"/>
      <c r="WDF103" s="33"/>
      <c r="WDG103" s="34"/>
      <c r="WDH103" s="33"/>
      <c r="WDI103" s="33"/>
      <c r="WDJ103" s="39"/>
      <c r="WDK103" s="37"/>
      <c r="WDL103" s="32"/>
      <c r="WDM103" s="32"/>
      <c r="WDN103" s="32"/>
      <c r="WDO103" s="32"/>
      <c r="WDP103" s="32"/>
      <c r="WDQ103" s="32"/>
      <c r="WDR103" s="32"/>
      <c r="WDS103" s="32"/>
      <c r="WDT103" s="32"/>
      <c r="WDU103" s="32"/>
      <c r="WDV103" s="33"/>
      <c r="WDW103" s="34"/>
      <c r="WDX103" s="33"/>
      <c r="WDY103" s="33"/>
      <c r="WDZ103" s="39"/>
      <c r="WEA103" s="37"/>
      <c r="WEB103" s="32"/>
      <c r="WEC103" s="32"/>
      <c r="WED103" s="32"/>
      <c r="WEE103" s="32"/>
      <c r="WEF103" s="32"/>
      <c r="WEG103" s="32"/>
      <c r="WEH103" s="32"/>
      <c r="WEI103" s="32"/>
      <c r="WEJ103" s="32"/>
      <c r="WEK103" s="32"/>
      <c r="WEL103" s="33"/>
      <c r="WEM103" s="34"/>
      <c r="WEN103" s="33"/>
      <c r="WEO103" s="33"/>
      <c r="WEP103" s="39"/>
      <c r="WEQ103" s="37"/>
      <c r="WER103" s="32"/>
      <c r="WES103" s="32"/>
      <c r="WET103" s="32"/>
      <c r="WEU103" s="32"/>
      <c r="WEV103" s="32"/>
      <c r="WEW103" s="32"/>
      <c r="WEX103" s="32"/>
      <c r="WEY103" s="32"/>
      <c r="WEZ103" s="32"/>
      <c r="WFA103" s="32"/>
      <c r="WFB103" s="33"/>
      <c r="WFC103" s="34"/>
      <c r="WFD103" s="33"/>
      <c r="WFE103" s="33"/>
      <c r="WFF103" s="39"/>
      <c r="WFG103" s="37"/>
      <c r="WFH103" s="32"/>
      <c r="WFI103" s="32"/>
      <c r="WFJ103" s="32"/>
      <c r="WFK103" s="32"/>
      <c r="WFL103" s="32"/>
      <c r="WFM103" s="32"/>
      <c r="WFN103" s="32"/>
      <c r="WFO103" s="32"/>
      <c r="WFP103" s="32"/>
      <c r="WFQ103" s="32"/>
      <c r="WFR103" s="33"/>
      <c r="WFS103" s="34"/>
      <c r="WFT103" s="33"/>
      <c r="WFU103" s="33"/>
      <c r="WFV103" s="39"/>
      <c r="WFW103" s="37"/>
      <c r="WFX103" s="32"/>
      <c r="WFY103" s="32"/>
      <c r="WFZ103" s="32"/>
      <c r="WGA103" s="32"/>
      <c r="WGB103" s="32"/>
      <c r="WGC103" s="32"/>
      <c r="WGD103" s="32"/>
      <c r="WGE103" s="32"/>
      <c r="WGF103" s="32"/>
      <c r="WGG103" s="32"/>
      <c r="WGH103" s="33"/>
      <c r="WGI103" s="34"/>
      <c r="WGJ103" s="33"/>
      <c r="WGK103" s="33"/>
      <c r="WGL103" s="39"/>
      <c r="WGM103" s="37"/>
      <c r="WGN103" s="32"/>
      <c r="WGO103" s="32"/>
      <c r="WGP103" s="32"/>
      <c r="WGQ103" s="32"/>
      <c r="WGR103" s="32"/>
      <c r="WGS103" s="32"/>
      <c r="WGT103" s="32"/>
      <c r="WGU103" s="32"/>
      <c r="WGV103" s="32"/>
      <c r="WGW103" s="32"/>
      <c r="WGX103" s="33"/>
      <c r="WGY103" s="34"/>
      <c r="WGZ103" s="33"/>
      <c r="WHA103" s="33"/>
      <c r="WHB103" s="39"/>
      <c r="WHC103" s="37"/>
      <c r="WHD103" s="32"/>
      <c r="WHE103" s="32"/>
      <c r="WHF103" s="32"/>
      <c r="WHG103" s="32"/>
      <c r="WHH103" s="32"/>
      <c r="WHI103" s="32"/>
      <c r="WHJ103" s="32"/>
      <c r="WHK103" s="32"/>
      <c r="WHL103" s="32"/>
      <c r="WHM103" s="32"/>
      <c r="WHN103" s="33"/>
      <c r="WHO103" s="34"/>
      <c r="WHP103" s="33"/>
      <c r="WHQ103" s="33"/>
      <c r="WHR103" s="39"/>
      <c r="WHS103" s="37"/>
      <c r="WHT103" s="32"/>
      <c r="WHU103" s="32"/>
      <c r="WHV103" s="32"/>
      <c r="WHW103" s="32"/>
      <c r="WHX103" s="32"/>
      <c r="WHY103" s="32"/>
      <c r="WHZ103" s="32"/>
      <c r="WIA103" s="32"/>
      <c r="WIB103" s="32"/>
      <c r="WIC103" s="32"/>
      <c r="WID103" s="33"/>
      <c r="WIE103" s="34"/>
      <c r="WIF103" s="33"/>
      <c r="WIG103" s="33"/>
      <c r="WIH103" s="39"/>
      <c r="WII103" s="37"/>
      <c r="WIJ103" s="32"/>
      <c r="WIK103" s="32"/>
      <c r="WIL103" s="32"/>
      <c r="WIM103" s="32"/>
      <c r="WIN103" s="32"/>
      <c r="WIO103" s="32"/>
      <c r="WIP103" s="32"/>
      <c r="WIQ103" s="32"/>
      <c r="WIR103" s="32"/>
      <c r="WIS103" s="32"/>
      <c r="WIT103" s="33"/>
      <c r="WIU103" s="34"/>
      <c r="WIV103" s="33"/>
      <c r="WIW103" s="33"/>
      <c r="WIX103" s="39"/>
      <c r="WIY103" s="37"/>
      <c r="WIZ103" s="32"/>
      <c r="WJA103" s="32"/>
      <c r="WJB103" s="32"/>
      <c r="WJC103" s="32"/>
      <c r="WJD103" s="32"/>
      <c r="WJE103" s="32"/>
      <c r="WJF103" s="32"/>
      <c r="WJG103" s="32"/>
      <c r="WJH103" s="32"/>
      <c r="WJI103" s="32"/>
      <c r="WJJ103" s="33"/>
      <c r="WJK103" s="34"/>
      <c r="WJL103" s="33"/>
      <c r="WJM103" s="33"/>
      <c r="WJN103" s="39"/>
      <c r="WJO103" s="37"/>
      <c r="WJP103" s="32"/>
      <c r="WJQ103" s="32"/>
      <c r="WJR103" s="32"/>
      <c r="WJS103" s="32"/>
      <c r="WJT103" s="32"/>
      <c r="WJU103" s="32"/>
      <c r="WJV103" s="32"/>
      <c r="WJW103" s="32"/>
      <c r="WJX103" s="32"/>
      <c r="WJY103" s="32"/>
      <c r="WJZ103" s="33"/>
      <c r="WKA103" s="34"/>
      <c r="WKB103" s="33"/>
      <c r="WKC103" s="33"/>
      <c r="WKD103" s="39"/>
      <c r="WKE103" s="37"/>
      <c r="WKF103" s="32"/>
      <c r="WKG103" s="32"/>
      <c r="WKH103" s="32"/>
      <c r="WKI103" s="32"/>
      <c r="WKJ103" s="32"/>
      <c r="WKK103" s="32"/>
      <c r="WKL103" s="32"/>
      <c r="WKM103" s="32"/>
      <c r="WKN103" s="32"/>
      <c r="WKO103" s="32"/>
      <c r="WKP103" s="33"/>
      <c r="WKQ103" s="34"/>
      <c r="WKR103" s="33"/>
      <c r="WKS103" s="33"/>
      <c r="WKT103" s="39"/>
      <c r="WKU103" s="37"/>
      <c r="WKV103" s="32"/>
      <c r="WKW103" s="32"/>
      <c r="WKX103" s="32"/>
      <c r="WKY103" s="32"/>
      <c r="WKZ103" s="32"/>
      <c r="WLA103" s="32"/>
      <c r="WLB103" s="32"/>
      <c r="WLC103" s="32"/>
      <c r="WLD103" s="32"/>
      <c r="WLE103" s="32"/>
      <c r="WLF103" s="33"/>
      <c r="WLG103" s="34"/>
      <c r="WLH103" s="33"/>
      <c r="WLI103" s="33"/>
      <c r="WLJ103" s="39"/>
      <c r="WLK103" s="37"/>
      <c r="WLL103" s="32"/>
      <c r="WLM103" s="32"/>
      <c r="WLN103" s="32"/>
      <c r="WLO103" s="32"/>
      <c r="WLP103" s="32"/>
      <c r="WLQ103" s="32"/>
      <c r="WLR103" s="32"/>
      <c r="WLS103" s="32"/>
      <c r="WLT103" s="32"/>
      <c r="WLU103" s="32"/>
      <c r="WLV103" s="33"/>
      <c r="WLW103" s="34"/>
      <c r="WLX103" s="33"/>
      <c r="WLY103" s="33"/>
      <c r="WLZ103" s="39"/>
      <c r="WMA103" s="37"/>
      <c r="WMB103" s="32"/>
      <c r="WMC103" s="32"/>
      <c r="WMD103" s="32"/>
      <c r="WME103" s="32"/>
      <c r="WMF103" s="32"/>
      <c r="WMG103" s="32"/>
      <c r="WMH103" s="32"/>
      <c r="WMI103" s="32"/>
      <c r="WMJ103" s="32"/>
      <c r="WMK103" s="32"/>
      <c r="WML103" s="33"/>
      <c r="WMM103" s="34"/>
      <c r="WMN103" s="33"/>
      <c r="WMO103" s="33"/>
      <c r="WMP103" s="39"/>
      <c r="WMQ103" s="37"/>
      <c r="WMR103" s="32"/>
      <c r="WMS103" s="32"/>
      <c r="WMT103" s="32"/>
      <c r="WMU103" s="32"/>
      <c r="WMV103" s="32"/>
      <c r="WMW103" s="32"/>
      <c r="WMX103" s="32"/>
      <c r="WMY103" s="32"/>
      <c r="WMZ103" s="32"/>
      <c r="WNA103" s="32"/>
      <c r="WNB103" s="33"/>
      <c r="WNC103" s="34"/>
      <c r="WND103" s="33"/>
      <c r="WNE103" s="33"/>
      <c r="WNF103" s="39"/>
      <c r="WNG103" s="37"/>
      <c r="WNH103" s="32"/>
      <c r="WNI103" s="32"/>
      <c r="WNJ103" s="32"/>
      <c r="WNK103" s="32"/>
      <c r="WNL103" s="32"/>
      <c r="WNM103" s="32"/>
      <c r="WNN103" s="32"/>
      <c r="WNO103" s="32"/>
      <c r="WNP103" s="32"/>
      <c r="WNQ103" s="32"/>
      <c r="WNR103" s="33"/>
      <c r="WNS103" s="34"/>
      <c r="WNT103" s="33"/>
      <c r="WNU103" s="33"/>
      <c r="WNV103" s="39"/>
      <c r="WNW103" s="37"/>
      <c r="WNX103" s="32"/>
      <c r="WNY103" s="32"/>
      <c r="WNZ103" s="32"/>
      <c r="WOA103" s="32"/>
      <c r="WOB103" s="32"/>
      <c r="WOC103" s="32"/>
      <c r="WOD103" s="32"/>
      <c r="WOE103" s="32"/>
      <c r="WOF103" s="32"/>
      <c r="WOG103" s="32"/>
      <c r="WOH103" s="33"/>
      <c r="WOI103" s="34"/>
      <c r="WOJ103" s="33"/>
      <c r="WOK103" s="33"/>
      <c r="WOL103" s="39"/>
      <c r="WOM103" s="37"/>
      <c r="WON103" s="32"/>
      <c r="WOO103" s="32"/>
      <c r="WOP103" s="32"/>
      <c r="WOQ103" s="32"/>
      <c r="WOR103" s="32"/>
      <c r="WOS103" s="32"/>
      <c r="WOT103" s="32"/>
      <c r="WOU103" s="32"/>
      <c r="WOV103" s="32"/>
      <c r="WOW103" s="32"/>
      <c r="WOX103" s="33"/>
      <c r="WOY103" s="34"/>
      <c r="WOZ103" s="33"/>
      <c r="WPA103" s="33"/>
      <c r="WPB103" s="39"/>
      <c r="WPC103" s="37"/>
      <c r="WPD103" s="32"/>
      <c r="WPE103" s="32"/>
      <c r="WPF103" s="32"/>
      <c r="WPG103" s="32"/>
      <c r="WPH103" s="32"/>
      <c r="WPI103" s="32"/>
      <c r="WPJ103" s="32"/>
      <c r="WPK103" s="32"/>
      <c r="WPL103" s="32"/>
      <c r="WPM103" s="32"/>
      <c r="WPN103" s="33"/>
      <c r="WPO103" s="34"/>
      <c r="WPP103" s="33"/>
      <c r="WPQ103" s="33"/>
      <c r="WPR103" s="39"/>
      <c r="WPS103" s="37"/>
      <c r="WPT103" s="32"/>
      <c r="WPU103" s="32"/>
      <c r="WPV103" s="32"/>
      <c r="WPW103" s="32"/>
      <c r="WPX103" s="32"/>
      <c r="WPY103" s="32"/>
      <c r="WPZ103" s="32"/>
      <c r="WQA103" s="32"/>
      <c r="WQB103" s="32"/>
      <c r="WQC103" s="32"/>
      <c r="WQD103" s="33"/>
      <c r="WQE103" s="34"/>
      <c r="WQF103" s="33"/>
      <c r="WQG103" s="33"/>
      <c r="WQH103" s="39"/>
      <c r="WQI103" s="37"/>
      <c r="WQJ103" s="32"/>
      <c r="WQK103" s="32"/>
      <c r="WQL103" s="32"/>
      <c r="WQM103" s="32"/>
      <c r="WQN103" s="32"/>
      <c r="WQO103" s="32"/>
      <c r="WQP103" s="32"/>
      <c r="WQQ103" s="32"/>
      <c r="WQR103" s="32"/>
      <c r="WQS103" s="32"/>
      <c r="WQT103" s="33"/>
      <c r="WQU103" s="34"/>
      <c r="WQV103" s="33"/>
      <c r="WQW103" s="33"/>
      <c r="WQX103" s="39"/>
      <c r="WQY103" s="37"/>
      <c r="WQZ103" s="32"/>
      <c r="WRA103" s="32"/>
      <c r="WRB103" s="32"/>
      <c r="WRC103" s="32"/>
      <c r="WRD103" s="32"/>
      <c r="WRE103" s="32"/>
      <c r="WRF103" s="32"/>
      <c r="WRG103" s="32"/>
      <c r="WRH103" s="32"/>
      <c r="WRI103" s="32"/>
      <c r="WRJ103" s="33"/>
      <c r="WRK103" s="34"/>
      <c r="WRL103" s="33"/>
      <c r="WRM103" s="33"/>
      <c r="WRN103" s="39"/>
      <c r="WRO103" s="37"/>
      <c r="WRP103" s="32"/>
      <c r="WRQ103" s="32"/>
      <c r="WRR103" s="32"/>
      <c r="WRS103" s="32"/>
      <c r="WRT103" s="32"/>
      <c r="WRU103" s="32"/>
      <c r="WRV103" s="32"/>
      <c r="WRW103" s="32"/>
      <c r="WRX103" s="32"/>
      <c r="WRY103" s="32"/>
      <c r="WRZ103" s="33"/>
      <c r="WSA103" s="34"/>
      <c r="WSB103" s="33"/>
      <c r="WSC103" s="33"/>
      <c r="WSD103" s="39"/>
      <c r="WSE103" s="37"/>
      <c r="WSF103" s="32"/>
      <c r="WSG103" s="32"/>
      <c r="WSH103" s="32"/>
      <c r="WSI103" s="32"/>
      <c r="WSJ103" s="32"/>
      <c r="WSK103" s="32"/>
      <c r="WSL103" s="32"/>
      <c r="WSM103" s="32"/>
      <c r="WSN103" s="32"/>
      <c r="WSO103" s="32"/>
      <c r="WSP103" s="33"/>
      <c r="WSQ103" s="34"/>
      <c r="WSR103" s="33"/>
      <c r="WSS103" s="33"/>
      <c r="WST103" s="39"/>
      <c r="WSU103" s="37"/>
      <c r="WSV103" s="32"/>
      <c r="WSW103" s="32"/>
      <c r="WSX103" s="32"/>
      <c r="WSY103" s="32"/>
      <c r="WSZ103" s="32"/>
      <c r="WTA103" s="32"/>
      <c r="WTB103" s="32"/>
      <c r="WTC103" s="32"/>
      <c r="WTD103" s="32"/>
      <c r="WTE103" s="32"/>
      <c r="WTF103" s="33"/>
      <c r="WTG103" s="34"/>
      <c r="WTH103" s="33"/>
      <c r="WTI103" s="33"/>
      <c r="WTJ103" s="39"/>
      <c r="WTK103" s="37"/>
      <c r="WTL103" s="32"/>
      <c r="WTM103" s="32"/>
      <c r="WTN103" s="32"/>
      <c r="WTO103" s="32"/>
      <c r="WTP103" s="32"/>
      <c r="WTQ103" s="32"/>
      <c r="WTR103" s="32"/>
      <c r="WTS103" s="32"/>
      <c r="WTT103" s="32"/>
      <c r="WTU103" s="32"/>
      <c r="WTV103" s="33"/>
      <c r="WTW103" s="34"/>
      <c r="WTX103" s="33"/>
      <c r="WTY103" s="33"/>
      <c r="WTZ103" s="39"/>
      <c r="WUA103" s="37"/>
      <c r="WUB103" s="32"/>
      <c r="WUC103" s="32"/>
      <c r="WUD103" s="32"/>
      <c r="WUE103" s="32"/>
      <c r="WUF103" s="32"/>
      <c r="WUG103" s="32"/>
      <c r="WUH103" s="32"/>
      <c r="WUI103" s="32"/>
      <c r="WUJ103" s="32"/>
      <c r="WUK103" s="32"/>
      <c r="WUL103" s="33"/>
      <c r="WUM103" s="34"/>
      <c r="WUN103" s="33"/>
      <c r="WUO103" s="33"/>
      <c r="WUP103" s="39"/>
      <c r="WUQ103" s="37"/>
      <c r="WUR103" s="32"/>
      <c r="WUS103" s="32"/>
      <c r="WUT103" s="32"/>
      <c r="WUU103" s="32"/>
      <c r="WUV103" s="32"/>
      <c r="WUW103" s="32"/>
      <c r="WUX103" s="32"/>
      <c r="WUY103" s="32"/>
      <c r="WUZ103" s="32"/>
      <c r="WVA103" s="32"/>
      <c r="WVB103" s="33"/>
      <c r="WVC103" s="34"/>
      <c r="WVD103" s="33"/>
      <c r="WVE103" s="33"/>
      <c r="WVF103" s="39"/>
      <c r="WVG103" s="37"/>
      <c r="WVH103" s="32"/>
      <c r="WVI103" s="32"/>
      <c r="WVJ103" s="32"/>
      <c r="WVK103" s="32"/>
      <c r="WVL103" s="32"/>
      <c r="WVM103" s="32"/>
      <c r="WVN103" s="32"/>
      <c r="WVO103" s="32"/>
      <c r="WVP103" s="32"/>
      <c r="WVQ103" s="32"/>
      <c r="WVR103" s="33"/>
      <c r="WVS103" s="34"/>
      <c r="WVT103" s="33"/>
      <c r="WVU103" s="33"/>
      <c r="WVV103" s="39"/>
      <c r="WVW103" s="37"/>
      <c r="WVX103" s="32"/>
      <c r="WVY103" s="32"/>
      <c r="WVZ103" s="32"/>
      <c r="WWA103" s="32"/>
      <c r="WWB103" s="32"/>
      <c r="WWC103" s="32"/>
      <c r="WWD103" s="32"/>
      <c r="WWE103" s="32"/>
      <c r="WWF103" s="32"/>
      <c r="WWG103" s="32"/>
      <c r="WWH103" s="33"/>
      <c r="WWI103" s="34"/>
      <c r="WWJ103" s="33"/>
      <c r="WWK103" s="33"/>
      <c r="WWL103" s="39"/>
      <c r="WWM103" s="37"/>
      <c r="WWN103" s="32"/>
      <c r="WWO103" s="32"/>
      <c r="WWP103" s="32"/>
      <c r="WWQ103" s="32"/>
      <c r="WWR103" s="32"/>
      <c r="WWS103" s="32"/>
      <c r="WWT103" s="32"/>
      <c r="WWU103" s="32"/>
      <c r="WWV103" s="32"/>
      <c r="WWW103" s="32"/>
      <c r="WWX103" s="33"/>
      <c r="WWY103" s="34"/>
      <c r="WWZ103" s="33"/>
      <c r="WXA103" s="33"/>
      <c r="WXB103" s="39"/>
      <c r="WXC103" s="37"/>
      <c r="WXD103" s="32"/>
      <c r="WXE103" s="32"/>
      <c r="WXF103" s="32"/>
      <c r="WXG103" s="32"/>
      <c r="WXH103" s="32"/>
      <c r="WXI103" s="32"/>
      <c r="WXJ103" s="32"/>
      <c r="WXK103" s="32"/>
      <c r="WXL103" s="32"/>
      <c r="WXM103" s="32"/>
      <c r="WXN103" s="33"/>
      <c r="WXO103" s="34"/>
      <c r="WXP103" s="33"/>
      <c r="WXQ103" s="33"/>
      <c r="WXR103" s="39"/>
      <c r="WXS103" s="37"/>
      <c r="WXT103" s="32"/>
      <c r="WXU103" s="32"/>
      <c r="WXV103" s="32"/>
      <c r="WXW103" s="32"/>
      <c r="WXX103" s="32"/>
      <c r="WXY103" s="32"/>
      <c r="WXZ103" s="32"/>
      <c r="WYA103" s="32"/>
      <c r="WYB103" s="32"/>
      <c r="WYC103" s="32"/>
      <c r="WYD103" s="33"/>
      <c r="WYE103" s="34"/>
      <c r="WYF103" s="33"/>
      <c r="WYG103" s="33"/>
      <c r="WYH103" s="39"/>
      <c r="WYI103" s="37"/>
      <c r="WYJ103" s="32"/>
      <c r="WYK103" s="32"/>
      <c r="WYL103" s="32"/>
      <c r="WYM103" s="32"/>
      <c r="WYN103" s="32"/>
      <c r="WYO103" s="32"/>
      <c r="WYP103" s="32"/>
      <c r="WYQ103" s="32"/>
      <c r="WYR103" s="32"/>
      <c r="WYS103" s="32"/>
      <c r="WYT103" s="33"/>
      <c r="WYU103" s="34"/>
      <c r="WYV103" s="33"/>
      <c r="WYW103" s="33"/>
      <c r="WYX103" s="39"/>
      <c r="WYY103" s="37"/>
      <c r="WYZ103" s="32"/>
      <c r="WZA103" s="32"/>
      <c r="WZB103" s="32"/>
      <c r="WZC103" s="32"/>
      <c r="WZD103" s="32"/>
      <c r="WZE103" s="32"/>
      <c r="WZF103" s="32"/>
      <c r="WZG103" s="32"/>
      <c r="WZH103" s="32"/>
      <c r="WZI103" s="32"/>
      <c r="WZJ103" s="33"/>
      <c r="WZK103" s="34"/>
      <c r="WZL103" s="33"/>
      <c r="WZM103" s="33"/>
      <c r="WZN103" s="39"/>
      <c r="WZO103" s="37"/>
      <c r="WZP103" s="32"/>
      <c r="WZQ103" s="32"/>
      <c r="WZR103" s="32"/>
      <c r="WZS103" s="32"/>
      <c r="WZT103" s="32"/>
      <c r="WZU103" s="32"/>
      <c r="WZV103" s="32"/>
      <c r="WZW103" s="32"/>
      <c r="WZX103" s="32"/>
      <c r="WZY103" s="32"/>
      <c r="WZZ103" s="33"/>
      <c r="XAA103" s="34"/>
      <c r="XAB103" s="33"/>
      <c r="XAC103" s="33"/>
      <c r="XAD103" s="39"/>
      <c r="XAE103" s="37"/>
      <c r="XAF103" s="32"/>
      <c r="XAG103" s="32"/>
      <c r="XAH103" s="32"/>
      <c r="XAI103" s="32"/>
      <c r="XAJ103" s="32"/>
      <c r="XAK103" s="32"/>
      <c r="XAL103" s="32"/>
      <c r="XAM103" s="32"/>
      <c r="XAN103" s="32"/>
      <c r="XAO103" s="32"/>
      <c r="XAP103" s="33"/>
      <c r="XAQ103" s="34"/>
      <c r="XAR103" s="33"/>
      <c r="XAS103" s="33"/>
      <c r="XAT103" s="39"/>
      <c r="XAU103" s="37"/>
      <c r="XAV103" s="32"/>
      <c r="XAW103" s="32"/>
      <c r="XAX103" s="32"/>
      <c r="XAY103" s="32"/>
      <c r="XAZ103" s="32"/>
      <c r="XBA103" s="32"/>
      <c r="XBB103" s="32"/>
      <c r="XBC103" s="32"/>
      <c r="XBD103" s="32"/>
      <c r="XBE103" s="32"/>
      <c r="XBF103" s="33"/>
      <c r="XBG103" s="34"/>
      <c r="XBH103" s="33"/>
      <c r="XBI103" s="33"/>
      <c r="XBJ103" s="39"/>
      <c r="XBK103" s="37"/>
      <c r="XBL103" s="32"/>
      <c r="XBM103" s="32"/>
      <c r="XBN103" s="32"/>
      <c r="XBO103" s="32"/>
      <c r="XBP103" s="32"/>
      <c r="XBQ103" s="32"/>
      <c r="XBR103" s="32"/>
      <c r="XBS103" s="32"/>
      <c r="XBT103" s="32"/>
      <c r="XBU103" s="32"/>
      <c r="XBV103" s="33"/>
      <c r="XBW103" s="34"/>
      <c r="XBX103" s="33"/>
      <c r="XBY103" s="33"/>
      <c r="XBZ103" s="39"/>
      <c r="XCA103" s="37"/>
      <c r="XCB103" s="32"/>
      <c r="XCC103" s="32"/>
      <c r="XCD103" s="32"/>
      <c r="XCE103" s="32"/>
      <c r="XCF103" s="32"/>
      <c r="XCG103" s="32"/>
      <c r="XCH103" s="32"/>
      <c r="XCI103" s="32"/>
      <c r="XCJ103" s="32"/>
      <c r="XCK103" s="32"/>
      <c r="XCL103" s="33"/>
      <c r="XCM103" s="34"/>
      <c r="XCN103" s="33"/>
      <c r="XCO103" s="33"/>
      <c r="XCP103" s="39"/>
      <c r="XCQ103" s="37"/>
      <c r="XCR103" s="32"/>
      <c r="XCS103" s="32"/>
      <c r="XCT103" s="32"/>
      <c r="XCU103" s="32"/>
      <c r="XCV103" s="32"/>
      <c r="XCW103" s="32"/>
      <c r="XCX103" s="32"/>
      <c r="XCY103" s="32"/>
      <c r="XCZ103" s="32"/>
      <c r="XDA103" s="32"/>
      <c r="XDB103" s="33"/>
      <c r="XDC103" s="34"/>
      <c r="XDD103" s="33"/>
      <c r="XDE103" s="33"/>
      <c r="XDF103" s="39"/>
      <c r="XDG103" s="37"/>
      <c r="XDH103" s="32"/>
      <c r="XDI103" s="32"/>
      <c r="XDJ103" s="32"/>
      <c r="XDK103" s="32"/>
      <c r="XDL103" s="32"/>
      <c r="XDM103" s="32"/>
      <c r="XDN103" s="32"/>
      <c r="XDO103" s="32"/>
      <c r="XDP103" s="32"/>
      <c r="XDQ103" s="32"/>
      <c r="XDR103" s="33"/>
      <c r="XDS103" s="34"/>
      <c r="XDT103" s="33"/>
      <c r="XDU103" s="33"/>
      <c r="XDV103" s="39"/>
      <c r="XDW103" s="37"/>
      <c r="XDX103" s="32"/>
      <c r="XDY103" s="32"/>
      <c r="XDZ103" s="32"/>
      <c r="XEA103" s="32"/>
      <c r="XEB103" s="32"/>
      <c r="XEC103" s="32"/>
      <c r="XED103" s="32"/>
      <c r="XEE103" s="32"/>
      <c r="XEF103" s="32"/>
      <c r="XEG103" s="32"/>
      <c r="XEH103" s="33"/>
      <c r="XEI103" s="34"/>
      <c r="XEJ103" s="33"/>
      <c r="XEK103" s="33"/>
      <c r="XEL103" s="39"/>
      <c r="XEM103" s="37"/>
      <c r="XEN103" s="32"/>
      <c r="XEO103" s="32"/>
      <c r="XEP103" s="32"/>
      <c r="XEQ103" s="32"/>
      <c r="XER103" s="32"/>
      <c r="XES103" s="32"/>
      <c r="XET103" s="32"/>
      <c r="XEU103" s="32"/>
      <c r="XEV103" s="32"/>
      <c r="XEW103" s="32"/>
      <c r="XEX103" s="33"/>
      <c r="XEY103" s="34"/>
      <c r="XEZ103" s="33"/>
      <c r="XFA103" s="33"/>
      <c r="XFB103" s="39"/>
      <c r="XFC103" s="37"/>
    </row>
    <row r="104" spans="1:16383" ht="92.25" customHeight="1" x14ac:dyDescent="0.25">
      <c r="A104" s="56"/>
      <c r="B104" s="14" t="s">
        <v>1392</v>
      </c>
      <c r="C104" s="14">
        <v>2</v>
      </c>
      <c r="D104" s="14" t="s">
        <v>1386</v>
      </c>
      <c r="E104" s="14" t="s">
        <v>1387</v>
      </c>
      <c r="F104" s="14" t="s">
        <v>1393</v>
      </c>
      <c r="G104" s="14"/>
      <c r="H104" s="14" t="s">
        <v>704</v>
      </c>
      <c r="I104" s="14" t="s">
        <v>537</v>
      </c>
      <c r="J104" s="14" t="s">
        <v>1394</v>
      </c>
      <c r="K104" s="14" t="s">
        <v>1395</v>
      </c>
      <c r="L104" s="14" t="s">
        <v>1396</v>
      </c>
      <c r="M104" s="14" t="s">
        <v>1178</v>
      </c>
      <c r="N104" s="14" t="s">
        <v>1501</v>
      </c>
      <c r="O104" s="14"/>
    </row>
    <row r="105" spans="1:16383" ht="57" customHeight="1" x14ac:dyDescent="0.25">
      <c r="A105" s="56"/>
      <c r="B105" s="43" t="s">
        <v>849</v>
      </c>
      <c r="C105" s="43">
        <v>1</v>
      </c>
      <c r="D105" s="43" t="s">
        <v>727</v>
      </c>
      <c r="E105" s="43" t="s">
        <v>728</v>
      </c>
      <c r="F105" s="43" t="s">
        <v>729</v>
      </c>
      <c r="G105" s="43" t="s">
        <v>730</v>
      </c>
      <c r="H105" s="43" t="s">
        <v>71</v>
      </c>
      <c r="I105" s="43" t="s">
        <v>436</v>
      </c>
      <c r="J105" s="44" t="s">
        <v>885</v>
      </c>
      <c r="K105" s="44" t="s">
        <v>946</v>
      </c>
      <c r="L105" s="45" t="s">
        <v>731</v>
      </c>
      <c r="M105" s="44" t="s">
        <v>732</v>
      </c>
      <c r="N105" s="46" t="s">
        <v>733</v>
      </c>
      <c r="O105" s="47" t="s">
        <v>952</v>
      </c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3"/>
      <c r="AA105" s="34"/>
      <c r="AB105" s="33"/>
      <c r="AC105" s="33"/>
      <c r="AD105" s="39"/>
      <c r="AE105" s="37"/>
      <c r="AF105" s="32"/>
      <c r="AG105" s="32"/>
      <c r="AH105" s="32"/>
      <c r="AI105" s="32"/>
      <c r="AJ105" s="32"/>
      <c r="AK105" s="32"/>
      <c r="AL105" s="32"/>
      <c r="AM105" s="32"/>
      <c r="AN105" s="32"/>
      <c r="AO105" s="32"/>
      <c r="AP105" s="33"/>
      <c r="AQ105" s="34"/>
      <c r="AR105" s="33"/>
      <c r="AS105" s="33"/>
      <c r="AT105" s="39"/>
      <c r="AU105" s="37"/>
      <c r="AV105" s="32"/>
      <c r="AW105" s="32"/>
      <c r="AX105" s="32"/>
      <c r="AY105" s="32"/>
      <c r="AZ105" s="32"/>
      <c r="BA105" s="32"/>
      <c r="BB105" s="32"/>
      <c r="BC105" s="32"/>
      <c r="BD105" s="32"/>
      <c r="BE105" s="32"/>
      <c r="BF105" s="33"/>
      <c r="BG105" s="34"/>
      <c r="BH105" s="33"/>
      <c r="BI105" s="33"/>
      <c r="BJ105" s="39"/>
      <c r="BK105" s="37"/>
      <c r="BL105" s="32"/>
      <c r="BM105" s="32"/>
      <c r="BN105" s="32"/>
      <c r="BO105" s="32"/>
      <c r="BP105" s="32"/>
      <c r="BQ105" s="32"/>
      <c r="BR105" s="32"/>
      <c r="BS105" s="32"/>
      <c r="BT105" s="32"/>
      <c r="BU105" s="32"/>
      <c r="BV105" s="33"/>
      <c r="BW105" s="34"/>
      <c r="BX105" s="33"/>
      <c r="BY105" s="33"/>
      <c r="BZ105" s="39"/>
      <c r="CA105" s="37"/>
      <c r="CB105" s="32"/>
      <c r="CC105" s="32"/>
      <c r="CD105" s="32"/>
      <c r="CE105" s="32"/>
      <c r="CF105" s="32"/>
      <c r="CG105" s="32"/>
      <c r="CH105" s="32"/>
      <c r="CI105" s="32"/>
      <c r="CJ105" s="32"/>
      <c r="CK105" s="32"/>
      <c r="CL105" s="33"/>
      <c r="CM105" s="34"/>
      <c r="CN105" s="33"/>
      <c r="CO105" s="33"/>
      <c r="CP105" s="39"/>
      <c r="CQ105" s="37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3"/>
      <c r="DC105" s="34"/>
      <c r="DD105" s="33"/>
      <c r="DE105" s="33"/>
      <c r="DF105" s="39"/>
      <c r="DG105" s="37"/>
      <c r="DH105" s="32"/>
      <c r="DI105" s="32"/>
      <c r="DJ105" s="32"/>
      <c r="DK105" s="32"/>
      <c r="DL105" s="32"/>
      <c r="DM105" s="32"/>
      <c r="DN105" s="32"/>
      <c r="DO105" s="32"/>
      <c r="DP105" s="32"/>
      <c r="DQ105" s="32"/>
      <c r="DR105" s="33"/>
      <c r="DS105" s="34"/>
      <c r="DT105" s="33"/>
      <c r="DU105" s="33"/>
      <c r="DV105" s="39"/>
      <c r="DW105" s="37"/>
      <c r="DX105" s="32"/>
      <c r="DY105" s="32"/>
      <c r="DZ105" s="32"/>
      <c r="EA105" s="32"/>
      <c r="EB105" s="32"/>
      <c r="EC105" s="32"/>
      <c r="ED105" s="32"/>
      <c r="EE105" s="32"/>
      <c r="EF105" s="32"/>
      <c r="EG105" s="32"/>
      <c r="EH105" s="33"/>
      <c r="EI105" s="34"/>
      <c r="EJ105" s="33"/>
      <c r="EK105" s="33"/>
      <c r="EL105" s="39"/>
      <c r="EM105" s="37"/>
      <c r="EN105" s="32"/>
      <c r="EO105" s="32"/>
      <c r="EP105" s="32"/>
      <c r="EQ105" s="32"/>
      <c r="ER105" s="32"/>
      <c r="ES105" s="32"/>
      <c r="ET105" s="32"/>
      <c r="EU105" s="32"/>
      <c r="EV105" s="32"/>
      <c r="EW105" s="32"/>
      <c r="EX105" s="33"/>
      <c r="EY105" s="34"/>
      <c r="EZ105" s="33"/>
      <c r="FA105" s="33"/>
      <c r="FB105" s="39"/>
      <c r="FC105" s="37"/>
      <c r="FD105" s="32"/>
      <c r="FE105" s="32"/>
      <c r="FF105" s="32"/>
      <c r="FG105" s="32"/>
      <c r="FH105" s="32"/>
      <c r="FI105" s="32"/>
      <c r="FJ105" s="32"/>
      <c r="FK105" s="32"/>
      <c r="FL105" s="32"/>
      <c r="FM105" s="32"/>
      <c r="FN105" s="33"/>
      <c r="FO105" s="34"/>
      <c r="FP105" s="33"/>
      <c r="FQ105" s="33"/>
      <c r="FR105" s="39"/>
      <c r="FS105" s="37"/>
      <c r="FT105" s="32"/>
      <c r="FU105" s="32"/>
      <c r="FV105" s="32"/>
      <c r="FW105" s="32"/>
      <c r="FX105" s="32"/>
      <c r="FY105" s="32"/>
      <c r="FZ105" s="32"/>
      <c r="GA105" s="32"/>
      <c r="GB105" s="32"/>
      <c r="GC105" s="32"/>
      <c r="GD105" s="33"/>
      <c r="GE105" s="34"/>
      <c r="GF105" s="33"/>
      <c r="GG105" s="33"/>
      <c r="GH105" s="39"/>
      <c r="GI105" s="37"/>
      <c r="GJ105" s="32"/>
      <c r="GK105" s="32"/>
      <c r="GL105" s="32"/>
      <c r="GM105" s="32"/>
      <c r="GN105" s="32"/>
      <c r="GO105" s="32"/>
      <c r="GP105" s="32"/>
      <c r="GQ105" s="32"/>
      <c r="GR105" s="32"/>
      <c r="GS105" s="32"/>
      <c r="GT105" s="33"/>
      <c r="GU105" s="34"/>
      <c r="GV105" s="33"/>
      <c r="GW105" s="33"/>
      <c r="GX105" s="39"/>
      <c r="GY105" s="37"/>
      <c r="GZ105" s="32"/>
      <c r="HA105" s="32"/>
      <c r="HB105" s="32"/>
      <c r="HC105" s="32"/>
      <c r="HD105" s="32"/>
      <c r="HE105" s="32"/>
      <c r="HF105" s="32"/>
      <c r="HG105" s="32"/>
      <c r="HH105" s="32"/>
      <c r="HI105" s="32"/>
      <c r="HJ105" s="33"/>
      <c r="HK105" s="34"/>
      <c r="HL105" s="33"/>
      <c r="HM105" s="33"/>
      <c r="HN105" s="39"/>
      <c r="HO105" s="37"/>
      <c r="HP105" s="32"/>
      <c r="HQ105" s="32"/>
      <c r="HR105" s="32"/>
      <c r="HS105" s="32"/>
      <c r="HT105" s="32"/>
      <c r="HU105" s="32"/>
      <c r="HV105" s="32"/>
      <c r="HW105" s="32"/>
      <c r="HX105" s="32"/>
      <c r="HY105" s="32"/>
      <c r="HZ105" s="33"/>
      <c r="IA105" s="34"/>
      <c r="IB105" s="33"/>
      <c r="IC105" s="33"/>
      <c r="ID105" s="39"/>
      <c r="IE105" s="37"/>
      <c r="IF105" s="32"/>
      <c r="IG105" s="32"/>
      <c r="IH105" s="32"/>
      <c r="II105" s="32"/>
      <c r="IJ105" s="32"/>
      <c r="IK105" s="32"/>
      <c r="IL105" s="32"/>
      <c r="IM105" s="32"/>
      <c r="IN105" s="32"/>
      <c r="IO105" s="32"/>
      <c r="IP105" s="33"/>
      <c r="IQ105" s="34"/>
      <c r="IR105" s="33"/>
      <c r="IS105" s="33"/>
      <c r="IT105" s="39"/>
      <c r="IU105" s="37"/>
      <c r="IV105" s="32"/>
      <c r="IW105" s="32"/>
      <c r="IX105" s="32"/>
      <c r="IY105" s="32"/>
      <c r="IZ105" s="32"/>
      <c r="JA105" s="32"/>
      <c r="JB105" s="32"/>
      <c r="JC105" s="32"/>
      <c r="JD105" s="32"/>
      <c r="JE105" s="32"/>
      <c r="JF105" s="33"/>
      <c r="JG105" s="34"/>
      <c r="JH105" s="33"/>
      <c r="JI105" s="33"/>
      <c r="JJ105" s="39"/>
      <c r="JK105" s="37"/>
      <c r="JL105" s="32"/>
      <c r="JM105" s="32"/>
      <c r="JN105" s="32"/>
      <c r="JO105" s="32"/>
      <c r="JP105" s="32"/>
      <c r="JQ105" s="32"/>
      <c r="JR105" s="32"/>
      <c r="JS105" s="32"/>
      <c r="JT105" s="32"/>
      <c r="JU105" s="32"/>
      <c r="JV105" s="33"/>
      <c r="JW105" s="34"/>
      <c r="JX105" s="33"/>
      <c r="JY105" s="33"/>
      <c r="JZ105" s="39"/>
      <c r="KA105" s="37"/>
      <c r="KB105" s="32"/>
      <c r="KC105" s="32"/>
      <c r="KD105" s="32"/>
      <c r="KE105" s="32"/>
      <c r="KF105" s="32"/>
      <c r="KG105" s="32"/>
      <c r="KH105" s="32"/>
      <c r="KI105" s="32"/>
      <c r="KJ105" s="32"/>
      <c r="KK105" s="32"/>
      <c r="KL105" s="33"/>
      <c r="KM105" s="34"/>
      <c r="KN105" s="33"/>
      <c r="KO105" s="33"/>
      <c r="KP105" s="39"/>
      <c r="KQ105" s="37"/>
      <c r="KR105" s="32"/>
      <c r="KS105" s="32"/>
      <c r="KT105" s="32"/>
      <c r="KU105" s="32"/>
      <c r="KV105" s="32"/>
      <c r="KW105" s="32"/>
      <c r="KX105" s="32"/>
      <c r="KY105" s="32"/>
      <c r="KZ105" s="32"/>
      <c r="LA105" s="32"/>
      <c r="LB105" s="33"/>
      <c r="LC105" s="34"/>
      <c r="LD105" s="33"/>
      <c r="LE105" s="33"/>
      <c r="LF105" s="39"/>
      <c r="LG105" s="37"/>
      <c r="LH105" s="32"/>
      <c r="LI105" s="32"/>
      <c r="LJ105" s="32"/>
      <c r="LK105" s="32"/>
      <c r="LL105" s="32"/>
      <c r="LM105" s="32"/>
      <c r="LN105" s="32"/>
      <c r="LO105" s="32"/>
      <c r="LP105" s="32"/>
      <c r="LQ105" s="32"/>
      <c r="LR105" s="33"/>
      <c r="LS105" s="34"/>
      <c r="LT105" s="33"/>
      <c r="LU105" s="33"/>
      <c r="LV105" s="39"/>
      <c r="LW105" s="37"/>
      <c r="LX105" s="32"/>
      <c r="LY105" s="32"/>
      <c r="LZ105" s="32"/>
      <c r="MA105" s="32"/>
      <c r="MB105" s="32"/>
      <c r="MC105" s="32"/>
      <c r="MD105" s="32"/>
      <c r="ME105" s="32"/>
      <c r="MF105" s="32"/>
      <c r="MG105" s="32"/>
      <c r="MH105" s="33"/>
      <c r="MI105" s="34"/>
      <c r="MJ105" s="33"/>
      <c r="MK105" s="33"/>
      <c r="ML105" s="39"/>
      <c r="MM105" s="37"/>
      <c r="MN105" s="32"/>
      <c r="MO105" s="32"/>
      <c r="MP105" s="32"/>
      <c r="MQ105" s="32"/>
      <c r="MR105" s="32"/>
      <c r="MS105" s="32"/>
      <c r="MT105" s="32"/>
      <c r="MU105" s="32"/>
      <c r="MV105" s="32"/>
      <c r="MW105" s="32"/>
      <c r="MX105" s="33"/>
      <c r="MY105" s="34"/>
      <c r="MZ105" s="33"/>
      <c r="NA105" s="33"/>
      <c r="NB105" s="39"/>
      <c r="NC105" s="37"/>
      <c r="ND105" s="32"/>
      <c r="NE105" s="32"/>
      <c r="NF105" s="32"/>
      <c r="NG105" s="32"/>
      <c r="NH105" s="32"/>
      <c r="NI105" s="32"/>
      <c r="NJ105" s="32"/>
      <c r="NK105" s="32"/>
      <c r="NL105" s="32"/>
      <c r="NM105" s="32"/>
      <c r="NN105" s="33"/>
      <c r="NO105" s="34"/>
      <c r="NP105" s="33"/>
      <c r="NQ105" s="33"/>
      <c r="NR105" s="39"/>
      <c r="NS105" s="37"/>
      <c r="NT105" s="32"/>
      <c r="NU105" s="32"/>
      <c r="NV105" s="32"/>
      <c r="NW105" s="32"/>
      <c r="NX105" s="32"/>
      <c r="NY105" s="32"/>
      <c r="NZ105" s="32"/>
      <c r="OA105" s="32"/>
      <c r="OB105" s="32"/>
      <c r="OC105" s="32"/>
      <c r="OD105" s="33"/>
      <c r="OE105" s="34"/>
      <c r="OF105" s="33"/>
      <c r="OG105" s="33"/>
      <c r="OH105" s="39"/>
      <c r="OI105" s="37"/>
      <c r="OJ105" s="32"/>
      <c r="OK105" s="32"/>
      <c r="OL105" s="32"/>
      <c r="OM105" s="32"/>
      <c r="ON105" s="32"/>
      <c r="OO105" s="32"/>
      <c r="OP105" s="32"/>
      <c r="OQ105" s="32"/>
      <c r="OR105" s="32"/>
      <c r="OS105" s="32"/>
      <c r="OT105" s="33"/>
      <c r="OU105" s="34"/>
      <c r="OV105" s="33"/>
      <c r="OW105" s="33"/>
      <c r="OX105" s="39"/>
      <c r="OY105" s="37"/>
      <c r="OZ105" s="32"/>
      <c r="PA105" s="32"/>
      <c r="PB105" s="32"/>
      <c r="PC105" s="32"/>
      <c r="PD105" s="32"/>
      <c r="PE105" s="32"/>
      <c r="PF105" s="32"/>
      <c r="PG105" s="32"/>
      <c r="PH105" s="32"/>
      <c r="PI105" s="32"/>
      <c r="PJ105" s="33"/>
      <c r="PK105" s="34"/>
      <c r="PL105" s="33"/>
      <c r="PM105" s="33"/>
      <c r="PN105" s="39"/>
      <c r="PO105" s="37"/>
      <c r="PP105" s="32"/>
      <c r="PQ105" s="32"/>
      <c r="PR105" s="32"/>
      <c r="PS105" s="32"/>
      <c r="PT105" s="32"/>
      <c r="PU105" s="32"/>
      <c r="PV105" s="32"/>
      <c r="PW105" s="32"/>
      <c r="PX105" s="32"/>
      <c r="PY105" s="32"/>
      <c r="PZ105" s="33"/>
      <c r="QA105" s="34"/>
      <c r="QB105" s="33"/>
      <c r="QC105" s="33"/>
      <c r="QD105" s="39"/>
      <c r="QE105" s="37"/>
      <c r="QF105" s="32"/>
      <c r="QG105" s="32"/>
      <c r="QH105" s="32"/>
      <c r="QI105" s="32"/>
      <c r="QJ105" s="32"/>
      <c r="QK105" s="32"/>
      <c r="QL105" s="32"/>
      <c r="QM105" s="32"/>
      <c r="QN105" s="32"/>
      <c r="QO105" s="32"/>
      <c r="QP105" s="33"/>
      <c r="QQ105" s="34"/>
      <c r="QR105" s="33"/>
      <c r="QS105" s="33"/>
      <c r="QT105" s="39"/>
      <c r="QU105" s="37"/>
      <c r="QV105" s="32"/>
      <c r="QW105" s="32"/>
      <c r="QX105" s="32"/>
      <c r="QY105" s="32"/>
      <c r="QZ105" s="32"/>
      <c r="RA105" s="32"/>
      <c r="RB105" s="32"/>
      <c r="RC105" s="32"/>
      <c r="RD105" s="32"/>
      <c r="RE105" s="32"/>
      <c r="RF105" s="33"/>
      <c r="RG105" s="34"/>
      <c r="RH105" s="33"/>
      <c r="RI105" s="33"/>
      <c r="RJ105" s="39"/>
      <c r="RK105" s="37"/>
      <c r="RL105" s="32"/>
      <c r="RM105" s="32"/>
      <c r="RN105" s="32"/>
      <c r="RO105" s="32"/>
      <c r="RP105" s="32"/>
      <c r="RQ105" s="32"/>
      <c r="RR105" s="32"/>
      <c r="RS105" s="32"/>
      <c r="RT105" s="32"/>
      <c r="RU105" s="32"/>
      <c r="RV105" s="33"/>
      <c r="RW105" s="34"/>
      <c r="RX105" s="33"/>
      <c r="RY105" s="33"/>
      <c r="RZ105" s="39"/>
      <c r="SA105" s="37"/>
      <c r="SB105" s="32"/>
      <c r="SC105" s="32"/>
      <c r="SD105" s="32"/>
      <c r="SE105" s="32"/>
      <c r="SF105" s="32"/>
      <c r="SG105" s="32"/>
      <c r="SH105" s="32"/>
      <c r="SI105" s="32"/>
      <c r="SJ105" s="32"/>
      <c r="SK105" s="32"/>
      <c r="SL105" s="33"/>
      <c r="SM105" s="34"/>
      <c r="SN105" s="33"/>
      <c r="SO105" s="33"/>
      <c r="SP105" s="39"/>
      <c r="SQ105" s="37"/>
      <c r="SR105" s="32"/>
      <c r="SS105" s="32"/>
      <c r="ST105" s="32"/>
      <c r="SU105" s="32"/>
      <c r="SV105" s="32"/>
      <c r="SW105" s="32"/>
      <c r="SX105" s="32"/>
      <c r="SY105" s="32"/>
      <c r="SZ105" s="32"/>
      <c r="TA105" s="32"/>
      <c r="TB105" s="33"/>
      <c r="TC105" s="34"/>
      <c r="TD105" s="33"/>
      <c r="TE105" s="33"/>
      <c r="TF105" s="39"/>
      <c r="TG105" s="37"/>
      <c r="TH105" s="32"/>
      <c r="TI105" s="32"/>
      <c r="TJ105" s="32"/>
      <c r="TK105" s="32"/>
      <c r="TL105" s="32"/>
      <c r="TM105" s="32"/>
      <c r="TN105" s="32"/>
      <c r="TO105" s="32"/>
      <c r="TP105" s="32"/>
      <c r="TQ105" s="32"/>
      <c r="TR105" s="33"/>
      <c r="TS105" s="34"/>
      <c r="TT105" s="33"/>
      <c r="TU105" s="33"/>
      <c r="TV105" s="39"/>
      <c r="TW105" s="37"/>
      <c r="TX105" s="32"/>
      <c r="TY105" s="32"/>
      <c r="TZ105" s="32"/>
      <c r="UA105" s="32"/>
      <c r="UB105" s="32"/>
      <c r="UC105" s="32"/>
      <c r="UD105" s="32"/>
      <c r="UE105" s="32"/>
      <c r="UF105" s="32"/>
      <c r="UG105" s="32"/>
      <c r="UH105" s="33"/>
      <c r="UI105" s="34"/>
      <c r="UJ105" s="33"/>
      <c r="UK105" s="33"/>
      <c r="UL105" s="39"/>
      <c r="UM105" s="37"/>
      <c r="UN105" s="32"/>
      <c r="UO105" s="32"/>
      <c r="UP105" s="32"/>
      <c r="UQ105" s="32"/>
      <c r="UR105" s="32"/>
      <c r="US105" s="32"/>
      <c r="UT105" s="32"/>
      <c r="UU105" s="32"/>
      <c r="UV105" s="32"/>
      <c r="UW105" s="32"/>
      <c r="UX105" s="33"/>
      <c r="UY105" s="34"/>
      <c r="UZ105" s="33"/>
      <c r="VA105" s="33"/>
      <c r="VB105" s="39"/>
      <c r="VC105" s="37"/>
      <c r="VD105" s="32"/>
      <c r="VE105" s="32"/>
      <c r="VF105" s="32"/>
      <c r="VG105" s="32"/>
      <c r="VH105" s="32"/>
      <c r="VI105" s="32"/>
      <c r="VJ105" s="32"/>
      <c r="VK105" s="32"/>
      <c r="VL105" s="32"/>
      <c r="VM105" s="32"/>
      <c r="VN105" s="33"/>
      <c r="VO105" s="34"/>
      <c r="VP105" s="33"/>
      <c r="VQ105" s="33"/>
      <c r="VR105" s="39"/>
      <c r="VS105" s="37"/>
      <c r="VT105" s="32"/>
      <c r="VU105" s="32"/>
      <c r="VV105" s="32"/>
      <c r="VW105" s="32"/>
      <c r="VX105" s="32"/>
      <c r="VY105" s="32"/>
      <c r="VZ105" s="32"/>
      <c r="WA105" s="32"/>
      <c r="WB105" s="32"/>
      <c r="WC105" s="32"/>
      <c r="WD105" s="33"/>
      <c r="WE105" s="34"/>
      <c r="WF105" s="33"/>
      <c r="WG105" s="33"/>
      <c r="WH105" s="39"/>
      <c r="WI105" s="37"/>
      <c r="WJ105" s="32"/>
      <c r="WK105" s="32"/>
      <c r="WL105" s="32"/>
      <c r="WM105" s="32"/>
      <c r="WN105" s="32"/>
      <c r="WO105" s="32"/>
      <c r="WP105" s="32"/>
      <c r="WQ105" s="32"/>
      <c r="WR105" s="32"/>
      <c r="WS105" s="32"/>
      <c r="WT105" s="33"/>
      <c r="WU105" s="34"/>
      <c r="WV105" s="33"/>
      <c r="WW105" s="33"/>
      <c r="WX105" s="39"/>
      <c r="WY105" s="37"/>
      <c r="WZ105" s="32"/>
      <c r="XA105" s="32"/>
      <c r="XB105" s="32"/>
      <c r="XC105" s="32"/>
      <c r="XD105" s="32"/>
      <c r="XE105" s="32"/>
      <c r="XF105" s="32"/>
      <c r="XG105" s="32"/>
      <c r="XH105" s="32"/>
      <c r="XI105" s="32"/>
      <c r="XJ105" s="33"/>
      <c r="XK105" s="34"/>
      <c r="XL105" s="33"/>
      <c r="XM105" s="33"/>
      <c r="XN105" s="39"/>
      <c r="XO105" s="37"/>
      <c r="XP105" s="32"/>
      <c r="XQ105" s="32"/>
      <c r="XR105" s="32"/>
      <c r="XS105" s="32"/>
      <c r="XT105" s="32"/>
      <c r="XU105" s="32"/>
      <c r="XV105" s="32"/>
      <c r="XW105" s="32"/>
      <c r="XX105" s="32"/>
      <c r="XY105" s="32"/>
      <c r="XZ105" s="33"/>
      <c r="YA105" s="34"/>
      <c r="YB105" s="33"/>
      <c r="YC105" s="33"/>
      <c r="YD105" s="39"/>
      <c r="YE105" s="37"/>
      <c r="YF105" s="32"/>
      <c r="YG105" s="32"/>
      <c r="YH105" s="32"/>
      <c r="YI105" s="32"/>
      <c r="YJ105" s="32"/>
      <c r="YK105" s="32"/>
      <c r="YL105" s="32"/>
      <c r="YM105" s="32"/>
      <c r="YN105" s="32"/>
      <c r="YO105" s="32"/>
      <c r="YP105" s="33"/>
      <c r="YQ105" s="34"/>
      <c r="YR105" s="33"/>
      <c r="YS105" s="33"/>
      <c r="YT105" s="39"/>
      <c r="YU105" s="37"/>
      <c r="YV105" s="32"/>
      <c r="YW105" s="32"/>
      <c r="YX105" s="32"/>
      <c r="YY105" s="32"/>
      <c r="YZ105" s="32"/>
      <c r="ZA105" s="32"/>
      <c r="ZB105" s="32"/>
      <c r="ZC105" s="32"/>
      <c r="ZD105" s="32"/>
      <c r="ZE105" s="32"/>
      <c r="ZF105" s="33"/>
      <c r="ZG105" s="34"/>
      <c r="ZH105" s="33"/>
      <c r="ZI105" s="33"/>
      <c r="ZJ105" s="39"/>
      <c r="ZK105" s="37"/>
      <c r="ZL105" s="32"/>
      <c r="ZM105" s="32"/>
      <c r="ZN105" s="32"/>
      <c r="ZO105" s="32"/>
      <c r="ZP105" s="32"/>
      <c r="ZQ105" s="32"/>
      <c r="ZR105" s="32"/>
      <c r="ZS105" s="32"/>
      <c r="ZT105" s="32"/>
      <c r="ZU105" s="32"/>
      <c r="ZV105" s="33"/>
      <c r="ZW105" s="34"/>
      <c r="ZX105" s="33"/>
      <c r="ZY105" s="33"/>
      <c r="ZZ105" s="39"/>
      <c r="AAA105" s="37"/>
      <c r="AAB105" s="32"/>
      <c r="AAC105" s="32"/>
      <c r="AAD105" s="32"/>
      <c r="AAE105" s="32"/>
      <c r="AAF105" s="32"/>
      <c r="AAG105" s="32"/>
      <c r="AAH105" s="32"/>
      <c r="AAI105" s="32"/>
      <c r="AAJ105" s="32"/>
      <c r="AAK105" s="32"/>
      <c r="AAL105" s="33"/>
      <c r="AAM105" s="34"/>
      <c r="AAN105" s="33"/>
      <c r="AAO105" s="33"/>
      <c r="AAP105" s="39"/>
      <c r="AAQ105" s="37"/>
      <c r="AAR105" s="32"/>
      <c r="AAS105" s="32"/>
      <c r="AAT105" s="32"/>
      <c r="AAU105" s="32"/>
      <c r="AAV105" s="32"/>
      <c r="AAW105" s="32"/>
      <c r="AAX105" s="32"/>
      <c r="AAY105" s="32"/>
      <c r="AAZ105" s="32"/>
      <c r="ABA105" s="32"/>
      <c r="ABB105" s="33"/>
      <c r="ABC105" s="34"/>
      <c r="ABD105" s="33"/>
      <c r="ABE105" s="33"/>
      <c r="ABF105" s="39"/>
      <c r="ABG105" s="37"/>
      <c r="ABH105" s="32"/>
      <c r="ABI105" s="32"/>
      <c r="ABJ105" s="32"/>
      <c r="ABK105" s="32"/>
      <c r="ABL105" s="32"/>
      <c r="ABM105" s="32"/>
      <c r="ABN105" s="32"/>
      <c r="ABO105" s="32"/>
      <c r="ABP105" s="32"/>
      <c r="ABQ105" s="32"/>
      <c r="ABR105" s="33"/>
      <c r="ABS105" s="34"/>
      <c r="ABT105" s="33"/>
      <c r="ABU105" s="33"/>
      <c r="ABV105" s="39"/>
      <c r="ABW105" s="37"/>
      <c r="ABX105" s="32"/>
      <c r="ABY105" s="32"/>
      <c r="ABZ105" s="32"/>
      <c r="ACA105" s="32"/>
      <c r="ACB105" s="32"/>
      <c r="ACC105" s="32"/>
      <c r="ACD105" s="32"/>
      <c r="ACE105" s="32"/>
      <c r="ACF105" s="32"/>
      <c r="ACG105" s="32"/>
      <c r="ACH105" s="33"/>
      <c r="ACI105" s="34"/>
      <c r="ACJ105" s="33"/>
      <c r="ACK105" s="33"/>
      <c r="ACL105" s="39"/>
      <c r="ACM105" s="37"/>
      <c r="ACN105" s="32"/>
      <c r="ACO105" s="32"/>
      <c r="ACP105" s="32"/>
      <c r="ACQ105" s="32"/>
      <c r="ACR105" s="32"/>
      <c r="ACS105" s="32"/>
      <c r="ACT105" s="32"/>
      <c r="ACU105" s="32"/>
      <c r="ACV105" s="32"/>
      <c r="ACW105" s="32"/>
      <c r="ACX105" s="33"/>
      <c r="ACY105" s="34"/>
      <c r="ACZ105" s="33"/>
      <c r="ADA105" s="33"/>
      <c r="ADB105" s="39"/>
      <c r="ADC105" s="37"/>
      <c r="ADD105" s="32"/>
      <c r="ADE105" s="32"/>
      <c r="ADF105" s="32"/>
      <c r="ADG105" s="32"/>
      <c r="ADH105" s="32"/>
      <c r="ADI105" s="32"/>
      <c r="ADJ105" s="32"/>
      <c r="ADK105" s="32"/>
      <c r="ADL105" s="32"/>
      <c r="ADM105" s="32"/>
      <c r="ADN105" s="33"/>
      <c r="ADO105" s="34"/>
      <c r="ADP105" s="33"/>
      <c r="ADQ105" s="33"/>
      <c r="ADR105" s="39"/>
      <c r="ADS105" s="37"/>
      <c r="ADT105" s="32"/>
      <c r="ADU105" s="32"/>
      <c r="ADV105" s="32"/>
      <c r="ADW105" s="32"/>
      <c r="ADX105" s="32"/>
      <c r="ADY105" s="32"/>
      <c r="ADZ105" s="32"/>
      <c r="AEA105" s="32"/>
      <c r="AEB105" s="32"/>
      <c r="AEC105" s="32"/>
      <c r="AED105" s="33"/>
      <c r="AEE105" s="34"/>
      <c r="AEF105" s="33"/>
      <c r="AEG105" s="33"/>
      <c r="AEH105" s="39"/>
      <c r="AEI105" s="37"/>
      <c r="AEJ105" s="32"/>
      <c r="AEK105" s="32"/>
      <c r="AEL105" s="32"/>
      <c r="AEM105" s="32"/>
      <c r="AEN105" s="32"/>
      <c r="AEO105" s="32"/>
      <c r="AEP105" s="32"/>
      <c r="AEQ105" s="32"/>
      <c r="AER105" s="32"/>
      <c r="AES105" s="32"/>
      <c r="AET105" s="33"/>
      <c r="AEU105" s="34"/>
      <c r="AEV105" s="33"/>
      <c r="AEW105" s="33"/>
      <c r="AEX105" s="39"/>
      <c r="AEY105" s="37"/>
      <c r="AEZ105" s="32"/>
      <c r="AFA105" s="32"/>
      <c r="AFB105" s="32"/>
      <c r="AFC105" s="32"/>
      <c r="AFD105" s="32"/>
      <c r="AFE105" s="32"/>
      <c r="AFF105" s="32"/>
      <c r="AFG105" s="32"/>
      <c r="AFH105" s="32"/>
      <c r="AFI105" s="32"/>
      <c r="AFJ105" s="33"/>
      <c r="AFK105" s="34"/>
      <c r="AFL105" s="33"/>
      <c r="AFM105" s="33"/>
      <c r="AFN105" s="39"/>
      <c r="AFO105" s="37"/>
      <c r="AFP105" s="32"/>
      <c r="AFQ105" s="32"/>
      <c r="AFR105" s="32"/>
      <c r="AFS105" s="32"/>
      <c r="AFT105" s="32"/>
      <c r="AFU105" s="32"/>
      <c r="AFV105" s="32"/>
      <c r="AFW105" s="32"/>
      <c r="AFX105" s="32"/>
      <c r="AFY105" s="32"/>
      <c r="AFZ105" s="33"/>
      <c r="AGA105" s="34"/>
      <c r="AGB105" s="33"/>
      <c r="AGC105" s="33"/>
      <c r="AGD105" s="39"/>
      <c r="AGE105" s="37"/>
      <c r="AGF105" s="32"/>
      <c r="AGG105" s="32"/>
      <c r="AGH105" s="32"/>
      <c r="AGI105" s="32"/>
      <c r="AGJ105" s="32"/>
      <c r="AGK105" s="32"/>
      <c r="AGL105" s="32"/>
      <c r="AGM105" s="32"/>
      <c r="AGN105" s="32"/>
      <c r="AGO105" s="32"/>
      <c r="AGP105" s="33"/>
      <c r="AGQ105" s="34"/>
      <c r="AGR105" s="33"/>
      <c r="AGS105" s="33"/>
      <c r="AGT105" s="39"/>
      <c r="AGU105" s="37"/>
      <c r="AGV105" s="32"/>
      <c r="AGW105" s="32"/>
      <c r="AGX105" s="32"/>
      <c r="AGY105" s="32"/>
      <c r="AGZ105" s="32"/>
      <c r="AHA105" s="32"/>
      <c r="AHB105" s="32"/>
      <c r="AHC105" s="32"/>
      <c r="AHD105" s="32"/>
      <c r="AHE105" s="32"/>
      <c r="AHF105" s="33"/>
      <c r="AHG105" s="34"/>
      <c r="AHH105" s="33"/>
      <c r="AHI105" s="33"/>
      <c r="AHJ105" s="39"/>
      <c r="AHK105" s="37"/>
      <c r="AHL105" s="32"/>
      <c r="AHM105" s="32"/>
      <c r="AHN105" s="32"/>
      <c r="AHO105" s="32"/>
      <c r="AHP105" s="32"/>
      <c r="AHQ105" s="32"/>
      <c r="AHR105" s="32"/>
      <c r="AHS105" s="32"/>
      <c r="AHT105" s="32"/>
      <c r="AHU105" s="32"/>
      <c r="AHV105" s="33"/>
      <c r="AHW105" s="34"/>
      <c r="AHX105" s="33"/>
      <c r="AHY105" s="33"/>
      <c r="AHZ105" s="39"/>
      <c r="AIA105" s="37"/>
      <c r="AIB105" s="32"/>
      <c r="AIC105" s="32"/>
      <c r="AID105" s="32"/>
      <c r="AIE105" s="32"/>
      <c r="AIF105" s="32"/>
      <c r="AIG105" s="32"/>
      <c r="AIH105" s="32"/>
      <c r="AII105" s="32"/>
      <c r="AIJ105" s="32"/>
      <c r="AIK105" s="32"/>
      <c r="AIL105" s="33"/>
      <c r="AIM105" s="34"/>
      <c r="AIN105" s="33"/>
      <c r="AIO105" s="33"/>
      <c r="AIP105" s="39"/>
      <c r="AIQ105" s="37"/>
      <c r="AIR105" s="32"/>
      <c r="AIS105" s="32"/>
      <c r="AIT105" s="32"/>
      <c r="AIU105" s="32"/>
      <c r="AIV105" s="32"/>
      <c r="AIW105" s="32"/>
      <c r="AIX105" s="32"/>
      <c r="AIY105" s="32"/>
      <c r="AIZ105" s="32"/>
      <c r="AJA105" s="32"/>
      <c r="AJB105" s="33"/>
      <c r="AJC105" s="34"/>
      <c r="AJD105" s="33"/>
      <c r="AJE105" s="33"/>
      <c r="AJF105" s="39"/>
      <c r="AJG105" s="37"/>
      <c r="AJH105" s="32"/>
      <c r="AJI105" s="32"/>
      <c r="AJJ105" s="32"/>
      <c r="AJK105" s="32"/>
      <c r="AJL105" s="32"/>
      <c r="AJM105" s="32"/>
      <c r="AJN105" s="32"/>
      <c r="AJO105" s="32"/>
      <c r="AJP105" s="32"/>
      <c r="AJQ105" s="32"/>
      <c r="AJR105" s="33"/>
      <c r="AJS105" s="34"/>
      <c r="AJT105" s="33"/>
      <c r="AJU105" s="33"/>
      <c r="AJV105" s="39"/>
      <c r="AJW105" s="37"/>
      <c r="AJX105" s="32"/>
      <c r="AJY105" s="32"/>
      <c r="AJZ105" s="32"/>
      <c r="AKA105" s="32"/>
      <c r="AKB105" s="32"/>
      <c r="AKC105" s="32"/>
      <c r="AKD105" s="32"/>
      <c r="AKE105" s="32"/>
      <c r="AKF105" s="32"/>
      <c r="AKG105" s="32"/>
      <c r="AKH105" s="33"/>
      <c r="AKI105" s="34"/>
      <c r="AKJ105" s="33"/>
      <c r="AKK105" s="33"/>
      <c r="AKL105" s="39"/>
      <c r="AKM105" s="37"/>
      <c r="AKN105" s="32"/>
      <c r="AKO105" s="32"/>
      <c r="AKP105" s="32"/>
      <c r="AKQ105" s="32"/>
      <c r="AKR105" s="32"/>
      <c r="AKS105" s="32"/>
      <c r="AKT105" s="32"/>
      <c r="AKU105" s="32"/>
      <c r="AKV105" s="32"/>
      <c r="AKW105" s="32"/>
      <c r="AKX105" s="33"/>
      <c r="AKY105" s="34"/>
      <c r="AKZ105" s="33"/>
      <c r="ALA105" s="33"/>
      <c r="ALB105" s="39"/>
      <c r="ALC105" s="37"/>
      <c r="ALD105" s="32"/>
      <c r="ALE105" s="32"/>
      <c r="ALF105" s="32"/>
      <c r="ALG105" s="32"/>
      <c r="ALH105" s="32"/>
      <c r="ALI105" s="32"/>
      <c r="ALJ105" s="32"/>
      <c r="ALK105" s="32"/>
      <c r="ALL105" s="32"/>
      <c r="ALM105" s="32"/>
      <c r="ALN105" s="33"/>
      <c r="ALO105" s="34"/>
      <c r="ALP105" s="33"/>
      <c r="ALQ105" s="33"/>
      <c r="ALR105" s="39"/>
      <c r="ALS105" s="37"/>
      <c r="ALT105" s="32"/>
      <c r="ALU105" s="32"/>
      <c r="ALV105" s="32"/>
      <c r="ALW105" s="32"/>
      <c r="ALX105" s="32"/>
      <c r="ALY105" s="32"/>
      <c r="ALZ105" s="32"/>
      <c r="AMA105" s="32"/>
      <c r="AMB105" s="32"/>
      <c r="AMC105" s="32"/>
      <c r="AMD105" s="33"/>
      <c r="AME105" s="34"/>
      <c r="AMF105" s="33"/>
      <c r="AMG105" s="33"/>
      <c r="AMH105" s="39"/>
      <c r="AMI105" s="37"/>
      <c r="AMJ105" s="32"/>
      <c r="AMK105" s="32"/>
      <c r="AML105" s="32"/>
      <c r="AMM105" s="32"/>
      <c r="AMN105" s="32"/>
      <c r="AMO105" s="32"/>
      <c r="AMP105" s="32"/>
      <c r="AMQ105" s="32"/>
      <c r="AMR105" s="32"/>
      <c r="AMS105" s="32"/>
      <c r="AMT105" s="33"/>
      <c r="AMU105" s="34"/>
      <c r="AMV105" s="33"/>
      <c r="AMW105" s="33"/>
      <c r="AMX105" s="39"/>
      <c r="AMY105" s="37"/>
      <c r="AMZ105" s="32"/>
      <c r="ANA105" s="32"/>
      <c r="ANB105" s="32"/>
      <c r="ANC105" s="32"/>
      <c r="AND105" s="32"/>
      <c r="ANE105" s="32"/>
      <c r="ANF105" s="32"/>
      <c r="ANG105" s="32"/>
      <c r="ANH105" s="32"/>
      <c r="ANI105" s="32"/>
      <c r="ANJ105" s="33"/>
      <c r="ANK105" s="34"/>
      <c r="ANL105" s="33"/>
      <c r="ANM105" s="33"/>
      <c r="ANN105" s="39"/>
      <c r="ANO105" s="37"/>
      <c r="ANP105" s="32"/>
      <c r="ANQ105" s="32"/>
      <c r="ANR105" s="32"/>
      <c r="ANS105" s="32"/>
      <c r="ANT105" s="32"/>
      <c r="ANU105" s="32"/>
      <c r="ANV105" s="32"/>
      <c r="ANW105" s="32"/>
      <c r="ANX105" s="32"/>
      <c r="ANY105" s="32"/>
      <c r="ANZ105" s="33"/>
      <c r="AOA105" s="34"/>
      <c r="AOB105" s="33"/>
      <c r="AOC105" s="33"/>
      <c r="AOD105" s="39"/>
      <c r="AOE105" s="37"/>
      <c r="AOF105" s="32"/>
      <c r="AOG105" s="32"/>
      <c r="AOH105" s="32"/>
      <c r="AOI105" s="32"/>
      <c r="AOJ105" s="32"/>
      <c r="AOK105" s="32"/>
      <c r="AOL105" s="32"/>
      <c r="AOM105" s="32"/>
      <c r="AON105" s="32"/>
      <c r="AOO105" s="32"/>
      <c r="AOP105" s="33"/>
      <c r="AOQ105" s="34"/>
      <c r="AOR105" s="33"/>
      <c r="AOS105" s="33"/>
      <c r="AOT105" s="39"/>
      <c r="AOU105" s="37"/>
      <c r="AOV105" s="32"/>
      <c r="AOW105" s="32"/>
      <c r="AOX105" s="32"/>
      <c r="AOY105" s="32"/>
      <c r="AOZ105" s="32"/>
      <c r="APA105" s="32"/>
      <c r="APB105" s="32"/>
      <c r="APC105" s="32"/>
      <c r="APD105" s="32"/>
      <c r="APE105" s="32"/>
      <c r="APF105" s="33"/>
      <c r="APG105" s="34"/>
      <c r="APH105" s="33"/>
      <c r="API105" s="33"/>
      <c r="APJ105" s="39"/>
      <c r="APK105" s="37"/>
      <c r="APL105" s="32"/>
      <c r="APM105" s="32"/>
      <c r="APN105" s="32"/>
      <c r="APO105" s="32"/>
      <c r="APP105" s="32"/>
      <c r="APQ105" s="32"/>
      <c r="APR105" s="32"/>
      <c r="APS105" s="32"/>
      <c r="APT105" s="32"/>
      <c r="APU105" s="32"/>
      <c r="APV105" s="33"/>
      <c r="APW105" s="34"/>
      <c r="APX105" s="33"/>
      <c r="APY105" s="33"/>
      <c r="APZ105" s="39"/>
      <c r="AQA105" s="37"/>
      <c r="AQB105" s="32"/>
      <c r="AQC105" s="32"/>
      <c r="AQD105" s="32"/>
      <c r="AQE105" s="32"/>
      <c r="AQF105" s="32"/>
      <c r="AQG105" s="32"/>
      <c r="AQH105" s="32"/>
      <c r="AQI105" s="32"/>
      <c r="AQJ105" s="32"/>
      <c r="AQK105" s="32"/>
      <c r="AQL105" s="33"/>
      <c r="AQM105" s="34"/>
      <c r="AQN105" s="33"/>
      <c r="AQO105" s="33"/>
      <c r="AQP105" s="39"/>
      <c r="AQQ105" s="37"/>
      <c r="AQR105" s="32"/>
      <c r="AQS105" s="32"/>
      <c r="AQT105" s="32"/>
      <c r="AQU105" s="32"/>
      <c r="AQV105" s="32"/>
      <c r="AQW105" s="32"/>
      <c r="AQX105" s="32"/>
      <c r="AQY105" s="32"/>
      <c r="AQZ105" s="32"/>
      <c r="ARA105" s="32"/>
      <c r="ARB105" s="33"/>
      <c r="ARC105" s="34"/>
      <c r="ARD105" s="33"/>
      <c r="ARE105" s="33"/>
      <c r="ARF105" s="39"/>
      <c r="ARG105" s="37"/>
      <c r="ARH105" s="32"/>
      <c r="ARI105" s="32"/>
      <c r="ARJ105" s="32"/>
      <c r="ARK105" s="32"/>
      <c r="ARL105" s="32"/>
      <c r="ARM105" s="32"/>
      <c r="ARN105" s="32"/>
      <c r="ARO105" s="32"/>
      <c r="ARP105" s="32"/>
      <c r="ARQ105" s="32"/>
      <c r="ARR105" s="33"/>
      <c r="ARS105" s="34"/>
      <c r="ART105" s="33"/>
      <c r="ARU105" s="33"/>
      <c r="ARV105" s="39"/>
      <c r="ARW105" s="37"/>
      <c r="ARX105" s="32"/>
      <c r="ARY105" s="32"/>
      <c r="ARZ105" s="32"/>
      <c r="ASA105" s="32"/>
      <c r="ASB105" s="32"/>
      <c r="ASC105" s="32"/>
      <c r="ASD105" s="32"/>
      <c r="ASE105" s="32"/>
      <c r="ASF105" s="32"/>
      <c r="ASG105" s="32"/>
      <c r="ASH105" s="33"/>
      <c r="ASI105" s="34"/>
      <c r="ASJ105" s="33"/>
      <c r="ASK105" s="33"/>
      <c r="ASL105" s="39"/>
      <c r="ASM105" s="37"/>
      <c r="ASN105" s="32"/>
      <c r="ASO105" s="32"/>
      <c r="ASP105" s="32"/>
      <c r="ASQ105" s="32"/>
      <c r="ASR105" s="32"/>
      <c r="ASS105" s="32"/>
      <c r="AST105" s="32"/>
      <c r="ASU105" s="32"/>
      <c r="ASV105" s="32"/>
      <c r="ASW105" s="32"/>
      <c r="ASX105" s="33"/>
      <c r="ASY105" s="34"/>
      <c r="ASZ105" s="33"/>
      <c r="ATA105" s="33"/>
      <c r="ATB105" s="39"/>
      <c r="ATC105" s="37"/>
      <c r="ATD105" s="32"/>
      <c r="ATE105" s="32"/>
      <c r="ATF105" s="32"/>
      <c r="ATG105" s="32"/>
      <c r="ATH105" s="32"/>
      <c r="ATI105" s="32"/>
      <c r="ATJ105" s="32"/>
      <c r="ATK105" s="32"/>
      <c r="ATL105" s="32"/>
      <c r="ATM105" s="32"/>
      <c r="ATN105" s="33"/>
      <c r="ATO105" s="34"/>
      <c r="ATP105" s="33"/>
      <c r="ATQ105" s="33"/>
      <c r="ATR105" s="39"/>
      <c r="ATS105" s="37"/>
      <c r="ATT105" s="32"/>
      <c r="ATU105" s="32"/>
      <c r="ATV105" s="32"/>
      <c r="ATW105" s="32"/>
      <c r="ATX105" s="32"/>
      <c r="ATY105" s="32"/>
      <c r="ATZ105" s="32"/>
      <c r="AUA105" s="32"/>
      <c r="AUB105" s="32"/>
      <c r="AUC105" s="32"/>
      <c r="AUD105" s="33"/>
      <c r="AUE105" s="34"/>
      <c r="AUF105" s="33"/>
      <c r="AUG105" s="33"/>
      <c r="AUH105" s="39"/>
      <c r="AUI105" s="37"/>
      <c r="AUJ105" s="32"/>
      <c r="AUK105" s="32"/>
      <c r="AUL105" s="32"/>
      <c r="AUM105" s="32"/>
      <c r="AUN105" s="32"/>
      <c r="AUO105" s="32"/>
      <c r="AUP105" s="32"/>
      <c r="AUQ105" s="32"/>
      <c r="AUR105" s="32"/>
      <c r="AUS105" s="32"/>
      <c r="AUT105" s="33"/>
      <c r="AUU105" s="34"/>
      <c r="AUV105" s="33"/>
      <c r="AUW105" s="33"/>
      <c r="AUX105" s="39"/>
      <c r="AUY105" s="37"/>
      <c r="AUZ105" s="32"/>
      <c r="AVA105" s="32"/>
      <c r="AVB105" s="32"/>
      <c r="AVC105" s="32"/>
      <c r="AVD105" s="32"/>
      <c r="AVE105" s="32"/>
      <c r="AVF105" s="32"/>
      <c r="AVG105" s="32"/>
      <c r="AVH105" s="32"/>
      <c r="AVI105" s="32"/>
      <c r="AVJ105" s="33"/>
      <c r="AVK105" s="34"/>
      <c r="AVL105" s="33"/>
      <c r="AVM105" s="33"/>
      <c r="AVN105" s="39"/>
      <c r="AVO105" s="37"/>
      <c r="AVP105" s="32"/>
      <c r="AVQ105" s="32"/>
      <c r="AVR105" s="32"/>
      <c r="AVS105" s="32"/>
      <c r="AVT105" s="32"/>
      <c r="AVU105" s="32"/>
      <c r="AVV105" s="32"/>
      <c r="AVW105" s="32"/>
      <c r="AVX105" s="32"/>
      <c r="AVY105" s="32"/>
      <c r="AVZ105" s="33"/>
      <c r="AWA105" s="34"/>
      <c r="AWB105" s="33"/>
      <c r="AWC105" s="33"/>
      <c r="AWD105" s="39"/>
      <c r="AWE105" s="37"/>
      <c r="AWF105" s="32"/>
      <c r="AWG105" s="32"/>
      <c r="AWH105" s="32"/>
      <c r="AWI105" s="32"/>
      <c r="AWJ105" s="32"/>
      <c r="AWK105" s="32"/>
      <c r="AWL105" s="32"/>
      <c r="AWM105" s="32"/>
      <c r="AWN105" s="32"/>
      <c r="AWO105" s="32"/>
      <c r="AWP105" s="33"/>
      <c r="AWQ105" s="34"/>
      <c r="AWR105" s="33"/>
      <c r="AWS105" s="33"/>
      <c r="AWT105" s="39"/>
      <c r="AWU105" s="37"/>
      <c r="AWV105" s="32"/>
      <c r="AWW105" s="32"/>
      <c r="AWX105" s="32"/>
      <c r="AWY105" s="32"/>
      <c r="AWZ105" s="32"/>
      <c r="AXA105" s="32"/>
      <c r="AXB105" s="32"/>
      <c r="AXC105" s="32"/>
      <c r="AXD105" s="32"/>
      <c r="AXE105" s="32"/>
      <c r="AXF105" s="33"/>
      <c r="AXG105" s="34"/>
      <c r="AXH105" s="33"/>
      <c r="AXI105" s="33"/>
      <c r="AXJ105" s="39"/>
      <c r="AXK105" s="37"/>
      <c r="AXL105" s="32"/>
      <c r="AXM105" s="32"/>
      <c r="AXN105" s="32"/>
      <c r="AXO105" s="32"/>
      <c r="AXP105" s="32"/>
      <c r="AXQ105" s="32"/>
      <c r="AXR105" s="32"/>
      <c r="AXS105" s="32"/>
      <c r="AXT105" s="32"/>
      <c r="AXU105" s="32"/>
      <c r="AXV105" s="33"/>
      <c r="AXW105" s="34"/>
      <c r="AXX105" s="33"/>
      <c r="AXY105" s="33"/>
      <c r="AXZ105" s="39"/>
      <c r="AYA105" s="37"/>
      <c r="AYB105" s="32"/>
      <c r="AYC105" s="32"/>
      <c r="AYD105" s="32"/>
      <c r="AYE105" s="32"/>
      <c r="AYF105" s="32"/>
      <c r="AYG105" s="32"/>
      <c r="AYH105" s="32"/>
      <c r="AYI105" s="32"/>
      <c r="AYJ105" s="32"/>
      <c r="AYK105" s="32"/>
      <c r="AYL105" s="33"/>
      <c r="AYM105" s="34"/>
      <c r="AYN105" s="33"/>
      <c r="AYO105" s="33"/>
      <c r="AYP105" s="39"/>
      <c r="AYQ105" s="37"/>
      <c r="AYR105" s="32"/>
      <c r="AYS105" s="32"/>
      <c r="AYT105" s="32"/>
      <c r="AYU105" s="32"/>
      <c r="AYV105" s="32"/>
      <c r="AYW105" s="32"/>
      <c r="AYX105" s="32"/>
      <c r="AYY105" s="32"/>
      <c r="AYZ105" s="32"/>
      <c r="AZA105" s="32"/>
      <c r="AZB105" s="33"/>
      <c r="AZC105" s="34"/>
      <c r="AZD105" s="33"/>
      <c r="AZE105" s="33"/>
      <c r="AZF105" s="39"/>
      <c r="AZG105" s="37"/>
      <c r="AZH105" s="32"/>
      <c r="AZI105" s="32"/>
      <c r="AZJ105" s="32"/>
      <c r="AZK105" s="32"/>
      <c r="AZL105" s="32"/>
      <c r="AZM105" s="32"/>
      <c r="AZN105" s="32"/>
      <c r="AZO105" s="32"/>
      <c r="AZP105" s="32"/>
      <c r="AZQ105" s="32"/>
      <c r="AZR105" s="33"/>
      <c r="AZS105" s="34"/>
      <c r="AZT105" s="33"/>
      <c r="AZU105" s="33"/>
      <c r="AZV105" s="39"/>
      <c r="AZW105" s="37"/>
      <c r="AZX105" s="32"/>
      <c r="AZY105" s="32"/>
      <c r="AZZ105" s="32"/>
      <c r="BAA105" s="32"/>
      <c r="BAB105" s="32"/>
      <c r="BAC105" s="32"/>
      <c r="BAD105" s="32"/>
      <c r="BAE105" s="32"/>
      <c r="BAF105" s="32"/>
      <c r="BAG105" s="32"/>
      <c r="BAH105" s="33"/>
      <c r="BAI105" s="34"/>
      <c r="BAJ105" s="33"/>
      <c r="BAK105" s="33"/>
      <c r="BAL105" s="39"/>
      <c r="BAM105" s="37"/>
      <c r="BAN105" s="32"/>
      <c r="BAO105" s="32"/>
      <c r="BAP105" s="32"/>
      <c r="BAQ105" s="32"/>
      <c r="BAR105" s="32"/>
      <c r="BAS105" s="32"/>
      <c r="BAT105" s="32"/>
      <c r="BAU105" s="32"/>
      <c r="BAV105" s="32"/>
      <c r="BAW105" s="32"/>
      <c r="BAX105" s="33"/>
      <c r="BAY105" s="34"/>
      <c r="BAZ105" s="33"/>
      <c r="BBA105" s="33"/>
      <c r="BBB105" s="39"/>
      <c r="BBC105" s="37"/>
      <c r="BBD105" s="32"/>
      <c r="BBE105" s="32"/>
      <c r="BBF105" s="32"/>
      <c r="BBG105" s="32"/>
      <c r="BBH105" s="32"/>
      <c r="BBI105" s="32"/>
      <c r="BBJ105" s="32"/>
      <c r="BBK105" s="32"/>
      <c r="BBL105" s="32"/>
      <c r="BBM105" s="32"/>
      <c r="BBN105" s="33"/>
      <c r="BBO105" s="34"/>
      <c r="BBP105" s="33"/>
      <c r="BBQ105" s="33"/>
      <c r="BBR105" s="39"/>
      <c r="BBS105" s="37"/>
      <c r="BBT105" s="32"/>
      <c r="BBU105" s="32"/>
      <c r="BBV105" s="32"/>
      <c r="BBW105" s="32"/>
      <c r="BBX105" s="32"/>
      <c r="BBY105" s="32"/>
      <c r="BBZ105" s="32"/>
      <c r="BCA105" s="32"/>
      <c r="BCB105" s="32"/>
      <c r="BCC105" s="32"/>
      <c r="BCD105" s="33"/>
      <c r="BCE105" s="34"/>
      <c r="BCF105" s="33"/>
      <c r="BCG105" s="33"/>
      <c r="BCH105" s="39"/>
      <c r="BCI105" s="37"/>
      <c r="BCJ105" s="32"/>
      <c r="BCK105" s="32"/>
      <c r="BCL105" s="32"/>
      <c r="BCM105" s="32"/>
      <c r="BCN105" s="32"/>
      <c r="BCO105" s="32"/>
      <c r="BCP105" s="32"/>
      <c r="BCQ105" s="32"/>
      <c r="BCR105" s="32"/>
      <c r="BCS105" s="32"/>
      <c r="BCT105" s="33"/>
      <c r="BCU105" s="34"/>
      <c r="BCV105" s="33"/>
      <c r="BCW105" s="33"/>
      <c r="BCX105" s="39"/>
      <c r="BCY105" s="37"/>
      <c r="BCZ105" s="32"/>
      <c r="BDA105" s="32"/>
      <c r="BDB105" s="32"/>
      <c r="BDC105" s="32"/>
      <c r="BDD105" s="32"/>
      <c r="BDE105" s="32"/>
      <c r="BDF105" s="32"/>
      <c r="BDG105" s="32"/>
      <c r="BDH105" s="32"/>
      <c r="BDI105" s="32"/>
      <c r="BDJ105" s="33"/>
      <c r="BDK105" s="34"/>
      <c r="BDL105" s="33"/>
      <c r="BDM105" s="33"/>
      <c r="BDN105" s="39"/>
      <c r="BDO105" s="37"/>
      <c r="BDP105" s="32"/>
      <c r="BDQ105" s="32"/>
      <c r="BDR105" s="32"/>
      <c r="BDS105" s="32"/>
      <c r="BDT105" s="32"/>
      <c r="BDU105" s="32"/>
      <c r="BDV105" s="32"/>
      <c r="BDW105" s="32"/>
      <c r="BDX105" s="32"/>
      <c r="BDY105" s="32"/>
      <c r="BDZ105" s="33"/>
      <c r="BEA105" s="34"/>
      <c r="BEB105" s="33"/>
      <c r="BEC105" s="33"/>
      <c r="BED105" s="39"/>
      <c r="BEE105" s="37"/>
      <c r="BEF105" s="32"/>
      <c r="BEG105" s="32"/>
      <c r="BEH105" s="32"/>
      <c r="BEI105" s="32"/>
      <c r="BEJ105" s="32"/>
      <c r="BEK105" s="32"/>
      <c r="BEL105" s="32"/>
      <c r="BEM105" s="32"/>
      <c r="BEN105" s="32"/>
      <c r="BEO105" s="32"/>
      <c r="BEP105" s="33"/>
      <c r="BEQ105" s="34"/>
      <c r="BER105" s="33"/>
      <c r="BES105" s="33"/>
      <c r="BET105" s="39"/>
      <c r="BEU105" s="37"/>
      <c r="BEV105" s="32"/>
      <c r="BEW105" s="32"/>
      <c r="BEX105" s="32"/>
      <c r="BEY105" s="32"/>
      <c r="BEZ105" s="32"/>
      <c r="BFA105" s="32"/>
      <c r="BFB105" s="32"/>
      <c r="BFC105" s="32"/>
      <c r="BFD105" s="32"/>
      <c r="BFE105" s="32"/>
      <c r="BFF105" s="33"/>
      <c r="BFG105" s="34"/>
      <c r="BFH105" s="33"/>
      <c r="BFI105" s="33"/>
      <c r="BFJ105" s="39"/>
      <c r="BFK105" s="37"/>
      <c r="BFL105" s="32"/>
      <c r="BFM105" s="32"/>
      <c r="BFN105" s="32"/>
      <c r="BFO105" s="32"/>
      <c r="BFP105" s="32"/>
      <c r="BFQ105" s="32"/>
      <c r="BFR105" s="32"/>
      <c r="BFS105" s="32"/>
      <c r="BFT105" s="32"/>
      <c r="BFU105" s="32"/>
      <c r="BFV105" s="33"/>
      <c r="BFW105" s="34"/>
      <c r="BFX105" s="33"/>
      <c r="BFY105" s="33"/>
      <c r="BFZ105" s="39"/>
      <c r="BGA105" s="37"/>
      <c r="BGB105" s="32"/>
      <c r="BGC105" s="32"/>
      <c r="BGD105" s="32"/>
      <c r="BGE105" s="32"/>
      <c r="BGF105" s="32"/>
      <c r="BGG105" s="32"/>
      <c r="BGH105" s="32"/>
      <c r="BGI105" s="32"/>
      <c r="BGJ105" s="32"/>
      <c r="BGK105" s="32"/>
      <c r="BGL105" s="33"/>
      <c r="BGM105" s="34"/>
      <c r="BGN105" s="33"/>
      <c r="BGO105" s="33"/>
      <c r="BGP105" s="39"/>
      <c r="BGQ105" s="37"/>
      <c r="BGR105" s="32"/>
      <c r="BGS105" s="32"/>
      <c r="BGT105" s="32"/>
      <c r="BGU105" s="32"/>
      <c r="BGV105" s="32"/>
      <c r="BGW105" s="32"/>
      <c r="BGX105" s="32"/>
      <c r="BGY105" s="32"/>
      <c r="BGZ105" s="32"/>
      <c r="BHA105" s="32"/>
      <c r="BHB105" s="33"/>
      <c r="BHC105" s="34"/>
      <c r="BHD105" s="33"/>
      <c r="BHE105" s="33"/>
      <c r="BHF105" s="39"/>
      <c r="BHG105" s="37"/>
      <c r="BHH105" s="32"/>
      <c r="BHI105" s="32"/>
      <c r="BHJ105" s="32"/>
      <c r="BHK105" s="32"/>
      <c r="BHL105" s="32"/>
      <c r="BHM105" s="32"/>
      <c r="BHN105" s="32"/>
      <c r="BHO105" s="32"/>
      <c r="BHP105" s="32"/>
      <c r="BHQ105" s="32"/>
      <c r="BHR105" s="33"/>
      <c r="BHS105" s="34"/>
      <c r="BHT105" s="33"/>
      <c r="BHU105" s="33"/>
      <c r="BHV105" s="39"/>
      <c r="BHW105" s="37"/>
      <c r="BHX105" s="32"/>
      <c r="BHY105" s="32"/>
      <c r="BHZ105" s="32"/>
      <c r="BIA105" s="32"/>
      <c r="BIB105" s="32"/>
      <c r="BIC105" s="32"/>
      <c r="BID105" s="32"/>
      <c r="BIE105" s="32"/>
      <c r="BIF105" s="32"/>
      <c r="BIG105" s="32"/>
      <c r="BIH105" s="33"/>
      <c r="BII105" s="34"/>
      <c r="BIJ105" s="33"/>
      <c r="BIK105" s="33"/>
      <c r="BIL105" s="39"/>
      <c r="BIM105" s="37"/>
      <c r="BIN105" s="32"/>
      <c r="BIO105" s="32"/>
      <c r="BIP105" s="32"/>
      <c r="BIQ105" s="32"/>
      <c r="BIR105" s="32"/>
      <c r="BIS105" s="32"/>
      <c r="BIT105" s="32"/>
      <c r="BIU105" s="32"/>
      <c r="BIV105" s="32"/>
      <c r="BIW105" s="32"/>
      <c r="BIX105" s="33"/>
      <c r="BIY105" s="34"/>
      <c r="BIZ105" s="33"/>
      <c r="BJA105" s="33"/>
      <c r="BJB105" s="39"/>
      <c r="BJC105" s="37"/>
      <c r="BJD105" s="32"/>
      <c r="BJE105" s="32"/>
      <c r="BJF105" s="32"/>
      <c r="BJG105" s="32"/>
      <c r="BJH105" s="32"/>
      <c r="BJI105" s="32"/>
      <c r="BJJ105" s="32"/>
      <c r="BJK105" s="32"/>
      <c r="BJL105" s="32"/>
      <c r="BJM105" s="32"/>
      <c r="BJN105" s="33"/>
      <c r="BJO105" s="34"/>
      <c r="BJP105" s="33"/>
      <c r="BJQ105" s="33"/>
      <c r="BJR105" s="39"/>
      <c r="BJS105" s="37"/>
      <c r="BJT105" s="32"/>
      <c r="BJU105" s="32"/>
      <c r="BJV105" s="32"/>
      <c r="BJW105" s="32"/>
      <c r="BJX105" s="32"/>
      <c r="BJY105" s="32"/>
      <c r="BJZ105" s="32"/>
      <c r="BKA105" s="32"/>
      <c r="BKB105" s="32"/>
      <c r="BKC105" s="32"/>
      <c r="BKD105" s="33"/>
      <c r="BKE105" s="34"/>
      <c r="BKF105" s="33"/>
      <c r="BKG105" s="33"/>
      <c r="BKH105" s="39"/>
      <c r="BKI105" s="37"/>
      <c r="BKJ105" s="32"/>
      <c r="BKK105" s="32"/>
      <c r="BKL105" s="32"/>
      <c r="BKM105" s="32"/>
      <c r="BKN105" s="32"/>
      <c r="BKO105" s="32"/>
      <c r="BKP105" s="32"/>
      <c r="BKQ105" s="32"/>
      <c r="BKR105" s="32"/>
      <c r="BKS105" s="32"/>
      <c r="BKT105" s="33"/>
      <c r="BKU105" s="34"/>
      <c r="BKV105" s="33"/>
      <c r="BKW105" s="33"/>
      <c r="BKX105" s="39"/>
      <c r="BKY105" s="37"/>
      <c r="BKZ105" s="32"/>
      <c r="BLA105" s="32"/>
      <c r="BLB105" s="32"/>
      <c r="BLC105" s="32"/>
      <c r="BLD105" s="32"/>
      <c r="BLE105" s="32"/>
      <c r="BLF105" s="32"/>
      <c r="BLG105" s="32"/>
      <c r="BLH105" s="32"/>
      <c r="BLI105" s="32"/>
      <c r="BLJ105" s="33"/>
      <c r="BLK105" s="34"/>
      <c r="BLL105" s="33"/>
      <c r="BLM105" s="33"/>
      <c r="BLN105" s="39"/>
      <c r="BLO105" s="37"/>
      <c r="BLP105" s="32"/>
      <c r="BLQ105" s="32"/>
      <c r="BLR105" s="32"/>
      <c r="BLS105" s="32"/>
      <c r="BLT105" s="32"/>
      <c r="BLU105" s="32"/>
      <c r="BLV105" s="32"/>
      <c r="BLW105" s="32"/>
      <c r="BLX105" s="32"/>
      <c r="BLY105" s="32"/>
      <c r="BLZ105" s="33"/>
      <c r="BMA105" s="34"/>
      <c r="BMB105" s="33"/>
      <c r="BMC105" s="33"/>
      <c r="BMD105" s="39"/>
      <c r="BME105" s="37"/>
      <c r="BMF105" s="32"/>
      <c r="BMG105" s="32"/>
      <c r="BMH105" s="32"/>
      <c r="BMI105" s="32"/>
      <c r="BMJ105" s="32"/>
      <c r="BMK105" s="32"/>
      <c r="BML105" s="32"/>
      <c r="BMM105" s="32"/>
      <c r="BMN105" s="32"/>
      <c r="BMO105" s="32"/>
      <c r="BMP105" s="33"/>
      <c r="BMQ105" s="34"/>
      <c r="BMR105" s="33"/>
      <c r="BMS105" s="33"/>
      <c r="BMT105" s="39"/>
      <c r="BMU105" s="37"/>
      <c r="BMV105" s="32"/>
      <c r="BMW105" s="32"/>
      <c r="BMX105" s="32"/>
      <c r="BMY105" s="32"/>
      <c r="BMZ105" s="32"/>
      <c r="BNA105" s="32"/>
      <c r="BNB105" s="32"/>
      <c r="BNC105" s="32"/>
      <c r="BND105" s="32"/>
      <c r="BNE105" s="32"/>
      <c r="BNF105" s="33"/>
      <c r="BNG105" s="34"/>
      <c r="BNH105" s="33"/>
      <c r="BNI105" s="33"/>
      <c r="BNJ105" s="39"/>
      <c r="BNK105" s="37"/>
      <c r="BNL105" s="32"/>
      <c r="BNM105" s="32"/>
      <c r="BNN105" s="32"/>
      <c r="BNO105" s="32"/>
      <c r="BNP105" s="32"/>
      <c r="BNQ105" s="32"/>
      <c r="BNR105" s="32"/>
      <c r="BNS105" s="32"/>
      <c r="BNT105" s="32"/>
      <c r="BNU105" s="32"/>
      <c r="BNV105" s="33"/>
      <c r="BNW105" s="34"/>
      <c r="BNX105" s="33"/>
      <c r="BNY105" s="33"/>
      <c r="BNZ105" s="39"/>
      <c r="BOA105" s="37"/>
      <c r="BOB105" s="32"/>
      <c r="BOC105" s="32"/>
      <c r="BOD105" s="32"/>
      <c r="BOE105" s="32"/>
      <c r="BOF105" s="32"/>
      <c r="BOG105" s="32"/>
      <c r="BOH105" s="32"/>
      <c r="BOI105" s="32"/>
      <c r="BOJ105" s="32"/>
      <c r="BOK105" s="32"/>
      <c r="BOL105" s="33"/>
      <c r="BOM105" s="34"/>
      <c r="BON105" s="33"/>
      <c r="BOO105" s="33"/>
      <c r="BOP105" s="39"/>
      <c r="BOQ105" s="37"/>
      <c r="BOR105" s="32"/>
      <c r="BOS105" s="32"/>
      <c r="BOT105" s="32"/>
      <c r="BOU105" s="32"/>
      <c r="BOV105" s="32"/>
      <c r="BOW105" s="32"/>
      <c r="BOX105" s="32"/>
      <c r="BOY105" s="32"/>
      <c r="BOZ105" s="32"/>
      <c r="BPA105" s="32"/>
      <c r="BPB105" s="33"/>
      <c r="BPC105" s="34"/>
      <c r="BPD105" s="33"/>
      <c r="BPE105" s="33"/>
      <c r="BPF105" s="39"/>
      <c r="BPG105" s="37"/>
      <c r="BPH105" s="32"/>
      <c r="BPI105" s="32"/>
      <c r="BPJ105" s="32"/>
      <c r="BPK105" s="32"/>
      <c r="BPL105" s="32"/>
      <c r="BPM105" s="32"/>
      <c r="BPN105" s="32"/>
      <c r="BPO105" s="32"/>
      <c r="BPP105" s="32"/>
      <c r="BPQ105" s="32"/>
      <c r="BPR105" s="33"/>
      <c r="BPS105" s="34"/>
      <c r="BPT105" s="33"/>
      <c r="BPU105" s="33"/>
      <c r="BPV105" s="39"/>
      <c r="BPW105" s="37"/>
      <c r="BPX105" s="32"/>
      <c r="BPY105" s="32"/>
      <c r="BPZ105" s="32"/>
      <c r="BQA105" s="32"/>
      <c r="BQB105" s="32"/>
      <c r="BQC105" s="32"/>
      <c r="BQD105" s="32"/>
      <c r="BQE105" s="32"/>
      <c r="BQF105" s="32"/>
      <c r="BQG105" s="32"/>
      <c r="BQH105" s="33"/>
      <c r="BQI105" s="34"/>
      <c r="BQJ105" s="33"/>
      <c r="BQK105" s="33"/>
      <c r="BQL105" s="39"/>
      <c r="BQM105" s="37"/>
      <c r="BQN105" s="32"/>
      <c r="BQO105" s="32"/>
      <c r="BQP105" s="32"/>
      <c r="BQQ105" s="32"/>
      <c r="BQR105" s="32"/>
      <c r="BQS105" s="32"/>
      <c r="BQT105" s="32"/>
      <c r="BQU105" s="32"/>
      <c r="BQV105" s="32"/>
      <c r="BQW105" s="32"/>
      <c r="BQX105" s="33"/>
      <c r="BQY105" s="34"/>
      <c r="BQZ105" s="33"/>
      <c r="BRA105" s="33"/>
      <c r="BRB105" s="39"/>
      <c r="BRC105" s="37"/>
      <c r="BRD105" s="32"/>
      <c r="BRE105" s="32"/>
      <c r="BRF105" s="32"/>
      <c r="BRG105" s="32"/>
      <c r="BRH105" s="32"/>
      <c r="BRI105" s="32"/>
      <c r="BRJ105" s="32"/>
      <c r="BRK105" s="32"/>
      <c r="BRL105" s="32"/>
      <c r="BRM105" s="32"/>
      <c r="BRN105" s="33"/>
      <c r="BRO105" s="34"/>
      <c r="BRP105" s="33"/>
      <c r="BRQ105" s="33"/>
      <c r="BRR105" s="39"/>
      <c r="BRS105" s="37"/>
      <c r="BRT105" s="32"/>
      <c r="BRU105" s="32"/>
      <c r="BRV105" s="32"/>
      <c r="BRW105" s="32"/>
      <c r="BRX105" s="32"/>
      <c r="BRY105" s="32"/>
      <c r="BRZ105" s="32"/>
      <c r="BSA105" s="32"/>
      <c r="BSB105" s="32"/>
      <c r="BSC105" s="32"/>
      <c r="BSD105" s="33"/>
      <c r="BSE105" s="34"/>
      <c r="BSF105" s="33"/>
      <c r="BSG105" s="33"/>
      <c r="BSH105" s="39"/>
      <c r="BSI105" s="37"/>
      <c r="BSJ105" s="32"/>
      <c r="BSK105" s="32"/>
      <c r="BSL105" s="32"/>
      <c r="BSM105" s="32"/>
      <c r="BSN105" s="32"/>
      <c r="BSO105" s="32"/>
      <c r="BSP105" s="32"/>
      <c r="BSQ105" s="32"/>
      <c r="BSR105" s="32"/>
      <c r="BSS105" s="32"/>
      <c r="BST105" s="33"/>
      <c r="BSU105" s="34"/>
      <c r="BSV105" s="33"/>
      <c r="BSW105" s="33"/>
      <c r="BSX105" s="39"/>
      <c r="BSY105" s="37"/>
      <c r="BSZ105" s="32"/>
      <c r="BTA105" s="32"/>
      <c r="BTB105" s="32"/>
      <c r="BTC105" s="32"/>
      <c r="BTD105" s="32"/>
      <c r="BTE105" s="32"/>
      <c r="BTF105" s="32"/>
      <c r="BTG105" s="32"/>
      <c r="BTH105" s="32"/>
      <c r="BTI105" s="32"/>
      <c r="BTJ105" s="33"/>
      <c r="BTK105" s="34"/>
      <c r="BTL105" s="33"/>
      <c r="BTM105" s="33"/>
      <c r="BTN105" s="39"/>
      <c r="BTO105" s="37"/>
      <c r="BTP105" s="32"/>
      <c r="BTQ105" s="32"/>
      <c r="BTR105" s="32"/>
      <c r="BTS105" s="32"/>
      <c r="BTT105" s="32"/>
      <c r="BTU105" s="32"/>
      <c r="BTV105" s="32"/>
      <c r="BTW105" s="32"/>
      <c r="BTX105" s="32"/>
      <c r="BTY105" s="32"/>
      <c r="BTZ105" s="33"/>
      <c r="BUA105" s="34"/>
      <c r="BUB105" s="33"/>
      <c r="BUC105" s="33"/>
      <c r="BUD105" s="39"/>
      <c r="BUE105" s="37"/>
      <c r="BUF105" s="32"/>
      <c r="BUG105" s="32"/>
      <c r="BUH105" s="32"/>
      <c r="BUI105" s="32"/>
      <c r="BUJ105" s="32"/>
      <c r="BUK105" s="32"/>
      <c r="BUL105" s="32"/>
      <c r="BUM105" s="32"/>
      <c r="BUN105" s="32"/>
      <c r="BUO105" s="32"/>
      <c r="BUP105" s="33"/>
      <c r="BUQ105" s="34"/>
      <c r="BUR105" s="33"/>
      <c r="BUS105" s="33"/>
      <c r="BUT105" s="39"/>
      <c r="BUU105" s="37"/>
      <c r="BUV105" s="32"/>
      <c r="BUW105" s="32"/>
      <c r="BUX105" s="32"/>
      <c r="BUY105" s="32"/>
      <c r="BUZ105" s="32"/>
      <c r="BVA105" s="32"/>
      <c r="BVB105" s="32"/>
      <c r="BVC105" s="32"/>
      <c r="BVD105" s="32"/>
      <c r="BVE105" s="32"/>
      <c r="BVF105" s="33"/>
      <c r="BVG105" s="34"/>
      <c r="BVH105" s="33"/>
      <c r="BVI105" s="33"/>
      <c r="BVJ105" s="39"/>
      <c r="BVK105" s="37"/>
      <c r="BVL105" s="32"/>
      <c r="BVM105" s="32"/>
      <c r="BVN105" s="32"/>
      <c r="BVO105" s="32"/>
      <c r="BVP105" s="32"/>
      <c r="BVQ105" s="32"/>
      <c r="BVR105" s="32"/>
      <c r="BVS105" s="32"/>
      <c r="BVT105" s="32"/>
      <c r="BVU105" s="32"/>
      <c r="BVV105" s="33"/>
      <c r="BVW105" s="34"/>
      <c r="BVX105" s="33"/>
      <c r="BVY105" s="33"/>
      <c r="BVZ105" s="39"/>
      <c r="BWA105" s="37"/>
      <c r="BWB105" s="32"/>
      <c r="BWC105" s="32"/>
      <c r="BWD105" s="32"/>
      <c r="BWE105" s="32"/>
      <c r="BWF105" s="32"/>
      <c r="BWG105" s="32"/>
      <c r="BWH105" s="32"/>
      <c r="BWI105" s="32"/>
      <c r="BWJ105" s="32"/>
      <c r="BWK105" s="32"/>
      <c r="BWL105" s="33"/>
      <c r="BWM105" s="34"/>
      <c r="BWN105" s="33"/>
      <c r="BWO105" s="33"/>
      <c r="BWP105" s="39"/>
      <c r="BWQ105" s="37"/>
      <c r="BWR105" s="32"/>
      <c r="BWS105" s="32"/>
      <c r="BWT105" s="32"/>
      <c r="BWU105" s="32"/>
      <c r="BWV105" s="32"/>
      <c r="BWW105" s="32"/>
      <c r="BWX105" s="32"/>
      <c r="BWY105" s="32"/>
      <c r="BWZ105" s="32"/>
      <c r="BXA105" s="32"/>
      <c r="BXB105" s="33"/>
      <c r="BXC105" s="34"/>
      <c r="BXD105" s="33"/>
      <c r="BXE105" s="33"/>
      <c r="BXF105" s="39"/>
      <c r="BXG105" s="37"/>
      <c r="BXH105" s="32"/>
      <c r="BXI105" s="32"/>
      <c r="BXJ105" s="32"/>
      <c r="BXK105" s="32"/>
      <c r="BXL105" s="32"/>
      <c r="BXM105" s="32"/>
      <c r="BXN105" s="32"/>
      <c r="BXO105" s="32"/>
      <c r="BXP105" s="32"/>
      <c r="BXQ105" s="32"/>
      <c r="BXR105" s="33"/>
      <c r="BXS105" s="34"/>
      <c r="BXT105" s="33"/>
      <c r="BXU105" s="33"/>
      <c r="BXV105" s="39"/>
      <c r="BXW105" s="37"/>
      <c r="BXX105" s="32"/>
      <c r="BXY105" s="32"/>
      <c r="BXZ105" s="32"/>
      <c r="BYA105" s="32"/>
      <c r="BYB105" s="32"/>
      <c r="BYC105" s="32"/>
      <c r="BYD105" s="32"/>
      <c r="BYE105" s="32"/>
      <c r="BYF105" s="32"/>
      <c r="BYG105" s="32"/>
      <c r="BYH105" s="33"/>
      <c r="BYI105" s="34"/>
      <c r="BYJ105" s="33"/>
      <c r="BYK105" s="33"/>
      <c r="BYL105" s="39"/>
      <c r="BYM105" s="37"/>
      <c r="BYN105" s="32"/>
      <c r="BYO105" s="32"/>
      <c r="BYP105" s="32"/>
      <c r="BYQ105" s="32"/>
      <c r="BYR105" s="32"/>
      <c r="BYS105" s="32"/>
      <c r="BYT105" s="32"/>
      <c r="BYU105" s="32"/>
      <c r="BYV105" s="32"/>
      <c r="BYW105" s="32"/>
      <c r="BYX105" s="33"/>
      <c r="BYY105" s="34"/>
      <c r="BYZ105" s="33"/>
      <c r="BZA105" s="33"/>
      <c r="BZB105" s="39"/>
      <c r="BZC105" s="37"/>
      <c r="BZD105" s="32"/>
      <c r="BZE105" s="32"/>
      <c r="BZF105" s="32"/>
      <c r="BZG105" s="32"/>
      <c r="BZH105" s="32"/>
      <c r="BZI105" s="32"/>
      <c r="BZJ105" s="32"/>
      <c r="BZK105" s="32"/>
      <c r="BZL105" s="32"/>
      <c r="BZM105" s="32"/>
      <c r="BZN105" s="33"/>
      <c r="BZO105" s="34"/>
      <c r="BZP105" s="33"/>
      <c r="BZQ105" s="33"/>
      <c r="BZR105" s="39"/>
      <c r="BZS105" s="37"/>
      <c r="BZT105" s="32"/>
      <c r="BZU105" s="32"/>
      <c r="BZV105" s="32"/>
      <c r="BZW105" s="32"/>
      <c r="BZX105" s="32"/>
      <c r="BZY105" s="32"/>
      <c r="BZZ105" s="32"/>
      <c r="CAA105" s="32"/>
      <c r="CAB105" s="32"/>
      <c r="CAC105" s="32"/>
      <c r="CAD105" s="33"/>
      <c r="CAE105" s="34"/>
      <c r="CAF105" s="33"/>
      <c r="CAG105" s="33"/>
      <c r="CAH105" s="39"/>
      <c r="CAI105" s="37"/>
      <c r="CAJ105" s="32"/>
      <c r="CAK105" s="32"/>
      <c r="CAL105" s="32"/>
      <c r="CAM105" s="32"/>
      <c r="CAN105" s="32"/>
      <c r="CAO105" s="32"/>
      <c r="CAP105" s="32"/>
      <c r="CAQ105" s="32"/>
      <c r="CAR105" s="32"/>
      <c r="CAS105" s="32"/>
      <c r="CAT105" s="33"/>
      <c r="CAU105" s="34"/>
      <c r="CAV105" s="33"/>
      <c r="CAW105" s="33"/>
      <c r="CAX105" s="39"/>
      <c r="CAY105" s="37"/>
      <c r="CAZ105" s="32"/>
      <c r="CBA105" s="32"/>
      <c r="CBB105" s="32"/>
      <c r="CBC105" s="32"/>
      <c r="CBD105" s="32"/>
      <c r="CBE105" s="32"/>
      <c r="CBF105" s="32"/>
      <c r="CBG105" s="32"/>
      <c r="CBH105" s="32"/>
      <c r="CBI105" s="32"/>
      <c r="CBJ105" s="33"/>
      <c r="CBK105" s="34"/>
      <c r="CBL105" s="33"/>
      <c r="CBM105" s="33"/>
      <c r="CBN105" s="39"/>
      <c r="CBO105" s="37"/>
      <c r="CBP105" s="32"/>
      <c r="CBQ105" s="32"/>
      <c r="CBR105" s="32"/>
      <c r="CBS105" s="32"/>
      <c r="CBT105" s="32"/>
      <c r="CBU105" s="32"/>
      <c r="CBV105" s="32"/>
      <c r="CBW105" s="32"/>
      <c r="CBX105" s="32"/>
      <c r="CBY105" s="32"/>
      <c r="CBZ105" s="33"/>
      <c r="CCA105" s="34"/>
      <c r="CCB105" s="33"/>
      <c r="CCC105" s="33"/>
      <c r="CCD105" s="39"/>
      <c r="CCE105" s="37"/>
      <c r="CCF105" s="32"/>
      <c r="CCG105" s="32"/>
      <c r="CCH105" s="32"/>
      <c r="CCI105" s="32"/>
      <c r="CCJ105" s="32"/>
      <c r="CCK105" s="32"/>
      <c r="CCL105" s="32"/>
      <c r="CCM105" s="32"/>
      <c r="CCN105" s="32"/>
      <c r="CCO105" s="32"/>
      <c r="CCP105" s="33"/>
      <c r="CCQ105" s="34"/>
      <c r="CCR105" s="33"/>
      <c r="CCS105" s="33"/>
      <c r="CCT105" s="39"/>
      <c r="CCU105" s="37"/>
      <c r="CCV105" s="32"/>
      <c r="CCW105" s="32"/>
      <c r="CCX105" s="32"/>
      <c r="CCY105" s="32"/>
      <c r="CCZ105" s="32"/>
      <c r="CDA105" s="32"/>
      <c r="CDB105" s="32"/>
      <c r="CDC105" s="32"/>
      <c r="CDD105" s="32"/>
      <c r="CDE105" s="32"/>
      <c r="CDF105" s="33"/>
      <c r="CDG105" s="34"/>
      <c r="CDH105" s="33"/>
      <c r="CDI105" s="33"/>
      <c r="CDJ105" s="39"/>
      <c r="CDK105" s="37"/>
      <c r="CDL105" s="32"/>
      <c r="CDM105" s="32"/>
      <c r="CDN105" s="32"/>
      <c r="CDO105" s="32"/>
      <c r="CDP105" s="32"/>
      <c r="CDQ105" s="32"/>
      <c r="CDR105" s="32"/>
      <c r="CDS105" s="32"/>
      <c r="CDT105" s="32"/>
      <c r="CDU105" s="32"/>
      <c r="CDV105" s="33"/>
      <c r="CDW105" s="34"/>
      <c r="CDX105" s="33"/>
      <c r="CDY105" s="33"/>
      <c r="CDZ105" s="39"/>
      <c r="CEA105" s="37"/>
      <c r="CEB105" s="32"/>
      <c r="CEC105" s="32"/>
      <c r="CED105" s="32"/>
      <c r="CEE105" s="32"/>
      <c r="CEF105" s="32"/>
      <c r="CEG105" s="32"/>
      <c r="CEH105" s="32"/>
      <c r="CEI105" s="32"/>
      <c r="CEJ105" s="32"/>
      <c r="CEK105" s="32"/>
      <c r="CEL105" s="33"/>
      <c r="CEM105" s="34"/>
      <c r="CEN105" s="33"/>
      <c r="CEO105" s="33"/>
      <c r="CEP105" s="39"/>
      <c r="CEQ105" s="37"/>
      <c r="CER105" s="32"/>
      <c r="CES105" s="32"/>
      <c r="CET105" s="32"/>
      <c r="CEU105" s="32"/>
      <c r="CEV105" s="32"/>
      <c r="CEW105" s="32"/>
      <c r="CEX105" s="32"/>
      <c r="CEY105" s="32"/>
      <c r="CEZ105" s="32"/>
      <c r="CFA105" s="32"/>
      <c r="CFB105" s="33"/>
      <c r="CFC105" s="34"/>
      <c r="CFD105" s="33"/>
      <c r="CFE105" s="33"/>
      <c r="CFF105" s="39"/>
      <c r="CFG105" s="37"/>
      <c r="CFH105" s="32"/>
      <c r="CFI105" s="32"/>
      <c r="CFJ105" s="32"/>
      <c r="CFK105" s="32"/>
      <c r="CFL105" s="32"/>
      <c r="CFM105" s="32"/>
      <c r="CFN105" s="32"/>
      <c r="CFO105" s="32"/>
      <c r="CFP105" s="32"/>
      <c r="CFQ105" s="32"/>
      <c r="CFR105" s="33"/>
      <c r="CFS105" s="34"/>
      <c r="CFT105" s="33"/>
      <c r="CFU105" s="33"/>
      <c r="CFV105" s="39"/>
      <c r="CFW105" s="37"/>
      <c r="CFX105" s="32"/>
      <c r="CFY105" s="32"/>
      <c r="CFZ105" s="32"/>
      <c r="CGA105" s="32"/>
      <c r="CGB105" s="32"/>
      <c r="CGC105" s="32"/>
      <c r="CGD105" s="32"/>
      <c r="CGE105" s="32"/>
      <c r="CGF105" s="32"/>
      <c r="CGG105" s="32"/>
      <c r="CGH105" s="33"/>
      <c r="CGI105" s="34"/>
      <c r="CGJ105" s="33"/>
      <c r="CGK105" s="33"/>
      <c r="CGL105" s="39"/>
      <c r="CGM105" s="37"/>
      <c r="CGN105" s="32"/>
      <c r="CGO105" s="32"/>
      <c r="CGP105" s="32"/>
      <c r="CGQ105" s="32"/>
      <c r="CGR105" s="32"/>
      <c r="CGS105" s="32"/>
      <c r="CGT105" s="32"/>
      <c r="CGU105" s="32"/>
      <c r="CGV105" s="32"/>
      <c r="CGW105" s="32"/>
      <c r="CGX105" s="33"/>
      <c r="CGY105" s="34"/>
      <c r="CGZ105" s="33"/>
      <c r="CHA105" s="33"/>
      <c r="CHB105" s="39"/>
      <c r="CHC105" s="37"/>
      <c r="CHD105" s="32"/>
      <c r="CHE105" s="32"/>
      <c r="CHF105" s="32"/>
      <c r="CHG105" s="32"/>
      <c r="CHH105" s="32"/>
      <c r="CHI105" s="32"/>
      <c r="CHJ105" s="32"/>
      <c r="CHK105" s="32"/>
      <c r="CHL105" s="32"/>
      <c r="CHM105" s="32"/>
      <c r="CHN105" s="33"/>
      <c r="CHO105" s="34"/>
      <c r="CHP105" s="33"/>
      <c r="CHQ105" s="33"/>
      <c r="CHR105" s="39"/>
      <c r="CHS105" s="37"/>
      <c r="CHT105" s="32"/>
      <c r="CHU105" s="32"/>
      <c r="CHV105" s="32"/>
      <c r="CHW105" s="32"/>
      <c r="CHX105" s="32"/>
      <c r="CHY105" s="32"/>
      <c r="CHZ105" s="32"/>
      <c r="CIA105" s="32"/>
      <c r="CIB105" s="32"/>
      <c r="CIC105" s="32"/>
      <c r="CID105" s="33"/>
      <c r="CIE105" s="34"/>
      <c r="CIF105" s="33"/>
      <c r="CIG105" s="33"/>
      <c r="CIH105" s="39"/>
      <c r="CII105" s="37"/>
      <c r="CIJ105" s="32"/>
      <c r="CIK105" s="32"/>
      <c r="CIL105" s="32"/>
      <c r="CIM105" s="32"/>
      <c r="CIN105" s="32"/>
      <c r="CIO105" s="32"/>
      <c r="CIP105" s="32"/>
      <c r="CIQ105" s="32"/>
      <c r="CIR105" s="32"/>
      <c r="CIS105" s="32"/>
      <c r="CIT105" s="33"/>
      <c r="CIU105" s="34"/>
      <c r="CIV105" s="33"/>
      <c r="CIW105" s="33"/>
      <c r="CIX105" s="39"/>
      <c r="CIY105" s="37"/>
      <c r="CIZ105" s="32"/>
      <c r="CJA105" s="32"/>
      <c r="CJB105" s="32"/>
      <c r="CJC105" s="32"/>
      <c r="CJD105" s="32"/>
      <c r="CJE105" s="32"/>
      <c r="CJF105" s="32"/>
      <c r="CJG105" s="32"/>
      <c r="CJH105" s="32"/>
      <c r="CJI105" s="32"/>
      <c r="CJJ105" s="33"/>
      <c r="CJK105" s="34"/>
      <c r="CJL105" s="33"/>
      <c r="CJM105" s="33"/>
      <c r="CJN105" s="39"/>
      <c r="CJO105" s="37"/>
      <c r="CJP105" s="32"/>
      <c r="CJQ105" s="32"/>
      <c r="CJR105" s="32"/>
      <c r="CJS105" s="32"/>
      <c r="CJT105" s="32"/>
      <c r="CJU105" s="32"/>
      <c r="CJV105" s="32"/>
      <c r="CJW105" s="32"/>
      <c r="CJX105" s="32"/>
      <c r="CJY105" s="32"/>
      <c r="CJZ105" s="33"/>
      <c r="CKA105" s="34"/>
      <c r="CKB105" s="33"/>
      <c r="CKC105" s="33"/>
      <c r="CKD105" s="39"/>
      <c r="CKE105" s="37"/>
      <c r="CKF105" s="32"/>
      <c r="CKG105" s="32"/>
      <c r="CKH105" s="32"/>
      <c r="CKI105" s="32"/>
      <c r="CKJ105" s="32"/>
      <c r="CKK105" s="32"/>
      <c r="CKL105" s="32"/>
      <c r="CKM105" s="32"/>
      <c r="CKN105" s="32"/>
      <c r="CKO105" s="32"/>
      <c r="CKP105" s="33"/>
      <c r="CKQ105" s="34"/>
      <c r="CKR105" s="33"/>
      <c r="CKS105" s="33"/>
      <c r="CKT105" s="39"/>
      <c r="CKU105" s="37"/>
      <c r="CKV105" s="32"/>
      <c r="CKW105" s="32"/>
      <c r="CKX105" s="32"/>
      <c r="CKY105" s="32"/>
      <c r="CKZ105" s="32"/>
      <c r="CLA105" s="32"/>
      <c r="CLB105" s="32"/>
      <c r="CLC105" s="32"/>
      <c r="CLD105" s="32"/>
      <c r="CLE105" s="32"/>
      <c r="CLF105" s="33"/>
      <c r="CLG105" s="34"/>
      <c r="CLH105" s="33"/>
      <c r="CLI105" s="33"/>
      <c r="CLJ105" s="39"/>
      <c r="CLK105" s="37"/>
      <c r="CLL105" s="32"/>
      <c r="CLM105" s="32"/>
      <c r="CLN105" s="32"/>
      <c r="CLO105" s="32"/>
      <c r="CLP105" s="32"/>
      <c r="CLQ105" s="32"/>
      <c r="CLR105" s="32"/>
      <c r="CLS105" s="32"/>
      <c r="CLT105" s="32"/>
      <c r="CLU105" s="32"/>
      <c r="CLV105" s="33"/>
      <c r="CLW105" s="34"/>
      <c r="CLX105" s="33"/>
      <c r="CLY105" s="33"/>
      <c r="CLZ105" s="39"/>
      <c r="CMA105" s="37"/>
      <c r="CMB105" s="32"/>
      <c r="CMC105" s="32"/>
      <c r="CMD105" s="32"/>
      <c r="CME105" s="32"/>
      <c r="CMF105" s="32"/>
      <c r="CMG105" s="32"/>
      <c r="CMH105" s="32"/>
      <c r="CMI105" s="32"/>
      <c r="CMJ105" s="32"/>
      <c r="CMK105" s="32"/>
      <c r="CML105" s="33"/>
      <c r="CMM105" s="34"/>
      <c r="CMN105" s="33"/>
      <c r="CMO105" s="33"/>
      <c r="CMP105" s="39"/>
      <c r="CMQ105" s="37"/>
      <c r="CMR105" s="32"/>
      <c r="CMS105" s="32"/>
      <c r="CMT105" s="32"/>
      <c r="CMU105" s="32"/>
      <c r="CMV105" s="32"/>
      <c r="CMW105" s="32"/>
      <c r="CMX105" s="32"/>
      <c r="CMY105" s="32"/>
      <c r="CMZ105" s="32"/>
      <c r="CNA105" s="32"/>
      <c r="CNB105" s="33"/>
      <c r="CNC105" s="34"/>
      <c r="CND105" s="33"/>
      <c r="CNE105" s="33"/>
      <c r="CNF105" s="39"/>
      <c r="CNG105" s="37"/>
      <c r="CNH105" s="32"/>
      <c r="CNI105" s="32"/>
      <c r="CNJ105" s="32"/>
      <c r="CNK105" s="32"/>
      <c r="CNL105" s="32"/>
      <c r="CNM105" s="32"/>
      <c r="CNN105" s="32"/>
      <c r="CNO105" s="32"/>
      <c r="CNP105" s="32"/>
      <c r="CNQ105" s="32"/>
      <c r="CNR105" s="33"/>
      <c r="CNS105" s="34"/>
      <c r="CNT105" s="33"/>
      <c r="CNU105" s="33"/>
      <c r="CNV105" s="39"/>
      <c r="CNW105" s="37"/>
      <c r="CNX105" s="32"/>
      <c r="CNY105" s="32"/>
      <c r="CNZ105" s="32"/>
      <c r="COA105" s="32"/>
      <c r="COB105" s="32"/>
      <c r="COC105" s="32"/>
      <c r="COD105" s="32"/>
      <c r="COE105" s="32"/>
      <c r="COF105" s="32"/>
      <c r="COG105" s="32"/>
      <c r="COH105" s="33"/>
      <c r="COI105" s="34"/>
      <c r="COJ105" s="33"/>
      <c r="COK105" s="33"/>
      <c r="COL105" s="39"/>
      <c r="COM105" s="37"/>
      <c r="CON105" s="32"/>
      <c r="COO105" s="32"/>
      <c r="COP105" s="32"/>
      <c r="COQ105" s="32"/>
      <c r="COR105" s="32"/>
      <c r="COS105" s="32"/>
      <c r="COT105" s="32"/>
      <c r="COU105" s="32"/>
      <c r="COV105" s="32"/>
      <c r="COW105" s="32"/>
      <c r="COX105" s="33"/>
      <c r="COY105" s="34"/>
      <c r="COZ105" s="33"/>
      <c r="CPA105" s="33"/>
      <c r="CPB105" s="39"/>
      <c r="CPC105" s="37"/>
      <c r="CPD105" s="32"/>
      <c r="CPE105" s="32"/>
      <c r="CPF105" s="32"/>
      <c r="CPG105" s="32"/>
      <c r="CPH105" s="32"/>
      <c r="CPI105" s="32"/>
      <c r="CPJ105" s="32"/>
      <c r="CPK105" s="32"/>
      <c r="CPL105" s="32"/>
      <c r="CPM105" s="32"/>
      <c r="CPN105" s="33"/>
      <c r="CPO105" s="34"/>
      <c r="CPP105" s="33"/>
      <c r="CPQ105" s="33"/>
      <c r="CPR105" s="39"/>
      <c r="CPS105" s="37"/>
      <c r="CPT105" s="32"/>
      <c r="CPU105" s="32"/>
      <c r="CPV105" s="32"/>
      <c r="CPW105" s="32"/>
      <c r="CPX105" s="32"/>
      <c r="CPY105" s="32"/>
      <c r="CPZ105" s="32"/>
      <c r="CQA105" s="32"/>
      <c r="CQB105" s="32"/>
      <c r="CQC105" s="32"/>
      <c r="CQD105" s="33"/>
      <c r="CQE105" s="34"/>
      <c r="CQF105" s="33"/>
      <c r="CQG105" s="33"/>
      <c r="CQH105" s="39"/>
      <c r="CQI105" s="37"/>
      <c r="CQJ105" s="32"/>
      <c r="CQK105" s="32"/>
      <c r="CQL105" s="32"/>
      <c r="CQM105" s="32"/>
      <c r="CQN105" s="32"/>
      <c r="CQO105" s="32"/>
      <c r="CQP105" s="32"/>
      <c r="CQQ105" s="32"/>
      <c r="CQR105" s="32"/>
      <c r="CQS105" s="32"/>
      <c r="CQT105" s="33"/>
      <c r="CQU105" s="34"/>
      <c r="CQV105" s="33"/>
      <c r="CQW105" s="33"/>
      <c r="CQX105" s="39"/>
      <c r="CQY105" s="37"/>
      <c r="CQZ105" s="32"/>
      <c r="CRA105" s="32"/>
      <c r="CRB105" s="32"/>
      <c r="CRC105" s="32"/>
      <c r="CRD105" s="32"/>
      <c r="CRE105" s="32"/>
      <c r="CRF105" s="32"/>
      <c r="CRG105" s="32"/>
      <c r="CRH105" s="32"/>
      <c r="CRI105" s="32"/>
      <c r="CRJ105" s="33"/>
      <c r="CRK105" s="34"/>
      <c r="CRL105" s="33"/>
      <c r="CRM105" s="33"/>
      <c r="CRN105" s="39"/>
      <c r="CRO105" s="37"/>
      <c r="CRP105" s="32"/>
      <c r="CRQ105" s="32"/>
      <c r="CRR105" s="32"/>
      <c r="CRS105" s="32"/>
      <c r="CRT105" s="32"/>
      <c r="CRU105" s="32"/>
      <c r="CRV105" s="32"/>
      <c r="CRW105" s="32"/>
      <c r="CRX105" s="32"/>
      <c r="CRY105" s="32"/>
      <c r="CRZ105" s="33"/>
      <c r="CSA105" s="34"/>
      <c r="CSB105" s="33"/>
      <c r="CSC105" s="33"/>
      <c r="CSD105" s="39"/>
      <c r="CSE105" s="37"/>
      <c r="CSF105" s="32"/>
      <c r="CSG105" s="32"/>
      <c r="CSH105" s="32"/>
      <c r="CSI105" s="32"/>
      <c r="CSJ105" s="32"/>
      <c r="CSK105" s="32"/>
      <c r="CSL105" s="32"/>
      <c r="CSM105" s="32"/>
      <c r="CSN105" s="32"/>
      <c r="CSO105" s="32"/>
      <c r="CSP105" s="33"/>
      <c r="CSQ105" s="34"/>
      <c r="CSR105" s="33"/>
      <c r="CSS105" s="33"/>
      <c r="CST105" s="39"/>
      <c r="CSU105" s="37"/>
      <c r="CSV105" s="32"/>
      <c r="CSW105" s="32"/>
      <c r="CSX105" s="32"/>
      <c r="CSY105" s="32"/>
      <c r="CSZ105" s="32"/>
      <c r="CTA105" s="32"/>
      <c r="CTB105" s="32"/>
      <c r="CTC105" s="32"/>
      <c r="CTD105" s="32"/>
      <c r="CTE105" s="32"/>
      <c r="CTF105" s="33"/>
      <c r="CTG105" s="34"/>
      <c r="CTH105" s="33"/>
      <c r="CTI105" s="33"/>
      <c r="CTJ105" s="39"/>
      <c r="CTK105" s="37"/>
      <c r="CTL105" s="32"/>
      <c r="CTM105" s="32"/>
      <c r="CTN105" s="32"/>
      <c r="CTO105" s="32"/>
      <c r="CTP105" s="32"/>
      <c r="CTQ105" s="32"/>
      <c r="CTR105" s="32"/>
      <c r="CTS105" s="32"/>
      <c r="CTT105" s="32"/>
      <c r="CTU105" s="32"/>
      <c r="CTV105" s="33"/>
      <c r="CTW105" s="34"/>
      <c r="CTX105" s="33"/>
      <c r="CTY105" s="33"/>
      <c r="CTZ105" s="39"/>
      <c r="CUA105" s="37"/>
      <c r="CUB105" s="32"/>
      <c r="CUC105" s="32"/>
      <c r="CUD105" s="32"/>
      <c r="CUE105" s="32"/>
      <c r="CUF105" s="32"/>
      <c r="CUG105" s="32"/>
      <c r="CUH105" s="32"/>
      <c r="CUI105" s="32"/>
      <c r="CUJ105" s="32"/>
      <c r="CUK105" s="32"/>
      <c r="CUL105" s="33"/>
      <c r="CUM105" s="34"/>
      <c r="CUN105" s="33"/>
      <c r="CUO105" s="33"/>
      <c r="CUP105" s="39"/>
      <c r="CUQ105" s="37"/>
      <c r="CUR105" s="32"/>
      <c r="CUS105" s="32"/>
      <c r="CUT105" s="32"/>
      <c r="CUU105" s="32"/>
      <c r="CUV105" s="32"/>
      <c r="CUW105" s="32"/>
      <c r="CUX105" s="32"/>
      <c r="CUY105" s="32"/>
      <c r="CUZ105" s="32"/>
      <c r="CVA105" s="32"/>
      <c r="CVB105" s="33"/>
      <c r="CVC105" s="34"/>
      <c r="CVD105" s="33"/>
      <c r="CVE105" s="33"/>
      <c r="CVF105" s="39"/>
      <c r="CVG105" s="37"/>
      <c r="CVH105" s="32"/>
      <c r="CVI105" s="32"/>
      <c r="CVJ105" s="32"/>
      <c r="CVK105" s="32"/>
      <c r="CVL105" s="32"/>
      <c r="CVM105" s="32"/>
      <c r="CVN105" s="32"/>
      <c r="CVO105" s="32"/>
      <c r="CVP105" s="32"/>
      <c r="CVQ105" s="32"/>
      <c r="CVR105" s="33"/>
      <c r="CVS105" s="34"/>
      <c r="CVT105" s="33"/>
      <c r="CVU105" s="33"/>
      <c r="CVV105" s="39"/>
      <c r="CVW105" s="37"/>
      <c r="CVX105" s="32"/>
      <c r="CVY105" s="32"/>
      <c r="CVZ105" s="32"/>
      <c r="CWA105" s="32"/>
      <c r="CWB105" s="32"/>
      <c r="CWC105" s="32"/>
      <c r="CWD105" s="32"/>
      <c r="CWE105" s="32"/>
      <c r="CWF105" s="32"/>
      <c r="CWG105" s="32"/>
      <c r="CWH105" s="33"/>
      <c r="CWI105" s="34"/>
      <c r="CWJ105" s="33"/>
      <c r="CWK105" s="33"/>
      <c r="CWL105" s="39"/>
      <c r="CWM105" s="37"/>
      <c r="CWN105" s="32"/>
      <c r="CWO105" s="32"/>
      <c r="CWP105" s="32"/>
      <c r="CWQ105" s="32"/>
      <c r="CWR105" s="32"/>
      <c r="CWS105" s="32"/>
      <c r="CWT105" s="32"/>
      <c r="CWU105" s="32"/>
      <c r="CWV105" s="32"/>
      <c r="CWW105" s="32"/>
      <c r="CWX105" s="33"/>
      <c r="CWY105" s="34"/>
      <c r="CWZ105" s="33"/>
      <c r="CXA105" s="33"/>
      <c r="CXB105" s="39"/>
      <c r="CXC105" s="37"/>
      <c r="CXD105" s="32"/>
      <c r="CXE105" s="32"/>
      <c r="CXF105" s="32"/>
      <c r="CXG105" s="32"/>
      <c r="CXH105" s="32"/>
      <c r="CXI105" s="32"/>
      <c r="CXJ105" s="32"/>
      <c r="CXK105" s="32"/>
      <c r="CXL105" s="32"/>
      <c r="CXM105" s="32"/>
      <c r="CXN105" s="33"/>
      <c r="CXO105" s="34"/>
      <c r="CXP105" s="33"/>
      <c r="CXQ105" s="33"/>
      <c r="CXR105" s="39"/>
      <c r="CXS105" s="37"/>
      <c r="CXT105" s="32"/>
      <c r="CXU105" s="32"/>
      <c r="CXV105" s="32"/>
      <c r="CXW105" s="32"/>
      <c r="CXX105" s="32"/>
      <c r="CXY105" s="32"/>
      <c r="CXZ105" s="32"/>
      <c r="CYA105" s="32"/>
      <c r="CYB105" s="32"/>
      <c r="CYC105" s="32"/>
      <c r="CYD105" s="33"/>
      <c r="CYE105" s="34"/>
      <c r="CYF105" s="33"/>
      <c r="CYG105" s="33"/>
      <c r="CYH105" s="39"/>
      <c r="CYI105" s="37"/>
      <c r="CYJ105" s="32"/>
      <c r="CYK105" s="32"/>
      <c r="CYL105" s="32"/>
      <c r="CYM105" s="32"/>
      <c r="CYN105" s="32"/>
      <c r="CYO105" s="32"/>
      <c r="CYP105" s="32"/>
      <c r="CYQ105" s="32"/>
      <c r="CYR105" s="32"/>
      <c r="CYS105" s="32"/>
      <c r="CYT105" s="33"/>
      <c r="CYU105" s="34"/>
      <c r="CYV105" s="33"/>
      <c r="CYW105" s="33"/>
      <c r="CYX105" s="39"/>
      <c r="CYY105" s="37"/>
      <c r="CYZ105" s="32"/>
      <c r="CZA105" s="32"/>
      <c r="CZB105" s="32"/>
      <c r="CZC105" s="32"/>
      <c r="CZD105" s="32"/>
      <c r="CZE105" s="32"/>
      <c r="CZF105" s="32"/>
      <c r="CZG105" s="32"/>
      <c r="CZH105" s="32"/>
      <c r="CZI105" s="32"/>
      <c r="CZJ105" s="33"/>
      <c r="CZK105" s="34"/>
      <c r="CZL105" s="33"/>
      <c r="CZM105" s="33"/>
      <c r="CZN105" s="39"/>
      <c r="CZO105" s="37"/>
      <c r="CZP105" s="32"/>
      <c r="CZQ105" s="32"/>
      <c r="CZR105" s="32"/>
      <c r="CZS105" s="32"/>
      <c r="CZT105" s="32"/>
      <c r="CZU105" s="32"/>
      <c r="CZV105" s="32"/>
      <c r="CZW105" s="32"/>
      <c r="CZX105" s="32"/>
      <c r="CZY105" s="32"/>
      <c r="CZZ105" s="33"/>
      <c r="DAA105" s="34"/>
      <c r="DAB105" s="33"/>
      <c r="DAC105" s="33"/>
      <c r="DAD105" s="39"/>
      <c r="DAE105" s="37"/>
      <c r="DAF105" s="32"/>
      <c r="DAG105" s="32"/>
      <c r="DAH105" s="32"/>
      <c r="DAI105" s="32"/>
      <c r="DAJ105" s="32"/>
      <c r="DAK105" s="32"/>
      <c r="DAL105" s="32"/>
      <c r="DAM105" s="32"/>
      <c r="DAN105" s="32"/>
      <c r="DAO105" s="32"/>
      <c r="DAP105" s="33"/>
      <c r="DAQ105" s="34"/>
      <c r="DAR105" s="33"/>
      <c r="DAS105" s="33"/>
      <c r="DAT105" s="39"/>
      <c r="DAU105" s="37"/>
      <c r="DAV105" s="32"/>
      <c r="DAW105" s="32"/>
      <c r="DAX105" s="32"/>
      <c r="DAY105" s="32"/>
      <c r="DAZ105" s="32"/>
      <c r="DBA105" s="32"/>
      <c r="DBB105" s="32"/>
      <c r="DBC105" s="32"/>
      <c r="DBD105" s="32"/>
      <c r="DBE105" s="32"/>
      <c r="DBF105" s="33"/>
      <c r="DBG105" s="34"/>
      <c r="DBH105" s="33"/>
      <c r="DBI105" s="33"/>
      <c r="DBJ105" s="39"/>
      <c r="DBK105" s="37"/>
      <c r="DBL105" s="32"/>
      <c r="DBM105" s="32"/>
      <c r="DBN105" s="32"/>
      <c r="DBO105" s="32"/>
      <c r="DBP105" s="32"/>
      <c r="DBQ105" s="32"/>
      <c r="DBR105" s="32"/>
      <c r="DBS105" s="32"/>
      <c r="DBT105" s="32"/>
      <c r="DBU105" s="32"/>
      <c r="DBV105" s="33"/>
      <c r="DBW105" s="34"/>
      <c r="DBX105" s="33"/>
      <c r="DBY105" s="33"/>
      <c r="DBZ105" s="39"/>
      <c r="DCA105" s="37"/>
      <c r="DCB105" s="32"/>
      <c r="DCC105" s="32"/>
      <c r="DCD105" s="32"/>
      <c r="DCE105" s="32"/>
      <c r="DCF105" s="32"/>
      <c r="DCG105" s="32"/>
      <c r="DCH105" s="32"/>
      <c r="DCI105" s="32"/>
      <c r="DCJ105" s="32"/>
      <c r="DCK105" s="32"/>
      <c r="DCL105" s="33"/>
      <c r="DCM105" s="34"/>
      <c r="DCN105" s="33"/>
      <c r="DCO105" s="33"/>
      <c r="DCP105" s="39"/>
      <c r="DCQ105" s="37"/>
      <c r="DCR105" s="32"/>
      <c r="DCS105" s="32"/>
      <c r="DCT105" s="32"/>
      <c r="DCU105" s="32"/>
      <c r="DCV105" s="32"/>
      <c r="DCW105" s="32"/>
      <c r="DCX105" s="32"/>
      <c r="DCY105" s="32"/>
      <c r="DCZ105" s="32"/>
      <c r="DDA105" s="32"/>
      <c r="DDB105" s="33"/>
      <c r="DDC105" s="34"/>
      <c r="DDD105" s="33"/>
      <c r="DDE105" s="33"/>
      <c r="DDF105" s="39"/>
      <c r="DDG105" s="37"/>
      <c r="DDH105" s="32"/>
      <c r="DDI105" s="32"/>
      <c r="DDJ105" s="32"/>
      <c r="DDK105" s="32"/>
      <c r="DDL105" s="32"/>
      <c r="DDM105" s="32"/>
      <c r="DDN105" s="32"/>
      <c r="DDO105" s="32"/>
      <c r="DDP105" s="32"/>
      <c r="DDQ105" s="32"/>
      <c r="DDR105" s="33"/>
      <c r="DDS105" s="34"/>
      <c r="DDT105" s="33"/>
      <c r="DDU105" s="33"/>
      <c r="DDV105" s="39"/>
      <c r="DDW105" s="37"/>
      <c r="DDX105" s="32"/>
      <c r="DDY105" s="32"/>
      <c r="DDZ105" s="32"/>
      <c r="DEA105" s="32"/>
      <c r="DEB105" s="32"/>
      <c r="DEC105" s="32"/>
      <c r="DED105" s="32"/>
      <c r="DEE105" s="32"/>
      <c r="DEF105" s="32"/>
      <c r="DEG105" s="32"/>
      <c r="DEH105" s="33"/>
      <c r="DEI105" s="34"/>
      <c r="DEJ105" s="33"/>
      <c r="DEK105" s="33"/>
      <c r="DEL105" s="39"/>
      <c r="DEM105" s="37"/>
      <c r="DEN105" s="32"/>
      <c r="DEO105" s="32"/>
      <c r="DEP105" s="32"/>
      <c r="DEQ105" s="32"/>
      <c r="DER105" s="32"/>
      <c r="DES105" s="32"/>
      <c r="DET105" s="32"/>
      <c r="DEU105" s="32"/>
      <c r="DEV105" s="32"/>
      <c r="DEW105" s="32"/>
      <c r="DEX105" s="33"/>
      <c r="DEY105" s="34"/>
      <c r="DEZ105" s="33"/>
      <c r="DFA105" s="33"/>
      <c r="DFB105" s="39"/>
      <c r="DFC105" s="37"/>
      <c r="DFD105" s="32"/>
      <c r="DFE105" s="32"/>
      <c r="DFF105" s="32"/>
      <c r="DFG105" s="32"/>
      <c r="DFH105" s="32"/>
      <c r="DFI105" s="32"/>
      <c r="DFJ105" s="32"/>
      <c r="DFK105" s="32"/>
      <c r="DFL105" s="32"/>
      <c r="DFM105" s="32"/>
      <c r="DFN105" s="33"/>
      <c r="DFO105" s="34"/>
      <c r="DFP105" s="33"/>
      <c r="DFQ105" s="33"/>
      <c r="DFR105" s="39"/>
      <c r="DFS105" s="37"/>
      <c r="DFT105" s="32"/>
      <c r="DFU105" s="32"/>
      <c r="DFV105" s="32"/>
      <c r="DFW105" s="32"/>
      <c r="DFX105" s="32"/>
      <c r="DFY105" s="32"/>
      <c r="DFZ105" s="32"/>
      <c r="DGA105" s="32"/>
      <c r="DGB105" s="32"/>
      <c r="DGC105" s="32"/>
      <c r="DGD105" s="33"/>
      <c r="DGE105" s="34"/>
      <c r="DGF105" s="33"/>
      <c r="DGG105" s="33"/>
      <c r="DGH105" s="39"/>
      <c r="DGI105" s="37"/>
      <c r="DGJ105" s="32"/>
      <c r="DGK105" s="32"/>
      <c r="DGL105" s="32"/>
      <c r="DGM105" s="32"/>
      <c r="DGN105" s="32"/>
      <c r="DGO105" s="32"/>
      <c r="DGP105" s="32"/>
      <c r="DGQ105" s="32"/>
      <c r="DGR105" s="32"/>
      <c r="DGS105" s="32"/>
      <c r="DGT105" s="33"/>
      <c r="DGU105" s="34"/>
      <c r="DGV105" s="33"/>
      <c r="DGW105" s="33"/>
      <c r="DGX105" s="39"/>
      <c r="DGY105" s="37"/>
      <c r="DGZ105" s="32"/>
      <c r="DHA105" s="32"/>
      <c r="DHB105" s="32"/>
      <c r="DHC105" s="32"/>
      <c r="DHD105" s="32"/>
      <c r="DHE105" s="32"/>
      <c r="DHF105" s="32"/>
      <c r="DHG105" s="32"/>
      <c r="DHH105" s="32"/>
      <c r="DHI105" s="32"/>
      <c r="DHJ105" s="33"/>
      <c r="DHK105" s="34"/>
      <c r="DHL105" s="33"/>
      <c r="DHM105" s="33"/>
      <c r="DHN105" s="39"/>
      <c r="DHO105" s="37"/>
      <c r="DHP105" s="32"/>
      <c r="DHQ105" s="32"/>
      <c r="DHR105" s="32"/>
      <c r="DHS105" s="32"/>
      <c r="DHT105" s="32"/>
      <c r="DHU105" s="32"/>
      <c r="DHV105" s="32"/>
      <c r="DHW105" s="32"/>
      <c r="DHX105" s="32"/>
      <c r="DHY105" s="32"/>
      <c r="DHZ105" s="33"/>
      <c r="DIA105" s="34"/>
      <c r="DIB105" s="33"/>
      <c r="DIC105" s="33"/>
      <c r="DID105" s="39"/>
      <c r="DIE105" s="37"/>
      <c r="DIF105" s="32"/>
      <c r="DIG105" s="32"/>
      <c r="DIH105" s="32"/>
      <c r="DII105" s="32"/>
      <c r="DIJ105" s="32"/>
      <c r="DIK105" s="32"/>
      <c r="DIL105" s="32"/>
      <c r="DIM105" s="32"/>
      <c r="DIN105" s="32"/>
      <c r="DIO105" s="32"/>
      <c r="DIP105" s="33"/>
      <c r="DIQ105" s="34"/>
      <c r="DIR105" s="33"/>
      <c r="DIS105" s="33"/>
      <c r="DIT105" s="39"/>
      <c r="DIU105" s="37"/>
      <c r="DIV105" s="32"/>
      <c r="DIW105" s="32"/>
      <c r="DIX105" s="32"/>
      <c r="DIY105" s="32"/>
      <c r="DIZ105" s="32"/>
      <c r="DJA105" s="32"/>
      <c r="DJB105" s="32"/>
      <c r="DJC105" s="32"/>
      <c r="DJD105" s="32"/>
      <c r="DJE105" s="32"/>
      <c r="DJF105" s="33"/>
      <c r="DJG105" s="34"/>
      <c r="DJH105" s="33"/>
      <c r="DJI105" s="33"/>
      <c r="DJJ105" s="39"/>
      <c r="DJK105" s="37"/>
      <c r="DJL105" s="32"/>
      <c r="DJM105" s="32"/>
      <c r="DJN105" s="32"/>
      <c r="DJO105" s="32"/>
      <c r="DJP105" s="32"/>
      <c r="DJQ105" s="32"/>
      <c r="DJR105" s="32"/>
      <c r="DJS105" s="32"/>
      <c r="DJT105" s="32"/>
      <c r="DJU105" s="32"/>
      <c r="DJV105" s="33"/>
      <c r="DJW105" s="34"/>
      <c r="DJX105" s="33"/>
      <c r="DJY105" s="33"/>
      <c r="DJZ105" s="39"/>
      <c r="DKA105" s="37"/>
      <c r="DKB105" s="32"/>
      <c r="DKC105" s="32"/>
      <c r="DKD105" s="32"/>
      <c r="DKE105" s="32"/>
      <c r="DKF105" s="32"/>
      <c r="DKG105" s="32"/>
      <c r="DKH105" s="32"/>
      <c r="DKI105" s="32"/>
      <c r="DKJ105" s="32"/>
      <c r="DKK105" s="32"/>
      <c r="DKL105" s="33"/>
      <c r="DKM105" s="34"/>
      <c r="DKN105" s="33"/>
      <c r="DKO105" s="33"/>
      <c r="DKP105" s="39"/>
      <c r="DKQ105" s="37"/>
      <c r="DKR105" s="32"/>
      <c r="DKS105" s="32"/>
      <c r="DKT105" s="32"/>
      <c r="DKU105" s="32"/>
      <c r="DKV105" s="32"/>
      <c r="DKW105" s="32"/>
      <c r="DKX105" s="32"/>
      <c r="DKY105" s="32"/>
      <c r="DKZ105" s="32"/>
      <c r="DLA105" s="32"/>
      <c r="DLB105" s="33"/>
      <c r="DLC105" s="34"/>
      <c r="DLD105" s="33"/>
      <c r="DLE105" s="33"/>
      <c r="DLF105" s="39"/>
      <c r="DLG105" s="37"/>
      <c r="DLH105" s="32"/>
      <c r="DLI105" s="32"/>
      <c r="DLJ105" s="32"/>
      <c r="DLK105" s="32"/>
      <c r="DLL105" s="32"/>
      <c r="DLM105" s="32"/>
      <c r="DLN105" s="32"/>
      <c r="DLO105" s="32"/>
      <c r="DLP105" s="32"/>
      <c r="DLQ105" s="32"/>
      <c r="DLR105" s="33"/>
      <c r="DLS105" s="34"/>
      <c r="DLT105" s="33"/>
      <c r="DLU105" s="33"/>
      <c r="DLV105" s="39"/>
      <c r="DLW105" s="37"/>
      <c r="DLX105" s="32"/>
      <c r="DLY105" s="32"/>
      <c r="DLZ105" s="32"/>
      <c r="DMA105" s="32"/>
      <c r="DMB105" s="32"/>
      <c r="DMC105" s="32"/>
      <c r="DMD105" s="32"/>
      <c r="DME105" s="32"/>
      <c r="DMF105" s="32"/>
      <c r="DMG105" s="32"/>
      <c r="DMH105" s="33"/>
      <c r="DMI105" s="34"/>
      <c r="DMJ105" s="33"/>
      <c r="DMK105" s="33"/>
      <c r="DML105" s="39"/>
      <c r="DMM105" s="37"/>
      <c r="DMN105" s="32"/>
      <c r="DMO105" s="32"/>
      <c r="DMP105" s="32"/>
      <c r="DMQ105" s="32"/>
      <c r="DMR105" s="32"/>
      <c r="DMS105" s="32"/>
      <c r="DMT105" s="32"/>
      <c r="DMU105" s="32"/>
      <c r="DMV105" s="32"/>
      <c r="DMW105" s="32"/>
      <c r="DMX105" s="33"/>
      <c r="DMY105" s="34"/>
      <c r="DMZ105" s="33"/>
      <c r="DNA105" s="33"/>
      <c r="DNB105" s="39"/>
      <c r="DNC105" s="37"/>
      <c r="DND105" s="32"/>
      <c r="DNE105" s="32"/>
      <c r="DNF105" s="32"/>
      <c r="DNG105" s="32"/>
      <c r="DNH105" s="32"/>
      <c r="DNI105" s="32"/>
      <c r="DNJ105" s="32"/>
      <c r="DNK105" s="32"/>
      <c r="DNL105" s="32"/>
      <c r="DNM105" s="32"/>
      <c r="DNN105" s="33"/>
      <c r="DNO105" s="34"/>
      <c r="DNP105" s="33"/>
      <c r="DNQ105" s="33"/>
      <c r="DNR105" s="39"/>
      <c r="DNS105" s="37"/>
      <c r="DNT105" s="32"/>
      <c r="DNU105" s="32"/>
      <c r="DNV105" s="32"/>
      <c r="DNW105" s="32"/>
      <c r="DNX105" s="32"/>
      <c r="DNY105" s="32"/>
      <c r="DNZ105" s="32"/>
      <c r="DOA105" s="32"/>
      <c r="DOB105" s="32"/>
      <c r="DOC105" s="32"/>
      <c r="DOD105" s="33"/>
      <c r="DOE105" s="34"/>
      <c r="DOF105" s="33"/>
      <c r="DOG105" s="33"/>
      <c r="DOH105" s="39"/>
      <c r="DOI105" s="37"/>
      <c r="DOJ105" s="32"/>
      <c r="DOK105" s="32"/>
      <c r="DOL105" s="32"/>
      <c r="DOM105" s="32"/>
      <c r="DON105" s="32"/>
      <c r="DOO105" s="32"/>
      <c r="DOP105" s="32"/>
      <c r="DOQ105" s="32"/>
      <c r="DOR105" s="32"/>
      <c r="DOS105" s="32"/>
      <c r="DOT105" s="33"/>
      <c r="DOU105" s="34"/>
      <c r="DOV105" s="33"/>
      <c r="DOW105" s="33"/>
      <c r="DOX105" s="39"/>
      <c r="DOY105" s="37"/>
      <c r="DOZ105" s="32"/>
      <c r="DPA105" s="32"/>
      <c r="DPB105" s="32"/>
      <c r="DPC105" s="32"/>
      <c r="DPD105" s="32"/>
      <c r="DPE105" s="32"/>
      <c r="DPF105" s="32"/>
      <c r="DPG105" s="32"/>
      <c r="DPH105" s="32"/>
      <c r="DPI105" s="32"/>
      <c r="DPJ105" s="33"/>
      <c r="DPK105" s="34"/>
      <c r="DPL105" s="33"/>
      <c r="DPM105" s="33"/>
      <c r="DPN105" s="39"/>
      <c r="DPO105" s="37"/>
      <c r="DPP105" s="32"/>
      <c r="DPQ105" s="32"/>
      <c r="DPR105" s="32"/>
      <c r="DPS105" s="32"/>
      <c r="DPT105" s="32"/>
      <c r="DPU105" s="32"/>
      <c r="DPV105" s="32"/>
      <c r="DPW105" s="32"/>
      <c r="DPX105" s="32"/>
      <c r="DPY105" s="32"/>
      <c r="DPZ105" s="33"/>
      <c r="DQA105" s="34"/>
      <c r="DQB105" s="33"/>
      <c r="DQC105" s="33"/>
      <c r="DQD105" s="39"/>
      <c r="DQE105" s="37"/>
      <c r="DQF105" s="32"/>
      <c r="DQG105" s="32"/>
      <c r="DQH105" s="32"/>
      <c r="DQI105" s="32"/>
      <c r="DQJ105" s="32"/>
      <c r="DQK105" s="32"/>
      <c r="DQL105" s="32"/>
      <c r="DQM105" s="32"/>
      <c r="DQN105" s="32"/>
      <c r="DQO105" s="32"/>
      <c r="DQP105" s="33"/>
      <c r="DQQ105" s="34"/>
      <c r="DQR105" s="33"/>
      <c r="DQS105" s="33"/>
      <c r="DQT105" s="39"/>
      <c r="DQU105" s="37"/>
      <c r="DQV105" s="32"/>
      <c r="DQW105" s="32"/>
      <c r="DQX105" s="32"/>
      <c r="DQY105" s="32"/>
      <c r="DQZ105" s="32"/>
      <c r="DRA105" s="32"/>
      <c r="DRB105" s="32"/>
      <c r="DRC105" s="32"/>
      <c r="DRD105" s="32"/>
      <c r="DRE105" s="32"/>
      <c r="DRF105" s="33"/>
      <c r="DRG105" s="34"/>
      <c r="DRH105" s="33"/>
      <c r="DRI105" s="33"/>
      <c r="DRJ105" s="39"/>
      <c r="DRK105" s="37"/>
      <c r="DRL105" s="32"/>
      <c r="DRM105" s="32"/>
      <c r="DRN105" s="32"/>
      <c r="DRO105" s="32"/>
      <c r="DRP105" s="32"/>
      <c r="DRQ105" s="32"/>
      <c r="DRR105" s="32"/>
      <c r="DRS105" s="32"/>
      <c r="DRT105" s="32"/>
      <c r="DRU105" s="32"/>
      <c r="DRV105" s="33"/>
      <c r="DRW105" s="34"/>
      <c r="DRX105" s="33"/>
      <c r="DRY105" s="33"/>
      <c r="DRZ105" s="39"/>
      <c r="DSA105" s="37"/>
      <c r="DSB105" s="32"/>
      <c r="DSC105" s="32"/>
      <c r="DSD105" s="32"/>
      <c r="DSE105" s="32"/>
      <c r="DSF105" s="32"/>
      <c r="DSG105" s="32"/>
      <c r="DSH105" s="32"/>
      <c r="DSI105" s="32"/>
      <c r="DSJ105" s="32"/>
      <c r="DSK105" s="32"/>
      <c r="DSL105" s="33"/>
      <c r="DSM105" s="34"/>
      <c r="DSN105" s="33"/>
      <c r="DSO105" s="33"/>
      <c r="DSP105" s="39"/>
      <c r="DSQ105" s="37"/>
      <c r="DSR105" s="32"/>
      <c r="DSS105" s="32"/>
      <c r="DST105" s="32"/>
      <c r="DSU105" s="32"/>
      <c r="DSV105" s="32"/>
      <c r="DSW105" s="32"/>
      <c r="DSX105" s="32"/>
      <c r="DSY105" s="32"/>
      <c r="DSZ105" s="32"/>
      <c r="DTA105" s="32"/>
      <c r="DTB105" s="33"/>
      <c r="DTC105" s="34"/>
      <c r="DTD105" s="33"/>
      <c r="DTE105" s="33"/>
      <c r="DTF105" s="39"/>
      <c r="DTG105" s="37"/>
      <c r="DTH105" s="32"/>
      <c r="DTI105" s="32"/>
      <c r="DTJ105" s="32"/>
      <c r="DTK105" s="32"/>
      <c r="DTL105" s="32"/>
      <c r="DTM105" s="32"/>
      <c r="DTN105" s="32"/>
      <c r="DTO105" s="32"/>
      <c r="DTP105" s="32"/>
      <c r="DTQ105" s="32"/>
      <c r="DTR105" s="33"/>
      <c r="DTS105" s="34"/>
      <c r="DTT105" s="33"/>
      <c r="DTU105" s="33"/>
      <c r="DTV105" s="39"/>
      <c r="DTW105" s="37"/>
      <c r="DTX105" s="32"/>
      <c r="DTY105" s="32"/>
      <c r="DTZ105" s="32"/>
      <c r="DUA105" s="32"/>
      <c r="DUB105" s="32"/>
      <c r="DUC105" s="32"/>
      <c r="DUD105" s="32"/>
      <c r="DUE105" s="32"/>
      <c r="DUF105" s="32"/>
      <c r="DUG105" s="32"/>
      <c r="DUH105" s="33"/>
      <c r="DUI105" s="34"/>
      <c r="DUJ105" s="33"/>
      <c r="DUK105" s="33"/>
      <c r="DUL105" s="39"/>
      <c r="DUM105" s="37"/>
      <c r="DUN105" s="32"/>
      <c r="DUO105" s="32"/>
      <c r="DUP105" s="32"/>
      <c r="DUQ105" s="32"/>
      <c r="DUR105" s="32"/>
      <c r="DUS105" s="32"/>
      <c r="DUT105" s="32"/>
      <c r="DUU105" s="32"/>
      <c r="DUV105" s="32"/>
      <c r="DUW105" s="32"/>
      <c r="DUX105" s="33"/>
      <c r="DUY105" s="34"/>
      <c r="DUZ105" s="33"/>
      <c r="DVA105" s="33"/>
      <c r="DVB105" s="39"/>
      <c r="DVC105" s="37"/>
      <c r="DVD105" s="32"/>
      <c r="DVE105" s="32"/>
      <c r="DVF105" s="32"/>
      <c r="DVG105" s="32"/>
      <c r="DVH105" s="32"/>
      <c r="DVI105" s="32"/>
      <c r="DVJ105" s="32"/>
      <c r="DVK105" s="32"/>
      <c r="DVL105" s="32"/>
      <c r="DVM105" s="32"/>
      <c r="DVN105" s="33"/>
      <c r="DVO105" s="34"/>
      <c r="DVP105" s="33"/>
      <c r="DVQ105" s="33"/>
      <c r="DVR105" s="39"/>
      <c r="DVS105" s="37"/>
      <c r="DVT105" s="32"/>
      <c r="DVU105" s="32"/>
      <c r="DVV105" s="32"/>
      <c r="DVW105" s="32"/>
      <c r="DVX105" s="32"/>
      <c r="DVY105" s="32"/>
      <c r="DVZ105" s="32"/>
      <c r="DWA105" s="32"/>
      <c r="DWB105" s="32"/>
      <c r="DWC105" s="32"/>
      <c r="DWD105" s="33"/>
      <c r="DWE105" s="34"/>
      <c r="DWF105" s="33"/>
      <c r="DWG105" s="33"/>
      <c r="DWH105" s="39"/>
      <c r="DWI105" s="37"/>
      <c r="DWJ105" s="32"/>
      <c r="DWK105" s="32"/>
      <c r="DWL105" s="32"/>
      <c r="DWM105" s="32"/>
      <c r="DWN105" s="32"/>
      <c r="DWO105" s="32"/>
      <c r="DWP105" s="32"/>
      <c r="DWQ105" s="32"/>
      <c r="DWR105" s="32"/>
      <c r="DWS105" s="32"/>
      <c r="DWT105" s="33"/>
      <c r="DWU105" s="34"/>
      <c r="DWV105" s="33"/>
      <c r="DWW105" s="33"/>
      <c r="DWX105" s="39"/>
      <c r="DWY105" s="37"/>
      <c r="DWZ105" s="32"/>
      <c r="DXA105" s="32"/>
      <c r="DXB105" s="32"/>
      <c r="DXC105" s="32"/>
      <c r="DXD105" s="32"/>
      <c r="DXE105" s="32"/>
      <c r="DXF105" s="32"/>
      <c r="DXG105" s="32"/>
      <c r="DXH105" s="32"/>
      <c r="DXI105" s="32"/>
      <c r="DXJ105" s="33"/>
      <c r="DXK105" s="34"/>
      <c r="DXL105" s="33"/>
      <c r="DXM105" s="33"/>
      <c r="DXN105" s="39"/>
      <c r="DXO105" s="37"/>
      <c r="DXP105" s="32"/>
      <c r="DXQ105" s="32"/>
      <c r="DXR105" s="32"/>
      <c r="DXS105" s="32"/>
      <c r="DXT105" s="32"/>
      <c r="DXU105" s="32"/>
      <c r="DXV105" s="32"/>
      <c r="DXW105" s="32"/>
      <c r="DXX105" s="32"/>
      <c r="DXY105" s="32"/>
      <c r="DXZ105" s="33"/>
      <c r="DYA105" s="34"/>
      <c r="DYB105" s="33"/>
      <c r="DYC105" s="33"/>
      <c r="DYD105" s="39"/>
      <c r="DYE105" s="37"/>
      <c r="DYF105" s="32"/>
      <c r="DYG105" s="32"/>
      <c r="DYH105" s="32"/>
      <c r="DYI105" s="32"/>
      <c r="DYJ105" s="32"/>
      <c r="DYK105" s="32"/>
      <c r="DYL105" s="32"/>
      <c r="DYM105" s="32"/>
      <c r="DYN105" s="32"/>
      <c r="DYO105" s="32"/>
      <c r="DYP105" s="33"/>
      <c r="DYQ105" s="34"/>
      <c r="DYR105" s="33"/>
      <c r="DYS105" s="33"/>
      <c r="DYT105" s="39"/>
      <c r="DYU105" s="37"/>
      <c r="DYV105" s="32"/>
      <c r="DYW105" s="32"/>
      <c r="DYX105" s="32"/>
      <c r="DYY105" s="32"/>
      <c r="DYZ105" s="32"/>
      <c r="DZA105" s="32"/>
      <c r="DZB105" s="32"/>
      <c r="DZC105" s="32"/>
      <c r="DZD105" s="32"/>
      <c r="DZE105" s="32"/>
      <c r="DZF105" s="33"/>
      <c r="DZG105" s="34"/>
      <c r="DZH105" s="33"/>
      <c r="DZI105" s="33"/>
      <c r="DZJ105" s="39"/>
      <c r="DZK105" s="37"/>
      <c r="DZL105" s="32"/>
      <c r="DZM105" s="32"/>
      <c r="DZN105" s="32"/>
      <c r="DZO105" s="32"/>
      <c r="DZP105" s="32"/>
      <c r="DZQ105" s="32"/>
      <c r="DZR105" s="32"/>
      <c r="DZS105" s="32"/>
      <c r="DZT105" s="32"/>
      <c r="DZU105" s="32"/>
      <c r="DZV105" s="33"/>
      <c r="DZW105" s="34"/>
      <c r="DZX105" s="33"/>
      <c r="DZY105" s="33"/>
      <c r="DZZ105" s="39"/>
      <c r="EAA105" s="37"/>
      <c r="EAB105" s="32"/>
      <c r="EAC105" s="32"/>
      <c r="EAD105" s="32"/>
      <c r="EAE105" s="32"/>
      <c r="EAF105" s="32"/>
      <c r="EAG105" s="32"/>
      <c r="EAH105" s="32"/>
      <c r="EAI105" s="32"/>
      <c r="EAJ105" s="32"/>
      <c r="EAK105" s="32"/>
      <c r="EAL105" s="33"/>
      <c r="EAM105" s="34"/>
      <c r="EAN105" s="33"/>
      <c r="EAO105" s="33"/>
      <c r="EAP105" s="39"/>
      <c r="EAQ105" s="37"/>
      <c r="EAR105" s="32"/>
      <c r="EAS105" s="32"/>
      <c r="EAT105" s="32"/>
      <c r="EAU105" s="32"/>
      <c r="EAV105" s="32"/>
      <c r="EAW105" s="32"/>
      <c r="EAX105" s="32"/>
      <c r="EAY105" s="32"/>
      <c r="EAZ105" s="32"/>
      <c r="EBA105" s="32"/>
      <c r="EBB105" s="33"/>
      <c r="EBC105" s="34"/>
      <c r="EBD105" s="33"/>
      <c r="EBE105" s="33"/>
      <c r="EBF105" s="39"/>
      <c r="EBG105" s="37"/>
      <c r="EBH105" s="32"/>
      <c r="EBI105" s="32"/>
      <c r="EBJ105" s="32"/>
      <c r="EBK105" s="32"/>
      <c r="EBL105" s="32"/>
      <c r="EBM105" s="32"/>
      <c r="EBN105" s="32"/>
      <c r="EBO105" s="32"/>
      <c r="EBP105" s="32"/>
      <c r="EBQ105" s="32"/>
      <c r="EBR105" s="33"/>
      <c r="EBS105" s="34"/>
      <c r="EBT105" s="33"/>
      <c r="EBU105" s="33"/>
      <c r="EBV105" s="39"/>
      <c r="EBW105" s="37"/>
      <c r="EBX105" s="32"/>
      <c r="EBY105" s="32"/>
      <c r="EBZ105" s="32"/>
      <c r="ECA105" s="32"/>
      <c r="ECB105" s="32"/>
      <c r="ECC105" s="32"/>
      <c r="ECD105" s="32"/>
      <c r="ECE105" s="32"/>
      <c r="ECF105" s="32"/>
      <c r="ECG105" s="32"/>
      <c r="ECH105" s="33"/>
      <c r="ECI105" s="34"/>
      <c r="ECJ105" s="33"/>
      <c r="ECK105" s="33"/>
      <c r="ECL105" s="39"/>
      <c r="ECM105" s="37"/>
      <c r="ECN105" s="32"/>
      <c r="ECO105" s="32"/>
      <c r="ECP105" s="32"/>
      <c r="ECQ105" s="32"/>
      <c r="ECR105" s="32"/>
      <c r="ECS105" s="32"/>
      <c r="ECT105" s="32"/>
      <c r="ECU105" s="32"/>
      <c r="ECV105" s="32"/>
      <c r="ECW105" s="32"/>
      <c r="ECX105" s="33"/>
      <c r="ECY105" s="34"/>
      <c r="ECZ105" s="33"/>
      <c r="EDA105" s="33"/>
      <c r="EDB105" s="39"/>
      <c r="EDC105" s="37"/>
      <c r="EDD105" s="32"/>
      <c r="EDE105" s="32"/>
      <c r="EDF105" s="32"/>
      <c r="EDG105" s="32"/>
      <c r="EDH105" s="32"/>
      <c r="EDI105" s="32"/>
      <c r="EDJ105" s="32"/>
      <c r="EDK105" s="32"/>
      <c r="EDL105" s="32"/>
      <c r="EDM105" s="32"/>
      <c r="EDN105" s="33"/>
      <c r="EDO105" s="34"/>
      <c r="EDP105" s="33"/>
      <c r="EDQ105" s="33"/>
      <c r="EDR105" s="39"/>
      <c r="EDS105" s="37"/>
      <c r="EDT105" s="32"/>
      <c r="EDU105" s="32"/>
      <c r="EDV105" s="32"/>
      <c r="EDW105" s="32"/>
      <c r="EDX105" s="32"/>
      <c r="EDY105" s="32"/>
      <c r="EDZ105" s="32"/>
      <c r="EEA105" s="32"/>
      <c r="EEB105" s="32"/>
      <c r="EEC105" s="32"/>
      <c r="EED105" s="33"/>
      <c r="EEE105" s="34"/>
      <c r="EEF105" s="33"/>
      <c r="EEG105" s="33"/>
      <c r="EEH105" s="39"/>
      <c r="EEI105" s="37"/>
      <c r="EEJ105" s="32"/>
      <c r="EEK105" s="32"/>
      <c r="EEL105" s="32"/>
      <c r="EEM105" s="32"/>
      <c r="EEN105" s="32"/>
      <c r="EEO105" s="32"/>
      <c r="EEP105" s="32"/>
      <c r="EEQ105" s="32"/>
      <c r="EER105" s="32"/>
      <c r="EES105" s="32"/>
      <c r="EET105" s="33"/>
      <c r="EEU105" s="34"/>
      <c r="EEV105" s="33"/>
      <c r="EEW105" s="33"/>
      <c r="EEX105" s="39"/>
      <c r="EEY105" s="37"/>
      <c r="EEZ105" s="32"/>
      <c r="EFA105" s="32"/>
      <c r="EFB105" s="32"/>
      <c r="EFC105" s="32"/>
      <c r="EFD105" s="32"/>
      <c r="EFE105" s="32"/>
      <c r="EFF105" s="32"/>
      <c r="EFG105" s="32"/>
      <c r="EFH105" s="32"/>
      <c r="EFI105" s="32"/>
      <c r="EFJ105" s="33"/>
      <c r="EFK105" s="34"/>
      <c r="EFL105" s="33"/>
      <c r="EFM105" s="33"/>
      <c r="EFN105" s="39"/>
      <c r="EFO105" s="37"/>
      <c r="EFP105" s="32"/>
      <c r="EFQ105" s="32"/>
      <c r="EFR105" s="32"/>
      <c r="EFS105" s="32"/>
      <c r="EFT105" s="32"/>
      <c r="EFU105" s="32"/>
      <c r="EFV105" s="32"/>
      <c r="EFW105" s="32"/>
      <c r="EFX105" s="32"/>
      <c r="EFY105" s="32"/>
      <c r="EFZ105" s="33"/>
      <c r="EGA105" s="34"/>
      <c r="EGB105" s="33"/>
      <c r="EGC105" s="33"/>
      <c r="EGD105" s="39"/>
      <c r="EGE105" s="37"/>
      <c r="EGF105" s="32"/>
      <c r="EGG105" s="32"/>
      <c r="EGH105" s="32"/>
      <c r="EGI105" s="32"/>
      <c r="EGJ105" s="32"/>
      <c r="EGK105" s="32"/>
      <c r="EGL105" s="32"/>
      <c r="EGM105" s="32"/>
      <c r="EGN105" s="32"/>
      <c r="EGO105" s="32"/>
      <c r="EGP105" s="33"/>
      <c r="EGQ105" s="34"/>
      <c r="EGR105" s="33"/>
      <c r="EGS105" s="33"/>
      <c r="EGT105" s="39"/>
      <c r="EGU105" s="37"/>
      <c r="EGV105" s="32"/>
      <c r="EGW105" s="32"/>
      <c r="EGX105" s="32"/>
      <c r="EGY105" s="32"/>
      <c r="EGZ105" s="32"/>
      <c r="EHA105" s="32"/>
      <c r="EHB105" s="32"/>
      <c r="EHC105" s="32"/>
      <c r="EHD105" s="32"/>
      <c r="EHE105" s="32"/>
      <c r="EHF105" s="33"/>
      <c r="EHG105" s="34"/>
      <c r="EHH105" s="33"/>
      <c r="EHI105" s="33"/>
      <c r="EHJ105" s="39"/>
      <c r="EHK105" s="37"/>
      <c r="EHL105" s="32"/>
      <c r="EHM105" s="32"/>
      <c r="EHN105" s="32"/>
      <c r="EHO105" s="32"/>
      <c r="EHP105" s="32"/>
      <c r="EHQ105" s="32"/>
      <c r="EHR105" s="32"/>
      <c r="EHS105" s="32"/>
      <c r="EHT105" s="32"/>
      <c r="EHU105" s="32"/>
      <c r="EHV105" s="33"/>
      <c r="EHW105" s="34"/>
      <c r="EHX105" s="33"/>
      <c r="EHY105" s="33"/>
      <c r="EHZ105" s="39"/>
      <c r="EIA105" s="37"/>
      <c r="EIB105" s="32"/>
      <c r="EIC105" s="32"/>
      <c r="EID105" s="32"/>
      <c r="EIE105" s="32"/>
      <c r="EIF105" s="32"/>
      <c r="EIG105" s="32"/>
      <c r="EIH105" s="32"/>
      <c r="EII105" s="32"/>
      <c r="EIJ105" s="32"/>
      <c r="EIK105" s="32"/>
      <c r="EIL105" s="33"/>
      <c r="EIM105" s="34"/>
      <c r="EIN105" s="33"/>
      <c r="EIO105" s="33"/>
      <c r="EIP105" s="39"/>
      <c r="EIQ105" s="37"/>
      <c r="EIR105" s="32"/>
      <c r="EIS105" s="32"/>
      <c r="EIT105" s="32"/>
      <c r="EIU105" s="32"/>
      <c r="EIV105" s="32"/>
      <c r="EIW105" s="32"/>
      <c r="EIX105" s="32"/>
      <c r="EIY105" s="32"/>
      <c r="EIZ105" s="32"/>
      <c r="EJA105" s="32"/>
      <c r="EJB105" s="33"/>
      <c r="EJC105" s="34"/>
      <c r="EJD105" s="33"/>
      <c r="EJE105" s="33"/>
      <c r="EJF105" s="39"/>
      <c r="EJG105" s="37"/>
      <c r="EJH105" s="32"/>
      <c r="EJI105" s="32"/>
      <c r="EJJ105" s="32"/>
      <c r="EJK105" s="32"/>
      <c r="EJL105" s="32"/>
      <c r="EJM105" s="32"/>
      <c r="EJN105" s="32"/>
      <c r="EJO105" s="32"/>
      <c r="EJP105" s="32"/>
      <c r="EJQ105" s="32"/>
      <c r="EJR105" s="33"/>
      <c r="EJS105" s="34"/>
      <c r="EJT105" s="33"/>
      <c r="EJU105" s="33"/>
      <c r="EJV105" s="39"/>
      <c r="EJW105" s="37"/>
      <c r="EJX105" s="32"/>
      <c r="EJY105" s="32"/>
      <c r="EJZ105" s="32"/>
      <c r="EKA105" s="32"/>
      <c r="EKB105" s="32"/>
      <c r="EKC105" s="32"/>
      <c r="EKD105" s="32"/>
      <c r="EKE105" s="32"/>
      <c r="EKF105" s="32"/>
      <c r="EKG105" s="32"/>
      <c r="EKH105" s="33"/>
      <c r="EKI105" s="34"/>
      <c r="EKJ105" s="33"/>
      <c r="EKK105" s="33"/>
      <c r="EKL105" s="39"/>
      <c r="EKM105" s="37"/>
      <c r="EKN105" s="32"/>
      <c r="EKO105" s="32"/>
      <c r="EKP105" s="32"/>
      <c r="EKQ105" s="32"/>
      <c r="EKR105" s="32"/>
      <c r="EKS105" s="32"/>
      <c r="EKT105" s="32"/>
      <c r="EKU105" s="32"/>
      <c r="EKV105" s="32"/>
      <c r="EKW105" s="32"/>
      <c r="EKX105" s="33"/>
      <c r="EKY105" s="34"/>
      <c r="EKZ105" s="33"/>
      <c r="ELA105" s="33"/>
      <c r="ELB105" s="39"/>
      <c r="ELC105" s="37"/>
      <c r="ELD105" s="32"/>
      <c r="ELE105" s="32"/>
      <c r="ELF105" s="32"/>
      <c r="ELG105" s="32"/>
      <c r="ELH105" s="32"/>
      <c r="ELI105" s="32"/>
      <c r="ELJ105" s="32"/>
      <c r="ELK105" s="32"/>
      <c r="ELL105" s="32"/>
      <c r="ELM105" s="32"/>
      <c r="ELN105" s="33"/>
      <c r="ELO105" s="34"/>
      <c r="ELP105" s="33"/>
      <c r="ELQ105" s="33"/>
      <c r="ELR105" s="39"/>
      <c r="ELS105" s="37"/>
      <c r="ELT105" s="32"/>
      <c r="ELU105" s="32"/>
      <c r="ELV105" s="32"/>
      <c r="ELW105" s="32"/>
      <c r="ELX105" s="32"/>
      <c r="ELY105" s="32"/>
      <c r="ELZ105" s="32"/>
      <c r="EMA105" s="32"/>
      <c r="EMB105" s="32"/>
      <c r="EMC105" s="32"/>
      <c r="EMD105" s="33"/>
      <c r="EME105" s="34"/>
      <c r="EMF105" s="33"/>
      <c r="EMG105" s="33"/>
      <c r="EMH105" s="39"/>
      <c r="EMI105" s="37"/>
      <c r="EMJ105" s="32"/>
      <c r="EMK105" s="32"/>
      <c r="EML105" s="32"/>
      <c r="EMM105" s="32"/>
      <c r="EMN105" s="32"/>
      <c r="EMO105" s="32"/>
      <c r="EMP105" s="32"/>
      <c r="EMQ105" s="32"/>
      <c r="EMR105" s="32"/>
      <c r="EMS105" s="32"/>
      <c r="EMT105" s="33"/>
      <c r="EMU105" s="34"/>
      <c r="EMV105" s="33"/>
      <c r="EMW105" s="33"/>
      <c r="EMX105" s="39"/>
      <c r="EMY105" s="37"/>
      <c r="EMZ105" s="32"/>
      <c r="ENA105" s="32"/>
      <c r="ENB105" s="32"/>
      <c r="ENC105" s="32"/>
      <c r="END105" s="32"/>
      <c r="ENE105" s="32"/>
      <c r="ENF105" s="32"/>
      <c r="ENG105" s="32"/>
      <c r="ENH105" s="32"/>
      <c r="ENI105" s="32"/>
      <c r="ENJ105" s="33"/>
      <c r="ENK105" s="34"/>
      <c r="ENL105" s="33"/>
      <c r="ENM105" s="33"/>
      <c r="ENN105" s="39"/>
      <c r="ENO105" s="37"/>
      <c r="ENP105" s="32"/>
      <c r="ENQ105" s="32"/>
      <c r="ENR105" s="32"/>
      <c r="ENS105" s="32"/>
      <c r="ENT105" s="32"/>
      <c r="ENU105" s="32"/>
      <c r="ENV105" s="32"/>
      <c r="ENW105" s="32"/>
      <c r="ENX105" s="32"/>
      <c r="ENY105" s="32"/>
      <c r="ENZ105" s="33"/>
      <c r="EOA105" s="34"/>
      <c r="EOB105" s="33"/>
      <c r="EOC105" s="33"/>
      <c r="EOD105" s="39"/>
      <c r="EOE105" s="37"/>
      <c r="EOF105" s="32"/>
      <c r="EOG105" s="32"/>
      <c r="EOH105" s="32"/>
      <c r="EOI105" s="32"/>
      <c r="EOJ105" s="32"/>
      <c r="EOK105" s="32"/>
      <c r="EOL105" s="32"/>
      <c r="EOM105" s="32"/>
      <c r="EON105" s="32"/>
      <c r="EOO105" s="32"/>
      <c r="EOP105" s="33"/>
      <c r="EOQ105" s="34"/>
      <c r="EOR105" s="33"/>
      <c r="EOS105" s="33"/>
      <c r="EOT105" s="39"/>
      <c r="EOU105" s="37"/>
      <c r="EOV105" s="32"/>
      <c r="EOW105" s="32"/>
      <c r="EOX105" s="32"/>
      <c r="EOY105" s="32"/>
      <c r="EOZ105" s="32"/>
      <c r="EPA105" s="32"/>
      <c r="EPB105" s="32"/>
      <c r="EPC105" s="32"/>
      <c r="EPD105" s="32"/>
      <c r="EPE105" s="32"/>
      <c r="EPF105" s="33"/>
      <c r="EPG105" s="34"/>
      <c r="EPH105" s="33"/>
      <c r="EPI105" s="33"/>
      <c r="EPJ105" s="39"/>
      <c r="EPK105" s="37"/>
      <c r="EPL105" s="32"/>
      <c r="EPM105" s="32"/>
      <c r="EPN105" s="32"/>
      <c r="EPO105" s="32"/>
      <c r="EPP105" s="32"/>
      <c r="EPQ105" s="32"/>
      <c r="EPR105" s="32"/>
      <c r="EPS105" s="32"/>
      <c r="EPT105" s="32"/>
      <c r="EPU105" s="32"/>
      <c r="EPV105" s="33"/>
      <c r="EPW105" s="34"/>
      <c r="EPX105" s="33"/>
      <c r="EPY105" s="33"/>
      <c r="EPZ105" s="39"/>
      <c r="EQA105" s="37"/>
      <c r="EQB105" s="32"/>
      <c r="EQC105" s="32"/>
      <c r="EQD105" s="32"/>
      <c r="EQE105" s="32"/>
      <c r="EQF105" s="32"/>
      <c r="EQG105" s="32"/>
      <c r="EQH105" s="32"/>
      <c r="EQI105" s="32"/>
      <c r="EQJ105" s="32"/>
      <c r="EQK105" s="32"/>
      <c r="EQL105" s="33"/>
      <c r="EQM105" s="34"/>
      <c r="EQN105" s="33"/>
      <c r="EQO105" s="33"/>
      <c r="EQP105" s="39"/>
      <c r="EQQ105" s="37"/>
      <c r="EQR105" s="32"/>
      <c r="EQS105" s="32"/>
      <c r="EQT105" s="32"/>
      <c r="EQU105" s="32"/>
      <c r="EQV105" s="32"/>
      <c r="EQW105" s="32"/>
      <c r="EQX105" s="32"/>
      <c r="EQY105" s="32"/>
      <c r="EQZ105" s="32"/>
      <c r="ERA105" s="32"/>
      <c r="ERB105" s="33"/>
      <c r="ERC105" s="34"/>
      <c r="ERD105" s="33"/>
      <c r="ERE105" s="33"/>
      <c r="ERF105" s="39"/>
      <c r="ERG105" s="37"/>
      <c r="ERH105" s="32"/>
      <c r="ERI105" s="32"/>
      <c r="ERJ105" s="32"/>
      <c r="ERK105" s="32"/>
      <c r="ERL105" s="32"/>
      <c r="ERM105" s="32"/>
      <c r="ERN105" s="32"/>
      <c r="ERO105" s="32"/>
      <c r="ERP105" s="32"/>
      <c r="ERQ105" s="32"/>
      <c r="ERR105" s="33"/>
      <c r="ERS105" s="34"/>
      <c r="ERT105" s="33"/>
      <c r="ERU105" s="33"/>
      <c r="ERV105" s="39"/>
      <c r="ERW105" s="37"/>
      <c r="ERX105" s="32"/>
      <c r="ERY105" s="32"/>
      <c r="ERZ105" s="32"/>
      <c r="ESA105" s="32"/>
      <c r="ESB105" s="32"/>
      <c r="ESC105" s="32"/>
      <c r="ESD105" s="32"/>
      <c r="ESE105" s="32"/>
      <c r="ESF105" s="32"/>
      <c r="ESG105" s="32"/>
      <c r="ESH105" s="33"/>
      <c r="ESI105" s="34"/>
      <c r="ESJ105" s="33"/>
      <c r="ESK105" s="33"/>
      <c r="ESL105" s="39"/>
      <c r="ESM105" s="37"/>
      <c r="ESN105" s="32"/>
      <c r="ESO105" s="32"/>
      <c r="ESP105" s="32"/>
      <c r="ESQ105" s="32"/>
      <c r="ESR105" s="32"/>
      <c r="ESS105" s="32"/>
      <c r="EST105" s="32"/>
      <c r="ESU105" s="32"/>
      <c r="ESV105" s="32"/>
      <c r="ESW105" s="32"/>
      <c r="ESX105" s="33"/>
      <c r="ESY105" s="34"/>
      <c r="ESZ105" s="33"/>
      <c r="ETA105" s="33"/>
      <c r="ETB105" s="39"/>
      <c r="ETC105" s="37"/>
      <c r="ETD105" s="32"/>
      <c r="ETE105" s="32"/>
      <c r="ETF105" s="32"/>
      <c r="ETG105" s="32"/>
      <c r="ETH105" s="32"/>
      <c r="ETI105" s="32"/>
      <c r="ETJ105" s="32"/>
      <c r="ETK105" s="32"/>
      <c r="ETL105" s="32"/>
      <c r="ETM105" s="32"/>
      <c r="ETN105" s="33"/>
      <c r="ETO105" s="34"/>
      <c r="ETP105" s="33"/>
      <c r="ETQ105" s="33"/>
      <c r="ETR105" s="39"/>
      <c r="ETS105" s="37"/>
      <c r="ETT105" s="32"/>
      <c r="ETU105" s="32"/>
      <c r="ETV105" s="32"/>
      <c r="ETW105" s="32"/>
      <c r="ETX105" s="32"/>
      <c r="ETY105" s="32"/>
      <c r="ETZ105" s="32"/>
      <c r="EUA105" s="32"/>
      <c r="EUB105" s="32"/>
      <c r="EUC105" s="32"/>
      <c r="EUD105" s="33"/>
      <c r="EUE105" s="34"/>
      <c r="EUF105" s="33"/>
      <c r="EUG105" s="33"/>
      <c r="EUH105" s="39"/>
      <c r="EUI105" s="37"/>
      <c r="EUJ105" s="32"/>
      <c r="EUK105" s="32"/>
      <c r="EUL105" s="32"/>
      <c r="EUM105" s="32"/>
      <c r="EUN105" s="32"/>
      <c r="EUO105" s="32"/>
      <c r="EUP105" s="32"/>
      <c r="EUQ105" s="32"/>
      <c r="EUR105" s="32"/>
      <c r="EUS105" s="32"/>
      <c r="EUT105" s="33"/>
      <c r="EUU105" s="34"/>
      <c r="EUV105" s="33"/>
      <c r="EUW105" s="33"/>
      <c r="EUX105" s="39"/>
      <c r="EUY105" s="37"/>
      <c r="EUZ105" s="32"/>
      <c r="EVA105" s="32"/>
      <c r="EVB105" s="32"/>
      <c r="EVC105" s="32"/>
      <c r="EVD105" s="32"/>
      <c r="EVE105" s="32"/>
      <c r="EVF105" s="32"/>
      <c r="EVG105" s="32"/>
      <c r="EVH105" s="32"/>
      <c r="EVI105" s="32"/>
      <c r="EVJ105" s="33"/>
      <c r="EVK105" s="34"/>
      <c r="EVL105" s="33"/>
      <c r="EVM105" s="33"/>
      <c r="EVN105" s="39"/>
      <c r="EVO105" s="37"/>
      <c r="EVP105" s="32"/>
      <c r="EVQ105" s="32"/>
      <c r="EVR105" s="32"/>
      <c r="EVS105" s="32"/>
      <c r="EVT105" s="32"/>
      <c r="EVU105" s="32"/>
      <c r="EVV105" s="32"/>
      <c r="EVW105" s="32"/>
      <c r="EVX105" s="32"/>
      <c r="EVY105" s="32"/>
      <c r="EVZ105" s="33"/>
      <c r="EWA105" s="34"/>
      <c r="EWB105" s="33"/>
      <c r="EWC105" s="33"/>
      <c r="EWD105" s="39"/>
      <c r="EWE105" s="37"/>
      <c r="EWF105" s="32"/>
      <c r="EWG105" s="32"/>
      <c r="EWH105" s="32"/>
      <c r="EWI105" s="32"/>
      <c r="EWJ105" s="32"/>
      <c r="EWK105" s="32"/>
      <c r="EWL105" s="32"/>
      <c r="EWM105" s="32"/>
      <c r="EWN105" s="32"/>
      <c r="EWO105" s="32"/>
      <c r="EWP105" s="33"/>
      <c r="EWQ105" s="34"/>
      <c r="EWR105" s="33"/>
      <c r="EWS105" s="33"/>
      <c r="EWT105" s="39"/>
      <c r="EWU105" s="37"/>
      <c r="EWV105" s="32"/>
      <c r="EWW105" s="32"/>
      <c r="EWX105" s="32"/>
      <c r="EWY105" s="32"/>
      <c r="EWZ105" s="32"/>
      <c r="EXA105" s="32"/>
      <c r="EXB105" s="32"/>
      <c r="EXC105" s="32"/>
      <c r="EXD105" s="32"/>
      <c r="EXE105" s="32"/>
      <c r="EXF105" s="33"/>
      <c r="EXG105" s="34"/>
      <c r="EXH105" s="33"/>
      <c r="EXI105" s="33"/>
      <c r="EXJ105" s="39"/>
      <c r="EXK105" s="37"/>
      <c r="EXL105" s="32"/>
      <c r="EXM105" s="32"/>
      <c r="EXN105" s="32"/>
      <c r="EXO105" s="32"/>
      <c r="EXP105" s="32"/>
      <c r="EXQ105" s="32"/>
      <c r="EXR105" s="32"/>
      <c r="EXS105" s="32"/>
      <c r="EXT105" s="32"/>
      <c r="EXU105" s="32"/>
      <c r="EXV105" s="33"/>
      <c r="EXW105" s="34"/>
      <c r="EXX105" s="33"/>
      <c r="EXY105" s="33"/>
      <c r="EXZ105" s="39"/>
      <c r="EYA105" s="37"/>
      <c r="EYB105" s="32"/>
      <c r="EYC105" s="32"/>
      <c r="EYD105" s="32"/>
      <c r="EYE105" s="32"/>
      <c r="EYF105" s="32"/>
      <c r="EYG105" s="32"/>
      <c r="EYH105" s="32"/>
      <c r="EYI105" s="32"/>
      <c r="EYJ105" s="32"/>
      <c r="EYK105" s="32"/>
      <c r="EYL105" s="33"/>
      <c r="EYM105" s="34"/>
      <c r="EYN105" s="33"/>
      <c r="EYO105" s="33"/>
      <c r="EYP105" s="39"/>
      <c r="EYQ105" s="37"/>
      <c r="EYR105" s="32"/>
      <c r="EYS105" s="32"/>
      <c r="EYT105" s="32"/>
      <c r="EYU105" s="32"/>
      <c r="EYV105" s="32"/>
      <c r="EYW105" s="32"/>
      <c r="EYX105" s="32"/>
      <c r="EYY105" s="32"/>
      <c r="EYZ105" s="32"/>
      <c r="EZA105" s="32"/>
      <c r="EZB105" s="33"/>
      <c r="EZC105" s="34"/>
      <c r="EZD105" s="33"/>
      <c r="EZE105" s="33"/>
      <c r="EZF105" s="39"/>
      <c r="EZG105" s="37"/>
      <c r="EZH105" s="32"/>
      <c r="EZI105" s="32"/>
      <c r="EZJ105" s="32"/>
      <c r="EZK105" s="32"/>
      <c r="EZL105" s="32"/>
      <c r="EZM105" s="32"/>
      <c r="EZN105" s="32"/>
      <c r="EZO105" s="32"/>
      <c r="EZP105" s="32"/>
      <c r="EZQ105" s="32"/>
      <c r="EZR105" s="33"/>
      <c r="EZS105" s="34"/>
      <c r="EZT105" s="33"/>
      <c r="EZU105" s="33"/>
      <c r="EZV105" s="39"/>
      <c r="EZW105" s="37"/>
      <c r="EZX105" s="32"/>
      <c r="EZY105" s="32"/>
      <c r="EZZ105" s="32"/>
      <c r="FAA105" s="32"/>
      <c r="FAB105" s="32"/>
      <c r="FAC105" s="32"/>
      <c r="FAD105" s="32"/>
      <c r="FAE105" s="32"/>
      <c r="FAF105" s="32"/>
      <c r="FAG105" s="32"/>
      <c r="FAH105" s="33"/>
      <c r="FAI105" s="34"/>
      <c r="FAJ105" s="33"/>
      <c r="FAK105" s="33"/>
      <c r="FAL105" s="39"/>
      <c r="FAM105" s="37"/>
      <c r="FAN105" s="32"/>
      <c r="FAO105" s="32"/>
      <c r="FAP105" s="32"/>
      <c r="FAQ105" s="32"/>
      <c r="FAR105" s="32"/>
      <c r="FAS105" s="32"/>
      <c r="FAT105" s="32"/>
      <c r="FAU105" s="32"/>
      <c r="FAV105" s="32"/>
      <c r="FAW105" s="32"/>
      <c r="FAX105" s="33"/>
      <c r="FAY105" s="34"/>
      <c r="FAZ105" s="33"/>
      <c r="FBA105" s="33"/>
      <c r="FBB105" s="39"/>
      <c r="FBC105" s="37"/>
      <c r="FBD105" s="32"/>
      <c r="FBE105" s="32"/>
      <c r="FBF105" s="32"/>
      <c r="FBG105" s="32"/>
      <c r="FBH105" s="32"/>
      <c r="FBI105" s="32"/>
      <c r="FBJ105" s="32"/>
      <c r="FBK105" s="32"/>
      <c r="FBL105" s="32"/>
      <c r="FBM105" s="32"/>
      <c r="FBN105" s="33"/>
      <c r="FBO105" s="34"/>
      <c r="FBP105" s="33"/>
      <c r="FBQ105" s="33"/>
      <c r="FBR105" s="39"/>
      <c r="FBS105" s="37"/>
      <c r="FBT105" s="32"/>
      <c r="FBU105" s="32"/>
      <c r="FBV105" s="32"/>
      <c r="FBW105" s="32"/>
      <c r="FBX105" s="32"/>
      <c r="FBY105" s="32"/>
      <c r="FBZ105" s="32"/>
      <c r="FCA105" s="32"/>
      <c r="FCB105" s="32"/>
      <c r="FCC105" s="32"/>
      <c r="FCD105" s="33"/>
      <c r="FCE105" s="34"/>
      <c r="FCF105" s="33"/>
      <c r="FCG105" s="33"/>
      <c r="FCH105" s="39"/>
      <c r="FCI105" s="37"/>
      <c r="FCJ105" s="32"/>
      <c r="FCK105" s="32"/>
      <c r="FCL105" s="32"/>
      <c r="FCM105" s="32"/>
      <c r="FCN105" s="32"/>
      <c r="FCO105" s="32"/>
      <c r="FCP105" s="32"/>
      <c r="FCQ105" s="32"/>
      <c r="FCR105" s="32"/>
      <c r="FCS105" s="32"/>
      <c r="FCT105" s="33"/>
      <c r="FCU105" s="34"/>
      <c r="FCV105" s="33"/>
      <c r="FCW105" s="33"/>
      <c r="FCX105" s="39"/>
      <c r="FCY105" s="37"/>
      <c r="FCZ105" s="32"/>
      <c r="FDA105" s="32"/>
      <c r="FDB105" s="32"/>
      <c r="FDC105" s="32"/>
      <c r="FDD105" s="32"/>
      <c r="FDE105" s="32"/>
      <c r="FDF105" s="32"/>
      <c r="FDG105" s="32"/>
      <c r="FDH105" s="32"/>
      <c r="FDI105" s="32"/>
      <c r="FDJ105" s="33"/>
      <c r="FDK105" s="34"/>
      <c r="FDL105" s="33"/>
      <c r="FDM105" s="33"/>
      <c r="FDN105" s="39"/>
      <c r="FDO105" s="37"/>
      <c r="FDP105" s="32"/>
      <c r="FDQ105" s="32"/>
      <c r="FDR105" s="32"/>
      <c r="FDS105" s="32"/>
      <c r="FDT105" s="32"/>
      <c r="FDU105" s="32"/>
      <c r="FDV105" s="32"/>
      <c r="FDW105" s="32"/>
      <c r="FDX105" s="32"/>
      <c r="FDY105" s="32"/>
      <c r="FDZ105" s="33"/>
      <c r="FEA105" s="34"/>
      <c r="FEB105" s="33"/>
      <c r="FEC105" s="33"/>
      <c r="FED105" s="39"/>
      <c r="FEE105" s="37"/>
      <c r="FEF105" s="32"/>
      <c r="FEG105" s="32"/>
      <c r="FEH105" s="32"/>
      <c r="FEI105" s="32"/>
      <c r="FEJ105" s="32"/>
      <c r="FEK105" s="32"/>
      <c r="FEL105" s="32"/>
      <c r="FEM105" s="32"/>
      <c r="FEN105" s="32"/>
      <c r="FEO105" s="32"/>
      <c r="FEP105" s="33"/>
      <c r="FEQ105" s="34"/>
      <c r="FER105" s="33"/>
      <c r="FES105" s="33"/>
      <c r="FET105" s="39"/>
      <c r="FEU105" s="37"/>
      <c r="FEV105" s="32"/>
      <c r="FEW105" s="32"/>
      <c r="FEX105" s="32"/>
      <c r="FEY105" s="32"/>
      <c r="FEZ105" s="32"/>
      <c r="FFA105" s="32"/>
      <c r="FFB105" s="32"/>
      <c r="FFC105" s="32"/>
      <c r="FFD105" s="32"/>
      <c r="FFE105" s="32"/>
      <c r="FFF105" s="33"/>
      <c r="FFG105" s="34"/>
      <c r="FFH105" s="33"/>
      <c r="FFI105" s="33"/>
      <c r="FFJ105" s="39"/>
      <c r="FFK105" s="37"/>
      <c r="FFL105" s="32"/>
      <c r="FFM105" s="32"/>
      <c r="FFN105" s="32"/>
      <c r="FFO105" s="32"/>
      <c r="FFP105" s="32"/>
      <c r="FFQ105" s="32"/>
      <c r="FFR105" s="32"/>
      <c r="FFS105" s="32"/>
      <c r="FFT105" s="32"/>
      <c r="FFU105" s="32"/>
      <c r="FFV105" s="33"/>
      <c r="FFW105" s="34"/>
      <c r="FFX105" s="33"/>
      <c r="FFY105" s="33"/>
      <c r="FFZ105" s="39"/>
      <c r="FGA105" s="37"/>
      <c r="FGB105" s="32"/>
      <c r="FGC105" s="32"/>
      <c r="FGD105" s="32"/>
      <c r="FGE105" s="32"/>
      <c r="FGF105" s="32"/>
      <c r="FGG105" s="32"/>
      <c r="FGH105" s="32"/>
      <c r="FGI105" s="32"/>
      <c r="FGJ105" s="32"/>
      <c r="FGK105" s="32"/>
      <c r="FGL105" s="33"/>
      <c r="FGM105" s="34"/>
      <c r="FGN105" s="33"/>
      <c r="FGO105" s="33"/>
      <c r="FGP105" s="39"/>
      <c r="FGQ105" s="37"/>
      <c r="FGR105" s="32"/>
      <c r="FGS105" s="32"/>
      <c r="FGT105" s="32"/>
      <c r="FGU105" s="32"/>
      <c r="FGV105" s="32"/>
      <c r="FGW105" s="32"/>
      <c r="FGX105" s="32"/>
      <c r="FGY105" s="32"/>
      <c r="FGZ105" s="32"/>
      <c r="FHA105" s="32"/>
      <c r="FHB105" s="33"/>
      <c r="FHC105" s="34"/>
      <c r="FHD105" s="33"/>
      <c r="FHE105" s="33"/>
      <c r="FHF105" s="39"/>
      <c r="FHG105" s="37"/>
      <c r="FHH105" s="32"/>
      <c r="FHI105" s="32"/>
      <c r="FHJ105" s="32"/>
      <c r="FHK105" s="32"/>
      <c r="FHL105" s="32"/>
      <c r="FHM105" s="32"/>
      <c r="FHN105" s="32"/>
      <c r="FHO105" s="32"/>
      <c r="FHP105" s="32"/>
      <c r="FHQ105" s="32"/>
      <c r="FHR105" s="33"/>
      <c r="FHS105" s="34"/>
      <c r="FHT105" s="33"/>
      <c r="FHU105" s="33"/>
      <c r="FHV105" s="39"/>
      <c r="FHW105" s="37"/>
      <c r="FHX105" s="32"/>
      <c r="FHY105" s="32"/>
      <c r="FHZ105" s="32"/>
      <c r="FIA105" s="32"/>
      <c r="FIB105" s="32"/>
      <c r="FIC105" s="32"/>
      <c r="FID105" s="32"/>
      <c r="FIE105" s="32"/>
      <c r="FIF105" s="32"/>
      <c r="FIG105" s="32"/>
      <c r="FIH105" s="33"/>
      <c r="FII105" s="34"/>
      <c r="FIJ105" s="33"/>
      <c r="FIK105" s="33"/>
      <c r="FIL105" s="39"/>
      <c r="FIM105" s="37"/>
      <c r="FIN105" s="32"/>
      <c r="FIO105" s="32"/>
      <c r="FIP105" s="32"/>
      <c r="FIQ105" s="32"/>
      <c r="FIR105" s="32"/>
      <c r="FIS105" s="32"/>
      <c r="FIT105" s="32"/>
      <c r="FIU105" s="32"/>
      <c r="FIV105" s="32"/>
      <c r="FIW105" s="32"/>
      <c r="FIX105" s="33"/>
      <c r="FIY105" s="34"/>
      <c r="FIZ105" s="33"/>
      <c r="FJA105" s="33"/>
      <c r="FJB105" s="39"/>
      <c r="FJC105" s="37"/>
      <c r="FJD105" s="32"/>
      <c r="FJE105" s="32"/>
      <c r="FJF105" s="32"/>
      <c r="FJG105" s="32"/>
      <c r="FJH105" s="32"/>
      <c r="FJI105" s="32"/>
      <c r="FJJ105" s="32"/>
      <c r="FJK105" s="32"/>
      <c r="FJL105" s="32"/>
      <c r="FJM105" s="32"/>
      <c r="FJN105" s="33"/>
      <c r="FJO105" s="34"/>
      <c r="FJP105" s="33"/>
      <c r="FJQ105" s="33"/>
      <c r="FJR105" s="39"/>
      <c r="FJS105" s="37"/>
      <c r="FJT105" s="32"/>
      <c r="FJU105" s="32"/>
      <c r="FJV105" s="32"/>
      <c r="FJW105" s="32"/>
      <c r="FJX105" s="32"/>
      <c r="FJY105" s="32"/>
      <c r="FJZ105" s="32"/>
      <c r="FKA105" s="32"/>
      <c r="FKB105" s="32"/>
      <c r="FKC105" s="32"/>
      <c r="FKD105" s="33"/>
      <c r="FKE105" s="34"/>
      <c r="FKF105" s="33"/>
      <c r="FKG105" s="33"/>
      <c r="FKH105" s="39"/>
      <c r="FKI105" s="37"/>
      <c r="FKJ105" s="32"/>
      <c r="FKK105" s="32"/>
      <c r="FKL105" s="32"/>
      <c r="FKM105" s="32"/>
      <c r="FKN105" s="32"/>
      <c r="FKO105" s="32"/>
      <c r="FKP105" s="32"/>
      <c r="FKQ105" s="32"/>
      <c r="FKR105" s="32"/>
      <c r="FKS105" s="32"/>
      <c r="FKT105" s="33"/>
      <c r="FKU105" s="34"/>
      <c r="FKV105" s="33"/>
      <c r="FKW105" s="33"/>
      <c r="FKX105" s="39"/>
      <c r="FKY105" s="37"/>
      <c r="FKZ105" s="32"/>
      <c r="FLA105" s="32"/>
      <c r="FLB105" s="32"/>
      <c r="FLC105" s="32"/>
      <c r="FLD105" s="32"/>
      <c r="FLE105" s="32"/>
      <c r="FLF105" s="32"/>
      <c r="FLG105" s="32"/>
      <c r="FLH105" s="32"/>
      <c r="FLI105" s="32"/>
      <c r="FLJ105" s="33"/>
      <c r="FLK105" s="34"/>
      <c r="FLL105" s="33"/>
      <c r="FLM105" s="33"/>
      <c r="FLN105" s="39"/>
      <c r="FLO105" s="37"/>
      <c r="FLP105" s="32"/>
      <c r="FLQ105" s="32"/>
      <c r="FLR105" s="32"/>
      <c r="FLS105" s="32"/>
      <c r="FLT105" s="32"/>
      <c r="FLU105" s="32"/>
      <c r="FLV105" s="32"/>
      <c r="FLW105" s="32"/>
      <c r="FLX105" s="32"/>
      <c r="FLY105" s="32"/>
      <c r="FLZ105" s="33"/>
      <c r="FMA105" s="34"/>
      <c r="FMB105" s="33"/>
      <c r="FMC105" s="33"/>
      <c r="FMD105" s="39"/>
      <c r="FME105" s="37"/>
      <c r="FMF105" s="32"/>
      <c r="FMG105" s="32"/>
      <c r="FMH105" s="32"/>
      <c r="FMI105" s="32"/>
      <c r="FMJ105" s="32"/>
      <c r="FMK105" s="32"/>
      <c r="FML105" s="32"/>
      <c r="FMM105" s="32"/>
      <c r="FMN105" s="32"/>
      <c r="FMO105" s="32"/>
      <c r="FMP105" s="33"/>
      <c r="FMQ105" s="34"/>
      <c r="FMR105" s="33"/>
      <c r="FMS105" s="33"/>
      <c r="FMT105" s="39"/>
      <c r="FMU105" s="37"/>
      <c r="FMV105" s="32"/>
      <c r="FMW105" s="32"/>
      <c r="FMX105" s="32"/>
      <c r="FMY105" s="32"/>
      <c r="FMZ105" s="32"/>
      <c r="FNA105" s="32"/>
      <c r="FNB105" s="32"/>
      <c r="FNC105" s="32"/>
      <c r="FND105" s="32"/>
      <c r="FNE105" s="32"/>
      <c r="FNF105" s="33"/>
      <c r="FNG105" s="34"/>
      <c r="FNH105" s="33"/>
      <c r="FNI105" s="33"/>
      <c r="FNJ105" s="39"/>
      <c r="FNK105" s="37"/>
      <c r="FNL105" s="32"/>
      <c r="FNM105" s="32"/>
      <c r="FNN105" s="32"/>
      <c r="FNO105" s="32"/>
      <c r="FNP105" s="32"/>
      <c r="FNQ105" s="32"/>
      <c r="FNR105" s="32"/>
      <c r="FNS105" s="32"/>
      <c r="FNT105" s="32"/>
      <c r="FNU105" s="32"/>
      <c r="FNV105" s="33"/>
      <c r="FNW105" s="34"/>
      <c r="FNX105" s="33"/>
      <c r="FNY105" s="33"/>
      <c r="FNZ105" s="39"/>
      <c r="FOA105" s="37"/>
      <c r="FOB105" s="32"/>
      <c r="FOC105" s="32"/>
      <c r="FOD105" s="32"/>
      <c r="FOE105" s="32"/>
      <c r="FOF105" s="32"/>
      <c r="FOG105" s="32"/>
      <c r="FOH105" s="32"/>
      <c r="FOI105" s="32"/>
      <c r="FOJ105" s="32"/>
      <c r="FOK105" s="32"/>
      <c r="FOL105" s="33"/>
      <c r="FOM105" s="34"/>
      <c r="FON105" s="33"/>
      <c r="FOO105" s="33"/>
      <c r="FOP105" s="39"/>
      <c r="FOQ105" s="37"/>
      <c r="FOR105" s="32"/>
      <c r="FOS105" s="32"/>
      <c r="FOT105" s="32"/>
      <c r="FOU105" s="32"/>
      <c r="FOV105" s="32"/>
      <c r="FOW105" s="32"/>
      <c r="FOX105" s="32"/>
      <c r="FOY105" s="32"/>
      <c r="FOZ105" s="32"/>
      <c r="FPA105" s="32"/>
      <c r="FPB105" s="33"/>
      <c r="FPC105" s="34"/>
      <c r="FPD105" s="33"/>
      <c r="FPE105" s="33"/>
      <c r="FPF105" s="39"/>
      <c r="FPG105" s="37"/>
      <c r="FPH105" s="32"/>
      <c r="FPI105" s="32"/>
      <c r="FPJ105" s="32"/>
      <c r="FPK105" s="32"/>
      <c r="FPL105" s="32"/>
      <c r="FPM105" s="32"/>
      <c r="FPN105" s="32"/>
      <c r="FPO105" s="32"/>
      <c r="FPP105" s="32"/>
      <c r="FPQ105" s="32"/>
      <c r="FPR105" s="33"/>
      <c r="FPS105" s="34"/>
      <c r="FPT105" s="33"/>
      <c r="FPU105" s="33"/>
      <c r="FPV105" s="39"/>
      <c r="FPW105" s="37"/>
      <c r="FPX105" s="32"/>
      <c r="FPY105" s="32"/>
      <c r="FPZ105" s="32"/>
      <c r="FQA105" s="32"/>
      <c r="FQB105" s="32"/>
      <c r="FQC105" s="32"/>
      <c r="FQD105" s="32"/>
      <c r="FQE105" s="32"/>
      <c r="FQF105" s="32"/>
      <c r="FQG105" s="32"/>
      <c r="FQH105" s="33"/>
      <c r="FQI105" s="34"/>
      <c r="FQJ105" s="33"/>
      <c r="FQK105" s="33"/>
      <c r="FQL105" s="39"/>
      <c r="FQM105" s="37"/>
      <c r="FQN105" s="32"/>
      <c r="FQO105" s="32"/>
      <c r="FQP105" s="32"/>
      <c r="FQQ105" s="32"/>
      <c r="FQR105" s="32"/>
      <c r="FQS105" s="32"/>
      <c r="FQT105" s="32"/>
      <c r="FQU105" s="32"/>
      <c r="FQV105" s="32"/>
      <c r="FQW105" s="32"/>
      <c r="FQX105" s="33"/>
      <c r="FQY105" s="34"/>
      <c r="FQZ105" s="33"/>
      <c r="FRA105" s="33"/>
      <c r="FRB105" s="39"/>
      <c r="FRC105" s="37"/>
      <c r="FRD105" s="32"/>
      <c r="FRE105" s="32"/>
      <c r="FRF105" s="32"/>
      <c r="FRG105" s="32"/>
      <c r="FRH105" s="32"/>
      <c r="FRI105" s="32"/>
      <c r="FRJ105" s="32"/>
      <c r="FRK105" s="32"/>
      <c r="FRL105" s="32"/>
      <c r="FRM105" s="32"/>
      <c r="FRN105" s="33"/>
      <c r="FRO105" s="34"/>
      <c r="FRP105" s="33"/>
      <c r="FRQ105" s="33"/>
      <c r="FRR105" s="39"/>
      <c r="FRS105" s="37"/>
      <c r="FRT105" s="32"/>
      <c r="FRU105" s="32"/>
      <c r="FRV105" s="32"/>
      <c r="FRW105" s="32"/>
      <c r="FRX105" s="32"/>
      <c r="FRY105" s="32"/>
      <c r="FRZ105" s="32"/>
      <c r="FSA105" s="32"/>
      <c r="FSB105" s="32"/>
      <c r="FSC105" s="32"/>
      <c r="FSD105" s="33"/>
      <c r="FSE105" s="34"/>
      <c r="FSF105" s="33"/>
      <c r="FSG105" s="33"/>
      <c r="FSH105" s="39"/>
      <c r="FSI105" s="37"/>
      <c r="FSJ105" s="32"/>
      <c r="FSK105" s="32"/>
      <c r="FSL105" s="32"/>
      <c r="FSM105" s="32"/>
      <c r="FSN105" s="32"/>
      <c r="FSO105" s="32"/>
      <c r="FSP105" s="32"/>
      <c r="FSQ105" s="32"/>
      <c r="FSR105" s="32"/>
      <c r="FSS105" s="32"/>
      <c r="FST105" s="33"/>
      <c r="FSU105" s="34"/>
      <c r="FSV105" s="33"/>
      <c r="FSW105" s="33"/>
      <c r="FSX105" s="39"/>
      <c r="FSY105" s="37"/>
      <c r="FSZ105" s="32"/>
      <c r="FTA105" s="32"/>
      <c r="FTB105" s="32"/>
      <c r="FTC105" s="32"/>
      <c r="FTD105" s="32"/>
      <c r="FTE105" s="32"/>
      <c r="FTF105" s="32"/>
      <c r="FTG105" s="32"/>
      <c r="FTH105" s="32"/>
      <c r="FTI105" s="32"/>
      <c r="FTJ105" s="33"/>
      <c r="FTK105" s="34"/>
      <c r="FTL105" s="33"/>
      <c r="FTM105" s="33"/>
      <c r="FTN105" s="39"/>
      <c r="FTO105" s="37"/>
      <c r="FTP105" s="32"/>
      <c r="FTQ105" s="32"/>
      <c r="FTR105" s="32"/>
      <c r="FTS105" s="32"/>
      <c r="FTT105" s="32"/>
      <c r="FTU105" s="32"/>
      <c r="FTV105" s="32"/>
      <c r="FTW105" s="32"/>
      <c r="FTX105" s="32"/>
      <c r="FTY105" s="32"/>
      <c r="FTZ105" s="33"/>
      <c r="FUA105" s="34"/>
      <c r="FUB105" s="33"/>
      <c r="FUC105" s="33"/>
      <c r="FUD105" s="39"/>
      <c r="FUE105" s="37"/>
      <c r="FUF105" s="32"/>
      <c r="FUG105" s="32"/>
      <c r="FUH105" s="32"/>
      <c r="FUI105" s="32"/>
      <c r="FUJ105" s="32"/>
      <c r="FUK105" s="32"/>
      <c r="FUL105" s="32"/>
      <c r="FUM105" s="32"/>
      <c r="FUN105" s="32"/>
      <c r="FUO105" s="32"/>
      <c r="FUP105" s="33"/>
      <c r="FUQ105" s="34"/>
      <c r="FUR105" s="33"/>
      <c r="FUS105" s="33"/>
      <c r="FUT105" s="39"/>
      <c r="FUU105" s="37"/>
      <c r="FUV105" s="32"/>
      <c r="FUW105" s="32"/>
      <c r="FUX105" s="32"/>
      <c r="FUY105" s="32"/>
      <c r="FUZ105" s="32"/>
      <c r="FVA105" s="32"/>
      <c r="FVB105" s="32"/>
      <c r="FVC105" s="32"/>
      <c r="FVD105" s="32"/>
      <c r="FVE105" s="32"/>
      <c r="FVF105" s="33"/>
      <c r="FVG105" s="34"/>
      <c r="FVH105" s="33"/>
      <c r="FVI105" s="33"/>
      <c r="FVJ105" s="39"/>
      <c r="FVK105" s="37"/>
      <c r="FVL105" s="32"/>
      <c r="FVM105" s="32"/>
      <c r="FVN105" s="32"/>
      <c r="FVO105" s="32"/>
      <c r="FVP105" s="32"/>
      <c r="FVQ105" s="32"/>
      <c r="FVR105" s="32"/>
      <c r="FVS105" s="32"/>
      <c r="FVT105" s="32"/>
      <c r="FVU105" s="32"/>
      <c r="FVV105" s="33"/>
      <c r="FVW105" s="34"/>
      <c r="FVX105" s="33"/>
      <c r="FVY105" s="33"/>
      <c r="FVZ105" s="39"/>
      <c r="FWA105" s="37"/>
      <c r="FWB105" s="32"/>
      <c r="FWC105" s="32"/>
      <c r="FWD105" s="32"/>
      <c r="FWE105" s="32"/>
      <c r="FWF105" s="32"/>
      <c r="FWG105" s="32"/>
      <c r="FWH105" s="32"/>
      <c r="FWI105" s="32"/>
      <c r="FWJ105" s="32"/>
      <c r="FWK105" s="32"/>
      <c r="FWL105" s="33"/>
      <c r="FWM105" s="34"/>
      <c r="FWN105" s="33"/>
      <c r="FWO105" s="33"/>
      <c r="FWP105" s="39"/>
      <c r="FWQ105" s="37"/>
      <c r="FWR105" s="32"/>
      <c r="FWS105" s="32"/>
      <c r="FWT105" s="32"/>
      <c r="FWU105" s="32"/>
      <c r="FWV105" s="32"/>
      <c r="FWW105" s="32"/>
      <c r="FWX105" s="32"/>
      <c r="FWY105" s="32"/>
      <c r="FWZ105" s="32"/>
      <c r="FXA105" s="32"/>
      <c r="FXB105" s="33"/>
      <c r="FXC105" s="34"/>
      <c r="FXD105" s="33"/>
      <c r="FXE105" s="33"/>
      <c r="FXF105" s="39"/>
      <c r="FXG105" s="37"/>
      <c r="FXH105" s="32"/>
      <c r="FXI105" s="32"/>
      <c r="FXJ105" s="32"/>
      <c r="FXK105" s="32"/>
      <c r="FXL105" s="32"/>
      <c r="FXM105" s="32"/>
      <c r="FXN105" s="32"/>
      <c r="FXO105" s="32"/>
      <c r="FXP105" s="32"/>
      <c r="FXQ105" s="32"/>
      <c r="FXR105" s="33"/>
      <c r="FXS105" s="34"/>
      <c r="FXT105" s="33"/>
      <c r="FXU105" s="33"/>
      <c r="FXV105" s="39"/>
      <c r="FXW105" s="37"/>
      <c r="FXX105" s="32"/>
      <c r="FXY105" s="32"/>
      <c r="FXZ105" s="32"/>
      <c r="FYA105" s="32"/>
      <c r="FYB105" s="32"/>
      <c r="FYC105" s="32"/>
      <c r="FYD105" s="32"/>
      <c r="FYE105" s="32"/>
      <c r="FYF105" s="32"/>
      <c r="FYG105" s="32"/>
      <c r="FYH105" s="33"/>
      <c r="FYI105" s="34"/>
      <c r="FYJ105" s="33"/>
      <c r="FYK105" s="33"/>
      <c r="FYL105" s="39"/>
      <c r="FYM105" s="37"/>
      <c r="FYN105" s="32"/>
      <c r="FYO105" s="32"/>
      <c r="FYP105" s="32"/>
      <c r="FYQ105" s="32"/>
      <c r="FYR105" s="32"/>
      <c r="FYS105" s="32"/>
      <c r="FYT105" s="32"/>
      <c r="FYU105" s="32"/>
      <c r="FYV105" s="32"/>
      <c r="FYW105" s="32"/>
      <c r="FYX105" s="33"/>
      <c r="FYY105" s="34"/>
      <c r="FYZ105" s="33"/>
      <c r="FZA105" s="33"/>
      <c r="FZB105" s="39"/>
      <c r="FZC105" s="37"/>
      <c r="FZD105" s="32"/>
      <c r="FZE105" s="32"/>
      <c r="FZF105" s="32"/>
      <c r="FZG105" s="32"/>
      <c r="FZH105" s="32"/>
      <c r="FZI105" s="32"/>
      <c r="FZJ105" s="32"/>
      <c r="FZK105" s="32"/>
      <c r="FZL105" s="32"/>
      <c r="FZM105" s="32"/>
      <c r="FZN105" s="33"/>
      <c r="FZO105" s="34"/>
      <c r="FZP105" s="33"/>
      <c r="FZQ105" s="33"/>
      <c r="FZR105" s="39"/>
      <c r="FZS105" s="37"/>
      <c r="FZT105" s="32"/>
      <c r="FZU105" s="32"/>
      <c r="FZV105" s="32"/>
      <c r="FZW105" s="32"/>
      <c r="FZX105" s="32"/>
      <c r="FZY105" s="32"/>
      <c r="FZZ105" s="32"/>
      <c r="GAA105" s="32"/>
      <c r="GAB105" s="32"/>
      <c r="GAC105" s="32"/>
      <c r="GAD105" s="33"/>
      <c r="GAE105" s="34"/>
      <c r="GAF105" s="33"/>
      <c r="GAG105" s="33"/>
      <c r="GAH105" s="39"/>
      <c r="GAI105" s="37"/>
      <c r="GAJ105" s="32"/>
      <c r="GAK105" s="32"/>
      <c r="GAL105" s="32"/>
      <c r="GAM105" s="32"/>
      <c r="GAN105" s="32"/>
      <c r="GAO105" s="32"/>
      <c r="GAP105" s="32"/>
      <c r="GAQ105" s="32"/>
      <c r="GAR105" s="32"/>
      <c r="GAS105" s="32"/>
      <c r="GAT105" s="33"/>
      <c r="GAU105" s="34"/>
      <c r="GAV105" s="33"/>
      <c r="GAW105" s="33"/>
      <c r="GAX105" s="39"/>
      <c r="GAY105" s="37"/>
      <c r="GAZ105" s="32"/>
      <c r="GBA105" s="32"/>
      <c r="GBB105" s="32"/>
      <c r="GBC105" s="32"/>
      <c r="GBD105" s="32"/>
      <c r="GBE105" s="32"/>
      <c r="GBF105" s="32"/>
      <c r="GBG105" s="32"/>
      <c r="GBH105" s="32"/>
      <c r="GBI105" s="32"/>
      <c r="GBJ105" s="33"/>
      <c r="GBK105" s="34"/>
      <c r="GBL105" s="33"/>
      <c r="GBM105" s="33"/>
      <c r="GBN105" s="39"/>
      <c r="GBO105" s="37"/>
      <c r="GBP105" s="32"/>
      <c r="GBQ105" s="32"/>
      <c r="GBR105" s="32"/>
      <c r="GBS105" s="32"/>
      <c r="GBT105" s="32"/>
      <c r="GBU105" s="32"/>
      <c r="GBV105" s="32"/>
      <c r="GBW105" s="32"/>
      <c r="GBX105" s="32"/>
      <c r="GBY105" s="32"/>
      <c r="GBZ105" s="33"/>
      <c r="GCA105" s="34"/>
      <c r="GCB105" s="33"/>
      <c r="GCC105" s="33"/>
      <c r="GCD105" s="39"/>
      <c r="GCE105" s="37"/>
      <c r="GCF105" s="32"/>
      <c r="GCG105" s="32"/>
      <c r="GCH105" s="32"/>
      <c r="GCI105" s="32"/>
      <c r="GCJ105" s="32"/>
      <c r="GCK105" s="32"/>
      <c r="GCL105" s="32"/>
      <c r="GCM105" s="32"/>
      <c r="GCN105" s="32"/>
      <c r="GCO105" s="32"/>
      <c r="GCP105" s="33"/>
      <c r="GCQ105" s="34"/>
      <c r="GCR105" s="33"/>
      <c r="GCS105" s="33"/>
      <c r="GCT105" s="39"/>
      <c r="GCU105" s="37"/>
      <c r="GCV105" s="32"/>
      <c r="GCW105" s="32"/>
      <c r="GCX105" s="32"/>
      <c r="GCY105" s="32"/>
      <c r="GCZ105" s="32"/>
      <c r="GDA105" s="32"/>
      <c r="GDB105" s="32"/>
      <c r="GDC105" s="32"/>
      <c r="GDD105" s="32"/>
      <c r="GDE105" s="32"/>
      <c r="GDF105" s="33"/>
      <c r="GDG105" s="34"/>
      <c r="GDH105" s="33"/>
      <c r="GDI105" s="33"/>
      <c r="GDJ105" s="39"/>
      <c r="GDK105" s="37"/>
      <c r="GDL105" s="32"/>
      <c r="GDM105" s="32"/>
      <c r="GDN105" s="32"/>
      <c r="GDO105" s="32"/>
      <c r="GDP105" s="32"/>
      <c r="GDQ105" s="32"/>
      <c r="GDR105" s="32"/>
      <c r="GDS105" s="32"/>
      <c r="GDT105" s="32"/>
      <c r="GDU105" s="32"/>
      <c r="GDV105" s="33"/>
      <c r="GDW105" s="34"/>
      <c r="GDX105" s="33"/>
      <c r="GDY105" s="33"/>
      <c r="GDZ105" s="39"/>
      <c r="GEA105" s="37"/>
      <c r="GEB105" s="32"/>
      <c r="GEC105" s="32"/>
      <c r="GED105" s="32"/>
      <c r="GEE105" s="32"/>
      <c r="GEF105" s="32"/>
      <c r="GEG105" s="32"/>
      <c r="GEH105" s="32"/>
      <c r="GEI105" s="32"/>
      <c r="GEJ105" s="32"/>
      <c r="GEK105" s="32"/>
      <c r="GEL105" s="33"/>
      <c r="GEM105" s="34"/>
      <c r="GEN105" s="33"/>
      <c r="GEO105" s="33"/>
      <c r="GEP105" s="39"/>
      <c r="GEQ105" s="37"/>
      <c r="GER105" s="32"/>
      <c r="GES105" s="32"/>
      <c r="GET105" s="32"/>
      <c r="GEU105" s="32"/>
      <c r="GEV105" s="32"/>
      <c r="GEW105" s="32"/>
      <c r="GEX105" s="32"/>
      <c r="GEY105" s="32"/>
      <c r="GEZ105" s="32"/>
      <c r="GFA105" s="32"/>
      <c r="GFB105" s="33"/>
      <c r="GFC105" s="34"/>
      <c r="GFD105" s="33"/>
      <c r="GFE105" s="33"/>
      <c r="GFF105" s="39"/>
      <c r="GFG105" s="37"/>
      <c r="GFH105" s="32"/>
      <c r="GFI105" s="32"/>
      <c r="GFJ105" s="32"/>
      <c r="GFK105" s="32"/>
      <c r="GFL105" s="32"/>
      <c r="GFM105" s="32"/>
      <c r="GFN105" s="32"/>
      <c r="GFO105" s="32"/>
      <c r="GFP105" s="32"/>
      <c r="GFQ105" s="32"/>
      <c r="GFR105" s="33"/>
      <c r="GFS105" s="34"/>
      <c r="GFT105" s="33"/>
      <c r="GFU105" s="33"/>
      <c r="GFV105" s="39"/>
      <c r="GFW105" s="37"/>
      <c r="GFX105" s="32"/>
      <c r="GFY105" s="32"/>
      <c r="GFZ105" s="32"/>
      <c r="GGA105" s="32"/>
      <c r="GGB105" s="32"/>
      <c r="GGC105" s="32"/>
      <c r="GGD105" s="32"/>
      <c r="GGE105" s="32"/>
      <c r="GGF105" s="32"/>
      <c r="GGG105" s="32"/>
      <c r="GGH105" s="33"/>
      <c r="GGI105" s="34"/>
      <c r="GGJ105" s="33"/>
      <c r="GGK105" s="33"/>
      <c r="GGL105" s="39"/>
      <c r="GGM105" s="37"/>
      <c r="GGN105" s="32"/>
      <c r="GGO105" s="32"/>
      <c r="GGP105" s="32"/>
      <c r="GGQ105" s="32"/>
      <c r="GGR105" s="32"/>
      <c r="GGS105" s="32"/>
      <c r="GGT105" s="32"/>
      <c r="GGU105" s="32"/>
      <c r="GGV105" s="32"/>
      <c r="GGW105" s="32"/>
      <c r="GGX105" s="33"/>
      <c r="GGY105" s="34"/>
      <c r="GGZ105" s="33"/>
      <c r="GHA105" s="33"/>
      <c r="GHB105" s="39"/>
      <c r="GHC105" s="37"/>
      <c r="GHD105" s="32"/>
      <c r="GHE105" s="32"/>
      <c r="GHF105" s="32"/>
      <c r="GHG105" s="32"/>
      <c r="GHH105" s="32"/>
      <c r="GHI105" s="32"/>
      <c r="GHJ105" s="32"/>
      <c r="GHK105" s="32"/>
      <c r="GHL105" s="32"/>
      <c r="GHM105" s="32"/>
      <c r="GHN105" s="33"/>
      <c r="GHO105" s="34"/>
      <c r="GHP105" s="33"/>
      <c r="GHQ105" s="33"/>
      <c r="GHR105" s="39"/>
      <c r="GHS105" s="37"/>
      <c r="GHT105" s="32"/>
      <c r="GHU105" s="32"/>
      <c r="GHV105" s="32"/>
      <c r="GHW105" s="32"/>
      <c r="GHX105" s="32"/>
      <c r="GHY105" s="32"/>
      <c r="GHZ105" s="32"/>
      <c r="GIA105" s="32"/>
      <c r="GIB105" s="32"/>
      <c r="GIC105" s="32"/>
      <c r="GID105" s="33"/>
      <c r="GIE105" s="34"/>
      <c r="GIF105" s="33"/>
      <c r="GIG105" s="33"/>
      <c r="GIH105" s="39"/>
      <c r="GII105" s="37"/>
      <c r="GIJ105" s="32"/>
      <c r="GIK105" s="32"/>
      <c r="GIL105" s="32"/>
      <c r="GIM105" s="32"/>
      <c r="GIN105" s="32"/>
      <c r="GIO105" s="32"/>
      <c r="GIP105" s="32"/>
      <c r="GIQ105" s="32"/>
      <c r="GIR105" s="32"/>
      <c r="GIS105" s="32"/>
      <c r="GIT105" s="33"/>
      <c r="GIU105" s="34"/>
      <c r="GIV105" s="33"/>
      <c r="GIW105" s="33"/>
      <c r="GIX105" s="39"/>
      <c r="GIY105" s="37"/>
      <c r="GIZ105" s="32"/>
      <c r="GJA105" s="32"/>
      <c r="GJB105" s="32"/>
      <c r="GJC105" s="32"/>
      <c r="GJD105" s="32"/>
      <c r="GJE105" s="32"/>
      <c r="GJF105" s="32"/>
      <c r="GJG105" s="32"/>
      <c r="GJH105" s="32"/>
      <c r="GJI105" s="32"/>
      <c r="GJJ105" s="33"/>
      <c r="GJK105" s="34"/>
      <c r="GJL105" s="33"/>
      <c r="GJM105" s="33"/>
      <c r="GJN105" s="39"/>
      <c r="GJO105" s="37"/>
      <c r="GJP105" s="32"/>
      <c r="GJQ105" s="32"/>
      <c r="GJR105" s="32"/>
      <c r="GJS105" s="32"/>
      <c r="GJT105" s="32"/>
      <c r="GJU105" s="32"/>
      <c r="GJV105" s="32"/>
      <c r="GJW105" s="32"/>
      <c r="GJX105" s="32"/>
      <c r="GJY105" s="32"/>
      <c r="GJZ105" s="33"/>
      <c r="GKA105" s="34"/>
      <c r="GKB105" s="33"/>
      <c r="GKC105" s="33"/>
      <c r="GKD105" s="39"/>
      <c r="GKE105" s="37"/>
      <c r="GKF105" s="32"/>
      <c r="GKG105" s="32"/>
      <c r="GKH105" s="32"/>
      <c r="GKI105" s="32"/>
      <c r="GKJ105" s="32"/>
      <c r="GKK105" s="32"/>
      <c r="GKL105" s="32"/>
      <c r="GKM105" s="32"/>
      <c r="GKN105" s="32"/>
      <c r="GKO105" s="32"/>
      <c r="GKP105" s="33"/>
      <c r="GKQ105" s="34"/>
      <c r="GKR105" s="33"/>
      <c r="GKS105" s="33"/>
      <c r="GKT105" s="39"/>
      <c r="GKU105" s="37"/>
      <c r="GKV105" s="32"/>
      <c r="GKW105" s="32"/>
      <c r="GKX105" s="32"/>
      <c r="GKY105" s="32"/>
      <c r="GKZ105" s="32"/>
      <c r="GLA105" s="32"/>
      <c r="GLB105" s="32"/>
      <c r="GLC105" s="32"/>
      <c r="GLD105" s="32"/>
      <c r="GLE105" s="32"/>
      <c r="GLF105" s="33"/>
      <c r="GLG105" s="34"/>
      <c r="GLH105" s="33"/>
      <c r="GLI105" s="33"/>
      <c r="GLJ105" s="39"/>
      <c r="GLK105" s="37"/>
      <c r="GLL105" s="32"/>
      <c r="GLM105" s="32"/>
      <c r="GLN105" s="32"/>
      <c r="GLO105" s="32"/>
      <c r="GLP105" s="32"/>
      <c r="GLQ105" s="32"/>
      <c r="GLR105" s="32"/>
      <c r="GLS105" s="32"/>
      <c r="GLT105" s="32"/>
      <c r="GLU105" s="32"/>
      <c r="GLV105" s="33"/>
      <c r="GLW105" s="34"/>
      <c r="GLX105" s="33"/>
      <c r="GLY105" s="33"/>
      <c r="GLZ105" s="39"/>
      <c r="GMA105" s="37"/>
      <c r="GMB105" s="32"/>
      <c r="GMC105" s="32"/>
      <c r="GMD105" s="32"/>
      <c r="GME105" s="32"/>
      <c r="GMF105" s="32"/>
      <c r="GMG105" s="32"/>
      <c r="GMH105" s="32"/>
      <c r="GMI105" s="32"/>
      <c r="GMJ105" s="32"/>
      <c r="GMK105" s="32"/>
      <c r="GML105" s="33"/>
      <c r="GMM105" s="34"/>
      <c r="GMN105" s="33"/>
      <c r="GMO105" s="33"/>
      <c r="GMP105" s="39"/>
      <c r="GMQ105" s="37"/>
      <c r="GMR105" s="32"/>
      <c r="GMS105" s="32"/>
      <c r="GMT105" s="32"/>
      <c r="GMU105" s="32"/>
      <c r="GMV105" s="32"/>
      <c r="GMW105" s="32"/>
      <c r="GMX105" s="32"/>
      <c r="GMY105" s="32"/>
      <c r="GMZ105" s="32"/>
      <c r="GNA105" s="32"/>
      <c r="GNB105" s="33"/>
      <c r="GNC105" s="34"/>
      <c r="GND105" s="33"/>
      <c r="GNE105" s="33"/>
      <c r="GNF105" s="39"/>
      <c r="GNG105" s="37"/>
      <c r="GNH105" s="32"/>
      <c r="GNI105" s="32"/>
      <c r="GNJ105" s="32"/>
      <c r="GNK105" s="32"/>
      <c r="GNL105" s="32"/>
      <c r="GNM105" s="32"/>
      <c r="GNN105" s="32"/>
      <c r="GNO105" s="32"/>
      <c r="GNP105" s="32"/>
      <c r="GNQ105" s="32"/>
      <c r="GNR105" s="33"/>
      <c r="GNS105" s="34"/>
      <c r="GNT105" s="33"/>
      <c r="GNU105" s="33"/>
      <c r="GNV105" s="39"/>
      <c r="GNW105" s="37"/>
      <c r="GNX105" s="32"/>
      <c r="GNY105" s="32"/>
      <c r="GNZ105" s="32"/>
      <c r="GOA105" s="32"/>
      <c r="GOB105" s="32"/>
      <c r="GOC105" s="32"/>
      <c r="GOD105" s="32"/>
      <c r="GOE105" s="32"/>
      <c r="GOF105" s="32"/>
      <c r="GOG105" s="32"/>
      <c r="GOH105" s="33"/>
      <c r="GOI105" s="34"/>
      <c r="GOJ105" s="33"/>
      <c r="GOK105" s="33"/>
      <c r="GOL105" s="39"/>
      <c r="GOM105" s="37"/>
      <c r="GON105" s="32"/>
      <c r="GOO105" s="32"/>
      <c r="GOP105" s="32"/>
      <c r="GOQ105" s="32"/>
      <c r="GOR105" s="32"/>
      <c r="GOS105" s="32"/>
      <c r="GOT105" s="32"/>
      <c r="GOU105" s="32"/>
      <c r="GOV105" s="32"/>
      <c r="GOW105" s="32"/>
      <c r="GOX105" s="33"/>
      <c r="GOY105" s="34"/>
      <c r="GOZ105" s="33"/>
      <c r="GPA105" s="33"/>
      <c r="GPB105" s="39"/>
      <c r="GPC105" s="37"/>
      <c r="GPD105" s="32"/>
      <c r="GPE105" s="32"/>
      <c r="GPF105" s="32"/>
      <c r="GPG105" s="32"/>
      <c r="GPH105" s="32"/>
      <c r="GPI105" s="32"/>
      <c r="GPJ105" s="32"/>
      <c r="GPK105" s="32"/>
      <c r="GPL105" s="32"/>
      <c r="GPM105" s="32"/>
      <c r="GPN105" s="33"/>
      <c r="GPO105" s="34"/>
      <c r="GPP105" s="33"/>
      <c r="GPQ105" s="33"/>
      <c r="GPR105" s="39"/>
      <c r="GPS105" s="37"/>
      <c r="GPT105" s="32"/>
      <c r="GPU105" s="32"/>
      <c r="GPV105" s="32"/>
      <c r="GPW105" s="32"/>
      <c r="GPX105" s="32"/>
      <c r="GPY105" s="32"/>
      <c r="GPZ105" s="32"/>
      <c r="GQA105" s="32"/>
      <c r="GQB105" s="32"/>
      <c r="GQC105" s="32"/>
      <c r="GQD105" s="33"/>
      <c r="GQE105" s="34"/>
      <c r="GQF105" s="33"/>
      <c r="GQG105" s="33"/>
      <c r="GQH105" s="39"/>
      <c r="GQI105" s="37"/>
      <c r="GQJ105" s="32"/>
      <c r="GQK105" s="32"/>
      <c r="GQL105" s="32"/>
      <c r="GQM105" s="32"/>
      <c r="GQN105" s="32"/>
      <c r="GQO105" s="32"/>
      <c r="GQP105" s="32"/>
      <c r="GQQ105" s="32"/>
      <c r="GQR105" s="32"/>
      <c r="GQS105" s="32"/>
      <c r="GQT105" s="33"/>
      <c r="GQU105" s="34"/>
      <c r="GQV105" s="33"/>
      <c r="GQW105" s="33"/>
      <c r="GQX105" s="39"/>
      <c r="GQY105" s="37"/>
      <c r="GQZ105" s="32"/>
      <c r="GRA105" s="32"/>
      <c r="GRB105" s="32"/>
      <c r="GRC105" s="32"/>
      <c r="GRD105" s="32"/>
      <c r="GRE105" s="32"/>
      <c r="GRF105" s="32"/>
      <c r="GRG105" s="32"/>
      <c r="GRH105" s="32"/>
      <c r="GRI105" s="32"/>
      <c r="GRJ105" s="33"/>
      <c r="GRK105" s="34"/>
      <c r="GRL105" s="33"/>
      <c r="GRM105" s="33"/>
      <c r="GRN105" s="39"/>
      <c r="GRO105" s="37"/>
      <c r="GRP105" s="32"/>
      <c r="GRQ105" s="32"/>
      <c r="GRR105" s="32"/>
      <c r="GRS105" s="32"/>
      <c r="GRT105" s="32"/>
      <c r="GRU105" s="32"/>
      <c r="GRV105" s="32"/>
      <c r="GRW105" s="32"/>
      <c r="GRX105" s="32"/>
      <c r="GRY105" s="32"/>
      <c r="GRZ105" s="33"/>
      <c r="GSA105" s="34"/>
      <c r="GSB105" s="33"/>
      <c r="GSC105" s="33"/>
      <c r="GSD105" s="39"/>
      <c r="GSE105" s="37"/>
      <c r="GSF105" s="32"/>
      <c r="GSG105" s="32"/>
      <c r="GSH105" s="32"/>
      <c r="GSI105" s="32"/>
      <c r="GSJ105" s="32"/>
      <c r="GSK105" s="32"/>
      <c r="GSL105" s="32"/>
      <c r="GSM105" s="32"/>
      <c r="GSN105" s="32"/>
      <c r="GSO105" s="32"/>
      <c r="GSP105" s="33"/>
      <c r="GSQ105" s="34"/>
      <c r="GSR105" s="33"/>
      <c r="GSS105" s="33"/>
      <c r="GST105" s="39"/>
      <c r="GSU105" s="37"/>
      <c r="GSV105" s="32"/>
      <c r="GSW105" s="32"/>
      <c r="GSX105" s="32"/>
      <c r="GSY105" s="32"/>
      <c r="GSZ105" s="32"/>
      <c r="GTA105" s="32"/>
      <c r="GTB105" s="32"/>
      <c r="GTC105" s="32"/>
      <c r="GTD105" s="32"/>
      <c r="GTE105" s="32"/>
      <c r="GTF105" s="33"/>
      <c r="GTG105" s="34"/>
      <c r="GTH105" s="33"/>
      <c r="GTI105" s="33"/>
      <c r="GTJ105" s="39"/>
      <c r="GTK105" s="37"/>
      <c r="GTL105" s="32"/>
      <c r="GTM105" s="32"/>
      <c r="GTN105" s="32"/>
      <c r="GTO105" s="32"/>
      <c r="GTP105" s="32"/>
      <c r="GTQ105" s="32"/>
      <c r="GTR105" s="32"/>
      <c r="GTS105" s="32"/>
      <c r="GTT105" s="32"/>
      <c r="GTU105" s="32"/>
      <c r="GTV105" s="33"/>
      <c r="GTW105" s="34"/>
      <c r="GTX105" s="33"/>
      <c r="GTY105" s="33"/>
      <c r="GTZ105" s="39"/>
      <c r="GUA105" s="37"/>
      <c r="GUB105" s="32"/>
      <c r="GUC105" s="32"/>
      <c r="GUD105" s="32"/>
      <c r="GUE105" s="32"/>
      <c r="GUF105" s="32"/>
      <c r="GUG105" s="32"/>
      <c r="GUH105" s="32"/>
      <c r="GUI105" s="32"/>
      <c r="GUJ105" s="32"/>
      <c r="GUK105" s="32"/>
      <c r="GUL105" s="33"/>
      <c r="GUM105" s="34"/>
      <c r="GUN105" s="33"/>
      <c r="GUO105" s="33"/>
      <c r="GUP105" s="39"/>
      <c r="GUQ105" s="37"/>
      <c r="GUR105" s="32"/>
      <c r="GUS105" s="32"/>
      <c r="GUT105" s="32"/>
      <c r="GUU105" s="32"/>
      <c r="GUV105" s="32"/>
      <c r="GUW105" s="32"/>
      <c r="GUX105" s="32"/>
      <c r="GUY105" s="32"/>
      <c r="GUZ105" s="32"/>
      <c r="GVA105" s="32"/>
      <c r="GVB105" s="33"/>
      <c r="GVC105" s="34"/>
      <c r="GVD105" s="33"/>
      <c r="GVE105" s="33"/>
      <c r="GVF105" s="39"/>
      <c r="GVG105" s="37"/>
      <c r="GVH105" s="32"/>
      <c r="GVI105" s="32"/>
      <c r="GVJ105" s="32"/>
      <c r="GVK105" s="32"/>
      <c r="GVL105" s="32"/>
      <c r="GVM105" s="32"/>
      <c r="GVN105" s="32"/>
      <c r="GVO105" s="32"/>
      <c r="GVP105" s="32"/>
      <c r="GVQ105" s="32"/>
      <c r="GVR105" s="33"/>
      <c r="GVS105" s="34"/>
      <c r="GVT105" s="33"/>
      <c r="GVU105" s="33"/>
      <c r="GVV105" s="39"/>
      <c r="GVW105" s="37"/>
      <c r="GVX105" s="32"/>
      <c r="GVY105" s="32"/>
      <c r="GVZ105" s="32"/>
      <c r="GWA105" s="32"/>
      <c r="GWB105" s="32"/>
      <c r="GWC105" s="32"/>
      <c r="GWD105" s="32"/>
      <c r="GWE105" s="32"/>
      <c r="GWF105" s="32"/>
      <c r="GWG105" s="32"/>
      <c r="GWH105" s="33"/>
      <c r="GWI105" s="34"/>
      <c r="GWJ105" s="33"/>
      <c r="GWK105" s="33"/>
      <c r="GWL105" s="39"/>
      <c r="GWM105" s="37"/>
      <c r="GWN105" s="32"/>
      <c r="GWO105" s="32"/>
      <c r="GWP105" s="32"/>
      <c r="GWQ105" s="32"/>
      <c r="GWR105" s="32"/>
      <c r="GWS105" s="32"/>
      <c r="GWT105" s="32"/>
      <c r="GWU105" s="32"/>
      <c r="GWV105" s="32"/>
      <c r="GWW105" s="32"/>
      <c r="GWX105" s="33"/>
      <c r="GWY105" s="34"/>
      <c r="GWZ105" s="33"/>
      <c r="GXA105" s="33"/>
      <c r="GXB105" s="39"/>
      <c r="GXC105" s="37"/>
      <c r="GXD105" s="32"/>
      <c r="GXE105" s="32"/>
      <c r="GXF105" s="32"/>
      <c r="GXG105" s="32"/>
      <c r="GXH105" s="32"/>
      <c r="GXI105" s="32"/>
      <c r="GXJ105" s="32"/>
      <c r="GXK105" s="32"/>
      <c r="GXL105" s="32"/>
      <c r="GXM105" s="32"/>
      <c r="GXN105" s="33"/>
      <c r="GXO105" s="34"/>
      <c r="GXP105" s="33"/>
      <c r="GXQ105" s="33"/>
      <c r="GXR105" s="39"/>
      <c r="GXS105" s="37"/>
      <c r="GXT105" s="32"/>
      <c r="GXU105" s="32"/>
      <c r="GXV105" s="32"/>
      <c r="GXW105" s="32"/>
      <c r="GXX105" s="32"/>
      <c r="GXY105" s="32"/>
      <c r="GXZ105" s="32"/>
      <c r="GYA105" s="32"/>
      <c r="GYB105" s="32"/>
      <c r="GYC105" s="32"/>
      <c r="GYD105" s="33"/>
      <c r="GYE105" s="34"/>
      <c r="GYF105" s="33"/>
      <c r="GYG105" s="33"/>
      <c r="GYH105" s="39"/>
      <c r="GYI105" s="37"/>
      <c r="GYJ105" s="32"/>
      <c r="GYK105" s="32"/>
      <c r="GYL105" s="32"/>
      <c r="GYM105" s="32"/>
      <c r="GYN105" s="32"/>
      <c r="GYO105" s="32"/>
      <c r="GYP105" s="32"/>
      <c r="GYQ105" s="32"/>
      <c r="GYR105" s="32"/>
      <c r="GYS105" s="32"/>
      <c r="GYT105" s="33"/>
      <c r="GYU105" s="34"/>
      <c r="GYV105" s="33"/>
      <c r="GYW105" s="33"/>
      <c r="GYX105" s="39"/>
      <c r="GYY105" s="37"/>
      <c r="GYZ105" s="32"/>
      <c r="GZA105" s="32"/>
      <c r="GZB105" s="32"/>
      <c r="GZC105" s="32"/>
      <c r="GZD105" s="32"/>
      <c r="GZE105" s="32"/>
      <c r="GZF105" s="32"/>
      <c r="GZG105" s="32"/>
      <c r="GZH105" s="32"/>
      <c r="GZI105" s="32"/>
      <c r="GZJ105" s="33"/>
      <c r="GZK105" s="34"/>
      <c r="GZL105" s="33"/>
      <c r="GZM105" s="33"/>
      <c r="GZN105" s="39"/>
      <c r="GZO105" s="37"/>
      <c r="GZP105" s="32"/>
      <c r="GZQ105" s="32"/>
      <c r="GZR105" s="32"/>
      <c r="GZS105" s="32"/>
      <c r="GZT105" s="32"/>
      <c r="GZU105" s="32"/>
      <c r="GZV105" s="32"/>
      <c r="GZW105" s="32"/>
      <c r="GZX105" s="32"/>
      <c r="GZY105" s="32"/>
      <c r="GZZ105" s="33"/>
      <c r="HAA105" s="34"/>
      <c r="HAB105" s="33"/>
      <c r="HAC105" s="33"/>
      <c r="HAD105" s="39"/>
      <c r="HAE105" s="37"/>
      <c r="HAF105" s="32"/>
      <c r="HAG105" s="32"/>
      <c r="HAH105" s="32"/>
      <c r="HAI105" s="32"/>
      <c r="HAJ105" s="32"/>
      <c r="HAK105" s="32"/>
      <c r="HAL105" s="32"/>
      <c r="HAM105" s="32"/>
      <c r="HAN105" s="32"/>
      <c r="HAO105" s="32"/>
      <c r="HAP105" s="33"/>
      <c r="HAQ105" s="34"/>
      <c r="HAR105" s="33"/>
      <c r="HAS105" s="33"/>
      <c r="HAT105" s="39"/>
      <c r="HAU105" s="37"/>
      <c r="HAV105" s="32"/>
      <c r="HAW105" s="32"/>
      <c r="HAX105" s="32"/>
      <c r="HAY105" s="32"/>
      <c r="HAZ105" s="32"/>
      <c r="HBA105" s="32"/>
      <c r="HBB105" s="32"/>
      <c r="HBC105" s="32"/>
      <c r="HBD105" s="32"/>
      <c r="HBE105" s="32"/>
      <c r="HBF105" s="33"/>
      <c r="HBG105" s="34"/>
      <c r="HBH105" s="33"/>
      <c r="HBI105" s="33"/>
      <c r="HBJ105" s="39"/>
      <c r="HBK105" s="37"/>
      <c r="HBL105" s="32"/>
      <c r="HBM105" s="32"/>
      <c r="HBN105" s="32"/>
      <c r="HBO105" s="32"/>
      <c r="HBP105" s="32"/>
      <c r="HBQ105" s="32"/>
      <c r="HBR105" s="32"/>
      <c r="HBS105" s="32"/>
      <c r="HBT105" s="32"/>
      <c r="HBU105" s="32"/>
      <c r="HBV105" s="33"/>
      <c r="HBW105" s="34"/>
      <c r="HBX105" s="33"/>
      <c r="HBY105" s="33"/>
      <c r="HBZ105" s="39"/>
      <c r="HCA105" s="37"/>
      <c r="HCB105" s="32"/>
      <c r="HCC105" s="32"/>
      <c r="HCD105" s="32"/>
      <c r="HCE105" s="32"/>
      <c r="HCF105" s="32"/>
      <c r="HCG105" s="32"/>
      <c r="HCH105" s="32"/>
      <c r="HCI105" s="32"/>
      <c r="HCJ105" s="32"/>
      <c r="HCK105" s="32"/>
      <c r="HCL105" s="33"/>
      <c r="HCM105" s="34"/>
      <c r="HCN105" s="33"/>
      <c r="HCO105" s="33"/>
      <c r="HCP105" s="39"/>
      <c r="HCQ105" s="37"/>
      <c r="HCR105" s="32"/>
      <c r="HCS105" s="32"/>
      <c r="HCT105" s="32"/>
      <c r="HCU105" s="32"/>
      <c r="HCV105" s="32"/>
      <c r="HCW105" s="32"/>
      <c r="HCX105" s="32"/>
      <c r="HCY105" s="32"/>
      <c r="HCZ105" s="32"/>
      <c r="HDA105" s="32"/>
      <c r="HDB105" s="33"/>
      <c r="HDC105" s="34"/>
      <c r="HDD105" s="33"/>
      <c r="HDE105" s="33"/>
      <c r="HDF105" s="39"/>
      <c r="HDG105" s="37"/>
      <c r="HDH105" s="32"/>
      <c r="HDI105" s="32"/>
      <c r="HDJ105" s="32"/>
      <c r="HDK105" s="32"/>
      <c r="HDL105" s="32"/>
      <c r="HDM105" s="32"/>
      <c r="HDN105" s="32"/>
      <c r="HDO105" s="32"/>
      <c r="HDP105" s="32"/>
      <c r="HDQ105" s="32"/>
      <c r="HDR105" s="33"/>
      <c r="HDS105" s="34"/>
      <c r="HDT105" s="33"/>
      <c r="HDU105" s="33"/>
      <c r="HDV105" s="39"/>
      <c r="HDW105" s="37"/>
      <c r="HDX105" s="32"/>
      <c r="HDY105" s="32"/>
      <c r="HDZ105" s="32"/>
      <c r="HEA105" s="32"/>
      <c r="HEB105" s="32"/>
      <c r="HEC105" s="32"/>
      <c r="HED105" s="32"/>
      <c r="HEE105" s="32"/>
      <c r="HEF105" s="32"/>
      <c r="HEG105" s="32"/>
      <c r="HEH105" s="33"/>
      <c r="HEI105" s="34"/>
      <c r="HEJ105" s="33"/>
      <c r="HEK105" s="33"/>
      <c r="HEL105" s="39"/>
      <c r="HEM105" s="37"/>
      <c r="HEN105" s="32"/>
      <c r="HEO105" s="32"/>
      <c r="HEP105" s="32"/>
      <c r="HEQ105" s="32"/>
      <c r="HER105" s="32"/>
      <c r="HES105" s="32"/>
      <c r="HET105" s="32"/>
      <c r="HEU105" s="32"/>
      <c r="HEV105" s="32"/>
      <c r="HEW105" s="32"/>
      <c r="HEX105" s="33"/>
      <c r="HEY105" s="34"/>
      <c r="HEZ105" s="33"/>
      <c r="HFA105" s="33"/>
      <c r="HFB105" s="39"/>
      <c r="HFC105" s="37"/>
      <c r="HFD105" s="32"/>
      <c r="HFE105" s="32"/>
      <c r="HFF105" s="32"/>
      <c r="HFG105" s="32"/>
      <c r="HFH105" s="32"/>
      <c r="HFI105" s="32"/>
      <c r="HFJ105" s="32"/>
      <c r="HFK105" s="32"/>
      <c r="HFL105" s="32"/>
      <c r="HFM105" s="32"/>
      <c r="HFN105" s="33"/>
      <c r="HFO105" s="34"/>
      <c r="HFP105" s="33"/>
      <c r="HFQ105" s="33"/>
      <c r="HFR105" s="39"/>
      <c r="HFS105" s="37"/>
      <c r="HFT105" s="32"/>
      <c r="HFU105" s="32"/>
      <c r="HFV105" s="32"/>
      <c r="HFW105" s="32"/>
      <c r="HFX105" s="32"/>
      <c r="HFY105" s="32"/>
      <c r="HFZ105" s="32"/>
      <c r="HGA105" s="32"/>
      <c r="HGB105" s="32"/>
      <c r="HGC105" s="32"/>
      <c r="HGD105" s="33"/>
      <c r="HGE105" s="34"/>
      <c r="HGF105" s="33"/>
      <c r="HGG105" s="33"/>
      <c r="HGH105" s="39"/>
      <c r="HGI105" s="37"/>
      <c r="HGJ105" s="32"/>
      <c r="HGK105" s="32"/>
      <c r="HGL105" s="32"/>
      <c r="HGM105" s="32"/>
      <c r="HGN105" s="32"/>
      <c r="HGO105" s="32"/>
      <c r="HGP105" s="32"/>
      <c r="HGQ105" s="32"/>
      <c r="HGR105" s="32"/>
      <c r="HGS105" s="32"/>
      <c r="HGT105" s="33"/>
      <c r="HGU105" s="34"/>
      <c r="HGV105" s="33"/>
      <c r="HGW105" s="33"/>
      <c r="HGX105" s="39"/>
      <c r="HGY105" s="37"/>
      <c r="HGZ105" s="32"/>
      <c r="HHA105" s="32"/>
      <c r="HHB105" s="32"/>
      <c r="HHC105" s="32"/>
      <c r="HHD105" s="32"/>
      <c r="HHE105" s="32"/>
      <c r="HHF105" s="32"/>
      <c r="HHG105" s="32"/>
      <c r="HHH105" s="32"/>
      <c r="HHI105" s="32"/>
      <c r="HHJ105" s="33"/>
      <c r="HHK105" s="34"/>
      <c r="HHL105" s="33"/>
      <c r="HHM105" s="33"/>
      <c r="HHN105" s="39"/>
      <c r="HHO105" s="37"/>
      <c r="HHP105" s="32"/>
      <c r="HHQ105" s="32"/>
      <c r="HHR105" s="32"/>
      <c r="HHS105" s="32"/>
      <c r="HHT105" s="32"/>
      <c r="HHU105" s="32"/>
      <c r="HHV105" s="32"/>
      <c r="HHW105" s="32"/>
      <c r="HHX105" s="32"/>
      <c r="HHY105" s="32"/>
      <c r="HHZ105" s="33"/>
      <c r="HIA105" s="34"/>
      <c r="HIB105" s="33"/>
      <c r="HIC105" s="33"/>
      <c r="HID105" s="39"/>
      <c r="HIE105" s="37"/>
      <c r="HIF105" s="32"/>
      <c r="HIG105" s="32"/>
      <c r="HIH105" s="32"/>
      <c r="HII105" s="32"/>
      <c r="HIJ105" s="32"/>
      <c r="HIK105" s="32"/>
      <c r="HIL105" s="32"/>
      <c r="HIM105" s="32"/>
      <c r="HIN105" s="32"/>
      <c r="HIO105" s="32"/>
      <c r="HIP105" s="33"/>
      <c r="HIQ105" s="34"/>
      <c r="HIR105" s="33"/>
      <c r="HIS105" s="33"/>
      <c r="HIT105" s="39"/>
      <c r="HIU105" s="37"/>
      <c r="HIV105" s="32"/>
      <c r="HIW105" s="32"/>
      <c r="HIX105" s="32"/>
      <c r="HIY105" s="32"/>
      <c r="HIZ105" s="32"/>
      <c r="HJA105" s="32"/>
      <c r="HJB105" s="32"/>
      <c r="HJC105" s="32"/>
      <c r="HJD105" s="32"/>
      <c r="HJE105" s="32"/>
      <c r="HJF105" s="33"/>
      <c r="HJG105" s="34"/>
      <c r="HJH105" s="33"/>
      <c r="HJI105" s="33"/>
      <c r="HJJ105" s="39"/>
      <c r="HJK105" s="37"/>
      <c r="HJL105" s="32"/>
      <c r="HJM105" s="32"/>
      <c r="HJN105" s="32"/>
      <c r="HJO105" s="32"/>
      <c r="HJP105" s="32"/>
      <c r="HJQ105" s="32"/>
      <c r="HJR105" s="32"/>
      <c r="HJS105" s="32"/>
      <c r="HJT105" s="32"/>
      <c r="HJU105" s="32"/>
      <c r="HJV105" s="33"/>
      <c r="HJW105" s="34"/>
      <c r="HJX105" s="33"/>
      <c r="HJY105" s="33"/>
      <c r="HJZ105" s="39"/>
      <c r="HKA105" s="37"/>
      <c r="HKB105" s="32"/>
      <c r="HKC105" s="32"/>
      <c r="HKD105" s="32"/>
      <c r="HKE105" s="32"/>
      <c r="HKF105" s="32"/>
      <c r="HKG105" s="32"/>
      <c r="HKH105" s="32"/>
      <c r="HKI105" s="32"/>
      <c r="HKJ105" s="32"/>
      <c r="HKK105" s="32"/>
      <c r="HKL105" s="33"/>
      <c r="HKM105" s="34"/>
      <c r="HKN105" s="33"/>
      <c r="HKO105" s="33"/>
      <c r="HKP105" s="39"/>
      <c r="HKQ105" s="37"/>
      <c r="HKR105" s="32"/>
      <c r="HKS105" s="32"/>
      <c r="HKT105" s="32"/>
      <c r="HKU105" s="32"/>
      <c r="HKV105" s="32"/>
      <c r="HKW105" s="32"/>
      <c r="HKX105" s="32"/>
      <c r="HKY105" s="32"/>
      <c r="HKZ105" s="32"/>
      <c r="HLA105" s="32"/>
      <c r="HLB105" s="33"/>
      <c r="HLC105" s="34"/>
      <c r="HLD105" s="33"/>
      <c r="HLE105" s="33"/>
      <c r="HLF105" s="39"/>
      <c r="HLG105" s="37"/>
      <c r="HLH105" s="32"/>
      <c r="HLI105" s="32"/>
      <c r="HLJ105" s="32"/>
      <c r="HLK105" s="32"/>
      <c r="HLL105" s="32"/>
      <c r="HLM105" s="32"/>
      <c r="HLN105" s="32"/>
      <c r="HLO105" s="32"/>
      <c r="HLP105" s="32"/>
      <c r="HLQ105" s="32"/>
      <c r="HLR105" s="33"/>
      <c r="HLS105" s="34"/>
      <c r="HLT105" s="33"/>
      <c r="HLU105" s="33"/>
      <c r="HLV105" s="39"/>
      <c r="HLW105" s="37"/>
      <c r="HLX105" s="32"/>
      <c r="HLY105" s="32"/>
      <c r="HLZ105" s="32"/>
      <c r="HMA105" s="32"/>
      <c r="HMB105" s="32"/>
      <c r="HMC105" s="32"/>
      <c r="HMD105" s="32"/>
      <c r="HME105" s="32"/>
      <c r="HMF105" s="32"/>
      <c r="HMG105" s="32"/>
      <c r="HMH105" s="33"/>
      <c r="HMI105" s="34"/>
      <c r="HMJ105" s="33"/>
      <c r="HMK105" s="33"/>
      <c r="HML105" s="39"/>
      <c r="HMM105" s="37"/>
      <c r="HMN105" s="32"/>
      <c r="HMO105" s="32"/>
      <c r="HMP105" s="32"/>
      <c r="HMQ105" s="32"/>
      <c r="HMR105" s="32"/>
      <c r="HMS105" s="32"/>
      <c r="HMT105" s="32"/>
      <c r="HMU105" s="32"/>
      <c r="HMV105" s="32"/>
      <c r="HMW105" s="32"/>
      <c r="HMX105" s="33"/>
      <c r="HMY105" s="34"/>
      <c r="HMZ105" s="33"/>
      <c r="HNA105" s="33"/>
      <c r="HNB105" s="39"/>
      <c r="HNC105" s="37"/>
      <c r="HND105" s="32"/>
      <c r="HNE105" s="32"/>
      <c r="HNF105" s="32"/>
      <c r="HNG105" s="32"/>
      <c r="HNH105" s="32"/>
      <c r="HNI105" s="32"/>
      <c r="HNJ105" s="32"/>
      <c r="HNK105" s="32"/>
      <c r="HNL105" s="32"/>
      <c r="HNM105" s="32"/>
      <c r="HNN105" s="33"/>
      <c r="HNO105" s="34"/>
      <c r="HNP105" s="33"/>
      <c r="HNQ105" s="33"/>
      <c r="HNR105" s="39"/>
      <c r="HNS105" s="37"/>
      <c r="HNT105" s="32"/>
      <c r="HNU105" s="32"/>
      <c r="HNV105" s="32"/>
      <c r="HNW105" s="32"/>
      <c r="HNX105" s="32"/>
      <c r="HNY105" s="32"/>
      <c r="HNZ105" s="32"/>
      <c r="HOA105" s="32"/>
      <c r="HOB105" s="32"/>
      <c r="HOC105" s="32"/>
      <c r="HOD105" s="33"/>
      <c r="HOE105" s="34"/>
      <c r="HOF105" s="33"/>
      <c r="HOG105" s="33"/>
      <c r="HOH105" s="39"/>
      <c r="HOI105" s="37"/>
      <c r="HOJ105" s="32"/>
      <c r="HOK105" s="32"/>
      <c r="HOL105" s="32"/>
      <c r="HOM105" s="32"/>
      <c r="HON105" s="32"/>
      <c r="HOO105" s="32"/>
      <c r="HOP105" s="32"/>
      <c r="HOQ105" s="32"/>
      <c r="HOR105" s="32"/>
      <c r="HOS105" s="32"/>
      <c r="HOT105" s="33"/>
      <c r="HOU105" s="34"/>
      <c r="HOV105" s="33"/>
      <c r="HOW105" s="33"/>
      <c r="HOX105" s="39"/>
      <c r="HOY105" s="37"/>
      <c r="HOZ105" s="32"/>
      <c r="HPA105" s="32"/>
      <c r="HPB105" s="32"/>
      <c r="HPC105" s="32"/>
      <c r="HPD105" s="32"/>
      <c r="HPE105" s="32"/>
      <c r="HPF105" s="32"/>
      <c r="HPG105" s="32"/>
      <c r="HPH105" s="32"/>
      <c r="HPI105" s="32"/>
      <c r="HPJ105" s="33"/>
      <c r="HPK105" s="34"/>
      <c r="HPL105" s="33"/>
      <c r="HPM105" s="33"/>
      <c r="HPN105" s="39"/>
      <c r="HPO105" s="37"/>
      <c r="HPP105" s="32"/>
      <c r="HPQ105" s="32"/>
      <c r="HPR105" s="32"/>
      <c r="HPS105" s="32"/>
      <c r="HPT105" s="32"/>
      <c r="HPU105" s="32"/>
      <c r="HPV105" s="32"/>
      <c r="HPW105" s="32"/>
      <c r="HPX105" s="32"/>
      <c r="HPY105" s="32"/>
      <c r="HPZ105" s="33"/>
      <c r="HQA105" s="34"/>
      <c r="HQB105" s="33"/>
      <c r="HQC105" s="33"/>
      <c r="HQD105" s="39"/>
      <c r="HQE105" s="37"/>
      <c r="HQF105" s="32"/>
      <c r="HQG105" s="32"/>
      <c r="HQH105" s="32"/>
      <c r="HQI105" s="32"/>
      <c r="HQJ105" s="32"/>
      <c r="HQK105" s="32"/>
      <c r="HQL105" s="32"/>
      <c r="HQM105" s="32"/>
      <c r="HQN105" s="32"/>
      <c r="HQO105" s="32"/>
      <c r="HQP105" s="33"/>
      <c r="HQQ105" s="34"/>
      <c r="HQR105" s="33"/>
      <c r="HQS105" s="33"/>
      <c r="HQT105" s="39"/>
      <c r="HQU105" s="37"/>
      <c r="HQV105" s="32"/>
      <c r="HQW105" s="32"/>
      <c r="HQX105" s="32"/>
      <c r="HQY105" s="32"/>
      <c r="HQZ105" s="32"/>
      <c r="HRA105" s="32"/>
      <c r="HRB105" s="32"/>
      <c r="HRC105" s="32"/>
      <c r="HRD105" s="32"/>
      <c r="HRE105" s="32"/>
      <c r="HRF105" s="33"/>
      <c r="HRG105" s="34"/>
      <c r="HRH105" s="33"/>
      <c r="HRI105" s="33"/>
      <c r="HRJ105" s="39"/>
      <c r="HRK105" s="37"/>
      <c r="HRL105" s="32"/>
      <c r="HRM105" s="32"/>
      <c r="HRN105" s="32"/>
      <c r="HRO105" s="32"/>
      <c r="HRP105" s="32"/>
      <c r="HRQ105" s="32"/>
      <c r="HRR105" s="32"/>
      <c r="HRS105" s="32"/>
      <c r="HRT105" s="32"/>
      <c r="HRU105" s="32"/>
      <c r="HRV105" s="33"/>
      <c r="HRW105" s="34"/>
      <c r="HRX105" s="33"/>
      <c r="HRY105" s="33"/>
      <c r="HRZ105" s="39"/>
      <c r="HSA105" s="37"/>
      <c r="HSB105" s="32"/>
      <c r="HSC105" s="32"/>
      <c r="HSD105" s="32"/>
      <c r="HSE105" s="32"/>
      <c r="HSF105" s="32"/>
      <c r="HSG105" s="32"/>
      <c r="HSH105" s="32"/>
      <c r="HSI105" s="32"/>
      <c r="HSJ105" s="32"/>
      <c r="HSK105" s="32"/>
      <c r="HSL105" s="33"/>
      <c r="HSM105" s="34"/>
      <c r="HSN105" s="33"/>
      <c r="HSO105" s="33"/>
      <c r="HSP105" s="39"/>
      <c r="HSQ105" s="37"/>
      <c r="HSR105" s="32"/>
      <c r="HSS105" s="32"/>
      <c r="HST105" s="32"/>
      <c r="HSU105" s="32"/>
      <c r="HSV105" s="32"/>
      <c r="HSW105" s="32"/>
      <c r="HSX105" s="32"/>
      <c r="HSY105" s="32"/>
      <c r="HSZ105" s="32"/>
      <c r="HTA105" s="32"/>
      <c r="HTB105" s="33"/>
      <c r="HTC105" s="34"/>
      <c r="HTD105" s="33"/>
      <c r="HTE105" s="33"/>
      <c r="HTF105" s="39"/>
      <c r="HTG105" s="37"/>
      <c r="HTH105" s="32"/>
      <c r="HTI105" s="32"/>
      <c r="HTJ105" s="32"/>
      <c r="HTK105" s="32"/>
      <c r="HTL105" s="32"/>
      <c r="HTM105" s="32"/>
      <c r="HTN105" s="32"/>
      <c r="HTO105" s="32"/>
      <c r="HTP105" s="32"/>
      <c r="HTQ105" s="32"/>
      <c r="HTR105" s="33"/>
      <c r="HTS105" s="34"/>
      <c r="HTT105" s="33"/>
      <c r="HTU105" s="33"/>
      <c r="HTV105" s="39"/>
      <c r="HTW105" s="37"/>
      <c r="HTX105" s="32"/>
      <c r="HTY105" s="32"/>
      <c r="HTZ105" s="32"/>
      <c r="HUA105" s="32"/>
      <c r="HUB105" s="32"/>
      <c r="HUC105" s="32"/>
      <c r="HUD105" s="32"/>
      <c r="HUE105" s="32"/>
      <c r="HUF105" s="32"/>
      <c r="HUG105" s="32"/>
      <c r="HUH105" s="33"/>
      <c r="HUI105" s="34"/>
      <c r="HUJ105" s="33"/>
      <c r="HUK105" s="33"/>
      <c r="HUL105" s="39"/>
      <c r="HUM105" s="37"/>
      <c r="HUN105" s="32"/>
      <c r="HUO105" s="32"/>
      <c r="HUP105" s="32"/>
      <c r="HUQ105" s="32"/>
      <c r="HUR105" s="32"/>
      <c r="HUS105" s="32"/>
      <c r="HUT105" s="32"/>
      <c r="HUU105" s="32"/>
      <c r="HUV105" s="32"/>
      <c r="HUW105" s="32"/>
      <c r="HUX105" s="33"/>
      <c r="HUY105" s="34"/>
      <c r="HUZ105" s="33"/>
      <c r="HVA105" s="33"/>
      <c r="HVB105" s="39"/>
      <c r="HVC105" s="37"/>
      <c r="HVD105" s="32"/>
      <c r="HVE105" s="32"/>
      <c r="HVF105" s="32"/>
      <c r="HVG105" s="32"/>
      <c r="HVH105" s="32"/>
      <c r="HVI105" s="32"/>
      <c r="HVJ105" s="32"/>
      <c r="HVK105" s="32"/>
      <c r="HVL105" s="32"/>
      <c r="HVM105" s="32"/>
      <c r="HVN105" s="33"/>
      <c r="HVO105" s="34"/>
      <c r="HVP105" s="33"/>
      <c r="HVQ105" s="33"/>
      <c r="HVR105" s="39"/>
      <c r="HVS105" s="37"/>
      <c r="HVT105" s="32"/>
      <c r="HVU105" s="32"/>
      <c r="HVV105" s="32"/>
      <c r="HVW105" s="32"/>
      <c r="HVX105" s="32"/>
      <c r="HVY105" s="32"/>
      <c r="HVZ105" s="32"/>
      <c r="HWA105" s="32"/>
      <c r="HWB105" s="32"/>
      <c r="HWC105" s="32"/>
      <c r="HWD105" s="33"/>
      <c r="HWE105" s="34"/>
      <c r="HWF105" s="33"/>
      <c r="HWG105" s="33"/>
      <c r="HWH105" s="39"/>
      <c r="HWI105" s="37"/>
      <c r="HWJ105" s="32"/>
      <c r="HWK105" s="32"/>
      <c r="HWL105" s="32"/>
      <c r="HWM105" s="32"/>
      <c r="HWN105" s="32"/>
      <c r="HWO105" s="32"/>
      <c r="HWP105" s="32"/>
      <c r="HWQ105" s="32"/>
      <c r="HWR105" s="32"/>
      <c r="HWS105" s="32"/>
      <c r="HWT105" s="33"/>
      <c r="HWU105" s="34"/>
      <c r="HWV105" s="33"/>
      <c r="HWW105" s="33"/>
      <c r="HWX105" s="39"/>
      <c r="HWY105" s="37"/>
      <c r="HWZ105" s="32"/>
      <c r="HXA105" s="32"/>
      <c r="HXB105" s="32"/>
      <c r="HXC105" s="32"/>
      <c r="HXD105" s="32"/>
      <c r="HXE105" s="32"/>
      <c r="HXF105" s="32"/>
      <c r="HXG105" s="32"/>
      <c r="HXH105" s="32"/>
      <c r="HXI105" s="32"/>
      <c r="HXJ105" s="33"/>
      <c r="HXK105" s="34"/>
      <c r="HXL105" s="33"/>
      <c r="HXM105" s="33"/>
      <c r="HXN105" s="39"/>
      <c r="HXO105" s="37"/>
      <c r="HXP105" s="32"/>
      <c r="HXQ105" s="32"/>
      <c r="HXR105" s="32"/>
      <c r="HXS105" s="32"/>
      <c r="HXT105" s="32"/>
      <c r="HXU105" s="32"/>
      <c r="HXV105" s="32"/>
      <c r="HXW105" s="32"/>
      <c r="HXX105" s="32"/>
      <c r="HXY105" s="32"/>
      <c r="HXZ105" s="33"/>
      <c r="HYA105" s="34"/>
      <c r="HYB105" s="33"/>
      <c r="HYC105" s="33"/>
      <c r="HYD105" s="39"/>
      <c r="HYE105" s="37"/>
      <c r="HYF105" s="32"/>
      <c r="HYG105" s="32"/>
      <c r="HYH105" s="32"/>
      <c r="HYI105" s="32"/>
      <c r="HYJ105" s="32"/>
      <c r="HYK105" s="32"/>
      <c r="HYL105" s="32"/>
      <c r="HYM105" s="32"/>
      <c r="HYN105" s="32"/>
      <c r="HYO105" s="32"/>
      <c r="HYP105" s="33"/>
      <c r="HYQ105" s="34"/>
      <c r="HYR105" s="33"/>
      <c r="HYS105" s="33"/>
      <c r="HYT105" s="39"/>
      <c r="HYU105" s="37"/>
      <c r="HYV105" s="32"/>
      <c r="HYW105" s="32"/>
      <c r="HYX105" s="32"/>
      <c r="HYY105" s="32"/>
      <c r="HYZ105" s="32"/>
      <c r="HZA105" s="32"/>
      <c r="HZB105" s="32"/>
      <c r="HZC105" s="32"/>
      <c r="HZD105" s="32"/>
      <c r="HZE105" s="32"/>
      <c r="HZF105" s="33"/>
      <c r="HZG105" s="34"/>
      <c r="HZH105" s="33"/>
      <c r="HZI105" s="33"/>
      <c r="HZJ105" s="39"/>
      <c r="HZK105" s="37"/>
      <c r="HZL105" s="32"/>
      <c r="HZM105" s="32"/>
      <c r="HZN105" s="32"/>
      <c r="HZO105" s="32"/>
      <c r="HZP105" s="32"/>
      <c r="HZQ105" s="32"/>
      <c r="HZR105" s="32"/>
      <c r="HZS105" s="32"/>
      <c r="HZT105" s="32"/>
      <c r="HZU105" s="32"/>
      <c r="HZV105" s="33"/>
      <c r="HZW105" s="34"/>
      <c r="HZX105" s="33"/>
      <c r="HZY105" s="33"/>
      <c r="HZZ105" s="39"/>
      <c r="IAA105" s="37"/>
      <c r="IAB105" s="32"/>
      <c r="IAC105" s="32"/>
      <c r="IAD105" s="32"/>
      <c r="IAE105" s="32"/>
      <c r="IAF105" s="32"/>
      <c r="IAG105" s="32"/>
      <c r="IAH105" s="32"/>
      <c r="IAI105" s="32"/>
      <c r="IAJ105" s="32"/>
      <c r="IAK105" s="32"/>
      <c r="IAL105" s="33"/>
      <c r="IAM105" s="34"/>
      <c r="IAN105" s="33"/>
      <c r="IAO105" s="33"/>
      <c r="IAP105" s="39"/>
      <c r="IAQ105" s="37"/>
      <c r="IAR105" s="32"/>
      <c r="IAS105" s="32"/>
      <c r="IAT105" s="32"/>
      <c r="IAU105" s="32"/>
      <c r="IAV105" s="32"/>
      <c r="IAW105" s="32"/>
      <c r="IAX105" s="32"/>
      <c r="IAY105" s="32"/>
      <c r="IAZ105" s="32"/>
      <c r="IBA105" s="32"/>
      <c r="IBB105" s="33"/>
      <c r="IBC105" s="34"/>
      <c r="IBD105" s="33"/>
      <c r="IBE105" s="33"/>
      <c r="IBF105" s="39"/>
      <c r="IBG105" s="37"/>
      <c r="IBH105" s="32"/>
      <c r="IBI105" s="32"/>
      <c r="IBJ105" s="32"/>
      <c r="IBK105" s="32"/>
      <c r="IBL105" s="32"/>
      <c r="IBM105" s="32"/>
      <c r="IBN105" s="32"/>
      <c r="IBO105" s="32"/>
      <c r="IBP105" s="32"/>
      <c r="IBQ105" s="32"/>
      <c r="IBR105" s="33"/>
      <c r="IBS105" s="34"/>
      <c r="IBT105" s="33"/>
      <c r="IBU105" s="33"/>
      <c r="IBV105" s="39"/>
      <c r="IBW105" s="37"/>
      <c r="IBX105" s="32"/>
      <c r="IBY105" s="32"/>
      <c r="IBZ105" s="32"/>
      <c r="ICA105" s="32"/>
      <c r="ICB105" s="32"/>
      <c r="ICC105" s="32"/>
      <c r="ICD105" s="32"/>
      <c r="ICE105" s="32"/>
      <c r="ICF105" s="32"/>
      <c r="ICG105" s="32"/>
      <c r="ICH105" s="33"/>
      <c r="ICI105" s="34"/>
      <c r="ICJ105" s="33"/>
      <c r="ICK105" s="33"/>
      <c r="ICL105" s="39"/>
      <c r="ICM105" s="37"/>
      <c r="ICN105" s="32"/>
      <c r="ICO105" s="32"/>
      <c r="ICP105" s="32"/>
      <c r="ICQ105" s="32"/>
      <c r="ICR105" s="32"/>
      <c r="ICS105" s="32"/>
      <c r="ICT105" s="32"/>
      <c r="ICU105" s="32"/>
      <c r="ICV105" s="32"/>
      <c r="ICW105" s="32"/>
      <c r="ICX105" s="33"/>
      <c r="ICY105" s="34"/>
      <c r="ICZ105" s="33"/>
      <c r="IDA105" s="33"/>
      <c r="IDB105" s="39"/>
      <c r="IDC105" s="37"/>
      <c r="IDD105" s="32"/>
      <c r="IDE105" s="32"/>
      <c r="IDF105" s="32"/>
      <c r="IDG105" s="32"/>
      <c r="IDH105" s="32"/>
      <c r="IDI105" s="32"/>
      <c r="IDJ105" s="32"/>
      <c r="IDK105" s="32"/>
      <c r="IDL105" s="32"/>
      <c r="IDM105" s="32"/>
      <c r="IDN105" s="33"/>
      <c r="IDO105" s="34"/>
      <c r="IDP105" s="33"/>
      <c r="IDQ105" s="33"/>
      <c r="IDR105" s="39"/>
      <c r="IDS105" s="37"/>
      <c r="IDT105" s="32"/>
      <c r="IDU105" s="32"/>
      <c r="IDV105" s="32"/>
      <c r="IDW105" s="32"/>
      <c r="IDX105" s="32"/>
      <c r="IDY105" s="32"/>
      <c r="IDZ105" s="32"/>
      <c r="IEA105" s="32"/>
      <c r="IEB105" s="32"/>
      <c r="IEC105" s="32"/>
      <c r="IED105" s="33"/>
      <c r="IEE105" s="34"/>
      <c r="IEF105" s="33"/>
      <c r="IEG105" s="33"/>
      <c r="IEH105" s="39"/>
      <c r="IEI105" s="37"/>
      <c r="IEJ105" s="32"/>
      <c r="IEK105" s="32"/>
      <c r="IEL105" s="32"/>
      <c r="IEM105" s="32"/>
      <c r="IEN105" s="32"/>
      <c r="IEO105" s="32"/>
      <c r="IEP105" s="32"/>
      <c r="IEQ105" s="32"/>
      <c r="IER105" s="32"/>
      <c r="IES105" s="32"/>
      <c r="IET105" s="33"/>
      <c r="IEU105" s="34"/>
      <c r="IEV105" s="33"/>
      <c r="IEW105" s="33"/>
      <c r="IEX105" s="39"/>
      <c r="IEY105" s="37"/>
      <c r="IEZ105" s="32"/>
      <c r="IFA105" s="32"/>
      <c r="IFB105" s="32"/>
      <c r="IFC105" s="32"/>
      <c r="IFD105" s="32"/>
      <c r="IFE105" s="32"/>
      <c r="IFF105" s="32"/>
      <c r="IFG105" s="32"/>
      <c r="IFH105" s="32"/>
      <c r="IFI105" s="32"/>
      <c r="IFJ105" s="33"/>
      <c r="IFK105" s="34"/>
      <c r="IFL105" s="33"/>
      <c r="IFM105" s="33"/>
      <c r="IFN105" s="39"/>
      <c r="IFO105" s="37"/>
      <c r="IFP105" s="32"/>
      <c r="IFQ105" s="32"/>
      <c r="IFR105" s="32"/>
      <c r="IFS105" s="32"/>
      <c r="IFT105" s="32"/>
      <c r="IFU105" s="32"/>
      <c r="IFV105" s="32"/>
      <c r="IFW105" s="32"/>
      <c r="IFX105" s="32"/>
      <c r="IFY105" s="32"/>
      <c r="IFZ105" s="33"/>
      <c r="IGA105" s="34"/>
      <c r="IGB105" s="33"/>
      <c r="IGC105" s="33"/>
      <c r="IGD105" s="39"/>
      <c r="IGE105" s="37"/>
      <c r="IGF105" s="32"/>
      <c r="IGG105" s="32"/>
      <c r="IGH105" s="32"/>
      <c r="IGI105" s="32"/>
      <c r="IGJ105" s="32"/>
      <c r="IGK105" s="32"/>
      <c r="IGL105" s="32"/>
      <c r="IGM105" s="32"/>
      <c r="IGN105" s="32"/>
      <c r="IGO105" s="32"/>
      <c r="IGP105" s="33"/>
      <c r="IGQ105" s="34"/>
      <c r="IGR105" s="33"/>
      <c r="IGS105" s="33"/>
      <c r="IGT105" s="39"/>
      <c r="IGU105" s="37"/>
      <c r="IGV105" s="32"/>
      <c r="IGW105" s="32"/>
      <c r="IGX105" s="32"/>
      <c r="IGY105" s="32"/>
      <c r="IGZ105" s="32"/>
      <c r="IHA105" s="32"/>
      <c r="IHB105" s="32"/>
      <c r="IHC105" s="32"/>
      <c r="IHD105" s="32"/>
      <c r="IHE105" s="32"/>
      <c r="IHF105" s="33"/>
      <c r="IHG105" s="34"/>
      <c r="IHH105" s="33"/>
      <c r="IHI105" s="33"/>
      <c r="IHJ105" s="39"/>
      <c r="IHK105" s="37"/>
      <c r="IHL105" s="32"/>
      <c r="IHM105" s="32"/>
      <c r="IHN105" s="32"/>
      <c r="IHO105" s="32"/>
      <c r="IHP105" s="32"/>
      <c r="IHQ105" s="32"/>
      <c r="IHR105" s="32"/>
      <c r="IHS105" s="32"/>
      <c r="IHT105" s="32"/>
      <c r="IHU105" s="32"/>
      <c r="IHV105" s="33"/>
      <c r="IHW105" s="34"/>
      <c r="IHX105" s="33"/>
      <c r="IHY105" s="33"/>
      <c r="IHZ105" s="39"/>
      <c r="IIA105" s="37"/>
      <c r="IIB105" s="32"/>
      <c r="IIC105" s="32"/>
      <c r="IID105" s="32"/>
      <c r="IIE105" s="32"/>
      <c r="IIF105" s="32"/>
      <c r="IIG105" s="32"/>
      <c r="IIH105" s="32"/>
      <c r="III105" s="32"/>
      <c r="IIJ105" s="32"/>
      <c r="IIK105" s="32"/>
      <c r="IIL105" s="33"/>
      <c r="IIM105" s="34"/>
      <c r="IIN105" s="33"/>
      <c r="IIO105" s="33"/>
      <c r="IIP105" s="39"/>
      <c r="IIQ105" s="37"/>
      <c r="IIR105" s="32"/>
      <c r="IIS105" s="32"/>
      <c r="IIT105" s="32"/>
      <c r="IIU105" s="32"/>
      <c r="IIV105" s="32"/>
      <c r="IIW105" s="32"/>
      <c r="IIX105" s="32"/>
      <c r="IIY105" s="32"/>
      <c r="IIZ105" s="32"/>
      <c r="IJA105" s="32"/>
      <c r="IJB105" s="33"/>
      <c r="IJC105" s="34"/>
      <c r="IJD105" s="33"/>
      <c r="IJE105" s="33"/>
      <c r="IJF105" s="39"/>
      <c r="IJG105" s="37"/>
      <c r="IJH105" s="32"/>
      <c r="IJI105" s="32"/>
      <c r="IJJ105" s="32"/>
      <c r="IJK105" s="32"/>
      <c r="IJL105" s="32"/>
      <c r="IJM105" s="32"/>
      <c r="IJN105" s="32"/>
      <c r="IJO105" s="32"/>
      <c r="IJP105" s="32"/>
      <c r="IJQ105" s="32"/>
      <c r="IJR105" s="33"/>
      <c r="IJS105" s="34"/>
      <c r="IJT105" s="33"/>
      <c r="IJU105" s="33"/>
      <c r="IJV105" s="39"/>
      <c r="IJW105" s="37"/>
      <c r="IJX105" s="32"/>
      <c r="IJY105" s="32"/>
      <c r="IJZ105" s="32"/>
      <c r="IKA105" s="32"/>
      <c r="IKB105" s="32"/>
      <c r="IKC105" s="32"/>
      <c r="IKD105" s="32"/>
      <c r="IKE105" s="32"/>
      <c r="IKF105" s="32"/>
      <c r="IKG105" s="32"/>
      <c r="IKH105" s="33"/>
      <c r="IKI105" s="34"/>
      <c r="IKJ105" s="33"/>
      <c r="IKK105" s="33"/>
      <c r="IKL105" s="39"/>
      <c r="IKM105" s="37"/>
      <c r="IKN105" s="32"/>
      <c r="IKO105" s="32"/>
      <c r="IKP105" s="32"/>
      <c r="IKQ105" s="32"/>
      <c r="IKR105" s="32"/>
      <c r="IKS105" s="32"/>
      <c r="IKT105" s="32"/>
      <c r="IKU105" s="32"/>
      <c r="IKV105" s="32"/>
      <c r="IKW105" s="32"/>
      <c r="IKX105" s="33"/>
      <c r="IKY105" s="34"/>
      <c r="IKZ105" s="33"/>
      <c r="ILA105" s="33"/>
      <c r="ILB105" s="39"/>
      <c r="ILC105" s="37"/>
      <c r="ILD105" s="32"/>
      <c r="ILE105" s="32"/>
      <c r="ILF105" s="32"/>
      <c r="ILG105" s="32"/>
      <c r="ILH105" s="32"/>
      <c r="ILI105" s="32"/>
      <c r="ILJ105" s="32"/>
      <c r="ILK105" s="32"/>
      <c r="ILL105" s="32"/>
      <c r="ILM105" s="32"/>
      <c r="ILN105" s="33"/>
      <c r="ILO105" s="34"/>
      <c r="ILP105" s="33"/>
      <c r="ILQ105" s="33"/>
      <c r="ILR105" s="39"/>
      <c r="ILS105" s="37"/>
      <c r="ILT105" s="32"/>
      <c r="ILU105" s="32"/>
      <c r="ILV105" s="32"/>
      <c r="ILW105" s="32"/>
      <c r="ILX105" s="32"/>
      <c r="ILY105" s="32"/>
      <c r="ILZ105" s="32"/>
      <c r="IMA105" s="32"/>
      <c r="IMB105" s="32"/>
      <c r="IMC105" s="32"/>
      <c r="IMD105" s="33"/>
      <c r="IME105" s="34"/>
      <c r="IMF105" s="33"/>
      <c r="IMG105" s="33"/>
      <c r="IMH105" s="39"/>
      <c r="IMI105" s="37"/>
      <c r="IMJ105" s="32"/>
      <c r="IMK105" s="32"/>
      <c r="IML105" s="32"/>
      <c r="IMM105" s="32"/>
      <c r="IMN105" s="32"/>
      <c r="IMO105" s="32"/>
      <c r="IMP105" s="32"/>
      <c r="IMQ105" s="32"/>
      <c r="IMR105" s="32"/>
      <c r="IMS105" s="32"/>
      <c r="IMT105" s="33"/>
      <c r="IMU105" s="34"/>
      <c r="IMV105" s="33"/>
      <c r="IMW105" s="33"/>
      <c r="IMX105" s="39"/>
      <c r="IMY105" s="37"/>
      <c r="IMZ105" s="32"/>
      <c r="INA105" s="32"/>
      <c r="INB105" s="32"/>
      <c r="INC105" s="32"/>
      <c r="IND105" s="32"/>
      <c r="INE105" s="32"/>
      <c r="INF105" s="32"/>
      <c r="ING105" s="32"/>
      <c r="INH105" s="32"/>
      <c r="INI105" s="32"/>
      <c r="INJ105" s="33"/>
      <c r="INK105" s="34"/>
      <c r="INL105" s="33"/>
      <c r="INM105" s="33"/>
      <c r="INN105" s="39"/>
      <c r="INO105" s="37"/>
      <c r="INP105" s="32"/>
      <c r="INQ105" s="32"/>
      <c r="INR105" s="32"/>
      <c r="INS105" s="32"/>
      <c r="INT105" s="32"/>
      <c r="INU105" s="32"/>
      <c r="INV105" s="32"/>
      <c r="INW105" s="32"/>
      <c r="INX105" s="32"/>
      <c r="INY105" s="32"/>
      <c r="INZ105" s="33"/>
      <c r="IOA105" s="34"/>
      <c r="IOB105" s="33"/>
      <c r="IOC105" s="33"/>
      <c r="IOD105" s="39"/>
      <c r="IOE105" s="37"/>
      <c r="IOF105" s="32"/>
      <c r="IOG105" s="32"/>
      <c r="IOH105" s="32"/>
      <c r="IOI105" s="32"/>
      <c r="IOJ105" s="32"/>
      <c r="IOK105" s="32"/>
      <c r="IOL105" s="32"/>
      <c r="IOM105" s="32"/>
      <c r="ION105" s="32"/>
      <c r="IOO105" s="32"/>
      <c r="IOP105" s="33"/>
      <c r="IOQ105" s="34"/>
      <c r="IOR105" s="33"/>
      <c r="IOS105" s="33"/>
      <c r="IOT105" s="39"/>
      <c r="IOU105" s="37"/>
      <c r="IOV105" s="32"/>
      <c r="IOW105" s="32"/>
      <c r="IOX105" s="32"/>
      <c r="IOY105" s="32"/>
      <c r="IOZ105" s="32"/>
      <c r="IPA105" s="32"/>
      <c r="IPB105" s="32"/>
      <c r="IPC105" s="32"/>
      <c r="IPD105" s="32"/>
      <c r="IPE105" s="32"/>
      <c r="IPF105" s="33"/>
      <c r="IPG105" s="34"/>
      <c r="IPH105" s="33"/>
      <c r="IPI105" s="33"/>
      <c r="IPJ105" s="39"/>
      <c r="IPK105" s="37"/>
      <c r="IPL105" s="32"/>
      <c r="IPM105" s="32"/>
      <c r="IPN105" s="32"/>
      <c r="IPO105" s="32"/>
      <c r="IPP105" s="32"/>
      <c r="IPQ105" s="32"/>
      <c r="IPR105" s="32"/>
      <c r="IPS105" s="32"/>
      <c r="IPT105" s="32"/>
      <c r="IPU105" s="32"/>
      <c r="IPV105" s="33"/>
      <c r="IPW105" s="34"/>
      <c r="IPX105" s="33"/>
      <c r="IPY105" s="33"/>
      <c r="IPZ105" s="39"/>
      <c r="IQA105" s="37"/>
      <c r="IQB105" s="32"/>
      <c r="IQC105" s="32"/>
      <c r="IQD105" s="32"/>
      <c r="IQE105" s="32"/>
      <c r="IQF105" s="32"/>
      <c r="IQG105" s="32"/>
      <c r="IQH105" s="32"/>
      <c r="IQI105" s="32"/>
      <c r="IQJ105" s="32"/>
      <c r="IQK105" s="32"/>
      <c r="IQL105" s="33"/>
      <c r="IQM105" s="34"/>
      <c r="IQN105" s="33"/>
      <c r="IQO105" s="33"/>
      <c r="IQP105" s="39"/>
      <c r="IQQ105" s="37"/>
      <c r="IQR105" s="32"/>
      <c r="IQS105" s="32"/>
      <c r="IQT105" s="32"/>
      <c r="IQU105" s="32"/>
      <c r="IQV105" s="32"/>
      <c r="IQW105" s="32"/>
      <c r="IQX105" s="32"/>
      <c r="IQY105" s="32"/>
      <c r="IQZ105" s="32"/>
      <c r="IRA105" s="32"/>
      <c r="IRB105" s="33"/>
      <c r="IRC105" s="34"/>
      <c r="IRD105" s="33"/>
      <c r="IRE105" s="33"/>
      <c r="IRF105" s="39"/>
      <c r="IRG105" s="37"/>
      <c r="IRH105" s="32"/>
      <c r="IRI105" s="32"/>
      <c r="IRJ105" s="32"/>
      <c r="IRK105" s="32"/>
      <c r="IRL105" s="32"/>
      <c r="IRM105" s="32"/>
      <c r="IRN105" s="32"/>
      <c r="IRO105" s="32"/>
      <c r="IRP105" s="32"/>
      <c r="IRQ105" s="32"/>
      <c r="IRR105" s="33"/>
      <c r="IRS105" s="34"/>
      <c r="IRT105" s="33"/>
      <c r="IRU105" s="33"/>
      <c r="IRV105" s="39"/>
      <c r="IRW105" s="37"/>
      <c r="IRX105" s="32"/>
      <c r="IRY105" s="32"/>
      <c r="IRZ105" s="32"/>
      <c r="ISA105" s="32"/>
      <c r="ISB105" s="32"/>
      <c r="ISC105" s="32"/>
      <c r="ISD105" s="32"/>
      <c r="ISE105" s="32"/>
      <c r="ISF105" s="32"/>
      <c r="ISG105" s="32"/>
      <c r="ISH105" s="33"/>
      <c r="ISI105" s="34"/>
      <c r="ISJ105" s="33"/>
      <c r="ISK105" s="33"/>
      <c r="ISL105" s="39"/>
      <c r="ISM105" s="37"/>
      <c r="ISN105" s="32"/>
      <c r="ISO105" s="32"/>
      <c r="ISP105" s="32"/>
      <c r="ISQ105" s="32"/>
      <c r="ISR105" s="32"/>
      <c r="ISS105" s="32"/>
      <c r="IST105" s="32"/>
      <c r="ISU105" s="32"/>
      <c r="ISV105" s="32"/>
      <c r="ISW105" s="32"/>
      <c r="ISX105" s="33"/>
      <c r="ISY105" s="34"/>
      <c r="ISZ105" s="33"/>
      <c r="ITA105" s="33"/>
      <c r="ITB105" s="39"/>
      <c r="ITC105" s="37"/>
      <c r="ITD105" s="32"/>
      <c r="ITE105" s="32"/>
      <c r="ITF105" s="32"/>
      <c r="ITG105" s="32"/>
      <c r="ITH105" s="32"/>
      <c r="ITI105" s="32"/>
      <c r="ITJ105" s="32"/>
      <c r="ITK105" s="32"/>
      <c r="ITL105" s="32"/>
      <c r="ITM105" s="32"/>
      <c r="ITN105" s="33"/>
      <c r="ITO105" s="34"/>
      <c r="ITP105" s="33"/>
      <c r="ITQ105" s="33"/>
      <c r="ITR105" s="39"/>
      <c r="ITS105" s="37"/>
      <c r="ITT105" s="32"/>
      <c r="ITU105" s="32"/>
      <c r="ITV105" s="32"/>
      <c r="ITW105" s="32"/>
      <c r="ITX105" s="32"/>
      <c r="ITY105" s="32"/>
      <c r="ITZ105" s="32"/>
      <c r="IUA105" s="32"/>
      <c r="IUB105" s="32"/>
      <c r="IUC105" s="32"/>
      <c r="IUD105" s="33"/>
      <c r="IUE105" s="34"/>
      <c r="IUF105" s="33"/>
      <c r="IUG105" s="33"/>
      <c r="IUH105" s="39"/>
      <c r="IUI105" s="37"/>
      <c r="IUJ105" s="32"/>
      <c r="IUK105" s="32"/>
      <c r="IUL105" s="32"/>
      <c r="IUM105" s="32"/>
      <c r="IUN105" s="32"/>
      <c r="IUO105" s="32"/>
      <c r="IUP105" s="32"/>
      <c r="IUQ105" s="32"/>
      <c r="IUR105" s="32"/>
      <c r="IUS105" s="32"/>
      <c r="IUT105" s="33"/>
      <c r="IUU105" s="34"/>
      <c r="IUV105" s="33"/>
      <c r="IUW105" s="33"/>
      <c r="IUX105" s="39"/>
      <c r="IUY105" s="37"/>
      <c r="IUZ105" s="32"/>
      <c r="IVA105" s="32"/>
      <c r="IVB105" s="32"/>
      <c r="IVC105" s="32"/>
      <c r="IVD105" s="32"/>
      <c r="IVE105" s="32"/>
      <c r="IVF105" s="32"/>
      <c r="IVG105" s="32"/>
      <c r="IVH105" s="32"/>
      <c r="IVI105" s="32"/>
      <c r="IVJ105" s="33"/>
      <c r="IVK105" s="34"/>
      <c r="IVL105" s="33"/>
      <c r="IVM105" s="33"/>
      <c r="IVN105" s="39"/>
      <c r="IVO105" s="37"/>
      <c r="IVP105" s="32"/>
      <c r="IVQ105" s="32"/>
      <c r="IVR105" s="32"/>
      <c r="IVS105" s="32"/>
      <c r="IVT105" s="32"/>
      <c r="IVU105" s="32"/>
      <c r="IVV105" s="32"/>
      <c r="IVW105" s="32"/>
      <c r="IVX105" s="32"/>
      <c r="IVY105" s="32"/>
      <c r="IVZ105" s="33"/>
      <c r="IWA105" s="34"/>
      <c r="IWB105" s="33"/>
      <c r="IWC105" s="33"/>
      <c r="IWD105" s="39"/>
      <c r="IWE105" s="37"/>
      <c r="IWF105" s="32"/>
      <c r="IWG105" s="32"/>
      <c r="IWH105" s="32"/>
      <c r="IWI105" s="32"/>
      <c r="IWJ105" s="32"/>
      <c r="IWK105" s="32"/>
      <c r="IWL105" s="32"/>
      <c r="IWM105" s="32"/>
      <c r="IWN105" s="32"/>
      <c r="IWO105" s="32"/>
      <c r="IWP105" s="33"/>
      <c r="IWQ105" s="34"/>
      <c r="IWR105" s="33"/>
      <c r="IWS105" s="33"/>
      <c r="IWT105" s="39"/>
      <c r="IWU105" s="37"/>
      <c r="IWV105" s="32"/>
      <c r="IWW105" s="32"/>
      <c r="IWX105" s="32"/>
      <c r="IWY105" s="32"/>
      <c r="IWZ105" s="32"/>
      <c r="IXA105" s="32"/>
      <c r="IXB105" s="32"/>
      <c r="IXC105" s="32"/>
      <c r="IXD105" s="32"/>
      <c r="IXE105" s="32"/>
      <c r="IXF105" s="33"/>
      <c r="IXG105" s="34"/>
      <c r="IXH105" s="33"/>
      <c r="IXI105" s="33"/>
      <c r="IXJ105" s="39"/>
      <c r="IXK105" s="37"/>
      <c r="IXL105" s="32"/>
      <c r="IXM105" s="32"/>
      <c r="IXN105" s="32"/>
      <c r="IXO105" s="32"/>
      <c r="IXP105" s="32"/>
      <c r="IXQ105" s="32"/>
      <c r="IXR105" s="32"/>
      <c r="IXS105" s="32"/>
      <c r="IXT105" s="32"/>
      <c r="IXU105" s="32"/>
      <c r="IXV105" s="33"/>
      <c r="IXW105" s="34"/>
      <c r="IXX105" s="33"/>
      <c r="IXY105" s="33"/>
      <c r="IXZ105" s="39"/>
      <c r="IYA105" s="37"/>
      <c r="IYB105" s="32"/>
      <c r="IYC105" s="32"/>
      <c r="IYD105" s="32"/>
      <c r="IYE105" s="32"/>
      <c r="IYF105" s="32"/>
      <c r="IYG105" s="32"/>
      <c r="IYH105" s="32"/>
      <c r="IYI105" s="32"/>
      <c r="IYJ105" s="32"/>
      <c r="IYK105" s="32"/>
      <c r="IYL105" s="33"/>
      <c r="IYM105" s="34"/>
      <c r="IYN105" s="33"/>
      <c r="IYO105" s="33"/>
      <c r="IYP105" s="39"/>
      <c r="IYQ105" s="37"/>
      <c r="IYR105" s="32"/>
      <c r="IYS105" s="32"/>
      <c r="IYT105" s="32"/>
      <c r="IYU105" s="32"/>
      <c r="IYV105" s="32"/>
      <c r="IYW105" s="32"/>
      <c r="IYX105" s="32"/>
      <c r="IYY105" s="32"/>
      <c r="IYZ105" s="32"/>
      <c r="IZA105" s="32"/>
      <c r="IZB105" s="33"/>
      <c r="IZC105" s="34"/>
      <c r="IZD105" s="33"/>
      <c r="IZE105" s="33"/>
      <c r="IZF105" s="39"/>
      <c r="IZG105" s="37"/>
      <c r="IZH105" s="32"/>
      <c r="IZI105" s="32"/>
      <c r="IZJ105" s="32"/>
      <c r="IZK105" s="32"/>
      <c r="IZL105" s="32"/>
      <c r="IZM105" s="32"/>
      <c r="IZN105" s="32"/>
      <c r="IZO105" s="32"/>
      <c r="IZP105" s="32"/>
      <c r="IZQ105" s="32"/>
      <c r="IZR105" s="33"/>
      <c r="IZS105" s="34"/>
      <c r="IZT105" s="33"/>
      <c r="IZU105" s="33"/>
      <c r="IZV105" s="39"/>
      <c r="IZW105" s="37"/>
      <c r="IZX105" s="32"/>
      <c r="IZY105" s="32"/>
      <c r="IZZ105" s="32"/>
      <c r="JAA105" s="32"/>
      <c r="JAB105" s="32"/>
      <c r="JAC105" s="32"/>
      <c r="JAD105" s="32"/>
      <c r="JAE105" s="32"/>
      <c r="JAF105" s="32"/>
      <c r="JAG105" s="32"/>
      <c r="JAH105" s="33"/>
      <c r="JAI105" s="34"/>
      <c r="JAJ105" s="33"/>
      <c r="JAK105" s="33"/>
      <c r="JAL105" s="39"/>
      <c r="JAM105" s="37"/>
      <c r="JAN105" s="32"/>
      <c r="JAO105" s="32"/>
      <c r="JAP105" s="32"/>
      <c r="JAQ105" s="32"/>
      <c r="JAR105" s="32"/>
      <c r="JAS105" s="32"/>
      <c r="JAT105" s="32"/>
      <c r="JAU105" s="32"/>
      <c r="JAV105" s="32"/>
      <c r="JAW105" s="32"/>
      <c r="JAX105" s="33"/>
      <c r="JAY105" s="34"/>
      <c r="JAZ105" s="33"/>
      <c r="JBA105" s="33"/>
      <c r="JBB105" s="39"/>
      <c r="JBC105" s="37"/>
      <c r="JBD105" s="32"/>
      <c r="JBE105" s="32"/>
      <c r="JBF105" s="32"/>
      <c r="JBG105" s="32"/>
      <c r="JBH105" s="32"/>
      <c r="JBI105" s="32"/>
      <c r="JBJ105" s="32"/>
      <c r="JBK105" s="32"/>
      <c r="JBL105" s="32"/>
      <c r="JBM105" s="32"/>
      <c r="JBN105" s="33"/>
      <c r="JBO105" s="34"/>
      <c r="JBP105" s="33"/>
      <c r="JBQ105" s="33"/>
      <c r="JBR105" s="39"/>
      <c r="JBS105" s="37"/>
      <c r="JBT105" s="32"/>
      <c r="JBU105" s="32"/>
      <c r="JBV105" s="32"/>
      <c r="JBW105" s="32"/>
      <c r="JBX105" s="32"/>
      <c r="JBY105" s="32"/>
      <c r="JBZ105" s="32"/>
      <c r="JCA105" s="32"/>
      <c r="JCB105" s="32"/>
      <c r="JCC105" s="32"/>
      <c r="JCD105" s="33"/>
      <c r="JCE105" s="34"/>
      <c r="JCF105" s="33"/>
      <c r="JCG105" s="33"/>
      <c r="JCH105" s="39"/>
      <c r="JCI105" s="37"/>
      <c r="JCJ105" s="32"/>
      <c r="JCK105" s="32"/>
      <c r="JCL105" s="32"/>
      <c r="JCM105" s="32"/>
      <c r="JCN105" s="32"/>
      <c r="JCO105" s="32"/>
      <c r="JCP105" s="32"/>
      <c r="JCQ105" s="32"/>
      <c r="JCR105" s="32"/>
      <c r="JCS105" s="32"/>
      <c r="JCT105" s="33"/>
      <c r="JCU105" s="34"/>
      <c r="JCV105" s="33"/>
      <c r="JCW105" s="33"/>
      <c r="JCX105" s="39"/>
      <c r="JCY105" s="37"/>
      <c r="JCZ105" s="32"/>
      <c r="JDA105" s="32"/>
      <c r="JDB105" s="32"/>
      <c r="JDC105" s="32"/>
      <c r="JDD105" s="32"/>
      <c r="JDE105" s="32"/>
      <c r="JDF105" s="32"/>
      <c r="JDG105" s="32"/>
      <c r="JDH105" s="32"/>
      <c r="JDI105" s="32"/>
      <c r="JDJ105" s="33"/>
      <c r="JDK105" s="34"/>
      <c r="JDL105" s="33"/>
      <c r="JDM105" s="33"/>
      <c r="JDN105" s="39"/>
      <c r="JDO105" s="37"/>
      <c r="JDP105" s="32"/>
      <c r="JDQ105" s="32"/>
      <c r="JDR105" s="32"/>
      <c r="JDS105" s="32"/>
      <c r="JDT105" s="32"/>
      <c r="JDU105" s="32"/>
      <c r="JDV105" s="32"/>
      <c r="JDW105" s="32"/>
      <c r="JDX105" s="32"/>
      <c r="JDY105" s="32"/>
      <c r="JDZ105" s="33"/>
      <c r="JEA105" s="34"/>
      <c r="JEB105" s="33"/>
      <c r="JEC105" s="33"/>
      <c r="JED105" s="39"/>
      <c r="JEE105" s="37"/>
      <c r="JEF105" s="32"/>
      <c r="JEG105" s="32"/>
      <c r="JEH105" s="32"/>
      <c r="JEI105" s="32"/>
      <c r="JEJ105" s="32"/>
      <c r="JEK105" s="32"/>
      <c r="JEL105" s="32"/>
      <c r="JEM105" s="32"/>
      <c r="JEN105" s="32"/>
      <c r="JEO105" s="32"/>
      <c r="JEP105" s="33"/>
      <c r="JEQ105" s="34"/>
      <c r="JER105" s="33"/>
      <c r="JES105" s="33"/>
      <c r="JET105" s="39"/>
      <c r="JEU105" s="37"/>
      <c r="JEV105" s="32"/>
      <c r="JEW105" s="32"/>
      <c r="JEX105" s="32"/>
      <c r="JEY105" s="32"/>
      <c r="JEZ105" s="32"/>
      <c r="JFA105" s="32"/>
      <c r="JFB105" s="32"/>
      <c r="JFC105" s="32"/>
      <c r="JFD105" s="32"/>
      <c r="JFE105" s="32"/>
      <c r="JFF105" s="33"/>
      <c r="JFG105" s="34"/>
      <c r="JFH105" s="33"/>
      <c r="JFI105" s="33"/>
      <c r="JFJ105" s="39"/>
      <c r="JFK105" s="37"/>
      <c r="JFL105" s="32"/>
      <c r="JFM105" s="32"/>
      <c r="JFN105" s="32"/>
      <c r="JFO105" s="32"/>
      <c r="JFP105" s="32"/>
      <c r="JFQ105" s="32"/>
      <c r="JFR105" s="32"/>
      <c r="JFS105" s="32"/>
      <c r="JFT105" s="32"/>
      <c r="JFU105" s="32"/>
      <c r="JFV105" s="33"/>
      <c r="JFW105" s="34"/>
      <c r="JFX105" s="33"/>
      <c r="JFY105" s="33"/>
      <c r="JFZ105" s="39"/>
      <c r="JGA105" s="37"/>
      <c r="JGB105" s="32"/>
      <c r="JGC105" s="32"/>
      <c r="JGD105" s="32"/>
      <c r="JGE105" s="32"/>
      <c r="JGF105" s="32"/>
      <c r="JGG105" s="32"/>
      <c r="JGH105" s="32"/>
      <c r="JGI105" s="32"/>
      <c r="JGJ105" s="32"/>
      <c r="JGK105" s="32"/>
      <c r="JGL105" s="33"/>
      <c r="JGM105" s="34"/>
      <c r="JGN105" s="33"/>
      <c r="JGO105" s="33"/>
      <c r="JGP105" s="39"/>
      <c r="JGQ105" s="37"/>
      <c r="JGR105" s="32"/>
      <c r="JGS105" s="32"/>
      <c r="JGT105" s="32"/>
      <c r="JGU105" s="32"/>
      <c r="JGV105" s="32"/>
      <c r="JGW105" s="32"/>
      <c r="JGX105" s="32"/>
      <c r="JGY105" s="32"/>
      <c r="JGZ105" s="32"/>
      <c r="JHA105" s="32"/>
      <c r="JHB105" s="33"/>
      <c r="JHC105" s="34"/>
      <c r="JHD105" s="33"/>
      <c r="JHE105" s="33"/>
      <c r="JHF105" s="39"/>
      <c r="JHG105" s="37"/>
      <c r="JHH105" s="32"/>
      <c r="JHI105" s="32"/>
      <c r="JHJ105" s="32"/>
      <c r="JHK105" s="32"/>
      <c r="JHL105" s="32"/>
      <c r="JHM105" s="32"/>
      <c r="JHN105" s="32"/>
      <c r="JHO105" s="32"/>
      <c r="JHP105" s="32"/>
      <c r="JHQ105" s="32"/>
      <c r="JHR105" s="33"/>
      <c r="JHS105" s="34"/>
      <c r="JHT105" s="33"/>
      <c r="JHU105" s="33"/>
      <c r="JHV105" s="39"/>
      <c r="JHW105" s="37"/>
      <c r="JHX105" s="32"/>
      <c r="JHY105" s="32"/>
      <c r="JHZ105" s="32"/>
      <c r="JIA105" s="32"/>
      <c r="JIB105" s="32"/>
      <c r="JIC105" s="32"/>
      <c r="JID105" s="32"/>
      <c r="JIE105" s="32"/>
      <c r="JIF105" s="32"/>
      <c r="JIG105" s="32"/>
      <c r="JIH105" s="33"/>
      <c r="JII105" s="34"/>
      <c r="JIJ105" s="33"/>
      <c r="JIK105" s="33"/>
      <c r="JIL105" s="39"/>
      <c r="JIM105" s="37"/>
      <c r="JIN105" s="32"/>
      <c r="JIO105" s="32"/>
      <c r="JIP105" s="32"/>
      <c r="JIQ105" s="32"/>
      <c r="JIR105" s="32"/>
      <c r="JIS105" s="32"/>
      <c r="JIT105" s="32"/>
      <c r="JIU105" s="32"/>
      <c r="JIV105" s="32"/>
      <c r="JIW105" s="32"/>
      <c r="JIX105" s="33"/>
      <c r="JIY105" s="34"/>
      <c r="JIZ105" s="33"/>
      <c r="JJA105" s="33"/>
      <c r="JJB105" s="39"/>
      <c r="JJC105" s="37"/>
      <c r="JJD105" s="32"/>
      <c r="JJE105" s="32"/>
      <c r="JJF105" s="32"/>
      <c r="JJG105" s="32"/>
      <c r="JJH105" s="32"/>
      <c r="JJI105" s="32"/>
      <c r="JJJ105" s="32"/>
      <c r="JJK105" s="32"/>
      <c r="JJL105" s="32"/>
      <c r="JJM105" s="32"/>
      <c r="JJN105" s="33"/>
      <c r="JJO105" s="34"/>
      <c r="JJP105" s="33"/>
      <c r="JJQ105" s="33"/>
      <c r="JJR105" s="39"/>
      <c r="JJS105" s="37"/>
      <c r="JJT105" s="32"/>
      <c r="JJU105" s="32"/>
      <c r="JJV105" s="32"/>
      <c r="JJW105" s="32"/>
      <c r="JJX105" s="32"/>
      <c r="JJY105" s="32"/>
      <c r="JJZ105" s="32"/>
      <c r="JKA105" s="32"/>
      <c r="JKB105" s="32"/>
      <c r="JKC105" s="32"/>
      <c r="JKD105" s="33"/>
      <c r="JKE105" s="34"/>
      <c r="JKF105" s="33"/>
      <c r="JKG105" s="33"/>
      <c r="JKH105" s="39"/>
      <c r="JKI105" s="37"/>
      <c r="JKJ105" s="32"/>
      <c r="JKK105" s="32"/>
      <c r="JKL105" s="32"/>
      <c r="JKM105" s="32"/>
      <c r="JKN105" s="32"/>
      <c r="JKO105" s="32"/>
      <c r="JKP105" s="32"/>
      <c r="JKQ105" s="32"/>
      <c r="JKR105" s="32"/>
      <c r="JKS105" s="32"/>
      <c r="JKT105" s="33"/>
      <c r="JKU105" s="34"/>
      <c r="JKV105" s="33"/>
      <c r="JKW105" s="33"/>
      <c r="JKX105" s="39"/>
      <c r="JKY105" s="37"/>
      <c r="JKZ105" s="32"/>
      <c r="JLA105" s="32"/>
      <c r="JLB105" s="32"/>
      <c r="JLC105" s="32"/>
      <c r="JLD105" s="32"/>
      <c r="JLE105" s="32"/>
      <c r="JLF105" s="32"/>
      <c r="JLG105" s="32"/>
      <c r="JLH105" s="32"/>
      <c r="JLI105" s="32"/>
      <c r="JLJ105" s="33"/>
      <c r="JLK105" s="34"/>
      <c r="JLL105" s="33"/>
      <c r="JLM105" s="33"/>
      <c r="JLN105" s="39"/>
      <c r="JLO105" s="37"/>
      <c r="JLP105" s="32"/>
      <c r="JLQ105" s="32"/>
      <c r="JLR105" s="32"/>
      <c r="JLS105" s="32"/>
      <c r="JLT105" s="32"/>
      <c r="JLU105" s="32"/>
      <c r="JLV105" s="32"/>
      <c r="JLW105" s="32"/>
      <c r="JLX105" s="32"/>
      <c r="JLY105" s="32"/>
      <c r="JLZ105" s="33"/>
      <c r="JMA105" s="34"/>
      <c r="JMB105" s="33"/>
      <c r="JMC105" s="33"/>
      <c r="JMD105" s="39"/>
      <c r="JME105" s="37"/>
      <c r="JMF105" s="32"/>
      <c r="JMG105" s="32"/>
      <c r="JMH105" s="32"/>
      <c r="JMI105" s="32"/>
      <c r="JMJ105" s="32"/>
      <c r="JMK105" s="32"/>
      <c r="JML105" s="32"/>
      <c r="JMM105" s="32"/>
      <c r="JMN105" s="32"/>
      <c r="JMO105" s="32"/>
      <c r="JMP105" s="33"/>
      <c r="JMQ105" s="34"/>
      <c r="JMR105" s="33"/>
      <c r="JMS105" s="33"/>
      <c r="JMT105" s="39"/>
      <c r="JMU105" s="37"/>
      <c r="JMV105" s="32"/>
      <c r="JMW105" s="32"/>
      <c r="JMX105" s="32"/>
      <c r="JMY105" s="32"/>
      <c r="JMZ105" s="32"/>
      <c r="JNA105" s="32"/>
      <c r="JNB105" s="32"/>
      <c r="JNC105" s="32"/>
      <c r="JND105" s="32"/>
      <c r="JNE105" s="32"/>
      <c r="JNF105" s="33"/>
      <c r="JNG105" s="34"/>
      <c r="JNH105" s="33"/>
      <c r="JNI105" s="33"/>
      <c r="JNJ105" s="39"/>
      <c r="JNK105" s="37"/>
      <c r="JNL105" s="32"/>
      <c r="JNM105" s="32"/>
      <c r="JNN105" s="32"/>
      <c r="JNO105" s="32"/>
      <c r="JNP105" s="32"/>
      <c r="JNQ105" s="32"/>
      <c r="JNR105" s="32"/>
      <c r="JNS105" s="32"/>
      <c r="JNT105" s="32"/>
      <c r="JNU105" s="32"/>
      <c r="JNV105" s="33"/>
      <c r="JNW105" s="34"/>
      <c r="JNX105" s="33"/>
      <c r="JNY105" s="33"/>
      <c r="JNZ105" s="39"/>
      <c r="JOA105" s="37"/>
      <c r="JOB105" s="32"/>
      <c r="JOC105" s="32"/>
      <c r="JOD105" s="32"/>
      <c r="JOE105" s="32"/>
      <c r="JOF105" s="32"/>
      <c r="JOG105" s="32"/>
      <c r="JOH105" s="32"/>
      <c r="JOI105" s="32"/>
      <c r="JOJ105" s="32"/>
      <c r="JOK105" s="32"/>
      <c r="JOL105" s="33"/>
      <c r="JOM105" s="34"/>
      <c r="JON105" s="33"/>
      <c r="JOO105" s="33"/>
      <c r="JOP105" s="39"/>
      <c r="JOQ105" s="37"/>
      <c r="JOR105" s="32"/>
      <c r="JOS105" s="32"/>
      <c r="JOT105" s="32"/>
      <c r="JOU105" s="32"/>
      <c r="JOV105" s="32"/>
      <c r="JOW105" s="32"/>
      <c r="JOX105" s="32"/>
      <c r="JOY105" s="32"/>
      <c r="JOZ105" s="32"/>
      <c r="JPA105" s="32"/>
      <c r="JPB105" s="33"/>
      <c r="JPC105" s="34"/>
      <c r="JPD105" s="33"/>
      <c r="JPE105" s="33"/>
      <c r="JPF105" s="39"/>
      <c r="JPG105" s="37"/>
      <c r="JPH105" s="32"/>
      <c r="JPI105" s="32"/>
      <c r="JPJ105" s="32"/>
      <c r="JPK105" s="32"/>
      <c r="JPL105" s="32"/>
      <c r="JPM105" s="32"/>
      <c r="JPN105" s="32"/>
      <c r="JPO105" s="32"/>
      <c r="JPP105" s="32"/>
      <c r="JPQ105" s="32"/>
      <c r="JPR105" s="33"/>
      <c r="JPS105" s="34"/>
      <c r="JPT105" s="33"/>
      <c r="JPU105" s="33"/>
      <c r="JPV105" s="39"/>
      <c r="JPW105" s="37"/>
      <c r="JPX105" s="32"/>
      <c r="JPY105" s="32"/>
      <c r="JPZ105" s="32"/>
      <c r="JQA105" s="32"/>
      <c r="JQB105" s="32"/>
      <c r="JQC105" s="32"/>
      <c r="JQD105" s="32"/>
      <c r="JQE105" s="32"/>
      <c r="JQF105" s="32"/>
      <c r="JQG105" s="32"/>
      <c r="JQH105" s="33"/>
      <c r="JQI105" s="34"/>
      <c r="JQJ105" s="33"/>
      <c r="JQK105" s="33"/>
      <c r="JQL105" s="39"/>
      <c r="JQM105" s="37"/>
      <c r="JQN105" s="32"/>
      <c r="JQO105" s="32"/>
      <c r="JQP105" s="32"/>
      <c r="JQQ105" s="32"/>
      <c r="JQR105" s="32"/>
      <c r="JQS105" s="32"/>
      <c r="JQT105" s="32"/>
      <c r="JQU105" s="32"/>
      <c r="JQV105" s="32"/>
      <c r="JQW105" s="32"/>
      <c r="JQX105" s="33"/>
      <c r="JQY105" s="34"/>
      <c r="JQZ105" s="33"/>
      <c r="JRA105" s="33"/>
      <c r="JRB105" s="39"/>
      <c r="JRC105" s="37"/>
      <c r="JRD105" s="32"/>
      <c r="JRE105" s="32"/>
      <c r="JRF105" s="32"/>
      <c r="JRG105" s="32"/>
      <c r="JRH105" s="32"/>
      <c r="JRI105" s="32"/>
      <c r="JRJ105" s="32"/>
      <c r="JRK105" s="32"/>
      <c r="JRL105" s="32"/>
      <c r="JRM105" s="32"/>
      <c r="JRN105" s="33"/>
      <c r="JRO105" s="34"/>
      <c r="JRP105" s="33"/>
      <c r="JRQ105" s="33"/>
      <c r="JRR105" s="39"/>
      <c r="JRS105" s="37"/>
      <c r="JRT105" s="32"/>
      <c r="JRU105" s="32"/>
      <c r="JRV105" s="32"/>
      <c r="JRW105" s="32"/>
      <c r="JRX105" s="32"/>
      <c r="JRY105" s="32"/>
      <c r="JRZ105" s="32"/>
      <c r="JSA105" s="32"/>
      <c r="JSB105" s="32"/>
      <c r="JSC105" s="32"/>
      <c r="JSD105" s="33"/>
      <c r="JSE105" s="34"/>
      <c r="JSF105" s="33"/>
      <c r="JSG105" s="33"/>
      <c r="JSH105" s="39"/>
      <c r="JSI105" s="37"/>
      <c r="JSJ105" s="32"/>
      <c r="JSK105" s="32"/>
      <c r="JSL105" s="32"/>
      <c r="JSM105" s="32"/>
      <c r="JSN105" s="32"/>
      <c r="JSO105" s="32"/>
      <c r="JSP105" s="32"/>
      <c r="JSQ105" s="32"/>
      <c r="JSR105" s="32"/>
      <c r="JSS105" s="32"/>
      <c r="JST105" s="33"/>
      <c r="JSU105" s="34"/>
      <c r="JSV105" s="33"/>
      <c r="JSW105" s="33"/>
      <c r="JSX105" s="39"/>
      <c r="JSY105" s="37"/>
      <c r="JSZ105" s="32"/>
      <c r="JTA105" s="32"/>
      <c r="JTB105" s="32"/>
      <c r="JTC105" s="32"/>
      <c r="JTD105" s="32"/>
      <c r="JTE105" s="32"/>
      <c r="JTF105" s="32"/>
      <c r="JTG105" s="32"/>
      <c r="JTH105" s="32"/>
      <c r="JTI105" s="32"/>
      <c r="JTJ105" s="33"/>
      <c r="JTK105" s="34"/>
      <c r="JTL105" s="33"/>
      <c r="JTM105" s="33"/>
      <c r="JTN105" s="39"/>
      <c r="JTO105" s="37"/>
      <c r="JTP105" s="32"/>
      <c r="JTQ105" s="32"/>
      <c r="JTR105" s="32"/>
      <c r="JTS105" s="32"/>
      <c r="JTT105" s="32"/>
      <c r="JTU105" s="32"/>
      <c r="JTV105" s="32"/>
      <c r="JTW105" s="32"/>
      <c r="JTX105" s="32"/>
      <c r="JTY105" s="32"/>
      <c r="JTZ105" s="33"/>
      <c r="JUA105" s="34"/>
      <c r="JUB105" s="33"/>
      <c r="JUC105" s="33"/>
      <c r="JUD105" s="39"/>
      <c r="JUE105" s="37"/>
      <c r="JUF105" s="32"/>
      <c r="JUG105" s="32"/>
      <c r="JUH105" s="32"/>
      <c r="JUI105" s="32"/>
      <c r="JUJ105" s="32"/>
      <c r="JUK105" s="32"/>
      <c r="JUL105" s="32"/>
      <c r="JUM105" s="32"/>
      <c r="JUN105" s="32"/>
      <c r="JUO105" s="32"/>
      <c r="JUP105" s="33"/>
      <c r="JUQ105" s="34"/>
      <c r="JUR105" s="33"/>
      <c r="JUS105" s="33"/>
      <c r="JUT105" s="39"/>
      <c r="JUU105" s="37"/>
      <c r="JUV105" s="32"/>
      <c r="JUW105" s="32"/>
      <c r="JUX105" s="32"/>
      <c r="JUY105" s="32"/>
      <c r="JUZ105" s="32"/>
      <c r="JVA105" s="32"/>
      <c r="JVB105" s="32"/>
      <c r="JVC105" s="32"/>
      <c r="JVD105" s="32"/>
      <c r="JVE105" s="32"/>
      <c r="JVF105" s="33"/>
      <c r="JVG105" s="34"/>
      <c r="JVH105" s="33"/>
      <c r="JVI105" s="33"/>
      <c r="JVJ105" s="39"/>
      <c r="JVK105" s="37"/>
      <c r="JVL105" s="32"/>
      <c r="JVM105" s="32"/>
      <c r="JVN105" s="32"/>
      <c r="JVO105" s="32"/>
      <c r="JVP105" s="32"/>
      <c r="JVQ105" s="32"/>
      <c r="JVR105" s="32"/>
      <c r="JVS105" s="32"/>
      <c r="JVT105" s="32"/>
      <c r="JVU105" s="32"/>
      <c r="JVV105" s="33"/>
      <c r="JVW105" s="34"/>
      <c r="JVX105" s="33"/>
      <c r="JVY105" s="33"/>
      <c r="JVZ105" s="39"/>
      <c r="JWA105" s="37"/>
      <c r="JWB105" s="32"/>
      <c r="JWC105" s="32"/>
      <c r="JWD105" s="32"/>
      <c r="JWE105" s="32"/>
      <c r="JWF105" s="32"/>
      <c r="JWG105" s="32"/>
      <c r="JWH105" s="32"/>
      <c r="JWI105" s="32"/>
      <c r="JWJ105" s="32"/>
      <c r="JWK105" s="32"/>
      <c r="JWL105" s="33"/>
      <c r="JWM105" s="34"/>
      <c r="JWN105" s="33"/>
      <c r="JWO105" s="33"/>
      <c r="JWP105" s="39"/>
      <c r="JWQ105" s="37"/>
      <c r="JWR105" s="32"/>
      <c r="JWS105" s="32"/>
      <c r="JWT105" s="32"/>
      <c r="JWU105" s="32"/>
      <c r="JWV105" s="32"/>
      <c r="JWW105" s="32"/>
      <c r="JWX105" s="32"/>
      <c r="JWY105" s="32"/>
      <c r="JWZ105" s="32"/>
      <c r="JXA105" s="32"/>
      <c r="JXB105" s="33"/>
      <c r="JXC105" s="34"/>
      <c r="JXD105" s="33"/>
      <c r="JXE105" s="33"/>
      <c r="JXF105" s="39"/>
      <c r="JXG105" s="37"/>
      <c r="JXH105" s="32"/>
      <c r="JXI105" s="32"/>
      <c r="JXJ105" s="32"/>
      <c r="JXK105" s="32"/>
      <c r="JXL105" s="32"/>
      <c r="JXM105" s="32"/>
      <c r="JXN105" s="32"/>
      <c r="JXO105" s="32"/>
      <c r="JXP105" s="32"/>
      <c r="JXQ105" s="32"/>
      <c r="JXR105" s="33"/>
      <c r="JXS105" s="34"/>
      <c r="JXT105" s="33"/>
      <c r="JXU105" s="33"/>
      <c r="JXV105" s="39"/>
      <c r="JXW105" s="37"/>
      <c r="JXX105" s="32"/>
      <c r="JXY105" s="32"/>
      <c r="JXZ105" s="32"/>
      <c r="JYA105" s="32"/>
      <c r="JYB105" s="32"/>
      <c r="JYC105" s="32"/>
      <c r="JYD105" s="32"/>
      <c r="JYE105" s="32"/>
      <c r="JYF105" s="32"/>
      <c r="JYG105" s="32"/>
      <c r="JYH105" s="33"/>
      <c r="JYI105" s="34"/>
      <c r="JYJ105" s="33"/>
      <c r="JYK105" s="33"/>
      <c r="JYL105" s="39"/>
      <c r="JYM105" s="37"/>
      <c r="JYN105" s="32"/>
      <c r="JYO105" s="32"/>
      <c r="JYP105" s="32"/>
      <c r="JYQ105" s="32"/>
      <c r="JYR105" s="32"/>
      <c r="JYS105" s="32"/>
      <c r="JYT105" s="32"/>
      <c r="JYU105" s="32"/>
      <c r="JYV105" s="32"/>
      <c r="JYW105" s="32"/>
      <c r="JYX105" s="33"/>
      <c r="JYY105" s="34"/>
      <c r="JYZ105" s="33"/>
      <c r="JZA105" s="33"/>
      <c r="JZB105" s="39"/>
      <c r="JZC105" s="37"/>
      <c r="JZD105" s="32"/>
      <c r="JZE105" s="32"/>
      <c r="JZF105" s="32"/>
      <c r="JZG105" s="32"/>
      <c r="JZH105" s="32"/>
      <c r="JZI105" s="32"/>
      <c r="JZJ105" s="32"/>
      <c r="JZK105" s="32"/>
      <c r="JZL105" s="32"/>
      <c r="JZM105" s="32"/>
      <c r="JZN105" s="33"/>
      <c r="JZO105" s="34"/>
      <c r="JZP105" s="33"/>
      <c r="JZQ105" s="33"/>
      <c r="JZR105" s="39"/>
      <c r="JZS105" s="37"/>
      <c r="JZT105" s="32"/>
      <c r="JZU105" s="32"/>
      <c r="JZV105" s="32"/>
      <c r="JZW105" s="32"/>
      <c r="JZX105" s="32"/>
      <c r="JZY105" s="32"/>
      <c r="JZZ105" s="32"/>
      <c r="KAA105" s="32"/>
      <c r="KAB105" s="32"/>
      <c r="KAC105" s="32"/>
      <c r="KAD105" s="33"/>
      <c r="KAE105" s="34"/>
      <c r="KAF105" s="33"/>
      <c r="KAG105" s="33"/>
      <c r="KAH105" s="39"/>
      <c r="KAI105" s="37"/>
      <c r="KAJ105" s="32"/>
      <c r="KAK105" s="32"/>
      <c r="KAL105" s="32"/>
      <c r="KAM105" s="32"/>
      <c r="KAN105" s="32"/>
      <c r="KAO105" s="32"/>
      <c r="KAP105" s="32"/>
      <c r="KAQ105" s="32"/>
      <c r="KAR105" s="32"/>
      <c r="KAS105" s="32"/>
      <c r="KAT105" s="33"/>
      <c r="KAU105" s="34"/>
      <c r="KAV105" s="33"/>
      <c r="KAW105" s="33"/>
      <c r="KAX105" s="39"/>
      <c r="KAY105" s="37"/>
      <c r="KAZ105" s="32"/>
      <c r="KBA105" s="32"/>
      <c r="KBB105" s="32"/>
      <c r="KBC105" s="32"/>
      <c r="KBD105" s="32"/>
      <c r="KBE105" s="32"/>
      <c r="KBF105" s="32"/>
      <c r="KBG105" s="32"/>
      <c r="KBH105" s="32"/>
      <c r="KBI105" s="32"/>
      <c r="KBJ105" s="33"/>
      <c r="KBK105" s="34"/>
      <c r="KBL105" s="33"/>
      <c r="KBM105" s="33"/>
      <c r="KBN105" s="39"/>
      <c r="KBO105" s="37"/>
      <c r="KBP105" s="32"/>
      <c r="KBQ105" s="32"/>
      <c r="KBR105" s="32"/>
      <c r="KBS105" s="32"/>
      <c r="KBT105" s="32"/>
      <c r="KBU105" s="32"/>
      <c r="KBV105" s="32"/>
      <c r="KBW105" s="32"/>
      <c r="KBX105" s="32"/>
      <c r="KBY105" s="32"/>
      <c r="KBZ105" s="33"/>
      <c r="KCA105" s="34"/>
      <c r="KCB105" s="33"/>
      <c r="KCC105" s="33"/>
      <c r="KCD105" s="39"/>
      <c r="KCE105" s="37"/>
      <c r="KCF105" s="32"/>
      <c r="KCG105" s="32"/>
      <c r="KCH105" s="32"/>
      <c r="KCI105" s="32"/>
      <c r="KCJ105" s="32"/>
      <c r="KCK105" s="32"/>
      <c r="KCL105" s="32"/>
      <c r="KCM105" s="32"/>
      <c r="KCN105" s="32"/>
      <c r="KCO105" s="32"/>
      <c r="KCP105" s="33"/>
      <c r="KCQ105" s="34"/>
      <c r="KCR105" s="33"/>
      <c r="KCS105" s="33"/>
      <c r="KCT105" s="39"/>
      <c r="KCU105" s="37"/>
      <c r="KCV105" s="32"/>
      <c r="KCW105" s="32"/>
      <c r="KCX105" s="32"/>
      <c r="KCY105" s="32"/>
      <c r="KCZ105" s="32"/>
      <c r="KDA105" s="32"/>
      <c r="KDB105" s="32"/>
      <c r="KDC105" s="32"/>
      <c r="KDD105" s="32"/>
      <c r="KDE105" s="32"/>
      <c r="KDF105" s="33"/>
      <c r="KDG105" s="34"/>
      <c r="KDH105" s="33"/>
      <c r="KDI105" s="33"/>
      <c r="KDJ105" s="39"/>
      <c r="KDK105" s="37"/>
      <c r="KDL105" s="32"/>
      <c r="KDM105" s="32"/>
      <c r="KDN105" s="32"/>
      <c r="KDO105" s="32"/>
      <c r="KDP105" s="32"/>
      <c r="KDQ105" s="32"/>
      <c r="KDR105" s="32"/>
      <c r="KDS105" s="32"/>
      <c r="KDT105" s="32"/>
      <c r="KDU105" s="32"/>
      <c r="KDV105" s="33"/>
      <c r="KDW105" s="34"/>
      <c r="KDX105" s="33"/>
      <c r="KDY105" s="33"/>
      <c r="KDZ105" s="39"/>
      <c r="KEA105" s="37"/>
      <c r="KEB105" s="32"/>
      <c r="KEC105" s="32"/>
      <c r="KED105" s="32"/>
      <c r="KEE105" s="32"/>
      <c r="KEF105" s="32"/>
      <c r="KEG105" s="32"/>
      <c r="KEH105" s="32"/>
      <c r="KEI105" s="32"/>
      <c r="KEJ105" s="32"/>
      <c r="KEK105" s="32"/>
      <c r="KEL105" s="33"/>
      <c r="KEM105" s="34"/>
      <c r="KEN105" s="33"/>
      <c r="KEO105" s="33"/>
      <c r="KEP105" s="39"/>
      <c r="KEQ105" s="37"/>
      <c r="KER105" s="32"/>
      <c r="KES105" s="32"/>
      <c r="KET105" s="32"/>
      <c r="KEU105" s="32"/>
      <c r="KEV105" s="32"/>
      <c r="KEW105" s="32"/>
      <c r="KEX105" s="32"/>
      <c r="KEY105" s="32"/>
      <c r="KEZ105" s="32"/>
      <c r="KFA105" s="32"/>
      <c r="KFB105" s="33"/>
      <c r="KFC105" s="34"/>
      <c r="KFD105" s="33"/>
      <c r="KFE105" s="33"/>
      <c r="KFF105" s="39"/>
      <c r="KFG105" s="37"/>
      <c r="KFH105" s="32"/>
      <c r="KFI105" s="32"/>
      <c r="KFJ105" s="32"/>
      <c r="KFK105" s="32"/>
      <c r="KFL105" s="32"/>
      <c r="KFM105" s="32"/>
      <c r="KFN105" s="32"/>
      <c r="KFO105" s="32"/>
      <c r="KFP105" s="32"/>
      <c r="KFQ105" s="32"/>
      <c r="KFR105" s="33"/>
      <c r="KFS105" s="34"/>
      <c r="KFT105" s="33"/>
      <c r="KFU105" s="33"/>
      <c r="KFV105" s="39"/>
      <c r="KFW105" s="37"/>
      <c r="KFX105" s="32"/>
      <c r="KFY105" s="32"/>
      <c r="KFZ105" s="32"/>
      <c r="KGA105" s="32"/>
      <c r="KGB105" s="32"/>
      <c r="KGC105" s="32"/>
      <c r="KGD105" s="32"/>
      <c r="KGE105" s="32"/>
      <c r="KGF105" s="32"/>
      <c r="KGG105" s="32"/>
      <c r="KGH105" s="33"/>
      <c r="KGI105" s="34"/>
      <c r="KGJ105" s="33"/>
      <c r="KGK105" s="33"/>
      <c r="KGL105" s="39"/>
      <c r="KGM105" s="37"/>
      <c r="KGN105" s="32"/>
      <c r="KGO105" s="32"/>
      <c r="KGP105" s="32"/>
      <c r="KGQ105" s="32"/>
      <c r="KGR105" s="32"/>
      <c r="KGS105" s="32"/>
      <c r="KGT105" s="32"/>
      <c r="KGU105" s="32"/>
      <c r="KGV105" s="32"/>
      <c r="KGW105" s="32"/>
      <c r="KGX105" s="33"/>
      <c r="KGY105" s="34"/>
      <c r="KGZ105" s="33"/>
      <c r="KHA105" s="33"/>
      <c r="KHB105" s="39"/>
      <c r="KHC105" s="37"/>
      <c r="KHD105" s="32"/>
      <c r="KHE105" s="32"/>
      <c r="KHF105" s="32"/>
      <c r="KHG105" s="32"/>
      <c r="KHH105" s="32"/>
      <c r="KHI105" s="32"/>
      <c r="KHJ105" s="32"/>
      <c r="KHK105" s="32"/>
      <c r="KHL105" s="32"/>
      <c r="KHM105" s="32"/>
      <c r="KHN105" s="33"/>
      <c r="KHO105" s="34"/>
      <c r="KHP105" s="33"/>
      <c r="KHQ105" s="33"/>
      <c r="KHR105" s="39"/>
      <c r="KHS105" s="37"/>
      <c r="KHT105" s="32"/>
      <c r="KHU105" s="32"/>
      <c r="KHV105" s="32"/>
      <c r="KHW105" s="32"/>
      <c r="KHX105" s="32"/>
      <c r="KHY105" s="32"/>
      <c r="KHZ105" s="32"/>
      <c r="KIA105" s="32"/>
      <c r="KIB105" s="32"/>
      <c r="KIC105" s="32"/>
      <c r="KID105" s="33"/>
      <c r="KIE105" s="34"/>
      <c r="KIF105" s="33"/>
      <c r="KIG105" s="33"/>
      <c r="KIH105" s="39"/>
      <c r="KII105" s="37"/>
      <c r="KIJ105" s="32"/>
      <c r="KIK105" s="32"/>
      <c r="KIL105" s="32"/>
      <c r="KIM105" s="32"/>
      <c r="KIN105" s="32"/>
      <c r="KIO105" s="32"/>
      <c r="KIP105" s="32"/>
      <c r="KIQ105" s="32"/>
      <c r="KIR105" s="32"/>
      <c r="KIS105" s="32"/>
      <c r="KIT105" s="33"/>
      <c r="KIU105" s="34"/>
      <c r="KIV105" s="33"/>
      <c r="KIW105" s="33"/>
      <c r="KIX105" s="39"/>
      <c r="KIY105" s="37"/>
      <c r="KIZ105" s="32"/>
      <c r="KJA105" s="32"/>
      <c r="KJB105" s="32"/>
      <c r="KJC105" s="32"/>
      <c r="KJD105" s="32"/>
      <c r="KJE105" s="32"/>
      <c r="KJF105" s="32"/>
      <c r="KJG105" s="32"/>
      <c r="KJH105" s="32"/>
      <c r="KJI105" s="32"/>
      <c r="KJJ105" s="33"/>
      <c r="KJK105" s="34"/>
      <c r="KJL105" s="33"/>
      <c r="KJM105" s="33"/>
      <c r="KJN105" s="39"/>
      <c r="KJO105" s="37"/>
      <c r="KJP105" s="32"/>
      <c r="KJQ105" s="32"/>
      <c r="KJR105" s="32"/>
      <c r="KJS105" s="32"/>
      <c r="KJT105" s="32"/>
      <c r="KJU105" s="32"/>
      <c r="KJV105" s="32"/>
      <c r="KJW105" s="32"/>
      <c r="KJX105" s="32"/>
      <c r="KJY105" s="32"/>
      <c r="KJZ105" s="33"/>
      <c r="KKA105" s="34"/>
      <c r="KKB105" s="33"/>
      <c r="KKC105" s="33"/>
      <c r="KKD105" s="39"/>
      <c r="KKE105" s="37"/>
      <c r="KKF105" s="32"/>
      <c r="KKG105" s="32"/>
      <c r="KKH105" s="32"/>
      <c r="KKI105" s="32"/>
      <c r="KKJ105" s="32"/>
      <c r="KKK105" s="32"/>
      <c r="KKL105" s="32"/>
      <c r="KKM105" s="32"/>
      <c r="KKN105" s="32"/>
      <c r="KKO105" s="32"/>
      <c r="KKP105" s="33"/>
      <c r="KKQ105" s="34"/>
      <c r="KKR105" s="33"/>
      <c r="KKS105" s="33"/>
      <c r="KKT105" s="39"/>
      <c r="KKU105" s="37"/>
      <c r="KKV105" s="32"/>
      <c r="KKW105" s="32"/>
      <c r="KKX105" s="32"/>
      <c r="KKY105" s="32"/>
      <c r="KKZ105" s="32"/>
      <c r="KLA105" s="32"/>
      <c r="KLB105" s="32"/>
      <c r="KLC105" s="32"/>
      <c r="KLD105" s="32"/>
      <c r="KLE105" s="32"/>
      <c r="KLF105" s="33"/>
      <c r="KLG105" s="34"/>
      <c r="KLH105" s="33"/>
      <c r="KLI105" s="33"/>
      <c r="KLJ105" s="39"/>
      <c r="KLK105" s="37"/>
      <c r="KLL105" s="32"/>
      <c r="KLM105" s="32"/>
      <c r="KLN105" s="32"/>
      <c r="KLO105" s="32"/>
      <c r="KLP105" s="32"/>
      <c r="KLQ105" s="32"/>
      <c r="KLR105" s="32"/>
      <c r="KLS105" s="32"/>
      <c r="KLT105" s="32"/>
      <c r="KLU105" s="32"/>
      <c r="KLV105" s="33"/>
      <c r="KLW105" s="34"/>
      <c r="KLX105" s="33"/>
      <c r="KLY105" s="33"/>
      <c r="KLZ105" s="39"/>
      <c r="KMA105" s="37"/>
      <c r="KMB105" s="32"/>
      <c r="KMC105" s="32"/>
      <c r="KMD105" s="32"/>
      <c r="KME105" s="32"/>
      <c r="KMF105" s="32"/>
      <c r="KMG105" s="32"/>
      <c r="KMH105" s="32"/>
      <c r="KMI105" s="32"/>
      <c r="KMJ105" s="32"/>
      <c r="KMK105" s="32"/>
      <c r="KML105" s="33"/>
      <c r="KMM105" s="34"/>
      <c r="KMN105" s="33"/>
      <c r="KMO105" s="33"/>
      <c r="KMP105" s="39"/>
      <c r="KMQ105" s="37"/>
      <c r="KMR105" s="32"/>
      <c r="KMS105" s="32"/>
      <c r="KMT105" s="32"/>
      <c r="KMU105" s="32"/>
      <c r="KMV105" s="32"/>
      <c r="KMW105" s="32"/>
      <c r="KMX105" s="32"/>
      <c r="KMY105" s="32"/>
      <c r="KMZ105" s="32"/>
      <c r="KNA105" s="32"/>
      <c r="KNB105" s="33"/>
      <c r="KNC105" s="34"/>
      <c r="KND105" s="33"/>
      <c r="KNE105" s="33"/>
      <c r="KNF105" s="39"/>
      <c r="KNG105" s="37"/>
      <c r="KNH105" s="32"/>
      <c r="KNI105" s="32"/>
      <c r="KNJ105" s="32"/>
      <c r="KNK105" s="32"/>
      <c r="KNL105" s="32"/>
      <c r="KNM105" s="32"/>
      <c r="KNN105" s="32"/>
      <c r="KNO105" s="32"/>
      <c r="KNP105" s="32"/>
      <c r="KNQ105" s="32"/>
      <c r="KNR105" s="33"/>
      <c r="KNS105" s="34"/>
      <c r="KNT105" s="33"/>
      <c r="KNU105" s="33"/>
      <c r="KNV105" s="39"/>
      <c r="KNW105" s="37"/>
      <c r="KNX105" s="32"/>
      <c r="KNY105" s="32"/>
      <c r="KNZ105" s="32"/>
      <c r="KOA105" s="32"/>
      <c r="KOB105" s="32"/>
      <c r="KOC105" s="32"/>
      <c r="KOD105" s="32"/>
      <c r="KOE105" s="32"/>
      <c r="KOF105" s="32"/>
      <c r="KOG105" s="32"/>
      <c r="KOH105" s="33"/>
      <c r="KOI105" s="34"/>
      <c r="KOJ105" s="33"/>
      <c r="KOK105" s="33"/>
      <c r="KOL105" s="39"/>
      <c r="KOM105" s="37"/>
      <c r="KON105" s="32"/>
      <c r="KOO105" s="32"/>
      <c r="KOP105" s="32"/>
      <c r="KOQ105" s="32"/>
      <c r="KOR105" s="32"/>
      <c r="KOS105" s="32"/>
      <c r="KOT105" s="32"/>
      <c r="KOU105" s="32"/>
      <c r="KOV105" s="32"/>
      <c r="KOW105" s="32"/>
      <c r="KOX105" s="33"/>
      <c r="KOY105" s="34"/>
      <c r="KOZ105" s="33"/>
      <c r="KPA105" s="33"/>
      <c r="KPB105" s="39"/>
      <c r="KPC105" s="37"/>
      <c r="KPD105" s="32"/>
      <c r="KPE105" s="32"/>
      <c r="KPF105" s="32"/>
      <c r="KPG105" s="32"/>
      <c r="KPH105" s="32"/>
      <c r="KPI105" s="32"/>
      <c r="KPJ105" s="32"/>
      <c r="KPK105" s="32"/>
      <c r="KPL105" s="32"/>
      <c r="KPM105" s="32"/>
      <c r="KPN105" s="33"/>
      <c r="KPO105" s="34"/>
      <c r="KPP105" s="33"/>
      <c r="KPQ105" s="33"/>
      <c r="KPR105" s="39"/>
      <c r="KPS105" s="37"/>
      <c r="KPT105" s="32"/>
      <c r="KPU105" s="32"/>
      <c r="KPV105" s="32"/>
      <c r="KPW105" s="32"/>
      <c r="KPX105" s="32"/>
      <c r="KPY105" s="32"/>
      <c r="KPZ105" s="32"/>
      <c r="KQA105" s="32"/>
      <c r="KQB105" s="32"/>
      <c r="KQC105" s="32"/>
      <c r="KQD105" s="33"/>
      <c r="KQE105" s="34"/>
      <c r="KQF105" s="33"/>
      <c r="KQG105" s="33"/>
      <c r="KQH105" s="39"/>
      <c r="KQI105" s="37"/>
      <c r="KQJ105" s="32"/>
      <c r="KQK105" s="32"/>
      <c r="KQL105" s="32"/>
      <c r="KQM105" s="32"/>
      <c r="KQN105" s="32"/>
      <c r="KQO105" s="32"/>
      <c r="KQP105" s="32"/>
      <c r="KQQ105" s="32"/>
      <c r="KQR105" s="32"/>
      <c r="KQS105" s="32"/>
      <c r="KQT105" s="33"/>
      <c r="KQU105" s="34"/>
      <c r="KQV105" s="33"/>
      <c r="KQW105" s="33"/>
      <c r="KQX105" s="39"/>
      <c r="KQY105" s="37"/>
      <c r="KQZ105" s="32"/>
      <c r="KRA105" s="32"/>
      <c r="KRB105" s="32"/>
      <c r="KRC105" s="32"/>
      <c r="KRD105" s="32"/>
      <c r="KRE105" s="32"/>
      <c r="KRF105" s="32"/>
      <c r="KRG105" s="32"/>
      <c r="KRH105" s="32"/>
      <c r="KRI105" s="32"/>
      <c r="KRJ105" s="33"/>
      <c r="KRK105" s="34"/>
      <c r="KRL105" s="33"/>
      <c r="KRM105" s="33"/>
      <c r="KRN105" s="39"/>
      <c r="KRO105" s="37"/>
      <c r="KRP105" s="32"/>
      <c r="KRQ105" s="32"/>
      <c r="KRR105" s="32"/>
      <c r="KRS105" s="32"/>
      <c r="KRT105" s="32"/>
      <c r="KRU105" s="32"/>
      <c r="KRV105" s="32"/>
      <c r="KRW105" s="32"/>
      <c r="KRX105" s="32"/>
      <c r="KRY105" s="32"/>
      <c r="KRZ105" s="33"/>
      <c r="KSA105" s="34"/>
      <c r="KSB105" s="33"/>
      <c r="KSC105" s="33"/>
      <c r="KSD105" s="39"/>
      <c r="KSE105" s="37"/>
      <c r="KSF105" s="32"/>
      <c r="KSG105" s="32"/>
      <c r="KSH105" s="32"/>
      <c r="KSI105" s="32"/>
      <c r="KSJ105" s="32"/>
      <c r="KSK105" s="32"/>
      <c r="KSL105" s="32"/>
      <c r="KSM105" s="32"/>
      <c r="KSN105" s="32"/>
      <c r="KSO105" s="32"/>
      <c r="KSP105" s="33"/>
      <c r="KSQ105" s="34"/>
      <c r="KSR105" s="33"/>
      <c r="KSS105" s="33"/>
      <c r="KST105" s="39"/>
      <c r="KSU105" s="37"/>
      <c r="KSV105" s="32"/>
      <c r="KSW105" s="32"/>
      <c r="KSX105" s="32"/>
      <c r="KSY105" s="32"/>
      <c r="KSZ105" s="32"/>
      <c r="KTA105" s="32"/>
      <c r="KTB105" s="32"/>
      <c r="KTC105" s="32"/>
      <c r="KTD105" s="32"/>
      <c r="KTE105" s="32"/>
      <c r="KTF105" s="33"/>
      <c r="KTG105" s="34"/>
      <c r="KTH105" s="33"/>
      <c r="KTI105" s="33"/>
      <c r="KTJ105" s="39"/>
      <c r="KTK105" s="37"/>
      <c r="KTL105" s="32"/>
      <c r="KTM105" s="32"/>
      <c r="KTN105" s="32"/>
      <c r="KTO105" s="32"/>
      <c r="KTP105" s="32"/>
      <c r="KTQ105" s="32"/>
      <c r="KTR105" s="32"/>
      <c r="KTS105" s="32"/>
      <c r="KTT105" s="32"/>
      <c r="KTU105" s="32"/>
      <c r="KTV105" s="33"/>
      <c r="KTW105" s="34"/>
      <c r="KTX105" s="33"/>
      <c r="KTY105" s="33"/>
      <c r="KTZ105" s="39"/>
      <c r="KUA105" s="37"/>
      <c r="KUB105" s="32"/>
      <c r="KUC105" s="32"/>
      <c r="KUD105" s="32"/>
      <c r="KUE105" s="32"/>
      <c r="KUF105" s="32"/>
      <c r="KUG105" s="32"/>
      <c r="KUH105" s="32"/>
      <c r="KUI105" s="32"/>
      <c r="KUJ105" s="32"/>
      <c r="KUK105" s="32"/>
      <c r="KUL105" s="33"/>
      <c r="KUM105" s="34"/>
      <c r="KUN105" s="33"/>
      <c r="KUO105" s="33"/>
      <c r="KUP105" s="39"/>
      <c r="KUQ105" s="37"/>
      <c r="KUR105" s="32"/>
      <c r="KUS105" s="32"/>
      <c r="KUT105" s="32"/>
      <c r="KUU105" s="32"/>
      <c r="KUV105" s="32"/>
      <c r="KUW105" s="32"/>
      <c r="KUX105" s="32"/>
      <c r="KUY105" s="32"/>
      <c r="KUZ105" s="32"/>
      <c r="KVA105" s="32"/>
      <c r="KVB105" s="33"/>
      <c r="KVC105" s="34"/>
      <c r="KVD105" s="33"/>
      <c r="KVE105" s="33"/>
      <c r="KVF105" s="39"/>
      <c r="KVG105" s="37"/>
      <c r="KVH105" s="32"/>
      <c r="KVI105" s="32"/>
      <c r="KVJ105" s="32"/>
      <c r="KVK105" s="32"/>
      <c r="KVL105" s="32"/>
      <c r="KVM105" s="32"/>
      <c r="KVN105" s="32"/>
      <c r="KVO105" s="32"/>
      <c r="KVP105" s="32"/>
      <c r="KVQ105" s="32"/>
      <c r="KVR105" s="33"/>
      <c r="KVS105" s="34"/>
      <c r="KVT105" s="33"/>
      <c r="KVU105" s="33"/>
      <c r="KVV105" s="39"/>
      <c r="KVW105" s="37"/>
      <c r="KVX105" s="32"/>
      <c r="KVY105" s="32"/>
      <c r="KVZ105" s="32"/>
      <c r="KWA105" s="32"/>
      <c r="KWB105" s="32"/>
      <c r="KWC105" s="32"/>
      <c r="KWD105" s="32"/>
      <c r="KWE105" s="32"/>
      <c r="KWF105" s="32"/>
      <c r="KWG105" s="32"/>
      <c r="KWH105" s="33"/>
      <c r="KWI105" s="34"/>
      <c r="KWJ105" s="33"/>
      <c r="KWK105" s="33"/>
      <c r="KWL105" s="39"/>
      <c r="KWM105" s="37"/>
      <c r="KWN105" s="32"/>
      <c r="KWO105" s="32"/>
      <c r="KWP105" s="32"/>
      <c r="KWQ105" s="32"/>
      <c r="KWR105" s="32"/>
      <c r="KWS105" s="32"/>
      <c r="KWT105" s="32"/>
      <c r="KWU105" s="32"/>
      <c r="KWV105" s="32"/>
      <c r="KWW105" s="32"/>
      <c r="KWX105" s="33"/>
      <c r="KWY105" s="34"/>
      <c r="KWZ105" s="33"/>
      <c r="KXA105" s="33"/>
      <c r="KXB105" s="39"/>
      <c r="KXC105" s="37"/>
      <c r="KXD105" s="32"/>
      <c r="KXE105" s="32"/>
      <c r="KXF105" s="32"/>
      <c r="KXG105" s="32"/>
      <c r="KXH105" s="32"/>
      <c r="KXI105" s="32"/>
      <c r="KXJ105" s="32"/>
      <c r="KXK105" s="32"/>
      <c r="KXL105" s="32"/>
      <c r="KXM105" s="32"/>
      <c r="KXN105" s="33"/>
      <c r="KXO105" s="34"/>
      <c r="KXP105" s="33"/>
      <c r="KXQ105" s="33"/>
      <c r="KXR105" s="39"/>
      <c r="KXS105" s="37"/>
      <c r="KXT105" s="32"/>
      <c r="KXU105" s="32"/>
      <c r="KXV105" s="32"/>
      <c r="KXW105" s="32"/>
      <c r="KXX105" s="32"/>
      <c r="KXY105" s="32"/>
      <c r="KXZ105" s="32"/>
      <c r="KYA105" s="32"/>
      <c r="KYB105" s="32"/>
      <c r="KYC105" s="32"/>
      <c r="KYD105" s="33"/>
      <c r="KYE105" s="34"/>
      <c r="KYF105" s="33"/>
      <c r="KYG105" s="33"/>
      <c r="KYH105" s="39"/>
      <c r="KYI105" s="37"/>
      <c r="KYJ105" s="32"/>
      <c r="KYK105" s="32"/>
      <c r="KYL105" s="32"/>
      <c r="KYM105" s="32"/>
      <c r="KYN105" s="32"/>
      <c r="KYO105" s="32"/>
      <c r="KYP105" s="32"/>
      <c r="KYQ105" s="32"/>
      <c r="KYR105" s="32"/>
      <c r="KYS105" s="32"/>
      <c r="KYT105" s="33"/>
      <c r="KYU105" s="34"/>
      <c r="KYV105" s="33"/>
      <c r="KYW105" s="33"/>
      <c r="KYX105" s="39"/>
      <c r="KYY105" s="37"/>
      <c r="KYZ105" s="32"/>
      <c r="KZA105" s="32"/>
      <c r="KZB105" s="32"/>
      <c r="KZC105" s="32"/>
      <c r="KZD105" s="32"/>
      <c r="KZE105" s="32"/>
      <c r="KZF105" s="32"/>
      <c r="KZG105" s="32"/>
      <c r="KZH105" s="32"/>
      <c r="KZI105" s="32"/>
      <c r="KZJ105" s="33"/>
      <c r="KZK105" s="34"/>
      <c r="KZL105" s="33"/>
      <c r="KZM105" s="33"/>
      <c r="KZN105" s="39"/>
      <c r="KZO105" s="37"/>
      <c r="KZP105" s="32"/>
      <c r="KZQ105" s="32"/>
      <c r="KZR105" s="32"/>
      <c r="KZS105" s="32"/>
      <c r="KZT105" s="32"/>
      <c r="KZU105" s="32"/>
      <c r="KZV105" s="32"/>
      <c r="KZW105" s="32"/>
      <c r="KZX105" s="32"/>
      <c r="KZY105" s="32"/>
      <c r="KZZ105" s="33"/>
      <c r="LAA105" s="34"/>
      <c r="LAB105" s="33"/>
      <c r="LAC105" s="33"/>
      <c r="LAD105" s="39"/>
      <c r="LAE105" s="37"/>
      <c r="LAF105" s="32"/>
      <c r="LAG105" s="32"/>
      <c r="LAH105" s="32"/>
      <c r="LAI105" s="32"/>
      <c r="LAJ105" s="32"/>
      <c r="LAK105" s="32"/>
      <c r="LAL105" s="32"/>
      <c r="LAM105" s="32"/>
      <c r="LAN105" s="32"/>
      <c r="LAO105" s="32"/>
      <c r="LAP105" s="33"/>
      <c r="LAQ105" s="34"/>
      <c r="LAR105" s="33"/>
      <c r="LAS105" s="33"/>
      <c r="LAT105" s="39"/>
      <c r="LAU105" s="37"/>
      <c r="LAV105" s="32"/>
      <c r="LAW105" s="32"/>
      <c r="LAX105" s="32"/>
      <c r="LAY105" s="32"/>
      <c r="LAZ105" s="32"/>
      <c r="LBA105" s="32"/>
      <c r="LBB105" s="32"/>
      <c r="LBC105" s="32"/>
      <c r="LBD105" s="32"/>
      <c r="LBE105" s="32"/>
      <c r="LBF105" s="33"/>
      <c r="LBG105" s="34"/>
      <c r="LBH105" s="33"/>
      <c r="LBI105" s="33"/>
      <c r="LBJ105" s="39"/>
      <c r="LBK105" s="37"/>
      <c r="LBL105" s="32"/>
      <c r="LBM105" s="32"/>
      <c r="LBN105" s="32"/>
      <c r="LBO105" s="32"/>
      <c r="LBP105" s="32"/>
      <c r="LBQ105" s="32"/>
      <c r="LBR105" s="32"/>
      <c r="LBS105" s="32"/>
      <c r="LBT105" s="32"/>
      <c r="LBU105" s="32"/>
      <c r="LBV105" s="33"/>
      <c r="LBW105" s="34"/>
      <c r="LBX105" s="33"/>
      <c r="LBY105" s="33"/>
      <c r="LBZ105" s="39"/>
      <c r="LCA105" s="37"/>
      <c r="LCB105" s="32"/>
      <c r="LCC105" s="32"/>
      <c r="LCD105" s="32"/>
      <c r="LCE105" s="32"/>
      <c r="LCF105" s="32"/>
      <c r="LCG105" s="32"/>
      <c r="LCH105" s="32"/>
      <c r="LCI105" s="32"/>
      <c r="LCJ105" s="32"/>
      <c r="LCK105" s="32"/>
      <c r="LCL105" s="33"/>
      <c r="LCM105" s="34"/>
      <c r="LCN105" s="33"/>
      <c r="LCO105" s="33"/>
      <c r="LCP105" s="39"/>
      <c r="LCQ105" s="37"/>
      <c r="LCR105" s="32"/>
      <c r="LCS105" s="32"/>
      <c r="LCT105" s="32"/>
      <c r="LCU105" s="32"/>
      <c r="LCV105" s="32"/>
      <c r="LCW105" s="32"/>
      <c r="LCX105" s="32"/>
      <c r="LCY105" s="32"/>
      <c r="LCZ105" s="32"/>
      <c r="LDA105" s="32"/>
      <c r="LDB105" s="33"/>
      <c r="LDC105" s="34"/>
      <c r="LDD105" s="33"/>
      <c r="LDE105" s="33"/>
      <c r="LDF105" s="39"/>
      <c r="LDG105" s="37"/>
      <c r="LDH105" s="32"/>
      <c r="LDI105" s="32"/>
      <c r="LDJ105" s="32"/>
      <c r="LDK105" s="32"/>
      <c r="LDL105" s="32"/>
      <c r="LDM105" s="32"/>
      <c r="LDN105" s="32"/>
      <c r="LDO105" s="32"/>
      <c r="LDP105" s="32"/>
      <c r="LDQ105" s="32"/>
      <c r="LDR105" s="33"/>
      <c r="LDS105" s="34"/>
      <c r="LDT105" s="33"/>
      <c r="LDU105" s="33"/>
      <c r="LDV105" s="39"/>
      <c r="LDW105" s="37"/>
      <c r="LDX105" s="32"/>
      <c r="LDY105" s="32"/>
      <c r="LDZ105" s="32"/>
      <c r="LEA105" s="32"/>
      <c r="LEB105" s="32"/>
      <c r="LEC105" s="32"/>
      <c r="LED105" s="32"/>
      <c r="LEE105" s="32"/>
      <c r="LEF105" s="32"/>
      <c r="LEG105" s="32"/>
      <c r="LEH105" s="33"/>
      <c r="LEI105" s="34"/>
      <c r="LEJ105" s="33"/>
      <c r="LEK105" s="33"/>
      <c r="LEL105" s="39"/>
      <c r="LEM105" s="37"/>
      <c r="LEN105" s="32"/>
      <c r="LEO105" s="32"/>
      <c r="LEP105" s="32"/>
      <c r="LEQ105" s="32"/>
      <c r="LER105" s="32"/>
      <c r="LES105" s="32"/>
      <c r="LET105" s="32"/>
      <c r="LEU105" s="32"/>
      <c r="LEV105" s="32"/>
      <c r="LEW105" s="32"/>
      <c r="LEX105" s="33"/>
      <c r="LEY105" s="34"/>
      <c r="LEZ105" s="33"/>
      <c r="LFA105" s="33"/>
      <c r="LFB105" s="39"/>
      <c r="LFC105" s="37"/>
      <c r="LFD105" s="32"/>
      <c r="LFE105" s="32"/>
      <c r="LFF105" s="32"/>
      <c r="LFG105" s="32"/>
      <c r="LFH105" s="32"/>
      <c r="LFI105" s="32"/>
      <c r="LFJ105" s="32"/>
      <c r="LFK105" s="32"/>
      <c r="LFL105" s="32"/>
      <c r="LFM105" s="32"/>
      <c r="LFN105" s="33"/>
      <c r="LFO105" s="34"/>
      <c r="LFP105" s="33"/>
      <c r="LFQ105" s="33"/>
      <c r="LFR105" s="39"/>
      <c r="LFS105" s="37"/>
      <c r="LFT105" s="32"/>
      <c r="LFU105" s="32"/>
      <c r="LFV105" s="32"/>
      <c r="LFW105" s="32"/>
      <c r="LFX105" s="32"/>
      <c r="LFY105" s="32"/>
      <c r="LFZ105" s="32"/>
      <c r="LGA105" s="32"/>
      <c r="LGB105" s="32"/>
      <c r="LGC105" s="32"/>
      <c r="LGD105" s="33"/>
      <c r="LGE105" s="34"/>
      <c r="LGF105" s="33"/>
      <c r="LGG105" s="33"/>
      <c r="LGH105" s="39"/>
      <c r="LGI105" s="37"/>
      <c r="LGJ105" s="32"/>
      <c r="LGK105" s="32"/>
      <c r="LGL105" s="32"/>
      <c r="LGM105" s="32"/>
      <c r="LGN105" s="32"/>
      <c r="LGO105" s="32"/>
      <c r="LGP105" s="32"/>
      <c r="LGQ105" s="32"/>
      <c r="LGR105" s="32"/>
      <c r="LGS105" s="32"/>
      <c r="LGT105" s="33"/>
      <c r="LGU105" s="34"/>
      <c r="LGV105" s="33"/>
      <c r="LGW105" s="33"/>
      <c r="LGX105" s="39"/>
      <c r="LGY105" s="37"/>
      <c r="LGZ105" s="32"/>
      <c r="LHA105" s="32"/>
      <c r="LHB105" s="32"/>
      <c r="LHC105" s="32"/>
      <c r="LHD105" s="32"/>
      <c r="LHE105" s="32"/>
      <c r="LHF105" s="32"/>
      <c r="LHG105" s="32"/>
      <c r="LHH105" s="32"/>
      <c r="LHI105" s="32"/>
      <c r="LHJ105" s="33"/>
      <c r="LHK105" s="34"/>
      <c r="LHL105" s="33"/>
      <c r="LHM105" s="33"/>
      <c r="LHN105" s="39"/>
      <c r="LHO105" s="37"/>
      <c r="LHP105" s="32"/>
      <c r="LHQ105" s="32"/>
      <c r="LHR105" s="32"/>
      <c r="LHS105" s="32"/>
      <c r="LHT105" s="32"/>
      <c r="LHU105" s="32"/>
      <c r="LHV105" s="32"/>
      <c r="LHW105" s="32"/>
      <c r="LHX105" s="32"/>
      <c r="LHY105" s="32"/>
      <c r="LHZ105" s="33"/>
      <c r="LIA105" s="34"/>
      <c r="LIB105" s="33"/>
      <c r="LIC105" s="33"/>
      <c r="LID105" s="39"/>
      <c r="LIE105" s="37"/>
      <c r="LIF105" s="32"/>
      <c r="LIG105" s="32"/>
      <c r="LIH105" s="32"/>
      <c r="LII105" s="32"/>
      <c r="LIJ105" s="32"/>
      <c r="LIK105" s="32"/>
      <c r="LIL105" s="32"/>
      <c r="LIM105" s="32"/>
      <c r="LIN105" s="32"/>
      <c r="LIO105" s="32"/>
      <c r="LIP105" s="33"/>
      <c r="LIQ105" s="34"/>
      <c r="LIR105" s="33"/>
      <c r="LIS105" s="33"/>
      <c r="LIT105" s="39"/>
      <c r="LIU105" s="37"/>
      <c r="LIV105" s="32"/>
      <c r="LIW105" s="32"/>
      <c r="LIX105" s="32"/>
      <c r="LIY105" s="32"/>
      <c r="LIZ105" s="32"/>
      <c r="LJA105" s="32"/>
      <c r="LJB105" s="32"/>
      <c r="LJC105" s="32"/>
      <c r="LJD105" s="32"/>
      <c r="LJE105" s="32"/>
      <c r="LJF105" s="33"/>
      <c r="LJG105" s="34"/>
      <c r="LJH105" s="33"/>
      <c r="LJI105" s="33"/>
      <c r="LJJ105" s="39"/>
      <c r="LJK105" s="37"/>
      <c r="LJL105" s="32"/>
      <c r="LJM105" s="32"/>
      <c r="LJN105" s="32"/>
      <c r="LJO105" s="32"/>
      <c r="LJP105" s="32"/>
      <c r="LJQ105" s="32"/>
      <c r="LJR105" s="32"/>
      <c r="LJS105" s="32"/>
      <c r="LJT105" s="32"/>
      <c r="LJU105" s="32"/>
      <c r="LJV105" s="33"/>
      <c r="LJW105" s="34"/>
      <c r="LJX105" s="33"/>
      <c r="LJY105" s="33"/>
      <c r="LJZ105" s="39"/>
      <c r="LKA105" s="37"/>
      <c r="LKB105" s="32"/>
      <c r="LKC105" s="32"/>
      <c r="LKD105" s="32"/>
      <c r="LKE105" s="32"/>
      <c r="LKF105" s="32"/>
      <c r="LKG105" s="32"/>
      <c r="LKH105" s="32"/>
      <c r="LKI105" s="32"/>
      <c r="LKJ105" s="32"/>
      <c r="LKK105" s="32"/>
      <c r="LKL105" s="33"/>
      <c r="LKM105" s="34"/>
      <c r="LKN105" s="33"/>
      <c r="LKO105" s="33"/>
      <c r="LKP105" s="39"/>
      <c r="LKQ105" s="37"/>
      <c r="LKR105" s="32"/>
      <c r="LKS105" s="32"/>
      <c r="LKT105" s="32"/>
      <c r="LKU105" s="32"/>
      <c r="LKV105" s="32"/>
      <c r="LKW105" s="32"/>
      <c r="LKX105" s="32"/>
      <c r="LKY105" s="32"/>
      <c r="LKZ105" s="32"/>
      <c r="LLA105" s="32"/>
      <c r="LLB105" s="33"/>
      <c r="LLC105" s="34"/>
      <c r="LLD105" s="33"/>
      <c r="LLE105" s="33"/>
      <c r="LLF105" s="39"/>
      <c r="LLG105" s="37"/>
      <c r="LLH105" s="32"/>
      <c r="LLI105" s="32"/>
      <c r="LLJ105" s="32"/>
      <c r="LLK105" s="32"/>
      <c r="LLL105" s="32"/>
      <c r="LLM105" s="32"/>
      <c r="LLN105" s="32"/>
      <c r="LLO105" s="32"/>
      <c r="LLP105" s="32"/>
      <c r="LLQ105" s="32"/>
      <c r="LLR105" s="33"/>
      <c r="LLS105" s="34"/>
      <c r="LLT105" s="33"/>
      <c r="LLU105" s="33"/>
      <c r="LLV105" s="39"/>
      <c r="LLW105" s="37"/>
      <c r="LLX105" s="32"/>
      <c r="LLY105" s="32"/>
      <c r="LLZ105" s="32"/>
      <c r="LMA105" s="32"/>
      <c r="LMB105" s="32"/>
      <c r="LMC105" s="32"/>
      <c r="LMD105" s="32"/>
      <c r="LME105" s="32"/>
      <c r="LMF105" s="32"/>
      <c r="LMG105" s="32"/>
      <c r="LMH105" s="33"/>
      <c r="LMI105" s="34"/>
      <c r="LMJ105" s="33"/>
      <c r="LMK105" s="33"/>
      <c r="LML105" s="39"/>
      <c r="LMM105" s="37"/>
      <c r="LMN105" s="32"/>
      <c r="LMO105" s="32"/>
      <c r="LMP105" s="32"/>
      <c r="LMQ105" s="32"/>
      <c r="LMR105" s="32"/>
      <c r="LMS105" s="32"/>
      <c r="LMT105" s="32"/>
      <c r="LMU105" s="32"/>
      <c r="LMV105" s="32"/>
      <c r="LMW105" s="32"/>
      <c r="LMX105" s="33"/>
      <c r="LMY105" s="34"/>
      <c r="LMZ105" s="33"/>
      <c r="LNA105" s="33"/>
      <c r="LNB105" s="39"/>
      <c r="LNC105" s="37"/>
      <c r="LND105" s="32"/>
      <c r="LNE105" s="32"/>
      <c r="LNF105" s="32"/>
      <c r="LNG105" s="32"/>
      <c r="LNH105" s="32"/>
      <c r="LNI105" s="32"/>
      <c r="LNJ105" s="32"/>
      <c r="LNK105" s="32"/>
      <c r="LNL105" s="32"/>
      <c r="LNM105" s="32"/>
      <c r="LNN105" s="33"/>
      <c r="LNO105" s="34"/>
      <c r="LNP105" s="33"/>
      <c r="LNQ105" s="33"/>
      <c r="LNR105" s="39"/>
      <c r="LNS105" s="37"/>
      <c r="LNT105" s="32"/>
      <c r="LNU105" s="32"/>
      <c r="LNV105" s="32"/>
      <c r="LNW105" s="32"/>
      <c r="LNX105" s="32"/>
      <c r="LNY105" s="32"/>
      <c r="LNZ105" s="32"/>
      <c r="LOA105" s="32"/>
      <c r="LOB105" s="32"/>
      <c r="LOC105" s="32"/>
      <c r="LOD105" s="33"/>
      <c r="LOE105" s="34"/>
      <c r="LOF105" s="33"/>
      <c r="LOG105" s="33"/>
      <c r="LOH105" s="39"/>
      <c r="LOI105" s="37"/>
      <c r="LOJ105" s="32"/>
      <c r="LOK105" s="32"/>
      <c r="LOL105" s="32"/>
      <c r="LOM105" s="32"/>
      <c r="LON105" s="32"/>
      <c r="LOO105" s="32"/>
      <c r="LOP105" s="32"/>
      <c r="LOQ105" s="32"/>
      <c r="LOR105" s="32"/>
      <c r="LOS105" s="32"/>
      <c r="LOT105" s="33"/>
      <c r="LOU105" s="34"/>
      <c r="LOV105" s="33"/>
      <c r="LOW105" s="33"/>
      <c r="LOX105" s="39"/>
      <c r="LOY105" s="37"/>
      <c r="LOZ105" s="32"/>
      <c r="LPA105" s="32"/>
      <c r="LPB105" s="32"/>
      <c r="LPC105" s="32"/>
      <c r="LPD105" s="32"/>
      <c r="LPE105" s="32"/>
      <c r="LPF105" s="32"/>
      <c r="LPG105" s="32"/>
      <c r="LPH105" s="32"/>
      <c r="LPI105" s="32"/>
      <c r="LPJ105" s="33"/>
      <c r="LPK105" s="34"/>
      <c r="LPL105" s="33"/>
      <c r="LPM105" s="33"/>
      <c r="LPN105" s="39"/>
      <c r="LPO105" s="37"/>
      <c r="LPP105" s="32"/>
      <c r="LPQ105" s="32"/>
      <c r="LPR105" s="32"/>
      <c r="LPS105" s="32"/>
      <c r="LPT105" s="32"/>
      <c r="LPU105" s="32"/>
      <c r="LPV105" s="32"/>
      <c r="LPW105" s="32"/>
      <c r="LPX105" s="32"/>
      <c r="LPY105" s="32"/>
      <c r="LPZ105" s="33"/>
      <c r="LQA105" s="34"/>
      <c r="LQB105" s="33"/>
      <c r="LQC105" s="33"/>
      <c r="LQD105" s="39"/>
      <c r="LQE105" s="37"/>
      <c r="LQF105" s="32"/>
      <c r="LQG105" s="32"/>
      <c r="LQH105" s="32"/>
      <c r="LQI105" s="32"/>
      <c r="LQJ105" s="32"/>
      <c r="LQK105" s="32"/>
      <c r="LQL105" s="32"/>
      <c r="LQM105" s="32"/>
      <c r="LQN105" s="32"/>
      <c r="LQO105" s="32"/>
      <c r="LQP105" s="33"/>
      <c r="LQQ105" s="34"/>
      <c r="LQR105" s="33"/>
      <c r="LQS105" s="33"/>
      <c r="LQT105" s="39"/>
      <c r="LQU105" s="37"/>
      <c r="LQV105" s="32"/>
      <c r="LQW105" s="32"/>
      <c r="LQX105" s="32"/>
      <c r="LQY105" s="32"/>
      <c r="LQZ105" s="32"/>
      <c r="LRA105" s="32"/>
      <c r="LRB105" s="32"/>
      <c r="LRC105" s="32"/>
      <c r="LRD105" s="32"/>
      <c r="LRE105" s="32"/>
      <c r="LRF105" s="33"/>
      <c r="LRG105" s="34"/>
      <c r="LRH105" s="33"/>
      <c r="LRI105" s="33"/>
      <c r="LRJ105" s="39"/>
      <c r="LRK105" s="37"/>
      <c r="LRL105" s="32"/>
      <c r="LRM105" s="32"/>
      <c r="LRN105" s="32"/>
      <c r="LRO105" s="32"/>
      <c r="LRP105" s="32"/>
      <c r="LRQ105" s="32"/>
      <c r="LRR105" s="32"/>
      <c r="LRS105" s="32"/>
      <c r="LRT105" s="32"/>
      <c r="LRU105" s="32"/>
      <c r="LRV105" s="33"/>
      <c r="LRW105" s="34"/>
      <c r="LRX105" s="33"/>
      <c r="LRY105" s="33"/>
      <c r="LRZ105" s="39"/>
      <c r="LSA105" s="37"/>
      <c r="LSB105" s="32"/>
      <c r="LSC105" s="32"/>
      <c r="LSD105" s="32"/>
      <c r="LSE105" s="32"/>
      <c r="LSF105" s="32"/>
      <c r="LSG105" s="32"/>
      <c r="LSH105" s="32"/>
      <c r="LSI105" s="32"/>
      <c r="LSJ105" s="32"/>
      <c r="LSK105" s="32"/>
      <c r="LSL105" s="33"/>
      <c r="LSM105" s="34"/>
      <c r="LSN105" s="33"/>
      <c r="LSO105" s="33"/>
      <c r="LSP105" s="39"/>
      <c r="LSQ105" s="37"/>
      <c r="LSR105" s="32"/>
      <c r="LSS105" s="32"/>
      <c r="LST105" s="32"/>
      <c r="LSU105" s="32"/>
      <c r="LSV105" s="32"/>
      <c r="LSW105" s="32"/>
      <c r="LSX105" s="32"/>
      <c r="LSY105" s="32"/>
      <c r="LSZ105" s="32"/>
      <c r="LTA105" s="32"/>
      <c r="LTB105" s="33"/>
      <c r="LTC105" s="34"/>
      <c r="LTD105" s="33"/>
      <c r="LTE105" s="33"/>
      <c r="LTF105" s="39"/>
      <c r="LTG105" s="37"/>
      <c r="LTH105" s="32"/>
      <c r="LTI105" s="32"/>
      <c r="LTJ105" s="32"/>
      <c r="LTK105" s="32"/>
      <c r="LTL105" s="32"/>
      <c r="LTM105" s="32"/>
      <c r="LTN105" s="32"/>
      <c r="LTO105" s="32"/>
      <c r="LTP105" s="32"/>
      <c r="LTQ105" s="32"/>
      <c r="LTR105" s="33"/>
      <c r="LTS105" s="34"/>
      <c r="LTT105" s="33"/>
      <c r="LTU105" s="33"/>
      <c r="LTV105" s="39"/>
      <c r="LTW105" s="37"/>
      <c r="LTX105" s="32"/>
      <c r="LTY105" s="32"/>
      <c r="LTZ105" s="32"/>
      <c r="LUA105" s="32"/>
      <c r="LUB105" s="32"/>
      <c r="LUC105" s="32"/>
      <c r="LUD105" s="32"/>
      <c r="LUE105" s="32"/>
      <c r="LUF105" s="32"/>
      <c r="LUG105" s="32"/>
      <c r="LUH105" s="33"/>
      <c r="LUI105" s="34"/>
      <c r="LUJ105" s="33"/>
      <c r="LUK105" s="33"/>
      <c r="LUL105" s="39"/>
      <c r="LUM105" s="37"/>
      <c r="LUN105" s="32"/>
      <c r="LUO105" s="32"/>
      <c r="LUP105" s="32"/>
      <c r="LUQ105" s="32"/>
      <c r="LUR105" s="32"/>
      <c r="LUS105" s="32"/>
      <c r="LUT105" s="32"/>
      <c r="LUU105" s="32"/>
      <c r="LUV105" s="32"/>
      <c r="LUW105" s="32"/>
      <c r="LUX105" s="33"/>
      <c r="LUY105" s="34"/>
      <c r="LUZ105" s="33"/>
      <c r="LVA105" s="33"/>
      <c r="LVB105" s="39"/>
      <c r="LVC105" s="37"/>
      <c r="LVD105" s="32"/>
      <c r="LVE105" s="32"/>
      <c r="LVF105" s="32"/>
      <c r="LVG105" s="32"/>
      <c r="LVH105" s="32"/>
      <c r="LVI105" s="32"/>
      <c r="LVJ105" s="32"/>
      <c r="LVK105" s="32"/>
      <c r="LVL105" s="32"/>
      <c r="LVM105" s="32"/>
      <c r="LVN105" s="33"/>
      <c r="LVO105" s="34"/>
      <c r="LVP105" s="33"/>
      <c r="LVQ105" s="33"/>
      <c r="LVR105" s="39"/>
      <c r="LVS105" s="37"/>
      <c r="LVT105" s="32"/>
      <c r="LVU105" s="32"/>
      <c r="LVV105" s="32"/>
      <c r="LVW105" s="32"/>
      <c r="LVX105" s="32"/>
      <c r="LVY105" s="32"/>
      <c r="LVZ105" s="32"/>
      <c r="LWA105" s="32"/>
      <c r="LWB105" s="32"/>
      <c r="LWC105" s="32"/>
      <c r="LWD105" s="33"/>
      <c r="LWE105" s="34"/>
      <c r="LWF105" s="33"/>
      <c r="LWG105" s="33"/>
      <c r="LWH105" s="39"/>
      <c r="LWI105" s="37"/>
      <c r="LWJ105" s="32"/>
      <c r="LWK105" s="32"/>
      <c r="LWL105" s="32"/>
      <c r="LWM105" s="32"/>
      <c r="LWN105" s="32"/>
      <c r="LWO105" s="32"/>
      <c r="LWP105" s="32"/>
      <c r="LWQ105" s="32"/>
      <c r="LWR105" s="32"/>
      <c r="LWS105" s="32"/>
      <c r="LWT105" s="33"/>
      <c r="LWU105" s="34"/>
      <c r="LWV105" s="33"/>
      <c r="LWW105" s="33"/>
      <c r="LWX105" s="39"/>
      <c r="LWY105" s="37"/>
      <c r="LWZ105" s="32"/>
      <c r="LXA105" s="32"/>
      <c r="LXB105" s="32"/>
      <c r="LXC105" s="32"/>
      <c r="LXD105" s="32"/>
      <c r="LXE105" s="32"/>
      <c r="LXF105" s="32"/>
      <c r="LXG105" s="32"/>
      <c r="LXH105" s="32"/>
      <c r="LXI105" s="32"/>
      <c r="LXJ105" s="33"/>
      <c r="LXK105" s="34"/>
      <c r="LXL105" s="33"/>
      <c r="LXM105" s="33"/>
      <c r="LXN105" s="39"/>
      <c r="LXO105" s="37"/>
      <c r="LXP105" s="32"/>
      <c r="LXQ105" s="32"/>
      <c r="LXR105" s="32"/>
      <c r="LXS105" s="32"/>
      <c r="LXT105" s="32"/>
      <c r="LXU105" s="32"/>
      <c r="LXV105" s="32"/>
      <c r="LXW105" s="32"/>
      <c r="LXX105" s="32"/>
      <c r="LXY105" s="32"/>
      <c r="LXZ105" s="33"/>
      <c r="LYA105" s="34"/>
      <c r="LYB105" s="33"/>
      <c r="LYC105" s="33"/>
      <c r="LYD105" s="39"/>
      <c r="LYE105" s="37"/>
      <c r="LYF105" s="32"/>
      <c r="LYG105" s="32"/>
      <c r="LYH105" s="32"/>
      <c r="LYI105" s="32"/>
      <c r="LYJ105" s="32"/>
      <c r="LYK105" s="32"/>
      <c r="LYL105" s="32"/>
      <c r="LYM105" s="32"/>
      <c r="LYN105" s="32"/>
      <c r="LYO105" s="32"/>
      <c r="LYP105" s="33"/>
      <c r="LYQ105" s="34"/>
      <c r="LYR105" s="33"/>
      <c r="LYS105" s="33"/>
      <c r="LYT105" s="39"/>
      <c r="LYU105" s="37"/>
      <c r="LYV105" s="32"/>
      <c r="LYW105" s="32"/>
      <c r="LYX105" s="32"/>
      <c r="LYY105" s="32"/>
      <c r="LYZ105" s="32"/>
      <c r="LZA105" s="32"/>
      <c r="LZB105" s="32"/>
      <c r="LZC105" s="32"/>
      <c r="LZD105" s="32"/>
      <c r="LZE105" s="32"/>
      <c r="LZF105" s="33"/>
      <c r="LZG105" s="34"/>
      <c r="LZH105" s="33"/>
      <c r="LZI105" s="33"/>
      <c r="LZJ105" s="39"/>
      <c r="LZK105" s="37"/>
      <c r="LZL105" s="32"/>
      <c r="LZM105" s="32"/>
      <c r="LZN105" s="32"/>
      <c r="LZO105" s="32"/>
      <c r="LZP105" s="32"/>
      <c r="LZQ105" s="32"/>
      <c r="LZR105" s="32"/>
      <c r="LZS105" s="32"/>
      <c r="LZT105" s="32"/>
      <c r="LZU105" s="32"/>
      <c r="LZV105" s="33"/>
      <c r="LZW105" s="34"/>
      <c r="LZX105" s="33"/>
      <c r="LZY105" s="33"/>
      <c r="LZZ105" s="39"/>
      <c r="MAA105" s="37"/>
      <c r="MAB105" s="32"/>
      <c r="MAC105" s="32"/>
      <c r="MAD105" s="32"/>
      <c r="MAE105" s="32"/>
      <c r="MAF105" s="32"/>
      <c r="MAG105" s="32"/>
      <c r="MAH105" s="32"/>
      <c r="MAI105" s="32"/>
      <c r="MAJ105" s="32"/>
      <c r="MAK105" s="32"/>
      <c r="MAL105" s="33"/>
      <c r="MAM105" s="34"/>
      <c r="MAN105" s="33"/>
      <c r="MAO105" s="33"/>
      <c r="MAP105" s="39"/>
      <c r="MAQ105" s="37"/>
      <c r="MAR105" s="32"/>
      <c r="MAS105" s="32"/>
      <c r="MAT105" s="32"/>
      <c r="MAU105" s="32"/>
      <c r="MAV105" s="32"/>
      <c r="MAW105" s="32"/>
      <c r="MAX105" s="32"/>
      <c r="MAY105" s="32"/>
      <c r="MAZ105" s="32"/>
      <c r="MBA105" s="32"/>
      <c r="MBB105" s="33"/>
      <c r="MBC105" s="34"/>
      <c r="MBD105" s="33"/>
      <c r="MBE105" s="33"/>
      <c r="MBF105" s="39"/>
      <c r="MBG105" s="37"/>
      <c r="MBH105" s="32"/>
      <c r="MBI105" s="32"/>
      <c r="MBJ105" s="32"/>
      <c r="MBK105" s="32"/>
      <c r="MBL105" s="32"/>
      <c r="MBM105" s="32"/>
      <c r="MBN105" s="32"/>
      <c r="MBO105" s="32"/>
      <c r="MBP105" s="32"/>
      <c r="MBQ105" s="32"/>
      <c r="MBR105" s="33"/>
      <c r="MBS105" s="34"/>
      <c r="MBT105" s="33"/>
      <c r="MBU105" s="33"/>
      <c r="MBV105" s="39"/>
      <c r="MBW105" s="37"/>
      <c r="MBX105" s="32"/>
      <c r="MBY105" s="32"/>
      <c r="MBZ105" s="32"/>
      <c r="MCA105" s="32"/>
      <c r="MCB105" s="32"/>
      <c r="MCC105" s="32"/>
      <c r="MCD105" s="32"/>
      <c r="MCE105" s="32"/>
      <c r="MCF105" s="32"/>
      <c r="MCG105" s="32"/>
      <c r="MCH105" s="33"/>
      <c r="MCI105" s="34"/>
      <c r="MCJ105" s="33"/>
      <c r="MCK105" s="33"/>
      <c r="MCL105" s="39"/>
      <c r="MCM105" s="37"/>
      <c r="MCN105" s="32"/>
      <c r="MCO105" s="32"/>
      <c r="MCP105" s="32"/>
      <c r="MCQ105" s="32"/>
      <c r="MCR105" s="32"/>
      <c r="MCS105" s="32"/>
      <c r="MCT105" s="32"/>
      <c r="MCU105" s="32"/>
      <c r="MCV105" s="32"/>
      <c r="MCW105" s="32"/>
      <c r="MCX105" s="33"/>
      <c r="MCY105" s="34"/>
      <c r="MCZ105" s="33"/>
      <c r="MDA105" s="33"/>
      <c r="MDB105" s="39"/>
      <c r="MDC105" s="37"/>
      <c r="MDD105" s="32"/>
      <c r="MDE105" s="32"/>
      <c r="MDF105" s="32"/>
      <c r="MDG105" s="32"/>
      <c r="MDH105" s="32"/>
      <c r="MDI105" s="32"/>
      <c r="MDJ105" s="32"/>
      <c r="MDK105" s="32"/>
      <c r="MDL105" s="32"/>
      <c r="MDM105" s="32"/>
      <c r="MDN105" s="33"/>
      <c r="MDO105" s="34"/>
      <c r="MDP105" s="33"/>
      <c r="MDQ105" s="33"/>
      <c r="MDR105" s="39"/>
      <c r="MDS105" s="37"/>
      <c r="MDT105" s="32"/>
      <c r="MDU105" s="32"/>
      <c r="MDV105" s="32"/>
      <c r="MDW105" s="32"/>
      <c r="MDX105" s="32"/>
      <c r="MDY105" s="32"/>
      <c r="MDZ105" s="32"/>
      <c r="MEA105" s="32"/>
      <c r="MEB105" s="32"/>
      <c r="MEC105" s="32"/>
      <c r="MED105" s="33"/>
      <c r="MEE105" s="34"/>
      <c r="MEF105" s="33"/>
      <c r="MEG105" s="33"/>
      <c r="MEH105" s="39"/>
      <c r="MEI105" s="37"/>
      <c r="MEJ105" s="32"/>
      <c r="MEK105" s="32"/>
      <c r="MEL105" s="32"/>
      <c r="MEM105" s="32"/>
      <c r="MEN105" s="32"/>
      <c r="MEO105" s="32"/>
      <c r="MEP105" s="32"/>
      <c r="MEQ105" s="32"/>
      <c r="MER105" s="32"/>
      <c r="MES105" s="32"/>
      <c r="MET105" s="33"/>
      <c r="MEU105" s="34"/>
      <c r="MEV105" s="33"/>
      <c r="MEW105" s="33"/>
      <c r="MEX105" s="39"/>
      <c r="MEY105" s="37"/>
      <c r="MEZ105" s="32"/>
      <c r="MFA105" s="32"/>
      <c r="MFB105" s="32"/>
      <c r="MFC105" s="32"/>
      <c r="MFD105" s="32"/>
      <c r="MFE105" s="32"/>
      <c r="MFF105" s="32"/>
      <c r="MFG105" s="32"/>
      <c r="MFH105" s="32"/>
      <c r="MFI105" s="32"/>
      <c r="MFJ105" s="33"/>
      <c r="MFK105" s="34"/>
      <c r="MFL105" s="33"/>
      <c r="MFM105" s="33"/>
      <c r="MFN105" s="39"/>
      <c r="MFO105" s="37"/>
      <c r="MFP105" s="32"/>
      <c r="MFQ105" s="32"/>
      <c r="MFR105" s="32"/>
      <c r="MFS105" s="32"/>
      <c r="MFT105" s="32"/>
      <c r="MFU105" s="32"/>
      <c r="MFV105" s="32"/>
      <c r="MFW105" s="32"/>
      <c r="MFX105" s="32"/>
      <c r="MFY105" s="32"/>
      <c r="MFZ105" s="33"/>
      <c r="MGA105" s="34"/>
      <c r="MGB105" s="33"/>
      <c r="MGC105" s="33"/>
      <c r="MGD105" s="39"/>
      <c r="MGE105" s="37"/>
      <c r="MGF105" s="32"/>
      <c r="MGG105" s="32"/>
      <c r="MGH105" s="32"/>
      <c r="MGI105" s="32"/>
      <c r="MGJ105" s="32"/>
      <c r="MGK105" s="32"/>
      <c r="MGL105" s="32"/>
      <c r="MGM105" s="32"/>
      <c r="MGN105" s="32"/>
      <c r="MGO105" s="32"/>
      <c r="MGP105" s="33"/>
      <c r="MGQ105" s="34"/>
      <c r="MGR105" s="33"/>
      <c r="MGS105" s="33"/>
      <c r="MGT105" s="39"/>
      <c r="MGU105" s="37"/>
      <c r="MGV105" s="32"/>
      <c r="MGW105" s="32"/>
      <c r="MGX105" s="32"/>
      <c r="MGY105" s="32"/>
      <c r="MGZ105" s="32"/>
      <c r="MHA105" s="32"/>
      <c r="MHB105" s="32"/>
      <c r="MHC105" s="32"/>
      <c r="MHD105" s="32"/>
      <c r="MHE105" s="32"/>
      <c r="MHF105" s="33"/>
      <c r="MHG105" s="34"/>
      <c r="MHH105" s="33"/>
      <c r="MHI105" s="33"/>
      <c r="MHJ105" s="39"/>
      <c r="MHK105" s="37"/>
      <c r="MHL105" s="32"/>
      <c r="MHM105" s="32"/>
      <c r="MHN105" s="32"/>
      <c r="MHO105" s="32"/>
      <c r="MHP105" s="32"/>
      <c r="MHQ105" s="32"/>
      <c r="MHR105" s="32"/>
      <c r="MHS105" s="32"/>
      <c r="MHT105" s="32"/>
      <c r="MHU105" s="32"/>
      <c r="MHV105" s="33"/>
      <c r="MHW105" s="34"/>
      <c r="MHX105" s="33"/>
      <c r="MHY105" s="33"/>
      <c r="MHZ105" s="39"/>
      <c r="MIA105" s="37"/>
      <c r="MIB105" s="32"/>
      <c r="MIC105" s="32"/>
      <c r="MID105" s="32"/>
      <c r="MIE105" s="32"/>
      <c r="MIF105" s="32"/>
      <c r="MIG105" s="32"/>
      <c r="MIH105" s="32"/>
      <c r="MII105" s="32"/>
      <c r="MIJ105" s="32"/>
      <c r="MIK105" s="32"/>
      <c r="MIL105" s="33"/>
      <c r="MIM105" s="34"/>
      <c r="MIN105" s="33"/>
      <c r="MIO105" s="33"/>
      <c r="MIP105" s="39"/>
      <c r="MIQ105" s="37"/>
      <c r="MIR105" s="32"/>
      <c r="MIS105" s="32"/>
      <c r="MIT105" s="32"/>
      <c r="MIU105" s="32"/>
      <c r="MIV105" s="32"/>
      <c r="MIW105" s="32"/>
      <c r="MIX105" s="32"/>
      <c r="MIY105" s="32"/>
      <c r="MIZ105" s="32"/>
      <c r="MJA105" s="32"/>
      <c r="MJB105" s="33"/>
      <c r="MJC105" s="34"/>
      <c r="MJD105" s="33"/>
      <c r="MJE105" s="33"/>
      <c r="MJF105" s="39"/>
      <c r="MJG105" s="37"/>
      <c r="MJH105" s="32"/>
      <c r="MJI105" s="32"/>
      <c r="MJJ105" s="32"/>
      <c r="MJK105" s="32"/>
      <c r="MJL105" s="32"/>
      <c r="MJM105" s="32"/>
      <c r="MJN105" s="32"/>
      <c r="MJO105" s="32"/>
      <c r="MJP105" s="32"/>
      <c r="MJQ105" s="32"/>
      <c r="MJR105" s="33"/>
      <c r="MJS105" s="34"/>
      <c r="MJT105" s="33"/>
      <c r="MJU105" s="33"/>
      <c r="MJV105" s="39"/>
      <c r="MJW105" s="37"/>
      <c r="MJX105" s="32"/>
      <c r="MJY105" s="32"/>
      <c r="MJZ105" s="32"/>
      <c r="MKA105" s="32"/>
      <c r="MKB105" s="32"/>
      <c r="MKC105" s="32"/>
      <c r="MKD105" s="32"/>
      <c r="MKE105" s="32"/>
      <c r="MKF105" s="32"/>
      <c r="MKG105" s="32"/>
      <c r="MKH105" s="33"/>
      <c r="MKI105" s="34"/>
      <c r="MKJ105" s="33"/>
      <c r="MKK105" s="33"/>
      <c r="MKL105" s="39"/>
      <c r="MKM105" s="37"/>
      <c r="MKN105" s="32"/>
      <c r="MKO105" s="32"/>
      <c r="MKP105" s="32"/>
      <c r="MKQ105" s="32"/>
      <c r="MKR105" s="32"/>
      <c r="MKS105" s="32"/>
      <c r="MKT105" s="32"/>
      <c r="MKU105" s="32"/>
      <c r="MKV105" s="32"/>
      <c r="MKW105" s="32"/>
      <c r="MKX105" s="33"/>
      <c r="MKY105" s="34"/>
      <c r="MKZ105" s="33"/>
      <c r="MLA105" s="33"/>
      <c r="MLB105" s="39"/>
      <c r="MLC105" s="37"/>
      <c r="MLD105" s="32"/>
      <c r="MLE105" s="32"/>
      <c r="MLF105" s="32"/>
      <c r="MLG105" s="32"/>
      <c r="MLH105" s="32"/>
      <c r="MLI105" s="32"/>
      <c r="MLJ105" s="32"/>
      <c r="MLK105" s="32"/>
      <c r="MLL105" s="32"/>
      <c r="MLM105" s="32"/>
      <c r="MLN105" s="33"/>
      <c r="MLO105" s="34"/>
      <c r="MLP105" s="33"/>
      <c r="MLQ105" s="33"/>
      <c r="MLR105" s="39"/>
      <c r="MLS105" s="37"/>
      <c r="MLT105" s="32"/>
      <c r="MLU105" s="32"/>
      <c r="MLV105" s="32"/>
      <c r="MLW105" s="32"/>
      <c r="MLX105" s="32"/>
      <c r="MLY105" s="32"/>
      <c r="MLZ105" s="32"/>
      <c r="MMA105" s="32"/>
      <c r="MMB105" s="32"/>
      <c r="MMC105" s="32"/>
      <c r="MMD105" s="33"/>
      <c r="MME105" s="34"/>
      <c r="MMF105" s="33"/>
      <c r="MMG105" s="33"/>
      <c r="MMH105" s="39"/>
      <c r="MMI105" s="37"/>
      <c r="MMJ105" s="32"/>
      <c r="MMK105" s="32"/>
      <c r="MML105" s="32"/>
      <c r="MMM105" s="32"/>
      <c r="MMN105" s="32"/>
      <c r="MMO105" s="32"/>
      <c r="MMP105" s="32"/>
      <c r="MMQ105" s="32"/>
      <c r="MMR105" s="32"/>
      <c r="MMS105" s="32"/>
      <c r="MMT105" s="33"/>
      <c r="MMU105" s="34"/>
      <c r="MMV105" s="33"/>
      <c r="MMW105" s="33"/>
      <c r="MMX105" s="39"/>
      <c r="MMY105" s="37"/>
      <c r="MMZ105" s="32"/>
      <c r="MNA105" s="32"/>
      <c r="MNB105" s="32"/>
      <c r="MNC105" s="32"/>
      <c r="MND105" s="32"/>
      <c r="MNE105" s="32"/>
      <c r="MNF105" s="32"/>
      <c r="MNG105" s="32"/>
      <c r="MNH105" s="32"/>
      <c r="MNI105" s="32"/>
      <c r="MNJ105" s="33"/>
      <c r="MNK105" s="34"/>
      <c r="MNL105" s="33"/>
      <c r="MNM105" s="33"/>
      <c r="MNN105" s="39"/>
      <c r="MNO105" s="37"/>
      <c r="MNP105" s="32"/>
      <c r="MNQ105" s="32"/>
      <c r="MNR105" s="32"/>
      <c r="MNS105" s="32"/>
      <c r="MNT105" s="32"/>
      <c r="MNU105" s="32"/>
      <c r="MNV105" s="32"/>
      <c r="MNW105" s="32"/>
      <c r="MNX105" s="32"/>
      <c r="MNY105" s="32"/>
      <c r="MNZ105" s="33"/>
      <c r="MOA105" s="34"/>
      <c r="MOB105" s="33"/>
      <c r="MOC105" s="33"/>
      <c r="MOD105" s="39"/>
      <c r="MOE105" s="37"/>
      <c r="MOF105" s="32"/>
      <c r="MOG105" s="32"/>
      <c r="MOH105" s="32"/>
      <c r="MOI105" s="32"/>
      <c r="MOJ105" s="32"/>
      <c r="MOK105" s="32"/>
      <c r="MOL105" s="32"/>
      <c r="MOM105" s="32"/>
      <c r="MON105" s="32"/>
      <c r="MOO105" s="32"/>
      <c r="MOP105" s="33"/>
      <c r="MOQ105" s="34"/>
      <c r="MOR105" s="33"/>
      <c r="MOS105" s="33"/>
      <c r="MOT105" s="39"/>
      <c r="MOU105" s="37"/>
      <c r="MOV105" s="32"/>
      <c r="MOW105" s="32"/>
      <c r="MOX105" s="32"/>
      <c r="MOY105" s="32"/>
      <c r="MOZ105" s="32"/>
      <c r="MPA105" s="32"/>
      <c r="MPB105" s="32"/>
      <c r="MPC105" s="32"/>
      <c r="MPD105" s="32"/>
      <c r="MPE105" s="32"/>
      <c r="MPF105" s="33"/>
      <c r="MPG105" s="34"/>
      <c r="MPH105" s="33"/>
      <c r="MPI105" s="33"/>
      <c r="MPJ105" s="39"/>
      <c r="MPK105" s="37"/>
      <c r="MPL105" s="32"/>
      <c r="MPM105" s="32"/>
      <c r="MPN105" s="32"/>
      <c r="MPO105" s="32"/>
      <c r="MPP105" s="32"/>
      <c r="MPQ105" s="32"/>
      <c r="MPR105" s="32"/>
      <c r="MPS105" s="32"/>
      <c r="MPT105" s="32"/>
      <c r="MPU105" s="32"/>
      <c r="MPV105" s="33"/>
      <c r="MPW105" s="34"/>
      <c r="MPX105" s="33"/>
      <c r="MPY105" s="33"/>
      <c r="MPZ105" s="39"/>
      <c r="MQA105" s="37"/>
      <c r="MQB105" s="32"/>
      <c r="MQC105" s="32"/>
      <c r="MQD105" s="32"/>
      <c r="MQE105" s="32"/>
      <c r="MQF105" s="32"/>
      <c r="MQG105" s="32"/>
      <c r="MQH105" s="32"/>
      <c r="MQI105" s="32"/>
      <c r="MQJ105" s="32"/>
      <c r="MQK105" s="32"/>
      <c r="MQL105" s="33"/>
      <c r="MQM105" s="34"/>
      <c r="MQN105" s="33"/>
      <c r="MQO105" s="33"/>
      <c r="MQP105" s="39"/>
      <c r="MQQ105" s="37"/>
      <c r="MQR105" s="32"/>
      <c r="MQS105" s="32"/>
      <c r="MQT105" s="32"/>
      <c r="MQU105" s="32"/>
      <c r="MQV105" s="32"/>
      <c r="MQW105" s="32"/>
      <c r="MQX105" s="32"/>
      <c r="MQY105" s="32"/>
      <c r="MQZ105" s="32"/>
      <c r="MRA105" s="32"/>
      <c r="MRB105" s="33"/>
      <c r="MRC105" s="34"/>
      <c r="MRD105" s="33"/>
      <c r="MRE105" s="33"/>
      <c r="MRF105" s="39"/>
      <c r="MRG105" s="37"/>
      <c r="MRH105" s="32"/>
      <c r="MRI105" s="32"/>
      <c r="MRJ105" s="32"/>
      <c r="MRK105" s="32"/>
      <c r="MRL105" s="32"/>
      <c r="MRM105" s="32"/>
      <c r="MRN105" s="32"/>
      <c r="MRO105" s="32"/>
      <c r="MRP105" s="32"/>
      <c r="MRQ105" s="32"/>
      <c r="MRR105" s="33"/>
      <c r="MRS105" s="34"/>
      <c r="MRT105" s="33"/>
      <c r="MRU105" s="33"/>
      <c r="MRV105" s="39"/>
      <c r="MRW105" s="37"/>
      <c r="MRX105" s="32"/>
      <c r="MRY105" s="32"/>
      <c r="MRZ105" s="32"/>
      <c r="MSA105" s="32"/>
      <c r="MSB105" s="32"/>
      <c r="MSC105" s="32"/>
      <c r="MSD105" s="32"/>
      <c r="MSE105" s="32"/>
      <c r="MSF105" s="32"/>
      <c r="MSG105" s="32"/>
      <c r="MSH105" s="33"/>
      <c r="MSI105" s="34"/>
      <c r="MSJ105" s="33"/>
      <c r="MSK105" s="33"/>
      <c r="MSL105" s="39"/>
      <c r="MSM105" s="37"/>
      <c r="MSN105" s="32"/>
      <c r="MSO105" s="32"/>
      <c r="MSP105" s="32"/>
      <c r="MSQ105" s="32"/>
      <c r="MSR105" s="32"/>
      <c r="MSS105" s="32"/>
      <c r="MST105" s="32"/>
      <c r="MSU105" s="32"/>
      <c r="MSV105" s="32"/>
      <c r="MSW105" s="32"/>
      <c r="MSX105" s="33"/>
      <c r="MSY105" s="34"/>
      <c r="MSZ105" s="33"/>
      <c r="MTA105" s="33"/>
      <c r="MTB105" s="39"/>
      <c r="MTC105" s="37"/>
      <c r="MTD105" s="32"/>
      <c r="MTE105" s="32"/>
      <c r="MTF105" s="32"/>
      <c r="MTG105" s="32"/>
      <c r="MTH105" s="32"/>
      <c r="MTI105" s="32"/>
      <c r="MTJ105" s="32"/>
      <c r="MTK105" s="32"/>
      <c r="MTL105" s="32"/>
      <c r="MTM105" s="32"/>
      <c r="MTN105" s="33"/>
      <c r="MTO105" s="34"/>
      <c r="MTP105" s="33"/>
      <c r="MTQ105" s="33"/>
      <c r="MTR105" s="39"/>
      <c r="MTS105" s="37"/>
      <c r="MTT105" s="32"/>
      <c r="MTU105" s="32"/>
      <c r="MTV105" s="32"/>
      <c r="MTW105" s="32"/>
      <c r="MTX105" s="32"/>
      <c r="MTY105" s="32"/>
      <c r="MTZ105" s="32"/>
      <c r="MUA105" s="32"/>
      <c r="MUB105" s="32"/>
      <c r="MUC105" s="32"/>
      <c r="MUD105" s="33"/>
      <c r="MUE105" s="34"/>
      <c r="MUF105" s="33"/>
      <c r="MUG105" s="33"/>
      <c r="MUH105" s="39"/>
      <c r="MUI105" s="37"/>
      <c r="MUJ105" s="32"/>
      <c r="MUK105" s="32"/>
      <c r="MUL105" s="32"/>
      <c r="MUM105" s="32"/>
      <c r="MUN105" s="32"/>
      <c r="MUO105" s="32"/>
      <c r="MUP105" s="32"/>
      <c r="MUQ105" s="32"/>
      <c r="MUR105" s="32"/>
      <c r="MUS105" s="32"/>
      <c r="MUT105" s="33"/>
      <c r="MUU105" s="34"/>
      <c r="MUV105" s="33"/>
      <c r="MUW105" s="33"/>
      <c r="MUX105" s="39"/>
      <c r="MUY105" s="37"/>
      <c r="MUZ105" s="32"/>
      <c r="MVA105" s="32"/>
      <c r="MVB105" s="32"/>
      <c r="MVC105" s="32"/>
      <c r="MVD105" s="32"/>
      <c r="MVE105" s="32"/>
      <c r="MVF105" s="32"/>
      <c r="MVG105" s="32"/>
      <c r="MVH105" s="32"/>
      <c r="MVI105" s="32"/>
      <c r="MVJ105" s="33"/>
      <c r="MVK105" s="34"/>
      <c r="MVL105" s="33"/>
      <c r="MVM105" s="33"/>
      <c r="MVN105" s="39"/>
      <c r="MVO105" s="37"/>
      <c r="MVP105" s="32"/>
      <c r="MVQ105" s="32"/>
      <c r="MVR105" s="32"/>
      <c r="MVS105" s="32"/>
      <c r="MVT105" s="32"/>
      <c r="MVU105" s="32"/>
      <c r="MVV105" s="32"/>
      <c r="MVW105" s="32"/>
      <c r="MVX105" s="32"/>
      <c r="MVY105" s="32"/>
      <c r="MVZ105" s="33"/>
      <c r="MWA105" s="34"/>
      <c r="MWB105" s="33"/>
      <c r="MWC105" s="33"/>
      <c r="MWD105" s="39"/>
      <c r="MWE105" s="37"/>
      <c r="MWF105" s="32"/>
      <c r="MWG105" s="32"/>
      <c r="MWH105" s="32"/>
      <c r="MWI105" s="32"/>
      <c r="MWJ105" s="32"/>
      <c r="MWK105" s="32"/>
      <c r="MWL105" s="32"/>
      <c r="MWM105" s="32"/>
      <c r="MWN105" s="32"/>
      <c r="MWO105" s="32"/>
      <c r="MWP105" s="33"/>
      <c r="MWQ105" s="34"/>
      <c r="MWR105" s="33"/>
      <c r="MWS105" s="33"/>
      <c r="MWT105" s="39"/>
      <c r="MWU105" s="37"/>
      <c r="MWV105" s="32"/>
      <c r="MWW105" s="32"/>
      <c r="MWX105" s="32"/>
      <c r="MWY105" s="32"/>
      <c r="MWZ105" s="32"/>
      <c r="MXA105" s="32"/>
      <c r="MXB105" s="32"/>
      <c r="MXC105" s="32"/>
      <c r="MXD105" s="32"/>
      <c r="MXE105" s="32"/>
      <c r="MXF105" s="33"/>
      <c r="MXG105" s="34"/>
      <c r="MXH105" s="33"/>
      <c r="MXI105" s="33"/>
      <c r="MXJ105" s="39"/>
      <c r="MXK105" s="37"/>
      <c r="MXL105" s="32"/>
      <c r="MXM105" s="32"/>
      <c r="MXN105" s="32"/>
      <c r="MXO105" s="32"/>
      <c r="MXP105" s="32"/>
      <c r="MXQ105" s="32"/>
      <c r="MXR105" s="32"/>
      <c r="MXS105" s="32"/>
      <c r="MXT105" s="32"/>
      <c r="MXU105" s="32"/>
      <c r="MXV105" s="33"/>
      <c r="MXW105" s="34"/>
      <c r="MXX105" s="33"/>
      <c r="MXY105" s="33"/>
      <c r="MXZ105" s="39"/>
      <c r="MYA105" s="37"/>
      <c r="MYB105" s="32"/>
      <c r="MYC105" s="32"/>
      <c r="MYD105" s="32"/>
      <c r="MYE105" s="32"/>
      <c r="MYF105" s="32"/>
      <c r="MYG105" s="32"/>
      <c r="MYH105" s="32"/>
      <c r="MYI105" s="32"/>
      <c r="MYJ105" s="32"/>
      <c r="MYK105" s="32"/>
      <c r="MYL105" s="33"/>
      <c r="MYM105" s="34"/>
      <c r="MYN105" s="33"/>
      <c r="MYO105" s="33"/>
      <c r="MYP105" s="39"/>
      <c r="MYQ105" s="37"/>
      <c r="MYR105" s="32"/>
      <c r="MYS105" s="32"/>
      <c r="MYT105" s="32"/>
      <c r="MYU105" s="32"/>
      <c r="MYV105" s="32"/>
      <c r="MYW105" s="32"/>
      <c r="MYX105" s="32"/>
      <c r="MYY105" s="32"/>
      <c r="MYZ105" s="32"/>
      <c r="MZA105" s="32"/>
      <c r="MZB105" s="33"/>
      <c r="MZC105" s="34"/>
      <c r="MZD105" s="33"/>
      <c r="MZE105" s="33"/>
      <c r="MZF105" s="39"/>
      <c r="MZG105" s="37"/>
      <c r="MZH105" s="32"/>
      <c r="MZI105" s="32"/>
      <c r="MZJ105" s="32"/>
      <c r="MZK105" s="32"/>
      <c r="MZL105" s="32"/>
      <c r="MZM105" s="32"/>
      <c r="MZN105" s="32"/>
      <c r="MZO105" s="32"/>
      <c r="MZP105" s="32"/>
      <c r="MZQ105" s="32"/>
      <c r="MZR105" s="33"/>
      <c r="MZS105" s="34"/>
      <c r="MZT105" s="33"/>
      <c r="MZU105" s="33"/>
      <c r="MZV105" s="39"/>
      <c r="MZW105" s="37"/>
      <c r="MZX105" s="32"/>
      <c r="MZY105" s="32"/>
      <c r="MZZ105" s="32"/>
      <c r="NAA105" s="32"/>
      <c r="NAB105" s="32"/>
      <c r="NAC105" s="32"/>
      <c r="NAD105" s="32"/>
      <c r="NAE105" s="32"/>
      <c r="NAF105" s="32"/>
      <c r="NAG105" s="32"/>
      <c r="NAH105" s="33"/>
      <c r="NAI105" s="34"/>
      <c r="NAJ105" s="33"/>
      <c r="NAK105" s="33"/>
      <c r="NAL105" s="39"/>
      <c r="NAM105" s="37"/>
      <c r="NAN105" s="32"/>
      <c r="NAO105" s="32"/>
      <c r="NAP105" s="32"/>
      <c r="NAQ105" s="32"/>
      <c r="NAR105" s="32"/>
      <c r="NAS105" s="32"/>
      <c r="NAT105" s="32"/>
      <c r="NAU105" s="32"/>
      <c r="NAV105" s="32"/>
      <c r="NAW105" s="32"/>
      <c r="NAX105" s="33"/>
      <c r="NAY105" s="34"/>
      <c r="NAZ105" s="33"/>
      <c r="NBA105" s="33"/>
      <c r="NBB105" s="39"/>
      <c r="NBC105" s="37"/>
      <c r="NBD105" s="32"/>
      <c r="NBE105" s="32"/>
      <c r="NBF105" s="32"/>
      <c r="NBG105" s="32"/>
      <c r="NBH105" s="32"/>
      <c r="NBI105" s="32"/>
      <c r="NBJ105" s="32"/>
      <c r="NBK105" s="32"/>
      <c r="NBL105" s="32"/>
      <c r="NBM105" s="32"/>
      <c r="NBN105" s="33"/>
      <c r="NBO105" s="34"/>
      <c r="NBP105" s="33"/>
      <c r="NBQ105" s="33"/>
      <c r="NBR105" s="39"/>
      <c r="NBS105" s="37"/>
      <c r="NBT105" s="32"/>
      <c r="NBU105" s="32"/>
      <c r="NBV105" s="32"/>
      <c r="NBW105" s="32"/>
      <c r="NBX105" s="32"/>
      <c r="NBY105" s="32"/>
      <c r="NBZ105" s="32"/>
      <c r="NCA105" s="32"/>
      <c r="NCB105" s="32"/>
      <c r="NCC105" s="32"/>
      <c r="NCD105" s="33"/>
      <c r="NCE105" s="34"/>
      <c r="NCF105" s="33"/>
      <c r="NCG105" s="33"/>
      <c r="NCH105" s="39"/>
      <c r="NCI105" s="37"/>
      <c r="NCJ105" s="32"/>
      <c r="NCK105" s="32"/>
      <c r="NCL105" s="32"/>
      <c r="NCM105" s="32"/>
      <c r="NCN105" s="32"/>
      <c r="NCO105" s="32"/>
      <c r="NCP105" s="32"/>
      <c r="NCQ105" s="32"/>
      <c r="NCR105" s="32"/>
      <c r="NCS105" s="32"/>
      <c r="NCT105" s="33"/>
      <c r="NCU105" s="34"/>
      <c r="NCV105" s="33"/>
      <c r="NCW105" s="33"/>
      <c r="NCX105" s="39"/>
      <c r="NCY105" s="37"/>
      <c r="NCZ105" s="32"/>
      <c r="NDA105" s="32"/>
      <c r="NDB105" s="32"/>
      <c r="NDC105" s="32"/>
      <c r="NDD105" s="32"/>
      <c r="NDE105" s="32"/>
      <c r="NDF105" s="32"/>
      <c r="NDG105" s="32"/>
      <c r="NDH105" s="32"/>
      <c r="NDI105" s="32"/>
      <c r="NDJ105" s="33"/>
      <c r="NDK105" s="34"/>
      <c r="NDL105" s="33"/>
      <c r="NDM105" s="33"/>
      <c r="NDN105" s="39"/>
      <c r="NDO105" s="37"/>
      <c r="NDP105" s="32"/>
      <c r="NDQ105" s="32"/>
      <c r="NDR105" s="32"/>
      <c r="NDS105" s="32"/>
      <c r="NDT105" s="32"/>
      <c r="NDU105" s="32"/>
      <c r="NDV105" s="32"/>
      <c r="NDW105" s="32"/>
      <c r="NDX105" s="32"/>
      <c r="NDY105" s="32"/>
      <c r="NDZ105" s="33"/>
      <c r="NEA105" s="34"/>
      <c r="NEB105" s="33"/>
      <c r="NEC105" s="33"/>
      <c r="NED105" s="39"/>
      <c r="NEE105" s="37"/>
      <c r="NEF105" s="32"/>
      <c r="NEG105" s="32"/>
      <c r="NEH105" s="32"/>
      <c r="NEI105" s="32"/>
      <c r="NEJ105" s="32"/>
      <c r="NEK105" s="32"/>
      <c r="NEL105" s="32"/>
      <c r="NEM105" s="32"/>
      <c r="NEN105" s="32"/>
      <c r="NEO105" s="32"/>
      <c r="NEP105" s="33"/>
      <c r="NEQ105" s="34"/>
      <c r="NER105" s="33"/>
      <c r="NES105" s="33"/>
      <c r="NET105" s="39"/>
      <c r="NEU105" s="37"/>
      <c r="NEV105" s="32"/>
      <c r="NEW105" s="32"/>
      <c r="NEX105" s="32"/>
      <c r="NEY105" s="32"/>
      <c r="NEZ105" s="32"/>
      <c r="NFA105" s="32"/>
      <c r="NFB105" s="32"/>
      <c r="NFC105" s="32"/>
      <c r="NFD105" s="32"/>
      <c r="NFE105" s="32"/>
      <c r="NFF105" s="33"/>
      <c r="NFG105" s="34"/>
      <c r="NFH105" s="33"/>
      <c r="NFI105" s="33"/>
      <c r="NFJ105" s="39"/>
      <c r="NFK105" s="37"/>
      <c r="NFL105" s="32"/>
      <c r="NFM105" s="32"/>
      <c r="NFN105" s="32"/>
      <c r="NFO105" s="32"/>
      <c r="NFP105" s="32"/>
      <c r="NFQ105" s="32"/>
      <c r="NFR105" s="32"/>
      <c r="NFS105" s="32"/>
      <c r="NFT105" s="32"/>
      <c r="NFU105" s="32"/>
      <c r="NFV105" s="33"/>
      <c r="NFW105" s="34"/>
      <c r="NFX105" s="33"/>
      <c r="NFY105" s="33"/>
      <c r="NFZ105" s="39"/>
      <c r="NGA105" s="37"/>
      <c r="NGB105" s="32"/>
      <c r="NGC105" s="32"/>
      <c r="NGD105" s="32"/>
      <c r="NGE105" s="32"/>
      <c r="NGF105" s="32"/>
      <c r="NGG105" s="32"/>
      <c r="NGH105" s="32"/>
      <c r="NGI105" s="32"/>
      <c r="NGJ105" s="32"/>
      <c r="NGK105" s="32"/>
      <c r="NGL105" s="33"/>
      <c r="NGM105" s="34"/>
      <c r="NGN105" s="33"/>
      <c r="NGO105" s="33"/>
      <c r="NGP105" s="39"/>
      <c r="NGQ105" s="37"/>
      <c r="NGR105" s="32"/>
      <c r="NGS105" s="32"/>
      <c r="NGT105" s="32"/>
      <c r="NGU105" s="32"/>
      <c r="NGV105" s="32"/>
      <c r="NGW105" s="32"/>
      <c r="NGX105" s="32"/>
      <c r="NGY105" s="32"/>
      <c r="NGZ105" s="32"/>
      <c r="NHA105" s="32"/>
      <c r="NHB105" s="33"/>
      <c r="NHC105" s="34"/>
      <c r="NHD105" s="33"/>
      <c r="NHE105" s="33"/>
      <c r="NHF105" s="39"/>
      <c r="NHG105" s="37"/>
      <c r="NHH105" s="32"/>
      <c r="NHI105" s="32"/>
      <c r="NHJ105" s="32"/>
      <c r="NHK105" s="32"/>
      <c r="NHL105" s="32"/>
      <c r="NHM105" s="32"/>
      <c r="NHN105" s="32"/>
      <c r="NHO105" s="32"/>
      <c r="NHP105" s="32"/>
      <c r="NHQ105" s="32"/>
      <c r="NHR105" s="33"/>
      <c r="NHS105" s="34"/>
      <c r="NHT105" s="33"/>
      <c r="NHU105" s="33"/>
      <c r="NHV105" s="39"/>
      <c r="NHW105" s="37"/>
      <c r="NHX105" s="32"/>
      <c r="NHY105" s="32"/>
      <c r="NHZ105" s="32"/>
      <c r="NIA105" s="32"/>
      <c r="NIB105" s="32"/>
      <c r="NIC105" s="32"/>
      <c r="NID105" s="32"/>
      <c r="NIE105" s="32"/>
      <c r="NIF105" s="32"/>
      <c r="NIG105" s="32"/>
      <c r="NIH105" s="33"/>
      <c r="NII105" s="34"/>
      <c r="NIJ105" s="33"/>
      <c r="NIK105" s="33"/>
      <c r="NIL105" s="39"/>
      <c r="NIM105" s="37"/>
      <c r="NIN105" s="32"/>
      <c r="NIO105" s="32"/>
      <c r="NIP105" s="32"/>
      <c r="NIQ105" s="32"/>
      <c r="NIR105" s="32"/>
      <c r="NIS105" s="32"/>
      <c r="NIT105" s="32"/>
      <c r="NIU105" s="32"/>
      <c r="NIV105" s="32"/>
      <c r="NIW105" s="32"/>
      <c r="NIX105" s="33"/>
      <c r="NIY105" s="34"/>
      <c r="NIZ105" s="33"/>
      <c r="NJA105" s="33"/>
      <c r="NJB105" s="39"/>
      <c r="NJC105" s="37"/>
      <c r="NJD105" s="32"/>
      <c r="NJE105" s="32"/>
      <c r="NJF105" s="32"/>
      <c r="NJG105" s="32"/>
      <c r="NJH105" s="32"/>
      <c r="NJI105" s="32"/>
      <c r="NJJ105" s="32"/>
      <c r="NJK105" s="32"/>
      <c r="NJL105" s="32"/>
      <c r="NJM105" s="32"/>
      <c r="NJN105" s="33"/>
      <c r="NJO105" s="34"/>
      <c r="NJP105" s="33"/>
      <c r="NJQ105" s="33"/>
      <c r="NJR105" s="39"/>
      <c r="NJS105" s="37"/>
      <c r="NJT105" s="32"/>
      <c r="NJU105" s="32"/>
      <c r="NJV105" s="32"/>
      <c r="NJW105" s="32"/>
      <c r="NJX105" s="32"/>
      <c r="NJY105" s="32"/>
      <c r="NJZ105" s="32"/>
      <c r="NKA105" s="32"/>
      <c r="NKB105" s="32"/>
      <c r="NKC105" s="32"/>
      <c r="NKD105" s="33"/>
      <c r="NKE105" s="34"/>
      <c r="NKF105" s="33"/>
      <c r="NKG105" s="33"/>
      <c r="NKH105" s="39"/>
      <c r="NKI105" s="37"/>
      <c r="NKJ105" s="32"/>
      <c r="NKK105" s="32"/>
      <c r="NKL105" s="32"/>
      <c r="NKM105" s="32"/>
      <c r="NKN105" s="32"/>
      <c r="NKO105" s="32"/>
      <c r="NKP105" s="32"/>
      <c r="NKQ105" s="32"/>
      <c r="NKR105" s="32"/>
      <c r="NKS105" s="32"/>
      <c r="NKT105" s="33"/>
      <c r="NKU105" s="34"/>
      <c r="NKV105" s="33"/>
      <c r="NKW105" s="33"/>
      <c r="NKX105" s="39"/>
      <c r="NKY105" s="37"/>
      <c r="NKZ105" s="32"/>
      <c r="NLA105" s="32"/>
      <c r="NLB105" s="32"/>
      <c r="NLC105" s="32"/>
      <c r="NLD105" s="32"/>
      <c r="NLE105" s="32"/>
      <c r="NLF105" s="32"/>
      <c r="NLG105" s="32"/>
      <c r="NLH105" s="32"/>
      <c r="NLI105" s="32"/>
      <c r="NLJ105" s="33"/>
      <c r="NLK105" s="34"/>
      <c r="NLL105" s="33"/>
      <c r="NLM105" s="33"/>
      <c r="NLN105" s="39"/>
      <c r="NLO105" s="37"/>
      <c r="NLP105" s="32"/>
      <c r="NLQ105" s="32"/>
      <c r="NLR105" s="32"/>
      <c r="NLS105" s="32"/>
      <c r="NLT105" s="32"/>
      <c r="NLU105" s="32"/>
      <c r="NLV105" s="32"/>
      <c r="NLW105" s="32"/>
      <c r="NLX105" s="32"/>
      <c r="NLY105" s="32"/>
      <c r="NLZ105" s="33"/>
      <c r="NMA105" s="34"/>
      <c r="NMB105" s="33"/>
      <c r="NMC105" s="33"/>
      <c r="NMD105" s="39"/>
      <c r="NME105" s="37"/>
      <c r="NMF105" s="32"/>
      <c r="NMG105" s="32"/>
      <c r="NMH105" s="32"/>
      <c r="NMI105" s="32"/>
      <c r="NMJ105" s="32"/>
      <c r="NMK105" s="32"/>
      <c r="NML105" s="32"/>
      <c r="NMM105" s="32"/>
      <c r="NMN105" s="32"/>
      <c r="NMO105" s="32"/>
      <c r="NMP105" s="33"/>
      <c r="NMQ105" s="34"/>
      <c r="NMR105" s="33"/>
      <c r="NMS105" s="33"/>
      <c r="NMT105" s="39"/>
      <c r="NMU105" s="37"/>
      <c r="NMV105" s="32"/>
      <c r="NMW105" s="32"/>
      <c r="NMX105" s="32"/>
      <c r="NMY105" s="32"/>
      <c r="NMZ105" s="32"/>
      <c r="NNA105" s="32"/>
      <c r="NNB105" s="32"/>
      <c r="NNC105" s="32"/>
      <c r="NND105" s="32"/>
      <c r="NNE105" s="32"/>
      <c r="NNF105" s="33"/>
      <c r="NNG105" s="34"/>
      <c r="NNH105" s="33"/>
      <c r="NNI105" s="33"/>
      <c r="NNJ105" s="39"/>
      <c r="NNK105" s="37"/>
      <c r="NNL105" s="32"/>
      <c r="NNM105" s="32"/>
      <c r="NNN105" s="32"/>
      <c r="NNO105" s="32"/>
      <c r="NNP105" s="32"/>
      <c r="NNQ105" s="32"/>
      <c r="NNR105" s="32"/>
      <c r="NNS105" s="32"/>
      <c r="NNT105" s="32"/>
      <c r="NNU105" s="32"/>
      <c r="NNV105" s="33"/>
      <c r="NNW105" s="34"/>
      <c r="NNX105" s="33"/>
      <c r="NNY105" s="33"/>
      <c r="NNZ105" s="39"/>
      <c r="NOA105" s="37"/>
      <c r="NOB105" s="32"/>
      <c r="NOC105" s="32"/>
      <c r="NOD105" s="32"/>
      <c r="NOE105" s="32"/>
      <c r="NOF105" s="32"/>
      <c r="NOG105" s="32"/>
      <c r="NOH105" s="32"/>
      <c r="NOI105" s="32"/>
      <c r="NOJ105" s="32"/>
      <c r="NOK105" s="32"/>
      <c r="NOL105" s="33"/>
      <c r="NOM105" s="34"/>
      <c r="NON105" s="33"/>
      <c r="NOO105" s="33"/>
      <c r="NOP105" s="39"/>
      <c r="NOQ105" s="37"/>
      <c r="NOR105" s="32"/>
      <c r="NOS105" s="32"/>
      <c r="NOT105" s="32"/>
      <c r="NOU105" s="32"/>
      <c r="NOV105" s="32"/>
      <c r="NOW105" s="32"/>
      <c r="NOX105" s="32"/>
      <c r="NOY105" s="32"/>
      <c r="NOZ105" s="32"/>
      <c r="NPA105" s="32"/>
      <c r="NPB105" s="33"/>
      <c r="NPC105" s="34"/>
      <c r="NPD105" s="33"/>
      <c r="NPE105" s="33"/>
      <c r="NPF105" s="39"/>
      <c r="NPG105" s="37"/>
      <c r="NPH105" s="32"/>
      <c r="NPI105" s="32"/>
      <c r="NPJ105" s="32"/>
      <c r="NPK105" s="32"/>
      <c r="NPL105" s="32"/>
      <c r="NPM105" s="32"/>
      <c r="NPN105" s="32"/>
      <c r="NPO105" s="32"/>
      <c r="NPP105" s="32"/>
      <c r="NPQ105" s="32"/>
      <c r="NPR105" s="33"/>
      <c r="NPS105" s="34"/>
      <c r="NPT105" s="33"/>
      <c r="NPU105" s="33"/>
      <c r="NPV105" s="39"/>
      <c r="NPW105" s="37"/>
      <c r="NPX105" s="32"/>
      <c r="NPY105" s="32"/>
      <c r="NPZ105" s="32"/>
      <c r="NQA105" s="32"/>
      <c r="NQB105" s="32"/>
      <c r="NQC105" s="32"/>
      <c r="NQD105" s="32"/>
      <c r="NQE105" s="32"/>
      <c r="NQF105" s="32"/>
      <c r="NQG105" s="32"/>
      <c r="NQH105" s="33"/>
      <c r="NQI105" s="34"/>
      <c r="NQJ105" s="33"/>
      <c r="NQK105" s="33"/>
      <c r="NQL105" s="39"/>
      <c r="NQM105" s="37"/>
      <c r="NQN105" s="32"/>
      <c r="NQO105" s="32"/>
      <c r="NQP105" s="32"/>
      <c r="NQQ105" s="32"/>
      <c r="NQR105" s="32"/>
      <c r="NQS105" s="32"/>
      <c r="NQT105" s="32"/>
      <c r="NQU105" s="32"/>
      <c r="NQV105" s="32"/>
      <c r="NQW105" s="32"/>
      <c r="NQX105" s="33"/>
      <c r="NQY105" s="34"/>
      <c r="NQZ105" s="33"/>
      <c r="NRA105" s="33"/>
      <c r="NRB105" s="39"/>
      <c r="NRC105" s="37"/>
      <c r="NRD105" s="32"/>
      <c r="NRE105" s="32"/>
      <c r="NRF105" s="32"/>
      <c r="NRG105" s="32"/>
      <c r="NRH105" s="32"/>
      <c r="NRI105" s="32"/>
      <c r="NRJ105" s="32"/>
      <c r="NRK105" s="32"/>
      <c r="NRL105" s="32"/>
      <c r="NRM105" s="32"/>
      <c r="NRN105" s="33"/>
      <c r="NRO105" s="34"/>
      <c r="NRP105" s="33"/>
      <c r="NRQ105" s="33"/>
      <c r="NRR105" s="39"/>
      <c r="NRS105" s="37"/>
      <c r="NRT105" s="32"/>
      <c r="NRU105" s="32"/>
      <c r="NRV105" s="32"/>
      <c r="NRW105" s="32"/>
      <c r="NRX105" s="32"/>
      <c r="NRY105" s="32"/>
      <c r="NRZ105" s="32"/>
      <c r="NSA105" s="32"/>
      <c r="NSB105" s="32"/>
      <c r="NSC105" s="32"/>
      <c r="NSD105" s="33"/>
      <c r="NSE105" s="34"/>
      <c r="NSF105" s="33"/>
      <c r="NSG105" s="33"/>
      <c r="NSH105" s="39"/>
      <c r="NSI105" s="37"/>
      <c r="NSJ105" s="32"/>
      <c r="NSK105" s="32"/>
      <c r="NSL105" s="32"/>
      <c r="NSM105" s="32"/>
      <c r="NSN105" s="32"/>
      <c r="NSO105" s="32"/>
      <c r="NSP105" s="32"/>
      <c r="NSQ105" s="32"/>
      <c r="NSR105" s="32"/>
      <c r="NSS105" s="32"/>
      <c r="NST105" s="33"/>
      <c r="NSU105" s="34"/>
      <c r="NSV105" s="33"/>
      <c r="NSW105" s="33"/>
      <c r="NSX105" s="39"/>
      <c r="NSY105" s="37"/>
      <c r="NSZ105" s="32"/>
      <c r="NTA105" s="32"/>
      <c r="NTB105" s="32"/>
      <c r="NTC105" s="32"/>
      <c r="NTD105" s="32"/>
      <c r="NTE105" s="32"/>
      <c r="NTF105" s="32"/>
      <c r="NTG105" s="32"/>
      <c r="NTH105" s="32"/>
      <c r="NTI105" s="32"/>
      <c r="NTJ105" s="33"/>
      <c r="NTK105" s="34"/>
      <c r="NTL105" s="33"/>
      <c r="NTM105" s="33"/>
      <c r="NTN105" s="39"/>
      <c r="NTO105" s="37"/>
      <c r="NTP105" s="32"/>
      <c r="NTQ105" s="32"/>
      <c r="NTR105" s="32"/>
      <c r="NTS105" s="32"/>
      <c r="NTT105" s="32"/>
      <c r="NTU105" s="32"/>
      <c r="NTV105" s="32"/>
      <c r="NTW105" s="32"/>
      <c r="NTX105" s="32"/>
      <c r="NTY105" s="32"/>
      <c r="NTZ105" s="33"/>
      <c r="NUA105" s="34"/>
      <c r="NUB105" s="33"/>
      <c r="NUC105" s="33"/>
      <c r="NUD105" s="39"/>
      <c r="NUE105" s="37"/>
      <c r="NUF105" s="32"/>
      <c r="NUG105" s="32"/>
      <c r="NUH105" s="32"/>
      <c r="NUI105" s="32"/>
      <c r="NUJ105" s="32"/>
      <c r="NUK105" s="32"/>
      <c r="NUL105" s="32"/>
      <c r="NUM105" s="32"/>
      <c r="NUN105" s="32"/>
      <c r="NUO105" s="32"/>
      <c r="NUP105" s="33"/>
      <c r="NUQ105" s="34"/>
      <c r="NUR105" s="33"/>
      <c r="NUS105" s="33"/>
      <c r="NUT105" s="39"/>
      <c r="NUU105" s="37"/>
      <c r="NUV105" s="32"/>
      <c r="NUW105" s="32"/>
      <c r="NUX105" s="32"/>
      <c r="NUY105" s="32"/>
      <c r="NUZ105" s="32"/>
      <c r="NVA105" s="32"/>
      <c r="NVB105" s="32"/>
      <c r="NVC105" s="32"/>
      <c r="NVD105" s="32"/>
      <c r="NVE105" s="32"/>
      <c r="NVF105" s="33"/>
      <c r="NVG105" s="34"/>
      <c r="NVH105" s="33"/>
      <c r="NVI105" s="33"/>
      <c r="NVJ105" s="39"/>
      <c r="NVK105" s="37"/>
      <c r="NVL105" s="32"/>
      <c r="NVM105" s="32"/>
      <c r="NVN105" s="32"/>
      <c r="NVO105" s="32"/>
      <c r="NVP105" s="32"/>
      <c r="NVQ105" s="32"/>
      <c r="NVR105" s="32"/>
      <c r="NVS105" s="32"/>
      <c r="NVT105" s="32"/>
      <c r="NVU105" s="32"/>
      <c r="NVV105" s="33"/>
      <c r="NVW105" s="34"/>
      <c r="NVX105" s="33"/>
      <c r="NVY105" s="33"/>
      <c r="NVZ105" s="39"/>
      <c r="NWA105" s="37"/>
      <c r="NWB105" s="32"/>
      <c r="NWC105" s="32"/>
      <c r="NWD105" s="32"/>
      <c r="NWE105" s="32"/>
      <c r="NWF105" s="32"/>
      <c r="NWG105" s="32"/>
      <c r="NWH105" s="32"/>
      <c r="NWI105" s="32"/>
      <c r="NWJ105" s="32"/>
      <c r="NWK105" s="32"/>
      <c r="NWL105" s="33"/>
      <c r="NWM105" s="34"/>
      <c r="NWN105" s="33"/>
      <c r="NWO105" s="33"/>
      <c r="NWP105" s="39"/>
      <c r="NWQ105" s="37"/>
      <c r="NWR105" s="32"/>
      <c r="NWS105" s="32"/>
      <c r="NWT105" s="32"/>
      <c r="NWU105" s="32"/>
      <c r="NWV105" s="32"/>
      <c r="NWW105" s="32"/>
      <c r="NWX105" s="32"/>
      <c r="NWY105" s="32"/>
      <c r="NWZ105" s="32"/>
      <c r="NXA105" s="32"/>
      <c r="NXB105" s="33"/>
      <c r="NXC105" s="34"/>
      <c r="NXD105" s="33"/>
      <c r="NXE105" s="33"/>
      <c r="NXF105" s="39"/>
      <c r="NXG105" s="37"/>
      <c r="NXH105" s="32"/>
      <c r="NXI105" s="32"/>
      <c r="NXJ105" s="32"/>
      <c r="NXK105" s="32"/>
      <c r="NXL105" s="32"/>
      <c r="NXM105" s="32"/>
      <c r="NXN105" s="32"/>
      <c r="NXO105" s="32"/>
      <c r="NXP105" s="32"/>
      <c r="NXQ105" s="32"/>
      <c r="NXR105" s="33"/>
      <c r="NXS105" s="34"/>
      <c r="NXT105" s="33"/>
      <c r="NXU105" s="33"/>
      <c r="NXV105" s="39"/>
      <c r="NXW105" s="37"/>
      <c r="NXX105" s="32"/>
      <c r="NXY105" s="32"/>
      <c r="NXZ105" s="32"/>
      <c r="NYA105" s="32"/>
      <c r="NYB105" s="32"/>
      <c r="NYC105" s="32"/>
      <c r="NYD105" s="32"/>
      <c r="NYE105" s="32"/>
      <c r="NYF105" s="32"/>
      <c r="NYG105" s="32"/>
      <c r="NYH105" s="33"/>
      <c r="NYI105" s="34"/>
      <c r="NYJ105" s="33"/>
      <c r="NYK105" s="33"/>
      <c r="NYL105" s="39"/>
      <c r="NYM105" s="37"/>
      <c r="NYN105" s="32"/>
      <c r="NYO105" s="32"/>
      <c r="NYP105" s="32"/>
      <c r="NYQ105" s="32"/>
      <c r="NYR105" s="32"/>
      <c r="NYS105" s="32"/>
      <c r="NYT105" s="32"/>
      <c r="NYU105" s="32"/>
      <c r="NYV105" s="32"/>
      <c r="NYW105" s="32"/>
      <c r="NYX105" s="33"/>
      <c r="NYY105" s="34"/>
      <c r="NYZ105" s="33"/>
      <c r="NZA105" s="33"/>
      <c r="NZB105" s="39"/>
      <c r="NZC105" s="37"/>
      <c r="NZD105" s="32"/>
      <c r="NZE105" s="32"/>
      <c r="NZF105" s="32"/>
      <c r="NZG105" s="32"/>
      <c r="NZH105" s="32"/>
      <c r="NZI105" s="32"/>
      <c r="NZJ105" s="32"/>
      <c r="NZK105" s="32"/>
      <c r="NZL105" s="32"/>
      <c r="NZM105" s="32"/>
      <c r="NZN105" s="33"/>
      <c r="NZO105" s="34"/>
      <c r="NZP105" s="33"/>
      <c r="NZQ105" s="33"/>
      <c r="NZR105" s="39"/>
      <c r="NZS105" s="37"/>
      <c r="NZT105" s="32"/>
      <c r="NZU105" s="32"/>
      <c r="NZV105" s="32"/>
      <c r="NZW105" s="32"/>
      <c r="NZX105" s="32"/>
      <c r="NZY105" s="32"/>
      <c r="NZZ105" s="32"/>
      <c r="OAA105" s="32"/>
      <c r="OAB105" s="32"/>
      <c r="OAC105" s="32"/>
      <c r="OAD105" s="33"/>
      <c r="OAE105" s="34"/>
      <c r="OAF105" s="33"/>
      <c r="OAG105" s="33"/>
      <c r="OAH105" s="39"/>
      <c r="OAI105" s="37"/>
      <c r="OAJ105" s="32"/>
      <c r="OAK105" s="32"/>
      <c r="OAL105" s="32"/>
      <c r="OAM105" s="32"/>
      <c r="OAN105" s="32"/>
      <c r="OAO105" s="32"/>
      <c r="OAP105" s="32"/>
      <c r="OAQ105" s="32"/>
      <c r="OAR105" s="32"/>
      <c r="OAS105" s="32"/>
      <c r="OAT105" s="33"/>
      <c r="OAU105" s="34"/>
      <c r="OAV105" s="33"/>
      <c r="OAW105" s="33"/>
      <c r="OAX105" s="39"/>
      <c r="OAY105" s="37"/>
      <c r="OAZ105" s="32"/>
      <c r="OBA105" s="32"/>
      <c r="OBB105" s="32"/>
      <c r="OBC105" s="32"/>
      <c r="OBD105" s="32"/>
      <c r="OBE105" s="32"/>
      <c r="OBF105" s="32"/>
      <c r="OBG105" s="32"/>
      <c r="OBH105" s="32"/>
      <c r="OBI105" s="32"/>
      <c r="OBJ105" s="33"/>
      <c r="OBK105" s="34"/>
      <c r="OBL105" s="33"/>
      <c r="OBM105" s="33"/>
      <c r="OBN105" s="39"/>
      <c r="OBO105" s="37"/>
      <c r="OBP105" s="32"/>
      <c r="OBQ105" s="32"/>
      <c r="OBR105" s="32"/>
      <c r="OBS105" s="32"/>
      <c r="OBT105" s="32"/>
      <c r="OBU105" s="32"/>
      <c r="OBV105" s="32"/>
      <c r="OBW105" s="32"/>
      <c r="OBX105" s="32"/>
      <c r="OBY105" s="32"/>
      <c r="OBZ105" s="33"/>
      <c r="OCA105" s="34"/>
      <c r="OCB105" s="33"/>
      <c r="OCC105" s="33"/>
      <c r="OCD105" s="39"/>
      <c r="OCE105" s="37"/>
      <c r="OCF105" s="32"/>
      <c r="OCG105" s="32"/>
      <c r="OCH105" s="32"/>
      <c r="OCI105" s="32"/>
      <c r="OCJ105" s="32"/>
      <c r="OCK105" s="32"/>
      <c r="OCL105" s="32"/>
      <c r="OCM105" s="32"/>
      <c r="OCN105" s="32"/>
      <c r="OCO105" s="32"/>
      <c r="OCP105" s="33"/>
      <c r="OCQ105" s="34"/>
      <c r="OCR105" s="33"/>
      <c r="OCS105" s="33"/>
      <c r="OCT105" s="39"/>
      <c r="OCU105" s="37"/>
      <c r="OCV105" s="32"/>
      <c r="OCW105" s="32"/>
      <c r="OCX105" s="32"/>
      <c r="OCY105" s="32"/>
      <c r="OCZ105" s="32"/>
      <c r="ODA105" s="32"/>
      <c r="ODB105" s="32"/>
      <c r="ODC105" s="32"/>
      <c r="ODD105" s="32"/>
      <c r="ODE105" s="32"/>
      <c r="ODF105" s="33"/>
      <c r="ODG105" s="34"/>
      <c r="ODH105" s="33"/>
      <c r="ODI105" s="33"/>
      <c r="ODJ105" s="39"/>
      <c r="ODK105" s="37"/>
      <c r="ODL105" s="32"/>
      <c r="ODM105" s="32"/>
      <c r="ODN105" s="32"/>
      <c r="ODO105" s="32"/>
      <c r="ODP105" s="32"/>
      <c r="ODQ105" s="32"/>
      <c r="ODR105" s="32"/>
      <c r="ODS105" s="32"/>
      <c r="ODT105" s="32"/>
      <c r="ODU105" s="32"/>
      <c r="ODV105" s="33"/>
      <c r="ODW105" s="34"/>
      <c r="ODX105" s="33"/>
      <c r="ODY105" s="33"/>
      <c r="ODZ105" s="39"/>
      <c r="OEA105" s="37"/>
      <c r="OEB105" s="32"/>
      <c r="OEC105" s="32"/>
      <c r="OED105" s="32"/>
      <c r="OEE105" s="32"/>
      <c r="OEF105" s="32"/>
      <c r="OEG105" s="32"/>
      <c r="OEH105" s="32"/>
      <c r="OEI105" s="32"/>
      <c r="OEJ105" s="32"/>
      <c r="OEK105" s="32"/>
      <c r="OEL105" s="33"/>
      <c r="OEM105" s="34"/>
      <c r="OEN105" s="33"/>
      <c r="OEO105" s="33"/>
      <c r="OEP105" s="39"/>
      <c r="OEQ105" s="37"/>
      <c r="OER105" s="32"/>
      <c r="OES105" s="32"/>
      <c r="OET105" s="32"/>
      <c r="OEU105" s="32"/>
      <c r="OEV105" s="32"/>
      <c r="OEW105" s="32"/>
      <c r="OEX105" s="32"/>
      <c r="OEY105" s="32"/>
      <c r="OEZ105" s="32"/>
      <c r="OFA105" s="32"/>
      <c r="OFB105" s="33"/>
      <c r="OFC105" s="34"/>
      <c r="OFD105" s="33"/>
      <c r="OFE105" s="33"/>
      <c r="OFF105" s="39"/>
      <c r="OFG105" s="37"/>
      <c r="OFH105" s="32"/>
      <c r="OFI105" s="32"/>
      <c r="OFJ105" s="32"/>
      <c r="OFK105" s="32"/>
      <c r="OFL105" s="32"/>
      <c r="OFM105" s="32"/>
      <c r="OFN105" s="32"/>
      <c r="OFO105" s="32"/>
      <c r="OFP105" s="32"/>
      <c r="OFQ105" s="32"/>
      <c r="OFR105" s="33"/>
      <c r="OFS105" s="34"/>
      <c r="OFT105" s="33"/>
      <c r="OFU105" s="33"/>
      <c r="OFV105" s="39"/>
      <c r="OFW105" s="37"/>
      <c r="OFX105" s="32"/>
      <c r="OFY105" s="32"/>
      <c r="OFZ105" s="32"/>
      <c r="OGA105" s="32"/>
      <c r="OGB105" s="32"/>
      <c r="OGC105" s="32"/>
      <c r="OGD105" s="32"/>
      <c r="OGE105" s="32"/>
      <c r="OGF105" s="32"/>
      <c r="OGG105" s="32"/>
      <c r="OGH105" s="33"/>
      <c r="OGI105" s="34"/>
      <c r="OGJ105" s="33"/>
      <c r="OGK105" s="33"/>
      <c r="OGL105" s="39"/>
      <c r="OGM105" s="37"/>
      <c r="OGN105" s="32"/>
      <c r="OGO105" s="32"/>
      <c r="OGP105" s="32"/>
      <c r="OGQ105" s="32"/>
      <c r="OGR105" s="32"/>
      <c r="OGS105" s="32"/>
      <c r="OGT105" s="32"/>
      <c r="OGU105" s="32"/>
      <c r="OGV105" s="32"/>
      <c r="OGW105" s="32"/>
      <c r="OGX105" s="33"/>
      <c r="OGY105" s="34"/>
      <c r="OGZ105" s="33"/>
      <c r="OHA105" s="33"/>
      <c r="OHB105" s="39"/>
      <c r="OHC105" s="37"/>
      <c r="OHD105" s="32"/>
      <c r="OHE105" s="32"/>
      <c r="OHF105" s="32"/>
      <c r="OHG105" s="32"/>
      <c r="OHH105" s="32"/>
      <c r="OHI105" s="32"/>
      <c r="OHJ105" s="32"/>
      <c r="OHK105" s="32"/>
      <c r="OHL105" s="32"/>
      <c r="OHM105" s="32"/>
      <c r="OHN105" s="33"/>
      <c r="OHO105" s="34"/>
      <c r="OHP105" s="33"/>
      <c r="OHQ105" s="33"/>
      <c r="OHR105" s="39"/>
      <c r="OHS105" s="37"/>
      <c r="OHT105" s="32"/>
      <c r="OHU105" s="32"/>
      <c r="OHV105" s="32"/>
      <c r="OHW105" s="32"/>
      <c r="OHX105" s="32"/>
      <c r="OHY105" s="32"/>
      <c r="OHZ105" s="32"/>
      <c r="OIA105" s="32"/>
      <c r="OIB105" s="32"/>
      <c r="OIC105" s="32"/>
      <c r="OID105" s="33"/>
      <c r="OIE105" s="34"/>
      <c r="OIF105" s="33"/>
      <c r="OIG105" s="33"/>
      <c r="OIH105" s="39"/>
      <c r="OII105" s="37"/>
      <c r="OIJ105" s="32"/>
      <c r="OIK105" s="32"/>
      <c r="OIL105" s="32"/>
      <c r="OIM105" s="32"/>
      <c r="OIN105" s="32"/>
      <c r="OIO105" s="32"/>
      <c r="OIP105" s="32"/>
      <c r="OIQ105" s="32"/>
      <c r="OIR105" s="32"/>
      <c r="OIS105" s="32"/>
      <c r="OIT105" s="33"/>
      <c r="OIU105" s="34"/>
      <c r="OIV105" s="33"/>
      <c r="OIW105" s="33"/>
      <c r="OIX105" s="39"/>
      <c r="OIY105" s="37"/>
      <c r="OIZ105" s="32"/>
      <c r="OJA105" s="32"/>
      <c r="OJB105" s="32"/>
      <c r="OJC105" s="32"/>
      <c r="OJD105" s="32"/>
      <c r="OJE105" s="32"/>
      <c r="OJF105" s="32"/>
      <c r="OJG105" s="32"/>
      <c r="OJH105" s="32"/>
      <c r="OJI105" s="32"/>
      <c r="OJJ105" s="33"/>
      <c r="OJK105" s="34"/>
      <c r="OJL105" s="33"/>
      <c r="OJM105" s="33"/>
      <c r="OJN105" s="39"/>
      <c r="OJO105" s="37"/>
      <c r="OJP105" s="32"/>
      <c r="OJQ105" s="32"/>
      <c r="OJR105" s="32"/>
      <c r="OJS105" s="32"/>
      <c r="OJT105" s="32"/>
      <c r="OJU105" s="32"/>
      <c r="OJV105" s="32"/>
      <c r="OJW105" s="32"/>
      <c r="OJX105" s="32"/>
      <c r="OJY105" s="32"/>
      <c r="OJZ105" s="33"/>
      <c r="OKA105" s="34"/>
      <c r="OKB105" s="33"/>
      <c r="OKC105" s="33"/>
      <c r="OKD105" s="39"/>
      <c r="OKE105" s="37"/>
      <c r="OKF105" s="32"/>
      <c r="OKG105" s="32"/>
      <c r="OKH105" s="32"/>
      <c r="OKI105" s="32"/>
      <c r="OKJ105" s="32"/>
      <c r="OKK105" s="32"/>
      <c r="OKL105" s="32"/>
      <c r="OKM105" s="32"/>
      <c r="OKN105" s="32"/>
      <c r="OKO105" s="32"/>
      <c r="OKP105" s="33"/>
      <c r="OKQ105" s="34"/>
      <c r="OKR105" s="33"/>
      <c r="OKS105" s="33"/>
      <c r="OKT105" s="39"/>
      <c r="OKU105" s="37"/>
      <c r="OKV105" s="32"/>
      <c r="OKW105" s="32"/>
      <c r="OKX105" s="32"/>
      <c r="OKY105" s="32"/>
      <c r="OKZ105" s="32"/>
      <c r="OLA105" s="32"/>
      <c r="OLB105" s="32"/>
      <c r="OLC105" s="32"/>
      <c r="OLD105" s="32"/>
      <c r="OLE105" s="32"/>
      <c r="OLF105" s="33"/>
      <c r="OLG105" s="34"/>
      <c r="OLH105" s="33"/>
      <c r="OLI105" s="33"/>
      <c r="OLJ105" s="39"/>
      <c r="OLK105" s="37"/>
      <c r="OLL105" s="32"/>
      <c r="OLM105" s="32"/>
      <c r="OLN105" s="32"/>
      <c r="OLO105" s="32"/>
      <c r="OLP105" s="32"/>
      <c r="OLQ105" s="32"/>
      <c r="OLR105" s="32"/>
      <c r="OLS105" s="32"/>
      <c r="OLT105" s="32"/>
      <c r="OLU105" s="32"/>
      <c r="OLV105" s="33"/>
      <c r="OLW105" s="34"/>
      <c r="OLX105" s="33"/>
      <c r="OLY105" s="33"/>
      <c r="OLZ105" s="39"/>
      <c r="OMA105" s="37"/>
      <c r="OMB105" s="32"/>
      <c r="OMC105" s="32"/>
      <c r="OMD105" s="32"/>
      <c r="OME105" s="32"/>
      <c r="OMF105" s="32"/>
      <c r="OMG105" s="32"/>
      <c r="OMH105" s="32"/>
      <c r="OMI105" s="32"/>
      <c r="OMJ105" s="32"/>
      <c r="OMK105" s="32"/>
      <c r="OML105" s="33"/>
      <c r="OMM105" s="34"/>
      <c r="OMN105" s="33"/>
      <c r="OMO105" s="33"/>
      <c r="OMP105" s="39"/>
      <c r="OMQ105" s="37"/>
      <c r="OMR105" s="32"/>
      <c r="OMS105" s="32"/>
      <c r="OMT105" s="32"/>
      <c r="OMU105" s="32"/>
      <c r="OMV105" s="32"/>
      <c r="OMW105" s="32"/>
      <c r="OMX105" s="32"/>
      <c r="OMY105" s="32"/>
      <c r="OMZ105" s="32"/>
      <c r="ONA105" s="32"/>
      <c r="ONB105" s="33"/>
      <c r="ONC105" s="34"/>
      <c r="OND105" s="33"/>
      <c r="ONE105" s="33"/>
      <c r="ONF105" s="39"/>
      <c r="ONG105" s="37"/>
      <c r="ONH105" s="32"/>
      <c r="ONI105" s="32"/>
      <c r="ONJ105" s="32"/>
      <c r="ONK105" s="32"/>
      <c r="ONL105" s="32"/>
      <c r="ONM105" s="32"/>
      <c r="ONN105" s="32"/>
      <c r="ONO105" s="32"/>
      <c r="ONP105" s="32"/>
      <c r="ONQ105" s="32"/>
      <c r="ONR105" s="33"/>
      <c r="ONS105" s="34"/>
      <c r="ONT105" s="33"/>
      <c r="ONU105" s="33"/>
      <c r="ONV105" s="39"/>
      <c r="ONW105" s="37"/>
      <c r="ONX105" s="32"/>
      <c r="ONY105" s="32"/>
      <c r="ONZ105" s="32"/>
      <c r="OOA105" s="32"/>
      <c r="OOB105" s="32"/>
      <c r="OOC105" s="32"/>
      <c r="OOD105" s="32"/>
      <c r="OOE105" s="32"/>
      <c r="OOF105" s="32"/>
      <c r="OOG105" s="32"/>
      <c r="OOH105" s="33"/>
      <c r="OOI105" s="34"/>
      <c r="OOJ105" s="33"/>
      <c r="OOK105" s="33"/>
      <c r="OOL105" s="39"/>
      <c r="OOM105" s="37"/>
      <c r="OON105" s="32"/>
      <c r="OOO105" s="32"/>
      <c r="OOP105" s="32"/>
      <c r="OOQ105" s="32"/>
      <c r="OOR105" s="32"/>
      <c r="OOS105" s="32"/>
      <c r="OOT105" s="32"/>
      <c r="OOU105" s="32"/>
      <c r="OOV105" s="32"/>
      <c r="OOW105" s="32"/>
      <c r="OOX105" s="33"/>
      <c r="OOY105" s="34"/>
      <c r="OOZ105" s="33"/>
      <c r="OPA105" s="33"/>
      <c r="OPB105" s="39"/>
      <c r="OPC105" s="37"/>
      <c r="OPD105" s="32"/>
      <c r="OPE105" s="32"/>
      <c r="OPF105" s="32"/>
      <c r="OPG105" s="32"/>
      <c r="OPH105" s="32"/>
      <c r="OPI105" s="32"/>
      <c r="OPJ105" s="32"/>
      <c r="OPK105" s="32"/>
      <c r="OPL105" s="32"/>
      <c r="OPM105" s="32"/>
      <c r="OPN105" s="33"/>
      <c r="OPO105" s="34"/>
      <c r="OPP105" s="33"/>
      <c r="OPQ105" s="33"/>
      <c r="OPR105" s="39"/>
      <c r="OPS105" s="37"/>
      <c r="OPT105" s="32"/>
      <c r="OPU105" s="32"/>
      <c r="OPV105" s="32"/>
      <c r="OPW105" s="32"/>
      <c r="OPX105" s="32"/>
      <c r="OPY105" s="32"/>
      <c r="OPZ105" s="32"/>
      <c r="OQA105" s="32"/>
      <c r="OQB105" s="32"/>
      <c r="OQC105" s="32"/>
      <c r="OQD105" s="33"/>
      <c r="OQE105" s="34"/>
      <c r="OQF105" s="33"/>
      <c r="OQG105" s="33"/>
      <c r="OQH105" s="39"/>
      <c r="OQI105" s="37"/>
      <c r="OQJ105" s="32"/>
      <c r="OQK105" s="32"/>
      <c r="OQL105" s="32"/>
      <c r="OQM105" s="32"/>
      <c r="OQN105" s="32"/>
      <c r="OQO105" s="32"/>
      <c r="OQP105" s="32"/>
      <c r="OQQ105" s="32"/>
      <c r="OQR105" s="32"/>
      <c r="OQS105" s="32"/>
      <c r="OQT105" s="33"/>
      <c r="OQU105" s="34"/>
      <c r="OQV105" s="33"/>
      <c r="OQW105" s="33"/>
      <c r="OQX105" s="39"/>
      <c r="OQY105" s="37"/>
      <c r="OQZ105" s="32"/>
      <c r="ORA105" s="32"/>
      <c r="ORB105" s="32"/>
      <c r="ORC105" s="32"/>
      <c r="ORD105" s="32"/>
      <c r="ORE105" s="32"/>
      <c r="ORF105" s="32"/>
      <c r="ORG105" s="32"/>
      <c r="ORH105" s="32"/>
      <c r="ORI105" s="32"/>
      <c r="ORJ105" s="33"/>
      <c r="ORK105" s="34"/>
      <c r="ORL105" s="33"/>
      <c r="ORM105" s="33"/>
      <c r="ORN105" s="39"/>
      <c r="ORO105" s="37"/>
      <c r="ORP105" s="32"/>
      <c r="ORQ105" s="32"/>
      <c r="ORR105" s="32"/>
      <c r="ORS105" s="32"/>
      <c r="ORT105" s="32"/>
      <c r="ORU105" s="32"/>
      <c r="ORV105" s="32"/>
      <c r="ORW105" s="32"/>
      <c r="ORX105" s="32"/>
      <c r="ORY105" s="32"/>
      <c r="ORZ105" s="33"/>
      <c r="OSA105" s="34"/>
      <c r="OSB105" s="33"/>
      <c r="OSC105" s="33"/>
      <c r="OSD105" s="39"/>
      <c r="OSE105" s="37"/>
      <c r="OSF105" s="32"/>
      <c r="OSG105" s="32"/>
      <c r="OSH105" s="32"/>
      <c r="OSI105" s="32"/>
      <c r="OSJ105" s="32"/>
      <c r="OSK105" s="32"/>
      <c r="OSL105" s="32"/>
      <c r="OSM105" s="32"/>
      <c r="OSN105" s="32"/>
      <c r="OSO105" s="32"/>
      <c r="OSP105" s="33"/>
      <c r="OSQ105" s="34"/>
      <c r="OSR105" s="33"/>
      <c r="OSS105" s="33"/>
      <c r="OST105" s="39"/>
      <c r="OSU105" s="37"/>
      <c r="OSV105" s="32"/>
      <c r="OSW105" s="32"/>
      <c r="OSX105" s="32"/>
      <c r="OSY105" s="32"/>
      <c r="OSZ105" s="32"/>
      <c r="OTA105" s="32"/>
      <c r="OTB105" s="32"/>
      <c r="OTC105" s="32"/>
      <c r="OTD105" s="32"/>
      <c r="OTE105" s="32"/>
      <c r="OTF105" s="33"/>
      <c r="OTG105" s="34"/>
      <c r="OTH105" s="33"/>
      <c r="OTI105" s="33"/>
      <c r="OTJ105" s="39"/>
      <c r="OTK105" s="37"/>
      <c r="OTL105" s="32"/>
      <c r="OTM105" s="32"/>
      <c r="OTN105" s="32"/>
      <c r="OTO105" s="32"/>
      <c r="OTP105" s="32"/>
      <c r="OTQ105" s="32"/>
      <c r="OTR105" s="32"/>
      <c r="OTS105" s="32"/>
      <c r="OTT105" s="32"/>
      <c r="OTU105" s="32"/>
      <c r="OTV105" s="33"/>
      <c r="OTW105" s="34"/>
      <c r="OTX105" s="33"/>
      <c r="OTY105" s="33"/>
      <c r="OTZ105" s="39"/>
      <c r="OUA105" s="37"/>
      <c r="OUB105" s="32"/>
      <c r="OUC105" s="32"/>
      <c r="OUD105" s="32"/>
      <c r="OUE105" s="32"/>
      <c r="OUF105" s="32"/>
      <c r="OUG105" s="32"/>
      <c r="OUH105" s="32"/>
      <c r="OUI105" s="32"/>
      <c r="OUJ105" s="32"/>
      <c r="OUK105" s="32"/>
      <c r="OUL105" s="33"/>
      <c r="OUM105" s="34"/>
      <c r="OUN105" s="33"/>
      <c r="OUO105" s="33"/>
      <c r="OUP105" s="39"/>
      <c r="OUQ105" s="37"/>
      <c r="OUR105" s="32"/>
      <c r="OUS105" s="32"/>
      <c r="OUT105" s="32"/>
      <c r="OUU105" s="32"/>
      <c r="OUV105" s="32"/>
      <c r="OUW105" s="32"/>
      <c r="OUX105" s="32"/>
      <c r="OUY105" s="32"/>
      <c r="OUZ105" s="32"/>
      <c r="OVA105" s="32"/>
      <c r="OVB105" s="33"/>
      <c r="OVC105" s="34"/>
      <c r="OVD105" s="33"/>
      <c r="OVE105" s="33"/>
      <c r="OVF105" s="39"/>
      <c r="OVG105" s="37"/>
      <c r="OVH105" s="32"/>
      <c r="OVI105" s="32"/>
      <c r="OVJ105" s="32"/>
      <c r="OVK105" s="32"/>
      <c r="OVL105" s="32"/>
      <c r="OVM105" s="32"/>
      <c r="OVN105" s="32"/>
      <c r="OVO105" s="32"/>
      <c r="OVP105" s="32"/>
      <c r="OVQ105" s="32"/>
      <c r="OVR105" s="33"/>
      <c r="OVS105" s="34"/>
      <c r="OVT105" s="33"/>
      <c r="OVU105" s="33"/>
      <c r="OVV105" s="39"/>
      <c r="OVW105" s="37"/>
      <c r="OVX105" s="32"/>
      <c r="OVY105" s="32"/>
      <c r="OVZ105" s="32"/>
      <c r="OWA105" s="32"/>
      <c r="OWB105" s="32"/>
      <c r="OWC105" s="32"/>
      <c r="OWD105" s="32"/>
      <c r="OWE105" s="32"/>
      <c r="OWF105" s="32"/>
      <c r="OWG105" s="32"/>
      <c r="OWH105" s="33"/>
      <c r="OWI105" s="34"/>
      <c r="OWJ105" s="33"/>
      <c r="OWK105" s="33"/>
      <c r="OWL105" s="39"/>
      <c r="OWM105" s="37"/>
      <c r="OWN105" s="32"/>
      <c r="OWO105" s="32"/>
      <c r="OWP105" s="32"/>
      <c r="OWQ105" s="32"/>
      <c r="OWR105" s="32"/>
      <c r="OWS105" s="32"/>
      <c r="OWT105" s="32"/>
      <c r="OWU105" s="32"/>
      <c r="OWV105" s="32"/>
      <c r="OWW105" s="32"/>
      <c r="OWX105" s="33"/>
      <c r="OWY105" s="34"/>
      <c r="OWZ105" s="33"/>
      <c r="OXA105" s="33"/>
      <c r="OXB105" s="39"/>
      <c r="OXC105" s="37"/>
      <c r="OXD105" s="32"/>
      <c r="OXE105" s="32"/>
      <c r="OXF105" s="32"/>
      <c r="OXG105" s="32"/>
      <c r="OXH105" s="32"/>
      <c r="OXI105" s="32"/>
      <c r="OXJ105" s="32"/>
      <c r="OXK105" s="32"/>
      <c r="OXL105" s="32"/>
      <c r="OXM105" s="32"/>
      <c r="OXN105" s="33"/>
      <c r="OXO105" s="34"/>
      <c r="OXP105" s="33"/>
      <c r="OXQ105" s="33"/>
      <c r="OXR105" s="39"/>
      <c r="OXS105" s="37"/>
      <c r="OXT105" s="32"/>
      <c r="OXU105" s="32"/>
      <c r="OXV105" s="32"/>
      <c r="OXW105" s="32"/>
      <c r="OXX105" s="32"/>
      <c r="OXY105" s="32"/>
      <c r="OXZ105" s="32"/>
      <c r="OYA105" s="32"/>
      <c r="OYB105" s="32"/>
      <c r="OYC105" s="32"/>
      <c r="OYD105" s="33"/>
      <c r="OYE105" s="34"/>
      <c r="OYF105" s="33"/>
      <c r="OYG105" s="33"/>
      <c r="OYH105" s="39"/>
      <c r="OYI105" s="37"/>
      <c r="OYJ105" s="32"/>
      <c r="OYK105" s="32"/>
      <c r="OYL105" s="32"/>
      <c r="OYM105" s="32"/>
      <c r="OYN105" s="32"/>
      <c r="OYO105" s="32"/>
      <c r="OYP105" s="32"/>
      <c r="OYQ105" s="32"/>
      <c r="OYR105" s="32"/>
      <c r="OYS105" s="32"/>
      <c r="OYT105" s="33"/>
      <c r="OYU105" s="34"/>
      <c r="OYV105" s="33"/>
      <c r="OYW105" s="33"/>
      <c r="OYX105" s="39"/>
      <c r="OYY105" s="37"/>
      <c r="OYZ105" s="32"/>
      <c r="OZA105" s="32"/>
      <c r="OZB105" s="32"/>
      <c r="OZC105" s="32"/>
      <c r="OZD105" s="32"/>
      <c r="OZE105" s="32"/>
      <c r="OZF105" s="32"/>
      <c r="OZG105" s="32"/>
      <c r="OZH105" s="32"/>
      <c r="OZI105" s="32"/>
      <c r="OZJ105" s="33"/>
      <c r="OZK105" s="34"/>
      <c r="OZL105" s="33"/>
      <c r="OZM105" s="33"/>
      <c r="OZN105" s="39"/>
      <c r="OZO105" s="37"/>
      <c r="OZP105" s="32"/>
      <c r="OZQ105" s="32"/>
      <c r="OZR105" s="32"/>
      <c r="OZS105" s="32"/>
      <c r="OZT105" s="32"/>
      <c r="OZU105" s="32"/>
      <c r="OZV105" s="32"/>
      <c r="OZW105" s="32"/>
      <c r="OZX105" s="32"/>
      <c r="OZY105" s="32"/>
      <c r="OZZ105" s="33"/>
      <c r="PAA105" s="34"/>
      <c r="PAB105" s="33"/>
      <c r="PAC105" s="33"/>
      <c r="PAD105" s="39"/>
      <c r="PAE105" s="37"/>
      <c r="PAF105" s="32"/>
      <c r="PAG105" s="32"/>
      <c r="PAH105" s="32"/>
      <c r="PAI105" s="32"/>
      <c r="PAJ105" s="32"/>
      <c r="PAK105" s="32"/>
      <c r="PAL105" s="32"/>
      <c r="PAM105" s="32"/>
      <c r="PAN105" s="32"/>
      <c r="PAO105" s="32"/>
      <c r="PAP105" s="33"/>
      <c r="PAQ105" s="34"/>
      <c r="PAR105" s="33"/>
      <c r="PAS105" s="33"/>
      <c r="PAT105" s="39"/>
      <c r="PAU105" s="37"/>
      <c r="PAV105" s="32"/>
      <c r="PAW105" s="32"/>
      <c r="PAX105" s="32"/>
      <c r="PAY105" s="32"/>
      <c r="PAZ105" s="32"/>
      <c r="PBA105" s="32"/>
      <c r="PBB105" s="32"/>
      <c r="PBC105" s="32"/>
      <c r="PBD105" s="32"/>
      <c r="PBE105" s="32"/>
      <c r="PBF105" s="33"/>
      <c r="PBG105" s="34"/>
      <c r="PBH105" s="33"/>
      <c r="PBI105" s="33"/>
      <c r="PBJ105" s="39"/>
      <c r="PBK105" s="37"/>
      <c r="PBL105" s="32"/>
      <c r="PBM105" s="32"/>
      <c r="PBN105" s="32"/>
      <c r="PBO105" s="32"/>
      <c r="PBP105" s="32"/>
      <c r="PBQ105" s="32"/>
      <c r="PBR105" s="32"/>
      <c r="PBS105" s="32"/>
      <c r="PBT105" s="32"/>
      <c r="PBU105" s="32"/>
      <c r="PBV105" s="33"/>
      <c r="PBW105" s="34"/>
      <c r="PBX105" s="33"/>
      <c r="PBY105" s="33"/>
      <c r="PBZ105" s="39"/>
      <c r="PCA105" s="37"/>
      <c r="PCB105" s="32"/>
      <c r="PCC105" s="32"/>
      <c r="PCD105" s="32"/>
      <c r="PCE105" s="32"/>
      <c r="PCF105" s="32"/>
      <c r="PCG105" s="32"/>
      <c r="PCH105" s="32"/>
      <c r="PCI105" s="32"/>
      <c r="PCJ105" s="32"/>
      <c r="PCK105" s="32"/>
      <c r="PCL105" s="33"/>
      <c r="PCM105" s="34"/>
      <c r="PCN105" s="33"/>
      <c r="PCO105" s="33"/>
      <c r="PCP105" s="39"/>
      <c r="PCQ105" s="37"/>
      <c r="PCR105" s="32"/>
      <c r="PCS105" s="32"/>
      <c r="PCT105" s="32"/>
      <c r="PCU105" s="32"/>
      <c r="PCV105" s="32"/>
      <c r="PCW105" s="32"/>
      <c r="PCX105" s="32"/>
      <c r="PCY105" s="32"/>
      <c r="PCZ105" s="32"/>
      <c r="PDA105" s="32"/>
      <c r="PDB105" s="33"/>
      <c r="PDC105" s="34"/>
      <c r="PDD105" s="33"/>
      <c r="PDE105" s="33"/>
      <c r="PDF105" s="39"/>
      <c r="PDG105" s="37"/>
      <c r="PDH105" s="32"/>
      <c r="PDI105" s="32"/>
      <c r="PDJ105" s="32"/>
      <c r="PDK105" s="32"/>
      <c r="PDL105" s="32"/>
      <c r="PDM105" s="32"/>
      <c r="PDN105" s="32"/>
      <c r="PDO105" s="32"/>
      <c r="PDP105" s="32"/>
      <c r="PDQ105" s="32"/>
      <c r="PDR105" s="33"/>
      <c r="PDS105" s="34"/>
      <c r="PDT105" s="33"/>
      <c r="PDU105" s="33"/>
      <c r="PDV105" s="39"/>
      <c r="PDW105" s="37"/>
      <c r="PDX105" s="32"/>
      <c r="PDY105" s="32"/>
      <c r="PDZ105" s="32"/>
      <c r="PEA105" s="32"/>
      <c r="PEB105" s="32"/>
      <c r="PEC105" s="32"/>
      <c r="PED105" s="32"/>
      <c r="PEE105" s="32"/>
      <c r="PEF105" s="32"/>
      <c r="PEG105" s="32"/>
      <c r="PEH105" s="33"/>
      <c r="PEI105" s="34"/>
      <c r="PEJ105" s="33"/>
      <c r="PEK105" s="33"/>
      <c r="PEL105" s="39"/>
      <c r="PEM105" s="37"/>
      <c r="PEN105" s="32"/>
      <c r="PEO105" s="32"/>
      <c r="PEP105" s="32"/>
      <c r="PEQ105" s="32"/>
      <c r="PER105" s="32"/>
      <c r="PES105" s="32"/>
      <c r="PET105" s="32"/>
      <c r="PEU105" s="32"/>
      <c r="PEV105" s="32"/>
      <c r="PEW105" s="32"/>
      <c r="PEX105" s="33"/>
      <c r="PEY105" s="34"/>
      <c r="PEZ105" s="33"/>
      <c r="PFA105" s="33"/>
      <c r="PFB105" s="39"/>
      <c r="PFC105" s="37"/>
      <c r="PFD105" s="32"/>
      <c r="PFE105" s="32"/>
      <c r="PFF105" s="32"/>
      <c r="PFG105" s="32"/>
      <c r="PFH105" s="32"/>
      <c r="PFI105" s="32"/>
      <c r="PFJ105" s="32"/>
      <c r="PFK105" s="32"/>
      <c r="PFL105" s="32"/>
      <c r="PFM105" s="32"/>
      <c r="PFN105" s="33"/>
      <c r="PFO105" s="34"/>
      <c r="PFP105" s="33"/>
      <c r="PFQ105" s="33"/>
      <c r="PFR105" s="39"/>
      <c r="PFS105" s="37"/>
      <c r="PFT105" s="32"/>
      <c r="PFU105" s="32"/>
      <c r="PFV105" s="32"/>
      <c r="PFW105" s="32"/>
      <c r="PFX105" s="32"/>
      <c r="PFY105" s="32"/>
      <c r="PFZ105" s="32"/>
      <c r="PGA105" s="32"/>
      <c r="PGB105" s="32"/>
      <c r="PGC105" s="32"/>
      <c r="PGD105" s="33"/>
      <c r="PGE105" s="34"/>
      <c r="PGF105" s="33"/>
      <c r="PGG105" s="33"/>
      <c r="PGH105" s="39"/>
      <c r="PGI105" s="37"/>
      <c r="PGJ105" s="32"/>
      <c r="PGK105" s="32"/>
      <c r="PGL105" s="32"/>
      <c r="PGM105" s="32"/>
      <c r="PGN105" s="32"/>
      <c r="PGO105" s="32"/>
      <c r="PGP105" s="32"/>
      <c r="PGQ105" s="32"/>
      <c r="PGR105" s="32"/>
      <c r="PGS105" s="32"/>
      <c r="PGT105" s="33"/>
      <c r="PGU105" s="34"/>
      <c r="PGV105" s="33"/>
      <c r="PGW105" s="33"/>
      <c r="PGX105" s="39"/>
      <c r="PGY105" s="37"/>
      <c r="PGZ105" s="32"/>
      <c r="PHA105" s="32"/>
      <c r="PHB105" s="32"/>
      <c r="PHC105" s="32"/>
      <c r="PHD105" s="32"/>
      <c r="PHE105" s="32"/>
      <c r="PHF105" s="32"/>
      <c r="PHG105" s="32"/>
      <c r="PHH105" s="32"/>
      <c r="PHI105" s="32"/>
      <c r="PHJ105" s="33"/>
      <c r="PHK105" s="34"/>
      <c r="PHL105" s="33"/>
      <c r="PHM105" s="33"/>
      <c r="PHN105" s="39"/>
      <c r="PHO105" s="37"/>
      <c r="PHP105" s="32"/>
      <c r="PHQ105" s="32"/>
      <c r="PHR105" s="32"/>
      <c r="PHS105" s="32"/>
      <c r="PHT105" s="32"/>
      <c r="PHU105" s="32"/>
      <c r="PHV105" s="32"/>
      <c r="PHW105" s="32"/>
      <c r="PHX105" s="32"/>
      <c r="PHY105" s="32"/>
      <c r="PHZ105" s="33"/>
      <c r="PIA105" s="34"/>
      <c r="PIB105" s="33"/>
      <c r="PIC105" s="33"/>
      <c r="PID105" s="39"/>
      <c r="PIE105" s="37"/>
      <c r="PIF105" s="32"/>
      <c r="PIG105" s="32"/>
      <c r="PIH105" s="32"/>
      <c r="PII105" s="32"/>
      <c r="PIJ105" s="32"/>
      <c r="PIK105" s="32"/>
      <c r="PIL105" s="32"/>
      <c r="PIM105" s="32"/>
      <c r="PIN105" s="32"/>
      <c r="PIO105" s="32"/>
      <c r="PIP105" s="33"/>
      <c r="PIQ105" s="34"/>
      <c r="PIR105" s="33"/>
      <c r="PIS105" s="33"/>
      <c r="PIT105" s="39"/>
      <c r="PIU105" s="37"/>
      <c r="PIV105" s="32"/>
      <c r="PIW105" s="32"/>
      <c r="PIX105" s="32"/>
      <c r="PIY105" s="32"/>
      <c r="PIZ105" s="32"/>
      <c r="PJA105" s="32"/>
      <c r="PJB105" s="32"/>
      <c r="PJC105" s="32"/>
      <c r="PJD105" s="32"/>
      <c r="PJE105" s="32"/>
      <c r="PJF105" s="33"/>
      <c r="PJG105" s="34"/>
      <c r="PJH105" s="33"/>
      <c r="PJI105" s="33"/>
      <c r="PJJ105" s="39"/>
      <c r="PJK105" s="37"/>
      <c r="PJL105" s="32"/>
      <c r="PJM105" s="32"/>
      <c r="PJN105" s="32"/>
      <c r="PJO105" s="32"/>
      <c r="PJP105" s="32"/>
      <c r="PJQ105" s="32"/>
      <c r="PJR105" s="32"/>
      <c r="PJS105" s="32"/>
      <c r="PJT105" s="32"/>
      <c r="PJU105" s="32"/>
      <c r="PJV105" s="33"/>
      <c r="PJW105" s="34"/>
      <c r="PJX105" s="33"/>
      <c r="PJY105" s="33"/>
      <c r="PJZ105" s="39"/>
      <c r="PKA105" s="37"/>
      <c r="PKB105" s="32"/>
      <c r="PKC105" s="32"/>
      <c r="PKD105" s="32"/>
      <c r="PKE105" s="32"/>
      <c r="PKF105" s="32"/>
      <c r="PKG105" s="32"/>
      <c r="PKH105" s="32"/>
      <c r="PKI105" s="32"/>
      <c r="PKJ105" s="32"/>
      <c r="PKK105" s="32"/>
      <c r="PKL105" s="33"/>
      <c r="PKM105" s="34"/>
      <c r="PKN105" s="33"/>
      <c r="PKO105" s="33"/>
      <c r="PKP105" s="39"/>
      <c r="PKQ105" s="37"/>
      <c r="PKR105" s="32"/>
      <c r="PKS105" s="32"/>
      <c r="PKT105" s="32"/>
      <c r="PKU105" s="32"/>
      <c r="PKV105" s="32"/>
      <c r="PKW105" s="32"/>
      <c r="PKX105" s="32"/>
      <c r="PKY105" s="32"/>
      <c r="PKZ105" s="32"/>
      <c r="PLA105" s="32"/>
      <c r="PLB105" s="33"/>
      <c r="PLC105" s="34"/>
      <c r="PLD105" s="33"/>
      <c r="PLE105" s="33"/>
      <c r="PLF105" s="39"/>
      <c r="PLG105" s="37"/>
      <c r="PLH105" s="32"/>
      <c r="PLI105" s="32"/>
      <c r="PLJ105" s="32"/>
      <c r="PLK105" s="32"/>
      <c r="PLL105" s="32"/>
      <c r="PLM105" s="32"/>
      <c r="PLN105" s="32"/>
      <c r="PLO105" s="32"/>
      <c r="PLP105" s="32"/>
      <c r="PLQ105" s="32"/>
      <c r="PLR105" s="33"/>
      <c r="PLS105" s="34"/>
      <c r="PLT105" s="33"/>
      <c r="PLU105" s="33"/>
      <c r="PLV105" s="39"/>
      <c r="PLW105" s="37"/>
      <c r="PLX105" s="32"/>
      <c r="PLY105" s="32"/>
      <c r="PLZ105" s="32"/>
      <c r="PMA105" s="32"/>
      <c r="PMB105" s="32"/>
      <c r="PMC105" s="32"/>
      <c r="PMD105" s="32"/>
      <c r="PME105" s="32"/>
      <c r="PMF105" s="32"/>
      <c r="PMG105" s="32"/>
      <c r="PMH105" s="33"/>
      <c r="PMI105" s="34"/>
      <c r="PMJ105" s="33"/>
      <c r="PMK105" s="33"/>
      <c r="PML105" s="39"/>
      <c r="PMM105" s="37"/>
      <c r="PMN105" s="32"/>
      <c r="PMO105" s="32"/>
      <c r="PMP105" s="32"/>
      <c r="PMQ105" s="32"/>
      <c r="PMR105" s="32"/>
      <c r="PMS105" s="32"/>
      <c r="PMT105" s="32"/>
      <c r="PMU105" s="32"/>
      <c r="PMV105" s="32"/>
      <c r="PMW105" s="32"/>
      <c r="PMX105" s="33"/>
      <c r="PMY105" s="34"/>
      <c r="PMZ105" s="33"/>
      <c r="PNA105" s="33"/>
      <c r="PNB105" s="39"/>
      <c r="PNC105" s="37"/>
      <c r="PND105" s="32"/>
      <c r="PNE105" s="32"/>
      <c r="PNF105" s="32"/>
      <c r="PNG105" s="32"/>
      <c r="PNH105" s="32"/>
      <c r="PNI105" s="32"/>
      <c r="PNJ105" s="32"/>
      <c r="PNK105" s="32"/>
      <c r="PNL105" s="32"/>
      <c r="PNM105" s="32"/>
      <c r="PNN105" s="33"/>
      <c r="PNO105" s="34"/>
      <c r="PNP105" s="33"/>
      <c r="PNQ105" s="33"/>
      <c r="PNR105" s="39"/>
      <c r="PNS105" s="37"/>
      <c r="PNT105" s="32"/>
      <c r="PNU105" s="32"/>
      <c r="PNV105" s="32"/>
      <c r="PNW105" s="32"/>
      <c r="PNX105" s="32"/>
      <c r="PNY105" s="32"/>
      <c r="PNZ105" s="32"/>
      <c r="POA105" s="32"/>
      <c r="POB105" s="32"/>
      <c r="POC105" s="32"/>
      <c r="POD105" s="33"/>
      <c r="POE105" s="34"/>
      <c r="POF105" s="33"/>
      <c r="POG105" s="33"/>
      <c r="POH105" s="39"/>
      <c r="POI105" s="37"/>
      <c r="POJ105" s="32"/>
      <c r="POK105" s="32"/>
      <c r="POL105" s="32"/>
      <c r="POM105" s="32"/>
      <c r="PON105" s="32"/>
      <c r="POO105" s="32"/>
      <c r="POP105" s="32"/>
      <c r="POQ105" s="32"/>
      <c r="POR105" s="32"/>
      <c r="POS105" s="32"/>
      <c r="POT105" s="33"/>
      <c r="POU105" s="34"/>
      <c r="POV105" s="33"/>
      <c r="POW105" s="33"/>
      <c r="POX105" s="39"/>
      <c r="POY105" s="37"/>
      <c r="POZ105" s="32"/>
      <c r="PPA105" s="32"/>
      <c r="PPB105" s="32"/>
      <c r="PPC105" s="32"/>
      <c r="PPD105" s="32"/>
      <c r="PPE105" s="32"/>
      <c r="PPF105" s="32"/>
      <c r="PPG105" s="32"/>
      <c r="PPH105" s="32"/>
      <c r="PPI105" s="32"/>
      <c r="PPJ105" s="33"/>
      <c r="PPK105" s="34"/>
      <c r="PPL105" s="33"/>
      <c r="PPM105" s="33"/>
      <c r="PPN105" s="39"/>
      <c r="PPO105" s="37"/>
      <c r="PPP105" s="32"/>
      <c r="PPQ105" s="32"/>
      <c r="PPR105" s="32"/>
      <c r="PPS105" s="32"/>
      <c r="PPT105" s="32"/>
      <c r="PPU105" s="32"/>
      <c r="PPV105" s="32"/>
      <c r="PPW105" s="32"/>
      <c r="PPX105" s="32"/>
      <c r="PPY105" s="32"/>
      <c r="PPZ105" s="33"/>
      <c r="PQA105" s="34"/>
      <c r="PQB105" s="33"/>
      <c r="PQC105" s="33"/>
      <c r="PQD105" s="39"/>
      <c r="PQE105" s="37"/>
      <c r="PQF105" s="32"/>
      <c r="PQG105" s="32"/>
      <c r="PQH105" s="32"/>
      <c r="PQI105" s="32"/>
      <c r="PQJ105" s="32"/>
      <c r="PQK105" s="32"/>
      <c r="PQL105" s="32"/>
      <c r="PQM105" s="32"/>
      <c r="PQN105" s="32"/>
      <c r="PQO105" s="32"/>
      <c r="PQP105" s="33"/>
      <c r="PQQ105" s="34"/>
      <c r="PQR105" s="33"/>
      <c r="PQS105" s="33"/>
      <c r="PQT105" s="39"/>
      <c r="PQU105" s="37"/>
      <c r="PQV105" s="32"/>
      <c r="PQW105" s="32"/>
      <c r="PQX105" s="32"/>
      <c r="PQY105" s="32"/>
      <c r="PQZ105" s="32"/>
      <c r="PRA105" s="32"/>
      <c r="PRB105" s="32"/>
      <c r="PRC105" s="32"/>
      <c r="PRD105" s="32"/>
      <c r="PRE105" s="32"/>
      <c r="PRF105" s="33"/>
      <c r="PRG105" s="34"/>
      <c r="PRH105" s="33"/>
      <c r="PRI105" s="33"/>
      <c r="PRJ105" s="39"/>
      <c r="PRK105" s="37"/>
      <c r="PRL105" s="32"/>
      <c r="PRM105" s="32"/>
      <c r="PRN105" s="32"/>
      <c r="PRO105" s="32"/>
      <c r="PRP105" s="32"/>
      <c r="PRQ105" s="32"/>
      <c r="PRR105" s="32"/>
      <c r="PRS105" s="32"/>
      <c r="PRT105" s="32"/>
      <c r="PRU105" s="32"/>
      <c r="PRV105" s="33"/>
      <c r="PRW105" s="34"/>
      <c r="PRX105" s="33"/>
      <c r="PRY105" s="33"/>
      <c r="PRZ105" s="39"/>
      <c r="PSA105" s="37"/>
      <c r="PSB105" s="32"/>
      <c r="PSC105" s="32"/>
      <c r="PSD105" s="32"/>
      <c r="PSE105" s="32"/>
      <c r="PSF105" s="32"/>
      <c r="PSG105" s="32"/>
      <c r="PSH105" s="32"/>
      <c r="PSI105" s="32"/>
      <c r="PSJ105" s="32"/>
      <c r="PSK105" s="32"/>
      <c r="PSL105" s="33"/>
      <c r="PSM105" s="34"/>
      <c r="PSN105" s="33"/>
      <c r="PSO105" s="33"/>
      <c r="PSP105" s="39"/>
      <c r="PSQ105" s="37"/>
      <c r="PSR105" s="32"/>
      <c r="PSS105" s="32"/>
      <c r="PST105" s="32"/>
      <c r="PSU105" s="32"/>
      <c r="PSV105" s="32"/>
      <c r="PSW105" s="32"/>
      <c r="PSX105" s="32"/>
      <c r="PSY105" s="32"/>
      <c r="PSZ105" s="32"/>
      <c r="PTA105" s="32"/>
      <c r="PTB105" s="33"/>
      <c r="PTC105" s="34"/>
      <c r="PTD105" s="33"/>
      <c r="PTE105" s="33"/>
      <c r="PTF105" s="39"/>
      <c r="PTG105" s="37"/>
      <c r="PTH105" s="32"/>
      <c r="PTI105" s="32"/>
      <c r="PTJ105" s="32"/>
      <c r="PTK105" s="32"/>
      <c r="PTL105" s="32"/>
      <c r="PTM105" s="32"/>
      <c r="PTN105" s="32"/>
      <c r="PTO105" s="32"/>
      <c r="PTP105" s="32"/>
      <c r="PTQ105" s="32"/>
      <c r="PTR105" s="33"/>
      <c r="PTS105" s="34"/>
      <c r="PTT105" s="33"/>
      <c r="PTU105" s="33"/>
      <c r="PTV105" s="39"/>
      <c r="PTW105" s="37"/>
      <c r="PTX105" s="32"/>
      <c r="PTY105" s="32"/>
      <c r="PTZ105" s="32"/>
      <c r="PUA105" s="32"/>
      <c r="PUB105" s="32"/>
      <c r="PUC105" s="32"/>
      <c r="PUD105" s="32"/>
      <c r="PUE105" s="32"/>
      <c r="PUF105" s="32"/>
      <c r="PUG105" s="32"/>
      <c r="PUH105" s="33"/>
      <c r="PUI105" s="34"/>
      <c r="PUJ105" s="33"/>
      <c r="PUK105" s="33"/>
      <c r="PUL105" s="39"/>
      <c r="PUM105" s="37"/>
      <c r="PUN105" s="32"/>
      <c r="PUO105" s="32"/>
      <c r="PUP105" s="32"/>
      <c r="PUQ105" s="32"/>
      <c r="PUR105" s="32"/>
      <c r="PUS105" s="32"/>
      <c r="PUT105" s="32"/>
      <c r="PUU105" s="32"/>
      <c r="PUV105" s="32"/>
      <c r="PUW105" s="32"/>
      <c r="PUX105" s="33"/>
      <c r="PUY105" s="34"/>
      <c r="PUZ105" s="33"/>
      <c r="PVA105" s="33"/>
      <c r="PVB105" s="39"/>
      <c r="PVC105" s="37"/>
      <c r="PVD105" s="32"/>
      <c r="PVE105" s="32"/>
      <c r="PVF105" s="32"/>
      <c r="PVG105" s="32"/>
      <c r="PVH105" s="32"/>
      <c r="PVI105" s="32"/>
      <c r="PVJ105" s="32"/>
      <c r="PVK105" s="32"/>
      <c r="PVL105" s="32"/>
      <c r="PVM105" s="32"/>
      <c r="PVN105" s="33"/>
      <c r="PVO105" s="34"/>
      <c r="PVP105" s="33"/>
      <c r="PVQ105" s="33"/>
      <c r="PVR105" s="39"/>
      <c r="PVS105" s="37"/>
      <c r="PVT105" s="32"/>
      <c r="PVU105" s="32"/>
      <c r="PVV105" s="32"/>
      <c r="PVW105" s="32"/>
      <c r="PVX105" s="32"/>
      <c r="PVY105" s="32"/>
      <c r="PVZ105" s="32"/>
      <c r="PWA105" s="32"/>
      <c r="PWB105" s="32"/>
      <c r="PWC105" s="32"/>
      <c r="PWD105" s="33"/>
      <c r="PWE105" s="34"/>
      <c r="PWF105" s="33"/>
      <c r="PWG105" s="33"/>
      <c r="PWH105" s="39"/>
      <c r="PWI105" s="37"/>
      <c r="PWJ105" s="32"/>
      <c r="PWK105" s="32"/>
      <c r="PWL105" s="32"/>
      <c r="PWM105" s="32"/>
      <c r="PWN105" s="32"/>
      <c r="PWO105" s="32"/>
      <c r="PWP105" s="32"/>
      <c r="PWQ105" s="32"/>
      <c r="PWR105" s="32"/>
      <c r="PWS105" s="32"/>
      <c r="PWT105" s="33"/>
      <c r="PWU105" s="34"/>
      <c r="PWV105" s="33"/>
      <c r="PWW105" s="33"/>
      <c r="PWX105" s="39"/>
      <c r="PWY105" s="37"/>
      <c r="PWZ105" s="32"/>
      <c r="PXA105" s="32"/>
      <c r="PXB105" s="32"/>
      <c r="PXC105" s="32"/>
      <c r="PXD105" s="32"/>
      <c r="PXE105" s="32"/>
      <c r="PXF105" s="32"/>
      <c r="PXG105" s="32"/>
      <c r="PXH105" s="32"/>
      <c r="PXI105" s="32"/>
      <c r="PXJ105" s="33"/>
      <c r="PXK105" s="34"/>
      <c r="PXL105" s="33"/>
      <c r="PXM105" s="33"/>
      <c r="PXN105" s="39"/>
      <c r="PXO105" s="37"/>
      <c r="PXP105" s="32"/>
      <c r="PXQ105" s="32"/>
      <c r="PXR105" s="32"/>
      <c r="PXS105" s="32"/>
      <c r="PXT105" s="32"/>
      <c r="PXU105" s="32"/>
      <c r="PXV105" s="32"/>
      <c r="PXW105" s="32"/>
      <c r="PXX105" s="32"/>
      <c r="PXY105" s="32"/>
      <c r="PXZ105" s="33"/>
      <c r="PYA105" s="34"/>
      <c r="PYB105" s="33"/>
      <c r="PYC105" s="33"/>
      <c r="PYD105" s="39"/>
      <c r="PYE105" s="37"/>
      <c r="PYF105" s="32"/>
      <c r="PYG105" s="32"/>
      <c r="PYH105" s="32"/>
      <c r="PYI105" s="32"/>
      <c r="PYJ105" s="32"/>
      <c r="PYK105" s="32"/>
      <c r="PYL105" s="32"/>
      <c r="PYM105" s="32"/>
      <c r="PYN105" s="32"/>
      <c r="PYO105" s="32"/>
      <c r="PYP105" s="33"/>
      <c r="PYQ105" s="34"/>
      <c r="PYR105" s="33"/>
      <c r="PYS105" s="33"/>
      <c r="PYT105" s="39"/>
      <c r="PYU105" s="37"/>
      <c r="PYV105" s="32"/>
      <c r="PYW105" s="32"/>
      <c r="PYX105" s="32"/>
      <c r="PYY105" s="32"/>
      <c r="PYZ105" s="32"/>
      <c r="PZA105" s="32"/>
      <c r="PZB105" s="32"/>
      <c r="PZC105" s="32"/>
      <c r="PZD105" s="32"/>
      <c r="PZE105" s="32"/>
      <c r="PZF105" s="33"/>
      <c r="PZG105" s="34"/>
      <c r="PZH105" s="33"/>
      <c r="PZI105" s="33"/>
      <c r="PZJ105" s="39"/>
      <c r="PZK105" s="37"/>
      <c r="PZL105" s="32"/>
      <c r="PZM105" s="32"/>
      <c r="PZN105" s="32"/>
      <c r="PZO105" s="32"/>
      <c r="PZP105" s="32"/>
      <c r="PZQ105" s="32"/>
      <c r="PZR105" s="32"/>
      <c r="PZS105" s="32"/>
      <c r="PZT105" s="32"/>
      <c r="PZU105" s="32"/>
      <c r="PZV105" s="33"/>
      <c r="PZW105" s="34"/>
      <c r="PZX105" s="33"/>
      <c r="PZY105" s="33"/>
      <c r="PZZ105" s="39"/>
      <c r="QAA105" s="37"/>
      <c r="QAB105" s="32"/>
      <c r="QAC105" s="32"/>
      <c r="QAD105" s="32"/>
      <c r="QAE105" s="32"/>
      <c r="QAF105" s="32"/>
      <c r="QAG105" s="32"/>
      <c r="QAH105" s="32"/>
      <c r="QAI105" s="32"/>
      <c r="QAJ105" s="32"/>
      <c r="QAK105" s="32"/>
      <c r="QAL105" s="33"/>
      <c r="QAM105" s="34"/>
      <c r="QAN105" s="33"/>
      <c r="QAO105" s="33"/>
      <c r="QAP105" s="39"/>
      <c r="QAQ105" s="37"/>
      <c r="QAR105" s="32"/>
      <c r="QAS105" s="32"/>
      <c r="QAT105" s="32"/>
      <c r="QAU105" s="32"/>
      <c r="QAV105" s="32"/>
      <c r="QAW105" s="32"/>
      <c r="QAX105" s="32"/>
      <c r="QAY105" s="32"/>
      <c r="QAZ105" s="32"/>
      <c r="QBA105" s="32"/>
      <c r="QBB105" s="33"/>
      <c r="QBC105" s="34"/>
      <c r="QBD105" s="33"/>
      <c r="QBE105" s="33"/>
      <c r="QBF105" s="39"/>
      <c r="QBG105" s="37"/>
      <c r="QBH105" s="32"/>
      <c r="QBI105" s="32"/>
      <c r="QBJ105" s="32"/>
      <c r="QBK105" s="32"/>
      <c r="QBL105" s="32"/>
      <c r="QBM105" s="32"/>
      <c r="QBN105" s="32"/>
      <c r="QBO105" s="32"/>
      <c r="QBP105" s="32"/>
      <c r="QBQ105" s="32"/>
      <c r="QBR105" s="33"/>
      <c r="QBS105" s="34"/>
      <c r="QBT105" s="33"/>
      <c r="QBU105" s="33"/>
      <c r="QBV105" s="39"/>
      <c r="QBW105" s="37"/>
      <c r="QBX105" s="32"/>
      <c r="QBY105" s="32"/>
      <c r="QBZ105" s="32"/>
      <c r="QCA105" s="32"/>
      <c r="QCB105" s="32"/>
      <c r="QCC105" s="32"/>
      <c r="QCD105" s="32"/>
      <c r="QCE105" s="32"/>
      <c r="QCF105" s="32"/>
      <c r="QCG105" s="32"/>
      <c r="QCH105" s="33"/>
      <c r="QCI105" s="34"/>
      <c r="QCJ105" s="33"/>
      <c r="QCK105" s="33"/>
      <c r="QCL105" s="39"/>
      <c r="QCM105" s="37"/>
      <c r="QCN105" s="32"/>
      <c r="QCO105" s="32"/>
      <c r="QCP105" s="32"/>
      <c r="QCQ105" s="32"/>
      <c r="QCR105" s="32"/>
      <c r="QCS105" s="32"/>
      <c r="QCT105" s="32"/>
      <c r="QCU105" s="32"/>
      <c r="QCV105" s="32"/>
      <c r="QCW105" s="32"/>
      <c r="QCX105" s="33"/>
      <c r="QCY105" s="34"/>
      <c r="QCZ105" s="33"/>
      <c r="QDA105" s="33"/>
      <c r="QDB105" s="39"/>
      <c r="QDC105" s="37"/>
      <c r="QDD105" s="32"/>
      <c r="QDE105" s="32"/>
      <c r="QDF105" s="32"/>
      <c r="QDG105" s="32"/>
      <c r="QDH105" s="32"/>
      <c r="QDI105" s="32"/>
      <c r="QDJ105" s="32"/>
      <c r="QDK105" s="32"/>
      <c r="QDL105" s="32"/>
      <c r="QDM105" s="32"/>
      <c r="QDN105" s="33"/>
      <c r="QDO105" s="34"/>
      <c r="QDP105" s="33"/>
      <c r="QDQ105" s="33"/>
      <c r="QDR105" s="39"/>
      <c r="QDS105" s="37"/>
      <c r="QDT105" s="32"/>
      <c r="QDU105" s="32"/>
      <c r="QDV105" s="32"/>
      <c r="QDW105" s="32"/>
      <c r="QDX105" s="32"/>
      <c r="QDY105" s="32"/>
      <c r="QDZ105" s="32"/>
      <c r="QEA105" s="32"/>
      <c r="QEB105" s="32"/>
      <c r="QEC105" s="32"/>
      <c r="QED105" s="33"/>
      <c r="QEE105" s="34"/>
      <c r="QEF105" s="33"/>
      <c r="QEG105" s="33"/>
      <c r="QEH105" s="39"/>
      <c r="QEI105" s="37"/>
      <c r="QEJ105" s="32"/>
      <c r="QEK105" s="32"/>
      <c r="QEL105" s="32"/>
      <c r="QEM105" s="32"/>
      <c r="QEN105" s="32"/>
      <c r="QEO105" s="32"/>
      <c r="QEP105" s="32"/>
      <c r="QEQ105" s="32"/>
      <c r="QER105" s="32"/>
      <c r="QES105" s="32"/>
      <c r="QET105" s="33"/>
      <c r="QEU105" s="34"/>
      <c r="QEV105" s="33"/>
      <c r="QEW105" s="33"/>
      <c r="QEX105" s="39"/>
      <c r="QEY105" s="37"/>
      <c r="QEZ105" s="32"/>
      <c r="QFA105" s="32"/>
      <c r="QFB105" s="32"/>
      <c r="QFC105" s="32"/>
      <c r="QFD105" s="32"/>
      <c r="QFE105" s="32"/>
      <c r="QFF105" s="32"/>
      <c r="QFG105" s="32"/>
      <c r="QFH105" s="32"/>
      <c r="QFI105" s="32"/>
      <c r="QFJ105" s="33"/>
      <c r="QFK105" s="34"/>
      <c r="QFL105" s="33"/>
      <c r="QFM105" s="33"/>
      <c r="QFN105" s="39"/>
      <c r="QFO105" s="37"/>
      <c r="QFP105" s="32"/>
      <c r="QFQ105" s="32"/>
      <c r="QFR105" s="32"/>
      <c r="QFS105" s="32"/>
      <c r="QFT105" s="32"/>
      <c r="QFU105" s="32"/>
      <c r="QFV105" s="32"/>
      <c r="QFW105" s="32"/>
      <c r="QFX105" s="32"/>
      <c r="QFY105" s="32"/>
      <c r="QFZ105" s="33"/>
      <c r="QGA105" s="34"/>
      <c r="QGB105" s="33"/>
      <c r="QGC105" s="33"/>
      <c r="QGD105" s="39"/>
      <c r="QGE105" s="37"/>
      <c r="QGF105" s="32"/>
      <c r="QGG105" s="32"/>
      <c r="QGH105" s="32"/>
      <c r="QGI105" s="32"/>
      <c r="QGJ105" s="32"/>
      <c r="QGK105" s="32"/>
      <c r="QGL105" s="32"/>
      <c r="QGM105" s="32"/>
      <c r="QGN105" s="32"/>
      <c r="QGO105" s="32"/>
      <c r="QGP105" s="33"/>
      <c r="QGQ105" s="34"/>
      <c r="QGR105" s="33"/>
      <c r="QGS105" s="33"/>
      <c r="QGT105" s="39"/>
      <c r="QGU105" s="37"/>
      <c r="QGV105" s="32"/>
      <c r="QGW105" s="32"/>
      <c r="QGX105" s="32"/>
      <c r="QGY105" s="32"/>
      <c r="QGZ105" s="32"/>
      <c r="QHA105" s="32"/>
      <c r="QHB105" s="32"/>
      <c r="QHC105" s="32"/>
      <c r="QHD105" s="32"/>
      <c r="QHE105" s="32"/>
      <c r="QHF105" s="33"/>
      <c r="QHG105" s="34"/>
      <c r="QHH105" s="33"/>
      <c r="QHI105" s="33"/>
      <c r="QHJ105" s="39"/>
      <c r="QHK105" s="37"/>
      <c r="QHL105" s="32"/>
      <c r="QHM105" s="32"/>
      <c r="QHN105" s="32"/>
      <c r="QHO105" s="32"/>
      <c r="QHP105" s="32"/>
      <c r="QHQ105" s="32"/>
      <c r="QHR105" s="32"/>
      <c r="QHS105" s="32"/>
      <c r="QHT105" s="32"/>
      <c r="QHU105" s="32"/>
      <c r="QHV105" s="33"/>
      <c r="QHW105" s="34"/>
      <c r="QHX105" s="33"/>
      <c r="QHY105" s="33"/>
      <c r="QHZ105" s="39"/>
      <c r="QIA105" s="37"/>
      <c r="QIB105" s="32"/>
      <c r="QIC105" s="32"/>
      <c r="QID105" s="32"/>
      <c r="QIE105" s="32"/>
      <c r="QIF105" s="32"/>
      <c r="QIG105" s="32"/>
      <c r="QIH105" s="32"/>
      <c r="QII105" s="32"/>
      <c r="QIJ105" s="32"/>
      <c r="QIK105" s="32"/>
      <c r="QIL105" s="33"/>
      <c r="QIM105" s="34"/>
      <c r="QIN105" s="33"/>
      <c r="QIO105" s="33"/>
      <c r="QIP105" s="39"/>
      <c r="QIQ105" s="37"/>
      <c r="QIR105" s="32"/>
      <c r="QIS105" s="32"/>
      <c r="QIT105" s="32"/>
      <c r="QIU105" s="32"/>
      <c r="QIV105" s="32"/>
      <c r="QIW105" s="32"/>
      <c r="QIX105" s="32"/>
      <c r="QIY105" s="32"/>
      <c r="QIZ105" s="32"/>
      <c r="QJA105" s="32"/>
      <c r="QJB105" s="33"/>
      <c r="QJC105" s="34"/>
      <c r="QJD105" s="33"/>
      <c r="QJE105" s="33"/>
      <c r="QJF105" s="39"/>
      <c r="QJG105" s="37"/>
      <c r="QJH105" s="32"/>
      <c r="QJI105" s="32"/>
      <c r="QJJ105" s="32"/>
      <c r="QJK105" s="32"/>
      <c r="QJL105" s="32"/>
      <c r="QJM105" s="32"/>
      <c r="QJN105" s="32"/>
      <c r="QJO105" s="32"/>
      <c r="QJP105" s="32"/>
      <c r="QJQ105" s="32"/>
      <c r="QJR105" s="33"/>
      <c r="QJS105" s="34"/>
      <c r="QJT105" s="33"/>
      <c r="QJU105" s="33"/>
      <c r="QJV105" s="39"/>
      <c r="QJW105" s="37"/>
      <c r="QJX105" s="32"/>
      <c r="QJY105" s="32"/>
      <c r="QJZ105" s="32"/>
      <c r="QKA105" s="32"/>
      <c r="QKB105" s="32"/>
      <c r="QKC105" s="32"/>
      <c r="QKD105" s="32"/>
      <c r="QKE105" s="32"/>
      <c r="QKF105" s="32"/>
      <c r="QKG105" s="32"/>
      <c r="QKH105" s="33"/>
      <c r="QKI105" s="34"/>
      <c r="QKJ105" s="33"/>
      <c r="QKK105" s="33"/>
      <c r="QKL105" s="39"/>
      <c r="QKM105" s="37"/>
      <c r="QKN105" s="32"/>
      <c r="QKO105" s="32"/>
      <c r="QKP105" s="32"/>
      <c r="QKQ105" s="32"/>
      <c r="QKR105" s="32"/>
      <c r="QKS105" s="32"/>
      <c r="QKT105" s="32"/>
      <c r="QKU105" s="32"/>
      <c r="QKV105" s="32"/>
      <c r="QKW105" s="32"/>
      <c r="QKX105" s="33"/>
      <c r="QKY105" s="34"/>
      <c r="QKZ105" s="33"/>
      <c r="QLA105" s="33"/>
      <c r="QLB105" s="39"/>
      <c r="QLC105" s="37"/>
      <c r="QLD105" s="32"/>
      <c r="QLE105" s="32"/>
      <c r="QLF105" s="32"/>
      <c r="QLG105" s="32"/>
      <c r="QLH105" s="32"/>
      <c r="QLI105" s="32"/>
      <c r="QLJ105" s="32"/>
      <c r="QLK105" s="32"/>
      <c r="QLL105" s="32"/>
      <c r="QLM105" s="32"/>
      <c r="QLN105" s="33"/>
      <c r="QLO105" s="34"/>
      <c r="QLP105" s="33"/>
      <c r="QLQ105" s="33"/>
      <c r="QLR105" s="39"/>
      <c r="QLS105" s="37"/>
      <c r="QLT105" s="32"/>
      <c r="QLU105" s="32"/>
      <c r="QLV105" s="32"/>
      <c r="QLW105" s="32"/>
      <c r="QLX105" s="32"/>
      <c r="QLY105" s="32"/>
      <c r="QLZ105" s="32"/>
      <c r="QMA105" s="32"/>
      <c r="QMB105" s="32"/>
      <c r="QMC105" s="32"/>
      <c r="QMD105" s="33"/>
      <c r="QME105" s="34"/>
      <c r="QMF105" s="33"/>
      <c r="QMG105" s="33"/>
      <c r="QMH105" s="39"/>
      <c r="QMI105" s="37"/>
      <c r="QMJ105" s="32"/>
      <c r="QMK105" s="32"/>
      <c r="QML105" s="32"/>
      <c r="QMM105" s="32"/>
      <c r="QMN105" s="32"/>
      <c r="QMO105" s="32"/>
      <c r="QMP105" s="32"/>
      <c r="QMQ105" s="32"/>
      <c r="QMR105" s="32"/>
      <c r="QMS105" s="32"/>
      <c r="QMT105" s="33"/>
      <c r="QMU105" s="34"/>
      <c r="QMV105" s="33"/>
      <c r="QMW105" s="33"/>
      <c r="QMX105" s="39"/>
      <c r="QMY105" s="37"/>
      <c r="QMZ105" s="32"/>
      <c r="QNA105" s="32"/>
      <c r="QNB105" s="32"/>
      <c r="QNC105" s="32"/>
      <c r="QND105" s="32"/>
      <c r="QNE105" s="32"/>
      <c r="QNF105" s="32"/>
      <c r="QNG105" s="32"/>
      <c r="QNH105" s="32"/>
      <c r="QNI105" s="32"/>
      <c r="QNJ105" s="33"/>
      <c r="QNK105" s="34"/>
      <c r="QNL105" s="33"/>
      <c r="QNM105" s="33"/>
      <c r="QNN105" s="39"/>
      <c r="QNO105" s="37"/>
      <c r="QNP105" s="32"/>
      <c r="QNQ105" s="32"/>
      <c r="QNR105" s="32"/>
      <c r="QNS105" s="32"/>
      <c r="QNT105" s="32"/>
      <c r="QNU105" s="32"/>
      <c r="QNV105" s="32"/>
      <c r="QNW105" s="32"/>
      <c r="QNX105" s="32"/>
      <c r="QNY105" s="32"/>
      <c r="QNZ105" s="33"/>
      <c r="QOA105" s="34"/>
      <c r="QOB105" s="33"/>
      <c r="QOC105" s="33"/>
      <c r="QOD105" s="39"/>
      <c r="QOE105" s="37"/>
      <c r="QOF105" s="32"/>
      <c r="QOG105" s="32"/>
      <c r="QOH105" s="32"/>
      <c r="QOI105" s="32"/>
      <c r="QOJ105" s="32"/>
      <c r="QOK105" s="32"/>
      <c r="QOL105" s="32"/>
      <c r="QOM105" s="32"/>
      <c r="QON105" s="32"/>
      <c r="QOO105" s="32"/>
      <c r="QOP105" s="33"/>
      <c r="QOQ105" s="34"/>
      <c r="QOR105" s="33"/>
      <c r="QOS105" s="33"/>
      <c r="QOT105" s="39"/>
      <c r="QOU105" s="37"/>
      <c r="QOV105" s="32"/>
      <c r="QOW105" s="32"/>
      <c r="QOX105" s="32"/>
      <c r="QOY105" s="32"/>
      <c r="QOZ105" s="32"/>
      <c r="QPA105" s="32"/>
      <c r="QPB105" s="32"/>
      <c r="QPC105" s="32"/>
      <c r="QPD105" s="32"/>
      <c r="QPE105" s="32"/>
      <c r="QPF105" s="33"/>
      <c r="QPG105" s="34"/>
      <c r="QPH105" s="33"/>
      <c r="QPI105" s="33"/>
      <c r="QPJ105" s="39"/>
      <c r="QPK105" s="37"/>
      <c r="QPL105" s="32"/>
      <c r="QPM105" s="32"/>
      <c r="QPN105" s="32"/>
      <c r="QPO105" s="32"/>
      <c r="QPP105" s="32"/>
      <c r="QPQ105" s="32"/>
      <c r="QPR105" s="32"/>
      <c r="QPS105" s="32"/>
      <c r="QPT105" s="32"/>
      <c r="QPU105" s="32"/>
      <c r="QPV105" s="33"/>
      <c r="QPW105" s="34"/>
      <c r="QPX105" s="33"/>
      <c r="QPY105" s="33"/>
      <c r="QPZ105" s="39"/>
      <c r="QQA105" s="37"/>
      <c r="QQB105" s="32"/>
      <c r="QQC105" s="32"/>
      <c r="QQD105" s="32"/>
      <c r="QQE105" s="32"/>
      <c r="QQF105" s="32"/>
      <c r="QQG105" s="32"/>
      <c r="QQH105" s="32"/>
      <c r="QQI105" s="32"/>
      <c r="QQJ105" s="32"/>
      <c r="QQK105" s="32"/>
      <c r="QQL105" s="33"/>
      <c r="QQM105" s="34"/>
      <c r="QQN105" s="33"/>
      <c r="QQO105" s="33"/>
      <c r="QQP105" s="39"/>
      <c r="QQQ105" s="37"/>
      <c r="QQR105" s="32"/>
      <c r="QQS105" s="32"/>
      <c r="QQT105" s="32"/>
      <c r="QQU105" s="32"/>
      <c r="QQV105" s="32"/>
      <c r="QQW105" s="32"/>
      <c r="QQX105" s="32"/>
      <c r="QQY105" s="32"/>
      <c r="QQZ105" s="32"/>
      <c r="QRA105" s="32"/>
      <c r="QRB105" s="33"/>
      <c r="QRC105" s="34"/>
      <c r="QRD105" s="33"/>
      <c r="QRE105" s="33"/>
      <c r="QRF105" s="39"/>
      <c r="QRG105" s="37"/>
      <c r="QRH105" s="32"/>
      <c r="QRI105" s="32"/>
      <c r="QRJ105" s="32"/>
      <c r="QRK105" s="32"/>
      <c r="QRL105" s="32"/>
      <c r="QRM105" s="32"/>
      <c r="QRN105" s="32"/>
      <c r="QRO105" s="32"/>
      <c r="QRP105" s="32"/>
      <c r="QRQ105" s="32"/>
      <c r="QRR105" s="33"/>
      <c r="QRS105" s="34"/>
      <c r="QRT105" s="33"/>
      <c r="QRU105" s="33"/>
      <c r="QRV105" s="39"/>
      <c r="QRW105" s="37"/>
      <c r="QRX105" s="32"/>
      <c r="QRY105" s="32"/>
      <c r="QRZ105" s="32"/>
      <c r="QSA105" s="32"/>
      <c r="QSB105" s="32"/>
      <c r="QSC105" s="32"/>
      <c r="QSD105" s="32"/>
      <c r="QSE105" s="32"/>
      <c r="QSF105" s="32"/>
      <c r="QSG105" s="32"/>
      <c r="QSH105" s="33"/>
      <c r="QSI105" s="34"/>
      <c r="QSJ105" s="33"/>
      <c r="QSK105" s="33"/>
      <c r="QSL105" s="39"/>
      <c r="QSM105" s="37"/>
      <c r="QSN105" s="32"/>
      <c r="QSO105" s="32"/>
      <c r="QSP105" s="32"/>
      <c r="QSQ105" s="32"/>
      <c r="QSR105" s="32"/>
      <c r="QSS105" s="32"/>
      <c r="QST105" s="32"/>
      <c r="QSU105" s="32"/>
      <c r="QSV105" s="32"/>
      <c r="QSW105" s="32"/>
      <c r="QSX105" s="33"/>
      <c r="QSY105" s="34"/>
      <c r="QSZ105" s="33"/>
      <c r="QTA105" s="33"/>
      <c r="QTB105" s="39"/>
      <c r="QTC105" s="37"/>
      <c r="QTD105" s="32"/>
      <c r="QTE105" s="32"/>
      <c r="QTF105" s="32"/>
      <c r="QTG105" s="32"/>
      <c r="QTH105" s="32"/>
      <c r="QTI105" s="32"/>
      <c r="QTJ105" s="32"/>
      <c r="QTK105" s="32"/>
      <c r="QTL105" s="32"/>
      <c r="QTM105" s="32"/>
      <c r="QTN105" s="33"/>
      <c r="QTO105" s="34"/>
      <c r="QTP105" s="33"/>
      <c r="QTQ105" s="33"/>
      <c r="QTR105" s="39"/>
      <c r="QTS105" s="37"/>
      <c r="QTT105" s="32"/>
      <c r="QTU105" s="32"/>
      <c r="QTV105" s="32"/>
      <c r="QTW105" s="32"/>
      <c r="QTX105" s="32"/>
      <c r="QTY105" s="32"/>
      <c r="QTZ105" s="32"/>
      <c r="QUA105" s="32"/>
      <c r="QUB105" s="32"/>
      <c r="QUC105" s="32"/>
      <c r="QUD105" s="33"/>
      <c r="QUE105" s="34"/>
      <c r="QUF105" s="33"/>
      <c r="QUG105" s="33"/>
      <c r="QUH105" s="39"/>
      <c r="QUI105" s="37"/>
      <c r="QUJ105" s="32"/>
      <c r="QUK105" s="32"/>
      <c r="QUL105" s="32"/>
      <c r="QUM105" s="32"/>
      <c r="QUN105" s="32"/>
      <c r="QUO105" s="32"/>
      <c r="QUP105" s="32"/>
      <c r="QUQ105" s="32"/>
      <c r="QUR105" s="32"/>
      <c r="QUS105" s="32"/>
      <c r="QUT105" s="33"/>
      <c r="QUU105" s="34"/>
      <c r="QUV105" s="33"/>
      <c r="QUW105" s="33"/>
      <c r="QUX105" s="39"/>
      <c r="QUY105" s="37"/>
      <c r="QUZ105" s="32"/>
      <c r="QVA105" s="32"/>
      <c r="QVB105" s="32"/>
      <c r="QVC105" s="32"/>
      <c r="QVD105" s="32"/>
      <c r="QVE105" s="32"/>
      <c r="QVF105" s="32"/>
      <c r="QVG105" s="32"/>
      <c r="QVH105" s="32"/>
      <c r="QVI105" s="32"/>
      <c r="QVJ105" s="33"/>
      <c r="QVK105" s="34"/>
      <c r="QVL105" s="33"/>
      <c r="QVM105" s="33"/>
      <c r="QVN105" s="39"/>
      <c r="QVO105" s="37"/>
      <c r="QVP105" s="32"/>
      <c r="QVQ105" s="32"/>
      <c r="QVR105" s="32"/>
      <c r="QVS105" s="32"/>
      <c r="QVT105" s="32"/>
      <c r="QVU105" s="32"/>
      <c r="QVV105" s="32"/>
      <c r="QVW105" s="32"/>
      <c r="QVX105" s="32"/>
      <c r="QVY105" s="32"/>
      <c r="QVZ105" s="33"/>
      <c r="QWA105" s="34"/>
      <c r="QWB105" s="33"/>
      <c r="QWC105" s="33"/>
      <c r="QWD105" s="39"/>
      <c r="QWE105" s="37"/>
      <c r="QWF105" s="32"/>
      <c r="QWG105" s="32"/>
      <c r="QWH105" s="32"/>
      <c r="QWI105" s="32"/>
      <c r="QWJ105" s="32"/>
      <c r="QWK105" s="32"/>
      <c r="QWL105" s="32"/>
      <c r="QWM105" s="32"/>
      <c r="QWN105" s="32"/>
      <c r="QWO105" s="32"/>
      <c r="QWP105" s="33"/>
      <c r="QWQ105" s="34"/>
      <c r="QWR105" s="33"/>
      <c r="QWS105" s="33"/>
      <c r="QWT105" s="39"/>
      <c r="QWU105" s="37"/>
      <c r="QWV105" s="32"/>
      <c r="QWW105" s="32"/>
      <c r="QWX105" s="32"/>
      <c r="QWY105" s="32"/>
      <c r="QWZ105" s="32"/>
      <c r="QXA105" s="32"/>
      <c r="QXB105" s="32"/>
      <c r="QXC105" s="32"/>
      <c r="QXD105" s="32"/>
      <c r="QXE105" s="32"/>
      <c r="QXF105" s="33"/>
      <c r="QXG105" s="34"/>
      <c r="QXH105" s="33"/>
      <c r="QXI105" s="33"/>
      <c r="QXJ105" s="39"/>
      <c r="QXK105" s="37"/>
      <c r="QXL105" s="32"/>
      <c r="QXM105" s="32"/>
      <c r="QXN105" s="32"/>
      <c r="QXO105" s="32"/>
      <c r="QXP105" s="32"/>
      <c r="QXQ105" s="32"/>
      <c r="QXR105" s="32"/>
      <c r="QXS105" s="32"/>
      <c r="QXT105" s="32"/>
      <c r="QXU105" s="32"/>
      <c r="QXV105" s="33"/>
      <c r="QXW105" s="34"/>
      <c r="QXX105" s="33"/>
      <c r="QXY105" s="33"/>
      <c r="QXZ105" s="39"/>
      <c r="QYA105" s="37"/>
      <c r="QYB105" s="32"/>
      <c r="QYC105" s="32"/>
      <c r="QYD105" s="32"/>
      <c r="QYE105" s="32"/>
      <c r="QYF105" s="32"/>
      <c r="QYG105" s="32"/>
      <c r="QYH105" s="32"/>
      <c r="QYI105" s="32"/>
      <c r="QYJ105" s="32"/>
      <c r="QYK105" s="32"/>
      <c r="QYL105" s="33"/>
      <c r="QYM105" s="34"/>
      <c r="QYN105" s="33"/>
      <c r="QYO105" s="33"/>
      <c r="QYP105" s="39"/>
      <c r="QYQ105" s="37"/>
      <c r="QYR105" s="32"/>
      <c r="QYS105" s="32"/>
      <c r="QYT105" s="32"/>
      <c r="QYU105" s="32"/>
      <c r="QYV105" s="32"/>
      <c r="QYW105" s="32"/>
      <c r="QYX105" s="32"/>
      <c r="QYY105" s="32"/>
      <c r="QYZ105" s="32"/>
      <c r="QZA105" s="32"/>
      <c r="QZB105" s="33"/>
      <c r="QZC105" s="34"/>
      <c r="QZD105" s="33"/>
      <c r="QZE105" s="33"/>
      <c r="QZF105" s="39"/>
      <c r="QZG105" s="37"/>
      <c r="QZH105" s="32"/>
      <c r="QZI105" s="32"/>
      <c r="QZJ105" s="32"/>
      <c r="QZK105" s="32"/>
      <c r="QZL105" s="32"/>
      <c r="QZM105" s="32"/>
      <c r="QZN105" s="32"/>
      <c r="QZO105" s="32"/>
      <c r="QZP105" s="32"/>
      <c r="QZQ105" s="32"/>
      <c r="QZR105" s="33"/>
      <c r="QZS105" s="34"/>
      <c r="QZT105" s="33"/>
      <c r="QZU105" s="33"/>
      <c r="QZV105" s="39"/>
      <c r="QZW105" s="37"/>
      <c r="QZX105" s="32"/>
      <c r="QZY105" s="32"/>
      <c r="QZZ105" s="32"/>
      <c r="RAA105" s="32"/>
      <c r="RAB105" s="32"/>
      <c r="RAC105" s="32"/>
      <c r="RAD105" s="32"/>
      <c r="RAE105" s="32"/>
      <c r="RAF105" s="32"/>
      <c r="RAG105" s="32"/>
      <c r="RAH105" s="33"/>
      <c r="RAI105" s="34"/>
      <c r="RAJ105" s="33"/>
      <c r="RAK105" s="33"/>
      <c r="RAL105" s="39"/>
      <c r="RAM105" s="37"/>
      <c r="RAN105" s="32"/>
      <c r="RAO105" s="32"/>
      <c r="RAP105" s="32"/>
      <c r="RAQ105" s="32"/>
      <c r="RAR105" s="32"/>
      <c r="RAS105" s="32"/>
      <c r="RAT105" s="32"/>
      <c r="RAU105" s="32"/>
      <c r="RAV105" s="32"/>
      <c r="RAW105" s="32"/>
      <c r="RAX105" s="33"/>
      <c r="RAY105" s="34"/>
      <c r="RAZ105" s="33"/>
      <c r="RBA105" s="33"/>
      <c r="RBB105" s="39"/>
      <c r="RBC105" s="37"/>
      <c r="RBD105" s="32"/>
      <c r="RBE105" s="32"/>
      <c r="RBF105" s="32"/>
      <c r="RBG105" s="32"/>
      <c r="RBH105" s="32"/>
      <c r="RBI105" s="32"/>
      <c r="RBJ105" s="32"/>
      <c r="RBK105" s="32"/>
      <c r="RBL105" s="32"/>
      <c r="RBM105" s="32"/>
      <c r="RBN105" s="33"/>
      <c r="RBO105" s="34"/>
      <c r="RBP105" s="33"/>
      <c r="RBQ105" s="33"/>
      <c r="RBR105" s="39"/>
      <c r="RBS105" s="37"/>
      <c r="RBT105" s="32"/>
      <c r="RBU105" s="32"/>
      <c r="RBV105" s="32"/>
      <c r="RBW105" s="32"/>
      <c r="RBX105" s="32"/>
      <c r="RBY105" s="32"/>
      <c r="RBZ105" s="32"/>
      <c r="RCA105" s="32"/>
      <c r="RCB105" s="32"/>
      <c r="RCC105" s="32"/>
      <c r="RCD105" s="33"/>
      <c r="RCE105" s="34"/>
      <c r="RCF105" s="33"/>
      <c r="RCG105" s="33"/>
      <c r="RCH105" s="39"/>
      <c r="RCI105" s="37"/>
      <c r="RCJ105" s="32"/>
      <c r="RCK105" s="32"/>
      <c r="RCL105" s="32"/>
      <c r="RCM105" s="32"/>
      <c r="RCN105" s="32"/>
      <c r="RCO105" s="32"/>
      <c r="RCP105" s="32"/>
      <c r="RCQ105" s="32"/>
      <c r="RCR105" s="32"/>
      <c r="RCS105" s="32"/>
      <c r="RCT105" s="33"/>
      <c r="RCU105" s="34"/>
      <c r="RCV105" s="33"/>
      <c r="RCW105" s="33"/>
      <c r="RCX105" s="39"/>
      <c r="RCY105" s="37"/>
      <c r="RCZ105" s="32"/>
      <c r="RDA105" s="32"/>
      <c r="RDB105" s="32"/>
      <c r="RDC105" s="32"/>
      <c r="RDD105" s="32"/>
      <c r="RDE105" s="32"/>
      <c r="RDF105" s="32"/>
      <c r="RDG105" s="32"/>
      <c r="RDH105" s="32"/>
      <c r="RDI105" s="32"/>
      <c r="RDJ105" s="33"/>
      <c r="RDK105" s="34"/>
      <c r="RDL105" s="33"/>
      <c r="RDM105" s="33"/>
      <c r="RDN105" s="39"/>
      <c r="RDO105" s="37"/>
      <c r="RDP105" s="32"/>
      <c r="RDQ105" s="32"/>
      <c r="RDR105" s="32"/>
      <c r="RDS105" s="32"/>
      <c r="RDT105" s="32"/>
      <c r="RDU105" s="32"/>
      <c r="RDV105" s="32"/>
      <c r="RDW105" s="32"/>
      <c r="RDX105" s="32"/>
      <c r="RDY105" s="32"/>
      <c r="RDZ105" s="33"/>
      <c r="REA105" s="34"/>
      <c r="REB105" s="33"/>
      <c r="REC105" s="33"/>
      <c r="RED105" s="39"/>
      <c r="REE105" s="37"/>
      <c r="REF105" s="32"/>
      <c r="REG105" s="32"/>
      <c r="REH105" s="32"/>
      <c r="REI105" s="32"/>
      <c r="REJ105" s="32"/>
      <c r="REK105" s="32"/>
      <c r="REL105" s="32"/>
      <c r="REM105" s="32"/>
      <c r="REN105" s="32"/>
      <c r="REO105" s="32"/>
      <c r="REP105" s="33"/>
      <c r="REQ105" s="34"/>
      <c r="RER105" s="33"/>
      <c r="RES105" s="33"/>
      <c r="RET105" s="39"/>
      <c r="REU105" s="37"/>
      <c r="REV105" s="32"/>
      <c r="REW105" s="32"/>
      <c r="REX105" s="32"/>
      <c r="REY105" s="32"/>
      <c r="REZ105" s="32"/>
      <c r="RFA105" s="32"/>
      <c r="RFB105" s="32"/>
      <c r="RFC105" s="32"/>
      <c r="RFD105" s="32"/>
      <c r="RFE105" s="32"/>
      <c r="RFF105" s="33"/>
      <c r="RFG105" s="34"/>
      <c r="RFH105" s="33"/>
      <c r="RFI105" s="33"/>
      <c r="RFJ105" s="39"/>
      <c r="RFK105" s="37"/>
      <c r="RFL105" s="32"/>
      <c r="RFM105" s="32"/>
      <c r="RFN105" s="32"/>
      <c r="RFO105" s="32"/>
      <c r="RFP105" s="32"/>
      <c r="RFQ105" s="32"/>
      <c r="RFR105" s="32"/>
      <c r="RFS105" s="32"/>
      <c r="RFT105" s="32"/>
      <c r="RFU105" s="32"/>
      <c r="RFV105" s="33"/>
      <c r="RFW105" s="34"/>
      <c r="RFX105" s="33"/>
      <c r="RFY105" s="33"/>
      <c r="RFZ105" s="39"/>
      <c r="RGA105" s="37"/>
      <c r="RGB105" s="32"/>
      <c r="RGC105" s="32"/>
      <c r="RGD105" s="32"/>
      <c r="RGE105" s="32"/>
      <c r="RGF105" s="32"/>
      <c r="RGG105" s="32"/>
      <c r="RGH105" s="32"/>
      <c r="RGI105" s="32"/>
      <c r="RGJ105" s="32"/>
      <c r="RGK105" s="32"/>
      <c r="RGL105" s="33"/>
      <c r="RGM105" s="34"/>
      <c r="RGN105" s="33"/>
      <c r="RGO105" s="33"/>
      <c r="RGP105" s="39"/>
      <c r="RGQ105" s="37"/>
      <c r="RGR105" s="32"/>
      <c r="RGS105" s="32"/>
      <c r="RGT105" s="32"/>
      <c r="RGU105" s="32"/>
      <c r="RGV105" s="32"/>
      <c r="RGW105" s="32"/>
      <c r="RGX105" s="32"/>
      <c r="RGY105" s="32"/>
      <c r="RGZ105" s="32"/>
      <c r="RHA105" s="32"/>
      <c r="RHB105" s="33"/>
      <c r="RHC105" s="34"/>
      <c r="RHD105" s="33"/>
      <c r="RHE105" s="33"/>
      <c r="RHF105" s="39"/>
      <c r="RHG105" s="37"/>
      <c r="RHH105" s="32"/>
      <c r="RHI105" s="32"/>
      <c r="RHJ105" s="32"/>
      <c r="RHK105" s="32"/>
      <c r="RHL105" s="32"/>
      <c r="RHM105" s="32"/>
      <c r="RHN105" s="32"/>
      <c r="RHO105" s="32"/>
      <c r="RHP105" s="32"/>
      <c r="RHQ105" s="32"/>
      <c r="RHR105" s="33"/>
      <c r="RHS105" s="34"/>
      <c r="RHT105" s="33"/>
      <c r="RHU105" s="33"/>
      <c r="RHV105" s="39"/>
      <c r="RHW105" s="37"/>
      <c r="RHX105" s="32"/>
      <c r="RHY105" s="32"/>
      <c r="RHZ105" s="32"/>
      <c r="RIA105" s="32"/>
      <c r="RIB105" s="32"/>
      <c r="RIC105" s="32"/>
      <c r="RID105" s="32"/>
      <c r="RIE105" s="32"/>
      <c r="RIF105" s="32"/>
      <c r="RIG105" s="32"/>
      <c r="RIH105" s="33"/>
      <c r="RII105" s="34"/>
      <c r="RIJ105" s="33"/>
      <c r="RIK105" s="33"/>
      <c r="RIL105" s="39"/>
      <c r="RIM105" s="37"/>
      <c r="RIN105" s="32"/>
      <c r="RIO105" s="32"/>
      <c r="RIP105" s="32"/>
      <c r="RIQ105" s="32"/>
      <c r="RIR105" s="32"/>
      <c r="RIS105" s="32"/>
      <c r="RIT105" s="32"/>
      <c r="RIU105" s="32"/>
      <c r="RIV105" s="32"/>
      <c r="RIW105" s="32"/>
      <c r="RIX105" s="33"/>
      <c r="RIY105" s="34"/>
      <c r="RIZ105" s="33"/>
      <c r="RJA105" s="33"/>
      <c r="RJB105" s="39"/>
      <c r="RJC105" s="37"/>
      <c r="RJD105" s="32"/>
      <c r="RJE105" s="32"/>
      <c r="RJF105" s="32"/>
      <c r="RJG105" s="32"/>
      <c r="RJH105" s="32"/>
      <c r="RJI105" s="32"/>
      <c r="RJJ105" s="32"/>
      <c r="RJK105" s="32"/>
      <c r="RJL105" s="32"/>
      <c r="RJM105" s="32"/>
      <c r="RJN105" s="33"/>
      <c r="RJO105" s="34"/>
      <c r="RJP105" s="33"/>
      <c r="RJQ105" s="33"/>
      <c r="RJR105" s="39"/>
      <c r="RJS105" s="37"/>
      <c r="RJT105" s="32"/>
      <c r="RJU105" s="32"/>
      <c r="RJV105" s="32"/>
      <c r="RJW105" s="32"/>
      <c r="RJX105" s="32"/>
      <c r="RJY105" s="32"/>
      <c r="RJZ105" s="32"/>
      <c r="RKA105" s="32"/>
      <c r="RKB105" s="32"/>
      <c r="RKC105" s="32"/>
      <c r="RKD105" s="33"/>
      <c r="RKE105" s="34"/>
      <c r="RKF105" s="33"/>
      <c r="RKG105" s="33"/>
      <c r="RKH105" s="39"/>
      <c r="RKI105" s="37"/>
      <c r="RKJ105" s="32"/>
      <c r="RKK105" s="32"/>
      <c r="RKL105" s="32"/>
      <c r="RKM105" s="32"/>
      <c r="RKN105" s="32"/>
      <c r="RKO105" s="32"/>
      <c r="RKP105" s="32"/>
      <c r="RKQ105" s="32"/>
      <c r="RKR105" s="32"/>
      <c r="RKS105" s="32"/>
      <c r="RKT105" s="33"/>
      <c r="RKU105" s="34"/>
      <c r="RKV105" s="33"/>
      <c r="RKW105" s="33"/>
      <c r="RKX105" s="39"/>
      <c r="RKY105" s="37"/>
      <c r="RKZ105" s="32"/>
      <c r="RLA105" s="32"/>
      <c r="RLB105" s="32"/>
      <c r="RLC105" s="32"/>
      <c r="RLD105" s="32"/>
      <c r="RLE105" s="32"/>
      <c r="RLF105" s="32"/>
      <c r="RLG105" s="32"/>
      <c r="RLH105" s="32"/>
      <c r="RLI105" s="32"/>
      <c r="RLJ105" s="33"/>
      <c r="RLK105" s="34"/>
      <c r="RLL105" s="33"/>
      <c r="RLM105" s="33"/>
      <c r="RLN105" s="39"/>
      <c r="RLO105" s="37"/>
      <c r="RLP105" s="32"/>
      <c r="RLQ105" s="32"/>
      <c r="RLR105" s="32"/>
      <c r="RLS105" s="32"/>
      <c r="RLT105" s="32"/>
      <c r="RLU105" s="32"/>
      <c r="RLV105" s="32"/>
      <c r="RLW105" s="32"/>
      <c r="RLX105" s="32"/>
      <c r="RLY105" s="32"/>
      <c r="RLZ105" s="33"/>
      <c r="RMA105" s="34"/>
      <c r="RMB105" s="33"/>
      <c r="RMC105" s="33"/>
      <c r="RMD105" s="39"/>
      <c r="RME105" s="37"/>
      <c r="RMF105" s="32"/>
      <c r="RMG105" s="32"/>
      <c r="RMH105" s="32"/>
      <c r="RMI105" s="32"/>
      <c r="RMJ105" s="32"/>
      <c r="RMK105" s="32"/>
      <c r="RML105" s="32"/>
      <c r="RMM105" s="32"/>
      <c r="RMN105" s="32"/>
      <c r="RMO105" s="32"/>
      <c r="RMP105" s="33"/>
      <c r="RMQ105" s="34"/>
      <c r="RMR105" s="33"/>
      <c r="RMS105" s="33"/>
      <c r="RMT105" s="39"/>
      <c r="RMU105" s="37"/>
      <c r="RMV105" s="32"/>
      <c r="RMW105" s="32"/>
      <c r="RMX105" s="32"/>
      <c r="RMY105" s="32"/>
      <c r="RMZ105" s="32"/>
      <c r="RNA105" s="32"/>
      <c r="RNB105" s="32"/>
      <c r="RNC105" s="32"/>
      <c r="RND105" s="32"/>
      <c r="RNE105" s="32"/>
      <c r="RNF105" s="33"/>
      <c r="RNG105" s="34"/>
      <c r="RNH105" s="33"/>
      <c r="RNI105" s="33"/>
      <c r="RNJ105" s="39"/>
      <c r="RNK105" s="37"/>
      <c r="RNL105" s="32"/>
      <c r="RNM105" s="32"/>
      <c r="RNN105" s="32"/>
      <c r="RNO105" s="32"/>
      <c r="RNP105" s="32"/>
      <c r="RNQ105" s="32"/>
      <c r="RNR105" s="32"/>
      <c r="RNS105" s="32"/>
      <c r="RNT105" s="32"/>
      <c r="RNU105" s="32"/>
      <c r="RNV105" s="33"/>
      <c r="RNW105" s="34"/>
      <c r="RNX105" s="33"/>
      <c r="RNY105" s="33"/>
      <c r="RNZ105" s="39"/>
      <c r="ROA105" s="37"/>
      <c r="ROB105" s="32"/>
      <c r="ROC105" s="32"/>
      <c r="ROD105" s="32"/>
      <c r="ROE105" s="32"/>
      <c r="ROF105" s="32"/>
      <c r="ROG105" s="32"/>
      <c r="ROH105" s="32"/>
      <c r="ROI105" s="32"/>
      <c r="ROJ105" s="32"/>
      <c r="ROK105" s="32"/>
      <c r="ROL105" s="33"/>
      <c r="ROM105" s="34"/>
      <c r="RON105" s="33"/>
      <c r="ROO105" s="33"/>
      <c r="ROP105" s="39"/>
      <c r="ROQ105" s="37"/>
      <c r="ROR105" s="32"/>
      <c r="ROS105" s="32"/>
      <c r="ROT105" s="32"/>
      <c r="ROU105" s="32"/>
      <c r="ROV105" s="32"/>
      <c r="ROW105" s="32"/>
      <c r="ROX105" s="32"/>
      <c r="ROY105" s="32"/>
      <c r="ROZ105" s="32"/>
      <c r="RPA105" s="32"/>
      <c r="RPB105" s="33"/>
      <c r="RPC105" s="34"/>
      <c r="RPD105" s="33"/>
      <c r="RPE105" s="33"/>
      <c r="RPF105" s="39"/>
      <c r="RPG105" s="37"/>
      <c r="RPH105" s="32"/>
      <c r="RPI105" s="32"/>
      <c r="RPJ105" s="32"/>
      <c r="RPK105" s="32"/>
      <c r="RPL105" s="32"/>
      <c r="RPM105" s="32"/>
      <c r="RPN105" s="32"/>
      <c r="RPO105" s="32"/>
      <c r="RPP105" s="32"/>
      <c r="RPQ105" s="32"/>
      <c r="RPR105" s="33"/>
      <c r="RPS105" s="34"/>
      <c r="RPT105" s="33"/>
      <c r="RPU105" s="33"/>
      <c r="RPV105" s="39"/>
      <c r="RPW105" s="37"/>
      <c r="RPX105" s="32"/>
      <c r="RPY105" s="32"/>
      <c r="RPZ105" s="32"/>
      <c r="RQA105" s="32"/>
      <c r="RQB105" s="32"/>
      <c r="RQC105" s="32"/>
      <c r="RQD105" s="32"/>
      <c r="RQE105" s="32"/>
      <c r="RQF105" s="32"/>
      <c r="RQG105" s="32"/>
      <c r="RQH105" s="33"/>
      <c r="RQI105" s="34"/>
      <c r="RQJ105" s="33"/>
      <c r="RQK105" s="33"/>
      <c r="RQL105" s="39"/>
      <c r="RQM105" s="37"/>
      <c r="RQN105" s="32"/>
      <c r="RQO105" s="32"/>
      <c r="RQP105" s="32"/>
      <c r="RQQ105" s="32"/>
      <c r="RQR105" s="32"/>
      <c r="RQS105" s="32"/>
      <c r="RQT105" s="32"/>
      <c r="RQU105" s="32"/>
      <c r="RQV105" s="32"/>
      <c r="RQW105" s="32"/>
      <c r="RQX105" s="33"/>
      <c r="RQY105" s="34"/>
      <c r="RQZ105" s="33"/>
      <c r="RRA105" s="33"/>
      <c r="RRB105" s="39"/>
      <c r="RRC105" s="37"/>
      <c r="RRD105" s="32"/>
      <c r="RRE105" s="32"/>
      <c r="RRF105" s="32"/>
      <c r="RRG105" s="32"/>
      <c r="RRH105" s="32"/>
      <c r="RRI105" s="32"/>
      <c r="RRJ105" s="32"/>
      <c r="RRK105" s="32"/>
      <c r="RRL105" s="32"/>
      <c r="RRM105" s="32"/>
      <c r="RRN105" s="33"/>
      <c r="RRO105" s="34"/>
      <c r="RRP105" s="33"/>
      <c r="RRQ105" s="33"/>
      <c r="RRR105" s="39"/>
      <c r="RRS105" s="37"/>
      <c r="RRT105" s="32"/>
      <c r="RRU105" s="32"/>
      <c r="RRV105" s="32"/>
      <c r="RRW105" s="32"/>
      <c r="RRX105" s="32"/>
      <c r="RRY105" s="32"/>
      <c r="RRZ105" s="32"/>
      <c r="RSA105" s="32"/>
      <c r="RSB105" s="32"/>
      <c r="RSC105" s="32"/>
      <c r="RSD105" s="33"/>
      <c r="RSE105" s="34"/>
      <c r="RSF105" s="33"/>
      <c r="RSG105" s="33"/>
      <c r="RSH105" s="39"/>
      <c r="RSI105" s="37"/>
      <c r="RSJ105" s="32"/>
      <c r="RSK105" s="32"/>
      <c r="RSL105" s="32"/>
      <c r="RSM105" s="32"/>
      <c r="RSN105" s="32"/>
      <c r="RSO105" s="32"/>
      <c r="RSP105" s="32"/>
      <c r="RSQ105" s="32"/>
      <c r="RSR105" s="32"/>
      <c r="RSS105" s="32"/>
      <c r="RST105" s="33"/>
      <c r="RSU105" s="34"/>
      <c r="RSV105" s="33"/>
      <c r="RSW105" s="33"/>
      <c r="RSX105" s="39"/>
      <c r="RSY105" s="37"/>
      <c r="RSZ105" s="32"/>
      <c r="RTA105" s="32"/>
      <c r="RTB105" s="32"/>
      <c r="RTC105" s="32"/>
      <c r="RTD105" s="32"/>
      <c r="RTE105" s="32"/>
      <c r="RTF105" s="32"/>
      <c r="RTG105" s="32"/>
      <c r="RTH105" s="32"/>
      <c r="RTI105" s="32"/>
      <c r="RTJ105" s="33"/>
      <c r="RTK105" s="34"/>
      <c r="RTL105" s="33"/>
      <c r="RTM105" s="33"/>
      <c r="RTN105" s="39"/>
      <c r="RTO105" s="37"/>
      <c r="RTP105" s="32"/>
      <c r="RTQ105" s="32"/>
      <c r="RTR105" s="32"/>
      <c r="RTS105" s="32"/>
      <c r="RTT105" s="32"/>
      <c r="RTU105" s="32"/>
      <c r="RTV105" s="32"/>
      <c r="RTW105" s="32"/>
      <c r="RTX105" s="32"/>
      <c r="RTY105" s="32"/>
      <c r="RTZ105" s="33"/>
      <c r="RUA105" s="34"/>
      <c r="RUB105" s="33"/>
      <c r="RUC105" s="33"/>
      <c r="RUD105" s="39"/>
      <c r="RUE105" s="37"/>
      <c r="RUF105" s="32"/>
      <c r="RUG105" s="32"/>
      <c r="RUH105" s="32"/>
      <c r="RUI105" s="32"/>
      <c r="RUJ105" s="32"/>
      <c r="RUK105" s="32"/>
      <c r="RUL105" s="32"/>
      <c r="RUM105" s="32"/>
      <c r="RUN105" s="32"/>
      <c r="RUO105" s="32"/>
      <c r="RUP105" s="33"/>
      <c r="RUQ105" s="34"/>
      <c r="RUR105" s="33"/>
      <c r="RUS105" s="33"/>
      <c r="RUT105" s="39"/>
      <c r="RUU105" s="37"/>
      <c r="RUV105" s="32"/>
      <c r="RUW105" s="32"/>
      <c r="RUX105" s="32"/>
      <c r="RUY105" s="32"/>
      <c r="RUZ105" s="32"/>
      <c r="RVA105" s="32"/>
      <c r="RVB105" s="32"/>
      <c r="RVC105" s="32"/>
      <c r="RVD105" s="32"/>
      <c r="RVE105" s="32"/>
      <c r="RVF105" s="33"/>
      <c r="RVG105" s="34"/>
      <c r="RVH105" s="33"/>
      <c r="RVI105" s="33"/>
      <c r="RVJ105" s="39"/>
      <c r="RVK105" s="37"/>
      <c r="RVL105" s="32"/>
      <c r="RVM105" s="32"/>
      <c r="RVN105" s="32"/>
      <c r="RVO105" s="32"/>
      <c r="RVP105" s="32"/>
      <c r="RVQ105" s="32"/>
      <c r="RVR105" s="32"/>
      <c r="RVS105" s="32"/>
      <c r="RVT105" s="32"/>
      <c r="RVU105" s="32"/>
      <c r="RVV105" s="33"/>
      <c r="RVW105" s="34"/>
      <c r="RVX105" s="33"/>
      <c r="RVY105" s="33"/>
      <c r="RVZ105" s="39"/>
      <c r="RWA105" s="37"/>
      <c r="RWB105" s="32"/>
      <c r="RWC105" s="32"/>
      <c r="RWD105" s="32"/>
      <c r="RWE105" s="32"/>
      <c r="RWF105" s="32"/>
      <c r="RWG105" s="32"/>
      <c r="RWH105" s="32"/>
      <c r="RWI105" s="32"/>
      <c r="RWJ105" s="32"/>
      <c r="RWK105" s="32"/>
      <c r="RWL105" s="33"/>
      <c r="RWM105" s="34"/>
      <c r="RWN105" s="33"/>
      <c r="RWO105" s="33"/>
      <c r="RWP105" s="39"/>
      <c r="RWQ105" s="37"/>
      <c r="RWR105" s="32"/>
      <c r="RWS105" s="32"/>
      <c r="RWT105" s="32"/>
      <c r="RWU105" s="32"/>
      <c r="RWV105" s="32"/>
      <c r="RWW105" s="32"/>
      <c r="RWX105" s="32"/>
      <c r="RWY105" s="32"/>
      <c r="RWZ105" s="32"/>
      <c r="RXA105" s="32"/>
      <c r="RXB105" s="33"/>
      <c r="RXC105" s="34"/>
      <c r="RXD105" s="33"/>
      <c r="RXE105" s="33"/>
      <c r="RXF105" s="39"/>
      <c r="RXG105" s="37"/>
      <c r="RXH105" s="32"/>
      <c r="RXI105" s="32"/>
      <c r="RXJ105" s="32"/>
      <c r="RXK105" s="32"/>
      <c r="RXL105" s="32"/>
      <c r="RXM105" s="32"/>
      <c r="RXN105" s="32"/>
      <c r="RXO105" s="32"/>
      <c r="RXP105" s="32"/>
      <c r="RXQ105" s="32"/>
      <c r="RXR105" s="33"/>
      <c r="RXS105" s="34"/>
      <c r="RXT105" s="33"/>
      <c r="RXU105" s="33"/>
      <c r="RXV105" s="39"/>
      <c r="RXW105" s="37"/>
      <c r="RXX105" s="32"/>
      <c r="RXY105" s="32"/>
      <c r="RXZ105" s="32"/>
      <c r="RYA105" s="32"/>
      <c r="RYB105" s="32"/>
      <c r="RYC105" s="32"/>
      <c r="RYD105" s="32"/>
      <c r="RYE105" s="32"/>
      <c r="RYF105" s="32"/>
      <c r="RYG105" s="32"/>
      <c r="RYH105" s="33"/>
      <c r="RYI105" s="34"/>
      <c r="RYJ105" s="33"/>
      <c r="RYK105" s="33"/>
      <c r="RYL105" s="39"/>
      <c r="RYM105" s="37"/>
      <c r="RYN105" s="32"/>
      <c r="RYO105" s="32"/>
      <c r="RYP105" s="32"/>
      <c r="RYQ105" s="32"/>
      <c r="RYR105" s="32"/>
      <c r="RYS105" s="32"/>
      <c r="RYT105" s="32"/>
      <c r="RYU105" s="32"/>
      <c r="RYV105" s="32"/>
      <c r="RYW105" s="32"/>
      <c r="RYX105" s="33"/>
      <c r="RYY105" s="34"/>
      <c r="RYZ105" s="33"/>
      <c r="RZA105" s="33"/>
      <c r="RZB105" s="39"/>
      <c r="RZC105" s="37"/>
      <c r="RZD105" s="32"/>
      <c r="RZE105" s="32"/>
      <c r="RZF105" s="32"/>
      <c r="RZG105" s="32"/>
      <c r="RZH105" s="32"/>
      <c r="RZI105" s="32"/>
      <c r="RZJ105" s="32"/>
      <c r="RZK105" s="32"/>
      <c r="RZL105" s="32"/>
      <c r="RZM105" s="32"/>
      <c r="RZN105" s="33"/>
      <c r="RZO105" s="34"/>
      <c r="RZP105" s="33"/>
      <c r="RZQ105" s="33"/>
      <c r="RZR105" s="39"/>
      <c r="RZS105" s="37"/>
      <c r="RZT105" s="32"/>
      <c r="RZU105" s="32"/>
      <c r="RZV105" s="32"/>
      <c r="RZW105" s="32"/>
      <c r="RZX105" s="32"/>
      <c r="RZY105" s="32"/>
      <c r="RZZ105" s="32"/>
      <c r="SAA105" s="32"/>
      <c r="SAB105" s="32"/>
      <c r="SAC105" s="32"/>
      <c r="SAD105" s="33"/>
      <c r="SAE105" s="34"/>
      <c r="SAF105" s="33"/>
      <c r="SAG105" s="33"/>
      <c r="SAH105" s="39"/>
      <c r="SAI105" s="37"/>
      <c r="SAJ105" s="32"/>
      <c r="SAK105" s="32"/>
      <c r="SAL105" s="32"/>
      <c r="SAM105" s="32"/>
      <c r="SAN105" s="32"/>
      <c r="SAO105" s="32"/>
      <c r="SAP105" s="32"/>
      <c r="SAQ105" s="32"/>
      <c r="SAR105" s="32"/>
      <c r="SAS105" s="32"/>
      <c r="SAT105" s="33"/>
      <c r="SAU105" s="34"/>
      <c r="SAV105" s="33"/>
      <c r="SAW105" s="33"/>
      <c r="SAX105" s="39"/>
      <c r="SAY105" s="37"/>
      <c r="SAZ105" s="32"/>
      <c r="SBA105" s="32"/>
      <c r="SBB105" s="32"/>
      <c r="SBC105" s="32"/>
      <c r="SBD105" s="32"/>
      <c r="SBE105" s="32"/>
      <c r="SBF105" s="32"/>
      <c r="SBG105" s="32"/>
      <c r="SBH105" s="32"/>
      <c r="SBI105" s="32"/>
      <c r="SBJ105" s="33"/>
      <c r="SBK105" s="34"/>
      <c r="SBL105" s="33"/>
      <c r="SBM105" s="33"/>
      <c r="SBN105" s="39"/>
      <c r="SBO105" s="37"/>
      <c r="SBP105" s="32"/>
      <c r="SBQ105" s="32"/>
      <c r="SBR105" s="32"/>
      <c r="SBS105" s="32"/>
      <c r="SBT105" s="32"/>
      <c r="SBU105" s="32"/>
      <c r="SBV105" s="32"/>
      <c r="SBW105" s="32"/>
      <c r="SBX105" s="32"/>
      <c r="SBY105" s="32"/>
      <c r="SBZ105" s="33"/>
      <c r="SCA105" s="34"/>
      <c r="SCB105" s="33"/>
      <c r="SCC105" s="33"/>
      <c r="SCD105" s="39"/>
      <c r="SCE105" s="37"/>
      <c r="SCF105" s="32"/>
      <c r="SCG105" s="32"/>
      <c r="SCH105" s="32"/>
      <c r="SCI105" s="32"/>
      <c r="SCJ105" s="32"/>
      <c r="SCK105" s="32"/>
      <c r="SCL105" s="32"/>
      <c r="SCM105" s="32"/>
      <c r="SCN105" s="32"/>
      <c r="SCO105" s="32"/>
      <c r="SCP105" s="33"/>
      <c r="SCQ105" s="34"/>
      <c r="SCR105" s="33"/>
      <c r="SCS105" s="33"/>
      <c r="SCT105" s="39"/>
      <c r="SCU105" s="37"/>
      <c r="SCV105" s="32"/>
      <c r="SCW105" s="32"/>
      <c r="SCX105" s="32"/>
      <c r="SCY105" s="32"/>
      <c r="SCZ105" s="32"/>
      <c r="SDA105" s="32"/>
      <c r="SDB105" s="32"/>
      <c r="SDC105" s="32"/>
      <c r="SDD105" s="32"/>
      <c r="SDE105" s="32"/>
      <c r="SDF105" s="33"/>
      <c r="SDG105" s="34"/>
      <c r="SDH105" s="33"/>
      <c r="SDI105" s="33"/>
      <c r="SDJ105" s="39"/>
      <c r="SDK105" s="37"/>
      <c r="SDL105" s="32"/>
      <c r="SDM105" s="32"/>
      <c r="SDN105" s="32"/>
      <c r="SDO105" s="32"/>
      <c r="SDP105" s="32"/>
      <c r="SDQ105" s="32"/>
      <c r="SDR105" s="32"/>
      <c r="SDS105" s="32"/>
      <c r="SDT105" s="32"/>
      <c r="SDU105" s="32"/>
      <c r="SDV105" s="33"/>
      <c r="SDW105" s="34"/>
      <c r="SDX105" s="33"/>
      <c r="SDY105" s="33"/>
      <c r="SDZ105" s="39"/>
      <c r="SEA105" s="37"/>
      <c r="SEB105" s="32"/>
      <c r="SEC105" s="32"/>
      <c r="SED105" s="32"/>
      <c r="SEE105" s="32"/>
      <c r="SEF105" s="32"/>
      <c r="SEG105" s="32"/>
      <c r="SEH105" s="32"/>
      <c r="SEI105" s="32"/>
      <c r="SEJ105" s="32"/>
      <c r="SEK105" s="32"/>
      <c r="SEL105" s="33"/>
      <c r="SEM105" s="34"/>
      <c r="SEN105" s="33"/>
      <c r="SEO105" s="33"/>
      <c r="SEP105" s="39"/>
      <c r="SEQ105" s="37"/>
      <c r="SER105" s="32"/>
      <c r="SES105" s="32"/>
      <c r="SET105" s="32"/>
      <c r="SEU105" s="32"/>
      <c r="SEV105" s="32"/>
      <c r="SEW105" s="32"/>
      <c r="SEX105" s="32"/>
      <c r="SEY105" s="32"/>
      <c r="SEZ105" s="32"/>
      <c r="SFA105" s="32"/>
      <c r="SFB105" s="33"/>
      <c r="SFC105" s="34"/>
      <c r="SFD105" s="33"/>
      <c r="SFE105" s="33"/>
      <c r="SFF105" s="39"/>
      <c r="SFG105" s="37"/>
      <c r="SFH105" s="32"/>
      <c r="SFI105" s="32"/>
      <c r="SFJ105" s="32"/>
      <c r="SFK105" s="32"/>
      <c r="SFL105" s="32"/>
      <c r="SFM105" s="32"/>
      <c r="SFN105" s="32"/>
      <c r="SFO105" s="32"/>
      <c r="SFP105" s="32"/>
      <c r="SFQ105" s="32"/>
      <c r="SFR105" s="33"/>
      <c r="SFS105" s="34"/>
      <c r="SFT105" s="33"/>
      <c r="SFU105" s="33"/>
      <c r="SFV105" s="39"/>
      <c r="SFW105" s="37"/>
      <c r="SFX105" s="32"/>
      <c r="SFY105" s="32"/>
      <c r="SFZ105" s="32"/>
      <c r="SGA105" s="32"/>
      <c r="SGB105" s="32"/>
      <c r="SGC105" s="32"/>
      <c r="SGD105" s="32"/>
      <c r="SGE105" s="32"/>
      <c r="SGF105" s="32"/>
      <c r="SGG105" s="32"/>
      <c r="SGH105" s="33"/>
      <c r="SGI105" s="34"/>
      <c r="SGJ105" s="33"/>
      <c r="SGK105" s="33"/>
      <c r="SGL105" s="39"/>
      <c r="SGM105" s="37"/>
      <c r="SGN105" s="32"/>
      <c r="SGO105" s="32"/>
      <c r="SGP105" s="32"/>
      <c r="SGQ105" s="32"/>
      <c r="SGR105" s="32"/>
      <c r="SGS105" s="32"/>
      <c r="SGT105" s="32"/>
      <c r="SGU105" s="32"/>
      <c r="SGV105" s="32"/>
      <c r="SGW105" s="32"/>
      <c r="SGX105" s="33"/>
      <c r="SGY105" s="34"/>
      <c r="SGZ105" s="33"/>
      <c r="SHA105" s="33"/>
      <c r="SHB105" s="39"/>
      <c r="SHC105" s="37"/>
      <c r="SHD105" s="32"/>
      <c r="SHE105" s="32"/>
      <c r="SHF105" s="32"/>
      <c r="SHG105" s="32"/>
      <c r="SHH105" s="32"/>
      <c r="SHI105" s="32"/>
      <c r="SHJ105" s="32"/>
      <c r="SHK105" s="32"/>
      <c r="SHL105" s="32"/>
      <c r="SHM105" s="32"/>
      <c r="SHN105" s="33"/>
      <c r="SHO105" s="34"/>
      <c r="SHP105" s="33"/>
      <c r="SHQ105" s="33"/>
      <c r="SHR105" s="39"/>
      <c r="SHS105" s="37"/>
      <c r="SHT105" s="32"/>
      <c r="SHU105" s="32"/>
      <c r="SHV105" s="32"/>
      <c r="SHW105" s="32"/>
      <c r="SHX105" s="32"/>
      <c r="SHY105" s="32"/>
      <c r="SHZ105" s="32"/>
      <c r="SIA105" s="32"/>
      <c r="SIB105" s="32"/>
      <c r="SIC105" s="32"/>
      <c r="SID105" s="33"/>
      <c r="SIE105" s="34"/>
      <c r="SIF105" s="33"/>
      <c r="SIG105" s="33"/>
      <c r="SIH105" s="39"/>
      <c r="SII105" s="37"/>
      <c r="SIJ105" s="32"/>
      <c r="SIK105" s="32"/>
      <c r="SIL105" s="32"/>
      <c r="SIM105" s="32"/>
      <c r="SIN105" s="32"/>
      <c r="SIO105" s="32"/>
      <c r="SIP105" s="32"/>
      <c r="SIQ105" s="32"/>
      <c r="SIR105" s="32"/>
      <c r="SIS105" s="32"/>
      <c r="SIT105" s="33"/>
      <c r="SIU105" s="34"/>
      <c r="SIV105" s="33"/>
      <c r="SIW105" s="33"/>
      <c r="SIX105" s="39"/>
      <c r="SIY105" s="37"/>
      <c r="SIZ105" s="32"/>
      <c r="SJA105" s="32"/>
      <c r="SJB105" s="32"/>
      <c r="SJC105" s="32"/>
      <c r="SJD105" s="32"/>
      <c r="SJE105" s="32"/>
      <c r="SJF105" s="32"/>
      <c r="SJG105" s="32"/>
      <c r="SJH105" s="32"/>
      <c r="SJI105" s="32"/>
      <c r="SJJ105" s="33"/>
      <c r="SJK105" s="34"/>
      <c r="SJL105" s="33"/>
      <c r="SJM105" s="33"/>
      <c r="SJN105" s="39"/>
      <c r="SJO105" s="37"/>
      <c r="SJP105" s="32"/>
      <c r="SJQ105" s="32"/>
      <c r="SJR105" s="32"/>
      <c r="SJS105" s="32"/>
      <c r="SJT105" s="32"/>
      <c r="SJU105" s="32"/>
      <c r="SJV105" s="32"/>
      <c r="SJW105" s="32"/>
      <c r="SJX105" s="32"/>
      <c r="SJY105" s="32"/>
      <c r="SJZ105" s="33"/>
      <c r="SKA105" s="34"/>
      <c r="SKB105" s="33"/>
      <c r="SKC105" s="33"/>
      <c r="SKD105" s="39"/>
      <c r="SKE105" s="37"/>
      <c r="SKF105" s="32"/>
      <c r="SKG105" s="32"/>
      <c r="SKH105" s="32"/>
      <c r="SKI105" s="32"/>
      <c r="SKJ105" s="32"/>
      <c r="SKK105" s="32"/>
      <c r="SKL105" s="32"/>
      <c r="SKM105" s="32"/>
      <c r="SKN105" s="32"/>
      <c r="SKO105" s="32"/>
      <c r="SKP105" s="33"/>
      <c r="SKQ105" s="34"/>
      <c r="SKR105" s="33"/>
      <c r="SKS105" s="33"/>
      <c r="SKT105" s="39"/>
      <c r="SKU105" s="37"/>
      <c r="SKV105" s="32"/>
      <c r="SKW105" s="32"/>
      <c r="SKX105" s="32"/>
      <c r="SKY105" s="32"/>
      <c r="SKZ105" s="32"/>
      <c r="SLA105" s="32"/>
      <c r="SLB105" s="32"/>
      <c r="SLC105" s="32"/>
      <c r="SLD105" s="32"/>
      <c r="SLE105" s="32"/>
      <c r="SLF105" s="33"/>
      <c r="SLG105" s="34"/>
      <c r="SLH105" s="33"/>
      <c r="SLI105" s="33"/>
      <c r="SLJ105" s="39"/>
      <c r="SLK105" s="37"/>
      <c r="SLL105" s="32"/>
      <c r="SLM105" s="32"/>
      <c r="SLN105" s="32"/>
      <c r="SLO105" s="32"/>
      <c r="SLP105" s="32"/>
      <c r="SLQ105" s="32"/>
      <c r="SLR105" s="32"/>
      <c r="SLS105" s="32"/>
      <c r="SLT105" s="32"/>
      <c r="SLU105" s="32"/>
      <c r="SLV105" s="33"/>
      <c r="SLW105" s="34"/>
      <c r="SLX105" s="33"/>
      <c r="SLY105" s="33"/>
      <c r="SLZ105" s="39"/>
      <c r="SMA105" s="37"/>
      <c r="SMB105" s="32"/>
      <c r="SMC105" s="32"/>
      <c r="SMD105" s="32"/>
      <c r="SME105" s="32"/>
      <c r="SMF105" s="32"/>
      <c r="SMG105" s="32"/>
      <c r="SMH105" s="32"/>
      <c r="SMI105" s="32"/>
      <c r="SMJ105" s="32"/>
      <c r="SMK105" s="32"/>
      <c r="SML105" s="33"/>
      <c r="SMM105" s="34"/>
      <c r="SMN105" s="33"/>
      <c r="SMO105" s="33"/>
      <c r="SMP105" s="39"/>
      <c r="SMQ105" s="37"/>
      <c r="SMR105" s="32"/>
      <c r="SMS105" s="32"/>
      <c r="SMT105" s="32"/>
      <c r="SMU105" s="32"/>
      <c r="SMV105" s="32"/>
      <c r="SMW105" s="32"/>
      <c r="SMX105" s="32"/>
      <c r="SMY105" s="32"/>
      <c r="SMZ105" s="32"/>
      <c r="SNA105" s="32"/>
      <c r="SNB105" s="33"/>
      <c r="SNC105" s="34"/>
      <c r="SND105" s="33"/>
      <c r="SNE105" s="33"/>
      <c r="SNF105" s="39"/>
      <c r="SNG105" s="37"/>
      <c r="SNH105" s="32"/>
      <c r="SNI105" s="32"/>
      <c r="SNJ105" s="32"/>
      <c r="SNK105" s="32"/>
      <c r="SNL105" s="32"/>
      <c r="SNM105" s="32"/>
      <c r="SNN105" s="32"/>
      <c r="SNO105" s="32"/>
      <c r="SNP105" s="32"/>
      <c r="SNQ105" s="32"/>
      <c r="SNR105" s="33"/>
      <c r="SNS105" s="34"/>
      <c r="SNT105" s="33"/>
      <c r="SNU105" s="33"/>
      <c r="SNV105" s="39"/>
      <c r="SNW105" s="37"/>
      <c r="SNX105" s="32"/>
      <c r="SNY105" s="32"/>
      <c r="SNZ105" s="32"/>
      <c r="SOA105" s="32"/>
      <c r="SOB105" s="32"/>
      <c r="SOC105" s="32"/>
      <c r="SOD105" s="32"/>
      <c r="SOE105" s="32"/>
      <c r="SOF105" s="32"/>
      <c r="SOG105" s="32"/>
      <c r="SOH105" s="33"/>
      <c r="SOI105" s="34"/>
      <c r="SOJ105" s="33"/>
      <c r="SOK105" s="33"/>
      <c r="SOL105" s="39"/>
      <c r="SOM105" s="37"/>
      <c r="SON105" s="32"/>
      <c r="SOO105" s="32"/>
      <c r="SOP105" s="32"/>
      <c r="SOQ105" s="32"/>
      <c r="SOR105" s="32"/>
      <c r="SOS105" s="32"/>
      <c r="SOT105" s="32"/>
      <c r="SOU105" s="32"/>
      <c r="SOV105" s="32"/>
      <c r="SOW105" s="32"/>
      <c r="SOX105" s="33"/>
      <c r="SOY105" s="34"/>
      <c r="SOZ105" s="33"/>
      <c r="SPA105" s="33"/>
      <c r="SPB105" s="39"/>
      <c r="SPC105" s="37"/>
      <c r="SPD105" s="32"/>
      <c r="SPE105" s="32"/>
      <c r="SPF105" s="32"/>
      <c r="SPG105" s="32"/>
      <c r="SPH105" s="32"/>
      <c r="SPI105" s="32"/>
      <c r="SPJ105" s="32"/>
      <c r="SPK105" s="32"/>
      <c r="SPL105" s="32"/>
      <c r="SPM105" s="32"/>
      <c r="SPN105" s="33"/>
      <c r="SPO105" s="34"/>
      <c r="SPP105" s="33"/>
      <c r="SPQ105" s="33"/>
      <c r="SPR105" s="39"/>
      <c r="SPS105" s="37"/>
      <c r="SPT105" s="32"/>
      <c r="SPU105" s="32"/>
      <c r="SPV105" s="32"/>
      <c r="SPW105" s="32"/>
      <c r="SPX105" s="32"/>
      <c r="SPY105" s="32"/>
      <c r="SPZ105" s="32"/>
      <c r="SQA105" s="32"/>
      <c r="SQB105" s="32"/>
      <c r="SQC105" s="32"/>
      <c r="SQD105" s="33"/>
      <c r="SQE105" s="34"/>
      <c r="SQF105" s="33"/>
      <c r="SQG105" s="33"/>
      <c r="SQH105" s="39"/>
      <c r="SQI105" s="37"/>
      <c r="SQJ105" s="32"/>
      <c r="SQK105" s="32"/>
      <c r="SQL105" s="32"/>
      <c r="SQM105" s="32"/>
      <c r="SQN105" s="32"/>
      <c r="SQO105" s="32"/>
      <c r="SQP105" s="32"/>
      <c r="SQQ105" s="32"/>
      <c r="SQR105" s="32"/>
      <c r="SQS105" s="32"/>
      <c r="SQT105" s="33"/>
      <c r="SQU105" s="34"/>
      <c r="SQV105" s="33"/>
      <c r="SQW105" s="33"/>
      <c r="SQX105" s="39"/>
      <c r="SQY105" s="37"/>
      <c r="SQZ105" s="32"/>
      <c r="SRA105" s="32"/>
      <c r="SRB105" s="32"/>
      <c r="SRC105" s="32"/>
      <c r="SRD105" s="32"/>
      <c r="SRE105" s="32"/>
      <c r="SRF105" s="32"/>
      <c r="SRG105" s="32"/>
      <c r="SRH105" s="32"/>
      <c r="SRI105" s="32"/>
      <c r="SRJ105" s="33"/>
      <c r="SRK105" s="34"/>
      <c r="SRL105" s="33"/>
      <c r="SRM105" s="33"/>
      <c r="SRN105" s="39"/>
      <c r="SRO105" s="37"/>
      <c r="SRP105" s="32"/>
      <c r="SRQ105" s="32"/>
      <c r="SRR105" s="32"/>
      <c r="SRS105" s="32"/>
      <c r="SRT105" s="32"/>
      <c r="SRU105" s="32"/>
      <c r="SRV105" s="32"/>
      <c r="SRW105" s="32"/>
      <c r="SRX105" s="32"/>
      <c r="SRY105" s="32"/>
      <c r="SRZ105" s="33"/>
      <c r="SSA105" s="34"/>
      <c r="SSB105" s="33"/>
      <c r="SSC105" s="33"/>
      <c r="SSD105" s="39"/>
      <c r="SSE105" s="37"/>
      <c r="SSF105" s="32"/>
      <c r="SSG105" s="32"/>
      <c r="SSH105" s="32"/>
      <c r="SSI105" s="32"/>
      <c r="SSJ105" s="32"/>
      <c r="SSK105" s="32"/>
      <c r="SSL105" s="32"/>
      <c r="SSM105" s="32"/>
      <c r="SSN105" s="32"/>
      <c r="SSO105" s="32"/>
      <c r="SSP105" s="33"/>
      <c r="SSQ105" s="34"/>
      <c r="SSR105" s="33"/>
      <c r="SSS105" s="33"/>
      <c r="SST105" s="39"/>
      <c r="SSU105" s="37"/>
      <c r="SSV105" s="32"/>
      <c r="SSW105" s="32"/>
      <c r="SSX105" s="32"/>
      <c r="SSY105" s="32"/>
      <c r="SSZ105" s="32"/>
      <c r="STA105" s="32"/>
      <c r="STB105" s="32"/>
      <c r="STC105" s="32"/>
      <c r="STD105" s="32"/>
      <c r="STE105" s="32"/>
      <c r="STF105" s="33"/>
      <c r="STG105" s="34"/>
      <c r="STH105" s="33"/>
      <c r="STI105" s="33"/>
      <c r="STJ105" s="39"/>
      <c r="STK105" s="37"/>
      <c r="STL105" s="32"/>
      <c r="STM105" s="32"/>
      <c r="STN105" s="32"/>
      <c r="STO105" s="32"/>
      <c r="STP105" s="32"/>
      <c r="STQ105" s="32"/>
      <c r="STR105" s="32"/>
      <c r="STS105" s="32"/>
      <c r="STT105" s="32"/>
      <c r="STU105" s="32"/>
      <c r="STV105" s="33"/>
      <c r="STW105" s="34"/>
      <c r="STX105" s="33"/>
      <c r="STY105" s="33"/>
      <c r="STZ105" s="39"/>
      <c r="SUA105" s="37"/>
      <c r="SUB105" s="32"/>
      <c r="SUC105" s="32"/>
      <c r="SUD105" s="32"/>
      <c r="SUE105" s="32"/>
      <c r="SUF105" s="32"/>
      <c r="SUG105" s="32"/>
      <c r="SUH105" s="32"/>
      <c r="SUI105" s="32"/>
      <c r="SUJ105" s="32"/>
      <c r="SUK105" s="32"/>
      <c r="SUL105" s="33"/>
      <c r="SUM105" s="34"/>
      <c r="SUN105" s="33"/>
      <c r="SUO105" s="33"/>
      <c r="SUP105" s="39"/>
      <c r="SUQ105" s="37"/>
      <c r="SUR105" s="32"/>
      <c r="SUS105" s="32"/>
      <c r="SUT105" s="32"/>
      <c r="SUU105" s="32"/>
      <c r="SUV105" s="32"/>
      <c r="SUW105" s="32"/>
      <c r="SUX105" s="32"/>
      <c r="SUY105" s="32"/>
      <c r="SUZ105" s="32"/>
      <c r="SVA105" s="32"/>
      <c r="SVB105" s="33"/>
      <c r="SVC105" s="34"/>
      <c r="SVD105" s="33"/>
      <c r="SVE105" s="33"/>
      <c r="SVF105" s="39"/>
      <c r="SVG105" s="37"/>
      <c r="SVH105" s="32"/>
      <c r="SVI105" s="32"/>
      <c r="SVJ105" s="32"/>
      <c r="SVK105" s="32"/>
      <c r="SVL105" s="32"/>
      <c r="SVM105" s="32"/>
      <c r="SVN105" s="32"/>
      <c r="SVO105" s="32"/>
      <c r="SVP105" s="32"/>
      <c r="SVQ105" s="32"/>
      <c r="SVR105" s="33"/>
      <c r="SVS105" s="34"/>
      <c r="SVT105" s="33"/>
      <c r="SVU105" s="33"/>
      <c r="SVV105" s="39"/>
      <c r="SVW105" s="37"/>
      <c r="SVX105" s="32"/>
      <c r="SVY105" s="32"/>
      <c r="SVZ105" s="32"/>
      <c r="SWA105" s="32"/>
      <c r="SWB105" s="32"/>
      <c r="SWC105" s="32"/>
      <c r="SWD105" s="32"/>
      <c r="SWE105" s="32"/>
      <c r="SWF105" s="32"/>
      <c r="SWG105" s="32"/>
      <c r="SWH105" s="33"/>
      <c r="SWI105" s="34"/>
      <c r="SWJ105" s="33"/>
      <c r="SWK105" s="33"/>
      <c r="SWL105" s="39"/>
      <c r="SWM105" s="37"/>
      <c r="SWN105" s="32"/>
      <c r="SWO105" s="32"/>
      <c r="SWP105" s="32"/>
      <c r="SWQ105" s="32"/>
      <c r="SWR105" s="32"/>
      <c r="SWS105" s="32"/>
      <c r="SWT105" s="32"/>
      <c r="SWU105" s="32"/>
      <c r="SWV105" s="32"/>
      <c r="SWW105" s="32"/>
      <c r="SWX105" s="33"/>
      <c r="SWY105" s="34"/>
      <c r="SWZ105" s="33"/>
      <c r="SXA105" s="33"/>
      <c r="SXB105" s="39"/>
      <c r="SXC105" s="37"/>
      <c r="SXD105" s="32"/>
      <c r="SXE105" s="32"/>
      <c r="SXF105" s="32"/>
      <c r="SXG105" s="32"/>
      <c r="SXH105" s="32"/>
      <c r="SXI105" s="32"/>
      <c r="SXJ105" s="32"/>
      <c r="SXK105" s="32"/>
      <c r="SXL105" s="32"/>
      <c r="SXM105" s="32"/>
      <c r="SXN105" s="33"/>
      <c r="SXO105" s="34"/>
      <c r="SXP105" s="33"/>
      <c r="SXQ105" s="33"/>
      <c r="SXR105" s="39"/>
      <c r="SXS105" s="37"/>
      <c r="SXT105" s="32"/>
      <c r="SXU105" s="32"/>
      <c r="SXV105" s="32"/>
      <c r="SXW105" s="32"/>
      <c r="SXX105" s="32"/>
      <c r="SXY105" s="32"/>
      <c r="SXZ105" s="32"/>
      <c r="SYA105" s="32"/>
      <c r="SYB105" s="32"/>
      <c r="SYC105" s="32"/>
      <c r="SYD105" s="33"/>
      <c r="SYE105" s="34"/>
      <c r="SYF105" s="33"/>
      <c r="SYG105" s="33"/>
      <c r="SYH105" s="39"/>
      <c r="SYI105" s="37"/>
      <c r="SYJ105" s="32"/>
      <c r="SYK105" s="32"/>
      <c r="SYL105" s="32"/>
      <c r="SYM105" s="32"/>
      <c r="SYN105" s="32"/>
      <c r="SYO105" s="32"/>
      <c r="SYP105" s="32"/>
      <c r="SYQ105" s="32"/>
      <c r="SYR105" s="32"/>
      <c r="SYS105" s="32"/>
      <c r="SYT105" s="33"/>
      <c r="SYU105" s="34"/>
      <c r="SYV105" s="33"/>
      <c r="SYW105" s="33"/>
      <c r="SYX105" s="39"/>
      <c r="SYY105" s="37"/>
      <c r="SYZ105" s="32"/>
      <c r="SZA105" s="32"/>
      <c r="SZB105" s="32"/>
      <c r="SZC105" s="32"/>
      <c r="SZD105" s="32"/>
      <c r="SZE105" s="32"/>
      <c r="SZF105" s="32"/>
      <c r="SZG105" s="32"/>
      <c r="SZH105" s="32"/>
      <c r="SZI105" s="32"/>
      <c r="SZJ105" s="33"/>
      <c r="SZK105" s="34"/>
      <c r="SZL105" s="33"/>
      <c r="SZM105" s="33"/>
      <c r="SZN105" s="39"/>
      <c r="SZO105" s="37"/>
      <c r="SZP105" s="32"/>
      <c r="SZQ105" s="32"/>
      <c r="SZR105" s="32"/>
      <c r="SZS105" s="32"/>
      <c r="SZT105" s="32"/>
      <c r="SZU105" s="32"/>
      <c r="SZV105" s="32"/>
      <c r="SZW105" s="32"/>
      <c r="SZX105" s="32"/>
      <c r="SZY105" s="32"/>
      <c r="SZZ105" s="33"/>
      <c r="TAA105" s="34"/>
      <c r="TAB105" s="33"/>
      <c r="TAC105" s="33"/>
      <c r="TAD105" s="39"/>
      <c r="TAE105" s="37"/>
      <c r="TAF105" s="32"/>
      <c r="TAG105" s="32"/>
      <c r="TAH105" s="32"/>
      <c r="TAI105" s="32"/>
      <c r="TAJ105" s="32"/>
      <c r="TAK105" s="32"/>
      <c r="TAL105" s="32"/>
      <c r="TAM105" s="32"/>
      <c r="TAN105" s="32"/>
      <c r="TAO105" s="32"/>
      <c r="TAP105" s="33"/>
      <c r="TAQ105" s="34"/>
      <c r="TAR105" s="33"/>
      <c r="TAS105" s="33"/>
      <c r="TAT105" s="39"/>
      <c r="TAU105" s="37"/>
      <c r="TAV105" s="32"/>
      <c r="TAW105" s="32"/>
      <c r="TAX105" s="32"/>
      <c r="TAY105" s="32"/>
      <c r="TAZ105" s="32"/>
      <c r="TBA105" s="32"/>
      <c r="TBB105" s="32"/>
      <c r="TBC105" s="32"/>
      <c r="TBD105" s="32"/>
      <c r="TBE105" s="32"/>
      <c r="TBF105" s="33"/>
      <c r="TBG105" s="34"/>
      <c r="TBH105" s="33"/>
      <c r="TBI105" s="33"/>
      <c r="TBJ105" s="39"/>
      <c r="TBK105" s="37"/>
      <c r="TBL105" s="32"/>
      <c r="TBM105" s="32"/>
      <c r="TBN105" s="32"/>
      <c r="TBO105" s="32"/>
      <c r="TBP105" s="32"/>
      <c r="TBQ105" s="32"/>
      <c r="TBR105" s="32"/>
      <c r="TBS105" s="32"/>
      <c r="TBT105" s="32"/>
      <c r="TBU105" s="32"/>
      <c r="TBV105" s="33"/>
      <c r="TBW105" s="34"/>
      <c r="TBX105" s="33"/>
      <c r="TBY105" s="33"/>
      <c r="TBZ105" s="39"/>
      <c r="TCA105" s="37"/>
      <c r="TCB105" s="32"/>
      <c r="TCC105" s="32"/>
      <c r="TCD105" s="32"/>
      <c r="TCE105" s="32"/>
      <c r="TCF105" s="32"/>
      <c r="TCG105" s="32"/>
      <c r="TCH105" s="32"/>
      <c r="TCI105" s="32"/>
      <c r="TCJ105" s="32"/>
      <c r="TCK105" s="32"/>
      <c r="TCL105" s="33"/>
      <c r="TCM105" s="34"/>
      <c r="TCN105" s="33"/>
      <c r="TCO105" s="33"/>
      <c r="TCP105" s="39"/>
      <c r="TCQ105" s="37"/>
      <c r="TCR105" s="32"/>
      <c r="TCS105" s="32"/>
      <c r="TCT105" s="32"/>
      <c r="TCU105" s="32"/>
      <c r="TCV105" s="32"/>
      <c r="TCW105" s="32"/>
      <c r="TCX105" s="32"/>
      <c r="TCY105" s="32"/>
      <c r="TCZ105" s="32"/>
      <c r="TDA105" s="32"/>
      <c r="TDB105" s="33"/>
      <c r="TDC105" s="34"/>
      <c r="TDD105" s="33"/>
      <c r="TDE105" s="33"/>
      <c r="TDF105" s="39"/>
      <c r="TDG105" s="37"/>
      <c r="TDH105" s="32"/>
      <c r="TDI105" s="32"/>
      <c r="TDJ105" s="32"/>
      <c r="TDK105" s="32"/>
      <c r="TDL105" s="32"/>
      <c r="TDM105" s="32"/>
      <c r="TDN105" s="32"/>
      <c r="TDO105" s="32"/>
      <c r="TDP105" s="32"/>
      <c r="TDQ105" s="32"/>
      <c r="TDR105" s="33"/>
      <c r="TDS105" s="34"/>
      <c r="TDT105" s="33"/>
      <c r="TDU105" s="33"/>
      <c r="TDV105" s="39"/>
      <c r="TDW105" s="37"/>
      <c r="TDX105" s="32"/>
      <c r="TDY105" s="32"/>
      <c r="TDZ105" s="32"/>
      <c r="TEA105" s="32"/>
      <c r="TEB105" s="32"/>
      <c r="TEC105" s="32"/>
      <c r="TED105" s="32"/>
      <c r="TEE105" s="32"/>
      <c r="TEF105" s="32"/>
      <c r="TEG105" s="32"/>
      <c r="TEH105" s="33"/>
      <c r="TEI105" s="34"/>
      <c r="TEJ105" s="33"/>
      <c r="TEK105" s="33"/>
      <c r="TEL105" s="39"/>
      <c r="TEM105" s="37"/>
      <c r="TEN105" s="32"/>
      <c r="TEO105" s="32"/>
      <c r="TEP105" s="32"/>
      <c r="TEQ105" s="32"/>
      <c r="TER105" s="32"/>
      <c r="TES105" s="32"/>
      <c r="TET105" s="32"/>
      <c r="TEU105" s="32"/>
      <c r="TEV105" s="32"/>
      <c r="TEW105" s="32"/>
      <c r="TEX105" s="33"/>
      <c r="TEY105" s="34"/>
      <c r="TEZ105" s="33"/>
      <c r="TFA105" s="33"/>
      <c r="TFB105" s="39"/>
      <c r="TFC105" s="37"/>
      <c r="TFD105" s="32"/>
      <c r="TFE105" s="32"/>
      <c r="TFF105" s="32"/>
      <c r="TFG105" s="32"/>
      <c r="TFH105" s="32"/>
      <c r="TFI105" s="32"/>
      <c r="TFJ105" s="32"/>
      <c r="TFK105" s="32"/>
      <c r="TFL105" s="32"/>
      <c r="TFM105" s="32"/>
      <c r="TFN105" s="33"/>
      <c r="TFO105" s="34"/>
      <c r="TFP105" s="33"/>
      <c r="TFQ105" s="33"/>
      <c r="TFR105" s="39"/>
      <c r="TFS105" s="37"/>
      <c r="TFT105" s="32"/>
      <c r="TFU105" s="32"/>
      <c r="TFV105" s="32"/>
      <c r="TFW105" s="32"/>
      <c r="TFX105" s="32"/>
      <c r="TFY105" s="32"/>
      <c r="TFZ105" s="32"/>
      <c r="TGA105" s="32"/>
      <c r="TGB105" s="32"/>
      <c r="TGC105" s="32"/>
      <c r="TGD105" s="33"/>
      <c r="TGE105" s="34"/>
      <c r="TGF105" s="33"/>
      <c r="TGG105" s="33"/>
      <c r="TGH105" s="39"/>
      <c r="TGI105" s="37"/>
      <c r="TGJ105" s="32"/>
      <c r="TGK105" s="32"/>
      <c r="TGL105" s="32"/>
      <c r="TGM105" s="32"/>
      <c r="TGN105" s="32"/>
      <c r="TGO105" s="32"/>
      <c r="TGP105" s="32"/>
      <c r="TGQ105" s="32"/>
      <c r="TGR105" s="32"/>
      <c r="TGS105" s="32"/>
      <c r="TGT105" s="33"/>
      <c r="TGU105" s="34"/>
      <c r="TGV105" s="33"/>
      <c r="TGW105" s="33"/>
      <c r="TGX105" s="39"/>
      <c r="TGY105" s="37"/>
      <c r="TGZ105" s="32"/>
      <c r="THA105" s="32"/>
      <c r="THB105" s="32"/>
      <c r="THC105" s="32"/>
      <c r="THD105" s="32"/>
      <c r="THE105" s="32"/>
      <c r="THF105" s="32"/>
      <c r="THG105" s="32"/>
      <c r="THH105" s="32"/>
      <c r="THI105" s="32"/>
      <c r="THJ105" s="33"/>
      <c r="THK105" s="34"/>
      <c r="THL105" s="33"/>
      <c r="THM105" s="33"/>
      <c r="THN105" s="39"/>
      <c r="THO105" s="37"/>
      <c r="THP105" s="32"/>
      <c r="THQ105" s="32"/>
      <c r="THR105" s="32"/>
      <c r="THS105" s="32"/>
      <c r="THT105" s="32"/>
      <c r="THU105" s="32"/>
      <c r="THV105" s="32"/>
      <c r="THW105" s="32"/>
      <c r="THX105" s="32"/>
      <c r="THY105" s="32"/>
      <c r="THZ105" s="33"/>
      <c r="TIA105" s="34"/>
      <c r="TIB105" s="33"/>
      <c r="TIC105" s="33"/>
      <c r="TID105" s="39"/>
      <c r="TIE105" s="37"/>
      <c r="TIF105" s="32"/>
      <c r="TIG105" s="32"/>
      <c r="TIH105" s="32"/>
      <c r="TII105" s="32"/>
      <c r="TIJ105" s="32"/>
      <c r="TIK105" s="32"/>
      <c r="TIL105" s="32"/>
      <c r="TIM105" s="32"/>
      <c r="TIN105" s="32"/>
      <c r="TIO105" s="32"/>
      <c r="TIP105" s="33"/>
      <c r="TIQ105" s="34"/>
      <c r="TIR105" s="33"/>
      <c r="TIS105" s="33"/>
      <c r="TIT105" s="39"/>
      <c r="TIU105" s="37"/>
      <c r="TIV105" s="32"/>
      <c r="TIW105" s="32"/>
      <c r="TIX105" s="32"/>
      <c r="TIY105" s="32"/>
      <c r="TIZ105" s="32"/>
      <c r="TJA105" s="32"/>
      <c r="TJB105" s="32"/>
      <c r="TJC105" s="32"/>
      <c r="TJD105" s="32"/>
      <c r="TJE105" s="32"/>
      <c r="TJF105" s="33"/>
      <c r="TJG105" s="34"/>
      <c r="TJH105" s="33"/>
      <c r="TJI105" s="33"/>
      <c r="TJJ105" s="39"/>
      <c r="TJK105" s="37"/>
      <c r="TJL105" s="32"/>
      <c r="TJM105" s="32"/>
      <c r="TJN105" s="32"/>
      <c r="TJO105" s="32"/>
      <c r="TJP105" s="32"/>
      <c r="TJQ105" s="32"/>
      <c r="TJR105" s="32"/>
      <c r="TJS105" s="32"/>
      <c r="TJT105" s="32"/>
      <c r="TJU105" s="32"/>
      <c r="TJV105" s="33"/>
      <c r="TJW105" s="34"/>
      <c r="TJX105" s="33"/>
      <c r="TJY105" s="33"/>
      <c r="TJZ105" s="39"/>
      <c r="TKA105" s="37"/>
      <c r="TKB105" s="32"/>
      <c r="TKC105" s="32"/>
      <c r="TKD105" s="32"/>
      <c r="TKE105" s="32"/>
      <c r="TKF105" s="32"/>
      <c r="TKG105" s="32"/>
      <c r="TKH105" s="32"/>
      <c r="TKI105" s="32"/>
      <c r="TKJ105" s="32"/>
      <c r="TKK105" s="32"/>
      <c r="TKL105" s="33"/>
      <c r="TKM105" s="34"/>
      <c r="TKN105" s="33"/>
      <c r="TKO105" s="33"/>
      <c r="TKP105" s="39"/>
      <c r="TKQ105" s="37"/>
      <c r="TKR105" s="32"/>
      <c r="TKS105" s="32"/>
      <c r="TKT105" s="32"/>
      <c r="TKU105" s="32"/>
      <c r="TKV105" s="32"/>
      <c r="TKW105" s="32"/>
      <c r="TKX105" s="32"/>
      <c r="TKY105" s="32"/>
      <c r="TKZ105" s="32"/>
      <c r="TLA105" s="32"/>
      <c r="TLB105" s="33"/>
      <c r="TLC105" s="34"/>
      <c r="TLD105" s="33"/>
      <c r="TLE105" s="33"/>
      <c r="TLF105" s="39"/>
      <c r="TLG105" s="37"/>
      <c r="TLH105" s="32"/>
      <c r="TLI105" s="32"/>
      <c r="TLJ105" s="32"/>
      <c r="TLK105" s="32"/>
      <c r="TLL105" s="32"/>
      <c r="TLM105" s="32"/>
      <c r="TLN105" s="32"/>
      <c r="TLO105" s="32"/>
      <c r="TLP105" s="32"/>
      <c r="TLQ105" s="32"/>
      <c r="TLR105" s="33"/>
      <c r="TLS105" s="34"/>
      <c r="TLT105" s="33"/>
      <c r="TLU105" s="33"/>
      <c r="TLV105" s="39"/>
      <c r="TLW105" s="37"/>
      <c r="TLX105" s="32"/>
      <c r="TLY105" s="32"/>
      <c r="TLZ105" s="32"/>
      <c r="TMA105" s="32"/>
      <c r="TMB105" s="32"/>
      <c r="TMC105" s="32"/>
      <c r="TMD105" s="32"/>
      <c r="TME105" s="32"/>
      <c r="TMF105" s="32"/>
      <c r="TMG105" s="32"/>
      <c r="TMH105" s="33"/>
      <c r="TMI105" s="34"/>
      <c r="TMJ105" s="33"/>
      <c r="TMK105" s="33"/>
      <c r="TML105" s="39"/>
      <c r="TMM105" s="37"/>
      <c r="TMN105" s="32"/>
      <c r="TMO105" s="32"/>
      <c r="TMP105" s="32"/>
      <c r="TMQ105" s="32"/>
      <c r="TMR105" s="32"/>
      <c r="TMS105" s="32"/>
      <c r="TMT105" s="32"/>
      <c r="TMU105" s="32"/>
      <c r="TMV105" s="32"/>
      <c r="TMW105" s="32"/>
      <c r="TMX105" s="33"/>
      <c r="TMY105" s="34"/>
      <c r="TMZ105" s="33"/>
      <c r="TNA105" s="33"/>
      <c r="TNB105" s="39"/>
      <c r="TNC105" s="37"/>
      <c r="TND105" s="32"/>
      <c r="TNE105" s="32"/>
      <c r="TNF105" s="32"/>
      <c r="TNG105" s="32"/>
      <c r="TNH105" s="32"/>
      <c r="TNI105" s="32"/>
      <c r="TNJ105" s="32"/>
      <c r="TNK105" s="32"/>
      <c r="TNL105" s="32"/>
      <c r="TNM105" s="32"/>
      <c r="TNN105" s="33"/>
      <c r="TNO105" s="34"/>
      <c r="TNP105" s="33"/>
      <c r="TNQ105" s="33"/>
      <c r="TNR105" s="39"/>
      <c r="TNS105" s="37"/>
      <c r="TNT105" s="32"/>
      <c r="TNU105" s="32"/>
      <c r="TNV105" s="32"/>
      <c r="TNW105" s="32"/>
      <c r="TNX105" s="32"/>
      <c r="TNY105" s="32"/>
      <c r="TNZ105" s="32"/>
      <c r="TOA105" s="32"/>
      <c r="TOB105" s="32"/>
      <c r="TOC105" s="32"/>
      <c r="TOD105" s="33"/>
      <c r="TOE105" s="34"/>
      <c r="TOF105" s="33"/>
      <c r="TOG105" s="33"/>
      <c r="TOH105" s="39"/>
      <c r="TOI105" s="37"/>
      <c r="TOJ105" s="32"/>
      <c r="TOK105" s="32"/>
      <c r="TOL105" s="32"/>
      <c r="TOM105" s="32"/>
      <c r="TON105" s="32"/>
      <c r="TOO105" s="32"/>
      <c r="TOP105" s="32"/>
      <c r="TOQ105" s="32"/>
      <c r="TOR105" s="32"/>
      <c r="TOS105" s="32"/>
      <c r="TOT105" s="33"/>
      <c r="TOU105" s="34"/>
      <c r="TOV105" s="33"/>
      <c r="TOW105" s="33"/>
      <c r="TOX105" s="39"/>
      <c r="TOY105" s="37"/>
      <c r="TOZ105" s="32"/>
      <c r="TPA105" s="32"/>
      <c r="TPB105" s="32"/>
      <c r="TPC105" s="32"/>
      <c r="TPD105" s="32"/>
      <c r="TPE105" s="32"/>
      <c r="TPF105" s="32"/>
      <c r="TPG105" s="32"/>
      <c r="TPH105" s="32"/>
      <c r="TPI105" s="32"/>
      <c r="TPJ105" s="33"/>
      <c r="TPK105" s="34"/>
      <c r="TPL105" s="33"/>
      <c r="TPM105" s="33"/>
      <c r="TPN105" s="39"/>
      <c r="TPO105" s="37"/>
      <c r="TPP105" s="32"/>
      <c r="TPQ105" s="32"/>
      <c r="TPR105" s="32"/>
      <c r="TPS105" s="32"/>
      <c r="TPT105" s="32"/>
      <c r="TPU105" s="32"/>
      <c r="TPV105" s="32"/>
      <c r="TPW105" s="32"/>
      <c r="TPX105" s="32"/>
      <c r="TPY105" s="32"/>
      <c r="TPZ105" s="33"/>
      <c r="TQA105" s="34"/>
      <c r="TQB105" s="33"/>
      <c r="TQC105" s="33"/>
      <c r="TQD105" s="39"/>
      <c r="TQE105" s="37"/>
      <c r="TQF105" s="32"/>
      <c r="TQG105" s="32"/>
      <c r="TQH105" s="32"/>
      <c r="TQI105" s="32"/>
      <c r="TQJ105" s="32"/>
      <c r="TQK105" s="32"/>
      <c r="TQL105" s="32"/>
      <c r="TQM105" s="32"/>
      <c r="TQN105" s="32"/>
      <c r="TQO105" s="32"/>
      <c r="TQP105" s="33"/>
      <c r="TQQ105" s="34"/>
      <c r="TQR105" s="33"/>
      <c r="TQS105" s="33"/>
      <c r="TQT105" s="39"/>
      <c r="TQU105" s="37"/>
      <c r="TQV105" s="32"/>
      <c r="TQW105" s="32"/>
      <c r="TQX105" s="32"/>
      <c r="TQY105" s="32"/>
      <c r="TQZ105" s="32"/>
      <c r="TRA105" s="32"/>
      <c r="TRB105" s="32"/>
      <c r="TRC105" s="32"/>
      <c r="TRD105" s="32"/>
      <c r="TRE105" s="32"/>
      <c r="TRF105" s="33"/>
      <c r="TRG105" s="34"/>
      <c r="TRH105" s="33"/>
      <c r="TRI105" s="33"/>
      <c r="TRJ105" s="39"/>
      <c r="TRK105" s="37"/>
      <c r="TRL105" s="32"/>
      <c r="TRM105" s="32"/>
      <c r="TRN105" s="32"/>
      <c r="TRO105" s="32"/>
      <c r="TRP105" s="32"/>
      <c r="TRQ105" s="32"/>
      <c r="TRR105" s="32"/>
      <c r="TRS105" s="32"/>
      <c r="TRT105" s="32"/>
      <c r="TRU105" s="32"/>
      <c r="TRV105" s="33"/>
      <c r="TRW105" s="34"/>
      <c r="TRX105" s="33"/>
      <c r="TRY105" s="33"/>
      <c r="TRZ105" s="39"/>
      <c r="TSA105" s="37"/>
      <c r="TSB105" s="32"/>
      <c r="TSC105" s="32"/>
      <c r="TSD105" s="32"/>
      <c r="TSE105" s="32"/>
      <c r="TSF105" s="32"/>
      <c r="TSG105" s="32"/>
      <c r="TSH105" s="32"/>
      <c r="TSI105" s="32"/>
      <c r="TSJ105" s="32"/>
      <c r="TSK105" s="32"/>
      <c r="TSL105" s="33"/>
      <c r="TSM105" s="34"/>
      <c r="TSN105" s="33"/>
      <c r="TSO105" s="33"/>
      <c r="TSP105" s="39"/>
      <c r="TSQ105" s="37"/>
      <c r="TSR105" s="32"/>
      <c r="TSS105" s="32"/>
      <c r="TST105" s="32"/>
      <c r="TSU105" s="32"/>
      <c r="TSV105" s="32"/>
      <c r="TSW105" s="32"/>
      <c r="TSX105" s="32"/>
      <c r="TSY105" s="32"/>
      <c r="TSZ105" s="32"/>
      <c r="TTA105" s="32"/>
      <c r="TTB105" s="33"/>
      <c r="TTC105" s="34"/>
      <c r="TTD105" s="33"/>
      <c r="TTE105" s="33"/>
      <c r="TTF105" s="39"/>
      <c r="TTG105" s="37"/>
      <c r="TTH105" s="32"/>
      <c r="TTI105" s="32"/>
      <c r="TTJ105" s="32"/>
      <c r="TTK105" s="32"/>
      <c r="TTL105" s="32"/>
      <c r="TTM105" s="32"/>
      <c r="TTN105" s="32"/>
      <c r="TTO105" s="32"/>
      <c r="TTP105" s="32"/>
      <c r="TTQ105" s="32"/>
      <c r="TTR105" s="33"/>
      <c r="TTS105" s="34"/>
      <c r="TTT105" s="33"/>
      <c r="TTU105" s="33"/>
      <c r="TTV105" s="39"/>
      <c r="TTW105" s="37"/>
      <c r="TTX105" s="32"/>
      <c r="TTY105" s="32"/>
      <c r="TTZ105" s="32"/>
      <c r="TUA105" s="32"/>
      <c r="TUB105" s="32"/>
      <c r="TUC105" s="32"/>
      <c r="TUD105" s="32"/>
      <c r="TUE105" s="32"/>
      <c r="TUF105" s="32"/>
      <c r="TUG105" s="32"/>
      <c r="TUH105" s="33"/>
      <c r="TUI105" s="34"/>
      <c r="TUJ105" s="33"/>
      <c r="TUK105" s="33"/>
      <c r="TUL105" s="39"/>
      <c r="TUM105" s="37"/>
      <c r="TUN105" s="32"/>
      <c r="TUO105" s="32"/>
      <c r="TUP105" s="32"/>
      <c r="TUQ105" s="32"/>
      <c r="TUR105" s="32"/>
      <c r="TUS105" s="32"/>
      <c r="TUT105" s="32"/>
      <c r="TUU105" s="32"/>
      <c r="TUV105" s="32"/>
      <c r="TUW105" s="32"/>
      <c r="TUX105" s="33"/>
      <c r="TUY105" s="34"/>
      <c r="TUZ105" s="33"/>
      <c r="TVA105" s="33"/>
      <c r="TVB105" s="39"/>
      <c r="TVC105" s="37"/>
      <c r="TVD105" s="32"/>
      <c r="TVE105" s="32"/>
      <c r="TVF105" s="32"/>
      <c r="TVG105" s="32"/>
      <c r="TVH105" s="32"/>
      <c r="TVI105" s="32"/>
      <c r="TVJ105" s="32"/>
      <c r="TVK105" s="32"/>
      <c r="TVL105" s="32"/>
      <c r="TVM105" s="32"/>
      <c r="TVN105" s="33"/>
      <c r="TVO105" s="34"/>
      <c r="TVP105" s="33"/>
      <c r="TVQ105" s="33"/>
      <c r="TVR105" s="39"/>
      <c r="TVS105" s="37"/>
      <c r="TVT105" s="32"/>
      <c r="TVU105" s="32"/>
      <c r="TVV105" s="32"/>
      <c r="TVW105" s="32"/>
      <c r="TVX105" s="32"/>
      <c r="TVY105" s="32"/>
      <c r="TVZ105" s="32"/>
      <c r="TWA105" s="32"/>
      <c r="TWB105" s="32"/>
      <c r="TWC105" s="32"/>
      <c r="TWD105" s="33"/>
      <c r="TWE105" s="34"/>
      <c r="TWF105" s="33"/>
      <c r="TWG105" s="33"/>
      <c r="TWH105" s="39"/>
      <c r="TWI105" s="37"/>
      <c r="TWJ105" s="32"/>
      <c r="TWK105" s="32"/>
      <c r="TWL105" s="32"/>
      <c r="TWM105" s="32"/>
      <c r="TWN105" s="32"/>
      <c r="TWO105" s="32"/>
      <c r="TWP105" s="32"/>
      <c r="TWQ105" s="32"/>
      <c r="TWR105" s="32"/>
      <c r="TWS105" s="32"/>
      <c r="TWT105" s="33"/>
      <c r="TWU105" s="34"/>
      <c r="TWV105" s="33"/>
      <c r="TWW105" s="33"/>
      <c r="TWX105" s="39"/>
      <c r="TWY105" s="37"/>
      <c r="TWZ105" s="32"/>
      <c r="TXA105" s="32"/>
      <c r="TXB105" s="32"/>
      <c r="TXC105" s="32"/>
      <c r="TXD105" s="32"/>
      <c r="TXE105" s="32"/>
      <c r="TXF105" s="32"/>
      <c r="TXG105" s="32"/>
      <c r="TXH105" s="32"/>
      <c r="TXI105" s="32"/>
      <c r="TXJ105" s="33"/>
      <c r="TXK105" s="34"/>
      <c r="TXL105" s="33"/>
      <c r="TXM105" s="33"/>
      <c r="TXN105" s="39"/>
      <c r="TXO105" s="37"/>
      <c r="TXP105" s="32"/>
      <c r="TXQ105" s="32"/>
      <c r="TXR105" s="32"/>
      <c r="TXS105" s="32"/>
      <c r="TXT105" s="32"/>
      <c r="TXU105" s="32"/>
      <c r="TXV105" s="32"/>
      <c r="TXW105" s="32"/>
      <c r="TXX105" s="32"/>
      <c r="TXY105" s="32"/>
      <c r="TXZ105" s="33"/>
      <c r="TYA105" s="34"/>
      <c r="TYB105" s="33"/>
      <c r="TYC105" s="33"/>
      <c r="TYD105" s="39"/>
      <c r="TYE105" s="37"/>
      <c r="TYF105" s="32"/>
      <c r="TYG105" s="32"/>
      <c r="TYH105" s="32"/>
      <c r="TYI105" s="32"/>
      <c r="TYJ105" s="32"/>
      <c r="TYK105" s="32"/>
      <c r="TYL105" s="32"/>
      <c r="TYM105" s="32"/>
      <c r="TYN105" s="32"/>
      <c r="TYO105" s="32"/>
      <c r="TYP105" s="33"/>
      <c r="TYQ105" s="34"/>
      <c r="TYR105" s="33"/>
      <c r="TYS105" s="33"/>
      <c r="TYT105" s="39"/>
      <c r="TYU105" s="37"/>
      <c r="TYV105" s="32"/>
      <c r="TYW105" s="32"/>
      <c r="TYX105" s="32"/>
      <c r="TYY105" s="32"/>
      <c r="TYZ105" s="32"/>
      <c r="TZA105" s="32"/>
      <c r="TZB105" s="32"/>
      <c r="TZC105" s="32"/>
      <c r="TZD105" s="32"/>
      <c r="TZE105" s="32"/>
      <c r="TZF105" s="33"/>
      <c r="TZG105" s="34"/>
      <c r="TZH105" s="33"/>
      <c r="TZI105" s="33"/>
      <c r="TZJ105" s="39"/>
      <c r="TZK105" s="37"/>
      <c r="TZL105" s="32"/>
      <c r="TZM105" s="32"/>
      <c r="TZN105" s="32"/>
      <c r="TZO105" s="32"/>
      <c r="TZP105" s="32"/>
      <c r="TZQ105" s="32"/>
      <c r="TZR105" s="32"/>
      <c r="TZS105" s="32"/>
      <c r="TZT105" s="32"/>
      <c r="TZU105" s="32"/>
      <c r="TZV105" s="33"/>
      <c r="TZW105" s="34"/>
      <c r="TZX105" s="33"/>
      <c r="TZY105" s="33"/>
      <c r="TZZ105" s="39"/>
      <c r="UAA105" s="37"/>
      <c r="UAB105" s="32"/>
      <c r="UAC105" s="32"/>
      <c r="UAD105" s="32"/>
      <c r="UAE105" s="32"/>
      <c r="UAF105" s="32"/>
      <c r="UAG105" s="32"/>
      <c r="UAH105" s="32"/>
      <c r="UAI105" s="32"/>
      <c r="UAJ105" s="32"/>
      <c r="UAK105" s="32"/>
      <c r="UAL105" s="33"/>
      <c r="UAM105" s="34"/>
      <c r="UAN105" s="33"/>
      <c r="UAO105" s="33"/>
      <c r="UAP105" s="39"/>
      <c r="UAQ105" s="37"/>
      <c r="UAR105" s="32"/>
      <c r="UAS105" s="32"/>
      <c r="UAT105" s="32"/>
      <c r="UAU105" s="32"/>
      <c r="UAV105" s="32"/>
      <c r="UAW105" s="32"/>
      <c r="UAX105" s="32"/>
      <c r="UAY105" s="32"/>
      <c r="UAZ105" s="32"/>
      <c r="UBA105" s="32"/>
      <c r="UBB105" s="33"/>
      <c r="UBC105" s="34"/>
      <c r="UBD105" s="33"/>
      <c r="UBE105" s="33"/>
      <c r="UBF105" s="39"/>
      <c r="UBG105" s="37"/>
      <c r="UBH105" s="32"/>
      <c r="UBI105" s="32"/>
      <c r="UBJ105" s="32"/>
      <c r="UBK105" s="32"/>
      <c r="UBL105" s="32"/>
      <c r="UBM105" s="32"/>
      <c r="UBN105" s="32"/>
      <c r="UBO105" s="32"/>
      <c r="UBP105" s="32"/>
      <c r="UBQ105" s="32"/>
      <c r="UBR105" s="33"/>
      <c r="UBS105" s="34"/>
      <c r="UBT105" s="33"/>
      <c r="UBU105" s="33"/>
      <c r="UBV105" s="39"/>
      <c r="UBW105" s="37"/>
      <c r="UBX105" s="32"/>
      <c r="UBY105" s="32"/>
      <c r="UBZ105" s="32"/>
      <c r="UCA105" s="32"/>
      <c r="UCB105" s="32"/>
      <c r="UCC105" s="32"/>
      <c r="UCD105" s="32"/>
      <c r="UCE105" s="32"/>
      <c r="UCF105" s="32"/>
      <c r="UCG105" s="32"/>
      <c r="UCH105" s="33"/>
      <c r="UCI105" s="34"/>
      <c r="UCJ105" s="33"/>
      <c r="UCK105" s="33"/>
      <c r="UCL105" s="39"/>
      <c r="UCM105" s="37"/>
      <c r="UCN105" s="32"/>
      <c r="UCO105" s="32"/>
      <c r="UCP105" s="32"/>
      <c r="UCQ105" s="32"/>
      <c r="UCR105" s="32"/>
      <c r="UCS105" s="32"/>
      <c r="UCT105" s="32"/>
      <c r="UCU105" s="32"/>
      <c r="UCV105" s="32"/>
      <c r="UCW105" s="32"/>
      <c r="UCX105" s="33"/>
      <c r="UCY105" s="34"/>
      <c r="UCZ105" s="33"/>
      <c r="UDA105" s="33"/>
      <c r="UDB105" s="39"/>
      <c r="UDC105" s="37"/>
      <c r="UDD105" s="32"/>
      <c r="UDE105" s="32"/>
      <c r="UDF105" s="32"/>
      <c r="UDG105" s="32"/>
      <c r="UDH105" s="32"/>
      <c r="UDI105" s="32"/>
      <c r="UDJ105" s="32"/>
      <c r="UDK105" s="32"/>
      <c r="UDL105" s="32"/>
      <c r="UDM105" s="32"/>
      <c r="UDN105" s="33"/>
      <c r="UDO105" s="34"/>
      <c r="UDP105" s="33"/>
      <c r="UDQ105" s="33"/>
      <c r="UDR105" s="39"/>
      <c r="UDS105" s="37"/>
      <c r="UDT105" s="32"/>
      <c r="UDU105" s="32"/>
      <c r="UDV105" s="32"/>
      <c r="UDW105" s="32"/>
      <c r="UDX105" s="32"/>
      <c r="UDY105" s="32"/>
      <c r="UDZ105" s="32"/>
      <c r="UEA105" s="32"/>
      <c r="UEB105" s="32"/>
      <c r="UEC105" s="32"/>
      <c r="UED105" s="33"/>
      <c r="UEE105" s="34"/>
      <c r="UEF105" s="33"/>
      <c r="UEG105" s="33"/>
      <c r="UEH105" s="39"/>
      <c r="UEI105" s="37"/>
      <c r="UEJ105" s="32"/>
      <c r="UEK105" s="32"/>
      <c r="UEL105" s="32"/>
      <c r="UEM105" s="32"/>
      <c r="UEN105" s="32"/>
      <c r="UEO105" s="32"/>
      <c r="UEP105" s="32"/>
      <c r="UEQ105" s="32"/>
      <c r="UER105" s="32"/>
      <c r="UES105" s="32"/>
      <c r="UET105" s="33"/>
      <c r="UEU105" s="34"/>
      <c r="UEV105" s="33"/>
      <c r="UEW105" s="33"/>
      <c r="UEX105" s="39"/>
      <c r="UEY105" s="37"/>
      <c r="UEZ105" s="32"/>
      <c r="UFA105" s="32"/>
      <c r="UFB105" s="32"/>
      <c r="UFC105" s="32"/>
      <c r="UFD105" s="32"/>
      <c r="UFE105" s="32"/>
      <c r="UFF105" s="32"/>
      <c r="UFG105" s="32"/>
      <c r="UFH105" s="32"/>
      <c r="UFI105" s="32"/>
      <c r="UFJ105" s="33"/>
      <c r="UFK105" s="34"/>
      <c r="UFL105" s="33"/>
      <c r="UFM105" s="33"/>
      <c r="UFN105" s="39"/>
      <c r="UFO105" s="37"/>
      <c r="UFP105" s="32"/>
      <c r="UFQ105" s="32"/>
      <c r="UFR105" s="32"/>
      <c r="UFS105" s="32"/>
      <c r="UFT105" s="32"/>
      <c r="UFU105" s="32"/>
      <c r="UFV105" s="32"/>
      <c r="UFW105" s="32"/>
      <c r="UFX105" s="32"/>
      <c r="UFY105" s="32"/>
      <c r="UFZ105" s="33"/>
      <c r="UGA105" s="34"/>
      <c r="UGB105" s="33"/>
      <c r="UGC105" s="33"/>
      <c r="UGD105" s="39"/>
      <c r="UGE105" s="37"/>
      <c r="UGF105" s="32"/>
      <c r="UGG105" s="32"/>
      <c r="UGH105" s="32"/>
      <c r="UGI105" s="32"/>
      <c r="UGJ105" s="32"/>
      <c r="UGK105" s="32"/>
      <c r="UGL105" s="32"/>
      <c r="UGM105" s="32"/>
      <c r="UGN105" s="32"/>
      <c r="UGO105" s="32"/>
      <c r="UGP105" s="33"/>
      <c r="UGQ105" s="34"/>
      <c r="UGR105" s="33"/>
      <c r="UGS105" s="33"/>
      <c r="UGT105" s="39"/>
      <c r="UGU105" s="37"/>
      <c r="UGV105" s="32"/>
      <c r="UGW105" s="32"/>
      <c r="UGX105" s="32"/>
      <c r="UGY105" s="32"/>
      <c r="UGZ105" s="32"/>
      <c r="UHA105" s="32"/>
      <c r="UHB105" s="32"/>
      <c r="UHC105" s="32"/>
      <c r="UHD105" s="32"/>
      <c r="UHE105" s="32"/>
      <c r="UHF105" s="33"/>
      <c r="UHG105" s="34"/>
      <c r="UHH105" s="33"/>
      <c r="UHI105" s="33"/>
      <c r="UHJ105" s="39"/>
      <c r="UHK105" s="37"/>
      <c r="UHL105" s="32"/>
      <c r="UHM105" s="32"/>
      <c r="UHN105" s="32"/>
      <c r="UHO105" s="32"/>
      <c r="UHP105" s="32"/>
      <c r="UHQ105" s="32"/>
      <c r="UHR105" s="32"/>
      <c r="UHS105" s="32"/>
      <c r="UHT105" s="32"/>
      <c r="UHU105" s="32"/>
      <c r="UHV105" s="33"/>
      <c r="UHW105" s="34"/>
      <c r="UHX105" s="33"/>
      <c r="UHY105" s="33"/>
      <c r="UHZ105" s="39"/>
      <c r="UIA105" s="37"/>
      <c r="UIB105" s="32"/>
      <c r="UIC105" s="32"/>
      <c r="UID105" s="32"/>
      <c r="UIE105" s="32"/>
      <c r="UIF105" s="32"/>
      <c r="UIG105" s="32"/>
      <c r="UIH105" s="32"/>
      <c r="UII105" s="32"/>
      <c r="UIJ105" s="32"/>
      <c r="UIK105" s="32"/>
      <c r="UIL105" s="33"/>
      <c r="UIM105" s="34"/>
      <c r="UIN105" s="33"/>
      <c r="UIO105" s="33"/>
      <c r="UIP105" s="39"/>
      <c r="UIQ105" s="37"/>
      <c r="UIR105" s="32"/>
      <c r="UIS105" s="32"/>
      <c r="UIT105" s="32"/>
      <c r="UIU105" s="32"/>
      <c r="UIV105" s="32"/>
      <c r="UIW105" s="32"/>
      <c r="UIX105" s="32"/>
      <c r="UIY105" s="32"/>
      <c r="UIZ105" s="32"/>
      <c r="UJA105" s="32"/>
      <c r="UJB105" s="33"/>
      <c r="UJC105" s="34"/>
      <c r="UJD105" s="33"/>
      <c r="UJE105" s="33"/>
      <c r="UJF105" s="39"/>
      <c r="UJG105" s="37"/>
      <c r="UJH105" s="32"/>
      <c r="UJI105" s="32"/>
      <c r="UJJ105" s="32"/>
      <c r="UJK105" s="32"/>
      <c r="UJL105" s="32"/>
      <c r="UJM105" s="32"/>
      <c r="UJN105" s="32"/>
      <c r="UJO105" s="32"/>
      <c r="UJP105" s="32"/>
      <c r="UJQ105" s="32"/>
      <c r="UJR105" s="33"/>
      <c r="UJS105" s="34"/>
      <c r="UJT105" s="33"/>
      <c r="UJU105" s="33"/>
      <c r="UJV105" s="39"/>
      <c r="UJW105" s="37"/>
      <c r="UJX105" s="32"/>
      <c r="UJY105" s="32"/>
      <c r="UJZ105" s="32"/>
      <c r="UKA105" s="32"/>
      <c r="UKB105" s="32"/>
      <c r="UKC105" s="32"/>
      <c r="UKD105" s="32"/>
      <c r="UKE105" s="32"/>
      <c r="UKF105" s="32"/>
      <c r="UKG105" s="32"/>
      <c r="UKH105" s="33"/>
      <c r="UKI105" s="34"/>
      <c r="UKJ105" s="33"/>
      <c r="UKK105" s="33"/>
      <c r="UKL105" s="39"/>
      <c r="UKM105" s="37"/>
      <c r="UKN105" s="32"/>
      <c r="UKO105" s="32"/>
      <c r="UKP105" s="32"/>
      <c r="UKQ105" s="32"/>
      <c r="UKR105" s="32"/>
      <c r="UKS105" s="32"/>
      <c r="UKT105" s="32"/>
      <c r="UKU105" s="32"/>
      <c r="UKV105" s="32"/>
      <c r="UKW105" s="32"/>
      <c r="UKX105" s="33"/>
      <c r="UKY105" s="34"/>
      <c r="UKZ105" s="33"/>
      <c r="ULA105" s="33"/>
      <c r="ULB105" s="39"/>
      <c r="ULC105" s="37"/>
      <c r="ULD105" s="32"/>
      <c r="ULE105" s="32"/>
      <c r="ULF105" s="32"/>
      <c r="ULG105" s="32"/>
      <c r="ULH105" s="32"/>
      <c r="ULI105" s="32"/>
      <c r="ULJ105" s="32"/>
      <c r="ULK105" s="32"/>
      <c r="ULL105" s="32"/>
      <c r="ULM105" s="32"/>
      <c r="ULN105" s="33"/>
      <c r="ULO105" s="34"/>
      <c r="ULP105" s="33"/>
      <c r="ULQ105" s="33"/>
      <c r="ULR105" s="39"/>
      <c r="ULS105" s="37"/>
      <c r="ULT105" s="32"/>
      <c r="ULU105" s="32"/>
      <c r="ULV105" s="32"/>
      <c r="ULW105" s="32"/>
      <c r="ULX105" s="32"/>
      <c r="ULY105" s="32"/>
      <c r="ULZ105" s="32"/>
      <c r="UMA105" s="32"/>
      <c r="UMB105" s="32"/>
      <c r="UMC105" s="32"/>
      <c r="UMD105" s="33"/>
      <c r="UME105" s="34"/>
      <c r="UMF105" s="33"/>
      <c r="UMG105" s="33"/>
      <c r="UMH105" s="39"/>
      <c r="UMI105" s="37"/>
      <c r="UMJ105" s="32"/>
      <c r="UMK105" s="32"/>
      <c r="UML105" s="32"/>
      <c r="UMM105" s="32"/>
      <c r="UMN105" s="32"/>
      <c r="UMO105" s="32"/>
      <c r="UMP105" s="32"/>
      <c r="UMQ105" s="32"/>
      <c r="UMR105" s="32"/>
      <c r="UMS105" s="32"/>
      <c r="UMT105" s="33"/>
      <c r="UMU105" s="34"/>
      <c r="UMV105" s="33"/>
      <c r="UMW105" s="33"/>
      <c r="UMX105" s="39"/>
      <c r="UMY105" s="37"/>
      <c r="UMZ105" s="32"/>
      <c r="UNA105" s="32"/>
      <c r="UNB105" s="32"/>
      <c r="UNC105" s="32"/>
      <c r="UND105" s="32"/>
      <c r="UNE105" s="32"/>
      <c r="UNF105" s="32"/>
      <c r="UNG105" s="32"/>
      <c r="UNH105" s="32"/>
      <c r="UNI105" s="32"/>
      <c r="UNJ105" s="33"/>
      <c r="UNK105" s="34"/>
      <c r="UNL105" s="33"/>
      <c r="UNM105" s="33"/>
      <c r="UNN105" s="39"/>
      <c r="UNO105" s="37"/>
      <c r="UNP105" s="32"/>
      <c r="UNQ105" s="32"/>
      <c r="UNR105" s="32"/>
      <c r="UNS105" s="32"/>
      <c r="UNT105" s="32"/>
      <c r="UNU105" s="32"/>
      <c r="UNV105" s="32"/>
      <c r="UNW105" s="32"/>
      <c r="UNX105" s="32"/>
      <c r="UNY105" s="32"/>
      <c r="UNZ105" s="33"/>
      <c r="UOA105" s="34"/>
      <c r="UOB105" s="33"/>
      <c r="UOC105" s="33"/>
      <c r="UOD105" s="39"/>
      <c r="UOE105" s="37"/>
      <c r="UOF105" s="32"/>
      <c r="UOG105" s="32"/>
      <c r="UOH105" s="32"/>
      <c r="UOI105" s="32"/>
      <c r="UOJ105" s="32"/>
      <c r="UOK105" s="32"/>
      <c r="UOL105" s="32"/>
      <c r="UOM105" s="32"/>
      <c r="UON105" s="32"/>
      <c r="UOO105" s="32"/>
      <c r="UOP105" s="33"/>
      <c r="UOQ105" s="34"/>
      <c r="UOR105" s="33"/>
      <c r="UOS105" s="33"/>
      <c r="UOT105" s="39"/>
      <c r="UOU105" s="37"/>
      <c r="UOV105" s="32"/>
      <c r="UOW105" s="32"/>
      <c r="UOX105" s="32"/>
      <c r="UOY105" s="32"/>
      <c r="UOZ105" s="32"/>
      <c r="UPA105" s="32"/>
      <c r="UPB105" s="32"/>
      <c r="UPC105" s="32"/>
      <c r="UPD105" s="32"/>
      <c r="UPE105" s="32"/>
      <c r="UPF105" s="33"/>
      <c r="UPG105" s="34"/>
      <c r="UPH105" s="33"/>
      <c r="UPI105" s="33"/>
      <c r="UPJ105" s="39"/>
      <c r="UPK105" s="37"/>
      <c r="UPL105" s="32"/>
      <c r="UPM105" s="32"/>
      <c r="UPN105" s="32"/>
      <c r="UPO105" s="32"/>
      <c r="UPP105" s="32"/>
      <c r="UPQ105" s="32"/>
      <c r="UPR105" s="32"/>
      <c r="UPS105" s="32"/>
      <c r="UPT105" s="32"/>
      <c r="UPU105" s="32"/>
      <c r="UPV105" s="33"/>
      <c r="UPW105" s="34"/>
      <c r="UPX105" s="33"/>
      <c r="UPY105" s="33"/>
      <c r="UPZ105" s="39"/>
      <c r="UQA105" s="37"/>
      <c r="UQB105" s="32"/>
      <c r="UQC105" s="32"/>
      <c r="UQD105" s="32"/>
      <c r="UQE105" s="32"/>
      <c r="UQF105" s="32"/>
      <c r="UQG105" s="32"/>
      <c r="UQH105" s="32"/>
      <c r="UQI105" s="32"/>
      <c r="UQJ105" s="32"/>
      <c r="UQK105" s="32"/>
      <c r="UQL105" s="33"/>
      <c r="UQM105" s="34"/>
      <c r="UQN105" s="33"/>
      <c r="UQO105" s="33"/>
      <c r="UQP105" s="39"/>
      <c r="UQQ105" s="37"/>
      <c r="UQR105" s="32"/>
      <c r="UQS105" s="32"/>
      <c r="UQT105" s="32"/>
      <c r="UQU105" s="32"/>
      <c r="UQV105" s="32"/>
      <c r="UQW105" s="32"/>
      <c r="UQX105" s="32"/>
      <c r="UQY105" s="32"/>
      <c r="UQZ105" s="32"/>
      <c r="URA105" s="32"/>
      <c r="URB105" s="33"/>
      <c r="URC105" s="34"/>
      <c r="URD105" s="33"/>
      <c r="URE105" s="33"/>
      <c r="URF105" s="39"/>
      <c r="URG105" s="37"/>
      <c r="URH105" s="32"/>
      <c r="URI105" s="32"/>
      <c r="URJ105" s="32"/>
      <c r="URK105" s="32"/>
      <c r="URL105" s="32"/>
      <c r="URM105" s="32"/>
      <c r="URN105" s="32"/>
      <c r="URO105" s="32"/>
      <c r="URP105" s="32"/>
      <c r="URQ105" s="32"/>
      <c r="URR105" s="33"/>
      <c r="URS105" s="34"/>
      <c r="URT105" s="33"/>
      <c r="URU105" s="33"/>
      <c r="URV105" s="39"/>
      <c r="URW105" s="37"/>
      <c r="URX105" s="32"/>
      <c r="URY105" s="32"/>
      <c r="URZ105" s="32"/>
      <c r="USA105" s="32"/>
      <c r="USB105" s="32"/>
      <c r="USC105" s="32"/>
      <c r="USD105" s="32"/>
      <c r="USE105" s="32"/>
      <c r="USF105" s="32"/>
      <c r="USG105" s="32"/>
      <c r="USH105" s="33"/>
      <c r="USI105" s="34"/>
      <c r="USJ105" s="33"/>
      <c r="USK105" s="33"/>
      <c r="USL105" s="39"/>
      <c r="USM105" s="37"/>
      <c r="USN105" s="32"/>
      <c r="USO105" s="32"/>
      <c r="USP105" s="32"/>
      <c r="USQ105" s="32"/>
      <c r="USR105" s="32"/>
      <c r="USS105" s="32"/>
      <c r="UST105" s="32"/>
      <c r="USU105" s="32"/>
      <c r="USV105" s="32"/>
      <c r="USW105" s="32"/>
      <c r="USX105" s="33"/>
      <c r="USY105" s="34"/>
      <c r="USZ105" s="33"/>
      <c r="UTA105" s="33"/>
      <c r="UTB105" s="39"/>
      <c r="UTC105" s="37"/>
      <c r="UTD105" s="32"/>
      <c r="UTE105" s="32"/>
      <c r="UTF105" s="32"/>
      <c r="UTG105" s="32"/>
      <c r="UTH105" s="32"/>
      <c r="UTI105" s="32"/>
      <c r="UTJ105" s="32"/>
      <c r="UTK105" s="32"/>
      <c r="UTL105" s="32"/>
      <c r="UTM105" s="32"/>
      <c r="UTN105" s="33"/>
      <c r="UTO105" s="34"/>
      <c r="UTP105" s="33"/>
      <c r="UTQ105" s="33"/>
      <c r="UTR105" s="39"/>
      <c r="UTS105" s="37"/>
      <c r="UTT105" s="32"/>
      <c r="UTU105" s="32"/>
      <c r="UTV105" s="32"/>
      <c r="UTW105" s="32"/>
      <c r="UTX105" s="32"/>
      <c r="UTY105" s="32"/>
      <c r="UTZ105" s="32"/>
      <c r="UUA105" s="32"/>
      <c r="UUB105" s="32"/>
      <c r="UUC105" s="32"/>
      <c r="UUD105" s="33"/>
      <c r="UUE105" s="34"/>
      <c r="UUF105" s="33"/>
      <c r="UUG105" s="33"/>
      <c r="UUH105" s="39"/>
      <c r="UUI105" s="37"/>
      <c r="UUJ105" s="32"/>
      <c r="UUK105" s="32"/>
      <c r="UUL105" s="32"/>
      <c r="UUM105" s="32"/>
      <c r="UUN105" s="32"/>
      <c r="UUO105" s="32"/>
      <c r="UUP105" s="32"/>
      <c r="UUQ105" s="32"/>
      <c r="UUR105" s="32"/>
      <c r="UUS105" s="32"/>
      <c r="UUT105" s="33"/>
      <c r="UUU105" s="34"/>
      <c r="UUV105" s="33"/>
      <c r="UUW105" s="33"/>
      <c r="UUX105" s="39"/>
      <c r="UUY105" s="37"/>
      <c r="UUZ105" s="32"/>
      <c r="UVA105" s="32"/>
      <c r="UVB105" s="32"/>
      <c r="UVC105" s="32"/>
      <c r="UVD105" s="32"/>
      <c r="UVE105" s="32"/>
      <c r="UVF105" s="32"/>
      <c r="UVG105" s="32"/>
      <c r="UVH105" s="32"/>
      <c r="UVI105" s="32"/>
      <c r="UVJ105" s="33"/>
      <c r="UVK105" s="34"/>
      <c r="UVL105" s="33"/>
      <c r="UVM105" s="33"/>
      <c r="UVN105" s="39"/>
      <c r="UVO105" s="37"/>
      <c r="UVP105" s="32"/>
      <c r="UVQ105" s="32"/>
      <c r="UVR105" s="32"/>
      <c r="UVS105" s="32"/>
      <c r="UVT105" s="32"/>
      <c r="UVU105" s="32"/>
      <c r="UVV105" s="32"/>
      <c r="UVW105" s="32"/>
      <c r="UVX105" s="32"/>
      <c r="UVY105" s="32"/>
      <c r="UVZ105" s="33"/>
      <c r="UWA105" s="34"/>
      <c r="UWB105" s="33"/>
      <c r="UWC105" s="33"/>
      <c r="UWD105" s="39"/>
      <c r="UWE105" s="37"/>
      <c r="UWF105" s="32"/>
      <c r="UWG105" s="32"/>
      <c r="UWH105" s="32"/>
      <c r="UWI105" s="32"/>
      <c r="UWJ105" s="32"/>
      <c r="UWK105" s="32"/>
      <c r="UWL105" s="32"/>
      <c r="UWM105" s="32"/>
      <c r="UWN105" s="32"/>
      <c r="UWO105" s="32"/>
      <c r="UWP105" s="33"/>
      <c r="UWQ105" s="34"/>
      <c r="UWR105" s="33"/>
      <c r="UWS105" s="33"/>
      <c r="UWT105" s="39"/>
      <c r="UWU105" s="37"/>
      <c r="UWV105" s="32"/>
      <c r="UWW105" s="32"/>
      <c r="UWX105" s="32"/>
      <c r="UWY105" s="32"/>
      <c r="UWZ105" s="32"/>
      <c r="UXA105" s="32"/>
      <c r="UXB105" s="32"/>
      <c r="UXC105" s="32"/>
      <c r="UXD105" s="32"/>
      <c r="UXE105" s="32"/>
      <c r="UXF105" s="33"/>
      <c r="UXG105" s="34"/>
      <c r="UXH105" s="33"/>
      <c r="UXI105" s="33"/>
      <c r="UXJ105" s="39"/>
      <c r="UXK105" s="37"/>
      <c r="UXL105" s="32"/>
      <c r="UXM105" s="32"/>
      <c r="UXN105" s="32"/>
      <c r="UXO105" s="32"/>
      <c r="UXP105" s="32"/>
      <c r="UXQ105" s="32"/>
      <c r="UXR105" s="32"/>
      <c r="UXS105" s="32"/>
      <c r="UXT105" s="32"/>
      <c r="UXU105" s="32"/>
      <c r="UXV105" s="33"/>
      <c r="UXW105" s="34"/>
      <c r="UXX105" s="33"/>
      <c r="UXY105" s="33"/>
      <c r="UXZ105" s="39"/>
      <c r="UYA105" s="37"/>
      <c r="UYB105" s="32"/>
      <c r="UYC105" s="32"/>
      <c r="UYD105" s="32"/>
      <c r="UYE105" s="32"/>
      <c r="UYF105" s="32"/>
      <c r="UYG105" s="32"/>
      <c r="UYH105" s="32"/>
      <c r="UYI105" s="32"/>
      <c r="UYJ105" s="32"/>
      <c r="UYK105" s="32"/>
      <c r="UYL105" s="33"/>
      <c r="UYM105" s="34"/>
      <c r="UYN105" s="33"/>
      <c r="UYO105" s="33"/>
      <c r="UYP105" s="39"/>
      <c r="UYQ105" s="37"/>
      <c r="UYR105" s="32"/>
      <c r="UYS105" s="32"/>
      <c r="UYT105" s="32"/>
      <c r="UYU105" s="32"/>
      <c r="UYV105" s="32"/>
      <c r="UYW105" s="32"/>
      <c r="UYX105" s="32"/>
      <c r="UYY105" s="32"/>
      <c r="UYZ105" s="32"/>
      <c r="UZA105" s="32"/>
      <c r="UZB105" s="33"/>
      <c r="UZC105" s="34"/>
      <c r="UZD105" s="33"/>
      <c r="UZE105" s="33"/>
      <c r="UZF105" s="39"/>
      <c r="UZG105" s="37"/>
      <c r="UZH105" s="32"/>
      <c r="UZI105" s="32"/>
      <c r="UZJ105" s="32"/>
      <c r="UZK105" s="32"/>
      <c r="UZL105" s="32"/>
      <c r="UZM105" s="32"/>
      <c r="UZN105" s="32"/>
      <c r="UZO105" s="32"/>
      <c r="UZP105" s="32"/>
      <c r="UZQ105" s="32"/>
      <c r="UZR105" s="33"/>
      <c r="UZS105" s="34"/>
      <c r="UZT105" s="33"/>
      <c r="UZU105" s="33"/>
      <c r="UZV105" s="39"/>
      <c r="UZW105" s="37"/>
      <c r="UZX105" s="32"/>
      <c r="UZY105" s="32"/>
      <c r="UZZ105" s="32"/>
      <c r="VAA105" s="32"/>
      <c r="VAB105" s="32"/>
      <c r="VAC105" s="32"/>
      <c r="VAD105" s="32"/>
      <c r="VAE105" s="32"/>
      <c r="VAF105" s="32"/>
      <c r="VAG105" s="32"/>
      <c r="VAH105" s="33"/>
      <c r="VAI105" s="34"/>
      <c r="VAJ105" s="33"/>
      <c r="VAK105" s="33"/>
      <c r="VAL105" s="39"/>
      <c r="VAM105" s="37"/>
      <c r="VAN105" s="32"/>
      <c r="VAO105" s="32"/>
      <c r="VAP105" s="32"/>
      <c r="VAQ105" s="32"/>
      <c r="VAR105" s="32"/>
      <c r="VAS105" s="32"/>
      <c r="VAT105" s="32"/>
      <c r="VAU105" s="32"/>
      <c r="VAV105" s="32"/>
      <c r="VAW105" s="32"/>
      <c r="VAX105" s="33"/>
      <c r="VAY105" s="34"/>
      <c r="VAZ105" s="33"/>
      <c r="VBA105" s="33"/>
      <c r="VBB105" s="39"/>
      <c r="VBC105" s="37"/>
      <c r="VBD105" s="32"/>
      <c r="VBE105" s="32"/>
      <c r="VBF105" s="32"/>
      <c r="VBG105" s="32"/>
      <c r="VBH105" s="32"/>
      <c r="VBI105" s="32"/>
      <c r="VBJ105" s="32"/>
      <c r="VBK105" s="32"/>
      <c r="VBL105" s="32"/>
      <c r="VBM105" s="32"/>
      <c r="VBN105" s="33"/>
      <c r="VBO105" s="34"/>
      <c r="VBP105" s="33"/>
      <c r="VBQ105" s="33"/>
      <c r="VBR105" s="39"/>
      <c r="VBS105" s="37"/>
      <c r="VBT105" s="32"/>
      <c r="VBU105" s="32"/>
      <c r="VBV105" s="32"/>
      <c r="VBW105" s="32"/>
      <c r="VBX105" s="32"/>
      <c r="VBY105" s="32"/>
      <c r="VBZ105" s="32"/>
      <c r="VCA105" s="32"/>
      <c r="VCB105" s="32"/>
      <c r="VCC105" s="32"/>
      <c r="VCD105" s="33"/>
      <c r="VCE105" s="34"/>
      <c r="VCF105" s="33"/>
      <c r="VCG105" s="33"/>
      <c r="VCH105" s="39"/>
      <c r="VCI105" s="37"/>
      <c r="VCJ105" s="32"/>
      <c r="VCK105" s="32"/>
      <c r="VCL105" s="32"/>
      <c r="VCM105" s="32"/>
      <c r="VCN105" s="32"/>
      <c r="VCO105" s="32"/>
      <c r="VCP105" s="32"/>
      <c r="VCQ105" s="32"/>
      <c r="VCR105" s="32"/>
      <c r="VCS105" s="32"/>
      <c r="VCT105" s="33"/>
      <c r="VCU105" s="34"/>
      <c r="VCV105" s="33"/>
      <c r="VCW105" s="33"/>
      <c r="VCX105" s="39"/>
      <c r="VCY105" s="37"/>
      <c r="VCZ105" s="32"/>
      <c r="VDA105" s="32"/>
      <c r="VDB105" s="32"/>
      <c r="VDC105" s="32"/>
      <c r="VDD105" s="32"/>
      <c r="VDE105" s="32"/>
      <c r="VDF105" s="32"/>
      <c r="VDG105" s="32"/>
      <c r="VDH105" s="32"/>
      <c r="VDI105" s="32"/>
      <c r="VDJ105" s="33"/>
      <c r="VDK105" s="34"/>
      <c r="VDL105" s="33"/>
      <c r="VDM105" s="33"/>
      <c r="VDN105" s="39"/>
      <c r="VDO105" s="37"/>
      <c r="VDP105" s="32"/>
      <c r="VDQ105" s="32"/>
      <c r="VDR105" s="32"/>
      <c r="VDS105" s="32"/>
      <c r="VDT105" s="32"/>
      <c r="VDU105" s="32"/>
      <c r="VDV105" s="32"/>
      <c r="VDW105" s="32"/>
      <c r="VDX105" s="32"/>
      <c r="VDY105" s="32"/>
      <c r="VDZ105" s="33"/>
      <c r="VEA105" s="34"/>
      <c r="VEB105" s="33"/>
      <c r="VEC105" s="33"/>
      <c r="VED105" s="39"/>
      <c r="VEE105" s="37"/>
      <c r="VEF105" s="32"/>
      <c r="VEG105" s="32"/>
      <c r="VEH105" s="32"/>
      <c r="VEI105" s="32"/>
      <c r="VEJ105" s="32"/>
      <c r="VEK105" s="32"/>
      <c r="VEL105" s="32"/>
      <c r="VEM105" s="32"/>
      <c r="VEN105" s="32"/>
      <c r="VEO105" s="32"/>
      <c r="VEP105" s="33"/>
      <c r="VEQ105" s="34"/>
      <c r="VER105" s="33"/>
      <c r="VES105" s="33"/>
      <c r="VET105" s="39"/>
      <c r="VEU105" s="37"/>
      <c r="VEV105" s="32"/>
      <c r="VEW105" s="32"/>
      <c r="VEX105" s="32"/>
      <c r="VEY105" s="32"/>
      <c r="VEZ105" s="32"/>
      <c r="VFA105" s="32"/>
      <c r="VFB105" s="32"/>
      <c r="VFC105" s="32"/>
      <c r="VFD105" s="32"/>
      <c r="VFE105" s="32"/>
      <c r="VFF105" s="33"/>
      <c r="VFG105" s="34"/>
      <c r="VFH105" s="33"/>
      <c r="VFI105" s="33"/>
      <c r="VFJ105" s="39"/>
      <c r="VFK105" s="37"/>
      <c r="VFL105" s="32"/>
      <c r="VFM105" s="32"/>
      <c r="VFN105" s="32"/>
      <c r="VFO105" s="32"/>
      <c r="VFP105" s="32"/>
      <c r="VFQ105" s="32"/>
      <c r="VFR105" s="32"/>
      <c r="VFS105" s="32"/>
      <c r="VFT105" s="32"/>
      <c r="VFU105" s="32"/>
      <c r="VFV105" s="33"/>
      <c r="VFW105" s="34"/>
      <c r="VFX105" s="33"/>
      <c r="VFY105" s="33"/>
      <c r="VFZ105" s="39"/>
      <c r="VGA105" s="37"/>
      <c r="VGB105" s="32"/>
      <c r="VGC105" s="32"/>
      <c r="VGD105" s="32"/>
      <c r="VGE105" s="32"/>
      <c r="VGF105" s="32"/>
      <c r="VGG105" s="32"/>
      <c r="VGH105" s="32"/>
      <c r="VGI105" s="32"/>
      <c r="VGJ105" s="32"/>
      <c r="VGK105" s="32"/>
      <c r="VGL105" s="33"/>
      <c r="VGM105" s="34"/>
      <c r="VGN105" s="33"/>
      <c r="VGO105" s="33"/>
      <c r="VGP105" s="39"/>
      <c r="VGQ105" s="37"/>
      <c r="VGR105" s="32"/>
      <c r="VGS105" s="32"/>
      <c r="VGT105" s="32"/>
      <c r="VGU105" s="32"/>
      <c r="VGV105" s="32"/>
      <c r="VGW105" s="32"/>
      <c r="VGX105" s="32"/>
      <c r="VGY105" s="32"/>
      <c r="VGZ105" s="32"/>
      <c r="VHA105" s="32"/>
      <c r="VHB105" s="33"/>
      <c r="VHC105" s="34"/>
      <c r="VHD105" s="33"/>
      <c r="VHE105" s="33"/>
      <c r="VHF105" s="39"/>
      <c r="VHG105" s="37"/>
      <c r="VHH105" s="32"/>
      <c r="VHI105" s="32"/>
      <c r="VHJ105" s="32"/>
      <c r="VHK105" s="32"/>
      <c r="VHL105" s="32"/>
      <c r="VHM105" s="32"/>
      <c r="VHN105" s="32"/>
      <c r="VHO105" s="32"/>
      <c r="VHP105" s="32"/>
      <c r="VHQ105" s="32"/>
      <c r="VHR105" s="33"/>
      <c r="VHS105" s="34"/>
      <c r="VHT105" s="33"/>
      <c r="VHU105" s="33"/>
      <c r="VHV105" s="39"/>
      <c r="VHW105" s="37"/>
      <c r="VHX105" s="32"/>
      <c r="VHY105" s="32"/>
      <c r="VHZ105" s="32"/>
      <c r="VIA105" s="32"/>
      <c r="VIB105" s="32"/>
      <c r="VIC105" s="32"/>
      <c r="VID105" s="32"/>
      <c r="VIE105" s="32"/>
      <c r="VIF105" s="32"/>
      <c r="VIG105" s="32"/>
      <c r="VIH105" s="33"/>
      <c r="VII105" s="34"/>
      <c r="VIJ105" s="33"/>
      <c r="VIK105" s="33"/>
      <c r="VIL105" s="39"/>
      <c r="VIM105" s="37"/>
      <c r="VIN105" s="32"/>
      <c r="VIO105" s="32"/>
      <c r="VIP105" s="32"/>
      <c r="VIQ105" s="32"/>
      <c r="VIR105" s="32"/>
      <c r="VIS105" s="32"/>
      <c r="VIT105" s="32"/>
      <c r="VIU105" s="32"/>
      <c r="VIV105" s="32"/>
      <c r="VIW105" s="32"/>
      <c r="VIX105" s="33"/>
      <c r="VIY105" s="34"/>
      <c r="VIZ105" s="33"/>
      <c r="VJA105" s="33"/>
      <c r="VJB105" s="39"/>
      <c r="VJC105" s="37"/>
      <c r="VJD105" s="32"/>
      <c r="VJE105" s="32"/>
      <c r="VJF105" s="32"/>
      <c r="VJG105" s="32"/>
      <c r="VJH105" s="32"/>
      <c r="VJI105" s="32"/>
      <c r="VJJ105" s="32"/>
      <c r="VJK105" s="32"/>
      <c r="VJL105" s="32"/>
      <c r="VJM105" s="32"/>
      <c r="VJN105" s="33"/>
      <c r="VJO105" s="34"/>
      <c r="VJP105" s="33"/>
      <c r="VJQ105" s="33"/>
      <c r="VJR105" s="39"/>
      <c r="VJS105" s="37"/>
      <c r="VJT105" s="32"/>
      <c r="VJU105" s="32"/>
      <c r="VJV105" s="32"/>
      <c r="VJW105" s="32"/>
      <c r="VJX105" s="32"/>
      <c r="VJY105" s="32"/>
      <c r="VJZ105" s="32"/>
      <c r="VKA105" s="32"/>
      <c r="VKB105" s="32"/>
      <c r="VKC105" s="32"/>
      <c r="VKD105" s="33"/>
      <c r="VKE105" s="34"/>
      <c r="VKF105" s="33"/>
      <c r="VKG105" s="33"/>
      <c r="VKH105" s="39"/>
      <c r="VKI105" s="37"/>
      <c r="VKJ105" s="32"/>
      <c r="VKK105" s="32"/>
      <c r="VKL105" s="32"/>
      <c r="VKM105" s="32"/>
      <c r="VKN105" s="32"/>
      <c r="VKO105" s="32"/>
      <c r="VKP105" s="32"/>
      <c r="VKQ105" s="32"/>
      <c r="VKR105" s="32"/>
      <c r="VKS105" s="32"/>
      <c r="VKT105" s="33"/>
      <c r="VKU105" s="34"/>
      <c r="VKV105" s="33"/>
      <c r="VKW105" s="33"/>
      <c r="VKX105" s="39"/>
      <c r="VKY105" s="37"/>
      <c r="VKZ105" s="32"/>
      <c r="VLA105" s="32"/>
      <c r="VLB105" s="32"/>
      <c r="VLC105" s="32"/>
      <c r="VLD105" s="32"/>
      <c r="VLE105" s="32"/>
      <c r="VLF105" s="32"/>
      <c r="VLG105" s="32"/>
      <c r="VLH105" s="32"/>
      <c r="VLI105" s="32"/>
      <c r="VLJ105" s="33"/>
      <c r="VLK105" s="34"/>
      <c r="VLL105" s="33"/>
      <c r="VLM105" s="33"/>
      <c r="VLN105" s="39"/>
      <c r="VLO105" s="37"/>
      <c r="VLP105" s="32"/>
      <c r="VLQ105" s="32"/>
      <c r="VLR105" s="32"/>
      <c r="VLS105" s="32"/>
      <c r="VLT105" s="32"/>
      <c r="VLU105" s="32"/>
      <c r="VLV105" s="32"/>
      <c r="VLW105" s="32"/>
      <c r="VLX105" s="32"/>
      <c r="VLY105" s="32"/>
      <c r="VLZ105" s="33"/>
      <c r="VMA105" s="34"/>
      <c r="VMB105" s="33"/>
      <c r="VMC105" s="33"/>
      <c r="VMD105" s="39"/>
      <c r="VME105" s="37"/>
      <c r="VMF105" s="32"/>
      <c r="VMG105" s="32"/>
      <c r="VMH105" s="32"/>
      <c r="VMI105" s="32"/>
      <c r="VMJ105" s="32"/>
      <c r="VMK105" s="32"/>
      <c r="VML105" s="32"/>
      <c r="VMM105" s="32"/>
      <c r="VMN105" s="32"/>
      <c r="VMO105" s="32"/>
      <c r="VMP105" s="33"/>
      <c r="VMQ105" s="34"/>
      <c r="VMR105" s="33"/>
      <c r="VMS105" s="33"/>
      <c r="VMT105" s="39"/>
      <c r="VMU105" s="37"/>
      <c r="VMV105" s="32"/>
      <c r="VMW105" s="32"/>
      <c r="VMX105" s="32"/>
      <c r="VMY105" s="32"/>
      <c r="VMZ105" s="32"/>
      <c r="VNA105" s="32"/>
      <c r="VNB105" s="32"/>
      <c r="VNC105" s="32"/>
      <c r="VND105" s="32"/>
      <c r="VNE105" s="32"/>
      <c r="VNF105" s="33"/>
      <c r="VNG105" s="34"/>
      <c r="VNH105" s="33"/>
      <c r="VNI105" s="33"/>
      <c r="VNJ105" s="39"/>
      <c r="VNK105" s="37"/>
      <c r="VNL105" s="32"/>
      <c r="VNM105" s="32"/>
      <c r="VNN105" s="32"/>
      <c r="VNO105" s="32"/>
      <c r="VNP105" s="32"/>
      <c r="VNQ105" s="32"/>
      <c r="VNR105" s="32"/>
      <c r="VNS105" s="32"/>
      <c r="VNT105" s="32"/>
      <c r="VNU105" s="32"/>
      <c r="VNV105" s="33"/>
      <c r="VNW105" s="34"/>
      <c r="VNX105" s="33"/>
      <c r="VNY105" s="33"/>
      <c r="VNZ105" s="39"/>
      <c r="VOA105" s="37"/>
      <c r="VOB105" s="32"/>
      <c r="VOC105" s="32"/>
      <c r="VOD105" s="32"/>
      <c r="VOE105" s="32"/>
      <c r="VOF105" s="32"/>
      <c r="VOG105" s="32"/>
      <c r="VOH105" s="32"/>
      <c r="VOI105" s="32"/>
      <c r="VOJ105" s="32"/>
      <c r="VOK105" s="32"/>
      <c r="VOL105" s="33"/>
      <c r="VOM105" s="34"/>
      <c r="VON105" s="33"/>
      <c r="VOO105" s="33"/>
      <c r="VOP105" s="39"/>
      <c r="VOQ105" s="37"/>
      <c r="VOR105" s="32"/>
      <c r="VOS105" s="32"/>
      <c r="VOT105" s="32"/>
      <c r="VOU105" s="32"/>
      <c r="VOV105" s="32"/>
      <c r="VOW105" s="32"/>
      <c r="VOX105" s="32"/>
      <c r="VOY105" s="32"/>
      <c r="VOZ105" s="32"/>
      <c r="VPA105" s="32"/>
      <c r="VPB105" s="33"/>
      <c r="VPC105" s="34"/>
      <c r="VPD105" s="33"/>
      <c r="VPE105" s="33"/>
      <c r="VPF105" s="39"/>
      <c r="VPG105" s="37"/>
      <c r="VPH105" s="32"/>
      <c r="VPI105" s="32"/>
      <c r="VPJ105" s="32"/>
      <c r="VPK105" s="32"/>
      <c r="VPL105" s="32"/>
      <c r="VPM105" s="32"/>
      <c r="VPN105" s="32"/>
      <c r="VPO105" s="32"/>
      <c r="VPP105" s="32"/>
      <c r="VPQ105" s="32"/>
      <c r="VPR105" s="33"/>
      <c r="VPS105" s="34"/>
      <c r="VPT105" s="33"/>
      <c r="VPU105" s="33"/>
      <c r="VPV105" s="39"/>
      <c r="VPW105" s="37"/>
      <c r="VPX105" s="32"/>
      <c r="VPY105" s="32"/>
      <c r="VPZ105" s="32"/>
      <c r="VQA105" s="32"/>
      <c r="VQB105" s="32"/>
      <c r="VQC105" s="32"/>
      <c r="VQD105" s="32"/>
      <c r="VQE105" s="32"/>
      <c r="VQF105" s="32"/>
      <c r="VQG105" s="32"/>
      <c r="VQH105" s="33"/>
      <c r="VQI105" s="34"/>
      <c r="VQJ105" s="33"/>
      <c r="VQK105" s="33"/>
      <c r="VQL105" s="39"/>
      <c r="VQM105" s="37"/>
      <c r="VQN105" s="32"/>
      <c r="VQO105" s="32"/>
      <c r="VQP105" s="32"/>
      <c r="VQQ105" s="32"/>
      <c r="VQR105" s="32"/>
      <c r="VQS105" s="32"/>
      <c r="VQT105" s="32"/>
      <c r="VQU105" s="32"/>
      <c r="VQV105" s="32"/>
      <c r="VQW105" s="32"/>
      <c r="VQX105" s="33"/>
      <c r="VQY105" s="34"/>
      <c r="VQZ105" s="33"/>
      <c r="VRA105" s="33"/>
      <c r="VRB105" s="39"/>
      <c r="VRC105" s="37"/>
      <c r="VRD105" s="32"/>
      <c r="VRE105" s="32"/>
      <c r="VRF105" s="32"/>
      <c r="VRG105" s="32"/>
      <c r="VRH105" s="32"/>
      <c r="VRI105" s="32"/>
      <c r="VRJ105" s="32"/>
      <c r="VRK105" s="32"/>
      <c r="VRL105" s="32"/>
      <c r="VRM105" s="32"/>
      <c r="VRN105" s="33"/>
      <c r="VRO105" s="34"/>
      <c r="VRP105" s="33"/>
      <c r="VRQ105" s="33"/>
      <c r="VRR105" s="39"/>
      <c r="VRS105" s="37"/>
      <c r="VRT105" s="32"/>
      <c r="VRU105" s="32"/>
      <c r="VRV105" s="32"/>
      <c r="VRW105" s="32"/>
      <c r="VRX105" s="32"/>
      <c r="VRY105" s="32"/>
      <c r="VRZ105" s="32"/>
      <c r="VSA105" s="32"/>
      <c r="VSB105" s="32"/>
      <c r="VSC105" s="32"/>
      <c r="VSD105" s="33"/>
      <c r="VSE105" s="34"/>
      <c r="VSF105" s="33"/>
      <c r="VSG105" s="33"/>
      <c r="VSH105" s="39"/>
      <c r="VSI105" s="37"/>
      <c r="VSJ105" s="32"/>
      <c r="VSK105" s="32"/>
      <c r="VSL105" s="32"/>
      <c r="VSM105" s="32"/>
      <c r="VSN105" s="32"/>
      <c r="VSO105" s="32"/>
      <c r="VSP105" s="32"/>
      <c r="VSQ105" s="32"/>
      <c r="VSR105" s="32"/>
      <c r="VSS105" s="32"/>
      <c r="VST105" s="33"/>
      <c r="VSU105" s="34"/>
      <c r="VSV105" s="33"/>
      <c r="VSW105" s="33"/>
      <c r="VSX105" s="39"/>
      <c r="VSY105" s="37"/>
      <c r="VSZ105" s="32"/>
      <c r="VTA105" s="32"/>
      <c r="VTB105" s="32"/>
      <c r="VTC105" s="32"/>
      <c r="VTD105" s="32"/>
      <c r="VTE105" s="32"/>
      <c r="VTF105" s="32"/>
      <c r="VTG105" s="32"/>
      <c r="VTH105" s="32"/>
      <c r="VTI105" s="32"/>
      <c r="VTJ105" s="33"/>
      <c r="VTK105" s="34"/>
      <c r="VTL105" s="33"/>
      <c r="VTM105" s="33"/>
      <c r="VTN105" s="39"/>
      <c r="VTO105" s="37"/>
      <c r="VTP105" s="32"/>
      <c r="VTQ105" s="32"/>
      <c r="VTR105" s="32"/>
      <c r="VTS105" s="32"/>
      <c r="VTT105" s="32"/>
      <c r="VTU105" s="32"/>
      <c r="VTV105" s="32"/>
      <c r="VTW105" s="32"/>
      <c r="VTX105" s="32"/>
      <c r="VTY105" s="32"/>
      <c r="VTZ105" s="33"/>
      <c r="VUA105" s="34"/>
      <c r="VUB105" s="33"/>
      <c r="VUC105" s="33"/>
      <c r="VUD105" s="39"/>
      <c r="VUE105" s="37"/>
      <c r="VUF105" s="32"/>
      <c r="VUG105" s="32"/>
      <c r="VUH105" s="32"/>
      <c r="VUI105" s="32"/>
      <c r="VUJ105" s="32"/>
      <c r="VUK105" s="32"/>
      <c r="VUL105" s="32"/>
      <c r="VUM105" s="32"/>
      <c r="VUN105" s="32"/>
      <c r="VUO105" s="32"/>
      <c r="VUP105" s="33"/>
      <c r="VUQ105" s="34"/>
      <c r="VUR105" s="33"/>
      <c r="VUS105" s="33"/>
      <c r="VUT105" s="39"/>
      <c r="VUU105" s="37"/>
      <c r="VUV105" s="32"/>
      <c r="VUW105" s="32"/>
      <c r="VUX105" s="32"/>
      <c r="VUY105" s="32"/>
      <c r="VUZ105" s="32"/>
      <c r="VVA105" s="32"/>
      <c r="VVB105" s="32"/>
      <c r="VVC105" s="32"/>
      <c r="VVD105" s="32"/>
      <c r="VVE105" s="32"/>
      <c r="VVF105" s="33"/>
      <c r="VVG105" s="34"/>
      <c r="VVH105" s="33"/>
      <c r="VVI105" s="33"/>
      <c r="VVJ105" s="39"/>
      <c r="VVK105" s="37"/>
      <c r="VVL105" s="32"/>
      <c r="VVM105" s="32"/>
      <c r="VVN105" s="32"/>
      <c r="VVO105" s="32"/>
      <c r="VVP105" s="32"/>
      <c r="VVQ105" s="32"/>
      <c r="VVR105" s="32"/>
      <c r="VVS105" s="32"/>
      <c r="VVT105" s="32"/>
      <c r="VVU105" s="32"/>
      <c r="VVV105" s="33"/>
      <c r="VVW105" s="34"/>
      <c r="VVX105" s="33"/>
      <c r="VVY105" s="33"/>
      <c r="VVZ105" s="39"/>
      <c r="VWA105" s="37"/>
      <c r="VWB105" s="32"/>
      <c r="VWC105" s="32"/>
      <c r="VWD105" s="32"/>
      <c r="VWE105" s="32"/>
      <c r="VWF105" s="32"/>
      <c r="VWG105" s="32"/>
      <c r="VWH105" s="32"/>
      <c r="VWI105" s="32"/>
      <c r="VWJ105" s="32"/>
      <c r="VWK105" s="32"/>
      <c r="VWL105" s="33"/>
      <c r="VWM105" s="34"/>
      <c r="VWN105" s="33"/>
      <c r="VWO105" s="33"/>
      <c r="VWP105" s="39"/>
      <c r="VWQ105" s="37"/>
      <c r="VWR105" s="32"/>
      <c r="VWS105" s="32"/>
      <c r="VWT105" s="32"/>
      <c r="VWU105" s="32"/>
      <c r="VWV105" s="32"/>
      <c r="VWW105" s="32"/>
      <c r="VWX105" s="32"/>
      <c r="VWY105" s="32"/>
      <c r="VWZ105" s="32"/>
      <c r="VXA105" s="32"/>
      <c r="VXB105" s="33"/>
      <c r="VXC105" s="34"/>
      <c r="VXD105" s="33"/>
      <c r="VXE105" s="33"/>
      <c r="VXF105" s="39"/>
      <c r="VXG105" s="37"/>
      <c r="VXH105" s="32"/>
      <c r="VXI105" s="32"/>
      <c r="VXJ105" s="32"/>
      <c r="VXK105" s="32"/>
      <c r="VXL105" s="32"/>
      <c r="VXM105" s="32"/>
      <c r="VXN105" s="32"/>
      <c r="VXO105" s="32"/>
      <c r="VXP105" s="32"/>
      <c r="VXQ105" s="32"/>
      <c r="VXR105" s="33"/>
      <c r="VXS105" s="34"/>
      <c r="VXT105" s="33"/>
      <c r="VXU105" s="33"/>
      <c r="VXV105" s="39"/>
      <c r="VXW105" s="37"/>
      <c r="VXX105" s="32"/>
      <c r="VXY105" s="32"/>
      <c r="VXZ105" s="32"/>
      <c r="VYA105" s="32"/>
      <c r="VYB105" s="32"/>
      <c r="VYC105" s="32"/>
      <c r="VYD105" s="32"/>
      <c r="VYE105" s="32"/>
      <c r="VYF105" s="32"/>
      <c r="VYG105" s="32"/>
      <c r="VYH105" s="33"/>
      <c r="VYI105" s="34"/>
      <c r="VYJ105" s="33"/>
      <c r="VYK105" s="33"/>
      <c r="VYL105" s="39"/>
      <c r="VYM105" s="37"/>
      <c r="VYN105" s="32"/>
      <c r="VYO105" s="32"/>
      <c r="VYP105" s="32"/>
      <c r="VYQ105" s="32"/>
      <c r="VYR105" s="32"/>
      <c r="VYS105" s="32"/>
      <c r="VYT105" s="32"/>
      <c r="VYU105" s="32"/>
      <c r="VYV105" s="32"/>
      <c r="VYW105" s="32"/>
      <c r="VYX105" s="33"/>
      <c r="VYY105" s="34"/>
      <c r="VYZ105" s="33"/>
      <c r="VZA105" s="33"/>
      <c r="VZB105" s="39"/>
      <c r="VZC105" s="37"/>
      <c r="VZD105" s="32"/>
      <c r="VZE105" s="32"/>
      <c r="VZF105" s="32"/>
      <c r="VZG105" s="32"/>
      <c r="VZH105" s="32"/>
      <c r="VZI105" s="32"/>
      <c r="VZJ105" s="32"/>
      <c r="VZK105" s="32"/>
      <c r="VZL105" s="32"/>
      <c r="VZM105" s="32"/>
      <c r="VZN105" s="33"/>
      <c r="VZO105" s="34"/>
      <c r="VZP105" s="33"/>
      <c r="VZQ105" s="33"/>
      <c r="VZR105" s="39"/>
      <c r="VZS105" s="37"/>
      <c r="VZT105" s="32"/>
      <c r="VZU105" s="32"/>
      <c r="VZV105" s="32"/>
      <c r="VZW105" s="32"/>
      <c r="VZX105" s="32"/>
      <c r="VZY105" s="32"/>
      <c r="VZZ105" s="32"/>
      <c r="WAA105" s="32"/>
      <c r="WAB105" s="32"/>
      <c r="WAC105" s="32"/>
      <c r="WAD105" s="33"/>
      <c r="WAE105" s="34"/>
      <c r="WAF105" s="33"/>
      <c r="WAG105" s="33"/>
      <c r="WAH105" s="39"/>
      <c r="WAI105" s="37"/>
      <c r="WAJ105" s="32"/>
      <c r="WAK105" s="32"/>
      <c r="WAL105" s="32"/>
      <c r="WAM105" s="32"/>
      <c r="WAN105" s="32"/>
      <c r="WAO105" s="32"/>
      <c r="WAP105" s="32"/>
      <c r="WAQ105" s="32"/>
      <c r="WAR105" s="32"/>
      <c r="WAS105" s="32"/>
      <c r="WAT105" s="33"/>
      <c r="WAU105" s="34"/>
      <c r="WAV105" s="33"/>
      <c r="WAW105" s="33"/>
      <c r="WAX105" s="39"/>
      <c r="WAY105" s="37"/>
      <c r="WAZ105" s="32"/>
      <c r="WBA105" s="32"/>
      <c r="WBB105" s="32"/>
      <c r="WBC105" s="32"/>
      <c r="WBD105" s="32"/>
      <c r="WBE105" s="32"/>
      <c r="WBF105" s="32"/>
      <c r="WBG105" s="32"/>
      <c r="WBH105" s="32"/>
      <c r="WBI105" s="32"/>
      <c r="WBJ105" s="33"/>
      <c r="WBK105" s="34"/>
      <c r="WBL105" s="33"/>
      <c r="WBM105" s="33"/>
      <c r="WBN105" s="39"/>
      <c r="WBO105" s="37"/>
      <c r="WBP105" s="32"/>
      <c r="WBQ105" s="32"/>
      <c r="WBR105" s="32"/>
      <c r="WBS105" s="32"/>
      <c r="WBT105" s="32"/>
      <c r="WBU105" s="32"/>
      <c r="WBV105" s="32"/>
      <c r="WBW105" s="32"/>
      <c r="WBX105" s="32"/>
      <c r="WBY105" s="32"/>
      <c r="WBZ105" s="33"/>
      <c r="WCA105" s="34"/>
      <c r="WCB105" s="33"/>
      <c r="WCC105" s="33"/>
      <c r="WCD105" s="39"/>
      <c r="WCE105" s="37"/>
      <c r="WCF105" s="32"/>
      <c r="WCG105" s="32"/>
      <c r="WCH105" s="32"/>
      <c r="WCI105" s="32"/>
      <c r="WCJ105" s="32"/>
      <c r="WCK105" s="32"/>
      <c r="WCL105" s="32"/>
      <c r="WCM105" s="32"/>
      <c r="WCN105" s="32"/>
      <c r="WCO105" s="32"/>
      <c r="WCP105" s="33"/>
      <c r="WCQ105" s="34"/>
      <c r="WCR105" s="33"/>
      <c r="WCS105" s="33"/>
      <c r="WCT105" s="39"/>
      <c r="WCU105" s="37"/>
      <c r="WCV105" s="32"/>
      <c r="WCW105" s="32"/>
      <c r="WCX105" s="32"/>
      <c r="WCY105" s="32"/>
      <c r="WCZ105" s="32"/>
      <c r="WDA105" s="32"/>
      <c r="WDB105" s="32"/>
      <c r="WDC105" s="32"/>
      <c r="WDD105" s="32"/>
      <c r="WDE105" s="32"/>
      <c r="WDF105" s="33"/>
      <c r="WDG105" s="34"/>
      <c r="WDH105" s="33"/>
      <c r="WDI105" s="33"/>
      <c r="WDJ105" s="39"/>
      <c r="WDK105" s="37"/>
      <c r="WDL105" s="32"/>
      <c r="WDM105" s="32"/>
      <c r="WDN105" s="32"/>
      <c r="WDO105" s="32"/>
      <c r="WDP105" s="32"/>
      <c r="WDQ105" s="32"/>
      <c r="WDR105" s="32"/>
      <c r="WDS105" s="32"/>
      <c r="WDT105" s="32"/>
      <c r="WDU105" s="32"/>
      <c r="WDV105" s="33"/>
      <c r="WDW105" s="34"/>
      <c r="WDX105" s="33"/>
      <c r="WDY105" s="33"/>
      <c r="WDZ105" s="39"/>
      <c r="WEA105" s="37"/>
      <c r="WEB105" s="32"/>
      <c r="WEC105" s="32"/>
      <c r="WED105" s="32"/>
      <c r="WEE105" s="32"/>
      <c r="WEF105" s="32"/>
      <c r="WEG105" s="32"/>
      <c r="WEH105" s="32"/>
      <c r="WEI105" s="32"/>
      <c r="WEJ105" s="32"/>
      <c r="WEK105" s="32"/>
      <c r="WEL105" s="33"/>
      <c r="WEM105" s="34"/>
      <c r="WEN105" s="33"/>
      <c r="WEO105" s="33"/>
      <c r="WEP105" s="39"/>
      <c r="WEQ105" s="37"/>
      <c r="WER105" s="32"/>
      <c r="WES105" s="32"/>
      <c r="WET105" s="32"/>
      <c r="WEU105" s="32"/>
      <c r="WEV105" s="32"/>
      <c r="WEW105" s="32"/>
      <c r="WEX105" s="32"/>
      <c r="WEY105" s="32"/>
      <c r="WEZ105" s="32"/>
      <c r="WFA105" s="32"/>
      <c r="WFB105" s="33"/>
      <c r="WFC105" s="34"/>
      <c r="WFD105" s="33"/>
      <c r="WFE105" s="33"/>
      <c r="WFF105" s="39"/>
      <c r="WFG105" s="37"/>
      <c r="WFH105" s="32"/>
      <c r="WFI105" s="32"/>
      <c r="WFJ105" s="32"/>
      <c r="WFK105" s="32"/>
      <c r="WFL105" s="32"/>
      <c r="WFM105" s="32"/>
      <c r="WFN105" s="32"/>
      <c r="WFO105" s="32"/>
      <c r="WFP105" s="32"/>
      <c r="WFQ105" s="32"/>
      <c r="WFR105" s="33"/>
      <c r="WFS105" s="34"/>
      <c r="WFT105" s="33"/>
      <c r="WFU105" s="33"/>
      <c r="WFV105" s="39"/>
      <c r="WFW105" s="37"/>
      <c r="WFX105" s="32"/>
      <c r="WFY105" s="32"/>
      <c r="WFZ105" s="32"/>
      <c r="WGA105" s="32"/>
      <c r="WGB105" s="32"/>
      <c r="WGC105" s="32"/>
      <c r="WGD105" s="32"/>
      <c r="WGE105" s="32"/>
      <c r="WGF105" s="32"/>
      <c r="WGG105" s="32"/>
      <c r="WGH105" s="33"/>
      <c r="WGI105" s="34"/>
      <c r="WGJ105" s="33"/>
      <c r="WGK105" s="33"/>
      <c r="WGL105" s="39"/>
      <c r="WGM105" s="37"/>
      <c r="WGN105" s="32"/>
      <c r="WGO105" s="32"/>
      <c r="WGP105" s="32"/>
      <c r="WGQ105" s="32"/>
      <c r="WGR105" s="32"/>
      <c r="WGS105" s="32"/>
      <c r="WGT105" s="32"/>
      <c r="WGU105" s="32"/>
      <c r="WGV105" s="32"/>
      <c r="WGW105" s="32"/>
      <c r="WGX105" s="33"/>
      <c r="WGY105" s="34"/>
      <c r="WGZ105" s="33"/>
      <c r="WHA105" s="33"/>
      <c r="WHB105" s="39"/>
      <c r="WHC105" s="37"/>
      <c r="WHD105" s="32"/>
      <c r="WHE105" s="32"/>
      <c r="WHF105" s="32"/>
      <c r="WHG105" s="32"/>
      <c r="WHH105" s="32"/>
      <c r="WHI105" s="32"/>
      <c r="WHJ105" s="32"/>
      <c r="WHK105" s="32"/>
      <c r="WHL105" s="32"/>
      <c r="WHM105" s="32"/>
      <c r="WHN105" s="33"/>
      <c r="WHO105" s="34"/>
      <c r="WHP105" s="33"/>
      <c r="WHQ105" s="33"/>
      <c r="WHR105" s="39"/>
      <c r="WHS105" s="37"/>
      <c r="WHT105" s="32"/>
      <c r="WHU105" s="32"/>
      <c r="WHV105" s="32"/>
      <c r="WHW105" s="32"/>
      <c r="WHX105" s="32"/>
      <c r="WHY105" s="32"/>
      <c r="WHZ105" s="32"/>
      <c r="WIA105" s="32"/>
      <c r="WIB105" s="32"/>
      <c r="WIC105" s="32"/>
      <c r="WID105" s="33"/>
      <c r="WIE105" s="34"/>
      <c r="WIF105" s="33"/>
      <c r="WIG105" s="33"/>
      <c r="WIH105" s="39"/>
      <c r="WII105" s="37"/>
      <c r="WIJ105" s="32"/>
      <c r="WIK105" s="32"/>
      <c r="WIL105" s="32"/>
      <c r="WIM105" s="32"/>
      <c r="WIN105" s="32"/>
      <c r="WIO105" s="32"/>
      <c r="WIP105" s="32"/>
      <c r="WIQ105" s="32"/>
      <c r="WIR105" s="32"/>
      <c r="WIS105" s="32"/>
      <c r="WIT105" s="33"/>
      <c r="WIU105" s="34"/>
      <c r="WIV105" s="33"/>
      <c r="WIW105" s="33"/>
      <c r="WIX105" s="39"/>
      <c r="WIY105" s="37"/>
      <c r="WIZ105" s="32"/>
      <c r="WJA105" s="32"/>
      <c r="WJB105" s="32"/>
      <c r="WJC105" s="32"/>
      <c r="WJD105" s="32"/>
      <c r="WJE105" s="32"/>
      <c r="WJF105" s="32"/>
      <c r="WJG105" s="32"/>
      <c r="WJH105" s="32"/>
      <c r="WJI105" s="32"/>
      <c r="WJJ105" s="33"/>
      <c r="WJK105" s="34"/>
      <c r="WJL105" s="33"/>
      <c r="WJM105" s="33"/>
      <c r="WJN105" s="39"/>
      <c r="WJO105" s="37"/>
      <c r="WJP105" s="32"/>
      <c r="WJQ105" s="32"/>
      <c r="WJR105" s="32"/>
      <c r="WJS105" s="32"/>
      <c r="WJT105" s="32"/>
      <c r="WJU105" s="32"/>
      <c r="WJV105" s="32"/>
      <c r="WJW105" s="32"/>
      <c r="WJX105" s="32"/>
      <c r="WJY105" s="32"/>
      <c r="WJZ105" s="33"/>
      <c r="WKA105" s="34"/>
      <c r="WKB105" s="33"/>
      <c r="WKC105" s="33"/>
      <c r="WKD105" s="39"/>
      <c r="WKE105" s="37"/>
      <c r="WKF105" s="32"/>
      <c r="WKG105" s="32"/>
      <c r="WKH105" s="32"/>
      <c r="WKI105" s="32"/>
      <c r="WKJ105" s="32"/>
      <c r="WKK105" s="32"/>
      <c r="WKL105" s="32"/>
      <c r="WKM105" s="32"/>
      <c r="WKN105" s="32"/>
      <c r="WKO105" s="32"/>
      <c r="WKP105" s="33"/>
      <c r="WKQ105" s="34"/>
      <c r="WKR105" s="33"/>
      <c r="WKS105" s="33"/>
      <c r="WKT105" s="39"/>
      <c r="WKU105" s="37"/>
      <c r="WKV105" s="32"/>
      <c r="WKW105" s="32"/>
      <c r="WKX105" s="32"/>
      <c r="WKY105" s="32"/>
      <c r="WKZ105" s="32"/>
      <c r="WLA105" s="32"/>
      <c r="WLB105" s="32"/>
      <c r="WLC105" s="32"/>
      <c r="WLD105" s="32"/>
      <c r="WLE105" s="32"/>
      <c r="WLF105" s="33"/>
      <c r="WLG105" s="34"/>
      <c r="WLH105" s="33"/>
      <c r="WLI105" s="33"/>
      <c r="WLJ105" s="39"/>
      <c r="WLK105" s="37"/>
      <c r="WLL105" s="32"/>
      <c r="WLM105" s="32"/>
      <c r="WLN105" s="32"/>
      <c r="WLO105" s="32"/>
      <c r="WLP105" s="32"/>
      <c r="WLQ105" s="32"/>
      <c r="WLR105" s="32"/>
      <c r="WLS105" s="32"/>
      <c r="WLT105" s="32"/>
      <c r="WLU105" s="32"/>
      <c r="WLV105" s="33"/>
      <c r="WLW105" s="34"/>
      <c r="WLX105" s="33"/>
      <c r="WLY105" s="33"/>
      <c r="WLZ105" s="39"/>
      <c r="WMA105" s="37"/>
      <c r="WMB105" s="32"/>
      <c r="WMC105" s="32"/>
      <c r="WMD105" s="32"/>
      <c r="WME105" s="32"/>
      <c r="WMF105" s="32"/>
      <c r="WMG105" s="32"/>
      <c r="WMH105" s="32"/>
      <c r="WMI105" s="32"/>
      <c r="WMJ105" s="32"/>
      <c r="WMK105" s="32"/>
      <c r="WML105" s="33"/>
      <c r="WMM105" s="34"/>
      <c r="WMN105" s="33"/>
      <c r="WMO105" s="33"/>
      <c r="WMP105" s="39"/>
      <c r="WMQ105" s="37"/>
      <c r="WMR105" s="32"/>
      <c r="WMS105" s="32"/>
      <c r="WMT105" s="32"/>
      <c r="WMU105" s="32"/>
      <c r="WMV105" s="32"/>
      <c r="WMW105" s="32"/>
      <c r="WMX105" s="32"/>
      <c r="WMY105" s="32"/>
      <c r="WMZ105" s="32"/>
      <c r="WNA105" s="32"/>
      <c r="WNB105" s="33"/>
      <c r="WNC105" s="34"/>
      <c r="WND105" s="33"/>
      <c r="WNE105" s="33"/>
      <c r="WNF105" s="39"/>
      <c r="WNG105" s="37"/>
      <c r="WNH105" s="32"/>
      <c r="WNI105" s="32"/>
      <c r="WNJ105" s="32"/>
      <c r="WNK105" s="32"/>
      <c r="WNL105" s="32"/>
      <c r="WNM105" s="32"/>
      <c r="WNN105" s="32"/>
      <c r="WNO105" s="32"/>
      <c r="WNP105" s="32"/>
      <c r="WNQ105" s="32"/>
      <c r="WNR105" s="33"/>
      <c r="WNS105" s="34"/>
      <c r="WNT105" s="33"/>
      <c r="WNU105" s="33"/>
      <c r="WNV105" s="39"/>
      <c r="WNW105" s="37"/>
      <c r="WNX105" s="32"/>
      <c r="WNY105" s="32"/>
      <c r="WNZ105" s="32"/>
      <c r="WOA105" s="32"/>
      <c r="WOB105" s="32"/>
      <c r="WOC105" s="32"/>
      <c r="WOD105" s="32"/>
      <c r="WOE105" s="32"/>
      <c r="WOF105" s="32"/>
      <c r="WOG105" s="32"/>
      <c r="WOH105" s="33"/>
      <c r="WOI105" s="34"/>
      <c r="WOJ105" s="33"/>
      <c r="WOK105" s="33"/>
      <c r="WOL105" s="39"/>
      <c r="WOM105" s="37"/>
      <c r="WON105" s="32"/>
      <c r="WOO105" s="32"/>
      <c r="WOP105" s="32"/>
      <c r="WOQ105" s="32"/>
      <c r="WOR105" s="32"/>
      <c r="WOS105" s="32"/>
      <c r="WOT105" s="32"/>
      <c r="WOU105" s="32"/>
      <c r="WOV105" s="32"/>
      <c r="WOW105" s="32"/>
      <c r="WOX105" s="33"/>
      <c r="WOY105" s="34"/>
      <c r="WOZ105" s="33"/>
      <c r="WPA105" s="33"/>
      <c r="WPB105" s="39"/>
      <c r="WPC105" s="37"/>
      <c r="WPD105" s="32"/>
      <c r="WPE105" s="32"/>
      <c r="WPF105" s="32"/>
      <c r="WPG105" s="32"/>
      <c r="WPH105" s="32"/>
      <c r="WPI105" s="32"/>
      <c r="WPJ105" s="32"/>
      <c r="WPK105" s="32"/>
      <c r="WPL105" s="32"/>
      <c r="WPM105" s="32"/>
      <c r="WPN105" s="33"/>
      <c r="WPO105" s="34"/>
      <c r="WPP105" s="33"/>
      <c r="WPQ105" s="33"/>
      <c r="WPR105" s="39"/>
      <c r="WPS105" s="37"/>
      <c r="WPT105" s="32"/>
      <c r="WPU105" s="32"/>
      <c r="WPV105" s="32"/>
      <c r="WPW105" s="32"/>
      <c r="WPX105" s="32"/>
      <c r="WPY105" s="32"/>
      <c r="WPZ105" s="32"/>
      <c r="WQA105" s="32"/>
      <c r="WQB105" s="32"/>
      <c r="WQC105" s="32"/>
      <c r="WQD105" s="33"/>
      <c r="WQE105" s="34"/>
      <c r="WQF105" s="33"/>
      <c r="WQG105" s="33"/>
      <c r="WQH105" s="39"/>
      <c r="WQI105" s="37"/>
      <c r="WQJ105" s="32"/>
      <c r="WQK105" s="32"/>
      <c r="WQL105" s="32"/>
      <c r="WQM105" s="32"/>
      <c r="WQN105" s="32"/>
      <c r="WQO105" s="32"/>
      <c r="WQP105" s="32"/>
      <c r="WQQ105" s="32"/>
      <c r="WQR105" s="32"/>
      <c r="WQS105" s="32"/>
      <c r="WQT105" s="33"/>
      <c r="WQU105" s="34"/>
      <c r="WQV105" s="33"/>
      <c r="WQW105" s="33"/>
      <c r="WQX105" s="39"/>
      <c r="WQY105" s="37"/>
      <c r="WQZ105" s="32"/>
      <c r="WRA105" s="32"/>
      <c r="WRB105" s="32"/>
      <c r="WRC105" s="32"/>
      <c r="WRD105" s="32"/>
      <c r="WRE105" s="32"/>
      <c r="WRF105" s="32"/>
      <c r="WRG105" s="32"/>
      <c r="WRH105" s="32"/>
      <c r="WRI105" s="32"/>
      <c r="WRJ105" s="33"/>
      <c r="WRK105" s="34"/>
      <c r="WRL105" s="33"/>
      <c r="WRM105" s="33"/>
      <c r="WRN105" s="39"/>
      <c r="WRO105" s="37"/>
      <c r="WRP105" s="32"/>
      <c r="WRQ105" s="32"/>
      <c r="WRR105" s="32"/>
      <c r="WRS105" s="32"/>
      <c r="WRT105" s="32"/>
      <c r="WRU105" s="32"/>
      <c r="WRV105" s="32"/>
      <c r="WRW105" s="32"/>
      <c r="WRX105" s="32"/>
      <c r="WRY105" s="32"/>
      <c r="WRZ105" s="33"/>
      <c r="WSA105" s="34"/>
      <c r="WSB105" s="33"/>
      <c r="WSC105" s="33"/>
      <c r="WSD105" s="39"/>
      <c r="WSE105" s="37"/>
      <c r="WSF105" s="32"/>
      <c r="WSG105" s="32"/>
      <c r="WSH105" s="32"/>
      <c r="WSI105" s="32"/>
      <c r="WSJ105" s="32"/>
      <c r="WSK105" s="32"/>
      <c r="WSL105" s="32"/>
      <c r="WSM105" s="32"/>
      <c r="WSN105" s="32"/>
      <c r="WSO105" s="32"/>
      <c r="WSP105" s="33"/>
      <c r="WSQ105" s="34"/>
      <c r="WSR105" s="33"/>
      <c r="WSS105" s="33"/>
      <c r="WST105" s="39"/>
      <c r="WSU105" s="37"/>
      <c r="WSV105" s="32"/>
      <c r="WSW105" s="32"/>
      <c r="WSX105" s="32"/>
      <c r="WSY105" s="32"/>
      <c r="WSZ105" s="32"/>
      <c r="WTA105" s="32"/>
      <c r="WTB105" s="32"/>
      <c r="WTC105" s="32"/>
      <c r="WTD105" s="32"/>
      <c r="WTE105" s="32"/>
      <c r="WTF105" s="33"/>
      <c r="WTG105" s="34"/>
      <c r="WTH105" s="33"/>
      <c r="WTI105" s="33"/>
      <c r="WTJ105" s="39"/>
      <c r="WTK105" s="37"/>
      <c r="WTL105" s="32"/>
      <c r="WTM105" s="32"/>
      <c r="WTN105" s="32"/>
      <c r="WTO105" s="32"/>
      <c r="WTP105" s="32"/>
      <c r="WTQ105" s="32"/>
      <c r="WTR105" s="32"/>
      <c r="WTS105" s="32"/>
      <c r="WTT105" s="32"/>
      <c r="WTU105" s="32"/>
      <c r="WTV105" s="33"/>
      <c r="WTW105" s="34"/>
      <c r="WTX105" s="33"/>
      <c r="WTY105" s="33"/>
      <c r="WTZ105" s="39"/>
      <c r="WUA105" s="37"/>
      <c r="WUB105" s="32"/>
      <c r="WUC105" s="32"/>
      <c r="WUD105" s="32"/>
      <c r="WUE105" s="32"/>
      <c r="WUF105" s="32"/>
      <c r="WUG105" s="32"/>
      <c r="WUH105" s="32"/>
      <c r="WUI105" s="32"/>
      <c r="WUJ105" s="32"/>
      <c r="WUK105" s="32"/>
      <c r="WUL105" s="33"/>
      <c r="WUM105" s="34"/>
      <c r="WUN105" s="33"/>
      <c r="WUO105" s="33"/>
      <c r="WUP105" s="39"/>
      <c r="WUQ105" s="37"/>
      <c r="WUR105" s="32"/>
      <c r="WUS105" s="32"/>
      <c r="WUT105" s="32"/>
      <c r="WUU105" s="32"/>
      <c r="WUV105" s="32"/>
      <c r="WUW105" s="32"/>
      <c r="WUX105" s="32"/>
      <c r="WUY105" s="32"/>
      <c r="WUZ105" s="32"/>
      <c r="WVA105" s="32"/>
      <c r="WVB105" s="33"/>
      <c r="WVC105" s="34"/>
      <c r="WVD105" s="33"/>
      <c r="WVE105" s="33"/>
      <c r="WVF105" s="39"/>
      <c r="WVG105" s="37"/>
      <c r="WVH105" s="32"/>
      <c r="WVI105" s="32"/>
      <c r="WVJ105" s="32"/>
      <c r="WVK105" s="32"/>
      <c r="WVL105" s="32"/>
      <c r="WVM105" s="32"/>
      <c r="WVN105" s="32"/>
      <c r="WVO105" s="32"/>
      <c r="WVP105" s="32"/>
      <c r="WVQ105" s="32"/>
      <c r="WVR105" s="33"/>
      <c r="WVS105" s="34"/>
      <c r="WVT105" s="33"/>
      <c r="WVU105" s="33"/>
      <c r="WVV105" s="39"/>
      <c r="WVW105" s="37"/>
      <c r="WVX105" s="32"/>
      <c r="WVY105" s="32"/>
      <c r="WVZ105" s="32"/>
      <c r="WWA105" s="32"/>
      <c r="WWB105" s="32"/>
      <c r="WWC105" s="32"/>
      <c r="WWD105" s="32"/>
      <c r="WWE105" s="32"/>
      <c r="WWF105" s="32"/>
      <c r="WWG105" s="32"/>
      <c r="WWH105" s="33"/>
      <c r="WWI105" s="34"/>
      <c r="WWJ105" s="33"/>
      <c r="WWK105" s="33"/>
      <c r="WWL105" s="39"/>
      <c r="WWM105" s="37"/>
      <c r="WWN105" s="32"/>
      <c r="WWO105" s="32"/>
      <c r="WWP105" s="32"/>
      <c r="WWQ105" s="32"/>
      <c r="WWR105" s="32"/>
      <c r="WWS105" s="32"/>
      <c r="WWT105" s="32"/>
      <c r="WWU105" s="32"/>
      <c r="WWV105" s="32"/>
      <c r="WWW105" s="32"/>
      <c r="WWX105" s="33"/>
      <c r="WWY105" s="34"/>
      <c r="WWZ105" s="33"/>
      <c r="WXA105" s="33"/>
      <c r="WXB105" s="39"/>
      <c r="WXC105" s="37"/>
      <c r="WXD105" s="32"/>
      <c r="WXE105" s="32"/>
      <c r="WXF105" s="32"/>
      <c r="WXG105" s="32"/>
      <c r="WXH105" s="32"/>
      <c r="WXI105" s="32"/>
      <c r="WXJ105" s="32"/>
      <c r="WXK105" s="32"/>
      <c r="WXL105" s="32"/>
      <c r="WXM105" s="32"/>
      <c r="WXN105" s="33"/>
      <c r="WXO105" s="34"/>
      <c r="WXP105" s="33"/>
      <c r="WXQ105" s="33"/>
      <c r="WXR105" s="39"/>
      <c r="WXS105" s="37"/>
      <c r="WXT105" s="32"/>
      <c r="WXU105" s="32"/>
      <c r="WXV105" s="32"/>
      <c r="WXW105" s="32"/>
      <c r="WXX105" s="32"/>
      <c r="WXY105" s="32"/>
      <c r="WXZ105" s="32"/>
      <c r="WYA105" s="32"/>
      <c r="WYB105" s="32"/>
      <c r="WYC105" s="32"/>
      <c r="WYD105" s="33"/>
      <c r="WYE105" s="34"/>
      <c r="WYF105" s="33"/>
      <c r="WYG105" s="33"/>
      <c r="WYH105" s="39"/>
      <c r="WYI105" s="37"/>
      <c r="WYJ105" s="32"/>
      <c r="WYK105" s="32"/>
      <c r="WYL105" s="32"/>
      <c r="WYM105" s="32"/>
      <c r="WYN105" s="32"/>
      <c r="WYO105" s="32"/>
      <c r="WYP105" s="32"/>
      <c r="WYQ105" s="32"/>
      <c r="WYR105" s="32"/>
      <c r="WYS105" s="32"/>
      <c r="WYT105" s="33"/>
      <c r="WYU105" s="34"/>
      <c r="WYV105" s="33"/>
      <c r="WYW105" s="33"/>
      <c r="WYX105" s="39"/>
      <c r="WYY105" s="37"/>
      <c r="WYZ105" s="32"/>
      <c r="WZA105" s="32"/>
      <c r="WZB105" s="32"/>
      <c r="WZC105" s="32"/>
      <c r="WZD105" s="32"/>
      <c r="WZE105" s="32"/>
      <c r="WZF105" s="32"/>
      <c r="WZG105" s="32"/>
      <c r="WZH105" s="32"/>
      <c r="WZI105" s="32"/>
      <c r="WZJ105" s="33"/>
      <c r="WZK105" s="34"/>
      <c r="WZL105" s="33"/>
      <c r="WZM105" s="33"/>
      <c r="WZN105" s="39"/>
      <c r="WZO105" s="37"/>
      <c r="WZP105" s="32"/>
      <c r="WZQ105" s="32"/>
      <c r="WZR105" s="32"/>
      <c r="WZS105" s="32"/>
      <c r="WZT105" s="32"/>
      <c r="WZU105" s="32"/>
      <c r="WZV105" s="32"/>
      <c r="WZW105" s="32"/>
      <c r="WZX105" s="32"/>
      <c r="WZY105" s="32"/>
      <c r="WZZ105" s="33"/>
      <c r="XAA105" s="34"/>
      <c r="XAB105" s="33"/>
      <c r="XAC105" s="33"/>
      <c r="XAD105" s="39"/>
      <c r="XAE105" s="37"/>
      <c r="XAF105" s="32"/>
      <c r="XAG105" s="32"/>
      <c r="XAH105" s="32"/>
      <c r="XAI105" s="32"/>
      <c r="XAJ105" s="32"/>
      <c r="XAK105" s="32"/>
      <c r="XAL105" s="32"/>
      <c r="XAM105" s="32"/>
      <c r="XAN105" s="32"/>
      <c r="XAO105" s="32"/>
      <c r="XAP105" s="33"/>
      <c r="XAQ105" s="34"/>
      <c r="XAR105" s="33"/>
      <c r="XAS105" s="33"/>
      <c r="XAT105" s="39"/>
      <c r="XAU105" s="37"/>
      <c r="XAV105" s="32"/>
      <c r="XAW105" s="32"/>
      <c r="XAX105" s="32"/>
      <c r="XAY105" s="32"/>
      <c r="XAZ105" s="32"/>
      <c r="XBA105" s="32"/>
      <c r="XBB105" s="32"/>
      <c r="XBC105" s="32"/>
      <c r="XBD105" s="32"/>
      <c r="XBE105" s="32"/>
      <c r="XBF105" s="33"/>
      <c r="XBG105" s="34"/>
      <c r="XBH105" s="33"/>
      <c r="XBI105" s="33"/>
      <c r="XBJ105" s="39"/>
      <c r="XBK105" s="37"/>
      <c r="XBL105" s="32"/>
      <c r="XBM105" s="32"/>
      <c r="XBN105" s="32"/>
      <c r="XBO105" s="32"/>
      <c r="XBP105" s="32"/>
      <c r="XBQ105" s="32"/>
      <c r="XBR105" s="32"/>
      <c r="XBS105" s="32"/>
      <c r="XBT105" s="32"/>
      <c r="XBU105" s="32"/>
      <c r="XBV105" s="33"/>
      <c r="XBW105" s="34"/>
      <c r="XBX105" s="33"/>
      <c r="XBY105" s="33"/>
      <c r="XBZ105" s="39"/>
      <c r="XCA105" s="37"/>
      <c r="XCB105" s="32"/>
      <c r="XCC105" s="32"/>
      <c r="XCD105" s="32"/>
      <c r="XCE105" s="32"/>
      <c r="XCF105" s="32"/>
      <c r="XCG105" s="32"/>
      <c r="XCH105" s="32"/>
      <c r="XCI105" s="32"/>
      <c r="XCJ105" s="32"/>
      <c r="XCK105" s="32"/>
      <c r="XCL105" s="33"/>
      <c r="XCM105" s="34"/>
      <c r="XCN105" s="33"/>
      <c r="XCO105" s="33"/>
      <c r="XCP105" s="39"/>
      <c r="XCQ105" s="37"/>
      <c r="XCR105" s="32"/>
      <c r="XCS105" s="32"/>
      <c r="XCT105" s="32"/>
      <c r="XCU105" s="32"/>
      <c r="XCV105" s="32"/>
      <c r="XCW105" s="32"/>
      <c r="XCX105" s="32"/>
      <c r="XCY105" s="32"/>
      <c r="XCZ105" s="32"/>
      <c r="XDA105" s="32"/>
      <c r="XDB105" s="33"/>
      <c r="XDC105" s="34"/>
      <c r="XDD105" s="33"/>
      <c r="XDE105" s="33"/>
      <c r="XDF105" s="39"/>
      <c r="XDG105" s="37"/>
      <c r="XDH105" s="32"/>
      <c r="XDI105" s="32"/>
      <c r="XDJ105" s="32"/>
      <c r="XDK105" s="32"/>
      <c r="XDL105" s="32"/>
      <c r="XDM105" s="32"/>
      <c r="XDN105" s="32"/>
      <c r="XDO105" s="32"/>
      <c r="XDP105" s="32"/>
      <c r="XDQ105" s="32"/>
      <c r="XDR105" s="33"/>
      <c r="XDS105" s="34"/>
      <c r="XDT105" s="33"/>
      <c r="XDU105" s="33"/>
      <c r="XDV105" s="39"/>
      <c r="XDW105" s="37"/>
      <c r="XDX105" s="32"/>
      <c r="XDY105" s="32"/>
      <c r="XDZ105" s="32"/>
      <c r="XEA105" s="32"/>
      <c r="XEB105" s="32"/>
      <c r="XEC105" s="32"/>
      <c r="XED105" s="32"/>
      <c r="XEE105" s="32"/>
      <c r="XEF105" s="32"/>
      <c r="XEG105" s="32"/>
      <c r="XEH105" s="33"/>
      <c r="XEI105" s="34"/>
      <c r="XEJ105" s="33"/>
      <c r="XEK105" s="33"/>
      <c r="XEL105" s="39"/>
      <c r="XEM105" s="37"/>
      <c r="XEN105" s="32"/>
      <c r="XEO105" s="32"/>
      <c r="XEP105" s="32"/>
      <c r="XEQ105" s="32"/>
      <c r="XER105" s="32"/>
      <c r="XES105" s="32"/>
      <c r="XET105" s="32"/>
      <c r="XEU105" s="32"/>
      <c r="XEV105" s="32"/>
      <c r="XEW105" s="32"/>
      <c r="XEX105" s="33"/>
      <c r="XEY105" s="34"/>
      <c r="XEZ105" s="33"/>
      <c r="XFA105" s="33"/>
      <c r="XFB105" s="39"/>
      <c r="XFC105" s="37"/>
    </row>
    <row r="106" spans="1:16383" ht="57" customHeight="1" x14ac:dyDescent="0.25">
      <c r="A106" s="56"/>
      <c r="B106" s="14" t="s">
        <v>850</v>
      </c>
      <c r="C106" s="14">
        <v>2</v>
      </c>
      <c r="D106" s="14" t="s">
        <v>727</v>
      </c>
      <c r="E106" s="14" t="s">
        <v>728</v>
      </c>
      <c r="F106" s="14" t="s">
        <v>734</v>
      </c>
      <c r="G106" s="14" t="s">
        <v>735</v>
      </c>
      <c r="H106" s="14" t="s">
        <v>537</v>
      </c>
      <c r="I106" s="14" t="s">
        <v>537</v>
      </c>
      <c r="J106" s="14" t="s">
        <v>886</v>
      </c>
      <c r="K106" s="14" t="s">
        <v>947</v>
      </c>
      <c r="L106" s="14" t="s">
        <v>736</v>
      </c>
      <c r="M106" s="14" t="s">
        <v>953</v>
      </c>
      <c r="N106" s="14" t="s">
        <v>737</v>
      </c>
      <c r="O106" s="14" t="s">
        <v>952</v>
      </c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3"/>
      <c r="AA106" s="34"/>
      <c r="AB106" s="33"/>
      <c r="AC106" s="33"/>
      <c r="AD106" s="39"/>
      <c r="AE106" s="37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3"/>
      <c r="AQ106" s="34"/>
      <c r="AR106" s="33"/>
      <c r="AS106" s="33"/>
      <c r="AT106" s="39"/>
      <c r="AU106" s="37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3"/>
      <c r="BG106" s="34"/>
      <c r="BH106" s="33"/>
      <c r="BI106" s="33"/>
      <c r="BJ106" s="39"/>
      <c r="BK106" s="37"/>
      <c r="BL106" s="32"/>
      <c r="BM106" s="32"/>
      <c r="BN106" s="32"/>
      <c r="BO106" s="32"/>
      <c r="BP106" s="32"/>
      <c r="BQ106" s="32"/>
      <c r="BR106" s="32"/>
      <c r="BS106" s="32"/>
      <c r="BT106" s="32"/>
      <c r="BU106" s="32"/>
      <c r="BV106" s="33"/>
      <c r="BW106" s="34"/>
      <c r="BX106" s="33"/>
      <c r="BY106" s="33"/>
      <c r="BZ106" s="39"/>
      <c r="CA106" s="37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3"/>
      <c r="CM106" s="34"/>
      <c r="CN106" s="33"/>
      <c r="CO106" s="33"/>
      <c r="CP106" s="39"/>
      <c r="CQ106" s="37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3"/>
      <c r="DC106" s="34"/>
      <c r="DD106" s="33"/>
      <c r="DE106" s="33"/>
      <c r="DF106" s="39"/>
      <c r="DG106" s="37"/>
      <c r="DH106" s="32"/>
      <c r="DI106" s="32"/>
      <c r="DJ106" s="32"/>
      <c r="DK106" s="32"/>
      <c r="DL106" s="32"/>
      <c r="DM106" s="32"/>
      <c r="DN106" s="32"/>
      <c r="DO106" s="32"/>
      <c r="DP106" s="32"/>
      <c r="DQ106" s="32"/>
      <c r="DR106" s="33"/>
      <c r="DS106" s="34"/>
      <c r="DT106" s="33"/>
      <c r="DU106" s="33"/>
      <c r="DV106" s="39"/>
      <c r="DW106" s="37"/>
      <c r="DX106" s="32"/>
      <c r="DY106" s="32"/>
      <c r="DZ106" s="32"/>
      <c r="EA106" s="32"/>
      <c r="EB106" s="32"/>
      <c r="EC106" s="32"/>
      <c r="ED106" s="32"/>
      <c r="EE106" s="32"/>
      <c r="EF106" s="32"/>
      <c r="EG106" s="32"/>
      <c r="EH106" s="33"/>
      <c r="EI106" s="34"/>
      <c r="EJ106" s="33"/>
      <c r="EK106" s="33"/>
      <c r="EL106" s="39"/>
      <c r="EM106" s="37"/>
      <c r="EN106" s="32"/>
      <c r="EO106" s="32"/>
      <c r="EP106" s="32"/>
      <c r="EQ106" s="32"/>
      <c r="ER106" s="32"/>
      <c r="ES106" s="32"/>
      <c r="ET106" s="32"/>
      <c r="EU106" s="32"/>
      <c r="EV106" s="32"/>
      <c r="EW106" s="32"/>
      <c r="EX106" s="33"/>
      <c r="EY106" s="34"/>
      <c r="EZ106" s="33"/>
      <c r="FA106" s="33"/>
      <c r="FB106" s="39"/>
      <c r="FC106" s="37"/>
      <c r="FD106" s="32"/>
      <c r="FE106" s="32"/>
      <c r="FF106" s="32"/>
      <c r="FG106" s="32"/>
      <c r="FH106" s="32"/>
      <c r="FI106" s="32"/>
      <c r="FJ106" s="32"/>
      <c r="FK106" s="32"/>
      <c r="FL106" s="32"/>
      <c r="FM106" s="32"/>
      <c r="FN106" s="33"/>
      <c r="FO106" s="34"/>
      <c r="FP106" s="33"/>
      <c r="FQ106" s="33"/>
      <c r="FR106" s="39"/>
      <c r="FS106" s="37"/>
      <c r="FT106" s="32"/>
      <c r="FU106" s="32"/>
      <c r="FV106" s="32"/>
      <c r="FW106" s="32"/>
      <c r="FX106" s="32"/>
      <c r="FY106" s="32"/>
      <c r="FZ106" s="32"/>
      <c r="GA106" s="32"/>
      <c r="GB106" s="32"/>
      <c r="GC106" s="32"/>
      <c r="GD106" s="33"/>
      <c r="GE106" s="34"/>
      <c r="GF106" s="33"/>
      <c r="GG106" s="33"/>
      <c r="GH106" s="39"/>
      <c r="GI106" s="37"/>
      <c r="GJ106" s="32"/>
      <c r="GK106" s="32"/>
      <c r="GL106" s="32"/>
      <c r="GM106" s="32"/>
      <c r="GN106" s="32"/>
      <c r="GO106" s="32"/>
      <c r="GP106" s="32"/>
      <c r="GQ106" s="32"/>
      <c r="GR106" s="32"/>
      <c r="GS106" s="32"/>
      <c r="GT106" s="33"/>
      <c r="GU106" s="34"/>
      <c r="GV106" s="33"/>
      <c r="GW106" s="33"/>
      <c r="GX106" s="39"/>
      <c r="GY106" s="37"/>
      <c r="GZ106" s="32"/>
      <c r="HA106" s="32"/>
      <c r="HB106" s="32"/>
      <c r="HC106" s="32"/>
      <c r="HD106" s="32"/>
      <c r="HE106" s="32"/>
      <c r="HF106" s="32"/>
      <c r="HG106" s="32"/>
      <c r="HH106" s="32"/>
      <c r="HI106" s="32"/>
      <c r="HJ106" s="33"/>
      <c r="HK106" s="34"/>
      <c r="HL106" s="33"/>
      <c r="HM106" s="33"/>
      <c r="HN106" s="39"/>
      <c r="HO106" s="37"/>
      <c r="HP106" s="32"/>
      <c r="HQ106" s="32"/>
      <c r="HR106" s="32"/>
      <c r="HS106" s="32"/>
      <c r="HT106" s="32"/>
      <c r="HU106" s="32"/>
      <c r="HV106" s="32"/>
      <c r="HW106" s="32"/>
      <c r="HX106" s="32"/>
      <c r="HY106" s="32"/>
      <c r="HZ106" s="33"/>
      <c r="IA106" s="34"/>
      <c r="IB106" s="33"/>
      <c r="IC106" s="33"/>
      <c r="ID106" s="39"/>
      <c r="IE106" s="37"/>
      <c r="IF106" s="32"/>
      <c r="IG106" s="32"/>
      <c r="IH106" s="32"/>
      <c r="II106" s="32"/>
      <c r="IJ106" s="32"/>
      <c r="IK106" s="32"/>
      <c r="IL106" s="32"/>
      <c r="IM106" s="32"/>
      <c r="IN106" s="32"/>
      <c r="IO106" s="32"/>
      <c r="IP106" s="33"/>
      <c r="IQ106" s="34"/>
      <c r="IR106" s="33"/>
      <c r="IS106" s="33"/>
      <c r="IT106" s="39"/>
      <c r="IU106" s="37"/>
      <c r="IV106" s="32"/>
      <c r="IW106" s="32"/>
      <c r="IX106" s="32"/>
      <c r="IY106" s="32"/>
      <c r="IZ106" s="32"/>
      <c r="JA106" s="32"/>
      <c r="JB106" s="32"/>
      <c r="JC106" s="32"/>
      <c r="JD106" s="32"/>
      <c r="JE106" s="32"/>
      <c r="JF106" s="33"/>
      <c r="JG106" s="34"/>
      <c r="JH106" s="33"/>
      <c r="JI106" s="33"/>
      <c r="JJ106" s="39"/>
      <c r="JK106" s="37"/>
      <c r="JL106" s="32"/>
      <c r="JM106" s="32"/>
      <c r="JN106" s="32"/>
      <c r="JO106" s="32"/>
      <c r="JP106" s="32"/>
      <c r="JQ106" s="32"/>
      <c r="JR106" s="32"/>
      <c r="JS106" s="32"/>
      <c r="JT106" s="32"/>
      <c r="JU106" s="32"/>
      <c r="JV106" s="33"/>
      <c r="JW106" s="34"/>
      <c r="JX106" s="33"/>
      <c r="JY106" s="33"/>
      <c r="JZ106" s="39"/>
      <c r="KA106" s="37"/>
      <c r="KB106" s="32"/>
      <c r="KC106" s="32"/>
      <c r="KD106" s="32"/>
      <c r="KE106" s="32"/>
      <c r="KF106" s="32"/>
      <c r="KG106" s="32"/>
      <c r="KH106" s="32"/>
      <c r="KI106" s="32"/>
      <c r="KJ106" s="32"/>
      <c r="KK106" s="32"/>
      <c r="KL106" s="33"/>
      <c r="KM106" s="34"/>
      <c r="KN106" s="33"/>
      <c r="KO106" s="33"/>
      <c r="KP106" s="39"/>
      <c r="KQ106" s="37"/>
      <c r="KR106" s="32"/>
      <c r="KS106" s="32"/>
      <c r="KT106" s="32"/>
      <c r="KU106" s="32"/>
      <c r="KV106" s="32"/>
      <c r="KW106" s="32"/>
      <c r="KX106" s="32"/>
      <c r="KY106" s="32"/>
      <c r="KZ106" s="32"/>
      <c r="LA106" s="32"/>
      <c r="LB106" s="33"/>
      <c r="LC106" s="34"/>
      <c r="LD106" s="33"/>
      <c r="LE106" s="33"/>
      <c r="LF106" s="39"/>
      <c r="LG106" s="37"/>
      <c r="LH106" s="32"/>
      <c r="LI106" s="32"/>
      <c r="LJ106" s="32"/>
      <c r="LK106" s="32"/>
      <c r="LL106" s="32"/>
      <c r="LM106" s="32"/>
      <c r="LN106" s="32"/>
      <c r="LO106" s="32"/>
      <c r="LP106" s="32"/>
      <c r="LQ106" s="32"/>
      <c r="LR106" s="33"/>
      <c r="LS106" s="34"/>
      <c r="LT106" s="33"/>
      <c r="LU106" s="33"/>
      <c r="LV106" s="39"/>
      <c r="LW106" s="37"/>
      <c r="LX106" s="32"/>
      <c r="LY106" s="32"/>
      <c r="LZ106" s="32"/>
      <c r="MA106" s="32"/>
      <c r="MB106" s="32"/>
      <c r="MC106" s="32"/>
      <c r="MD106" s="32"/>
      <c r="ME106" s="32"/>
      <c r="MF106" s="32"/>
      <c r="MG106" s="32"/>
      <c r="MH106" s="33"/>
      <c r="MI106" s="34"/>
      <c r="MJ106" s="33"/>
      <c r="MK106" s="33"/>
      <c r="ML106" s="39"/>
      <c r="MM106" s="37"/>
      <c r="MN106" s="32"/>
      <c r="MO106" s="32"/>
      <c r="MP106" s="32"/>
      <c r="MQ106" s="32"/>
      <c r="MR106" s="32"/>
      <c r="MS106" s="32"/>
      <c r="MT106" s="32"/>
      <c r="MU106" s="32"/>
      <c r="MV106" s="32"/>
      <c r="MW106" s="32"/>
      <c r="MX106" s="33"/>
      <c r="MY106" s="34"/>
      <c r="MZ106" s="33"/>
      <c r="NA106" s="33"/>
      <c r="NB106" s="39"/>
      <c r="NC106" s="37"/>
      <c r="ND106" s="32"/>
      <c r="NE106" s="32"/>
      <c r="NF106" s="32"/>
      <c r="NG106" s="32"/>
      <c r="NH106" s="32"/>
      <c r="NI106" s="32"/>
      <c r="NJ106" s="32"/>
      <c r="NK106" s="32"/>
      <c r="NL106" s="32"/>
      <c r="NM106" s="32"/>
      <c r="NN106" s="33"/>
      <c r="NO106" s="34"/>
      <c r="NP106" s="33"/>
      <c r="NQ106" s="33"/>
      <c r="NR106" s="39"/>
      <c r="NS106" s="37"/>
      <c r="NT106" s="32"/>
      <c r="NU106" s="32"/>
      <c r="NV106" s="32"/>
      <c r="NW106" s="32"/>
      <c r="NX106" s="32"/>
      <c r="NY106" s="32"/>
      <c r="NZ106" s="32"/>
      <c r="OA106" s="32"/>
      <c r="OB106" s="32"/>
      <c r="OC106" s="32"/>
      <c r="OD106" s="33"/>
      <c r="OE106" s="34"/>
      <c r="OF106" s="33"/>
      <c r="OG106" s="33"/>
      <c r="OH106" s="39"/>
      <c r="OI106" s="37"/>
      <c r="OJ106" s="32"/>
      <c r="OK106" s="32"/>
      <c r="OL106" s="32"/>
      <c r="OM106" s="32"/>
      <c r="ON106" s="32"/>
      <c r="OO106" s="32"/>
      <c r="OP106" s="32"/>
      <c r="OQ106" s="32"/>
      <c r="OR106" s="32"/>
      <c r="OS106" s="32"/>
      <c r="OT106" s="33"/>
      <c r="OU106" s="34"/>
      <c r="OV106" s="33"/>
      <c r="OW106" s="33"/>
      <c r="OX106" s="39"/>
      <c r="OY106" s="37"/>
      <c r="OZ106" s="32"/>
      <c r="PA106" s="32"/>
      <c r="PB106" s="32"/>
      <c r="PC106" s="32"/>
      <c r="PD106" s="32"/>
      <c r="PE106" s="32"/>
      <c r="PF106" s="32"/>
      <c r="PG106" s="32"/>
      <c r="PH106" s="32"/>
      <c r="PI106" s="32"/>
      <c r="PJ106" s="33"/>
      <c r="PK106" s="34"/>
      <c r="PL106" s="33"/>
      <c r="PM106" s="33"/>
      <c r="PN106" s="39"/>
      <c r="PO106" s="37"/>
      <c r="PP106" s="32"/>
      <c r="PQ106" s="32"/>
      <c r="PR106" s="32"/>
      <c r="PS106" s="32"/>
      <c r="PT106" s="32"/>
      <c r="PU106" s="32"/>
      <c r="PV106" s="32"/>
      <c r="PW106" s="32"/>
      <c r="PX106" s="32"/>
      <c r="PY106" s="32"/>
      <c r="PZ106" s="33"/>
      <c r="QA106" s="34"/>
      <c r="QB106" s="33"/>
      <c r="QC106" s="33"/>
      <c r="QD106" s="39"/>
      <c r="QE106" s="37"/>
      <c r="QF106" s="32"/>
      <c r="QG106" s="32"/>
      <c r="QH106" s="32"/>
      <c r="QI106" s="32"/>
      <c r="QJ106" s="32"/>
      <c r="QK106" s="32"/>
      <c r="QL106" s="32"/>
      <c r="QM106" s="32"/>
      <c r="QN106" s="32"/>
      <c r="QO106" s="32"/>
      <c r="QP106" s="33"/>
      <c r="QQ106" s="34"/>
      <c r="QR106" s="33"/>
      <c r="QS106" s="33"/>
      <c r="QT106" s="39"/>
      <c r="QU106" s="37"/>
      <c r="QV106" s="32"/>
      <c r="QW106" s="32"/>
      <c r="QX106" s="32"/>
      <c r="QY106" s="32"/>
      <c r="QZ106" s="32"/>
      <c r="RA106" s="32"/>
      <c r="RB106" s="32"/>
      <c r="RC106" s="32"/>
      <c r="RD106" s="32"/>
      <c r="RE106" s="32"/>
      <c r="RF106" s="33"/>
      <c r="RG106" s="34"/>
      <c r="RH106" s="33"/>
      <c r="RI106" s="33"/>
      <c r="RJ106" s="39"/>
      <c r="RK106" s="37"/>
      <c r="RL106" s="32"/>
      <c r="RM106" s="32"/>
      <c r="RN106" s="32"/>
      <c r="RO106" s="32"/>
      <c r="RP106" s="32"/>
      <c r="RQ106" s="32"/>
      <c r="RR106" s="32"/>
      <c r="RS106" s="32"/>
      <c r="RT106" s="32"/>
      <c r="RU106" s="32"/>
      <c r="RV106" s="33"/>
      <c r="RW106" s="34"/>
      <c r="RX106" s="33"/>
      <c r="RY106" s="33"/>
      <c r="RZ106" s="39"/>
      <c r="SA106" s="37"/>
      <c r="SB106" s="32"/>
      <c r="SC106" s="32"/>
      <c r="SD106" s="32"/>
      <c r="SE106" s="32"/>
      <c r="SF106" s="32"/>
      <c r="SG106" s="32"/>
      <c r="SH106" s="32"/>
      <c r="SI106" s="32"/>
      <c r="SJ106" s="32"/>
      <c r="SK106" s="32"/>
      <c r="SL106" s="33"/>
      <c r="SM106" s="34"/>
      <c r="SN106" s="33"/>
      <c r="SO106" s="33"/>
      <c r="SP106" s="39"/>
      <c r="SQ106" s="37"/>
      <c r="SR106" s="32"/>
      <c r="SS106" s="32"/>
      <c r="ST106" s="32"/>
      <c r="SU106" s="32"/>
      <c r="SV106" s="32"/>
      <c r="SW106" s="32"/>
      <c r="SX106" s="32"/>
      <c r="SY106" s="32"/>
      <c r="SZ106" s="32"/>
      <c r="TA106" s="32"/>
      <c r="TB106" s="33"/>
      <c r="TC106" s="34"/>
      <c r="TD106" s="33"/>
      <c r="TE106" s="33"/>
      <c r="TF106" s="39"/>
      <c r="TG106" s="37"/>
      <c r="TH106" s="32"/>
      <c r="TI106" s="32"/>
      <c r="TJ106" s="32"/>
      <c r="TK106" s="32"/>
      <c r="TL106" s="32"/>
      <c r="TM106" s="32"/>
      <c r="TN106" s="32"/>
      <c r="TO106" s="32"/>
      <c r="TP106" s="32"/>
      <c r="TQ106" s="32"/>
      <c r="TR106" s="33"/>
      <c r="TS106" s="34"/>
      <c r="TT106" s="33"/>
      <c r="TU106" s="33"/>
      <c r="TV106" s="39"/>
      <c r="TW106" s="37"/>
      <c r="TX106" s="32"/>
      <c r="TY106" s="32"/>
      <c r="TZ106" s="32"/>
      <c r="UA106" s="32"/>
      <c r="UB106" s="32"/>
      <c r="UC106" s="32"/>
      <c r="UD106" s="32"/>
      <c r="UE106" s="32"/>
      <c r="UF106" s="32"/>
      <c r="UG106" s="32"/>
      <c r="UH106" s="33"/>
      <c r="UI106" s="34"/>
      <c r="UJ106" s="33"/>
      <c r="UK106" s="33"/>
      <c r="UL106" s="39"/>
      <c r="UM106" s="37"/>
      <c r="UN106" s="32"/>
      <c r="UO106" s="32"/>
      <c r="UP106" s="32"/>
      <c r="UQ106" s="32"/>
      <c r="UR106" s="32"/>
      <c r="US106" s="32"/>
      <c r="UT106" s="32"/>
      <c r="UU106" s="32"/>
      <c r="UV106" s="32"/>
      <c r="UW106" s="32"/>
      <c r="UX106" s="33"/>
      <c r="UY106" s="34"/>
      <c r="UZ106" s="33"/>
      <c r="VA106" s="33"/>
      <c r="VB106" s="39"/>
      <c r="VC106" s="37"/>
      <c r="VD106" s="32"/>
      <c r="VE106" s="32"/>
      <c r="VF106" s="32"/>
      <c r="VG106" s="32"/>
      <c r="VH106" s="32"/>
      <c r="VI106" s="32"/>
      <c r="VJ106" s="32"/>
      <c r="VK106" s="32"/>
      <c r="VL106" s="32"/>
      <c r="VM106" s="32"/>
      <c r="VN106" s="33"/>
      <c r="VO106" s="34"/>
      <c r="VP106" s="33"/>
      <c r="VQ106" s="33"/>
      <c r="VR106" s="39"/>
      <c r="VS106" s="37"/>
      <c r="VT106" s="32"/>
      <c r="VU106" s="32"/>
      <c r="VV106" s="32"/>
      <c r="VW106" s="32"/>
      <c r="VX106" s="32"/>
      <c r="VY106" s="32"/>
      <c r="VZ106" s="32"/>
      <c r="WA106" s="32"/>
      <c r="WB106" s="32"/>
      <c r="WC106" s="32"/>
      <c r="WD106" s="33"/>
      <c r="WE106" s="34"/>
      <c r="WF106" s="33"/>
      <c r="WG106" s="33"/>
      <c r="WH106" s="39"/>
      <c r="WI106" s="37"/>
      <c r="WJ106" s="32"/>
      <c r="WK106" s="32"/>
      <c r="WL106" s="32"/>
      <c r="WM106" s="32"/>
      <c r="WN106" s="32"/>
      <c r="WO106" s="32"/>
      <c r="WP106" s="32"/>
      <c r="WQ106" s="32"/>
      <c r="WR106" s="32"/>
      <c r="WS106" s="32"/>
      <c r="WT106" s="33"/>
      <c r="WU106" s="34"/>
      <c r="WV106" s="33"/>
      <c r="WW106" s="33"/>
      <c r="WX106" s="39"/>
      <c r="WY106" s="37"/>
      <c r="WZ106" s="32"/>
      <c r="XA106" s="32"/>
      <c r="XB106" s="32"/>
      <c r="XC106" s="32"/>
      <c r="XD106" s="32"/>
      <c r="XE106" s="32"/>
      <c r="XF106" s="32"/>
      <c r="XG106" s="32"/>
      <c r="XH106" s="32"/>
      <c r="XI106" s="32"/>
      <c r="XJ106" s="33"/>
      <c r="XK106" s="34"/>
      <c r="XL106" s="33"/>
      <c r="XM106" s="33"/>
      <c r="XN106" s="39"/>
      <c r="XO106" s="37"/>
      <c r="XP106" s="32"/>
      <c r="XQ106" s="32"/>
      <c r="XR106" s="32"/>
      <c r="XS106" s="32"/>
      <c r="XT106" s="32"/>
      <c r="XU106" s="32"/>
      <c r="XV106" s="32"/>
      <c r="XW106" s="32"/>
      <c r="XX106" s="32"/>
      <c r="XY106" s="32"/>
      <c r="XZ106" s="33"/>
      <c r="YA106" s="34"/>
      <c r="YB106" s="33"/>
      <c r="YC106" s="33"/>
      <c r="YD106" s="39"/>
      <c r="YE106" s="37"/>
      <c r="YF106" s="32"/>
      <c r="YG106" s="32"/>
      <c r="YH106" s="32"/>
      <c r="YI106" s="32"/>
      <c r="YJ106" s="32"/>
      <c r="YK106" s="32"/>
      <c r="YL106" s="32"/>
      <c r="YM106" s="32"/>
      <c r="YN106" s="32"/>
      <c r="YO106" s="32"/>
      <c r="YP106" s="33"/>
      <c r="YQ106" s="34"/>
      <c r="YR106" s="33"/>
      <c r="YS106" s="33"/>
      <c r="YT106" s="39"/>
      <c r="YU106" s="37"/>
      <c r="YV106" s="32"/>
      <c r="YW106" s="32"/>
      <c r="YX106" s="32"/>
      <c r="YY106" s="32"/>
      <c r="YZ106" s="32"/>
      <c r="ZA106" s="32"/>
      <c r="ZB106" s="32"/>
      <c r="ZC106" s="32"/>
      <c r="ZD106" s="32"/>
      <c r="ZE106" s="32"/>
      <c r="ZF106" s="33"/>
      <c r="ZG106" s="34"/>
      <c r="ZH106" s="33"/>
      <c r="ZI106" s="33"/>
      <c r="ZJ106" s="39"/>
      <c r="ZK106" s="37"/>
      <c r="ZL106" s="32"/>
      <c r="ZM106" s="32"/>
      <c r="ZN106" s="32"/>
      <c r="ZO106" s="32"/>
      <c r="ZP106" s="32"/>
      <c r="ZQ106" s="32"/>
      <c r="ZR106" s="32"/>
      <c r="ZS106" s="32"/>
      <c r="ZT106" s="32"/>
      <c r="ZU106" s="32"/>
      <c r="ZV106" s="33"/>
      <c r="ZW106" s="34"/>
      <c r="ZX106" s="33"/>
      <c r="ZY106" s="33"/>
      <c r="ZZ106" s="39"/>
      <c r="AAA106" s="37"/>
      <c r="AAB106" s="32"/>
      <c r="AAC106" s="32"/>
      <c r="AAD106" s="32"/>
      <c r="AAE106" s="32"/>
      <c r="AAF106" s="32"/>
      <c r="AAG106" s="32"/>
      <c r="AAH106" s="32"/>
      <c r="AAI106" s="32"/>
      <c r="AAJ106" s="32"/>
      <c r="AAK106" s="32"/>
      <c r="AAL106" s="33"/>
      <c r="AAM106" s="34"/>
      <c r="AAN106" s="33"/>
      <c r="AAO106" s="33"/>
      <c r="AAP106" s="39"/>
      <c r="AAQ106" s="37"/>
      <c r="AAR106" s="32"/>
      <c r="AAS106" s="32"/>
      <c r="AAT106" s="32"/>
      <c r="AAU106" s="32"/>
      <c r="AAV106" s="32"/>
      <c r="AAW106" s="32"/>
      <c r="AAX106" s="32"/>
      <c r="AAY106" s="32"/>
      <c r="AAZ106" s="32"/>
      <c r="ABA106" s="32"/>
      <c r="ABB106" s="33"/>
      <c r="ABC106" s="34"/>
      <c r="ABD106" s="33"/>
      <c r="ABE106" s="33"/>
      <c r="ABF106" s="39"/>
      <c r="ABG106" s="37"/>
      <c r="ABH106" s="32"/>
      <c r="ABI106" s="32"/>
      <c r="ABJ106" s="32"/>
      <c r="ABK106" s="32"/>
      <c r="ABL106" s="32"/>
      <c r="ABM106" s="32"/>
      <c r="ABN106" s="32"/>
      <c r="ABO106" s="32"/>
      <c r="ABP106" s="32"/>
      <c r="ABQ106" s="32"/>
      <c r="ABR106" s="33"/>
      <c r="ABS106" s="34"/>
      <c r="ABT106" s="33"/>
      <c r="ABU106" s="33"/>
      <c r="ABV106" s="39"/>
      <c r="ABW106" s="37"/>
      <c r="ABX106" s="32"/>
      <c r="ABY106" s="32"/>
      <c r="ABZ106" s="32"/>
      <c r="ACA106" s="32"/>
      <c r="ACB106" s="32"/>
      <c r="ACC106" s="32"/>
      <c r="ACD106" s="32"/>
      <c r="ACE106" s="32"/>
      <c r="ACF106" s="32"/>
      <c r="ACG106" s="32"/>
      <c r="ACH106" s="33"/>
      <c r="ACI106" s="34"/>
      <c r="ACJ106" s="33"/>
      <c r="ACK106" s="33"/>
      <c r="ACL106" s="39"/>
      <c r="ACM106" s="37"/>
      <c r="ACN106" s="32"/>
      <c r="ACO106" s="32"/>
      <c r="ACP106" s="32"/>
      <c r="ACQ106" s="32"/>
      <c r="ACR106" s="32"/>
      <c r="ACS106" s="32"/>
      <c r="ACT106" s="32"/>
      <c r="ACU106" s="32"/>
      <c r="ACV106" s="32"/>
      <c r="ACW106" s="32"/>
      <c r="ACX106" s="33"/>
      <c r="ACY106" s="34"/>
      <c r="ACZ106" s="33"/>
      <c r="ADA106" s="33"/>
      <c r="ADB106" s="39"/>
      <c r="ADC106" s="37"/>
      <c r="ADD106" s="32"/>
      <c r="ADE106" s="32"/>
      <c r="ADF106" s="32"/>
      <c r="ADG106" s="32"/>
      <c r="ADH106" s="32"/>
      <c r="ADI106" s="32"/>
      <c r="ADJ106" s="32"/>
      <c r="ADK106" s="32"/>
      <c r="ADL106" s="32"/>
      <c r="ADM106" s="32"/>
      <c r="ADN106" s="33"/>
      <c r="ADO106" s="34"/>
      <c r="ADP106" s="33"/>
      <c r="ADQ106" s="33"/>
      <c r="ADR106" s="39"/>
      <c r="ADS106" s="37"/>
      <c r="ADT106" s="32"/>
      <c r="ADU106" s="32"/>
      <c r="ADV106" s="32"/>
      <c r="ADW106" s="32"/>
      <c r="ADX106" s="32"/>
      <c r="ADY106" s="32"/>
      <c r="ADZ106" s="32"/>
      <c r="AEA106" s="32"/>
      <c r="AEB106" s="32"/>
      <c r="AEC106" s="32"/>
      <c r="AED106" s="33"/>
      <c r="AEE106" s="34"/>
      <c r="AEF106" s="33"/>
      <c r="AEG106" s="33"/>
      <c r="AEH106" s="39"/>
      <c r="AEI106" s="37"/>
      <c r="AEJ106" s="32"/>
      <c r="AEK106" s="32"/>
      <c r="AEL106" s="32"/>
      <c r="AEM106" s="32"/>
      <c r="AEN106" s="32"/>
      <c r="AEO106" s="32"/>
      <c r="AEP106" s="32"/>
      <c r="AEQ106" s="32"/>
      <c r="AER106" s="32"/>
      <c r="AES106" s="32"/>
      <c r="AET106" s="33"/>
      <c r="AEU106" s="34"/>
      <c r="AEV106" s="33"/>
      <c r="AEW106" s="33"/>
      <c r="AEX106" s="39"/>
      <c r="AEY106" s="37"/>
      <c r="AEZ106" s="32"/>
      <c r="AFA106" s="32"/>
      <c r="AFB106" s="32"/>
      <c r="AFC106" s="32"/>
      <c r="AFD106" s="32"/>
      <c r="AFE106" s="32"/>
      <c r="AFF106" s="32"/>
      <c r="AFG106" s="32"/>
      <c r="AFH106" s="32"/>
      <c r="AFI106" s="32"/>
      <c r="AFJ106" s="33"/>
      <c r="AFK106" s="34"/>
      <c r="AFL106" s="33"/>
      <c r="AFM106" s="33"/>
      <c r="AFN106" s="39"/>
      <c r="AFO106" s="37"/>
      <c r="AFP106" s="32"/>
      <c r="AFQ106" s="32"/>
      <c r="AFR106" s="32"/>
      <c r="AFS106" s="32"/>
      <c r="AFT106" s="32"/>
      <c r="AFU106" s="32"/>
      <c r="AFV106" s="32"/>
      <c r="AFW106" s="32"/>
      <c r="AFX106" s="32"/>
      <c r="AFY106" s="32"/>
      <c r="AFZ106" s="33"/>
      <c r="AGA106" s="34"/>
      <c r="AGB106" s="33"/>
      <c r="AGC106" s="33"/>
      <c r="AGD106" s="39"/>
      <c r="AGE106" s="37"/>
      <c r="AGF106" s="32"/>
      <c r="AGG106" s="32"/>
      <c r="AGH106" s="32"/>
      <c r="AGI106" s="32"/>
      <c r="AGJ106" s="32"/>
      <c r="AGK106" s="32"/>
      <c r="AGL106" s="32"/>
      <c r="AGM106" s="32"/>
      <c r="AGN106" s="32"/>
      <c r="AGO106" s="32"/>
      <c r="AGP106" s="33"/>
      <c r="AGQ106" s="34"/>
      <c r="AGR106" s="33"/>
      <c r="AGS106" s="33"/>
      <c r="AGT106" s="39"/>
      <c r="AGU106" s="37"/>
      <c r="AGV106" s="32"/>
      <c r="AGW106" s="32"/>
      <c r="AGX106" s="32"/>
      <c r="AGY106" s="32"/>
      <c r="AGZ106" s="32"/>
      <c r="AHA106" s="32"/>
      <c r="AHB106" s="32"/>
      <c r="AHC106" s="32"/>
      <c r="AHD106" s="32"/>
      <c r="AHE106" s="32"/>
      <c r="AHF106" s="33"/>
      <c r="AHG106" s="34"/>
      <c r="AHH106" s="33"/>
      <c r="AHI106" s="33"/>
      <c r="AHJ106" s="39"/>
      <c r="AHK106" s="37"/>
      <c r="AHL106" s="32"/>
      <c r="AHM106" s="32"/>
      <c r="AHN106" s="32"/>
      <c r="AHO106" s="32"/>
      <c r="AHP106" s="32"/>
      <c r="AHQ106" s="32"/>
      <c r="AHR106" s="32"/>
      <c r="AHS106" s="32"/>
      <c r="AHT106" s="32"/>
      <c r="AHU106" s="32"/>
      <c r="AHV106" s="33"/>
      <c r="AHW106" s="34"/>
      <c r="AHX106" s="33"/>
      <c r="AHY106" s="33"/>
      <c r="AHZ106" s="39"/>
      <c r="AIA106" s="37"/>
      <c r="AIB106" s="32"/>
      <c r="AIC106" s="32"/>
      <c r="AID106" s="32"/>
      <c r="AIE106" s="32"/>
      <c r="AIF106" s="32"/>
      <c r="AIG106" s="32"/>
      <c r="AIH106" s="32"/>
      <c r="AII106" s="32"/>
      <c r="AIJ106" s="32"/>
      <c r="AIK106" s="32"/>
      <c r="AIL106" s="33"/>
      <c r="AIM106" s="34"/>
      <c r="AIN106" s="33"/>
      <c r="AIO106" s="33"/>
      <c r="AIP106" s="39"/>
      <c r="AIQ106" s="37"/>
      <c r="AIR106" s="32"/>
      <c r="AIS106" s="32"/>
      <c r="AIT106" s="32"/>
      <c r="AIU106" s="32"/>
      <c r="AIV106" s="32"/>
      <c r="AIW106" s="32"/>
      <c r="AIX106" s="32"/>
      <c r="AIY106" s="32"/>
      <c r="AIZ106" s="32"/>
      <c r="AJA106" s="32"/>
      <c r="AJB106" s="33"/>
      <c r="AJC106" s="34"/>
      <c r="AJD106" s="33"/>
      <c r="AJE106" s="33"/>
      <c r="AJF106" s="39"/>
      <c r="AJG106" s="37"/>
      <c r="AJH106" s="32"/>
      <c r="AJI106" s="32"/>
      <c r="AJJ106" s="32"/>
      <c r="AJK106" s="32"/>
      <c r="AJL106" s="32"/>
      <c r="AJM106" s="32"/>
      <c r="AJN106" s="32"/>
      <c r="AJO106" s="32"/>
      <c r="AJP106" s="32"/>
      <c r="AJQ106" s="32"/>
      <c r="AJR106" s="33"/>
      <c r="AJS106" s="34"/>
      <c r="AJT106" s="33"/>
      <c r="AJU106" s="33"/>
      <c r="AJV106" s="39"/>
      <c r="AJW106" s="37"/>
      <c r="AJX106" s="32"/>
      <c r="AJY106" s="32"/>
      <c r="AJZ106" s="32"/>
      <c r="AKA106" s="32"/>
      <c r="AKB106" s="32"/>
      <c r="AKC106" s="32"/>
      <c r="AKD106" s="32"/>
      <c r="AKE106" s="32"/>
      <c r="AKF106" s="32"/>
      <c r="AKG106" s="32"/>
      <c r="AKH106" s="33"/>
      <c r="AKI106" s="34"/>
      <c r="AKJ106" s="33"/>
      <c r="AKK106" s="33"/>
      <c r="AKL106" s="39"/>
      <c r="AKM106" s="37"/>
      <c r="AKN106" s="32"/>
      <c r="AKO106" s="32"/>
      <c r="AKP106" s="32"/>
      <c r="AKQ106" s="32"/>
      <c r="AKR106" s="32"/>
      <c r="AKS106" s="32"/>
      <c r="AKT106" s="32"/>
      <c r="AKU106" s="32"/>
      <c r="AKV106" s="32"/>
      <c r="AKW106" s="32"/>
      <c r="AKX106" s="33"/>
      <c r="AKY106" s="34"/>
      <c r="AKZ106" s="33"/>
      <c r="ALA106" s="33"/>
      <c r="ALB106" s="39"/>
      <c r="ALC106" s="37"/>
      <c r="ALD106" s="32"/>
      <c r="ALE106" s="32"/>
      <c r="ALF106" s="32"/>
      <c r="ALG106" s="32"/>
      <c r="ALH106" s="32"/>
      <c r="ALI106" s="32"/>
      <c r="ALJ106" s="32"/>
      <c r="ALK106" s="32"/>
      <c r="ALL106" s="32"/>
      <c r="ALM106" s="32"/>
      <c r="ALN106" s="33"/>
      <c r="ALO106" s="34"/>
      <c r="ALP106" s="33"/>
      <c r="ALQ106" s="33"/>
      <c r="ALR106" s="39"/>
      <c r="ALS106" s="37"/>
      <c r="ALT106" s="32"/>
      <c r="ALU106" s="32"/>
      <c r="ALV106" s="32"/>
      <c r="ALW106" s="32"/>
      <c r="ALX106" s="32"/>
      <c r="ALY106" s="32"/>
      <c r="ALZ106" s="32"/>
      <c r="AMA106" s="32"/>
      <c r="AMB106" s="32"/>
      <c r="AMC106" s="32"/>
      <c r="AMD106" s="33"/>
      <c r="AME106" s="34"/>
      <c r="AMF106" s="33"/>
      <c r="AMG106" s="33"/>
      <c r="AMH106" s="39"/>
      <c r="AMI106" s="37"/>
      <c r="AMJ106" s="32"/>
      <c r="AMK106" s="32"/>
      <c r="AML106" s="32"/>
      <c r="AMM106" s="32"/>
      <c r="AMN106" s="32"/>
      <c r="AMO106" s="32"/>
      <c r="AMP106" s="32"/>
      <c r="AMQ106" s="32"/>
      <c r="AMR106" s="32"/>
      <c r="AMS106" s="32"/>
      <c r="AMT106" s="33"/>
      <c r="AMU106" s="34"/>
      <c r="AMV106" s="33"/>
      <c r="AMW106" s="33"/>
      <c r="AMX106" s="39"/>
      <c r="AMY106" s="37"/>
      <c r="AMZ106" s="32"/>
      <c r="ANA106" s="32"/>
      <c r="ANB106" s="32"/>
      <c r="ANC106" s="32"/>
      <c r="AND106" s="32"/>
      <c r="ANE106" s="32"/>
      <c r="ANF106" s="32"/>
      <c r="ANG106" s="32"/>
      <c r="ANH106" s="32"/>
      <c r="ANI106" s="32"/>
      <c r="ANJ106" s="33"/>
      <c r="ANK106" s="34"/>
      <c r="ANL106" s="33"/>
      <c r="ANM106" s="33"/>
      <c r="ANN106" s="39"/>
      <c r="ANO106" s="37"/>
      <c r="ANP106" s="32"/>
      <c r="ANQ106" s="32"/>
      <c r="ANR106" s="32"/>
      <c r="ANS106" s="32"/>
      <c r="ANT106" s="32"/>
      <c r="ANU106" s="32"/>
      <c r="ANV106" s="32"/>
      <c r="ANW106" s="32"/>
      <c r="ANX106" s="32"/>
      <c r="ANY106" s="32"/>
      <c r="ANZ106" s="33"/>
      <c r="AOA106" s="34"/>
      <c r="AOB106" s="33"/>
      <c r="AOC106" s="33"/>
      <c r="AOD106" s="39"/>
      <c r="AOE106" s="37"/>
      <c r="AOF106" s="32"/>
      <c r="AOG106" s="32"/>
      <c r="AOH106" s="32"/>
      <c r="AOI106" s="32"/>
      <c r="AOJ106" s="32"/>
      <c r="AOK106" s="32"/>
      <c r="AOL106" s="32"/>
      <c r="AOM106" s="32"/>
      <c r="AON106" s="32"/>
      <c r="AOO106" s="32"/>
      <c r="AOP106" s="33"/>
      <c r="AOQ106" s="34"/>
      <c r="AOR106" s="33"/>
      <c r="AOS106" s="33"/>
      <c r="AOT106" s="39"/>
      <c r="AOU106" s="37"/>
      <c r="AOV106" s="32"/>
      <c r="AOW106" s="32"/>
      <c r="AOX106" s="32"/>
      <c r="AOY106" s="32"/>
      <c r="AOZ106" s="32"/>
      <c r="APA106" s="32"/>
      <c r="APB106" s="32"/>
      <c r="APC106" s="32"/>
      <c r="APD106" s="32"/>
      <c r="APE106" s="32"/>
      <c r="APF106" s="33"/>
      <c r="APG106" s="34"/>
      <c r="APH106" s="33"/>
      <c r="API106" s="33"/>
      <c r="APJ106" s="39"/>
      <c r="APK106" s="37"/>
      <c r="APL106" s="32"/>
      <c r="APM106" s="32"/>
      <c r="APN106" s="32"/>
      <c r="APO106" s="32"/>
      <c r="APP106" s="32"/>
      <c r="APQ106" s="32"/>
      <c r="APR106" s="32"/>
      <c r="APS106" s="32"/>
      <c r="APT106" s="32"/>
      <c r="APU106" s="32"/>
      <c r="APV106" s="33"/>
      <c r="APW106" s="34"/>
      <c r="APX106" s="33"/>
      <c r="APY106" s="33"/>
      <c r="APZ106" s="39"/>
      <c r="AQA106" s="37"/>
      <c r="AQB106" s="32"/>
      <c r="AQC106" s="32"/>
      <c r="AQD106" s="32"/>
      <c r="AQE106" s="32"/>
      <c r="AQF106" s="32"/>
      <c r="AQG106" s="32"/>
      <c r="AQH106" s="32"/>
      <c r="AQI106" s="32"/>
      <c r="AQJ106" s="32"/>
      <c r="AQK106" s="32"/>
      <c r="AQL106" s="33"/>
      <c r="AQM106" s="34"/>
      <c r="AQN106" s="33"/>
      <c r="AQO106" s="33"/>
      <c r="AQP106" s="39"/>
      <c r="AQQ106" s="37"/>
      <c r="AQR106" s="32"/>
      <c r="AQS106" s="32"/>
      <c r="AQT106" s="32"/>
      <c r="AQU106" s="32"/>
      <c r="AQV106" s="32"/>
      <c r="AQW106" s="32"/>
      <c r="AQX106" s="32"/>
      <c r="AQY106" s="32"/>
      <c r="AQZ106" s="32"/>
      <c r="ARA106" s="32"/>
      <c r="ARB106" s="33"/>
      <c r="ARC106" s="34"/>
      <c r="ARD106" s="33"/>
      <c r="ARE106" s="33"/>
      <c r="ARF106" s="39"/>
      <c r="ARG106" s="37"/>
      <c r="ARH106" s="32"/>
      <c r="ARI106" s="32"/>
      <c r="ARJ106" s="32"/>
      <c r="ARK106" s="32"/>
      <c r="ARL106" s="32"/>
      <c r="ARM106" s="32"/>
      <c r="ARN106" s="32"/>
      <c r="ARO106" s="32"/>
      <c r="ARP106" s="32"/>
      <c r="ARQ106" s="32"/>
      <c r="ARR106" s="33"/>
      <c r="ARS106" s="34"/>
      <c r="ART106" s="33"/>
      <c r="ARU106" s="33"/>
      <c r="ARV106" s="39"/>
      <c r="ARW106" s="37"/>
      <c r="ARX106" s="32"/>
      <c r="ARY106" s="32"/>
      <c r="ARZ106" s="32"/>
      <c r="ASA106" s="32"/>
      <c r="ASB106" s="32"/>
      <c r="ASC106" s="32"/>
      <c r="ASD106" s="32"/>
      <c r="ASE106" s="32"/>
      <c r="ASF106" s="32"/>
      <c r="ASG106" s="32"/>
      <c r="ASH106" s="33"/>
      <c r="ASI106" s="34"/>
      <c r="ASJ106" s="33"/>
      <c r="ASK106" s="33"/>
      <c r="ASL106" s="39"/>
      <c r="ASM106" s="37"/>
      <c r="ASN106" s="32"/>
      <c r="ASO106" s="32"/>
      <c r="ASP106" s="32"/>
      <c r="ASQ106" s="32"/>
      <c r="ASR106" s="32"/>
      <c r="ASS106" s="32"/>
      <c r="AST106" s="32"/>
      <c r="ASU106" s="32"/>
      <c r="ASV106" s="32"/>
      <c r="ASW106" s="32"/>
      <c r="ASX106" s="33"/>
      <c r="ASY106" s="34"/>
      <c r="ASZ106" s="33"/>
      <c r="ATA106" s="33"/>
      <c r="ATB106" s="39"/>
      <c r="ATC106" s="37"/>
      <c r="ATD106" s="32"/>
      <c r="ATE106" s="32"/>
      <c r="ATF106" s="32"/>
      <c r="ATG106" s="32"/>
      <c r="ATH106" s="32"/>
      <c r="ATI106" s="32"/>
      <c r="ATJ106" s="32"/>
      <c r="ATK106" s="32"/>
      <c r="ATL106" s="32"/>
      <c r="ATM106" s="32"/>
      <c r="ATN106" s="33"/>
      <c r="ATO106" s="34"/>
      <c r="ATP106" s="33"/>
      <c r="ATQ106" s="33"/>
      <c r="ATR106" s="39"/>
      <c r="ATS106" s="37"/>
      <c r="ATT106" s="32"/>
      <c r="ATU106" s="32"/>
      <c r="ATV106" s="32"/>
      <c r="ATW106" s="32"/>
      <c r="ATX106" s="32"/>
      <c r="ATY106" s="32"/>
      <c r="ATZ106" s="32"/>
      <c r="AUA106" s="32"/>
      <c r="AUB106" s="32"/>
      <c r="AUC106" s="32"/>
      <c r="AUD106" s="33"/>
      <c r="AUE106" s="34"/>
      <c r="AUF106" s="33"/>
      <c r="AUG106" s="33"/>
      <c r="AUH106" s="39"/>
      <c r="AUI106" s="37"/>
      <c r="AUJ106" s="32"/>
      <c r="AUK106" s="32"/>
      <c r="AUL106" s="32"/>
      <c r="AUM106" s="32"/>
      <c r="AUN106" s="32"/>
      <c r="AUO106" s="32"/>
      <c r="AUP106" s="32"/>
      <c r="AUQ106" s="32"/>
      <c r="AUR106" s="32"/>
      <c r="AUS106" s="32"/>
      <c r="AUT106" s="33"/>
      <c r="AUU106" s="34"/>
      <c r="AUV106" s="33"/>
      <c r="AUW106" s="33"/>
      <c r="AUX106" s="39"/>
      <c r="AUY106" s="37"/>
      <c r="AUZ106" s="32"/>
      <c r="AVA106" s="32"/>
      <c r="AVB106" s="32"/>
      <c r="AVC106" s="32"/>
      <c r="AVD106" s="32"/>
      <c r="AVE106" s="32"/>
      <c r="AVF106" s="32"/>
      <c r="AVG106" s="32"/>
      <c r="AVH106" s="32"/>
      <c r="AVI106" s="32"/>
      <c r="AVJ106" s="33"/>
      <c r="AVK106" s="34"/>
      <c r="AVL106" s="33"/>
      <c r="AVM106" s="33"/>
      <c r="AVN106" s="39"/>
      <c r="AVO106" s="37"/>
      <c r="AVP106" s="32"/>
      <c r="AVQ106" s="32"/>
      <c r="AVR106" s="32"/>
      <c r="AVS106" s="32"/>
      <c r="AVT106" s="32"/>
      <c r="AVU106" s="32"/>
      <c r="AVV106" s="32"/>
      <c r="AVW106" s="32"/>
      <c r="AVX106" s="32"/>
      <c r="AVY106" s="32"/>
      <c r="AVZ106" s="33"/>
      <c r="AWA106" s="34"/>
      <c r="AWB106" s="33"/>
      <c r="AWC106" s="33"/>
      <c r="AWD106" s="39"/>
      <c r="AWE106" s="37"/>
      <c r="AWF106" s="32"/>
      <c r="AWG106" s="32"/>
      <c r="AWH106" s="32"/>
      <c r="AWI106" s="32"/>
      <c r="AWJ106" s="32"/>
      <c r="AWK106" s="32"/>
      <c r="AWL106" s="32"/>
      <c r="AWM106" s="32"/>
      <c r="AWN106" s="32"/>
      <c r="AWO106" s="32"/>
      <c r="AWP106" s="33"/>
      <c r="AWQ106" s="34"/>
      <c r="AWR106" s="33"/>
      <c r="AWS106" s="33"/>
      <c r="AWT106" s="39"/>
      <c r="AWU106" s="37"/>
      <c r="AWV106" s="32"/>
      <c r="AWW106" s="32"/>
      <c r="AWX106" s="32"/>
      <c r="AWY106" s="32"/>
      <c r="AWZ106" s="32"/>
      <c r="AXA106" s="32"/>
      <c r="AXB106" s="32"/>
      <c r="AXC106" s="32"/>
      <c r="AXD106" s="32"/>
      <c r="AXE106" s="32"/>
      <c r="AXF106" s="33"/>
      <c r="AXG106" s="34"/>
      <c r="AXH106" s="33"/>
      <c r="AXI106" s="33"/>
      <c r="AXJ106" s="39"/>
      <c r="AXK106" s="37"/>
      <c r="AXL106" s="32"/>
      <c r="AXM106" s="32"/>
      <c r="AXN106" s="32"/>
      <c r="AXO106" s="32"/>
      <c r="AXP106" s="32"/>
      <c r="AXQ106" s="32"/>
      <c r="AXR106" s="32"/>
      <c r="AXS106" s="32"/>
      <c r="AXT106" s="32"/>
      <c r="AXU106" s="32"/>
      <c r="AXV106" s="33"/>
      <c r="AXW106" s="34"/>
      <c r="AXX106" s="33"/>
      <c r="AXY106" s="33"/>
      <c r="AXZ106" s="39"/>
      <c r="AYA106" s="37"/>
      <c r="AYB106" s="32"/>
      <c r="AYC106" s="32"/>
      <c r="AYD106" s="32"/>
      <c r="AYE106" s="32"/>
      <c r="AYF106" s="32"/>
      <c r="AYG106" s="32"/>
      <c r="AYH106" s="32"/>
      <c r="AYI106" s="32"/>
      <c r="AYJ106" s="32"/>
      <c r="AYK106" s="32"/>
      <c r="AYL106" s="33"/>
      <c r="AYM106" s="34"/>
      <c r="AYN106" s="33"/>
      <c r="AYO106" s="33"/>
      <c r="AYP106" s="39"/>
      <c r="AYQ106" s="37"/>
      <c r="AYR106" s="32"/>
      <c r="AYS106" s="32"/>
      <c r="AYT106" s="32"/>
      <c r="AYU106" s="32"/>
      <c r="AYV106" s="32"/>
      <c r="AYW106" s="32"/>
      <c r="AYX106" s="32"/>
      <c r="AYY106" s="32"/>
      <c r="AYZ106" s="32"/>
      <c r="AZA106" s="32"/>
      <c r="AZB106" s="33"/>
      <c r="AZC106" s="34"/>
      <c r="AZD106" s="33"/>
      <c r="AZE106" s="33"/>
      <c r="AZF106" s="39"/>
      <c r="AZG106" s="37"/>
      <c r="AZH106" s="32"/>
      <c r="AZI106" s="32"/>
      <c r="AZJ106" s="32"/>
      <c r="AZK106" s="32"/>
      <c r="AZL106" s="32"/>
      <c r="AZM106" s="32"/>
      <c r="AZN106" s="32"/>
      <c r="AZO106" s="32"/>
      <c r="AZP106" s="32"/>
      <c r="AZQ106" s="32"/>
      <c r="AZR106" s="33"/>
      <c r="AZS106" s="34"/>
      <c r="AZT106" s="33"/>
      <c r="AZU106" s="33"/>
      <c r="AZV106" s="39"/>
      <c r="AZW106" s="37"/>
      <c r="AZX106" s="32"/>
      <c r="AZY106" s="32"/>
      <c r="AZZ106" s="32"/>
      <c r="BAA106" s="32"/>
      <c r="BAB106" s="32"/>
      <c r="BAC106" s="32"/>
      <c r="BAD106" s="32"/>
      <c r="BAE106" s="32"/>
      <c r="BAF106" s="32"/>
      <c r="BAG106" s="32"/>
      <c r="BAH106" s="33"/>
      <c r="BAI106" s="34"/>
      <c r="BAJ106" s="33"/>
      <c r="BAK106" s="33"/>
      <c r="BAL106" s="39"/>
      <c r="BAM106" s="37"/>
      <c r="BAN106" s="32"/>
      <c r="BAO106" s="32"/>
      <c r="BAP106" s="32"/>
      <c r="BAQ106" s="32"/>
      <c r="BAR106" s="32"/>
      <c r="BAS106" s="32"/>
      <c r="BAT106" s="32"/>
      <c r="BAU106" s="32"/>
      <c r="BAV106" s="32"/>
      <c r="BAW106" s="32"/>
      <c r="BAX106" s="33"/>
      <c r="BAY106" s="34"/>
      <c r="BAZ106" s="33"/>
      <c r="BBA106" s="33"/>
      <c r="BBB106" s="39"/>
      <c r="BBC106" s="37"/>
      <c r="BBD106" s="32"/>
      <c r="BBE106" s="32"/>
      <c r="BBF106" s="32"/>
      <c r="BBG106" s="32"/>
      <c r="BBH106" s="32"/>
      <c r="BBI106" s="32"/>
      <c r="BBJ106" s="32"/>
      <c r="BBK106" s="32"/>
      <c r="BBL106" s="32"/>
      <c r="BBM106" s="32"/>
      <c r="BBN106" s="33"/>
      <c r="BBO106" s="34"/>
      <c r="BBP106" s="33"/>
      <c r="BBQ106" s="33"/>
      <c r="BBR106" s="39"/>
      <c r="BBS106" s="37"/>
      <c r="BBT106" s="32"/>
      <c r="BBU106" s="32"/>
      <c r="BBV106" s="32"/>
      <c r="BBW106" s="32"/>
      <c r="BBX106" s="32"/>
      <c r="BBY106" s="32"/>
      <c r="BBZ106" s="32"/>
      <c r="BCA106" s="32"/>
      <c r="BCB106" s="32"/>
      <c r="BCC106" s="32"/>
      <c r="BCD106" s="33"/>
      <c r="BCE106" s="34"/>
      <c r="BCF106" s="33"/>
      <c r="BCG106" s="33"/>
      <c r="BCH106" s="39"/>
      <c r="BCI106" s="37"/>
      <c r="BCJ106" s="32"/>
      <c r="BCK106" s="32"/>
      <c r="BCL106" s="32"/>
      <c r="BCM106" s="32"/>
      <c r="BCN106" s="32"/>
      <c r="BCO106" s="32"/>
      <c r="BCP106" s="32"/>
      <c r="BCQ106" s="32"/>
      <c r="BCR106" s="32"/>
      <c r="BCS106" s="32"/>
      <c r="BCT106" s="33"/>
      <c r="BCU106" s="34"/>
      <c r="BCV106" s="33"/>
      <c r="BCW106" s="33"/>
      <c r="BCX106" s="39"/>
      <c r="BCY106" s="37"/>
      <c r="BCZ106" s="32"/>
      <c r="BDA106" s="32"/>
      <c r="BDB106" s="32"/>
      <c r="BDC106" s="32"/>
      <c r="BDD106" s="32"/>
      <c r="BDE106" s="32"/>
      <c r="BDF106" s="32"/>
      <c r="BDG106" s="32"/>
      <c r="BDH106" s="32"/>
      <c r="BDI106" s="32"/>
      <c r="BDJ106" s="33"/>
      <c r="BDK106" s="34"/>
      <c r="BDL106" s="33"/>
      <c r="BDM106" s="33"/>
      <c r="BDN106" s="39"/>
      <c r="BDO106" s="37"/>
      <c r="BDP106" s="32"/>
      <c r="BDQ106" s="32"/>
      <c r="BDR106" s="32"/>
      <c r="BDS106" s="32"/>
      <c r="BDT106" s="32"/>
      <c r="BDU106" s="32"/>
      <c r="BDV106" s="32"/>
      <c r="BDW106" s="32"/>
      <c r="BDX106" s="32"/>
      <c r="BDY106" s="32"/>
      <c r="BDZ106" s="33"/>
      <c r="BEA106" s="34"/>
      <c r="BEB106" s="33"/>
      <c r="BEC106" s="33"/>
      <c r="BED106" s="39"/>
      <c r="BEE106" s="37"/>
      <c r="BEF106" s="32"/>
      <c r="BEG106" s="32"/>
      <c r="BEH106" s="32"/>
      <c r="BEI106" s="32"/>
      <c r="BEJ106" s="32"/>
      <c r="BEK106" s="32"/>
      <c r="BEL106" s="32"/>
      <c r="BEM106" s="32"/>
      <c r="BEN106" s="32"/>
      <c r="BEO106" s="32"/>
      <c r="BEP106" s="33"/>
      <c r="BEQ106" s="34"/>
      <c r="BER106" s="33"/>
      <c r="BES106" s="33"/>
      <c r="BET106" s="39"/>
      <c r="BEU106" s="37"/>
      <c r="BEV106" s="32"/>
      <c r="BEW106" s="32"/>
      <c r="BEX106" s="32"/>
      <c r="BEY106" s="32"/>
      <c r="BEZ106" s="32"/>
      <c r="BFA106" s="32"/>
      <c r="BFB106" s="32"/>
      <c r="BFC106" s="32"/>
      <c r="BFD106" s="32"/>
      <c r="BFE106" s="32"/>
      <c r="BFF106" s="33"/>
      <c r="BFG106" s="34"/>
      <c r="BFH106" s="33"/>
      <c r="BFI106" s="33"/>
      <c r="BFJ106" s="39"/>
      <c r="BFK106" s="37"/>
      <c r="BFL106" s="32"/>
      <c r="BFM106" s="32"/>
      <c r="BFN106" s="32"/>
      <c r="BFO106" s="32"/>
      <c r="BFP106" s="32"/>
      <c r="BFQ106" s="32"/>
      <c r="BFR106" s="32"/>
      <c r="BFS106" s="32"/>
      <c r="BFT106" s="32"/>
      <c r="BFU106" s="32"/>
      <c r="BFV106" s="33"/>
      <c r="BFW106" s="34"/>
      <c r="BFX106" s="33"/>
      <c r="BFY106" s="33"/>
      <c r="BFZ106" s="39"/>
      <c r="BGA106" s="37"/>
      <c r="BGB106" s="32"/>
      <c r="BGC106" s="32"/>
      <c r="BGD106" s="32"/>
      <c r="BGE106" s="32"/>
      <c r="BGF106" s="32"/>
      <c r="BGG106" s="32"/>
      <c r="BGH106" s="32"/>
      <c r="BGI106" s="32"/>
      <c r="BGJ106" s="32"/>
      <c r="BGK106" s="32"/>
      <c r="BGL106" s="33"/>
      <c r="BGM106" s="34"/>
      <c r="BGN106" s="33"/>
      <c r="BGO106" s="33"/>
      <c r="BGP106" s="39"/>
      <c r="BGQ106" s="37"/>
      <c r="BGR106" s="32"/>
      <c r="BGS106" s="32"/>
      <c r="BGT106" s="32"/>
      <c r="BGU106" s="32"/>
      <c r="BGV106" s="32"/>
      <c r="BGW106" s="32"/>
      <c r="BGX106" s="32"/>
      <c r="BGY106" s="32"/>
      <c r="BGZ106" s="32"/>
      <c r="BHA106" s="32"/>
      <c r="BHB106" s="33"/>
      <c r="BHC106" s="34"/>
      <c r="BHD106" s="33"/>
      <c r="BHE106" s="33"/>
      <c r="BHF106" s="39"/>
      <c r="BHG106" s="37"/>
      <c r="BHH106" s="32"/>
      <c r="BHI106" s="32"/>
      <c r="BHJ106" s="32"/>
      <c r="BHK106" s="32"/>
      <c r="BHL106" s="32"/>
      <c r="BHM106" s="32"/>
      <c r="BHN106" s="32"/>
      <c r="BHO106" s="32"/>
      <c r="BHP106" s="32"/>
      <c r="BHQ106" s="32"/>
      <c r="BHR106" s="33"/>
      <c r="BHS106" s="34"/>
      <c r="BHT106" s="33"/>
      <c r="BHU106" s="33"/>
      <c r="BHV106" s="39"/>
      <c r="BHW106" s="37"/>
      <c r="BHX106" s="32"/>
      <c r="BHY106" s="32"/>
      <c r="BHZ106" s="32"/>
      <c r="BIA106" s="32"/>
      <c r="BIB106" s="32"/>
      <c r="BIC106" s="32"/>
      <c r="BID106" s="32"/>
      <c r="BIE106" s="32"/>
      <c r="BIF106" s="32"/>
      <c r="BIG106" s="32"/>
      <c r="BIH106" s="33"/>
      <c r="BII106" s="34"/>
      <c r="BIJ106" s="33"/>
      <c r="BIK106" s="33"/>
      <c r="BIL106" s="39"/>
      <c r="BIM106" s="37"/>
      <c r="BIN106" s="32"/>
      <c r="BIO106" s="32"/>
      <c r="BIP106" s="32"/>
      <c r="BIQ106" s="32"/>
      <c r="BIR106" s="32"/>
      <c r="BIS106" s="32"/>
      <c r="BIT106" s="32"/>
      <c r="BIU106" s="32"/>
      <c r="BIV106" s="32"/>
      <c r="BIW106" s="32"/>
      <c r="BIX106" s="33"/>
      <c r="BIY106" s="34"/>
      <c r="BIZ106" s="33"/>
      <c r="BJA106" s="33"/>
      <c r="BJB106" s="39"/>
      <c r="BJC106" s="37"/>
      <c r="BJD106" s="32"/>
      <c r="BJE106" s="32"/>
      <c r="BJF106" s="32"/>
      <c r="BJG106" s="32"/>
      <c r="BJH106" s="32"/>
      <c r="BJI106" s="32"/>
      <c r="BJJ106" s="32"/>
      <c r="BJK106" s="32"/>
      <c r="BJL106" s="32"/>
      <c r="BJM106" s="32"/>
      <c r="BJN106" s="33"/>
      <c r="BJO106" s="34"/>
      <c r="BJP106" s="33"/>
      <c r="BJQ106" s="33"/>
      <c r="BJR106" s="39"/>
      <c r="BJS106" s="37"/>
      <c r="BJT106" s="32"/>
      <c r="BJU106" s="32"/>
      <c r="BJV106" s="32"/>
      <c r="BJW106" s="32"/>
      <c r="BJX106" s="32"/>
      <c r="BJY106" s="32"/>
      <c r="BJZ106" s="32"/>
      <c r="BKA106" s="32"/>
      <c r="BKB106" s="32"/>
      <c r="BKC106" s="32"/>
      <c r="BKD106" s="33"/>
      <c r="BKE106" s="34"/>
      <c r="BKF106" s="33"/>
      <c r="BKG106" s="33"/>
      <c r="BKH106" s="39"/>
      <c r="BKI106" s="37"/>
      <c r="BKJ106" s="32"/>
      <c r="BKK106" s="32"/>
      <c r="BKL106" s="32"/>
      <c r="BKM106" s="32"/>
      <c r="BKN106" s="32"/>
      <c r="BKO106" s="32"/>
      <c r="BKP106" s="32"/>
      <c r="BKQ106" s="32"/>
      <c r="BKR106" s="32"/>
      <c r="BKS106" s="32"/>
      <c r="BKT106" s="33"/>
      <c r="BKU106" s="34"/>
      <c r="BKV106" s="33"/>
      <c r="BKW106" s="33"/>
      <c r="BKX106" s="39"/>
      <c r="BKY106" s="37"/>
      <c r="BKZ106" s="32"/>
      <c r="BLA106" s="32"/>
      <c r="BLB106" s="32"/>
      <c r="BLC106" s="32"/>
      <c r="BLD106" s="32"/>
      <c r="BLE106" s="32"/>
      <c r="BLF106" s="32"/>
      <c r="BLG106" s="32"/>
      <c r="BLH106" s="32"/>
      <c r="BLI106" s="32"/>
      <c r="BLJ106" s="33"/>
      <c r="BLK106" s="34"/>
      <c r="BLL106" s="33"/>
      <c r="BLM106" s="33"/>
      <c r="BLN106" s="39"/>
      <c r="BLO106" s="37"/>
      <c r="BLP106" s="32"/>
      <c r="BLQ106" s="32"/>
      <c r="BLR106" s="32"/>
      <c r="BLS106" s="32"/>
      <c r="BLT106" s="32"/>
      <c r="BLU106" s="32"/>
      <c r="BLV106" s="32"/>
      <c r="BLW106" s="32"/>
      <c r="BLX106" s="32"/>
      <c r="BLY106" s="32"/>
      <c r="BLZ106" s="33"/>
      <c r="BMA106" s="34"/>
      <c r="BMB106" s="33"/>
      <c r="BMC106" s="33"/>
      <c r="BMD106" s="39"/>
      <c r="BME106" s="37"/>
      <c r="BMF106" s="32"/>
      <c r="BMG106" s="32"/>
      <c r="BMH106" s="32"/>
      <c r="BMI106" s="32"/>
      <c r="BMJ106" s="32"/>
      <c r="BMK106" s="32"/>
      <c r="BML106" s="32"/>
      <c r="BMM106" s="32"/>
      <c r="BMN106" s="32"/>
      <c r="BMO106" s="32"/>
      <c r="BMP106" s="33"/>
      <c r="BMQ106" s="34"/>
      <c r="BMR106" s="33"/>
      <c r="BMS106" s="33"/>
      <c r="BMT106" s="39"/>
      <c r="BMU106" s="37"/>
      <c r="BMV106" s="32"/>
      <c r="BMW106" s="32"/>
      <c r="BMX106" s="32"/>
      <c r="BMY106" s="32"/>
      <c r="BMZ106" s="32"/>
      <c r="BNA106" s="32"/>
      <c r="BNB106" s="32"/>
      <c r="BNC106" s="32"/>
      <c r="BND106" s="32"/>
      <c r="BNE106" s="32"/>
      <c r="BNF106" s="33"/>
      <c r="BNG106" s="34"/>
      <c r="BNH106" s="33"/>
      <c r="BNI106" s="33"/>
      <c r="BNJ106" s="39"/>
      <c r="BNK106" s="37"/>
      <c r="BNL106" s="32"/>
      <c r="BNM106" s="32"/>
      <c r="BNN106" s="32"/>
      <c r="BNO106" s="32"/>
      <c r="BNP106" s="32"/>
      <c r="BNQ106" s="32"/>
      <c r="BNR106" s="32"/>
      <c r="BNS106" s="32"/>
      <c r="BNT106" s="32"/>
      <c r="BNU106" s="32"/>
      <c r="BNV106" s="33"/>
      <c r="BNW106" s="34"/>
      <c r="BNX106" s="33"/>
      <c r="BNY106" s="33"/>
      <c r="BNZ106" s="39"/>
      <c r="BOA106" s="37"/>
      <c r="BOB106" s="32"/>
      <c r="BOC106" s="32"/>
      <c r="BOD106" s="32"/>
      <c r="BOE106" s="32"/>
      <c r="BOF106" s="32"/>
      <c r="BOG106" s="32"/>
      <c r="BOH106" s="32"/>
      <c r="BOI106" s="32"/>
      <c r="BOJ106" s="32"/>
      <c r="BOK106" s="32"/>
      <c r="BOL106" s="33"/>
      <c r="BOM106" s="34"/>
      <c r="BON106" s="33"/>
      <c r="BOO106" s="33"/>
      <c r="BOP106" s="39"/>
      <c r="BOQ106" s="37"/>
      <c r="BOR106" s="32"/>
      <c r="BOS106" s="32"/>
      <c r="BOT106" s="32"/>
      <c r="BOU106" s="32"/>
      <c r="BOV106" s="32"/>
      <c r="BOW106" s="32"/>
      <c r="BOX106" s="32"/>
      <c r="BOY106" s="32"/>
      <c r="BOZ106" s="32"/>
      <c r="BPA106" s="32"/>
      <c r="BPB106" s="33"/>
      <c r="BPC106" s="34"/>
      <c r="BPD106" s="33"/>
      <c r="BPE106" s="33"/>
      <c r="BPF106" s="39"/>
      <c r="BPG106" s="37"/>
      <c r="BPH106" s="32"/>
      <c r="BPI106" s="32"/>
      <c r="BPJ106" s="32"/>
      <c r="BPK106" s="32"/>
      <c r="BPL106" s="32"/>
      <c r="BPM106" s="32"/>
      <c r="BPN106" s="32"/>
      <c r="BPO106" s="32"/>
      <c r="BPP106" s="32"/>
      <c r="BPQ106" s="32"/>
      <c r="BPR106" s="33"/>
      <c r="BPS106" s="34"/>
      <c r="BPT106" s="33"/>
      <c r="BPU106" s="33"/>
      <c r="BPV106" s="39"/>
      <c r="BPW106" s="37"/>
      <c r="BPX106" s="32"/>
      <c r="BPY106" s="32"/>
      <c r="BPZ106" s="32"/>
      <c r="BQA106" s="32"/>
      <c r="BQB106" s="32"/>
      <c r="BQC106" s="32"/>
      <c r="BQD106" s="32"/>
      <c r="BQE106" s="32"/>
      <c r="BQF106" s="32"/>
      <c r="BQG106" s="32"/>
      <c r="BQH106" s="33"/>
      <c r="BQI106" s="34"/>
      <c r="BQJ106" s="33"/>
      <c r="BQK106" s="33"/>
      <c r="BQL106" s="39"/>
      <c r="BQM106" s="37"/>
      <c r="BQN106" s="32"/>
      <c r="BQO106" s="32"/>
      <c r="BQP106" s="32"/>
      <c r="BQQ106" s="32"/>
      <c r="BQR106" s="32"/>
      <c r="BQS106" s="32"/>
      <c r="BQT106" s="32"/>
      <c r="BQU106" s="32"/>
      <c r="BQV106" s="32"/>
      <c r="BQW106" s="32"/>
      <c r="BQX106" s="33"/>
      <c r="BQY106" s="34"/>
      <c r="BQZ106" s="33"/>
      <c r="BRA106" s="33"/>
      <c r="BRB106" s="39"/>
      <c r="BRC106" s="37"/>
      <c r="BRD106" s="32"/>
      <c r="BRE106" s="32"/>
      <c r="BRF106" s="32"/>
      <c r="BRG106" s="32"/>
      <c r="BRH106" s="32"/>
      <c r="BRI106" s="32"/>
      <c r="BRJ106" s="32"/>
      <c r="BRK106" s="32"/>
      <c r="BRL106" s="32"/>
      <c r="BRM106" s="32"/>
      <c r="BRN106" s="33"/>
      <c r="BRO106" s="34"/>
      <c r="BRP106" s="33"/>
      <c r="BRQ106" s="33"/>
      <c r="BRR106" s="39"/>
      <c r="BRS106" s="37"/>
      <c r="BRT106" s="32"/>
      <c r="BRU106" s="32"/>
      <c r="BRV106" s="32"/>
      <c r="BRW106" s="32"/>
      <c r="BRX106" s="32"/>
      <c r="BRY106" s="32"/>
      <c r="BRZ106" s="32"/>
      <c r="BSA106" s="32"/>
      <c r="BSB106" s="32"/>
      <c r="BSC106" s="32"/>
      <c r="BSD106" s="33"/>
      <c r="BSE106" s="34"/>
      <c r="BSF106" s="33"/>
      <c r="BSG106" s="33"/>
      <c r="BSH106" s="39"/>
      <c r="BSI106" s="37"/>
      <c r="BSJ106" s="32"/>
      <c r="BSK106" s="32"/>
      <c r="BSL106" s="32"/>
      <c r="BSM106" s="32"/>
      <c r="BSN106" s="32"/>
      <c r="BSO106" s="32"/>
      <c r="BSP106" s="32"/>
      <c r="BSQ106" s="32"/>
      <c r="BSR106" s="32"/>
      <c r="BSS106" s="32"/>
      <c r="BST106" s="33"/>
      <c r="BSU106" s="34"/>
      <c r="BSV106" s="33"/>
      <c r="BSW106" s="33"/>
      <c r="BSX106" s="39"/>
      <c r="BSY106" s="37"/>
      <c r="BSZ106" s="32"/>
      <c r="BTA106" s="32"/>
      <c r="BTB106" s="32"/>
      <c r="BTC106" s="32"/>
      <c r="BTD106" s="32"/>
      <c r="BTE106" s="32"/>
      <c r="BTF106" s="32"/>
      <c r="BTG106" s="32"/>
      <c r="BTH106" s="32"/>
      <c r="BTI106" s="32"/>
      <c r="BTJ106" s="33"/>
      <c r="BTK106" s="34"/>
      <c r="BTL106" s="33"/>
      <c r="BTM106" s="33"/>
      <c r="BTN106" s="39"/>
      <c r="BTO106" s="37"/>
      <c r="BTP106" s="32"/>
      <c r="BTQ106" s="32"/>
      <c r="BTR106" s="32"/>
      <c r="BTS106" s="32"/>
      <c r="BTT106" s="32"/>
      <c r="BTU106" s="32"/>
      <c r="BTV106" s="32"/>
      <c r="BTW106" s="32"/>
      <c r="BTX106" s="32"/>
      <c r="BTY106" s="32"/>
      <c r="BTZ106" s="33"/>
      <c r="BUA106" s="34"/>
      <c r="BUB106" s="33"/>
      <c r="BUC106" s="33"/>
      <c r="BUD106" s="39"/>
      <c r="BUE106" s="37"/>
      <c r="BUF106" s="32"/>
      <c r="BUG106" s="32"/>
      <c r="BUH106" s="32"/>
      <c r="BUI106" s="32"/>
      <c r="BUJ106" s="32"/>
      <c r="BUK106" s="32"/>
      <c r="BUL106" s="32"/>
      <c r="BUM106" s="32"/>
      <c r="BUN106" s="32"/>
      <c r="BUO106" s="32"/>
      <c r="BUP106" s="33"/>
      <c r="BUQ106" s="34"/>
      <c r="BUR106" s="33"/>
      <c r="BUS106" s="33"/>
      <c r="BUT106" s="39"/>
      <c r="BUU106" s="37"/>
      <c r="BUV106" s="32"/>
      <c r="BUW106" s="32"/>
      <c r="BUX106" s="32"/>
      <c r="BUY106" s="32"/>
      <c r="BUZ106" s="32"/>
      <c r="BVA106" s="32"/>
      <c r="BVB106" s="32"/>
      <c r="BVC106" s="32"/>
      <c r="BVD106" s="32"/>
      <c r="BVE106" s="32"/>
      <c r="BVF106" s="33"/>
      <c r="BVG106" s="34"/>
      <c r="BVH106" s="33"/>
      <c r="BVI106" s="33"/>
      <c r="BVJ106" s="39"/>
      <c r="BVK106" s="37"/>
      <c r="BVL106" s="32"/>
      <c r="BVM106" s="32"/>
      <c r="BVN106" s="32"/>
      <c r="BVO106" s="32"/>
      <c r="BVP106" s="32"/>
      <c r="BVQ106" s="32"/>
      <c r="BVR106" s="32"/>
      <c r="BVS106" s="32"/>
      <c r="BVT106" s="32"/>
      <c r="BVU106" s="32"/>
      <c r="BVV106" s="33"/>
      <c r="BVW106" s="34"/>
      <c r="BVX106" s="33"/>
      <c r="BVY106" s="33"/>
      <c r="BVZ106" s="39"/>
      <c r="BWA106" s="37"/>
      <c r="BWB106" s="32"/>
      <c r="BWC106" s="32"/>
      <c r="BWD106" s="32"/>
      <c r="BWE106" s="32"/>
      <c r="BWF106" s="32"/>
      <c r="BWG106" s="32"/>
      <c r="BWH106" s="32"/>
      <c r="BWI106" s="32"/>
      <c r="BWJ106" s="32"/>
      <c r="BWK106" s="32"/>
      <c r="BWL106" s="33"/>
      <c r="BWM106" s="34"/>
      <c r="BWN106" s="33"/>
      <c r="BWO106" s="33"/>
      <c r="BWP106" s="39"/>
      <c r="BWQ106" s="37"/>
      <c r="BWR106" s="32"/>
      <c r="BWS106" s="32"/>
      <c r="BWT106" s="32"/>
      <c r="BWU106" s="32"/>
      <c r="BWV106" s="32"/>
      <c r="BWW106" s="32"/>
      <c r="BWX106" s="32"/>
      <c r="BWY106" s="32"/>
      <c r="BWZ106" s="32"/>
      <c r="BXA106" s="32"/>
      <c r="BXB106" s="33"/>
      <c r="BXC106" s="34"/>
      <c r="BXD106" s="33"/>
      <c r="BXE106" s="33"/>
      <c r="BXF106" s="39"/>
      <c r="BXG106" s="37"/>
      <c r="BXH106" s="32"/>
      <c r="BXI106" s="32"/>
      <c r="BXJ106" s="32"/>
      <c r="BXK106" s="32"/>
      <c r="BXL106" s="32"/>
      <c r="BXM106" s="32"/>
      <c r="BXN106" s="32"/>
      <c r="BXO106" s="32"/>
      <c r="BXP106" s="32"/>
      <c r="BXQ106" s="32"/>
      <c r="BXR106" s="33"/>
      <c r="BXS106" s="34"/>
      <c r="BXT106" s="33"/>
      <c r="BXU106" s="33"/>
      <c r="BXV106" s="39"/>
      <c r="BXW106" s="37"/>
      <c r="BXX106" s="32"/>
      <c r="BXY106" s="32"/>
      <c r="BXZ106" s="32"/>
      <c r="BYA106" s="32"/>
      <c r="BYB106" s="32"/>
      <c r="BYC106" s="32"/>
      <c r="BYD106" s="32"/>
      <c r="BYE106" s="32"/>
      <c r="BYF106" s="32"/>
      <c r="BYG106" s="32"/>
      <c r="BYH106" s="33"/>
      <c r="BYI106" s="34"/>
      <c r="BYJ106" s="33"/>
      <c r="BYK106" s="33"/>
      <c r="BYL106" s="39"/>
      <c r="BYM106" s="37"/>
      <c r="BYN106" s="32"/>
      <c r="BYO106" s="32"/>
      <c r="BYP106" s="32"/>
      <c r="BYQ106" s="32"/>
      <c r="BYR106" s="32"/>
      <c r="BYS106" s="32"/>
      <c r="BYT106" s="32"/>
      <c r="BYU106" s="32"/>
      <c r="BYV106" s="32"/>
      <c r="BYW106" s="32"/>
      <c r="BYX106" s="33"/>
      <c r="BYY106" s="34"/>
      <c r="BYZ106" s="33"/>
      <c r="BZA106" s="33"/>
      <c r="BZB106" s="39"/>
      <c r="BZC106" s="37"/>
      <c r="BZD106" s="32"/>
      <c r="BZE106" s="32"/>
      <c r="BZF106" s="32"/>
      <c r="BZG106" s="32"/>
      <c r="BZH106" s="32"/>
      <c r="BZI106" s="32"/>
      <c r="BZJ106" s="32"/>
      <c r="BZK106" s="32"/>
      <c r="BZL106" s="32"/>
      <c r="BZM106" s="32"/>
      <c r="BZN106" s="33"/>
      <c r="BZO106" s="34"/>
      <c r="BZP106" s="33"/>
      <c r="BZQ106" s="33"/>
      <c r="BZR106" s="39"/>
      <c r="BZS106" s="37"/>
      <c r="BZT106" s="32"/>
      <c r="BZU106" s="32"/>
      <c r="BZV106" s="32"/>
      <c r="BZW106" s="32"/>
      <c r="BZX106" s="32"/>
      <c r="BZY106" s="32"/>
      <c r="BZZ106" s="32"/>
      <c r="CAA106" s="32"/>
      <c r="CAB106" s="32"/>
      <c r="CAC106" s="32"/>
      <c r="CAD106" s="33"/>
      <c r="CAE106" s="34"/>
      <c r="CAF106" s="33"/>
      <c r="CAG106" s="33"/>
      <c r="CAH106" s="39"/>
      <c r="CAI106" s="37"/>
      <c r="CAJ106" s="32"/>
      <c r="CAK106" s="32"/>
      <c r="CAL106" s="32"/>
      <c r="CAM106" s="32"/>
      <c r="CAN106" s="32"/>
      <c r="CAO106" s="32"/>
      <c r="CAP106" s="32"/>
      <c r="CAQ106" s="32"/>
      <c r="CAR106" s="32"/>
      <c r="CAS106" s="32"/>
      <c r="CAT106" s="33"/>
      <c r="CAU106" s="34"/>
      <c r="CAV106" s="33"/>
      <c r="CAW106" s="33"/>
      <c r="CAX106" s="39"/>
      <c r="CAY106" s="37"/>
      <c r="CAZ106" s="32"/>
      <c r="CBA106" s="32"/>
      <c r="CBB106" s="32"/>
      <c r="CBC106" s="32"/>
      <c r="CBD106" s="32"/>
      <c r="CBE106" s="32"/>
      <c r="CBF106" s="32"/>
      <c r="CBG106" s="32"/>
      <c r="CBH106" s="32"/>
      <c r="CBI106" s="32"/>
      <c r="CBJ106" s="33"/>
      <c r="CBK106" s="34"/>
      <c r="CBL106" s="33"/>
      <c r="CBM106" s="33"/>
      <c r="CBN106" s="39"/>
      <c r="CBO106" s="37"/>
      <c r="CBP106" s="32"/>
      <c r="CBQ106" s="32"/>
      <c r="CBR106" s="32"/>
      <c r="CBS106" s="32"/>
      <c r="CBT106" s="32"/>
      <c r="CBU106" s="32"/>
      <c r="CBV106" s="32"/>
      <c r="CBW106" s="32"/>
      <c r="CBX106" s="32"/>
      <c r="CBY106" s="32"/>
      <c r="CBZ106" s="33"/>
      <c r="CCA106" s="34"/>
      <c r="CCB106" s="33"/>
      <c r="CCC106" s="33"/>
      <c r="CCD106" s="39"/>
      <c r="CCE106" s="37"/>
      <c r="CCF106" s="32"/>
      <c r="CCG106" s="32"/>
      <c r="CCH106" s="32"/>
      <c r="CCI106" s="32"/>
      <c r="CCJ106" s="32"/>
      <c r="CCK106" s="32"/>
      <c r="CCL106" s="32"/>
      <c r="CCM106" s="32"/>
      <c r="CCN106" s="32"/>
      <c r="CCO106" s="32"/>
      <c r="CCP106" s="33"/>
      <c r="CCQ106" s="34"/>
      <c r="CCR106" s="33"/>
      <c r="CCS106" s="33"/>
      <c r="CCT106" s="39"/>
      <c r="CCU106" s="37"/>
      <c r="CCV106" s="32"/>
      <c r="CCW106" s="32"/>
      <c r="CCX106" s="32"/>
      <c r="CCY106" s="32"/>
      <c r="CCZ106" s="32"/>
      <c r="CDA106" s="32"/>
      <c r="CDB106" s="32"/>
      <c r="CDC106" s="32"/>
      <c r="CDD106" s="32"/>
      <c r="CDE106" s="32"/>
      <c r="CDF106" s="33"/>
      <c r="CDG106" s="34"/>
      <c r="CDH106" s="33"/>
      <c r="CDI106" s="33"/>
      <c r="CDJ106" s="39"/>
      <c r="CDK106" s="37"/>
      <c r="CDL106" s="32"/>
      <c r="CDM106" s="32"/>
      <c r="CDN106" s="32"/>
      <c r="CDO106" s="32"/>
      <c r="CDP106" s="32"/>
      <c r="CDQ106" s="32"/>
      <c r="CDR106" s="32"/>
      <c r="CDS106" s="32"/>
      <c r="CDT106" s="32"/>
      <c r="CDU106" s="32"/>
      <c r="CDV106" s="33"/>
      <c r="CDW106" s="34"/>
      <c r="CDX106" s="33"/>
      <c r="CDY106" s="33"/>
      <c r="CDZ106" s="39"/>
      <c r="CEA106" s="37"/>
      <c r="CEB106" s="32"/>
      <c r="CEC106" s="32"/>
      <c r="CED106" s="32"/>
      <c r="CEE106" s="32"/>
      <c r="CEF106" s="32"/>
      <c r="CEG106" s="32"/>
      <c r="CEH106" s="32"/>
      <c r="CEI106" s="32"/>
      <c r="CEJ106" s="32"/>
      <c r="CEK106" s="32"/>
      <c r="CEL106" s="33"/>
      <c r="CEM106" s="34"/>
      <c r="CEN106" s="33"/>
      <c r="CEO106" s="33"/>
      <c r="CEP106" s="39"/>
      <c r="CEQ106" s="37"/>
      <c r="CER106" s="32"/>
      <c r="CES106" s="32"/>
      <c r="CET106" s="32"/>
      <c r="CEU106" s="32"/>
      <c r="CEV106" s="32"/>
      <c r="CEW106" s="32"/>
      <c r="CEX106" s="32"/>
      <c r="CEY106" s="32"/>
      <c r="CEZ106" s="32"/>
      <c r="CFA106" s="32"/>
      <c r="CFB106" s="33"/>
      <c r="CFC106" s="34"/>
      <c r="CFD106" s="33"/>
      <c r="CFE106" s="33"/>
      <c r="CFF106" s="39"/>
      <c r="CFG106" s="37"/>
      <c r="CFH106" s="32"/>
      <c r="CFI106" s="32"/>
      <c r="CFJ106" s="32"/>
      <c r="CFK106" s="32"/>
      <c r="CFL106" s="32"/>
      <c r="CFM106" s="32"/>
      <c r="CFN106" s="32"/>
      <c r="CFO106" s="32"/>
      <c r="CFP106" s="32"/>
      <c r="CFQ106" s="32"/>
      <c r="CFR106" s="33"/>
      <c r="CFS106" s="34"/>
      <c r="CFT106" s="33"/>
      <c r="CFU106" s="33"/>
      <c r="CFV106" s="39"/>
      <c r="CFW106" s="37"/>
      <c r="CFX106" s="32"/>
      <c r="CFY106" s="32"/>
      <c r="CFZ106" s="32"/>
      <c r="CGA106" s="32"/>
      <c r="CGB106" s="32"/>
      <c r="CGC106" s="32"/>
      <c r="CGD106" s="32"/>
      <c r="CGE106" s="32"/>
      <c r="CGF106" s="32"/>
      <c r="CGG106" s="32"/>
      <c r="CGH106" s="33"/>
      <c r="CGI106" s="34"/>
      <c r="CGJ106" s="33"/>
      <c r="CGK106" s="33"/>
      <c r="CGL106" s="39"/>
      <c r="CGM106" s="37"/>
      <c r="CGN106" s="32"/>
      <c r="CGO106" s="32"/>
      <c r="CGP106" s="32"/>
      <c r="CGQ106" s="32"/>
      <c r="CGR106" s="32"/>
      <c r="CGS106" s="32"/>
      <c r="CGT106" s="32"/>
      <c r="CGU106" s="32"/>
      <c r="CGV106" s="32"/>
      <c r="CGW106" s="32"/>
      <c r="CGX106" s="33"/>
      <c r="CGY106" s="34"/>
      <c r="CGZ106" s="33"/>
      <c r="CHA106" s="33"/>
      <c r="CHB106" s="39"/>
      <c r="CHC106" s="37"/>
      <c r="CHD106" s="32"/>
      <c r="CHE106" s="32"/>
      <c r="CHF106" s="32"/>
      <c r="CHG106" s="32"/>
      <c r="CHH106" s="32"/>
      <c r="CHI106" s="32"/>
      <c r="CHJ106" s="32"/>
      <c r="CHK106" s="32"/>
      <c r="CHL106" s="32"/>
      <c r="CHM106" s="32"/>
      <c r="CHN106" s="33"/>
      <c r="CHO106" s="34"/>
      <c r="CHP106" s="33"/>
      <c r="CHQ106" s="33"/>
      <c r="CHR106" s="39"/>
      <c r="CHS106" s="37"/>
      <c r="CHT106" s="32"/>
      <c r="CHU106" s="32"/>
      <c r="CHV106" s="32"/>
      <c r="CHW106" s="32"/>
      <c r="CHX106" s="32"/>
      <c r="CHY106" s="32"/>
      <c r="CHZ106" s="32"/>
      <c r="CIA106" s="32"/>
      <c r="CIB106" s="32"/>
      <c r="CIC106" s="32"/>
      <c r="CID106" s="33"/>
      <c r="CIE106" s="34"/>
      <c r="CIF106" s="33"/>
      <c r="CIG106" s="33"/>
      <c r="CIH106" s="39"/>
      <c r="CII106" s="37"/>
      <c r="CIJ106" s="32"/>
      <c r="CIK106" s="32"/>
      <c r="CIL106" s="32"/>
      <c r="CIM106" s="32"/>
      <c r="CIN106" s="32"/>
      <c r="CIO106" s="32"/>
      <c r="CIP106" s="32"/>
      <c r="CIQ106" s="32"/>
      <c r="CIR106" s="32"/>
      <c r="CIS106" s="32"/>
      <c r="CIT106" s="33"/>
      <c r="CIU106" s="34"/>
      <c r="CIV106" s="33"/>
      <c r="CIW106" s="33"/>
      <c r="CIX106" s="39"/>
      <c r="CIY106" s="37"/>
      <c r="CIZ106" s="32"/>
      <c r="CJA106" s="32"/>
      <c r="CJB106" s="32"/>
      <c r="CJC106" s="32"/>
      <c r="CJD106" s="32"/>
      <c r="CJE106" s="32"/>
      <c r="CJF106" s="32"/>
      <c r="CJG106" s="32"/>
      <c r="CJH106" s="32"/>
      <c r="CJI106" s="32"/>
      <c r="CJJ106" s="33"/>
      <c r="CJK106" s="34"/>
      <c r="CJL106" s="33"/>
      <c r="CJM106" s="33"/>
      <c r="CJN106" s="39"/>
      <c r="CJO106" s="37"/>
      <c r="CJP106" s="32"/>
      <c r="CJQ106" s="32"/>
      <c r="CJR106" s="32"/>
      <c r="CJS106" s="32"/>
      <c r="CJT106" s="32"/>
      <c r="CJU106" s="32"/>
      <c r="CJV106" s="32"/>
      <c r="CJW106" s="32"/>
      <c r="CJX106" s="32"/>
      <c r="CJY106" s="32"/>
      <c r="CJZ106" s="33"/>
      <c r="CKA106" s="34"/>
      <c r="CKB106" s="33"/>
      <c r="CKC106" s="33"/>
      <c r="CKD106" s="39"/>
      <c r="CKE106" s="37"/>
      <c r="CKF106" s="32"/>
      <c r="CKG106" s="32"/>
      <c r="CKH106" s="32"/>
      <c r="CKI106" s="32"/>
      <c r="CKJ106" s="32"/>
      <c r="CKK106" s="32"/>
      <c r="CKL106" s="32"/>
      <c r="CKM106" s="32"/>
      <c r="CKN106" s="32"/>
      <c r="CKO106" s="32"/>
      <c r="CKP106" s="33"/>
      <c r="CKQ106" s="34"/>
      <c r="CKR106" s="33"/>
      <c r="CKS106" s="33"/>
      <c r="CKT106" s="39"/>
      <c r="CKU106" s="37"/>
      <c r="CKV106" s="32"/>
      <c r="CKW106" s="32"/>
      <c r="CKX106" s="32"/>
      <c r="CKY106" s="32"/>
      <c r="CKZ106" s="32"/>
      <c r="CLA106" s="32"/>
      <c r="CLB106" s="32"/>
      <c r="CLC106" s="32"/>
      <c r="CLD106" s="32"/>
      <c r="CLE106" s="32"/>
      <c r="CLF106" s="33"/>
      <c r="CLG106" s="34"/>
      <c r="CLH106" s="33"/>
      <c r="CLI106" s="33"/>
      <c r="CLJ106" s="39"/>
      <c r="CLK106" s="37"/>
      <c r="CLL106" s="32"/>
      <c r="CLM106" s="32"/>
      <c r="CLN106" s="32"/>
      <c r="CLO106" s="32"/>
      <c r="CLP106" s="32"/>
      <c r="CLQ106" s="32"/>
      <c r="CLR106" s="32"/>
      <c r="CLS106" s="32"/>
      <c r="CLT106" s="32"/>
      <c r="CLU106" s="32"/>
      <c r="CLV106" s="33"/>
      <c r="CLW106" s="34"/>
      <c r="CLX106" s="33"/>
      <c r="CLY106" s="33"/>
      <c r="CLZ106" s="39"/>
      <c r="CMA106" s="37"/>
      <c r="CMB106" s="32"/>
      <c r="CMC106" s="32"/>
      <c r="CMD106" s="32"/>
      <c r="CME106" s="32"/>
      <c r="CMF106" s="32"/>
      <c r="CMG106" s="32"/>
      <c r="CMH106" s="32"/>
      <c r="CMI106" s="32"/>
      <c r="CMJ106" s="32"/>
      <c r="CMK106" s="32"/>
      <c r="CML106" s="33"/>
      <c r="CMM106" s="34"/>
      <c r="CMN106" s="33"/>
      <c r="CMO106" s="33"/>
      <c r="CMP106" s="39"/>
      <c r="CMQ106" s="37"/>
      <c r="CMR106" s="32"/>
      <c r="CMS106" s="32"/>
      <c r="CMT106" s="32"/>
      <c r="CMU106" s="32"/>
      <c r="CMV106" s="32"/>
      <c r="CMW106" s="32"/>
      <c r="CMX106" s="32"/>
      <c r="CMY106" s="32"/>
      <c r="CMZ106" s="32"/>
      <c r="CNA106" s="32"/>
      <c r="CNB106" s="33"/>
      <c r="CNC106" s="34"/>
      <c r="CND106" s="33"/>
      <c r="CNE106" s="33"/>
      <c r="CNF106" s="39"/>
      <c r="CNG106" s="37"/>
      <c r="CNH106" s="32"/>
      <c r="CNI106" s="32"/>
      <c r="CNJ106" s="32"/>
      <c r="CNK106" s="32"/>
      <c r="CNL106" s="32"/>
      <c r="CNM106" s="32"/>
      <c r="CNN106" s="32"/>
      <c r="CNO106" s="32"/>
      <c r="CNP106" s="32"/>
      <c r="CNQ106" s="32"/>
      <c r="CNR106" s="33"/>
      <c r="CNS106" s="34"/>
      <c r="CNT106" s="33"/>
      <c r="CNU106" s="33"/>
      <c r="CNV106" s="39"/>
      <c r="CNW106" s="37"/>
      <c r="CNX106" s="32"/>
      <c r="CNY106" s="32"/>
      <c r="CNZ106" s="32"/>
      <c r="COA106" s="32"/>
      <c r="COB106" s="32"/>
      <c r="COC106" s="32"/>
      <c r="COD106" s="32"/>
      <c r="COE106" s="32"/>
      <c r="COF106" s="32"/>
      <c r="COG106" s="32"/>
      <c r="COH106" s="33"/>
      <c r="COI106" s="34"/>
      <c r="COJ106" s="33"/>
      <c r="COK106" s="33"/>
      <c r="COL106" s="39"/>
      <c r="COM106" s="37"/>
      <c r="CON106" s="32"/>
      <c r="COO106" s="32"/>
      <c r="COP106" s="32"/>
      <c r="COQ106" s="32"/>
      <c r="COR106" s="32"/>
      <c r="COS106" s="32"/>
      <c r="COT106" s="32"/>
      <c r="COU106" s="32"/>
      <c r="COV106" s="32"/>
      <c r="COW106" s="32"/>
      <c r="COX106" s="33"/>
      <c r="COY106" s="34"/>
      <c r="COZ106" s="33"/>
      <c r="CPA106" s="33"/>
      <c r="CPB106" s="39"/>
      <c r="CPC106" s="37"/>
      <c r="CPD106" s="32"/>
      <c r="CPE106" s="32"/>
      <c r="CPF106" s="32"/>
      <c r="CPG106" s="32"/>
      <c r="CPH106" s="32"/>
      <c r="CPI106" s="32"/>
      <c r="CPJ106" s="32"/>
      <c r="CPK106" s="32"/>
      <c r="CPL106" s="32"/>
      <c r="CPM106" s="32"/>
      <c r="CPN106" s="33"/>
      <c r="CPO106" s="34"/>
      <c r="CPP106" s="33"/>
      <c r="CPQ106" s="33"/>
      <c r="CPR106" s="39"/>
      <c r="CPS106" s="37"/>
      <c r="CPT106" s="32"/>
      <c r="CPU106" s="32"/>
      <c r="CPV106" s="32"/>
      <c r="CPW106" s="32"/>
      <c r="CPX106" s="32"/>
      <c r="CPY106" s="32"/>
      <c r="CPZ106" s="32"/>
      <c r="CQA106" s="32"/>
      <c r="CQB106" s="32"/>
      <c r="CQC106" s="32"/>
      <c r="CQD106" s="33"/>
      <c r="CQE106" s="34"/>
      <c r="CQF106" s="33"/>
      <c r="CQG106" s="33"/>
      <c r="CQH106" s="39"/>
      <c r="CQI106" s="37"/>
      <c r="CQJ106" s="32"/>
      <c r="CQK106" s="32"/>
      <c r="CQL106" s="32"/>
      <c r="CQM106" s="32"/>
      <c r="CQN106" s="32"/>
      <c r="CQO106" s="32"/>
      <c r="CQP106" s="32"/>
      <c r="CQQ106" s="32"/>
      <c r="CQR106" s="32"/>
      <c r="CQS106" s="32"/>
      <c r="CQT106" s="33"/>
      <c r="CQU106" s="34"/>
      <c r="CQV106" s="33"/>
      <c r="CQW106" s="33"/>
      <c r="CQX106" s="39"/>
      <c r="CQY106" s="37"/>
      <c r="CQZ106" s="32"/>
      <c r="CRA106" s="32"/>
      <c r="CRB106" s="32"/>
      <c r="CRC106" s="32"/>
      <c r="CRD106" s="32"/>
      <c r="CRE106" s="32"/>
      <c r="CRF106" s="32"/>
      <c r="CRG106" s="32"/>
      <c r="CRH106" s="32"/>
      <c r="CRI106" s="32"/>
      <c r="CRJ106" s="33"/>
      <c r="CRK106" s="34"/>
      <c r="CRL106" s="33"/>
      <c r="CRM106" s="33"/>
      <c r="CRN106" s="39"/>
      <c r="CRO106" s="37"/>
      <c r="CRP106" s="32"/>
      <c r="CRQ106" s="32"/>
      <c r="CRR106" s="32"/>
      <c r="CRS106" s="32"/>
      <c r="CRT106" s="32"/>
      <c r="CRU106" s="32"/>
      <c r="CRV106" s="32"/>
      <c r="CRW106" s="32"/>
      <c r="CRX106" s="32"/>
      <c r="CRY106" s="32"/>
      <c r="CRZ106" s="33"/>
      <c r="CSA106" s="34"/>
      <c r="CSB106" s="33"/>
      <c r="CSC106" s="33"/>
      <c r="CSD106" s="39"/>
      <c r="CSE106" s="37"/>
      <c r="CSF106" s="32"/>
      <c r="CSG106" s="32"/>
      <c r="CSH106" s="32"/>
      <c r="CSI106" s="32"/>
      <c r="CSJ106" s="32"/>
      <c r="CSK106" s="32"/>
      <c r="CSL106" s="32"/>
      <c r="CSM106" s="32"/>
      <c r="CSN106" s="32"/>
      <c r="CSO106" s="32"/>
      <c r="CSP106" s="33"/>
      <c r="CSQ106" s="34"/>
      <c r="CSR106" s="33"/>
      <c r="CSS106" s="33"/>
      <c r="CST106" s="39"/>
      <c r="CSU106" s="37"/>
      <c r="CSV106" s="32"/>
      <c r="CSW106" s="32"/>
      <c r="CSX106" s="32"/>
      <c r="CSY106" s="32"/>
      <c r="CSZ106" s="32"/>
      <c r="CTA106" s="32"/>
      <c r="CTB106" s="32"/>
      <c r="CTC106" s="32"/>
      <c r="CTD106" s="32"/>
      <c r="CTE106" s="32"/>
      <c r="CTF106" s="33"/>
      <c r="CTG106" s="34"/>
      <c r="CTH106" s="33"/>
      <c r="CTI106" s="33"/>
      <c r="CTJ106" s="39"/>
      <c r="CTK106" s="37"/>
      <c r="CTL106" s="32"/>
      <c r="CTM106" s="32"/>
      <c r="CTN106" s="32"/>
      <c r="CTO106" s="32"/>
      <c r="CTP106" s="32"/>
      <c r="CTQ106" s="32"/>
      <c r="CTR106" s="32"/>
      <c r="CTS106" s="32"/>
      <c r="CTT106" s="32"/>
      <c r="CTU106" s="32"/>
      <c r="CTV106" s="33"/>
      <c r="CTW106" s="34"/>
      <c r="CTX106" s="33"/>
      <c r="CTY106" s="33"/>
      <c r="CTZ106" s="39"/>
      <c r="CUA106" s="37"/>
      <c r="CUB106" s="32"/>
      <c r="CUC106" s="32"/>
      <c r="CUD106" s="32"/>
      <c r="CUE106" s="32"/>
      <c r="CUF106" s="32"/>
      <c r="CUG106" s="32"/>
      <c r="CUH106" s="32"/>
      <c r="CUI106" s="32"/>
      <c r="CUJ106" s="32"/>
      <c r="CUK106" s="32"/>
      <c r="CUL106" s="33"/>
      <c r="CUM106" s="34"/>
      <c r="CUN106" s="33"/>
      <c r="CUO106" s="33"/>
      <c r="CUP106" s="39"/>
      <c r="CUQ106" s="37"/>
      <c r="CUR106" s="32"/>
      <c r="CUS106" s="32"/>
      <c r="CUT106" s="32"/>
      <c r="CUU106" s="32"/>
      <c r="CUV106" s="32"/>
      <c r="CUW106" s="32"/>
      <c r="CUX106" s="32"/>
      <c r="CUY106" s="32"/>
      <c r="CUZ106" s="32"/>
      <c r="CVA106" s="32"/>
      <c r="CVB106" s="33"/>
      <c r="CVC106" s="34"/>
      <c r="CVD106" s="33"/>
      <c r="CVE106" s="33"/>
      <c r="CVF106" s="39"/>
      <c r="CVG106" s="37"/>
      <c r="CVH106" s="32"/>
      <c r="CVI106" s="32"/>
      <c r="CVJ106" s="32"/>
      <c r="CVK106" s="32"/>
      <c r="CVL106" s="32"/>
      <c r="CVM106" s="32"/>
      <c r="CVN106" s="32"/>
      <c r="CVO106" s="32"/>
      <c r="CVP106" s="32"/>
      <c r="CVQ106" s="32"/>
      <c r="CVR106" s="33"/>
      <c r="CVS106" s="34"/>
      <c r="CVT106" s="33"/>
      <c r="CVU106" s="33"/>
      <c r="CVV106" s="39"/>
      <c r="CVW106" s="37"/>
      <c r="CVX106" s="32"/>
      <c r="CVY106" s="32"/>
      <c r="CVZ106" s="32"/>
      <c r="CWA106" s="32"/>
      <c r="CWB106" s="32"/>
      <c r="CWC106" s="32"/>
      <c r="CWD106" s="32"/>
      <c r="CWE106" s="32"/>
      <c r="CWF106" s="32"/>
      <c r="CWG106" s="32"/>
      <c r="CWH106" s="33"/>
      <c r="CWI106" s="34"/>
      <c r="CWJ106" s="33"/>
      <c r="CWK106" s="33"/>
      <c r="CWL106" s="39"/>
      <c r="CWM106" s="37"/>
      <c r="CWN106" s="32"/>
      <c r="CWO106" s="32"/>
      <c r="CWP106" s="32"/>
      <c r="CWQ106" s="32"/>
      <c r="CWR106" s="32"/>
      <c r="CWS106" s="32"/>
      <c r="CWT106" s="32"/>
      <c r="CWU106" s="32"/>
      <c r="CWV106" s="32"/>
      <c r="CWW106" s="32"/>
      <c r="CWX106" s="33"/>
      <c r="CWY106" s="34"/>
      <c r="CWZ106" s="33"/>
      <c r="CXA106" s="33"/>
      <c r="CXB106" s="39"/>
      <c r="CXC106" s="37"/>
      <c r="CXD106" s="32"/>
      <c r="CXE106" s="32"/>
      <c r="CXF106" s="32"/>
      <c r="CXG106" s="32"/>
      <c r="CXH106" s="32"/>
      <c r="CXI106" s="32"/>
      <c r="CXJ106" s="32"/>
      <c r="CXK106" s="32"/>
      <c r="CXL106" s="32"/>
      <c r="CXM106" s="32"/>
      <c r="CXN106" s="33"/>
      <c r="CXO106" s="34"/>
      <c r="CXP106" s="33"/>
      <c r="CXQ106" s="33"/>
      <c r="CXR106" s="39"/>
      <c r="CXS106" s="37"/>
      <c r="CXT106" s="32"/>
      <c r="CXU106" s="32"/>
      <c r="CXV106" s="32"/>
      <c r="CXW106" s="32"/>
      <c r="CXX106" s="32"/>
      <c r="CXY106" s="32"/>
      <c r="CXZ106" s="32"/>
      <c r="CYA106" s="32"/>
      <c r="CYB106" s="32"/>
      <c r="CYC106" s="32"/>
      <c r="CYD106" s="33"/>
      <c r="CYE106" s="34"/>
      <c r="CYF106" s="33"/>
      <c r="CYG106" s="33"/>
      <c r="CYH106" s="39"/>
      <c r="CYI106" s="37"/>
      <c r="CYJ106" s="32"/>
      <c r="CYK106" s="32"/>
      <c r="CYL106" s="32"/>
      <c r="CYM106" s="32"/>
      <c r="CYN106" s="32"/>
      <c r="CYO106" s="32"/>
      <c r="CYP106" s="32"/>
      <c r="CYQ106" s="32"/>
      <c r="CYR106" s="32"/>
      <c r="CYS106" s="32"/>
      <c r="CYT106" s="33"/>
      <c r="CYU106" s="34"/>
      <c r="CYV106" s="33"/>
      <c r="CYW106" s="33"/>
      <c r="CYX106" s="39"/>
      <c r="CYY106" s="37"/>
      <c r="CYZ106" s="32"/>
      <c r="CZA106" s="32"/>
      <c r="CZB106" s="32"/>
      <c r="CZC106" s="32"/>
      <c r="CZD106" s="32"/>
      <c r="CZE106" s="32"/>
      <c r="CZF106" s="32"/>
      <c r="CZG106" s="32"/>
      <c r="CZH106" s="32"/>
      <c r="CZI106" s="32"/>
      <c r="CZJ106" s="33"/>
      <c r="CZK106" s="34"/>
      <c r="CZL106" s="33"/>
      <c r="CZM106" s="33"/>
      <c r="CZN106" s="39"/>
      <c r="CZO106" s="37"/>
      <c r="CZP106" s="32"/>
      <c r="CZQ106" s="32"/>
      <c r="CZR106" s="32"/>
      <c r="CZS106" s="32"/>
      <c r="CZT106" s="32"/>
      <c r="CZU106" s="32"/>
      <c r="CZV106" s="32"/>
      <c r="CZW106" s="32"/>
      <c r="CZX106" s="32"/>
      <c r="CZY106" s="32"/>
      <c r="CZZ106" s="33"/>
      <c r="DAA106" s="34"/>
      <c r="DAB106" s="33"/>
      <c r="DAC106" s="33"/>
      <c r="DAD106" s="39"/>
      <c r="DAE106" s="37"/>
      <c r="DAF106" s="32"/>
      <c r="DAG106" s="32"/>
      <c r="DAH106" s="32"/>
      <c r="DAI106" s="32"/>
      <c r="DAJ106" s="32"/>
      <c r="DAK106" s="32"/>
      <c r="DAL106" s="32"/>
      <c r="DAM106" s="32"/>
      <c r="DAN106" s="32"/>
      <c r="DAO106" s="32"/>
      <c r="DAP106" s="33"/>
      <c r="DAQ106" s="34"/>
      <c r="DAR106" s="33"/>
      <c r="DAS106" s="33"/>
      <c r="DAT106" s="39"/>
      <c r="DAU106" s="37"/>
      <c r="DAV106" s="32"/>
      <c r="DAW106" s="32"/>
      <c r="DAX106" s="32"/>
      <c r="DAY106" s="32"/>
      <c r="DAZ106" s="32"/>
      <c r="DBA106" s="32"/>
      <c r="DBB106" s="32"/>
      <c r="DBC106" s="32"/>
      <c r="DBD106" s="32"/>
      <c r="DBE106" s="32"/>
      <c r="DBF106" s="33"/>
      <c r="DBG106" s="34"/>
      <c r="DBH106" s="33"/>
      <c r="DBI106" s="33"/>
      <c r="DBJ106" s="39"/>
      <c r="DBK106" s="37"/>
      <c r="DBL106" s="32"/>
      <c r="DBM106" s="32"/>
      <c r="DBN106" s="32"/>
      <c r="DBO106" s="32"/>
      <c r="DBP106" s="32"/>
      <c r="DBQ106" s="32"/>
      <c r="DBR106" s="32"/>
      <c r="DBS106" s="32"/>
      <c r="DBT106" s="32"/>
      <c r="DBU106" s="32"/>
      <c r="DBV106" s="33"/>
      <c r="DBW106" s="34"/>
      <c r="DBX106" s="33"/>
      <c r="DBY106" s="33"/>
      <c r="DBZ106" s="39"/>
      <c r="DCA106" s="37"/>
      <c r="DCB106" s="32"/>
      <c r="DCC106" s="32"/>
      <c r="DCD106" s="32"/>
      <c r="DCE106" s="32"/>
      <c r="DCF106" s="32"/>
      <c r="DCG106" s="32"/>
      <c r="DCH106" s="32"/>
      <c r="DCI106" s="32"/>
      <c r="DCJ106" s="32"/>
      <c r="DCK106" s="32"/>
      <c r="DCL106" s="33"/>
      <c r="DCM106" s="34"/>
      <c r="DCN106" s="33"/>
      <c r="DCO106" s="33"/>
      <c r="DCP106" s="39"/>
      <c r="DCQ106" s="37"/>
      <c r="DCR106" s="32"/>
      <c r="DCS106" s="32"/>
      <c r="DCT106" s="32"/>
      <c r="DCU106" s="32"/>
      <c r="DCV106" s="32"/>
      <c r="DCW106" s="32"/>
      <c r="DCX106" s="32"/>
      <c r="DCY106" s="32"/>
      <c r="DCZ106" s="32"/>
      <c r="DDA106" s="32"/>
      <c r="DDB106" s="33"/>
      <c r="DDC106" s="34"/>
      <c r="DDD106" s="33"/>
      <c r="DDE106" s="33"/>
      <c r="DDF106" s="39"/>
      <c r="DDG106" s="37"/>
      <c r="DDH106" s="32"/>
      <c r="DDI106" s="32"/>
      <c r="DDJ106" s="32"/>
      <c r="DDK106" s="32"/>
      <c r="DDL106" s="32"/>
      <c r="DDM106" s="32"/>
      <c r="DDN106" s="32"/>
      <c r="DDO106" s="32"/>
      <c r="DDP106" s="32"/>
      <c r="DDQ106" s="32"/>
      <c r="DDR106" s="33"/>
      <c r="DDS106" s="34"/>
      <c r="DDT106" s="33"/>
      <c r="DDU106" s="33"/>
      <c r="DDV106" s="39"/>
      <c r="DDW106" s="37"/>
      <c r="DDX106" s="32"/>
      <c r="DDY106" s="32"/>
      <c r="DDZ106" s="32"/>
      <c r="DEA106" s="32"/>
      <c r="DEB106" s="32"/>
      <c r="DEC106" s="32"/>
      <c r="DED106" s="32"/>
      <c r="DEE106" s="32"/>
      <c r="DEF106" s="32"/>
      <c r="DEG106" s="32"/>
      <c r="DEH106" s="33"/>
      <c r="DEI106" s="34"/>
      <c r="DEJ106" s="33"/>
      <c r="DEK106" s="33"/>
      <c r="DEL106" s="39"/>
      <c r="DEM106" s="37"/>
      <c r="DEN106" s="32"/>
      <c r="DEO106" s="32"/>
      <c r="DEP106" s="32"/>
      <c r="DEQ106" s="32"/>
      <c r="DER106" s="32"/>
      <c r="DES106" s="32"/>
      <c r="DET106" s="32"/>
      <c r="DEU106" s="32"/>
      <c r="DEV106" s="32"/>
      <c r="DEW106" s="32"/>
      <c r="DEX106" s="33"/>
      <c r="DEY106" s="34"/>
      <c r="DEZ106" s="33"/>
      <c r="DFA106" s="33"/>
      <c r="DFB106" s="39"/>
      <c r="DFC106" s="37"/>
      <c r="DFD106" s="32"/>
      <c r="DFE106" s="32"/>
      <c r="DFF106" s="32"/>
      <c r="DFG106" s="32"/>
      <c r="DFH106" s="32"/>
      <c r="DFI106" s="32"/>
      <c r="DFJ106" s="32"/>
      <c r="DFK106" s="32"/>
      <c r="DFL106" s="32"/>
      <c r="DFM106" s="32"/>
      <c r="DFN106" s="33"/>
      <c r="DFO106" s="34"/>
      <c r="DFP106" s="33"/>
      <c r="DFQ106" s="33"/>
      <c r="DFR106" s="39"/>
      <c r="DFS106" s="37"/>
      <c r="DFT106" s="32"/>
      <c r="DFU106" s="32"/>
      <c r="DFV106" s="32"/>
      <c r="DFW106" s="32"/>
      <c r="DFX106" s="32"/>
      <c r="DFY106" s="32"/>
      <c r="DFZ106" s="32"/>
      <c r="DGA106" s="32"/>
      <c r="DGB106" s="32"/>
      <c r="DGC106" s="32"/>
      <c r="DGD106" s="33"/>
      <c r="DGE106" s="34"/>
      <c r="DGF106" s="33"/>
      <c r="DGG106" s="33"/>
      <c r="DGH106" s="39"/>
      <c r="DGI106" s="37"/>
      <c r="DGJ106" s="32"/>
      <c r="DGK106" s="32"/>
      <c r="DGL106" s="32"/>
      <c r="DGM106" s="32"/>
      <c r="DGN106" s="32"/>
      <c r="DGO106" s="32"/>
      <c r="DGP106" s="32"/>
      <c r="DGQ106" s="32"/>
      <c r="DGR106" s="32"/>
      <c r="DGS106" s="32"/>
      <c r="DGT106" s="33"/>
      <c r="DGU106" s="34"/>
      <c r="DGV106" s="33"/>
      <c r="DGW106" s="33"/>
      <c r="DGX106" s="39"/>
      <c r="DGY106" s="37"/>
      <c r="DGZ106" s="32"/>
      <c r="DHA106" s="32"/>
      <c r="DHB106" s="32"/>
      <c r="DHC106" s="32"/>
      <c r="DHD106" s="32"/>
      <c r="DHE106" s="32"/>
      <c r="DHF106" s="32"/>
      <c r="DHG106" s="32"/>
      <c r="DHH106" s="32"/>
      <c r="DHI106" s="32"/>
      <c r="DHJ106" s="33"/>
      <c r="DHK106" s="34"/>
      <c r="DHL106" s="33"/>
      <c r="DHM106" s="33"/>
      <c r="DHN106" s="39"/>
      <c r="DHO106" s="37"/>
      <c r="DHP106" s="32"/>
      <c r="DHQ106" s="32"/>
      <c r="DHR106" s="32"/>
      <c r="DHS106" s="32"/>
      <c r="DHT106" s="32"/>
      <c r="DHU106" s="32"/>
      <c r="DHV106" s="32"/>
      <c r="DHW106" s="32"/>
      <c r="DHX106" s="32"/>
      <c r="DHY106" s="32"/>
      <c r="DHZ106" s="33"/>
      <c r="DIA106" s="34"/>
      <c r="DIB106" s="33"/>
      <c r="DIC106" s="33"/>
      <c r="DID106" s="39"/>
      <c r="DIE106" s="37"/>
      <c r="DIF106" s="32"/>
      <c r="DIG106" s="32"/>
      <c r="DIH106" s="32"/>
      <c r="DII106" s="32"/>
      <c r="DIJ106" s="32"/>
      <c r="DIK106" s="32"/>
      <c r="DIL106" s="32"/>
      <c r="DIM106" s="32"/>
      <c r="DIN106" s="32"/>
      <c r="DIO106" s="32"/>
      <c r="DIP106" s="33"/>
      <c r="DIQ106" s="34"/>
      <c r="DIR106" s="33"/>
      <c r="DIS106" s="33"/>
      <c r="DIT106" s="39"/>
      <c r="DIU106" s="37"/>
      <c r="DIV106" s="32"/>
      <c r="DIW106" s="32"/>
      <c r="DIX106" s="32"/>
      <c r="DIY106" s="32"/>
      <c r="DIZ106" s="32"/>
      <c r="DJA106" s="32"/>
      <c r="DJB106" s="32"/>
      <c r="DJC106" s="32"/>
      <c r="DJD106" s="32"/>
      <c r="DJE106" s="32"/>
      <c r="DJF106" s="33"/>
      <c r="DJG106" s="34"/>
      <c r="DJH106" s="33"/>
      <c r="DJI106" s="33"/>
      <c r="DJJ106" s="39"/>
      <c r="DJK106" s="37"/>
      <c r="DJL106" s="32"/>
      <c r="DJM106" s="32"/>
      <c r="DJN106" s="32"/>
      <c r="DJO106" s="32"/>
      <c r="DJP106" s="32"/>
      <c r="DJQ106" s="32"/>
      <c r="DJR106" s="32"/>
      <c r="DJS106" s="32"/>
      <c r="DJT106" s="32"/>
      <c r="DJU106" s="32"/>
      <c r="DJV106" s="33"/>
      <c r="DJW106" s="34"/>
      <c r="DJX106" s="33"/>
      <c r="DJY106" s="33"/>
      <c r="DJZ106" s="39"/>
      <c r="DKA106" s="37"/>
      <c r="DKB106" s="32"/>
      <c r="DKC106" s="32"/>
      <c r="DKD106" s="32"/>
      <c r="DKE106" s="32"/>
      <c r="DKF106" s="32"/>
      <c r="DKG106" s="32"/>
      <c r="DKH106" s="32"/>
      <c r="DKI106" s="32"/>
      <c r="DKJ106" s="32"/>
      <c r="DKK106" s="32"/>
      <c r="DKL106" s="33"/>
      <c r="DKM106" s="34"/>
      <c r="DKN106" s="33"/>
      <c r="DKO106" s="33"/>
      <c r="DKP106" s="39"/>
      <c r="DKQ106" s="37"/>
      <c r="DKR106" s="32"/>
      <c r="DKS106" s="32"/>
      <c r="DKT106" s="32"/>
      <c r="DKU106" s="32"/>
      <c r="DKV106" s="32"/>
      <c r="DKW106" s="32"/>
      <c r="DKX106" s="32"/>
      <c r="DKY106" s="32"/>
      <c r="DKZ106" s="32"/>
      <c r="DLA106" s="32"/>
      <c r="DLB106" s="33"/>
      <c r="DLC106" s="34"/>
      <c r="DLD106" s="33"/>
      <c r="DLE106" s="33"/>
      <c r="DLF106" s="39"/>
      <c r="DLG106" s="37"/>
      <c r="DLH106" s="32"/>
      <c r="DLI106" s="32"/>
      <c r="DLJ106" s="32"/>
      <c r="DLK106" s="32"/>
      <c r="DLL106" s="32"/>
      <c r="DLM106" s="32"/>
      <c r="DLN106" s="32"/>
      <c r="DLO106" s="32"/>
      <c r="DLP106" s="32"/>
      <c r="DLQ106" s="32"/>
      <c r="DLR106" s="33"/>
      <c r="DLS106" s="34"/>
      <c r="DLT106" s="33"/>
      <c r="DLU106" s="33"/>
      <c r="DLV106" s="39"/>
      <c r="DLW106" s="37"/>
      <c r="DLX106" s="32"/>
      <c r="DLY106" s="32"/>
      <c r="DLZ106" s="32"/>
      <c r="DMA106" s="32"/>
      <c r="DMB106" s="32"/>
      <c r="DMC106" s="32"/>
      <c r="DMD106" s="32"/>
      <c r="DME106" s="32"/>
      <c r="DMF106" s="32"/>
      <c r="DMG106" s="32"/>
      <c r="DMH106" s="33"/>
      <c r="DMI106" s="34"/>
      <c r="DMJ106" s="33"/>
      <c r="DMK106" s="33"/>
      <c r="DML106" s="39"/>
      <c r="DMM106" s="37"/>
      <c r="DMN106" s="32"/>
      <c r="DMO106" s="32"/>
      <c r="DMP106" s="32"/>
      <c r="DMQ106" s="32"/>
      <c r="DMR106" s="32"/>
      <c r="DMS106" s="32"/>
      <c r="DMT106" s="32"/>
      <c r="DMU106" s="32"/>
      <c r="DMV106" s="32"/>
      <c r="DMW106" s="32"/>
      <c r="DMX106" s="33"/>
      <c r="DMY106" s="34"/>
      <c r="DMZ106" s="33"/>
      <c r="DNA106" s="33"/>
      <c r="DNB106" s="39"/>
      <c r="DNC106" s="37"/>
      <c r="DND106" s="32"/>
      <c r="DNE106" s="32"/>
      <c r="DNF106" s="32"/>
      <c r="DNG106" s="32"/>
      <c r="DNH106" s="32"/>
      <c r="DNI106" s="32"/>
      <c r="DNJ106" s="32"/>
      <c r="DNK106" s="32"/>
      <c r="DNL106" s="32"/>
      <c r="DNM106" s="32"/>
      <c r="DNN106" s="33"/>
      <c r="DNO106" s="34"/>
      <c r="DNP106" s="33"/>
      <c r="DNQ106" s="33"/>
      <c r="DNR106" s="39"/>
      <c r="DNS106" s="37"/>
      <c r="DNT106" s="32"/>
      <c r="DNU106" s="32"/>
      <c r="DNV106" s="32"/>
      <c r="DNW106" s="32"/>
      <c r="DNX106" s="32"/>
      <c r="DNY106" s="32"/>
      <c r="DNZ106" s="32"/>
      <c r="DOA106" s="32"/>
      <c r="DOB106" s="32"/>
      <c r="DOC106" s="32"/>
      <c r="DOD106" s="33"/>
      <c r="DOE106" s="34"/>
      <c r="DOF106" s="33"/>
      <c r="DOG106" s="33"/>
      <c r="DOH106" s="39"/>
      <c r="DOI106" s="37"/>
      <c r="DOJ106" s="32"/>
      <c r="DOK106" s="32"/>
      <c r="DOL106" s="32"/>
      <c r="DOM106" s="32"/>
      <c r="DON106" s="32"/>
      <c r="DOO106" s="32"/>
      <c r="DOP106" s="32"/>
      <c r="DOQ106" s="32"/>
      <c r="DOR106" s="32"/>
      <c r="DOS106" s="32"/>
      <c r="DOT106" s="33"/>
      <c r="DOU106" s="34"/>
      <c r="DOV106" s="33"/>
      <c r="DOW106" s="33"/>
      <c r="DOX106" s="39"/>
      <c r="DOY106" s="37"/>
      <c r="DOZ106" s="32"/>
      <c r="DPA106" s="32"/>
      <c r="DPB106" s="32"/>
      <c r="DPC106" s="32"/>
      <c r="DPD106" s="32"/>
      <c r="DPE106" s="32"/>
      <c r="DPF106" s="32"/>
      <c r="DPG106" s="32"/>
      <c r="DPH106" s="32"/>
      <c r="DPI106" s="32"/>
      <c r="DPJ106" s="33"/>
      <c r="DPK106" s="34"/>
      <c r="DPL106" s="33"/>
      <c r="DPM106" s="33"/>
      <c r="DPN106" s="39"/>
      <c r="DPO106" s="37"/>
      <c r="DPP106" s="32"/>
      <c r="DPQ106" s="32"/>
      <c r="DPR106" s="32"/>
      <c r="DPS106" s="32"/>
      <c r="DPT106" s="32"/>
      <c r="DPU106" s="32"/>
      <c r="DPV106" s="32"/>
      <c r="DPW106" s="32"/>
      <c r="DPX106" s="32"/>
      <c r="DPY106" s="32"/>
      <c r="DPZ106" s="33"/>
      <c r="DQA106" s="34"/>
      <c r="DQB106" s="33"/>
      <c r="DQC106" s="33"/>
      <c r="DQD106" s="39"/>
      <c r="DQE106" s="37"/>
      <c r="DQF106" s="32"/>
      <c r="DQG106" s="32"/>
      <c r="DQH106" s="32"/>
      <c r="DQI106" s="32"/>
      <c r="DQJ106" s="32"/>
      <c r="DQK106" s="32"/>
      <c r="DQL106" s="32"/>
      <c r="DQM106" s="32"/>
      <c r="DQN106" s="32"/>
      <c r="DQO106" s="32"/>
      <c r="DQP106" s="33"/>
      <c r="DQQ106" s="34"/>
      <c r="DQR106" s="33"/>
      <c r="DQS106" s="33"/>
      <c r="DQT106" s="39"/>
      <c r="DQU106" s="37"/>
      <c r="DQV106" s="32"/>
      <c r="DQW106" s="32"/>
      <c r="DQX106" s="32"/>
      <c r="DQY106" s="32"/>
      <c r="DQZ106" s="32"/>
      <c r="DRA106" s="32"/>
      <c r="DRB106" s="32"/>
      <c r="DRC106" s="32"/>
      <c r="DRD106" s="32"/>
      <c r="DRE106" s="32"/>
      <c r="DRF106" s="33"/>
      <c r="DRG106" s="34"/>
      <c r="DRH106" s="33"/>
      <c r="DRI106" s="33"/>
      <c r="DRJ106" s="39"/>
      <c r="DRK106" s="37"/>
      <c r="DRL106" s="32"/>
      <c r="DRM106" s="32"/>
      <c r="DRN106" s="32"/>
      <c r="DRO106" s="32"/>
      <c r="DRP106" s="32"/>
      <c r="DRQ106" s="32"/>
      <c r="DRR106" s="32"/>
      <c r="DRS106" s="32"/>
      <c r="DRT106" s="32"/>
      <c r="DRU106" s="32"/>
      <c r="DRV106" s="33"/>
      <c r="DRW106" s="34"/>
      <c r="DRX106" s="33"/>
      <c r="DRY106" s="33"/>
      <c r="DRZ106" s="39"/>
      <c r="DSA106" s="37"/>
      <c r="DSB106" s="32"/>
      <c r="DSC106" s="32"/>
      <c r="DSD106" s="32"/>
      <c r="DSE106" s="32"/>
      <c r="DSF106" s="32"/>
      <c r="DSG106" s="32"/>
      <c r="DSH106" s="32"/>
      <c r="DSI106" s="32"/>
      <c r="DSJ106" s="32"/>
      <c r="DSK106" s="32"/>
      <c r="DSL106" s="33"/>
      <c r="DSM106" s="34"/>
      <c r="DSN106" s="33"/>
      <c r="DSO106" s="33"/>
      <c r="DSP106" s="39"/>
      <c r="DSQ106" s="37"/>
      <c r="DSR106" s="32"/>
      <c r="DSS106" s="32"/>
      <c r="DST106" s="32"/>
      <c r="DSU106" s="32"/>
      <c r="DSV106" s="32"/>
      <c r="DSW106" s="32"/>
      <c r="DSX106" s="32"/>
      <c r="DSY106" s="32"/>
      <c r="DSZ106" s="32"/>
      <c r="DTA106" s="32"/>
      <c r="DTB106" s="33"/>
      <c r="DTC106" s="34"/>
      <c r="DTD106" s="33"/>
      <c r="DTE106" s="33"/>
      <c r="DTF106" s="39"/>
      <c r="DTG106" s="37"/>
      <c r="DTH106" s="32"/>
      <c r="DTI106" s="32"/>
      <c r="DTJ106" s="32"/>
      <c r="DTK106" s="32"/>
      <c r="DTL106" s="32"/>
      <c r="DTM106" s="32"/>
      <c r="DTN106" s="32"/>
      <c r="DTO106" s="32"/>
      <c r="DTP106" s="32"/>
      <c r="DTQ106" s="32"/>
      <c r="DTR106" s="33"/>
      <c r="DTS106" s="34"/>
      <c r="DTT106" s="33"/>
      <c r="DTU106" s="33"/>
      <c r="DTV106" s="39"/>
      <c r="DTW106" s="37"/>
      <c r="DTX106" s="32"/>
      <c r="DTY106" s="32"/>
      <c r="DTZ106" s="32"/>
      <c r="DUA106" s="32"/>
      <c r="DUB106" s="32"/>
      <c r="DUC106" s="32"/>
      <c r="DUD106" s="32"/>
      <c r="DUE106" s="32"/>
      <c r="DUF106" s="32"/>
      <c r="DUG106" s="32"/>
      <c r="DUH106" s="33"/>
      <c r="DUI106" s="34"/>
      <c r="DUJ106" s="33"/>
      <c r="DUK106" s="33"/>
      <c r="DUL106" s="39"/>
      <c r="DUM106" s="37"/>
      <c r="DUN106" s="32"/>
      <c r="DUO106" s="32"/>
      <c r="DUP106" s="32"/>
      <c r="DUQ106" s="32"/>
      <c r="DUR106" s="32"/>
      <c r="DUS106" s="32"/>
      <c r="DUT106" s="32"/>
      <c r="DUU106" s="32"/>
      <c r="DUV106" s="32"/>
      <c r="DUW106" s="32"/>
      <c r="DUX106" s="33"/>
      <c r="DUY106" s="34"/>
      <c r="DUZ106" s="33"/>
      <c r="DVA106" s="33"/>
      <c r="DVB106" s="39"/>
      <c r="DVC106" s="37"/>
      <c r="DVD106" s="32"/>
      <c r="DVE106" s="32"/>
      <c r="DVF106" s="32"/>
      <c r="DVG106" s="32"/>
      <c r="DVH106" s="32"/>
      <c r="DVI106" s="32"/>
      <c r="DVJ106" s="32"/>
      <c r="DVK106" s="32"/>
      <c r="DVL106" s="32"/>
      <c r="DVM106" s="32"/>
      <c r="DVN106" s="33"/>
      <c r="DVO106" s="34"/>
      <c r="DVP106" s="33"/>
      <c r="DVQ106" s="33"/>
      <c r="DVR106" s="39"/>
      <c r="DVS106" s="37"/>
      <c r="DVT106" s="32"/>
      <c r="DVU106" s="32"/>
      <c r="DVV106" s="32"/>
      <c r="DVW106" s="32"/>
      <c r="DVX106" s="32"/>
      <c r="DVY106" s="32"/>
      <c r="DVZ106" s="32"/>
      <c r="DWA106" s="32"/>
      <c r="DWB106" s="32"/>
      <c r="DWC106" s="32"/>
      <c r="DWD106" s="33"/>
      <c r="DWE106" s="34"/>
      <c r="DWF106" s="33"/>
      <c r="DWG106" s="33"/>
      <c r="DWH106" s="39"/>
      <c r="DWI106" s="37"/>
      <c r="DWJ106" s="32"/>
      <c r="DWK106" s="32"/>
      <c r="DWL106" s="32"/>
      <c r="DWM106" s="32"/>
      <c r="DWN106" s="32"/>
      <c r="DWO106" s="32"/>
      <c r="DWP106" s="32"/>
      <c r="DWQ106" s="32"/>
      <c r="DWR106" s="32"/>
      <c r="DWS106" s="32"/>
      <c r="DWT106" s="33"/>
      <c r="DWU106" s="34"/>
      <c r="DWV106" s="33"/>
      <c r="DWW106" s="33"/>
      <c r="DWX106" s="39"/>
      <c r="DWY106" s="37"/>
      <c r="DWZ106" s="32"/>
      <c r="DXA106" s="32"/>
      <c r="DXB106" s="32"/>
      <c r="DXC106" s="32"/>
      <c r="DXD106" s="32"/>
      <c r="DXE106" s="32"/>
      <c r="DXF106" s="32"/>
      <c r="DXG106" s="32"/>
      <c r="DXH106" s="32"/>
      <c r="DXI106" s="32"/>
      <c r="DXJ106" s="33"/>
      <c r="DXK106" s="34"/>
      <c r="DXL106" s="33"/>
      <c r="DXM106" s="33"/>
      <c r="DXN106" s="39"/>
      <c r="DXO106" s="37"/>
      <c r="DXP106" s="32"/>
      <c r="DXQ106" s="32"/>
      <c r="DXR106" s="32"/>
      <c r="DXS106" s="32"/>
      <c r="DXT106" s="32"/>
      <c r="DXU106" s="32"/>
      <c r="DXV106" s="32"/>
      <c r="DXW106" s="32"/>
      <c r="DXX106" s="32"/>
      <c r="DXY106" s="32"/>
      <c r="DXZ106" s="33"/>
      <c r="DYA106" s="34"/>
      <c r="DYB106" s="33"/>
      <c r="DYC106" s="33"/>
      <c r="DYD106" s="39"/>
      <c r="DYE106" s="37"/>
      <c r="DYF106" s="32"/>
      <c r="DYG106" s="32"/>
      <c r="DYH106" s="32"/>
      <c r="DYI106" s="32"/>
      <c r="DYJ106" s="32"/>
      <c r="DYK106" s="32"/>
      <c r="DYL106" s="32"/>
      <c r="DYM106" s="32"/>
      <c r="DYN106" s="32"/>
      <c r="DYO106" s="32"/>
      <c r="DYP106" s="33"/>
      <c r="DYQ106" s="34"/>
      <c r="DYR106" s="33"/>
      <c r="DYS106" s="33"/>
      <c r="DYT106" s="39"/>
      <c r="DYU106" s="37"/>
      <c r="DYV106" s="32"/>
      <c r="DYW106" s="32"/>
      <c r="DYX106" s="32"/>
      <c r="DYY106" s="32"/>
      <c r="DYZ106" s="32"/>
      <c r="DZA106" s="32"/>
      <c r="DZB106" s="32"/>
      <c r="DZC106" s="32"/>
      <c r="DZD106" s="32"/>
      <c r="DZE106" s="32"/>
      <c r="DZF106" s="33"/>
      <c r="DZG106" s="34"/>
      <c r="DZH106" s="33"/>
      <c r="DZI106" s="33"/>
      <c r="DZJ106" s="39"/>
      <c r="DZK106" s="37"/>
      <c r="DZL106" s="32"/>
      <c r="DZM106" s="32"/>
      <c r="DZN106" s="32"/>
      <c r="DZO106" s="32"/>
      <c r="DZP106" s="32"/>
      <c r="DZQ106" s="32"/>
      <c r="DZR106" s="32"/>
      <c r="DZS106" s="32"/>
      <c r="DZT106" s="32"/>
      <c r="DZU106" s="32"/>
      <c r="DZV106" s="33"/>
      <c r="DZW106" s="34"/>
      <c r="DZX106" s="33"/>
      <c r="DZY106" s="33"/>
      <c r="DZZ106" s="39"/>
      <c r="EAA106" s="37"/>
      <c r="EAB106" s="32"/>
      <c r="EAC106" s="32"/>
      <c r="EAD106" s="32"/>
      <c r="EAE106" s="32"/>
      <c r="EAF106" s="32"/>
      <c r="EAG106" s="32"/>
      <c r="EAH106" s="32"/>
      <c r="EAI106" s="32"/>
      <c r="EAJ106" s="32"/>
      <c r="EAK106" s="32"/>
      <c r="EAL106" s="33"/>
      <c r="EAM106" s="34"/>
      <c r="EAN106" s="33"/>
      <c r="EAO106" s="33"/>
      <c r="EAP106" s="39"/>
      <c r="EAQ106" s="37"/>
      <c r="EAR106" s="32"/>
      <c r="EAS106" s="32"/>
      <c r="EAT106" s="32"/>
      <c r="EAU106" s="32"/>
      <c r="EAV106" s="32"/>
      <c r="EAW106" s="32"/>
      <c r="EAX106" s="32"/>
      <c r="EAY106" s="32"/>
      <c r="EAZ106" s="32"/>
      <c r="EBA106" s="32"/>
      <c r="EBB106" s="33"/>
      <c r="EBC106" s="34"/>
      <c r="EBD106" s="33"/>
      <c r="EBE106" s="33"/>
      <c r="EBF106" s="39"/>
      <c r="EBG106" s="37"/>
      <c r="EBH106" s="32"/>
      <c r="EBI106" s="32"/>
      <c r="EBJ106" s="32"/>
      <c r="EBK106" s="32"/>
      <c r="EBL106" s="32"/>
      <c r="EBM106" s="32"/>
      <c r="EBN106" s="32"/>
      <c r="EBO106" s="32"/>
      <c r="EBP106" s="32"/>
      <c r="EBQ106" s="32"/>
      <c r="EBR106" s="33"/>
      <c r="EBS106" s="34"/>
      <c r="EBT106" s="33"/>
      <c r="EBU106" s="33"/>
      <c r="EBV106" s="39"/>
      <c r="EBW106" s="37"/>
      <c r="EBX106" s="32"/>
      <c r="EBY106" s="32"/>
      <c r="EBZ106" s="32"/>
      <c r="ECA106" s="32"/>
      <c r="ECB106" s="32"/>
      <c r="ECC106" s="32"/>
      <c r="ECD106" s="32"/>
      <c r="ECE106" s="32"/>
      <c r="ECF106" s="32"/>
      <c r="ECG106" s="32"/>
      <c r="ECH106" s="33"/>
      <c r="ECI106" s="34"/>
      <c r="ECJ106" s="33"/>
      <c r="ECK106" s="33"/>
      <c r="ECL106" s="39"/>
      <c r="ECM106" s="37"/>
      <c r="ECN106" s="32"/>
      <c r="ECO106" s="32"/>
      <c r="ECP106" s="32"/>
      <c r="ECQ106" s="32"/>
      <c r="ECR106" s="32"/>
      <c r="ECS106" s="32"/>
      <c r="ECT106" s="32"/>
      <c r="ECU106" s="32"/>
      <c r="ECV106" s="32"/>
      <c r="ECW106" s="32"/>
      <c r="ECX106" s="33"/>
      <c r="ECY106" s="34"/>
      <c r="ECZ106" s="33"/>
      <c r="EDA106" s="33"/>
      <c r="EDB106" s="39"/>
      <c r="EDC106" s="37"/>
      <c r="EDD106" s="32"/>
      <c r="EDE106" s="32"/>
      <c r="EDF106" s="32"/>
      <c r="EDG106" s="32"/>
      <c r="EDH106" s="32"/>
      <c r="EDI106" s="32"/>
      <c r="EDJ106" s="32"/>
      <c r="EDK106" s="32"/>
      <c r="EDL106" s="32"/>
      <c r="EDM106" s="32"/>
      <c r="EDN106" s="33"/>
      <c r="EDO106" s="34"/>
      <c r="EDP106" s="33"/>
      <c r="EDQ106" s="33"/>
      <c r="EDR106" s="39"/>
      <c r="EDS106" s="37"/>
      <c r="EDT106" s="32"/>
      <c r="EDU106" s="32"/>
      <c r="EDV106" s="32"/>
      <c r="EDW106" s="32"/>
      <c r="EDX106" s="32"/>
      <c r="EDY106" s="32"/>
      <c r="EDZ106" s="32"/>
      <c r="EEA106" s="32"/>
      <c r="EEB106" s="32"/>
      <c r="EEC106" s="32"/>
      <c r="EED106" s="33"/>
      <c r="EEE106" s="34"/>
      <c r="EEF106" s="33"/>
      <c r="EEG106" s="33"/>
      <c r="EEH106" s="39"/>
      <c r="EEI106" s="37"/>
      <c r="EEJ106" s="32"/>
      <c r="EEK106" s="32"/>
      <c r="EEL106" s="32"/>
      <c r="EEM106" s="32"/>
      <c r="EEN106" s="32"/>
      <c r="EEO106" s="32"/>
      <c r="EEP106" s="32"/>
      <c r="EEQ106" s="32"/>
      <c r="EER106" s="32"/>
      <c r="EES106" s="32"/>
      <c r="EET106" s="33"/>
      <c r="EEU106" s="34"/>
      <c r="EEV106" s="33"/>
      <c r="EEW106" s="33"/>
      <c r="EEX106" s="39"/>
      <c r="EEY106" s="37"/>
      <c r="EEZ106" s="32"/>
      <c r="EFA106" s="32"/>
      <c r="EFB106" s="32"/>
      <c r="EFC106" s="32"/>
      <c r="EFD106" s="32"/>
      <c r="EFE106" s="32"/>
      <c r="EFF106" s="32"/>
      <c r="EFG106" s="32"/>
      <c r="EFH106" s="32"/>
      <c r="EFI106" s="32"/>
      <c r="EFJ106" s="33"/>
      <c r="EFK106" s="34"/>
      <c r="EFL106" s="33"/>
      <c r="EFM106" s="33"/>
      <c r="EFN106" s="39"/>
      <c r="EFO106" s="37"/>
      <c r="EFP106" s="32"/>
      <c r="EFQ106" s="32"/>
      <c r="EFR106" s="32"/>
      <c r="EFS106" s="32"/>
      <c r="EFT106" s="32"/>
      <c r="EFU106" s="32"/>
      <c r="EFV106" s="32"/>
      <c r="EFW106" s="32"/>
      <c r="EFX106" s="32"/>
      <c r="EFY106" s="32"/>
      <c r="EFZ106" s="33"/>
      <c r="EGA106" s="34"/>
      <c r="EGB106" s="33"/>
      <c r="EGC106" s="33"/>
      <c r="EGD106" s="39"/>
      <c r="EGE106" s="37"/>
      <c r="EGF106" s="32"/>
      <c r="EGG106" s="32"/>
      <c r="EGH106" s="32"/>
      <c r="EGI106" s="32"/>
      <c r="EGJ106" s="32"/>
      <c r="EGK106" s="32"/>
      <c r="EGL106" s="32"/>
      <c r="EGM106" s="32"/>
      <c r="EGN106" s="32"/>
      <c r="EGO106" s="32"/>
      <c r="EGP106" s="33"/>
      <c r="EGQ106" s="34"/>
      <c r="EGR106" s="33"/>
      <c r="EGS106" s="33"/>
      <c r="EGT106" s="39"/>
      <c r="EGU106" s="37"/>
      <c r="EGV106" s="32"/>
      <c r="EGW106" s="32"/>
      <c r="EGX106" s="32"/>
      <c r="EGY106" s="32"/>
      <c r="EGZ106" s="32"/>
      <c r="EHA106" s="32"/>
      <c r="EHB106" s="32"/>
      <c r="EHC106" s="32"/>
      <c r="EHD106" s="32"/>
      <c r="EHE106" s="32"/>
      <c r="EHF106" s="33"/>
      <c r="EHG106" s="34"/>
      <c r="EHH106" s="33"/>
      <c r="EHI106" s="33"/>
      <c r="EHJ106" s="39"/>
      <c r="EHK106" s="37"/>
      <c r="EHL106" s="32"/>
      <c r="EHM106" s="32"/>
      <c r="EHN106" s="32"/>
      <c r="EHO106" s="32"/>
      <c r="EHP106" s="32"/>
      <c r="EHQ106" s="32"/>
      <c r="EHR106" s="32"/>
      <c r="EHS106" s="32"/>
      <c r="EHT106" s="32"/>
      <c r="EHU106" s="32"/>
      <c r="EHV106" s="33"/>
      <c r="EHW106" s="34"/>
      <c r="EHX106" s="33"/>
      <c r="EHY106" s="33"/>
      <c r="EHZ106" s="39"/>
      <c r="EIA106" s="37"/>
      <c r="EIB106" s="32"/>
      <c r="EIC106" s="32"/>
      <c r="EID106" s="32"/>
      <c r="EIE106" s="32"/>
      <c r="EIF106" s="32"/>
      <c r="EIG106" s="32"/>
      <c r="EIH106" s="32"/>
      <c r="EII106" s="32"/>
      <c r="EIJ106" s="32"/>
      <c r="EIK106" s="32"/>
      <c r="EIL106" s="33"/>
      <c r="EIM106" s="34"/>
      <c r="EIN106" s="33"/>
      <c r="EIO106" s="33"/>
      <c r="EIP106" s="39"/>
      <c r="EIQ106" s="37"/>
      <c r="EIR106" s="32"/>
      <c r="EIS106" s="32"/>
      <c r="EIT106" s="32"/>
      <c r="EIU106" s="32"/>
      <c r="EIV106" s="32"/>
      <c r="EIW106" s="32"/>
      <c r="EIX106" s="32"/>
      <c r="EIY106" s="32"/>
      <c r="EIZ106" s="32"/>
      <c r="EJA106" s="32"/>
      <c r="EJB106" s="33"/>
      <c r="EJC106" s="34"/>
      <c r="EJD106" s="33"/>
      <c r="EJE106" s="33"/>
      <c r="EJF106" s="39"/>
      <c r="EJG106" s="37"/>
      <c r="EJH106" s="32"/>
      <c r="EJI106" s="32"/>
      <c r="EJJ106" s="32"/>
      <c r="EJK106" s="32"/>
      <c r="EJL106" s="32"/>
      <c r="EJM106" s="32"/>
      <c r="EJN106" s="32"/>
      <c r="EJO106" s="32"/>
      <c r="EJP106" s="32"/>
      <c r="EJQ106" s="32"/>
      <c r="EJR106" s="33"/>
      <c r="EJS106" s="34"/>
      <c r="EJT106" s="33"/>
      <c r="EJU106" s="33"/>
      <c r="EJV106" s="39"/>
      <c r="EJW106" s="37"/>
      <c r="EJX106" s="32"/>
      <c r="EJY106" s="32"/>
      <c r="EJZ106" s="32"/>
      <c r="EKA106" s="32"/>
      <c r="EKB106" s="32"/>
      <c r="EKC106" s="32"/>
      <c r="EKD106" s="32"/>
      <c r="EKE106" s="32"/>
      <c r="EKF106" s="32"/>
      <c r="EKG106" s="32"/>
      <c r="EKH106" s="33"/>
      <c r="EKI106" s="34"/>
      <c r="EKJ106" s="33"/>
      <c r="EKK106" s="33"/>
      <c r="EKL106" s="39"/>
      <c r="EKM106" s="37"/>
      <c r="EKN106" s="32"/>
      <c r="EKO106" s="32"/>
      <c r="EKP106" s="32"/>
      <c r="EKQ106" s="32"/>
      <c r="EKR106" s="32"/>
      <c r="EKS106" s="32"/>
      <c r="EKT106" s="32"/>
      <c r="EKU106" s="32"/>
      <c r="EKV106" s="32"/>
      <c r="EKW106" s="32"/>
      <c r="EKX106" s="33"/>
      <c r="EKY106" s="34"/>
      <c r="EKZ106" s="33"/>
      <c r="ELA106" s="33"/>
      <c r="ELB106" s="39"/>
      <c r="ELC106" s="37"/>
      <c r="ELD106" s="32"/>
      <c r="ELE106" s="32"/>
      <c r="ELF106" s="32"/>
      <c r="ELG106" s="32"/>
      <c r="ELH106" s="32"/>
      <c r="ELI106" s="32"/>
      <c r="ELJ106" s="32"/>
      <c r="ELK106" s="32"/>
      <c r="ELL106" s="32"/>
      <c r="ELM106" s="32"/>
      <c r="ELN106" s="33"/>
      <c r="ELO106" s="34"/>
      <c r="ELP106" s="33"/>
      <c r="ELQ106" s="33"/>
      <c r="ELR106" s="39"/>
      <c r="ELS106" s="37"/>
      <c r="ELT106" s="32"/>
      <c r="ELU106" s="32"/>
      <c r="ELV106" s="32"/>
      <c r="ELW106" s="32"/>
      <c r="ELX106" s="32"/>
      <c r="ELY106" s="32"/>
      <c r="ELZ106" s="32"/>
      <c r="EMA106" s="32"/>
      <c r="EMB106" s="32"/>
      <c r="EMC106" s="32"/>
      <c r="EMD106" s="33"/>
      <c r="EME106" s="34"/>
      <c r="EMF106" s="33"/>
      <c r="EMG106" s="33"/>
      <c r="EMH106" s="39"/>
      <c r="EMI106" s="37"/>
      <c r="EMJ106" s="32"/>
      <c r="EMK106" s="32"/>
      <c r="EML106" s="32"/>
      <c r="EMM106" s="32"/>
      <c r="EMN106" s="32"/>
      <c r="EMO106" s="32"/>
      <c r="EMP106" s="32"/>
      <c r="EMQ106" s="32"/>
      <c r="EMR106" s="32"/>
      <c r="EMS106" s="32"/>
      <c r="EMT106" s="33"/>
      <c r="EMU106" s="34"/>
      <c r="EMV106" s="33"/>
      <c r="EMW106" s="33"/>
      <c r="EMX106" s="39"/>
      <c r="EMY106" s="37"/>
      <c r="EMZ106" s="32"/>
      <c r="ENA106" s="32"/>
      <c r="ENB106" s="32"/>
      <c r="ENC106" s="32"/>
      <c r="END106" s="32"/>
      <c r="ENE106" s="32"/>
      <c r="ENF106" s="32"/>
      <c r="ENG106" s="32"/>
      <c r="ENH106" s="32"/>
      <c r="ENI106" s="32"/>
      <c r="ENJ106" s="33"/>
      <c r="ENK106" s="34"/>
      <c r="ENL106" s="33"/>
      <c r="ENM106" s="33"/>
      <c r="ENN106" s="39"/>
      <c r="ENO106" s="37"/>
      <c r="ENP106" s="32"/>
      <c r="ENQ106" s="32"/>
      <c r="ENR106" s="32"/>
      <c r="ENS106" s="32"/>
      <c r="ENT106" s="32"/>
      <c r="ENU106" s="32"/>
      <c r="ENV106" s="32"/>
      <c r="ENW106" s="32"/>
      <c r="ENX106" s="32"/>
      <c r="ENY106" s="32"/>
      <c r="ENZ106" s="33"/>
      <c r="EOA106" s="34"/>
      <c r="EOB106" s="33"/>
      <c r="EOC106" s="33"/>
      <c r="EOD106" s="39"/>
      <c r="EOE106" s="37"/>
      <c r="EOF106" s="32"/>
      <c r="EOG106" s="32"/>
      <c r="EOH106" s="32"/>
      <c r="EOI106" s="32"/>
      <c r="EOJ106" s="32"/>
      <c r="EOK106" s="32"/>
      <c r="EOL106" s="32"/>
      <c r="EOM106" s="32"/>
      <c r="EON106" s="32"/>
      <c r="EOO106" s="32"/>
      <c r="EOP106" s="33"/>
      <c r="EOQ106" s="34"/>
      <c r="EOR106" s="33"/>
      <c r="EOS106" s="33"/>
      <c r="EOT106" s="39"/>
      <c r="EOU106" s="37"/>
      <c r="EOV106" s="32"/>
      <c r="EOW106" s="32"/>
      <c r="EOX106" s="32"/>
      <c r="EOY106" s="32"/>
      <c r="EOZ106" s="32"/>
      <c r="EPA106" s="32"/>
      <c r="EPB106" s="32"/>
      <c r="EPC106" s="32"/>
      <c r="EPD106" s="32"/>
      <c r="EPE106" s="32"/>
      <c r="EPF106" s="33"/>
      <c r="EPG106" s="34"/>
      <c r="EPH106" s="33"/>
      <c r="EPI106" s="33"/>
      <c r="EPJ106" s="39"/>
      <c r="EPK106" s="37"/>
      <c r="EPL106" s="32"/>
      <c r="EPM106" s="32"/>
      <c r="EPN106" s="32"/>
      <c r="EPO106" s="32"/>
      <c r="EPP106" s="32"/>
      <c r="EPQ106" s="32"/>
      <c r="EPR106" s="32"/>
      <c r="EPS106" s="32"/>
      <c r="EPT106" s="32"/>
      <c r="EPU106" s="32"/>
      <c r="EPV106" s="33"/>
      <c r="EPW106" s="34"/>
      <c r="EPX106" s="33"/>
      <c r="EPY106" s="33"/>
      <c r="EPZ106" s="39"/>
      <c r="EQA106" s="37"/>
      <c r="EQB106" s="32"/>
      <c r="EQC106" s="32"/>
      <c r="EQD106" s="32"/>
      <c r="EQE106" s="32"/>
      <c r="EQF106" s="32"/>
      <c r="EQG106" s="32"/>
      <c r="EQH106" s="32"/>
      <c r="EQI106" s="32"/>
      <c r="EQJ106" s="32"/>
      <c r="EQK106" s="32"/>
      <c r="EQL106" s="33"/>
      <c r="EQM106" s="34"/>
      <c r="EQN106" s="33"/>
      <c r="EQO106" s="33"/>
      <c r="EQP106" s="39"/>
      <c r="EQQ106" s="37"/>
      <c r="EQR106" s="32"/>
      <c r="EQS106" s="32"/>
      <c r="EQT106" s="32"/>
      <c r="EQU106" s="32"/>
      <c r="EQV106" s="32"/>
      <c r="EQW106" s="32"/>
      <c r="EQX106" s="32"/>
      <c r="EQY106" s="32"/>
      <c r="EQZ106" s="32"/>
      <c r="ERA106" s="32"/>
      <c r="ERB106" s="33"/>
      <c r="ERC106" s="34"/>
      <c r="ERD106" s="33"/>
      <c r="ERE106" s="33"/>
      <c r="ERF106" s="39"/>
      <c r="ERG106" s="37"/>
      <c r="ERH106" s="32"/>
      <c r="ERI106" s="32"/>
      <c r="ERJ106" s="32"/>
      <c r="ERK106" s="32"/>
      <c r="ERL106" s="32"/>
      <c r="ERM106" s="32"/>
      <c r="ERN106" s="32"/>
      <c r="ERO106" s="32"/>
      <c r="ERP106" s="32"/>
      <c r="ERQ106" s="32"/>
      <c r="ERR106" s="33"/>
      <c r="ERS106" s="34"/>
      <c r="ERT106" s="33"/>
      <c r="ERU106" s="33"/>
      <c r="ERV106" s="39"/>
      <c r="ERW106" s="37"/>
      <c r="ERX106" s="32"/>
      <c r="ERY106" s="32"/>
      <c r="ERZ106" s="32"/>
      <c r="ESA106" s="32"/>
      <c r="ESB106" s="32"/>
      <c r="ESC106" s="32"/>
      <c r="ESD106" s="32"/>
      <c r="ESE106" s="32"/>
      <c r="ESF106" s="32"/>
      <c r="ESG106" s="32"/>
      <c r="ESH106" s="33"/>
      <c r="ESI106" s="34"/>
      <c r="ESJ106" s="33"/>
      <c r="ESK106" s="33"/>
      <c r="ESL106" s="39"/>
      <c r="ESM106" s="37"/>
      <c r="ESN106" s="32"/>
      <c r="ESO106" s="32"/>
      <c r="ESP106" s="32"/>
      <c r="ESQ106" s="32"/>
      <c r="ESR106" s="32"/>
      <c r="ESS106" s="32"/>
      <c r="EST106" s="32"/>
      <c r="ESU106" s="32"/>
      <c r="ESV106" s="32"/>
      <c r="ESW106" s="32"/>
      <c r="ESX106" s="33"/>
      <c r="ESY106" s="34"/>
      <c r="ESZ106" s="33"/>
      <c r="ETA106" s="33"/>
      <c r="ETB106" s="39"/>
      <c r="ETC106" s="37"/>
      <c r="ETD106" s="32"/>
      <c r="ETE106" s="32"/>
      <c r="ETF106" s="32"/>
      <c r="ETG106" s="32"/>
      <c r="ETH106" s="32"/>
      <c r="ETI106" s="32"/>
      <c r="ETJ106" s="32"/>
      <c r="ETK106" s="32"/>
      <c r="ETL106" s="32"/>
      <c r="ETM106" s="32"/>
      <c r="ETN106" s="33"/>
      <c r="ETO106" s="34"/>
      <c r="ETP106" s="33"/>
      <c r="ETQ106" s="33"/>
      <c r="ETR106" s="39"/>
      <c r="ETS106" s="37"/>
      <c r="ETT106" s="32"/>
      <c r="ETU106" s="32"/>
      <c r="ETV106" s="32"/>
      <c r="ETW106" s="32"/>
      <c r="ETX106" s="32"/>
      <c r="ETY106" s="32"/>
      <c r="ETZ106" s="32"/>
      <c r="EUA106" s="32"/>
      <c r="EUB106" s="32"/>
      <c r="EUC106" s="32"/>
      <c r="EUD106" s="33"/>
      <c r="EUE106" s="34"/>
      <c r="EUF106" s="33"/>
      <c r="EUG106" s="33"/>
      <c r="EUH106" s="39"/>
      <c r="EUI106" s="37"/>
      <c r="EUJ106" s="32"/>
      <c r="EUK106" s="32"/>
      <c r="EUL106" s="32"/>
      <c r="EUM106" s="32"/>
      <c r="EUN106" s="32"/>
      <c r="EUO106" s="32"/>
      <c r="EUP106" s="32"/>
      <c r="EUQ106" s="32"/>
      <c r="EUR106" s="32"/>
      <c r="EUS106" s="32"/>
      <c r="EUT106" s="33"/>
      <c r="EUU106" s="34"/>
      <c r="EUV106" s="33"/>
      <c r="EUW106" s="33"/>
      <c r="EUX106" s="39"/>
      <c r="EUY106" s="37"/>
      <c r="EUZ106" s="32"/>
      <c r="EVA106" s="32"/>
      <c r="EVB106" s="32"/>
      <c r="EVC106" s="32"/>
      <c r="EVD106" s="32"/>
      <c r="EVE106" s="32"/>
      <c r="EVF106" s="32"/>
      <c r="EVG106" s="32"/>
      <c r="EVH106" s="32"/>
      <c r="EVI106" s="32"/>
      <c r="EVJ106" s="33"/>
      <c r="EVK106" s="34"/>
      <c r="EVL106" s="33"/>
      <c r="EVM106" s="33"/>
      <c r="EVN106" s="39"/>
      <c r="EVO106" s="37"/>
      <c r="EVP106" s="32"/>
      <c r="EVQ106" s="32"/>
      <c r="EVR106" s="32"/>
      <c r="EVS106" s="32"/>
      <c r="EVT106" s="32"/>
      <c r="EVU106" s="32"/>
      <c r="EVV106" s="32"/>
      <c r="EVW106" s="32"/>
      <c r="EVX106" s="32"/>
      <c r="EVY106" s="32"/>
      <c r="EVZ106" s="33"/>
      <c r="EWA106" s="34"/>
      <c r="EWB106" s="33"/>
      <c r="EWC106" s="33"/>
      <c r="EWD106" s="39"/>
      <c r="EWE106" s="37"/>
      <c r="EWF106" s="32"/>
      <c r="EWG106" s="32"/>
      <c r="EWH106" s="32"/>
      <c r="EWI106" s="32"/>
      <c r="EWJ106" s="32"/>
      <c r="EWK106" s="32"/>
      <c r="EWL106" s="32"/>
      <c r="EWM106" s="32"/>
      <c r="EWN106" s="32"/>
      <c r="EWO106" s="32"/>
      <c r="EWP106" s="33"/>
      <c r="EWQ106" s="34"/>
      <c r="EWR106" s="33"/>
      <c r="EWS106" s="33"/>
      <c r="EWT106" s="39"/>
      <c r="EWU106" s="37"/>
      <c r="EWV106" s="32"/>
      <c r="EWW106" s="32"/>
      <c r="EWX106" s="32"/>
      <c r="EWY106" s="32"/>
      <c r="EWZ106" s="32"/>
      <c r="EXA106" s="32"/>
      <c r="EXB106" s="32"/>
      <c r="EXC106" s="32"/>
      <c r="EXD106" s="32"/>
      <c r="EXE106" s="32"/>
      <c r="EXF106" s="33"/>
      <c r="EXG106" s="34"/>
      <c r="EXH106" s="33"/>
      <c r="EXI106" s="33"/>
      <c r="EXJ106" s="39"/>
      <c r="EXK106" s="37"/>
      <c r="EXL106" s="32"/>
      <c r="EXM106" s="32"/>
      <c r="EXN106" s="32"/>
      <c r="EXO106" s="32"/>
      <c r="EXP106" s="32"/>
      <c r="EXQ106" s="32"/>
      <c r="EXR106" s="32"/>
      <c r="EXS106" s="32"/>
      <c r="EXT106" s="32"/>
      <c r="EXU106" s="32"/>
      <c r="EXV106" s="33"/>
      <c r="EXW106" s="34"/>
      <c r="EXX106" s="33"/>
      <c r="EXY106" s="33"/>
      <c r="EXZ106" s="39"/>
      <c r="EYA106" s="37"/>
      <c r="EYB106" s="32"/>
      <c r="EYC106" s="32"/>
      <c r="EYD106" s="32"/>
      <c r="EYE106" s="32"/>
      <c r="EYF106" s="32"/>
      <c r="EYG106" s="32"/>
      <c r="EYH106" s="32"/>
      <c r="EYI106" s="32"/>
      <c r="EYJ106" s="32"/>
      <c r="EYK106" s="32"/>
      <c r="EYL106" s="33"/>
      <c r="EYM106" s="34"/>
      <c r="EYN106" s="33"/>
      <c r="EYO106" s="33"/>
      <c r="EYP106" s="39"/>
      <c r="EYQ106" s="37"/>
      <c r="EYR106" s="32"/>
      <c r="EYS106" s="32"/>
      <c r="EYT106" s="32"/>
      <c r="EYU106" s="32"/>
      <c r="EYV106" s="32"/>
      <c r="EYW106" s="32"/>
      <c r="EYX106" s="32"/>
      <c r="EYY106" s="32"/>
      <c r="EYZ106" s="32"/>
      <c r="EZA106" s="32"/>
      <c r="EZB106" s="33"/>
      <c r="EZC106" s="34"/>
      <c r="EZD106" s="33"/>
      <c r="EZE106" s="33"/>
      <c r="EZF106" s="39"/>
      <c r="EZG106" s="37"/>
      <c r="EZH106" s="32"/>
      <c r="EZI106" s="32"/>
      <c r="EZJ106" s="32"/>
      <c r="EZK106" s="32"/>
      <c r="EZL106" s="32"/>
      <c r="EZM106" s="32"/>
      <c r="EZN106" s="32"/>
      <c r="EZO106" s="32"/>
      <c r="EZP106" s="32"/>
      <c r="EZQ106" s="32"/>
      <c r="EZR106" s="33"/>
      <c r="EZS106" s="34"/>
      <c r="EZT106" s="33"/>
      <c r="EZU106" s="33"/>
      <c r="EZV106" s="39"/>
      <c r="EZW106" s="37"/>
      <c r="EZX106" s="32"/>
      <c r="EZY106" s="32"/>
      <c r="EZZ106" s="32"/>
      <c r="FAA106" s="32"/>
      <c r="FAB106" s="32"/>
      <c r="FAC106" s="32"/>
      <c r="FAD106" s="32"/>
      <c r="FAE106" s="32"/>
      <c r="FAF106" s="32"/>
      <c r="FAG106" s="32"/>
      <c r="FAH106" s="33"/>
      <c r="FAI106" s="34"/>
      <c r="FAJ106" s="33"/>
      <c r="FAK106" s="33"/>
      <c r="FAL106" s="39"/>
      <c r="FAM106" s="37"/>
      <c r="FAN106" s="32"/>
      <c r="FAO106" s="32"/>
      <c r="FAP106" s="32"/>
      <c r="FAQ106" s="32"/>
      <c r="FAR106" s="32"/>
      <c r="FAS106" s="32"/>
      <c r="FAT106" s="32"/>
      <c r="FAU106" s="32"/>
      <c r="FAV106" s="32"/>
      <c r="FAW106" s="32"/>
      <c r="FAX106" s="33"/>
      <c r="FAY106" s="34"/>
      <c r="FAZ106" s="33"/>
      <c r="FBA106" s="33"/>
      <c r="FBB106" s="39"/>
      <c r="FBC106" s="37"/>
      <c r="FBD106" s="32"/>
      <c r="FBE106" s="32"/>
      <c r="FBF106" s="32"/>
      <c r="FBG106" s="32"/>
      <c r="FBH106" s="32"/>
      <c r="FBI106" s="32"/>
      <c r="FBJ106" s="32"/>
      <c r="FBK106" s="32"/>
      <c r="FBL106" s="32"/>
      <c r="FBM106" s="32"/>
      <c r="FBN106" s="33"/>
      <c r="FBO106" s="34"/>
      <c r="FBP106" s="33"/>
      <c r="FBQ106" s="33"/>
      <c r="FBR106" s="39"/>
      <c r="FBS106" s="37"/>
      <c r="FBT106" s="32"/>
      <c r="FBU106" s="32"/>
      <c r="FBV106" s="32"/>
      <c r="FBW106" s="32"/>
      <c r="FBX106" s="32"/>
      <c r="FBY106" s="32"/>
      <c r="FBZ106" s="32"/>
      <c r="FCA106" s="32"/>
      <c r="FCB106" s="32"/>
      <c r="FCC106" s="32"/>
      <c r="FCD106" s="33"/>
      <c r="FCE106" s="34"/>
      <c r="FCF106" s="33"/>
      <c r="FCG106" s="33"/>
      <c r="FCH106" s="39"/>
      <c r="FCI106" s="37"/>
      <c r="FCJ106" s="32"/>
      <c r="FCK106" s="32"/>
      <c r="FCL106" s="32"/>
      <c r="FCM106" s="32"/>
      <c r="FCN106" s="32"/>
      <c r="FCO106" s="32"/>
      <c r="FCP106" s="32"/>
      <c r="FCQ106" s="32"/>
      <c r="FCR106" s="32"/>
      <c r="FCS106" s="32"/>
      <c r="FCT106" s="33"/>
      <c r="FCU106" s="34"/>
      <c r="FCV106" s="33"/>
      <c r="FCW106" s="33"/>
      <c r="FCX106" s="39"/>
      <c r="FCY106" s="37"/>
      <c r="FCZ106" s="32"/>
      <c r="FDA106" s="32"/>
      <c r="FDB106" s="32"/>
      <c r="FDC106" s="32"/>
      <c r="FDD106" s="32"/>
      <c r="FDE106" s="32"/>
      <c r="FDF106" s="32"/>
      <c r="FDG106" s="32"/>
      <c r="FDH106" s="32"/>
      <c r="FDI106" s="32"/>
      <c r="FDJ106" s="33"/>
      <c r="FDK106" s="34"/>
      <c r="FDL106" s="33"/>
      <c r="FDM106" s="33"/>
      <c r="FDN106" s="39"/>
      <c r="FDO106" s="37"/>
      <c r="FDP106" s="32"/>
      <c r="FDQ106" s="32"/>
      <c r="FDR106" s="32"/>
      <c r="FDS106" s="32"/>
      <c r="FDT106" s="32"/>
      <c r="FDU106" s="32"/>
      <c r="FDV106" s="32"/>
      <c r="FDW106" s="32"/>
      <c r="FDX106" s="32"/>
      <c r="FDY106" s="32"/>
      <c r="FDZ106" s="33"/>
      <c r="FEA106" s="34"/>
      <c r="FEB106" s="33"/>
      <c r="FEC106" s="33"/>
      <c r="FED106" s="39"/>
      <c r="FEE106" s="37"/>
      <c r="FEF106" s="32"/>
      <c r="FEG106" s="32"/>
      <c r="FEH106" s="32"/>
      <c r="FEI106" s="32"/>
      <c r="FEJ106" s="32"/>
      <c r="FEK106" s="32"/>
      <c r="FEL106" s="32"/>
      <c r="FEM106" s="32"/>
      <c r="FEN106" s="32"/>
      <c r="FEO106" s="32"/>
      <c r="FEP106" s="33"/>
      <c r="FEQ106" s="34"/>
      <c r="FER106" s="33"/>
      <c r="FES106" s="33"/>
      <c r="FET106" s="39"/>
      <c r="FEU106" s="37"/>
      <c r="FEV106" s="32"/>
      <c r="FEW106" s="32"/>
      <c r="FEX106" s="32"/>
      <c r="FEY106" s="32"/>
      <c r="FEZ106" s="32"/>
      <c r="FFA106" s="32"/>
      <c r="FFB106" s="32"/>
      <c r="FFC106" s="32"/>
      <c r="FFD106" s="32"/>
      <c r="FFE106" s="32"/>
      <c r="FFF106" s="33"/>
      <c r="FFG106" s="34"/>
      <c r="FFH106" s="33"/>
      <c r="FFI106" s="33"/>
      <c r="FFJ106" s="39"/>
      <c r="FFK106" s="37"/>
      <c r="FFL106" s="32"/>
      <c r="FFM106" s="32"/>
      <c r="FFN106" s="32"/>
      <c r="FFO106" s="32"/>
      <c r="FFP106" s="32"/>
      <c r="FFQ106" s="32"/>
      <c r="FFR106" s="32"/>
      <c r="FFS106" s="32"/>
      <c r="FFT106" s="32"/>
      <c r="FFU106" s="32"/>
      <c r="FFV106" s="33"/>
      <c r="FFW106" s="34"/>
      <c r="FFX106" s="33"/>
      <c r="FFY106" s="33"/>
      <c r="FFZ106" s="39"/>
      <c r="FGA106" s="37"/>
      <c r="FGB106" s="32"/>
      <c r="FGC106" s="32"/>
      <c r="FGD106" s="32"/>
      <c r="FGE106" s="32"/>
      <c r="FGF106" s="32"/>
      <c r="FGG106" s="32"/>
      <c r="FGH106" s="32"/>
      <c r="FGI106" s="32"/>
      <c r="FGJ106" s="32"/>
      <c r="FGK106" s="32"/>
      <c r="FGL106" s="33"/>
      <c r="FGM106" s="34"/>
      <c r="FGN106" s="33"/>
      <c r="FGO106" s="33"/>
      <c r="FGP106" s="39"/>
      <c r="FGQ106" s="37"/>
      <c r="FGR106" s="32"/>
      <c r="FGS106" s="32"/>
      <c r="FGT106" s="32"/>
      <c r="FGU106" s="32"/>
      <c r="FGV106" s="32"/>
      <c r="FGW106" s="32"/>
      <c r="FGX106" s="32"/>
      <c r="FGY106" s="32"/>
      <c r="FGZ106" s="32"/>
      <c r="FHA106" s="32"/>
      <c r="FHB106" s="33"/>
      <c r="FHC106" s="34"/>
      <c r="FHD106" s="33"/>
      <c r="FHE106" s="33"/>
      <c r="FHF106" s="39"/>
      <c r="FHG106" s="37"/>
      <c r="FHH106" s="32"/>
      <c r="FHI106" s="32"/>
      <c r="FHJ106" s="32"/>
      <c r="FHK106" s="32"/>
      <c r="FHL106" s="32"/>
      <c r="FHM106" s="32"/>
      <c r="FHN106" s="32"/>
      <c r="FHO106" s="32"/>
      <c r="FHP106" s="32"/>
      <c r="FHQ106" s="32"/>
      <c r="FHR106" s="33"/>
      <c r="FHS106" s="34"/>
      <c r="FHT106" s="33"/>
      <c r="FHU106" s="33"/>
      <c r="FHV106" s="39"/>
      <c r="FHW106" s="37"/>
      <c r="FHX106" s="32"/>
      <c r="FHY106" s="32"/>
      <c r="FHZ106" s="32"/>
      <c r="FIA106" s="32"/>
      <c r="FIB106" s="32"/>
      <c r="FIC106" s="32"/>
      <c r="FID106" s="32"/>
      <c r="FIE106" s="32"/>
      <c r="FIF106" s="32"/>
      <c r="FIG106" s="32"/>
      <c r="FIH106" s="33"/>
      <c r="FII106" s="34"/>
      <c r="FIJ106" s="33"/>
      <c r="FIK106" s="33"/>
      <c r="FIL106" s="39"/>
      <c r="FIM106" s="37"/>
      <c r="FIN106" s="32"/>
      <c r="FIO106" s="32"/>
      <c r="FIP106" s="32"/>
      <c r="FIQ106" s="32"/>
      <c r="FIR106" s="32"/>
      <c r="FIS106" s="32"/>
      <c r="FIT106" s="32"/>
      <c r="FIU106" s="32"/>
      <c r="FIV106" s="32"/>
      <c r="FIW106" s="32"/>
      <c r="FIX106" s="33"/>
      <c r="FIY106" s="34"/>
      <c r="FIZ106" s="33"/>
      <c r="FJA106" s="33"/>
      <c r="FJB106" s="39"/>
      <c r="FJC106" s="37"/>
      <c r="FJD106" s="32"/>
      <c r="FJE106" s="32"/>
      <c r="FJF106" s="32"/>
      <c r="FJG106" s="32"/>
      <c r="FJH106" s="32"/>
      <c r="FJI106" s="32"/>
      <c r="FJJ106" s="32"/>
      <c r="FJK106" s="32"/>
      <c r="FJL106" s="32"/>
      <c r="FJM106" s="32"/>
      <c r="FJN106" s="33"/>
      <c r="FJO106" s="34"/>
      <c r="FJP106" s="33"/>
      <c r="FJQ106" s="33"/>
      <c r="FJR106" s="39"/>
      <c r="FJS106" s="37"/>
      <c r="FJT106" s="32"/>
      <c r="FJU106" s="32"/>
      <c r="FJV106" s="32"/>
      <c r="FJW106" s="32"/>
      <c r="FJX106" s="32"/>
      <c r="FJY106" s="32"/>
      <c r="FJZ106" s="32"/>
      <c r="FKA106" s="32"/>
      <c r="FKB106" s="32"/>
      <c r="FKC106" s="32"/>
      <c r="FKD106" s="33"/>
      <c r="FKE106" s="34"/>
      <c r="FKF106" s="33"/>
      <c r="FKG106" s="33"/>
      <c r="FKH106" s="39"/>
      <c r="FKI106" s="37"/>
      <c r="FKJ106" s="32"/>
      <c r="FKK106" s="32"/>
      <c r="FKL106" s="32"/>
      <c r="FKM106" s="32"/>
      <c r="FKN106" s="32"/>
      <c r="FKO106" s="32"/>
      <c r="FKP106" s="32"/>
      <c r="FKQ106" s="32"/>
      <c r="FKR106" s="32"/>
      <c r="FKS106" s="32"/>
      <c r="FKT106" s="33"/>
      <c r="FKU106" s="34"/>
      <c r="FKV106" s="33"/>
      <c r="FKW106" s="33"/>
      <c r="FKX106" s="39"/>
      <c r="FKY106" s="37"/>
      <c r="FKZ106" s="32"/>
      <c r="FLA106" s="32"/>
      <c r="FLB106" s="32"/>
      <c r="FLC106" s="32"/>
      <c r="FLD106" s="32"/>
      <c r="FLE106" s="32"/>
      <c r="FLF106" s="32"/>
      <c r="FLG106" s="32"/>
      <c r="FLH106" s="32"/>
      <c r="FLI106" s="32"/>
      <c r="FLJ106" s="33"/>
      <c r="FLK106" s="34"/>
      <c r="FLL106" s="33"/>
      <c r="FLM106" s="33"/>
      <c r="FLN106" s="39"/>
      <c r="FLO106" s="37"/>
      <c r="FLP106" s="32"/>
      <c r="FLQ106" s="32"/>
      <c r="FLR106" s="32"/>
      <c r="FLS106" s="32"/>
      <c r="FLT106" s="32"/>
      <c r="FLU106" s="32"/>
      <c r="FLV106" s="32"/>
      <c r="FLW106" s="32"/>
      <c r="FLX106" s="32"/>
      <c r="FLY106" s="32"/>
      <c r="FLZ106" s="33"/>
      <c r="FMA106" s="34"/>
      <c r="FMB106" s="33"/>
      <c r="FMC106" s="33"/>
      <c r="FMD106" s="39"/>
      <c r="FME106" s="37"/>
      <c r="FMF106" s="32"/>
      <c r="FMG106" s="32"/>
      <c r="FMH106" s="32"/>
      <c r="FMI106" s="32"/>
      <c r="FMJ106" s="32"/>
      <c r="FMK106" s="32"/>
      <c r="FML106" s="32"/>
      <c r="FMM106" s="32"/>
      <c r="FMN106" s="32"/>
      <c r="FMO106" s="32"/>
      <c r="FMP106" s="33"/>
      <c r="FMQ106" s="34"/>
      <c r="FMR106" s="33"/>
      <c r="FMS106" s="33"/>
      <c r="FMT106" s="39"/>
      <c r="FMU106" s="37"/>
      <c r="FMV106" s="32"/>
      <c r="FMW106" s="32"/>
      <c r="FMX106" s="32"/>
      <c r="FMY106" s="32"/>
      <c r="FMZ106" s="32"/>
      <c r="FNA106" s="32"/>
      <c r="FNB106" s="32"/>
      <c r="FNC106" s="32"/>
      <c r="FND106" s="32"/>
      <c r="FNE106" s="32"/>
      <c r="FNF106" s="33"/>
      <c r="FNG106" s="34"/>
      <c r="FNH106" s="33"/>
      <c r="FNI106" s="33"/>
      <c r="FNJ106" s="39"/>
      <c r="FNK106" s="37"/>
      <c r="FNL106" s="32"/>
      <c r="FNM106" s="32"/>
      <c r="FNN106" s="32"/>
      <c r="FNO106" s="32"/>
      <c r="FNP106" s="32"/>
      <c r="FNQ106" s="32"/>
      <c r="FNR106" s="32"/>
      <c r="FNS106" s="32"/>
      <c r="FNT106" s="32"/>
      <c r="FNU106" s="32"/>
      <c r="FNV106" s="33"/>
      <c r="FNW106" s="34"/>
      <c r="FNX106" s="33"/>
      <c r="FNY106" s="33"/>
      <c r="FNZ106" s="39"/>
      <c r="FOA106" s="37"/>
      <c r="FOB106" s="32"/>
      <c r="FOC106" s="32"/>
      <c r="FOD106" s="32"/>
      <c r="FOE106" s="32"/>
      <c r="FOF106" s="32"/>
      <c r="FOG106" s="32"/>
      <c r="FOH106" s="32"/>
      <c r="FOI106" s="32"/>
      <c r="FOJ106" s="32"/>
      <c r="FOK106" s="32"/>
      <c r="FOL106" s="33"/>
      <c r="FOM106" s="34"/>
      <c r="FON106" s="33"/>
      <c r="FOO106" s="33"/>
      <c r="FOP106" s="39"/>
      <c r="FOQ106" s="37"/>
      <c r="FOR106" s="32"/>
      <c r="FOS106" s="32"/>
      <c r="FOT106" s="32"/>
      <c r="FOU106" s="32"/>
      <c r="FOV106" s="32"/>
      <c r="FOW106" s="32"/>
      <c r="FOX106" s="32"/>
      <c r="FOY106" s="32"/>
      <c r="FOZ106" s="32"/>
      <c r="FPA106" s="32"/>
      <c r="FPB106" s="33"/>
      <c r="FPC106" s="34"/>
      <c r="FPD106" s="33"/>
      <c r="FPE106" s="33"/>
      <c r="FPF106" s="39"/>
      <c r="FPG106" s="37"/>
      <c r="FPH106" s="32"/>
      <c r="FPI106" s="32"/>
      <c r="FPJ106" s="32"/>
      <c r="FPK106" s="32"/>
      <c r="FPL106" s="32"/>
      <c r="FPM106" s="32"/>
      <c r="FPN106" s="32"/>
      <c r="FPO106" s="32"/>
      <c r="FPP106" s="32"/>
      <c r="FPQ106" s="32"/>
      <c r="FPR106" s="33"/>
      <c r="FPS106" s="34"/>
      <c r="FPT106" s="33"/>
      <c r="FPU106" s="33"/>
      <c r="FPV106" s="39"/>
      <c r="FPW106" s="37"/>
      <c r="FPX106" s="32"/>
      <c r="FPY106" s="32"/>
      <c r="FPZ106" s="32"/>
      <c r="FQA106" s="32"/>
      <c r="FQB106" s="32"/>
      <c r="FQC106" s="32"/>
      <c r="FQD106" s="32"/>
      <c r="FQE106" s="32"/>
      <c r="FQF106" s="32"/>
      <c r="FQG106" s="32"/>
      <c r="FQH106" s="33"/>
      <c r="FQI106" s="34"/>
      <c r="FQJ106" s="33"/>
      <c r="FQK106" s="33"/>
      <c r="FQL106" s="39"/>
      <c r="FQM106" s="37"/>
      <c r="FQN106" s="32"/>
      <c r="FQO106" s="32"/>
      <c r="FQP106" s="32"/>
      <c r="FQQ106" s="32"/>
      <c r="FQR106" s="32"/>
      <c r="FQS106" s="32"/>
      <c r="FQT106" s="32"/>
      <c r="FQU106" s="32"/>
      <c r="FQV106" s="32"/>
      <c r="FQW106" s="32"/>
      <c r="FQX106" s="33"/>
      <c r="FQY106" s="34"/>
      <c r="FQZ106" s="33"/>
      <c r="FRA106" s="33"/>
      <c r="FRB106" s="39"/>
      <c r="FRC106" s="37"/>
      <c r="FRD106" s="32"/>
      <c r="FRE106" s="32"/>
      <c r="FRF106" s="32"/>
      <c r="FRG106" s="32"/>
      <c r="FRH106" s="32"/>
      <c r="FRI106" s="32"/>
      <c r="FRJ106" s="32"/>
      <c r="FRK106" s="32"/>
      <c r="FRL106" s="32"/>
      <c r="FRM106" s="32"/>
      <c r="FRN106" s="33"/>
      <c r="FRO106" s="34"/>
      <c r="FRP106" s="33"/>
      <c r="FRQ106" s="33"/>
      <c r="FRR106" s="39"/>
      <c r="FRS106" s="37"/>
      <c r="FRT106" s="32"/>
      <c r="FRU106" s="32"/>
      <c r="FRV106" s="32"/>
      <c r="FRW106" s="32"/>
      <c r="FRX106" s="32"/>
      <c r="FRY106" s="32"/>
      <c r="FRZ106" s="32"/>
      <c r="FSA106" s="32"/>
      <c r="FSB106" s="32"/>
      <c r="FSC106" s="32"/>
      <c r="FSD106" s="33"/>
      <c r="FSE106" s="34"/>
      <c r="FSF106" s="33"/>
      <c r="FSG106" s="33"/>
      <c r="FSH106" s="39"/>
      <c r="FSI106" s="37"/>
      <c r="FSJ106" s="32"/>
      <c r="FSK106" s="32"/>
      <c r="FSL106" s="32"/>
      <c r="FSM106" s="32"/>
      <c r="FSN106" s="32"/>
      <c r="FSO106" s="32"/>
      <c r="FSP106" s="32"/>
      <c r="FSQ106" s="32"/>
      <c r="FSR106" s="32"/>
      <c r="FSS106" s="32"/>
      <c r="FST106" s="33"/>
      <c r="FSU106" s="34"/>
      <c r="FSV106" s="33"/>
      <c r="FSW106" s="33"/>
      <c r="FSX106" s="39"/>
      <c r="FSY106" s="37"/>
      <c r="FSZ106" s="32"/>
      <c r="FTA106" s="32"/>
      <c r="FTB106" s="32"/>
      <c r="FTC106" s="32"/>
      <c r="FTD106" s="32"/>
      <c r="FTE106" s="32"/>
      <c r="FTF106" s="32"/>
      <c r="FTG106" s="32"/>
      <c r="FTH106" s="32"/>
      <c r="FTI106" s="32"/>
      <c r="FTJ106" s="33"/>
      <c r="FTK106" s="34"/>
      <c r="FTL106" s="33"/>
      <c r="FTM106" s="33"/>
      <c r="FTN106" s="39"/>
      <c r="FTO106" s="37"/>
      <c r="FTP106" s="32"/>
      <c r="FTQ106" s="32"/>
      <c r="FTR106" s="32"/>
      <c r="FTS106" s="32"/>
      <c r="FTT106" s="32"/>
      <c r="FTU106" s="32"/>
      <c r="FTV106" s="32"/>
      <c r="FTW106" s="32"/>
      <c r="FTX106" s="32"/>
      <c r="FTY106" s="32"/>
      <c r="FTZ106" s="33"/>
      <c r="FUA106" s="34"/>
      <c r="FUB106" s="33"/>
      <c r="FUC106" s="33"/>
      <c r="FUD106" s="39"/>
      <c r="FUE106" s="37"/>
      <c r="FUF106" s="32"/>
      <c r="FUG106" s="32"/>
      <c r="FUH106" s="32"/>
      <c r="FUI106" s="32"/>
      <c r="FUJ106" s="32"/>
      <c r="FUK106" s="32"/>
      <c r="FUL106" s="32"/>
      <c r="FUM106" s="32"/>
      <c r="FUN106" s="32"/>
      <c r="FUO106" s="32"/>
      <c r="FUP106" s="33"/>
      <c r="FUQ106" s="34"/>
      <c r="FUR106" s="33"/>
      <c r="FUS106" s="33"/>
      <c r="FUT106" s="39"/>
      <c r="FUU106" s="37"/>
      <c r="FUV106" s="32"/>
      <c r="FUW106" s="32"/>
      <c r="FUX106" s="32"/>
      <c r="FUY106" s="32"/>
      <c r="FUZ106" s="32"/>
      <c r="FVA106" s="32"/>
      <c r="FVB106" s="32"/>
      <c r="FVC106" s="32"/>
      <c r="FVD106" s="32"/>
      <c r="FVE106" s="32"/>
      <c r="FVF106" s="33"/>
      <c r="FVG106" s="34"/>
      <c r="FVH106" s="33"/>
      <c r="FVI106" s="33"/>
      <c r="FVJ106" s="39"/>
      <c r="FVK106" s="37"/>
      <c r="FVL106" s="32"/>
      <c r="FVM106" s="32"/>
      <c r="FVN106" s="32"/>
      <c r="FVO106" s="32"/>
      <c r="FVP106" s="32"/>
      <c r="FVQ106" s="32"/>
      <c r="FVR106" s="32"/>
      <c r="FVS106" s="32"/>
      <c r="FVT106" s="32"/>
      <c r="FVU106" s="32"/>
      <c r="FVV106" s="33"/>
      <c r="FVW106" s="34"/>
      <c r="FVX106" s="33"/>
      <c r="FVY106" s="33"/>
      <c r="FVZ106" s="39"/>
      <c r="FWA106" s="37"/>
      <c r="FWB106" s="32"/>
      <c r="FWC106" s="32"/>
      <c r="FWD106" s="32"/>
      <c r="FWE106" s="32"/>
      <c r="FWF106" s="32"/>
      <c r="FWG106" s="32"/>
      <c r="FWH106" s="32"/>
      <c r="FWI106" s="32"/>
      <c r="FWJ106" s="32"/>
      <c r="FWK106" s="32"/>
      <c r="FWL106" s="33"/>
      <c r="FWM106" s="34"/>
      <c r="FWN106" s="33"/>
      <c r="FWO106" s="33"/>
      <c r="FWP106" s="39"/>
      <c r="FWQ106" s="37"/>
      <c r="FWR106" s="32"/>
      <c r="FWS106" s="32"/>
      <c r="FWT106" s="32"/>
      <c r="FWU106" s="32"/>
      <c r="FWV106" s="32"/>
      <c r="FWW106" s="32"/>
      <c r="FWX106" s="32"/>
      <c r="FWY106" s="32"/>
      <c r="FWZ106" s="32"/>
      <c r="FXA106" s="32"/>
      <c r="FXB106" s="33"/>
      <c r="FXC106" s="34"/>
      <c r="FXD106" s="33"/>
      <c r="FXE106" s="33"/>
      <c r="FXF106" s="39"/>
      <c r="FXG106" s="37"/>
      <c r="FXH106" s="32"/>
      <c r="FXI106" s="32"/>
      <c r="FXJ106" s="32"/>
      <c r="FXK106" s="32"/>
      <c r="FXL106" s="32"/>
      <c r="FXM106" s="32"/>
      <c r="FXN106" s="32"/>
      <c r="FXO106" s="32"/>
      <c r="FXP106" s="32"/>
      <c r="FXQ106" s="32"/>
      <c r="FXR106" s="33"/>
      <c r="FXS106" s="34"/>
      <c r="FXT106" s="33"/>
      <c r="FXU106" s="33"/>
      <c r="FXV106" s="39"/>
      <c r="FXW106" s="37"/>
      <c r="FXX106" s="32"/>
      <c r="FXY106" s="32"/>
      <c r="FXZ106" s="32"/>
      <c r="FYA106" s="32"/>
      <c r="FYB106" s="32"/>
      <c r="FYC106" s="32"/>
      <c r="FYD106" s="32"/>
      <c r="FYE106" s="32"/>
      <c r="FYF106" s="32"/>
      <c r="FYG106" s="32"/>
      <c r="FYH106" s="33"/>
      <c r="FYI106" s="34"/>
      <c r="FYJ106" s="33"/>
      <c r="FYK106" s="33"/>
      <c r="FYL106" s="39"/>
      <c r="FYM106" s="37"/>
      <c r="FYN106" s="32"/>
      <c r="FYO106" s="32"/>
      <c r="FYP106" s="32"/>
      <c r="FYQ106" s="32"/>
      <c r="FYR106" s="32"/>
      <c r="FYS106" s="32"/>
      <c r="FYT106" s="32"/>
      <c r="FYU106" s="32"/>
      <c r="FYV106" s="32"/>
      <c r="FYW106" s="32"/>
      <c r="FYX106" s="33"/>
      <c r="FYY106" s="34"/>
      <c r="FYZ106" s="33"/>
      <c r="FZA106" s="33"/>
      <c r="FZB106" s="39"/>
      <c r="FZC106" s="37"/>
      <c r="FZD106" s="32"/>
      <c r="FZE106" s="32"/>
      <c r="FZF106" s="32"/>
      <c r="FZG106" s="32"/>
      <c r="FZH106" s="32"/>
      <c r="FZI106" s="32"/>
      <c r="FZJ106" s="32"/>
      <c r="FZK106" s="32"/>
      <c r="FZL106" s="32"/>
      <c r="FZM106" s="32"/>
      <c r="FZN106" s="33"/>
      <c r="FZO106" s="34"/>
      <c r="FZP106" s="33"/>
      <c r="FZQ106" s="33"/>
      <c r="FZR106" s="39"/>
      <c r="FZS106" s="37"/>
      <c r="FZT106" s="32"/>
      <c r="FZU106" s="32"/>
      <c r="FZV106" s="32"/>
      <c r="FZW106" s="32"/>
      <c r="FZX106" s="32"/>
      <c r="FZY106" s="32"/>
      <c r="FZZ106" s="32"/>
      <c r="GAA106" s="32"/>
      <c r="GAB106" s="32"/>
      <c r="GAC106" s="32"/>
      <c r="GAD106" s="33"/>
      <c r="GAE106" s="34"/>
      <c r="GAF106" s="33"/>
      <c r="GAG106" s="33"/>
      <c r="GAH106" s="39"/>
      <c r="GAI106" s="37"/>
      <c r="GAJ106" s="32"/>
      <c r="GAK106" s="32"/>
      <c r="GAL106" s="32"/>
      <c r="GAM106" s="32"/>
      <c r="GAN106" s="32"/>
      <c r="GAO106" s="32"/>
      <c r="GAP106" s="32"/>
      <c r="GAQ106" s="32"/>
      <c r="GAR106" s="32"/>
      <c r="GAS106" s="32"/>
      <c r="GAT106" s="33"/>
      <c r="GAU106" s="34"/>
      <c r="GAV106" s="33"/>
      <c r="GAW106" s="33"/>
      <c r="GAX106" s="39"/>
      <c r="GAY106" s="37"/>
      <c r="GAZ106" s="32"/>
      <c r="GBA106" s="32"/>
      <c r="GBB106" s="32"/>
      <c r="GBC106" s="32"/>
      <c r="GBD106" s="32"/>
      <c r="GBE106" s="32"/>
      <c r="GBF106" s="32"/>
      <c r="GBG106" s="32"/>
      <c r="GBH106" s="32"/>
      <c r="GBI106" s="32"/>
      <c r="GBJ106" s="33"/>
      <c r="GBK106" s="34"/>
      <c r="GBL106" s="33"/>
      <c r="GBM106" s="33"/>
      <c r="GBN106" s="39"/>
      <c r="GBO106" s="37"/>
      <c r="GBP106" s="32"/>
      <c r="GBQ106" s="32"/>
      <c r="GBR106" s="32"/>
      <c r="GBS106" s="32"/>
      <c r="GBT106" s="32"/>
      <c r="GBU106" s="32"/>
      <c r="GBV106" s="32"/>
      <c r="GBW106" s="32"/>
      <c r="GBX106" s="32"/>
      <c r="GBY106" s="32"/>
      <c r="GBZ106" s="33"/>
      <c r="GCA106" s="34"/>
      <c r="GCB106" s="33"/>
      <c r="GCC106" s="33"/>
      <c r="GCD106" s="39"/>
      <c r="GCE106" s="37"/>
      <c r="GCF106" s="32"/>
      <c r="GCG106" s="32"/>
      <c r="GCH106" s="32"/>
      <c r="GCI106" s="32"/>
      <c r="GCJ106" s="32"/>
      <c r="GCK106" s="32"/>
      <c r="GCL106" s="32"/>
      <c r="GCM106" s="32"/>
      <c r="GCN106" s="32"/>
      <c r="GCO106" s="32"/>
      <c r="GCP106" s="33"/>
      <c r="GCQ106" s="34"/>
      <c r="GCR106" s="33"/>
      <c r="GCS106" s="33"/>
      <c r="GCT106" s="39"/>
      <c r="GCU106" s="37"/>
      <c r="GCV106" s="32"/>
      <c r="GCW106" s="32"/>
      <c r="GCX106" s="32"/>
      <c r="GCY106" s="32"/>
      <c r="GCZ106" s="32"/>
      <c r="GDA106" s="32"/>
      <c r="GDB106" s="32"/>
      <c r="GDC106" s="32"/>
      <c r="GDD106" s="32"/>
      <c r="GDE106" s="32"/>
      <c r="GDF106" s="33"/>
      <c r="GDG106" s="34"/>
      <c r="GDH106" s="33"/>
      <c r="GDI106" s="33"/>
      <c r="GDJ106" s="39"/>
      <c r="GDK106" s="37"/>
      <c r="GDL106" s="32"/>
      <c r="GDM106" s="32"/>
      <c r="GDN106" s="32"/>
      <c r="GDO106" s="32"/>
      <c r="GDP106" s="32"/>
      <c r="GDQ106" s="32"/>
      <c r="GDR106" s="32"/>
      <c r="GDS106" s="32"/>
      <c r="GDT106" s="32"/>
      <c r="GDU106" s="32"/>
      <c r="GDV106" s="33"/>
      <c r="GDW106" s="34"/>
      <c r="GDX106" s="33"/>
      <c r="GDY106" s="33"/>
      <c r="GDZ106" s="39"/>
      <c r="GEA106" s="37"/>
      <c r="GEB106" s="32"/>
      <c r="GEC106" s="32"/>
      <c r="GED106" s="32"/>
      <c r="GEE106" s="32"/>
      <c r="GEF106" s="32"/>
      <c r="GEG106" s="32"/>
      <c r="GEH106" s="32"/>
      <c r="GEI106" s="32"/>
      <c r="GEJ106" s="32"/>
      <c r="GEK106" s="32"/>
      <c r="GEL106" s="33"/>
      <c r="GEM106" s="34"/>
      <c r="GEN106" s="33"/>
      <c r="GEO106" s="33"/>
      <c r="GEP106" s="39"/>
      <c r="GEQ106" s="37"/>
      <c r="GER106" s="32"/>
      <c r="GES106" s="32"/>
      <c r="GET106" s="32"/>
      <c r="GEU106" s="32"/>
      <c r="GEV106" s="32"/>
      <c r="GEW106" s="32"/>
      <c r="GEX106" s="32"/>
      <c r="GEY106" s="32"/>
      <c r="GEZ106" s="32"/>
      <c r="GFA106" s="32"/>
      <c r="GFB106" s="33"/>
      <c r="GFC106" s="34"/>
      <c r="GFD106" s="33"/>
      <c r="GFE106" s="33"/>
      <c r="GFF106" s="39"/>
      <c r="GFG106" s="37"/>
      <c r="GFH106" s="32"/>
      <c r="GFI106" s="32"/>
      <c r="GFJ106" s="32"/>
      <c r="GFK106" s="32"/>
      <c r="GFL106" s="32"/>
      <c r="GFM106" s="32"/>
      <c r="GFN106" s="32"/>
      <c r="GFO106" s="32"/>
      <c r="GFP106" s="32"/>
      <c r="GFQ106" s="32"/>
      <c r="GFR106" s="33"/>
      <c r="GFS106" s="34"/>
      <c r="GFT106" s="33"/>
      <c r="GFU106" s="33"/>
      <c r="GFV106" s="39"/>
      <c r="GFW106" s="37"/>
      <c r="GFX106" s="32"/>
      <c r="GFY106" s="32"/>
      <c r="GFZ106" s="32"/>
      <c r="GGA106" s="32"/>
      <c r="GGB106" s="32"/>
      <c r="GGC106" s="32"/>
      <c r="GGD106" s="32"/>
      <c r="GGE106" s="32"/>
      <c r="GGF106" s="32"/>
      <c r="GGG106" s="32"/>
      <c r="GGH106" s="33"/>
      <c r="GGI106" s="34"/>
      <c r="GGJ106" s="33"/>
      <c r="GGK106" s="33"/>
      <c r="GGL106" s="39"/>
      <c r="GGM106" s="37"/>
      <c r="GGN106" s="32"/>
      <c r="GGO106" s="32"/>
      <c r="GGP106" s="32"/>
      <c r="GGQ106" s="32"/>
      <c r="GGR106" s="32"/>
      <c r="GGS106" s="32"/>
      <c r="GGT106" s="32"/>
      <c r="GGU106" s="32"/>
      <c r="GGV106" s="32"/>
      <c r="GGW106" s="32"/>
      <c r="GGX106" s="33"/>
      <c r="GGY106" s="34"/>
      <c r="GGZ106" s="33"/>
      <c r="GHA106" s="33"/>
      <c r="GHB106" s="39"/>
      <c r="GHC106" s="37"/>
      <c r="GHD106" s="32"/>
      <c r="GHE106" s="32"/>
      <c r="GHF106" s="32"/>
      <c r="GHG106" s="32"/>
      <c r="GHH106" s="32"/>
      <c r="GHI106" s="32"/>
      <c r="GHJ106" s="32"/>
      <c r="GHK106" s="32"/>
      <c r="GHL106" s="32"/>
      <c r="GHM106" s="32"/>
      <c r="GHN106" s="33"/>
      <c r="GHO106" s="34"/>
      <c r="GHP106" s="33"/>
      <c r="GHQ106" s="33"/>
      <c r="GHR106" s="39"/>
      <c r="GHS106" s="37"/>
      <c r="GHT106" s="32"/>
      <c r="GHU106" s="32"/>
      <c r="GHV106" s="32"/>
      <c r="GHW106" s="32"/>
      <c r="GHX106" s="32"/>
      <c r="GHY106" s="32"/>
      <c r="GHZ106" s="32"/>
      <c r="GIA106" s="32"/>
      <c r="GIB106" s="32"/>
      <c r="GIC106" s="32"/>
      <c r="GID106" s="33"/>
      <c r="GIE106" s="34"/>
      <c r="GIF106" s="33"/>
      <c r="GIG106" s="33"/>
      <c r="GIH106" s="39"/>
      <c r="GII106" s="37"/>
      <c r="GIJ106" s="32"/>
      <c r="GIK106" s="32"/>
      <c r="GIL106" s="32"/>
      <c r="GIM106" s="32"/>
      <c r="GIN106" s="32"/>
      <c r="GIO106" s="32"/>
      <c r="GIP106" s="32"/>
      <c r="GIQ106" s="32"/>
      <c r="GIR106" s="32"/>
      <c r="GIS106" s="32"/>
      <c r="GIT106" s="33"/>
      <c r="GIU106" s="34"/>
      <c r="GIV106" s="33"/>
      <c r="GIW106" s="33"/>
      <c r="GIX106" s="39"/>
      <c r="GIY106" s="37"/>
      <c r="GIZ106" s="32"/>
      <c r="GJA106" s="32"/>
      <c r="GJB106" s="32"/>
      <c r="GJC106" s="32"/>
      <c r="GJD106" s="32"/>
      <c r="GJE106" s="32"/>
      <c r="GJF106" s="32"/>
      <c r="GJG106" s="32"/>
      <c r="GJH106" s="32"/>
      <c r="GJI106" s="32"/>
      <c r="GJJ106" s="33"/>
      <c r="GJK106" s="34"/>
      <c r="GJL106" s="33"/>
      <c r="GJM106" s="33"/>
      <c r="GJN106" s="39"/>
      <c r="GJO106" s="37"/>
      <c r="GJP106" s="32"/>
      <c r="GJQ106" s="32"/>
      <c r="GJR106" s="32"/>
      <c r="GJS106" s="32"/>
      <c r="GJT106" s="32"/>
      <c r="GJU106" s="32"/>
      <c r="GJV106" s="32"/>
      <c r="GJW106" s="32"/>
      <c r="GJX106" s="32"/>
      <c r="GJY106" s="32"/>
      <c r="GJZ106" s="33"/>
      <c r="GKA106" s="34"/>
      <c r="GKB106" s="33"/>
      <c r="GKC106" s="33"/>
      <c r="GKD106" s="39"/>
      <c r="GKE106" s="37"/>
      <c r="GKF106" s="32"/>
      <c r="GKG106" s="32"/>
      <c r="GKH106" s="32"/>
      <c r="GKI106" s="32"/>
      <c r="GKJ106" s="32"/>
      <c r="GKK106" s="32"/>
      <c r="GKL106" s="32"/>
      <c r="GKM106" s="32"/>
      <c r="GKN106" s="32"/>
      <c r="GKO106" s="32"/>
      <c r="GKP106" s="33"/>
      <c r="GKQ106" s="34"/>
      <c r="GKR106" s="33"/>
      <c r="GKS106" s="33"/>
      <c r="GKT106" s="39"/>
      <c r="GKU106" s="37"/>
      <c r="GKV106" s="32"/>
      <c r="GKW106" s="32"/>
      <c r="GKX106" s="32"/>
      <c r="GKY106" s="32"/>
      <c r="GKZ106" s="32"/>
      <c r="GLA106" s="32"/>
      <c r="GLB106" s="32"/>
      <c r="GLC106" s="32"/>
      <c r="GLD106" s="32"/>
      <c r="GLE106" s="32"/>
      <c r="GLF106" s="33"/>
      <c r="GLG106" s="34"/>
      <c r="GLH106" s="33"/>
      <c r="GLI106" s="33"/>
      <c r="GLJ106" s="39"/>
      <c r="GLK106" s="37"/>
      <c r="GLL106" s="32"/>
      <c r="GLM106" s="32"/>
      <c r="GLN106" s="32"/>
      <c r="GLO106" s="32"/>
      <c r="GLP106" s="32"/>
      <c r="GLQ106" s="32"/>
      <c r="GLR106" s="32"/>
      <c r="GLS106" s="32"/>
      <c r="GLT106" s="32"/>
      <c r="GLU106" s="32"/>
      <c r="GLV106" s="33"/>
      <c r="GLW106" s="34"/>
      <c r="GLX106" s="33"/>
      <c r="GLY106" s="33"/>
      <c r="GLZ106" s="39"/>
      <c r="GMA106" s="37"/>
      <c r="GMB106" s="32"/>
      <c r="GMC106" s="32"/>
      <c r="GMD106" s="32"/>
      <c r="GME106" s="32"/>
      <c r="GMF106" s="32"/>
      <c r="GMG106" s="32"/>
      <c r="GMH106" s="32"/>
      <c r="GMI106" s="32"/>
      <c r="GMJ106" s="32"/>
      <c r="GMK106" s="32"/>
      <c r="GML106" s="33"/>
      <c r="GMM106" s="34"/>
      <c r="GMN106" s="33"/>
      <c r="GMO106" s="33"/>
      <c r="GMP106" s="39"/>
      <c r="GMQ106" s="37"/>
      <c r="GMR106" s="32"/>
      <c r="GMS106" s="32"/>
      <c r="GMT106" s="32"/>
      <c r="GMU106" s="32"/>
      <c r="GMV106" s="32"/>
      <c r="GMW106" s="32"/>
      <c r="GMX106" s="32"/>
      <c r="GMY106" s="32"/>
      <c r="GMZ106" s="32"/>
      <c r="GNA106" s="32"/>
      <c r="GNB106" s="33"/>
      <c r="GNC106" s="34"/>
      <c r="GND106" s="33"/>
      <c r="GNE106" s="33"/>
      <c r="GNF106" s="39"/>
      <c r="GNG106" s="37"/>
      <c r="GNH106" s="32"/>
      <c r="GNI106" s="32"/>
      <c r="GNJ106" s="32"/>
      <c r="GNK106" s="32"/>
      <c r="GNL106" s="32"/>
      <c r="GNM106" s="32"/>
      <c r="GNN106" s="32"/>
      <c r="GNO106" s="32"/>
      <c r="GNP106" s="32"/>
      <c r="GNQ106" s="32"/>
      <c r="GNR106" s="33"/>
      <c r="GNS106" s="34"/>
      <c r="GNT106" s="33"/>
      <c r="GNU106" s="33"/>
      <c r="GNV106" s="39"/>
      <c r="GNW106" s="37"/>
      <c r="GNX106" s="32"/>
      <c r="GNY106" s="32"/>
      <c r="GNZ106" s="32"/>
      <c r="GOA106" s="32"/>
      <c r="GOB106" s="32"/>
      <c r="GOC106" s="32"/>
      <c r="GOD106" s="32"/>
      <c r="GOE106" s="32"/>
      <c r="GOF106" s="32"/>
      <c r="GOG106" s="32"/>
      <c r="GOH106" s="33"/>
      <c r="GOI106" s="34"/>
      <c r="GOJ106" s="33"/>
      <c r="GOK106" s="33"/>
      <c r="GOL106" s="39"/>
      <c r="GOM106" s="37"/>
      <c r="GON106" s="32"/>
      <c r="GOO106" s="32"/>
      <c r="GOP106" s="32"/>
      <c r="GOQ106" s="32"/>
      <c r="GOR106" s="32"/>
      <c r="GOS106" s="32"/>
      <c r="GOT106" s="32"/>
      <c r="GOU106" s="32"/>
      <c r="GOV106" s="32"/>
      <c r="GOW106" s="32"/>
      <c r="GOX106" s="33"/>
      <c r="GOY106" s="34"/>
      <c r="GOZ106" s="33"/>
      <c r="GPA106" s="33"/>
      <c r="GPB106" s="39"/>
      <c r="GPC106" s="37"/>
      <c r="GPD106" s="32"/>
      <c r="GPE106" s="32"/>
      <c r="GPF106" s="32"/>
      <c r="GPG106" s="32"/>
      <c r="GPH106" s="32"/>
      <c r="GPI106" s="32"/>
      <c r="GPJ106" s="32"/>
      <c r="GPK106" s="32"/>
      <c r="GPL106" s="32"/>
      <c r="GPM106" s="32"/>
      <c r="GPN106" s="33"/>
      <c r="GPO106" s="34"/>
      <c r="GPP106" s="33"/>
      <c r="GPQ106" s="33"/>
      <c r="GPR106" s="39"/>
      <c r="GPS106" s="37"/>
      <c r="GPT106" s="32"/>
      <c r="GPU106" s="32"/>
      <c r="GPV106" s="32"/>
      <c r="GPW106" s="32"/>
      <c r="GPX106" s="32"/>
      <c r="GPY106" s="32"/>
      <c r="GPZ106" s="32"/>
      <c r="GQA106" s="32"/>
      <c r="GQB106" s="32"/>
      <c r="GQC106" s="32"/>
      <c r="GQD106" s="33"/>
      <c r="GQE106" s="34"/>
      <c r="GQF106" s="33"/>
      <c r="GQG106" s="33"/>
      <c r="GQH106" s="39"/>
      <c r="GQI106" s="37"/>
      <c r="GQJ106" s="32"/>
      <c r="GQK106" s="32"/>
      <c r="GQL106" s="32"/>
      <c r="GQM106" s="32"/>
      <c r="GQN106" s="32"/>
      <c r="GQO106" s="32"/>
      <c r="GQP106" s="32"/>
      <c r="GQQ106" s="32"/>
      <c r="GQR106" s="32"/>
      <c r="GQS106" s="32"/>
      <c r="GQT106" s="33"/>
      <c r="GQU106" s="34"/>
      <c r="GQV106" s="33"/>
      <c r="GQW106" s="33"/>
      <c r="GQX106" s="39"/>
      <c r="GQY106" s="37"/>
      <c r="GQZ106" s="32"/>
      <c r="GRA106" s="32"/>
      <c r="GRB106" s="32"/>
      <c r="GRC106" s="32"/>
      <c r="GRD106" s="32"/>
      <c r="GRE106" s="32"/>
      <c r="GRF106" s="32"/>
      <c r="GRG106" s="32"/>
      <c r="GRH106" s="32"/>
      <c r="GRI106" s="32"/>
      <c r="GRJ106" s="33"/>
      <c r="GRK106" s="34"/>
      <c r="GRL106" s="33"/>
      <c r="GRM106" s="33"/>
      <c r="GRN106" s="39"/>
      <c r="GRO106" s="37"/>
      <c r="GRP106" s="32"/>
      <c r="GRQ106" s="32"/>
      <c r="GRR106" s="32"/>
      <c r="GRS106" s="32"/>
      <c r="GRT106" s="32"/>
      <c r="GRU106" s="32"/>
      <c r="GRV106" s="32"/>
      <c r="GRW106" s="32"/>
      <c r="GRX106" s="32"/>
      <c r="GRY106" s="32"/>
      <c r="GRZ106" s="33"/>
      <c r="GSA106" s="34"/>
      <c r="GSB106" s="33"/>
      <c r="GSC106" s="33"/>
      <c r="GSD106" s="39"/>
      <c r="GSE106" s="37"/>
      <c r="GSF106" s="32"/>
      <c r="GSG106" s="32"/>
      <c r="GSH106" s="32"/>
      <c r="GSI106" s="32"/>
      <c r="GSJ106" s="32"/>
      <c r="GSK106" s="32"/>
      <c r="GSL106" s="32"/>
      <c r="GSM106" s="32"/>
      <c r="GSN106" s="32"/>
      <c r="GSO106" s="32"/>
      <c r="GSP106" s="33"/>
      <c r="GSQ106" s="34"/>
      <c r="GSR106" s="33"/>
      <c r="GSS106" s="33"/>
      <c r="GST106" s="39"/>
      <c r="GSU106" s="37"/>
      <c r="GSV106" s="32"/>
      <c r="GSW106" s="32"/>
      <c r="GSX106" s="32"/>
      <c r="GSY106" s="32"/>
      <c r="GSZ106" s="32"/>
      <c r="GTA106" s="32"/>
      <c r="GTB106" s="32"/>
      <c r="GTC106" s="32"/>
      <c r="GTD106" s="32"/>
      <c r="GTE106" s="32"/>
      <c r="GTF106" s="33"/>
      <c r="GTG106" s="34"/>
      <c r="GTH106" s="33"/>
      <c r="GTI106" s="33"/>
      <c r="GTJ106" s="39"/>
      <c r="GTK106" s="37"/>
      <c r="GTL106" s="32"/>
      <c r="GTM106" s="32"/>
      <c r="GTN106" s="32"/>
      <c r="GTO106" s="32"/>
      <c r="GTP106" s="32"/>
      <c r="GTQ106" s="32"/>
      <c r="GTR106" s="32"/>
      <c r="GTS106" s="32"/>
      <c r="GTT106" s="32"/>
      <c r="GTU106" s="32"/>
      <c r="GTV106" s="33"/>
      <c r="GTW106" s="34"/>
      <c r="GTX106" s="33"/>
      <c r="GTY106" s="33"/>
      <c r="GTZ106" s="39"/>
      <c r="GUA106" s="37"/>
      <c r="GUB106" s="32"/>
      <c r="GUC106" s="32"/>
      <c r="GUD106" s="32"/>
      <c r="GUE106" s="32"/>
      <c r="GUF106" s="32"/>
      <c r="GUG106" s="32"/>
      <c r="GUH106" s="32"/>
      <c r="GUI106" s="32"/>
      <c r="GUJ106" s="32"/>
      <c r="GUK106" s="32"/>
      <c r="GUL106" s="33"/>
      <c r="GUM106" s="34"/>
      <c r="GUN106" s="33"/>
      <c r="GUO106" s="33"/>
      <c r="GUP106" s="39"/>
      <c r="GUQ106" s="37"/>
      <c r="GUR106" s="32"/>
      <c r="GUS106" s="32"/>
      <c r="GUT106" s="32"/>
      <c r="GUU106" s="32"/>
      <c r="GUV106" s="32"/>
      <c r="GUW106" s="32"/>
      <c r="GUX106" s="32"/>
      <c r="GUY106" s="32"/>
      <c r="GUZ106" s="32"/>
      <c r="GVA106" s="32"/>
      <c r="GVB106" s="33"/>
      <c r="GVC106" s="34"/>
      <c r="GVD106" s="33"/>
      <c r="GVE106" s="33"/>
      <c r="GVF106" s="39"/>
      <c r="GVG106" s="37"/>
      <c r="GVH106" s="32"/>
      <c r="GVI106" s="32"/>
      <c r="GVJ106" s="32"/>
      <c r="GVK106" s="32"/>
      <c r="GVL106" s="32"/>
      <c r="GVM106" s="32"/>
      <c r="GVN106" s="32"/>
      <c r="GVO106" s="32"/>
      <c r="GVP106" s="32"/>
      <c r="GVQ106" s="32"/>
      <c r="GVR106" s="33"/>
      <c r="GVS106" s="34"/>
      <c r="GVT106" s="33"/>
      <c r="GVU106" s="33"/>
      <c r="GVV106" s="39"/>
      <c r="GVW106" s="37"/>
      <c r="GVX106" s="32"/>
      <c r="GVY106" s="32"/>
      <c r="GVZ106" s="32"/>
      <c r="GWA106" s="32"/>
      <c r="GWB106" s="32"/>
      <c r="GWC106" s="32"/>
      <c r="GWD106" s="32"/>
      <c r="GWE106" s="32"/>
      <c r="GWF106" s="32"/>
      <c r="GWG106" s="32"/>
      <c r="GWH106" s="33"/>
      <c r="GWI106" s="34"/>
      <c r="GWJ106" s="33"/>
      <c r="GWK106" s="33"/>
      <c r="GWL106" s="39"/>
      <c r="GWM106" s="37"/>
      <c r="GWN106" s="32"/>
      <c r="GWO106" s="32"/>
      <c r="GWP106" s="32"/>
      <c r="GWQ106" s="32"/>
      <c r="GWR106" s="32"/>
      <c r="GWS106" s="32"/>
      <c r="GWT106" s="32"/>
      <c r="GWU106" s="32"/>
      <c r="GWV106" s="32"/>
      <c r="GWW106" s="32"/>
      <c r="GWX106" s="33"/>
      <c r="GWY106" s="34"/>
      <c r="GWZ106" s="33"/>
      <c r="GXA106" s="33"/>
      <c r="GXB106" s="39"/>
      <c r="GXC106" s="37"/>
      <c r="GXD106" s="32"/>
      <c r="GXE106" s="32"/>
      <c r="GXF106" s="32"/>
      <c r="GXG106" s="32"/>
      <c r="GXH106" s="32"/>
      <c r="GXI106" s="32"/>
      <c r="GXJ106" s="32"/>
      <c r="GXK106" s="32"/>
      <c r="GXL106" s="32"/>
      <c r="GXM106" s="32"/>
      <c r="GXN106" s="33"/>
      <c r="GXO106" s="34"/>
      <c r="GXP106" s="33"/>
      <c r="GXQ106" s="33"/>
      <c r="GXR106" s="39"/>
      <c r="GXS106" s="37"/>
      <c r="GXT106" s="32"/>
      <c r="GXU106" s="32"/>
      <c r="GXV106" s="32"/>
      <c r="GXW106" s="32"/>
      <c r="GXX106" s="32"/>
      <c r="GXY106" s="32"/>
      <c r="GXZ106" s="32"/>
      <c r="GYA106" s="32"/>
      <c r="GYB106" s="32"/>
      <c r="GYC106" s="32"/>
      <c r="GYD106" s="33"/>
      <c r="GYE106" s="34"/>
      <c r="GYF106" s="33"/>
      <c r="GYG106" s="33"/>
      <c r="GYH106" s="39"/>
      <c r="GYI106" s="37"/>
      <c r="GYJ106" s="32"/>
      <c r="GYK106" s="32"/>
      <c r="GYL106" s="32"/>
      <c r="GYM106" s="32"/>
      <c r="GYN106" s="32"/>
      <c r="GYO106" s="32"/>
      <c r="GYP106" s="32"/>
      <c r="GYQ106" s="32"/>
      <c r="GYR106" s="32"/>
      <c r="GYS106" s="32"/>
      <c r="GYT106" s="33"/>
      <c r="GYU106" s="34"/>
      <c r="GYV106" s="33"/>
      <c r="GYW106" s="33"/>
      <c r="GYX106" s="39"/>
      <c r="GYY106" s="37"/>
      <c r="GYZ106" s="32"/>
      <c r="GZA106" s="32"/>
      <c r="GZB106" s="32"/>
      <c r="GZC106" s="32"/>
      <c r="GZD106" s="32"/>
      <c r="GZE106" s="32"/>
      <c r="GZF106" s="32"/>
      <c r="GZG106" s="32"/>
      <c r="GZH106" s="32"/>
      <c r="GZI106" s="32"/>
      <c r="GZJ106" s="33"/>
      <c r="GZK106" s="34"/>
      <c r="GZL106" s="33"/>
      <c r="GZM106" s="33"/>
      <c r="GZN106" s="39"/>
      <c r="GZO106" s="37"/>
      <c r="GZP106" s="32"/>
      <c r="GZQ106" s="32"/>
      <c r="GZR106" s="32"/>
      <c r="GZS106" s="32"/>
      <c r="GZT106" s="32"/>
      <c r="GZU106" s="32"/>
      <c r="GZV106" s="32"/>
      <c r="GZW106" s="32"/>
      <c r="GZX106" s="32"/>
      <c r="GZY106" s="32"/>
      <c r="GZZ106" s="33"/>
      <c r="HAA106" s="34"/>
      <c r="HAB106" s="33"/>
      <c r="HAC106" s="33"/>
      <c r="HAD106" s="39"/>
      <c r="HAE106" s="37"/>
      <c r="HAF106" s="32"/>
      <c r="HAG106" s="32"/>
      <c r="HAH106" s="32"/>
      <c r="HAI106" s="32"/>
      <c r="HAJ106" s="32"/>
      <c r="HAK106" s="32"/>
      <c r="HAL106" s="32"/>
      <c r="HAM106" s="32"/>
      <c r="HAN106" s="32"/>
      <c r="HAO106" s="32"/>
      <c r="HAP106" s="33"/>
      <c r="HAQ106" s="34"/>
      <c r="HAR106" s="33"/>
      <c r="HAS106" s="33"/>
      <c r="HAT106" s="39"/>
      <c r="HAU106" s="37"/>
      <c r="HAV106" s="32"/>
      <c r="HAW106" s="32"/>
      <c r="HAX106" s="32"/>
      <c r="HAY106" s="32"/>
      <c r="HAZ106" s="32"/>
      <c r="HBA106" s="32"/>
      <c r="HBB106" s="32"/>
      <c r="HBC106" s="32"/>
      <c r="HBD106" s="32"/>
      <c r="HBE106" s="32"/>
      <c r="HBF106" s="33"/>
      <c r="HBG106" s="34"/>
      <c r="HBH106" s="33"/>
      <c r="HBI106" s="33"/>
      <c r="HBJ106" s="39"/>
      <c r="HBK106" s="37"/>
      <c r="HBL106" s="32"/>
      <c r="HBM106" s="32"/>
      <c r="HBN106" s="32"/>
      <c r="HBO106" s="32"/>
      <c r="HBP106" s="32"/>
      <c r="HBQ106" s="32"/>
      <c r="HBR106" s="32"/>
      <c r="HBS106" s="32"/>
      <c r="HBT106" s="32"/>
      <c r="HBU106" s="32"/>
      <c r="HBV106" s="33"/>
      <c r="HBW106" s="34"/>
      <c r="HBX106" s="33"/>
      <c r="HBY106" s="33"/>
      <c r="HBZ106" s="39"/>
      <c r="HCA106" s="37"/>
      <c r="HCB106" s="32"/>
      <c r="HCC106" s="32"/>
      <c r="HCD106" s="32"/>
      <c r="HCE106" s="32"/>
      <c r="HCF106" s="32"/>
      <c r="HCG106" s="32"/>
      <c r="HCH106" s="32"/>
      <c r="HCI106" s="32"/>
      <c r="HCJ106" s="32"/>
      <c r="HCK106" s="32"/>
      <c r="HCL106" s="33"/>
      <c r="HCM106" s="34"/>
      <c r="HCN106" s="33"/>
      <c r="HCO106" s="33"/>
      <c r="HCP106" s="39"/>
      <c r="HCQ106" s="37"/>
      <c r="HCR106" s="32"/>
      <c r="HCS106" s="32"/>
      <c r="HCT106" s="32"/>
      <c r="HCU106" s="32"/>
      <c r="HCV106" s="32"/>
      <c r="HCW106" s="32"/>
      <c r="HCX106" s="32"/>
      <c r="HCY106" s="32"/>
      <c r="HCZ106" s="32"/>
      <c r="HDA106" s="32"/>
      <c r="HDB106" s="33"/>
      <c r="HDC106" s="34"/>
      <c r="HDD106" s="33"/>
      <c r="HDE106" s="33"/>
      <c r="HDF106" s="39"/>
      <c r="HDG106" s="37"/>
      <c r="HDH106" s="32"/>
      <c r="HDI106" s="32"/>
      <c r="HDJ106" s="32"/>
      <c r="HDK106" s="32"/>
      <c r="HDL106" s="32"/>
      <c r="HDM106" s="32"/>
      <c r="HDN106" s="32"/>
      <c r="HDO106" s="32"/>
      <c r="HDP106" s="32"/>
      <c r="HDQ106" s="32"/>
      <c r="HDR106" s="33"/>
      <c r="HDS106" s="34"/>
      <c r="HDT106" s="33"/>
      <c r="HDU106" s="33"/>
      <c r="HDV106" s="39"/>
      <c r="HDW106" s="37"/>
      <c r="HDX106" s="32"/>
      <c r="HDY106" s="32"/>
      <c r="HDZ106" s="32"/>
      <c r="HEA106" s="32"/>
      <c r="HEB106" s="32"/>
      <c r="HEC106" s="32"/>
      <c r="HED106" s="32"/>
      <c r="HEE106" s="32"/>
      <c r="HEF106" s="32"/>
      <c r="HEG106" s="32"/>
      <c r="HEH106" s="33"/>
      <c r="HEI106" s="34"/>
      <c r="HEJ106" s="33"/>
      <c r="HEK106" s="33"/>
      <c r="HEL106" s="39"/>
      <c r="HEM106" s="37"/>
      <c r="HEN106" s="32"/>
      <c r="HEO106" s="32"/>
      <c r="HEP106" s="32"/>
      <c r="HEQ106" s="32"/>
      <c r="HER106" s="32"/>
      <c r="HES106" s="32"/>
      <c r="HET106" s="32"/>
      <c r="HEU106" s="32"/>
      <c r="HEV106" s="32"/>
      <c r="HEW106" s="32"/>
      <c r="HEX106" s="33"/>
      <c r="HEY106" s="34"/>
      <c r="HEZ106" s="33"/>
      <c r="HFA106" s="33"/>
      <c r="HFB106" s="39"/>
      <c r="HFC106" s="37"/>
      <c r="HFD106" s="32"/>
      <c r="HFE106" s="32"/>
      <c r="HFF106" s="32"/>
      <c r="HFG106" s="32"/>
      <c r="HFH106" s="32"/>
      <c r="HFI106" s="32"/>
      <c r="HFJ106" s="32"/>
      <c r="HFK106" s="32"/>
      <c r="HFL106" s="32"/>
      <c r="HFM106" s="32"/>
      <c r="HFN106" s="33"/>
      <c r="HFO106" s="34"/>
      <c r="HFP106" s="33"/>
      <c r="HFQ106" s="33"/>
      <c r="HFR106" s="39"/>
      <c r="HFS106" s="37"/>
      <c r="HFT106" s="32"/>
      <c r="HFU106" s="32"/>
      <c r="HFV106" s="32"/>
      <c r="HFW106" s="32"/>
      <c r="HFX106" s="32"/>
      <c r="HFY106" s="32"/>
      <c r="HFZ106" s="32"/>
      <c r="HGA106" s="32"/>
      <c r="HGB106" s="32"/>
      <c r="HGC106" s="32"/>
      <c r="HGD106" s="33"/>
      <c r="HGE106" s="34"/>
      <c r="HGF106" s="33"/>
      <c r="HGG106" s="33"/>
      <c r="HGH106" s="39"/>
      <c r="HGI106" s="37"/>
      <c r="HGJ106" s="32"/>
      <c r="HGK106" s="32"/>
      <c r="HGL106" s="32"/>
      <c r="HGM106" s="32"/>
      <c r="HGN106" s="32"/>
      <c r="HGO106" s="32"/>
      <c r="HGP106" s="32"/>
      <c r="HGQ106" s="32"/>
      <c r="HGR106" s="32"/>
      <c r="HGS106" s="32"/>
      <c r="HGT106" s="33"/>
      <c r="HGU106" s="34"/>
      <c r="HGV106" s="33"/>
      <c r="HGW106" s="33"/>
      <c r="HGX106" s="39"/>
      <c r="HGY106" s="37"/>
      <c r="HGZ106" s="32"/>
      <c r="HHA106" s="32"/>
      <c r="HHB106" s="32"/>
      <c r="HHC106" s="32"/>
      <c r="HHD106" s="32"/>
      <c r="HHE106" s="32"/>
      <c r="HHF106" s="32"/>
      <c r="HHG106" s="32"/>
      <c r="HHH106" s="32"/>
      <c r="HHI106" s="32"/>
      <c r="HHJ106" s="33"/>
      <c r="HHK106" s="34"/>
      <c r="HHL106" s="33"/>
      <c r="HHM106" s="33"/>
      <c r="HHN106" s="39"/>
      <c r="HHO106" s="37"/>
      <c r="HHP106" s="32"/>
      <c r="HHQ106" s="32"/>
      <c r="HHR106" s="32"/>
      <c r="HHS106" s="32"/>
      <c r="HHT106" s="32"/>
      <c r="HHU106" s="32"/>
      <c r="HHV106" s="32"/>
      <c r="HHW106" s="32"/>
      <c r="HHX106" s="32"/>
      <c r="HHY106" s="32"/>
      <c r="HHZ106" s="33"/>
      <c r="HIA106" s="34"/>
      <c r="HIB106" s="33"/>
      <c r="HIC106" s="33"/>
      <c r="HID106" s="39"/>
      <c r="HIE106" s="37"/>
      <c r="HIF106" s="32"/>
      <c r="HIG106" s="32"/>
      <c r="HIH106" s="32"/>
      <c r="HII106" s="32"/>
      <c r="HIJ106" s="32"/>
      <c r="HIK106" s="32"/>
      <c r="HIL106" s="32"/>
      <c r="HIM106" s="32"/>
      <c r="HIN106" s="32"/>
      <c r="HIO106" s="32"/>
      <c r="HIP106" s="33"/>
      <c r="HIQ106" s="34"/>
      <c r="HIR106" s="33"/>
      <c r="HIS106" s="33"/>
      <c r="HIT106" s="39"/>
      <c r="HIU106" s="37"/>
      <c r="HIV106" s="32"/>
      <c r="HIW106" s="32"/>
      <c r="HIX106" s="32"/>
      <c r="HIY106" s="32"/>
      <c r="HIZ106" s="32"/>
      <c r="HJA106" s="32"/>
      <c r="HJB106" s="32"/>
      <c r="HJC106" s="32"/>
      <c r="HJD106" s="32"/>
      <c r="HJE106" s="32"/>
      <c r="HJF106" s="33"/>
      <c r="HJG106" s="34"/>
      <c r="HJH106" s="33"/>
      <c r="HJI106" s="33"/>
      <c r="HJJ106" s="39"/>
      <c r="HJK106" s="37"/>
      <c r="HJL106" s="32"/>
      <c r="HJM106" s="32"/>
      <c r="HJN106" s="32"/>
      <c r="HJO106" s="32"/>
      <c r="HJP106" s="32"/>
      <c r="HJQ106" s="32"/>
      <c r="HJR106" s="32"/>
      <c r="HJS106" s="32"/>
      <c r="HJT106" s="32"/>
      <c r="HJU106" s="32"/>
      <c r="HJV106" s="33"/>
      <c r="HJW106" s="34"/>
      <c r="HJX106" s="33"/>
      <c r="HJY106" s="33"/>
      <c r="HJZ106" s="39"/>
      <c r="HKA106" s="37"/>
      <c r="HKB106" s="32"/>
      <c r="HKC106" s="32"/>
      <c r="HKD106" s="32"/>
      <c r="HKE106" s="32"/>
      <c r="HKF106" s="32"/>
      <c r="HKG106" s="32"/>
      <c r="HKH106" s="32"/>
      <c r="HKI106" s="32"/>
      <c r="HKJ106" s="32"/>
      <c r="HKK106" s="32"/>
      <c r="HKL106" s="33"/>
      <c r="HKM106" s="34"/>
      <c r="HKN106" s="33"/>
      <c r="HKO106" s="33"/>
      <c r="HKP106" s="39"/>
      <c r="HKQ106" s="37"/>
      <c r="HKR106" s="32"/>
      <c r="HKS106" s="32"/>
      <c r="HKT106" s="32"/>
      <c r="HKU106" s="32"/>
      <c r="HKV106" s="32"/>
      <c r="HKW106" s="32"/>
      <c r="HKX106" s="32"/>
      <c r="HKY106" s="32"/>
      <c r="HKZ106" s="32"/>
      <c r="HLA106" s="32"/>
      <c r="HLB106" s="33"/>
      <c r="HLC106" s="34"/>
      <c r="HLD106" s="33"/>
      <c r="HLE106" s="33"/>
      <c r="HLF106" s="39"/>
      <c r="HLG106" s="37"/>
      <c r="HLH106" s="32"/>
      <c r="HLI106" s="32"/>
      <c r="HLJ106" s="32"/>
      <c r="HLK106" s="32"/>
      <c r="HLL106" s="32"/>
      <c r="HLM106" s="32"/>
      <c r="HLN106" s="32"/>
      <c r="HLO106" s="32"/>
      <c r="HLP106" s="32"/>
      <c r="HLQ106" s="32"/>
      <c r="HLR106" s="33"/>
      <c r="HLS106" s="34"/>
      <c r="HLT106" s="33"/>
      <c r="HLU106" s="33"/>
      <c r="HLV106" s="39"/>
      <c r="HLW106" s="37"/>
      <c r="HLX106" s="32"/>
      <c r="HLY106" s="32"/>
      <c r="HLZ106" s="32"/>
      <c r="HMA106" s="32"/>
      <c r="HMB106" s="32"/>
      <c r="HMC106" s="32"/>
      <c r="HMD106" s="32"/>
      <c r="HME106" s="32"/>
      <c r="HMF106" s="32"/>
      <c r="HMG106" s="32"/>
      <c r="HMH106" s="33"/>
      <c r="HMI106" s="34"/>
      <c r="HMJ106" s="33"/>
      <c r="HMK106" s="33"/>
      <c r="HML106" s="39"/>
      <c r="HMM106" s="37"/>
      <c r="HMN106" s="32"/>
      <c r="HMO106" s="32"/>
      <c r="HMP106" s="32"/>
      <c r="HMQ106" s="32"/>
      <c r="HMR106" s="32"/>
      <c r="HMS106" s="32"/>
      <c r="HMT106" s="32"/>
      <c r="HMU106" s="32"/>
      <c r="HMV106" s="32"/>
      <c r="HMW106" s="32"/>
      <c r="HMX106" s="33"/>
      <c r="HMY106" s="34"/>
      <c r="HMZ106" s="33"/>
      <c r="HNA106" s="33"/>
      <c r="HNB106" s="39"/>
      <c r="HNC106" s="37"/>
      <c r="HND106" s="32"/>
      <c r="HNE106" s="32"/>
      <c r="HNF106" s="32"/>
      <c r="HNG106" s="32"/>
      <c r="HNH106" s="32"/>
      <c r="HNI106" s="32"/>
      <c r="HNJ106" s="32"/>
      <c r="HNK106" s="32"/>
      <c r="HNL106" s="32"/>
      <c r="HNM106" s="32"/>
      <c r="HNN106" s="33"/>
      <c r="HNO106" s="34"/>
      <c r="HNP106" s="33"/>
      <c r="HNQ106" s="33"/>
      <c r="HNR106" s="39"/>
      <c r="HNS106" s="37"/>
      <c r="HNT106" s="32"/>
      <c r="HNU106" s="32"/>
      <c r="HNV106" s="32"/>
      <c r="HNW106" s="32"/>
      <c r="HNX106" s="32"/>
      <c r="HNY106" s="32"/>
      <c r="HNZ106" s="32"/>
      <c r="HOA106" s="32"/>
      <c r="HOB106" s="32"/>
      <c r="HOC106" s="32"/>
      <c r="HOD106" s="33"/>
      <c r="HOE106" s="34"/>
      <c r="HOF106" s="33"/>
      <c r="HOG106" s="33"/>
      <c r="HOH106" s="39"/>
      <c r="HOI106" s="37"/>
      <c r="HOJ106" s="32"/>
      <c r="HOK106" s="32"/>
      <c r="HOL106" s="32"/>
      <c r="HOM106" s="32"/>
      <c r="HON106" s="32"/>
      <c r="HOO106" s="32"/>
      <c r="HOP106" s="32"/>
      <c r="HOQ106" s="32"/>
      <c r="HOR106" s="32"/>
      <c r="HOS106" s="32"/>
      <c r="HOT106" s="33"/>
      <c r="HOU106" s="34"/>
      <c r="HOV106" s="33"/>
      <c r="HOW106" s="33"/>
      <c r="HOX106" s="39"/>
      <c r="HOY106" s="37"/>
      <c r="HOZ106" s="32"/>
      <c r="HPA106" s="32"/>
      <c r="HPB106" s="32"/>
      <c r="HPC106" s="32"/>
      <c r="HPD106" s="32"/>
      <c r="HPE106" s="32"/>
      <c r="HPF106" s="32"/>
      <c r="HPG106" s="32"/>
      <c r="HPH106" s="32"/>
      <c r="HPI106" s="32"/>
      <c r="HPJ106" s="33"/>
      <c r="HPK106" s="34"/>
      <c r="HPL106" s="33"/>
      <c r="HPM106" s="33"/>
      <c r="HPN106" s="39"/>
      <c r="HPO106" s="37"/>
      <c r="HPP106" s="32"/>
      <c r="HPQ106" s="32"/>
      <c r="HPR106" s="32"/>
      <c r="HPS106" s="32"/>
      <c r="HPT106" s="32"/>
      <c r="HPU106" s="32"/>
      <c r="HPV106" s="32"/>
      <c r="HPW106" s="32"/>
      <c r="HPX106" s="32"/>
      <c r="HPY106" s="32"/>
      <c r="HPZ106" s="33"/>
      <c r="HQA106" s="34"/>
      <c r="HQB106" s="33"/>
      <c r="HQC106" s="33"/>
      <c r="HQD106" s="39"/>
      <c r="HQE106" s="37"/>
      <c r="HQF106" s="32"/>
      <c r="HQG106" s="32"/>
      <c r="HQH106" s="32"/>
      <c r="HQI106" s="32"/>
      <c r="HQJ106" s="32"/>
      <c r="HQK106" s="32"/>
      <c r="HQL106" s="32"/>
      <c r="HQM106" s="32"/>
      <c r="HQN106" s="32"/>
      <c r="HQO106" s="32"/>
      <c r="HQP106" s="33"/>
      <c r="HQQ106" s="34"/>
      <c r="HQR106" s="33"/>
      <c r="HQS106" s="33"/>
      <c r="HQT106" s="39"/>
      <c r="HQU106" s="37"/>
      <c r="HQV106" s="32"/>
      <c r="HQW106" s="32"/>
      <c r="HQX106" s="32"/>
      <c r="HQY106" s="32"/>
      <c r="HQZ106" s="32"/>
      <c r="HRA106" s="32"/>
      <c r="HRB106" s="32"/>
      <c r="HRC106" s="32"/>
      <c r="HRD106" s="32"/>
      <c r="HRE106" s="32"/>
      <c r="HRF106" s="33"/>
      <c r="HRG106" s="34"/>
      <c r="HRH106" s="33"/>
      <c r="HRI106" s="33"/>
      <c r="HRJ106" s="39"/>
      <c r="HRK106" s="37"/>
      <c r="HRL106" s="32"/>
      <c r="HRM106" s="32"/>
      <c r="HRN106" s="32"/>
      <c r="HRO106" s="32"/>
      <c r="HRP106" s="32"/>
      <c r="HRQ106" s="32"/>
      <c r="HRR106" s="32"/>
      <c r="HRS106" s="32"/>
      <c r="HRT106" s="32"/>
      <c r="HRU106" s="32"/>
      <c r="HRV106" s="33"/>
      <c r="HRW106" s="34"/>
      <c r="HRX106" s="33"/>
      <c r="HRY106" s="33"/>
      <c r="HRZ106" s="39"/>
      <c r="HSA106" s="37"/>
      <c r="HSB106" s="32"/>
      <c r="HSC106" s="32"/>
      <c r="HSD106" s="32"/>
      <c r="HSE106" s="32"/>
      <c r="HSF106" s="32"/>
      <c r="HSG106" s="32"/>
      <c r="HSH106" s="32"/>
      <c r="HSI106" s="32"/>
      <c r="HSJ106" s="32"/>
      <c r="HSK106" s="32"/>
      <c r="HSL106" s="33"/>
      <c r="HSM106" s="34"/>
      <c r="HSN106" s="33"/>
      <c r="HSO106" s="33"/>
      <c r="HSP106" s="39"/>
      <c r="HSQ106" s="37"/>
      <c r="HSR106" s="32"/>
      <c r="HSS106" s="32"/>
      <c r="HST106" s="32"/>
      <c r="HSU106" s="32"/>
      <c r="HSV106" s="32"/>
      <c r="HSW106" s="32"/>
      <c r="HSX106" s="32"/>
      <c r="HSY106" s="32"/>
      <c r="HSZ106" s="32"/>
      <c r="HTA106" s="32"/>
      <c r="HTB106" s="33"/>
      <c r="HTC106" s="34"/>
      <c r="HTD106" s="33"/>
      <c r="HTE106" s="33"/>
      <c r="HTF106" s="39"/>
      <c r="HTG106" s="37"/>
      <c r="HTH106" s="32"/>
      <c r="HTI106" s="32"/>
      <c r="HTJ106" s="32"/>
      <c r="HTK106" s="32"/>
      <c r="HTL106" s="32"/>
      <c r="HTM106" s="32"/>
      <c r="HTN106" s="32"/>
      <c r="HTO106" s="32"/>
      <c r="HTP106" s="32"/>
      <c r="HTQ106" s="32"/>
      <c r="HTR106" s="33"/>
      <c r="HTS106" s="34"/>
      <c r="HTT106" s="33"/>
      <c r="HTU106" s="33"/>
      <c r="HTV106" s="39"/>
      <c r="HTW106" s="37"/>
      <c r="HTX106" s="32"/>
      <c r="HTY106" s="32"/>
      <c r="HTZ106" s="32"/>
      <c r="HUA106" s="32"/>
      <c r="HUB106" s="32"/>
      <c r="HUC106" s="32"/>
      <c r="HUD106" s="32"/>
      <c r="HUE106" s="32"/>
      <c r="HUF106" s="32"/>
      <c r="HUG106" s="32"/>
      <c r="HUH106" s="33"/>
      <c r="HUI106" s="34"/>
      <c r="HUJ106" s="33"/>
      <c r="HUK106" s="33"/>
      <c r="HUL106" s="39"/>
      <c r="HUM106" s="37"/>
      <c r="HUN106" s="32"/>
      <c r="HUO106" s="32"/>
      <c r="HUP106" s="32"/>
      <c r="HUQ106" s="32"/>
      <c r="HUR106" s="32"/>
      <c r="HUS106" s="32"/>
      <c r="HUT106" s="32"/>
      <c r="HUU106" s="32"/>
      <c r="HUV106" s="32"/>
      <c r="HUW106" s="32"/>
      <c r="HUX106" s="33"/>
      <c r="HUY106" s="34"/>
      <c r="HUZ106" s="33"/>
      <c r="HVA106" s="33"/>
      <c r="HVB106" s="39"/>
      <c r="HVC106" s="37"/>
      <c r="HVD106" s="32"/>
      <c r="HVE106" s="32"/>
      <c r="HVF106" s="32"/>
      <c r="HVG106" s="32"/>
      <c r="HVH106" s="32"/>
      <c r="HVI106" s="32"/>
      <c r="HVJ106" s="32"/>
      <c r="HVK106" s="32"/>
      <c r="HVL106" s="32"/>
      <c r="HVM106" s="32"/>
      <c r="HVN106" s="33"/>
      <c r="HVO106" s="34"/>
      <c r="HVP106" s="33"/>
      <c r="HVQ106" s="33"/>
      <c r="HVR106" s="39"/>
      <c r="HVS106" s="37"/>
      <c r="HVT106" s="32"/>
      <c r="HVU106" s="32"/>
      <c r="HVV106" s="32"/>
      <c r="HVW106" s="32"/>
      <c r="HVX106" s="32"/>
      <c r="HVY106" s="32"/>
      <c r="HVZ106" s="32"/>
      <c r="HWA106" s="32"/>
      <c r="HWB106" s="32"/>
      <c r="HWC106" s="32"/>
      <c r="HWD106" s="33"/>
      <c r="HWE106" s="34"/>
      <c r="HWF106" s="33"/>
      <c r="HWG106" s="33"/>
      <c r="HWH106" s="39"/>
      <c r="HWI106" s="37"/>
      <c r="HWJ106" s="32"/>
      <c r="HWK106" s="32"/>
      <c r="HWL106" s="32"/>
      <c r="HWM106" s="32"/>
      <c r="HWN106" s="32"/>
      <c r="HWO106" s="32"/>
      <c r="HWP106" s="32"/>
      <c r="HWQ106" s="32"/>
      <c r="HWR106" s="32"/>
      <c r="HWS106" s="32"/>
      <c r="HWT106" s="33"/>
      <c r="HWU106" s="34"/>
      <c r="HWV106" s="33"/>
      <c r="HWW106" s="33"/>
      <c r="HWX106" s="39"/>
      <c r="HWY106" s="37"/>
      <c r="HWZ106" s="32"/>
      <c r="HXA106" s="32"/>
      <c r="HXB106" s="32"/>
      <c r="HXC106" s="32"/>
      <c r="HXD106" s="32"/>
      <c r="HXE106" s="32"/>
      <c r="HXF106" s="32"/>
      <c r="HXG106" s="32"/>
      <c r="HXH106" s="32"/>
      <c r="HXI106" s="32"/>
      <c r="HXJ106" s="33"/>
      <c r="HXK106" s="34"/>
      <c r="HXL106" s="33"/>
      <c r="HXM106" s="33"/>
      <c r="HXN106" s="39"/>
      <c r="HXO106" s="37"/>
      <c r="HXP106" s="32"/>
      <c r="HXQ106" s="32"/>
      <c r="HXR106" s="32"/>
      <c r="HXS106" s="32"/>
      <c r="HXT106" s="32"/>
      <c r="HXU106" s="32"/>
      <c r="HXV106" s="32"/>
      <c r="HXW106" s="32"/>
      <c r="HXX106" s="32"/>
      <c r="HXY106" s="32"/>
      <c r="HXZ106" s="33"/>
      <c r="HYA106" s="34"/>
      <c r="HYB106" s="33"/>
      <c r="HYC106" s="33"/>
      <c r="HYD106" s="39"/>
      <c r="HYE106" s="37"/>
      <c r="HYF106" s="32"/>
      <c r="HYG106" s="32"/>
      <c r="HYH106" s="32"/>
      <c r="HYI106" s="32"/>
      <c r="HYJ106" s="32"/>
      <c r="HYK106" s="32"/>
      <c r="HYL106" s="32"/>
      <c r="HYM106" s="32"/>
      <c r="HYN106" s="32"/>
      <c r="HYO106" s="32"/>
      <c r="HYP106" s="33"/>
      <c r="HYQ106" s="34"/>
      <c r="HYR106" s="33"/>
      <c r="HYS106" s="33"/>
      <c r="HYT106" s="39"/>
      <c r="HYU106" s="37"/>
      <c r="HYV106" s="32"/>
      <c r="HYW106" s="32"/>
      <c r="HYX106" s="32"/>
      <c r="HYY106" s="32"/>
      <c r="HYZ106" s="32"/>
      <c r="HZA106" s="32"/>
      <c r="HZB106" s="32"/>
      <c r="HZC106" s="32"/>
      <c r="HZD106" s="32"/>
      <c r="HZE106" s="32"/>
      <c r="HZF106" s="33"/>
      <c r="HZG106" s="34"/>
      <c r="HZH106" s="33"/>
      <c r="HZI106" s="33"/>
      <c r="HZJ106" s="39"/>
      <c r="HZK106" s="37"/>
      <c r="HZL106" s="32"/>
      <c r="HZM106" s="32"/>
      <c r="HZN106" s="32"/>
      <c r="HZO106" s="32"/>
      <c r="HZP106" s="32"/>
      <c r="HZQ106" s="32"/>
      <c r="HZR106" s="32"/>
      <c r="HZS106" s="32"/>
      <c r="HZT106" s="32"/>
      <c r="HZU106" s="32"/>
      <c r="HZV106" s="33"/>
      <c r="HZW106" s="34"/>
      <c r="HZX106" s="33"/>
      <c r="HZY106" s="33"/>
      <c r="HZZ106" s="39"/>
      <c r="IAA106" s="37"/>
      <c r="IAB106" s="32"/>
      <c r="IAC106" s="32"/>
      <c r="IAD106" s="32"/>
      <c r="IAE106" s="32"/>
      <c r="IAF106" s="32"/>
      <c r="IAG106" s="32"/>
      <c r="IAH106" s="32"/>
      <c r="IAI106" s="32"/>
      <c r="IAJ106" s="32"/>
      <c r="IAK106" s="32"/>
      <c r="IAL106" s="33"/>
      <c r="IAM106" s="34"/>
      <c r="IAN106" s="33"/>
      <c r="IAO106" s="33"/>
      <c r="IAP106" s="39"/>
      <c r="IAQ106" s="37"/>
      <c r="IAR106" s="32"/>
      <c r="IAS106" s="32"/>
      <c r="IAT106" s="32"/>
      <c r="IAU106" s="32"/>
      <c r="IAV106" s="32"/>
      <c r="IAW106" s="32"/>
      <c r="IAX106" s="32"/>
      <c r="IAY106" s="32"/>
      <c r="IAZ106" s="32"/>
      <c r="IBA106" s="32"/>
      <c r="IBB106" s="33"/>
      <c r="IBC106" s="34"/>
      <c r="IBD106" s="33"/>
      <c r="IBE106" s="33"/>
      <c r="IBF106" s="39"/>
      <c r="IBG106" s="37"/>
      <c r="IBH106" s="32"/>
      <c r="IBI106" s="32"/>
      <c r="IBJ106" s="32"/>
      <c r="IBK106" s="32"/>
      <c r="IBL106" s="32"/>
      <c r="IBM106" s="32"/>
      <c r="IBN106" s="32"/>
      <c r="IBO106" s="32"/>
      <c r="IBP106" s="32"/>
      <c r="IBQ106" s="32"/>
      <c r="IBR106" s="33"/>
      <c r="IBS106" s="34"/>
      <c r="IBT106" s="33"/>
      <c r="IBU106" s="33"/>
      <c r="IBV106" s="39"/>
      <c r="IBW106" s="37"/>
      <c r="IBX106" s="32"/>
      <c r="IBY106" s="32"/>
      <c r="IBZ106" s="32"/>
      <c r="ICA106" s="32"/>
      <c r="ICB106" s="32"/>
      <c r="ICC106" s="32"/>
      <c r="ICD106" s="32"/>
      <c r="ICE106" s="32"/>
      <c r="ICF106" s="32"/>
      <c r="ICG106" s="32"/>
      <c r="ICH106" s="33"/>
      <c r="ICI106" s="34"/>
      <c r="ICJ106" s="33"/>
      <c r="ICK106" s="33"/>
      <c r="ICL106" s="39"/>
      <c r="ICM106" s="37"/>
      <c r="ICN106" s="32"/>
      <c r="ICO106" s="32"/>
      <c r="ICP106" s="32"/>
      <c r="ICQ106" s="32"/>
      <c r="ICR106" s="32"/>
      <c r="ICS106" s="32"/>
      <c r="ICT106" s="32"/>
      <c r="ICU106" s="32"/>
      <c r="ICV106" s="32"/>
      <c r="ICW106" s="32"/>
      <c r="ICX106" s="33"/>
      <c r="ICY106" s="34"/>
      <c r="ICZ106" s="33"/>
      <c r="IDA106" s="33"/>
      <c r="IDB106" s="39"/>
      <c r="IDC106" s="37"/>
      <c r="IDD106" s="32"/>
      <c r="IDE106" s="32"/>
      <c r="IDF106" s="32"/>
      <c r="IDG106" s="32"/>
      <c r="IDH106" s="32"/>
      <c r="IDI106" s="32"/>
      <c r="IDJ106" s="32"/>
      <c r="IDK106" s="32"/>
      <c r="IDL106" s="32"/>
      <c r="IDM106" s="32"/>
      <c r="IDN106" s="33"/>
      <c r="IDO106" s="34"/>
      <c r="IDP106" s="33"/>
      <c r="IDQ106" s="33"/>
      <c r="IDR106" s="39"/>
      <c r="IDS106" s="37"/>
      <c r="IDT106" s="32"/>
      <c r="IDU106" s="32"/>
      <c r="IDV106" s="32"/>
      <c r="IDW106" s="32"/>
      <c r="IDX106" s="32"/>
      <c r="IDY106" s="32"/>
      <c r="IDZ106" s="32"/>
      <c r="IEA106" s="32"/>
      <c r="IEB106" s="32"/>
      <c r="IEC106" s="32"/>
      <c r="IED106" s="33"/>
      <c r="IEE106" s="34"/>
      <c r="IEF106" s="33"/>
      <c r="IEG106" s="33"/>
      <c r="IEH106" s="39"/>
      <c r="IEI106" s="37"/>
      <c r="IEJ106" s="32"/>
      <c r="IEK106" s="32"/>
      <c r="IEL106" s="32"/>
      <c r="IEM106" s="32"/>
      <c r="IEN106" s="32"/>
      <c r="IEO106" s="32"/>
      <c r="IEP106" s="32"/>
      <c r="IEQ106" s="32"/>
      <c r="IER106" s="32"/>
      <c r="IES106" s="32"/>
      <c r="IET106" s="33"/>
      <c r="IEU106" s="34"/>
      <c r="IEV106" s="33"/>
      <c r="IEW106" s="33"/>
      <c r="IEX106" s="39"/>
      <c r="IEY106" s="37"/>
      <c r="IEZ106" s="32"/>
      <c r="IFA106" s="32"/>
      <c r="IFB106" s="32"/>
      <c r="IFC106" s="32"/>
      <c r="IFD106" s="32"/>
      <c r="IFE106" s="32"/>
      <c r="IFF106" s="32"/>
      <c r="IFG106" s="32"/>
      <c r="IFH106" s="32"/>
      <c r="IFI106" s="32"/>
      <c r="IFJ106" s="33"/>
      <c r="IFK106" s="34"/>
      <c r="IFL106" s="33"/>
      <c r="IFM106" s="33"/>
      <c r="IFN106" s="39"/>
      <c r="IFO106" s="37"/>
      <c r="IFP106" s="32"/>
      <c r="IFQ106" s="32"/>
      <c r="IFR106" s="32"/>
      <c r="IFS106" s="32"/>
      <c r="IFT106" s="32"/>
      <c r="IFU106" s="32"/>
      <c r="IFV106" s="32"/>
      <c r="IFW106" s="32"/>
      <c r="IFX106" s="32"/>
      <c r="IFY106" s="32"/>
      <c r="IFZ106" s="33"/>
      <c r="IGA106" s="34"/>
      <c r="IGB106" s="33"/>
      <c r="IGC106" s="33"/>
      <c r="IGD106" s="39"/>
      <c r="IGE106" s="37"/>
      <c r="IGF106" s="32"/>
      <c r="IGG106" s="32"/>
      <c r="IGH106" s="32"/>
      <c r="IGI106" s="32"/>
      <c r="IGJ106" s="32"/>
      <c r="IGK106" s="32"/>
      <c r="IGL106" s="32"/>
      <c r="IGM106" s="32"/>
      <c r="IGN106" s="32"/>
      <c r="IGO106" s="32"/>
      <c r="IGP106" s="33"/>
      <c r="IGQ106" s="34"/>
      <c r="IGR106" s="33"/>
      <c r="IGS106" s="33"/>
      <c r="IGT106" s="39"/>
      <c r="IGU106" s="37"/>
      <c r="IGV106" s="32"/>
      <c r="IGW106" s="32"/>
      <c r="IGX106" s="32"/>
      <c r="IGY106" s="32"/>
      <c r="IGZ106" s="32"/>
      <c r="IHA106" s="32"/>
      <c r="IHB106" s="32"/>
      <c r="IHC106" s="32"/>
      <c r="IHD106" s="32"/>
      <c r="IHE106" s="32"/>
      <c r="IHF106" s="33"/>
      <c r="IHG106" s="34"/>
      <c r="IHH106" s="33"/>
      <c r="IHI106" s="33"/>
      <c r="IHJ106" s="39"/>
      <c r="IHK106" s="37"/>
      <c r="IHL106" s="32"/>
      <c r="IHM106" s="32"/>
      <c r="IHN106" s="32"/>
      <c r="IHO106" s="32"/>
      <c r="IHP106" s="32"/>
      <c r="IHQ106" s="32"/>
      <c r="IHR106" s="32"/>
      <c r="IHS106" s="32"/>
      <c r="IHT106" s="32"/>
      <c r="IHU106" s="32"/>
      <c r="IHV106" s="33"/>
      <c r="IHW106" s="34"/>
      <c r="IHX106" s="33"/>
      <c r="IHY106" s="33"/>
      <c r="IHZ106" s="39"/>
      <c r="IIA106" s="37"/>
      <c r="IIB106" s="32"/>
      <c r="IIC106" s="32"/>
      <c r="IID106" s="32"/>
      <c r="IIE106" s="32"/>
      <c r="IIF106" s="32"/>
      <c r="IIG106" s="32"/>
      <c r="IIH106" s="32"/>
      <c r="III106" s="32"/>
      <c r="IIJ106" s="32"/>
      <c r="IIK106" s="32"/>
      <c r="IIL106" s="33"/>
      <c r="IIM106" s="34"/>
      <c r="IIN106" s="33"/>
      <c r="IIO106" s="33"/>
      <c r="IIP106" s="39"/>
      <c r="IIQ106" s="37"/>
      <c r="IIR106" s="32"/>
      <c r="IIS106" s="32"/>
      <c r="IIT106" s="32"/>
      <c r="IIU106" s="32"/>
      <c r="IIV106" s="32"/>
      <c r="IIW106" s="32"/>
      <c r="IIX106" s="32"/>
      <c r="IIY106" s="32"/>
      <c r="IIZ106" s="32"/>
      <c r="IJA106" s="32"/>
      <c r="IJB106" s="33"/>
      <c r="IJC106" s="34"/>
      <c r="IJD106" s="33"/>
      <c r="IJE106" s="33"/>
      <c r="IJF106" s="39"/>
      <c r="IJG106" s="37"/>
      <c r="IJH106" s="32"/>
      <c r="IJI106" s="32"/>
      <c r="IJJ106" s="32"/>
      <c r="IJK106" s="32"/>
      <c r="IJL106" s="32"/>
      <c r="IJM106" s="32"/>
      <c r="IJN106" s="32"/>
      <c r="IJO106" s="32"/>
      <c r="IJP106" s="32"/>
      <c r="IJQ106" s="32"/>
      <c r="IJR106" s="33"/>
      <c r="IJS106" s="34"/>
      <c r="IJT106" s="33"/>
      <c r="IJU106" s="33"/>
      <c r="IJV106" s="39"/>
      <c r="IJW106" s="37"/>
      <c r="IJX106" s="32"/>
      <c r="IJY106" s="32"/>
      <c r="IJZ106" s="32"/>
      <c r="IKA106" s="32"/>
      <c r="IKB106" s="32"/>
      <c r="IKC106" s="32"/>
      <c r="IKD106" s="32"/>
      <c r="IKE106" s="32"/>
      <c r="IKF106" s="32"/>
      <c r="IKG106" s="32"/>
      <c r="IKH106" s="33"/>
      <c r="IKI106" s="34"/>
      <c r="IKJ106" s="33"/>
      <c r="IKK106" s="33"/>
      <c r="IKL106" s="39"/>
      <c r="IKM106" s="37"/>
      <c r="IKN106" s="32"/>
      <c r="IKO106" s="32"/>
      <c r="IKP106" s="32"/>
      <c r="IKQ106" s="32"/>
      <c r="IKR106" s="32"/>
      <c r="IKS106" s="32"/>
      <c r="IKT106" s="32"/>
      <c r="IKU106" s="32"/>
      <c r="IKV106" s="32"/>
      <c r="IKW106" s="32"/>
      <c r="IKX106" s="33"/>
      <c r="IKY106" s="34"/>
      <c r="IKZ106" s="33"/>
      <c r="ILA106" s="33"/>
      <c r="ILB106" s="39"/>
      <c r="ILC106" s="37"/>
      <c r="ILD106" s="32"/>
      <c r="ILE106" s="32"/>
      <c r="ILF106" s="32"/>
      <c r="ILG106" s="32"/>
      <c r="ILH106" s="32"/>
      <c r="ILI106" s="32"/>
      <c r="ILJ106" s="32"/>
      <c r="ILK106" s="32"/>
      <c r="ILL106" s="32"/>
      <c r="ILM106" s="32"/>
      <c r="ILN106" s="33"/>
      <c r="ILO106" s="34"/>
      <c r="ILP106" s="33"/>
      <c r="ILQ106" s="33"/>
      <c r="ILR106" s="39"/>
      <c r="ILS106" s="37"/>
      <c r="ILT106" s="32"/>
      <c r="ILU106" s="32"/>
      <c r="ILV106" s="32"/>
      <c r="ILW106" s="32"/>
      <c r="ILX106" s="32"/>
      <c r="ILY106" s="32"/>
      <c r="ILZ106" s="32"/>
      <c r="IMA106" s="32"/>
      <c r="IMB106" s="32"/>
      <c r="IMC106" s="32"/>
      <c r="IMD106" s="33"/>
      <c r="IME106" s="34"/>
      <c r="IMF106" s="33"/>
      <c r="IMG106" s="33"/>
      <c r="IMH106" s="39"/>
      <c r="IMI106" s="37"/>
      <c r="IMJ106" s="32"/>
      <c r="IMK106" s="32"/>
      <c r="IML106" s="32"/>
      <c r="IMM106" s="32"/>
      <c r="IMN106" s="32"/>
      <c r="IMO106" s="32"/>
      <c r="IMP106" s="32"/>
      <c r="IMQ106" s="32"/>
      <c r="IMR106" s="32"/>
      <c r="IMS106" s="32"/>
      <c r="IMT106" s="33"/>
      <c r="IMU106" s="34"/>
      <c r="IMV106" s="33"/>
      <c r="IMW106" s="33"/>
      <c r="IMX106" s="39"/>
      <c r="IMY106" s="37"/>
      <c r="IMZ106" s="32"/>
      <c r="INA106" s="32"/>
      <c r="INB106" s="32"/>
      <c r="INC106" s="32"/>
      <c r="IND106" s="32"/>
      <c r="INE106" s="32"/>
      <c r="INF106" s="32"/>
      <c r="ING106" s="32"/>
      <c r="INH106" s="32"/>
      <c r="INI106" s="32"/>
      <c r="INJ106" s="33"/>
      <c r="INK106" s="34"/>
      <c r="INL106" s="33"/>
      <c r="INM106" s="33"/>
      <c r="INN106" s="39"/>
      <c r="INO106" s="37"/>
      <c r="INP106" s="32"/>
      <c r="INQ106" s="32"/>
      <c r="INR106" s="32"/>
      <c r="INS106" s="32"/>
      <c r="INT106" s="32"/>
      <c r="INU106" s="32"/>
      <c r="INV106" s="32"/>
      <c r="INW106" s="32"/>
      <c r="INX106" s="32"/>
      <c r="INY106" s="32"/>
      <c r="INZ106" s="33"/>
      <c r="IOA106" s="34"/>
      <c r="IOB106" s="33"/>
      <c r="IOC106" s="33"/>
      <c r="IOD106" s="39"/>
      <c r="IOE106" s="37"/>
      <c r="IOF106" s="32"/>
      <c r="IOG106" s="32"/>
      <c r="IOH106" s="32"/>
      <c r="IOI106" s="32"/>
      <c r="IOJ106" s="32"/>
      <c r="IOK106" s="32"/>
      <c r="IOL106" s="32"/>
      <c r="IOM106" s="32"/>
      <c r="ION106" s="32"/>
      <c r="IOO106" s="32"/>
      <c r="IOP106" s="33"/>
      <c r="IOQ106" s="34"/>
      <c r="IOR106" s="33"/>
      <c r="IOS106" s="33"/>
      <c r="IOT106" s="39"/>
      <c r="IOU106" s="37"/>
      <c r="IOV106" s="32"/>
      <c r="IOW106" s="32"/>
      <c r="IOX106" s="32"/>
      <c r="IOY106" s="32"/>
      <c r="IOZ106" s="32"/>
      <c r="IPA106" s="32"/>
      <c r="IPB106" s="32"/>
      <c r="IPC106" s="32"/>
      <c r="IPD106" s="32"/>
      <c r="IPE106" s="32"/>
      <c r="IPF106" s="33"/>
      <c r="IPG106" s="34"/>
      <c r="IPH106" s="33"/>
      <c r="IPI106" s="33"/>
      <c r="IPJ106" s="39"/>
      <c r="IPK106" s="37"/>
      <c r="IPL106" s="32"/>
      <c r="IPM106" s="32"/>
      <c r="IPN106" s="32"/>
      <c r="IPO106" s="32"/>
      <c r="IPP106" s="32"/>
      <c r="IPQ106" s="32"/>
      <c r="IPR106" s="32"/>
      <c r="IPS106" s="32"/>
      <c r="IPT106" s="32"/>
      <c r="IPU106" s="32"/>
      <c r="IPV106" s="33"/>
      <c r="IPW106" s="34"/>
      <c r="IPX106" s="33"/>
      <c r="IPY106" s="33"/>
      <c r="IPZ106" s="39"/>
      <c r="IQA106" s="37"/>
      <c r="IQB106" s="32"/>
      <c r="IQC106" s="32"/>
      <c r="IQD106" s="32"/>
      <c r="IQE106" s="32"/>
      <c r="IQF106" s="32"/>
      <c r="IQG106" s="32"/>
      <c r="IQH106" s="32"/>
      <c r="IQI106" s="32"/>
      <c r="IQJ106" s="32"/>
      <c r="IQK106" s="32"/>
      <c r="IQL106" s="33"/>
      <c r="IQM106" s="34"/>
      <c r="IQN106" s="33"/>
      <c r="IQO106" s="33"/>
      <c r="IQP106" s="39"/>
      <c r="IQQ106" s="37"/>
      <c r="IQR106" s="32"/>
      <c r="IQS106" s="32"/>
      <c r="IQT106" s="32"/>
      <c r="IQU106" s="32"/>
      <c r="IQV106" s="32"/>
      <c r="IQW106" s="32"/>
      <c r="IQX106" s="32"/>
      <c r="IQY106" s="32"/>
      <c r="IQZ106" s="32"/>
      <c r="IRA106" s="32"/>
      <c r="IRB106" s="33"/>
      <c r="IRC106" s="34"/>
      <c r="IRD106" s="33"/>
      <c r="IRE106" s="33"/>
      <c r="IRF106" s="39"/>
      <c r="IRG106" s="37"/>
      <c r="IRH106" s="32"/>
      <c r="IRI106" s="32"/>
      <c r="IRJ106" s="32"/>
      <c r="IRK106" s="32"/>
      <c r="IRL106" s="32"/>
      <c r="IRM106" s="32"/>
      <c r="IRN106" s="32"/>
      <c r="IRO106" s="32"/>
      <c r="IRP106" s="32"/>
      <c r="IRQ106" s="32"/>
      <c r="IRR106" s="33"/>
      <c r="IRS106" s="34"/>
      <c r="IRT106" s="33"/>
      <c r="IRU106" s="33"/>
      <c r="IRV106" s="39"/>
      <c r="IRW106" s="37"/>
      <c r="IRX106" s="32"/>
      <c r="IRY106" s="32"/>
      <c r="IRZ106" s="32"/>
      <c r="ISA106" s="32"/>
      <c r="ISB106" s="32"/>
      <c r="ISC106" s="32"/>
      <c r="ISD106" s="32"/>
      <c r="ISE106" s="32"/>
      <c r="ISF106" s="32"/>
      <c r="ISG106" s="32"/>
      <c r="ISH106" s="33"/>
      <c r="ISI106" s="34"/>
      <c r="ISJ106" s="33"/>
      <c r="ISK106" s="33"/>
      <c r="ISL106" s="39"/>
      <c r="ISM106" s="37"/>
      <c r="ISN106" s="32"/>
      <c r="ISO106" s="32"/>
      <c r="ISP106" s="32"/>
      <c r="ISQ106" s="32"/>
      <c r="ISR106" s="32"/>
      <c r="ISS106" s="32"/>
      <c r="IST106" s="32"/>
      <c r="ISU106" s="32"/>
      <c r="ISV106" s="32"/>
      <c r="ISW106" s="32"/>
      <c r="ISX106" s="33"/>
      <c r="ISY106" s="34"/>
      <c r="ISZ106" s="33"/>
      <c r="ITA106" s="33"/>
      <c r="ITB106" s="39"/>
      <c r="ITC106" s="37"/>
      <c r="ITD106" s="32"/>
      <c r="ITE106" s="32"/>
      <c r="ITF106" s="32"/>
      <c r="ITG106" s="32"/>
      <c r="ITH106" s="32"/>
      <c r="ITI106" s="32"/>
      <c r="ITJ106" s="32"/>
      <c r="ITK106" s="32"/>
      <c r="ITL106" s="32"/>
      <c r="ITM106" s="32"/>
      <c r="ITN106" s="33"/>
      <c r="ITO106" s="34"/>
      <c r="ITP106" s="33"/>
      <c r="ITQ106" s="33"/>
      <c r="ITR106" s="39"/>
      <c r="ITS106" s="37"/>
      <c r="ITT106" s="32"/>
      <c r="ITU106" s="32"/>
      <c r="ITV106" s="32"/>
      <c r="ITW106" s="32"/>
      <c r="ITX106" s="32"/>
      <c r="ITY106" s="32"/>
      <c r="ITZ106" s="32"/>
      <c r="IUA106" s="32"/>
      <c r="IUB106" s="32"/>
      <c r="IUC106" s="32"/>
      <c r="IUD106" s="33"/>
      <c r="IUE106" s="34"/>
      <c r="IUF106" s="33"/>
      <c r="IUG106" s="33"/>
      <c r="IUH106" s="39"/>
      <c r="IUI106" s="37"/>
      <c r="IUJ106" s="32"/>
      <c r="IUK106" s="32"/>
      <c r="IUL106" s="32"/>
      <c r="IUM106" s="32"/>
      <c r="IUN106" s="32"/>
      <c r="IUO106" s="32"/>
      <c r="IUP106" s="32"/>
      <c r="IUQ106" s="32"/>
      <c r="IUR106" s="32"/>
      <c r="IUS106" s="32"/>
      <c r="IUT106" s="33"/>
      <c r="IUU106" s="34"/>
      <c r="IUV106" s="33"/>
      <c r="IUW106" s="33"/>
      <c r="IUX106" s="39"/>
      <c r="IUY106" s="37"/>
      <c r="IUZ106" s="32"/>
      <c r="IVA106" s="32"/>
      <c r="IVB106" s="32"/>
      <c r="IVC106" s="32"/>
      <c r="IVD106" s="32"/>
      <c r="IVE106" s="32"/>
      <c r="IVF106" s="32"/>
      <c r="IVG106" s="32"/>
      <c r="IVH106" s="32"/>
      <c r="IVI106" s="32"/>
      <c r="IVJ106" s="33"/>
      <c r="IVK106" s="34"/>
      <c r="IVL106" s="33"/>
      <c r="IVM106" s="33"/>
      <c r="IVN106" s="39"/>
      <c r="IVO106" s="37"/>
      <c r="IVP106" s="32"/>
      <c r="IVQ106" s="32"/>
      <c r="IVR106" s="32"/>
      <c r="IVS106" s="32"/>
      <c r="IVT106" s="32"/>
      <c r="IVU106" s="32"/>
      <c r="IVV106" s="32"/>
      <c r="IVW106" s="32"/>
      <c r="IVX106" s="32"/>
      <c r="IVY106" s="32"/>
      <c r="IVZ106" s="33"/>
      <c r="IWA106" s="34"/>
      <c r="IWB106" s="33"/>
      <c r="IWC106" s="33"/>
      <c r="IWD106" s="39"/>
      <c r="IWE106" s="37"/>
      <c r="IWF106" s="32"/>
      <c r="IWG106" s="32"/>
      <c r="IWH106" s="32"/>
      <c r="IWI106" s="32"/>
      <c r="IWJ106" s="32"/>
      <c r="IWK106" s="32"/>
      <c r="IWL106" s="32"/>
      <c r="IWM106" s="32"/>
      <c r="IWN106" s="32"/>
      <c r="IWO106" s="32"/>
      <c r="IWP106" s="33"/>
      <c r="IWQ106" s="34"/>
      <c r="IWR106" s="33"/>
      <c r="IWS106" s="33"/>
      <c r="IWT106" s="39"/>
      <c r="IWU106" s="37"/>
      <c r="IWV106" s="32"/>
      <c r="IWW106" s="32"/>
      <c r="IWX106" s="32"/>
      <c r="IWY106" s="32"/>
      <c r="IWZ106" s="32"/>
      <c r="IXA106" s="32"/>
      <c r="IXB106" s="32"/>
      <c r="IXC106" s="32"/>
      <c r="IXD106" s="32"/>
      <c r="IXE106" s="32"/>
      <c r="IXF106" s="33"/>
      <c r="IXG106" s="34"/>
      <c r="IXH106" s="33"/>
      <c r="IXI106" s="33"/>
      <c r="IXJ106" s="39"/>
      <c r="IXK106" s="37"/>
      <c r="IXL106" s="32"/>
      <c r="IXM106" s="32"/>
      <c r="IXN106" s="32"/>
      <c r="IXO106" s="32"/>
      <c r="IXP106" s="32"/>
      <c r="IXQ106" s="32"/>
      <c r="IXR106" s="32"/>
      <c r="IXS106" s="32"/>
      <c r="IXT106" s="32"/>
      <c r="IXU106" s="32"/>
      <c r="IXV106" s="33"/>
      <c r="IXW106" s="34"/>
      <c r="IXX106" s="33"/>
      <c r="IXY106" s="33"/>
      <c r="IXZ106" s="39"/>
      <c r="IYA106" s="37"/>
      <c r="IYB106" s="32"/>
      <c r="IYC106" s="32"/>
      <c r="IYD106" s="32"/>
      <c r="IYE106" s="32"/>
      <c r="IYF106" s="32"/>
      <c r="IYG106" s="32"/>
      <c r="IYH106" s="32"/>
      <c r="IYI106" s="32"/>
      <c r="IYJ106" s="32"/>
      <c r="IYK106" s="32"/>
      <c r="IYL106" s="33"/>
      <c r="IYM106" s="34"/>
      <c r="IYN106" s="33"/>
      <c r="IYO106" s="33"/>
      <c r="IYP106" s="39"/>
      <c r="IYQ106" s="37"/>
      <c r="IYR106" s="32"/>
      <c r="IYS106" s="32"/>
      <c r="IYT106" s="32"/>
      <c r="IYU106" s="32"/>
      <c r="IYV106" s="32"/>
      <c r="IYW106" s="32"/>
      <c r="IYX106" s="32"/>
      <c r="IYY106" s="32"/>
      <c r="IYZ106" s="32"/>
      <c r="IZA106" s="32"/>
      <c r="IZB106" s="33"/>
      <c r="IZC106" s="34"/>
      <c r="IZD106" s="33"/>
      <c r="IZE106" s="33"/>
      <c r="IZF106" s="39"/>
      <c r="IZG106" s="37"/>
      <c r="IZH106" s="32"/>
      <c r="IZI106" s="32"/>
      <c r="IZJ106" s="32"/>
      <c r="IZK106" s="32"/>
      <c r="IZL106" s="32"/>
      <c r="IZM106" s="32"/>
      <c r="IZN106" s="32"/>
      <c r="IZO106" s="32"/>
      <c r="IZP106" s="32"/>
      <c r="IZQ106" s="32"/>
      <c r="IZR106" s="33"/>
      <c r="IZS106" s="34"/>
      <c r="IZT106" s="33"/>
      <c r="IZU106" s="33"/>
      <c r="IZV106" s="39"/>
      <c r="IZW106" s="37"/>
      <c r="IZX106" s="32"/>
      <c r="IZY106" s="32"/>
      <c r="IZZ106" s="32"/>
      <c r="JAA106" s="32"/>
      <c r="JAB106" s="32"/>
      <c r="JAC106" s="32"/>
      <c r="JAD106" s="32"/>
      <c r="JAE106" s="32"/>
      <c r="JAF106" s="32"/>
      <c r="JAG106" s="32"/>
      <c r="JAH106" s="33"/>
      <c r="JAI106" s="34"/>
      <c r="JAJ106" s="33"/>
      <c r="JAK106" s="33"/>
      <c r="JAL106" s="39"/>
      <c r="JAM106" s="37"/>
      <c r="JAN106" s="32"/>
      <c r="JAO106" s="32"/>
      <c r="JAP106" s="32"/>
      <c r="JAQ106" s="32"/>
      <c r="JAR106" s="32"/>
      <c r="JAS106" s="32"/>
      <c r="JAT106" s="32"/>
      <c r="JAU106" s="32"/>
      <c r="JAV106" s="32"/>
      <c r="JAW106" s="32"/>
      <c r="JAX106" s="33"/>
      <c r="JAY106" s="34"/>
      <c r="JAZ106" s="33"/>
      <c r="JBA106" s="33"/>
      <c r="JBB106" s="39"/>
      <c r="JBC106" s="37"/>
      <c r="JBD106" s="32"/>
      <c r="JBE106" s="32"/>
      <c r="JBF106" s="32"/>
      <c r="JBG106" s="32"/>
      <c r="JBH106" s="32"/>
      <c r="JBI106" s="32"/>
      <c r="JBJ106" s="32"/>
      <c r="JBK106" s="32"/>
      <c r="JBL106" s="32"/>
      <c r="JBM106" s="32"/>
      <c r="JBN106" s="33"/>
      <c r="JBO106" s="34"/>
      <c r="JBP106" s="33"/>
      <c r="JBQ106" s="33"/>
      <c r="JBR106" s="39"/>
      <c r="JBS106" s="37"/>
      <c r="JBT106" s="32"/>
      <c r="JBU106" s="32"/>
      <c r="JBV106" s="32"/>
      <c r="JBW106" s="32"/>
      <c r="JBX106" s="32"/>
      <c r="JBY106" s="32"/>
      <c r="JBZ106" s="32"/>
      <c r="JCA106" s="32"/>
      <c r="JCB106" s="32"/>
      <c r="JCC106" s="32"/>
      <c r="JCD106" s="33"/>
      <c r="JCE106" s="34"/>
      <c r="JCF106" s="33"/>
      <c r="JCG106" s="33"/>
      <c r="JCH106" s="39"/>
      <c r="JCI106" s="37"/>
      <c r="JCJ106" s="32"/>
      <c r="JCK106" s="32"/>
      <c r="JCL106" s="32"/>
      <c r="JCM106" s="32"/>
      <c r="JCN106" s="32"/>
      <c r="JCO106" s="32"/>
      <c r="JCP106" s="32"/>
      <c r="JCQ106" s="32"/>
      <c r="JCR106" s="32"/>
      <c r="JCS106" s="32"/>
      <c r="JCT106" s="33"/>
      <c r="JCU106" s="34"/>
      <c r="JCV106" s="33"/>
      <c r="JCW106" s="33"/>
      <c r="JCX106" s="39"/>
      <c r="JCY106" s="37"/>
      <c r="JCZ106" s="32"/>
      <c r="JDA106" s="32"/>
      <c r="JDB106" s="32"/>
      <c r="JDC106" s="32"/>
      <c r="JDD106" s="32"/>
      <c r="JDE106" s="32"/>
      <c r="JDF106" s="32"/>
      <c r="JDG106" s="32"/>
      <c r="JDH106" s="32"/>
      <c r="JDI106" s="32"/>
      <c r="JDJ106" s="33"/>
      <c r="JDK106" s="34"/>
      <c r="JDL106" s="33"/>
      <c r="JDM106" s="33"/>
      <c r="JDN106" s="39"/>
      <c r="JDO106" s="37"/>
      <c r="JDP106" s="32"/>
      <c r="JDQ106" s="32"/>
      <c r="JDR106" s="32"/>
      <c r="JDS106" s="32"/>
      <c r="JDT106" s="32"/>
      <c r="JDU106" s="32"/>
      <c r="JDV106" s="32"/>
      <c r="JDW106" s="32"/>
      <c r="JDX106" s="32"/>
      <c r="JDY106" s="32"/>
      <c r="JDZ106" s="33"/>
      <c r="JEA106" s="34"/>
      <c r="JEB106" s="33"/>
      <c r="JEC106" s="33"/>
      <c r="JED106" s="39"/>
      <c r="JEE106" s="37"/>
      <c r="JEF106" s="32"/>
      <c r="JEG106" s="32"/>
      <c r="JEH106" s="32"/>
      <c r="JEI106" s="32"/>
      <c r="JEJ106" s="32"/>
      <c r="JEK106" s="32"/>
      <c r="JEL106" s="32"/>
      <c r="JEM106" s="32"/>
      <c r="JEN106" s="32"/>
      <c r="JEO106" s="32"/>
      <c r="JEP106" s="33"/>
      <c r="JEQ106" s="34"/>
      <c r="JER106" s="33"/>
      <c r="JES106" s="33"/>
      <c r="JET106" s="39"/>
      <c r="JEU106" s="37"/>
      <c r="JEV106" s="32"/>
      <c r="JEW106" s="32"/>
      <c r="JEX106" s="32"/>
      <c r="JEY106" s="32"/>
      <c r="JEZ106" s="32"/>
      <c r="JFA106" s="32"/>
      <c r="JFB106" s="32"/>
      <c r="JFC106" s="32"/>
      <c r="JFD106" s="32"/>
      <c r="JFE106" s="32"/>
      <c r="JFF106" s="33"/>
      <c r="JFG106" s="34"/>
      <c r="JFH106" s="33"/>
      <c r="JFI106" s="33"/>
      <c r="JFJ106" s="39"/>
      <c r="JFK106" s="37"/>
      <c r="JFL106" s="32"/>
      <c r="JFM106" s="32"/>
      <c r="JFN106" s="32"/>
      <c r="JFO106" s="32"/>
      <c r="JFP106" s="32"/>
      <c r="JFQ106" s="32"/>
      <c r="JFR106" s="32"/>
      <c r="JFS106" s="32"/>
      <c r="JFT106" s="32"/>
      <c r="JFU106" s="32"/>
      <c r="JFV106" s="33"/>
      <c r="JFW106" s="34"/>
      <c r="JFX106" s="33"/>
      <c r="JFY106" s="33"/>
      <c r="JFZ106" s="39"/>
      <c r="JGA106" s="37"/>
      <c r="JGB106" s="32"/>
      <c r="JGC106" s="32"/>
      <c r="JGD106" s="32"/>
      <c r="JGE106" s="32"/>
      <c r="JGF106" s="32"/>
      <c r="JGG106" s="32"/>
      <c r="JGH106" s="32"/>
      <c r="JGI106" s="32"/>
      <c r="JGJ106" s="32"/>
      <c r="JGK106" s="32"/>
      <c r="JGL106" s="33"/>
      <c r="JGM106" s="34"/>
      <c r="JGN106" s="33"/>
      <c r="JGO106" s="33"/>
      <c r="JGP106" s="39"/>
      <c r="JGQ106" s="37"/>
      <c r="JGR106" s="32"/>
      <c r="JGS106" s="32"/>
      <c r="JGT106" s="32"/>
      <c r="JGU106" s="32"/>
      <c r="JGV106" s="32"/>
      <c r="JGW106" s="32"/>
      <c r="JGX106" s="32"/>
      <c r="JGY106" s="32"/>
      <c r="JGZ106" s="32"/>
      <c r="JHA106" s="32"/>
      <c r="JHB106" s="33"/>
      <c r="JHC106" s="34"/>
      <c r="JHD106" s="33"/>
      <c r="JHE106" s="33"/>
      <c r="JHF106" s="39"/>
      <c r="JHG106" s="37"/>
      <c r="JHH106" s="32"/>
      <c r="JHI106" s="32"/>
      <c r="JHJ106" s="32"/>
      <c r="JHK106" s="32"/>
      <c r="JHL106" s="32"/>
      <c r="JHM106" s="32"/>
      <c r="JHN106" s="32"/>
      <c r="JHO106" s="32"/>
      <c r="JHP106" s="32"/>
      <c r="JHQ106" s="32"/>
      <c r="JHR106" s="33"/>
      <c r="JHS106" s="34"/>
      <c r="JHT106" s="33"/>
      <c r="JHU106" s="33"/>
      <c r="JHV106" s="39"/>
      <c r="JHW106" s="37"/>
      <c r="JHX106" s="32"/>
      <c r="JHY106" s="32"/>
      <c r="JHZ106" s="32"/>
      <c r="JIA106" s="32"/>
      <c r="JIB106" s="32"/>
      <c r="JIC106" s="32"/>
      <c r="JID106" s="32"/>
      <c r="JIE106" s="32"/>
      <c r="JIF106" s="32"/>
      <c r="JIG106" s="32"/>
      <c r="JIH106" s="33"/>
      <c r="JII106" s="34"/>
      <c r="JIJ106" s="33"/>
      <c r="JIK106" s="33"/>
      <c r="JIL106" s="39"/>
      <c r="JIM106" s="37"/>
      <c r="JIN106" s="32"/>
      <c r="JIO106" s="32"/>
      <c r="JIP106" s="32"/>
      <c r="JIQ106" s="32"/>
      <c r="JIR106" s="32"/>
      <c r="JIS106" s="32"/>
      <c r="JIT106" s="32"/>
      <c r="JIU106" s="32"/>
      <c r="JIV106" s="32"/>
      <c r="JIW106" s="32"/>
      <c r="JIX106" s="33"/>
      <c r="JIY106" s="34"/>
      <c r="JIZ106" s="33"/>
      <c r="JJA106" s="33"/>
      <c r="JJB106" s="39"/>
      <c r="JJC106" s="37"/>
      <c r="JJD106" s="32"/>
      <c r="JJE106" s="32"/>
      <c r="JJF106" s="32"/>
      <c r="JJG106" s="32"/>
      <c r="JJH106" s="32"/>
      <c r="JJI106" s="32"/>
      <c r="JJJ106" s="32"/>
      <c r="JJK106" s="32"/>
      <c r="JJL106" s="32"/>
      <c r="JJM106" s="32"/>
      <c r="JJN106" s="33"/>
      <c r="JJO106" s="34"/>
      <c r="JJP106" s="33"/>
      <c r="JJQ106" s="33"/>
      <c r="JJR106" s="39"/>
      <c r="JJS106" s="37"/>
      <c r="JJT106" s="32"/>
      <c r="JJU106" s="32"/>
      <c r="JJV106" s="32"/>
      <c r="JJW106" s="32"/>
      <c r="JJX106" s="32"/>
      <c r="JJY106" s="32"/>
      <c r="JJZ106" s="32"/>
      <c r="JKA106" s="32"/>
      <c r="JKB106" s="32"/>
      <c r="JKC106" s="32"/>
      <c r="JKD106" s="33"/>
      <c r="JKE106" s="34"/>
      <c r="JKF106" s="33"/>
      <c r="JKG106" s="33"/>
      <c r="JKH106" s="39"/>
      <c r="JKI106" s="37"/>
      <c r="JKJ106" s="32"/>
      <c r="JKK106" s="32"/>
      <c r="JKL106" s="32"/>
      <c r="JKM106" s="32"/>
      <c r="JKN106" s="32"/>
      <c r="JKO106" s="32"/>
      <c r="JKP106" s="32"/>
      <c r="JKQ106" s="32"/>
      <c r="JKR106" s="32"/>
      <c r="JKS106" s="32"/>
      <c r="JKT106" s="33"/>
      <c r="JKU106" s="34"/>
      <c r="JKV106" s="33"/>
      <c r="JKW106" s="33"/>
      <c r="JKX106" s="39"/>
      <c r="JKY106" s="37"/>
      <c r="JKZ106" s="32"/>
      <c r="JLA106" s="32"/>
      <c r="JLB106" s="32"/>
      <c r="JLC106" s="32"/>
      <c r="JLD106" s="32"/>
      <c r="JLE106" s="32"/>
      <c r="JLF106" s="32"/>
      <c r="JLG106" s="32"/>
      <c r="JLH106" s="32"/>
      <c r="JLI106" s="32"/>
      <c r="JLJ106" s="33"/>
      <c r="JLK106" s="34"/>
      <c r="JLL106" s="33"/>
      <c r="JLM106" s="33"/>
      <c r="JLN106" s="39"/>
      <c r="JLO106" s="37"/>
      <c r="JLP106" s="32"/>
      <c r="JLQ106" s="32"/>
      <c r="JLR106" s="32"/>
      <c r="JLS106" s="32"/>
      <c r="JLT106" s="32"/>
      <c r="JLU106" s="32"/>
      <c r="JLV106" s="32"/>
      <c r="JLW106" s="32"/>
      <c r="JLX106" s="32"/>
      <c r="JLY106" s="32"/>
      <c r="JLZ106" s="33"/>
      <c r="JMA106" s="34"/>
      <c r="JMB106" s="33"/>
      <c r="JMC106" s="33"/>
      <c r="JMD106" s="39"/>
      <c r="JME106" s="37"/>
      <c r="JMF106" s="32"/>
      <c r="JMG106" s="32"/>
      <c r="JMH106" s="32"/>
      <c r="JMI106" s="32"/>
      <c r="JMJ106" s="32"/>
      <c r="JMK106" s="32"/>
      <c r="JML106" s="32"/>
      <c r="JMM106" s="32"/>
      <c r="JMN106" s="32"/>
      <c r="JMO106" s="32"/>
      <c r="JMP106" s="33"/>
      <c r="JMQ106" s="34"/>
      <c r="JMR106" s="33"/>
      <c r="JMS106" s="33"/>
      <c r="JMT106" s="39"/>
      <c r="JMU106" s="37"/>
      <c r="JMV106" s="32"/>
      <c r="JMW106" s="32"/>
      <c r="JMX106" s="32"/>
      <c r="JMY106" s="32"/>
      <c r="JMZ106" s="32"/>
      <c r="JNA106" s="32"/>
      <c r="JNB106" s="32"/>
      <c r="JNC106" s="32"/>
      <c r="JND106" s="32"/>
      <c r="JNE106" s="32"/>
      <c r="JNF106" s="33"/>
      <c r="JNG106" s="34"/>
      <c r="JNH106" s="33"/>
      <c r="JNI106" s="33"/>
      <c r="JNJ106" s="39"/>
      <c r="JNK106" s="37"/>
      <c r="JNL106" s="32"/>
      <c r="JNM106" s="32"/>
      <c r="JNN106" s="32"/>
      <c r="JNO106" s="32"/>
      <c r="JNP106" s="32"/>
      <c r="JNQ106" s="32"/>
      <c r="JNR106" s="32"/>
      <c r="JNS106" s="32"/>
      <c r="JNT106" s="32"/>
      <c r="JNU106" s="32"/>
      <c r="JNV106" s="33"/>
      <c r="JNW106" s="34"/>
      <c r="JNX106" s="33"/>
      <c r="JNY106" s="33"/>
      <c r="JNZ106" s="39"/>
      <c r="JOA106" s="37"/>
      <c r="JOB106" s="32"/>
      <c r="JOC106" s="32"/>
      <c r="JOD106" s="32"/>
      <c r="JOE106" s="32"/>
      <c r="JOF106" s="32"/>
      <c r="JOG106" s="32"/>
      <c r="JOH106" s="32"/>
      <c r="JOI106" s="32"/>
      <c r="JOJ106" s="32"/>
      <c r="JOK106" s="32"/>
      <c r="JOL106" s="33"/>
      <c r="JOM106" s="34"/>
      <c r="JON106" s="33"/>
      <c r="JOO106" s="33"/>
      <c r="JOP106" s="39"/>
      <c r="JOQ106" s="37"/>
      <c r="JOR106" s="32"/>
      <c r="JOS106" s="32"/>
      <c r="JOT106" s="32"/>
      <c r="JOU106" s="32"/>
      <c r="JOV106" s="32"/>
      <c r="JOW106" s="32"/>
      <c r="JOX106" s="32"/>
      <c r="JOY106" s="32"/>
      <c r="JOZ106" s="32"/>
      <c r="JPA106" s="32"/>
      <c r="JPB106" s="33"/>
      <c r="JPC106" s="34"/>
      <c r="JPD106" s="33"/>
      <c r="JPE106" s="33"/>
      <c r="JPF106" s="39"/>
      <c r="JPG106" s="37"/>
      <c r="JPH106" s="32"/>
      <c r="JPI106" s="32"/>
      <c r="JPJ106" s="32"/>
      <c r="JPK106" s="32"/>
      <c r="JPL106" s="32"/>
      <c r="JPM106" s="32"/>
      <c r="JPN106" s="32"/>
      <c r="JPO106" s="32"/>
      <c r="JPP106" s="32"/>
      <c r="JPQ106" s="32"/>
      <c r="JPR106" s="33"/>
      <c r="JPS106" s="34"/>
      <c r="JPT106" s="33"/>
      <c r="JPU106" s="33"/>
      <c r="JPV106" s="39"/>
      <c r="JPW106" s="37"/>
      <c r="JPX106" s="32"/>
      <c r="JPY106" s="32"/>
      <c r="JPZ106" s="32"/>
      <c r="JQA106" s="32"/>
      <c r="JQB106" s="32"/>
      <c r="JQC106" s="32"/>
      <c r="JQD106" s="32"/>
      <c r="JQE106" s="32"/>
      <c r="JQF106" s="32"/>
      <c r="JQG106" s="32"/>
      <c r="JQH106" s="33"/>
      <c r="JQI106" s="34"/>
      <c r="JQJ106" s="33"/>
      <c r="JQK106" s="33"/>
      <c r="JQL106" s="39"/>
      <c r="JQM106" s="37"/>
      <c r="JQN106" s="32"/>
      <c r="JQO106" s="32"/>
      <c r="JQP106" s="32"/>
      <c r="JQQ106" s="32"/>
      <c r="JQR106" s="32"/>
      <c r="JQS106" s="32"/>
      <c r="JQT106" s="32"/>
      <c r="JQU106" s="32"/>
      <c r="JQV106" s="32"/>
      <c r="JQW106" s="32"/>
      <c r="JQX106" s="33"/>
      <c r="JQY106" s="34"/>
      <c r="JQZ106" s="33"/>
      <c r="JRA106" s="33"/>
      <c r="JRB106" s="39"/>
      <c r="JRC106" s="37"/>
      <c r="JRD106" s="32"/>
      <c r="JRE106" s="32"/>
      <c r="JRF106" s="32"/>
      <c r="JRG106" s="32"/>
      <c r="JRH106" s="32"/>
      <c r="JRI106" s="32"/>
      <c r="JRJ106" s="32"/>
      <c r="JRK106" s="32"/>
      <c r="JRL106" s="32"/>
      <c r="JRM106" s="32"/>
      <c r="JRN106" s="33"/>
      <c r="JRO106" s="34"/>
      <c r="JRP106" s="33"/>
      <c r="JRQ106" s="33"/>
      <c r="JRR106" s="39"/>
      <c r="JRS106" s="37"/>
      <c r="JRT106" s="32"/>
      <c r="JRU106" s="32"/>
      <c r="JRV106" s="32"/>
      <c r="JRW106" s="32"/>
      <c r="JRX106" s="32"/>
      <c r="JRY106" s="32"/>
      <c r="JRZ106" s="32"/>
      <c r="JSA106" s="32"/>
      <c r="JSB106" s="32"/>
      <c r="JSC106" s="32"/>
      <c r="JSD106" s="33"/>
      <c r="JSE106" s="34"/>
      <c r="JSF106" s="33"/>
      <c r="JSG106" s="33"/>
      <c r="JSH106" s="39"/>
      <c r="JSI106" s="37"/>
      <c r="JSJ106" s="32"/>
      <c r="JSK106" s="32"/>
      <c r="JSL106" s="32"/>
      <c r="JSM106" s="32"/>
      <c r="JSN106" s="32"/>
      <c r="JSO106" s="32"/>
      <c r="JSP106" s="32"/>
      <c r="JSQ106" s="32"/>
      <c r="JSR106" s="32"/>
      <c r="JSS106" s="32"/>
      <c r="JST106" s="33"/>
      <c r="JSU106" s="34"/>
      <c r="JSV106" s="33"/>
      <c r="JSW106" s="33"/>
      <c r="JSX106" s="39"/>
      <c r="JSY106" s="37"/>
      <c r="JSZ106" s="32"/>
      <c r="JTA106" s="32"/>
      <c r="JTB106" s="32"/>
      <c r="JTC106" s="32"/>
      <c r="JTD106" s="32"/>
      <c r="JTE106" s="32"/>
      <c r="JTF106" s="32"/>
      <c r="JTG106" s="32"/>
      <c r="JTH106" s="32"/>
      <c r="JTI106" s="32"/>
      <c r="JTJ106" s="33"/>
      <c r="JTK106" s="34"/>
      <c r="JTL106" s="33"/>
      <c r="JTM106" s="33"/>
      <c r="JTN106" s="39"/>
      <c r="JTO106" s="37"/>
      <c r="JTP106" s="32"/>
      <c r="JTQ106" s="32"/>
      <c r="JTR106" s="32"/>
      <c r="JTS106" s="32"/>
      <c r="JTT106" s="32"/>
      <c r="JTU106" s="32"/>
      <c r="JTV106" s="32"/>
      <c r="JTW106" s="32"/>
      <c r="JTX106" s="32"/>
      <c r="JTY106" s="32"/>
      <c r="JTZ106" s="33"/>
      <c r="JUA106" s="34"/>
      <c r="JUB106" s="33"/>
      <c r="JUC106" s="33"/>
      <c r="JUD106" s="39"/>
      <c r="JUE106" s="37"/>
      <c r="JUF106" s="32"/>
      <c r="JUG106" s="32"/>
      <c r="JUH106" s="32"/>
      <c r="JUI106" s="32"/>
      <c r="JUJ106" s="32"/>
      <c r="JUK106" s="32"/>
      <c r="JUL106" s="32"/>
      <c r="JUM106" s="32"/>
      <c r="JUN106" s="32"/>
      <c r="JUO106" s="32"/>
      <c r="JUP106" s="33"/>
      <c r="JUQ106" s="34"/>
      <c r="JUR106" s="33"/>
      <c r="JUS106" s="33"/>
      <c r="JUT106" s="39"/>
      <c r="JUU106" s="37"/>
      <c r="JUV106" s="32"/>
      <c r="JUW106" s="32"/>
      <c r="JUX106" s="32"/>
      <c r="JUY106" s="32"/>
      <c r="JUZ106" s="32"/>
      <c r="JVA106" s="32"/>
      <c r="JVB106" s="32"/>
      <c r="JVC106" s="32"/>
      <c r="JVD106" s="32"/>
      <c r="JVE106" s="32"/>
      <c r="JVF106" s="33"/>
      <c r="JVG106" s="34"/>
      <c r="JVH106" s="33"/>
      <c r="JVI106" s="33"/>
      <c r="JVJ106" s="39"/>
      <c r="JVK106" s="37"/>
      <c r="JVL106" s="32"/>
      <c r="JVM106" s="32"/>
      <c r="JVN106" s="32"/>
      <c r="JVO106" s="32"/>
      <c r="JVP106" s="32"/>
      <c r="JVQ106" s="32"/>
      <c r="JVR106" s="32"/>
      <c r="JVS106" s="32"/>
      <c r="JVT106" s="32"/>
      <c r="JVU106" s="32"/>
      <c r="JVV106" s="33"/>
      <c r="JVW106" s="34"/>
      <c r="JVX106" s="33"/>
      <c r="JVY106" s="33"/>
      <c r="JVZ106" s="39"/>
      <c r="JWA106" s="37"/>
      <c r="JWB106" s="32"/>
      <c r="JWC106" s="32"/>
      <c r="JWD106" s="32"/>
      <c r="JWE106" s="32"/>
      <c r="JWF106" s="32"/>
      <c r="JWG106" s="32"/>
      <c r="JWH106" s="32"/>
      <c r="JWI106" s="32"/>
      <c r="JWJ106" s="32"/>
      <c r="JWK106" s="32"/>
      <c r="JWL106" s="33"/>
      <c r="JWM106" s="34"/>
      <c r="JWN106" s="33"/>
      <c r="JWO106" s="33"/>
      <c r="JWP106" s="39"/>
      <c r="JWQ106" s="37"/>
      <c r="JWR106" s="32"/>
      <c r="JWS106" s="32"/>
      <c r="JWT106" s="32"/>
      <c r="JWU106" s="32"/>
      <c r="JWV106" s="32"/>
      <c r="JWW106" s="32"/>
      <c r="JWX106" s="32"/>
      <c r="JWY106" s="32"/>
      <c r="JWZ106" s="32"/>
      <c r="JXA106" s="32"/>
      <c r="JXB106" s="33"/>
      <c r="JXC106" s="34"/>
      <c r="JXD106" s="33"/>
      <c r="JXE106" s="33"/>
      <c r="JXF106" s="39"/>
      <c r="JXG106" s="37"/>
      <c r="JXH106" s="32"/>
      <c r="JXI106" s="32"/>
      <c r="JXJ106" s="32"/>
      <c r="JXK106" s="32"/>
      <c r="JXL106" s="32"/>
      <c r="JXM106" s="32"/>
      <c r="JXN106" s="32"/>
      <c r="JXO106" s="32"/>
      <c r="JXP106" s="32"/>
      <c r="JXQ106" s="32"/>
      <c r="JXR106" s="33"/>
      <c r="JXS106" s="34"/>
      <c r="JXT106" s="33"/>
      <c r="JXU106" s="33"/>
      <c r="JXV106" s="39"/>
      <c r="JXW106" s="37"/>
      <c r="JXX106" s="32"/>
      <c r="JXY106" s="32"/>
      <c r="JXZ106" s="32"/>
      <c r="JYA106" s="32"/>
      <c r="JYB106" s="32"/>
      <c r="JYC106" s="32"/>
      <c r="JYD106" s="32"/>
      <c r="JYE106" s="32"/>
      <c r="JYF106" s="32"/>
      <c r="JYG106" s="32"/>
      <c r="JYH106" s="33"/>
      <c r="JYI106" s="34"/>
      <c r="JYJ106" s="33"/>
      <c r="JYK106" s="33"/>
      <c r="JYL106" s="39"/>
      <c r="JYM106" s="37"/>
      <c r="JYN106" s="32"/>
      <c r="JYO106" s="32"/>
      <c r="JYP106" s="32"/>
      <c r="JYQ106" s="32"/>
      <c r="JYR106" s="32"/>
      <c r="JYS106" s="32"/>
      <c r="JYT106" s="32"/>
      <c r="JYU106" s="32"/>
      <c r="JYV106" s="32"/>
      <c r="JYW106" s="32"/>
      <c r="JYX106" s="33"/>
      <c r="JYY106" s="34"/>
      <c r="JYZ106" s="33"/>
      <c r="JZA106" s="33"/>
      <c r="JZB106" s="39"/>
      <c r="JZC106" s="37"/>
      <c r="JZD106" s="32"/>
      <c r="JZE106" s="32"/>
      <c r="JZF106" s="32"/>
      <c r="JZG106" s="32"/>
      <c r="JZH106" s="32"/>
      <c r="JZI106" s="32"/>
      <c r="JZJ106" s="32"/>
      <c r="JZK106" s="32"/>
      <c r="JZL106" s="32"/>
      <c r="JZM106" s="32"/>
      <c r="JZN106" s="33"/>
      <c r="JZO106" s="34"/>
      <c r="JZP106" s="33"/>
      <c r="JZQ106" s="33"/>
      <c r="JZR106" s="39"/>
      <c r="JZS106" s="37"/>
      <c r="JZT106" s="32"/>
      <c r="JZU106" s="32"/>
      <c r="JZV106" s="32"/>
      <c r="JZW106" s="32"/>
      <c r="JZX106" s="32"/>
      <c r="JZY106" s="32"/>
      <c r="JZZ106" s="32"/>
      <c r="KAA106" s="32"/>
      <c r="KAB106" s="32"/>
      <c r="KAC106" s="32"/>
      <c r="KAD106" s="33"/>
      <c r="KAE106" s="34"/>
      <c r="KAF106" s="33"/>
      <c r="KAG106" s="33"/>
      <c r="KAH106" s="39"/>
      <c r="KAI106" s="37"/>
      <c r="KAJ106" s="32"/>
      <c r="KAK106" s="32"/>
      <c r="KAL106" s="32"/>
      <c r="KAM106" s="32"/>
      <c r="KAN106" s="32"/>
      <c r="KAO106" s="32"/>
      <c r="KAP106" s="32"/>
      <c r="KAQ106" s="32"/>
      <c r="KAR106" s="32"/>
      <c r="KAS106" s="32"/>
      <c r="KAT106" s="33"/>
      <c r="KAU106" s="34"/>
      <c r="KAV106" s="33"/>
      <c r="KAW106" s="33"/>
      <c r="KAX106" s="39"/>
      <c r="KAY106" s="37"/>
      <c r="KAZ106" s="32"/>
      <c r="KBA106" s="32"/>
      <c r="KBB106" s="32"/>
      <c r="KBC106" s="32"/>
      <c r="KBD106" s="32"/>
      <c r="KBE106" s="32"/>
      <c r="KBF106" s="32"/>
      <c r="KBG106" s="32"/>
      <c r="KBH106" s="32"/>
      <c r="KBI106" s="32"/>
      <c r="KBJ106" s="33"/>
      <c r="KBK106" s="34"/>
      <c r="KBL106" s="33"/>
      <c r="KBM106" s="33"/>
      <c r="KBN106" s="39"/>
      <c r="KBO106" s="37"/>
      <c r="KBP106" s="32"/>
      <c r="KBQ106" s="32"/>
      <c r="KBR106" s="32"/>
      <c r="KBS106" s="32"/>
      <c r="KBT106" s="32"/>
      <c r="KBU106" s="32"/>
      <c r="KBV106" s="32"/>
      <c r="KBW106" s="32"/>
      <c r="KBX106" s="32"/>
      <c r="KBY106" s="32"/>
      <c r="KBZ106" s="33"/>
      <c r="KCA106" s="34"/>
      <c r="KCB106" s="33"/>
      <c r="KCC106" s="33"/>
      <c r="KCD106" s="39"/>
      <c r="KCE106" s="37"/>
      <c r="KCF106" s="32"/>
      <c r="KCG106" s="32"/>
      <c r="KCH106" s="32"/>
      <c r="KCI106" s="32"/>
      <c r="KCJ106" s="32"/>
      <c r="KCK106" s="32"/>
      <c r="KCL106" s="32"/>
      <c r="KCM106" s="32"/>
      <c r="KCN106" s="32"/>
      <c r="KCO106" s="32"/>
      <c r="KCP106" s="33"/>
      <c r="KCQ106" s="34"/>
      <c r="KCR106" s="33"/>
      <c r="KCS106" s="33"/>
      <c r="KCT106" s="39"/>
      <c r="KCU106" s="37"/>
      <c r="KCV106" s="32"/>
      <c r="KCW106" s="32"/>
      <c r="KCX106" s="32"/>
      <c r="KCY106" s="32"/>
      <c r="KCZ106" s="32"/>
      <c r="KDA106" s="32"/>
      <c r="KDB106" s="32"/>
      <c r="KDC106" s="32"/>
      <c r="KDD106" s="32"/>
      <c r="KDE106" s="32"/>
      <c r="KDF106" s="33"/>
      <c r="KDG106" s="34"/>
      <c r="KDH106" s="33"/>
      <c r="KDI106" s="33"/>
      <c r="KDJ106" s="39"/>
      <c r="KDK106" s="37"/>
      <c r="KDL106" s="32"/>
      <c r="KDM106" s="32"/>
      <c r="KDN106" s="32"/>
      <c r="KDO106" s="32"/>
      <c r="KDP106" s="32"/>
      <c r="KDQ106" s="32"/>
      <c r="KDR106" s="32"/>
      <c r="KDS106" s="32"/>
      <c r="KDT106" s="32"/>
      <c r="KDU106" s="32"/>
      <c r="KDV106" s="33"/>
      <c r="KDW106" s="34"/>
      <c r="KDX106" s="33"/>
      <c r="KDY106" s="33"/>
      <c r="KDZ106" s="39"/>
      <c r="KEA106" s="37"/>
      <c r="KEB106" s="32"/>
      <c r="KEC106" s="32"/>
      <c r="KED106" s="32"/>
      <c r="KEE106" s="32"/>
      <c r="KEF106" s="32"/>
      <c r="KEG106" s="32"/>
      <c r="KEH106" s="32"/>
      <c r="KEI106" s="32"/>
      <c r="KEJ106" s="32"/>
      <c r="KEK106" s="32"/>
      <c r="KEL106" s="33"/>
      <c r="KEM106" s="34"/>
      <c r="KEN106" s="33"/>
      <c r="KEO106" s="33"/>
      <c r="KEP106" s="39"/>
      <c r="KEQ106" s="37"/>
      <c r="KER106" s="32"/>
      <c r="KES106" s="32"/>
      <c r="KET106" s="32"/>
      <c r="KEU106" s="32"/>
      <c r="KEV106" s="32"/>
      <c r="KEW106" s="32"/>
      <c r="KEX106" s="32"/>
      <c r="KEY106" s="32"/>
      <c r="KEZ106" s="32"/>
      <c r="KFA106" s="32"/>
      <c r="KFB106" s="33"/>
      <c r="KFC106" s="34"/>
      <c r="KFD106" s="33"/>
      <c r="KFE106" s="33"/>
      <c r="KFF106" s="39"/>
      <c r="KFG106" s="37"/>
      <c r="KFH106" s="32"/>
      <c r="KFI106" s="32"/>
      <c r="KFJ106" s="32"/>
      <c r="KFK106" s="32"/>
      <c r="KFL106" s="32"/>
      <c r="KFM106" s="32"/>
      <c r="KFN106" s="32"/>
      <c r="KFO106" s="32"/>
      <c r="KFP106" s="32"/>
      <c r="KFQ106" s="32"/>
      <c r="KFR106" s="33"/>
      <c r="KFS106" s="34"/>
      <c r="KFT106" s="33"/>
      <c r="KFU106" s="33"/>
      <c r="KFV106" s="39"/>
      <c r="KFW106" s="37"/>
      <c r="KFX106" s="32"/>
      <c r="KFY106" s="32"/>
      <c r="KFZ106" s="32"/>
      <c r="KGA106" s="32"/>
      <c r="KGB106" s="32"/>
      <c r="KGC106" s="32"/>
      <c r="KGD106" s="32"/>
      <c r="KGE106" s="32"/>
      <c r="KGF106" s="32"/>
      <c r="KGG106" s="32"/>
      <c r="KGH106" s="33"/>
      <c r="KGI106" s="34"/>
      <c r="KGJ106" s="33"/>
      <c r="KGK106" s="33"/>
      <c r="KGL106" s="39"/>
      <c r="KGM106" s="37"/>
      <c r="KGN106" s="32"/>
      <c r="KGO106" s="32"/>
      <c r="KGP106" s="32"/>
      <c r="KGQ106" s="32"/>
      <c r="KGR106" s="32"/>
      <c r="KGS106" s="32"/>
      <c r="KGT106" s="32"/>
      <c r="KGU106" s="32"/>
      <c r="KGV106" s="32"/>
      <c r="KGW106" s="32"/>
      <c r="KGX106" s="33"/>
      <c r="KGY106" s="34"/>
      <c r="KGZ106" s="33"/>
      <c r="KHA106" s="33"/>
      <c r="KHB106" s="39"/>
      <c r="KHC106" s="37"/>
      <c r="KHD106" s="32"/>
      <c r="KHE106" s="32"/>
      <c r="KHF106" s="32"/>
      <c r="KHG106" s="32"/>
      <c r="KHH106" s="32"/>
      <c r="KHI106" s="32"/>
      <c r="KHJ106" s="32"/>
      <c r="KHK106" s="32"/>
      <c r="KHL106" s="32"/>
      <c r="KHM106" s="32"/>
      <c r="KHN106" s="33"/>
      <c r="KHO106" s="34"/>
      <c r="KHP106" s="33"/>
      <c r="KHQ106" s="33"/>
      <c r="KHR106" s="39"/>
      <c r="KHS106" s="37"/>
      <c r="KHT106" s="32"/>
      <c r="KHU106" s="32"/>
      <c r="KHV106" s="32"/>
      <c r="KHW106" s="32"/>
      <c r="KHX106" s="32"/>
      <c r="KHY106" s="32"/>
      <c r="KHZ106" s="32"/>
      <c r="KIA106" s="32"/>
      <c r="KIB106" s="32"/>
      <c r="KIC106" s="32"/>
      <c r="KID106" s="33"/>
      <c r="KIE106" s="34"/>
      <c r="KIF106" s="33"/>
      <c r="KIG106" s="33"/>
      <c r="KIH106" s="39"/>
      <c r="KII106" s="37"/>
      <c r="KIJ106" s="32"/>
      <c r="KIK106" s="32"/>
      <c r="KIL106" s="32"/>
      <c r="KIM106" s="32"/>
      <c r="KIN106" s="32"/>
      <c r="KIO106" s="32"/>
      <c r="KIP106" s="32"/>
      <c r="KIQ106" s="32"/>
      <c r="KIR106" s="32"/>
      <c r="KIS106" s="32"/>
      <c r="KIT106" s="33"/>
      <c r="KIU106" s="34"/>
      <c r="KIV106" s="33"/>
      <c r="KIW106" s="33"/>
      <c r="KIX106" s="39"/>
      <c r="KIY106" s="37"/>
      <c r="KIZ106" s="32"/>
      <c r="KJA106" s="32"/>
      <c r="KJB106" s="32"/>
      <c r="KJC106" s="32"/>
      <c r="KJD106" s="32"/>
      <c r="KJE106" s="32"/>
      <c r="KJF106" s="32"/>
      <c r="KJG106" s="32"/>
      <c r="KJH106" s="32"/>
      <c r="KJI106" s="32"/>
      <c r="KJJ106" s="33"/>
      <c r="KJK106" s="34"/>
      <c r="KJL106" s="33"/>
      <c r="KJM106" s="33"/>
      <c r="KJN106" s="39"/>
      <c r="KJO106" s="37"/>
      <c r="KJP106" s="32"/>
      <c r="KJQ106" s="32"/>
      <c r="KJR106" s="32"/>
      <c r="KJS106" s="32"/>
      <c r="KJT106" s="32"/>
      <c r="KJU106" s="32"/>
      <c r="KJV106" s="32"/>
      <c r="KJW106" s="32"/>
      <c r="KJX106" s="32"/>
      <c r="KJY106" s="32"/>
      <c r="KJZ106" s="33"/>
      <c r="KKA106" s="34"/>
      <c r="KKB106" s="33"/>
      <c r="KKC106" s="33"/>
      <c r="KKD106" s="39"/>
      <c r="KKE106" s="37"/>
      <c r="KKF106" s="32"/>
      <c r="KKG106" s="32"/>
      <c r="KKH106" s="32"/>
      <c r="KKI106" s="32"/>
      <c r="KKJ106" s="32"/>
      <c r="KKK106" s="32"/>
      <c r="KKL106" s="32"/>
      <c r="KKM106" s="32"/>
      <c r="KKN106" s="32"/>
      <c r="KKO106" s="32"/>
      <c r="KKP106" s="33"/>
      <c r="KKQ106" s="34"/>
      <c r="KKR106" s="33"/>
      <c r="KKS106" s="33"/>
      <c r="KKT106" s="39"/>
      <c r="KKU106" s="37"/>
      <c r="KKV106" s="32"/>
      <c r="KKW106" s="32"/>
      <c r="KKX106" s="32"/>
      <c r="KKY106" s="32"/>
      <c r="KKZ106" s="32"/>
      <c r="KLA106" s="32"/>
      <c r="KLB106" s="32"/>
      <c r="KLC106" s="32"/>
      <c r="KLD106" s="32"/>
      <c r="KLE106" s="32"/>
      <c r="KLF106" s="33"/>
      <c r="KLG106" s="34"/>
      <c r="KLH106" s="33"/>
      <c r="KLI106" s="33"/>
      <c r="KLJ106" s="39"/>
      <c r="KLK106" s="37"/>
      <c r="KLL106" s="32"/>
      <c r="KLM106" s="32"/>
      <c r="KLN106" s="32"/>
      <c r="KLO106" s="32"/>
      <c r="KLP106" s="32"/>
      <c r="KLQ106" s="32"/>
      <c r="KLR106" s="32"/>
      <c r="KLS106" s="32"/>
      <c r="KLT106" s="32"/>
      <c r="KLU106" s="32"/>
      <c r="KLV106" s="33"/>
      <c r="KLW106" s="34"/>
      <c r="KLX106" s="33"/>
      <c r="KLY106" s="33"/>
      <c r="KLZ106" s="39"/>
      <c r="KMA106" s="37"/>
      <c r="KMB106" s="32"/>
      <c r="KMC106" s="32"/>
      <c r="KMD106" s="32"/>
      <c r="KME106" s="32"/>
      <c r="KMF106" s="32"/>
      <c r="KMG106" s="32"/>
      <c r="KMH106" s="32"/>
      <c r="KMI106" s="32"/>
      <c r="KMJ106" s="32"/>
      <c r="KMK106" s="32"/>
      <c r="KML106" s="33"/>
      <c r="KMM106" s="34"/>
      <c r="KMN106" s="33"/>
      <c r="KMO106" s="33"/>
      <c r="KMP106" s="39"/>
      <c r="KMQ106" s="37"/>
      <c r="KMR106" s="32"/>
      <c r="KMS106" s="32"/>
      <c r="KMT106" s="32"/>
      <c r="KMU106" s="32"/>
      <c r="KMV106" s="32"/>
      <c r="KMW106" s="32"/>
      <c r="KMX106" s="32"/>
      <c r="KMY106" s="32"/>
      <c r="KMZ106" s="32"/>
      <c r="KNA106" s="32"/>
      <c r="KNB106" s="33"/>
      <c r="KNC106" s="34"/>
      <c r="KND106" s="33"/>
      <c r="KNE106" s="33"/>
      <c r="KNF106" s="39"/>
      <c r="KNG106" s="37"/>
      <c r="KNH106" s="32"/>
      <c r="KNI106" s="32"/>
      <c r="KNJ106" s="32"/>
      <c r="KNK106" s="32"/>
      <c r="KNL106" s="32"/>
      <c r="KNM106" s="32"/>
      <c r="KNN106" s="32"/>
      <c r="KNO106" s="32"/>
      <c r="KNP106" s="32"/>
      <c r="KNQ106" s="32"/>
      <c r="KNR106" s="33"/>
      <c r="KNS106" s="34"/>
      <c r="KNT106" s="33"/>
      <c r="KNU106" s="33"/>
      <c r="KNV106" s="39"/>
      <c r="KNW106" s="37"/>
      <c r="KNX106" s="32"/>
      <c r="KNY106" s="32"/>
      <c r="KNZ106" s="32"/>
      <c r="KOA106" s="32"/>
      <c r="KOB106" s="32"/>
      <c r="KOC106" s="32"/>
      <c r="KOD106" s="32"/>
      <c r="KOE106" s="32"/>
      <c r="KOF106" s="32"/>
      <c r="KOG106" s="32"/>
      <c r="KOH106" s="33"/>
      <c r="KOI106" s="34"/>
      <c r="KOJ106" s="33"/>
      <c r="KOK106" s="33"/>
      <c r="KOL106" s="39"/>
      <c r="KOM106" s="37"/>
      <c r="KON106" s="32"/>
      <c r="KOO106" s="32"/>
      <c r="KOP106" s="32"/>
      <c r="KOQ106" s="32"/>
      <c r="KOR106" s="32"/>
      <c r="KOS106" s="32"/>
      <c r="KOT106" s="32"/>
      <c r="KOU106" s="32"/>
      <c r="KOV106" s="32"/>
      <c r="KOW106" s="32"/>
      <c r="KOX106" s="33"/>
      <c r="KOY106" s="34"/>
      <c r="KOZ106" s="33"/>
      <c r="KPA106" s="33"/>
      <c r="KPB106" s="39"/>
      <c r="KPC106" s="37"/>
      <c r="KPD106" s="32"/>
      <c r="KPE106" s="32"/>
      <c r="KPF106" s="32"/>
      <c r="KPG106" s="32"/>
      <c r="KPH106" s="32"/>
      <c r="KPI106" s="32"/>
      <c r="KPJ106" s="32"/>
      <c r="KPK106" s="32"/>
      <c r="KPL106" s="32"/>
      <c r="KPM106" s="32"/>
      <c r="KPN106" s="33"/>
      <c r="KPO106" s="34"/>
      <c r="KPP106" s="33"/>
      <c r="KPQ106" s="33"/>
      <c r="KPR106" s="39"/>
      <c r="KPS106" s="37"/>
      <c r="KPT106" s="32"/>
      <c r="KPU106" s="32"/>
      <c r="KPV106" s="32"/>
      <c r="KPW106" s="32"/>
      <c r="KPX106" s="32"/>
      <c r="KPY106" s="32"/>
      <c r="KPZ106" s="32"/>
      <c r="KQA106" s="32"/>
      <c r="KQB106" s="32"/>
      <c r="KQC106" s="32"/>
      <c r="KQD106" s="33"/>
      <c r="KQE106" s="34"/>
      <c r="KQF106" s="33"/>
      <c r="KQG106" s="33"/>
      <c r="KQH106" s="39"/>
      <c r="KQI106" s="37"/>
      <c r="KQJ106" s="32"/>
      <c r="KQK106" s="32"/>
      <c r="KQL106" s="32"/>
      <c r="KQM106" s="32"/>
      <c r="KQN106" s="32"/>
      <c r="KQO106" s="32"/>
      <c r="KQP106" s="32"/>
      <c r="KQQ106" s="32"/>
      <c r="KQR106" s="32"/>
      <c r="KQS106" s="32"/>
      <c r="KQT106" s="33"/>
      <c r="KQU106" s="34"/>
      <c r="KQV106" s="33"/>
      <c r="KQW106" s="33"/>
      <c r="KQX106" s="39"/>
      <c r="KQY106" s="37"/>
      <c r="KQZ106" s="32"/>
      <c r="KRA106" s="32"/>
      <c r="KRB106" s="32"/>
      <c r="KRC106" s="32"/>
      <c r="KRD106" s="32"/>
      <c r="KRE106" s="32"/>
      <c r="KRF106" s="32"/>
      <c r="KRG106" s="32"/>
      <c r="KRH106" s="32"/>
      <c r="KRI106" s="32"/>
      <c r="KRJ106" s="33"/>
      <c r="KRK106" s="34"/>
      <c r="KRL106" s="33"/>
      <c r="KRM106" s="33"/>
      <c r="KRN106" s="39"/>
      <c r="KRO106" s="37"/>
      <c r="KRP106" s="32"/>
      <c r="KRQ106" s="32"/>
      <c r="KRR106" s="32"/>
      <c r="KRS106" s="32"/>
      <c r="KRT106" s="32"/>
      <c r="KRU106" s="32"/>
      <c r="KRV106" s="32"/>
      <c r="KRW106" s="32"/>
      <c r="KRX106" s="32"/>
      <c r="KRY106" s="32"/>
      <c r="KRZ106" s="33"/>
      <c r="KSA106" s="34"/>
      <c r="KSB106" s="33"/>
      <c r="KSC106" s="33"/>
      <c r="KSD106" s="39"/>
      <c r="KSE106" s="37"/>
      <c r="KSF106" s="32"/>
      <c r="KSG106" s="32"/>
      <c r="KSH106" s="32"/>
      <c r="KSI106" s="32"/>
      <c r="KSJ106" s="32"/>
      <c r="KSK106" s="32"/>
      <c r="KSL106" s="32"/>
      <c r="KSM106" s="32"/>
      <c r="KSN106" s="32"/>
      <c r="KSO106" s="32"/>
      <c r="KSP106" s="33"/>
      <c r="KSQ106" s="34"/>
      <c r="KSR106" s="33"/>
      <c r="KSS106" s="33"/>
      <c r="KST106" s="39"/>
      <c r="KSU106" s="37"/>
      <c r="KSV106" s="32"/>
      <c r="KSW106" s="32"/>
      <c r="KSX106" s="32"/>
      <c r="KSY106" s="32"/>
      <c r="KSZ106" s="32"/>
      <c r="KTA106" s="32"/>
      <c r="KTB106" s="32"/>
      <c r="KTC106" s="32"/>
      <c r="KTD106" s="32"/>
      <c r="KTE106" s="32"/>
      <c r="KTF106" s="33"/>
      <c r="KTG106" s="34"/>
      <c r="KTH106" s="33"/>
      <c r="KTI106" s="33"/>
      <c r="KTJ106" s="39"/>
      <c r="KTK106" s="37"/>
      <c r="KTL106" s="32"/>
      <c r="KTM106" s="32"/>
      <c r="KTN106" s="32"/>
      <c r="KTO106" s="32"/>
      <c r="KTP106" s="32"/>
      <c r="KTQ106" s="32"/>
      <c r="KTR106" s="32"/>
      <c r="KTS106" s="32"/>
      <c r="KTT106" s="32"/>
      <c r="KTU106" s="32"/>
      <c r="KTV106" s="33"/>
      <c r="KTW106" s="34"/>
      <c r="KTX106" s="33"/>
      <c r="KTY106" s="33"/>
      <c r="KTZ106" s="39"/>
      <c r="KUA106" s="37"/>
      <c r="KUB106" s="32"/>
      <c r="KUC106" s="32"/>
      <c r="KUD106" s="32"/>
      <c r="KUE106" s="32"/>
      <c r="KUF106" s="32"/>
      <c r="KUG106" s="32"/>
      <c r="KUH106" s="32"/>
      <c r="KUI106" s="32"/>
      <c r="KUJ106" s="32"/>
      <c r="KUK106" s="32"/>
      <c r="KUL106" s="33"/>
      <c r="KUM106" s="34"/>
      <c r="KUN106" s="33"/>
      <c r="KUO106" s="33"/>
      <c r="KUP106" s="39"/>
      <c r="KUQ106" s="37"/>
      <c r="KUR106" s="32"/>
      <c r="KUS106" s="32"/>
      <c r="KUT106" s="32"/>
      <c r="KUU106" s="32"/>
      <c r="KUV106" s="32"/>
      <c r="KUW106" s="32"/>
      <c r="KUX106" s="32"/>
      <c r="KUY106" s="32"/>
      <c r="KUZ106" s="32"/>
      <c r="KVA106" s="32"/>
      <c r="KVB106" s="33"/>
      <c r="KVC106" s="34"/>
      <c r="KVD106" s="33"/>
      <c r="KVE106" s="33"/>
      <c r="KVF106" s="39"/>
      <c r="KVG106" s="37"/>
      <c r="KVH106" s="32"/>
      <c r="KVI106" s="32"/>
      <c r="KVJ106" s="32"/>
      <c r="KVK106" s="32"/>
      <c r="KVL106" s="32"/>
      <c r="KVM106" s="32"/>
      <c r="KVN106" s="32"/>
      <c r="KVO106" s="32"/>
      <c r="KVP106" s="32"/>
      <c r="KVQ106" s="32"/>
      <c r="KVR106" s="33"/>
      <c r="KVS106" s="34"/>
      <c r="KVT106" s="33"/>
      <c r="KVU106" s="33"/>
      <c r="KVV106" s="39"/>
      <c r="KVW106" s="37"/>
      <c r="KVX106" s="32"/>
      <c r="KVY106" s="32"/>
      <c r="KVZ106" s="32"/>
      <c r="KWA106" s="32"/>
      <c r="KWB106" s="32"/>
      <c r="KWC106" s="32"/>
      <c r="KWD106" s="32"/>
      <c r="KWE106" s="32"/>
      <c r="KWF106" s="32"/>
      <c r="KWG106" s="32"/>
      <c r="KWH106" s="33"/>
      <c r="KWI106" s="34"/>
      <c r="KWJ106" s="33"/>
      <c r="KWK106" s="33"/>
      <c r="KWL106" s="39"/>
      <c r="KWM106" s="37"/>
      <c r="KWN106" s="32"/>
      <c r="KWO106" s="32"/>
      <c r="KWP106" s="32"/>
      <c r="KWQ106" s="32"/>
      <c r="KWR106" s="32"/>
      <c r="KWS106" s="32"/>
      <c r="KWT106" s="32"/>
      <c r="KWU106" s="32"/>
      <c r="KWV106" s="32"/>
      <c r="KWW106" s="32"/>
      <c r="KWX106" s="33"/>
      <c r="KWY106" s="34"/>
      <c r="KWZ106" s="33"/>
      <c r="KXA106" s="33"/>
      <c r="KXB106" s="39"/>
      <c r="KXC106" s="37"/>
      <c r="KXD106" s="32"/>
      <c r="KXE106" s="32"/>
      <c r="KXF106" s="32"/>
      <c r="KXG106" s="32"/>
      <c r="KXH106" s="32"/>
      <c r="KXI106" s="32"/>
      <c r="KXJ106" s="32"/>
      <c r="KXK106" s="32"/>
      <c r="KXL106" s="32"/>
      <c r="KXM106" s="32"/>
      <c r="KXN106" s="33"/>
      <c r="KXO106" s="34"/>
      <c r="KXP106" s="33"/>
      <c r="KXQ106" s="33"/>
      <c r="KXR106" s="39"/>
      <c r="KXS106" s="37"/>
      <c r="KXT106" s="32"/>
      <c r="KXU106" s="32"/>
      <c r="KXV106" s="32"/>
      <c r="KXW106" s="32"/>
      <c r="KXX106" s="32"/>
      <c r="KXY106" s="32"/>
      <c r="KXZ106" s="32"/>
      <c r="KYA106" s="32"/>
      <c r="KYB106" s="32"/>
      <c r="KYC106" s="32"/>
      <c r="KYD106" s="33"/>
      <c r="KYE106" s="34"/>
      <c r="KYF106" s="33"/>
      <c r="KYG106" s="33"/>
      <c r="KYH106" s="39"/>
      <c r="KYI106" s="37"/>
      <c r="KYJ106" s="32"/>
      <c r="KYK106" s="32"/>
      <c r="KYL106" s="32"/>
      <c r="KYM106" s="32"/>
      <c r="KYN106" s="32"/>
      <c r="KYO106" s="32"/>
      <c r="KYP106" s="32"/>
      <c r="KYQ106" s="32"/>
      <c r="KYR106" s="32"/>
      <c r="KYS106" s="32"/>
      <c r="KYT106" s="33"/>
      <c r="KYU106" s="34"/>
      <c r="KYV106" s="33"/>
      <c r="KYW106" s="33"/>
      <c r="KYX106" s="39"/>
      <c r="KYY106" s="37"/>
      <c r="KYZ106" s="32"/>
      <c r="KZA106" s="32"/>
      <c r="KZB106" s="32"/>
      <c r="KZC106" s="32"/>
      <c r="KZD106" s="32"/>
      <c r="KZE106" s="32"/>
      <c r="KZF106" s="32"/>
      <c r="KZG106" s="32"/>
      <c r="KZH106" s="32"/>
      <c r="KZI106" s="32"/>
      <c r="KZJ106" s="33"/>
      <c r="KZK106" s="34"/>
      <c r="KZL106" s="33"/>
      <c r="KZM106" s="33"/>
      <c r="KZN106" s="39"/>
      <c r="KZO106" s="37"/>
      <c r="KZP106" s="32"/>
      <c r="KZQ106" s="32"/>
      <c r="KZR106" s="32"/>
      <c r="KZS106" s="32"/>
      <c r="KZT106" s="32"/>
      <c r="KZU106" s="32"/>
      <c r="KZV106" s="32"/>
      <c r="KZW106" s="32"/>
      <c r="KZX106" s="32"/>
      <c r="KZY106" s="32"/>
      <c r="KZZ106" s="33"/>
      <c r="LAA106" s="34"/>
      <c r="LAB106" s="33"/>
      <c r="LAC106" s="33"/>
      <c r="LAD106" s="39"/>
      <c r="LAE106" s="37"/>
      <c r="LAF106" s="32"/>
      <c r="LAG106" s="32"/>
      <c r="LAH106" s="32"/>
      <c r="LAI106" s="32"/>
      <c r="LAJ106" s="32"/>
      <c r="LAK106" s="32"/>
      <c r="LAL106" s="32"/>
      <c r="LAM106" s="32"/>
      <c r="LAN106" s="32"/>
      <c r="LAO106" s="32"/>
      <c r="LAP106" s="33"/>
      <c r="LAQ106" s="34"/>
      <c r="LAR106" s="33"/>
      <c r="LAS106" s="33"/>
      <c r="LAT106" s="39"/>
      <c r="LAU106" s="37"/>
      <c r="LAV106" s="32"/>
      <c r="LAW106" s="32"/>
      <c r="LAX106" s="32"/>
      <c r="LAY106" s="32"/>
      <c r="LAZ106" s="32"/>
      <c r="LBA106" s="32"/>
      <c r="LBB106" s="32"/>
      <c r="LBC106" s="32"/>
      <c r="LBD106" s="32"/>
      <c r="LBE106" s="32"/>
      <c r="LBF106" s="33"/>
      <c r="LBG106" s="34"/>
      <c r="LBH106" s="33"/>
      <c r="LBI106" s="33"/>
      <c r="LBJ106" s="39"/>
      <c r="LBK106" s="37"/>
      <c r="LBL106" s="32"/>
      <c r="LBM106" s="32"/>
      <c r="LBN106" s="32"/>
      <c r="LBO106" s="32"/>
      <c r="LBP106" s="32"/>
      <c r="LBQ106" s="32"/>
      <c r="LBR106" s="32"/>
      <c r="LBS106" s="32"/>
      <c r="LBT106" s="32"/>
      <c r="LBU106" s="32"/>
      <c r="LBV106" s="33"/>
      <c r="LBW106" s="34"/>
      <c r="LBX106" s="33"/>
      <c r="LBY106" s="33"/>
      <c r="LBZ106" s="39"/>
      <c r="LCA106" s="37"/>
      <c r="LCB106" s="32"/>
      <c r="LCC106" s="32"/>
      <c r="LCD106" s="32"/>
      <c r="LCE106" s="32"/>
      <c r="LCF106" s="32"/>
      <c r="LCG106" s="32"/>
      <c r="LCH106" s="32"/>
      <c r="LCI106" s="32"/>
      <c r="LCJ106" s="32"/>
      <c r="LCK106" s="32"/>
      <c r="LCL106" s="33"/>
      <c r="LCM106" s="34"/>
      <c r="LCN106" s="33"/>
      <c r="LCO106" s="33"/>
      <c r="LCP106" s="39"/>
      <c r="LCQ106" s="37"/>
      <c r="LCR106" s="32"/>
      <c r="LCS106" s="32"/>
      <c r="LCT106" s="32"/>
      <c r="LCU106" s="32"/>
      <c r="LCV106" s="32"/>
      <c r="LCW106" s="32"/>
      <c r="LCX106" s="32"/>
      <c r="LCY106" s="32"/>
      <c r="LCZ106" s="32"/>
      <c r="LDA106" s="32"/>
      <c r="LDB106" s="33"/>
      <c r="LDC106" s="34"/>
      <c r="LDD106" s="33"/>
      <c r="LDE106" s="33"/>
      <c r="LDF106" s="39"/>
      <c r="LDG106" s="37"/>
      <c r="LDH106" s="32"/>
      <c r="LDI106" s="32"/>
      <c r="LDJ106" s="32"/>
      <c r="LDK106" s="32"/>
      <c r="LDL106" s="32"/>
      <c r="LDM106" s="32"/>
      <c r="LDN106" s="32"/>
      <c r="LDO106" s="32"/>
      <c r="LDP106" s="32"/>
      <c r="LDQ106" s="32"/>
      <c r="LDR106" s="33"/>
      <c r="LDS106" s="34"/>
      <c r="LDT106" s="33"/>
      <c r="LDU106" s="33"/>
      <c r="LDV106" s="39"/>
      <c r="LDW106" s="37"/>
      <c r="LDX106" s="32"/>
      <c r="LDY106" s="32"/>
      <c r="LDZ106" s="32"/>
      <c r="LEA106" s="32"/>
      <c r="LEB106" s="32"/>
      <c r="LEC106" s="32"/>
      <c r="LED106" s="32"/>
      <c r="LEE106" s="32"/>
      <c r="LEF106" s="32"/>
      <c r="LEG106" s="32"/>
      <c r="LEH106" s="33"/>
      <c r="LEI106" s="34"/>
      <c r="LEJ106" s="33"/>
      <c r="LEK106" s="33"/>
      <c r="LEL106" s="39"/>
      <c r="LEM106" s="37"/>
      <c r="LEN106" s="32"/>
      <c r="LEO106" s="32"/>
      <c r="LEP106" s="32"/>
      <c r="LEQ106" s="32"/>
      <c r="LER106" s="32"/>
      <c r="LES106" s="32"/>
      <c r="LET106" s="32"/>
      <c r="LEU106" s="32"/>
      <c r="LEV106" s="32"/>
      <c r="LEW106" s="32"/>
      <c r="LEX106" s="33"/>
      <c r="LEY106" s="34"/>
      <c r="LEZ106" s="33"/>
      <c r="LFA106" s="33"/>
      <c r="LFB106" s="39"/>
      <c r="LFC106" s="37"/>
      <c r="LFD106" s="32"/>
      <c r="LFE106" s="32"/>
      <c r="LFF106" s="32"/>
      <c r="LFG106" s="32"/>
      <c r="LFH106" s="32"/>
      <c r="LFI106" s="32"/>
      <c r="LFJ106" s="32"/>
      <c r="LFK106" s="32"/>
      <c r="LFL106" s="32"/>
      <c r="LFM106" s="32"/>
      <c r="LFN106" s="33"/>
      <c r="LFO106" s="34"/>
      <c r="LFP106" s="33"/>
      <c r="LFQ106" s="33"/>
      <c r="LFR106" s="39"/>
      <c r="LFS106" s="37"/>
      <c r="LFT106" s="32"/>
      <c r="LFU106" s="32"/>
      <c r="LFV106" s="32"/>
      <c r="LFW106" s="32"/>
      <c r="LFX106" s="32"/>
      <c r="LFY106" s="32"/>
      <c r="LFZ106" s="32"/>
      <c r="LGA106" s="32"/>
      <c r="LGB106" s="32"/>
      <c r="LGC106" s="32"/>
      <c r="LGD106" s="33"/>
      <c r="LGE106" s="34"/>
      <c r="LGF106" s="33"/>
      <c r="LGG106" s="33"/>
      <c r="LGH106" s="39"/>
      <c r="LGI106" s="37"/>
      <c r="LGJ106" s="32"/>
      <c r="LGK106" s="32"/>
      <c r="LGL106" s="32"/>
      <c r="LGM106" s="32"/>
      <c r="LGN106" s="32"/>
      <c r="LGO106" s="32"/>
      <c r="LGP106" s="32"/>
      <c r="LGQ106" s="32"/>
      <c r="LGR106" s="32"/>
      <c r="LGS106" s="32"/>
      <c r="LGT106" s="33"/>
      <c r="LGU106" s="34"/>
      <c r="LGV106" s="33"/>
      <c r="LGW106" s="33"/>
      <c r="LGX106" s="39"/>
      <c r="LGY106" s="37"/>
      <c r="LGZ106" s="32"/>
      <c r="LHA106" s="32"/>
      <c r="LHB106" s="32"/>
      <c r="LHC106" s="32"/>
      <c r="LHD106" s="32"/>
      <c r="LHE106" s="32"/>
      <c r="LHF106" s="32"/>
      <c r="LHG106" s="32"/>
      <c r="LHH106" s="32"/>
      <c r="LHI106" s="32"/>
      <c r="LHJ106" s="33"/>
      <c r="LHK106" s="34"/>
      <c r="LHL106" s="33"/>
      <c r="LHM106" s="33"/>
      <c r="LHN106" s="39"/>
      <c r="LHO106" s="37"/>
      <c r="LHP106" s="32"/>
      <c r="LHQ106" s="32"/>
      <c r="LHR106" s="32"/>
      <c r="LHS106" s="32"/>
      <c r="LHT106" s="32"/>
      <c r="LHU106" s="32"/>
      <c r="LHV106" s="32"/>
      <c r="LHW106" s="32"/>
      <c r="LHX106" s="32"/>
      <c r="LHY106" s="32"/>
      <c r="LHZ106" s="33"/>
      <c r="LIA106" s="34"/>
      <c r="LIB106" s="33"/>
      <c r="LIC106" s="33"/>
      <c r="LID106" s="39"/>
      <c r="LIE106" s="37"/>
      <c r="LIF106" s="32"/>
      <c r="LIG106" s="32"/>
      <c r="LIH106" s="32"/>
      <c r="LII106" s="32"/>
      <c r="LIJ106" s="32"/>
      <c r="LIK106" s="32"/>
      <c r="LIL106" s="32"/>
      <c r="LIM106" s="32"/>
      <c r="LIN106" s="32"/>
      <c r="LIO106" s="32"/>
      <c r="LIP106" s="33"/>
      <c r="LIQ106" s="34"/>
      <c r="LIR106" s="33"/>
      <c r="LIS106" s="33"/>
      <c r="LIT106" s="39"/>
      <c r="LIU106" s="37"/>
      <c r="LIV106" s="32"/>
      <c r="LIW106" s="32"/>
      <c r="LIX106" s="32"/>
      <c r="LIY106" s="32"/>
      <c r="LIZ106" s="32"/>
      <c r="LJA106" s="32"/>
      <c r="LJB106" s="32"/>
      <c r="LJC106" s="32"/>
      <c r="LJD106" s="32"/>
      <c r="LJE106" s="32"/>
      <c r="LJF106" s="33"/>
      <c r="LJG106" s="34"/>
      <c r="LJH106" s="33"/>
      <c r="LJI106" s="33"/>
      <c r="LJJ106" s="39"/>
      <c r="LJK106" s="37"/>
      <c r="LJL106" s="32"/>
      <c r="LJM106" s="32"/>
      <c r="LJN106" s="32"/>
      <c r="LJO106" s="32"/>
      <c r="LJP106" s="32"/>
      <c r="LJQ106" s="32"/>
      <c r="LJR106" s="32"/>
      <c r="LJS106" s="32"/>
      <c r="LJT106" s="32"/>
      <c r="LJU106" s="32"/>
      <c r="LJV106" s="33"/>
      <c r="LJW106" s="34"/>
      <c r="LJX106" s="33"/>
      <c r="LJY106" s="33"/>
      <c r="LJZ106" s="39"/>
      <c r="LKA106" s="37"/>
      <c r="LKB106" s="32"/>
      <c r="LKC106" s="32"/>
      <c r="LKD106" s="32"/>
      <c r="LKE106" s="32"/>
      <c r="LKF106" s="32"/>
      <c r="LKG106" s="32"/>
      <c r="LKH106" s="32"/>
      <c r="LKI106" s="32"/>
      <c r="LKJ106" s="32"/>
      <c r="LKK106" s="32"/>
      <c r="LKL106" s="33"/>
      <c r="LKM106" s="34"/>
      <c r="LKN106" s="33"/>
      <c r="LKO106" s="33"/>
      <c r="LKP106" s="39"/>
      <c r="LKQ106" s="37"/>
      <c r="LKR106" s="32"/>
      <c r="LKS106" s="32"/>
      <c r="LKT106" s="32"/>
      <c r="LKU106" s="32"/>
      <c r="LKV106" s="32"/>
      <c r="LKW106" s="32"/>
      <c r="LKX106" s="32"/>
      <c r="LKY106" s="32"/>
      <c r="LKZ106" s="32"/>
      <c r="LLA106" s="32"/>
      <c r="LLB106" s="33"/>
      <c r="LLC106" s="34"/>
      <c r="LLD106" s="33"/>
      <c r="LLE106" s="33"/>
      <c r="LLF106" s="39"/>
      <c r="LLG106" s="37"/>
      <c r="LLH106" s="32"/>
      <c r="LLI106" s="32"/>
      <c r="LLJ106" s="32"/>
      <c r="LLK106" s="32"/>
      <c r="LLL106" s="32"/>
      <c r="LLM106" s="32"/>
      <c r="LLN106" s="32"/>
      <c r="LLO106" s="32"/>
      <c r="LLP106" s="32"/>
      <c r="LLQ106" s="32"/>
      <c r="LLR106" s="33"/>
      <c r="LLS106" s="34"/>
      <c r="LLT106" s="33"/>
      <c r="LLU106" s="33"/>
      <c r="LLV106" s="39"/>
      <c r="LLW106" s="37"/>
      <c r="LLX106" s="32"/>
      <c r="LLY106" s="32"/>
      <c r="LLZ106" s="32"/>
      <c r="LMA106" s="32"/>
      <c r="LMB106" s="32"/>
      <c r="LMC106" s="32"/>
      <c r="LMD106" s="32"/>
      <c r="LME106" s="32"/>
      <c r="LMF106" s="32"/>
      <c r="LMG106" s="32"/>
      <c r="LMH106" s="33"/>
      <c r="LMI106" s="34"/>
      <c r="LMJ106" s="33"/>
      <c r="LMK106" s="33"/>
      <c r="LML106" s="39"/>
      <c r="LMM106" s="37"/>
      <c r="LMN106" s="32"/>
      <c r="LMO106" s="32"/>
      <c r="LMP106" s="32"/>
      <c r="LMQ106" s="32"/>
      <c r="LMR106" s="32"/>
      <c r="LMS106" s="32"/>
      <c r="LMT106" s="32"/>
      <c r="LMU106" s="32"/>
      <c r="LMV106" s="32"/>
      <c r="LMW106" s="32"/>
      <c r="LMX106" s="33"/>
      <c r="LMY106" s="34"/>
      <c r="LMZ106" s="33"/>
      <c r="LNA106" s="33"/>
      <c r="LNB106" s="39"/>
      <c r="LNC106" s="37"/>
      <c r="LND106" s="32"/>
      <c r="LNE106" s="32"/>
      <c r="LNF106" s="32"/>
      <c r="LNG106" s="32"/>
      <c r="LNH106" s="32"/>
      <c r="LNI106" s="32"/>
      <c r="LNJ106" s="32"/>
      <c r="LNK106" s="32"/>
      <c r="LNL106" s="32"/>
      <c r="LNM106" s="32"/>
      <c r="LNN106" s="33"/>
      <c r="LNO106" s="34"/>
      <c r="LNP106" s="33"/>
      <c r="LNQ106" s="33"/>
      <c r="LNR106" s="39"/>
      <c r="LNS106" s="37"/>
      <c r="LNT106" s="32"/>
      <c r="LNU106" s="32"/>
      <c r="LNV106" s="32"/>
      <c r="LNW106" s="32"/>
      <c r="LNX106" s="32"/>
      <c r="LNY106" s="32"/>
      <c r="LNZ106" s="32"/>
      <c r="LOA106" s="32"/>
      <c r="LOB106" s="32"/>
      <c r="LOC106" s="32"/>
      <c r="LOD106" s="33"/>
      <c r="LOE106" s="34"/>
      <c r="LOF106" s="33"/>
      <c r="LOG106" s="33"/>
      <c r="LOH106" s="39"/>
      <c r="LOI106" s="37"/>
      <c r="LOJ106" s="32"/>
      <c r="LOK106" s="32"/>
      <c r="LOL106" s="32"/>
      <c r="LOM106" s="32"/>
      <c r="LON106" s="32"/>
      <c r="LOO106" s="32"/>
      <c r="LOP106" s="32"/>
      <c r="LOQ106" s="32"/>
      <c r="LOR106" s="32"/>
      <c r="LOS106" s="32"/>
      <c r="LOT106" s="33"/>
      <c r="LOU106" s="34"/>
      <c r="LOV106" s="33"/>
      <c r="LOW106" s="33"/>
      <c r="LOX106" s="39"/>
      <c r="LOY106" s="37"/>
      <c r="LOZ106" s="32"/>
      <c r="LPA106" s="32"/>
      <c r="LPB106" s="32"/>
      <c r="LPC106" s="32"/>
      <c r="LPD106" s="32"/>
      <c r="LPE106" s="32"/>
      <c r="LPF106" s="32"/>
      <c r="LPG106" s="32"/>
      <c r="LPH106" s="32"/>
      <c r="LPI106" s="32"/>
      <c r="LPJ106" s="33"/>
      <c r="LPK106" s="34"/>
      <c r="LPL106" s="33"/>
      <c r="LPM106" s="33"/>
      <c r="LPN106" s="39"/>
      <c r="LPO106" s="37"/>
      <c r="LPP106" s="32"/>
      <c r="LPQ106" s="32"/>
      <c r="LPR106" s="32"/>
      <c r="LPS106" s="32"/>
      <c r="LPT106" s="32"/>
      <c r="LPU106" s="32"/>
      <c r="LPV106" s="32"/>
      <c r="LPW106" s="32"/>
      <c r="LPX106" s="32"/>
      <c r="LPY106" s="32"/>
      <c r="LPZ106" s="33"/>
      <c r="LQA106" s="34"/>
      <c r="LQB106" s="33"/>
      <c r="LQC106" s="33"/>
      <c r="LQD106" s="39"/>
      <c r="LQE106" s="37"/>
      <c r="LQF106" s="32"/>
      <c r="LQG106" s="32"/>
      <c r="LQH106" s="32"/>
      <c r="LQI106" s="32"/>
      <c r="LQJ106" s="32"/>
      <c r="LQK106" s="32"/>
      <c r="LQL106" s="32"/>
      <c r="LQM106" s="32"/>
      <c r="LQN106" s="32"/>
      <c r="LQO106" s="32"/>
      <c r="LQP106" s="33"/>
      <c r="LQQ106" s="34"/>
      <c r="LQR106" s="33"/>
      <c r="LQS106" s="33"/>
      <c r="LQT106" s="39"/>
      <c r="LQU106" s="37"/>
      <c r="LQV106" s="32"/>
      <c r="LQW106" s="32"/>
      <c r="LQX106" s="32"/>
      <c r="LQY106" s="32"/>
      <c r="LQZ106" s="32"/>
      <c r="LRA106" s="32"/>
      <c r="LRB106" s="32"/>
      <c r="LRC106" s="32"/>
      <c r="LRD106" s="32"/>
      <c r="LRE106" s="32"/>
      <c r="LRF106" s="33"/>
      <c r="LRG106" s="34"/>
      <c r="LRH106" s="33"/>
      <c r="LRI106" s="33"/>
      <c r="LRJ106" s="39"/>
      <c r="LRK106" s="37"/>
      <c r="LRL106" s="32"/>
      <c r="LRM106" s="32"/>
      <c r="LRN106" s="32"/>
      <c r="LRO106" s="32"/>
      <c r="LRP106" s="32"/>
      <c r="LRQ106" s="32"/>
      <c r="LRR106" s="32"/>
      <c r="LRS106" s="32"/>
      <c r="LRT106" s="32"/>
      <c r="LRU106" s="32"/>
      <c r="LRV106" s="33"/>
      <c r="LRW106" s="34"/>
      <c r="LRX106" s="33"/>
      <c r="LRY106" s="33"/>
      <c r="LRZ106" s="39"/>
      <c r="LSA106" s="37"/>
      <c r="LSB106" s="32"/>
      <c r="LSC106" s="32"/>
      <c r="LSD106" s="32"/>
      <c r="LSE106" s="32"/>
      <c r="LSF106" s="32"/>
      <c r="LSG106" s="32"/>
      <c r="LSH106" s="32"/>
      <c r="LSI106" s="32"/>
      <c r="LSJ106" s="32"/>
      <c r="LSK106" s="32"/>
      <c r="LSL106" s="33"/>
      <c r="LSM106" s="34"/>
      <c r="LSN106" s="33"/>
      <c r="LSO106" s="33"/>
      <c r="LSP106" s="39"/>
      <c r="LSQ106" s="37"/>
      <c r="LSR106" s="32"/>
      <c r="LSS106" s="32"/>
      <c r="LST106" s="32"/>
      <c r="LSU106" s="32"/>
      <c r="LSV106" s="32"/>
      <c r="LSW106" s="32"/>
      <c r="LSX106" s="32"/>
      <c r="LSY106" s="32"/>
      <c r="LSZ106" s="32"/>
      <c r="LTA106" s="32"/>
      <c r="LTB106" s="33"/>
      <c r="LTC106" s="34"/>
      <c r="LTD106" s="33"/>
      <c r="LTE106" s="33"/>
      <c r="LTF106" s="39"/>
      <c r="LTG106" s="37"/>
      <c r="LTH106" s="32"/>
      <c r="LTI106" s="32"/>
      <c r="LTJ106" s="32"/>
      <c r="LTK106" s="32"/>
      <c r="LTL106" s="32"/>
      <c r="LTM106" s="32"/>
      <c r="LTN106" s="32"/>
      <c r="LTO106" s="32"/>
      <c r="LTP106" s="32"/>
      <c r="LTQ106" s="32"/>
      <c r="LTR106" s="33"/>
      <c r="LTS106" s="34"/>
      <c r="LTT106" s="33"/>
      <c r="LTU106" s="33"/>
      <c r="LTV106" s="39"/>
      <c r="LTW106" s="37"/>
      <c r="LTX106" s="32"/>
      <c r="LTY106" s="32"/>
      <c r="LTZ106" s="32"/>
      <c r="LUA106" s="32"/>
      <c r="LUB106" s="32"/>
      <c r="LUC106" s="32"/>
      <c r="LUD106" s="32"/>
      <c r="LUE106" s="32"/>
      <c r="LUF106" s="32"/>
      <c r="LUG106" s="32"/>
      <c r="LUH106" s="33"/>
      <c r="LUI106" s="34"/>
      <c r="LUJ106" s="33"/>
      <c r="LUK106" s="33"/>
      <c r="LUL106" s="39"/>
      <c r="LUM106" s="37"/>
      <c r="LUN106" s="32"/>
      <c r="LUO106" s="32"/>
      <c r="LUP106" s="32"/>
      <c r="LUQ106" s="32"/>
      <c r="LUR106" s="32"/>
      <c r="LUS106" s="32"/>
      <c r="LUT106" s="32"/>
      <c r="LUU106" s="32"/>
      <c r="LUV106" s="32"/>
      <c r="LUW106" s="32"/>
      <c r="LUX106" s="33"/>
      <c r="LUY106" s="34"/>
      <c r="LUZ106" s="33"/>
      <c r="LVA106" s="33"/>
      <c r="LVB106" s="39"/>
      <c r="LVC106" s="37"/>
      <c r="LVD106" s="32"/>
      <c r="LVE106" s="32"/>
      <c r="LVF106" s="32"/>
      <c r="LVG106" s="32"/>
      <c r="LVH106" s="32"/>
      <c r="LVI106" s="32"/>
      <c r="LVJ106" s="32"/>
      <c r="LVK106" s="32"/>
      <c r="LVL106" s="32"/>
      <c r="LVM106" s="32"/>
      <c r="LVN106" s="33"/>
      <c r="LVO106" s="34"/>
      <c r="LVP106" s="33"/>
      <c r="LVQ106" s="33"/>
      <c r="LVR106" s="39"/>
      <c r="LVS106" s="37"/>
      <c r="LVT106" s="32"/>
      <c r="LVU106" s="32"/>
      <c r="LVV106" s="32"/>
      <c r="LVW106" s="32"/>
      <c r="LVX106" s="32"/>
      <c r="LVY106" s="32"/>
      <c r="LVZ106" s="32"/>
      <c r="LWA106" s="32"/>
      <c r="LWB106" s="32"/>
      <c r="LWC106" s="32"/>
      <c r="LWD106" s="33"/>
      <c r="LWE106" s="34"/>
      <c r="LWF106" s="33"/>
      <c r="LWG106" s="33"/>
      <c r="LWH106" s="39"/>
      <c r="LWI106" s="37"/>
      <c r="LWJ106" s="32"/>
      <c r="LWK106" s="32"/>
      <c r="LWL106" s="32"/>
      <c r="LWM106" s="32"/>
      <c r="LWN106" s="32"/>
      <c r="LWO106" s="32"/>
      <c r="LWP106" s="32"/>
      <c r="LWQ106" s="32"/>
      <c r="LWR106" s="32"/>
      <c r="LWS106" s="32"/>
      <c r="LWT106" s="33"/>
      <c r="LWU106" s="34"/>
      <c r="LWV106" s="33"/>
      <c r="LWW106" s="33"/>
      <c r="LWX106" s="39"/>
      <c r="LWY106" s="37"/>
      <c r="LWZ106" s="32"/>
      <c r="LXA106" s="32"/>
      <c r="LXB106" s="32"/>
      <c r="LXC106" s="32"/>
      <c r="LXD106" s="32"/>
      <c r="LXE106" s="32"/>
      <c r="LXF106" s="32"/>
      <c r="LXG106" s="32"/>
      <c r="LXH106" s="32"/>
      <c r="LXI106" s="32"/>
      <c r="LXJ106" s="33"/>
      <c r="LXK106" s="34"/>
      <c r="LXL106" s="33"/>
      <c r="LXM106" s="33"/>
      <c r="LXN106" s="39"/>
      <c r="LXO106" s="37"/>
      <c r="LXP106" s="32"/>
      <c r="LXQ106" s="32"/>
      <c r="LXR106" s="32"/>
      <c r="LXS106" s="32"/>
      <c r="LXT106" s="32"/>
      <c r="LXU106" s="32"/>
      <c r="LXV106" s="32"/>
      <c r="LXW106" s="32"/>
      <c r="LXX106" s="32"/>
      <c r="LXY106" s="32"/>
      <c r="LXZ106" s="33"/>
      <c r="LYA106" s="34"/>
      <c r="LYB106" s="33"/>
      <c r="LYC106" s="33"/>
      <c r="LYD106" s="39"/>
      <c r="LYE106" s="37"/>
      <c r="LYF106" s="32"/>
      <c r="LYG106" s="32"/>
      <c r="LYH106" s="32"/>
      <c r="LYI106" s="32"/>
      <c r="LYJ106" s="32"/>
      <c r="LYK106" s="32"/>
      <c r="LYL106" s="32"/>
      <c r="LYM106" s="32"/>
      <c r="LYN106" s="32"/>
      <c r="LYO106" s="32"/>
      <c r="LYP106" s="33"/>
      <c r="LYQ106" s="34"/>
      <c r="LYR106" s="33"/>
      <c r="LYS106" s="33"/>
      <c r="LYT106" s="39"/>
      <c r="LYU106" s="37"/>
      <c r="LYV106" s="32"/>
      <c r="LYW106" s="32"/>
      <c r="LYX106" s="32"/>
      <c r="LYY106" s="32"/>
      <c r="LYZ106" s="32"/>
      <c r="LZA106" s="32"/>
      <c r="LZB106" s="32"/>
      <c r="LZC106" s="32"/>
      <c r="LZD106" s="32"/>
      <c r="LZE106" s="32"/>
      <c r="LZF106" s="33"/>
      <c r="LZG106" s="34"/>
      <c r="LZH106" s="33"/>
      <c r="LZI106" s="33"/>
      <c r="LZJ106" s="39"/>
      <c r="LZK106" s="37"/>
      <c r="LZL106" s="32"/>
      <c r="LZM106" s="32"/>
      <c r="LZN106" s="32"/>
      <c r="LZO106" s="32"/>
      <c r="LZP106" s="32"/>
      <c r="LZQ106" s="32"/>
      <c r="LZR106" s="32"/>
      <c r="LZS106" s="32"/>
      <c r="LZT106" s="32"/>
      <c r="LZU106" s="32"/>
      <c r="LZV106" s="33"/>
      <c r="LZW106" s="34"/>
      <c r="LZX106" s="33"/>
      <c r="LZY106" s="33"/>
      <c r="LZZ106" s="39"/>
      <c r="MAA106" s="37"/>
      <c r="MAB106" s="32"/>
      <c r="MAC106" s="32"/>
      <c r="MAD106" s="32"/>
      <c r="MAE106" s="32"/>
      <c r="MAF106" s="32"/>
      <c r="MAG106" s="32"/>
      <c r="MAH106" s="32"/>
      <c r="MAI106" s="32"/>
      <c r="MAJ106" s="32"/>
      <c r="MAK106" s="32"/>
      <c r="MAL106" s="33"/>
      <c r="MAM106" s="34"/>
      <c r="MAN106" s="33"/>
      <c r="MAO106" s="33"/>
      <c r="MAP106" s="39"/>
      <c r="MAQ106" s="37"/>
      <c r="MAR106" s="32"/>
      <c r="MAS106" s="32"/>
      <c r="MAT106" s="32"/>
      <c r="MAU106" s="32"/>
      <c r="MAV106" s="32"/>
      <c r="MAW106" s="32"/>
      <c r="MAX106" s="32"/>
      <c r="MAY106" s="32"/>
      <c r="MAZ106" s="32"/>
      <c r="MBA106" s="32"/>
      <c r="MBB106" s="33"/>
      <c r="MBC106" s="34"/>
      <c r="MBD106" s="33"/>
      <c r="MBE106" s="33"/>
      <c r="MBF106" s="39"/>
      <c r="MBG106" s="37"/>
      <c r="MBH106" s="32"/>
      <c r="MBI106" s="32"/>
      <c r="MBJ106" s="32"/>
      <c r="MBK106" s="32"/>
      <c r="MBL106" s="32"/>
      <c r="MBM106" s="32"/>
      <c r="MBN106" s="32"/>
      <c r="MBO106" s="32"/>
      <c r="MBP106" s="32"/>
      <c r="MBQ106" s="32"/>
      <c r="MBR106" s="33"/>
      <c r="MBS106" s="34"/>
      <c r="MBT106" s="33"/>
      <c r="MBU106" s="33"/>
      <c r="MBV106" s="39"/>
      <c r="MBW106" s="37"/>
      <c r="MBX106" s="32"/>
      <c r="MBY106" s="32"/>
      <c r="MBZ106" s="32"/>
      <c r="MCA106" s="32"/>
      <c r="MCB106" s="32"/>
      <c r="MCC106" s="32"/>
      <c r="MCD106" s="32"/>
      <c r="MCE106" s="32"/>
      <c r="MCF106" s="32"/>
      <c r="MCG106" s="32"/>
      <c r="MCH106" s="33"/>
      <c r="MCI106" s="34"/>
      <c r="MCJ106" s="33"/>
      <c r="MCK106" s="33"/>
      <c r="MCL106" s="39"/>
      <c r="MCM106" s="37"/>
      <c r="MCN106" s="32"/>
      <c r="MCO106" s="32"/>
      <c r="MCP106" s="32"/>
      <c r="MCQ106" s="32"/>
      <c r="MCR106" s="32"/>
      <c r="MCS106" s="32"/>
      <c r="MCT106" s="32"/>
      <c r="MCU106" s="32"/>
      <c r="MCV106" s="32"/>
      <c r="MCW106" s="32"/>
      <c r="MCX106" s="33"/>
      <c r="MCY106" s="34"/>
      <c r="MCZ106" s="33"/>
      <c r="MDA106" s="33"/>
      <c r="MDB106" s="39"/>
      <c r="MDC106" s="37"/>
      <c r="MDD106" s="32"/>
      <c r="MDE106" s="32"/>
      <c r="MDF106" s="32"/>
      <c r="MDG106" s="32"/>
      <c r="MDH106" s="32"/>
      <c r="MDI106" s="32"/>
      <c r="MDJ106" s="32"/>
      <c r="MDK106" s="32"/>
      <c r="MDL106" s="32"/>
      <c r="MDM106" s="32"/>
      <c r="MDN106" s="33"/>
      <c r="MDO106" s="34"/>
      <c r="MDP106" s="33"/>
      <c r="MDQ106" s="33"/>
      <c r="MDR106" s="39"/>
      <c r="MDS106" s="37"/>
      <c r="MDT106" s="32"/>
      <c r="MDU106" s="32"/>
      <c r="MDV106" s="32"/>
      <c r="MDW106" s="32"/>
      <c r="MDX106" s="32"/>
      <c r="MDY106" s="32"/>
      <c r="MDZ106" s="32"/>
      <c r="MEA106" s="32"/>
      <c r="MEB106" s="32"/>
      <c r="MEC106" s="32"/>
      <c r="MED106" s="33"/>
      <c r="MEE106" s="34"/>
      <c r="MEF106" s="33"/>
      <c r="MEG106" s="33"/>
      <c r="MEH106" s="39"/>
      <c r="MEI106" s="37"/>
      <c r="MEJ106" s="32"/>
      <c r="MEK106" s="32"/>
      <c r="MEL106" s="32"/>
      <c r="MEM106" s="32"/>
      <c r="MEN106" s="32"/>
      <c r="MEO106" s="32"/>
      <c r="MEP106" s="32"/>
      <c r="MEQ106" s="32"/>
      <c r="MER106" s="32"/>
      <c r="MES106" s="32"/>
      <c r="MET106" s="33"/>
      <c r="MEU106" s="34"/>
      <c r="MEV106" s="33"/>
      <c r="MEW106" s="33"/>
      <c r="MEX106" s="39"/>
      <c r="MEY106" s="37"/>
      <c r="MEZ106" s="32"/>
      <c r="MFA106" s="32"/>
      <c r="MFB106" s="32"/>
      <c r="MFC106" s="32"/>
      <c r="MFD106" s="32"/>
      <c r="MFE106" s="32"/>
      <c r="MFF106" s="32"/>
      <c r="MFG106" s="32"/>
      <c r="MFH106" s="32"/>
      <c r="MFI106" s="32"/>
      <c r="MFJ106" s="33"/>
      <c r="MFK106" s="34"/>
      <c r="MFL106" s="33"/>
      <c r="MFM106" s="33"/>
      <c r="MFN106" s="39"/>
      <c r="MFO106" s="37"/>
      <c r="MFP106" s="32"/>
      <c r="MFQ106" s="32"/>
      <c r="MFR106" s="32"/>
      <c r="MFS106" s="32"/>
      <c r="MFT106" s="32"/>
      <c r="MFU106" s="32"/>
      <c r="MFV106" s="32"/>
      <c r="MFW106" s="32"/>
      <c r="MFX106" s="32"/>
      <c r="MFY106" s="32"/>
      <c r="MFZ106" s="33"/>
      <c r="MGA106" s="34"/>
      <c r="MGB106" s="33"/>
      <c r="MGC106" s="33"/>
      <c r="MGD106" s="39"/>
      <c r="MGE106" s="37"/>
      <c r="MGF106" s="32"/>
      <c r="MGG106" s="32"/>
      <c r="MGH106" s="32"/>
      <c r="MGI106" s="32"/>
      <c r="MGJ106" s="32"/>
      <c r="MGK106" s="32"/>
      <c r="MGL106" s="32"/>
      <c r="MGM106" s="32"/>
      <c r="MGN106" s="32"/>
      <c r="MGO106" s="32"/>
      <c r="MGP106" s="33"/>
      <c r="MGQ106" s="34"/>
      <c r="MGR106" s="33"/>
      <c r="MGS106" s="33"/>
      <c r="MGT106" s="39"/>
      <c r="MGU106" s="37"/>
      <c r="MGV106" s="32"/>
      <c r="MGW106" s="32"/>
      <c r="MGX106" s="32"/>
      <c r="MGY106" s="32"/>
      <c r="MGZ106" s="32"/>
      <c r="MHA106" s="32"/>
      <c r="MHB106" s="32"/>
      <c r="MHC106" s="32"/>
      <c r="MHD106" s="32"/>
      <c r="MHE106" s="32"/>
      <c r="MHF106" s="33"/>
      <c r="MHG106" s="34"/>
      <c r="MHH106" s="33"/>
      <c r="MHI106" s="33"/>
      <c r="MHJ106" s="39"/>
      <c r="MHK106" s="37"/>
      <c r="MHL106" s="32"/>
      <c r="MHM106" s="32"/>
      <c r="MHN106" s="32"/>
      <c r="MHO106" s="32"/>
      <c r="MHP106" s="32"/>
      <c r="MHQ106" s="32"/>
      <c r="MHR106" s="32"/>
      <c r="MHS106" s="32"/>
      <c r="MHT106" s="32"/>
      <c r="MHU106" s="32"/>
      <c r="MHV106" s="33"/>
      <c r="MHW106" s="34"/>
      <c r="MHX106" s="33"/>
      <c r="MHY106" s="33"/>
      <c r="MHZ106" s="39"/>
      <c r="MIA106" s="37"/>
      <c r="MIB106" s="32"/>
      <c r="MIC106" s="32"/>
      <c r="MID106" s="32"/>
      <c r="MIE106" s="32"/>
      <c r="MIF106" s="32"/>
      <c r="MIG106" s="32"/>
      <c r="MIH106" s="32"/>
      <c r="MII106" s="32"/>
      <c r="MIJ106" s="32"/>
      <c r="MIK106" s="32"/>
      <c r="MIL106" s="33"/>
      <c r="MIM106" s="34"/>
      <c r="MIN106" s="33"/>
      <c r="MIO106" s="33"/>
      <c r="MIP106" s="39"/>
      <c r="MIQ106" s="37"/>
      <c r="MIR106" s="32"/>
      <c r="MIS106" s="32"/>
      <c r="MIT106" s="32"/>
      <c r="MIU106" s="32"/>
      <c r="MIV106" s="32"/>
      <c r="MIW106" s="32"/>
      <c r="MIX106" s="32"/>
      <c r="MIY106" s="32"/>
      <c r="MIZ106" s="32"/>
      <c r="MJA106" s="32"/>
      <c r="MJB106" s="33"/>
      <c r="MJC106" s="34"/>
      <c r="MJD106" s="33"/>
      <c r="MJE106" s="33"/>
      <c r="MJF106" s="39"/>
      <c r="MJG106" s="37"/>
      <c r="MJH106" s="32"/>
      <c r="MJI106" s="32"/>
      <c r="MJJ106" s="32"/>
      <c r="MJK106" s="32"/>
      <c r="MJL106" s="32"/>
      <c r="MJM106" s="32"/>
      <c r="MJN106" s="32"/>
      <c r="MJO106" s="32"/>
      <c r="MJP106" s="32"/>
      <c r="MJQ106" s="32"/>
      <c r="MJR106" s="33"/>
      <c r="MJS106" s="34"/>
      <c r="MJT106" s="33"/>
      <c r="MJU106" s="33"/>
      <c r="MJV106" s="39"/>
      <c r="MJW106" s="37"/>
      <c r="MJX106" s="32"/>
      <c r="MJY106" s="32"/>
      <c r="MJZ106" s="32"/>
      <c r="MKA106" s="32"/>
      <c r="MKB106" s="32"/>
      <c r="MKC106" s="32"/>
      <c r="MKD106" s="32"/>
      <c r="MKE106" s="32"/>
      <c r="MKF106" s="32"/>
      <c r="MKG106" s="32"/>
      <c r="MKH106" s="33"/>
      <c r="MKI106" s="34"/>
      <c r="MKJ106" s="33"/>
      <c r="MKK106" s="33"/>
      <c r="MKL106" s="39"/>
      <c r="MKM106" s="37"/>
      <c r="MKN106" s="32"/>
      <c r="MKO106" s="32"/>
      <c r="MKP106" s="32"/>
      <c r="MKQ106" s="32"/>
      <c r="MKR106" s="32"/>
      <c r="MKS106" s="32"/>
      <c r="MKT106" s="32"/>
      <c r="MKU106" s="32"/>
      <c r="MKV106" s="32"/>
      <c r="MKW106" s="32"/>
      <c r="MKX106" s="33"/>
      <c r="MKY106" s="34"/>
      <c r="MKZ106" s="33"/>
      <c r="MLA106" s="33"/>
      <c r="MLB106" s="39"/>
      <c r="MLC106" s="37"/>
      <c r="MLD106" s="32"/>
      <c r="MLE106" s="32"/>
      <c r="MLF106" s="32"/>
      <c r="MLG106" s="32"/>
      <c r="MLH106" s="32"/>
      <c r="MLI106" s="32"/>
      <c r="MLJ106" s="32"/>
      <c r="MLK106" s="32"/>
      <c r="MLL106" s="32"/>
      <c r="MLM106" s="32"/>
      <c r="MLN106" s="33"/>
      <c r="MLO106" s="34"/>
      <c r="MLP106" s="33"/>
      <c r="MLQ106" s="33"/>
      <c r="MLR106" s="39"/>
      <c r="MLS106" s="37"/>
      <c r="MLT106" s="32"/>
      <c r="MLU106" s="32"/>
      <c r="MLV106" s="32"/>
      <c r="MLW106" s="32"/>
      <c r="MLX106" s="32"/>
      <c r="MLY106" s="32"/>
      <c r="MLZ106" s="32"/>
      <c r="MMA106" s="32"/>
      <c r="MMB106" s="32"/>
      <c r="MMC106" s="32"/>
      <c r="MMD106" s="33"/>
      <c r="MME106" s="34"/>
      <c r="MMF106" s="33"/>
      <c r="MMG106" s="33"/>
      <c r="MMH106" s="39"/>
      <c r="MMI106" s="37"/>
      <c r="MMJ106" s="32"/>
      <c r="MMK106" s="32"/>
      <c r="MML106" s="32"/>
      <c r="MMM106" s="32"/>
      <c r="MMN106" s="32"/>
      <c r="MMO106" s="32"/>
      <c r="MMP106" s="32"/>
      <c r="MMQ106" s="32"/>
      <c r="MMR106" s="32"/>
      <c r="MMS106" s="32"/>
      <c r="MMT106" s="33"/>
      <c r="MMU106" s="34"/>
      <c r="MMV106" s="33"/>
      <c r="MMW106" s="33"/>
      <c r="MMX106" s="39"/>
      <c r="MMY106" s="37"/>
      <c r="MMZ106" s="32"/>
      <c r="MNA106" s="32"/>
      <c r="MNB106" s="32"/>
      <c r="MNC106" s="32"/>
      <c r="MND106" s="32"/>
      <c r="MNE106" s="32"/>
      <c r="MNF106" s="32"/>
      <c r="MNG106" s="32"/>
      <c r="MNH106" s="32"/>
      <c r="MNI106" s="32"/>
      <c r="MNJ106" s="33"/>
      <c r="MNK106" s="34"/>
      <c r="MNL106" s="33"/>
      <c r="MNM106" s="33"/>
      <c r="MNN106" s="39"/>
      <c r="MNO106" s="37"/>
      <c r="MNP106" s="32"/>
      <c r="MNQ106" s="32"/>
      <c r="MNR106" s="32"/>
      <c r="MNS106" s="32"/>
      <c r="MNT106" s="32"/>
      <c r="MNU106" s="32"/>
      <c r="MNV106" s="32"/>
      <c r="MNW106" s="32"/>
      <c r="MNX106" s="32"/>
      <c r="MNY106" s="32"/>
      <c r="MNZ106" s="33"/>
      <c r="MOA106" s="34"/>
      <c r="MOB106" s="33"/>
      <c r="MOC106" s="33"/>
      <c r="MOD106" s="39"/>
      <c r="MOE106" s="37"/>
      <c r="MOF106" s="32"/>
      <c r="MOG106" s="32"/>
      <c r="MOH106" s="32"/>
      <c r="MOI106" s="32"/>
      <c r="MOJ106" s="32"/>
      <c r="MOK106" s="32"/>
      <c r="MOL106" s="32"/>
      <c r="MOM106" s="32"/>
      <c r="MON106" s="32"/>
      <c r="MOO106" s="32"/>
      <c r="MOP106" s="33"/>
      <c r="MOQ106" s="34"/>
      <c r="MOR106" s="33"/>
      <c r="MOS106" s="33"/>
      <c r="MOT106" s="39"/>
      <c r="MOU106" s="37"/>
      <c r="MOV106" s="32"/>
      <c r="MOW106" s="32"/>
      <c r="MOX106" s="32"/>
      <c r="MOY106" s="32"/>
      <c r="MOZ106" s="32"/>
      <c r="MPA106" s="32"/>
      <c r="MPB106" s="32"/>
      <c r="MPC106" s="32"/>
      <c r="MPD106" s="32"/>
      <c r="MPE106" s="32"/>
      <c r="MPF106" s="33"/>
      <c r="MPG106" s="34"/>
      <c r="MPH106" s="33"/>
      <c r="MPI106" s="33"/>
      <c r="MPJ106" s="39"/>
      <c r="MPK106" s="37"/>
      <c r="MPL106" s="32"/>
      <c r="MPM106" s="32"/>
      <c r="MPN106" s="32"/>
      <c r="MPO106" s="32"/>
      <c r="MPP106" s="32"/>
      <c r="MPQ106" s="32"/>
      <c r="MPR106" s="32"/>
      <c r="MPS106" s="32"/>
      <c r="MPT106" s="32"/>
      <c r="MPU106" s="32"/>
      <c r="MPV106" s="33"/>
      <c r="MPW106" s="34"/>
      <c r="MPX106" s="33"/>
      <c r="MPY106" s="33"/>
      <c r="MPZ106" s="39"/>
      <c r="MQA106" s="37"/>
      <c r="MQB106" s="32"/>
      <c r="MQC106" s="32"/>
      <c r="MQD106" s="32"/>
      <c r="MQE106" s="32"/>
      <c r="MQF106" s="32"/>
      <c r="MQG106" s="32"/>
      <c r="MQH106" s="32"/>
      <c r="MQI106" s="32"/>
      <c r="MQJ106" s="32"/>
      <c r="MQK106" s="32"/>
      <c r="MQL106" s="33"/>
      <c r="MQM106" s="34"/>
      <c r="MQN106" s="33"/>
      <c r="MQO106" s="33"/>
      <c r="MQP106" s="39"/>
      <c r="MQQ106" s="37"/>
      <c r="MQR106" s="32"/>
      <c r="MQS106" s="32"/>
      <c r="MQT106" s="32"/>
      <c r="MQU106" s="32"/>
      <c r="MQV106" s="32"/>
      <c r="MQW106" s="32"/>
      <c r="MQX106" s="32"/>
      <c r="MQY106" s="32"/>
      <c r="MQZ106" s="32"/>
      <c r="MRA106" s="32"/>
      <c r="MRB106" s="33"/>
      <c r="MRC106" s="34"/>
      <c r="MRD106" s="33"/>
      <c r="MRE106" s="33"/>
      <c r="MRF106" s="39"/>
      <c r="MRG106" s="37"/>
      <c r="MRH106" s="32"/>
      <c r="MRI106" s="32"/>
      <c r="MRJ106" s="32"/>
      <c r="MRK106" s="32"/>
      <c r="MRL106" s="32"/>
      <c r="MRM106" s="32"/>
      <c r="MRN106" s="32"/>
      <c r="MRO106" s="32"/>
      <c r="MRP106" s="32"/>
      <c r="MRQ106" s="32"/>
      <c r="MRR106" s="33"/>
      <c r="MRS106" s="34"/>
      <c r="MRT106" s="33"/>
      <c r="MRU106" s="33"/>
      <c r="MRV106" s="39"/>
      <c r="MRW106" s="37"/>
      <c r="MRX106" s="32"/>
      <c r="MRY106" s="32"/>
      <c r="MRZ106" s="32"/>
      <c r="MSA106" s="32"/>
      <c r="MSB106" s="32"/>
      <c r="MSC106" s="32"/>
      <c r="MSD106" s="32"/>
      <c r="MSE106" s="32"/>
      <c r="MSF106" s="32"/>
      <c r="MSG106" s="32"/>
      <c r="MSH106" s="33"/>
      <c r="MSI106" s="34"/>
      <c r="MSJ106" s="33"/>
      <c r="MSK106" s="33"/>
      <c r="MSL106" s="39"/>
      <c r="MSM106" s="37"/>
      <c r="MSN106" s="32"/>
      <c r="MSO106" s="32"/>
      <c r="MSP106" s="32"/>
      <c r="MSQ106" s="32"/>
      <c r="MSR106" s="32"/>
      <c r="MSS106" s="32"/>
      <c r="MST106" s="32"/>
      <c r="MSU106" s="32"/>
      <c r="MSV106" s="32"/>
      <c r="MSW106" s="32"/>
      <c r="MSX106" s="33"/>
      <c r="MSY106" s="34"/>
      <c r="MSZ106" s="33"/>
      <c r="MTA106" s="33"/>
      <c r="MTB106" s="39"/>
      <c r="MTC106" s="37"/>
      <c r="MTD106" s="32"/>
      <c r="MTE106" s="32"/>
      <c r="MTF106" s="32"/>
      <c r="MTG106" s="32"/>
      <c r="MTH106" s="32"/>
      <c r="MTI106" s="32"/>
      <c r="MTJ106" s="32"/>
      <c r="MTK106" s="32"/>
      <c r="MTL106" s="32"/>
      <c r="MTM106" s="32"/>
      <c r="MTN106" s="33"/>
      <c r="MTO106" s="34"/>
      <c r="MTP106" s="33"/>
      <c r="MTQ106" s="33"/>
      <c r="MTR106" s="39"/>
      <c r="MTS106" s="37"/>
      <c r="MTT106" s="32"/>
      <c r="MTU106" s="32"/>
      <c r="MTV106" s="32"/>
      <c r="MTW106" s="32"/>
      <c r="MTX106" s="32"/>
      <c r="MTY106" s="32"/>
      <c r="MTZ106" s="32"/>
      <c r="MUA106" s="32"/>
      <c r="MUB106" s="32"/>
      <c r="MUC106" s="32"/>
      <c r="MUD106" s="33"/>
      <c r="MUE106" s="34"/>
      <c r="MUF106" s="33"/>
      <c r="MUG106" s="33"/>
      <c r="MUH106" s="39"/>
      <c r="MUI106" s="37"/>
      <c r="MUJ106" s="32"/>
      <c r="MUK106" s="32"/>
      <c r="MUL106" s="32"/>
      <c r="MUM106" s="32"/>
      <c r="MUN106" s="32"/>
      <c r="MUO106" s="32"/>
      <c r="MUP106" s="32"/>
      <c r="MUQ106" s="32"/>
      <c r="MUR106" s="32"/>
      <c r="MUS106" s="32"/>
      <c r="MUT106" s="33"/>
      <c r="MUU106" s="34"/>
      <c r="MUV106" s="33"/>
      <c r="MUW106" s="33"/>
      <c r="MUX106" s="39"/>
      <c r="MUY106" s="37"/>
      <c r="MUZ106" s="32"/>
      <c r="MVA106" s="32"/>
      <c r="MVB106" s="32"/>
      <c r="MVC106" s="32"/>
      <c r="MVD106" s="32"/>
      <c r="MVE106" s="32"/>
      <c r="MVF106" s="32"/>
      <c r="MVG106" s="32"/>
      <c r="MVH106" s="32"/>
      <c r="MVI106" s="32"/>
      <c r="MVJ106" s="33"/>
      <c r="MVK106" s="34"/>
      <c r="MVL106" s="33"/>
      <c r="MVM106" s="33"/>
      <c r="MVN106" s="39"/>
      <c r="MVO106" s="37"/>
      <c r="MVP106" s="32"/>
      <c r="MVQ106" s="32"/>
      <c r="MVR106" s="32"/>
      <c r="MVS106" s="32"/>
      <c r="MVT106" s="32"/>
      <c r="MVU106" s="32"/>
      <c r="MVV106" s="32"/>
      <c r="MVW106" s="32"/>
      <c r="MVX106" s="32"/>
      <c r="MVY106" s="32"/>
      <c r="MVZ106" s="33"/>
      <c r="MWA106" s="34"/>
      <c r="MWB106" s="33"/>
      <c r="MWC106" s="33"/>
      <c r="MWD106" s="39"/>
      <c r="MWE106" s="37"/>
      <c r="MWF106" s="32"/>
      <c r="MWG106" s="32"/>
      <c r="MWH106" s="32"/>
      <c r="MWI106" s="32"/>
      <c r="MWJ106" s="32"/>
      <c r="MWK106" s="32"/>
      <c r="MWL106" s="32"/>
      <c r="MWM106" s="32"/>
      <c r="MWN106" s="32"/>
      <c r="MWO106" s="32"/>
      <c r="MWP106" s="33"/>
      <c r="MWQ106" s="34"/>
      <c r="MWR106" s="33"/>
      <c r="MWS106" s="33"/>
      <c r="MWT106" s="39"/>
      <c r="MWU106" s="37"/>
      <c r="MWV106" s="32"/>
      <c r="MWW106" s="32"/>
      <c r="MWX106" s="32"/>
      <c r="MWY106" s="32"/>
      <c r="MWZ106" s="32"/>
      <c r="MXA106" s="32"/>
      <c r="MXB106" s="32"/>
      <c r="MXC106" s="32"/>
      <c r="MXD106" s="32"/>
      <c r="MXE106" s="32"/>
      <c r="MXF106" s="33"/>
      <c r="MXG106" s="34"/>
      <c r="MXH106" s="33"/>
      <c r="MXI106" s="33"/>
      <c r="MXJ106" s="39"/>
      <c r="MXK106" s="37"/>
      <c r="MXL106" s="32"/>
      <c r="MXM106" s="32"/>
      <c r="MXN106" s="32"/>
      <c r="MXO106" s="32"/>
      <c r="MXP106" s="32"/>
      <c r="MXQ106" s="32"/>
      <c r="MXR106" s="32"/>
      <c r="MXS106" s="32"/>
      <c r="MXT106" s="32"/>
      <c r="MXU106" s="32"/>
      <c r="MXV106" s="33"/>
      <c r="MXW106" s="34"/>
      <c r="MXX106" s="33"/>
      <c r="MXY106" s="33"/>
      <c r="MXZ106" s="39"/>
      <c r="MYA106" s="37"/>
      <c r="MYB106" s="32"/>
      <c r="MYC106" s="32"/>
      <c r="MYD106" s="32"/>
      <c r="MYE106" s="32"/>
      <c r="MYF106" s="32"/>
      <c r="MYG106" s="32"/>
      <c r="MYH106" s="32"/>
      <c r="MYI106" s="32"/>
      <c r="MYJ106" s="32"/>
      <c r="MYK106" s="32"/>
      <c r="MYL106" s="33"/>
      <c r="MYM106" s="34"/>
      <c r="MYN106" s="33"/>
      <c r="MYO106" s="33"/>
      <c r="MYP106" s="39"/>
      <c r="MYQ106" s="37"/>
      <c r="MYR106" s="32"/>
      <c r="MYS106" s="32"/>
      <c r="MYT106" s="32"/>
      <c r="MYU106" s="32"/>
      <c r="MYV106" s="32"/>
      <c r="MYW106" s="32"/>
      <c r="MYX106" s="32"/>
      <c r="MYY106" s="32"/>
      <c r="MYZ106" s="32"/>
      <c r="MZA106" s="32"/>
      <c r="MZB106" s="33"/>
      <c r="MZC106" s="34"/>
      <c r="MZD106" s="33"/>
      <c r="MZE106" s="33"/>
      <c r="MZF106" s="39"/>
      <c r="MZG106" s="37"/>
      <c r="MZH106" s="32"/>
      <c r="MZI106" s="32"/>
      <c r="MZJ106" s="32"/>
      <c r="MZK106" s="32"/>
      <c r="MZL106" s="32"/>
      <c r="MZM106" s="32"/>
      <c r="MZN106" s="32"/>
      <c r="MZO106" s="32"/>
      <c r="MZP106" s="32"/>
      <c r="MZQ106" s="32"/>
      <c r="MZR106" s="33"/>
      <c r="MZS106" s="34"/>
      <c r="MZT106" s="33"/>
      <c r="MZU106" s="33"/>
      <c r="MZV106" s="39"/>
      <c r="MZW106" s="37"/>
      <c r="MZX106" s="32"/>
      <c r="MZY106" s="32"/>
      <c r="MZZ106" s="32"/>
      <c r="NAA106" s="32"/>
      <c r="NAB106" s="32"/>
      <c r="NAC106" s="32"/>
      <c r="NAD106" s="32"/>
      <c r="NAE106" s="32"/>
      <c r="NAF106" s="32"/>
      <c r="NAG106" s="32"/>
      <c r="NAH106" s="33"/>
      <c r="NAI106" s="34"/>
      <c r="NAJ106" s="33"/>
      <c r="NAK106" s="33"/>
      <c r="NAL106" s="39"/>
      <c r="NAM106" s="37"/>
      <c r="NAN106" s="32"/>
      <c r="NAO106" s="32"/>
      <c r="NAP106" s="32"/>
      <c r="NAQ106" s="32"/>
      <c r="NAR106" s="32"/>
      <c r="NAS106" s="32"/>
      <c r="NAT106" s="32"/>
      <c r="NAU106" s="32"/>
      <c r="NAV106" s="32"/>
      <c r="NAW106" s="32"/>
      <c r="NAX106" s="33"/>
      <c r="NAY106" s="34"/>
      <c r="NAZ106" s="33"/>
      <c r="NBA106" s="33"/>
      <c r="NBB106" s="39"/>
      <c r="NBC106" s="37"/>
      <c r="NBD106" s="32"/>
      <c r="NBE106" s="32"/>
      <c r="NBF106" s="32"/>
      <c r="NBG106" s="32"/>
      <c r="NBH106" s="32"/>
      <c r="NBI106" s="32"/>
      <c r="NBJ106" s="32"/>
      <c r="NBK106" s="32"/>
      <c r="NBL106" s="32"/>
      <c r="NBM106" s="32"/>
      <c r="NBN106" s="33"/>
      <c r="NBO106" s="34"/>
      <c r="NBP106" s="33"/>
      <c r="NBQ106" s="33"/>
      <c r="NBR106" s="39"/>
      <c r="NBS106" s="37"/>
      <c r="NBT106" s="32"/>
      <c r="NBU106" s="32"/>
      <c r="NBV106" s="32"/>
      <c r="NBW106" s="32"/>
      <c r="NBX106" s="32"/>
      <c r="NBY106" s="32"/>
      <c r="NBZ106" s="32"/>
      <c r="NCA106" s="32"/>
      <c r="NCB106" s="32"/>
      <c r="NCC106" s="32"/>
      <c r="NCD106" s="33"/>
      <c r="NCE106" s="34"/>
      <c r="NCF106" s="33"/>
      <c r="NCG106" s="33"/>
      <c r="NCH106" s="39"/>
      <c r="NCI106" s="37"/>
      <c r="NCJ106" s="32"/>
      <c r="NCK106" s="32"/>
      <c r="NCL106" s="32"/>
      <c r="NCM106" s="32"/>
      <c r="NCN106" s="32"/>
      <c r="NCO106" s="32"/>
      <c r="NCP106" s="32"/>
      <c r="NCQ106" s="32"/>
      <c r="NCR106" s="32"/>
      <c r="NCS106" s="32"/>
      <c r="NCT106" s="33"/>
      <c r="NCU106" s="34"/>
      <c r="NCV106" s="33"/>
      <c r="NCW106" s="33"/>
      <c r="NCX106" s="39"/>
      <c r="NCY106" s="37"/>
      <c r="NCZ106" s="32"/>
      <c r="NDA106" s="32"/>
      <c r="NDB106" s="32"/>
      <c r="NDC106" s="32"/>
      <c r="NDD106" s="32"/>
      <c r="NDE106" s="32"/>
      <c r="NDF106" s="32"/>
      <c r="NDG106" s="32"/>
      <c r="NDH106" s="32"/>
      <c r="NDI106" s="32"/>
      <c r="NDJ106" s="33"/>
      <c r="NDK106" s="34"/>
      <c r="NDL106" s="33"/>
      <c r="NDM106" s="33"/>
      <c r="NDN106" s="39"/>
      <c r="NDO106" s="37"/>
      <c r="NDP106" s="32"/>
      <c r="NDQ106" s="32"/>
      <c r="NDR106" s="32"/>
      <c r="NDS106" s="32"/>
      <c r="NDT106" s="32"/>
      <c r="NDU106" s="32"/>
      <c r="NDV106" s="32"/>
      <c r="NDW106" s="32"/>
      <c r="NDX106" s="32"/>
      <c r="NDY106" s="32"/>
      <c r="NDZ106" s="33"/>
      <c r="NEA106" s="34"/>
      <c r="NEB106" s="33"/>
      <c r="NEC106" s="33"/>
      <c r="NED106" s="39"/>
      <c r="NEE106" s="37"/>
      <c r="NEF106" s="32"/>
      <c r="NEG106" s="32"/>
      <c r="NEH106" s="32"/>
      <c r="NEI106" s="32"/>
      <c r="NEJ106" s="32"/>
      <c r="NEK106" s="32"/>
      <c r="NEL106" s="32"/>
      <c r="NEM106" s="32"/>
      <c r="NEN106" s="32"/>
      <c r="NEO106" s="32"/>
      <c r="NEP106" s="33"/>
      <c r="NEQ106" s="34"/>
      <c r="NER106" s="33"/>
      <c r="NES106" s="33"/>
      <c r="NET106" s="39"/>
      <c r="NEU106" s="37"/>
      <c r="NEV106" s="32"/>
      <c r="NEW106" s="32"/>
      <c r="NEX106" s="32"/>
      <c r="NEY106" s="32"/>
      <c r="NEZ106" s="32"/>
      <c r="NFA106" s="32"/>
      <c r="NFB106" s="32"/>
      <c r="NFC106" s="32"/>
      <c r="NFD106" s="32"/>
      <c r="NFE106" s="32"/>
      <c r="NFF106" s="33"/>
      <c r="NFG106" s="34"/>
      <c r="NFH106" s="33"/>
      <c r="NFI106" s="33"/>
      <c r="NFJ106" s="39"/>
      <c r="NFK106" s="37"/>
      <c r="NFL106" s="32"/>
      <c r="NFM106" s="32"/>
      <c r="NFN106" s="32"/>
      <c r="NFO106" s="32"/>
      <c r="NFP106" s="32"/>
      <c r="NFQ106" s="32"/>
      <c r="NFR106" s="32"/>
      <c r="NFS106" s="32"/>
      <c r="NFT106" s="32"/>
      <c r="NFU106" s="32"/>
      <c r="NFV106" s="33"/>
      <c r="NFW106" s="34"/>
      <c r="NFX106" s="33"/>
      <c r="NFY106" s="33"/>
      <c r="NFZ106" s="39"/>
      <c r="NGA106" s="37"/>
      <c r="NGB106" s="32"/>
      <c r="NGC106" s="32"/>
      <c r="NGD106" s="32"/>
      <c r="NGE106" s="32"/>
      <c r="NGF106" s="32"/>
      <c r="NGG106" s="32"/>
      <c r="NGH106" s="32"/>
      <c r="NGI106" s="32"/>
      <c r="NGJ106" s="32"/>
      <c r="NGK106" s="32"/>
      <c r="NGL106" s="33"/>
      <c r="NGM106" s="34"/>
      <c r="NGN106" s="33"/>
      <c r="NGO106" s="33"/>
      <c r="NGP106" s="39"/>
      <c r="NGQ106" s="37"/>
      <c r="NGR106" s="32"/>
      <c r="NGS106" s="32"/>
      <c r="NGT106" s="32"/>
      <c r="NGU106" s="32"/>
      <c r="NGV106" s="32"/>
      <c r="NGW106" s="32"/>
      <c r="NGX106" s="32"/>
      <c r="NGY106" s="32"/>
      <c r="NGZ106" s="32"/>
      <c r="NHA106" s="32"/>
      <c r="NHB106" s="33"/>
      <c r="NHC106" s="34"/>
      <c r="NHD106" s="33"/>
      <c r="NHE106" s="33"/>
      <c r="NHF106" s="39"/>
      <c r="NHG106" s="37"/>
      <c r="NHH106" s="32"/>
      <c r="NHI106" s="32"/>
      <c r="NHJ106" s="32"/>
      <c r="NHK106" s="32"/>
      <c r="NHL106" s="32"/>
      <c r="NHM106" s="32"/>
      <c r="NHN106" s="32"/>
      <c r="NHO106" s="32"/>
      <c r="NHP106" s="32"/>
      <c r="NHQ106" s="32"/>
      <c r="NHR106" s="33"/>
      <c r="NHS106" s="34"/>
      <c r="NHT106" s="33"/>
      <c r="NHU106" s="33"/>
      <c r="NHV106" s="39"/>
      <c r="NHW106" s="37"/>
      <c r="NHX106" s="32"/>
      <c r="NHY106" s="32"/>
      <c r="NHZ106" s="32"/>
      <c r="NIA106" s="32"/>
      <c r="NIB106" s="32"/>
      <c r="NIC106" s="32"/>
      <c r="NID106" s="32"/>
      <c r="NIE106" s="32"/>
      <c r="NIF106" s="32"/>
      <c r="NIG106" s="32"/>
      <c r="NIH106" s="33"/>
      <c r="NII106" s="34"/>
      <c r="NIJ106" s="33"/>
      <c r="NIK106" s="33"/>
      <c r="NIL106" s="39"/>
      <c r="NIM106" s="37"/>
      <c r="NIN106" s="32"/>
      <c r="NIO106" s="32"/>
      <c r="NIP106" s="32"/>
      <c r="NIQ106" s="32"/>
      <c r="NIR106" s="32"/>
      <c r="NIS106" s="32"/>
      <c r="NIT106" s="32"/>
      <c r="NIU106" s="32"/>
      <c r="NIV106" s="32"/>
      <c r="NIW106" s="32"/>
      <c r="NIX106" s="33"/>
      <c r="NIY106" s="34"/>
      <c r="NIZ106" s="33"/>
      <c r="NJA106" s="33"/>
      <c r="NJB106" s="39"/>
      <c r="NJC106" s="37"/>
      <c r="NJD106" s="32"/>
      <c r="NJE106" s="32"/>
      <c r="NJF106" s="32"/>
      <c r="NJG106" s="32"/>
      <c r="NJH106" s="32"/>
      <c r="NJI106" s="32"/>
      <c r="NJJ106" s="32"/>
      <c r="NJK106" s="32"/>
      <c r="NJL106" s="32"/>
      <c r="NJM106" s="32"/>
      <c r="NJN106" s="33"/>
      <c r="NJO106" s="34"/>
      <c r="NJP106" s="33"/>
      <c r="NJQ106" s="33"/>
      <c r="NJR106" s="39"/>
      <c r="NJS106" s="37"/>
      <c r="NJT106" s="32"/>
      <c r="NJU106" s="32"/>
      <c r="NJV106" s="32"/>
      <c r="NJW106" s="32"/>
      <c r="NJX106" s="32"/>
      <c r="NJY106" s="32"/>
      <c r="NJZ106" s="32"/>
      <c r="NKA106" s="32"/>
      <c r="NKB106" s="32"/>
      <c r="NKC106" s="32"/>
      <c r="NKD106" s="33"/>
      <c r="NKE106" s="34"/>
      <c r="NKF106" s="33"/>
      <c r="NKG106" s="33"/>
      <c r="NKH106" s="39"/>
      <c r="NKI106" s="37"/>
      <c r="NKJ106" s="32"/>
      <c r="NKK106" s="32"/>
      <c r="NKL106" s="32"/>
      <c r="NKM106" s="32"/>
      <c r="NKN106" s="32"/>
      <c r="NKO106" s="32"/>
      <c r="NKP106" s="32"/>
      <c r="NKQ106" s="32"/>
      <c r="NKR106" s="32"/>
      <c r="NKS106" s="32"/>
      <c r="NKT106" s="33"/>
      <c r="NKU106" s="34"/>
      <c r="NKV106" s="33"/>
      <c r="NKW106" s="33"/>
      <c r="NKX106" s="39"/>
      <c r="NKY106" s="37"/>
      <c r="NKZ106" s="32"/>
      <c r="NLA106" s="32"/>
      <c r="NLB106" s="32"/>
      <c r="NLC106" s="32"/>
      <c r="NLD106" s="32"/>
      <c r="NLE106" s="32"/>
      <c r="NLF106" s="32"/>
      <c r="NLG106" s="32"/>
      <c r="NLH106" s="32"/>
      <c r="NLI106" s="32"/>
      <c r="NLJ106" s="33"/>
      <c r="NLK106" s="34"/>
      <c r="NLL106" s="33"/>
      <c r="NLM106" s="33"/>
      <c r="NLN106" s="39"/>
      <c r="NLO106" s="37"/>
      <c r="NLP106" s="32"/>
      <c r="NLQ106" s="32"/>
      <c r="NLR106" s="32"/>
      <c r="NLS106" s="32"/>
      <c r="NLT106" s="32"/>
      <c r="NLU106" s="32"/>
      <c r="NLV106" s="32"/>
      <c r="NLW106" s="32"/>
      <c r="NLX106" s="32"/>
      <c r="NLY106" s="32"/>
      <c r="NLZ106" s="33"/>
      <c r="NMA106" s="34"/>
      <c r="NMB106" s="33"/>
      <c r="NMC106" s="33"/>
      <c r="NMD106" s="39"/>
      <c r="NME106" s="37"/>
      <c r="NMF106" s="32"/>
      <c r="NMG106" s="32"/>
      <c r="NMH106" s="32"/>
      <c r="NMI106" s="32"/>
      <c r="NMJ106" s="32"/>
      <c r="NMK106" s="32"/>
      <c r="NML106" s="32"/>
      <c r="NMM106" s="32"/>
      <c r="NMN106" s="32"/>
      <c r="NMO106" s="32"/>
      <c r="NMP106" s="33"/>
      <c r="NMQ106" s="34"/>
      <c r="NMR106" s="33"/>
      <c r="NMS106" s="33"/>
      <c r="NMT106" s="39"/>
      <c r="NMU106" s="37"/>
      <c r="NMV106" s="32"/>
      <c r="NMW106" s="32"/>
      <c r="NMX106" s="32"/>
      <c r="NMY106" s="32"/>
      <c r="NMZ106" s="32"/>
      <c r="NNA106" s="32"/>
      <c r="NNB106" s="32"/>
      <c r="NNC106" s="32"/>
      <c r="NND106" s="32"/>
      <c r="NNE106" s="32"/>
      <c r="NNF106" s="33"/>
      <c r="NNG106" s="34"/>
      <c r="NNH106" s="33"/>
      <c r="NNI106" s="33"/>
      <c r="NNJ106" s="39"/>
      <c r="NNK106" s="37"/>
      <c r="NNL106" s="32"/>
      <c r="NNM106" s="32"/>
      <c r="NNN106" s="32"/>
      <c r="NNO106" s="32"/>
      <c r="NNP106" s="32"/>
      <c r="NNQ106" s="32"/>
      <c r="NNR106" s="32"/>
      <c r="NNS106" s="32"/>
      <c r="NNT106" s="32"/>
      <c r="NNU106" s="32"/>
      <c r="NNV106" s="33"/>
      <c r="NNW106" s="34"/>
      <c r="NNX106" s="33"/>
      <c r="NNY106" s="33"/>
      <c r="NNZ106" s="39"/>
      <c r="NOA106" s="37"/>
      <c r="NOB106" s="32"/>
      <c r="NOC106" s="32"/>
      <c r="NOD106" s="32"/>
      <c r="NOE106" s="32"/>
      <c r="NOF106" s="32"/>
      <c r="NOG106" s="32"/>
      <c r="NOH106" s="32"/>
      <c r="NOI106" s="32"/>
      <c r="NOJ106" s="32"/>
      <c r="NOK106" s="32"/>
      <c r="NOL106" s="33"/>
      <c r="NOM106" s="34"/>
      <c r="NON106" s="33"/>
      <c r="NOO106" s="33"/>
      <c r="NOP106" s="39"/>
      <c r="NOQ106" s="37"/>
      <c r="NOR106" s="32"/>
      <c r="NOS106" s="32"/>
      <c r="NOT106" s="32"/>
      <c r="NOU106" s="32"/>
      <c r="NOV106" s="32"/>
      <c r="NOW106" s="32"/>
      <c r="NOX106" s="32"/>
      <c r="NOY106" s="32"/>
      <c r="NOZ106" s="32"/>
      <c r="NPA106" s="32"/>
      <c r="NPB106" s="33"/>
      <c r="NPC106" s="34"/>
      <c r="NPD106" s="33"/>
      <c r="NPE106" s="33"/>
      <c r="NPF106" s="39"/>
      <c r="NPG106" s="37"/>
      <c r="NPH106" s="32"/>
      <c r="NPI106" s="32"/>
      <c r="NPJ106" s="32"/>
      <c r="NPK106" s="32"/>
      <c r="NPL106" s="32"/>
      <c r="NPM106" s="32"/>
      <c r="NPN106" s="32"/>
      <c r="NPO106" s="32"/>
      <c r="NPP106" s="32"/>
      <c r="NPQ106" s="32"/>
      <c r="NPR106" s="33"/>
      <c r="NPS106" s="34"/>
      <c r="NPT106" s="33"/>
      <c r="NPU106" s="33"/>
      <c r="NPV106" s="39"/>
      <c r="NPW106" s="37"/>
      <c r="NPX106" s="32"/>
      <c r="NPY106" s="32"/>
      <c r="NPZ106" s="32"/>
      <c r="NQA106" s="32"/>
      <c r="NQB106" s="32"/>
      <c r="NQC106" s="32"/>
      <c r="NQD106" s="32"/>
      <c r="NQE106" s="32"/>
      <c r="NQF106" s="32"/>
      <c r="NQG106" s="32"/>
      <c r="NQH106" s="33"/>
      <c r="NQI106" s="34"/>
      <c r="NQJ106" s="33"/>
      <c r="NQK106" s="33"/>
      <c r="NQL106" s="39"/>
      <c r="NQM106" s="37"/>
      <c r="NQN106" s="32"/>
      <c r="NQO106" s="32"/>
      <c r="NQP106" s="32"/>
      <c r="NQQ106" s="32"/>
      <c r="NQR106" s="32"/>
      <c r="NQS106" s="32"/>
      <c r="NQT106" s="32"/>
      <c r="NQU106" s="32"/>
      <c r="NQV106" s="32"/>
      <c r="NQW106" s="32"/>
      <c r="NQX106" s="33"/>
      <c r="NQY106" s="34"/>
      <c r="NQZ106" s="33"/>
      <c r="NRA106" s="33"/>
      <c r="NRB106" s="39"/>
      <c r="NRC106" s="37"/>
      <c r="NRD106" s="32"/>
      <c r="NRE106" s="32"/>
      <c r="NRF106" s="32"/>
      <c r="NRG106" s="32"/>
      <c r="NRH106" s="32"/>
      <c r="NRI106" s="32"/>
      <c r="NRJ106" s="32"/>
      <c r="NRK106" s="32"/>
      <c r="NRL106" s="32"/>
      <c r="NRM106" s="32"/>
      <c r="NRN106" s="33"/>
      <c r="NRO106" s="34"/>
      <c r="NRP106" s="33"/>
      <c r="NRQ106" s="33"/>
      <c r="NRR106" s="39"/>
      <c r="NRS106" s="37"/>
      <c r="NRT106" s="32"/>
      <c r="NRU106" s="32"/>
      <c r="NRV106" s="32"/>
      <c r="NRW106" s="32"/>
      <c r="NRX106" s="32"/>
      <c r="NRY106" s="32"/>
      <c r="NRZ106" s="32"/>
      <c r="NSA106" s="32"/>
      <c r="NSB106" s="32"/>
      <c r="NSC106" s="32"/>
      <c r="NSD106" s="33"/>
      <c r="NSE106" s="34"/>
      <c r="NSF106" s="33"/>
      <c r="NSG106" s="33"/>
      <c r="NSH106" s="39"/>
      <c r="NSI106" s="37"/>
      <c r="NSJ106" s="32"/>
      <c r="NSK106" s="32"/>
      <c r="NSL106" s="32"/>
      <c r="NSM106" s="32"/>
      <c r="NSN106" s="32"/>
      <c r="NSO106" s="32"/>
      <c r="NSP106" s="32"/>
      <c r="NSQ106" s="32"/>
      <c r="NSR106" s="32"/>
      <c r="NSS106" s="32"/>
      <c r="NST106" s="33"/>
      <c r="NSU106" s="34"/>
      <c r="NSV106" s="33"/>
      <c r="NSW106" s="33"/>
      <c r="NSX106" s="39"/>
      <c r="NSY106" s="37"/>
      <c r="NSZ106" s="32"/>
      <c r="NTA106" s="32"/>
      <c r="NTB106" s="32"/>
      <c r="NTC106" s="32"/>
      <c r="NTD106" s="32"/>
      <c r="NTE106" s="32"/>
      <c r="NTF106" s="32"/>
      <c r="NTG106" s="32"/>
      <c r="NTH106" s="32"/>
      <c r="NTI106" s="32"/>
      <c r="NTJ106" s="33"/>
      <c r="NTK106" s="34"/>
      <c r="NTL106" s="33"/>
      <c r="NTM106" s="33"/>
      <c r="NTN106" s="39"/>
      <c r="NTO106" s="37"/>
      <c r="NTP106" s="32"/>
      <c r="NTQ106" s="32"/>
      <c r="NTR106" s="32"/>
      <c r="NTS106" s="32"/>
      <c r="NTT106" s="32"/>
      <c r="NTU106" s="32"/>
      <c r="NTV106" s="32"/>
      <c r="NTW106" s="32"/>
      <c r="NTX106" s="32"/>
      <c r="NTY106" s="32"/>
      <c r="NTZ106" s="33"/>
      <c r="NUA106" s="34"/>
      <c r="NUB106" s="33"/>
      <c r="NUC106" s="33"/>
      <c r="NUD106" s="39"/>
      <c r="NUE106" s="37"/>
      <c r="NUF106" s="32"/>
      <c r="NUG106" s="32"/>
      <c r="NUH106" s="32"/>
      <c r="NUI106" s="32"/>
      <c r="NUJ106" s="32"/>
      <c r="NUK106" s="32"/>
      <c r="NUL106" s="32"/>
      <c r="NUM106" s="32"/>
      <c r="NUN106" s="32"/>
      <c r="NUO106" s="32"/>
      <c r="NUP106" s="33"/>
      <c r="NUQ106" s="34"/>
      <c r="NUR106" s="33"/>
      <c r="NUS106" s="33"/>
      <c r="NUT106" s="39"/>
      <c r="NUU106" s="37"/>
      <c r="NUV106" s="32"/>
      <c r="NUW106" s="32"/>
      <c r="NUX106" s="32"/>
      <c r="NUY106" s="32"/>
      <c r="NUZ106" s="32"/>
      <c r="NVA106" s="32"/>
      <c r="NVB106" s="32"/>
      <c r="NVC106" s="32"/>
      <c r="NVD106" s="32"/>
      <c r="NVE106" s="32"/>
      <c r="NVF106" s="33"/>
      <c r="NVG106" s="34"/>
      <c r="NVH106" s="33"/>
      <c r="NVI106" s="33"/>
      <c r="NVJ106" s="39"/>
      <c r="NVK106" s="37"/>
      <c r="NVL106" s="32"/>
      <c r="NVM106" s="32"/>
      <c r="NVN106" s="32"/>
      <c r="NVO106" s="32"/>
      <c r="NVP106" s="32"/>
      <c r="NVQ106" s="32"/>
      <c r="NVR106" s="32"/>
      <c r="NVS106" s="32"/>
      <c r="NVT106" s="32"/>
      <c r="NVU106" s="32"/>
      <c r="NVV106" s="33"/>
      <c r="NVW106" s="34"/>
      <c r="NVX106" s="33"/>
      <c r="NVY106" s="33"/>
      <c r="NVZ106" s="39"/>
      <c r="NWA106" s="37"/>
      <c r="NWB106" s="32"/>
      <c r="NWC106" s="32"/>
      <c r="NWD106" s="32"/>
      <c r="NWE106" s="32"/>
      <c r="NWF106" s="32"/>
      <c r="NWG106" s="32"/>
      <c r="NWH106" s="32"/>
      <c r="NWI106" s="32"/>
      <c r="NWJ106" s="32"/>
      <c r="NWK106" s="32"/>
      <c r="NWL106" s="33"/>
      <c r="NWM106" s="34"/>
      <c r="NWN106" s="33"/>
      <c r="NWO106" s="33"/>
      <c r="NWP106" s="39"/>
      <c r="NWQ106" s="37"/>
      <c r="NWR106" s="32"/>
      <c r="NWS106" s="32"/>
      <c r="NWT106" s="32"/>
      <c r="NWU106" s="32"/>
      <c r="NWV106" s="32"/>
      <c r="NWW106" s="32"/>
      <c r="NWX106" s="32"/>
      <c r="NWY106" s="32"/>
      <c r="NWZ106" s="32"/>
      <c r="NXA106" s="32"/>
      <c r="NXB106" s="33"/>
      <c r="NXC106" s="34"/>
      <c r="NXD106" s="33"/>
      <c r="NXE106" s="33"/>
      <c r="NXF106" s="39"/>
      <c r="NXG106" s="37"/>
      <c r="NXH106" s="32"/>
      <c r="NXI106" s="32"/>
      <c r="NXJ106" s="32"/>
      <c r="NXK106" s="32"/>
      <c r="NXL106" s="32"/>
      <c r="NXM106" s="32"/>
      <c r="NXN106" s="32"/>
      <c r="NXO106" s="32"/>
      <c r="NXP106" s="32"/>
      <c r="NXQ106" s="32"/>
      <c r="NXR106" s="33"/>
      <c r="NXS106" s="34"/>
      <c r="NXT106" s="33"/>
      <c r="NXU106" s="33"/>
      <c r="NXV106" s="39"/>
      <c r="NXW106" s="37"/>
      <c r="NXX106" s="32"/>
      <c r="NXY106" s="32"/>
      <c r="NXZ106" s="32"/>
      <c r="NYA106" s="32"/>
      <c r="NYB106" s="32"/>
      <c r="NYC106" s="32"/>
      <c r="NYD106" s="32"/>
      <c r="NYE106" s="32"/>
      <c r="NYF106" s="32"/>
      <c r="NYG106" s="32"/>
      <c r="NYH106" s="33"/>
      <c r="NYI106" s="34"/>
      <c r="NYJ106" s="33"/>
      <c r="NYK106" s="33"/>
      <c r="NYL106" s="39"/>
      <c r="NYM106" s="37"/>
      <c r="NYN106" s="32"/>
      <c r="NYO106" s="32"/>
      <c r="NYP106" s="32"/>
      <c r="NYQ106" s="32"/>
      <c r="NYR106" s="32"/>
      <c r="NYS106" s="32"/>
      <c r="NYT106" s="32"/>
      <c r="NYU106" s="32"/>
      <c r="NYV106" s="32"/>
      <c r="NYW106" s="32"/>
      <c r="NYX106" s="33"/>
      <c r="NYY106" s="34"/>
      <c r="NYZ106" s="33"/>
      <c r="NZA106" s="33"/>
      <c r="NZB106" s="39"/>
      <c r="NZC106" s="37"/>
      <c r="NZD106" s="32"/>
      <c r="NZE106" s="32"/>
      <c r="NZF106" s="32"/>
      <c r="NZG106" s="32"/>
      <c r="NZH106" s="32"/>
      <c r="NZI106" s="32"/>
      <c r="NZJ106" s="32"/>
      <c r="NZK106" s="32"/>
      <c r="NZL106" s="32"/>
      <c r="NZM106" s="32"/>
      <c r="NZN106" s="33"/>
      <c r="NZO106" s="34"/>
      <c r="NZP106" s="33"/>
      <c r="NZQ106" s="33"/>
      <c r="NZR106" s="39"/>
      <c r="NZS106" s="37"/>
      <c r="NZT106" s="32"/>
      <c r="NZU106" s="32"/>
      <c r="NZV106" s="32"/>
      <c r="NZW106" s="32"/>
      <c r="NZX106" s="32"/>
      <c r="NZY106" s="32"/>
      <c r="NZZ106" s="32"/>
      <c r="OAA106" s="32"/>
      <c r="OAB106" s="32"/>
      <c r="OAC106" s="32"/>
      <c r="OAD106" s="33"/>
      <c r="OAE106" s="34"/>
      <c r="OAF106" s="33"/>
      <c r="OAG106" s="33"/>
      <c r="OAH106" s="39"/>
      <c r="OAI106" s="37"/>
      <c r="OAJ106" s="32"/>
      <c r="OAK106" s="32"/>
      <c r="OAL106" s="32"/>
      <c r="OAM106" s="32"/>
      <c r="OAN106" s="32"/>
      <c r="OAO106" s="32"/>
      <c r="OAP106" s="32"/>
      <c r="OAQ106" s="32"/>
      <c r="OAR106" s="32"/>
      <c r="OAS106" s="32"/>
      <c r="OAT106" s="33"/>
      <c r="OAU106" s="34"/>
      <c r="OAV106" s="33"/>
      <c r="OAW106" s="33"/>
      <c r="OAX106" s="39"/>
      <c r="OAY106" s="37"/>
      <c r="OAZ106" s="32"/>
      <c r="OBA106" s="32"/>
      <c r="OBB106" s="32"/>
      <c r="OBC106" s="32"/>
      <c r="OBD106" s="32"/>
      <c r="OBE106" s="32"/>
      <c r="OBF106" s="32"/>
      <c r="OBG106" s="32"/>
      <c r="OBH106" s="32"/>
      <c r="OBI106" s="32"/>
      <c r="OBJ106" s="33"/>
      <c r="OBK106" s="34"/>
      <c r="OBL106" s="33"/>
      <c r="OBM106" s="33"/>
      <c r="OBN106" s="39"/>
      <c r="OBO106" s="37"/>
      <c r="OBP106" s="32"/>
      <c r="OBQ106" s="32"/>
      <c r="OBR106" s="32"/>
      <c r="OBS106" s="32"/>
      <c r="OBT106" s="32"/>
      <c r="OBU106" s="32"/>
      <c r="OBV106" s="32"/>
      <c r="OBW106" s="32"/>
      <c r="OBX106" s="32"/>
      <c r="OBY106" s="32"/>
      <c r="OBZ106" s="33"/>
      <c r="OCA106" s="34"/>
      <c r="OCB106" s="33"/>
      <c r="OCC106" s="33"/>
      <c r="OCD106" s="39"/>
      <c r="OCE106" s="37"/>
      <c r="OCF106" s="32"/>
      <c r="OCG106" s="32"/>
      <c r="OCH106" s="32"/>
      <c r="OCI106" s="32"/>
      <c r="OCJ106" s="32"/>
      <c r="OCK106" s="32"/>
      <c r="OCL106" s="32"/>
      <c r="OCM106" s="32"/>
      <c r="OCN106" s="32"/>
      <c r="OCO106" s="32"/>
      <c r="OCP106" s="33"/>
      <c r="OCQ106" s="34"/>
      <c r="OCR106" s="33"/>
      <c r="OCS106" s="33"/>
      <c r="OCT106" s="39"/>
      <c r="OCU106" s="37"/>
      <c r="OCV106" s="32"/>
      <c r="OCW106" s="32"/>
      <c r="OCX106" s="32"/>
      <c r="OCY106" s="32"/>
      <c r="OCZ106" s="32"/>
      <c r="ODA106" s="32"/>
      <c r="ODB106" s="32"/>
      <c r="ODC106" s="32"/>
      <c r="ODD106" s="32"/>
      <c r="ODE106" s="32"/>
      <c r="ODF106" s="33"/>
      <c r="ODG106" s="34"/>
      <c r="ODH106" s="33"/>
      <c r="ODI106" s="33"/>
      <c r="ODJ106" s="39"/>
      <c r="ODK106" s="37"/>
      <c r="ODL106" s="32"/>
      <c r="ODM106" s="32"/>
      <c r="ODN106" s="32"/>
      <c r="ODO106" s="32"/>
      <c r="ODP106" s="32"/>
      <c r="ODQ106" s="32"/>
      <c r="ODR106" s="32"/>
      <c r="ODS106" s="32"/>
      <c r="ODT106" s="32"/>
      <c r="ODU106" s="32"/>
      <c r="ODV106" s="33"/>
      <c r="ODW106" s="34"/>
      <c r="ODX106" s="33"/>
      <c r="ODY106" s="33"/>
      <c r="ODZ106" s="39"/>
      <c r="OEA106" s="37"/>
      <c r="OEB106" s="32"/>
      <c r="OEC106" s="32"/>
      <c r="OED106" s="32"/>
      <c r="OEE106" s="32"/>
      <c r="OEF106" s="32"/>
      <c r="OEG106" s="32"/>
      <c r="OEH106" s="32"/>
      <c r="OEI106" s="32"/>
      <c r="OEJ106" s="32"/>
      <c r="OEK106" s="32"/>
      <c r="OEL106" s="33"/>
      <c r="OEM106" s="34"/>
      <c r="OEN106" s="33"/>
      <c r="OEO106" s="33"/>
      <c r="OEP106" s="39"/>
      <c r="OEQ106" s="37"/>
      <c r="OER106" s="32"/>
      <c r="OES106" s="32"/>
      <c r="OET106" s="32"/>
      <c r="OEU106" s="32"/>
      <c r="OEV106" s="32"/>
      <c r="OEW106" s="32"/>
      <c r="OEX106" s="32"/>
      <c r="OEY106" s="32"/>
      <c r="OEZ106" s="32"/>
      <c r="OFA106" s="32"/>
      <c r="OFB106" s="33"/>
      <c r="OFC106" s="34"/>
      <c r="OFD106" s="33"/>
      <c r="OFE106" s="33"/>
      <c r="OFF106" s="39"/>
      <c r="OFG106" s="37"/>
      <c r="OFH106" s="32"/>
      <c r="OFI106" s="32"/>
      <c r="OFJ106" s="32"/>
      <c r="OFK106" s="32"/>
      <c r="OFL106" s="32"/>
      <c r="OFM106" s="32"/>
      <c r="OFN106" s="32"/>
      <c r="OFO106" s="32"/>
      <c r="OFP106" s="32"/>
      <c r="OFQ106" s="32"/>
      <c r="OFR106" s="33"/>
      <c r="OFS106" s="34"/>
      <c r="OFT106" s="33"/>
      <c r="OFU106" s="33"/>
      <c r="OFV106" s="39"/>
      <c r="OFW106" s="37"/>
      <c r="OFX106" s="32"/>
      <c r="OFY106" s="32"/>
      <c r="OFZ106" s="32"/>
      <c r="OGA106" s="32"/>
      <c r="OGB106" s="32"/>
      <c r="OGC106" s="32"/>
      <c r="OGD106" s="32"/>
      <c r="OGE106" s="32"/>
      <c r="OGF106" s="32"/>
      <c r="OGG106" s="32"/>
      <c r="OGH106" s="33"/>
      <c r="OGI106" s="34"/>
      <c r="OGJ106" s="33"/>
      <c r="OGK106" s="33"/>
      <c r="OGL106" s="39"/>
      <c r="OGM106" s="37"/>
      <c r="OGN106" s="32"/>
      <c r="OGO106" s="32"/>
      <c r="OGP106" s="32"/>
      <c r="OGQ106" s="32"/>
      <c r="OGR106" s="32"/>
      <c r="OGS106" s="32"/>
      <c r="OGT106" s="32"/>
      <c r="OGU106" s="32"/>
      <c r="OGV106" s="32"/>
      <c r="OGW106" s="32"/>
      <c r="OGX106" s="33"/>
      <c r="OGY106" s="34"/>
      <c r="OGZ106" s="33"/>
      <c r="OHA106" s="33"/>
      <c r="OHB106" s="39"/>
      <c r="OHC106" s="37"/>
      <c r="OHD106" s="32"/>
      <c r="OHE106" s="32"/>
      <c r="OHF106" s="32"/>
      <c r="OHG106" s="32"/>
      <c r="OHH106" s="32"/>
      <c r="OHI106" s="32"/>
      <c r="OHJ106" s="32"/>
      <c r="OHK106" s="32"/>
      <c r="OHL106" s="32"/>
      <c r="OHM106" s="32"/>
      <c r="OHN106" s="33"/>
      <c r="OHO106" s="34"/>
      <c r="OHP106" s="33"/>
      <c r="OHQ106" s="33"/>
      <c r="OHR106" s="39"/>
      <c r="OHS106" s="37"/>
      <c r="OHT106" s="32"/>
      <c r="OHU106" s="32"/>
      <c r="OHV106" s="32"/>
      <c r="OHW106" s="32"/>
      <c r="OHX106" s="32"/>
      <c r="OHY106" s="32"/>
      <c r="OHZ106" s="32"/>
      <c r="OIA106" s="32"/>
      <c r="OIB106" s="32"/>
      <c r="OIC106" s="32"/>
      <c r="OID106" s="33"/>
      <c r="OIE106" s="34"/>
      <c r="OIF106" s="33"/>
      <c r="OIG106" s="33"/>
      <c r="OIH106" s="39"/>
      <c r="OII106" s="37"/>
      <c r="OIJ106" s="32"/>
      <c r="OIK106" s="32"/>
      <c r="OIL106" s="32"/>
      <c r="OIM106" s="32"/>
      <c r="OIN106" s="32"/>
      <c r="OIO106" s="32"/>
      <c r="OIP106" s="32"/>
      <c r="OIQ106" s="32"/>
      <c r="OIR106" s="32"/>
      <c r="OIS106" s="32"/>
      <c r="OIT106" s="33"/>
      <c r="OIU106" s="34"/>
      <c r="OIV106" s="33"/>
      <c r="OIW106" s="33"/>
      <c r="OIX106" s="39"/>
      <c r="OIY106" s="37"/>
      <c r="OIZ106" s="32"/>
      <c r="OJA106" s="32"/>
      <c r="OJB106" s="32"/>
      <c r="OJC106" s="32"/>
      <c r="OJD106" s="32"/>
      <c r="OJE106" s="32"/>
      <c r="OJF106" s="32"/>
      <c r="OJG106" s="32"/>
      <c r="OJH106" s="32"/>
      <c r="OJI106" s="32"/>
      <c r="OJJ106" s="33"/>
      <c r="OJK106" s="34"/>
      <c r="OJL106" s="33"/>
      <c r="OJM106" s="33"/>
      <c r="OJN106" s="39"/>
      <c r="OJO106" s="37"/>
      <c r="OJP106" s="32"/>
      <c r="OJQ106" s="32"/>
      <c r="OJR106" s="32"/>
      <c r="OJS106" s="32"/>
      <c r="OJT106" s="32"/>
      <c r="OJU106" s="32"/>
      <c r="OJV106" s="32"/>
      <c r="OJW106" s="32"/>
      <c r="OJX106" s="32"/>
      <c r="OJY106" s="32"/>
      <c r="OJZ106" s="33"/>
      <c r="OKA106" s="34"/>
      <c r="OKB106" s="33"/>
      <c r="OKC106" s="33"/>
      <c r="OKD106" s="39"/>
      <c r="OKE106" s="37"/>
      <c r="OKF106" s="32"/>
      <c r="OKG106" s="32"/>
      <c r="OKH106" s="32"/>
      <c r="OKI106" s="32"/>
      <c r="OKJ106" s="32"/>
      <c r="OKK106" s="32"/>
      <c r="OKL106" s="32"/>
      <c r="OKM106" s="32"/>
      <c r="OKN106" s="32"/>
      <c r="OKO106" s="32"/>
      <c r="OKP106" s="33"/>
      <c r="OKQ106" s="34"/>
      <c r="OKR106" s="33"/>
      <c r="OKS106" s="33"/>
      <c r="OKT106" s="39"/>
      <c r="OKU106" s="37"/>
      <c r="OKV106" s="32"/>
      <c r="OKW106" s="32"/>
      <c r="OKX106" s="32"/>
      <c r="OKY106" s="32"/>
      <c r="OKZ106" s="32"/>
      <c r="OLA106" s="32"/>
      <c r="OLB106" s="32"/>
      <c r="OLC106" s="32"/>
      <c r="OLD106" s="32"/>
      <c r="OLE106" s="32"/>
      <c r="OLF106" s="33"/>
      <c r="OLG106" s="34"/>
      <c r="OLH106" s="33"/>
      <c r="OLI106" s="33"/>
      <c r="OLJ106" s="39"/>
      <c r="OLK106" s="37"/>
      <c r="OLL106" s="32"/>
      <c r="OLM106" s="32"/>
      <c r="OLN106" s="32"/>
      <c r="OLO106" s="32"/>
      <c r="OLP106" s="32"/>
      <c r="OLQ106" s="32"/>
      <c r="OLR106" s="32"/>
      <c r="OLS106" s="32"/>
      <c r="OLT106" s="32"/>
      <c r="OLU106" s="32"/>
      <c r="OLV106" s="33"/>
      <c r="OLW106" s="34"/>
      <c r="OLX106" s="33"/>
      <c r="OLY106" s="33"/>
      <c r="OLZ106" s="39"/>
      <c r="OMA106" s="37"/>
      <c r="OMB106" s="32"/>
      <c r="OMC106" s="32"/>
      <c r="OMD106" s="32"/>
      <c r="OME106" s="32"/>
      <c r="OMF106" s="32"/>
      <c r="OMG106" s="32"/>
      <c r="OMH106" s="32"/>
      <c r="OMI106" s="32"/>
      <c r="OMJ106" s="32"/>
      <c r="OMK106" s="32"/>
      <c r="OML106" s="33"/>
      <c r="OMM106" s="34"/>
      <c r="OMN106" s="33"/>
      <c r="OMO106" s="33"/>
      <c r="OMP106" s="39"/>
      <c r="OMQ106" s="37"/>
      <c r="OMR106" s="32"/>
      <c r="OMS106" s="32"/>
      <c r="OMT106" s="32"/>
      <c r="OMU106" s="32"/>
      <c r="OMV106" s="32"/>
      <c r="OMW106" s="32"/>
      <c r="OMX106" s="32"/>
      <c r="OMY106" s="32"/>
      <c r="OMZ106" s="32"/>
      <c r="ONA106" s="32"/>
      <c r="ONB106" s="33"/>
      <c r="ONC106" s="34"/>
      <c r="OND106" s="33"/>
      <c r="ONE106" s="33"/>
      <c r="ONF106" s="39"/>
      <c r="ONG106" s="37"/>
      <c r="ONH106" s="32"/>
      <c r="ONI106" s="32"/>
      <c r="ONJ106" s="32"/>
      <c r="ONK106" s="32"/>
      <c r="ONL106" s="32"/>
      <c r="ONM106" s="32"/>
      <c r="ONN106" s="32"/>
      <c r="ONO106" s="32"/>
      <c r="ONP106" s="32"/>
      <c r="ONQ106" s="32"/>
      <c r="ONR106" s="33"/>
      <c r="ONS106" s="34"/>
      <c r="ONT106" s="33"/>
      <c r="ONU106" s="33"/>
      <c r="ONV106" s="39"/>
      <c r="ONW106" s="37"/>
      <c r="ONX106" s="32"/>
      <c r="ONY106" s="32"/>
      <c r="ONZ106" s="32"/>
      <c r="OOA106" s="32"/>
      <c r="OOB106" s="32"/>
      <c r="OOC106" s="32"/>
      <c r="OOD106" s="32"/>
      <c r="OOE106" s="32"/>
      <c r="OOF106" s="32"/>
      <c r="OOG106" s="32"/>
      <c r="OOH106" s="33"/>
      <c r="OOI106" s="34"/>
      <c r="OOJ106" s="33"/>
      <c r="OOK106" s="33"/>
      <c r="OOL106" s="39"/>
      <c r="OOM106" s="37"/>
      <c r="OON106" s="32"/>
      <c r="OOO106" s="32"/>
      <c r="OOP106" s="32"/>
      <c r="OOQ106" s="32"/>
      <c r="OOR106" s="32"/>
      <c r="OOS106" s="32"/>
      <c r="OOT106" s="32"/>
      <c r="OOU106" s="32"/>
      <c r="OOV106" s="32"/>
      <c r="OOW106" s="32"/>
      <c r="OOX106" s="33"/>
      <c r="OOY106" s="34"/>
      <c r="OOZ106" s="33"/>
      <c r="OPA106" s="33"/>
      <c r="OPB106" s="39"/>
      <c r="OPC106" s="37"/>
      <c r="OPD106" s="32"/>
      <c r="OPE106" s="32"/>
      <c r="OPF106" s="32"/>
      <c r="OPG106" s="32"/>
      <c r="OPH106" s="32"/>
      <c r="OPI106" s="32"/>
      <c r="OPJ106" s="32"/>
      <c r="OPK106" s="32"/>
      <c r="OPL106" s="32"/>
      <c r="OPM106" s="32"/>
      <c r="OPN106" s="33"/>
      <c r="OPO106" s="34"/>
      <c r="OPP106" s="33"/>
      <c r="OPQ106" s="33"/>
      <c r="OPR106" s="39"/>
      <c r="OPS106" s="37"/>
      <c r="OPT106" s="32"/>
      <c r="OPU106" s="32"/>
      <c r="OPV106" s="32"/>
      <c r="OPW106" s="32"/>
      <c r="OPX106" s="32"/>
      <c r="OPY106" s="32"/>
      <c r="OPZ106" s="32"/>
      <c r="OQA106" s="32"/>
      <c r="OQB106" s="32"/>
      <c r="OQC106" s="32"/>
      <c r="OQD106" s="33"/>
      <c r="OQE106" s="34"/>
      <c r="OQF106" s="33"/>
      <c r="OQG106" s="33"/>
      <c r="OQH106" s="39"/>
      <c r="OQI106" s="37"/>
      <c r="OQJ106" s="32"/>
      <c r="OQK106" s="32"/>
      <c r="OQL106" s="32"/>
      <c r="OQM106" s="32"/>
      <c r="OQN106" s="32"/>
      <c r="OQO106" s="32"/>
      <c r="OQP106" s="32"/>
      <c r="OQQ106" s="32"/>
      <c r="OQR106" s="32"/>
      <c r="OQS106" s="32"/>
      <c r="OQT106" s="33"/>
      <c r="OQU106" s="34"/>
      <c r="OQV106" s="33"/>
      <c r="OQW106" s="33"/>
      <c r="OQX106" s="39"/>
      <c r="OQY106" s="37"/>
      <c r="OQZ106" s="32"/>
      <c r="ORA106" s="32"/>
      <c r="ORB106" s="32"/>
      <c r="ORC106" s="32"/>
      <c r="ORD106" s="32"/>
      <c r="ORE106" s="32"/>
      <c r="ORF106" s="32"/>
      <c r="ORG106" s="32"/>
      <c r="ORH106" s="32"/>
      <c r="ORI106" s="32"/>
      <c r="ORJ106" s="33"/>
      <c r="ORK106" s="34"/>
      <c r="ORL106" s="33"/>
      <c r="ORM106" s="33"/>
      <c r="ORN106" s="39"/>
      <c r="ORO106" s="37"/>
      <c r="ORP106" s="32"/>
      <c r="ORQ106" s="32"/>
      <c r="ORR106" s="32"/>
      <c r="ORS106" s="32"/>
      <c r="ORT106" s="32"/>
      <c r="ORU106" s="32"/>
      <c r="ORV106" s="32"/>
      <c r="ORW106" s="32"/>
      <c r="ORX106" s="32"/>
      <c r="ORY106" s="32"/>
      <c r="ORZ106" s="33"/>
      <c r="OSA106" s="34"/>
      <c r="OSB106" s="33"/>
      <c r="OSC106" s="33"/>
      <c r="OSD106" s="39"/>
      <c r="OSE106" s="37"/>
      <c r="OSF106" s="32"/>
      <c r="OSG106" s="32"/>
      <c r="OSH106" s="32"/>
      <c r="OSI106" s="32"/>
      <c r="OSJ106" s="32"/>
      <c r="OSK106" s="32"/>
      <c r="OSL106" s="32"/>
      <c r="OSM106" s="32"/>
      <c r="OSN106" s="32"/>
      <c r="OSO106" s="32"/>
      <c r="OSP106" s="33"/>
      <c r="OSQ106" s="34"/>
      <c r="OSR106" s="33"/>
      <c r="OSS106" s="33"/>
      <c r="OST106" s="39"/>
      <c r="OSU106" s="37"/>
      <c r="OSV106" s="32"/>
      <c r="OSW106" s="32"/>
      <c r="OSX106" s="32"/>
      <c r="OSY106" s="32"/>
      <c r="OSZ106" s="32"/>
      <c r="OTA106" s="32"/>
      <c r="OTB106" s="32"/>
      <c r="OTC106" s="32"/>
      <c r="OTD106" s="32"/>
      <c r="OTE106" s="32"/>
      <c r="OTF106" s="33"/>
      <c r="OTG106" s="34"/>
      <c r="OTH106" s="33"/>
      <c r="OTI106" s="33"/>
      <c r="OTJ106" s="39"/>
      <c r="OTK106" s="37"/>
      <c r="OTL106" s="32"/>
      <c r="OTM106" s="32"/>
      <c r="OTN106" s="32"/>
      <c r="OTO106" s="32"/>
      <c r="OTP106" s="32"/>
      <c r="OTQ106" s="32"/>
      <c r="OTR106" s="32"/>
      <c r="OTS106" s="32"/>
      <c r="OTT106" s="32"/>
      <c r="OTU106" s="32"/>
      <c r="OTV106" s="33"/>
      <c r="OTW106" s="34"/>
      <c r="OTX106" s="33"/>
      <c r="OTY106" s="33"/>
      <c r="OTZ106" s="39"/>
      <c r="OUA106" s="37"/>
      <c r="OUB106" s="32"/>
      <c r="OUC106" s="32"/>
      <c r="OUD106" s="32"/>
      <c r="OUE106" s="32"/>
      <c r="OUF106" s="32"/>
      <c r="OUG106" s="32"/>
      <c r="OUH106" s="32"/>
      <c r="OUI106" s="32"/>
      <c r="OUJ106" s="32"/>
      <c r="OUK106" s="32"/>
      <c r="OUL106" s="33"/>
      <c r="OUM106" s="34"/>
      <c r="OUN106" s="33"/>
      <c r="OUO106" s="33"/>
      <c r="OUP106" s="39"/>
      <c r="OUQ106" s="37"/>
      <c r="OUR106" s="32"/>
      <c r="OUS106" s="32"/>
      <c r="OUT106" s="32"/>
      <c r="OUU106" s="32"/>
      <c r="OUV106" s="32"/>
      <c r="OUW106" s="32"/>
      <c r="OUX106" s="32"/>
      <c r="OUY106" s="32"/>
      <c r="OUZ106" s="32"/>
      <c r="OVA106" s="32"/>
      <c r="OVB106" s="33"/>
      <c r="OVC106" s="34"/>
      <c r="OVD106" s="33"/>
      <c r="OVE106" s="33"/>
      <c r="OVF106" s="39"/>
      <c r="OVG106" s="37"/>
      <c r="OVH106" s="32"/>
      <c r="OVI106" s="32"/>
      <c r="OVJ106" s="32"/>
      <c r="OVK106" s="32"/>
      <c r="OVL106" s="32"/>
      <c r="OVM106" s="32"/>
      <c r="OVN106" s="32"/>
      <c r="OVO106" s="32"/>
      <c r="OVP106" s="32"/>
      <c r="OVQ106" s="32"/>
      <c r="OVR106" s="33"/>
      <c r="OVS106" s="34"/>
      <c r="OVT106" s="33"/>
      <c r="OVU106" s="33"/>
      <c r="OVV106" s="39"/>
      <c r="OVW106" s="37"/>
      <c r="OVX106" s="32"/>
      <c r="OVY106" s="32"/>
      <c r="OVZ106" s="32"/>
      <c r="OWA106" s="32"/>
      <c r="OWB106" s="32"/>
      <c r="OWC106" s="32"/>
      <c r="OWD106" s="32"/>
      <c r="OWE106" s="32"/>
      <c r="OWF106" s="32"/>
      <c r="OWG106" s="32"/>
      <c r="OWH106" s="33"/>
      <c r="OWI106" s="34"/>
      <c r="OWJ106" s="33"/>
      <c r="OWK106" s="33"/>
      <c r="OWL106" s="39"/>
      <c r="OWM106" s="37"/>
      <c r="OWN106" s="32"/>
      <c r="OWO106" s="32"/>
      <c r="OWP106" s="32"/>
      <c r="OWQ106" s="32"/>
      <c r="OWR106" s="32"/>
      <c r="OWS106" s="32"/>
      <c r="OWT106" s="32"/>
      <c r="OWU106" s="32"/>
      <c r="OWV106" s="32"/>
      <c r="OWW106" s="32"/>
      <c r="OWX106" s="33"/>
      <c r="OWY106" s="34"/>
      <c r="OWZ106" s="33"/>
      <c r="OXA106" s="33"/>
      <c r="OXB106" s="39"/>
      <c r="OXC106" s="37"/>
      <c r="OXD106" s="32"/>
      <c r="OXE106" s="32"/>
      <c r="OXF106" s="32"/>
      <c r="OXG106" s="32"/>
      <c r="OXH106" s="32"/>
      <c r="OXI106" s="32"/>
      <c r="OXJ106" s="32"/>
      <c r="OXK106" s="32"/>
      <c r="OXL106" s="32"/>
      <c r="OXM106" s="32"/>
      <c r="OXN106" s="33"/>
      <c r="OXO106" s="34"/>
      <c r="OXP106" s="33"/>
      <c r="OXQ106" s="33"/>
      <c r="OXR106" s="39"/>
      <c r="OXS106" s="37"/>
      <c r="OXT106" s="32"/>
      <c r="OXU106" s="32"/>
      <c r="OXV106" s="32"/>
      <c r="OXW106" s="32"/>
      <c r="OXX106" s="32"/>
      <c r="OXY106" s="32"/>
      <c r="OXZ106" s="32"/>
      <c r="OYA106" s="32"/>
      <c r="OYB106" s="32"/>
      <c r="OYC106" s="32"/>
      <c r="OYD106" s="33"/>
      <c r="OYE106" s="34"/>
      <c r="OYF106" s="33"/>
      <c r="OYG106" s="33"/>
      <c r="OYH106" s="39"/>
      <c r="OYI106" s="37"/>
      <c r="OYJ106" s="32"/>
      <c r="OYK106" s="32"/>
      <c r="OYL106" s="32"/>
      <c r="OYM106" s="32"/>
      <c r="OYN106" s="32"/>
      <c r="OYO106" s="32"/>
      <c r="OYP106" s="32"/>
      <c r="OYQ106" s="32"/>
      <c r="OYR106" s="32"/>
      <c r="OYS106" s="32"/>
      <c r="OYT106" s="33"/>
      <c r="OYU106" s="34"/>
      <c r="OYV106" s="33"/>
      <c r="OYW106" s="33"/>
      <c r="OYX106" s="39"/>
      <c r="OYY106" s="37"/>
      <c r="OYZ106" s="32"/>
      <c r="OZA106" s="32"/>
      <c r="OZB106" s="32"/>
      <c r="OZC106" s="32"/>
      <c r="OZD106" s="32"/>
      <c r="OZE106" s="32"/>
      <c r="OZF106" s="32"/>
      <c r="OZG106" s="32"/>
      <c r="OZH106" s="32"/>
      <c r="OZI106" s="32"/>
      <c r="OZJ106" s="33"/>
      <c r="OZK106" s="34"/>
      <c r="OZL106" s="33"/>
      <c r="OZM106" s="33"/>
      <c r="OZN106" s="39"/>
      <c r="OZO106" s="37"/>
      <c r="OZP106" s="32"/>
      <c r="OZQ106" s="32"/>
      <c r="OZR106" s="32"/>
      <c r="OZS106" s="32"/>
      <c r="OZT106" s="32"/>
      <c r="OZU106" s="32"/>
      <c r="OZV106" s="32"/>
      <c r="OZW106" s="32"/>
      <c r="OZX106" s="32"/>
      <c r="OZY106" s="32"/>
      <c r="OZZ106" s="33"/>
      <c r="PAA106" s="34"/>
      <c r="PAB106" s="33"/>
      <c r="PAC106" s="33"/>
      <c r="PAD106" s="39"/>
      <c r="PAE106" s="37"/>
      <c r="PAF106" s="32"/>
      <c r="PAG106" s="32"/>
      <c r="PAH106" s="32"/>
      <c r="PAI106" s="32"/>
      <c r="PAJ106" s="32"/>
      <c r="PAK106" s="32"/>
      <c r="PAL106" s="32"/>
      <c r="PAM106" s="32"/>
      <c r="PAN106" s="32"/>
      <c r="PAO106" s="32"/>
      <c r="PAP106" s="33"/>
      <c r="PAQ106" s="34"/>
      <c r="PAR106" s="33"/>
      <c r="PAS106" s="33"/>
      <c r="PAT106" s="39"/>
      <c r="PAU106" s="37"/>
      <c r="PAV106" s="32"/>
      <c r="PAW106" s="32"/>
      <c r="PAX106" s="32"/>
      <c r="PAY106" s="32"/>
      <c r="PAZ106" s="32"/>
      <c r="PBA106" s="32"/>
      <c r="PBB106" s="32"/>
      <c r="PBC106" s="32"/>
      <c r="PBD106" s="32"/>
      <c r="PBE106" s="32"/>
      <c r="PBF106" s="33"/>
      <c r="PBG106" s="34"/>
      <c r="PBH106" s="33"/>
      <c r="PBI106" s="33"/>
      <c r="PBJ106" s="39"/>
      <c r="PBK106" s="37"/>
      <c r="PBL106" s="32"/>
      <c r="PBM106" s="32"/>
      <c r="PBN106" s="32"/>
      <c r="PBO106" s="32"/>
      <c r="PBP106" s="32"/>
      <c r="PBQ106" s="32"/>
      <c r="PBR106" s="32"/>
      <c r="PBS106" s="32"/>
      <c r="PBT106" s="32"/>
      <c r="PBU106" s="32"/>
      <c r="PBV106" s="33"/>
      <c r="PBW106" s="34"/>
      <c r="PBX106" s="33"/>
      <c r="PBY106" s="33"/>
      <c r="PBZ106" s="39"/>
      <c r="PCA106" s="37"/>
      <c r="PCB106" s="32"/>
      <c r="PCC106" s="32"/>
      <c r="PCD106" s="32"/>
      <c r="PCE106" s="32"/>
      <c r="PCF106" s="32"/>
      <c r="PCG106" s="32"/>
      <c r="PCH106" s="32"/>
      <c r="PCI106" s="32"/>
      <c r="PCJ106" s="32"/>
      <c r="PCK106" s="32"/>
      <c r="PCL106" s="33"/>
      <c r="PCM106" s="34"/>
      <c r="PCN106" s="33"/>
      <c r="PCO106" s="33"/>
      <c r="PCP106" s="39"/>
      <c r="PCQ106" s="37"/>
      <c r="PCR106" s="32"/>
      <c r="PCS106" s="32"/>
      <c r="PCT106" s="32"/>
      <c r="PCU106" s="32"/>
      <c r="PCV106" s="32"/>
      <c r="PCW106" s="32"/>
      <c r="PCX106" s="32"/>
      <c r="PCY106" s="32"/>
      <c r="PCZ106" s="32"/>
      <c r="PDA106" s="32"/>
      <c r="PDB106" s="33"/>
      <c r="PDC106" s="34"/>
      <c r="PDD106" s="33"/>
      <c r="PDE106" s="33"/>
      <c r="PDF106" s="39"/>
      <c r="PDG106" s="37"/>
      <c r="PDH106" s="32"/>
      <c r="PDI106" s="32"/>
      <c r="PDJ106" s="32"/>
      <c r="PDK106" s="32"/>
      <c r="PDL106" s="32"/>
      <c r="PDM106" s="32"/>
      <c r="PDN106" s="32"/>
      <c r="PDO106" s="32"/>
      <c r="PDP106" s="32"/>
      <c r="PDQ106" s="32"/>
      <c r="PDR106" s="33"/>
      <c r="PDS106" s="34"/>
      <c r="PDT106" s="33"/>
      <c r="PDU106" s="33"/>
      <c r="PDV106" s="39"/>
      <c r="PDW106" s="37"/>
      <c r="PDX106" s="32"/>
      <c r="PDY106" s="32"/>
      <c r="PDZ106" s="32"/>
      <c r="PEA106" s="32"/>
      <c r="PEB106" s="32"/>
      <c r="PEC106" s="32"/>
      <c r="PED106" s="32"/>
      <c r="PEE106" s="32"/>
      <c r="PEF106" s="32"/>
      <c r="PEG106" s="32"/>
      <c r="PEH106" s="33"/>
      <c r="PEI106" s="34"/>
      <c r="PEJ106" s="33"/>
      <c r="PEK106" s="33"/>
      <c r="PEL106" s="39"/>
      <c r="PEM106" s="37"/>
      <c r="PEN106" s="32"/>
      <c r="PEO106" s="32"/>
      <c r="PEP106" s="32"/>
      <c r="PEQ106" s="32"/>
      <c r="PER106" s="32"/>
      <c r="PES106" s="32"/>
      <c r="PET106" s="32"/>
      <c r="PEU106" s="32"/>
      <c r="PEV106" s="32"/>
      <c r="PEW106" s="32"/>
      <c r="PEX106" s="33"/>
      <c r="PEY106" s="34"/>
      <c r="PEZ106" s="33"/>
      <c r="PFA106" s="33"/>
      <c r="PFB106" s="39"/>
      <c r="PFC106" s="37"/>
      <c r="PFD106" s="32"/>
      <c r="PFE106" s="32"/>
      <c r="PFF106" s="32"/>
      <c r="PFG106" s="32"/>
      <c r="PFH106" s="32"/>
      <c r="PFI106" s="32"/>
      <c r="PFJ106" s="32"/>
      <c r="PFK106" s="32"/>
      <c r="PFL106" s="32"/>
      <c r="PFM106" s="32"/>
      <c r="PFN106" s="33"/>
      <c r="PFO106" s="34"/>
      <c r="PFP106" s="33"/>
      <c r="PFQ106" s="33"/>
      <c r="PFR106" s="39"/>
      <c r="PFS106" s="37"/>
      <c r="PFT106" s="32"/>
      <c r="PFU106" s="32"/>
      <c r="PFV106" s="32"/>
      <c r="PFW106" s="32"/>
      <c r="PFX106" s="32"/>
      <c r="PFY106" s="32"/>
      <c r="PFZ106" s="32"/>
      <c r="PGA106" s="32"/>
      <c r="PGB106" s="32"/>
      <c r="PGC106" s="32"/>
      <c r="PGD106" s="33"/>
      <c r="PGE106" s="34"/>
      <c r="PGF106" s="33"/>
      <c r="PGG106" s="33"/>
      <c r="PGH106" s="39"/>
      <c r="PGI106" s="37"/>
      <c r="PGJ106" s="32"/>
      <c r="PGK106" s="32"/>
      <c r="PGL106" s="32"/>
      <c r="PGM106" s="32"/>
      <c r="PGN106" s="32"/>
      <c r="PGO106" s="32"/>
      <c r="PGP106" s="32"/>
      <c r="PGQ106" s="32"/>
      <c r="PGR106" s="32"/>
      <c r="PGS106" s="32"/>
      <c r="PGT106" s="33"/>
      <c r="PGU106" s="34"/>
      <c r="PGV106" s="33"/>
      <c r="PGW106" s="33"/>
      <c r="PGX106" s="39"/>
      <c r="PGY106" s="37"/>
      <c r="PGZ106" s="32"/>
      <c r="PHA106" s="32"/>
      <c r="PHB106" s="32"/>
      <c r="PHC106" s="32"/>
      <c r="PHD106" s="32"/>
      <c r="PHE106" s="32"/>
      <c r="PHF106" s="32"/>
      <c r="PHG106" s="32"/>
      <c r="PHH106" s="32"/>
      <c r="PHI106" s="32"/>
      <c r="PHJ106" s="33"/>
      <c r="PHK106" s="34"/>
      <c r="PHL106" s="33"/>
      <c r="PHM106" s="33"/>
      <c r="PHN106" s="39"/>
      <c r="PHO106" s="37"/>
      <c r="PHP106" s="32"/>
      <c r="PHQ106" s="32"/>
      <c r="PHR106" s="32"/>
      <c r="PHS106" s="32"/>
      <c r="PHT106" s="32"/>
      <c r="PHU106" s="32"/>
      <c r="PHV106" s="32"/>
      <c r="PHW106" s="32"/>
      <c r="PHX106" s="32"/>
      <c r="PHY106" s="32"/>
      <c r="PHZ106" s="33"/>
      <c r="PIA106" s="34"/>
      <c r="PIB106" s="33"/>
      <c r="PIC106" s="33"/>
      <c r="PID106" s="39"/>
      <c r="PIE106" s="37"/>
      <c r="PIF106" s="32"/>
      <c r="PIG106" s="32"/>
      <c r="PIH106" s="32"/>
      <c r="PII106" s="32"/>
      <c r="PIJ106" s="32"/>
      <c r="PIK106" s="32"/>
      <c r="PIL106" s="32"/>
      <c r="PIM106" s="32"/>
      <c r="PIN106" s="32"/>
      <c r="PIO106" s="32"/>
      <c r="PIP106" s="33"/>
      <c r="PIQ106" s="34"/>
      <c r="PIR106" s="33"/>
      <c r="PIS106" s="33"/>
      <c r="PIT106" s="39"/>
      <c r="PIU106" s="37"/>
      <c r="PIV106" s="32"/>
      <c r="PIW106" s="32"/>
      <c r="PIX106" s="32"/>
      <c r="PIY106" s="32"/>
      <c r="PIZ106" s="32"/>
      <c r="PJA106" s="32"/>
      <c r="PJB106" s="32"/>
      <c r="PJC106" s="32"/>
      <c r="PJD106" s="32"/>
      <c r="PJE106" s="32"/>
      <c r="PJF106" s="33"/>
      <c r="PJG106" s="34"/>
      <c r="PJH106" s="33"/>
      <c r="PJI106" s="33"/>
      <c r="PJJ106" s="39"/>
      <c r="PJK106" s="37"/>
      <c r="PJL106" s="32"/>
      <c r="PJM106" s="32"/>
      <c r="PJN106" s="32"/>
      <c r="PJO106" s="32"/>
      <c r="PJP106" s="32"/>
      <c r="PJQ106" s="32"/>
      <c r="PJR106" s="32"/>
      <c r="PJS106" s="32"/>
      <c r="PJT106" s="32"/>
      <c r="PJU106" s="32"/>
      <c r="PJV106" s="33"/>
      <c r="PJW106" s="34"/>
      <c r="PJX106" s="33"/>
      <c r="PJY106" s="33"/>
      <c r="PJZ106" s="39"/>
      <c r="PKA106" s="37"/>
      <c r="PKB106" s="32"/>
      <c r="PKC106" s="32"/>
      <c r="PKD106" s="32"/>
      <c r="PKE106" s="32"/>
      <c r="PKF106" s="32"/>
      <c r="PKG106" s="32"/>
      <c r="PKH106" s="32"/>
      <c r="PKI106" s="32"/>
      <c r="PKJ106" s="32"/>
      <c r="PKK106" s="32"/>
      <c r="PKL106" s="33"/>
      <c r="PKM106" s="34"/>
      <c r="PKN106" s="33"/>
      <c r="PKO106" s="33"/>
      <c r="PKP106" s="39"/>
      <c r="PKQ106" s="37"/>
      <c r="PKR106" s="32"/>
      <c r="PKS106" s="32"/>
      <c r="PKT106" s="32"/>
      <c r="PKU106" s="32"/>
      <c r="PKV106" s="32"/>
      <c r="PKW106" s="32"/>
      <c r="PKX106" s="32"/>
      <c r="PKY106" s="32"/>
      <c r="PKZ106" s="32"/>
      <c r="PLA106" s="32"/>
      <c r="PLB106" s="33"/>
      <c r="PLC106" s="34"/>
      <c r="PLD106" s="33"/>
      <c r="PLE106" s="33"/>
      <c r="PLF106" s="39"/>
      <c r="PLG106" s="37"/>
      <c r="PLH106" s="32"/>
      <c r="PLI106" s="32"/>
      <c r="PLJ106" s="32"/>
      <c r="PLK106" s="32"/>
      <c r="PLL106" s="32"/>
      <c r="PLM106" s="32"/>
      <c r="PLN106" s="32"/>
      <c r="PLO106" s="32"/>
      <c r="PLP106" s="32"/>
      <c r="PLQ106" s="32"/>
      <c r="PLR106" s="33"/>
      <c r="PLS106" s="34"/>
      <c r="PLT106" s="33"/>
      <c r="PLU106" s="33"/>
      <c r="PLV106" s="39"/>
      <c r="PLW106" s="37"/>
      <c r="PLX106" s="32"/>
      <c r="PLY106" s="32"/>
      <c r="PLZ106" s="32"/>
      <c r="PMA106" s="32"/>
      <c r="PMB106" s="32"/>
      <c r="PMC106" s="32"/>
      <c r="PMD106" s="32"/>
      <c r="PME106" s="32"/>
      <c r="PMF106" s="32"/>
      <c r="PMG106" s="32"/>
      <c r="PMH106" s="33"/>
      <c r="PMI106" s="34"/>
      <c r="PMJ106" s="33"/>
      <c r="PMK106" s="33"/>
      <c r="PML106" s="39"/>
      <c r="PMM106" s="37"/>
      <c r="PMN106" s="32"/>
      <c r="PMO106" s="32"/>
      <c r="PMP106" s="32"/>
      <c r="PMQ106" s="32"/>
      <c r="PMR106" s="32"/>
      <c r="PMS106" s="32"/>
      <c r="PMT106" s="32"/>
      <c r="PMU106" s="32"/>
      <c r="PMV106" s="32"/>
      <c r="PMW106" s="32"/>
      <c r="PMX106" s="33"/>
      <c r="PMY106" s="34"/>
      <c r="PMZ106" s="33"/>
      <c r="PNA106" s="33"/>
      <c r="PNB106" s="39"/>
      <c r="PNC106" s="37"/>
      <c r="PND106" s="32"/>
      <c r="PNE106" s="32"/>
      <c r="PNF106" s="32"/>
      <c r="PNG106" s="32"/>
      <c r="PNH106" s="32"/>
      <c r="PNI106" s="32"/>
      <c r="PNJ106" s="32"/>
      <c r="PNK106" s="32"/>
      <c r="PNL106" s="32"/>
      <c r="PNM106" s="32"/>
      <c r="PNN106" s="33"/>
      <c r="PNO106" s="34"/>
      <c r="PNP106" s="33"/>
      <c r="PNQ106" s="33"/>
      <c r="PNR106" s="39"/>
      <c r="PNS106" s="37"/>
      <c r="PNT106" s="32"/>
      <c r="PNU106" s="32"/>
      <c r="PNV106" s="32"/>
      <c r="PNW106" s="32"/>
      <c r="PNX106" s="32"/>
      <c r="PNY106" s="32"/>
      <c r="PNZ106" s="32"/>
      <c r="POA106" s="32"/>
      <c r="POB106" s="32"/>
      <c r="POC106" s="32"/>
      <c r="POD106" s="33"/>
      <c r="POE106" s="34"/>
      <c r="POF106" s="33"/>
      <c r="POG106" s="33"/>
      <c r="POH106" s="39"/>
      <c r="POI106" s="37"/>
      <c r="POJ106" s="32"/>
      <c r="POK106" s="32"/>
      <c r="POL106" s="32"/>
      <c r="POM106" s="32"/>
      <c r="PON106" s="32"/>
      <c r="POO106" s="32"/>
      <c r="POP106" s="32"/>
      <c r="POQ106" s="32"/>
      <c r="POR106" s="32"/>
      <c r="POS106" s="32"/>
      <c r="POT106" s="33"/>
      <c r="POU106" s="34"/>
      <c r="POV106" s="33"/>
      <c r="POW106" s="33"/>
      <c r="POX106" s="39"/>
      <c r="POY106" s="37"/>
      <c r="POZ106" s="32"/>
      <c r="PPA106" s="32"/>
      <c r="PPB106" s="32"/>
      <c r="PPC106" s="32"/>
      <c r="PPD106" s="32"/>
      <c r="PPE106" s="32"/>
      <c r="PPF106" s="32"/>
      <c r="PPG106" s="32"/>
      <c r="PPH106" s="32"/>
      <c r="PPI106" s="32"/>
      <c r="PPJ106" s="33"/>
      <c r="PPK106" s="34"/>
      <c r="PPL106" s="33"/>
      <c r="PPM106" s="33"/>
      <c r="PPN106" s="39"/>
      <c r="PPO106" s="37"/>
      <c r="PPP106" s="32"/>
      <c r="PPQ106" s="32"/>
      <c r="PPR106" s="32"/>
      <c r="PPS106" s="32"/>
      <c r="PPT106" s="32"/>
      <c r="PPU106" s="32"/>
      <c r="PPV106" s="32"/>
      <c r="PPW106" s="32"/>
      <c r="PPX106" s="32"/>
      <c r="PPY106" s="32"/>
      <c r="PPZ106" s="33"/>
      <c r="PQA106" s="34"/>
      <c r="PQB106" s="33"/>
      <c r="PQC106" s="33"/>
      <c r="PQD106" s="39"/>
      <c r="PQE106" s="37"/>
      <c r="PQF106" s="32"/>
      <c r="PQG106" s="32"/>
      <c r="PQH106" s="32"/>
      <c r="PQI106" s="32"/>
      <c r="PQJ106" s="32"/>
      <c r="PQK106" s="32"/>
      <c r="PQL106" s="32"/>
      <c r="PQM106" s="32"/>
      <c r="PQN106" s="32"/>
      <c r="PQO106" s="32"/>
      <c r="PQP106" s="33"/>
      <c r="PQQ106" s="34"/>
      <c r="PQR106" s="33"/>
      <c r="PQS106" s="33"/>
      <c r="PQT106" s="39"/>
      <c r="PQU106" s="37"/>
      <c r="PQV106" s="32"/>
      <c r="PQW106" s="32"/>
      <c r="PQX106" s="32"/>
      <c r="PQY106" s="32"/>
      <c r="PQZ106" s="32"/>
      <c r="PRA106" s="32"/>
      <c r="PRB106" s="32"/>
      <c r="PRC106" s="32"/>
      <c r="PRD106" s="32"/>
      <c r="PRE106" s="32"/>
      <c r="PRF106" s="33"/>
      <c r="PRG106" s="34"/>
      <c r="PRH106" s="33"/>
      <c r="PRI106" s="33"/>
      <c r="PRJ106" s="39"/>
      <c r="PRK106" s="37"/>
      <c r="PRL106" s="32"/>
      <c r="PRM106" s="32"/>
      <c r="PRN106" s="32"/>
      <c r="PRO106" s="32"/>
      <c r="PRP106" s="32"/>
      <c r="PRQ106" s="32"/>
      <c r="PRR106" s="32"/>
      <c r="PRS106" s="32"/>
      <c r="PRT106" s="32"/>
      <c r="PRU106" s="32"/>
      <c r="PRV106" s="33"/>
      <c r="PRW106" s="34"/>
      <c r="PRX106" s="33"/>
      <c r="PRY106" s="33"/>
      <c r="PRZ106" s="39"/>
      <c r="PSA106" s="37"/>
      <c r="PSB106" s="32"/>
      <c r="PSC106" s="32"/>
      <c r="PSD106" s="32"/>
      <c r="PSE106" s="32"/>
      <c r="PSF106" s="32"/>
      <c r="PSG106" s="32"/>
      <c r="PSH106" s="32"/>
      <c r="PSI106" s="32"/>
      <c r="PSJ106" s="32"/>
      <c r="PSK106" s="32"/>
      <c r="PSL106" s="33"/>
      <c r="PSM106" s="34"/>
      <c r="PSN106" s="33"/>
      <c r="PSO106" s="33"/>
      <c r="PSP106" s="39"/>
      <c r="PSQ106" s="37"/>
      <c r="PSR106" s="32"/>
      <c r="PSS106" s="32"/>
      <c r="PST106" s="32"/>
      <c r="PSU106" s="32"/>
      <c r="PSV106" s="32"/>
      <c r="PSW106" s="32"/>
      <c r="PSX106" s="32"/>
      <c r="PSY106" s="32"/>
      <c r="PSZ106" s="32"/>
      <c r="PTA106" s="32"/>
      <c r="PTB106" s="33"/>
      <c r="PTC106" s="34"/>
      <c r="PTD106" s="33"/>
      <c r="PTE106" s="33"/>
      <c r="PTF106" s="39"/>
      <c r="PTG106" s="37"/>
      <c r="PTH106" s="32"/>
      <c r="PTI106" s="32"/>
      <c r="PTJ106" s="32"/>
      <c r="PTK106" s="32"/>
      <c r="PTL106" s="32"/>
      <c r="PTM106" s="32"/>
      <c r="PTN106" s="32"/>
      <c r="PTO106" s="32"/>
      <c r="PTP106" s="32"/>
      <c r="PTQ106" s="32"/>
      <c r="PTR106" s="33"/>
      <c r="PTS106" s="34"/>
      <c r="PTT106" s="33"/>
      <c r="PTU106" s="33"/>
      <c r="PTV106" s="39"/>
      <c r="PTW106" s="37"/>
      <c r="PTX106" s="32"/>
      <c r="PTY106" s="32"/>
      <c r="PTZ106" s="32"/>
      <c r="PUA106" s="32"/>
      <c r="PUB106" s="32"/>
      <c r="PUC106" s="32"/>
      <c r="PUD106" s="32"/>
      <c r="PUE106" s="32"/>
      <c r="PUF106" s="32"/>
      <c r="PUG106" s="32"/>
      <c r="PUH106" s="33"/>
      <c r="PUI106" s="34"/>
      <c r="PUJ106" s="33"/>
      <c r="PUK106" s="33"/>
      <c r="PUL106" s="39"/>
      <c r="PUM106" s="37"/>
      <c r="PUN106" s="32"/>
      <c r="PUO106" s="32"/>
      <c r="PUP106" s="32"/>
      <c r="PUQ106" s="32"/>
      <c r="PUR106" s="32"/>
      <c r="PUS106" s="32"/>
      <c r="PUT106" s="32"/>
      <c r="PUU106" s="32"/>
      <c r="PUV106" s="32"/>
      <c r="PUW106" s="32"/>
      <c r="PUX106" s="33"/>
      <c r="PUY106" s="34"/>
      <c r="PUZ106" s="33"/>
      <c r="PVA106" s="33"/>
      <c r="PVB106" s="39"/>
      <c r="PVC106" s="37"/>
      <c r="PVD106" s="32"/>
      <c r="PVE106" s="32"/>
      <c r="PVF106" s="32"/>
      <c r="PVG106" s="32"/>
      <c r="PVH106" s="32"/>
      <c r="PVI106" s="32"/>
      <c r="PVJ106" s="32"/>
      <c r="PVK106" s="32"/>
      <c r="PVL106" s="32"/>
      <c r="PVM106" s="32"/>
      <c r="PVN106" s="33"/>
      <c r="PVO106" s="34"/>
      <c r="PVP106" s="33"/>
      <c r="PVQ106" s="33"/>
      <c r="PVR106" s="39"/>
      <c r="PVS106" s="37"/>
      <c r="PVT106" s="32"/>
      <c r="PVU106" s="32"/>
      <c r="PVV106" s="32"/>
      <c r="PVW106" s="32"/>
      <c r="PVX106" s="32"/>
      <c r="PVY106" s="32"/>
      <c r="PVZ106" s="32"/>
      <c r="PWA106" s="32"/>
      <c r="PWB106" s="32"/>
      <c r="PWC106" s="32"/>
      <c r="PWD106" s="33"/>
      <c r="PWE106" s="34"/>
      <c r="PWF106" s="33"/>
      <c r="PWG106" s="33"/>
      <c r="PWH106" s="39"/>
      <c r="PWI106" s="37"/>
      <c r="PWJ106" s="32"/>
      <c r="PWK106" s="32"/>
      <c r="PWL106" s="32"/>
      <c r="PWM106" s="32"/>
      <c r="PWN106" s="32"/>
      <c r="PWO106" s="32"/>
      <c r="PWP106" s="32"/>
      <c r="PWQ106" s="32"/>
      <c r="PWR106" s="32"/>
      <c r="PWS106" s="32"/>
      <c r="PWT106" s="33"/>
      <c r="PWU106" s="34"/>
      <c r="PWV106" s="33"/>
      <c r="PWW106" s="33"/>
      <c r="PWX106" s="39"/>
      <c r="PWY106" s="37"/>
      <c r="PWZ106" s="32"/>
      <c r="PXA106" s="32"/>
      <c r="PXB106" s="32"/>
      <c r="PXC106" s="32"/>
      <c r="PXD106" s="32"/>
      <c r="PXE106" s="32"/>
      <c r="PXF106" s="32"/>
      <c r="PXG106" s="32"/>
      <c r="PXH106" s="32"/>
      <c r="PXI106" s="32"/>
      <c r="PXJ106" s="33"/>
      <c r="PXK106" s="34"/>
      <c r="PXL106" s="33"/>
      <c r="PXM106" s="33"/>
      <c r="PXN106" s="39"/>
      <c r="PXO106" s="37"/>
      <c r="PXP106" s="32"/>
      <c r="PXQ106" s="32"/>
      <c r="PXR106" s="32"/>
      <c r="PXS106" s="32"/>
      <c r="PXT106" s="32"/>
      <c r="PXU106" s="32"/>
      <c r="PXV106" s="32"/>
      <c r="PXW106" s="32"/>
      <c r="PXX106" s="32"/>
      <c r="PXY106" s="32"/>
      <c r="PXZ106" s="33"/>
      <c r="PYA106" s="34"/>
      <c r="PYB106" s="33"/>
      <c r="PYC106" s="33"/>
      <c r="PYD106" s="39"/>
      <c r="PYE106" s="37"/>
      <c r="PYF106" s="32"/>
      <c r="PYG106" s="32"/>
      <c r="PYH106" s="32"/>
      <c r="PYI106" s="32"/>
      <c r="PYJ106" s="32"/>
      <c r="PYK106" s="32"/>
      <c r="PYL106" s="32"/>
      <c r="PYM106" s="32"/>
      <c r="PYN106" s="32"/>
      <c r="PYO106" s="32"/>
      <c r="PYP106" s="33"/>
      <c r="PYQ106" s="34"/>
      <c r="PYR106" s="33"/>
      <c r="PYS106" s="33"/>
      <c r="PYT106" s="39"/>
      <c r="PYU106" s="37"/>
      <c r="PYV106" s="32"/>
      <c r="PYW106" s="32"/>
      <c r="PYX106" s="32"/>
      <c r="PYY106" s="32"/>
      <c r="PYZ106" s="32"/>
      <c r="PZA106" s="32"/>
      <c r="PZB106" s="32"/>
      <c r="PZC106" s="32"/>
      <c r="PZD106" s="32"/>
      <c r="PZE106" s="32"/>
      <c r="PZF106" s="33"/>
      <c r="PZG106" s="34"/>
      <c r="PZH106" s="33"/>
      <c r="PZI106" s="33"/>
      <c r="PZJ106" s="39"/>
      <c r="PZK106" s="37"/>
      <c r="PZL106" s="32"/>
      <c r="PZM106" s="32"/>
      <c r="PZN106" s="32"/>
      <c r="PZO106" s="32"/>
      <c r="PZP106" s="32"/>
      <c r="PZQ106" s="32"/>
      <c r="PZR106" s="32"/>
      <c r="PZS106" s="32"/>
      <c r="PZT106" s="32"/>
      <c r="PZU106" s="32"/>
      <c r="PZV106" s="33"/>
      <c r="PZW106" s="34"/>
      <c r="PZX106" s="33"/>
      <c r="PZY106" s="33"/>
      <c r="PZZ106" s="39"/>
      <c r="QAA106" s="37"/>
      <c r="QAB106" s="32"/>
      <c r="QAC106" s="32"/>
      <c r="QAD106" s="32"/>
      <c r="QAE106" s="32"/>
      <c r="QAF106" s="32"/>
      <c r="QAG106" s="32"/>
      <c r="QAH106" s="32"/>
      <c r="QAI106" s="32"/>
      <c r="QAJ106" s="32"/>
      <c r="QAK106" s="32"/>
      <c r="QAL106" s="33"/>
      <c r="QAM106" s="34"/>
      <c r="QAN106" s="33"/>
      <c r="QAO106" s="33"/>
      <c r="QAP106" s="39"/>
      <c r="QAQ106" s="37"/>
      <c r="QAR106" s="32"/>
      <c r="QAS106" s="32"/>
      <c r="QAT106" s="32"/>
      <c r="QAU106" s="32"/>
      <c r="QAV106" s="32"/>
      <c r="QAW106" s="32"/>
      <c r="QAX106" s="32"/>
      <c r="QAY106" s="32"/>
      <c r="QAZ106" s="32"/>
      <c r="QBA106" s="32"/>
      <c r="QBB106" s="33"/>
      <c r="QBC106" s="34"/>
      <c r="QBD106" s="33"/>
      <c r="QBE106" s="33"/>
      <c r="QBF106" s="39"/>
      <c r="QBG106" s="37"/>
      <c r="QBH106" s="32"/>
      <c r="QBI106" s="32"/>
      <c r="QBJ106" s="32"/>
      <c r="QBK106" s="32"/>
      <c r="QBL106" s="32"/>
      <c r="QBM106" s="32"/>
      <c r="QBN106" s="32"/>
      <c r="QBO106" s="32"/>
      <c r="QBP106" s="32"/>
      <c r="QBQ106" s="32"/>
      <c r="QBR106" s="33"/>
      <c r="QBS106" s="34"/>
      <c r="QBT106" s="33"/>
      <c r="QBU106" s="33"/>
      <c r="QBV106" s="39"/>
      <c r="QBW106" s="37"/>
      <c r="QBX106" s="32"/>
      <c r="QBY106" s="32"/>
      <c r="QBZ106" s="32"/>
      <c r="QCA106" s="32"/>
      <c r="QCB106" s="32"/>
      <c r="QCC106" s="32"/>
      <c r="QCD106" s="32"/>
      <c r="QCE106" s="32"/>
      <c r="QCF106" s="32"/>
      <c r="QCG106" s="32"/>
      <c r="QCH106" s="33"/>
      <c r="QCI106" s="34"/>
      <c r="QCJ106" s="33"/>
      <c r="QCK106" s="33"/>
      <c r="QCL106" s="39"/>
      <c r="QCM106" s="37"/>
      <c r="QCN106" s="32"/>
      <c r="QCO106" s="32"/>
      <c r="QCP106" s="32"/>
      <c r="QCQ106" s="32"/>
      <c r="QCR106" s="32"/>
      <c r="QCS106" s="32"/>
      <c r="QCT106" s="32"/>
      <c r="QCU106" s="32"/>
      <c r="QCV106" s="32"/>
      <c r="QCW106" s="32"/>
      <c r="QCX106" s="33"/>
      <c r="QCY106" s="34"/>
      <c r="QCZ106" s="33"/>
      <c r="QDA106" s="33"/>
      <c r="QDB106" s="39"/>
      <c r="QDC106" s="37"/>
      <c r="QDD106" s="32"/>
      <c r="QDE106" s="32"/>
      <c r="QDF106" s="32"/>
      <c r="QDG106" s="32"/>
      <c r="QDH106" s="32"/>
      <c r="QDI106" s="32"/>
      <c r="QDJ106" s="32"/>
      <c r="QDK106" s="32"/>
      <c r="QDL106" s="32"/>
      <c r="QDM106" s="32"/>
      <c r="QDN106" s="33"/>
      <c r="QDO106" s="34"/>
      <c r="QDP106" s="33"/>
      <c r="QDQ106" s="33"/>
      <c r="QDR106" s="39"/>
      <c r="QDS106" s="37"/>
      <c r="QDT106" s="32"/>
      <c r="QDU106" s="32"/>
      <c r="QDV106" s="32"/>
      <c r="QDW106" s="32"/>
      <c r="QDX106" s="32"/>
      <c r="QDY106" s="32"/>
      <c r="QDZ106" s="32"/>
      <c r="QEA106" s="32"/>
      <c r="QEB106" s="32"/>
      <c r="QEC106" s="32"/>
      <c r="QED106" s="33"/>
      <c r="QEE106" s="34"/>
      <c r="QEF106" s="33"/>
      <c r="QEG106" s="33"/>
      <c r="QEH106" s="39"/>
      <c r="QEI106" s="37"/>
      <c r="QEJ106" s="32"/>
      <c r="QEK106" s="32"/>
      <c r="QEL106" s="32"/>
      <c r="QEM106" s="32"/>
      <c r="QEN106" s="32"/>
      <c r="QEO106" s="32"/>
      <c r="QEP106" s="32"/>
      <c r="QEQ106" s="32"/>
      <c r="QER106" s="32"/>
      <c r="QES106" s="32"/>
      <c r="QET106" s="33"/>
      <c r="QEU106" s="34"/>
      <c r="QEV106" s="33"/>
      <c r="QEW106" s="33"/>
      <c r="QEX106" s="39"/>
      <c r="QEY106" s="37"/>
      <c r="QEZ106" s="32"/>
      <c r="QFA106" s="32"/>
      <c r="QFB106" s="32"/>
      <c r="QFC106" s="32"/>
      <c r="QFD106" s="32"/>
      <c r="QFE106" s="32"/>
      <c r="QFF106" s="32"/>
      <c r="QFG106" s="32"/>
      <c r="QFH106" s="32"/>
      <c r="QFI106" s="32"/>
      <c r="QFJ106" s="33"/>
      <c r="QFK106" s="34"/>
      <c r="QFL106" s="33"/>
      <c r="QFM106" s="33"/>
      <c r="QFN106" s="39"/>
      <c r="QFO106" s="37"/>
      <c r="QFP106" s="32"/>
      <c r="QFQ106" s="32"/>
      <c r="QFR106" s="32"/>
      <c r="QFS106" s="32"/>
      <c r="QFT106" s="32"/>
      <c r="QFU106" s="32"/>
      <c r="QFV106" s="32"/>
      <c r="QFW106" s="32"/>
      <c r="QFX106" s="32"/>
      <c r="QFY106" s="32"/>
      <c r="QFZ106" s="33"/>
      <c r="QGA106" s="34"/>
      <c r="QGB106" s="33"/>
      <c r="QGC106" s="33"/>
      <c r="QGD106" s="39"/>
      <c r="QGE106" s="37"/>
      <c r="QGF106" s="32"/>
      <c r="QGG106" s="32"/>
      <c r="QGH106" s="32"/>
      <c r="QGI106" s="32"/>
      <c r="QGJ106" s="32"/>
      <c r="QGK106" s="32"/>
      <c r="QGL106" s="32"/>
      <c r="QGM106" s="32"/>
      <c r="QGN106" s="32"/>
      <c r="QGO106" s="32"/>
      <c r="QGP106" s="33"/>
      <c r="QGQ106" s="34"/>
      <c r="QGR106" s="33"/>
      <c r="QGS106" s="33"/>
      <c r="QGT106" s="39"/>
      <c r="QGU106" s="37"/>
      <c r="QGV106" s="32"/>
      <c r="QGW106" s="32"/>
      <c r="QGX106" s="32"/>
      <c r="QGY106" s="32"/>
      <c r="QGZ106" s="32"/>
      <c r="QHA106" s="32"/>
      <c r="QHB106" s="32"/>
      <c r="QHC106" s="32"/>
      <c r="QHD106" s="32"/>
      <c r="QHE106" s="32"/>
      <c r="QHF106" s="33"/>
      <c r="QHG106" s="34"/>
      <c r="QHH106" s="33"/>
      <c r="QHI106" s="33"/>
      <c r="QHJ106" s="39"/>
      <c r="QHK106" s="37"/>
      <c r="QHL106" s="32"/>
      <c r="QHM106" s="32"/>
      <c r="QHN106" s="32"/>
      <c r="QHO106" s="32"/>
      <c r="QHP106" s="32"/>
      <c r="QHQ106" s="32"/>
      <c r="QHR106" s="32"/>
      <c r="QHS106" s="32"/>
      <c r="QHT106" s="32"/>
      <c r="QHU106" s="32"/>
      <c r="QHV106" s="33"/>
      <c r="QHW106" s="34"/>
      <c r="QHX106" s="33"/>
      <c r="QHY106" s="33"/>
      <c r="QHZ106" s="39"/>
      <c r="QIA106" s="37"/>
      <c r="QIB106" s="32"/>
      <c r="QIC106" s="32"/>
      <c r="QID106" s="32"/>
      <c r="QIE106" s="32"/>
      <c r="QIF106" s="32"/>
      <c r="QIG106" s="32"/>
      <c r="QIH106" s="32"/>
      <c r="QII106" s="32"/>
      <c r="QIJ106" s="32"/>
      <c r="QIK106" s="32"/>
      <c r="QIL106" s="33"/>
      <c r="QIM106" s="34"/>
      <c r="QIN106" s="33"/>
      <c r="QIO106" s="33"/>
      <c r="QIP106" s="39"/>
      <c r="QIQ106" s="37"/>
      <c r="QIR106" s="32"/>
      <c r="QIS106" s="32"/>
      <c r="QIT106" s="32"/>
      <c r="QIU106" s="32"/>
      <c r="QIV106" s="32"/>
      <c r="QIW106" s="32"/>
      <c r="QIX106" s="32"/>
      <c r="QIY106" s="32"/>
      <c r="QIZ106" s="32"/>
      <c r="QJA106" s="32"/>
      <c r="QJB106" s="33"/>
      <c r="QJC106" s="34"/>
      <c r="QJD106" s="33"/>
      <c r="QJE106" s="33"/>
      <c r="QJF106" s="39"/>
      <c r="QJG106" s="37"/>
      <c r="QJH106" s="32"/>
      <c r="QJI106" s="32"/>
      <c r="QJJ106" s="32"/>
      <c r="QJK106" s="32"/>
      <c r="QJL106" s="32"/>
      <c r="QJM106" s="32"/>
      <c r="QJN106" s="32"/>
      <c r="QJO106" s="32"/>
      <c r="QJP106" s="32"/>
      <c r="QJQ106" s="32"/>
      <c r="QJR106" s="33"/>
      <c r="QJS106" s="34"/>
      <c r="QJT106" s="33"/>
      <c r="QJU106" s="33"/>
      <c r="QJV106" s="39"/>
      <c r="QJW106" s="37"/>
      <c r="QJX106" s="32"/>
      <c r="QJY106" s="32"/>
      <c r="QJZ106" s="32"/>
      <c r="QKA106" s="32"/>
      <c r="QKB106" s="32"/>
      <c r="QKC106" s="32"/>
      <c r="QKD106" s="32"/>
      <c r="QKE106" s="32"/>
      <c r="QKF106" s="32"/>
      <c r="QKG106" s="32"/>
      <c r="QKH106" s="33"/>
      <c r="QKI106" s="34"/>
      <c r="QKJ106" s="33"/>
      <c r="QKK106" s="33"/>
      <c r="QKL106" s="39"/>
      <c r="QKM106" s="37"/>
      <c r="QKN106" s="32"/>
      <c r="QKO106" s="32"/>
      <c r="QKP106" s="32"/>
      <c r="QKQ106" s="32"/>
      <c r="QKR106" s="32"/>
      <c r="QKS106" s="32"/>
      <c r="QKT106" s="32"/>
      <c r="QKU106" s="32"/>
      <c r="QKV106" s="32"/>
      <c r="QKW106" s="32"/>
      <c r="QKX106" s="33"/>
      <c r="QKY106" s="34"/>
      <c r="QKZ106" s="33"/>
      <c r="QLA106" s="33"/>
      <c r="QLB106" s="39"/>
      <c r="QLC106" s="37"/>
      <c r="QLD106" s="32"/>
      <c r="QLE106" s="32"/>
      <c r="QLF106" s="32"/>
      <c r="QLG106" s="32"/>
      <c r="QLH106" s="32"/>
      <c r="QLI106" s="32"/>
      <c r="QLJ106" s="32"/>
      <c r="QLK106" s="32"/>
      <c r="QLL106" s="32"/>
      <c r="QLM106" s="32"/>
      <c r="QLN106" s="33"/>
      <c r="QLO106" s="34"/>
      <c r="QLP106" s="33"/>
      <c r="QLQ106" s="33"/>
      <c r="QLR106" s="39"/>
      <c r="QLS106" s="37"/>
      <c r="QLT106" s="32"/>
      <c r="QLU106" s="32"/>
      <c r="QLV106" s="32"/>
      <c r="QLW106" s="32"/>
      <c r="QLX106" s="32"/>
      <c r="QLY106" s="32"/>
      <c r="QLZ106" s="32"/>
      <c r="QMA106" s="32"/>
      <c r="QMB106" s="32"/>
      <c r="QMC106" s="32"/>
      <c r="QMD106" s="33"/>
      <c r="QME106" s="34"/>
      <c r="QMF106" s="33"/>
      <c r="QMG106" s="33"/>
      <c r="QMH106" s="39"/>
      <c r="QMI106" s="37"/>
      <c r="QMJ106" s="32"/>
      <c r="QMK106" s="32"/>
      <c r="QML106" s="32"/>
      <c r="QMM106" s="32"/>
      <c r="QMN106" s="32"/>
      <c r="QMO106" s="32"/>
      <c r="QMP106" s="32"/>
      <c r="QMQ106" s="32"/>
      <c r="QMR106" s="32"/>
      <c r="QMS106" s="32"/>
      <c r="QMT106" s="33"/>
      <c r="QMU106" s="34"/>
      <c r="QMV106" s="33"/>
      <c r="QMW106" s="33"/>
      <c r="QMX106" s="39"/>
      <c r="QMY106" s="37"/>
      <c r="QMZ106" s="32"/>
      <c r="QNA106" s="32"/>
      <c r="QNB106" s="32"/>
      <c r="QNC106" s="32"/>
      <c r="QND106" s="32"/>
      <c r="QNE106" s="32"/>
      <c r="QNF106" s="32"/>
      <c r="QNG106" s="32"/>
      <c r="QNH106" s="32"/>
      <c r="QNI106" s="32"/>
      <c r="QNJ106" s="33"/>
      <c r="QNK106" s="34"/>
      <c r="QNL106" s="33"/>
      <c r="QNM106" s="33"/>
      <c r="QNN106" s="39"/>
      <c r="QNO106" s="37"/>
      <c r="QNP106" s="32"/>
      <c r="QNQ106" s="32"/>
      <c r="QNR106" s="32"/>
      <c r="QNS106" s="32"/>
      <c r="QNT106" s="32"/>
      <c r="QNU106" s="32"/>
      <c r="QNV106" s="32"/>
      <c r="QNW106" s="32"/>
      <c r="QNX106" s="32"/>
      <c r="QNY106" s="32"/>
      <c r="QNZ106" s="33"/>
      <c r="QOA106" s="34"/>
      <c r="QOB106" s="33"/>
      <c r="QOC106" s="33"/>
      <c r="QOD106" s="39"/>
      <c r="QOE106" s="37"/>
      <c r="QOF106" s="32"/>
      <c r="QOG106" s="32"/>
      <c r="QOH106" s="32"/>
      <c r="QOI106" s="32"/>
      <c r="QOJ106" s="32"/>
      <c r="QOK106" s="32"/>
      <c r="QOL106" s="32"/>
      <c r="QOM106" s="32"/>
      <c r="QON106" s="32"/>
      <c r="QOO106" s="32"/>
      <c r="QOP106" s="33"/>
      <c r="QOQ106" s="34"/>
      <c r="QOR106" s="33"/>
      <c r="QOS106" s="33"/>
      <c r="QOT106" s="39"/>
      <c r="QOU106" s="37"/>
      <c r="QOV106" s="32"/>
      <c r="QOW106" s="32"/>
      <c r="QOX106" s="32"/>
      <c r="QOY106" s="32"/>
      <c r="QOZ106" s="32"/>
      <c r="QPA106" s="32"/>
      <c r="QPB106" s="32"/>
      <c r="QPC106" s="32"/>
      <c r="QPD106" s="32"/>
      <c r="QPE106" s="32"/>
      <c r="QPF106" s="33"/>
      <c r="QPG106" s="34"/>
      <c r="QPH106" s="33"/>
      <c r="QPI106" s="33"/>
      <c r="QPJ106" s="39"/>
      <c r="QPK106" s="37"/>
      <c r="QPL106" s="32"/>
      <c r="QPM106" s="32"/>
      <c r="QPN106" s="32"/>
      <c r="QPO106" s="32"/>
      <c r="QPP106" s="32"/>
      <c r="QPQ106" s="32"/>
      <c r="QPR106" s="32"/>
      <c r="QPS106" s="32"/>
      <c r="QPT106" s="32"/>
      <c r="QPU106" s="32"/>
      <c r="QPV106" s="33"/>
      <c r="QPW106" s="34"/>
      <c r="QPX106" s="33"/>
      <c r="QPY106" s="33"/>
      <c r="QPZ106" s="39"/>
      <c r="QQA106" s="37"/>
      <c r="QQB106" s="32"/>
      <c r="QQC106" s="32"/>
      <c r="QQD106" s="32"/>
      <c r="QQE106" s="32"/>
      <c r="QQF106" s="32"/>
      <c r="QQG106" s="32"/>
      <c r="QQH106" s="32"/>
      <c r="QQI106" s="32"/>
      <c r="QQJ106" s="32"/>
      <c r="QQK106" s="32"/>
      <c r="QQL106" s="33"/>
      <c r="QQM106" s="34"/>
      <c r="QQN106" s="33"/>
      <c r="QQO106" s="33"/>
      <c r="QQP106" s="39"/>
      <c r="QQQ106" s="37"/>
      <c r="QQR106" s="32"/>
      <c r="QQS106" s="32"/>
      <c r="QQT106" s="32"/>
      <c r="QQU106" s="32"/>
      <c r="QQV106" s="32"/>
      <c r="QQW106" s="32"/>
      <c r="QQX106" s="32"/>
      <c r="QQY106" s="32"/>
      <c r="QQZ106" s="32"/>
      <c r="QRA106" s="32"/>
      <c r="QRB106" s="33"/>
      <c r="QRC106" s="34"/>
      <c r="QRD106" s="33"/>
      <c r="QRE106" s="33"/>
      <c r="QRF106" s="39"/>
      <c r="QRG106" s="37"/>
      <c r="QRH106" s="32"/>
      <c r="QRI106" s="32"/>
      <c r="QRJ106" s="32"/>
      <c r="QRK106" s="32"/>
      <c r="QRL106" s="32"/>
      <c r="QRM106" s="32"/>
      <c r="QRN106" s="32"/>
      <c r="QRO106" s="32"/>
      <c r="QRP106" s="32"/>
      <c r="QRQ106" s="32"/>
      <c r="QRR106" s="33"/>
      <c r="QRS106" s="34"/>
      <c r="QRT106" s="33"/>
      <c r="QRU106" s="33"/>
      <c r="QRV106" s="39"/>
      <c r="QRW106" s="37"/>
      <c r="QRX106" s="32"/>
      <c r="QRY106" s="32"/>
      <c r="QRZ106" s="32"/>
      <c r="QSA106" s="32"/>
      <c r="QSB106" s="32"/>
      <c r="QSC106" s="32"/>
      <c r="QSD106" s="32"/>
      <c r="QSE106" s="32"/>
      <c r="QSF106" s="32"/>
      <c r="QSG106" s="32"/>
      <c r="QSH106" s="33"/>
      <c r="QSI106" s="34"/>
      <c r="QSJ106" s="33"/>
      <c r="QSK106" s="33"/>
      <c r="QSL106" s="39"/>
      <c r="QSM106" s="37"/>
      <c r="QSN106" s="32"/>
      <c r="QSO106" s="32"/>
      <c r="QSP106" s="32"/>
      <c r="QSQ106" s="32"/>
      <c r="QSR106" s="32"/>
      <c r="QSS106" s="32"/>
      <c r="QST106" s="32"/>
      <c r="QSU106" s="32"/>
      <c r="QSV106" s="32"/>
      <c r="QSW106" s="32"/>
      <c r="QSX106" s="33"/>
      <c r="QSY106" s="34"/>
      <c r="QSZ106" s="33"/>
      <c r="QTA106" s="33"/>
      <c r="QTB106" s="39"/>
      <c r="QTC106" s="37"/>
      <c r="QTD106" s="32"/>
      <c r="QTE106" s="32"/>
      <c r="QTF106" s="32"/>
      <c r="QTG106" s="32"/>
      <c r="QTH106" s="32"/>
      <c r="QTI106" s="32"/>
      <c r="QTJ106" s="32"/>
      <c r="QTK106" s="32"/>
      <c r="QTL106" s="32"/>
      <c r="QTM106" s="32"/>
      <c r="QTN106" s="33"/>
      <c r="QTO106" s="34"/>
      <c r="QTP106" s="33"/>
      <c r="QTQ106" s="33"/>
      <c r="QTR106" s="39"/>
      <c r="QTS106" s="37"/>
      <c r="QTT106" s="32"/>
      <c r="QTU106" s="32"/>
      <c r="QTV106" s="32"/>
      <c r="QTW106" s="32"/>
      <c r="QTX106" s="32"/>
      <c r="QTY106" s="32"/>
      <c r="QTZ106" s="32"/>
      <c r="QUA106" s="32"/>
      <c r="QUB106" s="32"/>
      <c r="QUC106" s="32"/>
      <c r="QUD106" s="33"/>
      <c r="QUE106" s="34"/>
      <c r="QUF106" s="33"/>
      <c r="QUG106" s="33"/>
      <c r="QUH106" s="39"/>
      <c r="QUI106" s="37"/>
      <c r="QUJ106" s="32"/>
      <c r="QUK106" s="32"/>
      <c r="QUL106" s="32"/>
      <c r="QUM106" s="32"/>
      <c r="QUN106" s="32"/>
      <c r="QUO106" s="32"/>
      <c r="QUP106" s="32"/>
      <c r="QUQ106" s="32"/>
      <c r="QUR106" s="32"/>
      <c r="QUS106" s="32"/>
      <c r="QUT106" s="33"/>
      <c r="QUU106" s="34"/>
      <c r="QUV106" s="33"/>
      <c r="QUW106" s="33"/>
      <c r="QUX106" s="39"/>
      <c r="QUY106" s="37"/>
      <c r="QUZ106" s="32"/>
      <c r="QVA106" s="32"/>
      <c r="QVB106" s="32"/>
      <c r="QVC106" s="32"/>
      <c r="QVD106" s="32"/>
      <c r="QVE106" s="32"/>
      <c r="QVF106" s="32"/>
      <c r="QVG106" s="32"/>
      <c r="QVH106" s="32"/>
      <c r="QVI106" s="32"/>
      <c r="QVJ106" s="33"/>
      <c r="QVK106" s="34"/>
      <c r="QVL106" s="33"/>
      <c r="QVM106" s="33"/>
      <c r="QVN106" s="39"/>
      <c r="QVO106" s="37"/>
      <c r="QVP106" s="32"/>
      <c r="QVQ106" s="32"/>
      <c r="QVR106" s="32"/>
      <c r="QVS106" s="32"/>
      <c r="QVT106" s="32"/>
      <c r="QVU106" s="32"/>
      <c r="QVV106" s="32"/>
      <c r="QVW106" s="32"/>
      <c r="QVX106" s="32"/>
      <c r="QVY106" s="32"/>
      <c r="QVZ106" s="33"/>
      <c r="QWA106" s="34"/>
      <c r="QWB106" s="33"/>
      <c r="QWC106" s="33"/>
      <c r="QWD106" s="39"/>
      <c r="QWE106" s="37"/>
      <c r="QWF106" s="32"/>
      <c r="QWG106" s="32"/>
      <c r="QWH106" s="32"/>
      <c r="QWI106" s="32"/>
      <c r="QWJ106" s="32"/>
      <c r="QWK106" s="32"/>
      <c r="QWL106" s="32"/>
      <c r="QWM106" s="32"/>
      <c r="QWN106" s="32"/>
      <c r="QWO106" s="32"/>
      <c r="QWP106" s="33"/>
      <c r="QWQ106" s="34"/>
      <c r="QWR106" s="33"/>
      <c r="QWS106" s="33"/>
      <c r="QWT106" s="39"/>
      <c r="QWU106" s="37"/>
      <c r="QWV106" s="32"/>
      <c r="QWW106" s="32"/>
      <c r="QWX106" s="32"/>
      <c r="QWY106" s="32"/>
      <c r="QWZ106" s="32"/>
      <c r="QXA106" s="32"/>
      <c r="QXB106" s="32"/>
      <c r="QXC106" s="32"/>
      <c r="QXD106" s="32"/>
      <c r="QXE106" s="32"/>
      <c r="QXF106" s="33"/>
      <c r="QXG106" s="34"/>
      <c r="QXH106" s="33"/>
      <c r="QXI106" s="33"/>
      <c r="QXJ106" s="39"/>
      <c r="QXK106" s="37"/>
      <c r="QXL106" s="32"/>
      <c r="QXM106" s="32"/>
      <c r="QXN106" s="32"/>
      <c r="QXO106" s="32"/>
      <c r="QXP106" s="32"/>
      <c r="QXQ106" s="32"/>
      <c r="QXR106" s="32"/>
      <c r="QXS106" s="32"/>
      <c r="QXT106" s="32"/>
      <c r="QXU106" s="32"/>
      <c r="QXV106" s="33"/>
      <c r="QXW106" s="34"/>
      <c r="QXX106" s="33"/>
      <c r="QXY106" s="33"/>
      <c r="QXZ106" s="39"/>
      <c r="QYA106" s="37"/>
      <c r="QYB106" s="32"/>
      <c r="QYC106" s="32"/>
      <c r="QYD106" s="32"/>
      <c r="QYE106" s="32"/>
      <c r="QYF106" s="32"/>
      <c r="QYG106" s="32"/>
      <c r="QYH106" s="32"/>
      <c r="QYI106" s="32"/>
      <c r="QYJ106" s="32"/>
      <c r="QYK106" s="32"/>
      <c r="QYL106" s="33"/>
      <c r="QYM106" s="34"/>
      <c r="QYN106" s="33"/>
      <c r="QYO106" s="33"/>
      <c r="QYP106" s="39"/>
      <c r="QYQ106" s="37"/>
      <c r="QYR106" s="32"/>
      <c r="QYS106" s="32"/>
      <c r="QYT106" s="32"/>
      <c r="QYU106" s="32"/>
      <c r="QYV106" s="32"/>
      <c r="QYW106" s="32"/>
      <c r="QYX106" s="32"/>
      <c r="QYY106" s="32"/>
      <c r="QYZ106" s="32"/>
      <c r="QZA106" s="32"/>
      <c r="QZB106" s="33"/>
      <c r="QZC106" s="34"/>
      <c r="QZD106" s="33"/>
      <c r="QZE106" s="33"/>
      <c r="QZF106" s="39"/>
      <c r="QZG106" s="37"/>
      <c r="QZH106" s="32"/>
      <c r="QZI106" s="32"/>
      <c r="QZJ106" s="32"/>
      <c r="QZK106" s="32"/>
      <c r="QZL106" s="32"/>
      <c r="QZM106" s="32"/>
      <c r="QZN106" s="32"/>
      <c r="QZO106" s="32"/>
      <c r="QZP106" s="32"/>
      <c r="QZQ106" s="32"/>
      <c r="QZR106" s="33"/>
      <c r="QZS106" s="34"/>
      <c r="QZT106" s="33"/>
      <c r="QZU106" s="33"/>
      <c r="QZV106" s="39"/>
      <c r="QZW106" s="37"/>
      <c r="QZX106" s="32"/>
      <c r="QZY106" s="32"/>
      <c r="QZZ106" s="32"/>
      <c r="RAA106" s="32"/>
      <c r="RAB106" s="32"/>
      <c r="RAC106" s="32"/>
      <c r="RAD106" s="32"/>
      <c r="RAE106" s="32"/>
      <c r="RAF106" s="32"/>
      <c r="RAG106" s="32"/>
      <c r="RAH106" s="33"/>
      <c r="RAI106" s="34"/>
      <c r="RAJ106" s="33"/>
      <c r="RAK106" s="33"/>
      <c r="RAL106" s="39"/>
      <c r="RAM106" s="37"/>
      <c r="RAN106" s="32"/>
      <c r="RAO106" s="32"/>
      <c r="RAP106" s="32"/>
      <c r="RAQ106" s="32"/>
      <c r="RAR106" s="32"/>
      <c r="RAS106" s="32"/>
      <c r="RAT106" s="32"/>
      <c r="RAU106" s="32"/>
      <c r="RAV106" s="32"/>
      <c r="RAW106" s="32"/>
      <c r="RAX106" s="33"/>
      <c r="RAY106" s="34"/>
      <c r="RAZ106" s="33"/>
      <c r="RBA106" s="33"/>
      <c r="RBB106" s="39"/>
      <c r="RBC106" s="37"/>
      <c r="RBD106" s="32"/>
      <c r="RBE106" s="32"/>
      <c r="RBF106" s="32"/>
      <c r="RBG106" s="32"/>
      <c r="RBH106" s="32"/>
      <c r="RBI106" s="32"/>
      <c r="RBJ106" s="32"/>
      <c r="RBK106" s="32"/>
      <c r="RBL106" s="32"/>
      <c r="RBM106" s="32"/>
      <c r="RBN106" s="33"/>
      <c r="RBO106" s="34"/>
      <c r="RBP106" s="33"/>
      <c r="RBQ106" s="33"/>
      <c r="RBR106" s="39"/>
      <c r="RBS106" s="37"/>
      <c r="RBT106" s="32"/>
      <c r="RBU106" s="32"/>
      <c r="RBV106" s="32"/>
      <c r="RBW106" s="32"/>
      <c r="RBX106" s="32"/>
      <c r="RBY106" s="32"/>
      <c r="RBZ106" s="32"/>
      <c r="RCA106" s="32"/>
      <c r="RCB106" s="32"/>
      <c r="RCC106" s="32"/>
      <c r="RCD106" s="33"/>
      <c r="RCE106" s="34"/>
      <c r="RCF106" s="33"/>
      <c r="RCG106" s="33"/>
      <c r="RCH106" s="39"/>
      <c r="RCI106" s="37"/>
      <c r="RCJ106" s="32"/>
      <c r="RCK106" s="32"/>
      <c r="RCL106" s="32"/>
      <c r="RCM106" s="32"/>
      <c r="RCN106" s="32"/>
      <c r="RCO106" s="32"/>
      <c r="RCP106" s="32"/>
      <c r="RCQ106" s="32"/>
      <c r="RCR106" s="32"/>
      <c r="RCS106" s="32"/>
      <c r="RCT106" s="33"/>
      <c r="RCU106" s="34"/>
      <c r="RCV106" s="33"/>
      <c r="RCW106" s="33"/>
      <c r="RCX106" s="39"/>
      <c r="RCY106" s="37"/>
      <c r="RCZ106" s="32"/>
      <c r="RDA106" s="32"/>
      <c r="RDB106" s="32"/>
      <c r="RDC106" s="32"/>
      <c r="RDD106" s="32"/>
      <c r="RDE106" s="32"/>
      <c r="RDF106" s="32"/>
      <c r="RDG106" s="32"/>
      <c r="RDH106" s="32"/>
      <c r="RDI106" s="32"/>
      <c r="RDJ106" s="33"/>
      <c r="RDK106" s="34"/>
      <c r="RDL106" s="33"/>
      <c r="RDM106" s="33"/>
      <c r="RDN106" s="39"/>
      <c r="RDO106" s="37"/>
      <c r="RDP106" s="32"/>
      <c r="RDQ106" s="32"/>
      <c r="RDR106" s="32"/>
      <c r="RDS106" s="32"/>
      <c r="RDT106" s="32"/>
      <c r="RDU106" s="32"/>
      <c r="RDV106" s="32"/>
      <c r="RDW106" s="32"/>
      <c r="RDX106" s="32"/>
      <c r="RDY106" s="32"/>
      <c r="RDZ106" s="33"/>
      <c r="REA106" s="34"/>
      <c r="REB106" s="33"/>
      <c r="REC106" s="33"/>
      <c r="RED106" s="39"/>
      <c r="REE106" s="37"/>
      <c r="REF106" s="32"/>
      <c r="REG106" s="32"/>
      <c r="REH106" s="32"/>
      <c r="REI106" s="32"/>
      <c r="REJ106" s="32"/>
      <c r="REK106" s="32"/>
      <c r="REL106" s="32"/>
      <c r="REM106" s="32"/>
      <c r="REN106" s="32"/>
      <c r="REO106" s="32"/>
      <c r="REP106" s="33"/>
      <c r="REQ106" s="34"/>
      <c r="RER106" s="33"/>
      <c r="RES106" s="33"/>
      <c r="RET106" s="39"/>
      <c r="REU106" s="37"/>
      <c r="REV106" s="32"/>
      <c r="REW106" s="32"/>
      <c r="REX106" s="32"/>
      <c r="REY106" s="32"/>
      <c r="REZ106" s="32"/>
      <c r="RFA106" s="32"/>
      <c r="RFB106" s="32"/>
      <c r="RFC106" s="32"/>
      <c r="RFD106" s="32"/>
      <c r="RFE106" s="32"/>
      <c r="RFF106" s="33"/>
      <c r="RFG106" s="34"/>
      <c r="RFH106" s="33"/>
      <c r="RFI106" s="33"/>
      <c r="RFJ106" s="39"/>
      <c r="RFK106" s="37"/>
      <c r="RFL106" s="32"/>
      <c r="RFM106" s="32"/>
      <c r="RFN106" s="32"/>
      <c r="RFO106" s="32"/>
      <c r="RFP106" s="32"/>
      <c r="RFQ106" s="32"/>
      <c r="RFR106" s="32"/>
      <c r="RFS106" s="32"/>
      <c r="RFT106" s="32"/>
      <c r="RFU106" s="32"/>
      <c r="RFV106" s="33"/>
      <c r="RFW106" s="34"/>
      <c r="RFX106" s="33"/>
      <c r="RFY106" s="33"/>
      <c r="RFZ106" s="39"/>
      <c r="RGA106" s="37"/>
      <c r="RGB106" s="32"/>
      <c r="RGC106" s="32"/>
      <c r="RGD106" s="32"/>
      <c r="RGE106" s="32"/>
      <c r="RGF106" s="32"/>
      <c r="RGG106" s="32"/>
      <c r="RGH106" s="32"/>
      <c r="RGI106" s="32"/>
      <c r="RGJ106" s="32"/>
      <c r="RGK106" s="32"/>
      <c r="RGL106" s="33"/>
      <c r="RGM106" s="34"/>
      <c r="RGN106" s="33"/>
      <c r="RGO106" s="33"/>
      <c r="RGP106" s="39"/>
      <c r="RGQ106" s="37"/>
      <c r="RGR106" s="32"/>
      <c r="RGS106" s="32"/>
      <c r="RGT106" s="32"/>
      <c r="RGU106" s="32"/>
      <c r="RGV106" s="32"/>
      <c r="RGW106" s="32"/>
      <c r="RGX106" s="32"/>
      <c r="RGY106" s="32"/>
      <c r="RGZ106" s="32"/>
      <c r="RHA106" s="32"/>
      <c r="RHB106" s="33"/>
      <c r="RHC106" s="34"/>
      <c r="RHD106" s="33"/>
      <c r="RHE106" s="33"/>
      <c r="RHF106" s="39"/>
      <c r="RHG106" s="37"/>
      <c r="RHH106" s="32"/>
      <c r="RHI106" s="32"/>
      <c r="RHJ106" s="32"/>
      <c r="RHK106" s="32"/>
      <c r="RHL106" s="32"/>
      <c r="RHM106" s="32"/>
      <c r="RHN106" s="32"/>
      <c r="RHO106" s="32"/>
      <c r="RHP106" s="32"/>
      <c r="RHQ106" s="32"/>
      <c r="RHR106" s="33"/>
      <c r="RHS106" s="34"/>
      <c r="RHT106" s="33"/>
      <c r="RHU106" s="33"/>
      <c r="RHV106" s="39"/>
      <c r="RHW106" s="37"/>
      <c r="RHX106" s="32"/>
      <c r="RHY106" s="32"/>
      <c r="RHZ106" s="32"/>
      <c r="RIA106" s="32"/>
      <c r="RIB106" s="32"/>
      <c r="RIC106" s="32"/>
      <c r="RID106" s="32"/>
      <c r="RIE106" s="32"/>
      <c r="RIF106" s="32"/>
      <c r="RIG106" s="32"/>
      <c r="RIH106" s="33"/>
      <c r="RII106" s="34"/>
      <c r="RIJ106" s="33"/>
      <c r="RIK106" s="33"/>
      <c r="RIL106" s="39"/>
      <c r="RIM106" s="37"/>
      <c r="RIN106" s="32"/>
      <c r="RIO106" s="32"/>
      <c r="RIP106" s="32"/>
      <c r="RIQ106" s="32"/>
      <c r="RIR106" s="32"/>
      <c r="RIS106" s="32"/>
      <c r="RIT106" s="32"/>
      <c r="RIU106" s="32"/>
      <c r="RIV106" s="32"/>
      <c r="RIW106" s="32"/>
      <c r="RIX106" s="33"/>
      <c r="RIY106" s="34"/>
      <c r="RIZ106" s="33"/>
      <c r="RJA106" s="33"/>
      <c r="RJB106" s="39"/>
      <c r="RJC106" s="37"/>
      <c r="RJD106" s="32"/>
      <c r="RJE106" s="32"/>
      <c r="RJF106" s="32"/>
      <c r="RJG106" s="32"/>
      <c r="RJH106" s="32"/>
      <c r="RJI106" s="32"/>
      <c r="RJJ106" s="32"/>
      <c r="RJK106" s="32"/>
      <c r="RJL106" s="32"/>
      <c r="RJM106" s="32"/>
      <c r="RJN106" s="33"/>
      <c r="RJO106" s="34"/>
      <c r="RJP106" s="33"/>
      <c r="RJQ106" s="33"/>
      <c r="RJR106" s="39"/>
      <c r="RJS106" s="37"/>
      <c r="RJT106" s="32"/>
      <c r="RJU106" s="32"/>
      <c r="RJV106" s="32"/>
      <c r="RJW106" s="32"/>
      <c r="RJX106" s="32"/>
      <c r="RJY106" s="32"/>
      <c r="RJZ106" s="32"/>
      <c r="RKA106" s="32"/>
      <c r="RKB106" s="32"/>
      <c r="RKC106" s="32"/>
      <c r="RKD106" s="33"/>
      <c r="RKE106" s="34"/>
      <c r="RKF106" s="33"/>
      <c r="RKG106" s="33"/>
      <c r="RKH106" s="39"/>
      <c r="RKI106" s="37"/>
      <c r="RKJ106" s="32"/>
      <c r="RKK106" s="32"/>
      <c r="RKL106" s="32"/>
      <c r="RKM106" s="32"/>
      <c r="RKN106" s="32"/>
      <c r="RKO106" s="32"/>
      <c r="RKP106" s="32"/>
      <c r="RKQ106" s="32"/>
      <c r="RKR106" s="32"/>
      <c r="RKS106" s="32"/>
      <c r="RKT106" s="33"/>
      <c r="RKU106" s="34"/>
      <c r="RKV106" s="33"/>
      <c r="RKW106" s="33"/>
      <c r="RKX106" s="39"/>
      <c r="RKY106" s="37"/>
      <c r="RKZ106" s="32"/>
      <c r="RLA106" s="32"/>
      <c r="RLB106" s="32"/>
      <c r="RLC106" s="32"/>
      <c r="RLD106" s="32"/>
      <c r="RLE106" s="32"/>
      <c r="RLF106" s="32"/>
      <c r="RLG106" s="32"/>
      <c r="RLH106" s="32"/>
      <c r="RLI106" s="32"/>
      <c r="RLJ106" s="33"/>
      <c r="RLK106" s="34"/>
      <c r="RLL106" s="33"/>
      <c r="RLM106" s="33"/>
      <c r="RLN106" s="39"/>
      <c r="RLO106" s="37"/>
      <c r="RLP106" s="32"/>
      <c r="RLQ106" s="32"/>
      <c r="RLR106" s="32"/>
      <c r="RLS106" s="32"/>
      <c r="RLT106" s="32"/>
      <c r="RLU106" s="32"/>
      <c r="RLV106" s="32"/>
      <c r="RLW106" s="32"/>
      <c r="RLX106" s="32"/>
      <c r="RLY106" s="32"/>
      <c r="RLZ106" s="33"/>
      <c r="RMA106" s="34"/>
      <c r="RMB106" s="33"/>
      <c r="RMC106" s="33"/>
      <c r="RMD106" s="39"/>
      <c r="RME106" s="37"/>
      <c r="RMF106" s="32"/>
      <c r="RMG106" s="32"/>
      <c r="RMH106" s="32"/>
      <c r="RMI106" s="32"/>
      <c r="RMJ106" s="32"/>
      <c r="RMK106" s="32"/>
      <c r="RML106" s="32"/>
      <c r="RMM106" s="32"/>
      <c r="RMN106" s="32"/>
      <c r="RMO106" s="32"/>
      <c r="RMP106" s="33"/>
      <c r="RMQ106" s="34"/>
      <c r="RMR106" s="33"/>
      <c r="RMS106" s="33"/>
      <c r="RMT106" s="39"/>
      <c r="RMU106" s="37"/>
      <c r="RMV106" s="32"/>
      <c r="RMW106" s="32"/>
      <c r="RMX106" s="32"/>
      <c r="RMY106" s="32"/>
      <c r="RMZ106" s="32"/>
      <c r="RNA106" s="32"/>
      <c r="RNB106" s="32"/>
      <c r="RNC106" s="32"/>
      <c r="RND106" s="32"/>
      <c r="RNE106" s="32"/>
      <c r="RNF106" s="33"/>
      <c r="RNG106" s="34"/>
      <c r="RNH106" s="33"/>
      <c r="RNI106" s="33"/>
      <c r="RNJ106" s="39"/>
      <c r="RNK106" s="37"/>
      <c r="RNL106" s="32"/>
      <c r="RNM106" s="32"/>
      <c r="RNN106" s="32"/>
      <c r="RNO106" s="32"/>
      <c r="RNP106" s="32"/>
      <c r="RNQ106" s="32"/>
      <c r="RNR106" s="32"/>
      <c r="RNS106" s="32"/>
      <c r="RNT106" s="32"/>
      <c r="RNU106" s="32"/>
      <c r="RNV106" s="33"/>
      <c r="RNW106" s="34"/>
      <c r="RNX106" s="33"/>
      <c r="RNY106" s="33"/>
      <c r="RNZ106" s="39"/>
      <c r="ROA106" s="37"/>
      <c r="ROB106" s="32"/>
      <c r="ROC106" s="32"/>
      <c r="ROD106" s="32"/>
      <c r="ROE106" s="32"/>
      <c r="ROF106" s="32"/>
      <c r="ROG106" s="32"/>
      <c r="ROH106" s="32"/>
      <c r="ROI106" s="32"/>
      <c r="ROJ106" s="32"/>
      <c r="ROK106" s="32"/>
      <c r="ROL106" s="33"/>
      <c r="ROM106" s="34"/>
      <c r="RON106" s="33"/>
      <c r="ROO106" s="33"/>
      <c r="ROP106" s="39"/>
      <c r="ROQ106" s="37"/>
      <c r="ROR106" s="32"/>
      <c r="ROS106" s="32"/>
      <c r="ROT106" s="32"/>
      <c r="ROU106" s="32"/>
      <c r="ROV106" s="32"/>
      <c r="ROW106" s="32"/>
      <c r="ROX106" s="32"/>
      <c r="ROY106" s="32"/>
      <c r="ROZ106" s="32"/>
      <c r="RPA106" s="32"/>
      <c r="RPB106" s="33"/>
      <c r="RPC106" s="34"/>
      <c r="RPD106" s="33"/>
      <c r="RPE106" s="33"/>
      <c r="RPF106" s="39"/>
      <c r="RPG106" s="37"/>
      <c r="RPH106" s="32"/>
      <c r="RPI106" s="32"/>
      <c r="RPJ106" s="32"/>
      <c r="RPK106" s="32"/>
      <c r="RPL106" s="32"/>
      <c r="RPM106" s="32"/>
      <c r="RPN106" s="32"/>
      <c r="RPO106" s="32"/>
      <c r="RPP106" s="32"/>
      <c r="RPQ106" s="32"/>
      <c r="RPR106" s="33"/>
      <c r="RPS106" s="34"/>
      <c r="RPT106" s="33"/>
      <c r="RPU106" s="33"/>
      <c r="RPV106" s="39"/>
      <c r="RPW106" s="37"/>
      <c r="RPX106" s="32"/>
      <c r="RPY106" s="32"/>
      <c r="RPZ106" s="32"/>
      <c r="RQA106" s="32"/>
      <c r="RQB106" s="32"/>
      <c r="RQC106" s="32"/>
      <c r="RQD106" s="32"/>
      <c r="RQE106" s="32"/>
      <c r="RQF106" s="32"/>
      <c r="RQG106" s="32"/>
      <c r="RQH106" s="33"/>
      <c r="RQI106" s="34"/>
      <c r="RQJ106" s="33"/>
      <c r="RQK106" s="33"/>
      <c r="RQL106" s="39"/>
      <c r="RQM106" s="37"/>
      <c r="RQN106" s="32"/>
      <c r="RQO106" s="32"/>
      <c r="RQP106" s="32"/>
      <c r="RQQ106" s="32"/>
      <c r="RQR106" s="32"/>
      <c r="RQS106" s="32"/>
      <c r="RQT106" s="32"/>
      <c r="RQU106" s="32"/>
      <c r="RQV106" s="32"/>
      <c r="RQW106" s="32"/>
      <c r="RQX106" s="33"/>
      <c r="RQY106" s="34"/>
      <c r="RQZ106" s="33"/>
      <c r="RRA106" s="33"/>
      <c r="RRB106" s="39"/>
      <c r="RRC106" s="37"/>
      <c r="RRD106" s="32"/>
      <c r="RRE106" s="32"/>
      <c r="RRF106" s="32"/>
      <c r="RRG106" s="32"/>
      <c r="RRH106" s="32"/>
      <c r="RRI106" s="32"/>
      <c r="RRJ106" s="32"/>
      <c r="RRK106" s="32"/>
      <c r="RRL106" s="32"/>
      <c r="RRM106" s="32"/>
      <c r="RRN106" s="33"/>
      <c r="RRO106" s="34"/>
      <c r="RRP106" s="33"/>
      <c r="RRQ106" s="33"/>
      <c r="RRR106" s="39"/>
      <c r="RRS106" s="37"/>
      <c r="RRT106" s="32"/>
      <c r="RRU106" s="32"/>
      <c r="RRV106" s="32"/>
      <c r="RRW106" s="32"/>
      <c r="RRX106" s="32"/>
      <c r="RRY106" s="32"/>
      <c r="RRZ106" s="32"/>
      <c r="RSA106" s="32"/>
      <c r="RSB106" s="32"/>
      <c r="RSC106" s="32"/>
      <c r="RSD106" s="33"/>
      <c r="RSE106" s="34"/>
      <c r="RSF106" s="33"/>
      <c r="RSG106" s="33"/>
      <c r="RSH106" s="39"/>
      <c r="RSI106" s="37"/>
      <c r="RSJ106" s="32"/>
      <c r="RSK106" s="32"/>
      <c r="RSL106" s="32"/>
      <c r="RSM106" s="32"/>
      <c r="RSN106" s="32"/>
      <c r="RSO106" s="32"/>
      <c r="RSP106" s="32"/>
      <c r="RSQ106" s="32"/>
      <c r="RSR106" s="32"/>
      <c r="RSS106" s="32"/>
      <c r="RST106" s="33"/>
      <c r="RSU106" s="34"/>
      <c r="RSV106" s="33"/>
      <c r="RSW106" s="33"/>
      <c r="RSX106" s="39"/>
      <c r="RSY106" s="37"/>
      <c r="RSZ106" s="32"/>
      <c r="RTA106" s="32"/>
      <c r="RTB106" s="32"/>
      <c r="RTC106" s="32"/>
      <c r="RTD106" s="32"/>
      <c r="RTE106" s="32"/>
      <c r="RTF106" s="32"/>
      <c r="RTG106" s="32"/>
      <c r="RTH106" s="32"/>
      <c r="RTI106" s="32"/>
      <c r="RTJ106" s="33"/>
      <c r="RTK106" s="34"/>
      <c r="RTL106" s="33"/>
      <c r="RTM106" s="33"/>
      <c r="RTN106" s="39"/>
      <c r="RTO106" s="37"/>
      <c r="RTP106" s="32"/>
      <c r="RTQ106" s="32"/>
      <c r="RTR106" s="32"/>
      <c r="RTS106" s="32"/>
      <c r="RTT106" s="32"/>
      <c r="RTU106" s="32"/>
      <c r="RTV106" s="32"/>
      <c r="RTW106" s="32"/>
      <c r="RTX106" s="32"/>
      <c r="RTY106" s="32"/>
      <c r="RTZ106" s="33"/>
      <c r="RUA106" s="34"/>
      <c r="RUB106" s="33"/>
      <c r="RUC106" s="33"/>
      <c r="RUD106" s="39"/>
      <c r="RUE106" s="37"/>
      <c r="RUF106" s="32"/>
      <c r="RUG106" s="32"/>
      <c r="RUH106" s="32"/>
      <c r="RUI106" s="32"/>
      <c r="RUJ106" s="32"/>
      <c r="RUK106" s="32"/>
      <c r="RUL106" s="32"/>
      <c r="RUM106" s="32"/>
      <c r="RUN106" s="32"/>
      <c r="RUO106" s="32"/>
      <c r="RUP106" s="33"/>
      <c r="RUQ106" s="34"/>
      <c r="RUR106" s="33"/>
      <c r="RUS106" s="33"/>
      <c r="RUT106" s="39"/>
      <c r="RUU106" s="37"/>
      <c r="RUV106" s="32"/>
      <c r="RUW106" s="32"/>
      <c r="RUX106" s="32"/>
      <c r="RUY106" s="32"/>
      <c r="RUZ106" s="32"/>
      <c r="RVA106" s="32"/>
      <c r="RVB106" s="32"/>
      <c r="RVC106" s="32"/>
      <c r="RVD106" s="32"/>
      <c r="RVE106" s="32"/>
      <c r="RVF106" s="33"/>
      <c r="RVG106" s="34"/>
      <c r="RVH106" s="33"/>
      <c r="RVI106" s="33"/>
      <c r="RVJ106" s="39"/>
      <c r="RVK106" s="37"/>
      <c r="RVL106" s="32"/>
      <c r="RVM106" s="32"/>
      <c r="RVN106" s="32"/>
      <c r="RVO106" s="32"/>
      <c r="RVP106" s="32"/>
      <c r="RVQ106" s="32"/>
      <c r="RVR106" s="32"/>
      <c r="RVS106" s="32"/>
      <c r="RVT106" s="32"/>
      <c r="RVU106" s="32"/>
      <c r="RVV106" s="33"/>
      <c r="RVW106" s="34"/>
      <c r="RVX106" s="33"/>
      <c r="RVY106" s="33"/>
      <c r="RVZ106" s="39"/>
      <c r="RWA106" s="37"/>
      <c r="RWB106" s="32"/>
      <c r="RWC106" s="32"/>
      <c r="RWD106" s="32"/>
      <c r="RWE106" s="32"/>
      <c r="RWF106" s="32"/>
      <c r="RWG106" s="32"/>
      <c r="RWH106" s="32"/>
      <c r="RWI106" s="32"/>
      <c r="RWJ106" s="32"/>
      <c r="RWK106" s="32"/>
      <c r="RWL106" s="33"/>
      <c r="RWM106" s="34"/>
      <c r="RWN106" s="33"/>
      <c r="RWO106" s="33"/>
      <c r="RWP106" s="39"/>
      <c r="RWQ106" s="37"/>
      <c r="RWR106" s="32"/>
      <c r="RWS106" s="32"/>
      <c r="RWT106" s="32"/>
      <c r="RWU106" s="32"/>
      <c r="RWV106" s="32"/>
      <c r="RWW106" s="32"/>
      <c r="RWX106" s="32"/>
      <c r="RWY106" s="32"/>
      <c r="RWZ106" s="32"/>
      <c r="RXA106" s="32"/>
      <c r="RXB106" s="33"/>
      <c r="RXC106" s="34"/>
      <c r="RXD106" s="33"/>
      <c r="RXE106" s="33"/>
      <c r="RXF106" s="39"/>
      <c r="RXG106" s="37"/>
      <c r="RXH106" s="32"/>
      <c r="RXI106" s="32"/>
      <c r="RXJ106" s="32"/>
      <c r="RXK106" s="32"/>
      <c r="RXL106" s="32"/>
      <c r="RXM106" s="32"/>
      <c r="RXN106" s="32"/>
      <c r="RXO106" s="32"/>
      <c r="RXP106" s="32"/>
      <c r="RXQ106" s="32"/>
      <c r="RXR106" s="33"/>
      <c r="RXS106" s="34"/>
      <c r="RXT106" s="33"/>
      <c r="RXU106" s="33"/>
      <c r="RXV106" s="39"/>
      <c r="RXW106" s="37"/>
      <c r="RXX106" s="32"/>
      <c r="RXY106" s="32"/>
      <c r="RXZ106" s="32"/>
      <c r="RYA106" s="32"/>
      <c r="RYB106" s="32"/>
      <c r="RYC106" s="32"/>
      <c r="RYD106" s="32"/>
      <c r="RYE106" s="32"/>
      <c r="RYF106" s="32"/>
      <c r="RYG106" s="32"/>
      <c r="RYH106" s="33"/>
      <c r="RYI106" s="34"/>
      <c r="RYJ106" s="33"/>
      <c r="RYK106" s="33"/>
      <c r="RYL106" s="39"/>
      <c r="RYM106" s="37"/>
      <c r="RYN106" s="32"/>
      <c r="RYO106" s="32"/>
      <c r="RYP106" s="32"/>
      <c r="RYQ106" s="32"/>
      <c r="RYR106" s="32"/>
      <c r="RYS106" s="32"/>
      <c r="RYT106" s="32"/>
      <c r="RYU106" s="32"/>
      <c r="RYV106" s="32"/>
      <c r="RYW106" s="32"/>
      <c r="RYX106" s="33"/>
      <c r="RYY106" s="34"/>
      <c r="RYZ106" s="33"/>
      <c r="RZA106" s="33"/>
      <c r="RZB106" s="39"/>
      <c r="RZC106" s="37"/>
      <c r="RZD106" s="32"/>
      <c r="RZE106" s="32"/>
      <c r="RZF106" s="32"/>
      <c r="RZG106" s="32"/>
      <c r="RZH106" s="32"/>
      <c r="RZI106" s="32"/>
      <c r="RZJ106" s="32"/>
      <c r="RZK106" s="32"/>
      <c r="RZL106" s="32"/>
      <c r="RZM106" s="32"/>
      <c r="RZN106" s="33"/>
      <c r="RZO106" s="34"/>
      <c r="RZP106" s="33"/>
      <c r="RZQ106" s="33"/>
      <c r="RZR106" s="39"/>
      <c r="RZS106" s="37"/>
      <c r="RZT106" s="32"/>
      <c r="RZU106" s="32"/>
      <c r="RZV106" s="32"/>
      <c r="RZW106" s="32"/>
      <c r="RZX106" s="32"/>
      <c r="RZY106" s="32"/>
      <c r="RZZ106" s="32"/>
      <c r="SAA106" s="32"/>
      <c r="SAB106" s="32"/>
      <c r="SAC106" s="32"/>
      <c r="SAD106" s="33"/>
      <c r="SAE106" s="34"/>
      <c r="SAF106" s="33"/>
      <c r="SAG106" s="33"/>
      <c r="SAH106" s="39"/>
      <c r="SAI106" s="37"/>
      <c r="SAJ106" s="32"/>
      <c r="SAK106" s="32"/>
      <c r="SAL106" s="32"/>
      <c r="SAM106" s="32"/>
      <c r="SAN106" s="32"/>
      <c r="SAO106" s="32"/>
      <c r="SAP106" s="32"/>
      <c r="SAQ106" s="32"/>
      <c r="SAR106" s="32"/>
      <c r="SAS106" s="32"/>
      <c r="SAT106" s="33"/>
      <c r="SAU106" s="34"/>
      <c r="SAV106" s="33"/>
      <c r="SAW106" s="33"/>
      <c r="SAX106" s="39"/>
      <c r="SAY106" s="37"/>
      <c r="SAZ106" s="32"/>
      <c r="SBA106" s="32"/>
      <c r="SBB106" s="32"/>
      <c r="SBC106" s="32"/>
      <c r="SBD106" s="32"/>
      <c r="SBE106" s="32"/>
      <c r="SBF106" s="32"/>
      <c r="SBG106" s="32"/>
      <c r="SBH106" s="32"/>
      <c r="SBI106" s="32"/>
      <c r="SBJ106" s="33"/>
      <c r="SBK106" s="34"/>
      <c r="SBL106" s="33"/>
      <c r="SBM106" s="33"/>
      <c r="SBN106" s="39"/>
      <c r="SBO106" s="37"/>
      <c r="SBP106" s="32"/>
      <c r="SBQ106" s="32"/>
      <c r="SBR106" s="32"/>
      <c r="SBS106" s="32"/>
      <c r="SBT106" s="32"/>
      <c r="SBU106" s="32"/>
      <c r="SBV106" s="32"/>
      <c r="SBW106" s="32"/>
      <c r="SBX106" s="32"/>
      <c r="SBY106" s="32"/>
      <c r="SBZ106" s="33"/>
      <c r="SCA106" s="34"/>
      <c r="SCB106" s="33"/>
      <c r="SCC106" s="33"/>
      <c r="SCD106" s="39"/>
      <c r="SCE106" s="37"/>
      <c r="SCF106" s="32"/>
      <c r="SCG106" s="32"/>
      <c r="SCH106" s="32"/>
      <c r="SCI106" s="32"/>
      <c r="SCJ106" s="32"/>
      <c r="SCK106" s="32"/>
      <c r="SCL106" s="32"/>
      <c r="SCM106" s="32"/>
      <c r="SCN106" s="32"/>
      <c r="SCO106" s="32"/>
      <c r="SCP106" s="33"/>
      <c r="SCQ106" s="34"/>
      <c r="SCR106" s="33"/>
      <c r="SCS106" s="33"/>
      <c r="SCT106" s="39"/>
      <c r="SCU106" s="37"/>
      <c r="SCV106" s="32"/>
      <c r="SCW106" s="32"/>
      <c r="SCX106" s="32"/>
      <c r="SCY106" s="32"/>
      <c r="SCZ106" s="32"/>
      <c r="SDA106" s="32"/>
      <c r="SDB106" s="32"/>
      <c r="SDC106" s="32"/>
      <c r="SDD106" s="32"/>
      <c r="SDE106" s="32"/>
      <c r="SDF106" s="33"/>
      <c r="SDG106" s="34"/>
      <c r="SDH106" s="33"/>
      <c r="SDI106" s="33"/>
      <c r="SDJ106" s="39"/>
      <c r="SDK106" s="37"/>
      <c r="SDL106" s="32"/>
      <c r="SDM106" s="32"/>
      <c r="SDN106" s="32"/>
      <c r="SDO106" s="32"/>
      <c r="SDP106" s="32"/>
      <c r="SDQ106" s="32"/>
      <c r="SDR106" s="32"/>
      <c r="SDS106" s="32"/>
      <c r="SDT106" s="32"/>
      <c r="SDU106" s="32"/>
      <c r="SDV106" s="33"/>
      <c r="SDW106" s="34"/>
      <c r="SDX106" s="33"/>
      <c r="SDY106" s="33"/>
      <c r="SDZ106" s="39"/>
      <c r="SEA106" s="37"/>
      <c r="SEB106" s="32"/>
      <c r="SEC106" s="32"/>
      <c r="SED106" s="32"/>
      <c r="SEE106" s="32"/>
      <c r="SEF106" s="32"/>
      <c r="SEG106" s="32"/>
      <c r="SEH106" s="32"/>
      <c r="SEI106" s="32"/>
      <c r="SEJ106" s="32"/>
      <c r="SEK106" s="32"/>
      <c r="SEL106" s="33"/>
      <c r="SEM106" s="34"/>
      <c r="SEN106" s="33"/>
      <c r="SEO106" s="33"/>
      <c r="SEP106" s="39"/>
      <c r="SEQ106" s="37"/>
      <c r="SER106" s="32"/>
      <c r="SES106" s="32"/>
      <c r="SET106" s="32"/>
      <c r="SEU106" s="32"/>
      <c r="SEV106" s="32"/>
      <c r="SEW106" s="32"/>
      <c r="SEX106" s="32"/>
      <c r="SEY106" s="32"/>
      <c r="SEZ106" s="32"/>
      <c r="SFA106" s="32"/>
      <c r="SFB106" s="33"/>
      <c r="SFC106" s="34"/>
      <c r="SFD106" s="33"/>
      <c r="SFE106" s="33"/>
      <c r="SFF106" s="39"/>
      <c r="SFG106" s="37"/>
      <c r="SFH106" s="32"/>
      <c r="SFI106" s="32"/>
      <c r="SFJ106" s="32"/>
      <c r="SFK106" s="32"/>
      <c r="SFL106" s="32"/>
      <c r="SFM106" s="32"/>
      <c r="SFN106" s="32"/>
      <c r="SFO106" s="32"/>
      <c r="SFP106" s="32"/>
      <c r="SFQ106" s="32"/>
      <c r="SFR106" s="33"/>
      <c r="SFS106" s="34"/>
      <c r="SFT106" s="33"/>
      <c r="SFU106" s="33"/>
      <c r="SFV106" s="39"/>
      <c r="SFW106" s="37"/>
      <c r="SFX106" s="32"/>
      <c r="SFY106" s="32"/>
      <c r="SFZ106" s="32"/>
      <c r="SGA106" s="32"/>
      <c r="SGB106" s="32"/>
      <c r="SGC106" s="32"/>
      <c r="SGD106" s="32"/>
      <c r="SGE106" s="32"/>
      <c r="SGF106" s="32"/>
      <c r="SGG106" s="32"/>
      <c r="SGH106" s="33"/>
      <c r="SGI106" s="34"/>
      <c r="SGJ106" s="33"/>
      <c r="SGK106" s="33"/>
      <c r="SGL106" s="39"/>
      <c r="SGM106" s="37"/>
      <c r="SGN106" s="32"/>
      <c r="SGO106" s="32"/>
      <c r="SGP106" s="32"/>
      <c r="SGQ106" s="32"/>
      <c r="SGR106" s="32"/>
      <c r="SGS106" s="32"/>
      <c r="SGT106" s="32"/>
      <c r="SGU106" s="32"/>
      <c r="SGV106" s="32"/>
      <c r="SGW106" s="32"/>
      <c r="SGX106" s="33"/>
      <c r="SGY106" s="34"/>
      <c r="SGZ106" s="33"/>
      <c r="SHA106" s="33"/>
      <c r="SHB106" s="39"/>
      <c r="SHC106" s="37"/>
      <c r="SHD106" s="32"/>
      <c r="SHE106" s="32"/>
      <c r="SHF106" s="32"/>
      <c r="SHG106" s="32"/>
      <c r="SHH106" s="32"/>
      <c r="SHI106" s="32"/>
      <c r="SHJ106" s="32"/>
      <c r="SHK106" s="32"/>
      <c r="SHL106" s="32"/>
      <c r="SHM106" s="32"/>
      <c r="SHN106" s="33"/>
      <c r="SHO106" s="34"/>
      <c r="SHP106" s="33"/>
      <c r="SHQ106" s="33"/>
      <c r="SHR106" s="39"/>
      <c r="SHS106" s="37"/>
      <c r="SHT106" s="32"/>
      <c r="SHU106" s="32"/>
      <c r="SHV106" s="32"/>
      <c r="SHW106" s="32"/>
      <c r="SHX106" s="32"/>
      <c r="SHY106" s="32"/>
      <c r="SHZ106" s="32"/>
      <c r="SIA106" s="32"/>
      <c r="SIB106" s="32"/>
      <c r="SIC106" s="32"/>
      <c r="SID106" s="33"/>
      <c r="SIE106" s="34"/>
      <c r="SIF106" s="33"/>
      <c r="SIG106" s="33"/>
      <c r="SIH106" s="39"/>
      <c r="SII106" s="37"/>
      <c r="SIJ106" s="32"/>
      <c r="SIK106" s="32"/>
      <c r="SIL106" s="32"/>
      <c r="SIM106" s="32"/>
      <c r="SIN106" s="32"/>
      <c r="SIO106" s="32"/>
      <c r="SIP106" s="32"/>
      <c r="SIQ106" s="32"/>
      <c r="SIR106" s="32"/>
      <c r="SIS106" s="32"/>
      <c r="SIT106" s="33"/>
      <c r="SIU106" s="34"/>
      <c r="SIV106" s="33"/>
      <c r="SIW106" s="33"/>
      <c r="SIX106" s="39"/>
      <c r="SIY106" s="37"/>
      <c r="SIZ106" s="32"/>
      <c r="SJA106" s="32"/>
      <c r="SJB106" s="32"/>
      <c r="SJC106" s="32"/>
      <c r="SJD106" s="32"/>
      <c r="SJE106" s="32"/>
      <c r="SJF106" s="32"/>
      <c r="SJG106" s="32"/>
      <c r="SJH106" s="32"/>
      <c r="SJI106" s="32"/>
      <c r="SJJ106" s="33"/>
      <c r="SJK106" s="34"/>
      <c r="SJL106" s="33"/>
      <c r="SJM106" s="33"/>
      <c r="SJN106" s="39"/>
      <c r="SJO106" s="37"/>
      <c r="SJP106" s="32"/>
      <c r="SJQ106" s="32"/>
      <c r="SJR106" s="32"/>
      <c r="SJS106" s="32"/>
      <c r="SJT106" s="32"/>
      <c r="SJU106" s="32"/>
      <c r="SJV106" s="32"/>
      <c r="SJW106" s="32"/>
      <c r="SJX106" s="32"/>
      <c r="SJY106" s="32"/>
      <c r="SJZ106" s="33"/>
      <c r="SKA106" s="34"/>
      <c r="SKB106" s="33"/>
      <c r="SKC106" s="33"/>
      <c r="SKD106" s="39"/>
      <c r="SKE106" s="37"/>
      <c r="SKF106" s="32"/>
      <c r="SKG106" s="32"/>
      <c r="SKH106" s="32"/>
      <c r="SKI106" s="32"/>
      <c r="SKJ106" s="32"/>
      <c r="SKK106" s="32"/>
      <c r="SKL106" s="32"/>
      <c r="SKM106" s="32"/>
      <c r="SKN106" s="32"/>
      <c r="SKO106" s="32"/>
      <c r="SKP106" s="33"/>
      <c r="SKQ106" s="34"/>
      <c r="SKR106" s="33"/>
      <c r="SKS106" s="33"/>
      <c r="SKT106" s="39"/>
      <c r="SKU106" s="37"/>
      <c r="SKV106" s="32"/>
      <c r="SKW106" s="32"/>
      <c r="SKX106" s="32"/>
      <c r="SKY106" s="32"/>
      <c r="SKZ106" s="32"/>
      <c r="SLA106" s="32"/>
      <c r="SLB106" s="32"/>
      <c r="SLC106" s="32"/>
      <c r="SLD106" s="32"/>
      <c r="SLE106" s="32"/>
      <c r="SLF106" s="33"/>
      <c r="SLG106" s="34"/>
      <c r="SLH106" s="33"/>
      <c r="SLI106" s="33"/>
      <c r="SLJ106" s="39"/>
      <c r="SLK106" s="37"/>
      <c r="SLL106" s="32"/>
      <c r="SLM106" s="32"/>
      <c r="SLN106" s="32"/>
      <c r="SLO106" s="32"/>
      <c r="SLP106" s="32"/>
      <c r="SLQ106" s="32"/>
      <c r="SLR106" s="32"/>
      <c r="SLS106" s="32"/>
      <c r="SLT106" s="32"/>
      <c r="SLU106" s="32"/>
      <c r="SLV106" s="33"/>
      <c r="SLW106" s="34"/>
      <c r="SLX106" s="33"/>
      <c r="SLY106" s="33"/>
      <c r="SLZ106" s="39"/>
      <c r="SMA106" s="37"/>
      <c r="SMB106" s="32"/>
      <c r="SMC106" s="32"/>
      <c r="SMD106" s="32"/>
      <c r="SME106" s="32"/>
      <c r="SMF106" s="32"/>
      <c r="SMG106" s="32"/>
      <c r="SMH106" s="32"/>
      <c r="SMI106" s="32"/>
      <c r="SMJ106" s="32"/>
      <c r="SMK106" s="32"/>
      <c r="SML106" s="33"/>
      <c r="SMM106" s="34"/>
      <c r="SMN106" s="33"/>
      <c r="SMO106" s="33"/>
      <c r="SMP106" s="39"/>
      <c r="SMQ106" s="37"/>
      <c r="SMR106" s="32"/>
      <c r="SMS106" s="32"/>
      <c r="SMT106" s="32"/>
      <c r="SMU106" s="32"/>
      <c r="SMV106" s="32"/>
      <c r="SMW106" s="32"/>
      <c r="SMX106" s="32"/>
      <c r="SMY106" s="32"/>
      <c r="SMZ106" s="32"/>
      <c r="SNA106" s="32"/>
      <c r="SNB106" s="33"/>
      <c r="SNC106" s="34"/>
      <c r="SND106" s="33"/>
      <c r="SNE106" s="33"/>
      <c r="SNF106" s="39"/>
      <c r="SNG106" s="37"/>
      <c r="SNH106" s="32"/>
      <c r="SNI106" s="32"/>
      <c r="SNJ106" s="32"/>
      <c r="SNK106" s="32"/>
      <c r="SNL106" s="32"/>
      <c r="SNM106" s="32"/>
      <c r="SNN106" s="32"/>
      <c r="SNO106" s="32"/>
      <c r="SNP106" s="32"/>
      <c r="SNQ106" s="32"/>
      <c r="SNR106" s="33"/>
      <c r="SNS106" s="34"/>
      <c r="SNT106" s="33"/>
      <c r="SNU106" s="33"/>
      <c r="SNV106" s="39"/>
      <c r="SNW106" s="37"/>
      <c r="SNX106" s="32"/>
      <c r="SNY106" s="32"/>
      <c r="SNZ106" s="32"/>
      <c r="SOA106" s="32"/>
      <c r="SOB106" s="32"/>
      <c r="SOC106" s="32"/>
      <c r="SOD106" s="32"/>
      <c r="SOE106" s="32"/>
      <c r="SOF106" s="32"/>
      <c r="SOG106" s="32"/>
      <c r="SOH106" s="33"/>
      <c r="SOI106" s="34"/>
      <c r="SOJ106" s="33"/>
      <c r="SOK106" s="33"/>
      <c r="SOL106" s="39"/>
      <c r="SOM106" s="37"/>
      <c r="SON106" s="32"/>
      <c r="SOO106" s="32"/>
      <c r="SOP106" s="32"/>
      <c r="SOQ106" s="32"/>
      <c r="SOR106" s="32"/>
      <c r="SOS106" s="32"/>
      <c r="SOT106" s="32"/>
      <c r="SOU106" s="32"/>
      <c r="SOV106" s="32"/>
      <c r="SOW106" s="32"/>
      <c r="SOX106" s="33"/>
      <c r="SOY106" s="34"/>
      <c r="SOZ106" s="33"/>
      <c r="SPA106" s="33"/>
      <c r="SPB106" s="39"/>
      <c r="SPC106" s="37"/>
      <c r="SPD106" s="32"/>
      <c r="SPE106" s="32"/>
      <c r="SPF106" s="32"/>
      <c r="SPG106" s="32"/>
      <c r="SPH106" s="32"/>
      <c r="SPI106" s="32"/>
      <c r="SPJ106" s="32"/>
      <c r="SPK106" s="32"/>
      <c r="SPL106" s="32"/>
      <c r="SPM106" s="32"/>
      <c r="SPN106" s="33"/>
      <c r="SPO106" s="34"/>
      <c r="SPP106" s="33"/>
      <c r="SPQ106" s="33"/>
      <c r="SPR106" s="39"/>
      <c r="SPS106" s="37"/>
      <c r="SPT106" s="32"/>
      <c r="SPU106" s="32"/>
      <c r="SPV106" s="32"/>
      <c r="SPW106" s="32"/>
      <c r="SPX106" s="32"/>
      <c r="SPY106" s="32"/>
      <c r="SPZ106" s="32"/>
      <c r="SQA106" s="32"/>
      <c r="SQB106" s="32"/>
      <c r="SQC106" s="32"/>
      <c r="SQD106" s="33"/>
      <c r="SQE106" s="34"/>
      <c r="SQF106" s="33"/>
      <c r="SQG106" s="33"/>
      <c r="SQH106" s="39"/>
      <c r="SQI106" s="37"/>
      <c r="SQJ106" s="32"/>
      <c r="SQK106" s="32"/>
      <c r="SQL106" s="32"/>
      <c r="SQM106" s="32"/>
      <c r="SQN106" s="32"/>
      <c r="SQO106" s="32"/>
      <c r="SQP106" s="32"/>
      <c r="SQQ106" s="32"/>
      <c r="SQR106" s="32"/>
      <c r="SQS106" s="32"/>
      <c r="SQT106" s="33"/>
      <c r="SQU106" s="34"/>
      <c r="SQV106" s="33"/>
      <c r="SQW106" s="33"/>
      <c r="SQX106" s="39"/>
      <c r="SQY106" s="37"/>
      <c r="SQZ106" s="32"/>
      <c r="SRA106" s="32"/>
      <c r="SRB106" s="32"/>
      <c r="SRC106" s="32"/>
      <c r="SRD106" s="32"/>
      <c r="SRE106" s="32"/>
      <c r="SRF106" s="32"/>
      <c r="SRG106" s="32"/>
      <c r="SRH106" s="32"/>
      <c r="SRI106" s="32"/>
      <c r="SRJ106" s="33"/>
      <c r="SRK106" s="34"/>
      <c r="SRL106" s="33"/>
      <c r="SRM106" s="33"/>
      <c r="SRN106" s="39"/>
      <c r="SRO106" s="37"/>
      <c r="SRP106" s="32"/>
      <c r="SRQ106" s="32"/>
      <c r="SRR106" s="32"/>
      <c r="SRS106" s="32"/>
      <c r="SRT106" s="32"/>
      <c r="SRU106" s="32"/>
      <c r="SRV106" s="32"/>
      <c r="SRW106" s="32"/>
      <c r="SRX106" s="32"/>
      <c r="SRY106" s="32"/>
      <c r="SRZ106" s="33"/>
      <c r="SSA106" s="34"/>
      <c r="SSB106" s="33"/>
      <c r="SSC106" s="33"/>
      <c r="SSD106" s="39"/>
      <c r="SSE106" s="37"/>
      <c r="SSF106" s="32"/>
      <c r="SSG106" s="32"/>
      <c r="SSH106" s="32"/>
      <c r="SSI106" s="32"/>
      <c r="SSJ106" s="32"/>
      <c r="SSK106" s="32"/>
      <c r="SSL106" s="32"/>
      <c r="SSM106" s="32"/>
      <c r="SSN106" s="32"/>
      <c r="SSO106" s="32"/>
      <c r="SSP106" s="33"/>
      <c r="SSQ106" s="34"/>
      <c r="SSR106" s="33"/>
      <c r="SSS106" s="33"/>
      <c r="SST106" s="39"/>
      <c r="SSU106" s="37"/>
      <c r="SSV106" s="32"/>
      <c r="SSW106" s="32"/>
      <c r="SSX106" s="32"/>
      <c r="SSY106" s="32"/>
      <c r="SSZ106" s="32"/>
      <c r="STA106" s="32"/>
      <c r="STB106" s="32"/>
      <c r="STC106" s="32"/>
      <c r="STD106" s="32"/>
      <c r="STE106" s="32"/>
      <c r="STF106" s="33"/>
      <c r="STG106" s="34"/>
      <c r="STH106" s="33"/>
      <c r="STI106" s="33"/>
      <c r="STJ106" s="39"/>
      <c r="STK106" s="37"/>
      <c r="STL106" s="32"/>
      <c r="STM106" s="32"/>
      <c r="STN106" s="32"/>
      <c r="STO106" s="32"/>
      <c r="STP106" s="32"/>
      <c r="STQ106" s="32"/>
      <c r="STR106" s="32"/>
      <c r="STS106" s="32"/>
      <c r="STT106" s="32"/>
      <c r="STU106" s="32"/>
      <c r="STV106" s="33"/>
      <c r="STW106" s="34"/>
      <c r="STX106" s="33"/>
      <c r="STY106" s="33"/>
      <c r="STZ106" s="39"/>
      <c r="SUA106" s="37"/>
      <c r="SUB106" s="32"/>
      <c r="SUC106" s="32"/>
      <c r="SUD106" s="32"/>
      <c r="SUE106" s="32"/>
      <c r="SUF106" s="32"/>
      <c r="SUG106" s="32"/>
      <c r="SUH106" s="32"/>
      <c r="SUI106" s="32"/>
      <c r="SUJ106" s="32"/>
      <c r="SUK106" s="32"/>
      <c r="SUL106" s="33"/>
      <c r="SUM106" s="34"/>
      <c r="SUN106" s="33"/>
      <c r="SUO106" s="33"/>
      <c r="SUP106" s="39"/>
      <c r="SUQ106" s="37"/>
      <c r="SUR106" s="32"/>
      <c r="SUS106" s="32"/>
      <c r="SUT106" s="32"/>
      <c r="SUU106" s="32"/>
      <c r="SUV106" s="32"/>
      <c r="SUW106" s="32"/>
      <c r="SUX106" s="32"/>
      <c r="SUY106" s="32"/>
      <c r="SUZ106" s="32"/>
      <c r="SVA106" s="32"/>
      <c r="SVB106" s="33"/>
      <c r="SVC106" s="34"/>
      <c r="SVD106" s="33"/>
      <c r="SVE106" s="33"/>
      <c r="SVF106" s="39"/>
      <c r="SVG106" s="37"/>
      <c r="SVH106" s="32"/>
      <c r="SVI106" s="32"/>
      <c r="SVJ106" s="32"/>
      <c r="SVK106" s="32"/>
      <c r="SVL106" s="32"/>
      <c r="SVM106" s="32"/>
      <c r="SVN106" s="32"/>
      <c r="SVO106" s="32"/>
      <c r="SVP106" s="32"/>
      <c r="SVQ106" s="32"/>
      <c r="SVR106" s="33"/>
      <c r="SVS106" s="34"/>
      <c r="SVT106" s="33"/>
      <c r="SVU106" s="33"/>
      <c r="SVV106" s="39"/>
      <c r="SVW106" s="37"/>
      <c r="SVX106" s="32"/>
      <c r="SVY106" s="32"/>
      <c r="SVZ106" s="32"/>
      <c r="SWA106" s="32"/>
      <c r="SWB106" s="32"/>
      <c r="SWC106" s="32"/>
      <c r="SWD106" s="32"/>
      <c r="SWE106" s="32"/>
      <c r="SWF106" s="32"/>
      <c r="SWG106" s="32"/>
      <c r="SWH106" s="33"/>
      <c r="SWI106" s="34"/>
      <c r="SWJ106" s="33"/>
      <c r="SWK106" s="33"/>
      <c r="SWL106" s="39"/>
      <c r="SWM106" s="37"/>
      <c r="SWN106" s="32"/>
      <c r="SWO106" s="32"/>
      <c r="SWP106" s="32"/>
      <c r="SWQ106" s="32"/>
      <c r="SWR106" s="32"/>
      <c r="SWS106" s="32"/>
      <c r="SWT106" s="32"/>
      <c r="SWU106" s="32"/>
      <c r="SWV106" s="32"/>
      <c r="SWW106" s="32"/>
      <c r="SWX106" s="33"/>
      <c r="SWY106" s="34"/>
      <c r="SWZ106" s="33"/>
      <c r="SXA106" s="33"/>
      <c r="SXB106" s="39"/>
      <c r="SXC106" s="37"/>
      <c r="SXD106" s="32"/>
      <c r="SXE106" s="32"/>
      <c r="SXF106" s="32"/>
      <c r="SXG106" s="32"/>
      <c r="SXH106" s="32"/>
      <c r="SXI106" s="32"/>
      <c r="SXJ106" s="32"/>
      <c r="SXK106" s="32"/>
      <c r="SXL106" s="32"/>
      <c r="SXM106" s="32"/>
      <c r="SXN106" s="33"/>
      <c r="SXO106" s="34"/>
      <c r="SXP106" s="33"/>
      <c r="SXQ106" s="33"/>
      <c r="SXR106" s="39"/>
      <c r="SXS106" s="37"/>
      <c r="SXT106" s="32"/>
      <c r="SXU106" s="32"/>
      <c r="SXV106" s="32"/>
      <c r="SXW106" s="32"/>
      <c r="SXX106" s="32"/>
      <c r="SXY106" s="32"/>
      <c r="SXZ106" s="32"/>
      <c r="SYA106" s="32"/>
      <c r="SYB106" s="32"/>
      <c r="SYC106" s="32"/>
      <c r="SYD106" s="33"/>
      <c r="SYE106" s="34"/>
      <c r="SYF106" s="33"/>
      <c r="SYG106" s="33"/>
      <c r="SYH106" s="39"/>
      <c r="SYI106" s="37"/>
      <c r="SYJ106" s="32"/>
      <c r="SYK106" s="32"/>
      <c r="SYL106" s="32"/>
      <c r="SYM106" s="32"/>
      <c r="SYN106" s="32"/>
      <c r="SYO106" s="32"/>
      <c r="SYP106" s="32"/>
      <c r="SYQ106" s="32"/>
      <c r="SYR106" s="32"/>
      <c r="SYS106" s="32"/>
      <c r="SYT106" s="33"/>
      <c r="SYU106" s="34"/>
      <c r="SYV106" s="33"/>
      <c r="SYW106" s="33"/>
      <c r="SYX106" s="39"/>
      <c r="SYY106" s="37"/>
      <c r="SYZ106" s="32"/>
      <c r="SZA106" s="32"/>
      <c r="SZB106" s="32"/>
      <c r="SZC106" s="32"/>
      <c r="SZD106" s="32"/>
      <c r="SZE106" s="32"/>
      <c r="SZF106" s="32"/>
      <c r="SZG106" s="32"/>
      <c r="SZH106" s="32"/>
      <c r="SZI106" s="32"/>
      <c r="SZJ106" s="33"/>
      <c r="SZK106" s="34"/>
      <c r="SZL106" s="33"/>
      <c r="SZM106" s="33"/>
      <c r="SZN106" s="39"/>
      <c r="SZO106" s="37"/>
      <c r="SZP106" s="32"/>
      <c r="SZQ106" s="32"/>
      <c r="SZR106" s="32"/>
      <c r="SZS106" s="32"/>
      <c r="SZT106" s="32"/>
      <c r="SZU106" s="32"/>
      <c r="SZV106" s="32"/>
      <c r="SZW106" s="32"/>
      <c r="SZX106" s="32"/>
      <c r="SZY106" s="32"/>
      <c r="SZZ106" s="33"/>
      <c r="TAA106" s="34"/>
      <c r="TAB106" s="33"/>
      <c r="TAC106" s="33"/>
      <c r="TAD106" s="39"/>
      <c r="TAE106" s="37"/>
      <c r="TAF106" s="32"/>
      <c r="TAG106" s="32"/>
      <c r="TAH106" s="32"/>
      <c r="TAI106" s="32"/>
      <c r="TAJ106" s="32"/>
      <c r="TAK106" s="32"/>
      <c r="TAL106" s="32"/>
      <c r="TAM106" s="32"/>
      <c r="TAN106" s="32"/>
      <c r="TAO106" s="32"/>
      <c r="TAP106" s="33"/>
      <c r="TAQ106" s="34"/>
      <c r="TAR106" s="33"/>
      <c r="TAS106" s="33"/>
      <c r="TAT106" s="39"/>
      <c r="TAU106" s="37"/>
      <c r="TAV106" s="32"/>
      <c r="TAW106" s="32"/>
      <c r="TAX106" s="32"/>
      <c r="TAY106" s="32"/>
      <c r="TAZ106" s="32"/>
      <c r="TBA106" s="32"/>
      <c r="TBB106" s="32"/>
      <c r="TBC106" s="32"/>
      <c r="TBD106" s="32"/>
      <c r="TBE106" s="32"/>
      <c r="TBF106" s="33"/>
      <c r="TBG106" s="34"/>
      <c r="TBH106" s="33"/>
      <c r="TBI106" s="33"/>
      <c r="TBJ106" s="39"/>
      <c r="TBK106" s="37"/>
      <c r="TBL106" s="32"/>
      <c r="TBM106" s="32"/>
      <c r="TBN106" s="32"/>
      <c r="TBO106" s="32"/>
      <c r="TBP106" s="32"/>
      <c r="TBQ106" s="32"/>
      <c r="TBR106" s="32"/>
      <c r="TBS106" s="32"/>
      <c r="TBT106" s="32"/>
      <c r="TBU106" s="32"/>
      <c r="TBV106" s="33"/>
      <c r="TBW106" s="34"/>
      <c r="TBX106" s="33"/>
      <c r="TBY106" s="33"/>
      <c r="TBZ106" s="39"/>
      <c r="TCA106" s="37"/>
      <c r="TCB106" s="32"/>
      <c r="TCC106" s="32"/>
      <c r="TCD106" s="32"/>
      <c r="TCE106" s="32"/>
      <c r="TCF106" s="32"/>
      <c r="TCG106" s="32"/>
      <c r="TCH106" s="32"/>
      <c r="TCI106" s="32"/>
      <c r="TCJ106" s="32"/>
      <c r="TCK106" s="32"/>
      <c r="TCL106" s="33"/>
      <c r="TCM106" s="34"/>
      <c r="TCN106" s="33"/>
      <c r="TCO106" s="33"/>
      <c r="TCP106" s="39"/>
      <c r="TCQ106" s="37"/>
      <c r="TCR106" s="32"/>
      <c r="TCS106" s="32"/>
      <c r="TCT106" s="32"/>
      <c r="TCU106" s="32"/>
      <c r="TCV106" s="32"/>
      <c r="TCW106" s="32"/>
      <c r="TCX106" s="32"/>
      <c r="TCY106" s="32"/>
      <c r="TCZ106" s="32"/>
      <c r="TDA106" s="32"/>
      <c r="TDB106" s="33"/>
      <c r="TDC106" s="34"/>
      <c r="TDD106" s="33"/>
      <c r="TDE106" s="33"/>
      <c r="TDF106" s="39"/>
      <c r="TDG106" s="37"/>
      <c r="TDH106" s="32"/>
      <c r="TDI106" s="32"/>
      <c r="TDJ106" s="32"/>
      <c r="TDK106" s="32"/>
      <c r="TDL106" s="32"/>
      <c r="TDM106" s="32"/>
      <c r="TDN106" s="32"/>
      <c r="TDO106" s="32"/>
      <c r="TDP106" s="32"/>
      <c r="TDQ106" s="32"/>
      <c r="TDR106" s="33"/>
      <c r="TDS106" s="34"/>
      <c r="TDT106" s="33"/>
      <c r="TDU106" s="33"/>
      <c r="TDV106" s="39"/>
      <c r="TDW106" s="37"/>
      <c r="TDX106" s="32"/>
      <c r="TDY106" s="32"/>
      <c r="TDZ106" s="32"/>
      <c r="TEA106" s="32"/>
      <c r="TEB106" s="32"/>
      <c r="TEC106" s="32"/>
      <c r="TED106" s="32"/>
      <c r="TEE106" s="32"/>
      <c r="TEF106" s="32"/>
      <c r="TEG106" s="32"/>
      <c r="TEH106" s="33"/>
      <c r="TEI106" s="34"/>
      <c r="TEJ106" s="33"/>
      <c r="TEK106" s="33"/>
      <c r="TEL106" s="39"/>
      <c r="TEM106" s="37"/>
      <c r="TEN106" s="32"/>
      <c r="TEO106" s="32"/>
      <c r="TEP106" s="32"/>
      <c r="TEQ106" s="32"/>
      <c r="TER106" s="32"/>
      <c r="TES106" s="32"/>
      <c r="TET106" s="32"/>
      <c r="TEU106" s="32"/>
      <c r="TEV106" s="32"/>
      <c r="TEW106" s="32"/>
      <c r="TEX106" s="33"/>
      <c r="TEY106" s="34"/>
      <c r="TEZ106" s="33"/>
      <c r="TFA106" s="33"/>
      <c r="TFB106" s="39"/>
      <c r="TFC106" s="37"/>
      <c r="TFD106" s="32"/>
      <c r="TFE106" s="32"/>
      <c r="TFF106" s="32"/>
      <c r="TFG106" s="32"/>
      <c r="TFH106" s="32"/>
      <c r="TFI106" s="32"/>
      <c r="TFJ106" s="32"/>
      <c r="TFK106" s="32"/>
      <c r="TFL106" s="32"/>
      <c r="TFM106" s="32"/>
      <c r="TFN106" s="33"/>
      <c r="TFO106" s="34"/>
      <c r="TFP106" s="33"/>
      <c r="TFQ106" s="33"/>
      <c r="TFR106" s="39"/>
      <c r="TFS106" s="37"/>
      <c r="TFT106" s="32"/>
      <c r="TFU106" s="32"/>
      <c r="TFV106" s="32"/>
      <c r="TFW106" s="32"/>
      <c r="TFX106" s="32"/>
      <c r="TFY106" s="32"/>
      <c r="TFZ106" s="32"/>
      <c r="TGA106" s="32"/>
      <c r="TGB106" s="32"/>
      <c r="TGC106" s="32"/>
      <c r="TGD106" s="33"/>
      <c r="TGE106" s="34"/>
      <c r="TGF106" s="33"/>
      <c r="TGG106" s="33"/>
      <c r="TGH106" s="39"/>
      <c r="TGI106" s="37"/>
      <c r="TGJ106" s="32"/>
      <c r="TGK106" s="32"/>
      <c r="TGL106" s="32"/>
      <c r="TGM106" s="32"/>
      <c r="TGN106" s="32"/>
      <c r="TGO106" s="32"/>
      <c r="TGP106" s="32"/>
      <c r="TGQ106" s="32"/>
      <c r="TGR106" s="32"/>
      <c r="TGS106" s="32"/>
      <c r="TGT106" s="33"/>
      <c r="TGU106" s="34"/>
      <c r="TGV106" s="33"/>
      <c r="TGW106" s="33"/>
      <c r="TGX106" s="39"/>
      <c r="TGY106" s="37"/>
      <c r="TGZ106" s="32"/>
      <c r="THA106" s="32"/>
      <c r="THB106" s="32"/>
      <c r="THC106" s="32"/>
      <c r="THD106" s="32"/>
      <c r="THE106" s="32"/>
      <c r="THF106" s="32"/>
      <c r="THG106" s="32"/>
      <c r="THH106" s="32"/>
      <c r="THI106" s="32"/>
      <c r="THJ106" s="33"/>
      <c r="THK106" s="34"/>
      <c r="THL106" s="33"/>
      <c r="THM106" s="33"/>
      <c r="THN106" s="39"/>
      <c r="THO106" s="37"/>
      <c r="THP106" s="32"/>
      <c r="THQ106" s="32"/>
      <c r="THR106" s="32"/>
      <c r="THS106" s="32"/>
      <c r="THT106" s="32"/>
      <c r="THU106" s="32"/>
      <c r="THV106" s="32"/>
      <c r="THW106" s="32"/>
      <c r="THX106" s="32"/>
      <c r="THY106" s="32"/>
      <c r="THZ106" s="33"/>
      <c r="TIA106" s="34"/>
      <c r="TIB106" s="33"/>
      <c r="TIC106" s="33"/>
      <c r="TID106" s="39"/>
      <c r="TIE106" s="37"/>
      <c r="TIF106" s="32"/>
      <c r="TIG106" s="32"/>
      <c r="TIH106" s="32"/>
      <c r="TII106" s="32"/>
      <c r="TIJ106" s="32"/>
      <c r="TIK106" s="32"/>
      <c r="TIL106" s="32"/>
      <c r="TIM106" s="32"/>
      <c r="TIN106" s="32"/>
      <c r="TIO106" s="32"/>
      <c r="TIP106" s="33"/>
      <c r="TIQ106" s="34"/>
      <c r="TIR106" s="33"/>
      <c r="TIS106" s="33"/>
      <c r="TIT106" s="39"/>
      <c r="TIU106" s="37"/>
      <c r="TIV106" s="32"/>
      <c r="TIW106" s="32"/>
      <c r="TIX106" s="32"/>
      <c r="TIY106" s="32"/>
      <c r="TIZ106" s="32"/>
      <c r="TJA106" s="32"/>
      <c r="TJB106" s="32"/>
      <c r="TJC106" s="32"/>
      <c r="TJD106" s="32"/>
      <c r="TJE106" s="32"/>
      <c r="TJF106" s="33"/>
      <c r="TJG106" s="34"/>
      <c r="TJH106" s="33"/>
      <c r="TJI106" s="33"/>
      <c r="TJJ106" s="39"/>
      <c r="TJK106" s="37"/>
      <c r="TJL106" s="32"/>
      <c r="TJM106" s="32"/>
      <c r="TJN106" s="32"/>
      <c r="TJO106" s="32"/>
      <c r="TJP106" s="32"/>
      <c r="TJQ106" s="32"/>
      <c r="TJR106" s="32"/>
      <c r="TJS106" s="32"/>
      <c r="TJT106" s="32"/>
      <c r="TJU106" s="32"/>
      <c r="TJV106" s="33"/>
      <c r="TJW106" s="34"/>
      <c r="TJX106" s="33"/>
      <c r="TJY106" s="33"/>
      <c r="TJZ106" s="39"/>
      <c r="TKA106" s="37"/>
      <c r="TKB106" s="32"/>
      <c r="TKC106" s="32"/>
      <c r="TKD106" s="32"/>
      <c r="TKE106" s="32"/>
      <c r="TKF106" s="32"/>
      <c r="TKG106" s="32"/>
      <c r="TKH106" s="32"/>
      <c r="TKI106" s="32"/>
      <c r="TKJ106" s="32"/>
      <c r="TKK106" s="32"/>
      <c r="TKL106" s="33"/>
      <c r="TKM106" s="34"/>
      <c r="TKN106" s="33"/>
      <c r="TKO106" s="33"/>
      <c r="TKP106" s="39"/>
      <c r="TKQ106" s="37"/>
      <c r="TKR106" s="32"/>
      <c r="TKS106" s="32"/>
      <c r="TKT106" s="32"/>
      <c r="TKU106" s="32"/>
      <c r="TKV106" s="32"/>
      <c r="TKW106" s="32"/>
      <c r="TKX106" s="32"/>
      <c r="TKY106" s="32"/>
      <c r="TKZ106" s="32"/>
      <c r="TLA106" s="32"/>
      <c r="TLB106" s="33"/>
      <c r="TLC106" s="34"/>
      <c r="TLD106" s="33"/>
      <c r="TLE106" s="33"/>
      <c r="TLF106" s="39"/>
      <c r="TLG106" s="37"/>
      <c r="TLH106" s="32"/>
      <c r="TLI106" s="32"/>
      <c r="TLJ106" s="32"/>
      <c r="TLK106" s="32"/>
      <c r="TLL106" s="32"/>
      <c r="TLM106" s="32"/>
      <c r="TLN106" s="32"/>
      <c r="TLO106" s="32"/>
      <c r="TLP106" s="32"/>
      <c r="TLQ106" s="32"/>
      <c r="TLR106" s="33"/>
      <c r="TLS106" s="34"/>
      <c r="TLT106" s="33"/>
      <c r="TLU106" s="33"/>
      <c r="TLV106" s="39"/>
      <c r="TLW106" s="37"/>
      <c r="TLX106" s="32"/>
      <c r="TLY106" s="32"/>
      <c r="TLZ106" s="32"/>
      <c r="TMA106" s="32"/>
      <c r="TMB106" s="32"/>
      <c r="TMC106" s="32"/>
      <c r="TMD106" s="32"/>
      <c r="TME106" s="32"/>
      <c r="TMF106" s="32"/>
      <c r="TMG106" s="32"/>
      <c r="TMH106" s="33"/>
      <c r="TMI106" s="34"/>
      <c r="TMJ106" s="33"/>
      <c r="TMK106" s="33"/>
      <c r="TML106" s="39"/>
      <c r="TMM106" s="37"/>
      <c r="TMN106" s="32"/>
      <c r="TMO106" s="32"/>
      <c r="TMP106" s="32"/>
      <c r="TMQ106" s="32"/>
      <c r="TMR106" s="32"/>
      <c r="TMS106" s="32"/>
      <c r="TMT106" s="32"/>
      <c r="TMU106" s="32"/>
      <c r="TMV106" s="32"/>
      <c r="TMW106" s="32"/>
      <c r="TMX106" s="33"/>
      <c r="TMY106" s="34"/>
      <c r="TMZ106" s="33"/>
      <c r="TNA106" s="33"/>
      <c r="TNB106" s="39"/>
      <c r="TNC106" s="37"/>
      <c r="TND106" s="32"/>
      <c r="TNE106" s="32"/>
      <c r="TNF106" s="32"/>
      <c r="TNG106" s="32"/>
      <c r="TNH106" s="32"/>
      <c r="TNI106" s="32"/>
      <c r="TNJ106" s="32"/>
      <c r="TNK106" s="32"/>
      <c r="TNL106" s="32"/>
      <c r="TNM106" s="32"/>
      <c r="TNN106" s="33"/>
      <c r="TNO106" s="34"/>
      <c r="TNP106" s="33"/>
      <c r="TNQ106" s="33"/>
      <c r="TNR106" s="39"/>
      <c r="TNS106" s="37"/>
      <c r="TNT106" s="32"/>
      <c r="TNU106" s="32"/>
      <c r="TNV106" s="32"/>
      <c r="TNW106" s="32"/>
      <c r="TNX106" s="32"/>
      <c r="TNY106" s="32"/>
      <c r="TNZ106" s="32"/>
      <c r="TOA106" s="32"/>
      <c r="TOB106" s="32"/>
      <c r="TOC106" s="32"/>
      <c r="TOD106" s="33"/>
      <c r="TOE106" s="34"/>
      <c r="TOF106" s="33"/>
      <c r="TOG106" s="33"/>
      <c r="TOH106" s="39"/>
      <c r="TOI106" s="37"/>
      <c r="TOJ106" s="32"/>
      <c r="TOK106" s="32"/>
      <c r="TOL106" s="32"/>
      <c r="TOM106" s="32"/>
      <c r="TON106" s="32"/>
      <c r="TOO106" s="32"/>
      <c r="TOP106" s="32"/>
      <c r="TOQ106" s="32"/>
      <c r="TOR106" s="32"/>
      <c r="TOS106" s="32"/>
      <c r="TOT106" s="33"/>
      <c r="TOU106" s="34"/>
      <c r="TOV106" s="33"/>
      <c r="TOW106" s="33"/>
      <c r="TOX106" s="39"/>
      <c r="TOY106" s="37"/>
      <c r="TOZ106" s="32"/>
      <c r="TPA106" s="32"/>
      <c r="TPB106" s="32"/>
      <c r="TPC106" s="32"/>
      <c r="TPD106" s="32"/>
      <c r="TPE106" s="32"/>
      <c r="TPF106" s="32"/>
      <c r="TPG106" s="32"/>
      <c r="TPH106" s="32"/>
      <c r="TPI106" s="32"/>
      <c r="TPJ106" s="33"/>
      <c r="TPK106" s="34"/>
      <c r="TPL106" s="33"/>
      <c r="TPM106" s="33"/>
      <c r="TPN106" s="39"/>
      <c r="TPO106" s="37"/>
      <c r="TPP106" s="32"/>
      <c r="TPQ106" s="32"/>
      <c r="TPR106" s="32"/>
      <c r="TPS106" s="32"/>
      <c r="TPT106" s="32"/>
      <c r="TPU106" s="32"/>
      <c r="TPV106" s="32"/>
      <c r="TPW106" s="32"/>
      <c r="TPX106" s="32"/>
      <c r="TPY106" s="32"/>
      <c r="TPZ106" s="33"/>
      <c r="TQA106" s="34"/>
      <c r="TQB106" s="33"/>
      <c r="TQC106" s="33"/>
      <c r="TQD106" s="39"/>
      <c r="TQE106" s="37"/>
      <c r="TQF106" s="32"/>
      <c r="TQG106" s="32"/>
      <c r="TQH106" s="32"/>
      <c r="TQI106" s="32"/>
      <c r="TQJ106" s="32"/>
      <c r="TQK106" s="32"/>
      <c r="TQL106" s="32"/>
      <c r="TQM106" s="32"/>
      <c r="TQN106" s="32"/>
      <c r="TQO106" s="32"/>
      <c r="TQP106" s="33"/>
      <c r="TQQ106" s="34"/>
      <c r="TQR106" s="33"/>
      <c r="TQS106" s="33"/>
      <c r="TQT106" s="39"/>
      <c r="TQU106" s="37"/>
      <c r="TQV106" s="32"/>
      <c r="TQW106" s="32"/>
      <c r="TQX106" s="32"/>
      <c r="TQY106" s="32"/>
      <c r="TQZ106" s="32"/>
      <c r="TRA106" s="32"/>
      <c r="TRB106" s="32"/>
      <c r="TRC106" s="32"/>
      <c r="TRD106" s="32"/>
      <c r="TRE106" s="32"/>
      <c r="TRF106" s="33"/>
      <c r="TRG106" s="34"/>
      <c r="TRH106" s="33"/>
      <c r="TRI106" s="33"/>
      <c r="TRJ106" s="39"/>
      <c r="TRK106" s="37"/>
      <c r="TRL106" s="32"/>
      <c r="TRM106" s="32"/>
      <c r="TRN106" s="32"/>
      <c r="TRO106" s="32"/>
      <c r="TRP106" s="32"/>
      <c r="TRQ106" s="32"/>
      <c r="TRR106" s="32"/>
      <c r="TRS106" s="32"/>
      <c r="TRT106" s="32"/>
      <c r="TRU106" s="32"/>
      <c r="TRV106" s="33"/>
      <c r="TRW106" s="34"/>
      <c r="TRX106" s="33"/>
      <c r="TRY106" s="33"/>
      <c r="TRZ106" s="39"/>
      <c r="TSA106" s="37"/>
      <c r="TSB106" s="32"/>
      <c r="TSC106" s="32"/>
      <c r="TSD106" s="32"/>
      <c r="TSE106" s="32"/>
      <c r="TSF106" s="32"/>
      <c r="TSG106" s="32"/>
      <c r="TSH106" s="32"/>
      <c r="TSI106" s="32"/>
      <c r="TSJ106" s="32"/>
      <c r="TSK106" s="32"/>
      <c r="TSL106" s="33"/>
      <c r="TSM106" s="34"/>
      <c r="TSN106" s="33"/>
      <c r="TSO106" s="33"/>
      <c r="TSP106" s="39"/>
      <c r="TSQ106" s="37"/>
      <c r="TSR106" s="32"/>
      <c r="TSS106" s="32"/>
      <c r="TST106" s="32"/>
      <c r="TSU106" s="32"/>
      <c r="TSV106" s="32"/>
      <c r="TSW106" s="32"/>
      <c r="TSX106" s="32"/>
      <c r="TSY106" s="32"/>
      <c r="TSZ106" s="32"/>
      <c r="TTA106" s="32"/>
      <c r="TTB106" s="33"/>
      <c r="TTC106" s="34"/>
      <c r="TTD106" s="33"/>
      <c r="TTE106" s="33"/>
      <c r="TTF106" s="39"/>
      <c r="TTG106" s="37"/>
      <c r="TTH106" s="32"/>
      <c r="TTI106" s="32"/>
      <c r="TTJ106" s="32"/>
      <c r="TTK106" s="32"/>
      <c r="TTL106" s="32"/>
      <c r="TTM106" s="32"/>
      <c r="TTN106" s="32"/>
      <c r="TTO106" s="32"/>
      <c r="TTP106" s="32"/>
      <c r="TTQ106" s="32"/>
      <c r="TTR106" s="33"/>
      <c r="TTS106" s="34"/>
      <c r="TTT106" s="33"/>
      <c r="TTU106" s="33"/>
      <c r="TTV106" s="39"/>
      <c r="TTW106" s="37"/>
      <c r="TTX106" s="32"/>
      <c r="TTY106" s="32"/>
      <c r="TTZ106" s="32"/>
      <c r="TUA106" s="32"/>
      <c r="TUB106" s="32"/>
      <c r="TUC106" s="32"/>
      <c r="TUD106" s="32"/>
      <c r="TUE106" s="32"/>
      <c r="TUF106" s="32"/>
      <c r="TUG106" s="32"/>
      <c r="TUH106" s="33"/>
      <c r="TUI106" s="34"/>
      <c r="TUJ106" s="33"/>
      <c r="TUK106" s="33"/>
      <c r="TUL106" s="39"/>
      <c r="TUM106" s="37"/>
      <c r="TUN106" s="32"/>
      <c r="TUO106" s="32"/>
      <c r="TUP106" s="32"/>
      <c r="TUQ106" s="32"/>
      <c r="TUR106" s="32"/>
      <c r="TUS106" s="32"/>
      <c r="TUT106" s="32"/>
      <c r="TUU106" s="32"/>
      <c r="TUV106" s="32"/>
      <c r="TUW106" s="32"/>
      <c r="TUX106" s="33"/>
      <c r="TUY106" s="34"/>
      <c r="TUZ106" s="33"/>
      <c r="TVA106" s="33"/>
      <c r="TVB106" s="39"/>
      <c r="TVC106" s="37"/>
      <c r="TVD106" s="32"/>
      <c r="TVE106" s="32"/>
      <c r="TVF106" s="32"/>
      <c r="TVG106" s="32"/>
      <c r="TVH106" s="32"/>
      <c r="TVI106" s="32"/>
      <c r="TVJ106" s="32"/>
      <c r="TVK106" s="32"/>
      <c r="TVL106" s="32"/>
      <c r="TVM106" s="32"/>
      <c r="TVN106" s="33"/>
      <c r="TVO106" s="34"/>
      <c r="TVP106" s="33"/>
      <c r="TVQ106" s="33"/>
      <c r="TVR106" s="39"/>
      <c r="TVS106" s="37"/>
      <c r="TVT106" s="32"/>
      <c r="TVU106" s="32"/>
      <c r="TVV106" s="32"/>
      <c r="TVW106" s="32"/>
      <c r="TVX106" s="32"/>
      <c r="TVY106" s="32"/>
      <c r="TVZ106" s="32"/>
      <c r="TWA106" s="32"/>
      <c r="TWB106" s="32"/>
      <c r="TWC106" s="32"/>
      <c r="TWD106" s="33"/>
      <c r="TWE106" s="34"/>
      <c r="TWF106" s="33"/>
      <c r="TWG106" s="33"/>
      <c r="TWH106" s="39"/>
      <c r="TWI106" s="37"/>
      <c r="TWJ106" s="32"/>
      <c r="TWK106" s="32"/>
      <c r="TWL106" s="32"/>
      <c r="TWM106" s="32"/>
      <c r="TWN106" s="32"/>
      <c r="TWO106" s="32"/>
      <c r="TWP106" s="32"/>
      <c r="TWQ106" s="32"/>
      <c r="TWR106" s="32"/>
      <c r="TWS106" s="32"/>
      <c r="TWT106" s="33"/>
      <c r="TWU106" s="34"/>
      <c r="TWV106" s="33"/>
      <c r="TWW106" s="33"/>
      <c r="TWX106" s="39"/>
      <c r="TWY106" s="37"/>
      <c r="TWZ106" s="32"/>
      <c r="TXA106" s="32"/>
      <c r="TXB106" s="32"/>
      <c r="TXC106" s="32"/>
      <c r="TXD106" s="32"/>
      <c r="TXE106" s="32"/>
      <c r="TXF106" s="32"/>
      <c r="TXG106" s="32"/>
      <c r="TXH106" s="32"/>
      <c r="TXI106" s="32"/>
      <c r="TXJ106" s="33"/>
      <c r="TXK106" s="34"/>
      <c r="TXL106" s="33"/>
      <c r="TXM106" s="33"/>
      <c r="TXN106" s="39"/>
      <c r="TXO106" s="37"/>
      <c r="TXP106" s="32"/>
      <c r="TXQ106" s="32"/>
      <c r="TXR106" s="32"/>
      <c r="TXS106" s="32"/>
      <c r="TXT106" s="32"/>
      <c r="TXU106" s="32"/>
      <c r="TXV106" s="32"/>
      <c r="TXW106" s="32"/>
      <c r="TXX106" s="32"/>
      <c r="TXY106" s="32"/>
      <c r="TXZ106" s="33"/>
      <c r="TYA106" s="34"/>
      <c r="TYB106" s="33"/>
      <c r="TYC106" s="33"/>
      <c r="TYD106" s="39"/>
      <c r="TYE106" s="37"/>
      <c r="TYF106" s="32"/>
      <c r="TYG106" s="32"/>
      <c r="TYH106" s="32"/>
      <c r="TYI106" s="32"/>
      <c r="TYJ106" s="32"/>
      <c r="TYK106" s="32"/>
      <c r="TYL106" s="32"/>
      <c r="TYM106" s="32"/>
      <c r="TYN106" s="32"/>
      <c r="TYO106" s="32"/>
      <c r="TYP106" s="33"/>
      <c r="TYQ106" s="34"/>
      <c r="TYR106" s="33"/>
      <c r="TYS106" s="33"/>
      <c r="TYT106" s="39"/>
      <c r="TYU106" s="37"/>
      <c r="TYV106" s="32"/>
      <c r="TYW106" s="32"/>
      <c r="TYX106" s="32"/>
      <c r="TYY106" s="32"/>
      <c r="TYZ106" s="32"/>
      <c r="TZA106" s="32"/>
      <c r="TZB106" s="32"/>
      <c r="TZC106" s="32"/>
      <c r="TZD106" s="32"/>
      <c r="TZE106" s="32"/>
      <c r="TZF106" s="33"/>
      <c r="TZG106" s="34"/>
      <c r="TZH106" s="33"/>
      <c r="TZI106" s="33"/>
      <c r="TZJ106" s="39"/>
      <c r="TZK106" s="37"/>
      <c r="TZL106" s="32"/>
      <c r="TZM106" s="32"/>
      <c r="TZN106" s="32"/>
      <c r="TZO106" s="32"/>
      <c r="TZP106" s="32"/>
      <c r="TZQ106" s="32"/>
      <c r="TZR106" s="32"/>
      <c r="TZS106" s="32"/>
      <c r="TZT106" s="32"/>
      <c r="TZU106" s="32"/>
      <c r="TZV106" s="33"/>
      <c r="TZW106" s="34"/>
      <c r="TZX106" s="33"/>
      <c r="TZY106" s="33"/>
      <c r="TZZ106" s="39"/>
      <c r="UAA106" s="37"/>
      <c r="UAB106" s="32"/>
      <c r="UAC106" s="32"/>
      <c r="UAD106" s="32"/>
      <c r="UAE106" s="32"/>
      <c r="UAF106" s="32"/>
      <c r="UAG106" s="32"/>
      <c r="UAH106" s="32"/>
      <c r="UAI106" s="32"/>
      <c r="UAJ106" s="32"/>
      <c r="UAK106" s="32"/>
      <c r="UAL106" s="33"/>
      <c r="UAM106" s="34"/>
      <c r="UAN106" s="33"/>
      <c r="UAO106" s="33"/>
      <c r="UAP106" s="39"/>
      <c r="UAQ106" s="37"/>
      <c r="UAR106" s="32"/>
      <c r="UAS106" s="32"/>
      <c r="UAT106" s="32"/>
      <c r="UAU106" s="32"/>
      <c r="UAV106" s="32"/>
      <c r="UAW106" s="32"/>
      <c r="UAX106" s="32"/>
      <c r="UAY106" s="32"/>
      <c r="UAZ106" s="32"/>
      <c r="UBA106" s="32"/>
      <c r="UBB106" s="33"/>
      <c r="UBC106" s="34"/>
      <c r="UBD106" s="33"/>
      <c r="UBE106" s="33"/>
      <c r="UBF106" s="39"/>
      <c r="UBG106" s="37"/>
      <c r="UBH106" s="32"/>
      <c r="UBI106" s="32"/>
      <c r="UBJ106" s="32"/>
      <c r="UBK106" s="32"/>
      <c r="UBL106" s="32"/>
      <c r="UBM106" s="32"/>
      <c r="UBN106" s="32"/>
      <c r="UBO106" s="32"/>
      <c r="UBP106" s="32"/>
      <c r="UBQ106" s="32"/>
      <c r="UBR106" s="33"/>
      <c r="UBS106" s="34"/>
      <c r="UBT106" s="33"/>
      <c r="UBU106" s="33"/>
      <c r="UBV106" s="39"/>
      <c r="UBW106" s="37"/>
      <c r="UBX106" s="32"/>
      <c r="UBY106" s="32"/>
      <c r="UBZ106" s="32"/>
      <c r="UCA106" s="32"/>
      <c r="UCB106" s="32"/>
      <c r="UCC106" s="32"/>
      <c r="UCD106" s="32"/>
      <c r="UCE106" s="32"/>
      <c r="UCF106" s="32"/>
      <c r="UCG106" s="32"/>
      <c r="UCH106" s="33"/>
      <c r="UCI106" s="34"/>
      <c r="UCJ106" s="33"/>
      <c r="UCK106" s="33"/>
      <c r="UCL106" s="39"/>
      <c r="UCM106" s="37"/>
      <c r="UCN106" s="32"/>
      <c r="UCO106" s="32"/>
      <c r="UCP106" s="32"/>
      <c r="UCQ106" s="32"/>
      <c r="UCR106" s="32"/>
      <c r="UCS106" s="32"/>
      <c r="UCT106" s="32"/>
      <c r="UCU106" s="32"/>
      <c r="UCV106" s="32"/>
      <c r="UCW106" s="32"/>
      <c r="UCX106" s="33"/>
      <c r="UCY106" s="34"/>
      <c r="UCZ106" s="33"/>
      <c r="UDA106" s="33"/>
      <c r="UDB106" s="39"/>
      <c r="UDC106" s="37"/>
      <c r="UDD106" s="32"/>
      <c r="UDE106" s="32"/>
      <c r="UDF106" s="32"/>
      <c r="UDG106" s="32"/>
      <c r="UDH106" s="32"/>
      <c r="UDI106" s="32"/>
      <c r="UDJ106" s="32"/>
      <c r="UDK106" s="32"/>
      <c r="UDL106" s="32"/>
      <c r="UDM106" s="32"/>
      <c r="UDN106" s="33"/>
      <c r="UDO106" s="34"/>
      <c r="UDP106" s="33"/>
      <c r="UDQ106" s="33"/>
      <c r="UDR106" s="39"/>
      <c r="UDS106" s="37"/>
      <c r="UDT106" s="32"/>
      <c r="UDU106" s="32"/>
      <c r="UDV106" s="32"/>
      <c r="UDW106" s="32"/>
      <c r="UDX106" s="32"/>
      <c r="UDY106" s="32"/>
      <c r="UDZ106" s="32"/>
      <c r="UEA106" s="32"/>
      <c r="UEB106" s="32"/>
      <c r="UEC106" s="32"/>
      <c r="UED106" s="33"/>
      <c r="UEE106" s="34"/>
      <c r="UEF106" s="33"/>
      <c r="UEG106" s="33"/>
      <c r="UEH106" s="39"/>
      <c r="UEI106" s="37"/>
      <c r="UEJ106" s="32"/>
      <c r="UEK106" s="32"/>
      <c r="UEL106" s="32"/>
      <c r="UEM106" s="32"/>
      <c r="UEN106" s="32"/>
      <c r="UEO106" s="32"/>
      <c r="UEP106" s="32"/>
      <c r="UEQ106" s="32"/>
      <c r="UER106" s="32"/>
      <c r="UES106" s="32"/>
      <c r="UET106" s="33"/>
      <c r="UEU106" s="34"/>
      <c r="UEV106" s="33"/>
      <c r="UEW106" s="33"/>
      <c r="UEX106" s="39"/>
      <c r="UEY106" s="37"/>
      <c r="UEZ106" s="32"/>
      <c r="UFA106" s="32"/>
      <c r="UFB106" s="32"/>
      <c r="UFC106" s="32"/>
      <c r="UFD106" s="32"/>
      <c r="UFE106" s="32"/>
      <c r="UFF106" s="32"/>
      <c r="UFG106" s="32"/>
      <c r="UFH106" s="32"/>
      <c r="UFI106" s="32"/>
      <c r="UFJ106" s="33"/>
      <c r="UFK106" s="34"/>
      <c r="UFL106" s="33"/>
      <c r="UFM106" s="33"/>
      <c r="UFN106" s="39"/>
      <c r="UFO106" s="37"/>
      <c r="UFP106" s="32"/>
      <c r="UFQ106" s="32"/>
      <c r="UFR106" s="32"/>
      <c r="UFS106" s="32"/>
      <c r="UFT106" s="32"/>
      <c r="UFU106" s="32"/>
      <c r="UFV106" s="32"/>
      <c r="UFW106" s="32"/>
      <c r="UFX106" s="32"/>
      <c r="UFY106" s="32"/>
      <c r="UFZ106" s="33"/>
      <c r="UGA106" s="34"/>
      <c r="UGB106" s="33"/>
      <c r="UGC106" s="33"/>
      <c r="UGD106" s="39"/>
      <c r="UGE106" s="37"/>
      <c r="UGF106" s="32"/>
      <c r="UGG106" s="32"/>
      <c r="UGH106" s="32"/>
      <c r="UGI106" s="32"/>
      <c r="UGJ106" s="32"/>
      <c r="UGK106" s="32"/>
      <c r="UGL106" s="32"/>
      <c r="UGM106" s="32"/>
      <c r="UGN106" s="32"/>
      <c r="UGO106" s="32"/>
      <c r="UGP106" s="33"/>
      <c r="UGQ106" s="34"/>
      <c r="UGR106" s="33"/>
      <c r="UGS106" s="33"/>
      <c r="UGT106" s="39"/>
      <c r="UGU106" s="37"/>
      <c r="UGV106" s="32"/>
      <c r="UGW106" s="32"/>
      <c r="UGX106" s="32"/>
      <c r="UGY106" s="32"/>
      <c r="UGZ106" s="32"/>
      <c r="UHA106" s="32"/>
      <c r="UHB106" s="32"/>
      <c r="UHC106" s="32"/>
      <c r="UHD106" s="32"/>
      <c r="UHE106" s="32"/>
      <c r="UHF106" s="33"/>
      <c r="UHG106" s="34"/>
      <c r="UHH106" s="33"/>
      <c r="UHI106" s="33"/>
      <c r="UHJ106" s="39"/>
      <c r="UHK106" s="37"/>
      <c r="UHL106" s="32"/>
      <c r="UHM106" s="32"/>
      <c r="UHN106" s="32"/>
      <c r="UHO106" s="32"/>
      <c r="UHP106" s="32"/>
      <c r="UHQ106" s="32"/>
      <c r="UHR106" s="32"/>
      <c r="UHS106" s="32"/>
      <c r="UHT106" s="32"/>
      <c r="UHU106" s="32"/>
      <c r="UHV106" s="33"/>
      <c r="UHW106" s="34"/>
      <c r="UHX106" s="33"/>
      <c r="UHY106" s="33"/>
      <c r="UHZ106" s="39"/>
      <c r="UIA106" s="37"/>
      <c r="UIB106" s="32"/>
      <c r="UIC106" s="32"/>
      <c r="UID106" s="32"/>
      <c r="UIE106" s="32"/>
      <c r="UIF106" s="32"/>
      <c r="UIG106" s="32"/>
      <c r="UIH106" s="32"/>
      <c r="UII106" s="32"/>
      <c r="UIJ106" s="32"/>
      <c r="UIK106" s="32"/>
      <c r="UIL106" s="33"/>
      <c r="UIM106" s="34"/>
      <c r="UIN106" s="33"/>
      <c r="UIO106" s="33"/>
      <c r="UIP106" s="39"/>
      <c r="UIQ106" s="37"/>
      <c r="UIR106" s="32"/>
      <c r="UIS106" s="32"/>
      <c r="UIT106" s="32"/>
      <c r="UIU106" s="32"/>
      <c r="UIV106" s="32"/>
      <c r="UIW106" s="32"/>
      <c r="UIX106" s="32"/>
      <c r="UIY106" s="32"/>
      <c r="UIZ106" s="32"/>
      <c r="UJA106" s="32"/>
      <c r="UJB106" s="33"/>
      <c r="UJC106" s="34"/>
      <c r="UJD106" s="33"/>
      <c r="UJE106" s="33"/>
      <c r="UJF106" s="39"/>
      <c r="UJG106" s="37"/>
      <c r="UJH106" s="32"/>
      <c r="UJI106" s="32"/>
      <c r="UJJ106" s="32"/>
      <c r="UJK106" s="32"/>
      <c r="UJL106" s="32"/>
      <c r="UJM106" s="32"/>
      <c r="UJN106" s="32"/>
      <c r="UJO106" s="32"/>
      <c r="UJP106" s="32"/>
      <c r="UJQ106" s="32"/>
      <c r="UJR106" s="33"/>
      <c r="UJS106" s="34"/>
      <c r="UJT106" s="33"/>
      <c r="UJU106" s="33"/>
      <c r="UJV106" s="39"/>
      <c r="UJW106" s="37"/>
      <c r="UJX106" s="32"/>
      <c r="UJY106" s="32"/>
      <c r="UJZ106" s="32"/>
      <c r="UKA106" s="32"/>
      <c r="UKB106" s="32"/>
      <c r="UKC106" s="32"/>
      <c r="UKD106" s="32"/>
      <c r="UKE106" s="32"/>
      <c r="UKF106" s="32"/>
      <c r="UKG106" s="32"/>
      <c r="UKH106" s="33"/>
      <c r="UKI106" s="34"/>
      <c r="UKJ106" s="33"/>
      <c r="UKK106" s="33"/>
      <c r="UKL106" s="39"/>
      <c r="UKM106" s="37"/>
      <c r="UKN106" s="32"/>
      <c r="UKO106" s="32"/>
      <c r="UKP106" s="32"/>
      <c r="UKQ106" s="32"/>
      <c r="UKR106" s="32"/>
      <c r="UKS106" s="32"/>
      <c r="UKT106" s="32"/>
      <c r="UKU106" s="32"/>
      <c r="UKV106" s="32"/>
      <c r="UKW106" s="32"/>
      <c r="UKX106" s="33"/>
      <c r="UKY106" s="34"/>
      <c r="UKZ106" s="33"/>
      <c r="ULA106" s="33"/>
      <c r="ULB106" s="39"/>
      <c r="ULC106" s="37"/>
      <c r="ULD106" s="32"/>
      <c r="ULE106" s="32"/>
      <c r="ULF106" s="32"/>
      <c r="ULG106" s="32"/>
      <c r="ULH106" s="32"/>
      <c r="ULI106" s="32"/>
      <c r="ULJ106" s="32"/>
      <c r="ULK106" s="32"/>
      <c r="ULL106" s="32"/>
      <c r="ULM106" s="32"/>
      <c r="ULN106" s="33"/>
      <c r="ULO106" s="34"/>
      <c r="ULP106" s="33"/>
      <c r="ULQ106" s="33"/>
      <c r="ULR106" s="39"/>
      <c r="ULS106" s="37"/>
      <c r="ULT106" s="32"/>
      <c r="ULU106" s="32"/>
      <c r="ULV106" s="32"/>
      <c r="ULW106" s="32"/>
      <c r="ULX106" s="32"/>
      <c r="ULY106" s="32"/>
      <c r="ULZ106" s="32"/>
      <c r="UMA106" s="32"/>
      <c r="UMB106" s="32"/>
      <c r="UMC106" s="32"/>
      <c r="UMD106" s="33"/>
      <c r="UME106" s="34"/>
      <c r="UMF106" s="33"/>
      <c r="UMG106" s="33"/>
      <c r="UMH106" s="39"/>
      <c r="UMI106" s="37"/>
      <c r="UMJ106" s="32"/>
      <c r="UMK106" s="32"/>
      <c r="UML106" s="32"/>
      <c r="UMM106" s="32"/>
      <c r="UMN106" s="32"/>
      <c r="UMO106" s="32"/>
      <c r="UMP106" s="32"/>
      <c r="UMQ106" s="32"/>
      <c r="UMR106" s="32"/>
      <c r="UMS106" s="32"/>
      <c r="UMT106" s="33"/>
      <c r="UMU106" s="34"/>
      <c r="UMV106" s="33"/>
      <c r="UMW106" s="33"/>
      <c r="UMX106" s="39"/>
      <c r="UMY106" s="37"/>
      <c r="UMZ106" s="32"/>
      <c r="UNA106" s="32"/>
      <c r="UNB106" s="32"/>
      <c r="UNC106" s="32"/>
      <c r="UND106" s="32"/>
      <c r="UNE106" s="32"/>
      <c r="UNF106" s="32"/>
      <c r="UNG106" s="32"/>
      <c r="UNH106" s="32"/>
      <c r="UNI106" s="32"/>
      <c r="UNJ106" s="33"/>
      <c r="UNK106" s="34"/>
      <c r="UNL106" s="33"/>
      <c r="UNM106" s="33"/>
      <c r="UNN106" s="39"/>
      <c r="UNO106" s="37"/>
      <c r="UNP106" s="32"/>
      <c r="UNQ106" s="32"/>
      <c r="UNR106" s="32"/>
      <c r="UNS106" s="32"/>
      <c r="UNT106" s="32"/>
      <c r="UNU106" s="32"/>
      <c r="UNV106" s="32"/>
      <c r="UNW106" s="32"/>
      <c r="UNX106" s="32"/>
      <c r="UNY106" s="32"/>
      <c r="UNZ106" s="33"/>
      <c r="UOA106" s="34"/>
      <c r="UOB106" s="33"/>
      <c r="UOC106" s="33"/>
      <c r="UOD106" s="39"/>
      <c r="UOE106" s="37"/>
      <c r="UOF106" s="32"/>
      <c r="UOG106" s="32"/>
      <c r="UOH106" s="32"/>
      <c r="UOI106" s="32"/>
      <c r="UOJ106" s="32"/>
      <c r="UOK106" s="32"/>
      <c r="UOL106" s="32"/>
      <c r="UOM106" s="32"/>
      <c r="UON106" s="32"/>
      <c r="UOO106" s="32"/>
      <c r="UOP106" s="33"/>
      <c r="UOQ106" s="34"/>
      <c r="UOR106" s="33"/>
      <c r="UOS106" s="33"/>
      <c r="UOT106" s="39"/>
      <c r="UOU106" s="37"/>
      <c r="UOV106" s="32"/>
      <c r="UOW106" s="32"/>
      <c r="UOX106" s="32"/>
      <c r="UOY106" s="32"/>
      <c r="UOZ106" s="32"/>
      <c r="UPA106" s="32"/>
      <c r="UPB106" s="32"/>
      <c r="UPC106" s="32"/>
      <c r="UPD106" s="32"/>
      <c r="UPE106" s="32"/>
      <c r="UPF106" s="33"/>
      <c r="UPG106" s="34"/>
      <c r="UPH106" s="33"/>
      <c r="UPI106" s="33"/>
      <c r="UPJ106" s="39"/>
      <c r="UPK106" s="37"/>
      <c r="UPL106" s="32"/>
      <c r="UPM106" s="32"/>
      <c r="UPN106" s="32"/>
      <c r="UPO106" s="32"/>
      <c r="UPP106" s="32"/>
      <c r="UPQ106" s="32"/>
      <c r="UPR106" s="32"/>
      <c r="UPS106" s="32"/>
      <c r="UPT106" s="32"/>
      <c r="UPU106" s="32"/>
      <c r="UPV106" s="33"/>
      <c r="UPW106" s="34"/>
      <c r="UPX106" s="33"/>
      <c r="UPY106" s="33"/>
      <c r="UPZ106" s="39"/>
      <c r="UQA106" s="37"/>
      <c r="UQB106" s="32"/>
      <c r="UQC106" s="32"/>
      <c r="UQD106" s="32"/>
      <c r="UQE106" s="32"/>
      <c r="UQF106" s="32"/>
      <c r="UQG106" s="32"/>
      <c r="UQH106" s="32"/>
      <c r="UQI106" s="32"/>
      <c r="UQJ106" s="32"/>
      <c r="UQK106" s="32"/>
      <c r="UQL106" s="33"/>
      <c r="UQM106" s="34"/>
      <c r="UQN106" s="33"/>
      <c r="UQO106" s="33"/>
      <c r="UQP106" s="39"/>
      <c r="UQQ106" s="37"/>
      <c r="UQR106" s="32"/>
      <c r="UQS106" s="32"/>
      <c r="UQT106" s="32"/>
      <c r="UQU106" s="32"/>
      <c r="UQV106" s="32"/>
      <c r="UQW106" s="32"/>
      <c r="UQX106" s="32"/>
      <c r="UQY106" s="32"/>
      <c r="UQZ106" s="32"/>
      <c r="URA106" s="32"/>
      <c r="URB106" s="33"/>
      <c r="URC106" s="34"/>
      <c r="URD106" s="33"/>
      <c r="URE106" s="33"/>
      <c r="URF106" s="39"/>
      <c r="URG106" s="37"/>
      <c r="URH106" s="32"/>
      <c r="URI106" s="32"/>
      <c r="URJ106" s="32"/>
      <c r="URK106" s="32"/>
      <c r="URL106" s="32"/>
      <c r="URM106" s="32"/>
      <c r="URN106" s="32"/>
      <c r="URO106" s="32"/>
      <c r="URP106" s="32"/>
      <c r="URQ106" s="32"/>
      <c r="URR106" s="33"/>
      <c r="URS106" s="34"/>
      <c r="URT106" s="33"/>
      <c r="URU106" s="33"/>
      <c r="URV106" s="39"/>
      <c r="URW106" s="37"/>
      <c r="URX106" s="32"/>
      <c r="URY106" s="32"/>
      <c r="URZ106" s="32"/>
      <c r="USA106" s="32"/>
      <c r="USB106" s="32"/>
      <c r="USC106" s="32"/>
      <c r="USD106" s="32"/>
      <c r="USE106" s="32"/>
      <c r="USF106" s="32"/>
      <c r="USG106" s="32"/>
      <c r="USH106" s="33"/>
      <c r="USI106" s="34"/>
      <c r="USJ106" s="33"/>
      <c r="USK106" s="33"/>
      <c r="USL106" s="39"/>
      <c r="USM106" s="37"/>
      <c r="USN106" s="32"/>
      <c r="USO106" s="32"/>
      <c r="USP106" s="32"/>
      <c r="USQ106" s="32"/>
      <c r="USR106" s="32"/>
      <c r="USS106" s="32"/>
      <c r="UST106" s="32"/>
      <c r="USU106" s="32"/>
      <c r="USV106" s="32"/>
      <c r="USW106" s="32"/>
      <c r="USX106" s="33"/>
      <c r="USY106" s="34"/>
      <c r="USZ106" s="33"/>
      <c r="UTA106" s="33"/>
      <c r="UTB106" s="39"/>
      <c r="UTC106" s="37"/>
      <c r="UTD106" s="32"/>
      <c r="UTE106" s="32"/>
      <c r="UTF106" s="32"/>
      <c r="UTG106" s="32"/>
      <c r="UTH106" s="32"/>
      <c r="UTI106" s="32"/>
      <c r="UTJ106" s="32"/>
      <c r="UTK106" s="32"/>
      <c r="UTL106" s="32"/>
      <c r="UTM106" s="32"/>
      <c r="UTN106" s="33"/>
      <c r="UTO106" s="34"/>
      <c r="UTP106" s="33"/>
      <c r="UTQ106" s="33"/>
      <c r="UTR106" s="39"/>
      <c r="UTS106" s="37"/>
      <c r="UTT106" s="32"/>
      <c r="UTU106" s="32"/>
      <c r="UTV106" s="32"/>
      <c r="UTW106" s="32"/>
      <c r="UTX106" s="32"/>
      <c r="UTY106" s="32"/>
      <c r="UTZ106" s="32"/>
      <c r="UUA106" s="32"/>
      <c r="UUB106" s="32"/>
      <c r="UUC106" s="32"/>
      <c r="UUD106" s="33"/>
      <c r="UUE106" s="34"/>
      <c r="UUF106" s="33"/>
      <c r="UUG106" s="33"/>
      <c r="UUH106" s="39"/>
      <c r="UUI106" s="37"/>
      <c r="UUJ106" s="32"/>
      <c r="UUK106" s="32"/>
      <c r="UUL106" s="32"/>
      <c r="UUM106" s="32"/>
      <c r="UUN106" s="32"/>
      <c r="UUO106" s="32"/>
      <c r="UUP106" s="32"/>
      <c r="UUQ106" s="32"/>
      <c r="UUR106" s="32"/>
      <c r="UUS106" s="32"/>
      <c r="UUT106" s="33"/>
      <c r="UUU106" s="34"/>
      <c r="UUV106" s="33"/>
      <c r="UUW106" s="33"/>
      <c r="UUX106" s="39"/>
      <c r="UUY106" s="37"/>
      <c r="UUZ106" s="32"/>
      <c r="UVA106" s="32"/>
      <c r="UVB106" s="32"/>
      <c r="UVC106" s="32"/>
      <c r="UVD106" s="32"/>
      <c r="UVE106" s="32"/>
      <c r="UVF106" s="32"/>
      <c r="UVG106" s="32"/>
      <c r="UVH106" s="32"/>
      <c r="UVI106" s="32"/>
      <c r="UVJ106" s="33"/>
      <c r="UVK106" s="34"/>
      <c r="UVL106" s="33"/>
      <c r="UVM106" s="33"/>
      <c r="UVN106" s="39"/>
      <c r="UVO106" s="37"/>
      <c r="UVP106" s="32"/>
      <c r="UVQ106" s="32"/>
      <c r="UVR106" s="32"/>
      <c r="UVS106" s="32"/>
      <c r="UVT106" s="32"/>
      <c r="UVU106" s="32"/>
      <c r="UVV106" s="32"/>
      <c r="UVW106" s="32"/>
      <c r="UVX106" s="32"/>
      <c r="UVY106" s="32"/>
      <c r="UVZ106" s="33"/>
      <c r="UWA106" s="34"/>
      <c r="UWB106" s="33"/>
      <c r="UWC106" s="33"/>
      <c r="UWD106" s="39"/>
      <c r="UWE106" s="37"/>
      <c r="UWF106" s="32"/>
      <c r="UWG106" s="32"/>
      <c r="UWH106" s="32"/>
      <c r="UWI106" s="32"/>
      <c r="UWJ106" s="32"/>
      <c r="UWK106" s="32"/>
      <c r="UWL106" s="32"/>
      <c r="UWM106" s="32"/>
      <c r="UWN106" s="32"/>
      <c r="UWO106" s="32"/>
      <c r="UWP106" s="33"/>
      <c r="UWQ106" s="34"/>
      <c r="UWR106" s="33"/>
      <c r="UWS106" s="33"/>
      <c r="UWT106" s="39"/>
      <c r="UWU106" s="37"/>
      <c r="UWV106" s="32"/>
      <c r="UWW106" s="32"/>
      <c r="UWX106" s="32"/>
      <c r="UWY106" s="32"/>
      <c r="UWZ106" s="32"/>
      <c r="UXA106" s="32"/>
      <c r="UXB106" s="32"/>
      <c r="UXC106" s="32"/>
      <c r="UXD106" s="32"/>
      <c r="UXE106" s="32"/>
      <c r="UXF106" s="33"/>
      <c r="UXG106" s="34"/>
      <c r="UXH106" s="33"/>
      <c r="UXI106" s="33"/>
      <c r="UXJ106" s="39"/>
      <c r="UXK106" s="37"/>
      <c r="UXL106" s="32"/>
      <c r="UXM106" s="32"/>
      <c r="UXN106" s="32"/>
      <c r="UXO106" s="32"/>
      <c r="UXP106" s="32"/>
      <c r="UXQ106" s="32"/>
      <c r="UXR106" s="32"/>
      <c r="UXS106" s="32"/>
      <c r="UXT106" s="32"/>
      <c r="UXU106" s="32"/>
      <c r="UXV106" s="33"/>
      <c r="UXW106" s="34"/>
      <c r="UXX106" s="33"/>
      <c r="UXY106" s="33"/>
      <c r="UXZ106" s="39"/>
      <c r="UYA106" s="37"/>
      <c r="UYB106" s="32"/>
      <c r="UYC106" s="32"/>
      <c r="UYD106" s="32"/>
      <c r="UYE106" s="32"/>
      <c r="UYF106" s="32"/>
      <c r="UYG106" s="32"/>
      <c r="UYH106" s="32"/>
      <c r="UYI106" s="32"/>
      <c r="UYJ106" s="32"/>
      <c r="UYK106" s="32"/>
      <c r="UYL106" s="33"/>
      <c r="UYM106" s="34"/>
      <c r="UYN106" s="33"/>
      <c r="UYO106" s="33"/>
      <c r="UYP106" s="39"/>
      <c r="UYQ106" s="37"/>
      <c r="UYR106" s="32"/>
      <c r="UYS106" s="32"/>
      <c r="UYT106" s="32"/>
      <c r="UYU106" s="32"/>
      <c r="UYV106" s="32"/>
      <c r="UYW106" s="32"/>
      <c r="UYX106" s="32"/>
      <c r="UYY106" s="32"/>
      <c r="UYZ106" s="32"/>
      <c r="UZA106" s="32"/>
      <c r="UZB106" s="33"/>
      <c r="UZC106" s="34"/>
      <c r="UZD106" s="33"/>
      <c r="UZE106" s="33"/>
      <c r="UZF106" s="39"/>
      <c r="UZG106" s="37"/>
      <c r="UZH106" s="32"/>
      <c r="UZI106" s="32"/>
      <c r="UZJ106" s="32"/>
      <c r="UZK106" s="32"/>
      <c r="UZL106" s="32"/>
      <c r="UZM106" s="32"/>
      <c r="UZN106" s="32"/>
      <c r="UZO106" s="32"/>
      <c r="UZP106" s="32"/>
      <c r="UZQ106" s="32"/>
      <c r="UZR106" s="33"/>
      <c r="UZS106" s="34"/>
      <c r="UZT106" s="33"/>
      <c r="UZU106" s="33"/>
      <c r="UZV106" s="39"/>
      <c r="UZW106" s="37"/>
      <c r="UZX106" s="32"/>
      <c r="UZY106" s="32"/>
      <c r="UZZ106" s="32"/>
      <c r="VAA106" s="32"/>
      <c r="VAB106" s="32"/>
      <c r="VAC106" s="32"/>
      <c r="VAD106" s="32"/>
      <c r="VAE106" s="32"/>
      <c r="VAF106" s="32"/>
      <c r="VAG106" s="32"/>
      <c r="VAH106" s="33"/>
      <c r="VAI106" s="34"/>
      <c r="VAJ106" s="33"/>
      <c r="VAK106" s="33"/>
      <c r="VAL106" s="39"/>
      <c r="VAM106" s="37"/>
      <c r="VAN106" s="32"/>
      <c r="VAO106" s="32"/>
      <c r="VAP106" s="32"/>
      <c r="VAQ106" s="32"/>
      <c r="VAR106" s="32"/>
      <c r="VAS106" s="32"/>
      <c r="VAT106" s="32"/>
      <c r="VAU106" s="32"/>
      <c r="VAV106" s="32"/>
      <c r="VAW106" s="32"/>
      <c r="VAX106" s="33"/>
      <c r="VAY106" s="34"/>
      <c r="VAZ106" s="33"/>
      <c r="VBA106" s="33"/>
      <c r="VBB106" s="39"/>
      <c r="VBC106" s="37"/>
      <c r="VBD106" s="32"/>
      <c r="VBE106" s="32"/>
      <c r="VBF106" s="32"/>
      <c r="VBG106" s="32"/>
      <c r="VBH106" s="32"/>
      <c r="VBI106" s="32"/>
      <c r="VBJ106" s="32"/>
      <c r="VBK106" s="32"/>
      <c r="VBL106" s="32"/>
      <c r="VBM106" s="32"/>
      <c r="VBN106" s="33"/>
      <c r="VBO106" s="34"/>
      <c r="VBP106" s="33"/>
      <c r="VBQ106" s="33"/>
      <c r="VBR106" s="39"/>
      <c r="VBS106" s="37"/>
      <c r="VBT106" s="32"/>
      <c r="VBU106" s="32"/>
      <c r="VBV106" s="32"/>
      <c r="VBW106" s="32"/>
      <c r="VBX106" s="32"/>
      <c r="VBY106" s="32"/>
      <c r="VBZ106" s="32"/>
      <c r="VCA106" s="32"/>
      <c r="VCB106" s="32"/>
      <c r="VCC106" s="32"/>
      <c r="VCD106" s="33"/>
      <c r="VCE106" s="34"/>
      <c r="VCF106" s="33"/>
      <c r="VCG106" s="33"/>
      <c r="VCH106" s="39"/>
      <c r="VCI106" s="37"/>
      <c r="VCJ106" s="32"/>
      <c r="VCK106" s="32"/>
      <c r="VCL106" s="32"/>
      <c r="VCM106" s="32"/>
      <c r="VCN106" s="32"/>
      <c r="VCO106" s="32"/>
      <c r="VCP106" s="32"/>
      <c r="VCQ106" s="32"/>
      <c r="VCR106" s="32"/>
      <c r="VCS106" s="32"/>
      <c r="VCT106" s="33"/>
      <c r="VCU106" s="34"/>
      <c r="VCV106" s="33"/>
      <c r="VCW106" s="33"/>
      <c r="VCX106" s="39"/>
      <c r="VCY106" s="37"/>
      <c r="VCZ106" s="32"/>
      <c r="VDA106" s="32"/>
      <c r="VDB106" s="32"/>
      <c r="VDC106" s="32"/>
      <c r="VDD106" s="32"/>
      <c r="VDE106" s="32"/>
      <c r="VDF106" s="32"/>
      <c r="VDG106" s="32"/>
      <c r="VDH106" s="32"/>
      <c r="VDI106" s="32"/>
      <c r="VDJ106" s="33"/>
      <c r="VDK106" s="34"/>
      <c r="VDL106" s="33"/>
      <c r="VDM106" s="33"/>
      <c r="VDN106" s="39"/>
      <c r="VDO106" s="37"/>
      <c r="VDP106" s="32"/>
      <c r="VDQ106" s="32"/>
      <c r="VDR106" s="32"/>
      <c r="VDS106" s="32"/>
      <c r="VDT106" s="32"/>
      <c r="VDU106" s="32"/>
      <c r="VDV106" s="32"/>
      <c r="VDW106" s="32"/>
      <c r="VDX106" s="32"/>
      <c r="VDY106" s="32"/>
      <c r="VDZ106" s="33"/>
      <c r="VEA106" s="34"/>
      <c r="VEB106" s="33"/>
      <c r="VEC106" s="33"/>
      <c r="VED106" s="39"/>
      <c r="VEE106" s="37"/>
      <c r="VEF106" s="32"/>
      <c r="VEG106" s="32"/>
      <c r="VEH106" s="32"/>
      <c r="VEI106" s="32"/>
      <c r="VEJ106" s="32"/>
      <c r="VEK106" s="32"/>
      <c r="VEL106" s="32"/>
      <c r="VEM106" s="32"/>
      <c r="VEN106" s="32"/>
      <c r="VEO106" s="32"/>
      <c r="VEP106" s="33"/>
      <c r="VEQ106" s="34"/>
      <c r="VER106" s="33"/>
      <c r="VES106" s="33"/>
      <c r="VET106" s="39"/>
      <c r="VEU106" s="37"/>
      <c r="VEV106" s="32"/>
      <c r="VEW106" s="32"/>
      <c r="VEX106" s="32"/>
      <c r="VEY106" s="32"/>
      <c r="VEZ106" s="32"/>
      <c r="VFA106" s="32"/>
      <c r="VFB106" s="32"/>
      <c r="VFC106" s="32"/>
      <c r="VFD106" s="32"/>
      <c r="VFE106" s="32"/>
      <c r="VFF106" s="33"/>
      <c r="VFG106" s="34"/>
      <c r="VFH106" s="33"/>
      <c r="VFI106" s="33"/>
      <c r="VFJ106" s="39"/>
      <c r="VFK106" s="37"/>
      <c r="VFL106" s="32"/>
      <c r="VFM106" s="32"/>
      <c r="VFN106" s="32"/>
      <c r="VFO106" s="32"/>
      <c r="VFP106" s="32"/>
      <c r="VFQ106" s="32"/>
      <c r="VFR106" s="32"/>
      <c r="VFS106" s="32"/>
      <c r="VFT106" s="32"/>
      <c r="VFU106" s="32"/>
      <c r="VFV106" s="33"/>
      <c r="VFW106" s="34"/>
      <c r="VFX106" s="33"/>
      <c r="VFY106" s="33"/>
      <c r="VFZ106" s="39"/>
      <c r="VGA106" s="37"/>
      <c r="VGB106" s="32"/>
      <c r="VGC106" s="32"/>
      <c r="VGD106" s="32"/>
      <c r="VGE106" s="32"/>
      <c r="VGF106" s="32"/>
      <c r="VGG106" s="32"/>
      <c r="VGH106" s="32"/>
      <c r="VGI106" s="32"/>
      <c r="VGJ106" s="32"/>
      <c r="VGK106" s="32"/>
      <c r="VGL106" s="33"/>
      <c r="VGM106" s="34"/>
      <c r="VGN106" s="33"/>
      <c r="VGO106" s="33"/>
      <c r="VGP106" s="39"/>
      <c r="VGQ106" s="37"/>
      <c r="VGR106" s="32"/>
      <c r="VGS106" s="32"/>
      <c r="VGT106" s="32"/>
      <c r="VGU106" s="32"/>
      <c r="VGV106" s="32"/>
      <c r="VGW106" s="32"/>
      <c r="VGX106" s="32"/>
      <c r="VGY106" s="32"/>
      <c r="VGZ106" s="32"/>
      <c r="VHA106" s="32"/>
      <c r="VHB106" s="33"/>
      <c r="VHC106" s="34"/>
      <c r="VHD106" s="33"/>
      <c r="VHE106" s="33"/>
      <c r="VHF106" s="39"/>
      <c r="VHG106" s="37"/>
      <c r="VHH106" s="32"/>
      <c r="VHI106" s="32"/>
      <c r="VHJ106" s="32"/>
      <c r="VHK106" s="32"/>
      <c r="VHL106" s="32"/>
      <c r="VHM106" s="32"/>
      <c r="VHN106" s="32"/>
      <c r="VHO106" s="32"/>
      <c r="VHP106" s="32"/>
      <c r="VHQ106" s="32"/>
      <c r="VHR106" s="33"/>
      <c r="VHS106" s="34"/>
      <c r="VHT106" s="33"/>
      <c r="VHU106" s="33"/>
      <c r="VHV106" s="39"/>
      <c r="VHW106" s="37"/>
      <c r="VHX106" s="32"/>
      <c r="VHY106" s="32"/>
      <c r="VHZ106" s="32"/>
      <c r="VIA106" s="32"/>
      <c r="VIB106" s="32"/>
      <c r="VIC106" s="32"/>
      <c r="VID106" s="32"/>
      <c r="VIE106" s="32"/>
      <c r="VIF106" s="32"/>
      <c r="VIG106" s="32"/>
      <c r="VIH106" s="33"/>
      <c r="VII106" s="34"/>
      <c r="VIJ106" s="33"/>
      <c r="VIK106" s="33"/>
      <c r="VIL106" s="39"/>
      <c r="VIM106" s="37"/>
      <c r="VIN106" s="32"/>
      <c r="VIO106" s="32"/>
      <c r="VIP106" s="32"/>
      <c r="VIQ106" s="32"/>
      <c r="VIR106" s="32"/>
      <c r="VIS106" s="32"/>
      <c r="VIT106" s="32"/>
      <c r="VIU106" s="32"/>
      <c r="VIV106" s="32"/>
      <c r="VIW106" s="32"/>
      <c r="VIX106" s="33"/>
      <c r="VIY106" s="34"/>
      <c r="VIZ106" s="33"/>
      <c r="VJA106" s="33"/>
      <c r="VJB106" s="39"/>
      <c r="VJC106" s="37"/>
      <c r="VJD106" s="32"/>
      <c r="VJE106" s="32"/>
      <c r="VJF106" s="32"/>
      <c r="VJG106" s="32"/>
      <c r="VJH106" s="32"/>
      <c r="VJI106" s="32"/>
      <c r="VJJ106" s="32"/>
      <c r="VJK106" s="32"/>
      <c r="VJL106" s="32"/>
      <c r="VJM106" s="32"/>
      <c r="VJN106" s="33"/>
      <c r="VJO106" s="34"/>
      <c r="VJP106" s="33"/>
      <c r="VJQ106" s="33"/>
      <c r="VJR106" s="39"/>
      <c r="VJS106" s="37"/>
      <c r="VJT106" s="32"/>
      <c r="VJU106" s="32"/>
      <c r="VJV106" s="32"/>
      <c r="VJW106" s="32"/>
      <c r="VJX106" s="32"/>
      <c r="VJY106" s="32"/>
      <c r="VJZ106" s="32"/>
      <c r="VKA106" s="32"/>
      <c r="VKB106" s="32"/>
      <c r="VKC106" s="32"/>
      <c r="VKD106" s="33"/>
      <c r="VKE106" s="34"/>
      <c r="VKF106" s="33"/>
      <c r="VKG106" s="33"/>
      <c r="VKH106" s="39"/>
      <c r="VKI106" s="37"/>
      <c r="VKJ106" s="32"/>
      <c r="VKK106" s="32"/>
      <c r="VKL106" s="32"/>
      <c r="VKM106" s="32"/>
      <c r="VKN106" s="32"/>
      <c r="VKO106" s="32"/>
      <c r="VKP106" s="32"/>
      <c r="VKQ106" s="32"/>
      <c r="VKR106" s="32"/>
      <c r="VKS106" s="32"/>
      <c r="VKT106" s="33"/>
      <c r="VKU106" s="34"/>
      <c r="VKV106" s="33"/>
      <c r="VKW106" s="33"/>
      <c r="VKX106" s="39"/>
      <c r="VKY106" s="37"/>
      <c r="VKZ106" s="32"/>
      <c r="VLA106" s="32"/>
      <c r="VLB106" s="32"/>
      <c r="VLC106" s="32"/>
      <c r="VLD106" s="32"/>
      <c r="VLE106" s="32"/>
      <c r="VLF106" s="32"/>
      <c r="VLG106" s="32"/>
      <c r="VLH106" s="32"/>
      <c r="VLI106" s="32"/>
      <c r="VLJ106" s="33"/>
      <c r="VLK106" s="34"/>
      <c r="VLL106" s="33"/>
      <c r="VLM106" s="33"/>
      <c r="VLN106" s="39"/>
      <c r="VLO106" s="37"/>
      <c r="VLP106" s="32"/>
      <c r="VLQ106" s="32"/>
      <c r="VLR106" s="32"/>
      <c r="VLS106" s="32"/>
      <c r="VLT106" s="32"/>
      <c r="VLU106" s="32"/>
      <c r="VLV106" s="32"/>
      <c r="VLW106" s="32"/>
      <c r="VLX106" s="32"/>
      <c r="VLY106" s="32"/>
      <c r="VLZ106" s="33"/>
      <c r="VMA106" s="34"/>
      <c r="VMB106" s="33"/>
      <c r="VMC106" s="33"/>
      <c r="VMD106" s="39"/>
      <c r="VME106" s="37"/>
      <c r="VMF106" s="32"/>
      <c r="VMG106" s="32"/>
      <c r="VMH106" s="32"/>
      <c r="VMI106" s="32"/>
      <c r="VMJ106" s="32"/>
      <c r="VMK106" s="32"/>
      <c r="VML106" s="32"/>
      <c r="VMM106" s="32"/>
      <c r="VMN106" s="32"/>
      <c r="VMO106" s="32"/>
      <c r="VMP106" s="33"/>
      <c r="VMQ106" s="34"/>
      <c r="VMR106" s="33"/>
      <c r="VMS106" s="33"/>
      <c r="VMT106" s="39"/>
      <c r="VMU106" s="37"/>
      <c r="VMV106" s="32"/>
      <c r="VMW106" s="32"/>
      <c r="VMX106" s="32"/>
      <c r="VMY106" s="32"/>
      <c r="VMZ106" s="32"/>
      <c r="VNA106" s="32"/>
      <c r="VNB106" s="32"/>
      <c r="VNC106" s="32"/>
      <c r="VND106" s="32"/>
      <c r="VNE106" s="32"/>
      <c r="VNF106" s="33"/>
      <c r="VNG106" s="34"/>
      <c r="VNH106" s="33"/>
      <c r="VNI106" s="33"/>
      <c r="VNJ106" s="39"/>
      <c r="VNK106" s="37"/>
      <c r="VNL106" s="32"/>
      <c r="VNM106" s="32"/>
      <c r="VNN106" s="32"/>
      <c r="VNO106" s="32"/>
      <c r="VNP106" s="32"/>
      <c r="VNQ106" s="32"/>
      <c r="VNR106" s="32"/>
      <c r="VNS106" s="32"/>
      <c r="VNT106" s="32"/>
      <c r="VNU106" s="32"/>
      <c r="VNV106" s="33"/>
      <c r="VNW106" s="34"/>
      <c r="VNX106" s="33"/>
      <c r="VNY106" s="33"/>
      <c r="VNZ106" s="39"/>
      <c r="VOA106" s="37"/>
      <c r="VOB106" s="32"/>
      <c r="VOC106" s="32"/>
      <c r="VOD106" s="32"/>
      <c r="VOE106" s="32"/>
      <c r="VOF106" s="32"/>
      <c r="VOG106" s="32"/>
      <c r="VOH106" s="32"/>
      <c r="VOI106" s="32"/>
      <c r="VOJ106" s="32"/>
      <c r="VOK106" s="32"/>
      <c r="VOL106" s="33"/>
      <c r="VOM106" s="34"/>
      <c r="VON106" s="33"/>
      <c r="VOO106" s="33"/>
      <c r="VOP106" s="39"/>
      <c r="VOQ106" s="37"/>
      <c r="VOR106" s="32"/>
      <c r="VOS106" s="32"/>
      <c r="VOT106" s="32"/>
      <c r="VOU106" s="32"/>
      <c r="VOV106" s="32"/>
      <c r="VOW106" s="32"/>
      <c r="VOX106" s="32"/>
      <c r="VOY106" s="32"/>
      <c r="VOZ106" s="32"/>
      <c r="VPA106" s="32"/>
      <c r="VPB106" s="33"/>
      <c r="VPC106" s="34"/>
      <c r="VPD106" s="33"/>
      <c r="VPE106" s="33"/>
      <c r="VPF106" s="39"/>
      <c r="VPG106" s="37"/>
      <c r="VPH106" s="32"/>
      <c r="VPI106" s="32"/>
      <c r="VPJ106" s="32"/>
      <c r="VPK106" s="32"/>
      <c r="VPL106" s="32"/>
      <c r="VPM106" s="32"/>
      <c r="VPN106" s="32"/>
      <c r="VPO106" s="32"/>
      <c r="VPP106" s="32"/>
      <c r="VPQ106" s="32"/>
      <c r="VPR106" s="33"/>
      <c r="VPS106" s="34"/>
      <c r="VPT106" s="33"/>
      <c r="VPU106" s="33"/>
      <c r="VPV106" s="39"/>
      <c r="VPW106" s="37"/>
      <c r="VPX106" s="32"/>
      <c r="VPY106" s="32"/>
      <c r="VPZ106" s="32"/>
      <c r="VQA106" s="32"/>
      <c r="VQB106" s="32"/>
      <c r="VQC106" s="32"/>
      <c r="VQD106" s="32"/>
      <c r="VQE106" s="32"/>
      <c r="VQF106" s="32"/>
      <c r="VQG106" s="32"/>
      <c r="VQH106" s="33"/>
      <c r="VQI106" s="34"/>
      <c r="VQJ106" s="33"/>
      <c r="VQK106" s="33"/>
      <c r="VQL106" s="39"/>
      <c r="VQM106" s="37"/>
      <c r="VQN106" s="32"/>
      <c r="VQO106" s="32"/>
      <c r="VQP106" s="32"/>
      <c r="VQQ106" s="32"/>
      <c r="VQR106" s="32"/>
      <c r="VQS106" s="32"/>
      <c r="VQT106" s="32"/>
      <c r="VQU106" s="32"/>
      <c r="VQV106" s="32"/>
      <c r="VQW106" s="32"/>
      <c r="VQX106" s="33"/>
      <c r="VQY106" s="34"/>
      <c r="VQZ106" s="33"/>
      <c r="VRA106" s="33"/>
      <c r="VRB106" s="39"/>
      <c r="VRC106" s="37"/>
      <c r="VRD106" s="32"/>
      <c r="VRE106" s="32"/>
      <c r="VRF106" s="32"/>
      <c r="VRG106" s="32"/>
      <c r="VRH106" s="32"/>
      <c r="VRI106" s="32"/>
      <c r="VRJ106" s="32"/>
      <c r="VRK106" s="32"/>
      <c r="VRL106" s="32"/>
      <c r="VRM106" s="32"/>
      <c r="VRN106" s="33"/>
      <c r="VRO106" s="34"/>
      <c r="VRP106" s="33"/>
      <c r="VRQ106" s="33"/>
      <c r="VRR106" s="39"/>
      <c r="VRS106" s="37"/>
      <c r="VRT106" s="32"/>
      <c r="VRU106" s="32"/>
      <c r="VRV106" s="32"/>
      <c r="VRW106" s="32"/>
      <c r="VRX106" s="32"/>
      <c r="VRY106" s="32"/>
      <c r="VRZ106" s="32"/>
      <c r="VSA106" s="32"/>
      <c r="VSB106" s="32"/>
      <c r="VSC106" s="32"/>
      <c r="VSD106" s="33"/>
      <c r="VSE106" s="34"/>
      <c r="VSF106" s="33"/>
      <c r="VSG106" s="33"/>
      <c r="VSH106" s="39"/>
      <c r="VSI106" s="37"/>
      <c r="VSJ106" s="32"/>
      <c r="VSK106" s="32"/>
      <c r="VSL106" s="32"/>
      <c r="VSM106" s="32"/>
      <c r="VSN106" s="32"/>
      <c r="VSO106" s="32"/>
      <c r="VSP106" s="32"/>
      <c r="VSQ106" s="32"/>
      <c r="VSR106" s="32"/>
      <c r="VSS106" s="32"/>
      <c r="VST106" s="33"/>
      <c r="VSU106" s="34"/>
      <c r="VSV106" s="33"/>
      <c r="VSW106" s="33"/>
      <c r="VSX106" s="39"/>
      <c r="VSY106" s="37"/>
      <c r="VSZ106" s="32"/>
      <c r="VTA106" s="32"/>
      <c r="VTB106" s="32"/>
      <c r="VTC106" s="32"/>
      <c r="VTD106" s="32"/>
      <c r="VTE106" s="32"/>
      <c r="VTF106" s="32"/>
      <c r="VTG106" s="32"/>
      <c r="VTH106" s="32"/>
      <c r="VTI106" s="32"/>
      <c r="VTJ106" s="33"/>
      <c r="VTK106" s="34"/>
      <c r="VTL106" s="33"/>
      <c r="VTM106" s="33"/>
      <c r="VTN106" s="39"/>
      <c r="VTO106" s="37"/>
      <c r="VTP106" s="32"/>
      <c r="VTQ106" s="32"/>
      <c r="VTR106" s="32"/>
      <c r="VTS106" s="32"/>
      <c r="VTT106" s="32"/>
      <c r="VTU106" s="32"/>
      <c r="VTV106" s="32"/>
      <c r="VTW106" s="32"/>
      <c r="VTX106" s="32"/>
      <c r="VTY106" s="32"/>
      <c r="VTZ106" s="33"/>
      <c r="VUA106" s="34"/>
      <c r="VUB106" s="33"/>
      <c r="VUC106" s="33"/>
      <c r="VUD106" s="39"/>
      <c r="VUE106" s="37"/>
      <c r="VUF106" s="32"/>
      <c r="VUG106" s="32"/>
      <c r="VUH106" s="32"/>
      <c r="VUI106" s="32"/>
      <c r="VUJ106" s="32"/>
      <c r="VUK106" s="32"/>
      <c r="VUL106" s="32"/>
      <c r="VUM106" s="32"/>
      <c r="VUN106" s="32"/>
      <c r="VUO106" s="32"/>
      <c r="VUP106" s="33"/>
      <c r="VUQ106" s="34"/>
      <c r="VUR106" s="33"/>
      <c r="VUS106" s="33"/>
      <c r="VUT106" s="39"/>
      <c r="VUU106" s="37"/>
      <c r="VUV106" s="32"/>
      <c r="VUW106" s="32"/>
      <c r="VUX106" s="32"/>
      <c r="VUY106" s="32"/>
      <c r="VUZ106" s="32"/>
      <c r="VVA106" s="32"/>
      <c r="VVB106" s="32"/>
      <c r="VVC106" s="32"/>
      <c r="VVD106" s="32"/>
      <c r="VVE106" s="32"/>
      <c r="VVF106" s="33"/>
      <c r="VVG106" s="34"/>
      <c r="VVH106" s="33"/>
      <c r="VVI106" s="33"/>
      <c r="VVJ106" s="39"/>
      <c r="VVK106" s="37"/>
      <c r="VVL106" s="32"/>
      <c r="VVM106" s="32"/>
      <c r="VVN106" s="32"/>
      <c r="VVO106" s="32"/>
      <c r="VVP106" s="32"/>
      <c r="VVQ106" s="32"/>
      <c r="VVR106" s="32"/>
      <c r="VVS106" s="32"/>
      <c r="VVT106" s="32"/>
      <c r="VVU106" s="32"/>
      <c r="VVV106" s="33"/>
      <c r="VVW106" s="34"/>
      <c r="VVX106" s="33"/>
      <c r="VVY106" s="33"/>
      <c r="VVZ106" s="39"/>
      <c r="VWA106" s="37"/>
      <c r="VWB106" s="32"/>
      <c r="VWC106" s="32"/>
      <c r="VWD106" s="32"/>
      <c r="VWE106" s="32"/>
      <c r="VWF106" s="32"/>
      <c r="VWG106" s="32"/>
      <c r="VWH106" s="32"/>
      <c r="VWI106" s="32"/>
      <c r="VWJ106" s="32"/>
      <c r="VWK106" s="32"/>
      <c r="VWL106" s="33"/>
      <c r="VWM106" s="34"/>
      <c r="VWN106" s="33"/>
      <c r="VWO106" s="33"/>
      <c r="VWP106" s="39"/>
      <c r="VWQ106" s="37"/>
      <c r="VWR106" s="32"/>
      <c r="VWS106" s="32"/>
      <c r="VWT106" s="32"/>
      <c r="VWU106" s="32"/>
      <c r="VWV106" s="32"/>
      <c r="VWW106" s="32"/>
      <c r="VWX106" s="32"/>
      <c r="VWY106" s="32"/>
      <c r="VWZ106" s="32"/>
      <c r="VXA106" s="32"/>
      <c r="VXB106" s="33"/>
      <c r="VXC106" s="34"/>
      <c r="VXD106" s="33"/>
      <c r="VXE106" s="33"/>
      <c r="VXF106" s="39"/>
      <c r="VXG106" s="37"/>
      <c r="VXH106" s="32"/>
      <c r="VXI106" s="32"/>
      <c r="VXJ106" s="32"/>
      <c r="VXK106" s="32"/>
      <c r="VXL106" s="32"/>
      <c r="VXM106" s="32"/>
      <c r="VXN106" s="32"/>
      <c r="VXO106" s="32"/>
      <c r="VXP106" s="32"/>
      <c r="VXQ106" s="32"/>
      <c r="VXR106" s="33"/>
      <c r="VXS106" s="34"/>
      <c r="VXT106" s="33"/>
      <c r="VXU106" s="33"/>
      <c r="VXV106" s="39"/>
      <c r="VXW106" s="37"/>
      <c r="VXX106" s="32"/>
      <c r="VXY106" s="32"/>
      <c r="VXZ106" s="32"/>
      <c r="VYA106" s="32"/>
      <c r="VYB106" s="32"/>
      <c r="VYC106" s="32"/>
      <c r="VYD106" s="32"/>
      <c r="VYE106" s="32"/>
      <c r="VYF106" s="32"/>
      <c r="VYG106" s="32"/>
      <c r="VYH106" s="33"/>
      <c r="VYI106" s="34"/>
      <c r="VYJ106" s="33"/>
      <c r="VYK106" s="33"/>
      <c r="VYL106" s="39"/>
      <c r="VYM106" s="37"/>
      <c r="VYN106" s="32"/>
      <c r="VYO106" s="32"/>
      <c r="VYP106" s="32"/>
      <c r="VYQ106" s="32"/>
      <c r="VYR106" s="32"/>
      <c r="VYS106" s="32"/>
      <c r="VYT106" s="32"/>
      <c r="VYU106" s="32"/>
      <c r="VYV106" s="32"/>
      <c r="VYW106" s="32"/>
      <c r="VYX106" s="33"/>
      <c r="VYY106" s="34"/>
      <c r="VYZ106" s="33"/>
      <c r="VZA106" s="33"/>
      <c r="VZB106" s="39"/>
      <c r="VZC106" s="37"/>
      <c r="VZD106" s="32"/>
      <c r="VZE106" s="32"/>
      <c r="VZF106" s="32"/>
      <c r="VZG106" s="32"/>
      <c r="VZH106" s="32"/>
      <c r="VZI106" s="32"/>
      <c r="VZJ106" s="32"/>
      <c r="VZK106" s="32"/>
      <c r="VZL106" s="32"/>
      <c r="VZM106" s="32"/>
      <c r="VZN106" s="33"/>
      <c r="VZO106" s="34"/>
      <c r="VZP106" s="33"/>
      <c r="VZQ106" s="33"/>
      <c r="VZR106" s="39"/>
      <c r="VZS106" s="37"/>
      <c r="VZT106" s="32"/>
      <c r="VZU106" s="32"/>
      <c r="VZV106" s="32"/>
      <c r="VZW106" s="32"/>
      <c r="VZX106" s="32"/>
      <c r="VZY106" s="32"/>
      <c r="VZZ106" s="32"/>
      <c r="WAA106" s="32"/>
      <c r="WAB106" s="32"/>
      <c r="WAC106" s="32"/>
      <c r="WAD106" s="33"/>
      <c r="WAE106" s="34"/>
      <c r="WAF106" s="33"/>
      <c r="WAG106" s="33"/>
      <c r="WAH106" s="39"/>
      <c r="WAI106" s="37"/>
      <c r="WAJ106" s="32"/>
      <c r="WAK106" s="32"/>
      <c r="WAL106" s="32"/>
      <c r="WAM106" s="32"/>
      <c r="WAN106" s="32"/>
      <c r="WAO106" s="32"/>
      <c r="WAP106" s="32"/>
      <c r="WAQ106" s="32"/>
      <c r="WAR106" s="32"/>
      <c r="WAS106" s="32"/>
      <c r="WAT106" s="33"/>
      <c r="WAU106" s="34"/>
      <c r="WAV106" s="33"/>
      <c r="WAW106" s="33"/>
      <c r="WAX106" s="39"/>
      <c r="WAY106" s="37"/>
      <c r="WAZ106" s="32"/>
      <c r="WBA106" s="32"/>
      <c r="WBB106" s="32"/>
      <c r="WBC106" s="32"/>
      <c r="WBD106" s="32"/>
      <c r="WBE106" s="32"/>
      <c r="WBF106" s="32"/>
      <c r="WBG106" s="32"/>
      <c r="WBH106" s="32"/>
      <c r="WBI106" s="32"/>
      <c r="WBJ106" s="33"/>
      <c r="WBK106" s="34"/>
      <c r="WBL106" s="33"/>
      <c r="WBM106" s="33"/>
      <c r="WBN106" s="39"/>
      <c r="WBO106" s="37"/>
      <c r="WBP106" s="32"/>
      <c r="WBQ106" s="32"/>
      <c r="WBR106" s="32"/>
      <c r="WBS106" s="32"/>
      <c r="WBT106" s="32"/>
      <c r="WBU106" s="32"/>
      <c r="WBV106" s="32"/>
      <c r="WBW106" s="32"/>
      <c r="WBX106" s="32"/>
      <c r="WBY106" s="32"/>
      <c r="WBZ106" s="33"/>
      <c r="WCA106" s="34"/>
      <c r="WCB106" s="33"/>
      <c r="WCC106" s="33"/>
      <c r="WCD106" s="39"/>
      <c r="WCE106" s="37"/>
      <c r="WCF106" s="32"/>
      <c r="WCG106" s="32"/>
      <c r="WCH106" s="32"/>
      <c r="WCI106" s="32"/>
      <c r="WCJ106" s="32"/>
      <c r="WCK106" s="32"/>
      <c r="WCL106" s="32"/>
      <c r="WCM106" s="32"/>
      <c r="WCN106" s="32"/>
      <c r="WCO106" s="32"/>
      <c r="WCP106" s="33"/>
      <c r="WCQ106" s="34"/>
      <c r="WCR106" s="33"/>
      <c r="WCS106" s="33"/>
      <c r="WCT106" s="39"/>
      <c r="WCU106" s="37"/>
      <c r="WCV106" s="32"/>
      <c r="WCW106" s="32"/>
      <c r="WCX106" s="32"/>
      <c r="WCY106" s="32"/>
      <c r="WCZ106" s="32"/>
      <c r="WDA106" s="32"/>
      <c r="WDB106" s="32"/>
      <c r="WDC106" s="32"/>
      <c r="WDD106" s="32"/>
      <c r="WDE106" s="32"/>
      <c r="WDF106" s="33"/>
      <c r="WDG106" s="34"/>
      <c r="WDH106" s="33"/>
      <c r="WDI106" s="33"/>
      <c r="WDJ106" s="39"/>
      <c r="WDK106" s="37"/>
      <c r="WDL106" s="32"/>
      <c r="WDM106" s="32"/>
      <c r="WDN106" s="32"/>
      <c r="WDO106" s="32"/>
      <c r="WDP106" s="32"/>
      <c r="WDQ106" s="32"/>
      <c r="WDR106" s="32"/>
      <c r="WDS106" s="32"/>
      <c r="WDT106" s="32"/>
      <c r="WDU106" s="32"/>
      <c r="WDV106" s="33"/>
      <c r="WDW106" s="34"/>
      <c r="WDX106" s="33"/>
      <c r="WDY106" s="33"/>
      <c r="WDZ106" s="39"/>
      <c r="WEA106" s="37"/>
      <c r="WEB106" s="32"/>
      <c r="WEC106" s="32"/>
      <c r="WED106" s="32"/>
      <c r="WEE106" s="32"/>
      <c r="WEF106" s="32"/>
      <c r="WEG106" s="32"/>
      <c r="WEH106" s="32"/>
      <c r="WEI106" s="32"/>
      <c r="WEJ106" s="32"/>
      <c r="WEK106" s="32"/>
      <c r="WEL106" s="33"/>
      <c r="WEM106" s="34"/>
      <c r="WEN106" s="33"/>
      <c r="WEO106" s="33"/>
      <c r="WEP106" s="39"/>
      <c r="WEQ106" s="37"/>
      <c r="WER106" s="32"/>
      <c r="WES106" s="32"/>
      <c r="WET106" s="32"/>
      <c r="WEU106" s="32"/>
      <c r="WEV106" s="32"/>
      <c r="WEW106" s="32"/>
      <c r="WEX106" s="32"/>
      <c r="WEY106" s="32"/>
      <c r="WEZ106" s="32"/>
      <c r="WFA106" s="32"/>
      <c r="WFB106" s="33"/>
      <c r="WFC106" s="34"/>
      <c r="WFD106" s="33"/>
      <c r="WFE106" s="33"/>
      <c r="WFF106" s="39"/>
      <c r="WFG106" s="37"/>
      <c r="WFH106" s="32"/>
      <c r="WFI106" s="32"/>
      <c r="WFJ106" s="32"/>
      <c r="WFK106" s="32"/>
      <c r="WFL106" s="32"/>
      <c r="WFM106" s="32"/>
      <c r="WFN106" s="32"/>
      <c r="WFO106" s="32"/>
      <c r="WFP106" s="32"/>
      <c r="WFQ106" s="32"/>
      <c r="WFR106" s="33"/>
      <c r="WFS106" s="34"/>
      <c r="WFT106" s="33"/>
      <c r="WFU106" s="33"/>
      <c r="WFV106" s="39"/>
      <c r="WFW106" s="37"/>
      <c r="WFX106" s="32"/>
      <c r="WFY106" s="32"/>
      <c r="WFZ106" s="32"/>
      <c r="WGA106" s="32"/>
      <c r="WGB106" s="32"/>
      <c r="WGC106" s="32"/>
      <c r="WGD106" s="32"/>
      <c r="WGE106" s="32"/>
      <c r="WGF106" s="32"/>
      <c r="WGG106" s="32"/>
      <c r="WGH106" s="33"/>
      <c r="WGI106" s="34"/>
      <c r="WGJ106" s="33"/>
      <c r="WGK106" s="33"/>
      <c r="WGL106" s="39"/>
      <c r="WGM106" s="37"/>
      <c r="WGN106" s="32"/>
      <c r="WGO106" s="32"/>
      <c r="WGP106" s="32"/>
      <c r="WGQ106" s="32"/>
      <c r="WGR106" s="32"/>
      <c r="WGS106" s="32"/>
      <c r="WGT106" s="32"/>
      <c r="WGU106" s="32"/>
      <c r="WGV106" s="32"/>
      <c r="WGW106" s="32"/>
      <c r="WGX106" s="33"/>
      <c r="WGY106" s="34"/>
      <c r="WGZ106" s="33"/>
      <c r="WHA106" s="33"/>
      <c r="WHB106" s="39"/>
      <c r="WHC106" s="37"/>
      <c r="WHD106" s="32"/>
      <c r="WHE106" s="32"/>
      <c r="WHF106" s="32"/>
      <c r="WHG106" s="32"/>
      <c r="WHH106" s="32"/>
      <c r="WHI106" s="32"/>
      <c r="WHJ106" s="32"/>
      <c r="WHK106" s="32"/>
      <c r="WHL106" s="32"/>
      <c r="WHM106" s="32"/>
      <c r="WHN106" s="33"/>
      <c r="WHO106" s="34"/>
      <c r="WHP106" s="33"/>
      <c r="WHQ106" s="33"/>
      <c r="WHR106" s="39"/>
      <c r="WHS106" s="37"/>
      <c r="WHT106" s="32"/>
      <c r="WHU106" s="32"/>
      <c r="WHV106" s="32"/>
      <c r="WHW106" s="32"/>
      <c r="WHX106" s="32"/>
      <c r="WHY106" s="32"/>
      <c r="WHZ106" s="32"/>
      <c r="WIA106" s="32"/>
      <c r="WIB106" s="32"/>
      <c r="WIC106" s="32"/>
      <c r="WID106" s="33"/>
      <c r="WIE106" s="34"/>
      <c r="WIF106" s="33"/>
      <c r="WIG106" s="33"/>
      <c r="WIH106" s="39"/>
      <c r="WII106" s="37"/>
      <c r="WIJ106" s="32"/>
      <c r="WIK106" s="32"/>
      <c r="WIL106" s="32"/>
      <c r="WIM106" s="32"/>
      <c r="WIN106" s="32"/>
      <c r="WIO106" s="32"/>
      <c r="WIP106" s="32"/>
      <c r="WIQ106" s="32"/>
      <c r="WIR106" s="32"/>
      <c r="WIS106" s="32"/>
      <c r="WIT106" s="33"/>
      <c r="WIU106" s="34"/>
      <c r="WIV106" s="33"/>
      <c r="WIW106" s="33"/>
      <c r="WIX106" s="39"/>
      <c r="WIY106" s="37"/>
      <c r="WIZ106" s="32"/>
      <c r="WJA106" s="32"/>
      <c r="WJB106" s="32"/>
      <c r="WJC106" s="32"/>
      <c r="WJD106" s="32"/>
      <c r="WJE106" s="32"/>
      <c r="WJF106" s="32"/>
      <c r="WJG106" s="32"/>
      <c r="WJH106" s="32"/>
      <c r="WJI106" s="32"/>
      <c r="WJJ106" s="33"/>
      <c r="WJK106" s="34"/>
      <c r="WJL106" s="33"/>
      <c r="WJM106" s="33"/>
      <c r="WJN106" s="39"/>
      <c r="WJO106" s="37"/>
      <c r="WJP106" s="32"/>
      <c r="WJQ106" s="32"/>
      <c r="WJR106" s="32"/>
      <c r="WJS106" s="32"/>
      <c r="WJT106" s="32"/>
      <c r="WJU106" s="32"/>
      <c r="WJV106" s="32"/>
      <c r="WJW106" s="32"/>
      <c r="WJX106" s="32"/>
      <c r="WJY106" s="32"/>
      <c r="WJZ106" s="33"/>
      <c r="WKA106" s="34"/>
      <c r="WKB106" s="33"/>
      <c r="WKC106" s="33"/>
      <c r="WKD106" s="39"/>
      <c r="WKE106" s="37"/>
      <c r="WKF106" s="32"/>
      <c r="WKG106" s="32"/>
      <c r="WKH106" s="32"/>
      <c r="WKI106" s="32"/>
      <c r="WKJ106" s="32"/>
      <c r="WKK106" s="32"/>
      <c r="WKL106" s="32"/>
      <c r="WKM106" s="32"/>
      <c r="WKN106" s="32"/>
      <c r="WKO106" s="32"/>
      <c r="WKP106" s="33"/>
      <c r="WKQ106" s="34"/>
      <c r="WKR106" s="33"/>
      <c r="WKS106" s="33"/>
      <c r="WKT106" s="39"/>
      <c r="WKU106" s="37"/>
      <c r="WKV106" s="32"/>
      <c r="WKW106" s="32"/>
      <c r="WKX106" s="32"/>
      <c r="WKY106" s="32"/>
      <c r="WKZ106" s="32"/>
      <c r="WLA106" s="32"/>
      <c r="WLB106" s="32"/>
      <c r="WLC106" s="32"/>
      <c r="WLD106" s="32"/>
      <c r="WLE106" s="32"/>
      <c r="WLF106" s="33"/>
      <c r="WLG106" s="34"/>
      <c r="WLH106" s="33"/>
      <c r="WLI106" s="33"/>
      <c r="WLJ106" s="39"/>
      <c r="WLK106" s="37"/>
      <c r="WLL106" s="32"/>
      <c r="WLM106" s="32"/>
      <c r="WLN106" s="32"/>
      <c r="WLO106" s="32"/>
      <c r="WLP106" s="32"/>
      <c r="WLQ106" s="32"/>
      <c r="WLR106" s="32"/>
      <c r="WLS106" s="32"/>
      <c r="WLT106" s="32"/>
      <c r="WLU106" s="32"/>
      <c r="WLV106" s="33"/>
      <c r="WLW106" s="34"/>
      <c r="WLX106" s="33"/>
      <c r="WLY106" s="33"/>
      <c r="WLZ106" s="39"/>
      <c r="WMA106" s="37"/>
      <c r="WMB106" s="32"/>
      <c r="WMC106" s="32"/>
      <c r="WMD106" s="32"/>
      <c r="WME106" s="32"/>
      <c r="WMF106" s="32"/>
      <c r="WMG106" s="32"/>
      <c r="WMH106" s="32"/>
      <c r="WMI106" s="32"/>
      <c r="WMJ106" s="32"/>
      <c r="WMK106" s="32"/>
      <c r="WML106" s="33"/>
      <c r="WMM106" s="34"/>
      <c r="WMN106" s="33"/>
      <c r="WMO106" s="33"/>
      <c r="WMP106" s="39"/>
      <c r="WMQ106" s="37"/>
      <c r="WMR106" s="32"/>
      <c r="WMS106" s="32"/>
      <c r="WMT106" s="32"/>
      <c r="WMU106" s="32"/>
      <c r="WMV106" s="32"/>
      <c r="WMW106" s="32"/>
      <c r="WMX106" s="32"/>
      <c r="WMY106" s="32"/>
      <c r="WMZ106" s="32"/>
      <c r="WNA106" s="32"/>
      <c r="WNB106" s="33"/>
      <c r="WNC106" s="34"/>
      <c r="WND106" s="33"/>
      <c r="WNE106" s="33"/>
      <c r="WNF106" s="39"/>
      <c r="WNG106" s="37"/>
      <c r="WNH106" s="32"/>
      <c r="WNI106" s="32"/>
      <c r="WNJ106" s="32"/>
      <c r="WNK106" s="32"/>
      <c r="WNL106" s="32"/>
      <c r="WNM106" s="32"/>
      <c r="WNN106" s="32"/>
      <c r="WNO106" s="32"/>
      <c r="WNP106" s="32"/>
      <c r="WNQ106" s="32"/>
      <c r="WNR106" s="33"/>
      <c r="WNS106" s="34"/>
      <c r="WNT106" s="33"/>
      <c r="WNU106" s="33"/>
      <c r="WNV106" s="39"/>
      <c r="WNW106" s="37"/>
      <c r="WNX106" s="32"/>
      <c r="WNY106" s="32"/>
      <c r="WNZ106" s="32"/>
      <c r="WOA106" s="32"/>
      <c r="WOB106" s="32"/>
      <c r="WOC106" s="32"/>
      <c r="WOD106" s="32"/>
      <c r="WOE106" s="32"/>
      <c r="WOF106" s="32"/>
      <c r="WOG106" s="32"/>
      <c r="WOH106" s="33"/>
      <c r="WOI106" s="34"/>
      <c r="WOJ106" s="33"/>
      <c r="WOK106" s="33"/>
      <c r="WOL106" s="39"/>
      <c r="WOM106" s="37"/>
      <c r="WON106" s="32"/>
      <c r="WOO106" s="32"/>
      <c r="WOP106" s="32"/>
      <c r="WOQ106" s="32"/>
      <c r="WOR106" s="32"/>
      <c r="WOS106" s="32"/>
      <c r="WOT106" s="32"/>
      <c r="WOU106" s="32"/>
      <c r="WOV106" s="32"/>
      <c r="WOW106" s="32"/>
      <c r="WOX106" s="33"/>
      <c r="WOY106" s="34"/>
      <c r="WOZ106" s="33"/>
      <c r="WPA106" s="33"/>
      <c r="WPB106" s="39"/>
      <c r="WPC106" s="37"/>
      <c r="WPD106" s="32"/>
      <c r="WPE106" s="32"/>
      <c r="WPF106" s="32"/>
      <c r="WPG106" s="32"/>
      <c r="WPH106" s="32"/>
      <c r="WPI106" s="32"/>
      <c r="WPJ106" s="32"/>
      <c r="WPK106" s="32"/>
      <c r="WPL106" s="32"/>
      <c r="WPM106" s="32"/>
      <c r="WPN106" s="33"/>
      <c r="WPO106" s="34"/>
      <c r="WPP106" s="33"/>
      <c r="WPQ106" s="33"/>
      <c r="WPR106" s="39"/>
      <c r="WPS106" s="37"/>
      <c r="WPT106" s="32"/>
      <c r="WPU106" s="32"/>
      <c r="WPV106" s="32"/>
      <c r="WPW106" s="32"/>
      <c r="WPX106" s="32"/>
      <c r="WPY106" s="32"/>
      <c r="WPZ106" s="32"/>
      <c r="WQA106" s="32"/>
      <c r="WQB106" s="32"/>
      <c r="WQC106" s="32"/>
      <c r="WQD106" s="33"/>
      <c r="WQE106" s="34"/>
      <c r="WQF106" s="33"/>
      <c r="WQG106" s="33"/>
      <c r="WQH106" s="39"/>
      <c r="WQI106" s="37"/>
      <c r="WQJ106" s="32"/>
      <c r="WQK106" s="32"/>
      <c r="WQL106" s="32"/>
      <c r="WQM106" s="32"/>
      <c r="WQN106" s="32"/>
      <c r="WQO106" s="32"/>
      <c r="WQP106" s="32"/>
      <c r="WQQ106" s="32"/>
      <c r="WQR106" s="32"/>
      <c r="WQS106" s="32"/>
      <c r="WQT106" s="33"/>
      <c r="WQU106" s="34"/>
      <c r="WQV106" s="33"/>
      <c r="WQW106" s="33"/>
      <c r="WQX106" s="39"/>
      <c r="WQY106" s="37"/>
      <c r="WQZ106" s="32"/>
      <c r="WRA106" s="32"/>
      <c r="WRB106" s="32"/>
      <c r="WRC106" s="32"/>
      <c r="WRD106" s="32"/>
      <c r="WRE106" s="32"/>
      <c r="WRF106" s="32"/>
      <c r="WRG106" s="32"/>
      <c r="WRH106" s="32"/>
      <c r="WRI106" s="32"/>
      <c r="WRJ106" s="33"/>
      <c r="WRK106" s="34"/>
      <c r="WRL106" s="33"/>
      <c r="WRM106" s="33"/>
      <c r="WRN106" s="39"/>
      <c r="WRO106" s="37"/>
      <c r="WRP106" s="32"/>
      <c r="WRQ106" s="32"/>
      <c r="WRR106" s="32"/>
      <c r="WRS106" s="32"/>
      <c r="WRT106" s="32"/>
      <c r="WRU106" s="32"/>
      <c r="WRV106" s="32"/>
      <c r="WRW106" s="32"/>
      <c r="WRX106" s="32"/>
      <c r="WRY106" s="32"/>
      <c r="WRZ106" s="33"/>
      <c r="WSA106" s="34"/>
      <c r="WSB106" s="33"/>
      <c r="WSC106" s="33"/>
      <c r="WSD106" s="39"/>
      <c r="WSE106" s="37"/>
      <c r="WSF106" s="32"/>
      <c r="WSG106" s="32"/>
      <c r="WSH106" s="32"/>
      <c r="WSI106" s="32"/>
      <c r="WSJ106" s="32"/>
      <c r="WSK106" s="32"/>
      <c r="WSL106" s="32"/>
      <c r="WSM106" s="32"/>
      <c r="WSN106" s="32"/>
      <c r="WSO106" s="32"/>
      <c r="WSP106" s="33"/>
      <c r="WSQ106" s="34"/>
      <c r="WSR106" s="33"/>
      <c r="WSS106" s="33"/>
      <c r="WST106" s="39"/>
      <c r="WSU106" s="37"/>
      <c r="WSV106" s="32"/>
      <c r="WSW106" s="32"/>
      <c r="WSX106" s="32"/>
      <c r="WSY106" s="32"/>
      <c r="WSZ106" s="32"/>
      <c r="WTA106" s="32"/>
      <c r="WTB106" s="32"/>
      <c r="WTC106" s="32"/>
      <c r="WTD106" s="32"/>
      <c r="WTE106" s="32"/>
      <c r="WTF106" s="33"/>
      <c r="WTG106" s="34"/>
      <c r="WTH106" s="33"/>
      <c r="WTI106" s="33"/>
      <c r="WTJ106" s="39"/>
      <c r="WTK106" s="37"/>
      <c r="WTL106" s="32"/>
      <c r="WTM106" s="32"/>
      <c r="WTN106" s="32"/>
      <c r="WTO106" s="32"/>
      <c r="WTP106" s="32"/>
      <c r="WTQ106" s="32"/>
      <c r="WTR106" s="32"/>
      <c r="WTS106" s="32"/>
      <c r="WTT106" s="32"/>
      <c r="WTU106" s="32"/>
      <c r="WTV106" s="33"/>
      <c r="WTW106" s="34"/>
      <c r="WTX106" s="33"/>
      <c r="WTY106" s="33"/>
      <c r="WTZ106" s="39"/>
      <c r="WUA106" s="37"/>
      <c r="WUB106" s="32"/>
      <c r="WUC106" s="32"/>
      <c r="WUD106" s="32"/>
      <c r="WUE106" s="32"/>
      <c r="WUF106" s="32"/>
      <c r="WUG106" s="32"/>
      <c r="WUH106" s="32"/>
      <c r="WUI106" s="32"/>
      <c r="WUJ106" s="32"/>
      <c r="WUK106" s="32"/>
      <c r="WUL106" s="33"/>
      <c r="WUM106" s="34"/>
      <c r="WUN106" s="33"/>
      <c r="WUO106" s="33"/>
      <c r="WUP106" s="39"/>
      <c r="WUQ106" s="37"/>
      <c r="WUR106" s="32"/>
      <c r="WUS106" s="32"/>
      <c r="WUT106" s="32"/>
      <c r="WUU106" s="32"/>
      <c r="WUV106" s="32"/>
      <c r="WUW106" s="32"/>
      <c r="WUX106" s="32"/>
      <c r="WUY106" s="32"/>
      <c r="WUZ106" s="32"/>
      <c r="WVA106" s="32"/>
      <c r="WVB106" s="33"/>
      <c r="WVC106" s="34"/>
      <c r="WVD106" s="33"/>
      <c r="WVE106" s="33"/>
      <c r="WVF106" s="39"/>
      <c r="WVG106" s="37"/>
      <c r="WVH106" s="32"/>
      <c r="WVI106" s="32"/>
      <c r="WVJ106" s="32"/>
      <c r="WVK106" s="32"/>
      <c r="WVL106" s="32"/>
      <c r="WVM106" s="32"/>
      <c r="WVN106" s="32"/>
      <c r="WVO106" s="32"/>
      <c r="WVP106" s="32"/>
      <c r="WVQ106" s="32"/>
      <c r="WVR106" s="33"/>
      <c r="WVS106" s="34"/>
      <c r="WVT106" s="33"/>
      <c r="WVU106" s="33"/>
      <c r="WVV106" s="39"/>
      <c r="WVW106" s="37"/>
      <c r="WVX106" s="32"/>
      <c r="WVY106" s="32"/>
      <c r="WVZ106" s="32"/>
      <c r="WWA106" s="32"/>
      <c r="WWB106" s="32"/>
      <c r="WWC106" s="32"/>
      <c r="WWD106" s="32"/>
      <c r="WWE106" s="32"/>
      <c r="WWF106" s="32"/>
      <c r="WWG106" s="32"/>
      <c r="WWH106" s="33"/>
      <c r="WWI106" s="34"/>
      <c r="WWJ106" s="33"/>
      <c r="WWK106" s="33"/>
      <c r="WWL106" s="39"/>
      <c r="WWM106" s="37"/>
      <c r="WWN106" s="32"/>
      <c r="WWO106" s="32"/>
      <c r="WWP106" s="32"/>
      <c r="WWQ106" s="32"/>
      <c r="WWR106" s="32"/>
      <c r="WWS106" s="32"/>
      <c r="WWT106" s="32"/>
      <c r="WWU106" s="32"/>
      <c r="WWV106" s="32"/>
      <c r="WWW106" s="32"/>
      <c r="WWX106" s="33"/>
      <c r="WWY106" s="34"/>
      <c r="WWZ106" s="33"/>
      <c r="WXA106" s="33"/>
      <c r="WXB106" s="39"/>
      <c r="WXC106" s="37"/>
      <c r="WXD106" s="32"/>
      <c r="WXE106" s="32"/>
      <c r="WXF106" s="32"/>
      <c r="WXG106" s="32"/>
      <c r="WXH106" s="32"/>
      <c r="WXI106" s="32"/>
      <c r="WXJ106" s="32"/>
      <c r="WXK106" s="32"/>
      <c r="WXL106" s="32"/>
      <c r="WXM106" s="32"/>
      <c r="WXN106" s="33"/>
      <c r="WXO106" s="34"/>
      <c r="WXP106" s="33"/>
      <c r="WXQ106" s="33"/>
      <c r="WXR106" s="39"/>
      <c r="WXS106" s="37"/>
      <c r="WXT106" s="32"/>
      <c r="WXU106" s="32"/>
      <c r="WXV106" s="32"/>
      <c r="WXW106" s="32"/>
      <c r="WXX106" s="32"/>
      <c r="WXY106" s="32"/>
      <c r="WXZ106" s="32"/>
      <c r="WYA106" s="32"/>
      <c r="WYB106" s="32"/>
      <c r="WYC106" s="32"/>
      <c r="WYD106" s="33"/>
      <c r="WYE106" s="34"/>
      <c r="WYF106" s="33"/>
      <c r="WYG106" s="33"/>
      <c r="WYH106" s="39"/>
      <c r="WYI106" s="37"/>
      <c r="WYJ106" s="32"/>
      <c r="WYK106" s="32"/>
      <c r="WYL106" s="32"/>
      <c r="WYM106" s="32"/>
      <c r="WYN106" s="32"/>
      <c r="WYO106" s="32"/>
      <c r="WYP106" s="32"/>
      <c r="WYQ106" s="32"/>
      <c r="WYR106" s="32"/>
      <c r="WYS106" s="32"/>
      <c r="WYT106" s="33"/>
      <c r="WYU106" s="34"/>
      <c r="WYV106" s="33"/>
      <c r="WYW106" s="33"/>
      <c r="WYX106" s="39"/>
      <c r="WYY106" s="37"/>
      <c r="WYZ106" s="32"/>
      <c r="WZA106" s="32"/>
      <c r="WZB106" s="32"/>
      <c r="WZC106" s="32"/>
      <c r="WZD106" s="32"/>
      <c r="WZE106" s="32"/>
      <c r="WZF106" s="32"/>
      <c r="WZG106" s="32"/>
      <c r="WZH106" s="32"/>
      <c r="WZI106" s="32"/>
      <c r="WZJ106" s="33"/>
      <c r="WZK106" s="34"/>
      <c r="WZL106" s="33"/>
      <c r="WZM106" s="33"/>
      <c r="WZN106" s="39"/>
      <c r="WZO106" s="37"/>
      <c r="WZP106" s="32"/>
      <c r="WZQ106" s="32"/>
      <c r="WZR106" s="32"/>
      <c r="WZS106" s="32"/>
      <c r="WZT106" s="32"/>
      <c r="WZU106" s="32"/>
      <c r="WZV106" s="32"/>
      <c r="WZW106" s="32"/>
      <c r="WZX106" s="32"/>
      <c r="WZY106" s="32"/>
      <c r="WZZ106" s="33"/>
      <c r="XAA106" s="34"/>
      <c r="XAB106" s="33"/>
      <c r="XAC106" s="33"/>
      <c r="XAD106" s="39"/>
      <c r="XAE106" s="37"/>
      <c r="XAF106" s="32"/>
      <c r="XAG106" s="32"/>
      <c r="XAH106" s="32"/>
      <c r="XAI106" s="32"/>
      <c r="XAJ106" s="32"/>
      <c r="XAK106" s="32"/>
      <c r="XAL106" s="32"/>
      <c r="XAM106" s="32"/>
      <c r="XAN106" s="32"/>
      <c r="XAO106" s="32"/>
      <c r="XAP106" s="33"/>
      <c r="XAQ106" s="34"/>
      <c r="XAR106" s="33"/>
      <c r="XAS106" s="33"/>
      <c r="XAT106" s="39"/>
      <c r="XAU106" s="37"/>
      <c r="XAV106" s="32"/>
      <c r="XAW106" s="32"/>
      <c r="XAX106" s="32"/>
      <c r="XAY106" s="32"/>
      <c r="XAZ106" s="32"/>
      <c r="XBA106" s="32"/>
      <c r="XBB106" s="32"/>
      <c r="XBC106" s="32"/>
      <c r="XBD106" s="32"/>
      <c r="XBE106" s="32"/>
      <c r="XBF106" s="33"/>
      <c r="XBG106" s="34"/>
      <c r="XBH106" s="33"/>
      <c r="XBI106" s="33"/>
      <c r="XBJ106" s="39"/>
      <c r="XBK106" s="37"/>
      <c r="XBL106" s="32"/>
      <c r="XBM106" s="32"/>
      <c r="XBN106" s="32"/>
      <c r="XBO106" s="32"/>
      <c r="XBP106" s="32"/>
      <c r="XBQ106" s="32"/>
      <c r="XBR106" s="32"/>
      <c r="XBS106" s="32"/>
      <c r="XBT106" s="32"/>
      <c r="XBU106" s="32"/>
      <c r="XBV106" s="33"/>
      <c r="XBW106" s="34"/>
      <c r="XBX106" s="33"/>
      <c r="XBY106" s="33"/>
      <c r="XBZ106" s="39"/>
      <c r="XCA106" s="37"/>
      <c r="XCB106" s="32"/>
      <c r="XCC106" s="32"/>
      <c r="XCD106" s="32"/>
      <c r="XCE106" s="32"/>
      <c r="XCF106" s="32"/>
      <c r="XCG106" s="32"/>
      <c r="XCH106" s="32"/>
      <c r="XCI106" s="32"/>
      <c r="XCJ106" s="32"/>
      <c r="XCK106" s="32"/>
      <c r="XCL106" s="33"/>
      <c r="XCM106" s="34"/>
      <c r="XCN106" s="33"/>
      <c r="XCO106" s="33"/>
      <c r="XCP106" s="39"/>
      <c r="XCQ106" s="37"/>
      <c r="XCR106" s="32"/>
      <c r="XCS106" s="32"/>
      <c r="XCT106" s="32"/>
      <c r="XCU106" s="32"/>
      <c r="XCV106" s="32"/>
      <c r="XCW106" s="32"/>
      <c r="XCX106" s="32"/>
      <c r="XCY106" s="32"/>
      <c r="XCZ106" s="32"/>
      <c r="XDA106" s="32"/>
      <c r="XDB106" s="33"/>
      <c r="XDC106" s="34"/>
      <c r="XDD106" s="33"/>
      <c r="XDE106" s="33"/>
      <c r="XDF106" s="39"/>
      <c r="XDG106" s="37"/>
      <c r="XDH106" s="32"/>
      <c r="XDI106" s="32"/>
      <c r="XDJ106" s="32"/>
      <c r="XDK106" s="32"/>
      <c r="XDL106" s="32"/>
      <c r="XDM106" s="32"/>
      <c r="XDN106" s="32"/>
      <c r="XDO106" s="32"/>
      <c r="XDP106" s="32"/>
      <c r="XDQ106" s="32"/>
      <c r="XDR106" s="33"/>
      <c r="XDS106" s="34"/>
      <c r="XDT106" s="33"/>
      <c r="XDU106" s="33"/>
      <c r="XDV106" s="39"/>
      <c r="XDW106" s="37"/>
      <c r="XDX106" s="32"/>
      <c r="XDY106" s="32"/>
      <c r="XDZ106" s="32"/>
      <c r="XEA106" s="32"/>
      <c r="XEB106" s="32"/>
      <c r="XEC106" s="32"/>
      <c r="XED106" s="32"/>
      <c r="XEE106" s="32"/>
      <c r="XEF106" s="32"/>
      <c r="XEG106" s="32"/>
      <c r="XEH106" s="33"/>
      <c r="XEI106" s="34"/>
      <c r="XEJ106" s="33"/>
      <c r="XEK106" s="33"/>
      <c r="XEL106" s="39"/>
      <c r="XEM106" s="37"/>
      <c r="XEN106" s="32"/>
      <c r="XEO106" s="32"/>
      <c r="XEP106" s="32"/>
      <c r="XEQ106" s="32"/>
      <c r="XER106" s="32"/>
      <c r="XES106" s="32"/>
      <c r="XET106" s="32"/>
      <c r="XEU106" s="32"/>
      <c r="XEV106" s="32"/>
      <c r="XEW106" s="32"/>
      <c r="XEX106" s="33"/>
      <c r="XEY106" s="34"/>
      <c r="XEZ106" s="33"/>
      <c r="XFA106" s="33"/>
      <c r="XFB106" s="39"/>
      <c r="XFC106" s="37"/>
    </row>
    <row r="107" spans="1:16383" ht="57" customHeight="1" x14ac:dyDescent="0.2">
      <c r="A107" s="51" t="s">
        <v>1616</v>
      </c>
      <c r="B107" s="42" t="s">
        <v>1658</v>
      </c>
      <c r="C107" s="42">
        <v>1</v>
      </c>
      <c r="D107" s="42" t="s">
        <v>1660</v>
      </c>
      <c r="E107" s="42" t="s">
        <v>1661</v>
      </c>
      <c r="F107" s="42" t="s">
        <v>436</v>
      </c>
      <c r="G107" s="42"/>
      <c r="H107" s="42" t="s">
        <v>1632</v>
      </c>
      <c r="I107" s="42" t="s">
        <v>436</v>
      </c>
      <c r="J107" s="42" t="s">
        <v>825</v>
      </c>
      <c r="K107" s="42" t="s">
        <v>1663</v>
      </c>
      <c r="L107" s="42" t="s">
        <v>1664</v>
      </c>
      <c r="M107" s="42"/>
      <c r="N107" s="42" t="s">
        <v>1668</v>
      </c>
      <c r="O107" s="4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3"/>
      <c r="AA107" s="34"/>
      <c r="AB107" s="33"/>
      <c r="AC107" s="33"/>
      <c r="AD107" s="39"/>
      <c r="AE107" s="37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3"/>
      <c r="AQ107" s="34"/>
      <c r="AR107" s="33"/>
      <c r="AS107" s="33"/>
      <c r="AT107" s="39"/>
      <c r="AU107" s="37"/>
      <c r="AV107" s="32"/>
      <c r="AW107" s="32"/>
      <c r="AX107" s="32"/>
      <c r="AY107" s="32"/>
      <c r="AZ107" s="32"/>
      <c r="BA107" s="32"/>
      <c r="BB107" s="32"/>
      <c r="BC107" s="32"/>
      <c r="BD107" s="32"/>
      <c r="BE107" s="32"/>
      <c r="BF107" s="33"/>
      <c r="BG107" s="34"/>
      <c r="BH107" s="33"/>
      <c r="BI107" s="33"/>
      <c r="BJ107" s="39"/>
      <c r="BK107" s="37"/>
      <c r="BL107" s="32"/>
      <c r="BM107" s="32"/>
      <c r="BN107" s="32"/>
      <c r="BO107" s="32"/>
      <c r="BP107" s="32"/>
      <c r="BQ107" s="32"/>
      <c r="BR107" s="32"/>
      <c r="BS107" s="32"/>
      <c r="BT107" s="32"/>
      <c r="BU107" s="32"/>
      <c r="BV107" s="33"/>
      <c r="BW107" s="34"/>
      <c r="BX107" s="33"/>
      <c r="BY107" s="33"/>
      <c r="BZ107" s="39"/>
      <c r="CA107" s="37"/>
      <c r="CB107" s="32"/>
      <c r="CC107" s="32"/>
      <c r="CD107" s="32"/>
      <c r="CE107" s="32"/>
      <c r="CF107" s="32"/>
      <c r="CG107" s="32"/>
      <c r="CH107" s="32"/>
      <c r="CI107" s="32"/>
      <c r="CJ107" s="32"/>
      <c r="CK107" s="32"/>
      <c r="CL107" s="33"/>
      <c r="CM107" s="34"/>
      <c r="CN107" s="33"/>
      <c r="CO107" s="33"/>
      <c r="CP107" s="39"/>
      <c r="CQ107" s="37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3"/>
      <c r="DC107" s="34"/>
      <c r="DD107" s="33"/>
      <c r="DE107" s="33"/>
      <c r="DF107" s="39"/>
      <c r="DG107" s="37"/>
      <c r="DH107" s="32"/>
      <c r="DI107" s="32"/>
      <c r="DJ107" s="32"/>
      <c r="DK107" s="32"/>
      <c r="DL107" s="32"/>
      <c r="DM107" s="32"/>
      <c r="DN107" s="32"/>
      <c r="DO107" s="32"/>
      <c r="DP107" s="32"/>
      <c r="DQ107" s="32"/>
      <c r="DR107" s="33"/>
      <c r="DS107" s="34"/>
      <c r="DT107" s="33"/>
      <c r="DU107" s="33"/>
      <c r="DV107" s="39"/>
      <c r="DW107" s="37"/>
      <c r="DX107" s="32"/>
      <c r="DY107" s="32"/>
      <c r="DZ107" s="32"/>
      <c r="EA107" s="32"/>
      <c r="EB107" s="32"/>
      <c r="EC107" s="32"/>
      <c r="ED107" s="32"/>
      <c r="EE107" s="32"/>
      <c r="EF107" s="32"/>
      <c r="EG107" s="32"/>
      <c r="EH107" s="33"/>
      <c r="EI107" s="34"/>
      <c r="EJ107" s="33"/>
      <c r="EK107" s="33"/>
      <c r="EL107" s="39"/>
      <c r="EM107" s="37"/>
      <c r="EN107" s="32"/>
      <c r="EO107" s="32"/>
      <c r="EP107" s="32"/>
      <c r="EQ107" s="32"/>
      <c r="ER107" s="32"/>
      <c r="ES107" s="32"/>
      <c r="ET107" s="32"/>
      <c r="EU107" s="32"/>
      <c r="EV107" s="32"/>
      <c r="EW107" s="32"/>
      <c r="EX107" s="33"/>
      <c r="EY107" s="34"/>
      <c r="EZ107" s="33"/>
      <c r="FA107" s="33"/>
      <c r="FB107" s="39"/>
      <c r="FC107" s="37"/>
      <c r="FD107" s="32"/>
      <c r="FE107" s="32"/>
      <c r="FF107" s="32"/>
      <c r="FG107" s="32"/>
      <c r="FH107" s="32"/>
      <c r="FI107" s="32"/>
      <c r="FJ107" s="32"/>
      <c r="FK107" s="32"/>
      <c r="FL107" s="32"/>
      <c r="FM107" s="32"/>
      <c r="FN107" s="33"/>
      <c r="FO107" s="34"/>
      <c r="FP107" s="33"/>
      <c r="FQ107" s="33"/>
      <c r="FR107" s="39"/>
      <c r="FS107" s="37"/>
      <c r="FT107" s="32"/>
      <c r="FU107" s="32"/>
      <c r="FV107" s="32"/>
      <c r="FW107" s="32"/>
      <c r="FX107" s="32"/>
      <c r="FY107" s="32"/>
      <c r="FZ107" s="32"/>
      <c r="GA107" s="32"/>
      <c r="GB107" s="32"/>
      <c r="GC107" s="32"/>
      <c r="GD107" s="33"/>
      <c r="GE107" s="34"/>
      <c r="GF107" s="33"/>
      <c r="GG107" s="33"/>
      <c r="GH107" s="39"/>
      <c r="GI107" s="37"/>
      <c r="GJ107" s="32"/>
      <c r="GK107" s="32"/>
      <c r="GL107" s="32"/>
      <c r="GM107" s="32"/>
      <c r="GN107" s="32"/>
      <c r="GO107" s="32"/>
      <c r="GP107" s="32"/>
      <c r="GQ107" s="32"/>
      <c r="GR107" s="32"/>
      <c r="GS107" s="32"/>
      <c r="GT107" s="33"/>
      <c r="GU107" s="34"/>
      <c r="GV107" s="33"/>
      <c r="GW107" s="33"/>
      <c r="GX107" s="39"/>
      <c r="GY107" s="37"/>
      <c r="GZ107" s="32"/>
      <c r="HA107" s="32"/>
      <c r="HB107" s="32"/>
      <c r="HC107" s="32"/>
      <c r="HD107" s="32"/>
      <c r="HE107" s="32"/>
      <c r="HF107" s="32"/>
      <c r="HG107" s="32"/>
      <c r="HH107" s="32"/>
      <c r="HI107" s="32"/>
      <c r="HJ107" s="33"/>
      <c r="HK107" s="34"/>
      <c r="HL107" s="33"/>
      <c r="HM107" s="33"/>
      <c r="HN107" s="39"/>
      <c r="HO107" s="37"/>
      <c r="HP107" s="32"/>
      <c r="HQ107" s="32"/>
      <c r="HR107" s="32"/>
      <c r="HS107" s="32"/>
      <c r="HT107" s="32"/>
      <c r="HU107" s="32"/>
      <c r="HV107" s="32"/>
      <c r="HW107" s="32"/>
      <c r="HX107" s="32"/>
      <c r="HY107" s="32"/>
      <c r="HZ107" s="33"/>
      <c r="IA107" s="34"/>
      <c r="IB107" s="33"/>
      <c r="IC107" s="33"/>
      <c r="ID107" s="39"/>
      <c r="IE107" s="37"/>
      <c r="IF107" s="32"/>
      <c r="IG107" s="32"/>
      <c r="IH107" s="32"/>
      <c r="II107" s="32"/>
      <c r="IJ107" s="32"/>
      <c r="IK107" s="32"/>
      <c r="IL107" s="32"/>
      <c r="IM107" s="32"/>
      <c r="IN107" s="32"/>
      <c r="IO107" s="32"/>
      <c r="IP107" s="33"/>
      <c r="IQ107" s="34"/>
      <c r="IR107" s="33"/>
      <c r="IS107" s="33"/>
      <c r="IT107" s="39"/>
      <c r="IU107" s="37"/>
      <c r="IV107" s="32"/>
      <c r="IW107" s="32"/>
      <c r="IX107" s="32"/>
      <c r="IY107" s="32"/>
      <c r="IZ107" s="32"/>
      <c r="JA107" s="32"/>
      <c r="JB107" s="32"/>
      <c r="JC107" s="32"/>
      <c r="JD107" s="32"/>
      <c r="JE107" s="32"/>
      <c r="JF107" s="33"/>
      <c r="JG107" s="34"/>
      <c r="JH107" s="33"/>
      <c r="JI107" s="33"/>
      <c r="JJ107" s="39"/>
      <c r="JK107" s="37"/>
      <c r="JL107" s="32"/>
      <c r="JM107" s="32"/>
      <c r="JN107" s="32"/>
      <c r="JO107" s="32"/>
      <c r="JP107" s="32"/>
      <c r="JQ107" s="32"/>
      <c r="JR107" s="32"/>
      <c r="JS107" s="32"/>
      <c r="JT107" s="32"/>
      <c r="JU107" s="32"/>
      <c r="JV107" s="33"/>
      <c r="JW107" s="34"/>
      <c r="JX107" s="33"/>
      <c r="JY107" s="33"/>
      <c r="JZ107" s="39"/>
      <c r="KA107" s="37"/>
      <c r="KB107" s="32"/>
      <c r="KC107" s="32"/>
      <c r="KD107" s="32"/>
      <c r="KE107" s="32"/>
      <c r="KF107" s="32"/>
      <c r="KG107" s="32"/>
      <c r="KH107" s="32"/>
      <c r="KI107" s="32"/>
      <c r="KJ107" s="32"/>
      <c r="KK107" s="32"/>
      <c r="KL107" s="33"/>
      <c r="KM107" s="34"/>
      <c r="KN107" s="33"/>
      <c r="KO107" s="33"/>
      <c r="KP107" s="39"/>
      <c r="KQ107" s="37"/>
      <c r="KR107" s="32"/>
      <c r="KS107" s="32"/>
      <c r="KT107" s="32"/>
      <c r="KU107" s="32"/>
      <c r="KV107" s="32"/>
      <c r="KW107" s="32"/>
      <c r="KX107" s="32"/>
      <c r="KY107" s="32"/>
      <c r="KZ107" s="32"/>
      <c r="LA107" s="32"/>
      <c r="LB107" s="33"/>
      <c r="LC107" s="34"/>
      <c r="LD107" s="33"/>
      <c r="LE107" s="33"/>
      <c r="LF107" s="39"/>
      <c r="LG107" s="37"/>
      <c r="LH107" s="32"/>
      <c r="LI107" s="32"/>
      <c r="LJ107" s="32"/>
      <c r="LK107" s="32"/>
      <c r="LL107" s="32"/>
      <c r="LM107" s="32"/>
      <c r="LN107" s="32"/>
      <c r="LO107" s="32"/>
      <c r="LP107" s="32"/>
      <c r="LQ107" s="32"/>
      <c r="LR107" s="33"/>
      <c r="LS107" s="34"/>
      <c r="LT107" s="33"/>
      <c r="LU107" s="33"/>
      <c r="LV107" s="39"/>
      <c r="LW107" s="37"/>
      <c r="LX107" s="32"/>
      <c r="LY107" s="32"/>
      <c r="LZ107" s="32"/>
      <c r="MA107" s="32"/>
      <c r="MB107" s="32"/>
      <c r="MC107" s="32"/>
      <c r="MD107" s="32"/>
      <c r="ME107" s="32"/>
      <c r="MF107" s="32"/>
      <c r="MG107" s="32"/>
      <c r="MH107" s="33"/>
      <c r="MI107" s="34"/>
      <c r="MJ107" s="33"/>
      <c r="MK107" s="33"/>
      <c r="ML107" s="39"/>
      <c r="MM107" s="37"/>
      <c r="MN107" s="32"/>
      <c r="MO107" s="32"/>
      <c r="MP107" s="32"/>
      <c r="MQ107" s="32"/>
      <c r="MR107" s="32"/>
      <c r="MS107" s="32"/>
      <c r="MT107" s="32"/>
      <c r="MU107" s="32"/>
      <c r="MV107" s="32"/>
      <c r="MW107" s="32"/>
      <c r="MX107" s="33"/>
      <c r="MY107" s="34"/>
      <c r="MZ107" s="33"/>
      <c r="NA107" s="33"/>
      <c r="NB107" s="39"/>
      <c r="NC107" s="37"/>
      <c r="ND107" s="32"/>
      <c r="NE107" s="32"/>
      <c r="NF107" s="32"/>
      <c r="NG107" s="32"/>
      <c r="NH107" s="32"/>
      <c r="NI107" s="32"/>
      <c r="NJ107" s="32"/>
      <c r="NK107" s="32"/>
      <c r="NL107" s="32"/>
      <c r="NM107" s="32"/>
      <c r="NN107" s="33"/>
      <c r="NO107" s="34"/>
      <c r="NP107" s="33"/>
      <c r="NQ107" s="33"/>
      <c r="NR107" s="39"/>
      <c r="NS107" s="37"/>
      <c r="NT107" s="32"/>
      <c r="NU107" s="32"/>
      <c r="NV107" s="32"/>
      <c r="NW107" s="32"/>
      <c r="NX107" s="32"/>
      <c r="NY107" s="32"/>
      <c r="NZ107" s="32"/>
      <c r="OA107" s="32"/>
      <c r="OB107" s="32"/>
      <c r="OC107" s="32"/>
      <c r="OD107" s="33"/>
      <c r="OE107" s="34"/>
      <c r="OF107" s="33"/>
      <c r="OG107" s="33"/>
      <c r="OH107" s="39"/>
      <c r="OI107" s="37"/>
      <c r="OJ107" s="32"/>
      <c r="OK107" s="32"/>
      <c r="OL107" s="32"/>
      <c r="OM107" s="32"/>
      <c r="ON107" s="32"/>
      <c r="OO107" s="32"/>
      <c r="OP107" s="32"/>
      <c r="OQ107" s="32"/>
      <c r="OR107" s="32"/>
      <c r="OS107" s="32"/>
      <c r="OT107" s="33"/>
      <c r="OU107" s="34"/>
      <c r="OV107" s="33"/>
      <c r="OW107" s="33"/>
      <c r="OX107" s="39"/>
      <c r="OY107" s="37"/>
      <c r="OZ107" s="32"/>
      <c r="PA107" s="32"/>
      <c r="PB107" s="32"/>
      <c r="PC107" s="32"/>
      <c r="PD107" s="32"/>
      <c r="PE107" s="32"/>
      <c r="PF107" s="32"/>
      <c r="PG107" s="32"/>
      <c r="PH107" s="32"/>
      <c r="PI107" s="32"/>
      <c r="PJ107" s="33"/>
      <c r="PK107" s="34"/>
      <c r="PL107" s="33"/>
      <c r="PM107" s="33"/>
      <c r="PN107" s="39"/>
      <c r="PO107" s="37"/>
      <c r="PP107" s="32"/>
      <c r="PQ107" s="32"/>
      <c r="PR107" s="32"/>
      <c r="PS107" s="32"/>
      <c r="PT107" s="32"/>
      <c r="PU107" s="32"/>
      <c r="PV107" s="32"/>
      <c r="PW107" s="32"/>
      <c r="PX107" s="32"/>
      <c r="PY107" s="32"/>
      <c r="PZ107" s="33"/>
      <c r="QA107" s="34"/>
      <c r="QB107" s="33"/>
      <c r="QC107" s="33"/>
      <c r="QD107" s="39"/>
      <c r="QE107" s="37"/>
      <c r="QF107" s="32"/>
      <c r="QG107" s="32"/>
      <c r="QH107" s="32"/>
      <c r="QI107" s="32"/>
      <c r="QJ107" s="32"/>
      <c r="QK107" s="32"/>
      <c r="QL107" s="32"/>
      <c r="QM107" s="32"/>
      <c r="QN107" s="32"/>
      <c r="QO107" s="32"/>
      <c r="QP107" s="33"/>
      <c r="QQ107" s="34"/>
      <c r="QR107" s="33"/>
      <c r="QS107" s="33"/>
      <c r="QT107" s="39"/>
      <c r="QU107" s="37"/>
      <c r="QV107" s="32"/>
      <c r="QW107" s="32"/>
      <c r="QX107" s="32"/>
      <c r="QY107" s="32"/>
      <c r="QZ107" s="32"/>
      <c r="RA107" s="32"/>
      <c r="RB107" s="32"/>
      <c r="RC107" s="32"/>
      <c r="RD107" s="32"/>
      <c r="RE107" s="32"/>
      <c r="RF107" s="33"/>
      <c r="RG107" s="34"/>
      <c r="RH107" s="33"/>
      <c r="RI107" s="33"/>
      <c r="RJ107" s="39"/>
      <c r="RK107" s="37"/>
      <c r="RL107" s="32"/>
      <c r="RM107" s="32"/>
      <c r="RN107" s="32"/>
      <c r="RO107" s="32"/>
      <c r="RP107" s="32"/>
      <c r="RQ107" s="32"/>
      <c r="RR107" s="32"/>
      <c r="RS107" s="32"/>
      <c r="RT107" s="32"/>
      <c r="RU107" s="32"/>
      <c r="RV107" s="33"/>
      <c r="RW107" s="34"/>
      <c r="RX107" s="33"/>
      <c r="RY107" s="33"/>
      <c r="RZ107" s="39"/>
      <c r="SA107" s="37"/>
      <c r="SB107" s="32"/>
      <c r="SC107" s="32"/>
      <c r="SD107" s="32"/>
      <c r="SE107" s="32"/>
      <c r="SF107" s="32"/>
      <c r="SG107" s="32"/>
      <c r="SH107" s="32"/>
      <c r="SI107" s="32"/>
      <c r="SJ107" s="32"/>
      <c r="SK107" s="32"/>
      <c r="SL107" s="33"/>
      <c r="SM107" s="34"/>
      <c r="SN107" s="33"/>
      <c r="SO107" s="33"/>
      <c r="SP107" s="39"/>
      <c r="SQ107" s="37"/>
      <c r="SR107" s="32"/>
      <c r="SS107" s="32"/>
      <c r="ST107" s="32"/>
      <c r="SU107" s="32"/>
      <c r="SV107" s="32"/>
      <c r="SW107" s="32"/>
      <c r="SX107" s="32"/>
      <c r="SY107" s="32"/>
      <c r="SZ107" s="32"/>
      <c r="TA107" s="32"/>
      <c r="TB107" s="33"/>
      <c r="TC107" s="34"/>
      <c r="TD107" s="33"/>
      <c r="TE107" s="33"/>
      <c r="TF107" s="39"/>
      <c r="TG107" s="37"/>
      <c r="TH107" s="32"/>
      <c r="TI107" s="32"/>
      <c r="TJ107" s="32"/>
      <c r="TK107" s="32"/>
      <c r="TL107" s="32"/>
      <c r="TM107" s="32"/>
      <c r="TN107" s="32"/>
      <c r="TO107" s="32"/>
      <c r="TP107" s="32"/>
      <c r="TQ107" s="32"/>
      <c r="TR107" s="33"/>
      <c r="TS107" s="34"/>
      <c r="TT107" s="33"/>
      <c r="TU107" s="33"/>
      <c r="TV107" s="39"/>
      <c r="TW107" s="37"/>
      <c r="TX107" s="32"/>
      <c r="TY107" s="32"/>
      <c r="TZ107" s="32"/>
      <c r="UA107" s="32"/>
      <c r="UB107" s="32"/>
      <c r="UC107" s="32"/>
      <c r="UD107" s="32"/>
      <c r="UE107" s="32"/>
      <c r="UF107" s="32"/>
      <c r="UG107" s="32"/>
      <c r="UH107" s="33"/>
      <c r="UI107" s="34"/>
      <c r="UJ107" s="33"/>
      <c r="UK107" s="33"/>
      <c r="UL107" s="39"/>
      <c r="UM107" s="37"/>
      <c r="UN107" s="32"/>
      <c r="UO107" s="32"/>
      <c r="UP107" s="32"/>
      <c r="UQ107" s="32"/>
      <c r="UR107" s="32"/>
      <c r="US107" s="32"/>
      <c r="UT107" s="32"/>
      <c r="UU107" s="32"/>
      <c r="UV107" s="32"/>
      <c r="UW107" s="32"/>
      <c r="UX107" s="33"/>
      <c r="UY107" s="34"/>
      <c r="UZ107" s="33"/>
      <c r="VA107" s="33"/>
      <c r="VB107" s="39"/>
      <c r="VC107" s="37"/>
      <c r="VD107" s="32"/>
      <c r="VE107" s="32"/>
      <c r="VF107" s="32"/>
      <c r="VG107" s="32"/>
      <c r="VH107" s="32"/>
      <c r="VI107" s="32"/>
      <c r="VJ107" s="32"/>
      <c r="VK107" s="32"/>
      <c r="VL107" s="32"/>
      <c r="VM107" s="32"/>
      <c r="VN107" s="33"/>
      <c r="VO107" s="34"/>
      <c r="VP107" s="33"/>
      <c r="VQ107" s="33"/>
      <c r="VR107" s="39"/>
      <c r="VS107" s="37"/>
      <c r="VT107" s="32"/>
      <c r="VU107" s="32"/>
      <c r="VV107" s="32"/>
      <c r="VW107" s="32"/>
      <c r="VX107" s="32"/>
      <c r="VY107" s="32"/>
      <c r="VZ107" s="32"/>
      <c r="WA107" s="32"/>
      <c r="WB107" s="32"/>
      <c r="WC107" s="32"/>
      <c r="WD107" s="33"/>
      <c r="WE107" s="34"/>
      <c r="WF107" s="33"/>
      <c r="WG107" s="33"/>
      <c r="WH107" s="39"/>
      <c r="WI107" s="37"/>
      <c r="WJ107" s="32"/>
      <c r="WK107" s="32"/>
      <c r="WL107" s="32"/>
      <c r="WM107" s="32"/>
      <c r="WN107" s="32"/>
      <c r="WO107" s="32"/>
      <c r="WP107" s="32"/>
      <c r="WQ107" s="32"/>
      <c r="WR107" s="32"/>
      <c r="WS107" s="32"/>
      <c r="WT107" s="33"/>
      <c r="WU107" s="34"/>
      <c r="WV107" s="33"/>
      <c r="WW107" s="33"/>
      <c r="WX107" s="39"/>
      <c r="WY107" s="37"/>
      <c r="WZ107" s="32"/>
      <c r="XA107" s="32"/>
      <c r="XB107" s="32"/>
      <c r="XC107" s="32"/>
      <c r="XD107" s="32"/>
      <c r="XE107" s="32"/>
      <c r="XF107" s="32"/>
      <c r="XG107" s="32"/>
      <c r="XH107" s="32"/>
      <c r="XI107" s="32"/>
      <c r="XJ107" s="33"/>
      <c r="XK107" s="34"/>
      <c r="XL107" s="33"/>
      <c r="XM107" s="33"/>
      <c r="XN107" s="39"/>
      <c r="XO107" s="37"/>
      <c r="XP107" s="32"/>
      <c r="XQ107" s="32"/>
      <c r="XR107" s="32"/>
      <c r="XS107" s="32"/>
      <c r="XT107" s="32"/>
      <c r="XU107" s="32"/>
      <c r="XV107" s="32"/>
      <c r="XW107" s="32"/>
      <c r="XX107" s="32"/>
      <c r="XY107" s="32"/>
      <c r="XZ107" s="33"/>
      <c r="YA107" s="34"/>
      <c r="YB107" s="33"/>
      <c r="YC107" s="33"/>
      <c r="YD107" s="39"/>
      <c r="YE107" s="37"/>
      <c r="YF107" s="32"/>
      <c r="YG107" s="32"/>
      <c r="YH107" s="32"/>
      <c r="YI107" s="32"/>
      <c r="YJ107" s="32"/>
      <c r="YK107" s="32"/>
      <c r="YL107" s="32"/>
      <c r="YM107" s="32"/>
      <c r="YN107" s="32"/>
      <c r="YO107" s="32"/>
      <c r="YP107" s="33"/>
      <c r="YQ107" s="34"/>
      <c r="YR107" s="33"/>
      <c r="YS107" s="33"/>
      <c r="YT107" s="39"/>
      <c r="YU107" s="37"/>
      <c r="YV107" s="32"/>
      <c r="YW107" s="32"/>
      <c r="YX107" s="32"/>
      <c r="YY107" s="32"/>
      <c r="YZ107" s="32"/>
      <c r="ZA107" s="32"/>
      <c r="ZB107" s="32"/>
      <c r="ZC107" s="32"/>
      <c r="ZD107" s="32"/>
      <c r="ZE107" s="32"/>
      <c r="ZF107" s="33"/>
      <c r="ZG107" s="34"/>
      <c r="ZH107" s="33"/>
      <c r="ZI107" s="33"/>
      <c r="ZJ107" s="39"/>
      <c r="ZK107" s="37"/>
      <c r="ZL107" s="32"/>
      <c r="ZM107" s="32"/>
      <c r="ZN107" s="32"/>
      <c r="ZO107" s="32"/>
      <c r="ZP107" s="32"/>
      <c r="ZQ107" s="32"/>
      <c r="ZR107" s="32"/>
      <c r="ZS107" s="32"/>
      <c r="ZT107" s="32"/>
      <c r="ZU107" s="32"/>
      <c r="ZV107" s="33"/>
      <c r="ZW107" s="34"/>
      <c r="ZX107" s="33"/>
      <c r="ZY107" s="33"/>
      <c r="ZZ107" s="39"/>
      <c r="AAA107" s="37"/>
      <c r="AAB107" s="32"/>
      <c r="AAC107" s="32"/>
      <c r="AAD107" s="32"/>
      <c r="AAE107" s="32"/>
      <c r="AAF107" s="32"/>
      <c r="AAG107" s="32"/>
      <c r="AAH107" s="32"/>
      <c r="AAI107" s="32"/>
      <c r="AAJ107" s="32"/>
      <c r="AAK107" s="32"/>
      <c r="AAL107" s="33"/>
      <c r="AAM107" s="34"/>
      <c r="AAN107" s="33"/>
      <c r="AAO107" s="33"/>
      <c r="AAP107" s="39"/>
      <c r="AAQ107" s="37"/>
      <c r="AAR107" s="32"/>
      <c r="AAS107" s="32"/>
      <c r="AAT107" s="32"/>
      <c r="AAU107" s="32"/>
      <c r="AAV107" s="32"/>
      <c r="AAW107" s="32"/>
      <c r="AAX107" s="32"/>
      <c r="AAY107" s="32"/>
      <c r="AAZ107" s="32"/>
      <c r="ABA107" s="32"/>
      <c r="ABB107" s="33"/>
      <c r="ABC107" s="34"/>
      <c r="ABD107" s="33"/>
      <c r="ABE107" s="33"/>
      <c r="ABF107" s="39"/>
      <c r="ABG107" s="37"/>
      <c r="ABH107" s="32"/>
      <c r="ABI107" s="32"/>
      <c r="ABJ107" s="32"/>
      <c r="ABK107" s="32"/>
      <c r="ABL107" s="32"/>
      <c r="ABM107" s="32"/>
      <c r="ABN107" s="32"/>
      <c r="ABO107" s="32"/>
      <c r="ABP107" s="32"/>
      <c r="ABQ107" s="32"/>
      <c r="ABR107" s="33"/>
      <c r="ABS107" s="34"/>
      <c r="ABT107" s="33"/>
      <c r="ABU107" s="33"/>
      <c r="ABV107" s="39"/>
      <c r="ABW107" s="37"/>
      <c r="ABX107" s="32"/>
      <c r="ABY107" s="32"/>
      <c r="ABZ107" s="32"/>
      <c r="ACA107" s="32"/>
      <c r="ACB107" s="32"/>
      <c r="ACC107" s="32"/>
      <c r="ACD107" s="32"/>
      <c r="ACE107" s="32"/>
      <c r="ACF107" s="32"/>
      <c r="ACG107" s="32"/>
      <c r="ACH107" s="33"/>
      <c r="ACI107" s="34"/>
      <c r="ACJ107" s="33"/>
      <c r="ACK107" s="33"/>
      <c r="ACL107" s="39"/>
      <c r="ACM107" s="37"/>
      <c r="ACN107" s="32"/>
      <c r="ACO107" s="32"/>
      <c r="ACP107" s="32"/>
      <c r="ACQ107" s="32"/>
      <c r="ACR107" s="32"/>
      <c r="ACS107" s="32"/>
      <c r="ACT107" s="32"/>
      <c r="ACU107" s="32"/>
      <c r="ACV107" s="32"/>
      <c r="ACW107" s="32"/>
      <c r="ACX107" s="33"/>
      <c r="ACY107" s="34"/>
      <c r="ACZ107" s="33"/>
      <c r="ADA107" s="33"/>
      <c r="ADB107" s="39"/>
      <c r="ADC107" s="37"/>
      <c r="ADD107" s="32"/>
      <c r="ADE107" s="32"/>
      <c r="ADF107" s="32"/>
      <c r="ADG107" s="32"/>
      <c r="ADH107" s="32"/>
      <c r="ADI107" s="32"/>
      <c r="ADJ107" s="32"/>
      <c r="ADK107" s="32"/>
      <c r="ADL107" s="32"/>
      <c r="ADM107" s="32"/>
      <c r="ADN107" s="33"/>
      <c r="ADO107" s="34"/>
      <c r="ADP107" s="33"/>
      <c r="ADQ107" s="33"/>
      <c r="ADR107" s="39"/>
      <c r="ADS107" s="37"/>
      <c r="ADT107" s="32"/>
      <c r="ADU107" s="32"/>
      <c r="ADV107" s="32"/>
      <c r="ADW107" s="32"/>
      <c r="ADX107" s="32"/>
      <c r="ADY107" s="32"/>
      <c r="ADZ107" s="32"/>
      <c r="AEA107" s="32"/>
      <c r="AEB107" s="32"/>
      <c r="AEC107" s="32"/>
      <c r="AED107" s="33"/>
      <c r="AEE107" s="34"/>
      <c r="AEF107" s="33"/>
      <c r="AEG107" s="33"/>
      <c r="AEH107" s="39"/>
      <c r="AEI107" s="37"/>
      <c r="AEJ107" s="32"/>
      <c r="AEK107" s="32"/>
      <c r="AEL107" s="32"/>
      <c r="AEM107" s="32"/>
      <c r="AEN107" s="32"/>
      <c r="AEO107" s="32"/>
      <c r="AEP107" s="32"/>
      <c r="AEQ107" s="32"/>
      <c r="AER107" s="32"/>
      <c r="AES107" s="32"/>
      <c r="AET107" s="33"/>
      <c r="AEU107" s="34"/>
      <c r="AEV107" s="33"/>
      <c r="AEW107" s="33"/>
      <c r="AEX107" s="39"/>
      <c r="AEY107" s="37"/>
      <c r="AEZ107" s="32"/>
      <c r="AFA107" s="32"/>
      <c r="AFB107" s="32"/>
      <c r="AFC107" s="32"/>
      <c r="AFD107" s="32"/>
      <c r="AFE107" s="32"/>
      <c r="AFF107" s="32"/>
      <c r="AFG107" s="32"/>
      <c r="AFH107" s="32"/>
      <c r="AFI107" s="32"/>
      <c r="AFJ107" s="33"/>
      <c r="AFK107" s="34"/>
      <c r="AFL107" s="33"/>
      <c r="AFM107" s="33"/>
      <c r="AFN107" s="39"/>
      <c r="AFO107" s="37"/>
      <c r="AFP107" s="32"/>
      <c r="AFQ107" s="32"/>
      <c r="AFR107" s="32"/>
      <c r="AFS107" s="32"/>
      <c r="AFT107" s="32"/>
      <c r="AFU107" s="32"/>
      <c r="AFV107" s="32"/>
      <c r="AFW107" s="32"/>
      <c r="AFX107" s="32"/>
      <c r="AFY107" s="32"/>
      <c r="AFZ107" s="33"/>
      <c r="AGA107" s="34"/>
      <c r="AGB107" s="33"/>
      <c r="AGC107" s="33"/>
      <c r="AGD107" s="39"/>
      <c r="AGE107" s="37"/>
      <c r="AGF107" s="32"/>
      <c r="AGG107" s="32"/>
      <c r="AGH107" s="32"/>
      <c r="AGI107" s="32"/>
      <c r="AGJ107" s="32"/>
      <c r="AGK107" s="32"/>
      <c r="AGL107" s="32"/>
      <c r="AGM107" s="32"/>
      <c r="AGN107" s="32"/>
      <c r="AGO107" s="32"/>
      <c r="AGP107" s="33"/>
      <c r="AGQ107" s="34"/>
      <c r="AGR107" s="33"/>
      <c r="AGS107" s="33"/>
      <c r="AGT107" s="39"/>
      <c r="AGU107" s="37"/>
      <c r="AGV107" s="32"/>
      <c r="AGW107" s="32"/>
      <c r="AGX107" s="32"/>
      <c r="AGY107" s="32"/>
      <c r="AGZ107" s="32"/>
      <c r="AHA107" s="32"/>
      <c r="AHB107" s="32"/>
      <c r="AHC107" s="32"/>
      <c r="AHD107" s="32"/>
      <c r="AHE107" s="32"/>
      <c r="AHF107" s="33"/>
      <c r="AHG107" s="34"/>
      <c r="AHH107" s="33"/>
      <c r="AHI107" s="33"/>
      <c r="AHJ107" s="39"/>
      <c r="AHK107" s="37"/>
      <c r="AHL107" s="32"/>
      <c r="AHM107" s="32"/>
      <c r="AHN107" s="32"/>
      <c r="AHO107" s="32"/>
      <c r="AHP107" s="32"/>
      <c r="AHQ107" s="32"/>
      <c r="AHR107" s="32"/>
      <c r="AHS107" s="32"/>
      <c r="AHT107" s="32"/>
      <c r="AHU107" s="32"/>
      <c r="AHV107" s="33"/>
      <c r="AHW107" s="34"/>
      <c r="AHX107" s="33"/>
      <c r="AHY107" s="33"/>
      <c r="AHZ107" s="39"/>
      <c r="AIA107" s="37"/>
      <c r="AIB107" s="32"/>
      <c r="AIC107" s="32"/>
      <c r="AID107" s="32"/>
      <c r="AIE107" s="32"/>
      <c r="AIF107" s="32"/>
      <c r="AIG107" s="32"/>
      <c r="AIH107" s="32"/>
      <c r="AII107" s="32"/>
      <c r="AIJ107" s="32"/>
      <c r="AIK107" s="32"/>
      <c r="AIL107" s="33"/>
      <c r="AIM107" s="34"/>
      <c r="AIN107" s="33"/>
      <c r="AIO107" s="33"/>
      <c r="AIP107" s="39"/>
      <c r="AIQ107" s="37"/>
      <c r="AIR107" s="32"/>
      <c r="AIS107" s="32"/>
      <c r="AIT107" s="32"/>
      <c r="AIU107" s="32"/>
      <c r="AIV107" s="32"/>
      <c r="AIW107" s="32"/>
      <c r="AIX107" s="32"/>
      <c r="AIY107" s="32"/>
      <c r="AIZ107" s="32"/>
      <c r="AJA107" s="32"/>
      <c r="AJB107" s="33"/>
      <c r="AJC107" s="34"/>
      <c r="AJD107" s="33"/>
      <c r="AJE107" s="33"/>
      <c r="AJF107" s="39"/>
      <c r="AJG107" s="37"/>
      <c r="AJH107" s="32"/>
      <c r="AJI107" s="32"/>
      <c r="AJJ107" s="32"/>
      <c r="AJK107" s="32"/>
      <c r="AJL107" s="32"/>
      <c r="AJM107" s="32"/>
      <c r="AJN107" s="32"/>
      <c r="AJO107" s="32"/>
      <c r="AJP107" s="32"/>
      <c r="AJQ107" s="32"/>
      <c r="AJR107" s="33"/>
      <c r="AJS107" s="34"/>
      <c r="AJT107" s="33"/>
      <c r="AJU107" s="33"/>
      <c r="AJV107" s="39"/>
      <c r="AJW107" s="37"/>
      <c r="AJX107" s="32"/>
      <c r="AJY107" s="32"/>
      <c r="AJZ107" s="32"/>
      <c r="AKA107" s="32"/>
      <c r="AKB107" s="32"/>
      <c r="AKC107" s="32"/>
      <c r="AKD107" s="32"/>
      <c r="AKE107" s="32"/>
      <c r="AKF107" s="32"/>
      <c r="AKG107" s="32"/>
      <c r="AKH107" s="33"/>
      <c r="AKI107" s="34"/>
      <c r="AKJ107" s="33"/>
      <c r="AKK107" s="33"/>
      <c r="AKL107" s="39"/>
      <c r="AKM107" s="37"/>
      <c r="AKN107" s="32"/>
      <c r="AKO107" s="32"/>
      <c r="AKP107" s="32"/>
      <c r="AKQ107" s="32"/>
      <c r="AKR107" s="32"/>
      <c r="AKS107" s="32"/>
      <c r="AKT107" s="32"/>
      <c r="AKU107" s="32"/>
      <c r="AKV107" s="32"/>
      <c r="AKW107" s="32"/>
      <c r="AKX107" s="33"/>
      <c r="AKY107" s="34"/>
      <c r="AKZ107" s="33"/>
      <c r="ALA107" s="33"/>
      <c r="ALB107" s="39"/>
      <c r="ALC107" s="37"/>
      <c r="ALD107" s="32"/>
      <c r="ALE107" s="32"/>
      <c r="ALF107" s="32"/>
      <c r="ALG107" s="32"/>
      <c r="ALH107" s="32"/>
      <c r="ALI107" s="32"/>
      <c r="ALJ107" s="32"/>
      <c r="ALK107" s="32"/>
      <c r="ALL107" s="32"/>
      <c r="ALM107" s="32"/>
      <c r="ALN107" s="33"/>
      <c r="ALO107" s="34"/>
      <c r="ALP107" s="33"/>
      <c r="ALQ107" s="33"/>
      <c r="ALR107" s="39"/>
      <c r="ALS107" s="37"/>
      <c r="ALT107" s="32"/>
      <c r="ALU107" s="32"/>
      <c r="ALV107" s="32"/>
      <c r="ALW107" s="32"/>
      <c r="ALX107" s="32"/>
      <c r="ALY107" s="32"/>
      <c r="ALZ107" s="32"/>
      <c r="AMA107" s="32"/>
      <c r="AMB107" s="32"/>
      <c r="AMC107" s="32"/>
      <c r="AMD107" s="33"/>
      <c r="AME107" s="34"/>
      <c r="AMF107" s="33"/>
      <c r="AMG107" s="33"/>
      <c r="AMH107" s="39"/>
      <c r="AMI107" s="37"/>
      <c r="AMJ107" s="32"/>
      <c r="AMK107" s="32"/>
      <c r="AML107" s="32"/>
      <c r="AMM107" s="32"/>
      <c r="AMN107" s="32"/>
      <c r="AMO107" s="32"/>
      <c r="AMP107" s="32"/>
      <c r="AMQ107" s="32"/>
      <c r="AMR107" s="32"/>
      <c r="AMS107" s="32"/>
      <c r="AMT107" s="33"/>
      <c r="AMU107" s="34"/>
      <c r="AMV107" s="33"/>
      <c r="AMW107" s="33"/>
      <c r="AMX107" s="39"/>
      <c r="AMY107" s="37"/>
      <c r="AMZ107" s="32"/>
      <c r="ANA107" s="32"/>
      <c r="ANB107" s="32"/>
      <c r="ANC107" s="32"/>
      <c r="AND107" s="32"/>
      <c r="ANE107" s="32"/>
      <c r="ANF107" s="32"/>
      <c r="ANG107" s="32"/>
      <c r="ANH107" s="32"/>
      <c r="ANI107" s="32"/>
      <c r="ANJ107" s="33"/>
      <c r="ANK107" s="34"/>
      <c r="ANL107" s="33"/>
      <c r="ANM107" s="33"/>
      <c r="ANN107" s="39"/>
      <c r="ANO107" s="37"/>
      <c r="ANP107" s="32"/>
      <c r="ANQ107" s="32"/>
      <c r="ANR107" s="32"/>
      <c r="ANS107" s="32"/>
      <c r="ANT107" s="32"/>
      <c r="ANU107" s="32"/>
      <c r="ANV107" s="32"/>
      <c r="ANW107" s="32"/>
      <c r="ANX107" s="32"/>
      <c r="ANY107" s="32"/>
      <c r="ANZ107" s="33"/>
      <c r="AOA107" s="34"/>
      <c r="AOB107" s="33"/>
      <c r="AOC107" s="33"/>
      <c r="AOD107" s="39"/>
      <c r="AOE107" s="37"/>
      <c r="AOF107" s="32"/>
      <c r="AOG107" s="32"/>
      <c r="AOH107" s="32"/>
      <c r="AOI107" s="32"/>
      <c r="AOJ107" s="32"/>
      <c r="AOK107" s="32"/>
      <c r="AOL107" s="32"/>
      <c r="AOM107" s="32"/>
      <c r="AON107" s="32"/>
      <c r="AOO107" s="32"/>
      <c r="AOP107" s="33"/>
      <c r="AOQ107" s="34"/>
      <c r="AOR107" s="33"/>
      <c r="AOS107" s="33"/>
      <c r="AOT107" s="39"/>
      <c r="AOU107" s="37"/>
      <c r="AOV107" s="32"/>
      <c r="AOW107" s="32"/>
      <c r="AOX107" s="32"/>
      <c r="AOY107" s="32"/>
      <c r="AOZ107" s="32"/>
      <c r="APA107" s="32"/>
      <c r="APB107" s="32"/>
      <c r="APC107" s="32"/>
      <c r="APD107" s="32"/>
      <c r="APE107" s="32"/>
      <c r="APF107" s="33"/>
      <c r="APG107" s="34"/>
      <c r="APH107" s="33"/>
      <c r="API107" s="33"/>
      <c r="APJ107" s="39"/>
      <c r="APK107" s="37"/>
      <c r="APL107" s="32"/>
      <c r="APM107" s="32"/>
      <c r="APN107" s="32"/>
      <c r="APO107" s="32"/>
      <c r="APP107" s="32"/>
      <c r="APQ107" s="32"/>
      <c r="APR107" s="32"/>
      <c r="APS107" s="32"/>
      <c r="APT107" s="32"/>
      <c r="APU107" s="32"/>
      <c r="APV107" s="33"/>
      <c r="APW107" s="34"/>
      <c r="APX107" s="33"/>
      <c r="APY107" s="33"/>
      <c r="APZ107" s="39"/>
      <c r="AQA107" s="37"/>
      <c r="AQB107" s="32"/>
      <c r="AQC107" s="32"/>
      <c r="AQD107" s="32"/>
      <c r="AQE107" s="32"/>
      <c r="AQF107" s="32"/>
      <c r="AQG107" s="32"/>
      <c r="AQH107" s="32"/>
      <c r="AQI107" s="32"/>
      <c r="AQJ107" s="32"/>
      <c r="AQK107" s="32"/>
      <c r="AQL107" s="33"/>
      <c r="AQM107" s="34"/>
      <c r="AQN107" s="33"/>
      <c r="AQO107" s="33"/>
      <c r="AQP107" s="39"/>
      <c r="AQQ107" s="37"/>
      <c r="AQR107" s="32"/>
      <c r="AQS107" s="32"/>
      <c r="AQT107" s="32"/>
      <c r="AQU107" s="32"/>
      <c r="AQV107" s="32"/>
      <c r="AQW107" s="32"/>
      <c r="AQX107" s="32"/>
      <c r="AQY107" s="32"/>
      <c r="AQZ107" s="32"/>
      <c r="ARA107" s="32"/>
      <c r="ARB107" s="33"/>
      <c r="ARC107" s="34"/>
      <c r="ARD107" s="33"/>
      <c r="ARE107" s="33"/>
      <c r="ARF107" s="39"/>
      <c r="ARG107" s="37"/>
      <c r="ARH107" s="32"/>
      <c r="ARI107" s="32"/>
      <c r="ARJ107" s="32"/>
      <c r="ARK107" s="32"/>
      <c r="ARL107" s="32"/>
      <c r="ARM107" s="32"/>
      <c r="ARN107" s="32"/>
      <c r="ARO107" s="32"/>
      <c r="ARP107" s="32"/>
      <c r="ARQ107" s="32"/>
      <c r="ARR107" s="33"/>
      <c r="ARS107" s="34"/>
      <c r="ART107" s="33"/>
      <c r="ARU107" s="33"/>
      <c r="ARV107" s="39"/>
      <c r="ARW107" s="37"/>
      <c r="ARX107" s="32"/>
      <c r="ARY107" s="32"/>
      <c r="ARZ107" s="32"/>
      <c r="ASA107" s="32"/>
      <c r="ASB107" s="32"/>
      <c r="ASC107" s="32"/>
      <c r="ASD107" s="32"/>
      <c r="ASE107" s="32"/>
      <c r="ASF107" s="32"/>
      <c r="ASG107" s="32"/>
      <c r="ASH107" s="33"/>
      <c r="ASI107" s="34"/>
      <c r="ASJ107" s="33"/>
      <c r="ASK107" s="33"/>
      <c r="ASL107" s="39"/>
      <c r="ASM107" s="37"/>
      <c r="ASN107" s="32"/>
      <c r="ASO107" s="32"/>
      <c r="ASP107" s="32"/>
      <c r="ASQ107" s="32"/>
      <c r="ASR107" s="32"/>
      <c r="ASS107" s="32"/>
      <c r="AST107" s="32"/>
      <c r="ASU107" s="32"/>
      <c r="ASV107" s="32"/>
      <c r="ASW107" s="32"/>
      <c r="ASX107" s="33"/>
      <c r="ASY107" s="34"/>
      <c r="ASZ107" s="33"/>
      <c r="ATA107" s="33"/>
      <c r="ATB107" s="39"/>
      <c r="ATC107" s="37"/>
      <c r="ATD107" s="32"/>
      <c r="ATE107" s="32"/>
      <c r="ATF107" s="32"/>
      <c r="ATG107" s="32"/>
      <c r="ATH107" s="32"/>
      <c r="ATI107" s="32"/>
      <c r="ATJ107" s="32"/>
      <c r="ATK107" s="32"/>
      <c r="ATL107" s="32"/>
      <c r="ATM107" s="32"/>
      <c r="ATN107" s="33"/>
      <c r="ATO107" s="34"/>
      <c r="ATP107" s="33"/>
      <c r="ATQ107" s="33"/>
      <c r="ATR107" s="39"/>
      <c r="ATS107" s="37"/>
      <c r="ATT107" s="32"/>
      <c r="ATU107" s="32"/>
      <c r="ATV107" s="32"/>
      <c r="ATW107" s="32"/>
      <c r="ATX107" s="32"/>
      <c r="ATY107" s="32"/>
      <c r="ATZ107" s="32"/>
      <c r="AUA107" s="32"/>
      <c r="AUB107" s="32"/>
      <c r="AUC107" s="32"/>
      <c r="AUD107" s="33"/>
      <c r="AUE107" s="34"/>
      <c r="AUF107" s="33"/>
      <c r="AUG107" s="33"/>
      <c r="AUH107" s="39"/>
      <c r="AUI107" s="37"/>
      <c r="AUJ107" s="32"/>
      <c r="AUK107" s="32"/>
      <c r="AUL107" s="32"/>
      <c r="AUM107" s="32"/>
      <c r="AUN107" s="32"/>
      <c r="AUO107" s="32"/>
      <c r="AUP107" s="32"/>
      <c r="AUQ107" s="32"/>
      <c r="AUR107" s="32"/>
      <c r="AUS107" s="32"/>
      <c r="AUT107" s="33"/>
      <c r="AUU107" s="34"/>
      <c r="AUV107" s="33"/>
      <c r="AUW107" s="33"/>
      <c r="AUX107" s="39"/>
      <c r="AUY107" s="37"/>
      <c r="AUZ107" s="32"/>
      <c r="AVA107" s="32"/>
      <c r="AVB107" s="32"/>
      <c r="AVC107" s="32"/>
      <c r="AVD107" s="32"/>
      <c r="AVE107" s="32"/>
      <c r="AVF107" s="32"/>
      <c r="AVG107" s="32"/>
      <c r="AVH107" s="32"/>
      <c r="AVI107" s="32"/>
      <c r="AVJ107" s="33"/>
      <c r="AVK107" s="34"/>
      <c r="AVL107" s="33"/>
      <c r="AVM107" s="33"/>
      <c r="AVN107" s="39"/>
      <c r="AVO107" s="37"/>
      <c r="AVP107" s="32"/>
      <c r="AVQ107" s="32"/>
      <c r="AVR107" s="32"/>
      <c r="AVS107" s="32"/>
      <c r="AVT107" s="32"/>
      <c r="AVU107" s="32"/>
      <c r="AVV107" s="32"/>
      <c r="AVW107" s="32"/>
      <c r="AVX107" s="32"/>
      <c r="AVY107" s="32"/>
      <c r="AVZ107" s="33"/>
      <c r="AWA107" s="34"/>
      <c r="AWB107" s="33"/>
      <c r="AWC107" s="33"/>
      <c r="AWD107" s="39"/>
      <c r="AWE107" s="37"/>
      <c r="AWF107" s="32"/>
      <c r="AWG107" s="32"/>
      <c r="AWH107" s="32"/>
      <c r="AWI107" s="32"/>
      <c r="AWJ107" s="32"/>
      <c r="AWK107" s="32"/>
      <c r="AWL107" s="32"/>
      <c r="AWM107" s="32"/>
      <c r="AWN107" s="32"/>
      <c r="AWO107" s="32"/>
      <c r="AWP107" s="33"/>
      <c r="AWQ107" s="34"/>
      <c r="AWR107" s="33"/>
      <c r="AWS107" s="33"/>
      <c r="AWT107" s="39"/>
      <c r="AWU107" s="37"/>
      <c r="AWV107" s="32"/>
      <c r="AWW107" s="32"/>
      <c r="AWX107" s="32"/>
      <c r="AWY107" s="32"/>
      <c r="AWZ107" s="32"/>
      <c r="AXA107" s="32"/>
      <c r="AXB107" s="32"/>
      <c r="AXC107" s="32"/>
      <c r="AXD107" s="32"/>
      <c r="AXE107" s="32"/>
      <c r="AXF107" s="33"/>
      <c r="AXG107" s="34"/>
      <c r="AXH107" s="33"/>
      <c r="AXI107" s="33"/>
      <c r="AXJ107" s="39"/>
      <c r="AXK107" s="37"/>
      <c r="AXL107" s="32"/>
      <c r="AXM107" s="32"/>
      <c r="AXN107" s="32"/>
      <c r="AXO107" s="32"/>
      <c r="AXP107" s="32"/>
      <c r="AXQ107" s="32"/>
      <c r="AXR107" s="32"/>
      <c r="AXS107" s="32"/>
      <c r="AXT107" s="32"/>
      <c r="AXU107" s="32"/>
      <c r="AXV107" s="33"/>
      <c r="AXW107" s="34"/>
      <c r="AXX107" s="33"/>
      <c r="AXY107" s="33"/>
      <c r="AXZ107" s="39"/>
      <c r="AYA107" s="37"/>
      <c r="AYB107" s="32"/>
      <c r="AYC107" s="32"/>
      <c r="AYD107" s="32"/>
      <c r="AYE107" s="32"/>
      <c r="AYF107" s="32"/>
      <c r="AYG107" s="32"/>
      <c r="AYH107" s="32"/>
      <c r="AYI107" s="32"/>
      <c r="AYJ107" s="32"/>
      <c r="AYK107" s="32"/>
      <c r="AYL107" s="33"/>
      <c r="AYM107" s="34"/>
      <c r="AYN107" s="33"/>
      <c r="AYO107" s="33"/>
      <c r="AYP107" s="39"/>
      <c r="AYQ107" s="37"/>
      <c r="AYR107" s="32"/>
      <c r="AYS107" s="32"/>
      <c r="AYT107" s="32"/>
      <c r="AYU107" s="32"/>
      <c r="AYV107" s="32"/>
      <c r="AYW107" s="32"/>
      <c r="AYX107" s="32"/>
      <c r="AYY107" s="32"/>
      <c r="AYZ107" s="32"/>
      <c r="AZA107" s="32"/>
      <c r="AZB107" s="33"/>
      <c r="AZC107" s="34"/>
      <c r="AZD107" s="33"/>
      <c r="AZE107" s="33"/>
      <c r="AZF107" s="39"/>
      <c r="AZG107" s="37"/>
      <c r="AZH107" s="32"/>
      <c r="AZI107" s="32"/>
      <c r="AZJ107" s="32"/>
      <c r="AZK107" s="32"/>
      <c r="AZL107" s="32"/>
      <c r="AZM107" s="32"/>
      <c r="AZN107" s="32"/>
      <c r="AZO107" s="32"/>
      <c r="AZP107" s="32"/>
      <c r="AZQ107" s="32"/>
      <c r="AZR107" s="33"/>
      <c r="AZS107" s="34"/>
      <c r="AZT107" s="33"/>
      <c r="AZU107" s="33"/>
      <c r="AZV107" s="39"/>
      <c r="AZW107" s="37"/>
      <c r="AZX107" s="32"/>
      <c r="AZY107" s="32"/>
      <c r="AZZ107" s="32"/>
      <c r="BAA107" s="32"/>
      <c r="BAB107" s="32"/>
      <c r="BAC107" s="32"/>
      <c r="BAD107" s="32"/>
      <c r="BAE107" s="32"/>
      <c r="BAF107" s="32"/>
      <c r="BAG107" s="32"/>
      <c r="BAH107" s="33"/>
      <c r="BAI107" s="34"/>
      <c r="BAJ107" s="33"/>
      <c r="BAK107" s="33"/>
      <c r="BAL107" s="39"/>
      <c r="BAM107" s="37"/>
      <c r="BAN107" s="32"/>
      <c r="BAO107" s="32"/>
      <c r="BAP107" s="32"/>
      <c r="BAQ107" s="32"/>
      <c r="BAR107" s="32"/>
      <c r="BAS107" s="32"/>
      <c r="BAT107" s="32"/>
      <c r="BAU107" s="32"/>
      <c r="BAV107" s="32"/>
      <c r="BAW107" s="32"/>
      <c r="BAX107" s="33"/>
      <c r="BAY107" s="34"/>
      <c r="BAZ107" s="33"/>
      <c r="BBA107" s="33"/>
      <c r="BBB107" s="39"/>
      <c r="BBC107" s="37"/>
      <c r="BBD107" s="32"/>
      <c r="BBE107" s="32"/>
      <c r="BBF107" s="32"/>
      <c r="BBG107" s="32"/>
      <c r="BBH107" s="32"/>
      <c r="BBI107" s="32"/>
      <c r="BBJ107" s="32"/>
      <c r="BBK107" s="32"/>
      <c r="BBL107" s="32"/>
      <c r="BBM107" s="32"/>
      <c r="BBN107" s="33"/>
      <c r="BBO107" s="34"/>
      <c r="BBP107" s="33"/>
      <c r="BBQ107" s="33"/>
      <c r="BBR107" s="39"/>
      <c r="BBS107" s="37"/>
      <c r="BBT107" s="32"/>
      <c r="BBU107" s="32"/>
      <c r="BBV107" s="32"/>
      <c r="BBW107" s="32"/>
      <c r="BBX107" s="32"/>
      <c r="BBY107" s="32"/>
      <c r="BBZ107" s="32"/>
      <c r="BCA107" s="32"/>
      <c r="BCB107" s="32"/>
      <c r="BCC107" s="32"/>
      <c r="BCD107" s="33"/>
      <c r="BCE107" s="34"/>
      <c r="BCF107" s="33"/>
      <c r="BCG107" s="33"/>
      <c r="BCH107" s="39"/>
      <c r="BCI107" s="37"/>
      <c r="BCJ107" s="32"/>
      <c r="BCK107" s="32"/>
      <c r="BCL107" s="32"/>
      <c r="BCM107" s="32"/>
      <c r="BCN107" s="32"/>
      <c r="BCO107" s="32"/>
      <c r="BCP107" s="32"/>
      <c r="BCQ107" s="32"/>
      <c r="BCR107" s="32"/>
      <c r="BCS107" s="32"/>
      <c r="BCT107" s="33"/>
      <c r="BCU107" s="34"/>
      <c r="BCV107" s="33"/>
      <c r="BCW107" s="33"/>
      <c r="BCX107" s="39"/>
      <c r="BCY107" s="37"/>
      <c r="BCZ107" s="32"/>
      <c r="BDA107" s="32"/>
      <c r="BDB107" s="32"/>
      <c r="BDC107" s="32"/>
      <c r="BDD107" s="32"/>
      <c r="BDE107" s="32"/>
      <c r="BDF107" s="32"/>
      <c r="BDG107" s="32"/>
      <c r="BDH107" s="32"/>
      <c r="BDI107" s="32"/>
      <c r="BDJ107" s="33"/>
      <c r="BDK107" s="34"/>
      <c r="BDL107" s="33"/>
      <c r="BDM107" s="33"/>
      <c r="BDN107" s="39"/>
      <c r="BDO107" s="37"/>
      <c r="BDP107" s="32"/>
      <c r="BDQ107" s="32"/>
      <c r="BDR107" s="32"/>
      <c r="BDS107" s="32"/>
      <c r="BDT107" s="32"/>
      <c r="BDU107" s="32"/>
      <c r="BDV107" s="32"/>
      <c r="BDW107" s="32"/>
      <c r="BDX107" s="32"/>
      <c r="BDY107" s="32"/>
      <c r="BDZ107" s="33"/>
      <c r="BEA107" s="34"/>
      <c r="BEB107" s="33"/>
      <c r="BEC107" s="33"/>
      <c r="BED107" s="39"/>
      <c r="BEE107" s="37"/>
      <c r="BEF107" s="32"/>
      <c r="BEG107" s="32"/>
      <c r="BEH107" s="32"/>
      <c r="BEI107" s="32"/>
      <c r="BEJ107" s="32"/>
      <c r="BEK107" s="32"/>
      <c r="BEL107" s="32"/>
      <c r="BEM107" s="32"/>
      <c r="BEN107" s="32"/>
      <c r="BEO107" s="32"/>
      <c r="BEP107" s="33"/>
      <c r="BEQ107" s="34"/>
      <c r="BER107" s="33"/>
      <c r="BES107" s="33"/>
      <c r="BET107" s="39"/>
      <c r="BEU107" s="37"/>
      <c r="BEV107" s="32"/>
      <c r="BEW107" s="32"/>
      <c r="BEX107" s="32"/>
      <c r="BEY107" s="32"/>
      <c r="BEZ107" s="32"/>
      <c r="BFA107" s="32"/>
      <c r="BFB107" s="32"/>
      <c r="BFC107" s="32"/>
      <c r="BFD107" s="32"/>
      <c r="BFE107" s="32"/>
      <c r="BFF107" s="33"/>
      <c r="BFG107" s="34"/>
      <c r="BFH107" s="33"/>
      <c r="BFI107" s="33"/>
      <c r="BFJ107" s="39"/>
      <c r="BFK107" s="37"/>
      <c r="BFL107" s="32"/>
      <c r="BFM107" s="32"/>
      <c r="BFN107" s="32"/>
      <c r="BFO107" s="32"/>
      <c r="BFP107" s="32"/>
      <c r="BFQ107" s="32"/>
      <c r="BFR107" s="32"/>
      <c r="BFS107" s="32"/>
      <c r="BFT107" s="32"/>
      <c r="BFU107" s="32"/>
      <c r="BFV107" s="33"/>
      <c r="BFW107" s="34"/>
      <c r="BFX107" s="33"/>
      <c r="BFY107" s="33"/>
      <c r="BFZ107" s="39"/>
      <c r="BGA107" s="37"/>
      <c r="BGB107" s="32"/>
      <c r="BGC107" s="32"/>
      <c r="BGD107" s="32"/>
      <c r="BGE107" s="32"/>
      <c r="BGF107" s="32"/>
      <c r="BGG107" s="32"/>
      <c r="BGH107" s="32"/>
      <c r="BGI107" s="32"/>
      <c r="BGJ107" s="32"/>
      <c r="BGK107" s="32"/>
      <c r="BGL107" s="33"/>
      <c r="BGM107" s="34"/>
      <c r="BGN107" s="33"/>
      <c r="BGO107" s="33"/>
      <c r="BGP107" s="39"/>
      <c r="BGQ107" s="37"/>
      <c r="BGR107" s="32"/>
      <c r="BGS107" s="32"/>
      <c r="BGT107" s="32"/>
      <c r="BGU107" s="32"/>
      <c r="BGV107" s="32"/>
      <c r="BGW107" s="32"/>
      <c r="BGX107" s="32"/>
      <c r="BGY107" s="32"/>
      <c r="BGZ107" s="32"/>
      <c r="BHA107" s="32"/>
      <c r="BHB107" s="33"/>
      <c r="BHC107" s="34"/>
      <c r="BHD107" s="33"/>
      <c r="BHE107" s="33"/>
      <c r="BHF107" s="39"/>
      <c r="BHG107" s="37"/>
      <c r="BHH107" s="32"/>
      <c r="BHI107" s="32"/>
      <c r="BHJ107" s="32"/>
      <c r="BHK107" s="32"/>
      <c r="BHL107" s="32"/>
      <c r="BHM107" s="32"/>
      <c r="BHN107" s="32"/>
      <c r="BHO107" s="32"/>
      <c r="BHP107" s="32"/>
      <c r="BHQ107" s="32"/>
      <c r="BHR107" s="33"/>
      <c r="BHS107" s="34"/>
      <c r="BHT107" s="33"/>
      <c r="BHU107" s="33"/>
      <c r="BHV107" s="39"/>
      <c r="BHW107" s="37"/>
      <c r="BHX107" s="32"/>
      <c r="BHY107" s="32"/>
      <c r="BHZ107" s="32"/>
      <c r="BIA107" s="32"/>
      <c r="BIB107" s="32"/>
      <c r="BIC107" s="32"/>
      <c r="BID107" s="32"/>
      <c r="BIE107" s="32"/>
      <c r="BIF107" s="32"/>
      <c r="BIG107" s="32"/>
      <c r="BIH107" s="33"/>
      <c r="BII107" s="34"/>
      <c r="BIJ107" s="33"/>
      <c r="BIK107" s="33"/>
      <c r="BIL107" s="39"/>
      <c r="BIM107" s="37"/>
      <c r="BIN107" s="32"/>
      <c r="BIO107" s="32"/>
      <c r="BIP107" s="32"/>
      <c r="BIQ107" s="32"/>
      <c r="BIR107" s="32"/>
      <c r="BIS107" s="32"/>
      <c r="BIT107" s="32"/>
      <c r="BIU107" s="32"/>
      <c r="BIV107" s="32"/>
      <c r="BIW107" s="32"/>
      <c r="BIX107" s="33"/>
      <c r="BIY107" s="34"/>
      <c r="BIZ107" s="33"/>
      <c r="BJA107" s="33"/>
      <c r="BJB107" s="39"/>
      <c r="BJC107" s="37"/>
      <c r="BJD107" s="32"/>
      <c r="BJE107" s="32"/>
      <c r="BJF107" s="32"/>
      <c r="BJG107" s="32"/>
      <c r="BJH107" s="32"/>
      <c r="BJI107" s="32"/>
      <c r="BJJ107" s="32"/>
      <c r="BJK107" s="32"/>
      <c r="BJL107" s="32"/>
      <c r="BJM107" s="32"/>
      <c r="BJN107" s="33"/>
      <c r="BJO107" s="34"/>
      <c r="BJP107" s="33"/>
      <c r="BJQ107" s="33"/>
      <c r="BJR107" s="39"/>
      <c r="BJS107" s="37"/>
      <c r="BJT107" s="32"/>
      <c r="BJU107" s="32"/>
      <c r="BJV107" s="32"/>
      <c r="BJW107" s="32"/>
      <c r="BJX107" s="32"/>
      <c r="BJY107" s="32"/>
      <c r="BJZ107" s="32"/>
      <c r="BKA107" s="32"/>
      <c r="BKB107" s="32"/>
      <c r="BKC107" s="32"/>
      <c r="BKD107" s="33"/>
      <c r="BKE107" s="34"/>
      <c r="BKF107" s="33"/>
      <c r="BKG107" s="33"/>
      <c r="BKH107" s="39"/>
      <c r="BKI107" s="37"/>
      <c r="BKJ107" s="32"/>
      <c r="BKK107" s="32"/>
      <c r="BKL107" s="32"/>
      <c r="BKM107" s="32"/>
      <c r="BKN107" s="32"/>
      <c r="BKO107" s="32"/>
      <c r="BKP107" s="32"/>
      <c r="BKQ107" s="32"/>
      <c r="BKR107" s="32"/>
      <c r="BKS107" s="32"/>
      <c r="BKT107" s="33"/>
      <c r="BKU107" s="34"/>
      <c r="BKV107" s="33"/>
      <c r="BKW107" s="33"/>
      <c r="BKX107" s="39"/>
      <c r="BKY107" s="37"/>
      <c r="BKZ107" s="32"/>
      <c r="BLA107" s="32"/>
      <c r="BLB107" s="32"/>
      <c r="BLC107" s="32"/>
      <c r="BLD107" s="32"/>
      <c r="BLE107" s="32"/>
      <c r="BLF107" s="32"/>
      <c r="BLG107" s="32"/>
      <c r="BLH107" s="32"/>
      <c r="BLI107" s="32"/>
      <c r="BLJ107" s="33"/>
      <c r="BLK107" s="34"/>
      <c r="BLL107" s="33"/>
      <c r="BLM107" s="33"/>
      <c r="BLN107" s="39"/>
      <c r="BLO107" s="37"/>
      <c r="BLP107" s="32"/>
      <c r="BLQ107" s="32"/>
      <c r="BLR107" s="32"/>
      <c r="BLS107" s="32"/>
      <c r="BLT107" s="32"/>
      <c r="BLU107" s="32"/>
      <c r="BLV107" s="32"/>
      <c r="BLW107" s="32"/>
      <c r="BLX107" s="32"/>
      <c r="BLY107" s="32"/>
      <c r="BLZ107" s="33"/>
      <c r="BMA107" s="34"/>
      <c r="BMB107" s="33"/>
      <c r="BMC107" s="33"/>
      <c r="BMD107" s="39"/>
      <c r="BME107" s="37"/>
      <c r="BMF107" s="32"/>
      <c r="BMG107" s="32"/>
      <c r="BMH107" s="32"/>
      <c r="BMI107" s="32"/>
      <c r="BMJ107" s="32"/>
      <c r="BMK107" s="32"/>
      <c r="BML107" s="32"/>
      <c r="BMM107" s="32"/>
      <c r="BMN107" s="32"/>
      <c r="BMO107" s="32"/>
      <c r="BMP107" s="33"/>
      <c r="BMQ107" s="34"/>
      <c r="BMR107" s="33"/>
      <c r="BMS107" s="33"/>
      <c r="BMT107" s="39"/>
      <c r="BMU107" s="37"/>
      <c r="BMV107" s="32"/>
      <c r="BMW107" s="32"/>
      <c r="BMX107" s="32"/>
      <c r="BMY107" s="32"/>
      <c r="BMZ107" s="32"/>
      <c r="BNA107" s="32"/>
      <c r="BNB107" s="32"/>
      <c r="BNC107" s="32"/>
      <c r="BND107" s="32"/>
      <c r="BNE107" s="32"/>
      <c r="BNF107" s="33"/>
      <c r="BNG107" s="34"/>
      <c r="BNH107" s="33"/>
      <c r="BNI107" s="33"/>
      <c r="BNJ107" s="39"/>
      <c r="BNK107" s="37"/>
      <c r="BNL107" s="32"/>
      <c r="BNM107" s="32"/>
      <c r="BNN107" s="32"/>
      <c r="BNO107" s="32"/>
      <c r="BNP107" s="32"/>
      <c r="BNQ107" s="32"/>
      <c r="BNR107" s="32"/>
      <c r="BNS107" s="32"/>
      <c r="BNT107" s="32"/>
      <c r="BNU107" s="32"/>
      <c r="BNV107" s="33"/>
      <c r="BNW107" s="34"/>
      <c r="BNX107" s="33"/>
      <c r="BNY107" s="33"/>
      <c r="BNZ107" s="39"/>
      <c r="BOA107" s="37"/>
      <c r="BOB107" s="32"/>
      <c r="BOC107" s="32"/>
      <c r="BOD107" s="32"/>
      <c r="BOE107" s="32"/>
      <c r="BOF107" s="32"/>
      <c r="BOG107" s="32"/>
      <c r="BOH107" s="32"/>
      <c r="BOI107" s="32"/>
      <c r="BOJ107" s="32"/>
      <c r="BOK107" s="32"/>
      <c r="BOL107" s="33"/>
      <c r="BOM107" s="34"/>
      <c r="BON107" s="33"/>
      <c r="BOO107" s="33"/>
      <c r="BOP107" s="39"/>
      <c r="BOQ107" s="37"/>
      <c r="BOR107" s="32"/>
      <c r="BOS107" s="32"/>
      <c r="BOT107" s="32"/>
      <c r="BOU107" s="32"/>
      <c r="BOV107" s="32"/>
      <c r="BOW107" s="32"/>
      <c r="BOX107" s="32"/>
      <c r="BOY107" s="32"/>
      <c r="BOZ107" s="32"/>
      <c r="BPA107" s="32"/>
      <c r="BPB107" s="33"/>
      <c r="BPC107" s="34"/>
      <c r="BPD107" s="33"/>
      <c r="BPE107" s="33"/>
      <c r="BPF107" s="39"/>
      <c r="BPG107" s="37"/>
      <c r="BPH107" s="32"/>
      <c r="BPI107" s="32"/>
      <c r="BPJ107" s="32"/>
      <c r="BPK107" s="32"/>
      <c r="BPL107" s="32"/>
      <c r="BPM107" s="32"/>
      <c r="BPN107" s="32"/>
      <c r="BPO107" s="32"/>
      <c r="BPP107" s="32"/>
      <c r="BPQ107" s="32"/>
      <c r="BPR107" s="33"/>
      <c r="BPS107" s="34"/>
      <c r="BPT107" s="33"/>
      <c r="BPU107" s="33"/>
      <c r="BPV107" s="39"/>
      <c r="BPW107" s="37"/>
      <c r="BPX107" s="32"/>
      <c r="BPY107" s="32"/>
      <c r="BPZ107" s="32"/>
      <c r="BQA107" s="32"/>
      <c r="BQB107" s="32"/>
      <c r="BQC107" s="32"/>
      <c r="BQD107" s="32"/>
      <c r="BQE107" s="32"/>
      <c r="BQF107" s="32"/>
      <c r="BQG107" s="32"/>
      <c r="BQH107" s="33"/>
      <c r="BQI107" s="34"/>
      <c r="BQJ107" s="33"/>
      <c r="BQK107" s="33"/>
      <c r="BQL107" s="39"/>
      <c r="BQM107" s="37"/>
      <c r="BQN107" s="32"/>
      <c r="BQO107" s="32"/>
      <c r="BQP107" s="32"/>
      <c r="BQQ107" s="32"/>
      <c r="BQR107" s="32"/>
      <c r="BQS107" s="32"/>
      <c r="BQT107" s="32"/>
      <c r="BQU107" s="32"/>
      <c r="BQV107" s="32"/>
      <c r="BQW107" s="32"/>
      <c r="BQX107" s="33"/>
      <c r="BQY107" s="34"/>
      <c r="BQZ107" s="33"/>
      <c r="BRA107" s="33"/>
      <c r="BRB107" s="39"/>
      <c r="BRC107" s="37"/>
      <c r="BRD107" s="32"/>
      <c r="BRE107" s="32"/>
      <c r="BRF107" s="32"/>
      <c r="BRG107" s="32"/>
      <c r="BRH107" s="32"/>
      <c r="BRI107" s="32"/>
      <c r="BRJ107" s="32"/>
      <c r="BRK107" s="32"/>
      <c r="BRL107" s="32"/>
      <c r="BRM107" s="32"/>
      <c r="BRN107" s="33"/>
      <c r="BRO107" s="34"/>
      <c r="BRP107" s="33"/>
      <c r="BRQ107" s="33"/>
      <c r="BRR107" s="39"/>
      <c r="BRS107" s="37"/>
      <c r="BRT107" s="32"/>
      <c r="BRU107" s="32"/>
      <c r="BRV107" s="32"/>
      <c r="BRW107" s="32"/>
      <c r="BRX107" s="32"/>
      <c r="BRY107" s="32"/>
      <c r="BRZ107" s="32"/>
      <c r="BSA107" s="32"/>
      <c r="BSB107" s="32"/>
      <c r="BSC107" s="32"/>
      <c r="BSD107" s="33"/>
      <c r="BSE107" s="34"/>
      <c r="BSF107" s="33"/>
      <c r="BSG107" s="33"/>
      <c r="BSH107" s="39"/>
      <c r="BSI107" s="37"/>
      <c r="BSJ107" s="32"/>
      <c r="BSK107" s="32"/>
      <c r="BSL107" s="32"/>
      <c r="BSM107" s="32"/>
      <c r="BSN107" s="32"/>
      <c r="BSO107" s="32"/>
      <c r="BSP107" s="32"/>
      <c r="BSQ107" s="32"/>
      <c r="BSR107" s="32"/>
      <c r="BSS107" s="32"/>
      <c r="BST107" s="33"/>
      <c r="BSU107" s="34"/>
      <c r="BSV107" s="33"/>
      <c r="BSW107" s="33"/>
      <c r="BSX107" s="39"/>
      <c r="BSY107" s="37"/>
      <c r="BSZ107" s="32"/>
      <c r="BTA107" s="32"/>
      <c r="BTB107" s="32"/>
      <c r="BTC107" s="32"/>
      <c r="BTD107" s="32"/>
      <c r="BTE107" s="32"/>
      <c r="BTF107" s="32"/>
      <c r="BTG107" s="32"/>
      <c r="BTH107" s="32"/>
      <c r="BTI107" s="32"/>
      <c r="BTJ107" s="33"/>
      <c r="BTK107" s="34"/>
      <c r="BTL107" s="33"/>
      <c r="BTM107" s="33"/>
      <c r="BTN107" s="39"/>
      <c r="BTO107" s="37"/>
      <c r="BTP107" s="32"/>
      <c r="BTQ107" s="32"/>
      <c r="BTR107" s="32"/>
      <c r="BTS107" s="32"/>
      <c r="BTT107" s="32"/>
      <c r="BTU107" s="32"/>
      <c r="BTV107" s="32"/>
      <c r="BTW107" s="32"/>
      <c r="BTX107" s="32"/>
      <c r="BTY107" s="32"/>
      <c r="BTZ107" s="33"/>
      <c r="BUA107" s="34"/>
      <c r="BUB107" s="33"/>
      <c r="BUC107" s="33"/>
      <c r="BUD107" s="39"/>
      <c r="BUE107" s="37"/>
      <c r="BUF107" s="32"/>
      <c r="BUG107" s="32"/>
      <c r="BUH107" s="32"/>
      <c r="BUI107" s="32"/>
      <c r="BUJ107" s="32"/>
      <c r="BUK107" s="32"/>
      <c r="BUL107" s="32"/>
      <c r="BUM107" s="32"/>
      <c r="BUN107" s="32"/>
      <c r="BUO107" s="32"/>
      <c r="BUP107" s="33"/>
      <c r="BUQ107" s="34"/>
      <c r="BUR107" s="33"/>
      <c r="BUS107" s="33"/>
      <c r="BUT107" s="39"/>
      <c r="BUU107" s="37"/>
      <c r="BUV107" s="32"/>
      <c r="BUW107" s="32"/>
      <c r="BUX107" s="32"/>
      <c r="BUY107" s="32"/>
      <c r="BUZ107" s="32"/>
      <c r="BVA107" s="32"/>
      <c r="BVB107" s="32"/>
      <c r="BVC107" s="32"/>
      <c r="BVD107" s="32"/>
      <c r="BVE107" s="32"/>
      <c r="BVF107" s="33"/>
      <c r="BVG107" s="34"/>
      <c r="BVH107" s="33"/>
      <c r="BVI107" s="33"/>
      <c r="BVJ107" s="39"/>
      <c r="BVK107" s="37"/>
      <c r="BVL107" s="32"/>
      <c r="BVM107" s="32"/>
      <c r="BVN107" s="32"/>
      <c r="BVO107" s="32"/>
      <c r="BVP107" s="32"/>
      <c r="BVQ107" s="32"/>
      <c r="BVR107" s="32"/>
      <c r="BVS107" s="32"/>
      <c r="BVT107" s="32"/>
      <c r="BVU107" s="32"/>
      <c r="BVV107" s="33"/>
      <c r="BVW107" s="34"/>
      <c r="BVX107" s="33"/>
      <c r="BVY107" s="33"/>
      <c r="BVZ107" s="39"/>
      <c r="BWA107" s="37"/>
      <c r="BWB107" s="32"/>
      <c r="BWC107" s="32"/>
      <c r="BWD107" s="32"/>
      <c r="BWE107" s="32"/>
      <c r="BWF107" s="32"/>
      <c r="BWG107" s="32"/>
      <c r="BWH107" s="32"/>
      <c r="BWI107" s="32"/>
      <c r="BWJ107" s="32"/>
      <c r="BWK107" s="32"/>
      <c r="BWL107" s="33"/>
      <c r="BWM107" s="34"/>
      <c r="BWN107" s="33"/>
      <c r="BWO107" s="33"/>
      <c r="BWP107" s="39"/>
      <c r="BWQ107" s="37"/>
      <c r="BWR107" s="32"/>
      <c r="BWS107" s="32"/>
      <c r="BWT107" s="32"/>
      <c r="BWU107" s="32"/>
      <c r="BWV107" s="32"/>
      <c r="BWW107" s="32"/>
      <c r="BWX107" s="32"/>
      <c r="BWY107" s="32"/>
      <c r="BWZ107" s="32"/>
      <c r="BXA107" s="32"/>
      <c r="BXB107" s="33"/>
      <c r="BXC107" s="34"/>
      <c r="BXD107" s="33"/>
      <c r="BXE107" s="33"/>
      <c r="BXF107" s="39"/>
      <c r="BXG107" s="37"/>
      <c r="BXH107" s="32"/>
      <c r="BXI107" s="32"/>
      <c r="BXJ107" s="32"/>
      <c r="BXK107" s="32"/>
      <c r="BXL107" s="32"/>
      <c r="BXM107" s="32"/>
      <c r="BXN107" s="32"/>
      <c r="BXO107" s="32"/>
      <c r="BXP107" s="32"/>
      <c r="BXQ107" s="32"/>
      <c r="BXR107" s="33"/>
      <c r="BXS107" s="34"/>
      <c r="BXT107" s="33"/>
      <c r="BXU107" s="33"/>
      <c r="BXV107" s="39"/>
      <c r="BXW107" s="37"/>
      <c r="BXX107" s="32"/>
      <c r="BXY107" s="32"/>
      <c r="BXZ107" s="32"/>
      <c r="BYA107" s="32"/>
      <c r="BYB107" s="32"/>
      <c r="BYC107" s="32"/>
      <c r="BYD107" s="32"/>
      <c r="BYE107" s="32"/>
      <c r="BYF107" s="32"/>
      <c r="BYG107" s="32"/>
      <c r="BYH107" s="33"/>
      <c r="BYI107" s="34"/>
      <c r="BYJ107" s="33"/>
      <c r="BYK107" s="33"/>
      <c r="BYL107" s="39"/>
      <c r="BYM107" s="37"/>
      <c r="BYN107" s="32"/>
      <c r="BYO107" s="32"/>
      <c r="BYP107" s="32"/>
      <c r="BYQ107" s="32"/>
      <c r="BYR107" s="32"/>
      <c r="BYS107" s="32"/>
      <c r="BYT107" s="32"/>
      <c r="BYU107" s="32"/>
      <c r="BYV107" s="32"/>
      <c r="BYW107" s="32"/>
      <c r="BYX107" s="33"/>
      <c r="BYY107" s="34"/>
      <c r="BYZ107" s="33"/>
      <c r="BZA107" s="33"/>
      <c r="BZB107" s="39"/>
      <c r="BZC107" s="37"/>
      <c r="BZD107" s="32"/>
      <c r="BZE107" s="32"/>
      <c r="BZF107" s="32"/>
      <c r="BZG107" s="32"/>
      <c r="BZH107" s="32"/>
      <c r="BZI107" s="32"/>
      <c r="BZJ107" s="32"/>
      <c r="BZK107" s="32"/>
      <c r="BZL107" s="32"/>
      <c r="BZM107" s="32"/>
      <c r="BZN107" s="33"/>
      <c r="BZO107" s="34"/>
      <c r="BZP107" s="33"/>
      <c r="BZQ107" s="33"/>
      <c r="BZR107" s="39"/>
      <c r="BZS107" s="37"/>
      <c r="BZT107" s="32"/>
      <c r="BZU107" s="32"/>
      <c r="BZV107" s="32"/>
      <c r="BZW107" s="32"/>
      <c r="BZX107" s="32"/>
      <c r="BZY107" s="32"/>
      <c r="BZZ107" s="32"/>
      <c r="CAA107" s="32"/>
      <c r="CAB107" s="32"/>
      <c r="CAC107" s="32"/>
      <c r="CAD107" s="33"/>
      <c r="CAE107" s="34"/>
      <c r="CAF107" s="33"/>
      <c r="CAG107" s="33"/>
      <c r="CAH107" s="39"/>
      <c r="CAI107" s="37"/>
      <c r="CAJ107" s="32"/>
      <c r="CAK107" s="32"/>
      <c r="CAL107" s="32"/>
      <c r="CAM107" s="32"/>
      <c r="CAN107" s="32"/>
      <c r="CAO107" s="32"/>
      <c r="CAP107" s="32"/>
      <c r="CAQ107" s="32"/>
      <c r="CAR107" s="32"/>
      <c r="CAS107" s="32"/>
      <c r="CAT107" s="33"/>
      <c r="CAU107" s="34"/>
      <c r="CAV107" s="33"/>
      <c r="CAW107" s="33"/>
      <c r="CAX107" s="39"/>
      <c r="CAY107" s="37"/>
      <c r="CAZ107" s="32"/>
      <c r="CBA107" s="32"/>
      <c r="CBB107" s="32"/>
      <c r="CBC107" s="32"/>
      <c r="CBD107" s="32"/>
      <c r="CBE107" s="32"/>
      <c r="CBF107" s="32"/>
      <c r="CBG107" s="32"/>
      <c r="CBH107" s="32"/>
      <c r="CBI107" s="32"/>
      <c r="CBJ107" s="33"/>
      <c r="CBK107" s="34"/>
      <c r="CBL107" s="33"/>
      <c r="CBM107" s="33"/>
      <c r="CBN107" s="39"/>
      <c r="CBO107" s="37"/>
      <c r="CBP107" s="32"/>
      <c r="CBQ107" s="32"/>
      <c r="CBR107" s="32"/>
      <c r="CBS107" s="32"/>
      <c r="CBT107" s="32"/>
      <c r="CBU107" s="32"/>
      <c r="CBV107" s="32"/>
      <c r="CBW107" s="32"/>
      <c r="CBX107" s="32"/>
      <c r="CBY107" s="32"/>
      <c r="CBZ107" s="33"/>
      <c r="CCA107" s="34"/>
      <c r="CCB107" s="33"/>
      <c r="CCC107" s="33"/>
      <c r="CCD107" s="39"/>
      <c r="CCE107" s="37"/>
      <c r="CCF107" s="32"/>
      <c r="CCG107" s="32"/>
      <c r="CCH107" s="32"/>
      <c r="CCI107" s="32"/>
      <c r="CCJ107" s="32"/>
      <c r="CCK107" s="32"/>
      <c r="CCL107" s="32"/>
      <c r="CCM107" s="32"/>
      <c r="CCN107" s="32"/>
      <c r="CCO107" s="32"/>
      <c r="CCP107" s="33"/>
      <c r="CCQ107" s="34"/>
      <c r="CCR107" s="33"/>
      <c r="CCS107" s="33"/>
      <c r="CCT107" s="39"/>
      <c r="CCU107" s="37"/>
      <c r="CCV107" s="32"/>
      <c r="CCW107" s="32"/>
      <c r="CCX107" s="32"/>
      <c r="CCY107" s="32"/>
      <c r="CCZ107" s="32"/>
      <c r="CDA107" s="32"/>
      <c r="CDB107" s="32"/>
      <c r="CDC107" s="32"/>
      <c r="CDD107" s="32"/>
      <c r="CDE107" s="32"/>
      <c r="CDF107" s="33"/>
      <c r="CDG107" s="34"/>
      <c r="CDH107" s="33"/>
      <c r="CDI107" s="33"/>
      <c r="CDJ107" s="39"/>
      <c r="CDK107" s="37"/>
      <c r="CDL107" s="32"/>
      <c r="CDM107" s="32"/>
      <c r="CDN107" s="32"/>
      <c r="CDO107" s="32"/>
      <c r="CDP107" s="32"/>
      <c r="CDQ107" s="32"/>
      <c r="CDR107" s="32"/>
      <c r="CDS107" s="32"/>
      <c r="CDT107" s="32"/>
      <c r="CDU107" s="32"/>
      <c r="CDV107" s="33"/>
      <c r="CDW107" s="34"/>
      <c r="CDX107" s="33"/>
      <c r="CDY107" s="33"/>
      <c r="CDZ107" s="39"/>
      <c r="CEA107" s="37"/>
      <c r="CEB107" s="32"/>
      <c r="CEC107" s="32"/>
      <c r="CED107" s="32"/>
      <c r="CEE107" s="32"/>
      <c r="CEF107" s="32"/>
      <c r="CEG107" s="32"/>
      <c r="CEH107" s="32"/>
      <c r="CEI107" s="32"/>
      <c r="CEJ107" s="32"/>
      <c r="CEK107" s="32"/>
      <c r="CEL107" s="33"/>
      <c r="CEM107" s="34"/>
      <c r="CEN107" s="33"/>
      <c r="CEO107" s="33"/>
      <c r="CEP107" s="39"/>
      <c r="CEQ107" s="37"/>
      <c r="CER107" s="32"/>
      <c r="CES107" s="32"/>
      <c r="CET107" s="32"/>
      <c r="CEU107" s="32"/>
      <c r="CEV107" s="32"/>
      <c r="CEW107" s="32"/>
      <c r="CEX107" s="32"/>
      <c r="CEY107" s="32"/>
      <c r="CEZ107" s="32"/>
      <c r="CFA107" s="32"/>
      <c r="CFB107" s="33"/>
      <c r="CFC107" s="34"/>
      <c r="CFD107" s="33"/>
      <c r="CFE107" s="33"/>
      <c r="CFF107" s="39"/>
      <c r="CFG107" s="37"/>
      <c r="CFH107" s="32"/>
      <c r="CFI107" s="32"/>
      <c r="CFJ107" s="32"/>
      <c r="CFK107" s="32"/>
      <c r="CFL107" s="32"/>
      <c r="CFM107" s="32"/>
      <c r="CFN107" s="32"/>
      <c r="CFO107" s="32"/>
      <c r="CFP107" s="32"/>
      <c r="CFQ107" s="32"/>
      <c r="CFR107" s="33"/>
      <c r="CFS107" s="34"/>
      <c r="CFT107" s="33"/>
      <c r="CFU107" s="33"/>
      <c r="CFV107" s="39"/>
      <c r="CFW107" s="37"/>
      <c r="CFX107" s="32"/>
      <c r="CFY107" s="32"/>
      <c r="CFZ107" s="32"/>
      <c r="CGA107" s="32"/>
      <c r="CGB107" s="32"/>
      <c r="CGC107" s="32"/>
      <c r="CGD107" s="32"/>
      <c r="CGE107" s="32"/>
      <c r="CGF107" s="32"/>
      <c r="CGG107" s="32"/>
      <c r="CGH107" s="33"/>
      <c r="CGI107" s="34"/>
      <c r="CGJ107" s="33"/>
      <c r="CGK107" s="33"/>
      <c r="CGL107" s="39"/>
      <c r="CGM107" s="37"/>
      <c r="CGN107" s="32"/>
      <c r="CGO107" s="32"/>
      <c r="CGP107" s="32"/>
      <c r="CGQ107" s="32"/>
      <c r="CGR107" s="32"/>
      <c r="CGS107" s="32"/>
      <c r="CGT107" s="32"/>
      <c r="CGU107" s="32"/>
      <c r="CGV107" s="32"/>
      <c r="CGW107" s="32"/>
      <c r="CGX107" s="33"/>
      <c r="CGY107" s="34"/>
      <c r="CGZ107" s="33"/>
      <c r="CHA107" s="33"/>
      <c r="CHB107" s="39"/>
      <c r="CHC107" s="37"/>
      <c r="CHD107" s="32"/>
      <c r="CHE107" s="32"/>
      <c r="CHF107" s="32"/>
      <c r="CHG107" s="32"/>
      <c r="CHH107" s="32"/>
      <c r="CHI107" s="32"/>
      <c r="CHJ107" s="32"/>
      <c r="CHK107" s="32"/>
      <c r="CHL107" s="32"/>
      <c r="CHM107" s="32"/>
      <c r="CHN107" s="33"/>
      <c r="CHO107" s="34"/>
      <c r="CHP107" s="33"/>
      <c r="CHQ107" s="33"/>
      <c r="CHR107" s="39"/>
      <c r="CHS107" s="37"/>
      <c r="CHT107" s="32"/>
      <c r="CHU107" s="32"/>
      <c r="CHV107" s="32"/>
      <c r="CHW107" s="32"/>
      <c r="CHX107" s="32"/>
      <c r="CHY107" s="32"/>
      <c r="CHZ107" s="32"/>
      <c r="CIA107" s="32"/>
      <c r="CIB107" s="32"/>
      <c r="CIC107" s="32"/>
      <c r="CID107" s="33"/>
      <c r="CIE107" s="34"/>
      <c r="CIF107" s="33"/>
      <c r="CIG107" s="33"/>
      <c r="CIH107" s="39"/>
      <c r="CII107" s="37"/>
      <c r="CIJ107" s="32"/>
      <c r="CIK107" s="32"/>
      <c r="CIL107" s="32"/>
      <c r="CIM107" s="32"/>
      <c r="CIN107" s="32"/>
      <c r="CIO107" s="32"/>
      <c r="CIP107" s="32"/>
      <c r="CIQ107" s="32"/>
      <c r="CIR107" s="32"/>
      <c r="CIS107" s="32"/>
      <c r="CIT107" s="33"/>
      <c r="CIU107" s="34"/>
      <c r="CIV107" s="33"/>
      <c r="CIW107" s="33"/>
      <c r="CIX107" s="39"/>
      <c r="CIY107" s="37"/>
      <c r="CIZ107" s="32"/>
      <c r="CJA107" s="32"/>
      <c r="CJB107" s="32"/>
      <c r="CJC107" s="32"/>
      <c r="CJD107" s="32"/>
      <c r="CJE107" s="32"/>
      <c r="CJF107" s="32"/>
      <c r="CJG107" s="32"/>
      <c r="CJH107" s="32"/>
      <c r="CJI107" s="32"/>
      <c r="CJJ107" s="33"/>
      <c r="CJK107" s="34"/>
      <c r="CJL107" s="33"/>
      <c r="CJM107" s="33"/>
      <c r="CJN107" s="39"/>
      <c r="CJO107" s="37"/>
      <c r="CJP107" s="32"/>
      <c r="CJQ107" s="32"/>
      <c r="CJR107" s="32"/>
      <c r="CJS107" s="32"/>
      <c r="CJT107" s="32"/>
      <c r="CJU107" s="32"/>
      <c r="CJV107" s="32"/>
      <c r="CJW107" s="32"/>
      <c r="CJX107" s="32"/>
      <c r="CJY107" s="32"/>
      <c r="CJZ107" s="33"/>
      <c r="CKA107" s="34"/>
      <c r="CKB107" s="33"/>
      <c r="CKC107" s="33"/>
      <c r="CKD107" s="39"/>
      <c r="CKE107" s="37"/>
      <c r="CKF107" s="32"/>
      <c r="CKG107" s="32"/>
      <c r="CKH107" s="32"/>
      <c r="CKI107" s="32"/>
      <c r="CKJ107" s="32"/>
      <c r="CKK107" s="32"/>
      <c r="CKL107" s="32"/>
      <c r="CKM107" s="32"/>
      <c r="CKN107" s="32"/>
      <c r="CKO107" s="32"/>
      <c r="CKP107" s="33"/>
      <c r="CKQ107" s="34"/>
      <c r="CKR107" s="33"/>
      <c r="CKS107" s="33"/>
      <c r="CKT107" s="39"/>
      <c r="CKU107" s="37"/>
      <c r="CKV107" s="32"/>
      <c r="CKW107" s="32"/>
      <c r="CKX107" s="32"/>
      <c r="CKY107" s="32"/>
      <c r="CKZ107" s="32"/>
      <c r="CLA107" s="32"/>
      <c r="CLB107" s="32"/>
      <c r="CLC107" s="32"/>
      <c r="CLD107" s="32"/>
      <c r="CLE107" s="32"/>
      <c r="CLF107" s="33"/>
      <c r="CLG107" s="34"/>
      <c r="CLH107" s="33"/>
      <c r="CLI107" s="33"/>
      <c r="CLJ107" s="39"/>
      <c r="CLK107" s="37"/>
      <c r="CLL107" s="32"/>
      <c r="CLM107" s="32"/>
      <c r="CLN107" s="32"/>
      <c r="CLO107" s="32"/>
      <c r="CLP107" s="32"/>
      <c r="CLQ107" s="32"/>
      <c r="CLR107" s="32"/>
      <c r="CLS107" s="32"/>
      <c r="CLT107" s="32"/>
      <c r="CLU107" s="32"/>
      <c r="CLV107" s="33"/>
      <c r="CLW107" s="34"/>
      <c r="CLX107" s="33"/>
      <c r="CLY107" s="33"/>
      <c r="CLZ107" s="39"/>
      <c r="CMA107" s="37"/>
      <c r="CMB107" s="32"/>
      <c r="CMC107" s="32"/>
      <c r="CMD107" s="32"/>
      <c r="CME107" s="32"/>
      <c r="CMF107" s="32"/>
      <c r="CMG107" s="32"/>
      <c r="CMH107" s="32"/>
      <c r="CMI107" s="32"/>
      <c r="CMJ107" s="32"/>
      <c r="CMK107" s="32"/>
      <c r="CML107" s="33"/>
      <c r="CMM107" s="34"/>
      <c r="CMN107" s="33"/>
      <c r="CMO107" s="33"/>
      <c r="CMP107" s="39"/>
      <c r="CMQ107" s="37"/>
      <c r="CMR107" s="32"/>
      <c r="CMS107" s="32"/>
      <c r="CMT107" s="32"/>
      <c r="CMU107" s="32"/>
      <c r="CMV107" s="32"/>
      <c r="CMW107" s="32"/>
      <c r="CMX107" s="32"/>
      <c r="CMY107" s="32"/>
      <c r="CMZ107" s="32"/>
      <c r="CNA107" s="32"/>
      <c r="CNB107" s="33"/>
      <c r="CNC107" s="34"/>
      <c r="CND107" s="33"/>
      <c r="CNE107" s="33"/>
      <c r="CNF107" s="39"/>
      <c r="CNG107" s="37"/>
      <c r="CNH107" s="32"/>
      <c r="CNI107" s="32"/>
      <c r="CNJ107" s="32"/>
      <c r="CNK107" s="32"/>
      <c r="CNL107" s="32"/>
      <c r="CNM107" s="32"/>
      <c r="CNN107" s="32"/>
      <c r="CNO107" s="32"/>
      <c r="CNP107" s="32"/>
      <c r="CNQ107" s="32"/>
      <c r="CNR107" s="33"/>
      <c r="CNS107" s="34"/>
      <c r="CNT107" s="33"/>
      <c r="CNU107" s="33"/>
      <c r="CNV107" s="39"/>
      <c r="CNW107" s="37"/>
      <c r="CNX107" s="32"/>
      <c r="CNY107" s="32"/>
      <c r="CNZ107" s="32"/>
      <c r="COA107" s="32"/>
      <c r="COB107" s="32"/>
      <c r="COC107" s="32"/>
      <c r="COD107" s="32"/>
      <c r="COE107" s="32"/>
      <c r="COF107" s="32"/>
      <c r="COG107" s="32"/>
      <c r="COH107" s="33"/>
      <c r="COI107" s="34"/>
      <c r="COJ107" s="33"/>
      <c r="COK107" s="33"/>
      <c r="COL107" s="39"/>
      <c r="COM107" s="37"/>
      <c r="CON107" s="32"/>
      <c r="COO107" s="32"/>
      <c r="COP107" s="32"/>
      <c r="COQ107" s="32"/>
      <c r="COR107" s="32"/>
      <c r="COS107" s="32"/>
      <c r="COT107" s="32"/>
      <c r="COU107" s="32"/>
      <c r="COV107" s="32"/>
      <c r="COW107" s="32"/>
      <c r="COX107" s="33"/>
      <c r="COY107" s="34"/>
      <c r="COZ107" s="33"/>
      <c r="CPA107" s="33"/>
      <c r="CPB107" s="39"/>
      <c r="CPC107" s="37"/>
      <c r="CPD107" s="32"/>
      <c r="CPE107" s="32"/>
      <c r="CPF107" s="32"/>
      <c r="CPG107" s="32"/>
      <c r="CPH107" s="32"/>
      <c r="CPI107" s="32"/>
      <c r="CPJ107" s="32"/>
      <c r="CPK107" s="32"/>
      <c r="CPL107" s="32"/>
      <c r="CPM107" s="32"/>
      <c r="CPN107" s="33"/>
      <c r="CPO107" s="34"/>
      <c r="CPP107" s="33"/>
      <c r="CPQ107" s="33"/>
      <c r="CPR107" s="39"/>
      <c r="CPS107" s="37"/>
      <c r="CPT107" s="32"/>
      <c r="CPU107" s="32"/>
      <c r="CPV107" s="32"/>
      <c r="CPW107" s="32"/>
      <c r="CPX107" s="32"/>
      <c r="CPY107" s="32"/>
      <c r="CPZ107" s="32"/>
      <c r="CQA107" s="32"/>
      <c r="CQB107" s="32"/>
      <c r="CQC107" s="32"/>
      <c r="CQD107" s="33"/>
      <c r="CQE107" s="34"/>
      <c r="CQF107" s="33"/>
      <c r="CQG107" s="33"/>
      <c r="CQH107" s="39"/>
      <c r="CQI107" s="37"/>
      <c r="CQJ107" s="32"/>
      <c r="CQK107" s="32"/>
      <c r="CQL107" s="32"/>
      <c r="CQM107" s="32"/>
      <c r="CQN107" s="32"/>
      <c r="CQO107" s="32"/>
      <c r="CQP107" s="32"/>
      <c r="CQQ107" s="32"/>
      <c r="CQR107" s="32"/>
      <c r="CQS107" s="32"/>
      <c r="CQT107" s="33"/>
      <c r="CQU107" s="34"/>
      <c r="CQV107" s="33"/>
      <c r="CQW107" s="33"/>
      <c r="CQX107" s="39"/>
      <c r="CQY107" s="37"/>
      <c r="CQZ107" s="32"/>
      <c r="CRA107" s="32"/>
      <c r="CRB107" s="32"/>
      <c r="CRC107" s="32"/>
      <c r="CRD107" s="32"/>
      <c r="CRE107" s="32"/>
      <c r="CRF107" s="32"/>
      <c r="CRG107" s="32"/>
      <c r="CRH107" s="32"/>
      <c r="CRI107" s="32"/>
      <c r="CRJ107" s="33"/>
      <c r="CRK107" s="34"/>
      <c r="CRL107" s="33"/>
      <c r="CRM107" s="33"/>
      <c r="CRN107" s="39"/>
      <c r="CRO107" s="37"/>
      <c r="CRP107" s="32"/>
      <c r="CRQ107" s="32"/>
      <c r="CRR107" s="32"/>
      <c r="CRS107" s="32"/>
      <c r="CRT107" s="32"/>
      <c r="CRU107" s="32"/>
      <c r="CRV107" s="32"/>
      <c r="CRW107" s="32"/>
      <c r="CRX107" s="32"/>
      <c r="CRY107" s="32"/>
      <c r="CRZ107" s="33"/>
      <c r="CSA107" s="34"/>
      <c r="CSB107" s="33"/>
      <c r="CSC107" s="33"/>
      <c r="CSD107" s="39"/>
      <c r="CSE107" s="37"/>
      <c r="CSF107" s="32"/>
      <c r="CSG107" s="32"/>
      <c r="CSH107" s="32"/>
      <c r="CSI107" s="32"/>
      <c r="CSJ107" s="32"/>
      <c r="CSK107" s="32"/>
      <c r="CSL107" s="32"/>
      <c r="CSM107" s="32"/>
      <c r="CSN107" s="32"/>
      <c r="CSO107" s="32"/>
      <c r="CSP107" s="33"/>
      <c r="CSQ107" s="34"/>
      <c r="CSR107" s="33"/>
      <c r="CSS107" s="33"/>
      <c r="CST107" s="39"/>
      <c r="CSU107" s="37"/>
      <c r="CSV107" s="32"/>
      <c r="CSW107" s="32"/>
      <c r="CSX107" s="32"/>
      <c r="CSY107" s="32"/>
      <c r="CSZ107" s="32"/>
      <c r="CTA107" s="32"/>
      <c r="CTB107" s="32"/>
      <c r="CTC107" s="32"/>
      <c r="CTD107" s="32"/>
      <c r="CTE107" s="32"/>
      <c r="CTF107" s="33"/>
      <c r="CTG107" s="34"/>
      <c r="CTH107" s="33"/>
      <c r="CTI107" s="33"/>
      <c r="CTJ107" s="39"/>
      <c r="CTK107" s="37"/>
      <c r="CTL107" s="32"/>
      <c r="CTM107" s="32"/>
      <c r="CTN107" s="32"/>
      <c r="CTO107" s="32"/>
      <c r="CTP107" s="32"/>
      <c r="CTQ107" s="32"/>
      <c r="CTR107" s="32"/>
      <c r="CTS107" s="32"/>
      <c r="CTT107" s="32"/>
      <c r="CTU107" s="32"/>
      <c r="CTV107" s="33"/>
      <c r="CTW107" s="34"/>
      <c r="CTX107" s="33"/>
      <c r="CTY107" s="33"/>
      <c r="CTZ107" s="39"/>
      <c r="CUA107" s="37"/>
      <c r="CUB107" s="32"/>
      <c r="CUC107" s="32"/>
      <c r="CUD107" s="32"/>
      <c r="CUE107" s="32"/>
      <c r="CUF107" s="32"/>
      <c r="CUG107" s="32"/>
      <c r="CUH107" s="32"/>
      <c r="CUI107" s="32"/>
      <c r="CUJ107" s="32"/>
      <c r="CUK107" s="32"/>
      <c r="CUL107" s="33"/>
      <c r="CUM107" s="34"/>
      <c r="CUN107" s="33"/>
      <c r="CUO107" s="33"/>
      <c r="CUP107" s="39"/>
      <c r="CUQ107" s="37"/>
      <c r="CUR107" s="32"/>
      <c r="CUS107" s="32"/>
      <c r="CUT107" s="32"/>
      <c r="CUU107" s="32"/>
      <c r="CUV107" s="32"/>
      <c r="CUW107" s="32"/>
      <c r="CUX107" s="32"/>
      <c r="CUY107" s="32"/>
      <c r="CUZ107" s="32"/>
      <c r="CVA107" s="32"/>
      <c r="CVB107" s="33"/>
      <c r="CVC107" s="34"/>
      <c r="CVD107" s="33"/>
      <c r="CVE107" s="33"/>
      <c r="CVF107" s="39"/>
      <c r="CVG107" s="37"/>
      <c r="CVH107" s="32"/>
      <c r="CVI107" s="32"/>
      <c r="CVJ107" s="32"/>
      <c r="CVK107" s="32"/>
      <c r="CVL107" s="32"/>
      <c r="CVM107" s="32"/>
      <c r="CVN107" s="32"/>
      <c r="CVO107" s="32"/>
      <c r="CVP107" s="32"/>
      <c r="CVQ107" s="32"/>
      <c r="CVR107" s="33"/>
      <c r="CVS107" s="34"/>
      <c r="CVT107" s="33"/>
      <c r="CVU107" s="33"/>
      <c r="CVV107" s="39"/>
      <c r="CVW107" s="37"/>
      <c r="CVX107" s="32"/>
      <c r="CVY107" s="32"/>
      <c r="CVZ107" s="32"/>
      <c r="CWA107" s="32"/>
      <c r="CWB107" s="32"/>
      <c r="CWC107" s="32"/>
      <c r="CWD107" s="32"/>
      <c r="CWE107" s="32"/>
      <c r="CWF107" s="32"/>
      <c r="CWG107" s="32"/>
      <c r="CWH107" s="33"/>
      <c r="CWI107" s="34"/>
      <c r="CWJ107" s="33"/>
      <c r="CWK107" s="33"/>
      <c r="CWL107" s="39"/>
      <c r="CWM107" s="37"/>
      <c r="CWN107" s="32"/>
      <c r="CWO107" s="32"/>
      <c r="CWP107" s="32"/>
      <c r="CWQ107" s="32"/>
      <c r="CWR107" s="32"/>
      <c r="CWS107" s="32"/>
      <c r="CWT107" s="32"/>
      <c r="CWU107" s="32"/>
      <c r="CWV107" s="32"/>
      <c r="CWW107" s="32"/>
      <c r="CWX107" s="33"/>
      <c r="CWY107" s="34"/>
      <c r="CWZ107" s="33"/>
      <c r="CXA107" s="33"/>
      <c r="CXB107" s="39"/>
      <c r="CXC107" s="37"/>
      <c r="CXD107" s="32"/>
      <c r="CXE107" s="32"/>
      <c r="CXF107" s="32"/>
      <c r="CXG107" s="32"/>
      <c r="CXH107" s="32"/>
      <c r="CXI107" s="32"/>
      <c r="CXJ107" s="32"/>
      <c r="CXK107" s="32"/>
      <c r="CXL107" s="32"/>
      <c r="CXM107" s="32"/>
      <c r="CXN107" s="33"/>
      <c r="CXO107" s="34"/>
      <c r="CXP107" s="33"/>
      <c r="CXQ107" s="33"/>
      <c r="CXR107" s="39"/>
      <c r="CXS107" s="37"/>
      <c r="CXT107" s="32"/>
      <c r="CXU107" s="32"/>
      <c r="CXV107" s="32"/>
      <c r="CXW107" s="32"/>
      <c r="CXX107" s="32"/>
      <c r="CXY107" s="32"/>
      <c r="CXZ107" s="32"/>
      <c r="CYA107" s="32"/>
      <c r="CYB107" s="32"/>
      <c r="CYC107" s="32"/>
      <c r="CYD107" s="33"/>
      <c r="CYE107" s="34"/>
      <c r="CYF107" s="33"/>
      <c r="CYG107" s="33"/>
      <c r="CYH107" s="39"/>
      <c r="CYI107" s="37"/>
      <c r="CYJ107" s="32"/>
      <c r="CYK107" s="32"/>
      <c r="CYL107" s="32"/>
      <c r="CYM107" s="32"/>
      <c r="CYN107" s="32"/>
      <c r="CYO107" s="32"/>
      <c r="CYP107" s="32"/>
      <c r="CYQ107" s="32"/>
      <c r="CYR107" s="32"/>
      <c r="CYS107" s="32"/>
      <c r="CYT107" s="33"/>
      <c r="CYU107" s="34"/>
      <c r="CYV107" s="33"/>
      <c r="CYW107" s="33"/>
      <c r="CYX107" s="39"/>
      <c r="CYY107" s="37"/>
      <c r="CYZ107" s="32"/>
      <c r="CZA107" s="32"/>
      <c r="CZB107" s="32"/>
      <c r="CZC107" s="32"/>
      <c r="CZD107" s="32"/>
      <c r="CZE107" s="32"/>
      <c r="CZF107" s="32"/>
      <c r="CZG107" s="32"/>
      <c r="CZH107" s="32"/>
      <c r="CZI107" s="32"/>
      <c r="CZJ107" s="33"/>
      <c r="CZK107" s="34"/>
      <c r="CZL107" s="33"/>
      <c r="CZM107" s="33"/>
      <c r="CZN107" s="39"/>
      <c r="CZO107" s="37"/>
      <c r="CZP107" s="32"/>
      <c r="CZQ107" s="32"/>
      <c r="CZR107" s="32"/>
      <c r="CZS107" s="32"/>
      <c r="CZT107" s="32"/>
      <c r="CZU107" s="32"/>
      <c r="CZV107" s="32"/>
      <c r="CZW107" s="32"/>
      <c r="CZX107" s="32"/>
      <c r="CZY107" s="32"/>
      <c r="CZZ107" s="33"/>
      <c r="DAA107" s="34"/>
      <c r="DAB107" s="33"/>
      <c r="DAC107" s="33"/>
      <c r="DAD107" s="39"/>
      <c r="DAE107" s="37"/>
      <c r="DAF107" s="32"/>
      <c r="DAG107" s="32"/>
      <c r="DAH107" s="32"/>
      <c r="DAI107" s="32"/>
      <c r="DAJ107" s="32"/>
      <c r="DAK107" s="32"/>
      <c r="DAL107" s="32"/>
      <c r="DAM107" s="32"/>
      <c r="DAN107" s="32"/>
      <c r="DAO107" s="32"/>
      <c r="DAP107" s="33"/>
      <c r="DAQ107" s="34"/>
      <c r="DAR107" s="33"/>
      <c r="DAS107" s="33"/>
      <c r="DAT107" s="39"/>
      <c r="DAU107" s="37"/>
      <c r="DAV107" s="32"/>
      <c r="DAW107" s="32"/>
      <c r="DAX107" s="32"/>
      <c r="DAY107" s="32"/>
      <c r="DAZ107" s="32"/>
      <c r="DBA107" s="32"/>
      <c r="DBB107" s="32"/>
      <c r="DBC107" s="32"/>
      <c r="DBD107" s="32"/>
      <c r="DBE107" s="32"/>
      <c r="DBF107" s="33"/>
      <c r="DBG107" s="34"/>
      <c r="DBH107" s="33"/>
      <c r="DBI107" s="33"/>
      <c r="DBJ107" s="39"/>
      <c r="DBK107" s="37"/>
      <c r="DBL107" s="32"/>
      <c r="DBM107" s="32"/>
      <c r="DBN107" s="32"/>
      <c r="DBO107" s="32"/>
      <c r="DBP107" s="32"/>
      <c r="DBQ107" s="32"/>
      <c r="DBR107" s="32"/>
      <c r="DBS107" s="32"/>
      <c r="DBT107" s="32"/>
      <c r="DBU107" s="32"/>
      <c r="DBV107" s="33"/>
      <c r="DBW107" s="34"/>
      <c r="DBX107" s="33"/>
      <c r="DBY107" s="33"/>
      <c r="DBZ107" s="39"/>
      <c r="DCA107" s="37"/>
      <c r="DCB107" s="32"/>
      <c r="DCC107" s="32"/>
      <c r="DCD107" s="32"/>
      <c r="DCE107" s="32"/>
      <c r="DCF107" s="32"/>
      <c r="DCG107" s="32"/>
      <c r="DCH107" s="32"/>
      <c r="DCI107" s="32"/>
      <c r="DCJ107" s="32"/>
      <c r="DCK107" s="32"/>
      <c r="DCL107" s="33"/>
      <c r="DCM107" s="34"/>
      <c r="DCN107" s="33"/>
      <c r="DCO107" s="33"/>
      <c r="DCP107" s="39"/>
      <c r="DCQ107" s="37"/>
      <c r="DCR107" s="32"/>
      <c r="DCS107" s="32"/>
      <c r="DCT107" s="32"/>
      <c r="DCU107" s="32"/>
      <c r="DCV107" s="32"/>
      <c r="DCW107" s="32"/>
      <c r="DCX107" s="32"/>
      <c r="DCY107" s="32"/>
      <c r="DCZ107" s="32"/>
      <c r="DDA107" s="32"/>
      <c r="DDB107" s="33"/>
      <c r="DDC107" s="34"/>
      <c r="DDD107" s="33"/>
      <c r="DDE107" s="33"/>
      <c r="DDF107" s="39"/>
      <c r="DDG107" s="37"/>
      <c r="DDH107" s="32"/>
      <c r="DDI107" s="32"/>
      <c r="DDJ107" s="32"/>
      <c r="DDK107" s="32"/>
      <c r="DDL107" s="32"/>
      <c r="DDM107" s="32"/>
      <c r="DDN107" s="32"/>
      <c r="DDO107" s="32"/>
      <c r="DDP107" s="32"/>
      <c r="DDQ107" s="32"/>
      <c r="DDR107" s="33"/>
      <c r="DDS107" s="34"/>
      <c r="DDT107" s="33"/>
      <c r="DDU107" s="33"/>
      <c r="DDV107" s="39"/>
      <c r="DDW107" s="37"/>
      <c r="DDX107" s="32"/>
      <c r="DDY107" s="32"/>
      <c r="DDZ107" s="32"/>
      <c r="DEA107" s="32"/>
      <c r="DEB107" s="32"/>
      <c r="DEC107" s="32"/>
      <c r="DED107" s="32"/>
      <c r="DEE107" s="32"/>
      <c r="DEF107" s="32"/>
      <c r="DEG107" s="32"/>
      <c r="DEH107" s="33"/>
      <c r="DEI107" s="34"/>
      <c r="DEJ107" s="33"/>
      <c r="DEK107" s="33"/>
      <c r="DEL107" s="39"/>
      <c r="DEM107" s="37"/>
      <c r="DEN107" s="32"/>
      <c r="DEO107" s="32"/>
      <c r="DEP107" s="32"/>
      <c r="DEQ107" s="32"/>
      <c r="DER107" s="32"/>
      <c r="DES107" s="32"/>
      <c r="DET107" s="32"/>
      <c r="DEU107" s="32"/>
      <c r="DEV107" s="32"/>
      <c r="DEW107" s="32"/>
      <c r="DEX107" s="33"/>
      <c r="DEY107" s="34"/>
      <c r="DEZ107" s="33"/>
      <c r="DFA107" s="33"/>
      <c r="DFB107" s="39"/>
      <c r="DFC107" s="37"/>
      <c r="DFD107" s="32"/>
      <c r="DFE107" s="32"/>
      <c r="DFF107" s="32"/>
      <c r="DFG107" s="32"/>
      <c r="DFH107" s="32"/>
      <c r="DFI107" s="32"/>
      <c r="DFJ107" s="32"/>
      <c r="DFK107" s="32"/>
      <c r="DFL107" s="32"/>
      <c r="DFM107" s="32"/>
      <c r="DFN107" s="33"/>
      <c r="DFO107" s="34"/>
      <c r="DFP107" s="33"/>
      <c r="DFQ107" s="33"/>
      <c r="DFR107" s="39"/>
      <c r="DFS107" s="37"/>
      <c r="DFT107" s="32"/>
      <c r="DFU107" s="32"/>
      <c r="DFV107" s="32"/>
      <c r="DFW107" s="32"/>
      <c r="DFX107" s="32"/>
      <c r="DFY107" s="32"/>
      <c r="DFZ107" s="32"/>
      <c r="DGA107" s="32"/>
      <c r="DGB107" s="32"/>
      <c r="DGC107" s="32"/>
      <c r="DGD107" s="33"/>
      <c r="DGE107" s="34"/>
      <c r="DGF107" s="33"/>
      <c r="DGG107" s="33"/>
      <c r="DGH107" s="39"/>
      <c r="DGI107" s="37"/>
      <c r="DGJ107" s="32"/>
      <c r="DGK107" s="32"/>
      <c r="DGL107" s="32"/>
      <c r="DGM107" s="32"/>
      <c r="DGN107" s="32"/>
      <c r="DGO107" s="32"/>
      <c r="DGP107" s="32"/>
      <c r="DGQ107" s="32"/>
      <c r="DGR107" s="32"/>
      <c r="DGS107" s="32"/>
      <c r="DGT107" s="33"/>
      <c r="DGU107" s="34"/>
      <c r="DGV107" s="33"/>
      <c r="DGW107" s="33"/>
      <c r="DGX107" s="39"/>
      <c r="DGY107" s="37"/>
      <c r="DGZ107" s="32"/>
      <c r="DHA107" s="32"/>
      <c r="DHB107" s="32"/>
      <c r="DHC107" s="32"/>
      <c r="DHD107" s="32"/>
      <c r="DHE107" s="32"/>
      <c r="DHF107" s="32"/>
      <c r="DHG107" s="32"/>
      <c r="DHH107" s="32"/>
      <c r="DHI107" s="32"/>
      <c r="DHJ107" s="33"/>
      <c r="DHK107" s="34"/>
      <c r="DHL107" s="33"/>
      <c r="DHM107" s="33"/>
      <c r="DHN107" s="39"/>
      <c r="DHO107" s="37"/>
      <c r="DHP107" s="32"/>
      <c r="DHQ107" s="32"/>
      <c r="DHR107" s="32"/>
      <c r="DHS107" s="32"/>
      <c r="DHT107" s="32"/>
      <c r="DHU107" s="32"/>
      <c r="DHV107" s="32"/>
      <c r="DHW107" s="32"/>
      <c r="DHX107" s="32"/>
      <c r="DHY107" s="32"/>
      <c r="DHZ107" s="33"/>
      <c r="DIA107" s="34"/>
      <c r="DIB107" s="33"/>
      <c r="DIC107" s="33"/>
      <c r="DID107" s="39"/>
      <c r="DIE107" s="37"/>
      <c r="DIF107" s="32"/>
      <c r="DIG107" s="32"/>
      <c r="DIH107" s="32"/>
      <c r="DII107" s="32"/>
      <c r="DIJ107" s="32"/>
      <c r="DIK107" s="32"/>
      <c r="DIL107" s="32"/>
      <c r="DIM107" s="32"/>
      <c r="DIN107" s="32"/>
      <c r="DIO107" s="32"/>
      <c r="DIP107" s="33"/>
      <c r="DIQ107" s="34"/>
      <c r="DIR107" s="33"/>
      <c r="DIS107" s="33"/>
      <c r="DIT107" s="39"/>
      <c r="DIU107" s="37"/>
      <c r="DIV107" s="32"/>
      <c r="DIW107" s="32"/>
      <c r="DIX107" s="32"/>
      <c r="DIY107" s="32"/>
      <c r="DIZ107" s="32"/>
      <c r="DJA107" s="32"/>
      <c r="DJB107" s="32"/>
      <c r="DJC107" s="32"/>
      <c r="DJD107" s="32"/>
      <c r="DJE107" s="32"/>
      <c r="DJF107" s="33"/>
      <c r="DJG107" s="34"/>
      <c r="DJH107" s="33"/>
      <c r="DJI107" s="33"/>
      <c r="DJJ107" s="39"/>
      <c r="DJK107" s="37"/>
      <c r="DJL107" s="32"/>
      <c r="DJM107" s="32"/>
      <c r="DJN107" s="32"/>
      <c r="DJO107" s="32"/>
      <c r="DJP107" s="32"/>
      <c r="DJQ107" s="32"/>
      <c r="DJR107" s="32"/>
      <c r="DJS107" s="32"/>
      <c r="DJT107" s="32"/>
      <c r="DJU107" s="32"/>
      <c r="DJV107" s="33"/>
      <c r="DJW107" s="34"/>
      <c r="DJX107" s="33"/>
      <c r="DJY107" s="33"/>
      <c r="DJZ107" s="39"/>
      <c r="DKA107" s="37"/>
      <c r="DKB107" s="32"/>
      <c r="DKC107" s="32"/>
      <c r="DKD107" s="32"/>
      <c r="DKE107" s="32"/>
      <c r="DKF107" s="32"/>
      <c r="DKG107" s="32"/>
      <c r="DKH107" s="32"/>
      <c r="DKI107" s="32"/>
      <c r="DKJ107" s="32"/>
      <c r="DKK107" s="32"/>
      <c r="DKL107" s="33"/>
      <c r="DKM107" s="34"/>
      <c r="DKN107" s="33"/>
      <c r="DKO107" s="33"/>
      <c r="DKP107" s="39"/>
      <c r="DKQ107" s="37"/>
      <c r="DKR107" s="32"/>
      <c r="DKS107" s="32"/>
      <c r="DKT107" s="32"/>
      <c r="DKU107" s="32"/>
      <c r="DKV107" s="32"/>
      <c r="DKW107" s="32"/>
      <c r="DKX107" s="32"/>
      <c r="DKY107" s="32"/>
      <c r="DKZ107" s="32"/>
      <c r="DLA107" s="32"/>
      <c r="DLB107" s="33"/>
      <c r="DLC107" s="34"/>
      <c r="DLD107" s="33"/>
      <c r="DLE107" s="33"/>
      <c r="DLF107" s="39"/>
      <c r="DLG107" s="37"/>
      <c r="DLH107" s="32"/>
      <c r="DLI107" s="32"/>
      <c r="DLJ107" s="32"/>
      <c r="DLK107" s="32"/>
      <c r="DLL107" s="32"/>
      <c r="DLM107" s="32"/>
      <c r="DLN107" s="32"/>
      <c r="DLO107" s="32"/>
      <c r="DLP107" s="32"/>
      <c r="DLQ107" s="32"/>
      <c r="DLR107" s="33"/>
      <c r="DLS107" s="34"/>
      <c r="DLT107" s="33"/>
      <c r="DLU107" s="33"/>
      <c r="DLV107" s="39"/>
      <c r="DLW107" s="37"/>
      <c r="DLX107" s="32"/>
      <c r="DLY107" s="32"/>
      <c r="DLZ107" s="32"/>
      <c r="DMA107" s="32"/>
      <c r="DMB107" s="32"/>
      <c r="DMC107" s="32"/>
      <c r="DMD107" s="32"/>
      <c r="DME107" s="32"/>
      <c r="DMF107" s="32"/>
      <c r="DMG107" s="32"/>
      <c r="DMH107" s="33"/>
      <c r="DMI107" s="34"/>
      <c r="DMJ107" s="33"/>
      <c r="DMK107" s="33"/>
      <c r="DML107" s="39"/>
      <c r="DMM107" s="37"/>
      <c r="DMN107" s="32"/>
      <c r="DMO107" s="32"/>
      <c r="DMP107" s="32"/>
      <c r="DMQ107" s="32"/>
      <c r="DMR107" s="32"/>
      <c r="DMS107" s="32"/>
      <c r="DMT107" s="32"/>
      <c r="DMU107" s="32"/>
      <c r="DMV107" s="32"/>
      <c r="DMW107" s="32"/>
      <c r="DMX107" s="33"/>
      <c r="DMY107" s="34"/>
      <c r="DMZ107" s="33"/>
      <c r="DNA107" s="33"/>
      <c r="DNB107" s="39"/>
      <c r="DNC107" s="37"/>
      <c r="DND107" s="32"/>
      <c r="DNE107" s="32"/>
      <c r="DNF107" s="32"/>
      <c r="DNG107" s="32"/>
      <c r="DNH107" s="32"/>
      <c r="DNI107" s="32"/>
      <c r="DNJ107" s="32"/>
      <c r="DNK107" s="32"/>
      <c r="DNL107" s="32"/>
      <c r="DNM107" s="32"/>
      <c r="DNN107" s="33"/>
      <c r="DNO107" s="34"/>
      <c r="DNP107" s="33"/>
      <c r="DNQ107" s="33"/>
      <c r="DNR107" s="39"/>
      <c r="DNS107" s="37"/>
      <c r="DNT107" s="32"/>
      <c r="DNU107" s="32"/>
      <c r="DNV107" s="32"/>
      <c r="DNW107" s="32"/>
      <c r="DNX107" s="32"/>
      <c r="DNY107" s="32"/>
      <c r="DNZ107" s="32"/>
      <c r="DOA107" s="32"/>
      <c r="DOB107" s="32"/>
      <c r="DOC107" s="32"/>
      <c r="DOD107" s="33"/>
      <c r="DOE107" s="34"/>
      <c r="DOF107" s="33"/>
      <c r="DOG107" s="33"/>
      <c r="DOH107" s="39"/>
      <c r="DOI107" s="37"/>
      <c r="DOJ107" s="32"/>
      <c r="DOK107" s="32"/>
      <c r="DOL107" s="32"/>
      <c r="DOM107" s="32"/>
      <c r="DON107" s="32"/>
      <c r="DOO107" s="32"/>
      <c r="DOP107" s="32"/>
      <c r="DOQ107" s="32"/>
      <c r="DOR107" s="32"/>
      <c r="DOS107" s="32"/>
      <c r="DOT107" s="33"/>
      <c r="DOU107" s="34"/>
      <c r="DOV107" s="33"/>
      <c r="DOW107" s="33"/>
      <c r="DOX107" s="39"/>
      <c r="DOY107" s="37"/>
      <c r="DOZ107" s="32"/>
      <c r="DPA107" s="32"/>
      <c r="DPB107" s="32"/>
      <c r="DPC107" s="32"/>
      <c r="DPD107" s="32"/>
      <c r="DPE107" s="32"/>
      <c r="DPF107" s="32"/>
      <c r="DPG107" s="32"/>
      <c r="DPH107" s="32"/>
      <c r="DPI107" s="32"/>
      <c r="DPJ107" s="33"/>
      <c r="DPK107" s="34"/>
      <c r="DPL107" s="33"/>
      <c r="DPM107" s="33"/>
      <c r="DPN107" s="39"/>
      <c r="DPO107" s="37"/>
      <c r="DPP107" s="32"/>
      <c r="DPQ107" s="32"/>
      <c r="DPR107" s="32"/>
      <c r="DPS107" s="32"/>
      <c r="DPT107" s="32"/>
      <c r="DPU107" s="32"/>
      <c r="DPV107" s="32"/>
      <c r="DPW107" s="32"/>
      <c r="DPX107" s="32"/>
      <c r="DPY107" s="32"/>
      <c r="DPZ107" s="33"/>
      <c r="DQA107" s="34"/>
      <c r="DQB107" s="33"/>
      <c r="DQC107" s="33"/>
      <c r="DQD107" s="39"/>
      <c r="DQE107" s="37"/>
      <c r="DQF107" s="32"/>
      <c r="DQG107" s="32"/>
      <c r="DQH107" s="32"/>
      <c r="DQI107" s="32"/>
      <c r="DQJ107" s="32"/>
      <c r="DQK107" s="32"/>
      <c r="DQL107" s="32"/>
      <c r="DQM107" s="32"/>
      <c r="DQN107" s="32"/>
      <c r="DQO107" s="32"/>
      <c r="DQP107" s="33"/>
      <c r="DQQ107" s="34"/>
      <c r="DQR107" s="33"/>
      <c r="DQS107" s="33"/>
      <c r="DQT107" s="39"/>
      <c r="DQU107" s="37"/>
      <c r="DQV107" s="32"/>
      <c r="DQW107" s="32"/>
      <c r="DQX107" s="32"/>
      <c r="DQY107" s="32"/>
      <c r="DQZ107" s="32"/>
      <c r="DRA107" s="32"/>
      <c r="DRB107" s="32"/>
      <c r="DRC107" s="32"/>
      <c r="DRD107" s="32"/>
      <c r="DRE107" s="32"/>
      <c r="DRF107" s="33"/>
      <c r="DRG107" s="34"/>
      <c r="DRH107" s="33"/>
      <c r="DRI107" s="33"/>
      <c r="DRJ107" s="39"/>
      <c r="DRK107" s="37"/>
      <c r="DRL107" s="32"/>
      <c r="DRM107" s="32"/>
      <c r="DRN107" s="32"/>
      <c r="DRO107" s="32"/>
      <c r="DRP107" s="32"/>
      <c r="DRQ107" s="32"/>
      <c r="DRR107" s="32"/>
      <c r="DRS107" s="32"/>
      <c r="DRT107" s="32"/>
      <c r="DRU107" s="32"/>
      <c r="DRV107" s="33"/>
      <c r="DRW107" s="34"/>
      <c r="DRX107" s="33"/>
      <c r="DRY107" s="33"/>
      <c r="DRZ107" s="39"/>
      <c r="DSA107" s="37"/>
      <c r="DSB107" s="32"/>
      <c r="DSC107" s="32"/>
      <c r="DSD107" s="32"/>
      <c r="DSE107" s="32"/>
      <c r="DSF107" s="32"/>
      <c r="DSG107" s="32"/>
      <c r="DSH107" s="32"/>
      <c r="DSI107" s="32"/>
      <c r="DSJ107" s="32"/>
      <c r="DSK107" s="32"/>
      <c r="DSL107" s="33"/>
      <c r="DSM107" s="34"/>
      <c r="DSN107" s="33"/>
      <c r="DSO107" s="33"/>
      <c r="DSP107" s="39"/>
      <c r="DSQ107" s="37"/>
      <c r="DSR107" s="32"/>
      <c r="DSS107" s="32"/>
      <c r="DST107" s="32"/>
      <c r="DSU107" s="32"/>
      <c r="DSV107" s="32"/>
      <c r="DSW107" s="32"/>
      <c r="DSX107" s="32"/>
      <c r="DSY107" s="32"/>
      <c r="DSZ107" s="32"/>
      <c r="DTA107" s="32"/>
      <c r="DTB107" s="33"/>
      <c r="DTC107" s="34"/>
      <c r="DTD107" s="33"/>
      <c r="DTE107" s="33"/>
      <c r="DTF107" s="39"/>
      <c r="DTG107" s="37"/>
      <c r="DTH107" s="32"/>
      <c r="DTI107" s="32"/>
      <c r="DTJ107" s="32"/>
      <c r="DTK107" s="32"/>
      <c r="DTL107" s="32"/>
      <c r="DTM107" s="32"/>
      <c r="DTN107" s="32"/>
      <c r="DTO107" s="32"/>
      <c r="DTP107" s="32"/>
      <c r="DTQ107" s="32"/>
      <c r="DTR107" s="33"/>
      <c r="DTS107" s="34"/>
      <c r="DTT107" s="33"/>
      <c r="DTU107" s="33"/>
      <c r="DTV107" s="39"/>
      <c r="DTW107" s="37"/>
      <c r="DTX107" s="32"/>
      <c r="DTY107" s="32"/>
      <c r="DTZ107" s="32"/>
      <c r="DUA107" s="32"/>
      <c r="DUB107" s="32"/>
      <c r="DUC107" s="32"/>
      <c r="DUD107" s="32"/>
      <c r="DUE107" s="32"/>
      <c r="DUF107" s="32"/>
      <c r="DUG107" s="32"/>
      <c r="DUH107" s="33"/>
      <c r="DUI107" s="34"/>
      <c r="DUJ107" s="33"/>
      <c r="DUK107" s="33"/>
      <c r="DUL107" s="39"/>
      <c r="DUM107" s="37"/>
      <c r="DUN107" s="32"/>
      <c r="DUO107" s="32"/>
      <c r="DUP107" s="32"/>
      <c r="DUQ107" s="32"/>
      <c r="DUR107" s="32"/>
      <c r="DUS107" s="32"/>
      <c r="DUT107" s="32"/>
      <c r="DUU107" s="32"/>
      <c r="DUV107" s="32"/>
      <c r="DUW107" s="32"/>
      <c r="DUX107" s="33"/>
      <c r="DUY107" s="34"/>
      <c r="DUZ107" s="33"/>
      <c r="DVA107" s="33"/>
      <c r="DVB107" s="39"/>
      <c r="DVC107" s="37"/>
      <c r="DVD107" s="32"/>
      <c r="DVE107" s="32"/>
      <c r="DVF107" s="32"/>
      <c r="DVG107" s="32"/>
      <c r="DVH107" s="32"/>
      <c r="DVI107" s="32"/>
      <c r="DVJ107" s="32"/>
      <c r="DVK107" s="32"/>
      <c r="DVL107" s="32"/>
      <c r="DVM107" s="32"/>
      <c r="DVN107" s="33"/>
      <c r="DVO107" s="34"/>
      <c r="DVP107" s="33"/>
      <c r="DVQ107" s="33"/>
      <c r="DVR107" s="39"/>
      <c r="DVS107" s="37"/>
      <c r="DVT107" s="32"/>
      <c r="DVU107" s="32"/>
      <c r="DVV107" s="32"/>
      <c r="DVW107" s="32"/>
      <c r="DVX107" s="32"/>
      <c r="DVY107" s="32"/>
      <c r="DVZ107" s="32"/>
      <c r="DWA107" s="32"/>
      <c r="DWB107" s="32"/>
      <c r="DWC107" s="32"/>
      <c r="DWD107" s="33"/>
      <c r="DWE107" s="34"/>
      <c r="DWF107" s="33"/>
      <c r="DWG107" s="33"/>
      <c r="DWH107" s="39"/>
      <c r="DWI107" s="37"/>
      <c r="DWJ107" s="32"/>
      <c r="DWK107" s="32"/>
      <c r="DWL107" s="32"/>
      <c r="DWM107" s="32"/>
      <c r="DWN107" s="32"/>
      <c r="DWO107" s="32"/>
      <c r="DWP107" s="32"/>
      <c r="DWQ107" s="32"/>
      <c r="DWR107" s="32"/>
      <c r="DWS107" s="32"/>
      <c r="DWT107" s="33"/>
      <c r="DWU107" s="34"/>
      <c r="DWV107" s="33"/>
      <c r="DWW107" s="33"/>
      <c r="DWX107" s="39"/>
      <c r="DWY107" s="37"/>
      <c r="DWZ107" s="32"/>
      <c r="DXA107" s="32"/>
      <c r="DXB107" s="32"/>
      <c r="DXC107" s="32"/>
      <c r="DXD107" s="32"/>
      <c r="DXE107" s="32"/>
      <c r="DXF107" s="32"/>
      <c r="DXG107" s="32"/>
      <c r="DXH107" s="32"/>
      <c r="DXI107" s="32"/>
      <c r="DXJ107" s="33"/>
      <c r="DXK107" s="34"/>
      <c r="DXL107" s="33"/>
      <c r="DXM107" s="33"/>
      <c r="DXN107" s="39"/>
      <c r="DXO107" s="37"/>
      <c r="DXP107" s="32"/>
      <c r="DXQ107" s="32"/>
      <c r="DXR107" s="32"/>
      <c r="DXS107" s="32"/>
      <c r="DXT107" s="32"/>
      <c r="DXU107" s="32"/>
      <c r="DXV107" s="32"/>
      <c r="DXW107" s="32"/>
      <c r="DXX107" s="32"/>
      <c r="DXY107" s="32"/>
      <c r="DXZ107" s="33"/>
      <c r="DYA107" s="34"/>
      <c r="DYB107" s="33"/>
      <c r="DYC107" s="33"/>
      <c r="DYD107" s="39"/>
      <c r="DYE107" s="37"/>
      <c r="DYF107" s="32"/>
      <c r="DYG107" s="32"/>
      <c r="DYH107" s="32"/>
      <c r="DYI107" s="32"/>
      <c r="DYJ107" s="32"/>
      <c r="DYK107" s="32"/>
      <c r="DYL107" s="32"/>
      <c r="DYM107" s="32"/>
      <c r="DYN107" s="32"/>
      <c r="DYO107" s="32"/>
      <c r="DYP107" s="33"/>
      <c r="DYQ107" s="34"/>
      <c r="DYR107" s="33"/>
      <c r="DYS107" s="33"/>
      <c r="DYT107" s="39"/>
      <c r="DYU107" s="37"/>
      <c r="DYV107" s="32"/>
      <c r="DYW107" s="32"/>
      <c r="DYX107" s="32"/>
      <c r="DYY107" s="32"/>
      <c r="DYZ107" s="32"/>
      <c r="DZA107" s="32"/>
      <c r="DZB107" s="32"/>
      <c r="DZC107" s="32"/>
      <c r="DZD107" s="32"/>
      <c r="DZE107" s="32"/>
      <c r="DZF107" s="33"/>
      <c r="DZG107" s="34"/>
      <c r="DZH107" s="33"/>
      <c r="DZI107" s="33"/>
      <c r="DZJ107" s="39"/>
      <c r="DZK107" s="37"/>
      <c r="DZL107" s="32"/>
      <c r="DZM107" s="32"/>
      <c r="DZN107" s="32"/>
      <c r="DZO107" s="32"/>
      <c r="DZP107" s="32"/>
      <c r="DZQ107" s="32"/>
      <c r="DZR107" s="32"/>
      <c r="DZS107" s="32"/>
      <c r="DZT107" s="32"/>
      <c r="DZU107" s="32"/>
      <c r="DZV107" s="33"/>
      <c r="DZW107" s="34"/>
      <c r="DZX107" s="33"/>
      <c r="DZY107" s="33"/>
      <c r="DZZ107" s="39"/>
      <c r="EAA107" s="37"/>
      <c r="EAB107" s="32"/>
      <c r="EAC107" s="32"/>
      <c r="EAD107" s="32"/>
      <c r="EAE107" s="32"/>
      <c r="EAF107" s="32"/>
      <c r="EAG107" s="32"/>
      <c r="EAH107" s="32"/>
      <c r="EAI107" s="32"/>
      <c r="EAJ107" s="32"/>
      <c r="EAK107" s="32"/>
      <c r="EAL107" s="33"/>
      <c r="EAM107" s="34"/>
      <c r="EAN107" s="33"/>
      <c r="EAO107" s="33"/>
      <c r="EAP107" s="39"/>
      <c r="EAQ107" s="37"/>
      <c r="EAR107" s="32"/>
      <c r="EAS107" s="32"/>
      <c r="EAT107" s="32"/>
      <c r="EAU107" s="32"/>
      <c r="EAV107" s="32"/>
      <c r="EAW107" s="32"/>
      <c r="EAX107" s="32"/>
      <c r="EAY107" s="32"/>
      <c r="EAZ107" s="32"/>
      <c r="EBA107" s="32"/>
      <c r="EBB107" s="33"/>
      <c r="EBC107" s="34"/>
      <c r="EBD107" s="33"/>
      <c r="EBE107" s="33"/>
      <c r="EBF107" s="39"/>
      <c r="EBG107" s="37"/>
      <c r="EBH107" s="32"/>
      <c r="EBI107" s="32"/>
      <c r="EBJ107" s="32"/>
      <c r="EBK107" s="32"/>
      <c r="EBL107" s="32"/>
      <c r="EBM107" s="32"/>
      <c r="EBN107" s="32"/>
      <c r="EBO107" s="32"/>
      <c r="EBP107" s="32"/>
      <c r="EBQ107" s="32"/>
      <c r="EBR107" s="33"/>
      <c r="EBS107" s="34"/>
      <c r="EBT107" s="33"/>
      <c r="EBU107" s="33"/>
      <c r="EBV107" s="39"/>
      <c r="EBW107" s="37"/>
      <c r="EBX107" s="32"/>
      <c r="EBY107" s="32"/>
      <c r="EBZ107" s="32"/>
      <c r="ECA107" s="32"/>
      <c r="ECB107" s="32"/>
      <c r="ECC107" s="32"/>
      <c r="ECD107" s="32"/>
      <c r="ECE107" s="32"/>
      <c r="ECF107" s="32"/>
      <c r="ECG107" s="32"/>
      <c r="ECH107" s="33"/>
      <c r="ECI107" s="34"/>
      <c r="ECJ107" s="33"/>
      <c r="ECK107" s="33"/>
      <c r="ECL107" s="39"/>
      <c r="ECM107" s="37"/>
      <c r="ECN107" s="32"/>
      <c r="ECO107" s="32"/>
      <c r="ECP107" s="32"/>
      <c r="ECQ107" s="32"/>
      <c r="ECR107" s="32"/>
      <c r="ECS107" s="32"/>
      <c r="ECT107" s="32"/>
      <c r="ECU107" s="32"/>
      <c r="ECV107" s="32"/>
      <c r="ECW107" s="32"/>
      <c r="ECX107" s="33"/>
      <c r="ECY107" s="34"/>
      <c r="ECZ107" s="33"/>
      <c r="EDA107" s="33"/>
      <c r="EDB107" s="39"/>
      <c r="EDC107" s="37"/>
      <c r="EDD107" s="32"/>
      <c r="EDE107" s="32"/>
      <c r="EDF107" s="32"/>
      <c r="EDG107" s="32"/>
      <c r="EDH107" s="32"/>
      <c r="EDI107" s="32"/>
      <c r="EDJ107" s="32"/>
      <c r="EDK107" s="32"/>
      <c r="EDL107" s="32"/>
      <c r="EDM107" s="32"/>
      <c r="EDN107" s="33"/>
      <c r="EDO107" s="34"/>
      <c r="EDP107" s="33"/>
      <c r="EDQ107" s="33"/>
      <c r="EDR107" s="39"/>
      <c r="EDS107" s="37"/>
      <c r="EDT107" s="32"/>
      <c r="EDU107" s="32"/>
      <c r="EDV107" s="32"/>
      <c r="EDW107" s="32"/>
      <c r="EDX107" s="32"/>
      <c r="EDY107" s="32"/>
      <c r="EDZ107" s="32"/>
      <c r="EEA107" s="32"/>
      <c r="EEB107" s="32"/>
      <c r="EEC107" s="32"/>
      <c r="EED107" s="33"/>
      <c r="EEE107" s="34"/>
      <c r="EEF107" s="33"/>
      <c r="EEG107" s="33"/>
      <c r="EEH107" s="39"/>
      <c r="EEI107" s="37"/>
      <c r="EEJ107" s="32"/>
      <c r="EEK107" s="32"/>
      <c r="EEL107" s="32"/>
      <c r="EEM107" s="32"/>
      <c r="EEN107" s="32"/>
      <c r="EEO107" s="32"/>
      <c r="EEP107" s="32"/>
      <c r="EEQ107" s="32"/>
      <c r="EER107" s="32"/>
      <c r="EES107" s="32"/>
      <c r="EET107" s="33"/>
      <c r="EEU107" s="34"/>
      <c r="EEV107" s="33"/>
      <c r="EEW107" s="33"/>
      <c r="EEX107" s="39"/>
      <c r="EEY107" s="37"/>
      <c r="EEZ107" s="32"/>
      <c r="EFA107" s="32"/>
      <c r="EFB107" s="32"/>
      <c r="EFC107" s="32"/>
      <c r="EFD107" s="32"/>
      <c r="EFE107" s="32"/>
      <c r="EFF107" s="32"/>
      <c r="EFG107" s="32"/>
      <c r="EFH107" s="32"/>
      <c r="EFI107" s="32"/>
      <c r="EFJ107" s="33"/>
      <c r="EFK107" s="34"/>
      <c r="EFL107" s="33"/>
      <c r="EFM107" s="33"/>
      <c r="EFN107" s="39"/>
      <c r="EFO107" s="37"/>
      <c r="EFP107" s="32"/>
      <c r="EFQ107" s="32"/>
      <c r="EFR107" s="32"/>
      <c r="EFS107" s="32"/>
      <c r="EFT107" s="32"/>
      <c r="EFU107" s="32"/>
      <c r="EFV107" s="32"/>
      <c r="EFW107" s="32"/>
      <c r="EFX107" s="32"/>
      <c r="EFY107" s="32"/>
      <c r="EFZ107" s="33"/>
      <c r="EGA107" s="34"/>
      <c r="EGB107" s="33"/>
      <c r="EGC107" s="33"/>
      <c r="EGD107" s="39"/>
      <c r="EGE107" s="37"/>
      <c r="EGF107" s="32"/>
      <c r="EGG107" s="32"/>
      <c r="EGH107" s="32"/>
      <c r="EGI107" s="32"/>
      <c r="EGJ107" s="32"/>
      <c r="EGK107" s="32"/>
      <c r="EGL107" s="32"/>
      <c r="EGM107" s="32"/>
      <c r="EGN107" s="32"/>
      <c r="EGO107" s="32"/>
      <c r="EGP107" s="33"/>
      <c r="EGQ107" s="34"/>
      <c r="EGR107" s="33"/>
      <c r="EGS107" s="33"/>
      <c r="EGT107" s="39"/>
      <c r="EGU107" s="37"/>
      <c r="EGV107" s="32"/>
      <c r="EGW107" s="32"/>
      <c r="EGX107" s="32"/>
      <c r="EGY107" s="32"/>
      <c r="EGZ107" s="32"/>
      <c r="EHA107" s="32"/>
      <c r="EHB107" s="32"/>
      <c r="EHC107" s="32"/>
      <c r="EHD107" s="32"/>
      <c r="EHE107" s="32"/>
      <c r="EHF107" s="33"/>
      <c r="EHG107" s="34"/>
      <c r="EHH107" s="33"/>
      <c r="EHI107" s="33"/>
      <c r="EHJ107" s="39"/>
      <c r="EHK107" s="37"/>
      <c r="EHL107" s="32"/>
      <c r="EHM107" s="32"/>
      <c r="EHN107" s="32"/>
      <c r="EHO107" s="32"/>
      <c r="EHP107" s="32"/>
      <c r="EHQ107" s="32"/>
      <c r="EHR107" s="32"/>
      <c r="EHS107" s="32"/>
      <c r="EHT107" s="32"/>
      <c r="EHU107" s="32"/>
      <c r="EHV107" s="33"/>
      <c r="EHW107" s="34"/>
      <c r="EHX107" s="33"/>
      <c r="EHY107" s="33"/>
      <c r="EHZ107" s="39"/>
      <c r="EIA107" s="37"/>
      <c r="EIB107" s="32"/>
      <c r="EIC107" s="32"/>
      <c r="EID107" s="32"/>
      <c r="EIE107" s="32"/>
      <c r="EIF107" s="32"/>
      <c r="EIG107" s="32"/>
      <c r="EIH107" s="32"/>
      <c r="EII107" s="32"/>
      <c r="EIJ107" s="32"/>
      <c r="EIK107" s="32"/>
      <c r="EIL107" s="33"/>
      <c r="EIM107" s="34"/>
      <c r="EIN107" s="33"/>
      <c r="EIO107" s="33"/>
      <c r="EIP107" s="39"/>
      <c r="EIQ107" s="37"/>
      <c r="EIR107" s="32"/>
      <c r="EIS107" s="32"/>
      <c r="EIT107" s="32"/>
      <c r="EIU107" s="32"/>
      <c r="EIV107" s="32"/>
      <c r="EIW107" s="32"/>
      <c r="EIX107" s="32"/>
      <c r="EIY107" s="32"/>
      <c r="EIZ107" s="32"/>
      <c r="EJA107" s="32"/>
      <c r="EJB107" s="33"/>
      <c r="EJC107" s="34"/>
      <c r="EJD107" s="33"/>
      <c r="EJE107" s="33"/>
      <c r="EJF107" s="39"/>
      <c r="EJG107" s="37"/>
      <c r="EJH107" s="32"/>
      <c r="EJI107" s="32"/>
      <c r="EJJ107" s="32"/>
      <c r="EJK107" s="32"/>
      <c r="EJL107" s="32"/>
      <c r="EJM107" s="32"/>
      <c r="EJN107" s="32"/>
      <c r="EJO107" s="32"/>
      <c r="EJP107" s="32"/>
      <c r="EJQ107" s="32"/>
      <c r="EJR107" s="33"/>
      <c r="EJS107" s="34"/>
      <c r="EJT107" s="33"/>
      <c r="EJU107" s="33"/>
      <c r="EJV107" s="39"/>
      <c r="EJW107" s="37"/>
      <c r="EJX107" s="32"/>
      <c r="EJY107" s="32"/>
      <c r="EJZ107" s="32"/>
      <c r="EKA107" s="32"/>
      <c r="EKB107" s="32"/>
      <c r="EKC107" s="32"/>
      <c r="EKD107" s="32"/>
      <c r="EKE107" s="32"/>
      <c r="EKF107" s="32"/>
      <c r="EKG107" s="32"/>
      <c r="EKH107" s="33"/>
      <c r="EKI107" s="34"/>
      <c r="EKJ107" s="33"/>
      <c r="EKK107" s="33"/>
      <c r="EKL107" s="39"/>
      <c r="EKM107" s="37"/>
      <c r="EKN107" s="32"/>
      <c r="EKO107" s="32"/>
      <c r="EKP107" s="32"/>
      <c r="EKQ107" s="32"/>
      <c r="EKR107" s="32"/>
      <c r="EKS107" s="32"/>
      <c r="EKT107" s="32"/>
      <c r="EKU107" s="32"/>
      <c r="EKV107" s="32"/>
      <c r="EKW107" s="32"/>
      <c r="EKX107" s="33"/>
      <c r="EKY107" s="34"/>
      <c r="EKZ107" s="33"/>
      <c r="ELA107" s="33"/>
      <c r="ELB107" s="39"/>
      <c r="ELC107" s="37"/>
      <c r="ELD107" s="32"/>
      <c r="ELE107" s="32"/>
      <c r="ELF107" s="32"/>
      <c r="ELG107" s="32"/>
      <c r="ELH107" s="32"/>
      <c r="ELI107" s="32"/>
      <c r="ELJ107" s="32"/>
      <c r="ELK107" s="32"/>
      <c r="ELL107" s="32"/>
      <c r="ELM107" s="32"/>
      <c r="ELN107" s="33"/>
      <c r="ELO107" s="34"/>
      <c r="ELP107" s="33"/>
      <c r="ELQ107" s="33"/>
      <c r="ELR107" s="39"/>
      <c r="ELS107" s="37"/>
      <c r="ELT107" s="32"/>
      <c r="ELU107" s="32"/>
      <c r="ELV107" s="32"/>
      <c r="ELW107" s="32"/>
      <c r="ELX107" s="32"/>
      <c r="ELY107" s="32"/>
      <c r="ELZ107" s="32"/>
      <c r="EMA107" s="32"/>
      <c r="EMB107" s="32"/>
      <c r="EMC107" s="32"/>
      <c r="EMD107" s="33"/>
      <c r="EME107" s="34"/>
      <c r="EMF107" s="33"/>
      <c r="EMG107" s="33"/>
      <c r="EMH107" s="39"/>
      <c r="EMI107" s="37"/>
      <c r="EMJ107" s="32"/>
      <c r="EMK107" s="32"/>
      <c r="EML107" s="32"/>
      <c r="EMM107" s="32"/>
      <c r="EMN107" s="32"/>
      <c r="EMO107" s="32"/>
      <c r="EMP107" s="32"/>
      <c r="EMQ107" s="32"/>
      <c r="EMR107" s="32"/>
      <c r="EMS107" s="32"/>
      <c r="EMT107" s="33"/>
      <c r="EMU107" s="34"/>
      <c r="EMV107" s="33"/>
      <c r="EMW107" s="33"/>
      <c r="EMX107" s="39"/>
      <c r="EMY107" s="37"/>
      <c r="EMZ107" s="32"/>
      <c r="ENA107" s="32"/>
      <c r="ENB107" s="32"/>
      <c r="ENC107" s="32"/>
      <c r="END107" s="32"/>
      <c r="ENE107" s="32"/>
      <c r="ENF107" s="32"/>
      <c r="ENG107" s="32"/>
      <c r="ENH107" s="32"/>
      <c r="ENI107" s="32"/>
      <c r="ENJ107" s="33"/>
      <c r="ENK107" s="34"/>
      <c r="ENL107" s="33"/>
      <c r="ENM107" s="33"/>
      <c r="ENN107" s="39"/>
      <c r="ENO107" s="37"/>
      <c r="ENP107" s="32"/>
      <c r="ENQ107" s="32"/>
      <c r="ENR107" s="32"/>
      <c r="ENS107" s="32"/>
      <c r="ENT107" s="32"/>
      <c r="ENU107" s="32"/>
      <c r="ENV107" s="32"/>
      <c r="ENW107" s="32"/>
      <c r="ENX107" s="32"/>
      <c r="ENY107" s="32"/>
      <c r="ENZ107" s="33"/>
      <c r="EOA107" s="34"/>
      <c r="EOB107" s="33"/>
      <c r="EOC107" s="33"/>
      <c r="EOD107" s="39"/>
      <c r="EOE107" s="37"/>
      <c r="EOF107" s="32"/>
      <c r="EOG107" s="32"/>
      <c r="EOH107" s="32"/>
      <c r="EOI107" s="32"/>
      <c r="EOJ107" s="32"/>
      <c r="EOK107" s="32"/>
      <c r="EOL107" s="32"/>
      <c r="EOM107" s="32"/>
      <c r="EON107" s="32"/>
      <c r="EOO107" s="32"/>
      <c r="EOP107" s="33"/>
      <c r="EOQ107" s="34"/>
      <c r="EOR107" s="33"/>
      <c r="EOS107" s="33"/>
      <c r="EOT107" s="39"/>
      <c r="EOU107" s="37"/>
      <c r="EOV107" s="32"/>
      <c r="EOW107" s="32"/>
      <c r="EOX107" s="32"/>
      <c r="EOY107" s="32"/>
      <c r="EOZ107" s="32"/>
      <c r="EPA107" s="32"/>
      <c r="EPB107" s="32"/>
      <c r="EPC107" s="32"/>
      <c r="EPD107" s="32"/>
      <c r="EPE107" s="32"/>
      <c r="EPF107" s="33"/>
      <c r="EPG107" s="34"/>
      <c r="EPH107" s="33"/>
      <c r="EPI107" s="33"/>
      <c r="EPJ107" s="39"/>
      <c r="EPK107" s="37"/>
      <c r="EPL107" s="32"/>
      <c r="EPM107" s="32"/>
      <c r="EPN107" s="32"/>
      <c r="EPO107" s="32"/>
      <c r="EPP107" s="32"/>
      <c r="EPQ107" s="32"/>
      <c r="EPR107" s="32"/>
      <c r="EPS107" s="32"/>
      <c r="EPT107" s="32"/>
      <c r="EPU107" s="32"/>
      <c r="EPV107" s="33"/>
      <c r="EPW107" s="34"/>
      <c r="EPX107" s="33"/>
      <c r="EPY107" s="33"/>
      <c r="EPZ107" s="39"/>
      <c r="EQA107" s="37"/>
      <c r="EQB107" s="32"/>
      <c r="EQC107" s="32"/>
      <c r="EQD107" s="32"/>
      <c r="EQE107" s="32"/>
      <c r="EQF107" s="32"/>
      <c r="EQG107" s="32"/>
      <c r="EQH107" s="32"/>
      <c r="EQI107" s="32"/>
      <c r="EQJ107" s="32"/>
      <c r="EQK107" s="32"/>
      <c r="EQL107" s="33"/>
      <c r="EQM107" s="34"/>
      <c r="EQN107" s="33"/>
      <c r="EQO107" s="33"/>
      <c r="EQP107" s="39"/>
      <c r="EQQ107" s="37"/>
      <c r="EQR107" s="32"/>
      <c r="EQS107" s="32"/>
      <c r="EQT107" s="32"/>
      <c r="EQU107" s="32"/>
      <c r="EQV107" s="32"/>
      <c r="EQW107" s="32"/>
      <c r="EQX107" s="32"/>
      <c r="EQY107" s="32"/>
      <c r="EQZ107" s="32"/>
      <c r="ERA107" s="32"/>
      <c r="ERB107" s="33"/>
      <c r="ERC107" s="34"/>
      <c r="ERD107" s="33"/>
      <c r="ERE107" s="33"/>
      <c r="ERF107" s="39"/>
      <c r="ERG107" s="37"/>
      <c r="ERH107" s="32"/>
      <c r="ERI107" s="32"/>
      <c r="ERJ107" s="32"/>
      <c r="ERK107" s="32"/>
      <c r="ERL107" s="32"/>
      <c r="ERM107" s="32"/>
      <c r="ERN107" s="32"/>
      <c r="ERO107" s="32"/>
      <c r="ERP107" s="32"/>
      <c r="ERQ107" s="32"/>
      <c r="ERR107" s="33"/>
      <c r="ERS107" s="34"/>
      <c r="ERT107" s="33"/>
      <c r="ERU107" s="33"/>
      <c r="ERV107" s="39"/>
      <c r="ERW107" s="37"/>
      <c r="ERX107" s="32"/>
      <c r="ERY107" s="32"/>
      <c r="ERZ107" s="32"/>
      <c r="ESA107" s="32"/>
      <c r="ESB107" s="32"/>
      <c r="ESC107" s="32"/>
      <c r="ESD107" s="32"/>
      <c r="ESE107" s="32"/>
      <c r="ESF107" s="32"/>
      <c r="ESG107" s="32"/>
      <c r="ESH107" s="33"/>
      <c r="ESI107" s="34"/>
      <c r="ESJ107" s="33"/>
      <c r="ESK107" s="33"/>
      <c r="ESL107" s="39"/>
      <c r="ESM107" s="37"/>
      <c r="ESN107" s="32"/>
      <c r="ESO107" s="32"/>
      <c r="ESP107" s="32"/>
      <c r="ESQ107" s="32"/>
      <c r="ESR107" s="32"/>
      <c r="ESS107" s="32"/>
      <c r="EST107" s="32"/>
      <c r="ESU107" s="32"/>
      <c r="ESV107" s="32"/>
      <c r="ESW107" s="32"/>
      <c r="ESX107" s="33"/>
      <c r="ESY107" s="34"/>
      <c r="ESZ107" s="33"/>
      <c r="ETA107" s="33"/>
      <c r="ETB107" s="39"/>
      <c r="ETC107" s="37"/>
      <c r="ETD107" s="32"/>
      <c r="ETE107" s="32"/>
      <c r="ETF107" s="32"/>
      <c r="ETG107" s="32"/>
      <c r="ETH107" s="32"/>
      <c r="ETI107" s="32"/>
      <c r="ETJ107" s="32"/>
      <c r="ETK107" s="32"/>
      <c r="ETL107" s="32"/>
      <c r="ETM107" s="32"/>
      <c r="ETN107" s="33"/>
      <c r="ETO107" s="34"/>
      <c r="ETP107" s="33"/>
      <c r="ETQ107" s="33"/>
      <c r="ETR107" s="39"/>
      <c r="ETS107" s="37"/>
      <c r="ETT107" s="32"/>
      <c r="ETU107" s="32"/>
      <c r="ETV107" s="32"/>
      <c r="ETW107" s="32"/>
      <c r="ETX107" s="32"/>
      <c r="ETY107" s="32"/>
      <c r="ETZ107" s="32"/>
      <c r="EUA107" s="32"/>
      <c r="EUB107" s="32"/>
      <c r="EUC107" s="32"/>
      <c r="EUD107" s="33"/>
      <c r="EUE107" s="34"/>
      <c r="EUF107" s="33"/>
      <c r="EUG107" s="33"/>
      <c r="EUH107" s="39"/>
      <c r="EUI107" s="37"/>
      <c r="EUJ107" s="32"/>
      <c r="EUK107" s="32"/>
      <c r="EUL107" s="32"/>
      <c r="EUM107" s="32"/>
      <c r="EUN107" s="32"/>
      <c r="EUO107" s="32"/>
      <c r="EUP107" s="32"/>
      <c r="EUQ107" s="32"/>
      <c r="EUR107" s="32"/>
      <c r="EUS107" s="32"/>
      <c r="EUT107" s="33"/>
      <c r="EUU107" s="34"/>
      <c r="EUV107" s="33"/>
      <c r="EUW107" s="33"/>
      <c r="EUX107" s="39"/>
      <c r="EUY107" s="37"/>
      <c r="EUZ107" s="32"/>
      <c r="EVA107" s="32"/>
      <c r="EVB107" s="32"/>
      <c r="EVC107" s="32"/>
      <c r="EVD107" s="32"/>
      <c r="EVE107" s="32"/>
      <c r="EVF107" s="32"/>
      <c r="EVG107" s="32"/>
      <c r="EVH107" s="32"/>
      <c r="EVI107" s="32"/>
      <c r="EVJ107" s="33"/>
      <c r="EVK107" s="34"/>
      <c r="EVL107" s="33"/>
      <c r="EVM107" s="33"/>
      <c r="EVN107" s="39"/>
      <c r="EVO107" s="37"/>
      <c r="EVP107" s="32"/>
      <c r="EVQ107" s="32"/>
      <c r="EVR107" s="32"/>
      <c r="EVS107" s="32"/>
      <c r="EVT107" s="32"/>
      <c r="EVU107" s="32"/>
      <c r="EVV107" s="32"/>
      <c r="EVW107" s="32"/>
      <c r="EVX107" s="32"/>
      <c r="EVY107" s="32"/>
      <c r="EVZ107" s="33"/>
      <c r="EWA107" s="34"/>
      <c r="EWB107" s="33"/>
      <c r="EWC107" s="33"/>
      <c r="EWD107" s="39"/>
      <c r="EWE107" s="37"/>
      <c r="EWF107" s="32"/>
      <c r="EWG107" s="32"/>
      <c r="EWH107" s="32"/>
      <c r="EWI107" s="32"/>
      <c r="EWJ107" s="32"/>
      <c r="EWK107" s="32"/>
      <c r="EWL107" s="32"/>
      <c r="EWM107" s="32"/>
      <c r="EWN107" s="32"/>
      <c r="EWO107" s="32"/>
      <c r="EWP107" s="33"/>
      <c r="EWQ107" s="34"/>
      <c r="EWR107" s="33"/>
      <c r="EWS107" s="33"/>
      <c r="EWT107" s="39"/>
      <c r="EWU107" s="37"/>
      <c r="EWV107" s="32"/>
      <c r="EWW107" s="32"/>
      <c r="EWX107" s="32"/>
      <c r="EWY107" s="32"/>
      <c r="EWZ107" s="32"/>
      <c r="EXA107" s="32"/>
      <c r="EXB107" s="32"/>
      <c r="EXC107" s="32"/>
      <c r="EXD107" s="32"/>
      <c r="EXE107" s="32"/>
      <c r="EXF107" s="33"/>
      <c r="EXG107" s="34"/>
      <c r="EXH107" s="33"/>
      <c r="EXI107" s="33"/>
      <c r="EXJ107" s="39"/>
      <c r="EXK107" s="37"/>
      <c r="EXL107" s="32"/>
      <c r="EXM107" s="32"/>
      <c r="EXN107" s="32"/>
      <c r="EXO107" s="32"/>
      <c r="EXP107" s="32"/>
      <c r="EXQ107" s="32"/>
      <c r="EXR107" s="32"/>
      <c r="EXS107" s="32"/>
      <c r="EXT107" s="32"/>
      <c r="EXU107" s="32"/>
      <c r="EXV107" s="33"/>
      <c r="EXW107" s="34"/>
      <c r="EXX107" s="33"/>
      <c r="EXY107" s="33"/>
      <c r="EXZ107" s="39"/>
      <c r="EYA107" s="37"/>
      <c r="EYB107" s="32"/>
      <c r="EYC107" s="32"/>
      <c r="EYD107" s="32"/>
      <c r="EYE107" s="32"/>
      <c r="EYF107" s="32"/>
      <c r="EYG107" s="32"/>
      <c r="EYH107" s="32"/>
      <c r="EYI107" s="32"/>
      <c r="EYJ107" s="32"/>
      <c r="EYK107" s="32"/>
      <c r="EYL107" s="33"/>
      <c r="EYM107" s="34"/>
      <c r="EYN107" s="33"/>
      <c r="EYO107" s="33"/>
      <c r="EYP107" s="39"/>
      <c r="EYQ107" s="37"/>
      <c r="EYR107" s="32"/>
      <c r="EYS107" s="32"/>
      <c r="EYT107" s="32"/>
      <c r="EYU107" s="32"/>
      <c r="EYV107" s="32"/>
      <c r="EYW107" s="32"/>
      <c r="EYX107" s="32"/>
      <c r="EYY107" s="32"/>
      <c r="EYZ107" s="32"/>
      <c r="EZA107" s="32"/>
      <c r="EZB107" s="33"/>
      <c r="EZC107" s="34"/>
      <c r="EZD107" s="33"/>
      <c r="EZE107" s="33"/>
      <c r="EZF107" s="39"/>
      <c r="EZG107" s="37"/>
      <c r="EZH107" s="32"/>
      <c r="EZI107" s="32"/>
      <c r="EZJ107" s="32"/>
      <c r="EZK107" s="32"/>
      <c r="EZL107" s="32"/>
      <c r="EZM107" s="32"/>
      <c r="EZN107" s="32"/>
      <c r="EZO107" s="32"/>
      <c r="EZP107" s="32"/>
      <c r="EZQ107" s="32"/>
      <c r="EZR107" s="33"/>
      <c r="EZS107" s="34"/>
      <c r="EZT107" s="33"/>
      <c r="EZU107" s="33"/>
      <c r="EZV107" s="39"/>
      <c r="EZW107" s="37"/>
      <c r="EZX107" s="32"/>
      <c r="EZY107" s="32"/>
      <c r="EZZ107" s="32"/>
      <c r="FAA107" s="32"/>
      <c r="FAB107" s="32"/>
      <c r="FAC107" s="32"/>
      <c r="FAD107" s="32"/>
      <c r="FAE107" s="32"/>
      <c r="FAF107" s="32"/>
      <c r="FAG107" s="32"/>
      <c r="FAH107" s="33"/>
      <c r="FAI107" s="34"/>
      <c r="FAJ107" s="33"/>
      <c r="FAK107" s="33"/>
      <c r="FAL107" s="39"/>
      <c r="FAM107" s="37"/>
      <c r="FAN107" s="32"/>
      <c r="FAO107" s="32"/>
      <c r="FAP107" s="32"/>
      <c r="FAQ107" s="32"/>
      <c r="FAR107" s="32"/>
      <c r="FAS107" s="32"/>
      <c r="FAT107" s="32"/>
      <c r="FAU107" s="32"/>
      <c r="FAV107" s="32"/>
      <c r="FAW107" s="32"/>
      <c r="FAX107" s="33"/>
      <c r="FAY107" s="34"/>
      <c r="FAZ107" s="33"/>
      <c r="FBA107" s="33"/>
      <c r="FBB107" s="39"/>
      <c r="FBC107" s="37"/>
      <c r="FBD107" s="32"/>
      <c r="FBE107" s="32"/>
      <c r="FBF107" s="32"/>
      <c r="FBG107" s="32"/>
      <c r="FBH107" s="32"/>
      <c r="FBI107" s="32"/>
      <c r="FBJ107" s="32"/>
      <c r="FBK107" s="32"/>
      <c r="FBL107" s="32"/>
      <c r="FBM107" s="32"/>
      <c r="FBN107" s="33"/>
      <c r="FBO107" s="34"/>
      <c r="FBP107" s="33"/>
      <c r="FBQ107" s="33"/>
      <c r="FBR107" s="39"/>
      <c r="FBS107" s="37"/>
      <c r="FBT107" s="32"/>
      <c r="FBU107" s="32"/>
      <c r="FBV107" s="32"/>
      <c r="FBW107" s="32"/>
      <c r="FBX107" s="32"/>
      <c r="FBY107" s="32"/>
      <c r="FBZ107" s="32"/>
      <c r="FCA107" s="32"/>
      <c r="FCB107" s="32"/>
      <c r="FCC107" s="32"/>
      <c r="FCD107" s="33"/>
      <c r="FCE107" s="34"/>
      <c r="FCF107" s="33"/>
      <c r="FCG107" s="33"/>
      <c r="FCH107" s="39"/>
      <c r="FCI107" s="37"/>
      <c r="FCJ107" s="32"/>
      <c r="FCK107" s="32"/>
      <c r="FCL107" s="32"/>
      <c r="FCM107" s="32"/>
      <c r="FCN107" s="32"/>
      <c r="FCO107" s="32"/>
      <c r="FCP107" s="32"/>
      <c r="FCQ107" s="32"/>
      <c r="FCR107" s="32"/>
      <c r="FCS107" s="32"/>
      <c r="FCT107" s="33"/>
      <c r="FCU107" s="34"/>
      <c r="FCV107" s="33"/>
      <c r="FCW107" s="33"/>
      <c r="FCX107" s="39"/>
      <c r="FCY107" s="37"/>
      <c r="FCZ107" s="32"/>
      <c r="FDA107" s="32"/>
      <c r="FDB107" s="32"/>
      <c r="FDC107" s="32"/>
      <c r="FDD107" s="32"/>
      <c r="FDE107" s="32"/>
      <c r="FDF107" s="32"/>
      <c r="FDG107" s="32"/>
      <c r="FDH107" s="32"/>
      <c r="FDI107" s="32"/>
      <c r="FDJ107" s="33"/>
      <c r="FDK107" s="34"/>
      <c r="FDL107" s="33"/>
      <c r="FDM107" s="33"/>
      <c r="FDN107" s="39"/>
      <c r="FDO107" s="37"/>
      <c r="FDP107" s="32"/>
      <c r="FDQ107" s="32"/>
      <c r="FDR107" s="32"/>
      <c r="FDS107" s="32"/>
      <c r="FDT107" s="32"/>
      <c r="FDU107" s="32"/>
      <c r="FDV107" s="32"/>
      <c r="FDW107" s="32"/>
      <c r="FDX107" s="32"/>
      <c r="FDY107" s="32"/>
      <c r="FDZ107" s="33"/>
      <c r="FEA107" s="34"/>
      <c r="FEB107" s="33"/>
      <c r="FEC107" s="33"/>
      <c r="FED107" s="39"/>
      <c r="FEE107" s="37"/>
      <c r="FEF107" s="32"/>
      <c r="FEG107" s="32"/>
      <c r="FEH107" s="32"/>
      <c r="FEI107" s="32"/>
      <c r="FEJ107" s="32"/>
      <c r="FEK107" s="32"/>
      <c r="FEL107" s="32"/>
      <c r="FEM107" s="32"/>
      <c r="FEN107" s="32"/>
      <c r="FEO107" s="32"/>
      <c r="FEP107" s="33"/>
      <c r="FEQ107" s="34"/>
      <c r="FER107" s="33"/>
      <c r="FES107" s="33"/>
      <c r="FET107" s="39"/>
      <c r="FEU107" s="37"/>
      <c r="FEV107" s="32"/>
      <c r="FEW107" s="32"/>
      <c r="FEX107" s="32"/>
      <c r="FEY107" s="32"/>
      <c r="FEZ107" s="32"/>
      <c r="FFA107" s="32"/>
      <c r="FFB107" s="32"/>
      <c r="FFC107" s="32"/>
      <c r="FFD107" s="32"/>
      <c r="FFE107" s="32"/>
      <c r="FFF107" s="33"/>
      <c r="FFG107" s="34"/>
      <c r="FFH107" s="33"/>
      <c r="FFI107" s="33"/>
      <c r="FFJ107" s="39"/>
      <c r="FFK107" s="37"/>
      <c r="FFL107" s="32"/>
      <c r="FFM107" s="32"/>
      <c r="FFN107" s="32"/>
      <c r="FFO107" s="32"/>
      <c r="FFP107" s="32"/>
      <c r="FFQ107" s="32"/>
      <c r="FFR107" s="32"/>
      <c r="FFS107" s="32"/>
      <c r="FFT107" s="32"/>
      <c r="FFU107" s="32"/>
      <c r="FFV107" s="33"/>
      <c r="FFW107" s="34"/>
      <c r="FFX107" s="33"/>
      <c r="FFY107" s="33"/>
      <c r="FFZ107" s="39"/>
      <c r="FGA107" s="37"/>
      <c r="FGB107" s="32"/>
      <c r="FGC107" s="32"/>
      <c r="FGD107" s="32"/>
      <c r="FGE107" s="32"/>
      <c r="FGF107" s="32"/>
      <c r="FGG107" s="32"/>
      <c r="FGH107" s="32"/>
      <c r="FGI107" s="32"/>
      <c r="FGJ107" s="32"/>
      <c r="FGK107" s="32"/>
      <c r="FGL107" s="33"/>
      <c r="FGM107" s="34"/>
      <c r="FGN107" s="33"/>
      <c r="FGO107" s="33"/>
      <c r="FGP107" s="39"/>
      <c r="FGQ107" s="37"/>
      <c r="FGR107" s="32"/>
      <c r="FGS107" s="32"/>
      <c r="FGT107" s="32"/>
      <c r="FGU107" s="32"/>
      <c r="FGV107" s="32"/>
      <c r="FGW107" s="32"/>
      <c r="FGX107" s="32"/>
      <c r="FGY107" s="32"/>
      <c r="FGZ107" s="32"/>
      <c r="FHA107" s="32"/>
      <c r="FHB107" s="33"/>
      <c r="FHC107" s="34"/>
      <c r="FHD107" s="33"/>
      <c r="FHE107" s="33"/>
      <c r="FHF107" s="39"/>
      <c r="FHG107" s="37"/>
      <c r="FHH107" s="32"/>
      <c r="FHI107" s="32"/>
      <c r="FHJ107" s="32"/>
      <c r="FHK107" s="32"/>
      <c r="FHL107" s="32"/>
      <c r="FHM107" s="32"/>
      <c r="FHN107" s="32"/>
      <c r="FHO107" s="32"/>
      <c r="FHP107" s="32"/>
      <c r="FHQ107" s="32"/>
      <c r="FHR107" s="33"/>
      <c r="FHS107" s="34"/>
      <c r="FHT107" s="33"/>
      <c r="FHU107" s="33"/>
      <c r="FHV107" s="39"/>
      <c r="FHW107" s="37"/>
      <c r="FHX107" s="32"/>
      <c r="FHY107" s="32"/>
      <c r="FHZ107" s="32"/>
      <c r="FIA107" s="32"/>
      <c r="FIB107" s="32"/>
      <c r="FIC107" s="32"/>
      <c r="FID107" s="32"/>
      <c r="FIE107" s="32"/>
      <c r="FIF107" s="32"/>
      <c r="FIG107" s="32"/>
      <c r="FIH107" s="33"/>
      <c r="FII107" s="34"/>
      <c r="FIJ107" s="33"/>
      <c r="FIK107" s="33"/>
      <c r="FIL107" s="39"/>
      <c r="FIM107" s="37"/>
      <c r="FIN107" s="32"/>
      <c r="FIO107" s="32"/>
      <c r="FIP107" s="32"/>
      <c r="FIQ107" s="32"/>
      <c r="FIR107" s="32"/>
      <c r="FIS107" s="32"/>
      <c r="FIT107" s="32"/>
      <c r="FIU107" s="32"/>
      <c r="FIV107" s="32"/>
      <c r="FIW107" s="32"/>
      <c r="FIX107" s="33"/>
      <c r="FIY107" s="34"/>
      <c r="FIZ107" s="33"/>
      <c r="FJA107" s="33"/>
      <c r="FJB107" s="39"/>
      <c r="FJC107" s="37"/>
      <c r="FJD107" s="32"/>
      <c r="FJE107" s="32"/>
      <c r="FJF107" s="32"/>
      <c r="FJG107" s="32"/>
      <c r="FJH107" s="32"/>
      <c r="FJI107" s="32"/>
      <c r="FJJ107" s="32"/>
      <c r="FJK107" s="32"/>
      <c r="FJL107" s="32"/>
      <c r="FJM107" s="32"/>
      <c r="FJN107" s="33"/>
      <c r="FJO107" s="34"/>
      <c r="FJP107" s="33"/>
      <c r="FJQ107" s="33"/>
      <c r="FJR107" s="39"/>
      <c r="FJS107" s="37"/>
      <c r="FJT107" s="32"/>
      <c r="FJU107" s="32"/>
      <c r="FJV107" s="32"/>
      <c r="FJW107" s="32"/>
      <c r="FJX107" s="32"/>
      <c r="FJY107" s="32"/>
      <c r="FJZ107" s="32"/>
      <c r="FKA107" s="32"/>
      <c r="FKB107" s="32"/>
      <c r="FKC107" s="32"/>
      <c r="FKD107" s="33"/>
      <c r="FKE107" s="34"/>
      <c r="FKF107" s="33"/>
      <c r="FKG107" s="33"/>
      <c r="FKH107" s="39"/>
      <c r="FKI107" s="37"/>
      <c r="FKJ107" s="32"/>
      <c r="FKK107" s="32"/>
      <c r="FKL107" s="32"/>
      <c r="FKM107" s="32"/>
      <c r="FKN107" s="32"/>
      <c r="FKO107" s="32"/>
      <c r="FKP107" s="32"/>
      <c r="FKQ107" s="32"/>
      <c r="FKR107" s="32"/>
      <c r="FKS107" s="32"/>
      <c r="FKT107" s="33"/>
      <c r="FKU107" s="34"/>
      <c r="FKV107" s="33"/>
      <c r="FKW107" s="33"/>
      <c r="FKX107" s="39"/>
      <c r="FKY107" s="37"/>
      <c r="FKZ107" s="32"/>
      <c r="FLA107" s="32"/>
      <c r="FLB107" s="32"/>
      <c r="FLC107" s="32"/>
      <c r="FLD107" s="32"/>
      <c r="FLE107" s="32"/>
      <c r="FLF107" s="32"/>
      <c r="FLG107" s="32"/>
      <c r="FLH107" s="32"/>
      <c r="FLI107" s="32"/>
      <c r="FLJ107" s="33"/>
      <c r="FLK107" s="34"/>
      <c r="FLL107" s="33"/>
      <c r="FLM107" s="33"/>
      <c r="FLN107" s="39"/>
      <c r="FLO107" s="37"/>
      <c r="FLP107" s="32"/>
      <c r="FLQ107" s="32"/>
      <c r="FLR107" s="32"/>
      <c r="FLS107" s="32"/>
      <c r="FLT107" s="32"/>
      <c r="FLU107" s="32"/>
      <c r="FLV107" s="32"/>
      <c r="FLW107" s="32"/>
      <c r="FLX107" s="32"/>
      <c r="FLY107" s="32"/>
      <c r="FLZ107" s="33"/>
      <c r="FMA107" s="34"/>
      <c r="FMB107" s="33"/>
      <c r="FMC107" s="33"/>
      <c r="FMD107" s="39"/>
      <c r="FME107" s="37"/>
      <c r="FMF107" s="32"/>
      <c r="FMG107" s="32"/>
      <c r="FMH107" s="32"/>
      <c r="FMI107" s="32"/>
      <c r="FMJ107" s="32"/>
      <c r="FMK107" s="32"/>
      <c r="FML107" s="32"/>
      <c r="FMM107" s="32"/>
      <c r="FMN107" s="32"/>
      <c r="FMO107" s="32"/>
      <c r="FMP107" s="33"/>
      <c r="FMQ107" s="34"/>
      <c r="FMR107" s="33"/>
      <c r="FMS107" s="33"/>
      <c r="FMT107" s="39"/>
      <c r="FMU107" s="37"/>
      <c r="FMV107" s="32"/>
      <c r="FMW107" s="32"/>
      <c r="FMX107" s="32"/>
      <c r="FMY107" s="32"/>
      <c r="FMZ107" s="32"/>
      <c r="FNA107" s="32"/>
      <c r="FNB107" s="32"/>
      <c r="FNC107" s="32"/>
      <c r="FND107" s="32"/>
      <c r="FNE107" s="32"/>
      <c r="FNF107" s="33"/>
      <c r="FNG107" s="34"/>
      <c r="FNH107" s="33"/>
      <c r="FNI107" s="33"/>
      <c r="FNJ107" s="39"/>
      <c r="FNK107" s="37"/>
      <c r="FNL107" s="32"/>
      <c r="FNM107" s="32"/>
      <c r="FNN107" s="32"/>
      <c r="FNO107" s="32"/>
      <c r="FNP107" s="32"/>
      <c r="FNQ107" s="32"/>
      <c r="FNR107" s="32"/>
      <c r="FNS107" s="32"/>
      <c r="FNT107" s="32"/>
      <c r="FNU107" s="32"/>
      <c r="FNV107" s="33"/>
      <c r="FNW107" s="34"/>
      <c r="FNX107" s="33"/>
      <c r="FNY107" s="33"/>
      <c r="FNZ107" s="39"/>
      <c r="FOA107" s="37"/>
      <c r="FOB107" s="32"/>
      <c r="FOC107" s="32"/>
      <c r="FOD107" s="32"/>
      <c r="FOE107" s="32"/>
      <c r="FOF107" s="32"/>
      <c r="FOG107" s="32"/>
      <c r="FOH107" s="32"/>
      <c r="FOI107" s="32"/>
      <c r="FOJ107" s="32"/>
      <c r="FOK107" s="32"/>
      <c r="FOL107" s="33"/>
      <c r="FOM107" s="34"/>
      <c r="FON107" s="33"/>
      <c r="FOO107" s="33"/>
      <c r="FOP107" s="39"/>
      <c r="FOQ107" s="37"/>
      <c r="FOR107" s="32"/>
      <c r="FOS107" s="32"/>
      <c r="FOT107" s="32"/>
      <c r="FOU107" s="32"/>
      <c r="FOV107" s="32"/>
      <c r="FOW107" s="32"/>
      <c r="FOX107" s="32"/>
      <c r="FOY107" s="32"/>
      <c r="FOZ107" s="32"/>
      <c r="FPA107" s="32"/>
      <c r="FPB107" s="33"/>
      <c r="FPC107" s="34"/>
      <c r="FPD107" s="33"/>
      <c r="FPE107" s="33"/>
      <c r="FPF107" s="39"/>
      <c r="FPG107" s="37"/>
      <c r="FPH107" s="32"/>
      <c r="FPI107" s="32"/>
      <c r="FPJ107" s="32"/>
      <c r="FPK107" s="32"/>
      <c r="FPL107" s="32"/>
      <c r="FPM107" s="32"/>
      <c r="FPN107" s="32"/>
      <c r="FPO107" s="32"/>
      <c r="FPP107" s="32"/>
      <c r="FPQ107" s="32"/>
      <c r="FPR107" s="33"/>
      <c r="FPS107" s="34"/>
      <c r="FPT107" s="33"/>
      <c r="FPU107" s="33"/>
      <c r="FPV107" s="39"/>
      <c r="FPW107" s="37"/>
      <c r="FPX107" s="32"/>
      <c r="FPY107" s="32"/>
      <c r="FPZ107" s="32"/>
      <c r="FQA107" s="32"/>
      <c r="FQB107" s="32"/>
      <c r="FQC107" s="32"/>
      <c r="FQD107" s="32"/>
      <c r="FQE107" s="32"/>
      <c r="FQF107" s="32"/>
      <c r="FQG107" s="32"/>
      <c r="FQH107" s="33"/>
      <c r="FQI107" s="34"/>
      <c r="FQJ107" s="33"/>
      <c r="FQK107" s="33"/>
      <c r="FQL107" s="39"/>
      <c r="FQM107" s="37"/>
      <c r="FQN107" s="32"/>
      <c r="FQO107" s="32"/>
      <c r="FQP107" s="32"/>
      <c r="FQQ107" s="32"/>
      <c r="FQR107" s="32"/>
      <c r="FQS107" s="32"/>
      <c r="FQT107" s="32"/>
      <c r="FQU107" s="32"/>
      <c r="FQV107" s="32"/>
      <c r="FQW107" s="32"/>
      <c r="FQX107" s="33"/>
      <c r="FQY107" s="34"/>
      <c r="FQZ107" s="33"/>
      <c r="FRA107" s="33"/>
      <c r="FRB107" s="39"/>
      <c r="FRC107" s="37"/>
      <c r="FRD107" s="32"/>
      <c r="FRE107" s="32"/>
      <c r="FRF107" s="32"/>
      <c r="FRG107" s="32"/>
      <c r="FRH107" s="32"/>
      <c r="FRI107" s="32"/>
      <c r="FRJ107" s="32"/>
      <c r="FRK107" s="32"/>
      <c r="FRL107" s="32"/>
      <c r="FRM107" s="32"/>
      <c r="FRN107" s="33"/>
      <c r="FRO107" s="34"/>
      <c r="FRP107" s="33"/>
      <c r="FRQ107" s="33"/>
      <c r="FRR107" s="39"/>
      <c r="FRS107" s="37"/>
      <c r="FRT107" s="32"/>
      <c r="FRU107" s="32"/>
      <c r="FRV107" s="32"/>
      <c r="FRW107" s="32"/>
      <c r="FRX107" s="32"/>
      <c r="FRY107" s="32"/>
      <c r="FRZ107" s="32"/>
      <c r="FSA107" s="32"/>
      <c r="FSB107" s="32"/>
      <c r="FSC107" s="32"/>
      <c r="FSD107" s="33"/>
      <c r="FSE107" s="34"/>
      <c r="FSF107" s="33"/>
      <c r="FSG107" s="33"/>
      <c r="FSH107" s="39"/>
      <c r="FSI107" s="37"/>
      <c r="FSJ107" s="32"/>
      <c r="FSK107" s="32"/>
      <c r="FSL107" s="32"/>
      <c r="FSM107" s="32"/>
      <c r="FSN107" s="32"/>
      <c r="FSO107" s="32"/>
      <c r="FSP107" s="32"/>
      <c r="FSQ107" s="32"/>
      <c r="FSR107" s="32"/>
      <c r="FSS107" s="32"/>
      <c r="FST107" s="33"/>
      <c r="FSU107" s="34"/>
      <c r="FSV107" s="33"/>
      <c r="FSW107" s="33"/>
      <c r="FSX107" s="39"/>
      <c r="FSY107" s="37"/>
      <c r="FSZ107" s="32"/>
      <c r="FTA107" s="32"/>
      <c r="FTB107" s="32"/>
      <c r="FTC107" s="32"/>
      <c r="FTD107" s="32"/>
      <c r="FTE107" s="32"/>
      <c r="FTF107" s="32"/>
      <c r="FTG107" s="32"/>
      <c r="FTH107" s="32"/>
      <c r="FTI107" s="32"/>
      <c r="FTJ107" s="33"/>
      <c r="FTK107" s="34"/>
      <c r="FTL107" s="33"/>
      <c r="FTM107" s="33"/>
      <c r="FTN107" s="39"/>
      <c r="FTO107" s="37"/>
      <c r="FTP107" s="32"/>
      <c r="FTQ107" s="32"/>
      <c r="FTR107" s="32"/>
      <c r="FTS107" s="32"/>
      <c r="FTT107" s="32"/>
      <c r="FTU107" s="32"/>
      <c r="FTV107" s="32"/>
      <c r="FTW107" s="32"/>
      <c r="FTX107" s="32"/>
      <c r="FTY107" s="32"/>
      <c r="FTZ107" s="33"/>
      <c r="FUA107" s="34"/>
      <c r="FUB107" s="33"/>
      <c r="FUC107" s="33"/>
      <c r="FUD107" s="39"/>
      <c r="FUE107" s="37"/>
      <c r="FUF107" s="32"/>
      <c r="FUG107" s="32"/>
      <c r="FUH107" s="32"/>
      <c r="FUI107" s="32"/>
      <c r="FUJ107" s="32"/>
      <c r="FUK107" s="32"/>
      <c r="FUL107" s="32"/>
      <c r="FUM107" s="32"/>
      <c r="FUN107" s="32"/>
      <c r="FUO107" s="32"/>
      <c r="FUP107" s="33"/>
      <c r="FUQ107" s="34"/>
      <c r="FUR107" s="33"/>
      <c r="FUS107" s="33"/>
      <c r="FUT107" s="39"/>
      <c r="FUU107" s="37"/>
      <c r="FUV107" s="32"/>
      <c r="FUW107" s="32"/>
      <c r="FUX107" s="32"/>
      <c r="FUY107" s="32"/>
      <c r="FUZ107" s="32"/>
      <c r="FVA107" s="32"/>
      <c r="FVB107" s="32"/>
      <c r="FVC107" s="32"/>
      <c r="FVD107" s="32"/>
      <c r="FVE107" s="32"/>
      <c r="FVF107" s="33"/>
      <c r="FVG107" s="34"/>
      <c r="FVH107" s="33"/>
      <c r="FVI107" s="33"/>
      <c r="FVJ107" s="39"/>
      <c r="FVK107" s="37"/>
      <c r="FVL107" s="32"/>
      <c r="FVM107" s="32"/>
      <c r="FVN107" s="32"/>
      <c r="FVO107" s="32"/>
      <c r="FVP107" s="32"/>
      <c r="FVQ107" s="32"/>
      <c r="FVR107" s="32"/>
      <c r="FVS107" s="32"/>
      <c r="FVT107" s="32"/>
      <c r="FVU107" s="32"/>
      <c r="FVV107" s="33"/>
      <c r="FVW107" s="34"/>
      <c r="FVX107" s="33"/>
      <c r="FVY107" s="33"/>
      <c r="FVZ107" s="39"/>
      <c r="FWA107" s="37"/>
      <c r="FWB107" s="32"/>
      <c r="FWC107" s="32"/>
      <c r="FWD107" s="32"/>
      <c r="FWE107" s="32"/>
      <c r="FWF107" s="32"/>
      <c r="FWG107" s="32"/>
      <c r="FWH107" s="32"/>
      <c r="FWI107" s="32"/>
      <c r="FWJ107" s="32"/>
      <c r="FWK107" s="32"/>
      <c r="FWL107" s="33"/>
      <c r="FWM107" s="34"/>
      <c r="FWN107" s="33"/>
      <c r="FWO107" s="33"/>
      <c r="FWP107" s="39"/>
      <c r="FWQ107" s="37"/>
      <c r="FWR107" s="32"/>
      <c r="FWS107" s="32"/>
      <c r="FWT107" s="32"/>
      <c r="FWU107" s="32"/>
      <c r="FWV107" s="32"/>
      <c r="FWW107" s="32"/>
      <c r="FWX107" s="32"/>
      <c r="FWY107" s="32"/>
      <c r="FWZ107" s="32"/>
      <c r="FXA107" s="32"/>
      <c r="FXB107" s="33"/>
      <c r="FXC107" s="34"/>
      <c r="FXD107" s="33"/>
      <c r="FXE107" s="33"/>
      <c r="FXF107" s="39"/>
      <c r="FXG107" s="37"/>
      <c r="FXH107" s="32"/>
      <c r="FXI107" s="32"/>
      <c r="FXJ107" s="32"/>
      <c r="FXK107" s="32"/>
      <c r="FXL107" s="32"/>
      <c r="FXM107" s="32"/>
      <c r="FXN107" s="32"/>
      <c r="FXO107" s="32"/>
      <c r="FXP107" s="32"/>
      <c r="FXQ107" s="32"/>
      <c r="FXR107" s="33"/>
      <c r="FXS107" s="34"/>
      <c r="FXT107" s="33"/>
      <c r="FXU107" s="33"/>
      <c r="FXV107" s="39"/>
      <c r="FXW107" s="37"/>
      <c r="FXX107" s="32"/>
      <c r="FXY107" s="32"/>
      <c r="FXZ107" s="32"/>
      <c r="FYA107" s="32"/>
      <c r="FYB107" s="32"/>
      <c r="FYC107" s="32"/>
      <c r="FYD107" s="32"/>
      <c r="FYE107" s="32"/>
      <c r="FYF107" s="32"/>
      <c r="FYG107" s="32"/>
      <c r="FYH107" s="33"/>
      <c r="FYI107" s="34"/>
      <c r="FYJ107" s="33"/>
      <c r="FYK107" s="33"/>
      <c r="FYL107" s="39"/>
      <c r="FYM107" s="37"/>
      <c r="FYN107" s="32"/>
      <c r="FYO107" s="32"/>
      <c r="FYP107" s="32"/>
      <c r="FYQ107" s="32"/>
      <c r="FYR107" s="32"/>
      <c r="FYS107" s="32"/>
      <c r="FYT107" s="32"/>
      <c r="FYU107" s="32"/>
      <c r="FYV107" s="32"/>
      <c r="FYW107" s="32"/>
      <c r="FYX107" s="33"/>
      <c r="FYY107" s="34"/>
      <c r="FYZ107" s="33"/>
      <c r="FZA107" s="33"/>
      <c r="FZB107" s="39"/>
      <c r="FZC107" s="37"/>
      <c r="FZD107" s="32"/>
      <c r="FZE107" s="32"/>
      <c r="FZF107" s="32"/>
      <c r="FZG107" s="32"/>
      <c r="FZH107" s="32"/>
      <c r="FZI107" s="32"/>
      <c r="FZJ107" s="32"/>
      <c r="FZK107" s="32"/>
      <c r="FZL107" s="32"/>
      <c r="FZM107" s="32"/>
      <c r="FZN107" s="33"/>
      <c r="FZO107" s="34"/>
      <c r="FZP107" s="33"/>
      <c r="FZQ107" s="33"/>
      <c r="FZR107" s="39"/>
      <c r="FZS107" s="37"/>
      <c r="FZT107" s="32"/>
      <c r="FZU107" s="32"/>
      <c r="FZV107" s="32"/>
      <c r="FZW107" s="32"/>
      <c r="FZX107" s="32"/>
      <c r="FZY107" s="32"/>
      <c r="FZZ107" s="32"/>
      <c r="GAA107" s="32"/>
      <c r="GAB107" s="32"/>
      <c r="GAC107" s="32"/>
      <c r="GAD107" s="33"/>
      <c r="GAE107" s="34"/>
      <c r="GAF107" s="33"/>
      <c r="GAG107" s="33"/>
      <c r="GAH107" s="39"/>
      <c r="GAI107" s="37"/>
      <c r="GAJ107" s="32"/>
      <c r="GAK107" s="32"/>
      <c r="GAL107" s="32"/>
      <c r="GAM107" s="32"/>
      <c r="GAN107" s="32"/>
      <c r="GAO107" s="32"/>
      <c r="GAP107" s="32"/>
      <c r="GAQ107" s="32"/>
      <c r="GAR107" s="32"/>
      <c r="GAS107" s="32"/>
      <c r="GAT107" s="33"/>
      <c r="GAU107" s="34"/>
      <c r="GAV107" s="33"/>
      <c r="GAW107" s="33"/>
      <c r="GAX107" s="39"/>
      <c r="GAY107" s="37"/>
      <c r="GAZ107" s="32"/>
      <c r="GBA107" s="32"/>
      <c r="GBB107" s="32"/>
      <c r="GBC107" s="32"/>
      <c r="GBD107" s="32"/>
      <c r="GBE107" s="32"/>
      <c r="GBF107" s="32"/>
      <c r="GBG107" s="32"/>
      <c r="GBH107" s="32"/>
      <c r="GBI107" s="32"/>
      <c r="GBJ107" s="33"/>
      <c r="GBK107" s="34"/>
      <c r="GBL107" s="33"/>
      <c r="GBM107" s="33"/>
      <c r="GBN107" s="39"/>
      <c r="GBO107" s="37"/>
      <c r="GBP107" s="32"/>
      <c r="GBQ107" s="32"/>
      <c r="GBR107" s="32"/>
      <c r="GBS107" s="32"/>
      <c r="GBT107" s="32"/>
      <c r="GBU107" s="32"/>
      <c r="GBV107" s="32"/>
      <c r="GBW107" s="32"/>
      <c r="GBX107" s="32"/>
      <c r="GBY107" s="32"/>
      <c r="GBZ107" s="33"/>
      <c r="GCA107" s="34"/>
      <c r="GCB107" s="33"/>
      <c r="GCC107" s="33"/>
      <c r="GCD107" s="39"/>
      <c r="GCE107" s="37"/>
      <c r="GCF107" s="32"/>
      <c r="GCG107" s="32"/>
      <c r="GCH107" s="32"/>
      <c r="GCI107" s="32"/>
      <c r="GCJ107" s="32"/>
      <c r="GCK107" s="32"/>
      <c r="GCL107" s="32"/>
      <c r="GCM107" s="32"/>
      <c r="GCN107" s="32"/>
      <c r="GCO107" s="32"/>
      <c r="GCP107" s="33"/>
      <c r="GCQ107" s="34"/>
      <c r="GCR107" s="33"/>
      <c r="GCS107" s="33"/>
      <c r="GCT107" s="39"/>
      <c r="GCU107" s="37"/>
      <c r="GCV107" s="32"/>
      <c r="GCW107" s="32"/>
      <c r="GCX107" s="32"/>
      <c r="GCY107" s="32"/>
      <c r="GCZ107" s="32"/>
      <c r="GDA107" s="32"/>
      <c r="GDB107" s="32"/>
      <c r="GDC107" s="32"/>
      <c r="GDD107" s="32"/>
      <c r="GDE107" s="32"/>
      <c r="GDF107" s="33"/>
      <c r="GDG107" s="34"/>
      <c r="GDH107" s="33"/>
      <c r="GDI107" s="33"/>
      <c r="GDJ107" s="39"/>
      <c r="GDK107" s="37"/>
      <c r="GDL107" s="32"/>
      <c r="GDM107" s="32"/>
      <c r="GDN107" s="32"/>
      <c r="GDO107" s="32"/>
      <c r="GDP107" s="32"/>
      <c r="GDQ107" s="32"/>
      <c r="GDR107" s="32"/>
      <c r="GDS107" s="32"/>
      <c r="GDT107" s="32"/>
      <c r="GDU107" s="32"/>
      <c r="GDV107" s="33"/>
      <c r="GDW107" s="34"/>
      <c r="GDX107" s="33"/>
      <c r="GDY107" s="33"/>
      <c r="GDZ107" s="39"/>
      <c r="GEA107" s="37"/>
      <c r="GEB107" s="32"/>
      <c r="GEC107" s="32"/>
      <c r="GED107" s="32"/>
      <c r="GEE107" s="32"/>
      <c r="GEF107" s="32"/>
      <c r="GEG107" s="32"/>
      <c r="GEH107" s="32"/>
      <c r="GEI107" s="32"/>
      <c r="GEJ107" s="32"/>
      <c r="GEK107" s="32"/>
      <c r="GEL107" s="33"/>
      <c r="GEM107" s="34"/>
      <c r="GEN107" s="33"/>
      <c r="GEO107" s="33"/>
      <c r="GEP107" s="39"/>
      <c r="GEQ107" s="37"/>
      <c r="GER107" s="32"/>
      <c r="GES107" s="32"/>
      <c r="GET107" s="32"/>
      <c r="GEU107" s="32"/>
      <c r="GEV107" s="32"/>
      <c r="GEW107" s="32"/>
      <c r="GEX107" s="32"/>
      <c r="GEY107" s="32"/>
      <c r="GEZ107" s="32"/>
      <c r="GFA107" s="32"/>
      <c r="GFB107" s="33"/>
      <c r="GFC107" s="34"/>
      <c r="GFD107" s="33"/>
      <c r="GFE107" s="33"/>
      <c r="GFF107" s="39"/>
      <c r="GFG107" s="37"/>
      <c r="GFH107" s="32"/>
      <c r="GFI107" s="32"/>
      <c r="GFJ107" s="32"/>
      <c r="GFK107" s="32"/>
      <c r="GFL107" s="32"/>
      <c r="GFM107" s="32"/>
      <c r="GFN107" s="32"/>
      <c r="GFO107" s="32"/>
      <c r="GFP107" s="32"/>
      <c r="GFQ107" s="32"/>
      <c r="GFR107" s="33"/>
      <c r="GFS107" s="34"/>
      <c r="GFT107" s="33"/>
      <c r="GFU107" s="33"/>
      <c r="GFV107" s="39"/>
      <c r="GFW107" s="37"/>
      <c r="GFX107" s="32"/>
      <c r="GFY107" s="32"/>
      <c r="GFZ107" s="32"/>
      <c r="GGA107" s="32"/>
      <c r="GGB107" s="32"/>
      <c r="GGC107" s="32"/>
      <c r="GGD107" s="32"/>
      <c r="GGE107" s="32"/>
      <c r="GGF107" s="32"/>
      <c r="GGG107" s="32"/>
      <c r="GGH107" s="33"/>
      <c r="GGI107" s="34"/>
      <c r="GGJ107" s="33"/>
      <c r="GGK107" s="33"/>
      <c r="GGL107" s="39"/>
      <c r="GGM107" s="37"/>
      <c r="GGN107" s="32"/>
      <c r="GGO107" s="32"/>
      <c r="GGP107" s="32"/>
      <c r="GGQ107" s="32"/>
      <c r="GGR107" s="32"/>
      <c r="GGS107" s="32"/>
      <c r="GGT107" s="32"/>
      <c r="GGU107" s="32"/>
      <c r="GGV107" s="32"/>
      <c r="GGW107" s="32"/>
      <c r="GGX107" s="33"/>
      <c r="GGY107" s="34"/>
      <c r="GGZ107" s="33"/>
      <c r="GHA107" s="33"/>
      <c r="GHB107" s="39"/>
      <c r="GHC107" s="37"/>
      <c r="GHD107" s="32"/>
      <c r="GHE107" s="32"/>
      <c r="GHF107" s="32"/>
      <c r="GHG107" s="32"/>
      <c r="GHH107" s="32"/>
      <c r="GHI107" s="32"/>
      <c r="GHJ107" s="32"/>
      <c r="GHK107" s="32"/>
      <c r="GHL107" s="32"/>
      <c r="GHM107" s="32"/>
      <c r="GHN107" s="33"/>
      <c r="GHO107" s="34"/>
      <c r="GHP107" s="33"/>
      <c r="GHQ107" s="33"/>
      <c r="GHR107" s="39"/>
      <c r="GHS107" s="37"/>
      <c r="GHT107" s="32"/>
      <c r="GHU107" s="32"/>
      <c r="GHV107" s="32"/>
      <c r="GHW107" s="32"/>
      <c r="GHX107" s="32"/>
      <c r="GHY107" s="32"/>
      <c r="GHZ107" s="32"/>
      <c r="GIA107" s="32"/>
      <c r="GIB107" s="32"/>
      <c r="GIC107" s="32"/>
      <c r="GID107" s="33"/>
      <c r="GIE107" s="34"/>
      <c r="GIF107" s="33"/>
      <c r="GIG107" s="33"/>
      <c r="GIH107" s="39"/>
      <c r="GII107" s="37"/>
      <c r="GIJ107" s="32"/>
      <c r="GIK107" s="32"/>
      <c r="GIL107" s="32"/>
      <c r="GIM107" s="32"/>
      <c r="GIN107" s="32"/>
      <c r="GIO107" s="32"/>
      <c r="GIP107" s="32"/>
      <c r="GIQ107" s="32"/>
      <c r="GIR107" s="32"/>
      <c r="GIS107" s="32"/>
      <c r="GIT107" s="33"/>
      <c r="GIU107" s="34"/>
      <c r="GIV107" s="33"/>
      <c r="GIW107" s="33"/>
      <c r="GIX107" s="39"/>
      <c r="GIY107" s="37"/>
      <c r="GIZ107" s="32"/>
      <c r="GJA107" s="32"/>
      <c r="GJB107" s="32"/>
      <c r="GJC107" s="32"/>
      <c r="GJD107" s="32"/>
      <c r="GJE107" s="32"/>
      <c r="GJF107" s="32"/>
      <c r="GJG107" s="32"/>
      <c r="GJH107" s="32"/>
      <c r="GJI107" s="32"/>
      <c r="GJJ107" s="33"/>
      <c r="GJK107" s="34"/>
      <c r="GJL107" s="33"/>
      <c r="GJM107" s="33"/>
      <c r="GJN107" s="39"/>
      <c r="GJO107" s="37"/>
      <c r="GJP107" s="32"/>
      <c r="GJQ107" s="32"/>
      <c r="GJR107" s="32"/>
      <c r="GJS107" s="32"/>
      <c r="GJT107" s="32"/>
      <c r="GJU107" s="32"/>
      <c r="GJV107" s="32"/>
      <c r="GJW107" s="32"/>
      <c r="GJX107" s="32"/>
      <c r="GJY107" s="32"/>
      <c r="GJZ107" s="33"/>
      <c r="GKA107" s="34"/>
      <c r="GKB107" s="33"/>
      <c r="GKC107" s="33"/>
      <c r="GKD107" s="39"/>
      <c r="GKE107" s="37"/>
      <c r="GKF107" s="32"/>
      <c r="GKG107" s="32"/>
      <c r="GKH107" s="32"/>
      <c r="GKI107" s="32"/>
      <c r="GKJ107" s="32"/>
      <c r="GKK107" s="32"/>
      <c r="GKL107" s="32"/>
      <c r="GKM107" s="32"/>
      <c r="GKN107" s="32"/>
      <c r="GKO107" s="32"/>
      <c r="GKP107" s="33"/>
      <c r="GKQ107" s="34"/>
      <c r="GKR107" s="33"/>
      <c r="GKS107" s="33"/>
      <c r="GKT107" s="39"/>
      <c r="GKU107" s="37"/>
      <c r="GKV107" s="32"/>
      <c r="GKW107" s="32"/>
      <c r="GKX107" s="32"/>
      <c r="GKY107" s="32"/>
      <c r="GKZ107" s="32"/>
      <c r="GLA107" s="32"/>
      <c r="GLB107" s="32"/>
      <c r="GLC107" s="32"/>
      <c r="GLD107" s="32"/>
      <c r="GLE107" s="32"/>
      <c r="GLF107" s="33"/>
      <c r="GLG107" s="34"/>
      <c r="GLH107" s="33"/>
      <c r="GLI107" s="33"/>
      <c r="GLJ107" s="39"/>
      <c r="GLK107" s="37"/>
      <c r="GLL107" s="32"/>
      <c r="GLM107" s="32"/>
      <c r="GLN107" s="32"/>
      <c r="GLO107" s="32"/>
      <c r="GLP107" s="32"/>
      <c r="GLQ107" s="32"/>
      <c r="GLR107" s="32"/>
      <c r="GLS107" s="32"/>
      <c r="GLT107" s="32"/>
      <c r="GLU107" s="32"/>
      <c r="GLV107" s="33"/>
      <c r="GLW107" s="34"/>
      <c r="GLX107" s="33"/>
      <c r="GLY107" s="33"/>
      <c r="GLZ107" s="39"/>
      <c r="GMA107" s="37"/>
      <c r="GMB107" s="32"/>
      <c r="GMC107" s="32"/>
      <c r="GMD107" s="32"/>
      <c r="GME107" s="32"/>
      <c r="GMF107" s="32"/>
      <c r="GMG107" s="32"/>
      <c r="GMH107" s="32"/>
      <c r="GMI107" s="32"/>
      <c r="GMJ107" s="32"/>
      <c r="GMK107" s="32"/>
      <c r="GML107" s="33"/>
      <c r="GMM107" s="34"/>
      <c r="GMN107" s="33"/>
      <c r="GMO107" s="33"/>
      <c r="GMP107" s="39"/>
      <c r="GMQ107" s="37"/>
      <c r="GMR107" s="32"/>
      <c r="GMS107" s="32"/>
      <c r="GMT107" s="32"/>
      <c r="GMU107" s="32"/>
      <c r="GMV107" s="32"/>
      <c r="GMW107" s="32"/>
      <c r="GMX107" s="32"/>
      <c r="GMY107" s="32"/>
      <c r="GMZ107" s="32"/>
      <c r="GNA107" s="32"/>
      <c r="GNB107" s="33"/>
      <c r="GNC107" s="34"/>
      <c r="GND107" s="33"/>
      <c r="GNE107" s="33"/>
      <c r="GNF107" s="39"/>
      <c r="GNG107" s="37"/>
      <c r="GNH107" s="32"/>
      <c r="GNI107" s="32"/>
      <c r="GNJ107" s="32"/>
      <c r="GNK107" s="32"/>
      <c r="GNL107" s="32"/>
      <c r="GNM107" s="32"/>
      <c r="GNN107" s="32"/>
      <c r="GNO107" s="32"/>
      <c r="GNP107" s="32"/>
      <c r="GNQ107" s="32"/>
      <c r="GNR107" s="33"/>
      <c r="GNS107" s="34"/>
      <c r="GNT107" s="33"/>
      <c r="GNU107" s="33"/>
      <c r="GNV107" s="39"/>
      <c r="GNW107" s="37"/>
      <c r="GNX107" s="32"/>
      <c r="GNY107" s="32"/>
      <c r="GNZ107" s="32"/>
      <c r="GOA107" s="32"/>
      <c r="GOB107" s="32"/>
      <c r="GOC107" s="32"/>
      <c r="GOD107" s="32"/>
      <c r="GOE107" s="32"/>
      <c r="GOF107" s="32"/>
      <c r="GOG107" s="32"/>
      <c r="GOH107" s="33"/>
      <c r="GOI107" s="34"/>
      <c r="GOJ107" s="33"/>
      <c r="GOK107" s="33"/>
      <c r="GOL107" s="39"/>
      <c r="GOM107" s="37"/>
      <c r="GON107" s="32"/>
      <c r="GOO107" s="32"/>
      <c r="GOP107" s="32"/>
      <c r="GOQ107" s="32"/>
      <c r="GOR107" s="32"/>
      <c r="GOS107" s="32"/>
      <c r="GOT107" s="32"/>
      <c r="GOU107" s="32"/>
      <c r="GOV107" s="32"/>
      <c r="GOW107" s="32"/>
      <c r="GOX107" s="33"/>
      <c r="GOY107" s="34"/>
      <c r="GOZ107" s="33"/>
      <c r="GPA107" s="33"/>
      <c r="GPB107" s="39"/>
      <c r="GPC107" s="37"/>
      <c r="GPD107" s="32"/>
      <c r="GPE107" s="32"/>
      <c r="GPF107" s="32"/>
      <c r="GPG107" s="32"/>
      <c r="GPH107" s="32"/>
      <c r="GPI107" s="32"/>
      <c r="GPJ107" s="32"/>
      <c r="GPK107" s="32"/>
      <c r="GPL107" s="32"/>
      <c r="GPM107" s="32"/>
      <c r="GPN107" s="33"/>
      <c r="GPO107" s="34"/>
      <c r="GPP107" s="33"/>
      <c r="GPQ107" s="33"/>
      <c r="GPR107" s="39"/>
      <c r="GPS107" s="37"/>
      <c r="GPT107" s="32"/>
      <c r="GPU107" s="32"/>
      <c r="GPV107" s="32"/>
      <c r="GPW107" s="32"/>
      <c r="GPX107" s="32"/>
      <c r="GPY107" s="32"/>
      <c r="GPZ107" s="32"/>
      <c r="GQA107" s="32"/>
      <c r="GQB107" s="32"/>
      <c r="GQC107" s="32"/>
      <c r="GQD107" s="33"/>
      <c r="GQE107" s="34"/>
      <c r="GQF107" s="33"/>
      <c r="GQG107" s="33"/>
      <c r="GQH107" s="39"/>
      <c r="GQI107" s="37"/>
      <c r="GQJ107" s="32"/>
      <c r="GQK107" s="32"/>
      <c r="GQL107" s="32"/>
      <c r="GQM107" s="32"/>
      <c r="GQN107" s="32"/>
      <c r="GQO107" s="32"/>
      <c r="GQP107" s="32"/>
      <c r="GQQ107" s="32"/>
      <c r="GQR107" s="32"/>
      <c r="GQS107" s="32"/>
      <c r="GQT107" s="33"/>
      <c r="GQU107" s="34"/>
      <c r="GQV107" s="33"/>
      <c r="GQW107" s="33"/>
      <c r="GQX107" s="39"/>
      <c r="GQY107" s="37"/>
      <c r="GQZ107" s="32"/>
      <c r="GRA107" s="32"/>
      <c r="GRB107" s="32"/>
      <c r="GRC107" s="32"/>
      <c r="GRD107" s="32"/>
      <c r="GRE107" s="32"/>
      <c r="GRF107" s="32"/>
      <c r="GRG107" s="32"/>
      <c r="GRH107" s="32"/>
      <c r="GRI107" s="32"/>
      <c r="GRJ107" s="33"/>
      <c r="GRK107" s="34"/>
      <c r="GRL107" s="33"/>
      <c r="GRM107" s="33"/>
      <c r="GRN107" s="39"/>
      <c r="GRO107" s="37"/>
      <c r="GRP107" s="32"/>
      <c r="GRQ107" s="32"/>
      <c r="GRR107" s="32"/>
      <c r="GRS107" s="32"/>
      <c r="GRT107" s="32"/>
      <c r="GRU107" s="32"/>
      <c r="GRV107" s="32"/>
      <c r="GRW107" s="32"/>
      <c r="GRX107" s="32"/>
      <c r="GRY107" s="32"/>
      <c r="GRZ107" s="33"/>
      <c r="GSA107" s="34"/>
      <c r="GSB107" s="33"/>
      <c r="GSC107" s="33"/>
      <c r="GSD107" s="39"/>
      <c r="GSE107" s="37"/>
      <c r="GSF107" s="32"/>
      <c r="GSG107" s="32"/>
      <c r="GSH107" s="32"/>
      <c r="GSI107" s="32"/>
      <c r="GSJ107" s="32"/>
      <c r="GSK107" s="32"/>
      <c r="GSL107" s="32"/>
      <c r="GSM107" s="32"/>
      <c r="GSN107" s="32"/>
      <c r="GSO107" s="32"/>
      <c r="GSP107" s="33"/>
      <c r="GSQ107" s="34"/>
      <c r="GSR107" s="33"/>
      <c r="GSS107" s="33"/>
      <c r="GST107" s="39"/>
      <c r="GSU107" s="37"/>
      <c r="GSV107" s="32"/>
      <c r="GSW107" s="32"/>
      <c r="GSX107" s="32"/>
      <c r="GSY107" s="32"/>
      <c r="GSZ107" s="32"/>
      <c r="GTA107" s="32"/>
      <c r="GTB107" s="32"/>
      <c r="GTC107" s="32"/>
      <c r="GTD107" s="32"/>
      <c r="GTE107" s="32"/>
      <c r="GTF107" s="33"/>
      <c r="GTG107" s="34"/>
      <c r="GTH107" s="33"/>
      <c r="GTI107" s="33"/>
      <c r="GTJ107" s="39"/>
      <c r="GTK107" s="37"/>
      <c r="GTL107" s="32"/>
      <c r="GTM107" s="32"/>
      <c r="GTN107" s="32"/>
      <c r="GTO107" s="32"/>
      <c r="GTP107" s="32"/>
      <c r="GTQ107" s="32"/>
      <c r="GTR107" s="32"/>
      <c r="GTS107" s="32"/>
      <c r="GTT107" s="32"/>
      <c r="GTU107" s="32"/>
      <c r="GTV107" s="33"/>
      <c r="GTW107" s="34"/>
      <c r="GTX107" s="33"/>
      <c r="GTY107" s="33"/>
      <c r="GTZ107" s="39"/>
      <c r="GUA107" s="37"/>
      <c r="GUB107" s="32"/>
      <c r="GUC107" s="32"/>
      <c r="GUD107" s="32"/>
      <c r="GUE107" s="32"/>
      <c r="GUF107" s="32"/>
      <c r="GUG107" s="32"/>
      <c r="GUH107" s="32"/>
      <c r="GUI107" s="32"/>
      <c r="GUJ107" s="32"/>
      <c r="GUK107" s="32"/>
      <c r="GUL107" s="33"/>
      <c r="GUM107" s="34"/>
      <c r="GUN107" s="33"/>
      <c r="GUO107" s="33"/>
      <c r="GUP107" s="39"/>
      <c r="GUQ107" s="37"/>
      <c r="GUR107" s="32"/>
      <c r="GUS107" s="32"/>
      <c r="GUT107" s="32"/>
      <c r="GUU107" s="32"/>
      <c r="GUV107" s="32"/>
      <c r="GUW107" s="32"/>
      <c r="GUX107" s="32"/>
      <c r="GUY107" s="32"/>
      <c r="GUZ107" s="32"/>
      <c r="GVA107" s="32"/>
      <c r="GVB107" s="33"/>
      <c r="GVC107" s="34"/>
      <c r="GVD107" s="33"/>
      <c r="GVE107" s="33"/>
      <c r="GVF107" s="39"/>
      <c r="GVG107" s="37"/>
      <c r="GVH107" s="32"/>
      <c r="GVI107" s="32"/>
      <c r="GVJ107" s="32"/>
      <c r="GVK107" s="32"/>
      <c r="GVL107" s="32"/>
      <c r="GVM107" s="32"/>
      <c r="GVN107" s="32"/>
      <c r="GVO107" s="32"/>
      <c r="GVP107" s="32"/>
      <c r="GVQ107" s="32"/>
      <c r="GVR107" s="33"/>
      <c r="GVS107" s="34"/>
      <c r="GVT107" s="33"/>
      <c r="GVU107" s="33"/>
      <c r="GVV107" s="39"/>
      <c r="GVW107" s="37"/>
      <c r="GVX107" s="32"/>
      <c r="GVY107" s="32"/>
      <c r="GVZ107" s="32"/>
      <c r="GWA107" s="32"/>
      <c r="GWB107" s="32"/>
      <c r="GWC107" s="32"/>
      <c r="GWD107" s="32"/>
      <c r="GWE107" s="32"/>
      <c r="GWF107" s="32"/>
      <c r="GWG107" s="32"/>
      <c r="GWH107" s="33"/>
      <c r="GWI107" s="34"/>
      <c r="GWJ107" s="33"/>
      <c r="GWK107" s="33"/>
      <c r="GWL107" s="39"/>
      <c r="GWM107" s="37"/>
      <c r="GWN107" s="32"/>
      <c r="GWO107" s="32"/>
      <c r="GWP107" s="32"/>
      <c r="GWQ107" s="32"/>
      <c r="GWR107" s="32"/>
      <c r="GWS107" s="32"/>
      <c r="GWT107" s="32"/>
      <c r="GWU107" s="32"/>
      <c r="GWV107" s="32"/>
      <c r="GWW107" s="32"/>
      <c r="GWX107" s="33"/>
      <c r="GWY107" s="34"/>
      <c r="GWZ107" s="33"/>
      <c r="GXA107" s="33"/>
      <c r="GXB107" s="39"/>
      <c r="GXC107" s="37"/>
      <c r="GXD107" s="32"/>
      <c r="GXE107" s="32"/>
      <c r="GXF107" s="32"/>
      <c r="GXG107" s="32"/>
      <c r="GXH107" s="32"/>
      <c r="GXI107" s="32"/>
      <c r="GXJ107" s="32"/>
      <c r="GXK107" s="32"/>
      <c r="GXL107" s="32"/>
      <c r="GXM107" s="32"/>
      <c r="GXN107" s="33"/>
      <c r="GXO107" s="34"/>
      <c r="GXP107" s="33"/>
      <c r="GXQ107" s="33"/>
      <c r="GXR107" s="39"/>
      <c r="GXS107" s="37"/>
      <c r="GXT107" s="32"/>
      <c r="GXU107" s="32"/>
      <c r="GXV107" s="32"/>
      <c r="GXW107" s="32"/>
      <c r="GXX107" s="32"/>
      <c r="GXY107" s="32"/>
      <c r="GXZ107" s="32"/>
      <c r="GYA107" s="32"/>
      <c r="GYB107" s="32"/>
      <c r="GYC107" s="32"/>
      <c r="GYD107" s="33"/>
      <c r="GYE107" s="34"/>
      <c r="GYF107" s="33"/>
      <c r="GYG107" s="33"/>
      <c r="GYH107" s="39"/>
      <c r="GYI107" s="37"/>
      <c r="GYJ107" s="32"/>
      <c r="GYK107" s="32"/>
      <c r="GYL107" s="32"/>
      <c r="GYM107" s="32"/>
      <c r="GYN107" s="32"/>
      <c r="GYO107" s="32"/>
      <c r="GYP107" s="32"/>
      <c r="GYQ107" s="32"/>
      <c r="GYR107" s="32"/>
      <c r="GYS107" s="32"/>
      <c r="GYT107" s="33"/>
      <c r="GYU107" s="34"/>
      <c r="GYV107" s="33"/>
      <c r="GYW107" s="33"/>
      <c r="GYX107" s="39"/>
      <c r="GYY107" s="37"/>
      <c r="GYZ107" s="32"/>
      <c r="GZA107" s="32"/>
      <c r="GZB107" s="32"/>
      <c r="GZC107" s="32"/>
      <c r="GZD107" s="32"/>
      <c r="GZE107" s="32"/>
      <c r="GZF107" s="32"/>
      <c r="GZG107" s="32"/>
      <c r="GZH107" s="32"/>
      <c r="GZI107" s="32"/>
      <c r="GZJ107" s="33"/>
      <c r="GZK107" s="34"/>
      <c r="GZL107" s="33"/>
      <c r="GZM107" s="33"/>
      <c r="GZN107" s="39"/>
      <c r="GZO107" s="37"/>
      <c r="GZP107" s="32"/>
      <c r="GZQ107" s="32"/>
      <c r="GZR107" s="32"/>
      <c r="GZS107" s="32"/>
      <c r="GZT107" s="32"/>
      <c r="GZU107" s="32"/>
      <c r="GZV107" s="32"/>
      <c r="GZW107" s="32"/>
      <c r="GZX107" s="32"/>
      <c r="GZY107" s="32"/>
      <c r="GZZ107" s="33"/>
      <c r="HAA107" s="34"/>
      <c r="HAB107" s="33"/>
      <c r="HAC107" s="33"/>
      <c r="HAD107" s="39"/>
      <c r="HAE107" s="37"/>
      <c r="HAF107" s="32"/>
      <c r="HAG107" s="32"/>
      <c r="HAH107" s="32"/>
      <c r="HAI107" s="32"/>
      <c r="HAJ107" s="32"/>
      <c r="HAK107" s="32"/>
      <c r="HAL107" s="32"/>
      <c r="HAM107" s="32"/>
      <c r="HAN107" s="32"/>
      <c r="HAO107" s="32"/>
      <c r="HAP107" s="33"/>
      <c r="HAQ107" s="34"/>
      <c r="HAR107" s="33"/>
      <c r="HAS107" s="33"/>
      <c r="HAT107" s="39"/>
      <c r="HAU107" s="37"/>
      <c r="HAV107" s="32"/>
      <c r="HAW107" s="32"/>
      <c r="HAX107" s="32"/>
      <c r="HAY107" s="32"/>
      <c r="HAZ107" s="32"/>
      <c r="HBA107" s="32"/>
      <c r="HBB107" s="32"/>
      <c r="HBC107" s="32"/>
      <c r="HBD107" s="32"/>
      <c r="HBE107" s="32"/>
      <c r="HBF107" s="33"/>
      <c r="HBG107" s="34"/>
      <c r="HBH107" s="33"/>
      <c r="HBI107" s="33"/>
      <c r="HBJ107" s="39"/>
      <c r="HBK107" s="37"/>
      <c r="HBL107" s="32"/>
      <c r="HBM107" s="32"/>
      <c r="HBN107" s="32"/>
      <c r="HBO107" s="32"/>
      <c r="HBP107" s="32"/>
      <c r="HBQ107" s="32"/>
      <c r="HBR107" s="32"/>
      <c r="HBS107" s="32"/>
      <c r="HBT107" s="32"/>
      <c r="HBU107" s="32"/>
      <c r="HBV107" s="33"/>
      <c r="HBW107" s="34"/>
      <c r="HBX107" s="33"/>
      <c r="HBY107" s="33"/>
      <c r="HBZ107" s="39"/>
      <c r="HCA107" s="37"/>
      <c r="HCB107" s="32"/>
      <c r="HCC107" s="32"/>
      <c r="HCD107" s="32"/>
      <c r="HCE107" s="32"/>
      <c r="HCF107" s="32"/>
      <c r="HCG107" s="32"/>
      <c r="HCH107" s="32"/>
      <c r="HCI107" s="32"/>
      <c r="HCJ107" s="32"/>
      <c r="HCK107" s="32"/>
      <c r="HCL107" s="33"/>
      <c r="HCM107" s="34"/>
      <c r="HCN107" s="33"/>
      <c r="HCO107" s="33"/>
      <c r="HCP107" s="39"/>
      <c r="HCQ107" s="37"/>
      <c r="HCR107" s="32"/>
      <c r="HCS107" s="32"/>
      <c r="HCT107" s="32"/>
      <c r="HCU107" s="32"/>
      <c r="HCV107" s="32"/>
      <c r="HCW107" s="32"/>
      <c r="HCX107" s="32"/>
      <c r="HCY107" s="32"/>
      <c r="HCZ107" s="32"/>
      <c r="HDA107" s="32"/>
      <c r="HDB107" s="33"/>
      <c r="HDC107" s="34"/>
      <c r="HDD107" s="33"/>
      <c r="HDE107" s="33"/>
      <c r="HDF107" s="39"/>
      <c r="HDG107" s="37"/>
      <c r="HDH107" s="32"/>
      <c r="HDI107" s="32"/>
      <c r="HDJ107" s="32"/>
      <c r="HDK107" s="32"/>
      <c r="HDL107" s="32"/>
      <c r="HDM107" s="32"/>
      <c r="HDN107" s="32"/>
      <c r="HDO107" s="32"/>
      <c r="HDP107" s="32"/>
      <c r="HDQ107" s="32"/>
      <c r="HDR107" s="33"/>
      <c r="HDS107" s="34"/>
      <c r="HDT107" s="33"/>
      <c r="HDU107" s="33"/>
      <c r="HDV107" s="39"/>
      <c r="HDW107" s="37"/>
      <c r="HDX107" s="32"/>
      <c r="HDY107" s="32"/>
      <c r="HDZ107" s="32"/>
      <c r="HEA107" s="32"/>
      <c r="HEB107" s="32"/>
      <c r="HEC107" s="32"/>
      <c r="HED107" s="32"/>
      <c r="HEE107" s="32"/>
      <c r="HEF107" s="32"/>
      <c r="HEG107" s="32"/>
      <c r="HEH107" s="33"/>
      <c r="HEI107" s="34"/>
      <c r="HEJ107" s="33"/>
      <c r="HEK107" s="33"/>
      <c r="HEL107" s="39"/>
      <c r="HEM107" s="37"/>
      <c r="HEN107" s="32"/>
      <c r="HEO107" s="32"/>
      <c r="HEP107" s="32"/>
      <c r="HEQ107" s="32"/>
      <c r="HER107" s="32"/>
      <c r="HES107" s="32"/>
      <c r="HET107" s="32"/>
      <c r="HEU107" s="32"/>
      <c r="HEV107" s="32"/>
      <c r="HEW107" s="32"/>
      <c r="HEX107" s="33"/>
      <c r="HEY107" s="34"/>
      <c r="HEZ107" s="33"/>
      <c r="HFA107" s="33"/>
      <c r="HFB107" s="39"/>
      <c r="HFC107" s="37"/>
      <c r="HFD107" s="32"/>
      <c r="HFE107" s="32"/>
      <c r="HFF107" s="32"/>
      <c r="HFG107" s="32"/>
      <c r="HFH107" s="32"/>
      <c r="HFI107" s="32"/>
      <c r="HFJ107" s="32"/>
      <c r="HFK107" s="32"/>
      <c r="HFL107" s="32"/>
      <c r="HFM107" s="32"/>
      <c r="HFN107" s="33"/>
      <c r="HFO107" s="34"/>
      <c r="HFP107" s="33"/>
      <c r="HFQ107" s="33"/>
      <c r="HFR107" s="39"/>
      <c r="HFS107" s="37"/>
      <c r="HFT107" s="32"/>
      <c r="HFU107" s="32"/>
      <c r="HFV107" s="32"/>
      <c r="HFW107" s="32"/>
      <c r="HFX107" s="32"/>
      <c r="HFY107" s="32"/>
      <c r="HFZ107" s="32"/>
      <c r="HGA107" s="32"/>
      <c r="HGB107" s="32"/>
      <c r="HGC107" s="32"/>
      <c r="HGD107" s="33"/>
      <c r="HGE107" s="34"/>
      <c r="HGF107" s="33"/>
      <c r="HGG107" s="33"/>
      <c r="HGH107" s="39"/>
      <c r="HGI107" s="37"/>
      <c r="HGJ107" s="32"/>
      <c r="HGK107" s="32"/>
      <c r="HGL107" s="32"/>
      <c r="HGM107" s="32"/>
      <c r="HGN107" s="32"/>
      <c r="HGO107" s="32"/>
      <c r="HGP107" s="32"/>
      <c r="HGQ107" s="32"/>
      <c r="HGR107" s="32"/>
      <c r="HGS107" s="32"/>
      <c r="HGT107" s="33"/>
      <c r="HGU107" s="34"/>
      <c r="HGV107" s="33"/>
      <c r="HGW107" s="33"/>
      <c r="HGX107" s="39"/>
      <c r="HGY107" s="37"/>
      <c r="HGZ107" s="32"/>
      <c r="HHA107" s="32"/>
      <c r="HHB107" s="32"/>
      <c r="HHC107" s="32"/>
      <c r="HHD107" s="32"/>
      <c r="HHE107" s="32"/>
      <c r="HHF107" s="32"/>
      <c r="HHG107" s="32"/>
      <c r="HHH107" s="32"/>
      <c r="HHI107" s="32"/>
      <c r="HHJ107" s="33"/>
      <c r="HHK107" s="34"/>
      <c r="HHL107" s="33"/>
      <c r="HHM107" s="33"/>
      <c r="HHN107" s="39"/>
      <c r="HHO107" s="37"/>
      <c r="HHP107" s="32"/>
      <c r="HHQ107" s="32"/>
      <c r="HHR107" s="32"/>
      <c r="HHS107" s="32"/>
      <c r="HHT107" s="32"/>
      <c r="HHU107" s="32"/>
      <c r="HHV107" s="32"/>
      <c r="HHW107" s="32"/>
      <c r="HHX107" s="32"/>
      <c r="HHY107" s="32"/>
      <c r="HHZ107" s="33"/>
      <c r="HIA107" s="34"/>
      <c r="HIB107" s="33"/>
      <c r="HIC107" s="33"/>
      <c r="HID107" s="39"/>
      <c r="HIE107" s="37"/>
      <c r="HIF107" s="32"/>
      <c r="HIG107" s="32"/>
      <c r="HIH107" s="32"/>
      <c r="HII107" s="32"/>
      <c r="HIJ107" s="32"/>
      <c r="HIK107" s="32"/>
      <c r="HIL107" s="32"/>
      <c r="HIM107" s="32"/>
      <c r="HIN107" s="32"/>
      <c r="HIO107" s="32"/>
      <c r="HIP107" s="33"/>
      <c r="HIQ107" s="34"/>
      <c r="HIR107" s="33"/>
      <c r="HIS107" s="33"/>
      <c r="HIT107" s="39"/>
      <c r="HIU107" s="37"/>
      <c r="HIV107" s="32"/>
      <c r="HIW107" s="32"/>
      <c r="HIX107" s="32"/>
      <c r="HIY107" s="32"/>
      <c r="HIZ107" s="32"/>
      <c r="HJA107" s="32"/>
      <c r="HJB107" s="32"/>
      <c r="HJC107" s="32"/>
      <c r="HJD107" s="32"/>
      <c r="HJE107" s="32"/>
      <c r="HJF107" s="33"/>
      <c r="HJG107" s="34"/>
      <c r="HJH107" s="33"/>
      <c r="HJI107" s="33"/>
      <c r="HJJ107" s="39"/>
      <c r="HJK107" s="37"/>
      <c r="HJL107" s="32"/>
      <c r="HJM107" s="32"/>
      <c r="HJN107" s="32"/>
      <c r="HJO107" s="32"/>
      <c r="HJP107" s="32"/>
      <c r="HJQ107" s="32"/>
      <c r="HJR107" s="32"/>
      <c r="HJS107" s="32"/>
      <c r="HJT107" s="32"/>
      <c r="HJU107" s="32"/>
      <c r="HJV107" s="33"/>
      <c r="HJW107" s="34"/>
      <c r="HJX107" s="33"/>
      <c r="HJY107" s="33"/>
      <c r="HJZ107" s="39"/>
      <c r="HKA107" s="37"/>
      <c r="HKB107" s="32"/>
      <c r="HKC107" s="32"/>
      <c r="HKD107" s="32"/>
      <c r="HKE107" s="32"/>
      <c r="HKF107" s="32"/>
      <c r="HKG107" s="32"/>
      <c r="HKH107" s="32"/>
      <c r="HKI107" s="32"/>
      <c r="HKJ107" s="32"/>
      <c r="HKK107" s="32"/>
      <c r="HKL107" s="33"/>
      <c r="HKM107" s="34"/>
      <c r="HKN107" s="33"/>
      <c r="HKO107" s="33"/>
      <c r="HKP107" s="39"/>
      <c r="HKQ107" s="37"/>
      <c r="HKR107" s="32"/>
      <c r="HKS107" s="32"/>
      <c r="HKT107" s="32"/>
      <c r="HKU107" s="32"/>
      <c r="HKV107" s="32"/>
      <c r="HKW107" s="32"/>
      <c r="HKX107" s="32"/>
      <c r="HKY107" s="32"/>
      <c r="HKZ107" s="32"/>
      <c r="HLA107" s="32"/>
      <c r="HLB107" s="33"/>
      <c r="HLC107" s="34"/>
      <c r="HLD107" s="33"/>
      <c r="HLE107" s="33"/>
      <c r="HLF107" s="39"/>
      <c r="HLG107" s="37"/>
      <c r="HLH107" s="32"/>
      <c r="HLI107" s="32"/>
      <c r="HLJ107" s="32"/>
      <c r="HLK107" s="32"/>
      <c r="HLL107" s="32"/>
      <c r="HLM107" s="32"/>
      <c r="HLN107" s="32"/>
      <c r="HLO107" s="32"/>
      <c r="HLP107" s="32"/>
      <c r="HLQ107" s="32"/>
      <c r="HLR107" s="33"/>
      <c r="HLS107" s="34"/>
      <c r="HLT107" s="33"/>
      <c r="HLU107" s="33"/>
      <c r="HLV107" s="39"/>
      <c r="HLW107" s="37"/>
      <c r="HLX107" s="32"/>
      <c r="HLY107" s="32"/>
      <c r="HLZ107" s="32"/>
      <c r="HMA107" s="32"/>
      <c r="HMB107" s="32"/>
      <c r="HMC107" s="32"/>
      <c r="HMD107" s="32"/>
      <c r="HME107" s="32"/>
      <c r="HMF107" s="32"/>
      <c r="HMG107" s="32"/>
      <c r="HMH107" s="33"/>
      <c r="HMI107" s="34"/>
      <c r="HMJ107" s="33"/>
      <c r="HMK107" s="33"/>
      <c r="HML107" s="39"/>
      <c r="HMM107" s="37"/>
      <c r="HMN107" s="32"/>
      <c r="HMO107" s="32"/>
      <c r="HMP107" s="32"/>
      <c r="HMQ107" s="32"/>
      <c r="HMR107" s="32"/>
      <c r="HMS107" s="32"/>
      <c r="HMT107" s="32"/>
      <c r="HMU107" s="32"/>
      <c r="HMV107" s="32"/>
      <c r="HMW107" s="32"/>
      <c r="HMX107" s="33"/>
      <c r="HMY107" s="34"/>
      <c r="HMZ107" s="33"/>
      <c r="HNA107" s="33"/>
      <c r="HNB107" s="39"/>
      <c r="HNC107" s="37"/>
      <c r="HND107" s="32"/>
      <c r="HNE107" s="32"/>
      <c r="HNF107" s="32"/>
      <c r="HNG107" s="32"/>
      <c r="HNH107" s="32"/>
      <c r="HNI107" s="32"/>
      <c r="HNJ107" s="32"/>
      <c r="HNK107" s="32"/>
      <c r="HNL107" s="32"/>
      <c r="HNM107" s="32"/>
      <c r="HNN107" s="33"/>
      <c r="HNO107" s="34"/>
      <c r="HNP107" s="33"/>
      <c r="HNQ107" s="33"/>
      <c r="HNR107" s="39"/>
      <c r="HNS107" s="37"/>
      <c r="HNT107" s="32"/>
      <c r="HNU107" s="32"/>
      <c r="HNV107" s="32"/>
      <c r="HNW107" s="32"/>
      <c r="HNX107" s="32"/>
      <c r="HNY107" s="32"/>
      <c r="HNZ107" s="32"/>
      <c r="HOA107" s="32"/>
      <c r="HOB107" s="32"/>
      <c r="HOC107" s="32"/>
      <c r="HOD107" s="33"/>
      <c r="HOE107" s="34"/>
      <c r="HOF107" s="33"/>
      <c r="HOG107" s="33"/>
      <c r="HOH107" s="39"/>
      <c r="HOI107" s="37"/>
      <c r="HOJ107" s="32"/>
      <c r="HOK107" s="32"/>
      <c r="HOL107" s="32"/>
      <c r="HOM107" s="32"/>
      <c r="HON107" s="32"/>
      <c r="HOO107" s="32"/>
      <c r="HOP107" s="32"/>
      <c r="HOQ107" s="32"/>
      <c r="HOR107" s="32"/>
      <c r="HOS107" s="32"/>
      <c r="HOT107" s="33"/>
      <c r="HOU107" s="34"/>
      <c r="HOV107" s="33"/>
      <c r="HOW107" s="33"/>
      <c r="HOX107" s="39"/>
      <c r="HOY107" s="37"/>
      <c r="HOZ107" s="32"/>
      <c r="HPA107" s="32"/>
      <c r="HPB107" s="32"/>
      <c r="HPC107" s="32"/>
      <c r="HPD107" s="32"/>
      <c r="HPE107" s="32"/>
      <c r="HPF107" s="32"/>
      <c r="HPG107" s="32"/>
      <c r="HPH107" s="32"/>
      <c r="HPI107" s="32"/>
      <c r="HPJ107" s="33"/>
      <c r="HPK107" s="34"/>
      <c r="HPL107" s="33"/>
      <c r="HPM107" s="33"/>
      <c r="HPN107" s="39"/>
      <c r="HPO107" s="37"/>
      <c r="HPP107" s="32"/>
      <c r="HPQ107" s="32"/>
      <c r="HPR107" s="32"/>
      <c r="HPS107" s="32"/>
      <c r="HPT107" s="32"/>
      <c r="HPU107" s="32"/>
      <c r="HPV107" s="32"/>
      <c r="HPW107" s="32"/>
      <c r="HPX107" s="32"/>
      <c r="HPY107" s="32"/>
      <c r="HPZ107" s="33"/>
      <c r="HQA107" s="34"/>
      <c r="HQB107" s="33"/>
      <c r="HQC107" s="33"/>
      <c r="HQD107" s="39"/>
      <c r="HQE107" s="37"/>
      <c r="HQF107" s="32"/>
      <c r="HQG107" s="32"/>
      <c r="HQH107" s="32"/>
      <c r="HQI107" s="32"/>
      <c r="HQJ107" s="32"/>
      <c r="HQK107" s="32"/>
      <c r="HQL107" s="32"/>
      <c r="HQM107" s="32"/>
      <c r="HQN107" s="32"/>
      <c r="HQO107" s="32"/>
      <c r="HQP107" s="33"/>
      <c r="HQQ107" s="34"/>
      <c r="HQR107" s="33"/>
      <c r="HQS107" s="33"/>
      <c r="HQT107" s="39"/>
      <c r="HQU107" s="37"/>
      <c r="HQV107" s="32"/>
      <c r="HQW107" s="32"/>
      <c r="HQX107" s="32"/>
      <c r="HQY107" s="32"/>
      <c r="HQZ107" s="32"/>
      <c r="HRA107" s="32"/>
      <c r="HRB107" s="32"/>
      <c r="HRC107" s="32"/>
      <c r="HRD107" s="32"/>
      <c r="HRE107" s="32"/>
      <c r="HRF107" s="33"/>
      <c r="HRG107" s="34"/>
      <c r="HRH107" s="33"/>
      <c r="HRI107" s="33"/>
      <c r="HRJ107" s="39"/>
      <c r="HRK107" s="37"/>
      <c r="HRL107" s="32"/>
      <c r="HRM107" s="32"/>
      <c r="HRN107" s="32"/>
      <c r="HRO107" s="32"/>
      <c r="HRP107" s="32"/>
      <c r="HRQ107" s="32"/>
      <c r="HRR107" s="32"/>
      <c r="HRS107" s="32"/>
      <c r="HRT107" s="32"/>
      <c r="HRU107" s="32"/>
      <c r="HRV107" s="33"/>
      <c r="HRW107" s="34"/>
      <c r="HRX107" s="33"/>
      <c r="HRY107" s="33"/>
      <c r="HRZ107" s="39"/>
      <c r="HSA107" s="37"/>
      <c r="HSB107" s="32"/>
      <c r="HSC107" s="32"/>
      <c r="HSD107" s="32"/>
      <c r="HSE107" s="32"/>
      <c r="HSF107" s="32"/>
      <c r="HSG107" s="32"/>
      <c r="HSH107" s="32"/>
      <c r="HSI107" s="32"/>
      <c r="HSJ107" s="32"/>
      <c r="HSK107" s="32"/>
      <c r="HSL107" s="33"/>
      <c r="HSM107" s="34"/>
      <c r="HSN107" s="33"/>
      <c r="HSO107" s="33"/>
      <c r="HSP107" s="39"/>
      <c r="HSQ107" s="37"/>
      <c r="HSR107" s="32"/>
      <c r="HSS107" s="32"/>
      <c r="HST107" s="32"/>
      <c r="HSU107" s="32"/>
      <c r="HSV107" s="32"/>
      <c r="HSW107" s="32"/>
      <c r="HSX107" s="32"/>
      <c r="HSY107" s="32"/>
      <c r="HSZ107" s="32"/>
      <c r="HTA107" s="32"/>
      <c r="HTB107" s="33"/>
      <c r="HTC107" s="34"/>
      <c r="HTD107" s="33"/>
      <c r="HTE107" s="33"/>
      <c r="HTF107" s="39"/>
      <c r="HTG107" s="37"/>
      <c r="HTH107" s="32"/>
      <c r="HTI107" s="32"/>
      <c r="HTJ107" s="32"/>
      <c r="HTK107" s="32"/>
      <c r="HTL107" s="32"/>
      <c r="HTM107" s="32"/>
      <c r="HTN107" s="32"/>
      <c r="HTO107" s="32"/>
      <c r="HTP107" s="32"/>
      <c r="HTQ107" s="32"/>
      <c r="HTR107" s="33"/>
      <c r="HTS107" s="34"/>
      <c r="HTT107" s="33"/>
      <c r="HTU107" s="33"/>
      <c r="HTV107" s="39"/>
      <c r="HTW107" s="37"/>
      <c r="HTX107" s="32"/>
      <c r="HTY107" s="32"/>
      <c r="HTZ107" s="32"/>
      <c r="HUA107" s="32"/>
      <c r="HUB107" s="32"/>
      <c r="HUC107" s="32"/>
      <c r="HUD107" s="32"/>
      <c r="HUE107" s="32"/>
      <c r="HUF107" s="32"/>
      <c r="HUG107" s="32"/>
      <c r="HUH107" s="33"/>
      <c r="HUI107" s="34"/>
      <c r="HUJ107" s="33"/>
      <c r="HUK107" s="33"/>
      <c r="HUL107" s="39"/>
      <c r="HUM107" s="37"/>
      <c r="HUN107" s="32"/>
      <c r="HUO107" s="32"/>
      <c r="HUP107" s="32"/>
      <c r="HUQ107" s="32"/>
      <c r="HUR107" s="32"/>
      <c r="HUS107" s="32"/>
      <c r="HUT107" s="32"/>
      <c r="HUU107" s="32"/>
      <c r="HUV107" s="32"/>
      <c r="HUW107" s="32"/>
      <c r="HUX107" s="33"/>
      <c r="HUY107" s="34"/>
      <c r="HUZ107" s="33"/>
      <c r="HVA107" s="33"/>
      <c r="HVB107" s="39"/>
      <c r="HVC107" s="37"/>
      <c r="HVD107" s="32"/>
      <c r="HVE107" s="32"/>
      <c r="HVF107" s="32"/>
      <c r="HVG107" s="32"/>
      <c r="HVH107" s="32"/>
      <c r="HVI107" s="32"/>
      <c r="HVJ107" s="32"/>
      <c r="HVK107" s="32"/>
      <c r="HVL107" s="32"/>
      <c r="HVM107" s="32"/>
      <c r="HVN107" s="33"/>
      <c r="HVO107" s="34"/>
      <c r="HVP107" s="33"/>
      <c r="HVQ107" s="33"/>
      <c r="HVR107" s="39"/>
      <c r="HVS107" s="37"/>
      <c r="HVT107" s="32"/>
      <c r="HVU107" s="32"/>
      <c r="HVV107" s="32"/>
      <c r="HVW107" s="32"/>
      <c r="HVX107" s="32"/>
      <c r="HVY107" s="32"/>
      <c r="HVZ107" s="32"/>
      <c r="HWA107" s="32"/>
      <c r="HWB107" s="32"/>
      <c r="HWC107" s="32"/>
      <c r="HWD107" s="33"/>
      <c r="HWE107" s="34"/>
      <c r="HWF107" s="33"/>
      <c r="HWG107" s="33"/>
      <c r="HWH107" s="39"/>
      <c r="HWI107" s="37"/>
      <c r="HWJ107" s="32"/>
      <c r="HWK107" s="32"/>
      <c r="HWL107" s="32"/>
      <c r="HWM107" s="32"/>
      <c r="HWN107" s="32"/>
      <c r="HWO107" s="32"/>
      <c r="HWP107" s="32"/>
      <c r="HWQ107" s="32"/>
      <c r="HWR107" s="32"/>
      <c r="HWS107" s="32"/>
      <c r="HWT107" s="33"/>
      <c r="HWU107" s="34"/>
      <c r="HWV107" s="33"/>
      <c r="HWW107" s="33"/>
      <c r="HWX107" s="39"/>
      <c r="HWY107" s="37"/>
      <c r="HWZ107" s="32"/>
      <c r="HXA107" s="32"/>
      <c r="HXB107" s="32"/>
      <c r="HXC107" s="32"/>
      <c r="HXD107" s="32"/>
      <c r="HXE107" s="32"/>
      <c r="HXF107" s="32"/>
      <c r="HXG107" s="32"/>
      <c r="HXH107" s="32"/>
      <c r="HXI107" s="32"/>
      <c r="HXJ107" s="33"/>
      <c r="HXK107" s="34"/>
      <c r="HXL107" s="33"/>
      <c r="HXM107" s="33"/>
      <c r="HXN107" s="39"/>
      <c r="HXO107" s="37"/>
      <c r="HXP107" s="32"/>
      <c r="HXQ107" s="32"/>
      <c r="HXR107" s="32"/>
      <c r="HXS107" s="32"/>
      <c r="HXT107" s="32"/>
      <c r="HXU107" s="32"/>
      <c r="HXV107" s="32"/>
      <c r="HXW107" s="32"/>
      <c r="HXX107" s="32"/>
      <c r="HXY107" s="32"/>
      <c r="HXZ107" s="33"/>
      <c r="HYA107" s="34"/>
      <c r="HYB107" s="33"/>
      <c r="HYC107" s="33"/>
      <c r="HYD107" s="39"/>
      <c r="HYE107" s="37"/>
      <c r="HYF107" s="32"/>
      <c r="HYG107" s="32"/>
      <c r="HYH107" s="32"/>
      <c r="HYI107" s="32"/>
      <c r="HYJ107" s="32"/>
      <c r="HYK107" s="32"/>
      <c r="HYL107" s="32"/>
      <c r="HYM107" s="32"/>
      <c r="HYN107" s="32"/>
      <c r="HYO107" s="32"/>
      <c r="HYP107" s="33"/>
      <c r="HYQ107" s="34"/>
      <c r="HYR107" s="33"/>
      <c r="HYS107" s="33"/>
      <c r="HYT107" s="39"/>
      <c r="HYU107" s="37"/>
      <c r="HYV107" s="32"/>
      <c r="HYW107" s="32"/>
      <c r="HYX107" s="32"/>
      <c r="HYY107" s="32"/>
      <c r="HYZ107" s="32"/>
      <c r="HZA107" s="32"/>
      <c r="HZB107" s="32"/>
      <c r="HZC107" s="32"/>
      <c r="HZD107" s="32"/>
      <c r="HZE107" s="32"/>
      <c r="HZF107" s="33"/>
      <c r="HZG107" s="34"/>
      <c r="HZH107" s="33"/>
      <c r="HZI107" s="33"/>
      <c r="HZJ107" s="39"/>
      <c r="HZK107" s="37"/>
      <c r="HZL107" s="32"/>
      <c r="HZM107" s="32"/>
      <c r="HZN107" s="32"/>
      <c r="HZO107" s="32"/>
      <c r="HZP107" s="32"/>
      <c r="HZQ107" s="32"/>
      <c r="HZR107" s="32"/>
      <c r="HZS107" s="32"/>
      <c r="HZT107" s="32"/>
      <c r="HZU107" s="32"/>
      <c r="HZV107" s="33"/>
      <c r="HZW107" s="34"/>
      <c r="HZX107" s="33"/>
      <c r="HZY107" s="33"/>
      <c r="HZZ107" s="39"/>
      <c r="IAA107" s="37"/>
      <c r="IAB107" s="32"/>
      <c r="IAC107" s="32"/>
      <c r="IAD107" s="32"/>
      <c r="IAE107" s="32"/>
      <c r="IAF107" s="32"/>
      <c r="IAG107" s="32"/>
      <c r="IAH107" s="32"/>
      <c r="IAI107" s="32"/>
      <c r="IAJ107" s="32"/>
      <c r="IAK107" s="32"/>
      <c r="IAL107" s="33"/>
      <c r="IAM107" s="34"/>
      <c r="IAN107" s="33"/>
      <c r="IAO107" s="33"/>
      <c r="IAP107" s="39"/>
      <c r="IAQ107" s="37"/>
      <c r="IAR107" s="32"/>
      <c r="IAS107" s="32"/>
      <c r="IAT107" s="32"/>
      <c r="IAU107" s="32"/>
      <c r="IAV107" s="32"/>
      <c r="IAW107" s="32"/>
      <c r="IAX107" s="32"/>
      <c r="IAY107" s="32"/>
      <c r="IAZ107" s="32"/>
      <c r="IBA107" s="32"/>
      <c r="IBB107" s="33"/>
      <c r="IBC107" s="34"/>
      <c r="IBD107" s="33"/>
      <c r="IBE107" s="33"/>
      <c r="IBF107" s="39"/>
      <c r="IBG107" s="37"/>
      <c r="IBH107" s="32"/>
      <c r="IBI107" s="32"/>
      <c r="IBJ107" s="32"/>
      <c r="IBK107" s="32"/>
      <c r="IBL107" s="32"/>
      <c r="IBM107" s="32"/>
      <c r="IBN107" s="32"/>
      <c r="IBO107" s="32"/>
      <c r="IBP107" s="32"/>
      <c r="IBQ107" s="32"/>
      <c r="IBR107" s="33"/>
      <c r="IBS107" s="34"/>
      <c r="IBT107" s="33"/>
      <c r="IBU107" s="33"/>
      <c r="IBV107" s="39"/>
      <c r="IBW107" s="37"/>
      <c r="IBX107" s="32"/>
      <c r="IBY107" s="32"/>
      <c r="IBZ107" s="32"/>
      <c r="ICA107" s="32"/>
      <c r="ICB107" s="32"/>
      <c r="ICC107" s="32"/>
      <c r="ICD107" s="32"/>
      <c r="ICE107" s="32"/>
      <c r="ICF107" s="32"/>
      <c r="ICG107" s="32"/>
      <c r="ICH107" s="33"/>
      <c r="ICI107" s="34"/>
      <c r="ICJ107" s="33"/>
      <c r="ICK107" s="33"/>
      <c r="ICL107" s="39"/>
      <c r="ICM107" s="37"/>
      <c r="ICN107" s="32"/>
      <c r="ICO107" s="32"/>
      <c r="ICP107" s="32"/>
      <c r="ICQ107" s="32"/>
      <c r="ICR107" s="32"/>
      <c r="ICS107" s="32"/>
      <c r="ICT107" s="32"/>
      <c r="ICU107" s="32"/>
      <c r="ICV107" s="32"/>
      <c r="ICW107" s="32"/>
      <c r="ICX107" s="33"/>
      <c r="ICY107" s="34"/>
      <c r="ICZ107" s="33"/>
      <c r="IDA107" s="33"/>
      <c r="IDB107" s="39"/>
      <c r="IDC107" s="37"/>
      <c r="IDD107" s="32"/>
      <c r="IDE107" s="32"/>
      <c r="IDF107" s="32"/>
      <c r="IDG107" s="32"/>
      <c r="IDH107" s="32"/>
      <c r="IDI107" s="32"/>
      <c r="IDJ107" s="32"/>
      <c r="IDK107" s="32"/>
      <c r="IDL107" s="32"/>
      <c r="IDM107" s="32"/>
      <c r="IDN107" s="33"/>
      <c r="IDO107" s="34"/>
      <c r="IDP107" s="33"/>
      <c r="IDQ107" s="33"/>
      <c r="IDR107" s="39"/>
      <c r="IDS107" s="37"/>
      <c r="IDT107" s="32"/>
      <c r="IDU107" s="32"/>
      <c r="IDV107" s="32"/>
      <c r="IDW107" s="32"/>
      <c r="IDX107" s="32"/>
      <c r="IDY107" s="32"/>
      <c r="IDZ107" s="32"/>
      <c r="IEA107" s="32"/>
      <c r="IEB107" s="32"/>
      <c r="IEC107" s="32"/>
      <c r="IED107" s="33"/>
      <c r="IEE107" s="34"/>
      <c r="IEF107" s="33"/>
      <c r="IEG107" s="33"/>
      <c r="IEH107" s="39"/>
      <c r="IEI107" s="37"/>
      <c r="IEJ107" s="32"/>
      <c r="IEK107" s="32"/>
      <c r="IEL107" s="32"/>
      <c r="IEM107" s="32"/>
      <c r="IEN107" s="32"/>
      <c r="IEO107" s="32"/>
      <c r="IEP107" s="32"/>
      <c r="IEQ107" s="32"/>
      <c r="IER107" s="32"/>
      <c r="IES107" s="32"/>
      <c r="IET107" s="33"/>
      <c r="IEU107" s="34"/>
      <c r="IEV107" s="33"/>
      <c r="IEW107" s="33"/>
      <c r="IEX107" s="39"/>
      <c r="IEY107" s="37"/>
      <c r="IEZ107" s="32"/>
      <c r="IFA107" s="32"/>
      <c r="IFB107" s="32"/>
      <c r="IFC107" s="32"/>
      <c r="IFD107" s="32"/>
      <c r="IFE107" s="32"/>
      <c r="IFF107" s="32"/>
      <c r="IFG107" s="32"/>
      <c r="IFH107" s="32"/>
      <c r="IFI107" s="32"/>
      <c r="IFJ107" s="33"/>
      <c r="IFK107" s="34"/>
      <c r="IFL107" s="33"/>
      <c r="IFM107" s="33"/>
      <c r="IFN107" s="39"/>
      <c r="IFO107" s="37"/>
      <c r="IFP107" s="32"/>
      <c r="IFQ107" s="32"/>
      <c r="IFR107" s="32"/>
      <c r="IFS107" s="32"/>
      <c r="IFT107" s="32"/>
      <c r="IFU107" s="32"/>
      <c r="IFV107" s="32"/>
      <c r="IFW107" s="32"/>
      <c r="IFX107" s="32"/>
      <c r="IFY107" s="32"/>
      <c r="IFZ107" s="33"/>
      <c r="IGA107" s="34"/>
      <c r="IGB107" s="33"/>
      <c r="IGC107" s="33"/>
      <c r="IGD107" s="39"/>
      <c r="IGE107" s="37"/>
      <c r="IGF107" s="32"/>
      <c r="IGG107" s="32"/>
      <c r="IGH107" s="32"/>
      <c r="IGI107" s="32"/>
      <c r="IGJ107" s="32"/>
      <c r="IGK107" s="32"/>
      <c r="IGL107" s="32"/>
      <c r="IGM107" s="32"/>
      <c r="IGN107" s="32"/>
      <c r="IGO107" s="32"/>
      <c r="IGP107" s="33"/>
      <c r="IGQ107" s="34"/>
      <c r="IGR107" s="33"/>
      <c r="IGS107" s="33"/>
      <c r="IGT107" s="39"/>
      <c r="IGU107" s="37"/>
      <c r="IGV107" s="32"/>
      <c r="IGW107" s="32"/>
      <c r="IGX107" s="32"/>
      <c r="IGY107" s="32"/>
      <c r="IGZ107" s="32"/>
      <c r="IHA107" s="32"/>
      <c r="IHB107" s="32"/>
      <c r="IHC107" s="32"/>
      <c r="IHD107" s="32"/>
      <c r="IHE107" s="32"/>
      <c r="IHF107" s="33"/>
      <c r="IHG107" s="34"/>
      <c r="IHH107" s="33"/>
      <c r="IHI107" s="33"/>
      <c r="IHJ107" s="39"/>
      <c r="IHK107" s="37"/>
      <c r="IHL107" s="32"/>
      <c r="IHM107" s="32"/>
      <c r="IHN107" s="32"/>
      <c r="IHO107" s="32"/>
      <c r="IHP107" s="32"/>
      <c r="IHQ107" s="32"/>
      <c r="IHR107" s="32"/>
      <c r="IHS107" s="32"/>
      <c r="IHT107" s="32"/>
      <c r="IHU107" s="32"/>
      <c r="IHV107" s="33"/>
      <c r="IHW107" s="34"/>
      <c r="IHX107" s="33"/>
      <c r="IHY107" s="33"/>
      <c r="IHZ107" s="39"/>
      <c r="IIA107" s="37"/>
      <c r="IIB107" s="32"/>
      <c r="IIC107" s="32"/>
      <c r="IID107" s="32"/>
      <c r="IIE107" s="32"/>
      <c r="IIF107" s="32"/>
      <c r="IIG107" s="32"/>
      <c r="IIH107" s="32"/>
      <c r="III107" s="32"/>
      <c r="IIJ107" s="32"/>
      <c r="IIK107" s="32"/>
      <c r="IIL107" s="33"/>
      <c r="IIM107" s="34"/>
      <c r="IIN107" s="33"/>
      <c r="IIO107" s="33"/>
      <c r="IIP107" s="39"/>
      <c r="IIQ107" s="37"/>
      <c r="IIR107" s="32"/>
      <c r="IIS107" s="32"/>
      <c r="IIT107" s="32"/>
      <c r="IIU107" s="32"/>
      <c r="IIV107" s="32"/>
      <c r="IIW107" s="32"/>
      <c r="IIX107" s="32"/>
      <c r="IIY107" s="32"/>
      <c r="IIZ107" s="32"/>
      <c r="IJA107" s="32"/>
      <c r="IJB107" s="33"/>
      <c r="IJC107" s="34"/>
      <c r="IJD107" s="33"/>
      <c r="IJE107" s="33"/>
      <c r="IJF107" s="39"/>
      <c r="IJG107" s="37"/>
      <c r="IJH107" s="32"/>
      <c r="IJI107" s="32"/>
      <c r="IJJ107" s="32"/>
      <c r="IJK107" s="32"/>
      <c r="IJL107" s="32"/>
      <c r="IJM107" s="32"/>
      <c r="IJN107" s="32"/>
      <c r="IJO107" s="32"/>
      <c r="IJP107" s="32"/>
      <c r="IJQ107" s="32"/>
      <c r="IJR107" s="33"/>
      <c r="IJS107" s="34"/>
      <c r="IJT107" s="33"/>
      <c r="IJU107" s="33"/>
      <c r="IJV107" s="39"/>
      <c r="IJW107" s="37"/>
      <c r="IJX107" s="32"/>
      <c r="IJY107" s="32"/>
      <c r="IJZ107" s="32"/>
      <c r="IKA107" s="32"/>
      <c r="IKB107" s="32"/>
      <c r="IKC107" s="32"/>
      <c r="IKD107" s="32"/>
      <c r="IKE107" s="32"/>
      <c r="IKF107" s="32"/>
      <c r="IKG107" s="32"/>
      <c r="IKH107" s="33"/>
      <c r="IKI107" s="34"/>
      <c r="IKJ107" s="33"/>
      <c r="IKK107" s="33"/>
      <c r="IKL107" s="39"/>
      <c r="IKM107" s="37"/>
      <c r="IKN107" s="32"/>
      <c r="IKO107" s="32"/>
      <c r="IKP107" s="32"/>
      <c r="IKQ107" s="32"/>
      <c r="IKR107" s="32"/>
      <c r="IKS107" s="32"/>
      <c r="IKT107" s="32"/>
      <c r="IKU107" s="32"/>
      <c r="IKV107" s="32"/>
      <c r="IKW107" s="32"/>
      <c r="IKX107" s="33"/>
      <c r="IKY107" s="34"/>
      <c r="IKZ107" s="33"/>
      <c r="ILA107" s="33"/>
      <c r="ILB107" s="39"/>
      <c r="ILC107" s="37"/>
      <c r="ILD107" s="32"/>
      <c r="ILE107" s="32"/>
      <c r="ILF107" s="32"/>
      <c r="ILG107" s="32"/>
      <c r="ILH107" s="32"/>
      <c r="ILI107" s="32"/>
      <c r="ILJ107" s="32"/>
      <c r="ILK107" s="32"/>
      <c r="ILL107" s="32"/>
      <c r="ILM107" s="32"/>
      <c r="ILN107" s="33"/>
      <c r="ILO107" s="34"/>
      <c r="ILP107" s="33"/>
      <c r="ILQ107" s="33"/>
      <c r="ILR107" s="39"/>
      <c r="ILS107" s="37"/>
      <c r="ILT107" s="32"/>
      <c r="ILU107" s="32"/>
      <c r="ILV107" s="32"/>
      <c r="ILW107" s="32"/>
      <c r="ILX107" s="32"/>
      <c r="ILY107" s="32"/>
      <c r="ILZ107" s="32"/>
      <c r="IMA107" s="32"/>
      <c r="IMB107" s="32"/>
      <c r="IMC107" s="32"/>
      <c r="IMD107" s="33"/>
      <c r="IME107" s="34"/>
      <c r="IMF107" s="33"/>
      <c r="IMG107" s="33"/>
      <c r="IMH107" s="39"/>
      <c r="IMI107" s="37"/>
      <c r="IMJ107" s="32"/>
      <c r="IMK107" s="32"/>
      <c r="IML107" s="32"/>
      <c r="IMM107" s="32"/>
      <c r="IMN107" s="32"/>
      <c r="IMO107" s="32"/>
      <c r="IMP107" s="32"/>
      <c r="IMQ107" s="32"/>
      <c r="IMR107" s="32"/>
      <c r="IMS107" s="32"/>
      <c r="IMT107" s="33"/>
      <c r="IMU107" s="34"/>
      <c r="IMV107" s="33"/>
      <c r="IMW107" s="33"/>
      <c r="IMX107" s="39"/>
      <c r="IMY107" s="37"/>
      <c r="IMZ107" s="32"/>
      <c r="INA107" s="32"/>
      <c r="INB107" s="32"/>
      <c r="INC107" s="32"/>
      <c r="IND107" s="32"/>
      <c r="INE107" s="32"/>
      <c r="INF107" s="32"/>
      <c r="ING107" s="32"/>
      <c r="INH107" s="32"/>
      <c r="INI107" s="32"/>
      <c r="INJ107" s="33"/>
      <c r="INK107" s="34"/>
      <c r="INL107" s="33"/>
      <c r="INM107" s="33"/>
      <c r="INN107" s="39"/>
      <c r="INO107" s="37"/>
      <c r="INP107" s="32"/>
      <c r="INQ107" s="32"/>
      <c r="INR107" s="32"/>
      <c r="INS107" s="32"/>
      <c r="INT107" s="32"/>
      <c r="INU107" s="32"/>
      <c r="INV107" s="32"/>
      <c r="INW107" s="32"/>
      <c r="INX107" s="32"/>
      <c r="INY107" s="32"/>
      <c r="INZ107" s="33"/>
      <c r="IOA107" s="34"/>
      <c r="IOB107" s="33"/>
      <c r="IOC107" s="33"/>
      <c r="IOD107" s="39"/>
      <c r="IOE107" s="37"/>
      <c r="IOF107" s="32"/>
      <c r="IOG107" s="32"/>
      <c r="IOH107" s="32"/>
      <c r="IOI107" s="32"/>
      <c r="IOJ107" s="32"/>
      <c r="IOK107" s="32"/>
      <c r="IOL107" s="32"/>
      <c r="IOM107" s="32"/>
      <c r="ION107" s="32"/>
      <c r="IOO107" s="32"/>
      <c r="IOP107" s="33"/>
      <c r="IOQ107" s="34"/>
      <c r="IOR107" s="33"/>
      <c r="IOS107" s="33"/>
      <c r="IOT107" s="39"/>
      <c r="IOU107" s="37"/>
      <c r="IOV107" s="32"/>
      <c r="IOW107" s="32"/>
      <c r="IOX107" s="32"/>
      <c r="IOY107" s="32"/>
      <c r="IOZ107" s="32"/>
      <c r="IPA107" s="32"/>
      <c r="IPB107" s="32"/>
      <c r="IPC107" s="32"/>
      <c r="IPD107" s="32"/>
      <c r="IPE107" s="32"/>
      <c r="IPF107" s="33"/>
      <c r="IPG107" s="34"/>
      <c r="IPH107" s="33"/>
      <c r="IPI107" s="33"/>
      <c r="IPJ107" s="39"/>
      <c r="IPK107" s="37"/>
      <c r="IPL107" s="32"/>
      <c r="IPM107" s="32"/>
      <c r="IPN107" s="32"/>
      <c r="IPO107" s="32"/>
      <c r="IPP107" s="32"/>
      <c r="IPQ107" s="32"/>
      <c r="IPR107" s="32"/>
      <c r="IPS107" s="32"/>
      <c r="IPT107" s="32"/>
      <c r="IPU107" s="32"/>
      <c r="IPV107" s="33"/>
      <c r="IPW107" s="34"/>
      <c r="IPX107" s="33"/>
      <c r="IPY107" s="33"/>
      <c r="IPZ107" s="39"/>
      <c r="IQA107" s="37"/>
      <c r="IQB107" s="32"/>
      <c r="IQC107" s="32"/>
      <c r="IQD107" s="32"/>
      <c r="IQE107" s="32"/>
      <c r="IQF107" s="32"/>
      <c r="IQG107" s="32"/>
      <c r="IQH107" s="32"/>
      <c r="IQI107" s="32"/>
      <c r="IQJ107" s="32"/>
      <c r="IQK107" s="32"/>
      <c r="IQL107" s="33"/>
      <c r="IQM107" s="34"/>
      <c r="IQN107" s="33"/>
      <c r="IQO107" s="33"/>
      <c r="IQP107" s="39"/>
      <c r="IQQ107" s="37"/>
      <c r="IQR107" s="32"/>
      <c r="IQS107" s="32"/>
      <c r="IQT107" s="32"/>
      <c r="IQU107" s="32"/>
      <c r="IQV107" s="32"/>
      <c r="IQW107" s="32"/>
      <c r="IQX107" s="32"/>
      <c r="IQY107" s="32"/>
      <c r="IQZ107" s="32"/>
      <c r="IRA107" s="32"/>
      <c r="IRB107" s="33"/>
      <c r="IRC107" s="34"/>
      <c r="IRD107" s="33"/>
      <c r="IRE107" s="33"/>
      <c r="IRF107" s="39"/>
      <c r="IRG107" s="37"/>
      <c r="IRH107" s="32"/>
      <c r="IRI107" s="32"/>
      <c r="IRJ107" s="32"/>
      <c r="IRK107" s="32"/>
      <c r="IRL107" s="32"/>
      <c r="IRM107" s="32"/>
      <c r="IRN107" s="32"/>
      <c r="IRO107" s="32"/>
      <c r="IRP107" s="32"/>
      <c r="IRQ107" s="32"/>
      <c r="IRR107" s="33"/>
      <c r="IRS107" s="34"/>
      <c r="IRT107" s="33"/>
      <c r="IRU107" s="33"/>
      <c r="IRV107" s="39"/>
      <c r="IRW107" s="37"/>
      <c r="IRX107" s="32"/>
      <c r="IRY107" s="32"/>
      <c r="IRZ107" s="32"/>
      <c r="ISA107" s="32"/>
      <c r="ISB107" s="32"/>
      <c r="ISC107" s="32"/>
      <c r="ISD107" s="32"/>
      <c r="ISE107" s="32"/>
      <c r="ISF107" s="32"/>
      <c r="ISG107" s="32"/>
      <c r="ISH107" s="33"/>
      <c r="ISI107" s="34"/>
      <c r="ISJ107" s="33"/>
      <c r="ISK107" s="33"/>
      <c r="ISL107" s="39"/>
      <c r="ISM107" s="37"/>
      <c r="ISN107" s="32"/>
      <c r="ISO107" s="32"/>
      <c r="ISP107" s="32"/>
      <c r="ISQ107" s="32"/>
      <c r="ISR107" s="32"/>
      <c r="ISS107" s="32"/>
      <c r="IST107" s="32"/>
      <c r="ISU107" s="32"/>
      <c r="ISV107" s="32"/>
      <c r="ISW107" s="32"/>
      <c r="ISX107" s="33"/>
      <c r="ISY107" s="34"/>
      <c r="ISZ107" s="33"/>
      <c r="ITA107" s="33"/>
      <c r="ITB107" s="39"/>
      <c r="ITC107" s="37"/>
      <c r="ITD107" s="32"/>
      <c r="ITE107" s="32"/>
      <c r="ITF107" s="32"/>
      <c r="ITG107" s="32"/>
      <c r="ITH107" s="32"/>
      <c r="ITI107" s="32"/>
      <c r="ITJ107" s="32"/>
      <c r="ITK107" s="32"/>
      <c r="ITL107" s="32"/>
      <c r="ITM107" s="32"/>
      <c r="ITN107" s="33"/>
      <c r="ITO107" s="34"/>
      <c r="ITP107" s="33"/>
      <c r="ITQ107" s="33"/>
      <c r="ITR107" s="39"/>
      <c r="ITS107" s="37"/>
      <c r="ITT107" s="32"/>
      <c r="ITU107" s="32"/>
      <c r="ITV107" s="32"/>
      <c r="ITW107" s="32"/>
      <c r="ITX107" s="32"/>
      <c r="ITY107" s="32"/>
      <c r="ITZ107" s="32"/>
      <c r="IUA107" s="32"/>
      <c r="IUB107" s="32"/>
      <c r="IUC107" s="32"/>
      <c r="IUD107" s="33"/>
      <c r="IUE107" s="34"/>
      <c r="IUF107" s="33"/>
      <c r="IUG107" s="33"/>
      <c r="IUH107" s="39"/>
      <c r="IUI107" s="37"/>
      <c r="IUJ107" s="32"/>
      <c r="IUK107" s="32"/>
      <c r="IUL107" s="32"/>
      <c r="IUM107" s="32"/>
      <c r="IUN107" s="32"/>
      <c r="IUO107" s="32"/>
      <c r="IUP107" s="32"/>
      <c r="IUQ107" s="32"/>
      <c r="IUR107" s="32"/>
      <c r="IUS107" s="32"/>
      <c r="IUT107" s="33"/>
      <c r="IUU107" s="34"/>
      <c r="IUV107" s="33"/>
      <c r="IUW107" s="33"/>
      <c r="IUX107" s="39"/>
      <c r="IUY107" s="37"/>
      <c r="IUZ107" s="32"/>
      <c r="IVA107" s="32"/>
      <c r="IVB107" s="32"/>
      <c r="IVC107" s="32"/>
      <c r="IVD107" s="32"/>
      <c r="IVE107" s="32"/>
      <c r="IVF107" s="32"/>
      <c r="IVG107" s="32"/>
      <c r="IVH107" s="32"/>
      <c r="IVI107" s="32"/>
      <c r="IVJ107" s="33"/>
      <c r="IVK107" s="34"/>
      <c r="IVL107" s="33"/>
      <c r="IVM107" s="33"/>
      <c r="IVN107" s="39"/>
      <c r="IVO107" s="37"/>
      <c r="IVP107" s="32"/>
      <c r="IVQ107" s="32"/>
      <c r="IVR107" s="32"/>
      <c r="IVS107" s="32"/>
      <c r="IVT107" s="32"/>
      <c r="IVU107" s="32"/>
      <c r="IVV107" s="32"/>
      <c r="IVW107" s="32"/>
      <c r="IVX107" s="32"/>
      <c r="IVY107" s="32"/>
      <c r="IVZ107" s="33"/>
      <c r="IWA107" s="34"/>
      <c r="IWB107" s="33"/>
      <c r="IWC107" s="33"/>
      <c r="IWD107" s="39"/>
      <c r="IWE107" s="37"/>
      <c r="IWF107" s="32"/>
      <c r="IWG107" s="32"/>
      <c r="IWH107" s="32"/>
      <c r="IWI107" s="32"/>
      <c r="IWJ107" s="32"/>
      <c r="IWK107" s="32"/>
      <c r="IWL107" s="32"/>
      <c r="IWM107" s="32"/>
      <c r="IWN107" s="32"/>
      <c r="IWO107" s="32"/>
      <c r="IWP107" s="33"/>
      <c r="IWQ107" s="34"/>
      <c r="IWR107" s="33"/>
      <c r="IWS107" s="33"/>
      <c r="IWT107" s="39"/>
      <c r="IWU107" s="37"/>
      <c r="IWV107" s="32"/>
      <c r="IWW107" s="32"/>
      <c r="IWX107" s="32"/>
      <c r="IWY107" s="32"/>
      <c r="IWZ107" s="32"/>
      <c r="IXA107" s="32"/>
      <c r="IXB107" s="32"/>
      <c r="IXC107" s="32"/>
      <c r="IXD107" s="32"/>
      <c r="IXE107" s="32"/>
      <c r="IXF107" s="33"/>
      <c r="IXG107" s="34"/>
      <c r="IXH107" s="33"/>
      <c r="IXI107" s="33"/>
      <c r="IXJ107" s="39"/>
      <c r="IXK107" s="37"/>
      <c r="IXL107" s="32"/>
      <c r="IXM107" s="32"/>
      <c r="IXN107" s="32"/>
      <c r="IXO107" s="32"/>
      <c r="IXP107" s="32"/>
      <c r="IXQ107" s="32"/>
      <c r="IXR107" s="32"/>
      <c r="IXS107" s="32"/>
      <c r="IXT107" s="32"/>
      <c r="IXU107" s="32"/>
      <c r="IXV107" s="33"/>
      <c r="IXW107" s="34"/>
      <c r="IXX107" s="33"/>
      <c r="IXY107" s="33"/>
      <c r="IXZ107" s="39"/>
      <c r="IYA107" s="37"/>
      <c r="IYB107" s="32"/>
      <c r="IYC107" s="32"/>
      <c r="IYD107" s="32"/>
      <c r="IYE107" s="32"/>
      <c r="IYF107" s="32"/>
      <c r="IYG107" s="32"/>
      <c r="IYH107" s="32"/>
      <c r="IYI107" s="32"/>
      <c r="IYJ107" s="32"/>
      <c r="IYK107" s="32"/>
      <c r="IYL107" s="33"/>
      <c r="IYM107" s="34"/>
      <c r="IYN107" s="33"/>
      <c r="IYO107" s="33"/>
      <c r="IYP107" s="39"/>
      <c r="IYQ107" s="37"/>
      <c r="IYR107" s="32"/>
      <c r="IYS107" s="32"/>
      <c r="IYT107" s="32"/>
      <c r="IYU107" s="32"/>
      <c r="IYV107" s="32"/>
      <c r="IYW107" s="32"/>
      <c r="IYX107" s="32"/>
      <c r="IYY107" s="32"/>
      <c r="IYZ107" s="32"/>
      <c r="IZA107" s="32"/>
      <c r="IZB107" s="33"/>
      <c r="IZC107" s="34"/>
      <c r="IZD107" s="33"/>
      <c r="IZE107" s="33"/>
      <c r="IZF107" s="39"/>
      <c r="IZG107" s="37"/>
      <c r="IZH107" s="32"/>
      <c r="IZI107" s="32"/>
      <c r="IZJ107" s="32"/>
      <c r="IZK107" s="32"/>
      <c r="IZL107" s="32"/>
      <c r="IZM107" s="32"/>
      <c r="IZN107" s="32"/>
      <c r="IZO107" s="32"/>
      <c r="IZP107" s="32"/>
      <c r="IZQ107" s="32"/>
      <c r="IZR107" s="33"/>
      <c r="IZS107" s="34"/>
      <c r="IZT107" s="33"/>
      <c r="IZU107" s="33"/>
      <c r="IZV107" s="39"/>
      <c r="IZW107" s="37"/>
      <c r="IZX107" s="32"/>
      <c r="IZY107" s="32"/>
      <c r="IZZ107" s="32"/>
      <c r="JAA107" s="32"/>
      <c r="JAB107" s="32"/>
      <c r="JAC107" s="32"/>
      <c r="JAD107" s="32"/>
      <c r="JAE107" s="32"/>
      <c r="JAF107" s="32"/>
      <c r="JAG107" s="32"/>
      <c r="JAH107" s="33"/>
      <c r="JAI107" s="34"/>
      <c r="JAJ107" s="33"/>
      <c r="JAK107" s="33"/>
      <c r="JAL107" s="39"/>
      <c r="JAM107" s="37"/>
      <c r="JAN107" s="32"/>
      <c r="JAO107" s="32"/>
      <c r="JAP107" s="32"/>
      <c r="JAQ107" s="32"/>
      <c r="JAR107" s="32"/>
      <c r="JAS107" s="32"/>
      <c r="JAT107" s="32"/>
      <c r="JAU107" s="32"/>
      <c r="JAV107" s="32"/>
      <c r="JAW107" s="32"/>
      <c r="JAX107" s="33"/>
      <c r="JAY107" s="34"/>
      <c r="JAZ107" s="33"/>
      <c r="JBA107" s="33"/>
      <c r="JBB107" s="39"/>
      <c r="JBC107" s="37"/>
      <c r="JBD107" s="32"/>
      <c r="JBE107" s="32"/>
      <c r="JBF107" s="32"/>
      <c r="JBG107" s="32"/>
      <c r="JBH107" s="32"/>
      <c r="JBI107" s="32"/>
      <c r="JBJ107" s="32"/>
      <c r="JBK107" s="32"/>
      <c r="JBL107" s="32"/>
      <c r="JBM107" s="32"/>
      <c r="JBN107" s="33"/>
      <c r="JBO107" s="34"/>
      <c r="JBP107" s="33"/>
      <c r="JBQ107" s="33"/>
      <c r="JBR107" s="39"/>
      <c r="JBS107" s="37"/>
      <c r="JBT107" s="32"/>
      <c r="JBU107" s="32"/>
      <c r="JBV107" s="32"/>
      <c r="JBW107" s="32"/>
      <c r="JBX107" s="32"/>
      <c r="JBY107" s="32"/>
      <c r="JBZ107" s="32"/>
      <c r="JCA107" s="32"/>
      <c r="JCB107" s="32"/>
      <c r="JCC107" s="32"/>
      <c r="JCD107" s="33"/>
      <c r="JCE107" s="34"/>
      <c r="JCF107" s="33"/>
      <c r="JCG107" s="33"/>
      <c r="JCH107" s="39"/>
      <c r="JCI107" s="37"/>
      <c r="JCJ107" s="32"/>
      <c r="JCK107" s="32"/>
      <c r="JCL107" s="32"/>
      <c r="JCM107" s="32"/>
      <c r="JCN107" s="32"/>
      <c r="JCO107" s="32"/>
      <c r="JCP107" s="32"/>
      <c r="JCQ107" s="32"/>
      <c r="JCR107" s="32"/>
      <c r="JCS107" s="32"/>
      <c r="JCT107" s="33"/>
      <c r="JCU107" s="34"/>
      <c r="JCV107" s="33"/>
      <c r="JCW107" s="33"/>
      <c r="JCX107" s="39"/>
      <c r="JCY107" s="37"/>
      <c r="JCZ107" s="32"/>
      <c r="JDA107" s="32"/>
      <c r="JDB107" s="32"/>
      <c r="JDC107" s="32"/>
      <c r="JDD107" s="32"/>
      <c r="JDE107" s="32"/>
      <c r="JDF107" s="32"/>
      <c r="JDG107" s="32"/>
      <c r="JDH107" s="32"/>
      <c r="JDI107" s="32"/>
      <c r="JDJ107" s="33"/>
      <c r="JDK107" s="34"/>
      <c r="JDL107" s="33"/>
      <c r="JDM107" s="33"/>
      <c r="JDN107" s="39"/>
      <c r="JDO107" s="37"/>
      <c r="JDP107" s="32"/>
      <c r="JDQ107" s="32"/>
      <c r="JDR107" s="32"/>
      <c r="JDS107" s="32"/>
      <c r="JDT107" s="32"/>
      <c r="JDU107" s="32"/>
      <c r="JDV107" s="32"/>
      <c r="JDW107" s="32"/>
      <c r="JDX107" s="32"/>
      <c r="JDY107" s="32"/>
      <c r="JDZ107" s="33"/>
      <c r="JEA107" s="34"/>
      <c r="JEB107" s="33"/>
      <c r="JEC107" s="33"/>
      <c r="JED107" s="39"/>
      <c r="JEE107" s="37"/>
      <c r="JEF107" s="32"/>
      <c r="JEG107" s="32"/>
      <c r="JEH107" s="32"/>
      <c r="JEI107" s="32"/>
      <c r="JEJ107" s="32"/>
      <c r="JEK107" s="32"/>
      <c r="JEL107" s="32"/>
      <c r="JEM107" s="32"/>
      <c r="JEN107" s="32"/>
      <c r="JEO107" s="32"/>
      <c r="JEP107" s="33"/>
      <c r="JEQ107" s="34"/>
      <c r="JER107" s="33"/>
      <c r="JES107" s="33"/>
      <c r="JET107" s="39"/>
      <c r="JEU107" s="37"/>
      <c r="JEV107" s="32"/>
      <c r="JEW107" s="32"/>
      <c r="JEX107" s="32"/>
      <c r="JEY107" s="32"/>
      <c r="JEZ107" s="32"/>
      <c r="JFA107" s="32"/>
      <c r="JFB107" s="32"/>
      <c r="JFC107" s="32"/>
      <c r="JFD107" s="32"/>
      <c r="JFE107" s="32"/>
      <c r="JFF107" s="33"/>
      <c r="JFG107" s="34"/>
      <c r="JFH107" s="33"/>
      <c r="JFI107" s="33"/>
      <c r="JFJ107" s="39"/>
      <c r="JFK107" s="37"/>
      <c r="JFL107" s="32"/>
      <c r="JFM107" s="32"/>
      <c r="JFN107" s="32"/>
      <c r="JFO107" s="32"/>
      <c r="JFP107" s="32"/>
      <c r="JFQ107" s="32"/>
      <c r="JFR107" s="32"/>
      <c r="JFS107" s="32"/>
      <c r="JFT107" s="32"/>
      <c r="JFU107" s="32"/>
      <c r="JFV107" s="33"/>
      <c r="JFW107" s="34"/>
      <c r="JFX107" s="33"/>
      <c r="JFY107" s="33"/>
      <c r="JFZ107" s="39"/>
      <c r="JGA107" s="37"/>
      <c r="JGB107" s="32"/>
      <c r="JGC107" s="32"/>
      <c r="JGD107" s="32"/>
      <c r="JGE107" s="32"/>
      <c r="JGF107" s="32"/>
      <c r="JGG107" s="32"/>
      <c r="JGH107" s="32"/>
      <c r="JGI107" s="32"/>
      <c r="JGJ107" s="32"/>
      <c r="JGK107" s="32"/>
      <c r="JGL107" s="33"/>
      <c r="JGM107" s="34"/>
      <c r="JGN107" s="33"/>
      <c r="JGO107" s="33"/>
      <c r="JGP107" s="39"/>
      <c r="JGQ107" s="37"/>
      <c r="JGR107" s="32"/>
      <c r="JGS107" s="32"/>
      <c r="JGT107" s="32"/>
      <c r="JGU107" s="32"/>
      <c r="JGV107" s="32"/>
      <c r="JGW107" s="32"/>
      <c r="JGX107" s="32"/>
      <c r="JGY107" s="32"/>
      <c r="JGZ107" s="32"/>
      <c r="JHA107" s="32"/>
      <c r="JHB107" s="33"/>
      <c r="JHC107" s="34"/>
      <c r="JHD107" s="33"/>
      <c r="JHE107" s="33"/>
      <c r="JHF107" s="39"/>
      <c r="JHG107" s="37"/>
      <c r="JHH107" s="32"/>
      <c r="JHI107" s="32"/>
      <c r="JHJ107" s="32"/>
      <c r="JHK107" s="32"/>
      <c r="JHL107" s="32"/>
      <c r="JHM107" s="32"/>
      <c r="JHN107" s="32"/>
      <c r="JHO107" s="32"/>
      <c r="JHP107" s="32"/>
      <c r="JHQ107" s="32"/>
      <c r="JHR107" s="33"/>
      <c r="JHS107" s="34"/>
      <c r="JHT107" s="33"/>
      <c r="JHU107" s="33"/>
      <c r="JHV107" s="39"/>
      <c r="JHW107" s="37"/>
      <c r="JHX107" s="32"/>
      <c r="JHY107" s="32"/>
      <c r="JHZ107" s="32"/>
      <c r="JIA107" s="32"/>
      <c r="JIB107" s="32"/>
      <c r="JIC107" s="32"/>
      <c r="JID107" s="32"/>
      <c r="JIE107" s="32"/>
      <c r="JIF107" s="32"/>
      <c r="JIG107" s="32"/>
      <c r="JIH107" s="33"/>
      <c r="JII107" s="34"/>
      <c r="JIJ107" s="33"/>
      <c r="JIK107" s="33"/>
      <c r="JIL107" s="39"/>
      <c r="JIM107" s="37"/>
      <c r="JIN107" s="32"/>
      <c r="JIO107" s="32"/>
      <c r="JIP107" s="32"/>
      <c r="JIQ107" s="32"/>
      <c r="JIR107" s="32"/>
      <c r="JIS107" s="32"/>
      <c r="JIT107" s="32"/>
      <c r="JIU107" s="32"/>
      <c r="JIV107" s="32"/>
      <c r="JIW107" s="32"/>
      <c r="JIX107" s="33"/>
      <c r="JIY107" s="34"/>
      <c r="JIZ107" s="33"/>
      <c r="JJA107" s="33"/>
      <c r="JJB107" s="39"/>
      <c r="JJC107" s="37"/>
      <c r="JJD107" s="32"/>
      <c r="JJE107" s="32"/>
      <c r="JJF107" s="32"/>
      <c r="JJG107" s="32"/>
      <c r="JJH107" s="32"/>
      <c r="JJI107" s="32"/>
      <c r="JJJ107" s="32"/>
      <c r="JJK107" s="32"/>
      <c r="JJL107" s="32"/>
      <c r="JJM107" s="32"/>
      <c r="JJN107" s="33"/>
      <c r="JJO107" s="34"/>
      <c r="JJP107" s="33"/>
      <c r="JJQ107" s="33"/>
      <c r="JJR107" s="39"/>
      <c r="JJS107" s="37"/>
      <c r="JJT107" s="32"/>
      <c r="JJU107" s="32"/>
      <c r="JJV107" s="32"/>
      <c r="JJW107" s="32"/>
      <c r="JJX107" s="32"/>
      <c r="JJY107" s="32"/>
      <c r="JJZ107" s="32"/>
      <c r="JKA107" s="32"/>
      <c r="JKB107" s="32"/>
      <c r="JKC107" s="32"/>
      <c r="JKD107" s="33"/>
      <c r="JKE107" s="34"/>
      <c r="JKF107" s="33"/>
      <c r="JKG107" s="33"/>
      <c r="JKH107" s="39"/>
      <c r="JKI107" s="37"/>
      <c r="JKJ107" s="32"/>
      <c r="JKK107" s="32"/>
      <c r="JKL107" s="32"/>
      <c r="JKM107" s="32"/>
      <c r="JKN107" s="32"/>
      <c r="JKO107" s="32"/>
      <c r="JKP107" s="32"/>
      <c r="JKQ107" s="32"/>
      <c r="JKR107" s="32"/>
      <c r="JKS107" s="32"/>
      <c r="JKT107" s="33"/>
      <c r="JKU107" s="34"/>
      <c r="JKV107" s="33"/>
      <c r="JKW107" s="33"/>
      <c r="JKX107" s="39"/>
      <c r="JKY107" s="37"/>
      <c r="JKZ107" s="32"/>
      <c r="JLA107" s="32"/>
      <c r="JLB107" s="32"/>
      <c r="JLC107" s="32"/>
      <c r="JLD107" s="32"/>
      <c r="JLE107" s="32"/>
      <c r="JLF107" s="32"/>
      <c r="JLG107" s="32"/>
      <c r="JLH107" s="32"/>
      <c r="JLI107" s="32"/>
      <c r="JLJ107" s="33"/>
      <c r="JLK107" s="34"/>
      <c r="JLL107" s="33"/>
      <c r="JLM107" s="33"/>
      <c r="JLN107" s="39"/>
      <c r="JLO107" s="37"/>
      <c r="JLP107" s="32"/>
      <c r="JLQ107" s="32"/>
      <c r="JLR107" s="32"/>
      <c r="JLS107" s="32"/>
      <c r="JLT107" s="32"/>
      <c r="JLU107" s="32"/>
      <c r="JLV107" s="32"/>
      <c r="JLW107" s="32"/>
      <c r="JLX107" s="32"/>
      <c r="JLY107" s="32"/>
      <c r="JLZ107" s="33"/>
      <c r="JMA107" s="34"/>
      <c r="JMB107" s="33"/>
      <c r="JMC107" s="33"/>
      <c r="JMD107" s="39"/>
      <c r="JME107" s="37"/>
      <c r="JMF107" s="32"/>
      <c r="JMG107" s="32"/>
      <c r="JMH107" s="32"/>
      <c r="JMI107" s="32"/>
      <c r="JMJ107" s="32"/>
      <c r="JMK107" s="32"/>
      <c r="JML107" s="32"/>
      <c r="JMM107" s="32"/>
      <c r="JMN107" s="32"/>
      <c r="JMO107" s="32"/>
      <c r="JMP107" s="33"/>
      <c r="JMQ107" s="34"/>
      <c r="JMR107" s="33"/>
      <c r="JMS107" s="33"/>
      <c r="JMT107" s="39"/>
      <c r="JMU107" s="37"/>
      <c r="JMV107" s="32"/>
      <c r="JMW107" s="32"/>
      <c r="JMX107" s="32"/>
      <c r="JMY107" s="32"/>
      <c r="JMZ107" s="32"/>
      <c r="JNA107" s="32"/>
      <c r="JNB107" s="32"/>
      <c r="JNC107" s="32"/>
      <c r="JND107" s="32"/>
      <c r="JNE107" s="32"/>
      <c r="JNF107" s="33"/>
      <c r="JNG107" s="34"/>
      <c r="JNH107" s="33"/>
      <c r="JNI107" s="33"/>
      <c r="JNJ107" s="39"/>
      <c r="JNK107" s="37"/>
      <c r="JNL107" s="32"/>
      <c r="JNM107" s="32"/>
      <c r="JNN107" s="32"/>
      <c r="JNO107" s="32"/>
      <c r="JNP107" s="32"/>
      <c r="JNQ107" s="32"/>
      <c r="JNR107" s="32"/>
      <c r="JNS107" s="32"/>
      <c r="JNT107" s="32"/>
      <c r="JNU107" s="32"/>
      <c r="JNV107" s="33"/>
      <c r="JNW107" s="34"/>
      <c r="JNX107" s="33"/>
      <c r="JNY107" s="33"/>
      <c r="JNZ107" s="39"/>
      <c r="JOA107" s="37"/>
      <c r="JOB107" s="32"/>
      <c r="JOC107" s="32"/>
      <c r="JOD107" s="32"/>
      <c r="JOE107" s="32"/>
      <c r="JOF107" s="32"/>
      <c r="JOG107" s="32"/>
      <c r="JOH107" s="32"/>
      <c r="JOI107" s="32"/>
      <c r="JOJ107" s="32"/>
      <c r="JOK107" s="32"/>
      <c r="JOL107" s="33"/>
      <c r="JOM107" s="34"/>
      <c r="JON107" s="33"/>
      <c r="JOO107" s="33"/>
      <c r="JOP107" s="39"/>
      <c r="JOQ107" s="37"/>
      <c r="JOR107" s="32"/>
      <c r="JOS107" s="32"/>
      <c r="JOT107" s="32"/>
      <c r="JOU107" s="32"/>
      <c r="JOV107" s="32"/>
      <c r="JOW107" s="32"/>
      <c r="JOX107" s="32"/>
      <c r="JOY107" s="32"/>
      <c r="JOZ107" s="32"/>
      <c r="JPA107" s="32"/>
      <c r="JPB107" s="33"/>
      <c r="JPC107" s="34"/>
      <c r="JPD107" s="33"/>
      <c r="JPE107" s="33"/>
      <c r="JPF107" s="39"/>
      <c r="JPG107" s="37"/>
      <c r="JPH107" s="32"/>
      <c r="JPI107" s="32"/>
      <c r="JPJ107" s="32"/>
      <c r="JPK107" s="32"/>
      <c r="JPL107" s="32"/>
      <c r="JPM107" s="32"/>
      <c r="JPN107" s="32"/>
      <c r="JPO107" s="32"/>
      <c r="JPP107" s="32"/>
      <c r="JPQ107" s="32"/>
      <c r="JPR107" s="33"/>
      <c r="JPS107" s="34"/>
      <c r="JPT107" s="33"/>
      <c r="JPU107" s="33"/>
      <c r="JPV107" s="39"/>
      <c r="JPW107" s="37"/>
      <c r="JPX107" s="32"/>
      <c r="JPY107" s="32"/>
      <c r="JPZ107" s="32"/>
      <c r="JQA107" s="32"/>
      <c r="JQB107" s="32"/>
      <c r="JQC107" s="32"/>
      <c r="JQD107" s="32"/>
      <c r="JQE107" s="32"/>
      <c r="JQF107" s="32"/>
      <c r="JQG107" s="32"/>
      <c r="JQH107" s="33"/>
      <c r="JQI107" s="34"/>
      <c r="JQJ107" s="33"/>
      <c r="JQK107" s="33"/>
      <c r="JQL107" s="39"/>
      <c r="JQM107" s="37"/>
      <c r="JQN107" s="32"/>
      <c r="JQO107" s="32"/>
      <c r="JQP107" s="32"/>
      <c r="JQQ107" s="32"/>
      <c r="JQR107" s="32"/>
      <c r="JQS107" s="32"/>
      <c r="JQT107" s="32"/>
      <c r="JQU107" s="32"/>
      <c r="JQV107" s="32"/>
      <c r="JQW107" s="32"/>
      <c r="JQX107" s="33"/>
      <c r="JQY107" s="34"/>
      <c r="JQZ107" s="33"/>
      <c r="JRA107" s="33"/>
      <c r="JRB107" s="39"/>
      <c r="JRC107" s="37"/>
      <c r="JRD107" s="32"/>
      <c r="JRE107" s="32"/>
      <c r="JRF107" s="32"/>
      <c r="JRG107" s="32"/>
      <c r="JRH107" s="32"/>
      <c r="JRI107" s="32"/>
      <c r="JRJ107" s="32"/>
      <c r="JRK107" s="32"/>
      <c r="JRL107" s="32"/>
      <c r="JRM107" s="32"/>
      <c r="JRN107" s="33"/>
      <c r="JRO107" s="34"/>
      <c r="JRP107" s="33"/>
      <c r="JRQ107" s="33"/>
      <c r="JRR107" s="39"/>
      <c r="JRS107" s="37"/>
      <c r="JRT107" s="32"/>
      <c r="JRU107" s="32"/>
      <c r="JRV107" s="32"/>
      <c r="JRW107" s="32"/>
      <c r="JRX107" s="32"/>
      <c r="JRY107" s="32"/>
      <c r="JRZ107" s="32"/>
      <c r="JSA107" s="32"/>
      <c r="JSB107" s="32"/>
      <c r="JSC107" s="32"/>
      <c r="JSD107" s="33"/>
      <c r="JSE107" s="34"/>
      <c r="JSF107" s="33"/>
      <c r="JSG107" s="33"/>
      <c r="JSH107" s="39"/>
      <c r="JSI107" s="37"/>
      <c r="JSJ107" s="32"/>
      <c r="JSK107" s="32"/>
      <c r="JSL107" s="32"/>
      <c r="JSM107" s="32"/>
      <c r="JSN107" s="32"/>
      <c r="JSO107" s="32"/>
      <c r="JSP107" s="32"/>
      <c r="JSQ107" s="32"/>
      <c r="JSR107" s="32"/>
      <c r="JSS107" s="32"/>
      <c r="JST107" s="33"/>
      <c r="JSU107" s="34"/>
      <c r="JSV107" s="33"/>
      <c r="JSW107" s="33"/>
      <c r="JSX107" s="39"/>
      <c r="JSY107" s="37"/>
      <c r="JSZ107" s="32"/>
      <c r="JTA107" s="32"/>
      <c r="JTB107" s="32"/>
      <c r="JTC107" s="32"/>
      <c r="JTD107" s="32"/>
      <c r="JTE107" s="32"/>
      <c r="JTF107" s="32"/>
      <c r="JTG107" s="32"/>
      <c r="JTH107" s="32"/>
      <c r="JTI107" s="32"/>
      <c r="JTJ107" s="33"/>
      <c r="JTK107" s="34"/>
      <c r="JTL107" s="33"/>
      <c r="JTM107" s="33"/>
      <c r="JTN107" s="39"/>
      <c r="JTO107" s="37"/>
      <c r="JTP107" s="32"/>
      <c r="JTQ107" s="32"/>
      <c r="JTR107" s="32"/>
      <c r="JTS107" s="32"/>
      <c r="JTT107" s="32"/>
      <c r="JTU107" s="32"/>
      <c r="JTV107" s="32"/>
      <c r="JTW107" s="32"/>
      <c r="JTX107" s="32"/>
      <c r="JTY107" s="32"/>
      <c r="JTZ107" s="33"/>
      <c r="JUA107" s="34"/>
      <c r="JUB107" s="33"/>
      <c r="JUC107" s="33"/>
      <c r="JUD107" s="39"/>
      <c r="JUE107" s="37"/>
      <c r="JUF107" s="32"/>
      <c r="JUG107" s="32"/>
      <c r="JUH107" s="32"/>
      <c r="JUI107" s="32"/>
      <c r="JUJ107" s="32"/>
      <c r="JUK107" s="32"/>
      <c r="JUL107" s="32"/>
      <c r="JUM107" s="32"/>
      <c r="JUN107" s="32"/>
      <c r="JUO107" s="32"/>
      <c r="JUP107" s="33"/>
      <c r="JUQ107" s="34"/>
      <c r="JUR107" s="33"/>
      <c r="JUS107" s="33"/>
      <c r="JUT107" s="39"/>
      <c r="JUU107" s="37"/>
      <c r="JUV107" s="32"/>
      <c r="JUW107" s="32"/>
      <c r="JUX107" s="32"/>
      <c r="JUY107" s="32"/>
      <c r="JUZ107" s="32"/>
      <c r="JVA107" s="32"/>
      <c r="JVB107" s="32"/>
      <c r="JVC107" s="32"/>
      <c r="JVD107" s="32"/>
      <c r="JVE107" s="32"/>
      <c r="JVF107" s="33"/>
      <c r="JVG107" s="34"/>
      <c r="JVH107" s="33"/>
      <c r="JVI107" s="33"/>
      <c r="JVJ107" s="39"/>
      <c r="JVK107" s="37"/>
      <c r="JVL107" s="32"/>
      <c r="JVM107" s="32"/>
      <c r="JVN107" s="32"/>
      <c r="JVO107" s="32"/>
      <c r="JVP107" s="32"/>
      <c r="JVQ107" s="32"/>
      <c r="JVR107" s="32"/>
      <c r="JVS107" s="32"/>
      <c r="JVT107" s="32"/>
      <c r="JVU107" s="32"/>
      <c r="JVV107" s="33"/>
      <c r="JVW107" s="34"/>
      <c r="JVX107" s="33"/>
      <c r="JVY107" s="33"/>
      <c r="JVZ107" s="39"/>
      <c r="JWA107" s="37"/>
      <c r="JWB107" s="32"/>
      <c r="JWC107" s="32"/>
      <c r="JWD107" s="32"/>
      <c r="JWE107" s="32"/>
      <c r="JWF107" s="32"/>
      <c r="JWG107" s="32"/>
      <c r="JWH107" s="32"/>
      <c r="JWI107" s="32"/>
      <c r="JWJ107" s="32"/>
      <c r="JWK107" s="32"/>
      <c r="JWL107" s="33"/>
      <c r="JWM107" s="34"/>
      <c r="JWN107" s="33"/>
      <c r="JWO107" s="33"/>
      <c r="JWP107" s="39"/>
      <c r="JWQ107" s="37"/>
      <c r="JWR107" s="32"/>
      <c r="JWS107" s="32"/>
      <c r="JWT107" s="32"/>
      <c r="JWU107" s="32"/>
      <c r="JWV107" s="32"/>
      <c r="JWW107" s="32"/>
      <c r="JWX107" s="32"/>
      <c r="JWY107" s="32"/>
      <c r="JWZ107" s="32"/>
      <c r="JXA107" s="32"/>
      <c r="JXB107" s="33"/>
      <c r="JXC107" s="34"/>
      <c r="JXD107" s="33"/>
      <c r="JXE107" s="33"/>
      <c r="JXF107" s="39"/>
      <c r="JXG107" s="37"/>
      <c r="JXH107" s="32"/>
      <c r="JXI107" s="32"/>
      <c r="JXJ107" s="32"/>
      <c r="JXK107" s="32"/>
      <c r="JXL107" s="32"/>
      <c r="JXM107" s="32"/>
      <c r="JXN107" s="32"/>
      <c r="JXO107" s="32"/>
      <c r="JXP107" s="32"/>
      <c r="JXQ107" s="32"/>
      <c r="JXR107" s="33"/>
      <c r="JXS107" s="34"/>
      <c r="JXT107" s="33"/>
      <c r="JXU107" s="33"/>
      <c r="JXV107" s="39"/>
      <c r="JXW107" s="37"/>
      <c r="JXX107" s="32"/>
      <c r="JXY107" s="32"/>
      <c r="JXZ107" s="32"/>
      <c r="JYA107" s="32"/>
      <c r="JYB107" s="32"/>
      <c r="JYC107" s="32"/>
      <c r="JYD107" s="32"/>
      <c r="JYE107" s="32"/>
      <c r="JYF107" s="32"/>
      <c r="JYG107" s="32"/>
      <c r="JYH107" s="33"/>
      <c r="JYI107" s="34"/>
      <c r="JYJ107" s="33"/>
      <c r="JYK107" s="33"/>
      <c r="JYL107" s="39"/>
      <c r="JYM107" s="37"/>
      <c r="JYN107" s="32"/>
      <c r="JYO107" s="32"/>
      <c r="JYP107" s="32"/>
      <c r="JYQ107" s="32"/>
      <c r="JYR107" s="32"/>
      <c r="JYS107" s="32"/>
      <c r="JYT107" s="32"/>
      <c r="JYU107" s="32"/>
      <c r="JYV107" s="32"/>
      <c r="JYW107" s="32"/>
      <c r="JYX107" s="33"/>
      <c r="JYY107" s="34"/>
      <c r="JYZ107" s="33"/>
      <c r="JZA107" s="33"/>
      <c r="JZB107" s="39"/>
      <c r="JZC107" s="37"/>
      <c r="JZD107" s="32"/>
      <c r="JZE107" s="32"/>
      <c r="JZF107" s="32"/>
      <c r="JZG107" s="32"/>
      <c r="JZH107" s="32"/>
      <c r="JZI107" s="32"/>
      <c r="JZJ107" s="32"/>
      <c r="JZK107" s="32"/>
      <c r="JZL107" s="32"/>
      <c r="JZM107" s="32"/>
      <c r="JZN107" s="33"/>
      <c r="JZO107" s="34"/>
      <c r="JZP107" s="33"/>
      <c r="JZQ107" s="33"/>
      <c r="JZR107" s="39"/>
      <c r="JZS107" s="37"/>
      <c r="JZT107" s="32"/>
      <c r="JZU107" s="32"/>
      <c r="JZV107" s="32"/>
      <c r="JZW107" s="32"/>
      <c r="JZX107" s="32"/>
      <c r="JZY107" s="32"/>
      <c r="JZZ107" s="32"/>
      <c r="KAA107" s="32"/>
      <c r="KAB107" s="32"/>
      <c r="KAC107" s="32"/>
      <c r="KAD107" s="33"/>
      <c r="KAE107" s="34"/>
      <c r="KAF107" s="33"/>
      <c r="KAG107" s="33"/>
      <c r="KAH107" s="39"/>
      <c r="KAI107" s="37"/>
      <c r="KAJ107" s="32"/>
      <c r="KAK107" s="32"/>
      <c r="KAL107" s="32"/>
      <c r="KAM107" s="32"/>
      <c r="KAN107" s="32"/>
      <c r="KAO107" s="32"/>
      <c r="KAP107" s="32"/>
      <c r="KAQ107" s="32"/>
      <c r="KAR107" s="32"/>
      <c r="KAS107" s="32"/>
      <c r="KAT107" s="33"/>
      <c r="KAU107" s="34"/>
      <c r="KAV107" s="33"/>
      <c r="KAW107" s="33"/>
      <c r="KAX107" s="39"/>
      <c r="KAY107" s="37"/>
      <c r="KAZ107" s="32"/>
      <c r="KBA107" s="32"/>
      <c r="KBB107" s="32"/>
      <c r="KBC107" s="32"/>
      <c r="KBD107" s="32"/>
      <c r="KBE107" s="32"/>
      <c r="KBF107" s="32"/>
      <c r="KBG107" s="32"/>
      <c r="KBH107" s="32"/>
      <c r="KBI107" s="32"/>
      <c r="KBJ107" s="33"/>
      <c r="KBK107" s="34"/>
      <c r="KBL107" s="33"/>
      <c r="KBM107" s="33"/>
      <c r="KBN107" s="39"/>
      <c r="KBO107" s="37"/>
      <c r="KBP107" s="32"/>
      <c r="KBQ107" s="32"/>
      <c r="KBR107" s="32"/>
      <c r="KBS107" s="32"/>
      <c r="KBT107" s="32"/>
      <c r="KBU107" s="32"/>
      <c r="KBV107" s="32"/>
      <c r="KBW107" s="32"/>
      <c r="KBX107" s="32"/>
      <c r="KBY107" s="32"/>
      <c r="KBZ107" s="33"/>
      <c r="KCA107" s="34"/>
      <c r="KCB107" s="33"/>
      <c r="KCC107" s="33"/>
      <c r="KCD107" s="39"/>
      <c r="KCE107" s="37"/>
      <c r="KCF107" s="32"/>
      <c r="KCG107" s="32"/>
      <c r="KCH107" s="32"/>
      <c r="KCI107" s="32"/>
      <c r="KCJ107" s="32"/>
      <c r="KCK107" s="32"/>
      <c r="KCL107" s="32"/>
      <c r="KCM107" s="32"/>
      <c r="KCN107" s="32"/>
      <c r="KCO107" s="32"/>
      <c r="KCP107" s="33"/>
      <c r="KCQ107" s="34"/>
      <c r="KCR107" s="33"/>
      <c r="KCS107" s="33"/>
      <c r="KCT107" s="39"/>
      <c r="KCU107" s="37"/>
      <c r="KCV107" s="32"/>
      <c r="KCW107" s="32"/>
      <c r="KCX107" s="32"/>
      <c r="KCY107" s="32"/>
      <c r="KCZ107" s="32"/>
      <c r="KDA107" s="32"/>
      <c r="KDB107" s="32"/>
      <c r="KDC107" s="32"/>
      <c r="KDD107" s="32"/>
      <c r="KDE107" s="32"/>
      <c r="KDF107" s="33"/>
      <c r="KDG107" s="34"/>
      <c r="KDH107" s="33"/>
      <c r="KDI107" s="33"/>
      <c r="KDJ107" s="39"/>
      <c r="KDK107" s="37"/>
      <c r="KDL107" s="32"/>
      <c r="KDM107" s="32"/>
      <c r="KDN107" s="32"/>
      <c r="KDO107" s="32"/>
      <c r="KDP107" s="32"/>
      <c r="KDQ107" s="32"/>
      <c r="KDR107" s="32"/>
      <c r="KDS107" s="32"/>
      <c r="KDT107" s="32"/>
      <c r="KDU107" s="32"/>
      <c r="KDV107" s="33"/>
      <c r="KDW107" s="34"/>
      <c r="KDX107" s="33"/>
      <c r="KDY107" s="33"/>
      <c r="KDZ107" s="39"/>
      <c r="KEA107" s="37"/>
      <c r="KEB107" s="32"/>
      <c r="KEC107" s="32"/>
      <c r="KED107" s="32"/>
      <c r="KEE107" s="32"/>
      <c r="KEF107" s="32"/>
      <c r="KEG107" s="32"/>
      <c r="KEH107" s="32"/>
      <c r="KEI107" s="32"/>
      <c r="KEJ107" s="32"/>
      <c r="KEK107" s="32"/>
      <c r="KEL107" s="33"/>
      <c r="KEM107" s="34"/>
      <c r="KEN107" s="33"/>
      <c r="KEO107" s="33"/>
      <c r="KEP107" s="39"/>
      <c r="KEQ107" s="37"/>
      <c r="KER107" s="32"/>
      <c r="KES107" s="32"/>
      <c r="KET107" s="32"/>
      <c r="KEU107" s="32"/>
      <c r="KEV107" s="32"/>
      <c r="KEW107" s="32"/>
      <c r="KEX107" s="32"/>
      <c r="KEY107" s="32"/>
      <c r="KEZ107" s="32"/>
      <c r="KFA107" s="32"/>
      <c r="KFB107" s="33"/>
      <c r="KFC107" s="34"/>
      <c r="KFD107" s="33"/>
      <c r="KFE107" s="33"/>
      <c r="KFF107" s="39"/>
      <c r="KFG107" s="37"/>
      <c r="KFH107" s="32"/>
      <c r="KFI107" s="32"/>
      <c r="KFJ107" s="32"/>
      <c r="KFK107" s="32"/>
      <c r="KFL107" s="32"/>
      <c r="KFM107" s="32"/>
      <c r="KFN107" s="32"/>
      <c r="KFO107" s="32"/>
      <c r="KFP107" s="32"/>
      <c r="KFQ107" s="32"/>
      <c r="KFR107" s="33"/>
      <c r="KFS107" s="34"/>
      <c r="KFT107" s="33"/>
      <c r="KFU107" s="33"/>
      <c r="KFV107" s="39"/>
      <c r="KFW107" s="37"/>
      <c r="KFX107" s="32"/>
      <c r="KFY107" s="32"/>
      <c r="KFZ107" s="32"/>
      <c r="KGA107" s="32"/>
      <c r="KGB107" s="32"/>
      <c r="KGC107" s="32"/>
      <c r="KGD107" s="32"/>
      <c r="KGE107" s="32"/>
      <c r="KGF107" s="32"/>
      <c r="KGG107" s="32"/>
      <c r="KGH107" s="33"/>
      <c r="KGI107" s="34"/>
      <c r="KGJ107" s="33"/>
      <c r="KGK107" s="33"/>
      <c r="KGL107" s="39"/>
      <c r="KGM107" s="37"/>
      <c r="KGN107" s="32"/>
      <c r="KGO107" s="32"/>
      <c r="KGP107" s="32"/>
      <c r="KGQ107" s="32"/>
      <c r="KGR107" s="32"/>
      <c r="KGS107" s="32"/>
      <c r="KGT107" s="32"/>
      <c r="KGU107" s="32"/>
      <c r="KGV107" s="32"/>
      <c r="KGW107" s="32"/>
      <c r="KGX107" s="33"/>
      <c r="KGY107" s="34"/>
      <c r="KGZ107" s="33"/>
      <c r="KHA107" s="33"/>
      <c r="KHB107" s="39"/>
      <c r="KHC107" s="37"/>
      <c r="KHD107" s="32"/>
      <c r="KHE107" s="32"/>
      <c r="KHF107" s="32"/>
      <c r="KHG107" s="32"/>
      <c r="KHH107" s="32"/>
      <c r="KHI107" s="32"/>
      <c r="KHJ107" s="32"/>
      <c r="KHK107" s="32"/>
      <c r="KHL107" s="32"/>
      <c r="KHM107" s="32"/>
      <c r="KHN107" s="33"/>
      <c r="KHO107" s="34"/>
      <c r="KHP107" s="33"/>
      <c r="KHQ107" s="33"/>
      <c r="KHR107" s="39"/>
      <c r="KHS107" s="37"/>
      <c r="KHT107" s="32"/>
      <c r="KHU107" s="32"/>
      <c r="KHV107" s="32"/>
      <c r="KHW107" s="32"/>
      <c r="KHX107" s="32"/>
      <c r="KHY107" s="32"/>
      <c r="KHZ107" s="32"/>
      <c r="KIA107" s="32"/>
      <c r="KIB107" s="32"/>
      <c r="KIC107" s="32"/>
      <c r="KID107" s="33"/>
      <c r="KIE107" s="34"/>
      <c r="KIF107" s="33"/>
      <c r="KIG107" s="33"/>
      <c r="KIH107" s="39"/>
      <c r="KII107" s="37"/>
      <c r="KIJ107" s="32"/>
      <c r="KIK107" s="32"/>
      <c r="KIL107" s="32"/>
      <c r="KIM107" s="32"/>
      <c r="KIN107" s="32"/>
      <c r="KIO107" s="32"/>
      <c r="KIP107" s="32"/>
      <c r="KIQ107" s="32"/>
      <c r="KIR107" s="32"/>
      <c r="KIS107" s="32"/>
      <c r="KIT107" s="33"/>
      <c r="KIU107" s="34"/>
      <c r="KIV107" s="33"/>
      <c r="KIW107" s="33"/>
      <c r="KIX107" s="39"/>
      <c r="KIY107" s="37"/>
      <c r="KIZ107" s="32"/>
      <c r="KJA107" s="32"/>
      <c r="KJB107" s="32"/>
      <c r="KJC107" s="32"/>
      <c r="KJD107" s="32"/>
      <c r="KJE107" s="32"/>
      <c r="KJF107" s="32"/>
      <c r="KJG107" s="32"/>
      <c r="KJH107" s="32"/>
      <c r="KJI107" s="32"/>
      <c r="KJJ107" s="33"/>
      <c r="KJK107" s="34"/>
      <c r="KJL107" s="33"/>
      <c r="KJM107" s="33"/>
      <c r="KJN107" s="39"/>
      <c r="KJO107" s="37"/>
      <c r="KJP107" s="32"/>
      <c r="KJQ107" s="32"/>
      <c r="KJR107" s="32"/>
      <c r="KJS107" s="32"/>
      <c r="KJT107" s="32"/>
      <c r="KJU107" s="32"/>
      <c r="KJV107" s="32"/>
      <c r="KJW107" s="32"/>
      <c r="KJX107" s="32"/>
      <c r="KJY107" s="32"/>
      <c r="KJZ107" s="33"/>
      <c r="KKA107" s="34"/>
      <c r="KKB107" s="33"/>
      <c r="KKC107" s="33"/>
      <c r="KKD107" s="39"/>
      <c r="KKE107" s="37"/>
      <c r="KKF107" s="32"/>
      <c r="KKG107" s="32"/>
      <c r="KKH107" s="32"/>
      <c r="KKI107" s="32"/>
      <c r="KKJ107" s="32"/>
      <c r="KKK107" s="32"/>
      <c r="KKL107" s="32"/>
      <c r="KKM107" s="32"/>
      <c r="KKN107" s="32"/>
      <c r="KKO107" s="32"/>
      <c r="KKP107" s="33"/>
      <c r="KKQ107" s="34"/>
      <c r="KKR107" s="33"/>
      <c r="KKS107" s="33"/>
      <c r="KKT107" s="39"/>
      <c r="KKU107" s="37"/>
      <c r="KKV107" s="32"/>
      <c r="KKW107" s="32"/>
      <c r="KKX107" s="32"/>
      <c r="KKY107" s="32"/>
      <c r="KKZ107" s="32"/>
      <c r="KLA107" s="32"/>
      <c r="KLB107" s="32"/>
      <c r="KLC107" s="32"/>
      <c r="KLD107" s="32"/>
      <c r="KLE107" s="32"/>
      <c r="KLF107" s="33"/>
      <c r="KLG107" s="34"/>
      <c r="KLH107" s="33"/>
      <c r="KLI107" s="33"/>
      <c r="KLJ107" s="39"/>
      <c r="KLK107" s="37"/>
      <c r="KLL107" s="32"/>
      <c r="KLM107" s="32"/>
      <c r="KLN107" s="32"/>
      <c r="KLO107" s="32"/>
      <c r="KLP107" s="32"/>
      <c r="KLQ107" s="32"/>
      <c r="KLR107" s="32"/>
      <c r="KLS107" s="32"/>
      <c r="KLT107" s="32"/>
      <c r="KLU107" s="32"/>
      <c r="KLV107" s="33"/>
      <c r="KLW107" s="34"/>
      <c r="KLX107" s="33"/>
      <c r="KLY107" s="33"/>
      <c r="KLZ107" s="39"/>
      <c r="KMA107" s="37"/>
      <c r="KMB107" s="32"/>
      <c r="KMC107" s="32"/>
      <c r="KMD107" s="32"/>
      <c r="KME107" s="32"/>
      <c r="KMF107" s="32"/>
      <c r="KMG107" s="32"/>
      <c r="KMH107" s="32"/>
      <c r="KMI107" s="32"/>
      <c r="KMJ107" s="32"/>
      <c r="KMK107" s="32"/>
      <c r="KML107" s="33"/>
      <c r="KMM107" s="34"/>
      <c r="KMN107" s="33"/>
      <c r="KMO107" s="33"/>
      <c r="KMP107" s="39"/>
      <c r="KMQ107" s="37"/>
      <c r="KMR107" s="32"/>
      <c r="KMS107" s="32"/>
      <c r="KMT107" s="32"/>
      <c r="KMU107" s="32"/>
      <c r="KMV107" s="32"/>
      <c r="KMW107" s="32"/>
      <c r="KMX107" s="32"/>
      <c r="KMY107" s="32"/>
      <c r="KMZ107" s="32"/>
      <c r="KNA107" s="32"/>
      <c r="KNB107" s="33"/>
      <c r="KNC107" s="34"/>
      <c r="KND107" s="33"/>
      <c r="KNE107" s="33"/>
      <c r="KNF107" s="39"/>
      <c r="KNG107" s="37"/>
      <c r="KNH107" s="32"/>
      <c r="KNI107" s="32"/>
      <c r="KNJ107" s="32"/>
      <c r="KNK107" s="32"/>
      <c r="KNL107" s="32"/>
      <c r="KNM107" s="32"/>
      <c r="KNN107" s="32"/>
      <c r="KNO107" s="32"/>
      <c r="KNP107" s="32"/>
      <c r="KNQ107" s="32"/>
      <c r="KNR107" s="33"/>
      <c r="KNS107" s="34"/>
      <c r="KNT107" s="33"/>
      <c r="KNU107" s="33"/>
      <c r="KNV107" s="39"/>
      <c r="KNW107" s="37"/>
      <c r="KNX107" s="32"/>
      <c r="KNY107" s="32"/>
      <c r="KNZ107" s="32"/>
      <c r="KOA107" s="32"/>
      <c r="KOB107" s="32"/>
      <c r="KOC107" s="32"/>
      <c r="KOD107" s="32"/>
      <c r="KOE107" s="32"/>
      <c r="KOF107" s="32"/>
      <c r="KOG107" s="32"/>
      <c r="KOH107" s="33"/>
      <c r="KOI107" s="34"/>
      <c r="KOJ107" s="33"/>
      <c r="KOK107" s="33"/>
      <c r="KOL107" s="39"/>
      <c r="KOM107" s="37"/>
      <c r="KON107" s="32"/>
      <c r="KOO107" s="32"/>
      <c r="KOP107" s="32"/>
      <c r="KOQ107" s="32"/>
      <c r="KOR107" s="32"/>
      <c r="KOS107" s="32"/>
      <c r="KOT107" s="32"/>
      <c r="KOU107" s="32"/>
      <c r="KOV107" s="32"/>
      <c r="KOW107" s="32"/>
      <c r="KOX107" s="33"/>
      <c r="KOY107" s="34"/>
      <c r="KOZ107" s="33"/>
      <c r="KPA107" s="33"/>
      <c r="KPB107" s="39"/>
      <c r="KPC107" s="37"/>
      <c r="KPD107" s="32"/>
      <c r="KPE107" s="32"/>
      <c r="KPF107" s="32"/>
      <c r="KPG107" s="32"/>
      <c r="KPH107" s="32"/>
      <c r="KPI107" s="32"/>
      <c r="KPJ107" s="32"/>
      <c r="KPK107" s="32"/>
      <c r="KPL107" s="32"/>
      <c r="KPM107" s="32"/>
      <c r="KPN107" s="33"/>
      <c r="KPO107" s="34"/>
      <c r="KPP107" s="33"/>
      <c r="KPQ107" s="33"/>
      <c r="KPR107" s="39"/>
      <c r="KPS107" s="37"/>
      <c r="KPT107" s="32"/>
      <c r="KPU107" s="32"/>
      <c r="KPV107" s="32"/>
      <c r="KPW107" s="32"/>
      <c r="KPX107" s="32"/>
      <c r="KPY107" s="32"/>
      <c r="KPZ107" s="32"/>
      <c r="KQA107" s="32"/>
      <c r="KQB107" s="32"/>
      <c r="KQC107" s="32"/>
      <c r="KQD107" s="33"/>
      <c r="KQE107" s="34"/>
      <c r="KQF107" s="33"/>
      <c r="KQG107" s="33"/>
      <c r="KQH107" s="39"/>
      <c r="KQI107" s="37"/>
      <c r="KQJ107" s="32"/>
      <c r="KQK107" s="32"/>
      <c r="KQL107" s="32"/>
      <c r="KQM107" s="32"/>
      <c r="KQN107" s="32"/>
      <c r="KQO107" s="32"/>
      <c r="KQP107" s="32"/>
      <c r="KQQ107" s="32"/>
      <c r="KQR107" s="32"/>
      <c r="KQS107" s="32"/>
      <c r="KQT107" s="33"/>
      <c r="KQU107" s="34"/>
      <c r="KQV107" s="33"/>
      <c r="KQW107" s="33"/>
      <c r="KQX107" s="39"/>
      <c r="KQY107" s="37"/>
      <c r="KQZ107" s="32"/>
      <c r="KRA107" s="32"/>
      <c r="KRB107" s="32"/>
      <c r="KRC107" s="32"/>
      <c r="KRD107" s="32"/>
      <c r="KRE107" s="32"/>
      <c r="KRF107" s="32"/>
      <c r="KRG107" s="32"/>
      <c r="KRH107" s="32"/>
      <c r="KRI107" s="32"/>
      <c r="KRJ107" s="33"/>
      <c r="KRK107" s="34"/>
      <c r="KRL107" s="33"/>
      <c r="KRM107" s="33"/>
      <c r="KRN107" s="39"/>
      <c r="KRO107" s="37"/>
      <c r="KRP107" s="32"/>
      <c r="KRQ107" s="32"/>
      <c r="KRR107" s="32"/>
      <c r="KRS107" s="32"/>
      <c r="KRT107" s="32"/>
      <c r="KRU107" s="32"/>
      <c r="KRV107" s="32"/>
      <c r="KRW107" s="32"/>
      <c r="KRX107" s="32"/>
      <c r="KRY107" s="32"/>
      <c r="KRZ107" s="33"/>
      <c r="KSA107" s="34"/>
      <c r="KSB107" s="33"/>
      <c r="KSC107" s="33"/>
      <c r="KSD107" s="39"/>
      <c r="KSE107" s="37"/>
      <c r="KSF107" s="32"/>
      <c r="KSG107" s="32"/>
      <c r="KSH107" s="32"/>
      <c r="KSI107" s="32"/>
      <c r="KSJ107" s="32"/>
      <c r="KSK107" s="32"/>
      <c r="KSL107" s="32"/>
      <c r="KSM107" s="32"/>
      <c r="KSN107" s="32"/>
      <c r="KSO107" s="32"/>
      <c r="KSP107" s="33"/>
      <c r="KSQ107" s="34"/>
      <c r="KSR107" s="33"/>
      <c r="KSS107" s="33"/>
      <c r="KST107" s="39"/>
      <c r="KSU107" s="37"/>
      <c r="KSV107" s="32"/>
      <c r="KSW107" s="32"/>
      <c r="KSX107" s="32"/>
      <c r="KSY107" s="32"/>
      <c r="KSZ107" s="32"/>
      <c r="KTA107" s="32"/>
      <c r="KTB107" s="32"/>
      <c r="KTC107" s="32"/>
      <c r="KTD107" s="32"/>
      <c r="KTE107" s="32"/>
      <c r="KTF107" s="33"/>
      <c r="KTG107" s="34"/>
      <c r="KTH107" s="33"/>
      <c r="KTI107" s="33"/>
      <c r="KTJ107" s="39"/>
      <c r="KTK107" s="37"/>
      <c r="KTL107" s="32"/>
      <c r="KTM107" s="32"/>
      <c r="KTN107" s="32"/>
      <c r="KTO107" s="32"/>
      <c r="KTP107" s="32"/>
      <c r="KTQ107" s="32"/>
      <c r="KTR107" s="32"/>
      <c r="KTS107" s="32"/>
      <c r="KTT107" s="32"/>
      <c r="KTU107" s="32"/>
      <c r="KTV107" s="33"/>
      <c r="KTW107" s="34"/>
      <c r="KTX107" s="33"/>
      <c r="KTY107" s="33"/>
      <c r="KTZ107" s="39"/>
      <c r="KUA107" s="37"/>
      <c r="KUB107" s="32"/>
      <c r="KUC107" s="32"/>
      <c r="KUD107" s="32"/>
      <c r="KUE107" s="32"/>
      <c r="KUF107" s="32"/>
      <c r="KUG107" s="32"/>
      <c r="KUH107" s="32"/>
      <c r="KUI107" s="32"/>
      <c r="KUJ107" s="32"/>
      <c r="KUK107" s="32"/>
      <c r="KUL107" s="33"/>
      <c r="KUM107" s="34"/>
      <c r="KUN107" s="33"/>
      <c r="KUO107" s="33"/>
      <c r="KUP107" s="39"/>
      <c r="KUQ107" s="37"/>
      <c r="KUR107" s="32"/>
      <c r="KUS107" s="32"/>
      <c r="KUT107" s="32"/>
      <c r="KUU107" s="32"/>
      <c r="KUV107" s="32"/>
      <c r="KUW107" s="32"/>
      <c r="KUX107" s="32"/>
      <c r="KUY107" s="32"/>
      <c r="KUZ107" s="32"/>
      <c r="KVA107" s="32"/>
      <c r="KVB107" s="33"/>
      <c r="KVC107" s="34"/>
      <c r="KVD107" s="33"/>
      <c r="KVE107" s="33"/>
      <c r="KVF107" s="39"/>
      <c r="KVG107" s="37"/>
      <c r="KVH107" s="32"/>
      <c r="KVI107" s="32"/>
      <c r="KVJ107" s="32"/>
      <c r="KVK107" s="32"/>
      <c r="KVL107" s="32"/>
      <c r="KVM107" s="32"/>
      <c r="KVN107" s="32"/>
      <c r="KVO107" s="32"/>
      <c r="KVP107" s="32"/>
      <c r="KVQ107" s="32"/>
      <c r="KVR107" s="33"/>
      <c r="KVS107" s="34"/>
      <c r="KVT107" s="33"/>
      <c r="KVU107" s="33"/>
      <c r="KVV107" s="39"/>
      <c r="KVW107" s="37"/>
      <c r="KVX107" s="32"/>
      <c r="KVY107" s="32"/>
      <c r="KVZ107" s="32"/>
      <c r="KWA107" s="32"/>
      <c r="KWB107" s="32"/>
      <c r="KWC107" s="32"/>
      <c r="KWD107" s="32"/>
      <c r="KWE107" s="32"/>
      <c r="KWF107" s="32"/>
      <c r="KWG107" s="32"/>
      <c r="KWH107" s="33"/>
      <c r="KWI107" s="34"/>
      <c r="KWJ107" s="33"/>
      <c r="KWK107" s="33"/>
      <c r="KWL107" s="39"/>
      <c r="KWM107" s="37"/>
      <c r="KWN107" s="32"/>
      <c r="KWO107" s="32"/>
      <c r="KWP107" s="32"/>
      <c r="KWQ107" s="32"/>
      <c r="KWR107" s="32"/>
      <c r="KWS107" s="32"/>
      <c r="KWT107" s="32"/>
      <c r="KWU107" s="32"/>
      <c r="KWV107" s="32"/>
      <c r="KWW107" s="32"/>
      <c r="KWX107" s="33"/>
      <c r="KWY107" s="34"/>
      <c r="KWZ107" s="33"/>
      <c r="KXA107" s="33"/>
      <c r="KXB107" s="39"/>
      <c r="KXC107" s="37"/>
      <c r="KXD107" s="32"/>
      <c r="KXE107" s="32"/>
      <c r="KXF107" s="32"/>
      <c r="KXG107" s="32"/>
      <c r="KXH107" s="32"/>
      <c r="KXI107" s="32"/>
      <c r="KXJ107" s="32"/>
      <c r="KXK107" s="32"/>
      <c r="KXL107" s="32"/>
      <c r="KXM107" s="32"/>
      <c r="KXN107" s="33"/>
      <c r="KXO107" s="34"/>
      <c r="KXP107" s="33"/>
      <c r="KXQ107" s="33"/>
      <c r="KXR107" s="39"/>
      <c r="KXS107" s="37"/>
      <c r="KXT107" s="32"/>
      <c r="KXU107" s="32"/>
      <c r="KXV107" s="32"/>
      <c r="KXW107" s="32"/>
      <c r="KXX107" s="32"/>
      <c r="KXY107" s="32"/>
      <c r="KXZ107" s="32"/>
      <c r="KYA107" s="32"/>
      <c r="KYB107" s="32"/>
      <c r="KYC107" s="32"/>
      <c r="KYD107" s="33"/>
      <c r="KYE107" s="34"/>
      <c r="KYF107" s="33"/>
      <c r="KYG107" s="33"/>
      <c r="KYH107" s="39"/>
      <c r="KYI107" s="37"/>
      <c r="KYJ107" s="32"/>
      <c r="KYK107" s="32"/>
      <c r="KYL107" s="32"/>
      <c r="KYM107" s="32"/>
      <c r="KYN107" s="32"/>
      <c r="KYO107" s="32"/>
      <c r="KYP107" s="32"/>
      <c r="KYQ107" s="32"/>
      <c r="KYR107" s="32"/>
      <c r="KYS107" s="32"/>
      <c r="KYT107" s="33"/>
      <c r="KYU107" s="34"/>
      <c r="KYV107" s="33"/>
      <c r="KYW107" s="33"/>
      <c r="KYX107" s="39"/>
      <c r="KYY107" s="37"/>
      <c r="KYZ107" s="32"/>
      <c r="KZA107" s="32"/>
      <c r="KZB107" s="32"/>
      <c r="KZC107" s="32"/>
      <c r="KZD107" s="32"/>
      <c r="KZE107" s="32"/>
      <c r="KZF107" s="32"/>
      <c r="KZG107" s="32"/>
      <c r="KZH107" s="32"/>
      <c r="KZI107" s="32"/>
      <c r="KZJ107" s="33"/>
      <c r="KZK107" s="34"/>
      <c r="KZL107" s="33"/>
      <c r="KZM107" s="33"/>
      <c r="KZN107" s="39"/>
      <c r="KZO107" s="37"/>
      <c r="KZP107" s="32"/>
      <c r="KZQ107" s="32"/>
      <c r="KZR107" s="32"/>
      <c r="KZS107" s="32"/>
      <c r="KZT107" s="32"/>
      <c r="KZU107" s="32"/>
      <c r="KZV107" s="32"/>
      <c r="KZW107" s="32"/>
      <c r="KZX107" s="32"/>
      <c r="KZY107" s="32"/>
      <c r="KZZ107" s="33"/>
      <c r="LAA107" s="34"/>
      <c r="LAB107" s="33"/>
      <c r="LAC107" s="33"/>
      <c r="LAD107" s="39"/>
      <c r="LAE107" s="37"/>
      <c r="LAF107" s="32"/>
      <c r="LAG107" s="32"/>
      <c r="LAH107" s="32"/>
      <c r="LAI107" s="32"/>
      <c r="LAJ107" s="32"/>
      <c r="LAK107" s="32"/>
      <c r="LAL107" s="32"/>
      <c r="LAM107" s="32"/>
      <c r="LAN107" s="32"/>
      <c r="LAO107" s="32"/>
      <c r="LAP107" s="33"/>
      <c r="LAQ107" s="34"/>
      <c r="LAR107" s="33"/>
      <c r="LAS107" s="33"/>
      <c r="LAT107" s="39"/>
      <c r="LAU107" s="37"/>
      <c r="LAV107" s="32"/>
      <c r="LAW107" s="32"/>
      <c r="LAX107" s="32"/>
      <c r="LAY107" s="32"/>
      <c r="LAZ107" s="32"/>
      <c r="LBA107" s="32"/>
      <c r="LBB107" s="32"/>
      <c r="LBC107" s="32"/>
      <c r="LBD107" s="32"/>
      <c r="LBE107" s="32"/>
      <c r="LBF107" s="33"/>
      <c r="LBG107" s="34"/>
      <c r="LBH107" s="33"/>
      <c r="LBI107" s="33"/>
      <c r="LBJ107" s="39"/>
      <c r="LBK107" s="37"/>
      <c r="LBL107" s="32"/>
      <c r="LBM107" s="32"/>
      <c r="LBN107" s="32"/>
      <c r="LBO107" s="32"/>
      <c r="LBP107" s="32"/>
      <c r="LBQ107" s="32"/>
      <c r="LBR107" s="32"/>
      <c r="LBS107" s="32"/>
      <c r="LBT107" s="32"/>
      <c r="LBU107" s="32"/>
      <c r="LBV107" s="33"/>
      <c r="LBW107" s="34"/>
      <c r="LBX107" s="33"/>
      <c r="LBY107" s="33"/>
      <c r="LBZ107" s="39"/>
      <c r="LCA107" s="37"/>
      <c r="LCB107" s="32"/>
      <c r="LCC107" s="32"/>
      <c r="LCD107" s="32"/>
      <c r="LCE107" s="32"/>
      <c r="LCF107" s="32"/>
      <c r="LCG107" s="32"/>
      <c r="LCH107" s="32"/>
      <c r="LCI107" s="32"/>
      <c r="LCJ107" s="32"/>
      <c r="LCK107" s="32"/>
      <c r="LCL107" s="33"/>
      <c r="LCM107" s="34"/>
      <c r="LCN107" s="33"/>
      <c r="LCO107" s="33"/>
      <c r="LCP107" s="39"/>
      <c r="LCQ107" s="37"/>
      <c r="LCR107" s="32"/>
      <c r="LCS107" s="32"/>
      <c r="LCT107" s="32"/>
      <c r="LCU107" s="32"/>
      <c r="LCV107" s="32"/>
      <c r="LCW107" s="32"/>
      <c r="LCX107" s="32"/>
      <c r="LCY107" s="32"/>
      <c r="LCZ107" s="32"/>
      <c r="LDA107" s="32"/>
      <c r="LDB107" s="33"/>
      <c r="LDC107" s="34"/>
      <c r="LDD107" s="33"/>
      <c r="LDE107" s="33"/>
      <c r="LDF107" s="39"/>
      <c r="LDG107" s="37"/>
      <c r="LDH107" s="32"/>
      <c r="LDI107" s="32"/>
      <c r="LDJ107" s="32"/>
      <c r="LDK107" s="32"/>
      <c r="LDL107" s="32"/>
      <c r="LDM107" s="32"/>
      <c r="LDN107" s="32"/>
      <c r="LDO107" s="32"/>
      <c r="LDP107" s="32"/>
      <c r="LDQ107" s="32"/>
      <c r="LDR107" s="33"/>
      <c r="LDS107" s="34"/>
      <c r="LDT107" s="33"/>
      <c r="LDU107" s="33"/>
      <c r="LDV107" s="39"/>
      <c r="LDW107" s="37"/>
      <c r="LDX107" s="32"/>
      <c r="LDY107" s="32"/>
      <c r="LDZ107" s="32"/>
      <c r="LEA107" s="32"/>
      <c r="LEB107" s="32"/>
      <c r="LEC107" s="32"/>
      <c r="LED107" s="32"/>
      <c r="LEE107" s="32"/>
      <c r="LEF107" s="32"/>
      <c r="LEG107" s="32"/>
      <c r="LEH107" s="33"/>
      <c r="LEI107" s="34"/>
      <c r="LEJ107" s="33"/>
      <c r="LEK107" s="33"/>
      <c r="LEL107" s="39"/>
      <c r="LEM107" s="37"/>
      <c r="LEN107" s="32"/>
      <c r="LEO107" s="32"/>
      <c r="LEP107" s="32"/>
      <c r="LEQ107" s="32"/>
      <c r="LER107" s="32"/>
      <c r="LES107" s="32"/>
      <c r="LET107" s="32"/>
      <c r="LEU107" s="32"/>
      <c r="LEV107" s="32"/>
      <c r="LEW107" s="32"/>
      <c r="LEX107" s="33"/>
      <c r="LEY107" s="34"/>
      <c r="LEZ107" s="33"/>
      <c r="LFA107" s="33"/>
      <c r="LFB107" s="39"/>
      <c r="LFC107" s="37"/>
      <c r="LFD107" s="32"/>
      <c r="LFE107" s="32"/>
      <c r="LFF107" s="32"/>
      <c r="LFG107" s="32"/>
      <c r="LFH107" s="32"/>
      <c r="LFI107" s="32"/>
      <c r="LFJ107" s="32"/>
      <c r="LFK107" s="32"/>
      <c r="LFL107" s="32"/>
      <c r="LFM107" s="32"/>
      <c r="LFN107" s="33"/>
      <c r="LFO107" s="34"/>
      <c r="LFP107" s="33"/>
      <c r="LFQ107" s="33"/>
      <c r="LFR107" s="39"/>
      <c r="LFS107" s="37"/>
      <c r="LFT107" s="32"/>
      <c r="LFU107" s="32"/>
      <c r="LFV107" s="32"/>
      <c r="LFW107" s="32"/>
      <c r="LFX107" s="32"/>
      <c r="LFY107" s="32"/>
      <c r="LFZ107" s="32"/>
      <c r="LGA107" s="32"/>
      <c r="LGB107" s="32"/>
      <c r="LGC107" s="32"/>
      <c r="LGD107" s="33"/>
      <c r="LGE107" s="34"/>
      <c r="LGF107" s="33"/>
      <c r="LGG107" s="33"/>
      <c r="LGH107" s="39"/>
      <c r="LGI107" s="37"/>
      <c r="LGJ107" s="32"/>
      <c r="LGK107" s="32"/>
      <c r="LGL107" s="32"/>
      <c r="LGM107" s="32"/>
      <c r="LGN107" s="32"/>
      <c r="LGO107" s="32"/>
      <c r="LGP107" s="32"/>
      <c r="LGQ107" s="32"/>
      <c r="LGR107" s="32"/>
      <c r="LGS107" s="32"/>
      <c r="LGT107" s="33"/>
      <c r="LGU107" s="34"/>
      <c r="LGV107" s="33"/>
      <c r="LGW107" s="33"/>
      <c r="LGX107" s="39"/>
      <c r="LGY107" s="37"/>
      <c r="LGZ107" s="32"/>
      <c r="LHA107" s="32"/>
      <c r="LHB107" s="32"/>
      <c r="LHC107" s="32"/>
      <c r="LHD107" s="32"/>
      <c r="LHE107" s="32"/>
      <c r="LHF107" s="32"/>
      <c r="LHG107" s="32"/>
      <c r="LHH107" s="32"/>
      <c r="LHI107" s="32"/>
      <c r="LHJ107" s="33"/>
      <c r="LHK107" s="34"/>
      <c r="LHL107" s="33"/>
      <c r="LHM107" s="33"/>
      <c r="LHN107" s="39"/>
      <c r="LHO107" s="37"/>
      <c r="LHP107" s="32"/>
      <c r="LHQ107" s="32"/>
      <c r="LHR107" s="32"/>
      <c r="LHS107" s="32"/>
      <c r="LHT107" s="32"/>
      <c r="LHU107" s="32"/>
      <c r="LHV107" s="32"/>
      <c r="LHW107" s="32"/>
      <c r="LHX107" s="32"/>
      <c r="LHY107" s="32"/>
      <c r="LHZ107" s="33"/>
      <c r="LIA107" s="34"/>
      <c r="LIB107" s="33"/>
      <c r="LIC107" s="33"/>
      <c r="LID107" s="39"/>
      <c r="LIE107" s="37"/>
      <c r="LIF107" s="32"/>
      <c r="LIG107" s="32"/>
      <c r="LIH107" s="32"/>
      <c r="LII107" s="32"/>
      <c r="LIJ107" s="32"/>
      <c r="LIK107" s="32"/>
      <c r="LIL107" s="32"/>
      <c r="LIM107" s="32"/>
      <c r="LIN107" s="32"/>
      <c r="LIO107" s="32"/>
      <c r="LIP107" s="33"/>
      <c r="LIQ107" s="34"/>
      <c r="LIR107" s="33"/>
      <c r="LIS107" s="33"/>
      <c r="LIT107" s="39"/>
      <c r="LIU107" s="37"/>
      <c r="LIV107" s="32"/>
      <c r="LIW107" s="32"/>
      <c r="LIX107" s="32"/>
      <c r="LIY107" s="32"/>
      <c r="LIZ107" s="32"/>
      <c r="LJA107" s="32"/>
      <c r="LJB107" s="32"/>
      <c r="LJC107" s="32"/>
      <c r="LJD107" s="32"/>
      <c r="LJE107" s="32"/>
      <c r="LJF107" s="33"/>
      <c r="LJG107" s="34"/>
      <c r="LJH107" s="33"/>
      <c r="LJI107" s="33"/>
      <c r="LJJ107" s="39"/>
      <c r="LJK107" s="37"/>
      <c r="LJL107" s="32"/>
      <c r="LJM107" s="32"/>
      <c r="LJN107" s="32"/>
      <c r="LJO107" s="32"/>
      <c r="LJP107" s="32"/>
      <c r="LJQ107" s="32"/>
      <c r="LJR107" s="32"/>
      <c r="LJS107" s="32"/>
      <c r="LJT107" s="32"/>
      <c r="LJU107" s="32"/>
      <c r="LJV107" s="33"/>
      <c r="LJW107" s="34"/>
      <c r="LJX107" s="33"/>
      <c r="LJY107" s="33"/>
      <c r="LJZ107" s="39"/>
      <c r="LKA107" s="37"/>
      <c r="LKB107" s="32"/>
      <c r="LKC107" s="32"/>
      <c r="LKD107" s="32"/>
      <c r="LKE107" s="32"/>
      <c r="LKF107" s="32"/>
      <c r="LKG107" s="32"/>
      <c r="LKH107" s="32"/>
      <c r="LKI107" s="32"/>
      <c r="LKJ107" s="32"/>
      <c r="LKK107" s="32"/>
      <c r="LKL107" s="33"/>
      <c r="LKM107" s="34"/>
      <c r="LKN107" s="33"/>
      <c r="LKO107" s="33"/>
      <c r="LKP107" s="39"/>
      <c r="LKQ107" s="37"/>
      <c r="LKR107" s="32"/>
      <c r="LKS107" s="32"/>
      <c r="LKT107" s="32"/>
      <c r="LKU107" s="32"/>
      <c r="LKV107" s="32"/>
      <c r="LKW107" s="32"/>
      <c r="LKX107" s="32"/>
      <c r="LKY107" s="32"/>
      <c r="LKZ107" s="32"/>
      <c r="LLA107" s="32"/>
      <c r="LLB107" s="33"/>
      <c r="LLC107" s="34"/>
      <c r="LLD107" s="33"/>
      <c r="LLE107" s="33"/>
      <c r="LLF107" s="39"/>
      <c r="LLG107" s="37"/>
      <c r="LLH107" s="32"/>
      <c r="LLI107" s="32"/>
      <c r="LLJ107" s="32"/>
      <c r="LLK107" s="32"/>
      <c r="LLL107" s="32"/>
      <c r="LLM107" s="32"/>
      <c r="LLN107" s="32"/>
      <c r="LLO107" s="32"/>
      <c r="LLP107" s="32"/>
      <c r="LLQ107" s="32"/>
      <c r="LLR107" s="33"/>
      <c r="LLS107" s="34"/>
      <c r="LLT107" s="33"/>
      <c r="LLU107" s="33"/>
      <c r="LLV107" s="39"/>
      <c r="LLW107" s="37"/>
      <c r="LLX107" s="32"/>
      <c r="LLY107" s="32"/>
      <c r="LLZ107" s="32"/>
      <c r="LMA107" s="32"/>
      <c r="LMB107" s="32"/>
      <c r="LMC107" s="32"/>
      <c r="LMD107" s="32"/>
      <c r="LME107" s="32"/>
      <c r="LMF107" s="32"/>
      <c r="LMG107" s="32"/>
      <c r="LMH107" s="33"/>
      <c r="LMI107" s="34"/>
      <c r="LMJ107" s="33"/>
      <c r="LMK107" s="33"/>
      <c r="LML107" s="39"/>
      <c r="LMM107" s="37"/>
      <c r="LMN107" s="32"/>
      <c r="LMO107" s="32"/>
      <c r="LMP107" s="32"/>
      <c r="LMQ107" s="32"/>
      <c r="LMR107" s="32"/>
      <c r="LMS107" s="32"/>
      <c r="LMT107" s="32"/>
      <c r="LMU107" s="32"/>
      <c r="LMV107" s="32"/>
      <c r="LMW107" s="32"/>
      <c r="LMX107" s="33"/>
      <c r="LMY107" s="34"/>
      <c r="LMZ107" s="33"/>
      <c r="LNA107" s="33"/>
      <c r="LNB107" s="39"/>
      <c r="LNC107" s="37"/>
      <c r="LND107" s="32"/>
      <c r="LNE107" s="32"/>
      <c r="LNF107" s="32"/>
      <c r="LNG107" s="32"/>
      <c r="LNH107" s="32"/>
      <c r="LNI107" s="32"/>
      <c r="LNJ107" s="32"/>
      <c r="LNK107" s="32"/>
      <c r="LNL107" s="32"/>
      <c r="LNM107" s="32"/>
      <c r="LNN107" s="33"/>
      <c r="LNO107" s="34"/>
      <c r="LNP107" s="33"/>
      <c r="LNQ107" s="33"/>
      <c r="LNR107" s="39"/>
      <c r="LNS107" s="37"/>
      <c r="LNT107" s="32"/>
      <c r="LNU107" s="32"/>
      <c r="LNV107" s="32"/>
      <c r="LNW107" s="32"/>
      <c r="LNX107" s="32"/>
      <c r="LNY107" s="32"/>
      <c r="LNZ107" s="32"/>
      <c r="LOA107" s="32"/>
      <c r="LOB107" s="32"/>
      <c r="LOC107" s="32"/>
      <c r="LOD107" s="33"/>
      <c r="LOE107" s="34"/>
      <c r="LOF107" s="33"/>
      <c r="LOG107" s="33"/>
      <c r="LOH107" s="39"/>
      <c r="LOI107" s="37"/>
      <c r="LOJ107" s="32"/>
      <c r="LOK107" s="32"/>
      <c r="LOL107" s="32"/>
      <c r="LOM107" s="32"/>
      <c r="LON107" s="32"/>
      <c r="LOO107" s="32"/>
      <c r="LOP107" s="32"/>
      <c r="LOQ107" s="32"/>
      <c r="LOR107" s="32"/>
      <c r="LOS107" s="32"/>
      <c r="LOT107" s="33"/>
      <c r="LOU107" s="34"/>
      <c r="LOV107" s="33"/>
      <c r="LOW107" s="33"/>
      <c r="LOX107" s="39"/>
      <c r="LOY107" s="37"/>
      <c r="LOZ107" s="32"/>
      <c r="LPA107" s="32"/>
      <c r="LPB107" s="32"/>
      <c r="LPC107" s="32"/>
      <c r="LPD107" s="32"/>
      <c r="LPE107" s="32"/>
      <c r="LPF107" s="32"/>
      <c r="LPG107" s="32"/>
      <c r="LPH107" s="32"/>
      <c r="LPI107" s="32"/>
      <c r="LPJ107" s="33"/>
      <c r="LPK107" s="34"/>
      <c r="LPL107" s="33"/>
      <c r="LPM107" s="33"/>
      <c r="LPN107" s="39"/>
      <c r="LPO107" s="37"/>
      <c r="LPP107" s="32"/>
      <c r="LPQ107" s="32"/>
      <c r="LPR107" s="32"/>
      <c r="LPS107" s="32"/>
      <c r="LPT107" s="32"/>
      <c r="LPU107" s="32"/>
      <c r="LPV107" s="32"/>
      <c r="LPW107" s="32"/>
      <c r="LPX107" s="32"/>
      <c r="LPY107" s="32"/>
      <c r="LPZ107" s="33"/>
      <c r="LQA107" s="34"/>
      <c r="LQB107" s="33"/>
      <c r="LQC107" s="33"/>
      <c r="LQD107" s="39"/>
      <c r="LQE107" s="37"/>
      <c r="LQF107" s="32"/>
      <c r="LQG107" s="32"/>
      <c r="LQH107" s="32"/>
      <c r="LQI107" s="32"/>
      <c r="LQJ107" s="32"/>
      <c r="LQK107" s="32"/>
      <c r="LQL107" s="32"/>
      <c r="LQM107" s="32"/>
      <c r="LQN107" s="32"/>
      <c r="LQO107" s="32"/>
      <c r="LQP107" s="33"/>
      <c r="LQQ107" s="34"/>
      <c r="LQR107" s="33"/>
      <c r="LQS107" s="33"/>
      <c r="LQT107" s="39"/>
      <c r="LQU107" s="37"/>
      <c r="LQV107" s="32"/>
      <c r="LQW107" s="32"/>
      <c r="LQX107" s="32"/>
      <c r="LQY107" s="32"/>
      <c r="LQZ107" s="32"/>
      <c r="LRA107" s="32"/>
      <c r="LRB107" s="32"/>
      <c r="LRC107" s="32"/>
      <c r="LRD107" s="32"/>
      <c r="LRE107" s="32"/>
      <c r="LRF107" s="33"/>
      <c r="LRG107" s="34"/>
      <c r="LRH107" s="33"/>
      <c r="LRI107" s="33"/>
      <c r="LRJ107" s="39"/>
      <c r="LRK107" s="37"/>
      <c r="LRL107" s="32"/>
      <c r="LRM107" s="32"/>
      <c r="LRN107" s="32"/>
      <c r="LRO107" s="32"/>
      <c r="LRP107" s="32"/>
      <c r="LRQ107" s="32"/>
      <c r="LRR107" s="32"/>
      <c r="LRS107" s="32"/>
      <c r="LRT107" s="32"/>
      <c r="LRU107" s="32"/>
      <c r="LRV107" s="33"/>
      <c r="LRW107" s="34"/>
      <c r="LRX107" s="33"/>
      <c r="LRY107" s="33"/>
      <c r="LRZ107" s="39"/>
      <c r="LSA107" s="37"/>
      <c r="LSB107" s="32"/>
      <c r="LSC107" s="32"/>
      <c r="LSD107" s="32"/>
      <c r="LSE107" s="32"/>
      <c r="LSF107" s="32"/>
      <c r="LSG107" s="32"/>
      <c r="LSH107" s="32"/>
      <c r="LSI107" s="32"/>
      <c r="LSJ107" s="32"/>
      <c r="LSK107" s="32"/>
      <c r="LSL107" s="33"/>
      <c r="LSM107" s="34"/>
      <c r="LSN107" s="33"/>
      <c r="LSO107" s="33"/>
      <c r="LSP107" s="39"/>
      <c r="LSQ107" s="37"/>
      <c r="LSR107" s="32"/>
      <c r="LSS107" s="32"/>
      <c r="LST107" s="32"/>
      <c r="LSU107" s="32"/>
      <c r="LSV107" s="32"/>
      <c r="LSW107" s="32"/>
      <c r="LSX107" s="32"/>
      <c r="LSY107" s="32"/>
      <c r="LSZ107" s="32"/>
      <c r="LTA107" s="32"/>
      <c r="LTB107" s="33"/>
      <c r="LTC107" s="34"/>
      <c r="LTD107" s="33"/>
      <c r="LTE107" s="33"/>
      <c r="LTF107" s="39"/>
      <c r="LTG107" s="37"/>
      <c r="LTH107" s="32"/>
      <c r="LTI107" s="32"/>
      <c r="LTJ107" s="32"/>
      <c r="LTK107" s="32"/>
      <c r="LTL107" s="32"/>
      <c r="LTM107" s="32"/>
      <c r="LTN107" s="32"/>
      <c r="LTO107" s="32"/>
      <c r="LTP107" s="32"/>
      <c r="LTQ107" s="32"/>
      <c r="LTR107" s="33"/>
      <c r="LTS107" s="34"/>
      <c r="LTT107" s="33"/>
      <c r="LTU107" s="33"/>
      <c r="LTV107" s="39"/>
      <c r="LTW107" s="37"/>
      <c r="LTX107" s="32"/>
      <c r="LTY107" s="32"/>
      <c r="LTZ107" s="32"/>
      <c r="LUA107" s="32"/>
      <c r="LUB107" s="32"/>
      <c r="LUC107" s="32"/>
      <c r="LUD107" s="32"/>
      <c r="LUE107" s="32"/>
      <c r="LUF107" s="32"/>
      <c r="LUG107" s="32"/>
      <c r="LUH107" s="33"/>
      <c r="LUI107" s="34"/>
      <c r="LUJ107" s="33"/>
      <c r="LUK107" s="33"/>
      <c r="LUL107" s="39"/>
      <c r="LUM107" s="37"/>
      <c r="LUN107" s="32"/>
      <c r="LUO107" s="32"/>
      <c r="LUP107" s="32"/>
      <c r="LUQ107" s="32"/>
      <c r="LUR107" s="32"/>
      <c r="LUS107" s="32"/>
      <c r="LUT107" s="32"/>
      <c r="LUU107" s="32"/>
      <c r="LUV107" s="32"/>
      <c r="LUW107" s="32"/>
      <c r="LUX107" s="33"/>
      <c r="LUY107" s="34"/>
      <c r="LUZ107" s="33"/>
      <c r="LVA107" s="33"/>
      <c r="LVB107" s="39"/>
      <c r="LVC107" s="37"/>
      <c r="LVD107" s="32"/>
      <c r="LVE107" s="32"/>
      <c r="LVF107" s="32"/>
      <c r="LVG107" s="32"/>
      <c r="LVH107" s="32"/>
      <c r="LVI107" s="32"/>
      <c r="LVJ107" s="32"/>
      <c r="LVK107" s="32"/>
      <c r="LVL107" s="32"/>
      <c r="LVM107" s="32"/>
      <c r="LVN107" s="33"/>
      <c r="LVO107" s="34"/>
      <c r="LVP107" s="33"/>
      <c r="LVQ107" s="33"/>
      <c r="LVR107" s="39"/>
      <c r="LVS107" s="37"/>
      <c r="LVT107" s="32"/>
      <c r="LVU107" s="32"/>
      <c r="LVV107" s="32"/>
      <c r="LVW107" s="32"/>
      <c r="LVX107" s="32"/>
      <c r="LVY107" s="32"/>
      <c r="LVZ107" s="32"/>
      <c r="LWA107" s="32"/>
      <c r="LWB107" s="32"/>
      <c r="LWC107" s="32"/>
      <c r="LWD107" s="33"/>
      <c r="LWE107" s="34"/>
      <c r="LWF107" s="33"/>
      <c r="LWG107" s="33"/>
      <c r="LWH107" s="39"/>
      <c r="LWI107" s="37"/>
      <c r="LWJ107" s="32"/>
      <c r="LWK107" s="32"/>
      <c r="LWL107" s="32"/>
      <c r="LWM107" s="32"/>
      <c r="LWN107" s="32"/>
      <c r="LWO107" s="32"/>
      <c r="LWP107" s="32"/>
      <c r="LWQ107" s="32"/>
      <c r="LWR107" s="32"/>
      <c r="LWS107" s="32"/>
      <c r="LWT107" s="33"/>
      <c r="LWU107" s="34"/>
      <c r="LWV107" s="33"/>
      <c r="LWW107" s="33"/>
      <c r="LWX107" s="39"/>
      <c r="LWY107" s="37"/>
      <c r="LWZ107" s="32"/>
      <c r="LXA107" s="32"/>
      <c r="LXB107" s="32"/>
      <c r="LXC107" s="32"/>
      <c r="LXD107" s="32"/>
      <c r="LXE107" s="32"/>
      <c r="LXF107" s="32"/>
      <c r="LXG107" s="32"/>
      <c r="LXH107" s="32"/>
      <c r="LXI107" s="32"/>
      <c r="LXJ107" s="33"/>
      <c r="LXK107" s="34"/>
      <c r="LXL107" s="33"/>
      <c r="LXM107" s="33"/>
      <c r="LXN107" s="39"/>
      <c r="LXO107" s="37"/>
      <c r="LXP107" s="32"/>
      <c r="LXQ107" s="32"/>
      <c r="LXR107" s="32"/>
      <c r="LXS107" s="32"/>
      <c r="LXT107" s="32"/>
      <c r="LXU107" s="32"/>
      <c r="LXV107" s="32"/>
      <c r="LXW107" s="32"/>
      <c r="LXX107" s="32"/>
      <c r="LXY107" s="32"/>
      <c r="LXZ107" s="33"/>
      <c r="LYA107" s="34"/>
      <c r="LYB107" s="33"/>
      <c r="LYC107" s="33"/>
      <c r="LYD107" s="39"/>
      <c r="LYE107" s="37"/>
      <c r="LYF107" s="32"/>
      <c r="LYG107" s="32"/>
      <c r="LYH107" s="32"/>
      <c r="LYI107" s="32"/>
      <c r="LYJ107" s="32"/>
      <c r="LYK107" s="32"/>
      <c r="LYL107" s="32"/>
      <c r="LYM107" s="32"/>
      <c r="LYN107" s="32"/>
      <c r="LYO107" s="32"/>
      <c r="LYP107" s="33"/>
      <c r="LYQ107" s="34"/>
      <c r="LYR107" s="33"/>
      <c r="LYS107" s="33"/>
      <c r="LYT107" s="39"/>
      <c r="LYU107" s="37"/>
      <c r="LYV107" s="32"/>
      <c r="LYW107" s="32"/>
      <c r="LYX107" s="32"/>
      <c r="LYY107" s="32"/>
      <c r="LYZ107" s="32"/>
      <c r="LZA107" s="32"/>
      <c r="LZB107" s="32"/>
      <c r="LZC107" s="32"/>
      <c r="LZD107" s="32"/>
      <c r="LZE107" s="32"/>
      <c r="LZF107" s="33"/>
      <c r="LZG107" s="34"/>
      <c r="LZH107" s="33"/>
      <c r="LZI107" s="33"/>
      <c r="LZJ107" s="39"/>
      <c r="LZK107" s="37"/>
      <c r="LZL107" s="32"/>
      <c r="LZM107" s="32"/>
      <c r="LZN107" s="32"/>
      <c r="LZO107" s="32"/>
      <c r="LZP107" s="32"/>
      <c r="LZQ107" s="32"/>
      <c r="LZR107" s="32"/>
      <c r="LZS107" s="32"/>
      <c r="LZT107" s="32"/>
      <c r="LZU107" s="32"/>
      <c r="LZV107" s="33"/>
      <c r="LZW107" s="34"/>
      <c r="LZX107" s="33"/>
      <c r="LZY107" s="33"/>
      <c r="LZZ107" s="39"/>
      <c r="MAA107" s="37"/>
      <c r="MAB107" s="32"/>
      <c r="MAC107" s="32"/>
      <c r="MAD107" s="32"/>
      <c r="MAE107" s="32"/>
      <c r="MAF107" s="32"/>
      <c r="MAG107" s="32"/>
      <c r="MAH107" s="32"/>
      <c r="MAI107" s="32"/>
      <c r="MAJ107" s="32"/>
      <c r="MAK107" s="32"/>
      <c r="MAL107" s="33"/>
      <c r="MAM107" s="34"/>
      <c r="MAN107" s="33"/>
      <c r="MAO107" s="33"/>
      <c r="MAP107" s="39"/>
      <c r="MAQ107" s="37"/>
      <c r="MAR107" s="32"/>
      <c r="MAS107" s="32"/>
      <c r="MAT107" s="32"/>
      <c r="MAU107" s="32"/>
      <c r="MAV107" s="32"/>
      <c r="MAW107" s="32"/>
      <c r="MAX107" s="32"/>
      <c r="MAY107" s="32"/>
      <c r="MAZ107" s="32"/>
      <c r="MBA107" s="32"/>
      <c r="MBB107" s="33"/>
      <c r="MBC107" s="34"/>
      <c r="MBD107" s="33"/>
      <c r="MBE107" s="33"/>
      <c r="MBF107" s="39"/>
      <c r="MBG107" s="37"/>
      <c r="MBH107" s="32"/>
      <c r="MBI107" s="32"/>
      <c r="MBJ107" s="32"/>
      <c r="MBK107" s="32"/>
      <c r="MBL107" s="32"/>
      <c r="MBM107" s="32"/>
      <c r="MBN107" s="32"/>
      <c r="MBO107" s="32"/>
      <c r="MBP107" s="32"/>
      <c r="MBQ107" s="32"/>
      <c r="MBR107" s="33"/>
      <c r="MBS107" s="34"/>
      <c r="MBT107" s="33"/>
      <c r="MBU107" s="33"/>
      <c r="MBV107" s="39"/>
      <c r="MBW107" s="37"/>
      <c r="MBX107" s="32"/>
      <c r="MBY107" s="32"/>
      <c r="MBZ107" s="32"/>
      <c r="MCA107" s="32"/>
      <c r="MCB107" s="32"/>
      <c r="MCC107" s="32"/>
      <c r="MCD107" s="32"/>
      <c r="MCE107" s="32"/>
      <c r="MCF107" s="32"/>
      <c r="MCG107" s="32"/>
      <c r="MCH107" s="33"/>
      <c r="MCI107" s="34"/>
      <c r="MCJ107" s="33"/>
      <c r="MCK107" s="33"/>
      <c r="MCL107" s="39"/>
      <c r="MCM107" s="37"/>
      <c r="MCN107" s="32"/>
      <c r="MCO107" s="32"/>
      <c r="MCP107" s="32"/>
      <c r="MCQ107" s="32"/>
      <c r="MCR107" s="32"/>
      <c r="MCS107" s="32"/>
      <c r="MCT107" s="32"/>
      <c r="MCU107" s="32"/>
      <c r="MCV107" s="32"/>
      <c r="MCW107" s="32"/>
      <c r="MCX107" s="33"/>
      <c r="MCY107" s="34"/>
      <c r="MCZ107" s="33"/>
      <c r="MDA107" s="33"/>
      <c r="MDB107" s="39"/>
      <c r="MDC107" s="37"/>
      <c r="MDD107" s="32"/>
      <c r="MDE107" s="32"/>
      <c r="MDF107" s="32"/>
      <c r="MDG107" s="32"/>
      <c r="MDH107" s="32"/>
      <c r="MDI107" s="32"/>
      <c r="MDJ107" s="32"/>
      <c r="MDK107" s="32"/>
      <c r="MDL107" s="32"/>
      <c r="MDM107" s="32"/>
      <c r="MDN107" s="33"/>
      <c r="MDO107" s="34"/>
      <c r="MDP107" s="33"/>
      <c r="MDQ107" s="33"/>
      <c r="MDR107" s="39"/>
      <c r="MDS107" s="37"/>
      <c r="MDT107" s="32"/>
      <c r="MDU107" s="32"/>
      <c r="MDV107" s="32"/>
      <c r="MDW107" s="32"/>
      <c r="MDX107" s="32"/>
      <c r="MDY107" s="32"/>
      <c r="MDZ107" s="32"/>
      <c r="MEA107" s="32"/>
      <c r="MEB107" s="32"/>
      <c r="MEC107" s="32"/>
      <c r="MED107" s="33"/>
      <c r="MEE107" s="34"/>
      <c r="MEF107" s="33"/>
      <c r="MEG107" s="33"/>
      <c r="MEH107" s="39"/>
      <c r="MEI107" s="37"/>
      <c r="MEJ107" s="32"/>
      <c r="MEK107" s="32"/>
      <c r="MEL107" s="32"/>
      <c r="MEM107" s="32"/>
      <c r="MEN107" s="32"/>
      <c r="MEO107" s="32"/>
      <c r="MEP107" s="32"/>
      <c r="MEQ107" s="32"/>
      <c r="MER107" s="32"/>
      <c r="MES107" s="32"/>
      <c r="MET107" s="33"/>
      <c r="MEU107" s="34"/>
      <c r="MEV107" s="33"/>
      <c r="MEW107" s="33"/>
      <c r="MEX107" s="39"/>
      <c r="MEY107" s="37"/>
      <c r="MEZ107" s="32"/>
      <c r="MFA107" s="32"/>
      <c r="MFB107" s="32"/>
      <c r="MFC107" s="32"/>
      <c r="MFD107" s="32"/>
      <c r="MFE107" s="32"/>
      <c r="MFF107" s="32"/>
      <c r="MFG107" s="32"/>
      <c r="MFH107" s="32"/>
      <c r="MFI107" s="32"/>
      <c r="MFJ107" s="33"/>
      <c r="MFK107" s="34"/>
      <c r="MFL107" s="33"/>
      <c r="MFM107" s="33"/>
      <c r="MFN107" s="39"/>
      <c r="MFO107" s="37"/>
      <c r="MFP107" s="32"/>
      <c r="MFQ107" s="32"/>
      <c r="MFR107" s="32"/>
      <c r="MFS107" s="32"/>
      <c r="MFT107" s="32"/>
      <c r="MFU107" s="32"/>
      <c r="MFV107" s="32"/>
      <c r="MFW107" s="32"/>
      <c r="MFX107" s="32"/>
      <c r="MFY107" s="32"/>
      <c r="MFZ107" s="33"/>
      <c r="MGA107" s="34"/>
      <c r="MGB107" s="33"/>
      <c r="MGC107" s="33"/>
      <c r="MGD107" s="39"/>
      <c r="MGE107" s="37"/>
      <c r="MGF107" s="32"/>
      <c r="MGG107" s="32"/>
      <c r="MGH107" s="32"/>
      <c r="MGI107" s="32"/>
      <c r="MGJ107" s="32"/>
      <c r="MGK107" s="32"/>
      <c r="MGL107" s="32"/>
      <c r="MGM107" s="32"/>
      <c r="MGN107" s="32"/>
      <c r="MGO107" s="32"/>
      <c r="MGP107" s="33"/>
      <c r="MGQ107" s="34"/>
      <c r="MGR107" s="33"/>
      <c r="MGS107" s="33"/>
      <c r="MGT107" s="39"/>
      <c r="MGU107" s="37"/>
      <c r="MGV107" s="32"/>
      <c r="MGW107" s="32"/>
      <c r="MGX107" s="32"/>
      <c r="MGY107" s="32"/>
      <c r="MGZ107" s="32"/>
      <c r="MHA107" s="32"/>
      <c r="MHB107" s="32"/>
      <c r="MHC107" s="32"/>
      <c r="MHD107" s="32"/>
      <c r="MHE107" s="32"/>
      <c r="MHF107" s="33"/>
      <c r="MHG107" s="34"/>
      <c r="MHH107" s="33"/>
      <c r="MHI107" s="33"/>
      <c r="MHJ107" s="39"/>
      <c r="MHK107" s="37"/>
      <c r="MHL107" s="32"/>
      <c r="MHM107" s="32"/>
      <c r="MHN107" s="32"/>
      <c r="MHO107" s="32"/>
      <c r="MHP107" s="32"/>
      <c r="MHQ107" s="32"/>
      <c r="MHR107" s="32"/>
      <c r="MHS107" s="32"/>
      <c r="MHT107" s="32"/>
      <c r="MHU107" s="32"/>
      <c r="MHV107" s="33"/>
      <c r="MHW107" s="34"/>
      <c r="MHX107" s="33"/>
      <c r="MHY107" s="33"/>
      <c r="MHZ107" s="39"/>
      <c r="MIA107" s="37"/>
      <c r="MIB107" s="32"/>
      <c r="MIC107" s="32"/>
      <c r="MID107" s="32"/>
      <c r="MIE107" s="32"/>
      <c r="MIF107" s="32"/>
      <c r="MIG107" s="32"/>
      <c r="MIH107" s="32"/>
      <c r="MII107" s="32"/>
      <c r="MIJ107" s="32"/>
      <c r="MIK107" s="32"/>
      <c r="MIL107" s="33"/>
      <c r="MIM107" s="34"/>
      <c r="MIN107" s="33"/>
      <c r="MIO107" s="33"/>
      <c r="MIP107" s="39"/>
      <c r="MIQ107" s="37"/>
      <c r="MIR107" s="32"/>
      <c r="MIS107" s="32"/>
      <c r="MIT107" s="32"/>
      <c r="MIU107" s="32"/>
      <c r="MIV107" s="32"/>
      <c r="MIW107" s="32"/>
      <c r="MIX107" s="32"/>
      <c r="MIY107" s="32"/>
      <c r="MIZ107" s="32"/>
      <c r="MJA107" s="32"/>
      <c r="MJB107" s="33"/>
      <c r="MJC107" s="34"/>
      <c r="MJD107" s="33"/>
      <c r="MJE107" s="33"/>
      <c r="MJF107" s="39"/>
      <c r="MJG107" s="37"/>
      <c r="MJH107" s="32"/>
      <c r="MJI107" s="32"/>
      <c r="MJJ107" s="32"/>
      <c r="MJK107" s="32"/>
      <c r="MJL107" s="32"/>
      <c r="MJM107" s="32"/>
      <c r="MJN107" s="32"/>
      <c r="MJO107" s="32"/>
      <c r="MJP107" s="32"/>
      <c r="MJQ107" s="32"/>
      <c r="MJR107" s="33"/>
      <c r="MJS107" s="34"/>
      <c r="MJT107" s="33"/>
      <c r="MJU107" s="33"/>
      <c r="MJV107" s="39"/>
      <c r="MJW107" s="37"/>
      <c r="MJX107" s="32"/>
      <c r="MJY107" s="32"/>
      <c r="MJZ107" s="32"/>
      <c r="MKA107" s="32"/>
      <c r="MKB107" s="32"/>
      <c r="MKC107" s="32"/>
      <c r="MKD107" s="32"/>
      <c r="MKE107" s="32"/>
      <c r="MKF107" s="32"/>
      <c r="MKG107" s="32"/>
      <c r="MKH107" s="33"/>
      <c r="MKI107" s="34"/>
      <c r="MKJ107" s="33"/>
      <c r="MKK107" s="33"/>
      <c r="MKL107" s="39"/>
      <c r="MKM107" s="37"/>
      <c r="MKN107" s="32"/>
      <c r="MKO107" s="32"/>
      <c r="MKP107" s="32"/>
      <c r="MKQ107" s="32"/>
      <c r="MKR107" s="32"/>
      <c r="MKS107" s="32"/>
      <c r="MKT107" s="32"/>
      <c r="MKU107" s="32"/>
      <c r="MKV107" s="32"/>
      <c r="MKW107" s="32"/>
      <c r="MKX107" s="33"/>
      <c r="MKY107" s="34"/>
      <c r="MKZ107" s="33"/>
      <c r="MLA107" s="33"/>
      <c r="MLB107" s="39"/>
      <c r="MLC107" s="37"/>
      <c r="MLD107" s="32"/>
      <c r="MLE107" s="32"/>
      <c r="MLF107" s="32"/>
      <c r="MLG107" s="32"/>
      <c r="MLH107" s="32"/>
      <c r="MLI107" s="32"/>
      <c r="MLJ107" s="32"/>
      <c r="MLK107" s="32"/>
      <c r="MLL107" s="32"/>
      <c r="MLM107" s="32"/>
      <c r="MLN107" s="33"/>
      <c r="MLO107" s="34"/>
      <c r="MLP107" s="33"/>
      <c r="MLQ107" s="33"/>
      <c r="MLR107" s="39"/>
      <c r="MLS107" s="37"/>
      <c r="MLT107" s="32"/>
      <c r="MLU107" s="32"/>
      <c r="MLV107" s="32"/>
      <c r="MLW107" s="32"/>
      <c r="MLX107" s="32"/>
      <c r="MLY107" s="32"/>
      <c r="MLZ107" s="32"/>
      <c r="MMA107" s="32"/>
      <c r="MMB107" s="32"/>
      <c r="MMC107" s="32"/>
      <c r="MMD107" s="33"/>
      <c r="MME107" s="34"/>
      <c r="MMF107" s="33"/>
      <c r="MMG107" s="33"/>
      <c r="MMH107" s="39"/>
      <c r="MMI107" s="37"/>
      <c r="MMJ107" s="32"/>
      <c r="MMK107" s="32"/>
      <c r="MML107" s="32"/>
      <c r="MMM107" s="32"/>
      <c r="MMN107" s="32"/>
      <c r="MMO107" s="32"/>
      <c r="MMP107" s="32"/>
      <c r="MMQ107" s="32"/>
      <c r="MMR107" s="32"/>
      <c r="MMS107" s="32"/>
      <c r="MMT107" s="33"/>
      <c r="MMU107" s="34"/>
      <c r="MMV107" s="33"/>
      <c r="MMW107" s="33"/>
      <c r="MMX107" s="39"/>
      <c r="MMY107" s="37"/>
      <c r="MMZ107" s="32"/>
      <c r="MNA107" s="32"/>
      <c r="MNB107" s="32"/>
      <c r="MNC107" s="32"/>
      <c r="MND107" s="32"/>
      <c r="MNE107" s="32"/>
      <c r="MNF107" s="32"/>
      <c r="MNG107" s="32"/>
      <c r="MNH107" s="32"/>
      <c r="MNI107" s="32"/>
      <c r="MNJ107" s="33"/>
      <c r="MNK107" s="34"/>
      <c r="MNL107" s="33"/>
      <c r="MNM107" s="33"/>
      <c r="MNN107" s="39"/>
      <c r="MNO107" s="37"/>
      <c r="MNP107" s="32"/>
      <c r="MNQ107" s="32"/>
      <c r="MNR107" s="32"/>
      <c r="MNS107" s="32"/>
      <c r="MNT107" s="32"/>
      <c r="MNU107" s="32"/>
      <c r="MNV107" s="32"/>
      <c r="MNW107" s="32"/>
      <c r="MNX107" s="32"/>
      <c r="MNY107" s="32"/>
      <c r="MNZ107" s="33"/>
      <c r="MOA107" s="34"/>
      <c r="MOB107" s="33"/>
      <c r="MOC107" s="33"/>
      <c r="MOD107" s="39"/>
      <c r="MOE107" s="37"/>
      <c r="MOF107" s="32"/>
      <c r="MOG107" s="32"/>
      <c r="MOH107" s="32"/>
      <c r="MOI107" s="32"/>
      <c r="MOJ107" s="32"/>
      <c r="MOK107" s="32"/>
      <c r="MOL107" s="32"/>
      <c r="MOM107" s="32"/>
      <c r="MON107" s="32"/>
      <c r="MOO107" s="32"/>
      <c r="MOP107" s="33"/>
      <c r="MOQ107" s="34"/>
      <c r="MOR107" s="33"/>
      <c r="MOS107" s="33"/>
      <c r="MOT107" s="39"/>
      <c r="MOU107" s="37"/>
      <c r="MOV107" s="32"/>
      <c r="MOW107" s="32"/>
      <c r="MOX107" s="32"/>
      <c r="MOY107" s="32"/>
      <c r="MOZ107" s="32"/>
      <c r="MPA107" s="32"/>
      <c r="MPB107" s="32"/>
      <c r="MPC107" s="32"/>
      <c r="MPD107" s="32"/>
      <c r="MPE107" s="32"/>
      <c r="MPF107" s="33"/>
      <c r="MPG107" s="34"/>
      <c r="MPH107" s="33"/>
      <c r="MPI107" s="33"/>
      <c r="MPJ107" s="39"/>
      <c r="MPK107" s="37"/>
      <c r="MPL107" s="32"/>
      <c r="MPM107" s="32"/>
      <c r="MPN107" s="32"/>
      <c r="MPO107" s="32"/>
      <c r="MPP107" s="32"/>
      <c r="MPQ107" s="32"/>
      <c r="MPR107" s="32"/>
      <c r="MPS107" s="32"/>
      <c r="MPT107" s="32"/>
      <c r="MPU107" s="32"/>
      <c r="MPV107" s="33"/>
      <c r="MPW107" s="34"/>
      <c r="MPX107" s="33"/>
      <c r="MPY107" s="33"/>
      <c r="MPZ107" s="39"/>
      <c r="MQA107" s="37"/>
      <c r="MQB107" s="32"/>
      <c r="MQC107" s="32"/>
      <c r="MQD107" s="32"/>
      <c r="MQE107" s="32"/>
      <c r="MQF107" s="32"/>
      <c r="MQG107" s="32"/>
      <c r="MQH107" s="32"/>
      <c r="MQI107" s="32"/>
      <c r="MQJ107" s="32"/>
      <c r="MQK107" s="32"/>
      <c r="MQL107" s="33"/>
      <c r="MQM107" s="34"/>
      <c r="MQN107" s="33"/>
      <c r="MQO107" s="33"/>
      <c r="MQP107" s="39"/>
      <c r="MQQ107" s="37"/>
      <c r="MQR107" s="32"/>
      <c r="MQS107" s="32"/>
      <c r="MQT107" s="32"/>
      <c r="MQU107" s="32"/>
      <c r="MQV107" s="32"/>
      <c r="MQW107" s="32"/>
      <c r="MQX107" s="32"/>
      <c r="MQY107" s="32"/>
      <c r="MQZ107" s="32"/>
      <c r="MRA107" s="32"/>
      <c r="MRB107" s="33"/>
      <c r="MRC107" s="34"/>
      <c r="MRD107" s="33"/>
      <c r="MRE107" s="33"/>
      <c r="MRF107" s="39"/>
      <c r="MRG107" s="37"/>
      <c r="MRH107" s="32"/>
      <c r="MRI107" s="32"/>
      <c r="MRJ107" s="32"/>
      <c r="MRK107" s="32"/>
      <c r="MRL107" s="32"/>
      <c r="MRM107" s="32"/>
      <c r="MRN107" s="32"/>
      <c r="MRO107" s="32"/>
      <c r="MRP107" s="32"/>
      <c r="MRQ107" s="32"/>
      <c r="MRR107" s="33"/>
      <c r="MRS107" s="34"/>
      <c r="MRT107" s="33"/>
      <c r="MRU107" s="33"/>
      <c r="MRV107" s="39"/>
      <c r="MRW107" s="37"/>
      <c r="MRX107" s="32"/>
      <c r="MRY107" s="32"/>
      <c r="MRZ107" s="32"/>
      <c r="MSA107" s="32"/>
      <c r="MSB107" s="32"/>
      <c r="MSC107" s="32"/>
      <c r="MSD107" s="32"/>
      <c r="MSE107" s="32"/>
      <c r="MSF107" s="32"/>
      <c r="MSG107" s="32"/>
      <c r="MSH107" s="33"/>
      <c r="MSI107" s="34"/>
      <c r="MSJ107" s="33"/>
      <c r="MSK107" s="33"/>
      <c r="MSL107" s="39"/>
      <c r="MSM107" s="37"/>
      <c r="MSN107" s="32"/>
      <c r="MSO107" s="32"/>
      <c r="MSP107" s="32"/>
      <c r="MSQ107" s="32"/>
      <c r="MSR107" s="32"/>
      <c r="MSS107" s="32"/>
      <c r="MST107" s="32"/>
      <c r="MSU107" s="32"/>
      <c r="MSV107" s="32"/>
      <c r="MSW107" s="32"/>
      <c r="MSX107" s="33"/>
      <c r="MSY107" s="34"/>
      <c r="MSZ107" s="33"/>
      <c r="MTA107" s="33"/>
      <c r="MTB107" s="39"/>
      <c r="MTC107" s="37"/>
      <c r="MTD107" s="32"/>
      <c r="MTE107" s="32"/>
      <c r="MTF107" s="32"/>
      <c r="MTG107" s="32"/>
      <c r="MTH107" s="32"/>
      <c r="MTI107" s="32"/>
      <c r="MTJ107" s="32"/>
      <c r="MTK107" s="32"/>
      <c r="MTL107" s="32"/>
      <c r="MTM107" s="32"/>
      <c r="MTN107" s="33"/>
      <c r="MTO107" s="34"/>
      <c r="MTP107" s="33"/>
      <c r="MTQ107" s="33"/>
      <c r="MTR107" s="39"/>
      <c r="MTS107" s="37"/>
      <c r="MTT107" s="32"/>
      <c r="MTU107" s="32"/>
      <c r="MTV107" s="32"/>
      <c r="MTW107" s="32"/>
      <c r="MTX107" s="32"/>
      <c r="MTY107" s="32"/>
      <c r="MTZ107" s="32"/>
      <c r="MUA107" s="32"/>
      <c r="MUB107" s="32"/>
      <c r="MUC107" s="32"/>
      <c r="MUD107" s="33"/>
      <c r="MUE107" s="34"/>
      <c r="MUF107" s="33"/>
      <c r="MUG107" s="33"/>
      <c r="MUH107" s="39"/>
      <c r="MUI107" s="37"/>
      <c r="MUJ107" s="32"/>
      <c r="MUK107" s="32"/>
      <c r="MUL107" s="32"/>
      <c r="MUM107" s="32"/>
      <c r="MUN107" s="32"/>
      <c r="MUO107" s="32"/>
      <c r="MUP107" s="32"/>
      <c r="MUQ107" s="32"/>
      <c r="MUR107" s="32"/>
      <c r="MUS107" s="32"/>
      <c r="MUT107" s="33"/>
      <c r="MUU107" s="34"/>
      <c r="MUV107" s="33"/>
      <c r="MUW107" s="33"/>
      <c r="MUX107" s="39"/>
      <c r="MUY107" s="37"/>
      <c r="MUZ107" s="32"/>
      <c r="MVA107" s="32"/>
      <c r="MVB107" s="32"/>
      <c r="MVC107" s="32"/>
      <c r="MVD107" s="32"/>
      <c r="MVE107" s="32"/>
      <c r="MVF107" s="32"/>
      <c r="MVG107" s="32"/>
      <c r="MVH107" s="32"/>
      <c r="MVI107" s="32"/>
      <c r="MVJ107" s="33"/>
      <c r="MVK107" s="34"/>
      <c r="MVL107" s="33"/>
      <c r="MVM107" s="33"/>
      <c r="MVN107" s="39"/>
      <c r="MVO107" s="37"/>
      <c r="MVP107" s="32"/>
      <c r="MVQ107" s="32"/>
      <c r="MVR107" s="32"/>
      <c r="MVS107" s="32"/>
      <c r="MVT107" s="32"/>
      <c r="MVU107" s="32"/>
      <c r="MVV107" s="32"/>
      <c r="MVW107" s="32"/>
      <c r="MVX107" s="32"/>
      <c r="MVY107" s="32"/>
      <c r="MVZ107" s="33"/>
      <c r="MWA107" s="34"/>
      <c r="MWB107" s="33"/>
      <c r="MWC107" s="33"/>
      <c r="MWD107" s="39"/>
      <c r="MWE107" s="37"/>
      <c r="MWF107" s="32"/>
      <c r="MWG107" s="32"/>
      <c r="MWH107" s="32"/>
      <c r="MWI107" s="32"/>
      <c r="MWJ107" s="32"/>
      <c r="MWK107" s="32"/>
      <c r="MWL107" s="32"/>
      <c r="MWM107" s="32"/>
      <c r="MWN107" s="32"/>
      <c r="MWO107" s="32"/>
      <c r="MWP107" s="33"/>
      <c r="MWQ107" s="34"/>
      <c r="MWR107" s="33"/>
      <c r="MWS107" s="33"/>
      <c r="MWT107" s="39"/>
      <c r="MWU107" s="37"/>
      <c r="MWV107" s="32"/>
      <c r="MWW107" s="32"/>
      <c r="MWX107" s="32"/>
      <c r="MWY107" s="32"/>
      <c r="MWZ107" s="32"/>
      <c r="MXA107" s="32"/>
      <c r="MXB107" s="32"/>
      <c r="MXC107" s="32"/>
      <c r="MXD107" s="32"/>
      <c r="MXE107" s="32"/>
      <c r="MXF107" s="33"/>
      <c r="MXG107" s="34"/>
      <c r="MXH107" s="33"/>
      <c r="MXI107" s="33"/>
      <c r="MXJ107" s="39"/>
      <c r="MXK107" s="37"/>
      <c r="MXL107" s="32"/>
      <c r="MXM107" s="32"/>
      <c r="MXN107" s="32"/>
      <c r="MXO107" s="32"/>
      <c r="MXP107" s="32"/>
      <c r="MXQ107" s="32"/>
      <c r="MXR107" s="32"/>
      <c r="MXS107" s="32"/>
      <c r="MXT107" s="32"/>
      <c r="MXU107" s="32"/>
      <c r="MXV107" s="33"/>
      <c r="MXW107" s="34"/>
      <c r="MXX107" s="33"/>
      <c r="MXY107" s="33"/>
      <c r="MXZ107" s="39"/>
      <c r="MYA107" s="37"/>
      <c r="MYB107" s="32"/>
      <c r="MYC107" s="32"/>
      <c r="MYD107" s="32"/>
      <c r="MYE107" s="32"/>
      <c r="MYF107" s="32"/>
      <c r="MYG107" s="32"/>
      <c r="MYH107" s="32"/>
      <c r="MYI107" s="32"/>
      <c r="MYJ107" s="32"/>
      <c r="MYK107" s="32"/>
      <c r="MYL107" s="33"/>
      <c r="MYM107" s="34"/>
      <c r="MYN107" s="33"/>
      <c r="MYO107" s="33"/>
      <c r="MYP107" s="39"/>
      <c r="MYQ107" s="37"/>
      <c r="MYR107" s="32"/>
      <c r="MYS107" s="32"/>
      <c r="MYT107" s="32"/>
      <c r="MYU107" s="32"/>
      <c r="MYV107" s="32"/>
      <c r="MYW107" s="32"/>
      <c r="MYX107" s="32"/>
      <c r="MYY107" s="32"/>
      <c r="MYZ107" s="32"/>
      <c r="MZA107" s="32"/>
      <c r="MZB107" s="33"/>
      <c r="MZC107" s="34"/>
      <c r="MZD107" s="33"/>
      <c r="MZE107" s="33"/>
      <c r="MZF107" s="39"/>
      <c r="MZG107" s="37"/>
      <c r="MZH107" s="32"/>
      <c r="MZI107" s="32"/>
      <c r="MZJ107" s="32"/>
      <c r="MZK107" s="32"/>
      <c r="MZL107" s="32"/>
      <c r="MZM107" s="32"/>
      <c r="MZN107" s="32"/>
      <c r="MZO107" s="32"/>
      <c r="MZP107" s="32"/>
      <c r="MZQ107" s="32"/>
      <c r="MZR107" s="33"/>
      <c r="MZS107" s="34"/>
      <c r="MZT107" s="33"/>
      <c r="MZU107" s="33"/>
      <c r="MZV107" s="39"/>
      <c r="MZW107" s="37"/>
      <c r="MZX107" s="32"/>
      <c r="MZY107" s="32"/>
      <c r="MZZ107" s="32"/>
      <c r="NAA107" s="32"/>
      <c r="NAB107" s="32"/>
      <c r="NAC107" s="32"/>
      <c r="NAD107" s="32"/>
      <c r="NAE107" s="32"/>
      <c r="NAF107" s="32"/>
      <c r="NAG107" s="32"/>
      <c r="NAH107" s="33"/>
      <c r="NAI107" s="34"/>
      <c r="NAJ107" s="33"/>
      <c r="NAK107" s="33"/>
      <c r="NAL107" s="39"/>
      <c r="NAM107" s="37"/>
      <c r="NAN107" s="32"/>
      <c r="NAO107" s="32"/>
      <c r="NAP107" s="32"/>
      <c r="NAQ107" s="32"/>
      <c r="NAR107" s="32"/>
      <c r="NAS107" s="32"/>
      <c r="NAT107" s="32"/>
      <c r="NAU107" s="32"/>
      <c r="NAV107" s="32"/>
      <c r="NAW107" s="32"/>
      <c r="NAX107" s="33"/>
      <c r="NAY107" s="34"/>
      <c r="NAZ107" s="33"/>
      <c r="NBA107" s="33"/>
      <c r="NBB107" s="39"/>
      <c r="NBC107" s="37"/>
      <c r="NBD107" s="32"/>
      <c r="NBE107" s="32"/>
      <c r="NBF107" s="32"/>
      <c r="NBG107" s="32"/>
      <c r="NBH107" s="32"/>
      <c r="NBI107" s="32"/>
      <c r="NBJ107" s="32"/>
      <c r="NBK107" s="32"/>
      <c r="NBL107" s="32"/>
      <c r="NBM107" s="32"/>
      <c r="NBN107" s="33"/>
      <c r="NBO107" s="34"/>
      <c r="NBP107" s="33"/>
      <c r="NBQ107" s="33"/>
      <c r="NBR107" s="39"/>
      <c r="NBS107" s="37"/>
      <c r="NBT107" s="32"/>
      <c r="NBU107" s="32"/>
      <c r="NBV107" s="32"/>
      <c r="NBW107" s="32"/>
      <c r="NBX107" s="32"/>
      <c r="NBY107" s="32"/>
      <c r="NBZ107" s="32"/>
      <c r="NCA107" s="32"/>
      <c r="NCB107" s="32"/>
      <c r="NCC107" s="32"/>
      <c r="NCD107" s="33"/>
      <c r="NCE107" s="34"/>
      <c r="NCF107" s="33"/>
      <c r="NCG107" s="33"/>
      <c r="NCH107" s="39"/>
      <c r="NCI107" s="37"/>
      <c r="NCJ107" s="32"/>
      <c r="NCK107" s="32"/>
      <c r="NCL107" s="32"/>
      <c r="NCM107" s="32"/>
      <c r="NCN107" s="32"/>
      <c r="NCO107" s="32"/>
      <c r="NCP107" s="32"/>
      <c r="NCQ107" s="32"/>
      <c r="NCR107" s="32"/>
      <c r="NCS107" s="32"/>
      <c r="NCT107" s="33"/>
      <c r="NCU107" s="34"/>
      <c r="NCV107" s="33"/>
      <c r="NCW107" s="33"/>
      <c r="NCX107" s="39"/>
      <c r="NCY107" s="37"/>
      <c r="NCZ107" s="32"/>
      <c r="NDA107" s="32"/>
      <c r="NDB107" s="32"/>
      <c r="NDC107" s="32"/>
      <c r="NDD107" s="32"/>
      <c r="NDE107" s="32"/>
      <c r="NDF107" s="32"/>
      <c r="NDG107" s="32"/>
      <c r="NDH107" s="32"/>
      <c r="NDI107" s="32"/>
      <c r="NDJ107" s="33"/>
      <c r="NDK107" s="34"/>
      <c r="NDL107" s="33"/>
      <c r="NDM107" s="33"/>
      <c r="NDN107" s="39"/>
      <c r="NDO107" s="37"/>
      <c r="NDP107" s="32"/>
      <c r="NDQ107" s="32"/>
      <c r="NDR107" s="32"/>
      <c r="NDS107" s="32"/>
      <c r="NDT107" s="32"/>
      <c r="NDU107" s="32"/>
      <c r="NDV107" s="32"/>
      <c r="NDW107" s="32"/>
      <c r="NDX107" s="32"/>
      <c r="NDY107" s="32"/>
      <c r="NDZ107" s="33"/>
      <c r="NEA107" s="34"/>
      <c r="NEB107" s="33"/>
      <c r="NEC107" s="33"/>
      <c r="NED107" s="39"/>
      <c r="NEE107" s="37"/>
      <c r="NEF107" s="32"/>
      <c r="NEG107" s="32"/>
      <c r="NEH107" s="32"/>
      <c r="NEI107" s="32"/>
      <c r="NEJ107" s="32"/>
      <c r="NEK107" s="32"/>
      <c r="NEL107" s="32"/>
      <c r="NEM107" s="32"/>
      <c r="NEN107" s="32"/>
      <c r="NEO107" s="32"/>
      <c r="NEP107" s="33"/>
      <c r="NEQ107" s="34"/>
      <c r="NER107" s="33"/>
      <c r="NES107" s="33"/>
      <c r="NET107" s="39"/>
      <c r="NEU107" s="37"/>
      <c r="NEV107" s="32"/>
      <c r="NEW107" s="32"/>
      <c r="NEX107" s="32"/>
      <c r="NEY107" s="32"/>
      <c r="NEZ107" s="32"/>
      <c r="NFA107" s="32"/>
      <c r="NFB107" s="32"/>
      <c r="NFC107" s="32"/>
      <c r="NFD107" s="32"/>
      <c r="NFE107" s="32"/>
      <c r="NFF107" s="33"/>
      <c r="NFG107" s="34"/>
      <c r="NFH107" s="33"/>
      <c r="NFI107" s="33"/>
      <c r="NFJ107" s="39"/>
      <c r="NFK107" s="37"/>
      <c r="NFL107" s="32"/>
      <c r="NFM107" s="32"/>
      <c r="NFN107" s="32"/>
      <c r="NFO107" s="32"/>
      <c r="NFP107" s="32"/>
      <c r="NFQ107" s="32"/>
      <c r="NFR107" s="32"/>
      <c r="NFS107" s="32"/>
      <c r="NFT107" s="32"/>
      <c r="NFU107" s="32"/>
      <c r="NFV107" s="33"/>
      <c r="NFW107" s="34"/>
      <c r="NFX107" s="33"/>
      <c r="NFY107" s="33"/>
      <c r="NFZ107" s="39"/>
      <c r="NGA107" s="37"/>
      <c r="NGB107" s="32"/>
      <c r="NGC107" s="32"/>
      <c r="NGD107" s="32"/>
      <c r="NGE107" s="32"/>
      <c r="NGF107" s="32"/>
      <c r="NGG107" s="32"/>
      <c r="NGH107" s="32"/>
      <c r="NGI107" s="32"/>
      <c r="NGJ107" s="32"/>
      <c r="NGK107" s="32"/>
      <c r="NGL107" s="33"/>
      <c r="NGM107" s="34"/>
      <c r="NGN107" s="33"/>
      <c r="NGO107" s="33"/>
      <c r="NGP107" s="39"/>
      <c r="NGQ107" s="37"/>
      <c r="NGR107" s="32"/>
      <c r="NGS107" s="32"/>
      <c r="NGT107" s="32"/>
      <c r="NGU107" s="32"/>
      <c r="NGV107" s="32"/>
      <c r="NGW107" s="32"/>
      <c r="NGX107" s="32"/>
      <c r="NGY107" s="32"/>
      <c r="NGZ107" s="32"/>
      <c r="NHA107" s="32"/>
      <c r="NHB107" s="33"/>
      <c r="NHC107" s="34"/>
      <c r="NHD107" s="33"/>
      <c r="NHE107" s="33"/>
      <c r="NHF107" s="39"/>
      <c r="NHG107" s="37"/>
      <c r="NHH107" s="32"/>
      <c r="NHI107" s="32"/>
      <c r="NHJ107" s="32"/>
      <c r="NHK107" s="32"/>
      <c r="NHL107" s="32"/>
      <c r="NHM107" s="32"/>
      <c r="NHN107" s="32"/>
      <c r="NHO107" s="32"/>
      <c r="NHP107" s="32"/>
      <c r="NHQ107" s="32"/>
      <c r="NHR107" s="33"/>
      <c r="NHS107" s="34"/>
      <c r="NHT107" s="33"/>
      <c r="NHU107" s="33"/>
      <c r="NHV107" s="39"/>
      <c r="NHW107" s="37"/>
      <c r="NHX107" s="32"/>
      <c r="NHY107" s="32"/>
      <c r="NHZ107" s="32"/>
      <c r="NIA107" s="32"/>
      <c r="NIB107" s="32"/>
      <c r="NIC107" s="32"/>
      <c r="NID107" s="32"/>
      <c r="NIE107" s="32"/>
      <c r="NIF107" s="32"/>
      <c r="NIG107" s="32"/>
      <c r="NIH107" s="33"/>
      <c r="NII107" s="34"/>
      <c r="NIJ107" s="33"/>
      <c r="NIK107" s="33"/>
      <c r="NIL107" s="39"/>
      <c r="NIM107" s="37"/>
      <c r="NIN107" s="32"/>
      <c r="NIO107" s="32"/>
      <c r="NIP107" s="32"/>
      <c r="NIQ107" s="32"/>
      <c r="NIR107" s="32"/>
      <c r="NIS107" s="32"/>
      <c r="NIT107" s="32"/>
      <c r="NIU107" s="32"/>
      <c r="NIV107" s="32"/>
      <c r="NIW107" s="32"/>
      <c r="NIX107" s="33"/>
      <c r="NIY107" s="34"/>
      <c r="NIZ107" s="33"/>
      <c r="NJA107" s="33"/>
      <c r="NJB107" s="39"/>
      <c r="NJC107" s="37"/>
      <c r="NJD107" s="32"/>
      <c r="NJE107" s="32"/>
      <c r="NJF107" s="32"/>
      <c r="NJG107" s="32"/>
      <c r="NJH107" s="32"/>
      <c r="NJI107" s="32"/>
      <c r="NJJ107" s="32"/>
      <c r="NJK107" s="32"/>
      <c r="NJL107" s="32"/>
      <c r="NJM107" s="32"/>
      <c r="NJN107" s="33"/>
      <c r="NJO107" s="34"/>
      <c r="NJP107" s="33"/>
      <c r="NJQ107" s="33"/>
      <c r="NJR107" s="39"/>
      <c r="NJS107" s="37"/>
      <c r="NJT107" s="32"/>
      <c r="NJU107" s="32"/>
      <c r="NJV107" s="32"/>
      <c r="NJW107" s="32"/>
      <c r="NJX107" s="32"/>
      <c r="NJY107" s="32"/>
      <c r="NJZ107" s="32"/>
      <c r="NKA107" s="32"/>
      <c r="NKB107" s="32"/>
      <c r="NKC107" s="32"/>
      <c r="NKD107" s="33"/>
      <c r="NKE107" s="34"/>
      <c r="NKF107" s="33"/>
      <c r="NKG107" s="33"/>
      <c r="NKH107" s="39"/>
      <c r="NKI107" s="37"/>
      <c r="NKJ107" s="32"/>
      <c r="NKK107" s="32"/>
      <c r="NKL107" s="32"/>
      <c r="NKM107" s="32"/>
      <c r="NKN107" s="32"/>
      <c r="NKO107" s="32"/>
      <c r="NKP107" s="32"/>
      <c r="NKQ107" s="32"/>
      <c r="NKR107" s="32"/>
      <c r="NKS107" s="32"/>
      <c r="NKT107" s="33"/>
      <c r="NKU107" s="34"/>
      <c r="NKV107" s="33"/>
      <c r="NKW107" s="33"/>
      <c r="NKX107" s="39"/>
      <c r="NKY107" s="37"/>
      <c r="NKZ107" s="32"/>
      <c r="NLA107" s="32"/>
      <c r="NLB107" s="32"/>
      <c r="NLC107" s="32"/>
      <c r="NLD107" s="32"/>
      <c r="NLE107" s="32"/>
      <c r="NLF107" s="32"/>
      <c r="NLG107" s="32"/>
      <c r="NLH107" s="32"/>
      <c r="NLI107" s="32"/>
      <c r="NLJ107" s="33"/>
      <c r="NLK107" s="34"/>
      <c r="NLL107" s="33"/>
      <c r="NLM107" s="33"/>
      <c r="NLN107" s="39"/>
      <c r="NLO107" s="37"/>
      <c r="NLP107" s="32"/>
      <c r="NLQ107" s="32"/>
      <c r="NLR107" s="32"/>
      <c r="NLS107" s="32"/>
      <c r="NLT107" s="32"/>
      <c r="NLU107" s="32"/>
      <c r="NLV107" s="32"/>
      <c r="NLW107" s="32"/>
      <c r="NLX107" s="32"/>
      <c r="NLY107" s="32"/>
      <c r="NLZ107" s="33"/>
      <c r="NMA107" s="34"/>
      <c r="NMB107" s="33"/>
      <c r="NMC107" s="33"/>
      <c r="NMD107" s="39"/>
      <c r="NME107" s="37"/>
      <c r="NMF107" s="32"/>
      <c r="NMG107" s="32"/>
      <c r="NMH107" s="32"/>
      <c r="NMI107" s="32"/>
      <c r="NMJ107" s="32"/>
      <c r="NMK107" s="32"/>
      <c r="NML107" s="32"/>
      <c r="NMM107" s="32"/>
      <c r="NMN107" s="32"/>
      <c r="NMO107" s="32"/>
      <c r="NMP107" s="33"/>
      <c r="NMQ107" s="34"/>
      <c r="NMR107" s="33"/>
      <c r="NMS107" s="33"/>
      <c r="NMT107" s="39"/>
      <c r="NMU107" s="37"/>
      <c r="NMV107" s="32"/>
      <c r="NMW107" s="32"/>
      <c r="NMX107" s="32"/>
      <c r="NMY107" s="32"/>
      <c r="NMZ107" s="32"/>
      <c r="NNA107" s="32"/>
      <c r="NNB107" s="32"/>
      <c r="NNC107" s="32"/>
      <c r="NND107" s="32"/>
      <c r="NNE107" s="32"/>
      <c r="NNF107" s="33"/>
      <c r="NNG107" s="34"/>
      <c r="NNH107" s="33"/>
      <c r="NNI107" s="33"/>
      <c r="NNJ107" s="39"/>
      <c r="NNK107" s="37"/>
      <c r="NNL107" s="32"/>
      <c r="NNM107" s="32"/>
      <c r="NNN107" s="32"/>
      <c r="NNO107" s="32"/>
      <c r="NNP107" s="32"/>
      <c r="NNQ107" s="32"/>
      <c r="NNR107" s="32"/>
      <c r="NNS107" s="32"/>
      <c r="NNT107" s="32"/>
      <c r="NNU107" s="32"/>
      <c r="NNV107" s="33"/>
      <c r="NNW107" s="34"/>
      <c r="NNX107" s="33"/>
      <c r="NNY107" s="33"/>
      <c r="NNZ107" s="39"/>
      <c r="NOA107" s="37"/>
      <c r="NOB107" s="32"/>
      <c r="NOC107" s="32"/>
      <c r="NOD107" s="32"/>
      <c r="NOE107" s="32"/>
      <c r="NOF107" s="32"/>
      <c r="NOG107" s="32"/>
      <c r="NOH107" s="32"/>
      <c r="NOI107" s="32"/>
      <c r="NOJ107" s="32"/>
      <c r="NOK107" s="32"/>
      <c r="NOL107" s="33"/>
      <c r="NOM107" s="34"/>
      <c r="NON107" s="33"/>
      <c r="NOO107" s="33"/>
      <c r="NOP107" s="39"/>
      <c r="NOQ107" s="37"/>
      <c r="NOR107" s="32"/>
      <c r="NOS107" s="32"/>
      <c r="NOT107" s="32"/>
      <c r="NOU107" s="32"/>
      <c r="NOV107" s="32"/>
      <c r="NOW107" s="32"/>
      <c r="NOX107" s="32"/>
      <c r="NOY107" s="32"/>
      <c r="NOZ107" s="32"/>
      <c r="NPA107" s="32"/>
      <c r="NPB107" s="33"/>
      <c r="NPC107" s="34"/>
      <c r="NPD107" s="33"/>
      <c r="NPE107" s="33"/>
      <c r="NPF107" s="39"/>
      <c r="NPG107" s="37"/>
      <c r="NPH107" s="32"/>
      <c r="NPI107" s="32"/>
      <c r="NPJ107" s="32"/>
      <c r="NPK107" s="32"/>
      <c r="NPL107" s="32"/>
      <c r="NPM107" s="32"/>
      <c r="NPN107" s="32"/>
      <c r="NPO107" s="32"/>
      <c r="NPP107" s="32"/>
      <c r="NPQ107" s="32"/>
      <c r="NPR107" s="33"/>
      <c r="NPS107" s="34"/>
      <c r="NPT107" s="33"/>
      <c r="NPU107" s="33"/>
      <c r="NPV107" s="39"/>
      <c r="NPW107" s="37"/>
      <c r="NPX107" s="32"/>
      <c r="NPY107" s="32"/>
      <c r="NPZ107" s="32"/>
      <c r="NQA107" s="32"/>
      <c r="NQB107" s="32"/>
      <c r="NQC107" s="32"/>
      <c r="NQD107" s="32"/>
      <c r="NQE107" s="32"/>
      <c r="NQF107" s="32"/>
      <c r="NQG107" s="32"/>
      <c r="NQH107" s="33"/>
      <c r="NQI107" s="34"/>
      <c r="NQJ107" s="33"/>
      <c r="NQK107" s="33"/>
      <c r="NQL107" s="39"/>
      <c r="NQM107" s="37"/>
      <c r="NQN107" s="32"/>
      <c r="NQO107" s="32"/>
      <c r="NQP107" s="32"/>
      <c r="NQQ107" s="32"/>
      <c r="NQR107" s="32"/>
      <c r="NQS107" s="32"/>
      <c r="NQT107" s="32"/>
      <c r="NQU107" s="32"/>
      <c r="NQV107" s="32"/>
      <c r="NQW107" s="32"/>
      <c r="NQX107" s="33"/>
      <c r="NQY107" s="34"/>
      <c r="NQZ107" s="33"/>
      <c r="NRA107" s="33"/>
      <c r="NRB107" s="39"/>
      <c r="NRC107" s="37"/>
      <c r="NRD107" s="32"/>
      <c r="NRE107" s="32"/>
      <c r="NRF107" s="32"/>
      <c r="NRG107" s="32"/>
      <c r="NRH107" s="32"/>
      <c r="NRI107" s="32"/>
      <c r="NRJ107" s="32"/>
      <c r="NRK107" s="32"/>
      <c r="NRL107" s="32"/>
      <c r="NRM107" s="32"/>
      <c r="NRN107" s="33"/>
      <c r="NRO107" s="34"/>
      <c r="NRP107" s="33"/>
      <c r="NRQ107" s="33"/>
      <c r="NRR107" s="39"/>
      <c r="NRS107" s="37"/>
      <c r="NRT107" s="32"/>
      <c r="NRU107" s="32"/>
      <c r="NRV107" s="32"/>
      <c r="NRW107" s="32"/>
      <c r="NRX107" s="32"/>
      <c r="NRY107" s="32"/>
      <c r="NRZ107" s="32"/>
      <c r="NSA107" s="32"/>
      <c r="NSB107" s="32"/>
      <c r="NSC107" s="32"/>
      <c r="NSD107" s="33"/>
      <c r="NSE107" s="34"/>
      <c r="NSF107" s="33"/>
      <c r="NSG107" s="33"/>
      <c r="NSH107" s="39"/>
      <c r="NSI107" s="37"/>
      <c r="NSJ107" s="32"/>
      <c r="NSK107" s="32"/>
      <c r="NSL107" s="32"/>
      <c r="NSM107" s="32"/>
      <c r="NSN107" s="32"/>
      <c r="NSO107" s="32"/>
      <c r="NSP107" s="32"/>
      <c r="NSQ107" s="32"/>
      <c r="NSR107" s="32"/>
      <c r="NSS107" s="32"/>
      <c r="NST107" s="33"/>
      <c r="NSU107" s="34"/>
      <c r="NSV107" s="33"/>
      <c r="NSW107" s="33"/>
      <c r="NSX107" s="39"/>
      <c r="NSY107" s="37"/>
      <c r="NSZ107" s="32"/>
      <c r="NTA107" s="32"/>
      <c r="NTB107" s="32"/>
      <c r="NTC107" s="32"/>
      <c r="NTD107" s="32"/>
      <c r="NTE107" s="32"/>
      <c r="NTF107" s="32"/>
      <c r="NTG107" s="32"/>
      <c r="NTH107" s="32"/>
      <c r="NTI107" s="32"/>
      <c r="NTJ107" s="33"/>
      <c r="NTK107" s="34"/>
      <c r="NTL107" s="33"/>
      <c r="NTM107" s="33"/>
      <c r="NTN107" s="39"/>
      <c r="NTO107" s="37"/>
      <c r="NTP107" s="32"/>
      <c r="NTQ107" s="32"/>
      <c r="NTR107" s="32"/>
      <c r="NTS107" s="32"/>
      <c r="NTT107" s="32"/>
      <c r="NTU107" s="32"/>
      <c r="NTV107" s="32"/>
      <c r="NTW107" s="32"/>
      <c r="NTX107" s="32"/>
      <c r="NTY107" s="32"/>
      <c r="NTZ107" s="33"/>
      <c r="NUA107" s="34"/>
      <c r="NUB107" s="33"/>
      <c r="NUC107" s="33"/>
      <c r="NUD107" s="39"/>
      <c r="NUE107" s="37"/>
      <c r="NUF107" s="32"/>
      <c r="NUG107" s="32"/>
      <c r="NUH107" s="32"/>
      <c r="NUI107" s="32"/>
      <c r="NUJ107" s="32"/>
      <c r="NUK107" s="32"/>
      <c r="NUL107" s="32"/>
      <c r="NUM107" s="32"/>
      <c r="NUN107" s="32"/>
      <c r="NUO107" s="32"/>
      <c r="NUP107" s="33"/>
      <c r="NUQ107" s="34"/>
      <c r="NUR107" s="33"/>
      <c r="NUS107" s="33"/>
      <c r="NUT107" s="39"/>
      <c r="NUU107" s="37"/>
      <c r="NUV107" s="32"/>
      <c r="NUW107" s="32"/>
      <c r="NUX107" s="32"/>
      <c r="NUY107" s="32"/>
      <c r="NUZ107" s="32"/>
      <c r="NVA107" s="32"/>
      <c r="NVB107" s="32"/>
      <c r="NVC107" s="32"/>
      <c r="NVD107" s="32"/>
      <c r="NVE107" s="32"/>
      <c r="NVF107" s="33"/>
      <c r="NVG107" s="34"/>
      <c r="NVH107" s="33"/>
      <c r="NVI107" s="33"/>
      <c r="NVJ107" s="39"/>
      <c r="NVK107" s="37"/>
      <c r="NVL107" s="32"/>
      <c r="NVM107" s="32"/>
      <c r="NVN107" s="32"/>
      <c r="NVO107" s="32"/>
      <c r="NVP107" s="32"/>
      <c r="NVQ107" s="32"/>
      <c r="NVR107" s="32"/>
      <c r="NVS107" s="32"/>
      <c r="NVT107" s="32"/>
      <c r="NVU107" s="32"/>
      <c r="NVV107" s="33"/>
      <c r="NVW107" s="34"/>
      <c r="NVX107" s="33"/>
      <c r="NVY107" s="33"/>
      <c r="NVZ107" s="39"/>
      <c r="NWA107" s="37"/>
      <c r="NWB107" s="32"/>
      <c r="NWC107" s="32"/>
      <c r="NWD107" s="32"/>
      <c r="NWE107" s="32"/>
      <c r="NWF107" s="32"/>
      <c r="NWG107" s="32"/>
      <c r="NWH107" s="32"/>
      <c r="NWI107" s="32"/>
      <c r="NWJ107" s="32"/>
      <c r="NWK107" s="32"/>
      <c r="NWL107" s="33"/>
      <c r="NWM107" s="34"/>
      <c r="NWN107" s="33"/>
      <c r="NWO107" s="33"/>
      <c r="NWP107" s="39"/>
      <c r="NWQ107" s="37"/>
      <c r="NWR107" s="32"/>
      <c r="NWS107" s="32"/>
      <c r="NWT107" s="32"/>
      <c r="NWU107" s="32"/>
      <c r="NWV107" s="32"/>
      <c r="NWW107" s="32"/>
      <c r="NWX107" s="32"/>
      <c r="NWY107" s="32"/>
      <c r="NWZ107" s="32"/>
      <c r="NXA107" s="32"/>
      <c r="NXB107" s="33"/>
      <c r="NXC107" s="34"/>
      <c r="NXD107" s="33"/>
      <c r="NXE107" s="33"/>
      <c r="NXF107" s="39"/>
      <c r="NXG107" s="37"/>
      <c r="NXH107" s="32"/>
      <c r="NXI107" s="32"/>
      <c r="NXJ107" s="32"/>
      <c r="NXK107" s="32"/>
      <c r="NXL107" s="32"/>
      <c r="NXM107" s="32"/>
      <c r="NXN107" s="32"/>
      <c r="NXO107" s="32"/>
      <c r="NXP107" s="32"/>
      <c r="NXQ107" s="32"/>
      <c r="NXR107" s="33"/>
      <c r="NXS107" s="34"/>
      <c r="NXT107" s="33"/>
      <c r="NXU107" s="33"/>
      <c r="NXV107" s="39"/>
      <c r="NXW107" s="37"/>
      <c r="NXX107" s="32"/>
      <c r="NXY107" s="32"/>
      <c r="NXZ107" s="32"/>
      <c r="NYA107" s="32"/>
      <c r="NYB107" s="32"/>
      <c r="NYC107" s="32"/>
      <c r="NYD107" s="32"/>
      <c r="NYE107" s="32"/>
      <c r="NYF107" s="32"/>
      <c r="NYG107" s="32"/>
      <c r="NYH107" s="33"/>
      <c r="NYI107" s="34"/>
      <c r="NYJ107" s="33"/>
      <c r="NYK107" s="33"/>
      <c r="NYL107" s="39"/>
      <c r="NYM107" s="37"/>
      <c r="NYN107" s="32"/>
      <c r="NYO107" s="32"/>
      <c r="NYP107" s="32"/>
      <c r="NYQ107" s="32"/>
      <c r="NYR107" s="32"/>
      <c r="NYS107" s="32"/>
      <c r="NYT107" s="32"/>
      <c r="NYU107" s="32"/>
      <c r="NYV107" s="32"/>
      <c r="NYW107" s="32"/>
      <c r="NYX107" s="33"/>
      <c r="NYY107" s="34"/>
      <c r="NYZ107" s="33"/>
      <c r="NZA107" s="33"/>
      <c r="NZB107" s="39"/>
      <c r="NZC107" s="37"/>
      <c r="NZD107" s="32"/>
      <c r="NZE107" s="32"/>
      <c r="NZF107" s="32"/>
      <c r="NZG107" s="32"/>
      <c r="NZH107" s="32"/>
      <c r="NZI107" s="32"/>
      <c r="NZJ107" s="32"/>
      <c r="NZK107" s="32"/>
      <c r="NZL107" s="32"/>
      <c r="NZM107" s="32"/>
      <c r="NZN107" s="33"/>
      <c r="NZO107" s="34"/>
      <c r="NZP107" s="33"/>
      <c r="NZQ107" s="33"/>
      <c r="NZR107" s="39"/>
      <c r="NZS107" s="37"/>
      <c r="NZT107" s="32"/>
      <c r="NZU107" s="32"/>
      <c r="NZV107" s="32"/>
      <c r="NZW107" s="32"/>
      <c r="NZX107" s="32"/>
      <c r="NZY107" s="32"/>
      <c r="NZZ107" s="32"/>
      <c r="OAA107" s="32"/>
      <c r="OAB107" s="32"/>
      <c r="OAC107" s="32"/>
      <c r="OAD107" s="33"/>
      <c r="OAE107" s="34"/>
      <c r="OAF107" s="33"/>
      <c r="OAG107" s="33"/>
      <c r="OAH107" s="39"/>
      <c r="OAI107" s="37"/>
      <c r="OAJ107" s="32"/>
      <c r="OAK107" s="32"/>
      <c r="OAL107" s="32"/>
      <c r="OAM107" s="32"/>
      <c r="OAN107" s="32"/>
      <c r="OAO107" s="32"/>
      <c r="OAP107" s="32"/>
      <c r="OAQ107" s="32"/>
      <c r="OAR107" s="32"/>
      <c r="OAS107" s="32"/>
      <c r="OAT107" s="33"/>
      <c r="OAU107" s="34"/>
      <c r="OAV107" s="33"/>
      <c r="OAW107" s="33"/>
      <c r="OAX107" s="39"/>
      <c r="OAY107" s="37"/>
      <c r="OAZ107" s="32"/>
      <c r="OBA107" s="32"/>
      <c r="OBB107" s="32"/>
      <c r="OBC107" s="32"/>
      <c r="OBD107" s="32"/>
      <c r="OBE107" s="32"/>
      <c r="OBF107" s="32"/>
      <c r="OBG107" s="32"/>
      <c r="OBH107" s="32"/>
      <c r="OBI107" s="32"/>
      <c r="OBJ107" s="33"/>
      <c r="OBK107" s="34"/>
      <c r="OBL107" s="33"/>
      <c r="OBM107" s="33"/>
      <c r="OBN107" s="39"/>
      <c r="OBO107" s="37"/>
      <c r="OBP107" s="32"/>
      <c r="OBQ107" s="32"/>
      <c r="OBR107" s="32"/>
      <c r="OBS107" s="32"/>
      <c r="OBT107" s="32"/>
      <c r="OBU107" s="32"/>
      <c r="OBV107" s="32"/>
      <c r="OBW107" s="32"/>
      <c r="OBX107" s="32"/>
      <c r="OBY107" s="32"/>
      <c r="OBZ107" s="33"/>
      <c r="OCA107" s="34"/>
      <c r="OCB107" s="33"/>
      <c r="OCC107" s="33"/>
      <c r="OCD107" s="39"/>
      <c r="OCE107" s="37"/>
      <c r="OCF107" s="32"/>
      <c r="OCG107" s="32"/>
      <c r="OCH107" s="32"/>
      <c r="OCI107" s="32"/>
      <c r="OCJ107" s="32"/>
      <c r="OCK107" s="32"/>
      <c r="OCL107" s="32"/>
      <c r="OCM107" s="32"/>
      <c r="OCN107" s="32"/>
      <c r="OCO107" s="32"/>
      <c r="OCP107" s="33"/>
      <c r="OCQ107" s="34"/>
      <c r="OCR107" s="33"/>
      <c r="OCS107" s="33"/>
      <c r="OCT107" s="39"/>
      <c r="OCU107" s="37"/>
      <c r="OCV107" s="32"/>
      <c r="OCW107" s="32"/>
      <c r="OCX107" s="32"/>
      <c r="OCY107" s="32"/>
      <c r="OCZ107" s="32"/>
      <c r="ODA107" s="32"/>
      <c r="ODB107" s="32"/>
      <c r="ODC107" s="32"/>
      <c r="ODD107" s="32"/>
      <c r="ODE107" s="32"/>
      <c r="ODF107" s="33"/>
      <c r="ODG107" s="34"/>
      <c r="ODH107" s="33"/>
      <c r="ODI107" s="33"/>
      <c r="ODJ107" s="39"/>
      <c r="ODK107" s="37"/>
      <c r="ODL107" s="32"/>
      <c r="ODM107" s="32"/>
      <c r="ODN107" s="32"/>
      <c r="ODO107" s="32"/>
      <c r="ODP107" s="32"/>
      <c r="ODQ107" s="32"/>
      <c r="ODR107" s="32"/>
      <c r="ODS107" s="32"/>
      <c r="ODT107" s="32"/>
      <c r="ODU107" s="32"/>
      <c r="ODV107" s="33"/>
      <c r="ODW107" s="34"/>
      <c r="ODX107" s="33"/>
      <c r="ODY107" s="33"/>
      <c r="ODZ107" s="39"/>
      <c r="OEA107" s="37"/>
      <c r="OEB107" s="32"/>
      <c r="OEC107" s="32"/>
      <c r="OED107" s="32"/>
      <c r="OEE107" s="32"/>
      <c r="OEF107" s="32"/>
      <c r="OEG107" s="32"/>
      <c r="OEH107" s="32"/>
      <c r="OEI107" s="32"/>
      <c r="OEJ107" s="32"/>
      <c r="OEK107" s="32"/>
      <c r="OEL107" s="33"/>
      <c r="OEM107" s="34"/>
      <c r="OEN107" s="33"/>
      <c r="OEO107" s="33"/>
      <c r="OEP107" s="39"/>
      <c r="OEQ107" s="37"/>
      <c r="OER107" s="32"/>
      <c r="OES107" s="32"/>
      <c r="OET107" s="32"/>
      <c r="OEU107" s="32"/>
      <c r="OEV107" s="32"/>
      <c r="OEW107" s="32"/>
      <c r="OEX107" s="32"/>
      <c r="OEY107" s="32"/>
      <c r="OEZ107" s="32"/>
      <c r="OFA107" s="32"/>
      <c r="OFB107" s="33"/>
      <c r="OFC107" s="34"/>
      <c r="OFD107" s="33"/>
      <c r="OFE107" s="33"/>
      <c r="OFF107" s="39"/>
      <c r="OFG107" s="37"/>
      <c r="OFH107" s="32"/>
      <c r="OFI107" s="32"/>
      <c r="OFJ107" s="32"/>
      <c r="OFK107" s="32"/>
      <c r="OFL107" s="32"/>
      <c r="OFM107" s="32"/>
      <c r="OFN107" s="32"/>
      <c r="OFO107" s="32"/>
      <c r="OFP107" s="32"/>
      <c r="OFQ107" s="32"/>
      <c r="OFR107" s="33"/>
      <c r="OFS107" s="34"/>
      <c r="OFT107" s="33"/>
      <c r="OFU107" s="33"/>
      <c r="OFV107" s="39"/>
      <c r="OFW107" s="37"/>
      <c r="OFX107" s="32"/>
      <c r="OFY107" s="32"/>
      <c r="OFZ107" s="32"/>
      <c r="OGA107" s="32"/>
      <c r="OGB107" s="32"/>
      <c r="OGC107" s="32"/>
      <c r="OGD107" s="32"/>
      <c r="OGE107" s="32"/>
      <c r="OGF107" s="32"/>
      <c r="OGG107" s="32"/>
      <c r="OGH107" s="33"/>
      <c r="OGI107" s="34"/>
      <c r="OGJ107" s="33"/>
      <c r="OGK107" s="33"/>
      <c r="OGL107" s="39"/>
      <c r="OGM107" s="37"/>
      <c r="OGN107" s="32"/>
      <c r="OGO107" s="32"/>
      <c r="OGP107" s="32"/>
      <c r="OGQ107" s="32"/>
      <c r="OGR107" s="32"/>
      <c r="OGS107" s="32"/>
      <c r="OGT107" s="32"/>
      <c r="OGU107" s="32"/>
      <c r="OGV107" s="32"/>
      <c r="OGW107" s="32"/>
      <c r="OGX107" s="33"/>
      <c r="OGY107" s="34"/>
      <c r="OGZ107" s="33"/>
      <c r="OHA107" s="33"/>
      <c r="OHB107" s="39"/>
      <c r="OHC107" s="37"/>
      <c r="OHD107" s="32"/>
      <c r="OHE107" s="32"/>
      <c r="OHF107" s="32"/>
      <c r="OHG107" s="32"/>
      <c r="OHH107" s="32"/>
      <c r="OHI107" s="32"/>
      <c r="OHJ107" s="32"/>
      <c r="OHK107" s="32"/>
      <c r="OHL107" s="32"/>
      <c r="OHM107" s="32"/>
      <c r="OHN107" s="33"/>
      <c r="OHO107" s="34"/>
      <c r="OHP107" s="33"/>
      <c r="OHQ107" s="33"/>
      <c r="OHR107" s="39"/>
      <c r="OHS107" s="37"/>
      <c r="OHT107" s="32"/>
      <c r="OHU107" s="32"/>
      <c r="OHV107" s="32"/>
      <c r="OHW107" s="32"/>
      <c r="OHX107" s="32"/>
      <c r="OHY107" s="32"/>
      <c r="OHZ107" s="32"/>
      <c r="OIA107" s="32"/>
      <c r="OIB107" s="32"/>
      <c r="OIC107" s="32"/>
      <c r="OID107" s="33"/>
      <c r="OIE107" s="34"/>
      <c r="OIF107" s="33"/>
      <c r="OIG107" s="33"/>
      <c r="OIH107" s="39"/>
      <c r="OII107" s="37"/>
      <c r="OIJ107" s="32"/>
      <c r="OIK107" s="32"/>
      <c r="OIL107" s="32"/>
      <c r="OIM107" s="32"/>
      <c r="OIN107" s="32"/>
      <c r="OIO107" s="32"/>
      <c r="OIP107" s="32"/>
      <c r="OIQ107" s="32"/>
      <c r="OIR107" s="32"/>
      <c r="OIS107" s="32"/>
      <c r="OIT107" s="33"/>
      <c r="OIU107" s="34"/>
      <c r="OIV107" s="33"/>
      <c r="OIW107" s="33"/>
      <c r="OIX107" s="39"/>
      <c r="OIY107" s="37"/>
      <c r="OIZ107" s="32"/>
      <c r="OJA107" s="32"/>
      <c r="OJB107" s="32"/>
      <c r="OJC107" s="32"/>
      <c r="OJD107" s="32"/>
      <c r="OJE107" s="32"/>
      <c r="OJF107" s="32"/>
      <c r="OJG107" s="32"/>
      <c r="OJH107" s="32"/>
      <c r="OJI107" s="32"/>
      <c r="OJJ107" s="33"/>
      <c r="OJK107" s="34"/>
      <c r="OJL107" s="33"/>
      <c r="OJM107" s="33"/>
      <c r="OJN107" s="39"/>
      <c r="OJO107" s="37"/>
      <c r="OJP107" s="32"/>
      <c r="OJQ107" s="32"/>
      <c r="OJR107" s="32"/>
      <c r="OJS107" s="32"/>
      <c r="OJT107" s="32"/>
      <c r="OJU107" s="32"/>
      <c r="OJV107" s="32"/>
      <c r="OJW107" s="32"/>
      <c r="OJX107" s="32"/>
      <c r="OJY107" s="32"/>
      <c r="OJZ107" s="33"/>
      <c r="OKA107" s="34"/>
      <c r="OKB107" s="33"/>
      <c r="OKC107" s="33"/>
      <c r="OKD107" s="39"/>
      <c r="OKE107" s="37"/>
      <c r="OKF107" s="32"/>
      <c r="OKG107" s="32"/>
      <c r="OKH107" s="32"/>
      <c r="OKI107" s="32"/>
      <c r="OKJ107" s="32"/>
      <c r="OKK107" s="32"/>
      <c r="OKL107" s="32"/>
      <c r="OKM107" s="32"/>
      <c r="OKN107" s="32"/>
      <c r="OKO107" s="32"/>
      <c r="OKP107" s="33"/>
      <c r="OKQ107" s="34"/>
      <c r="OKR107" s="33"/>
      <c r="OKS107" s="33"/>
      <c r="OKT107" s="39"/>
      <c r="OKU107" s="37"/>
      <c r="OKV107" s="32"/>
      <c r="OKW107" s="32"/>
      <c r="OKX107" s="32"/>
      <c r="OKY107" s="32"/>
      <c r="OKZ107" s="32"/>
      <c r="OLA107" s="32"/>
      <c r="OLB107" s="32"/>
      <c r="OLC107" s="32"/>
      <c r="OLD107" s="32"/>
      <c r="OLE107" s="32"/>
      <c r="OLF107" s="33"/>
      <c r="OLG107" s="34"/>
      <c r="OLH107" s="33"/>
      <c r="OLI107" s="33"/>
      <c r="OLJ107" s="39"/>
      <c r="OLK107" s="37"/>
      <c r="OLL107" s="32"/>
      <c r="OLM107" s="32"/>
      <c r="OLN107" s="32"/>
      <c r="OLO107" s="32"/>
      <c r="OLP107" s="32"/>
      <c r="OLQ107" s="32"/>
      <c r="OLR107" s="32"/>
      <c r="OLS107" s="32"/>
      <c r="OLT107" s="32"/>
      <c r="OLU107" s="32"/>
      <c r="OLV107" s="33"/>
      <c r="OLW107" s="34"/>
      <c r="OLX107" s="33"/>
      <c r="OLY107" s="33"/>
      <c r="OLZ107" s="39"/>
      <c r="OMA107" s="37"/>
      <c r="OMB107" s="32"/>
      <c r="OMC107" s="32"/>
      <c r="OMD107" s="32"/>
      <c r="OME107" s="32"/>
      <c r="OMF107" s="32"/>
      <c r="OMG107" s="32"/>
      <c r="OMH107" s="32"/>
      <c r="OMI107" s="32"/>
      <c r="OMJ107" s="32"/>
      <c r="OMK107" s="32"/>
      <c r="OML107" s="33"/>
      <c r="OMM107" s="34"/>
      <c r="OMN107" s="33"/>
      <c r="OMO107" s="33"/>
      <c r="OMP107" s="39"/>
      <c r="OMQ107" s="37"/>
      <c r="OMR107" s="32"/>
      <c r="OMS107" s="32"/>
      <c r="OMT107" s="32"/>
      <c r="OMU107" s="32"/>
      <c r="OMV107" s="32"/>
      <c r="OMW107" s="32"/>
      <c r="OMX107" s="32"/>
      <c r="OMY107" s="32"/>
      <c r="OMZ107" s="32"/>
      <c r="ONA107" s="32"/>
      <c r="ONB107" s="33"/>
      <c r="ONC107" s="34"/>
      <c r="OND107" s="33"/>
      <c r="ONE107" s="33"/>
      <c r="ONF107" s="39"/>
      <c r="ONG107" s="37"/>
      <c r="ONH107" s="32"/>
      <c r="ONI107" s="32"/>
      <c r="ONJ107" s="32"/>
      <c r="ONK107" s="32"/>
      <c r="ONL107" s="32"/>
      <c r="ONM107" s="32"/>
      <c r="ONN107" s="32"/>
      <c r="ONO107" s="32"/>
      <c r="ONP107" s="32"/>
      <c r="ONQ107" s="32"/>
      <c r="ONR107" s="33"/>
      <c r="ONS107" s="34"/>
      <c r="ONT107" s="33"/>
      <c r="ONU107" s="33"/>
      <c r="ONV107" s="39"/>
      <c r="ONW107" s="37"/>
      <c r="ONX107" s="32"/>
      <c r="ONY107" s="32"/>
      <c r="ONZ107" s="32"/>
      <c r="OOA107" s="32"/>
      <c r="OOB107" s="32"/>
      <c r="OOC107" s="32"/>
      <c r="OOD107" s="32"/>
      <c r="OOE107" s="32"/>
      <c r="OOF107" s="32"/>
      <c r="OOG107" s="32"/>
      <c r="OOH107" s="33"/>
      <c r="OOI107" s="34"/>
      <c r="OOJ107" s="33"/>
      <c r="OOK107" s="33"/>
      <c r="OOL107" s="39"/>
      <c r="OOM107" s="37"/>
      <c r="OON107" s="32"/>
      <c r="OOO107" s="32"/>
      <c r="OOP107" s="32"/>
      <c r="OOQ107" s="32"/>
      <c r="OOR107" s="32"/>
      <c r="OOS107" s="32"/>
      <c r="OOT107" s="32"/>
      <c r="OOU107" s="32"/>
      <c r="OOV107" s="32"/>
      <c r="OOW107" s="32"/>
      <c r="OOX107" s="33"/>
      <c r="OOY107" s="34"/>
      <c r="OOZ107" s="33"/>
      <c r="OPA107" s="33"/>
      <c r="OPB107" s="39"/>
      <c r="OPC107" s="37"/>
      <c r="OPD107" s="32"/>
      <c r="OPE107" s="32"/>
      <c r="OPF107" s="32"/>
      <c r="OPG107" s="32"/>
      <c r="OPH107" s="32"/>
      <c r="OPI107" s="32"/>
      <c r="OPJ107" s="32"/>
      <c r="OPK107" s="32"/>
      <c r="OPL107" s="32"/>
      <c r="OPM107" s="32"/>
      <c r="OPN107" s="33"/>
      <c r="OPO107" s="34"/>
      <c r="OPP107" s="33"/>
      <c r="OPQ107" s="33"/>
      <c r="OPR107" s="39"/>
      <c r="OPS107" s="37"/>
      <c r="OPT107" s="32"/>
      <c r="OPU107" s="32"/>
      <c r="OPV107" s="32"/>
      <c r="OPW107" s="32"/>
      <c r="OPX107" s="32"/>
      <c r="OPY107" s="32"/>
      <c r="OPZ107" s="32"/>
      <c r="OQA107" s="32"/>
      <c r="OQB107" s="32"/>
      <c r="OQC107" s="32"/>
      <c r="OQD107" s="33"/>
      <c r="OQE107" s="34"/>
      <c r="OQF107" s="33"/>
      <c r="OQG107" s="33"/>
      <c r="OQH107" s="39"/>
      <c r="OQI107" s="37"/>
      <c r="OQJ107" s="32"/>
      <c r="OQK107" s="32"/>
      <c r="OQL107" s="32"/>
      <c r="OQM107" s="32"/>
      <c r="OQN107" s="32"/>
      <c r="OQO107" s="32"/>
      <c r="OQP107" s="32"/>
      <c r="OQQ107" s="32"/>
      <c r="OQR107" s="32"/>
      <c r="OQS107" s="32"/>
      <c r="OQT107" s="33"/>
      <c r="OQU107" s="34"/>
      <c r="OQV107" s="33"/>
      <c r="OQW107" s="33"/>
      <c r="OQX107" s="39"/>
      <c r="OQY107" s="37"/>
      <c r="OQZ107" s="32"/>
      <c r="ORA107" s="32"/>
      <c r="ORB107" s="32"/>
      <c r="ORC107" s="32"/>
      <c r="ORD107" s="32"/>
      <c r="ORE107" s="32"/>
      <c r="ORF107" s="32"/>
      <c r="ORG107" s="32"/>
      <c r="ORH107" s="32"/>
      <c r="ORI107" s="32"/>
      <c r="ORJ107" s="33"/>
      <c r="ORK107" s="34"/>
      <c r="ORL107" s="33"/>
      <c r="ORM107" s="33"/>
      <c r="ORN107" s="39"/>
      <c r="ORO107" s="37"/>
      <c r="ORP107" s="32"/>
      <c r="ORQ107" s="32"/>
      <c r="ORR107" s="32"/>
      <c r="ORS107" s="32"/>
      <c r="ORT107" s="32"/>
      <c r="ORU107" s="32"/>
      <c r="ORV107" s="32"/>
      <c r="ORW107" s="32"/>
      <c r="ORX107" s="32"/>
      <c r="ORY107" s="32"/>
      <c r="ORZ107" s="33"/>
      <c r="OSA107" s="34"/>
      <c r="OSB107" s="33"/>
      <c r="OSC107" s="33"/>
      <c r="OSD107" s="39"/>
      <c r="OSE107" s="37"/>
      <c r="OSF107" s="32"/>
      <c r="OSG107" s="32"/>
      <c r="OSH107" s="32"/>
      <c r="OSI107" s="32"/>
      <c r="OSJ107" s="32"/>
      <c r="OSK107" s="32"/>
      <c r="OSL107" s="32"/>
      <c r="OSM107" s="32"/>
      <c r="OSN107" s="32"/>
      <c r="OSO107" s="32"/>
      <c r="OSP107" s="33"/>
      <c r="OSQ107" s="34"/>
      <c r="OSR107" s="33"/>
      <c r="OSS107" s="33"/>
      <c r="OST107" s="39"/>
      <c r="OSU107" s="37"/>
      <c r="OSV107" s="32"/>
      <c r="OSW107" s="32"/>
      <c r="OSX107" s="32"/>
      <c r="OSY107" s="32"/>
      <c r="OSZ107" s="32"/>
      <c r="OTA107" s="32"/>
      <c r="OTB107" s="32"/>
      <c r="OTC107" s="32"/>
      <c r="OTD107" s="32"/>
      <c r="OTE107" s="32"/>
      <c r="OTF107" s="33"/>
      <c r="OTG107" s="34"/>
      <c r="OTH107" s="33"/>
      <c r="OTI107" s="33"/>
      <c r="OTJ107" s="39"/>
      <c r="OTK107" s="37"/>
      <c r="OTL107" s="32"/>
      <c r="OTM107" s="32"/>
      <c r="OTN107" s="32"/>
      <c r="OTO107" s="32"/>
      <c r="OTP107" s="32"/>
      <c r="OTQ107" s="32"/>
      <c r="OTR107" s="32"/>
      <c r="OTS107" s="32"/>
      <c r="OTT107" s="32"/>
      <c r="OTU107" s="32"/>
      <c r="OTV107" s="33"/>
      <c r="OTW107" s="34"/>
      <c r="OTX107" s="33"/>
      <c r="OTY107" s="33"/>
      <c r="OTZ107" s="39"/>
      <c r="OUA107" s="37"/>
      <c r="OUB107" s="32"/>
      <c r="OUC107" s="32"/>
      <c r="OUD107" s="32"/>
      <c r="OUE107" s="32"/>
      <c r="OUF107" s="32"/>
      <c r="OUG107" s="32"/>
      <c r="OUH107" s="32"/>
      <c r="OUI107" s="32"/>
      <c r="OUJ107" s="32"/>
      <c r="OUK107" s="32"/>
      <c r="OUL107" s="33"/>
      <c r="OUM107" s="34"/>
      <c r="OUN107" s="33"/>
      <c r="OUO107" s="33"/>
      <c r="OUP107" s="39"/>
      <c r="OUQ107" s="37"/>
      <c r="OUR107" s="32"/>
      <c r="OUS107" s="32"/>
      <c r="OUT107" s="32"/>
      <c r="OUU107" s="32"/>
      <c r="OUV107" s="32"/>
      <c r="OUW107" s="32"/>
      <c r="OUX107" s="32"/>
      <c r="OUY107" s="32"/>
      <c r="OUZ107" s="32"/>
      <c r="OVA107" s="32"/>
      <c r="OVB107" s="33"/>
      <c r="OVC107" s="34"/>
      <c r="OVD107" s="33"/>
      <c r="OVE107" s="33"/>
      <c r="OVF107" s="39"/>
      <c r="OVG107" s="37"/>
      <c r="OVH107" s="32"/>
      <c r="OVI107" s="32"/>
      <c r="OVJ107" s="32"/>
      <c r="OVK107" s="32"/>
      <c r="OVL107" s="32"/>
      <c r="OVM107" s="32"/>
      <c r="OVN107" s="32"/>
      <c r="OVO107" s="32"/>
      <c r="OVP107" s="32"/>
      <c r="OVQ107" s="32"/>
      <c r="OVR107" s="33"/>
      <c r="OVS107" s="34"/>
      <c r="OVT107" s="33"/>
      <c r="OVU107" s="33"/>
      <c r="OVV107" s="39"/>
      <c r="OVW107" s="37"/>
      <c r="OVX107" s="32"/>
      <c r="OVY107" s="32"/>
      <c r="OVZ107" s="32"/>
      <c r="OWA107" s="32"/>
      <c r="OWB107" s="32"/>
      <c r="OWC107" s="32"/>
      <c r="OWD107" s="32"/>
      <c r="OWE107" s="32"/>
      <c r="OWF107" s="32"/>
      <c r="OWG107" s="32"/>
      <c r="OWH107" s="33"/>
      <c r="OWI107" s="34"/>
      <c r="OWJ107" s="33"/>
      <c r="OWK107" s="33"/>
      <c r="OWL107" s="39"/>
      <c r="OWM107" s="37"/>
      <c r="OWN107" s="32"/>
      <c r="OWO107" s="32"/>
      <c r="OWP107" s="32"/>
      <c r="OWQ107" s="32"/>
      <c r="OWR107" s="32"/>
      <c r="OWS107" s="32"/>
      <c r="OWT107" s="32"/>
      <c r="OWU107" s="32"/>
      <c r="OWV107" s="32"/>
      <c r="OWW107" s="32"/>
      <c r="OWX107" s="33"/>
      <c r="OWY107" s="34"/>
      <c r="OWZ107" s="33"/>
      <c r="OXA107" s="33"/>
      <c r="OXB107" s="39"/>
      <c r="OXC107" s="37"/>
      <c r="OXD107" s="32"/>
      <c r="OXE107" s="32"/>
      <c r="OXF107" s="32"/>
      <c r="OXG107" s="32"/>
      <c r="OXH107" s="32"/>
      <c r="OXI107" s="32"/>
      <c r="OXJ107" s="32"/>
      <c r="OXK107" s="32"/>
      <c r="OXL107" s="32"/>
      <c r="OXM107" s="32"/>
      <c r="OXN107" s="33"/>
      <c r="OXO107" s="34"/>
      <c r="OXP107" s="33"/>
      <c r="OXQ107" s="33"/>
      <c r="OXR107" s="39"/>
      <c r="OXS107" s="37"/>
      <c r="OXT107" s="32"/>
      <c r="OXU107" s="32"/>
      <c r="OXV107" s="32"/>
      <c r="OXW107" s="32"/>
      <c r="OXX107" s="32"/>
      <c r="OXY107" s="32"/>
      <c r="OXZ107" s="32"/>
      <c r="OYA107" s="32"/>
      <c r="OYB107" s="32"/>
      <c r="OYC107" s="32"/>
      <c r="OYD107" s="33"/>
      <c r="OYE107" s="34"/>
      <c r="OYF107" s="33"/>
      <c r="OYG107" s="33"/>
      <c r="OYH107" s="39"/>
      <c r="OYI107" s="37"/>
      <c r="OYJ107" s="32"/>
      <c r="OYK107" s="32"/>
      <c r="OYL107" s="32"/>
      <c r="OYM107" s="32"/>
      <c r="OYN107" s="32"/>
      <c r="OYO107" s="32"/>
      <c r="OYP107" s="32"/>
      <c r="OYQ107" s="32"/>
      <c r="OYR107" s="32"/>
      <c r="OYS107" s="32"/>
      <c r="OYT107" s="33"/>
      <c r="OYU107" s="34"/>
      <c r="OYV107" s="33"/>
      <c r="OYW107" s="33"/>
      <c r="OYX107" s="39"/>
      <c r="OYY107" s="37"/>
      <c r="OYZ107" s="32"/>
      <c r="OZA107" s="32"/>
      <c r="OZB107" s="32"/>
      <c r="OZC107" s="32"/>
      <c r="OZD107" s="32"/>
      <c r="OZE107" s="32"/>
      <c r="OZF107" s="32"/>
      <c r="OZG107" s="32"/>
      <c r="OZH107" s="32"/>
      <c r="OZI107" s="32"/>
      <c r="OZJ107" s="33"/>
      <c r="OZK107" s="34"/>
      <c r="OZL107" s="33"/>
      <c r="OZM107" s="33"/>
      <c r="OZN107" s="39"/>
      <c r="OZO107" s="37"/>
      <c r="OZP107" s="32"/>
      <c r="OZQ107" s="32"/>
      <c r="OZR107" s="32"/>
      <c r="OZS107" s="32"/>
      <c r="OZT107" s="32"/>
      <c r="OZU107" s="32"/>
      <c r="OZV107" s="32"/>
      <c r="OZW107" s="32"/>
      <c r="OZX107" s="32"/>
      <c r="OZY107" s="32"/>
      <c r="OZZ107" s="33"/>
      <c r="PAA107" s="34"/>
      <c r="PAB107" s="33"/>
      <c r="PAC107" s="33"/>
      <c r="PAD107" s="39"/>
      <c r="PAE107" s="37"/>
      <c r="PAF107" s="32"/>
      <c r="PAG107" s="32"/>
      <c r="PAH107" s="32"/>
      <c r="PAI107" s="32"/>
      <c r="PAJ107" s="32"/>
      <c r="PAK107" s="32"/>
      <c r="PAL107" s="32"/>
      <c r="PAM107" s="32"/>
      <c r="PAN107" s="32"/>
      <c r="PAO107" s="32"/>
      <c r="PAP107" s="33"/>
      <c r="PAQ107" s="34"/>
      <c r="PAR107" s="33"/>
      <c r="PAS107" s="33"/>
      <c r="PAT107" s="39"/>
      <c r="PAU107" s="37"/>
      <c r="PAV107" s="32"/>
      <c r="PAW107" s="32"/>
      <c r="PAX107" s="32"/>
      <c r="PAY107" s="32"/>
      <c r="PAZ107" s="32"/>
      <c r="PBA107" s="32"/>
      <c r="PBB107" s="32"/>
      <c r="PBC107" s="32"/>
      <c r="PBD107" s="32"/>
      <c r="PBE107" s="32"/>
      <c r="PBF107" s="33"/>
      <c r="PBG107" s="34"/>
      <c r="PBH107" s="33"/>
      <c r="PBI107" s="33"/>
      <c r="PBJ107" s="39"/>
      <c r="PBK107" s="37"/>
      <c r="PBL107" s="32"/>
      <c r="PBM107" s="32"/>
      <c r="PBN107" s="32"/>
      <c r="PBO107" s="32"/>
      <c r="PBP107" s="32"/>
      <c r="PBQ107" s="32"/>
      <c r="PBR107" s="32"/>
      <c r="PBS107" s="32"/>
      <c r="PBT107" s="32"/>
      <c r="PBU107" s="32"/>
      <c r="PBV107" s="33"/>
      <c r="PBW107" s="34"/>
      <c r="PBX107" s="33"/>
      <c r="PBY107" s="33"/>
      <c r="PBZ107" s="39"/>
      <c r="PCA107" s="37"/>
      <c r="PCB107" s="32"/>
      <c r="PCC107" s="32"/>
      <c r="PCD107" s="32"/>
      <c r="PCE107" s="32"/>
      <c r="PCF107" s="32"/>
      <c r="PCG107" s="32"/>
      <c r="PCH107" s="32"/>
      <c r="PCI107" s="32"/>
      <c r="PCJ107" s="32"/>
      <c r="PCK107" s="32"/>
      <c r="PCL107" s="33"/>
      <c r="PCM107" s="34"/>
      <c r="PCN107" s="33"/>
      <c r="PCO107" s="33"/>
      <c r="PCP107" s="39"/>
      <c r="PCQ107" s="37"/>
      <c r="PCR107" s="32"/>
      <c r="PCS107" s="32"/>
      <c r="PCT107" s="32"/>
      <c r="PCU107" s="32"/>
      <c r="PCV107" s="32"/>
      <c r="PCW107" s="32"/>
      <c r="PCX107" s="32"/>
      <c r="PCY107" s="32"/>
      <c r="PCZ107" s="32"/>
      <c r="PDA107" s="32"/>
      <c r="PDB107" s="33"/>
      <c r="PDC107" s="34"/>
      <c r="PDD107" s="33"/>
      <c r="PDE107" s="33"/>
      <c r="PDF107" s="39"/>
      <c r="PDG107" s="37"/>
      <c r="PDH107" s="32"/>
      <c r="PDI107" s="32"/>
      <c r="PDJ107" s="32"/>
      <c r="PDK107" s="32"/>
      <c r="PDL107" s="32"/>
      <c r="PDM107" s="32"/>
      <c r="PDN107" s="32"/>
      <c r="PDO107" s="32"/>
      <c r="PDP107" s="32"/>
      <c r="PDQ107" s="32"/>
      <c r="PDR107" s="33"/>
      <c r="PDS107" s="34"/>
      <c r="PDT107" s="33"/>
      <c r="PDU107" s="33"/>
      <c r="PDV107" s="39"/>
      <c r="PDW107" s="37"/>
      <c r="PDX107" s="32"/>
      <c r="PDY107" s="32"/>
      <c r="PDZ107" s="32"/>
      <c r="PEA107" s="32"/>
      <c r="PEB107" s="32"/>
      <c r="PEC107" s="32"/>
      <c r="PED107" s="32"/>
      <c r="PEE107" s="32"/>
      <c r="PEF107" s="32"/>
      <c r="PEG107" s="32"/>
      <c r="PEH107" s="33"/>
      <c r="PEI107" s="34"/>
      <c r="PEJ107" s="33"/>
      <c r="PEK107" s="33"/>
      <c r="PEL107" s="39"/>
      <c r="PEM107" s="37"/>
      <c r="PEN107" s="32"/>
      <c r="PEO107" s="32"/>
      <c r="PEP107" s="32"/>
      <c r="PEQ107" s="32"/>
      <c r="PER107" s="32"/>
      <c r="PES107" s="32"/>
      <c r="PET107" s="32"/>
      <c r="PEU107" s="32"/>
      <c r="PEV107" s="32"/>
      <c r="PEW107" s="32"/>
      <c r="PEX107" s="33"/>
      <c r="PEY107" s="34"/>
      <c r="PEZ107" s="33"/>
      <c r="PFA107" s="33"/>
      <c r="PFB107" s="39"/>
      <c r="PFC107" s="37"/>
      <c r="PFD107" s="32"/>
      <c r="PFE107" s="32"/>
      <c r="PFF107" s="32"/>
      <c r="PFG107" s="32"/>
      <c r="PFH107" s="32"/>
      <c r="PFI107" s="32"/>
      <c r="PFJ107" s="32"/>
      <c r="PFK107" s="32"/>
      <c r="PFL107" s="32"/>
      <c r="PFM107" s="32"/>
      <c r="PFN107" s="33"/>
      <c r="PFO107" s="34"/>
      <c r="PFP107" s="33"/>
      <c r="PFQ107" s="33"/>
      <c r="PFR107" s="39"/>
      <c r="PFS107" s="37"/>
      <c r="PFT107" s="32"/>
      <c r="PFU107" s="32"/>
      <c r="PFV107" s="32"/>
      <c r="PFW107" s="32"/>
      <c r="PFX107" s="32"/>
      <c r="PFY107" s="32"/>
      <c r="PFZ107" s="32"/>
      <c r="PGA107" s="32"/>
      <c r="PGB107" s="32"/>
      <c r="PGC107" s="32"/>
      <c r="PGD107" s="33"/>
      <c r="PGE107" s="34"/>
      <c r="PGF107" s="33"/>
      <c r="PGG107" s="33"/>
      <c r="PGH107" s="39"/>
      <c r="PGI107" s="37"/>
      <c r="PGJ107" s="32"/>
      <c r="PGK107" s="32"/>
      <c r="PGL107" s="32"/>
      <c r="PGM107" s="32"/>
      <c r="PGN107" s="32"/>
      <c r="PGO107" s="32"/>
      <c r="PGP107" s="32"/>
      <c r="PGQ107" s="32"/>
      <c r="PGR107" s="32"/>
      <c r="PGS107" s="32"/>
      <c r="PGT107" s="33"/>
      <c r="PGU107" s="34"/>
      <c r="PGV107" s="33"/>
      <c r="PGW107" s="33"/>
      <c r="PGX107" s="39"/>
      <c r="PGY107" s="37"/>
      <c r="PGZ107" s="32"/>
      <c r="PHA107" s="32"/>
      <c r="PHB107" s="32"/>
      <c r="PHC107" s="32"/>
      <c r="PHD107" s="32"/>
      <c r="PHE107" s="32"/>
      <c r="PHF107" s="32"/>
      <c r="PHG107" s="32"/>
      <c r="PHH107" s="32"/>
      <c r="PHI107" s="32"/>
      <c r="PHJ107" s="33"/>
      <c r="PHK107" s="34"/>
      <c r="PHL107" s="33"/>
      <c r="PHM107" s="33"/>
      <c r="PHN107" s="39"/>
      <c r="PHO107" s="37"/>
      <c r="PHP107" s="32"/>
      <c r="PHQ107" s="32"/>
      <c r="PHR107" s="32"/>
      <c r="PHS107" s="32"/>
      <c r="PHT107" s="32"/>
      <c r="PHU107" s="32"/>
      <c r="PHV107" s="32"/>
      <c r="PHW107" s="32"/>
      <c r="PHX107" s="32"/>
      <c r="PHY107" s="32"/>
      <c r="PHZ107" s="33"/>
      <c r="PIA107" s="34"/>
      <c r="PIB107" s="33"/>
      <c r="PIC107" s="33"/>
      <c r="PID107" s="39"/>
      <c r="PIE107" s="37"/>
      <c r="PIF107" s="32"/>
      <c r="PIG107" s="32"/>
      <c r="PIH107" s="32"/>
      <c r="PII107" s="32"/>
      <c r="PIJ107" s="32"/>
      <c r="PIK107" s="32"/>
      <c r="PIL107" s="32"/>
      <c r="PIM107" s="32"/>
      <c r="PIN107" s="32"/>
      <c r="PIO107" s="32"/>
      <c r="PIP107" s="33"/>
      <c r="PIQ107" s="34"/>
      <c r="PIR107" s="33"/>
      <c r="PIS107" s="33"/>
      <c r="PIT107" s="39"/>
      <c r="PIU107" s="37"/>
      <c r="PIV107" s="32"/>
      <c r="PIW107" s="32"/>
      <c r="PIX107" s="32"/>
      <c r="PIY107" s="32"/>
      <c r="PIZ107" s="32"/>
      <c r="PJA107" s="32"/>
      <c r="PJB107" s="32"/>
      <c r="PJC107" s="32"/>
      <c r="PJD107" s="32"/>
      <c r="PJE107" s="32"/>
      <c r="PJF107" s="33"/>
      <c r="PJG107" s="34"/>
      <c r="PJH107" s="33"/>
      <c r="PJI107" s="33"/>
      <c r="PJJ107" s="39"/>
      <c r="PJK107" s="37"/>
      <c r="PJL107" s="32"/>
      <c r="PJM107" s="32"/>
      <c r="PJN107" s="32"/>
      <c r="PJO107" s="32"/>
      <c r="PJP107" s="32"/>
      <c r="PJQ107" s="32"/>
      <c r="PJR107" s="32"/>
      <c r="PJS107" s="32"/>
      <c r="PJT107" s="32"/>
      <c r="PJU107" s="32"/>
      <c r="PJV107" s="33"/>
      <c r="PJW107" s="34"/>
      <c r="PJX107" s="33"/>
      <c r="PJY107" s="33"/>
      <c r="PJZ107" s="39"/>
      <c r="PKA107" s="37"/>
      <c r="PKB107" s="32"/>
      <c r="PKC107" s="32"/>
      <c r="PKD107" s="32"/>
      <c r="PKE107" s="32"/>
      <c r="PKF107" s="32"/>
      <c r="PKG107" s="32"/>
      <c r="PKH107" s="32"/>
      <c r="PKI107" s="32"/>
      <c r="PKJ107" s="32"/>
      <c r="PKK107" s="32"/>
      <c r="PKL107" s="33"/>
      <c r="PKM107" s="34"/>
      <c r="PKN107" s="33"/>
      <c r="PKO107" s="33"/>
      <c r="PKP107" s="39"/>
      <c r="PKQ107" s="37"/>
      <c r="PKR107" s="32"/>
      <c r="PKS107" s="32"/>
      <c r="PKT107" s="32"/>
      <c r="PKU107" s="32"/>
      <c r="PKV107" s="32"/>
      <c r="PKW107" s="32"/>
      <c r="PKX107" s="32"/>
      <c r="PKY107" s="32"/>
      <c r="PKZ107" s="32"/>
      <c r="PLA107" s="32"/>
      <c r="PLB107" s="33"/>
      <c r="PLC107" s="34"/>
      <c r="PLD107" s="33"/>
      <c r="PLE107" s="33"/>
      <c r="PLF107" s="39"/>
      <c r="PLG107" s="37"/>
      <c r="PLH107" s="32"/>
      <c r="PLI107" s="32"/>
      <c r="PLJ107" s="32"/>
      <c r="PLK107" s="32"/>
      <c r="PLL107" s="32"/>
      <c r="PLM107" s="32"/>
      <c r="PLN107" s="32"/>
      <c r="PLO107" s="32"/>
      <c r="PLP107" s="32"/>
      <c r="PLQ107" s="32"/>
      <c r="PLR107" s="33"/>
      <c r="PLS107" s="34"/>
      <c r="PLT107" s="33"/>
      <c r="PLU107" s="33"/>
      <c r="PLV107" s="39"/>
      <c r="PLW107" s="37"/>
      <c r="PLX107" s="32"/>
      <c r="PLY107" s="32"/>
      <c r="PLZ107" s="32"/>
      <c r="PMA107" s="32"/>
      <c r="PMB107" s="32"/>
      <c r="PMC107" s="32"/>
      <c r="PMD107" s="32"/>
      <c r="PME107" s="32"/>
      <c r="PMF107" s="32"/>
      <c r="PMG107" s="32"/>
      <c r="PMH107" s="33"/>
      <c r="PMI107" s="34"/>
      <c r="PMJ107" s="33"/>
      <c r="PMK107" s="33"/>
      <c r="PML107" s="39"/>
      <c r="PMM107" s="37"/>
      <c r="PMN107" s="32"/>
      <c r="PMO107" s="32"/>
      <c r="PMP107" s="32"/>
      <c r="PMQ107" s="32"/>
      <c r="PMR107" s="32"/>
      <c r="PMS107" s="32"/>
      <c r="PMT107" s="32"/>
      <c r="PMU107" s="32"/>
      <c r="PMV107" s="32"/>
      <c r="PMW107" s="32"/>
      <c r="PMX107" s="33"/>
      <c r="PMY107" s="34"/>
      <c r="PMZ107" s="33"/>
      <c r="PNA107" s="33"/>
      <c r="PNB107" s="39"/>
      <c r="PNC107" s="37"/>
      <c r="PND107" s="32"/>
      <c r="PNE107" s="32"/>
      <c r="PNF107" s="32"/>
      <c r="PNG107" s="32"/>
      <c r="PNH107" s="32"/>
      <c r="PNI107" s="32"/>
      <c r="PNJ107" s="32"/>
      <c r="PNK107" s="32"/>
      <c r="PNL107" s="32"/>
      <c r="PNM107" s="32"/>
      <c r="PNN107" s="33"/>
      <c r="PNO107" s="34"/>
      <c r="PNP107" s="33"/>
      <c r="PNQ107" s="33"/>
      <c r="PNR107" s="39"/>
      <c r="PNS107" s="37"/>
      <c r="PNT107" s="32"/>
      <c r="PNU107" s="32"/>
      <c r="PNV107" s="32"/>
      <c r="PNW107" s="32"/>
      <c r="PNX107" s="32"/>
      <c r="PNY107" s="32"/>
      <c r="PNZ107" s="32"/>
      <c r="POA107" s="32"/>
      <c r="POB107" s="32"/>
      <c r="POC107" s="32"/>
      <c r="POD107" s="33"/>
      <c r="POE107" s="34"/>
      <c r="POF107" s="33"/>
      <c r="POG107" s="33"/>
      <c r="POH107" s="39"/>
      <c r="POI107" s="37"/>
      <c r="POJ107" s="32"/>
      <c r="POK107" s="32"/>
      <c r="POL107" s="32"/>
      <c r="POM107" s="32"/>
      <c r="PON107" s="32"/>
      <c r="POO107" s="32"/>
      <c r="POP107" s="32"/>
      <c r="POQ107" s="32"/>
      <c r="POR107" s="32"/>
      <c r="POS107" s="32"/>
      <c r="POT107" s="33"/>
      <c r="POU107" s="34"/>
      <c r="POV107" s="33"/>
      <c r="POW107" s="33"/>
      <c r="POX107" s="39"/>
      <c r="POY107" s="37"/>
      <c r="POZ107" s="32"/>
      <c r="PPA107" s="32"/>
      <c r="PPB107" s="32"/>
      <c r="PPC107" s="32"/>
      <c r="PPD107" s="32"/>
      <c r="PPE107" s="32"/>
      <c r="PPF107" s="32"/>
      <c r="PPG107" s="32"/>
      <c r="PPH107" s="32"/>
      <c r="PPI107" s="32"/>
      <c r="PPJ107" s="33"/>
      <c r="PPK107" s="34"/>
      <c r="PPL107" s="33"/>
      <c r="PPM107" s="33"/>
      <c r="PPN107" s="39"/>
      <c r="PPO107" s="37"/>
      <c r="PPP107" s="32"/>
      <c r="PPQ107" s="32"/>
      <c r="PPR107" s="32"/>
      <c r="PPS107" s="32"/>
      <c r="PPT107" s="32"/>
      <c r="PPU107" s="32"/>
      <c r="PPV107" s="32"/>
      <c r="PPW107" s="32"/>
      <c r="PPX107" s="32"/>
      <c r="PPY107" s="32"/>
      <c r="PPZ107" s="33"/>
      <c r="PQA107" s="34"/>
      <c r="PQB107" s="33"/>
      <c r="PQC107" s="33"/>
      <c r="PQD107" s="39"/>
      <c r="PQE107" s="37"/>
      <c r="PQF107" s="32"/>
      <c r="PQG107" s="32"/>
      <c r="PQH107" s="32"/>
      <c r="PQI107" s="32"/>
      <c r="PQJ107" s="32"/>
      <c r="PQK107" s="32"/>
      <c r="PQL107" s="32"/>
      <c r="PQM107" s="32"/>
      <c r="PQN107" s="32"/>
      <c r="PQO107" s="32"/>
      <c r="PQP107" s="33"/>
      <c r="PQQ107" s="34"/>
      <c r="PQR107" s="33"/>
      <c r="PQS107" s="33"/>
      <c r="PQT107" s="39"/>
      <c r="PQU107" s="37"/>
      <c r="PQV107" s="32"/>
      <c r="PQW107" s="32"/>
      <c r="PQX107" s="32"/>
      <c r="PQY107" s="32"/>
      <c r="PQZ107" s="32"/>
      <c r="PRA107" s="32"/>
      <c r="PRB107" s="32"/>
      <c r="PRC107" s="32"/>
      <c r="PRD107" s="32"/>
      <c r="PRE107" s="32"/>
      <c r="PRF107" s="33"/>
      <c r="PRG107" s="34"/>
      <c r="PRH107" s="33"/>
      <c r="PRI107" s="33"/>
      <c r="PRJ107" s="39"/>
      <c r="PRK107" s="37"/>
      <c r="PRL107" s="32"/>
      <c r="PRM107" s="32"/>
      <c r="PRN107" s="32"/>
      <c r="PRO107" s="32"/>
      <c r="PRP107" s="32"/>
      <c r="PRQ107" s="32"/>
      <c r="PRR107" s="32"/>
      <c r="PRS107" s="32"/>
      <c r="PRT107" s="32"/>
      <c r="PRU107" s="32"/>
      <c r="PRV107" s="33"/>
      <c r="PRW107" s="34"/>
      <c r="PRX107" s="33"/>
      <c r="PRY107" s="33"/>
      <c r="PRZ107" s="39"/>
      <c r="PSA107" s="37"/>
      <c r="PSB107" s="32"/>
      <c r="PSC107" s="32"/>
      <c r="PSD107" s="32"/>
      <c r="PSE107" s="32"/>
      <c r="PSF107" s="32"/>
      <c r="PSG107" s="32"/>
      <c r="PSH107" s="32"/>
      <c r="PSI107" s="32"/>
      <c r="PSJ107" s="32"/>
      <c r="PSK107" s="32"/>
      <c r="PSL107" s="33"/>
      <c r="PSM107" s="34"/>
      <c r="PSN107" s="33"/>
      <c r="PSO107" s="33"/>
      <c r="PSP107" s="39"/>
      <c r="PSQ107" s="37"/>
      <c r="PSR107" s="32"/>
      <c r="PSS107" s="32"/>
      <c r="PST107" s="32"/>
      <c r="PSU107" s="32"/>
      <c r="PSV107" s="32"/>
      <c r="PSW107" s="32"/>
      <c r="PSX107" s="32"/>
      <c r="PSY107" s="32"/>
      <c r="PSZ107" s="32"/>
      <c r="PTA107" s="32"/>
      <c r="PTB107" s="33"/>
      <c r="PTC107" s="34"/>
      <c r="PTD107" s="33"/>
      <c r="PTE107" s="33"/>
      <c r="PTF107" s="39"/>
      <c r="PTG107" s="37"/>
      <c r="PTH107" s="32"/>
      <c r="PTI107" s="32"/>
      <c r="PTJ107" s="32"/>
      <c r="PTK107" s="32"/>
      <c r="PTL107" s="32"/>
      <c r="PTM107" s="32"/>
      <c r="PTN107" s="32"/>
      <c r="PTO107" s="32"/>
      <c r="PTP107" s="32"/>
      <c r="PTQ107" s="32"/>
      <c r="PTR107" s="33"/>
      <c r="PTS107" s="34"/>
      <c r="PTT107" s="33"/>
      <c r="PTU107" s="33"/>
      <c r="PTV107" s="39"/>
      <c r="PTW107" s="37"/>
      <c r="PTX107" s="32"/>
      <c r="PTY107" s="32"/>
      <c r="PTZ107" s="32"/>
      <c r="PUA107" s="32"/>
      <c r="PUB107" s="32"/>
      <c r="PUC107" s="32"/>
      <c r="PUD107" s="32"/>
      <c r="PUE107" s="32"/>
      <c r="PUF107" s="32"/>
      <c r="PUG107" s="32"/>
      <c r="PUH107" s="33"/>
      <c r="PUI107" s="34"/>
      <c r="PUJ107" s="33"/>
      <c r="PUK107" s="33"/>
      <c r="PUL107" s="39"/>
      <c r="PUM107" s="37"/>
      <c r="PUN107" s="32"/>
      <c r="PUO107" s="32"/>
      <c r="PUP107" s="32"/>
      <c r="PUQ107" s="32"/>
      <c r="PUR107" s="32"/>
      <c r="PUS107" s="32"/>
      <c r="PUT107" s="32"/>
      <c r="PUU107" s="32"/>
      <c r="PUV107" s="32"/>
      <c r="PUW107" s="32"/>
      <c r="PUX107" s="33"/>
      <c r="PUY107" s="34"/>
      <c r="PUZ107" s="33"/>
      <c r="PVA107" s="33"/>
      <c r="PVB107" s="39"/>
      <c r="PVC107" s="37"/>
      <c r="PVD107" s="32"/>
      <c r="PVE107" s="32"/>
      <c r="PVF107" s="32"/>
      <c r="PVG107" s="32"/>
      <c r="PVH107" s="32"/>
      <c r="PVI107" s="32"/>
      <c r="PVJ107" s="32"/>
      <c r="PVK107" s="32"/>
      <c r="PVL107" s="32"/>
      <c r="PVM107" s="32"/>
      <c r="PVN107" s="33"/>
      <c r="PVO107" s="34"/>
      <c r="PVP107" s="33"/>
      <c r="PVQ107" s="33"/>
      <c r="PVR107" s="39"/>
      <c r="PVS107" s="37"/>
      <c r="PVT107" s="32"/>
      <c r="PVU107" s="32"/>
      <c r="PVV107" s="32"/>
      <c r="PVW107" s="32"/>
      <c r="PVX107" s="32"/>
      <c r="PVY107" s="32"/>
      <c r="PVZ107" s="32"/>
      <c r="PWA107" s="32"/>
      <c r="PWB107" s="32"/>
      <c r="PWC107" s="32"/>
      <c r="PWD107" s="33"/>
      <c r="PWE107" s="34"/>
      <c r="PWF107" s="33"/>
      <c r="PWG107" s="33"/>
      <c r="PWH107" s="39"/>
      <c r="PWI107" s="37"/>
      <c r="PWJ107" s="32"/>
      <c r="PWK107" s="32"/>
      <c r="PWL107" s="32"/>
      <c r="PWM107" s="32"/>
      <c r="PWN107" s="32"/>
      <c r="PWO107" s="32"/>
      <c r="PWP107" s="32"/>
      <c r="PWQ107" s="32"/>
      <c r="PWR107" s="32"/>
      <c r="PWS107" s="32"/>
      <c r="PWT107" s="33"/>
      <c r="PWU107" s="34"/>
      <c r="PWV107" s="33"/>
      <c r="PWW107" s="33"/>
      <c r="PWX107" s="39"/>
      <c r="PWY107" s="37"/>
      <c r="PWZ107" s="32"/>
      <c r="PXA107" s="32"/>
      <c r="PXB107" s="32"/>
      <c r="PXC107" s="32"/>
      <c r="PXD107" s="32"/>
      <c r="PXE107" s="32"/>
      <c r="PXF107" s="32"/>
      <c r="PXG107" s="32"/>
      <c r="PXH107" s="32"/>
      <c r="PXI107" s="32"/>
      <c r="PXJ107" s="33"/>
      <c r="PXK107" s="34"/>
      <c r="PXL107" s="33"/>
      <c r="PXM107" s="33"/>
      <c r="PXN107" s="39"/>
      <c r="PXO107" s="37"/>
      <c r="PXP107" s="32"/>
      <c r="PXQ107" s="32"/>
      <c r="PXR107" s="32"/>
      <c r="PXS107" s="32"/>
      <c r="PXT107" s="32"/>
      <c r="PXU107" s="32"/>
      <c r="PXV107" s="32"/>
      <c r="PXW107" s="32"/>
      <c r="PXX107" s="32"/>
      <c r="PXY107" s="32"/>
      <c r="PXZ107" s="33"/>
      <c r="PYA107" s="34"/>
      <c r="PYB107" s="33"/>
      <c r="PYC107" s="33"/>
      <c r="PYD107" s="39"/>
      <c r="PYE107" s="37"/>
      <c r="PYF107" s="32"/>
      <c r="PYG107" s="32"/>
      <c r="PYH107" s="32"/>
      <c r="PYI107" s="32"/>
      <c r="PYJ107" s="32"/>
      <c r="PYK107" s="32"/>
      <c r="PYL107" s="32"/>
      <c r="PYM107" s="32"/>
      <c r="PYN107" s="32"/>
      <c r="PYO107" s="32"/>
      <c r="PYP107" s="33"/>
      <c r="PYQ107" s="34"/>
      <c r="PYR107" s="33"/>
      <c r="PYS107" s="33"/>
      <c r="PYT107" s="39"/>
      <c r="PYU107" s="37"/>
      <c r="PYV107" s="32"/>
      <c r="PYW107" s="32"/>
      <c r="PYX107" s="32"/>
      <c r="PYY107" s="32"/>
      <c r="PYZ107" s="32"/>
      <c r="PZA107" s="32"/>
      <c r="PZB107" s="32"/>
      <c r="PZC107" s="32"/>
      <c r="PZD107" s="32"/>
      <c r="PZE107" s="32"/>
      <c r="PZF107" s="33"/>
      <c r="PZG107" s="34"/>
      <c r="PZH107" s="33"/>
      <c r="PZI107" s="33"/>
      <c r="PZJ107" s="39"/>
      <c r="PZK107" s="37"/>
      <c r="PZL107" s="32"/>
      <c r="PZM107" s="32"/>
      <c r="PZN107" s="32"/>
      <c r="PZO107" s="32"/>
      <c r="PZP107" s="32"/>
      <c r="PZQ107" s="32"/>
      <c r="PZR107" s="32"/>
      <c r="PZS107" s="32"/>
      <c r="PZT107" s="32"/>
      <c r="PZU107" s="32"/>
      <c r="PZV107" s="33"/>
      <c r="PZW107" s="34"/>
      <c r="PZX107" s="33"/>
      <c r="PZY107" s="33"/>
      <c r="PZZ107" s="39"/>
      <c r="QAA107" s="37"/>
      <c r="QAB107" s="32"/>
      <c r="QAC107" s="32"/>
      <c r="QAD107" s="32"/>
      <c r="QAE107" s="32"/>
      <c r="QAF107" s="32"/>
      <c r="QAG107" s="32"/>
      <c r="QAH107" s="32"/>
      <c r="QAI107" s="32"/>
      <c r="QAJ107" s="32"/>
      <c r="QAK107" s="32"/>
      <c r="QAL107" s="33"/>
      <c r="QAM107" s="34"/>
      <c r="QAN107" s="33"/>
      <c r="QAO107" s="33"/>
      <c r="QAP107" s="39"/>
      <c r="QAQ107" s="37"/>
      <c r="QAR107" s="32"/>
      <c r="QAS107" s="32"/>
      <c r="QAT107" s="32"/>
      <c r="QAU107" s="32"/>
      <c r="QAV107" s="32"/>
      <c r="QAW107" s="32"/>
      <c r="QAX107" s="32"/>
      <c r="QAY107" s="32"/>
      <c r="QAZ107" s="32"/>
      <c r="QBA107" s="32"/>
      <c r="QBB107" s="33"/>
      <c r="QBC107" s="34"/>
      <c r="QBD107" s="33"/>
      <c r="QBE107" s="33"/>
      <c r="QBF107" s="39"/>
      <c r="QBG107" s="37"/>
      <c r="QBH107" s="32"/>
      <c r="QBI107" s="32"/>
      <c r="QBJ107" s="32"/>
      <c r="QBK107" s="32"/>
      <c r="QBL107" s="32"/>
      <c r="QBM107" s="32"/>
      <c r="QBN107" s="32"/>
      <c r="QBO107" s="32"/>
      <c r="QBP107" s="32"/>
      <c r="QBQ107" s="32"/>
      <c r="QBR107" s="33"/>
      <c r="QBS107" s="34"/>
      <c r="QBT107" s="33"/>
      <c r="QBU107" s="33"/>
      <c r="QBV107" s="39"/>
      <c r="QBW107" s="37"/>
      <c r="QBX107" s="32"/>
      <c r="QBY107" s="32"/>
      <c r="QBZ107" s="32"/>
      <c r="QCA107" s="32"/>
      <c r="QCB107" s="32"/>
      <c r="QCC107" s="32"/>
      <c r="QCD107" s="32"/>
      <c r="QCE107" s="32"/>
      <c r="QCF107" s="32"/>
      <c r="QCG107" s="32"/>
      <c r="QCH107" s="33"/>
      <c r="QCI107" s="34"/>
      <c r="QCJ107" s="33"/>
      <c r="QCK107" s="33"/>
      <c r="QCL107" s="39"/>
      <c r="QCM107" s="37"/>
      <c r="QCN107" s="32"/>
      <c r="QCO107" s="32"/>
      <c r="QCP107" s="32"/>
      <c r="QCQ107" s="32"/>
      <c r="QCR107" s="32"/>
      <c r="QCS107" s="32"/>
      <c r="QCT107" s="32"/>
      <c r="QCU107" s="32"/>
      <c r="QCV107" s="32"/>
      <c r="QCW107" s="32"/>
      <c r="QCX107" s="33"/>
      <c r="QCY107" s="34"/>
      <c r="QCZ107" s="33"/>
      <c r="QDA107" s="33"/>
      <c r="QDB107" s="39"/>
      <c r="QDC107" s="37"/>
      <c r="QDD107" s="32"/>
      <c r="QDE107" s="32"/>
      <c r="QDF107" s="32"/>
      <c r="QDG107" s="32"/>
      <c r="QDH107" s="32"/>
      <c r="QDI107" s="32"/>
      <c r="QDJ107" s="32"/>
      <c r="QDK107" s="32"/>
      <c r="QDL107" s="32"/>
      <c r="QDM107" s="32"/>
      <c r="QDN107" s="33"/>
      <c r="QDO107" s="34"/>
      <c r="QDP107" s="33"/>
      <c r="QDQ107" s="33"/>
      <c r="QDR107" s="39"/>
      <c r="QDS107" s="37"/>
      <c r="QDT107" s="32"/>
      <c r="QDU107" s="32"/>
      <c r="QDV107" s="32"/>
      <c r="QDW107" s="32"/>
      <c r="QDX107" s="32"/>
      <c r="QDY107" s="32"/>
      <c r="QDZ107" s="32"/>
      <c r="QEA107" s="32"/>
      <c r="QEB107" s="32"/>
      <c r="QEC107" s="32"/>
      <c r="QED107" s="33"/>
      <c r="QEE107" s="34"/>
      <c r="QEF107" s="33"/>
      <c r="QEG107" s="33"/>
      <c r="QEH107" s="39"/>
      <c r="QEI107" s="37"/>
      <c r="QEJ107" s="32"/>
      <c r="QEK107" s="32"/>
      <c r="QEL107" s="32"/>
      <c r="QEM107" s="32"/>
      <c r="QEN107" s="32"/>
      <c r="QEO107" s="32"/>
      <c r="QEP107" s="32"/>
      <c r="QEQ107" s="32"/>
      <c r="QER107" s="32"/>
      <c r="QES107" s="32"/>
      <c r="QET107" s="33"/>
      <c r="QEU107" s="34"/>
      <c r="QEV107" s="33"/>
      <c r="QEW107" s="33"/>
      <c r="QEX107" s="39"/>
      <c r="QEY107" s="37"/>
      <c r="QEZ107" s="32"/>
      <c r="QFA107" s="32"/>
      <c r="QFB107" s="32"/>
      <c r="QFC107" s="32"/>
      <c r="QFD107" s="32"/>
      <c r="QFE107" s="32"/>
      <c r="QFF107" s="32"/>
      <c r="QFG107" s="32"/>
      <c r="QFH107" s="32"/>
      <c r="QFI107" s="32"/>
      <c r="QFJ107" s="33"/>
      <c r="QFK107" s="34"/>
      <c r="QFL107" s="33"/>
      <c r="QFM107" s="33"/>
      <c r="QFN107" s="39"/>
      <c r="QFO107" s="37"/>
      <c r="QFP107" s="32"/>
      <c r="QFQ107" s="32"/>
      <c r="QFR107" s="32"/>
      <c r="QFS107" s="32"/>
      <c r="QFT107" s="32"/>
      <c r="QFU107" s="32"/>
      <c r="QFV107" s="32"/>
      <c r="QFW107" s="32"/>
      <c r="QFX107" s="32"/>
      <c r="QFY107" s="32"/>
      <c r="QFZ107" s="33"/>
      <c r="QGA107" s="34"/>
      <c r="QGB107" s="33"/>
      <c r="QGC107" s="33"/>
      <c r="QGD107" s="39"/>
      <c r="QGE107" s="37"/>
      <c r="QGF107" s="32"/>
      <c r="QGG107" s="32"/>
      <c r="QGH107" s="32"/>
      <c r="QGI107" s="32"/>
      <c r="QGJ107" s="32"/>
      <c r="QGK107" s="32"/>
      <c r="QGL107" s="32"/>
      <c r="QGM107" s="32"/>
      <c r="QGN107" s="32"/>
      <c r="QGO107" s="32"/>
      <c r="QGP107" s="33"/>
      <c r="QGQ107" s="34"/>
      <c r="QGR107" s="33"/>
      <c r="QGS107" s="33"/>
      <c r="QGT107" s="39"/>
      <c r="QGU107" s="37"/>
      <c r="QGV107" s="32"/>
      <c r="QGW107" s="32"/>
      <c r="QGX107" s="32"/>
      <c r="QGY107" s="32"/>
      <c r="QGZ107" s="32"/>
      <c r="QHA107" s="32"/>
      <c r="QHB107" s="32"/>
      <c r="QHC107" s="32"/>
      <c r="QHD107" s="32"/>
      <c r="QHE107" s="32"/>
      <c r="QHF107" s="33"/>
      <c r="QHG107" s="34"/>
      <c r="QHH107" s="33"/>
      <c r="QHI107" s="33"/>
      <c r="QHJ107" s="39"/>
      <c r="QHK107" s="37"/>
      <c r="QHL107" s="32"/>
      <c r="QHM107" s="32"/>
      <c r="QHN107" s="32"/>
      <c r="QHO107" s="32"/>
      <c r="QHP107" s="32"/>
      <c r="QHQ107" s="32"/>
      <c r="QHR107" s="32"/>
      <c r="QHS107" s="32"/>
      <c r="QHT107" s="32"/>
      <c r="QHU107" s="32"/>
      <c r="QHV107" s="33"/>
      <c r="QHW107" s="34"/>
      <c r="QHX107" s="33"/>
      <c r="QHY107" s="33"/>
      <c r="QHZ107" s="39"/>
      <c r="QIA107" s="37"/>
      <c r="QIB107" s="32"/>
      <c r="QIC107" s="32"/>
      <c r="QID107" s="32"/>
      <c r="QIE107" s="32"/>
      <c r="QIF107" s="32"/>
      <c r="QIG107" s="32"/>
      <c r="QIH107" s="32"/>
      <c r="QII107" s="32"/>
      <c r="QIJ107" s="32"/>
      <c r="QIK107" s="32"/>
      <c r="QIL107" s="33"/>
      <c r="QIM107" s="34"/>
      <c r="QIN107" s="33"/>
      <c r="QIO107" s="33"/>
      <c r="QIP107" s="39"/>
      <c r="QIQ107" s="37"/>
      <c r="QIR107" s="32"/>
      <c r="QIS107" s="32"/>
      <c r="QIT107" s="32"/>
      <c r="QIU107" s="32"/>
      <c r="QIV107" s="32"/>
      <c r="QIW107" s="32"/>
      <c r="QIX107" s="32"/>
      <c r="QIY107" s="32"/>
      <c r="QIZ107" s="32"/>
      <c r="QJA107" s="32"/>
      <c r="QJB107" s="33"/>
      <c r="QJC107" s="34"/>
      <c r="QJD107" s="33"/>
      <c r="QJE107" s="33"/>
      <c r="QJF107" s="39"/>
      <c r="QJG107" s="37"/>
      <c r="QJH107" s="32"/>
      <c r="QJI107" s="32"/>
      <c r="QJJ107" s="32"/>
      <c r="QJK107" s="32"/>
      <c r="QJL107" s="32"/>
      <c r="QJM107" s="32"/>
      <c r="QJN107" s="32"/>
      <c r="QJO107" s="32"/>
      <c r="QJP107" s="32"/>
      <c r="QJQ107" s="32"/>
      <c r="QJR107" s="33"/>
      <c r="QJS107" s="34"/>
      <c r="QJT107" s="33"/>
      <c r="QJU107" s="33"/>
      <c r="QJV107" s="39"/>
      <c r="QJW107" s="37"/>
      <c r="QJX107" s="32"/>
      <c r="QJY107" s="32"/>
      <c r="QJZ107" s="32"/>
      <c r="QKA107" s="32"/>
      <c r="QKB107" s="32"/>
      <c r="QKC107" s="32"/>
      <c r="QKD107" s="32"/>
      <c r="QKE107" s="32"/>
      <c r="QKF107" s="32"/>
      <c r="QKG107" s="32"/>
      <c r="QKH107" s="33"/>
      <c r="QKI107" s="34"/>
      <c r="QKJ107" s="33"/>
      <c r="QKK107" s="33"/>
      <c r="QKL107" s="39"/>
      <c r="QKM107" s="37"/>
      <c r="QKN107" s="32"/>
      <c r="QKO107" s="32"/>
      <c r="QKP107" s="32"/>
      <c r="QKQ107" s="32"/>
      <c r="QKR107" s="32"/>
      <c r="QKS107" s="32"/>
      <c r="QKT107" s="32"/>
      <c r="QKU107" s="32"/>
      <c r="QKV107" s="32"/>
      <c r="QKW107" s="32"/>
      <c r="QKX107" s="33"/>
      <c r="QKY107" s="34"/>
      <c r="QKZ107" s="33"/>
      <c r="QLA107" s="33"/>
      <c r="QLB107" s="39"/>
      <c r="QLC107" s="37"/>
      <c r="QLD107" s="32"/>
      <c r="QLE107" s="32"/>
      <c r="QLF107" s="32"/>
      <c r="QLG107" s="32"/>
      <c r="QLH107" s="32"/>
      <c r="QLI107" s="32"/>
      <c r="QLJ107" s="32"/>
      <c r="QLK107" s="32"/>
      <c r="QLL107" s="32"/>
      <c r="QLM107" s="32"/>
      <c r="QLN107" s="33"/>
      <c r="QLO107" s="34"/>
      <c r="QLP107" s="33"/>
      <c r="QLQ107" s="33"/>
      <c r="QLR107" s="39"/>
      <c r="QLS107" s="37"/>
      <c r="QLT107" s="32"/>
      <c r="QLU107" s="32"/>
      <c r="QLV107" s="32"/>
      <c r="QLW107" s="32"/>
      <c r="QLX107" s="32"/>
      <c r="QLY107" s="32"/>
      <c r="QLZ107" s="32"/>
      <c r="QMA107" s="32"/>
      <c r="QMB107" s="32"/>
      <c r="QMC107" s="32"/>
      <c r="QMD107" s="33"/>
      <c r="QME107" s="34"/>
      <c r="QMF107" s="33"/>
      <c r="QMG107" s="33"/>
      <c r="QMH107" s="39"/>
      <c r="QMI107" s="37"/>
      <c r="QMJ107" s="32"/>
      <c r="QMK107" s="32"/>
      <c r="QML107" s="32"/>
      <c r="QMM107" s="32"/>
      <c r="QMN107" s="32"/>
      <c r="QMO107" s="32"/>
      <c r="QMP107" s="32"/>
      <c r="QMQ107" s="32"/>
      <c r="QMR107" s="32"/>
      <c r="QMS107" s="32"/>
      <c r="QMT107" s="33"/>
      <c r="QMU107" s="34"/>
      <c r="QMV107" s="33"/>
      <c r="QMW107" s="33"/>
      <c r="QMX107" s="39"/>
      <c r="QMY107" s="37"/>
      <c r="QMZ107" s="32"/>
      <c r="QNA107" s="32"/>
      <c r="QNB107" s="32"/>
      <c r="QNC107" s="32"/>
      <c r="QND107" s="32"/>
      <c r="QNE107" s="32"/>
      <c r="QNF107" s="32"/>
      <c r="QNG107" s="32"/>
      <c r="QNH107" s="32"/>
      <c r="QNI107" s="32"/>
      <c r="QNJ107" s="33"/>
      <c r="QNK107" s="34"/>
      <c r="QNL107" s="33"/>
      <c r="QNM107" s="33"/>
      <c r="QNN107" s="39"/>
      <c r="QNO107" s="37"/>
      <c r="QNP107" s="32"/>
      <c r="QNQ107" s="32"/>
      <c r="QNR107" s="32"/>
      <c r="QNS107" s="32"/>
      <c r="QNT107" s="32"/>
      <c r="QNU107" s="32"/>
      <c r="QNV107" s="32"/>
      <c r="QNW107" s="32"/>
      <c r="QNX107" s="32"/>
      <c r="QNY107" s="32"/>
      <c r="QNZ107" s="33"/>
      <c r="QOA107" s="34"/>
      <c r="QOB107" s="33"/>
      <c r="QOC107" s="33"/>
      <c r="QOD107" s="39"/>
      <c r="QOE107" s="37"/>
      <c r="QOF107" s="32"/>
      <c r="QOG107" s="32"/>
      <c r="QOH107" s="32"/>
      <c r="QOI107" s="32"/>
      <c r="QOJ107" s="32"/>
      <c r="QOK107" s="32"/>
      <c r="QOL107" s="32"/>
      <c r="QOM107" s="32"/>
      <c r="QON107" s="32"/>
      <c r="QOO107" s="32"/>
      <c r="QOP107" s="33"/>
      <c r="QOQ107" s="34"/>
      <c r="QOR107" s="33"/>
      <c r="QOS107" s="33"/>
      <c r="QOT107" s="39"/>
      <c r="QOU107" s="37"/>
      <c r="QOV107" s="32"/>
      <c r="QOW107" s="32"/>
      <c r="QOX107" s="32"/>
      <c r="QOY107" s="32"/>
      <c r="QOZ107" s="32"/>
      <c r="QPA107" s="32"/>
      <c r="QPB107" s="32"/>
      <c r="QPC107" s="32"/>
      <c r="QPD107" s="32"/>
      <c r="QPE107" s="32"/>
      <c r="QPF107" s="33"/>
      <c r="QPG107" s="34"/>
      <c r="QPH107" s="33"/>
      <c r="QPI107" s="33"/>
      <c r="QPJ107" s="39"/>
      <c r="QPK107" s="37"/>
      <c r="QPL107" s="32"/>
      <c r="QPM107" s="32"/>
      <c r="QPN107" s="32"/>
      <c r="QPO107" s="32"/>
      <c r="QPP107" s="32"/>
      <c r="QPQ107" s="32"/>
      <c r="QPR107" s="32"/>
      <c r="QPS107" s="32"/>
      <c r="QPT107" s="32"/>
      <c r="QPU107" s="32"/>
      <c r="QPV107" s="33"/>
      <c r="QPW107" s="34"/>
      <c r="QPX107" s="33"/>
      <c r="QPY107" s="33"/>
      <c r="QPZ107" s="39"/>
      <c r="QQA107" s="37"/>
      <c r="QQB107" s="32"/>
      <c r="QQC107" s="32"/>
      <c r="QQD107" s="32"/>
      <c r="QQE107" s="32"/>
      <c r="QQF107" s="32"/>
      <c r="QQG107" s="32"/>
      <c r="QQH107" s="32"/>
      <c r="QQI107" s="32"/>
      <c r="QQJ107" s="32"/>
      <c r="QQK107" s="32"/>
      <c r="QQL107" s="33"/>
      <c r="QQM107" s="34"/>
      <c r="QQN107" s="33"/>
      <c r="QQO107" s="33"/>
      <c r="QQP107" s="39"/>
      <c r="QQQ107" s="37"/>
      <c r="QQR107" s="32"/>
      <c r="QQS107" s="32"/>
      <c r="QQT107" s="32"/>
      <c r="QQU107" s="32"/>
      <c r="QQV107" s="32"/>
      <c r="QQW107" s="32"/>
      <c r="QQX107" s="32"/>
      <c r="QQY107" s="32"/>
      <c r="QQZ107" s="32"/>
      <c r="QRA107" s="32"/>
      <c r="QRB107" s="33"/>
      <c r="QRC107" s="34"/>
      <c r="QRD107" s="33"/>
      <c r="QRE107" s="33"/>
      <c r="QRF107" s="39"/>
      <c r="QRG107" s="37"/>
      <c r="QRH107" s="32"/>
      <c r="QRI107" s="32"/>
      <c r="QRJ107" s="32"/>
      <c r="QRK107" s="32"/>
      <c r="QRL107" s="32"/>
      <c r="QRM107" s="32"/>
      <c r="QRN107" s="32"/>
      <c r="QRO107" s="32"/>
      <c r="QRP107" s="32"/>
      <c r="QRQ107" s="32"/>
      <c r="QRR107" s="33"/>
      <c r="QRS107" s="34"/>
      <c r="QRT107" s="33"/>
      <c r="QRU107" s="33"/>
      <c r="QRV107" s="39"/>
      <c r="QRW107" s="37"/>
      <c r="QRX107" s="32"/>
      <c r="QRY107" s="32"/>
      <c r="QRZ107" s="32"/>
      <c r="QSA107" s="32"/>
      <c r="QSB107" s="32"/>
      <c r="QSC107" s="32"/>
      <c r="QSD107" s="32"/>
      <c r="QSE107" s="32"/>
      <c r="QSF107" s="32"/>
      <c r="QSG107" s="32"/>
      <c r="QSH107" s="33"/>
      <c r="QSI107" s="34"/>
      <c r="QSJ107" s="33"/>
      <c r="QSK107" s="33"/>
      <c r="QSL107" s="39"/>
      <c r="QSM107" s="37"/>
      <c r="QSN107" s="32"/>
      <c r="QSO107" s="32"/>
      <c r="QSP107" s="32"/>
      <c r="QSQ107" s="32"/>
      <c r="QSR107" s="32"/>
      <c r="QSS107" s="32"/>
      <c r="QST107" s="32"/>
      <c r="QSU107" s="32"/>
      <c r="QSV107" s="32"/>
      <c r="QSW107" s="32"/>
      <c r="QSX107" s="33"/>
      <c r="QSY107" s="34"/>
      <c r="QSZ107" s="33"/>
      <c r="QTA107" s="33"/>
      <c r="QTB107" s="39"/>
      <c r="QTC107" s="37"/>
      <c r="QTD107" s="32"/>
      <c r="QTE107" s="32"/>
      <c r="QTF107" s="32"/>
      <c r="QTG107" s="32"/>
      <c r="QTH107" s="32"/>
      <c r="QTI107" s="32"/>
      <c r="QTJ107" s="32"/>
      <c r="QTK107" s="32"/>
      <c r="QTL107" s="32"/>
      <c r="QTM107" s="32"/>
      <c r="QTN107" s="33"/>
      <c r="QTO107" s="34"/>
      <c r="QTP107" s="33"/>
      <c r="QTQ107" s="33"/>
      <c r="QTR107" s="39"/>
      <c r="QTS107" s="37"/>
      <c r="QTT107" s="32"/>
      <c r="QTU107" s="32"/>
      <c r="QTV107" s="32"/>
      <c r="QTW107" s="32"/>
      <c r="QTX107" s="32"/>
      <c r="QTY107" s="32"/>
      <c r="QTZ107" s="32"/>
      <c r="QUA107" s="32"/>
      <c r="QUB107" s="32"/>
      <c r="QUC107" s="32"/>
      <c r="QUD107" s="33"/>
      <c r="QUE107" s="34"/>
      <c r="QUF107" s="33"/>
      <c r="QUG107" s="33"/>
      <c r="QUH107" s="39"/>
      <c r="QUI107" s="37"/>
      <c r="QUJ107" s="32"/>
      <c r="QUK107" s="32"/>
      <c r="QUL107" s="32"/>
      <c r="QUM107" s="32"/>
      <c r="QUN107" s="32"/>
      <c r="QUO107" s="32"/>
      <c r="QUP107" s="32"/>
      <c r="QUQ107" s="32"/>
      <c r="QUR107" s="32"/>
      <c r="QUS107" s="32"/>
      <c r="QUT107" s="33"/>
      <c r="QUU107" s="34"/>
      <c r="QUV107" s="33"/>
      <c r="QUW107" s="33"/>
      <c r="QUX107" s="39"/>
      <c r="QUY107" s="37"/>
      <c r="QUZ107" s="32"/>
      <c r="QVA107" s="32"/>
      <c r="QVB107" s="32"/>
      <c r="QVC107" s="32"/>
      <c r="QVD107" s="32"/>
      <c r="QVE107" s="32"/>
      <c r="QVF107" s="32"/>
      <c r="QVG107" s="32"/>
      <c r="QVH107" s="32"/>
      <c r="QVI107" s="32"/>
      <c r="QVJ107" s="33"/>
      <c r="QVK107" s="34"/>
      <c r="QVL107" s="33"/>
      <c r="QVM107" s="33"/>
      <c r="QVN107" s="39"/>
      <c r="QVO107" s="37"/>
      <c r="QVP107" s="32"/>
      <c r="QVQ107" s="32"/>
      <c r="QVR107" s="32"/>
      <c r="QVS107" s="32"/>
      <c r="QVT107" s="32"/>
      <c r="QVU107" s="32"/>
      <c r="QVV107" s="32"/>
      <c r="QVW107" s="32"/>
      <c r="QVX107" s="32"/>
      <c r="QVY107" s="32"/>
      <c r="QVZ107" s="33"/>
      <c r="QWA107" s="34"/>
      <c r="QWB107" s="33"/>
      <c r="QWC107" s="33"/>
      <c r="QWD107" s="39"/>
      <c r="QWE107" s="37"/>
      <c r="QWF107" s="32"/>
      <c r="QWG107" s="32"/>
      <c r="QWH107" s="32"/>
      <c r="QWI107" s="32"/>
      <c r="QWJ107" s="32"/>
      <c r="QWK107" s="32"/>
      <c r="QWL107" s="32"/>
      <c r="QWM107" s="32"/>
      <c r="QWN107" s="32"/>
      <c r="QWO107" s="32"/>
      <c r="QWP107" s="33"/>
      <c r="QWQ107" s="34"/>
      <c r="QWR107" s="33"/>
      <c r="QWS107" s="33"/>
      <c r="QWT107" s="39"/>
      <c r="QWU107" s="37"/>
      <c r="QWV107" s="32"/>
      <c r="QWW107" s="32"/>
      <c r="QWX107" s="32"/>
      <c r="QWY107" s="32"/>
      <c r="QWZ107" s="32"/>
      <c r="QXA107" s="32"/>
      <c r="QXB107" s="32"/>
      <c r="QXC107" s="32"/>
      <c r="QXD107" s="32"/>
      <c r="QXE107" s="32"/>
      <c r="QXF107" s="33"/>
      <c r="QXG107" s="34"/>
      <c r="QXH107" s="33"/>
      <c r="QXI107" s="33"/>
      <c r="QXJ107" s="39"/>
      <c r="QXK107" s="37"/>
      <c r="QXL107" s="32"/>
      <c r="QXM107" s="32"/>
      <c r="QXN107" s="32"/>
      <c r="QXO107" s="32"/>
      <c r="QXP107" s="32"/>
      <c r="QXQ107" s="32"/>
      <c r="QXR107" s="32"/>
      <c r="QXS107" s="32"/>
      <c r="QXT107" s="32"/>
      <c r="QXU107" s="32"/>
      <c r="QXV107" s="33"/>
      <c r="QXW107" s="34"/>
      <c r="QXX107" s="33"/>
      <c r="QXY107" s="33"/>
      <c r="QXZ107" s="39"/>
      <c r="QYA107" s="37"/>
      <c r="QYB107" s="32"/>
      <c r="QYC107" s="32"/>
      <c r="QYD107" s="32"/>
      <c r="QYE107" s="32"/>
      <c r="QYF107" s="32"/>
      <c r="QYG107" s="32"/>
      <c r="QYH107" s="32"/>
      <c r="QYI107" s="32"/>
      <c r="QYJ107" s="32"/>
      <c r="QYK107" s="32"/>
      <c r="QYL107" s="33"/>
      <c r="QYM107" s="34"/>
      <c r="QYN107" s="33"/>
      <c r="QYO107" s="33"/>
      <c r="QYP107" s="39"/>
      <c r="QYQ107" s="37"/>
      <c r="QYR107" s="32"/>
      <c r="QYS107" s="32"/>
      <c r="QYT107" s="32"/>
      <c r="QYU107" s="32"/>
      <c r="QYV107" s="32"/>
      <c r="QYW107" s="32"/>
      <c r="QYX107" s="32"/>
      <c r="QYY107" s="32"/>
      <c r="QYZ107" s="32"/>
      <c r="QZA107" s="32"/>
      <c r="QZB107" s="33"/>
      <c r="QZC107" s="34"/>
      <c r="QZD107" s="33"/>
      <c r="QZE107" s="33"/>
      <c r="QZF107" s="39"/>
      <c r="QZG107" s="37"/>
      <c r="QZH107" s="32"/>
      <c r="QZI107" s="32"/>
      <c r="QZJ107" s="32"/>
      <c r="QZK107" s="32"/>
      <c r="QZL107" s="32"/>
      <c r="QZM107" s="32"/>
      <c r="QZN107" s="32"/>
      <c r="QZO107" s="32"/>
      <c r="QZP107" s="32"/>
      <c r="QZQ107" s="32"/>
      <c r="QZR107" s="33"/>
      <c r="QZS107" s="34"/>
      <c r="QZT107" s="33"/>
      <c r="QZU107" s="33"/>
      <c r="QZV107" s="39"/>
      <c r="QZW107" s="37"/>
      <c r="QZX107" s="32"/>
      <c r="QZY107" s="32"/>
      <c r="QZZ107" s="32"/>
      <c r="RAA107" s="32"/>
      <c r="RAB107" s="32"/>
      <c r="RAC107" s="32"/>
      <c r="RAD107" s="32"/>
      <c r="RAE107" s="32"/>
      <c r="RAF107" s="32"/>
      <c r="RAG107" s="32"/>
      <c r="RAH107" s="33"/>
      <c r="RAI107" s="34"/>
      <c r="RAJ107" s="33"/>
      <c r="RAK107" s="33"/>
      <c r="RAL107" s="39"/>
      <c r="RAM107" s="37"/>
      <c r="RAN107" s="32"/>
      <c r="RAO107" s="32"/>
      <c r="RAP107" s="32"/>
      <c r="RAQ107" s="32"/>
      <c r="RAR107" s="32"/>
      <c r="RAS107" s="32"/>
      <c r="RAT107" s="32"/>
      <c r="RAU107" s="32"/>
      <c r="RAV107" s="32"/>
      <c r="RAW107" s="32"/>
      <c r="RAX107" s="33"/>
      <c r="RAY107" s="34"/>
      <c r="RAZ107" s="33"/>
      <c r="RBA107" s="33"/>
      <c r="RBB107" s="39"/>
      <c r="RBC107" s="37"/>
      <c r="RBD107" s="32"/>
      <c r="RBE107" s="32"/>
      <c r="RBF107" s="32"/>
      <c r="RBG107" s="32"/>
      <c r="RBH107" s="32"/>
      <c r="RBI107" s="32"/>
      <c r="RBJ107" s="32"/>
      <c r="RBK107" s="32"/>
      <c r="RBL107" s="32"/>
      <c r="RBM107" s="32"/>
      <c r="RBN107" s="33"/>
      <c r="RBO107" s="34"/>
      <c r="RBP107" s="33"/>
      <c r="RBQ107" s="33"/>
      <c r="RBR107" s="39"/>
      <c r="RBS107" s="37"/>
      <c r="RBT107" s="32"/>
      <c r="RBU107" s="32"/>
      <c r="RBV107" s="32"/>
      <c r="RBW107" s="32"/>
      <c r="RBX107" s="32"/>
      <c r="RBY107" s="32"/>
      <c r="RBZ107" s="32"/>
      <c r="RCA107" s="32"/>
      <c r="RCB107" s="32"/>
      <c r="RCC107" s="32"/>
      <c r="RCD107" s="33"/>
      <c r="RCE107" s="34"/>
      <c r="RCF107" s="33"/>
      <c r="RCG107" s="33"/>
      <c r="RCH107" s="39"/>
      <c r="RCI107" s="37"/>
      <c r="RCJ107" s="32"/>
      <c r="RCK107" s="32"/>
      <c r="RCL107" s="32"/>
      <c r="RCM107" s="32"/>
      <c r="RCN107" s="32"/>
      <c r="RCO107" s="32"/>
      <c r="RCP107" s="32"/>
      <c r="RCQ107" s="32"/>
      <c r="RCR107" s="32"/>
      <c r="RCS107" s="32"/>
      <c r="RCT107" s="33"/>
      <c r="RCU107" s="34"/>
      <c r="RCV107" s="33"/>
      <c r="RCW107" s="33"/>
      <c r="RCX107" s="39"/>
      <c r="RCY107" s="37"/>
      <c r="RCZ107" s="32"/>
      <c r="RDA107" s="32"/>
      <c r="RDB107" s="32"/>
      <c r="RDC107" s="32"/>
      <c r="RDD107" s="32"/>
      <c r="RDE107" s="32"/>
      <c r="RDF107" s="32"/>
      <c r="RDG107" s="32"/>
      <c r="RDH107" s="32"/>
      <c r="RDI107" s="32"/>
      <c r="RDJ107" s="33"/>
      <c r="RDK107" s="34"/>
      <c r="RDL107" s="33"/>
      <c r="RDM107" s="33"/>
      <c r="RDN107" s="39"/>
      <c r="RDO107" s="37"/>
      <c r="RDP107" s="32"/>
      <c r="RDQ107" s="32"/>
      <c r="RDR107" s="32"/>
      <c r="RDS107" s="32"/>
      <c r="RDT107" s="32"/>
      <c r="RDU107" s="32"/>
      <c r="RDV107" s="32"/>
      <c r="RDW107" s="32"/>
      <c r="RDX107" s="32"/>
      <c r="RDY107" s="32"/>
      <c r="RDZ107" s="33"/>
      <c r="REA107" s="34"/>
      <c r="REB107" s="33"/>
      <c r="REC107" s="33"/>
      <c r="RED107" s="39"/>
      <c r="REE107" s="37"/>
      <c r="REF107" s="32"/>
      <c r="REG107" s="32"/>
      <c r="REH107" s="32"/>
      <c r="REI107" s="32"/>
      <c r="REJ107" s="32"/>
      <c r="REK107" s="32"/>
      <c r="REL107" s="32"/>
      <c r="REM107" s="32"/>
      <c r="REN107" s="32"/>
      <c r="REO107" s="32"/>
      <c r="REP107" s="33"/>
      <c r="REQ107" s="34"/>
      <c r="RER107" s="33"/>
      <c r="RES107" s="33"/>
      <c r="RET107" s="39"/>
      <c r="REU107" s="37"/>
      <c r="REV107" s="32"/>
      <c r="REW107" s="32"/>
      <c r="REX107" s="32"/>
      <c r="REY107" s="32"/>
      <c r="REZ107" s="32"/>
      <c r="RFA107" s="32"/>
      <c r="RFB107" s="32"/>
      <c r="RFC107" s="32"/>
      <c r="RFD107" s="32"/>
      <c r="RFE107" s="32"/>
      <c r="RFF107" s="33"/>
      <c r="RFG107" s="34"/>
      <c r="RFH107" s="33"/>
      <c r="RFI107" s="33"/>
      <c r="RFJ107" s="39"/>
      <c r="RFK107" s="37"/>
      <c r="RFL107" s="32"/>
      <c r="RFM107" s="32"/>
      <c r="RFN107" s="32"/>
      <c r="RFO107" s="32"/>
      <c r="RFP107" s="32"/>
      <c r="RFQ107" s="32"/>
      <c r="RFR107" s="32"/>
      <c r="RFS107" s="32"/>
      <c r="RFT107" s="32"/>
      <c r="RFU107" s="32"/>
      <c r="RFV107" s="33"/>
      <c r="RFW107" s="34"/>
      <c r="RFX107" s="33"/>
      <c r="RFY107" s="33"/>
      <c r="RFZ107" s="39"/>
      <c r="RGA107" s="37"/>
      <c r="RGB107" s="32"/>
      <c r="RGC107" s="32"/>
      <c r="RGD107" s="32"/>
      <c r="RGE107" s="32"/>
      <c r="RGF107" s="32"/>
      <c r="RGG107" s="32"/>
      <c r="RGH107" s="32"/>
      <c r="RGI107" s="32"/>
      <c r="RGJ107" s="32"/>
      <c r="RGK107" s="32"/>
      <c r="RGL107" s="33"/>
      <c r="RGM107" s="34"/>
      <c r="RGN107" s="33"/>
      <c r="RGO107" s="33"/>
      <c r="RGP107" s="39"/>
      <c r="RGQ107" s="37"/>
      <c r="RGR107" s="32"/>
      <c r="RGS107" s="32"/>
      <c r="RGT107" s="32"/>
      <c r="RGU107" s="32"/>
      <c r="RGV107" s="32"/>
      <c r="RGW107" s="32"/>
      <c r="RGX107" s="32"/>
      <c r="RGY107" s="32"/>
      <c r="RGZ107" s="32"/>
      <c r="RHA107" s="32"/>
      <c r="RHB107" s="33"/>
      <c r="RHC107" s="34"/>
      <c r="RHD107" s="33"/>
      <c r="RHE107" s="33"/>
      <c r="RHF107" s="39"/>
      <c r="RHG107" s="37"/>
      <c r="RHH107" s="32"/>
      <c r="RHI107" s="32"/>
      <c r="RHJ107" s="32"/>
      <c r="RHK107" s="32"/>
      <c r="RHL107" s="32"/>
      <c r="RHM107" s="32"/>
      <c r="RHN107" s="32"/>
      <c r="RHO107" s="32"/>
      <c r="RHP107" s="32"/>
      <c r="RHQ107" s="32"/>
      <c r="RHR107" s="33"/>
      <c r="RHS107" s="34"/>
      <c r="RHT107" s="33"/>
      <c r="RHU107" s="33"/>
      <c r="RHV107" s="39"/>
      <c r="RHW107" s="37"/>
      <c r="RHX107" s="32"/>
      <c r="RHY107" s="32"/>
      <c r="RHZ107" s="32"/>
      <c r="RIA107" s="32"/>
      <c r="RIB107" s="32"/>
      <c r="RIC107" s="32"/>
      <c r="RID107" s="32"/>
      <c r="RIE107" s="32"/>
      <c r="RIF107" s="32"/>
      <c r="RIG107" s="32"/>
      <c r="RIH107" s="33"/>
      <c r="RII107" s="34"/>
      <c r="RIJ107" s="33"/>
      <c r="RIK107" s="33"/>
      <c r="RIL107" s="39"/>
      <c r="RIM107" s="37"/>
      <c r="RIN107" s="32"/>
      <c r="RIO107" s="32"/>
      <c r="RIP107" s="32"/>
      <c r="RIQ107" s="32"/>
      <c r="RIR107" s="32"/>
      <c r="RIS107" s="32"/>
      <c r="RIT107" s="32"/>
      <c r="RIU107" s="32"/>
      <c r="RIV107" s="32"/>
      <c r="RIW107" s="32"/>
      <c r="RIX107" s="33"/>
      <c r="RIY107" s="34"/>
      <c r="RIZ107" s="33"/>
      <c r="RJA107" s="33"/>
      <c r="RJB107" s="39"/>
      <c r="RJC107" s="37"/>
      <c r="RJD107" s="32"/>
      <c r="RJE107" s="32"/>
      <c r="RJF107" s="32"/>
      <c r="RJG107" s="32"/>
      <c r="RJH107" s="32"/>
      <c r="RJI107" s="32"/>
      <c r="RJJ107" s="32"/>
      <c r="RJK107" s="32"/>
      <c r="RJL107" s="32"/>
      <c r="RJM107" s="32"/>
      <c r="RJN107" s="33"/>
      <c r="RJO107" s="34"/>
      <c r="RJP107" s="33"/>
      <c r="RJQ107" s="33"/>
      <c r="RJR107" s="39"/>
      <c r="RJS107" s="37"/>
      <c r="RJT107" s="32"/>
      <c r="RJU107" s="32"/>
      <c r="RJV107" s="32"/>
      <c r="RJW107" s="32"/>
      <c r="RJX107" s="32"/>
      <c r="RJY107" s="32"/>
      <c r="RJZ107" s="32"/>
      <c r="RKA107" s="32"/>
      <c r="RKB107" s="32"/>
      <c r="RKC107" s="32"/>
      <c r="RKD107" s="33"/>
      <c r="RKE107" s="34"/>
      <c r="RKF107" s="33"/>
      <c r="RKG107" s="33"/>
      <c r="RKH107" s="39"/>
      <c r="RKI107" s="37"/>
      <c r="RKJ107" s="32"/>
      <c r="RKK107" s="32"/>
      <c r="RKL107" s="32"/>
      <c r="RKM107" s="32"/>
      <c r="RKN107" s="32"/>
      <c r="RKO107" s="32"/>
      <c r="RKP107" s="32"/>
      <c r="RKQ107" s="32"/>
      <c r="RKR107" s="32"/>
      <c r="RKS107" s="32"/>
      <c r="RKT107" s="33"/>
      <c r="RKU107" s="34"/>
      <c r="RKV107" s="33"/>
      <c r="RKW107" s="33"/>
      <c r="RKX107" s="39"/>
      <c r="RKY107" s="37"/>
      <c r="RKZ107" s="32"/>
      <c r="RLA107" s="32"/>
      <c r="RLB107" s="32"/>
      <c r="RLC107" s="32"/>
      <c r="RLD107" s="32"/>
      <c r="RLE107" s="32"/>
      <c r="RLF107" s="32"/>
      <c r="RLG107" s="32"/>
      <c r="RLH107" s="32"/>
      <c r="RLI107" s="32"/>
      <c r="RLJ107" s="33"/>
      <c r="RLK107" s="34"/>
      <c r="RLL107" s="33"/>
      <c r="RLM107" s="33"/>
      <c r="RLN107" s="39"/>
      <c r="RLO107" s="37"/>
      <c r="RLP107" s="32"/>
      <c r="RLQ107" s="32"/>
      <c r="RLR107" s="32"/>
      <c r="RLS107" s="32"/>
      <c r="RLT107" s="32"/>
      <c r="RLU107" s="32"/>
      <c r="RLV107" s="32"/>
      <c r="RLW107" s="32"/>
      <c r="RLX107" s="32"/>
      <c r="RLY107" s="32"/>
      <c r="RLZ107" s="33"/>
      <c r="RMA107" s="34"/>
      <c r="RMB107" s="33"/>
      <c r="RMC107" s="33"/>
      <c r="RMD107" s="39"/>
      <c r="RME107" s="37"/>
      <c r="RMF107" s="32"/>
      <c r="RMG107" s="32"/>
      <c r="RMH107" s="32"/>
      <c r="RMI107" s="32"/>
      <c r="RMJ107" s="32"/>
      <c r="RMK107" s="32"/>
      <c r="RML107" s="32"/>
      <c r="RMM107" s="32"/>
      <c r="RMN107" s="32"/>
      <c r="RMO107" s="32"/>
      <c r="RMP107" s="33"/>
      <c r="RMQ107" s="34"/>
      <c r="RMR107" s="33"/>
      <c r="RMS107" s="33"/>
      <c r="RMT107" s="39"/>
      <c r="RMU107" s="37"/>
      <c r="RMV107" s="32"/>
      <c r="RMW107" s="32"/>
      <c r="RMX107" s="32"/>
      <c r="RMY107" s="32"/>
      <c r="RMZ107" s="32"/>
      <c r="RNA107" s="32"/>
      <c r="RNB107" s="32"/>
      <c r="RNC107" s="32"/>
      <c r="RND107" s="32"/>
      <c r="RNE107" s="32"/>
      <c r="RNF107" s="33"/>
      <c r="RNG107" s="34"/>
      <c r="RNH107" s="33"/>
      <c r="RNI107" s="33"/>
      <c r="RNJ107" s="39"/>
      <c r="RNK107" s="37"/>
      <c r="RNL107" s="32"/>
      <c r="RNM107" s="32"/>
      <c r="RNN107" s="32"/>
      <c r="RNO107" s="32"/>
      <c r="RNP107" s="32"/>
      <c r="RNQ107" s="32"/>
      <c r="RNR107" s="32"/>
      <c r="RNS107" s="32"/>
      <c r="RNT107" s="32"/>
      <c r="RNU107" s="32"/>
      <c r="RNV107" s="33"/>
      <c r="RNW107" s="34"/>
      <c r="RNX107" s="33"/>
      <c r="RNY107" s="33"/>
      <c r="RNZ107" s="39"/>
      <c r="ROA107" s="37"/>
      <c r="ROB107" s="32"/>
      <c r="ROC107" s="32"/>
      <c r="ROD107" s="32"/>
      <c r="ROE107" s="32"/>
      <c r="ROF107" s="32"/>
      <c r="ROG107" s="32"/>
      <c r="ROH107" s="32"/>
      <c r="ROI107" s="32"/>
      <c r="ROJ107" s="32"/>
      <c r="ROK107" s="32"/>
      <c r="ROL107" s="33"/>
      <c r="ROM107" s="34"/>
      <c r="RON107" s="33"/>
      <c r="ROO107" s="33"/>
      <c r="ROP107" s="39"/>
      <c r="ROQ107" s="37"/>
      <c r="ROR107" s="32"/>
      <c r="ROS107" s="32"/>
      <c r="ROT107" s="32"/>
      <c r="ROU107" s="32"/>
      <c r="ROV107" s="32"/>
      <c r="ROW107" s="32"/>
      <c r="ROX107" s="32"/>
      <c r="ROY107" s="32"/>
      <c r="ROZ107" s="32"/>
      <c r="RPA107" s="32"/>
      <c r="RPB107" s="33"/>
      <c r="RPC107" s="34"/>
      <c r="RPD107" s="33"/>
      <c r="RPE107" s="33"/>
      <c r="RPF107" s="39"/>
      <c r="RPG107" s="37"/>
      <c r="RPH107" s="32"/>
      <c r="RPI107" s="32"/>
      <c r="RPJ107" s="32"/>
      <c r="RPK107" s="32"/>
      <c r="RPL107" s="32"/>
      <c r="RPM107" s="32"/>
      <c r="RPN107" s="32"/>
      <c r="RPO107" s="32"/>
      <c r="RPP107" s="32"/>
      <c r="RPQ107" s="32"/>
      <c r="RPR107" s="33"/>
      <c r="RPS107" s="34"/>
      <c r="RPT107" s="33"/>
      <c r="RPU107" s="33"/>
      <c r="RPV107" s="39"/>
      <c r="RPW107" s="37"/>
      <c r="RPX107" s="32"/>
      <c r="RPY107" s="32"/>
      <c r="RPZ107" s="32"/>
      <c r="RQA107" s="32"/>
      <c r="RQB107" s="32"/>
      <c r="RQC107" s="32"/>
      <c r="RQD107" s="32"/>
      <c r="RQE107" s="32"/>
      <c r="RQF107" s="32"/>
      <c r="RQG107" s="32"/>
      <c r="RQH107" s="33"/>
      <c r="RQI107" s="34"/>
      <c r="RQJ107" s="33"/>
      <c r="RQK107" s="33"/>
      <c r="RQL107" s="39"/>
      <c r="RQM107" s="37"/>
      <c r="RQN107" s="32"/>
      <c r="RQO107" s="32"/>
      <c r="RQP107" s="32"/>
      <c r="RQQ107" s="32"/>
      <c r="RQR107" s="32"/>
      <c r="RQS107" s="32"/>
      <c r="RQT107" s="32"/>
      <c r="RQU107" s="32"/>
      <c r="RQV107" s="32"/>
      <c r="RQW107" s="32"/>
      <c r="RQX107" s="33"/>
      <c r="RQY107" s="34"/>
      <c r="RQZ107" s="33"/>
      <c r="RRA107" s="33"/>
      <c r="RRB107" s="39"/>
      <c r="RRC107" s="37"/>
      <c r="RRD107" s="32"/>
      <c r="RRE107" s="32"/>
      <c r="RRF107" s="32"/>
      <c r="RRG107" s="32"/>
      <c r="RRH107" s="32"/>
      <c r="RRI107" s="32"/>
      <c r="RRJ107" s="32"/>
      <c r="RRK107" s="32"/>
      <c r="RRL107" s="32"/>
      <c r="RRM107" s="32"/>
      <c r="RRN107" s="33"/>
      <c r="RRO107" s="34"/>
      <c r="RRP107" s="33"/>
      <c r="RRQ107" s="33"/>
      <c r="RRR107" s="39"/>
      <c r="RRS107" s="37"/>
      <c r="RRT107" s="32"/>
      <c r="RRU107" s="32"/>
      <c r="RRV107" s="32"/>
      <c r="RRW107" s="32"/>
      <c r="RRX107" s="32"/>
      <c r="RRY107" s="32"/>
      <c r="RRZ107" s="32"/>
      <c r="RSA107" s="32"/>
      <c r="RSB107" s="32"/>
      <c r="RSC107" s="32"/>
      <c r="RSD107" s="33"/>
      <c r="RSE107" s="34"/>
      <c r="RSF107" s="33"/>
      <c r="RSG107" s="33"/>
      <c r="RSH107" s="39"/>
      <c r="RSI107" s="37"/>
      <c r="RSJ107" s="32"/>
      <c r="RSK107" s="32"/>
      <c r="RSL107" s="32"/>
      <c r="RSM107" s="32"/>
      <c r="RSN107" s="32"/>
      <c r="RSO107" s="32"/>
      <c r="RSP107" s="32"/>
      <c r="RSQ107" s="32"/>
      <c r="RSR107" s="32"/>
      <c r="RSS107" s="32"/>
      <c r="RST107" s="33"/>
      <c r="RSU107" s="34"/>
      <c r="RSV107" s="33"/>
      <c r="RSW107" s="33"/>
      <c r="RSX107" s="39"/>
      <c r="RSY107" s="37"/>
      <c r="RSZ107" s="32"/>
      <c r="RTA107" s="32"/>
      <c r="RTB107" s="32"/>
      <c r="RTC107" s="32"/>
      <c r="RTD107" s="32"/>
      <c r="RTE107" s="32"/>
      <c r="RTF107" s="32"/>
      <c r="RTG107" s="32"/>
      <c r="RTH107" s="32"/>
      <c r="RTI107" s="32"/>
      <c r="RTJ107" s="33"/>
      <c r="RTK107" s="34"/>
      <c r="RTL107" s="33"/>
      <c r="RTM107" s="33"/>
      <c r="RTN107" s="39"/>
      <c r="RTO107" s="37"/>
      <c r="RTP107" s="32"/>
      <c r="RTQ107" s="32"/>
      <c r="RTR107" s="32"/>
      <c r="RTS107" s="32"/>
      <c r="RTT107" s="32"/>
      <c r="RTU107" s="32"/>
      <c r="RTV107" s="32"/>
      <c r="RTW107" s="32"/>
      <c r="RTX107" s="32"/>
      <c r="RTY107" s="32"/>
      <c r="RTZ107" s="33"/>
      <c r="RUA107" s="34"/>
      <c r="RUB107" s="33"/>
      <c r="RUC107" s="33"/>
      <c r="RUD107" s="39"/>
      <c r="RUE107" s="37"/>
      <c r="RUF107" s="32"/>
      <c r="RUG107" s="32"/>
      <c r="RUH107" s="32"/>
      <c r="RUI107" s="32"/>
      <c r="RUJ107" s="32"/>
      <c r="RUK107" s="32"/>
      <c r="RUL107" s="32"/>
      <c r="RUM107" s="32"/>
      <c r="RUN107" s="32"/>
      <c r="RUO107" s="32"/>
      <c r="RUP107" s="33"/>
      <c r="RUQ107" s="34"/>
      <c r="RUR107" s="33"/>
      <c r="RUS107" s="33"/>
      <c r="RUT107" s="39"/>
      <c r="RUU107" s="37"/>
      <c r="RUV107" s="32"/>
      <c r="RUW107" s="32"/>
      <c r="RUX107" s="32"/>
      <c r="RUY107" s="32"/>
      <c r="RUZ107" s="32"/>
      <c r="RVA107" s="32"/>
      <c r="RVB107" s="32"/>
      <c r="RVC107" s="32"/>
      <c r="RVD107" s="32"/>
      <c r="RVE107" s="32"/>
      <c r="RVF107" s="33"/>
      <c r="RVG107" s="34"/>
      <c r="RVH107" s="33"/>
      <c r="RVI107" s="33"/>
      <c r="RVJ107" s="39"/>
      <c r="RVK107" s="37"/>
      <c r="RVL107" s="32"/>
      <c r="RVM107" s="32"/>
      <c r="RVN107" s="32"/>
      <c r="RVO107" s="32"/>
      <c r="RVP107" s="32"/>
      <c r="RVQ107" s="32"/>
      <c r="RVR107" s="32"/>
      <c r="RVS107" s="32"/>
      <c r="RVT107" s="32"/>
      <c r="RVU107" s="32"/>
      <c r="RVV107" s="33"/>
      <c r="RVW107" s="34"/>
      <c r="RVX107" s="33"/>
      <c r="RVY107" s="33"/>
      <c r="RVZ107" s="39"/>
      <c r="RWA107" s="37"/>
      <c r="RWB107" s="32"/>
      <c r="RWC107" s="32"/>
      <c r="RWD107" s="32"/>
      <c r="RWE107" s="32"/>
      <c r="RWF107" s="32"/>
      <c r="RWG107" s="32"/>
      <c r="RWH107" s="32"/>
      <c r="RWI107" s="32"/>
      <c r="RWJ107" s="32"/>
      <c r="RWK107" s="32"/>
      <c r="RWL107" s="33"/>
      <c r="RWM107" s="34"/>
      <c r="RWN107" s="33"/>
      <c r="RWO107" s="33"/>
      <c r="RWP107" s="39"/>
      <c r="RWQ107" s="37"/>
      <c r="RWR107" s="32"/>
      <c r="RWS107" s="32"/>
      <c r="RWT107" s="32"/>
      <c r="RWU107" s="32"/>
      <c r="RWV107" s="32"/>
      <c r="RWW107" s="32"/>
      <c r="RWX107" s="32"/>
      <c r="RWY107" s="32"/>
      <c r="RWZ107" s="32"/>
      <c r="RXA107" s="32"/>
      <c r="RXB107" s="33"/>
      <c r="RXC107" s="34"/>
      <c r="RXD107" s="33"/>
      <c r="RXE107" s="33"/>
      <c r="RXF107" s="39"/>
      <c r="RXG107" s="37"/>
      <c r="RXH107" s="32"/>
      <c r="RXI107" s="32"/>
      <c r="RXJ107" s="32"/>
      <c r="RXK107" s="32"/>
      <c r="RXL107" s="32"/>
      <c r="RXM107" s="32"/>
      <c r="RXN107" s="32"/>
      <c r="RXO107" s="32"/>
      <c r="RXP107" s="32"/>
      <c r="RXQ107" s="32"/>
      <c r="RXR107" s="33"/>
      <c r="RXS107" s="34"/>
      <c r="RXT107" s="33"/>
      <c r="RXU107" s="33"/>
      <c r="RXV107" s="39"/>
      <c r="RXW107" s="37"/>
      <c r="RXX107" s="32"/>
      <c r="RXY107" s="32"/>
      <c r="RXZ107" s="32"/>
      <c r="RYA107" s="32"/>
      <c r="RYB107" s="32"/>
      <c r="RYC107" s="32"/>
      <c r="RYD107" s="32"/>
      <c r="RYE107" s="32"/>
      <c r="RYF107" s="32"/>
      <c r="RYG107" s="32"/>
      <c r="RYH107" s="33"/>
      <c r="RYI107" s="34"/>
      <c r="RYJ107" s="33"/>
      <c r="RYK107" s="33"/>
      <c r="RYL107" s="39"/>
      <c r="RYM107" s="37"/>
      <c r="RYN107" s="32"/>
      <c r="RYO107" s="32"/>
      <c r="RYP107" s="32"/>
      <c r="RYQ107" s="32"/>
      <c r="RYR107" s="32"/>
      <c r="RYS107" s="32"/>
      <c r="RYT107" s="32"/>
      <c r="RYU107" s="32"/>
      <c r="RYV107" s="32"/>
      <c r="RYW107" s="32"/>
      <c r="RYX107" s="33"/>
      <c r="RYY107" s="34"/>
      <c r="RYZ107" s="33"/>
      <c r="RZA107" s="33"/>
      <c r="RZB107" s="39"/>
      <c r="RZC107" s="37"/>
      <c r="RZD107" s="32"/>
      <c r="RZE107" s="32"/>
      <c r="RZF107" s="32"/>
      <c r="RZG107" s="32"/>
      <c r="RZH107" s="32"/>
      <c r="RZI107" s="32"/>
      <c r="RZJ107" s="32"/>
      <c r="RZK107" s="32"/>
      <c r="RZL107" s="32"/>
      <c r="RZM107" s="32"/>
      <c r="RZN107" s="33"/>
      <c r="RZO107" s="34"/>
      <c r="RZP107" s="33"/>
      <c r="RZQ107" s="33"/>
      <c r="RZR107" s="39"/>
      <c r="RZS107" s="37"/>
      <c r="RZT107" s="32"/>
      <c r="RZU107" s="32"/>
      <c r="RZV107" s="32"/>
      <c r="RZW107" s="32"/>
      <c r="RZX107" s="32"/>
      <c r="RZY107" s="32"/>
      <c r="RZZ107" s="32"/>
      <c r="SAA107" s="32"/>
      <c r="SAB107" s="32"/>
      <c r="SAC107" s="32"/>
      <c r="SAD107" s="33"/>
      <c r="SAE107" s="34"/>
      <c r="SAF107" s="33"/>
      <c r="SAG107" s="33"/>
      <c r="SAH107" s="39"/>
      <c r="SAI107" s="37"/>
      <c r="SAJ107" s="32"/>
      <c r="SAK107" s="32"/>
      <c r="SAL107" s="32"/>
      <c r="SAM107" s="32"/>
      <c r="SAN107" s="32"/>
      <c r="SAO107" s="32"/>
      <c r="SAP107" s="32"/>
      <c r="SAQ107" s="32"/>
      <c r="SAR107" s="32"/>
      <c r="SAS107" s="32"/>
      <c r="SAT107" s="33"/>
      <c r="SAU107" s="34"/>
      <c r="SAV107" s="33"/>
      <c r="SAW107" s="33"/>
      <c r="SAX107" s="39"/>
      <c r="SAY107" s="37"/>
      <c r="SAZ107" s="32"/>
      <c r="SBA107" s="32"/>
      <c r="SBB107" s="32"/>
      <c r="SBC107" s="32"/>
      <c r="SBD107" s="32"/>
      <c r="SBE107" s="32"/>
      <c r="SBF107" s="32"/>
      <c r="SBG107" s="32"/>
      <c r="SBH107" s="32"/>
      <c r="SBI107" s="32"/>
      <c r="SBJ107" s="33"/>
      <c r="SBK107" s="34"/>
      <c r="SBL107" s="33"/>
      <c r="SBM107" s="33"/>
      <c r="SBN107" s="39"/>
      <c r="SBO107" s="37"/>
      <c r="SBP107" s="32"/>
      <c r="SBQ107" s="32"/>
      <c r="SBR107" s="32"/>
      <c r="SBS107" s="32"/>
      <c r="SBT107" s="32"/>
      <c r="SBU107" s="32"/>
      <c r="SBV107" s="32"/>
      <c r="SBW107" s="32"/>
      <c r="SBX107" s="32"/>
      <c r="SBY107" s="32"/>
      <c r="SBZ107" s="33"/>
      <c r="SCA107" s="34"/>
      <c r="SCB107" s="33"/>
      <c r="SCC107" s="33"/>
      <c r="SCD107" s="39"/>
      <c r="SCE107" s="37"/>
      <c r="SCF107" s="32"/>
      <c r="SCG107" s="32"/>
      <c r="SCH107" s="32"/>
      <c r="SCI107" s="32"/>
      <c r="SCJ107" s="32"/>
      <c r="SCK107" s="32"/>
      <c r="SCL107" s="32"/>
      <c r="SCM107" s="32"/>
      <c r="SCN107" s="32"/>
      <c r="SCO107" s="32"/>
      <c r="SCP107" s="33"/>
      <c r="SCQ107" s="34"/>
      <c r="SCR107" s="33"/>
      <c r="SCS107" s="33"/>
      <c r="SCT107" s="39"/>
      <c r="SCU107" s="37"/>
      <c r="SCV107" s="32"/>
      <c r="SCW107" s="32"/>
      <c r="SCX107" s="32"/>
      <c r="SCY107" s="32"/>
      <c r="SCZ107" s="32"/>
      <c r="SDA107" s="32"/>
      <c r="SDB107" s="32"/>
      <c r="SDC107" s="32"/>
      <c r="SDD107" s="32"/>
      <c r="SDE107" s="32"/>
      <c r="SDF107" s="33"/>
      <c r="SDG107" s="34"/>
      <c r="SDH107" s="33"/>
      <c r="SDI107" s="33"/>
      <c r="SDJ107" s="39"/>
      <c r="SDK107" s="37"/>
      <c r="SDL107" s="32"/>
      <c r="SDM107" s="32"/>
      <c r="SDN107" s="32"/>
      <c r="SDO107" s="32"/>
      <c r="SDP107" s="32"/>
      <c r="SDQ107" s="32"/>
      <c r="SDR107" s="32"/>
      <c r="SDS107" s="32"/>
      <c r="SDT107" s="32"/>
      <c r="SDU107" s="32"/>
      <c r="SDV107" s="33"/>
      <c r="SDW107" s="34"/>
      <c r="SDX107" s="33"/>
      <c r="SDY107" s="33"/>
      <c r="SDZ107" s="39"/>
      <c r="SEA107" s="37"/>
      <c r="SEB107" s="32"/>
      <c r="SEC107" s="32"/>
      <c r="SED107" s="32"/>
      <c r="SEE107" s="32"/>
      <c r="SEF107" s="32"/>
      <c r="SEG107" s="32"/>
      <c r="SEH107" s="32"/>
      <c r="SEI107" s="32"/>
      <c r="SEJ107" s="32"/>
      <c r="SEK107" s="32"/>
      <c r="SEL107" s="33"/>
      <c r="SEM107" s="34"/>
      <c r="SEN107" s="33"/>
      <c r="SEO107" s="33"/>
      <c r="SEP107" s="39"/>
      <c r="SEQ107" s="37"/>
      <c r="SER107" s="32"/>
      <c r="SES107" s="32"/>
      <c r="SET107" s="32"/>
      <c r="SEU107" s="32"/>
      <c r="SEV107" s="32"/>
      <c r="SEW107" s="32"/>
      <c r="SEX107" s="32"/>
      <c r="SEY107" s="32"/>
      <c r="SEZ107" s="32"/>
      <c r="SFA107" s="32"/>
      <c r="SFB107" s="33"/>
      <c r="SFC107" s="34"/>
      <c r="SFD107" s="33"/>
      <c r="SFE107" s="33"/>
      <c r="SFF107" s="39"/>
      <c r="SFG107" s="37"/>
      <c r="SFH107" s="32"/>
      <c r="SFI107" s="32"/>
      <c r="SFJ107" s="32"/>
      <c r="SFK107" s="32"/>
      <c r="SFL107" s="32"/>
      <c r="SFM107" s="32"/>
      <c r="SFN107" s="32"/>
      <c r="SFO107" s="32"/>
      <c r="SFP107" s="32"/>
      <c r="SFQ107" s="32"/>
      <c r="SFR107" s="33"/>
      <c r="SFS107" s="34"/>
      <c r="SFT107" s="33"/>
      <c r="SFU107" s="33"/>
      <c r="SFV107" s="39"/>
      <c r="SFW107" s="37"/>
      <c r="SFX107" s="32"/>
      <c r="SFY107" s="32"/>
      <c r="SFZ107" s="32"/>
      <c r="SGA107" s="32"/>
      <c r="SGB107" s="32"/>
      <c r="SGC107" s="32"/>
      <c r="SGD107" s="32"/>
      <c r="SGE107" s="32"/>
      <c r="SGF107" s="32"/>
      <c r="SGG107" s="32"/>
      <c r="SGH107" s="33"/>
      <c r="SGI107" s="34"/>
      <c r="SGJ107" s="33"/>
      <c r="SGK107" s="33"/>
      <c r="SGL107" s="39"/>
      <c r="SGM107" s="37"/>
      <c r="SGN107" s="32"/>
      <c r="SGO107" s="32"/>
      <c r="SGP107" s="32"/>
      <c r="SGQ107" s="32"/>
      <c r="SGR107" s="32"/>
      <c r="SGS107" s="32"/>
      <c r="SGT107" s="32"/>
      <c r="SGU107" s="32"/>
      <c r="SGV107" s="32"/>
      <c r="SGW107" s="32"/>
      <c r="SGX107" s="33"/>
      <c r="SGY107" s="34"/>
      <c r="SGZ107" s="33"/>
      <c r="SHA107" s="33"/>
      <c r="SHB107" s="39"/>
      <c r="SHC107" s="37"/>
      <c r="SHD107" s="32"/>
      <c r="SHE107" s="32"/>
      <c r="SHF107" s="32"/>
      <c r="SHG107" s="32"/>
      <c r="SHH107" s="32"/>
      <c r="SHI107" s="32"/>
      <c r="SHJ107" s="32"/>
      <c r="SHK107" s="32"/>
      <c r="SHL107" s="32"/>
      <c r="SHM107" s="32"/>
      <c r="SHN107" s="33"/>
      <c r="SHO107" s="34"/>
      <c r="SHP107" s="33"/>
      <c r="SHQ107" s="33"/>
      <c r="SHR107" s="39"/>
      <c r="SHS107" s="37"/>
      <c r="SHT107" s="32"/>
      <c r="SHU107" s="32"/>
      <c r="SHV107" s="32"/>
      <c r="SHW107" s="32"/>
      <c r="SHX107" s="32"/>
      <c r="SHY107" s="32"/>
      <c r="SHZ107" s="32"/>
      <c r="SIA107" s="32"/>
      <c r="SIB107" s="32"/>
      <c r="SIC107" s="32"/>
      <c r="SID107" s="33"/>
      <c r="SIE107" s="34"/>
      <c r="SIF107" s="33"/>
      <c r="SIG107" s="33"/>
      <c r="SIH107" s="39"/>
      <c r="SII107" s="37"/>
      <c r="SIJ107" s="32"/>
      <c r="SIK107" s="32"/>
      <c r="SIL107" s="32"/>
      <c r="SIM107" s="32"/>
      <c r="SIN107" s="32"/>
      <c r="SIO107" s="32"/>
      <c r="SIP107" s="32"/>
      <c r="SIQ107" s="32"/>
      <c r="SIR107" s="32"/>
      <c r="SIS107" s="32"/>
      <c r="SIT107" s="33"/>
      <c r="SIU107" s="34"/>
      <c r="SIV107" s="33"/>
      <c r="SIW107" s="33"/>
      <c r="SIX107" s="39"/>
      <c r="SIY107" s="37"/>
      <c r="SIZ107" s="32"/>
      <c r="SJA107" s="32"/>
      <c r="SJB107" s="32"/>
      <c r="SJC107" s="32"/>
      <c r="SJD107" s="32"/>
      <c r="SJE107" s="32"/>
      <c r="SJF107" s="32"/>
      <c r="SJG107" s="32"/>
      <c r="SJH107" s="32"/>
      <c r="SJI107" s="32"/>
      <c r="SJJ107" s="33"/>
      <c r="SJK107" s="34"/>
      <c r="SJL107" s="33"/>
      <c r="SJM107" s="33"/>
      <c r="SJN107" s="39"/>
      <c r="SJO107" s="37"/>
      <c r="SJP107" s="32"/>
      <c r="SJQ107" s="32"/>
      <c r="SJR107" s="32"/>
      <c r="SJS107" s="32"/>
      <c r="SJT107" s="32"/>
      <c r="SJU107" s="32"/>
      <c r="SJV107" s="32"/>
      <c r="SJW107" s="32"/>
      <c r="SJX107" s="32"/>
      <c r="SJY107" s="32"/>
      <c r="SJZ107" s="33"/>
      <c r="SKA107" s="34"/>
      <c r="SKB107" s="33"/>
      <c r="SKC107" s="33"/>
      <c r="SKD107" s="39"/>
      <c r="SKE107" s="37"/>
      <c r="SKF107" s="32"/>
      <c r="SKG107" s="32"/>
      <c r="SKH107" s="32"/>
      <c r="SKI107" s="32"/>
      <c r="SKJ107" s="32"/>
      <c r="SKK107" s="32"/>
      <c r="SKL107" s="32"/>
      <c r="SKM107" s="32"/>
      <c r="SKN107" s="32"/>
      <c r="SKO107" s="32"/>
      <c r="SKP107" s="33"/>
      <c r="SKQ107" s="34"/>
      <c r="SKR107" s="33"/>
      <c r="SKS107" s="33"/>
      <c r="SKT107" s="39"/>
      <c r="SKU107" s="37"/>
      <c r="SKV107" s="32"/>
      <c r="SKW107" s="32"/>
      <c r="SKX107" s="32"/>
      <c r="SKY107" s="32"/>
      <c r="SKZ107" s="32"/>
      <c r="SLA107" s="32"/>
      <c r="SLB107" s="32"/>
      <c r="SLC107" s="32"/>
      <c r="SLD107" s="32"/>
      <c r="SLE107" s="32"/>
      <c r="SLF107" s="33"/>
      <c r="SLG107" s="34"/>
      <c r="SLH107" s="33"/>
      <c r="SLI107" s="33"/>
      <c r="SLJ107" s="39"/>
      <c r="SLK107" s="37"/>
      <c r="SLL107" s="32"/>
      <c r="SLM107" s="32"/>
      <c r="SLN107" s="32"/>
      <c r="SLO107" s="32"/>
      <c r="SLP107" s="32"/>
      <c r="SLQ107" s="32"/>
      <c r="SLR107" s="32"/>
      <c r="SLS107" s="32"/>
      <c r="SLT107" s="32"/>
      <c r="SLU107" s="32"/>
      <c r="SLV107" s="33"/>
      <c r="SLW107" s="34"/>
      <c r="SLX107" s="33"/>
      <c r="SLY107" s="33"/>
      <c r="SLZ107" s="39"/>
      <c r="SMA107" s="37"/>
      <c r="SMB107" s="32"/>
      <c r="SMC107" s="32"/>
      <c r="SMD107" s="32"/>
      <c r="SME107" s="32"/>
      <c r="SMF107" s="32"/>
      <c r="SMG107" s="32"/>
      <c r="SMH107" s="32"/>
      <c r="SMI107" s="32"/>
      <c r="SMJ107" s="32"/>
      <c r="SMK107" s="32"/>
      <c r="SML107" s="33"/>
      <c r="SMM107" s="34"/>
      <c r="SMN107" s="33"/>
      <c r="SMO107" s="33"/>
      <c r="SMP107" s="39"/>
      <c r="SMQ107" s="37"/>
      <c r="SMR107" s="32"/>
      <c r="SMS107" s="32"/>
      <c r="SMT107" s="32"/>
      <c r="SMU107" s="32"/>
      <c r="SMV107" s="32"/>
      <c r="SMW107" s="32"/>
      <c r="SMX107" s="32"/>
      <c r="SMY107" s="32"/>
      <c r="SMZ107" s="32"/>
      <c r="SNA107" s="32"/>
      <c r="SNB107" s="33"/>
      <c r="SNC107" s="34"/>
      <c r="SND107" s="33"/>
      <c r="SNE107" s="33"/>
      <c r="SNF107" s="39"/>
      <c r="SNG107" s="37"/>
      <c r="SNH107" s="32"/>
      <c r="SNI107" s="32"/>
      <c r="SNJ107" s="32"/>
      <c r="SNK107" s="32"/>
      <c r="SNL107" s="32"/>
      <c r="SNM107" s="32"/>
      <c r="SNN107" s="32"/>
      <c r="SNO107" s="32"/>
      <c r="SNP107" s="32"/>
      <c r="SNQ107" s="32"/>
      <c r="SNR107" s="33"/>
      <c r="SNS107" s="34"/>
      <c r="SNT107" s="33"/>
      <c r="SNU107" s="33"/>
      <c r="SNV107" s="39"/>
      <c r="SNW107" s="37"/>
      <c r="SNX107" s="32"/>
      <c r="SNY107" s="32"/>
      <c r="SNZ107" s="32"/>
      <c r="SOA107" s="32"/>
      <c r="SOB107" s="32"/>
      <c r="SOC107" s="32"/>
      <c r="SOD107" s="32"/>
      <c r="SOE107" s="32"/>
      <c r="SOF107" s="32"/>
      <c r="SOG107" s="32"/>
      <c r="SOH107" s="33"/>
      <c r="SOI107" s="34"/>
      <c r="SOJ107" s="33"/>
      <c r="SOK107" s="33"/>
      <c r="SOL107" s="39"/>
      <c r="SOM107" s="37"/>
      <c r="SON107" s="32"/>
      <c r="SOO107" s="32"/>
      <c r="SOP107" s="32"/>
      <c r="SOQ107" s="32"/>
      <c r="SOR107" s="32"/>
      <c r="SOS107" s="32"/>
      <c r="SOT107" s="32"/>
      <c r="SOU107" s="32"/>
      <c r="SOV107" s="32"/>
      <c r="SOW107" s="32"/>
      <c r="SOX107" s="33"/>
      <c r="SOY107" s="34"/>
      <c r="SOZ107" s="33"/>
      <c r="SPA107" s="33"/>
      <c r="SPB107" s="39"/>
      <c r="SPC107" s="37"/>
      <c r="SPD107" s="32"/>
      <c r="SPE107" s="32"/>
      <c r="SPF107" s="32"/>
      <c r="SPG107" s="32"/>
      <c r="SPH107" s="32"/>
      <c r="SPI107" s="32"/>
      <c r="SPJ107" s="32"/>
      <c r="SPK107" s="32"/>
      <c r="SPL107" s="32"/>
      <c r="SPM107" s="32"/>
      <c r="SPN107" s="33"/>
      <c r="SPO107" s="34"/>
      <c r="SPP107" s="33"/>
      <c r="SPQ107" s="33"/>
      <c r="SPR107" s="39"/>
      <c r="SPS107" s="37"/>
      <c r="SPT107" s="32"/>
      <c r="SPU107" s="32"/>
      <c r="SPV107" s="32"/>
      <c r="SPW107" s="32"/>
      <c r="SPX107" s="32"/>
      <c r="SPY107" s="32"/>
      <c r="SPZ107" s="32"/>
      <c r="SQA107" s="32"/>
      <c r="SQB107" s="32"/>
      <c r="SQC107" s="32"/>
      <c r="SQD107" s="33"/>
      <c r="SQE107" s="34"/>
      <c r="SQF107" s="33"/>
      <c r="SQG107" s="33"/>
      <c r="SQH107" s="39"/>
      <c r="SQI107" s="37"/>
      <c r="SQJ107" s="32"/>
      <c r="SQK107" s="32"/>
      <c r="SQL107" s="32"/>
      <c r="SQM107" s="32"/>
      <c r="SQN107" s="32"/>
      <c r="SQO107" s="32"/>
      <c r="SQP107" s="32"/>
      <c r="SQQ107" s="32"/>
      <c r="SQR107" s="32"/>
      <c r="SQS107" s="32"/>
      <c r="SQT107" s="33"/>
      <c r="SQU107" s="34"/>
      <c r="SQV107" s="33"/>
      <c r="SQW107" s="33"/>
      <c r="SQX107" s="39"/>
      <c r="SQY107" s="37"/>
      <c r="SQZ107" s="32"/>
      <c r="SRA107" s="32"/>
      <c r="SRB107" s="32"/>
      <c r="SRC107" s="32"/>
      <c r="SRD107" s="32"/>
      <c r="SRE107" s="32"/>
      <c r="SRF107" s="32"/>
      <c r="SRG107" s="32"/>
      <c r="SRH107" s="32"/>
      <c r="SRI107" s="32"/>
      <c r="SRJ107" s="33"/>
      <c r="SRK107" s="34"/>
      <c r="SRL107" s="33"/>
      <c r="SRM107" s="33"/>
      <c r="SRN107" s="39"/>
      <c r="SRO107" s="37"/>
      <c r="SRP107" s="32"/>
      <c r="SRQ107" s="32"/>
      <c r="SRR107" s="32"/>
      <c r="SRS107" s="32"/>
      <c r="SRT107" s="32"/>
      <c r="SRU107" s="32"/>
      <c r="SRV107" s="32"/>
      <c r="SRW107" s="32"/>
      <c r="SRX107" s="32"/>
      <c r="SRY107" s="32"/>
      <c r="SRZ107" s="33"/>
      <c r="SSA107" s="34"/>
      <c r="SSB107" s="33"/>
      <c r="SSC107" s="33"/>
      <c r="SSD107" s="39"/>
      <c r="SSE107" s="37"/>
      <c r="SSF107" s="32"/>
      <c r="SSG107" s="32"/>
      <c r="SSH107" s="32"/>
      <c r="SSI107" s="32"/>
      <c r="SSJ107" s="32"/>
      <c r="SSK107" s="32"/>
      <c r="SSL107" s="32"/>
      <c r="SSM107" s="32"/>
      <c r="SSN107" s="32"/>
      <c r="SSO107" s="32"/>
      <c r="SSP107" s="33"/>
      <c r="SSQ107" s="34"/>
      <c r="SSR107" s="33"/>
      <c r="SSS107" s="33"/>
      <c r="SST107" s="39"/>
      <c r="SSU107" s="37"/>
      <c r="SSV107" s="32"/>
      <c r="SSW107" s="32"/>
      <c r="SSX107" s="32"/>
      <c r="SSY107" s="32"/>
      <c r="SSZ107" s="32"/>
      <c r="STA107" s="32"/>
      <c r="STB107" s="32"/>
      <c r="STC107" s="32"/>
      <c r="STD107" s="32"/>
      <c r="STE107" s="32"/>
      <c r="STF107" s="33"/>
      <c r="STG107" s="34"/>
      <c r="STH107" s="33"/>
      <c r="STI107" s="33"/>
      <c r="STJ107" s="39"/>
      <c r="STK107" s="37"/>
      <c r="STL107" s="32"/>
      <c r="STM107" s="32"/>
      <c r="STN107" s="32"/>
      <c r="STO107" s="32"/>
      <c r="STP107" s="32"/>
      <c r="STQ107" s="32"/>
      <c r="STR107" s="32"/>
      <c r="STS107" s="32"/>
      <c r="STT107" s="32"/>
      <c r="STU107" s="32"/>
      <c r="STV107" s="33"/>
      <c r="STW107" s="34"/>
      <c r="STX107" s="33"/>
      <c r="STY107" s="33"/>
      <c r="STZ107" s="39"/>
      <c r="SUA107" s="37"/>
      <c r="SUB107" s="32"/>
      <c r="SUC107" s="32"/>
      <c r="SUD107" s="32"/>
      <c r="SUE107" s="32"/>
      <c r="SUF107" s="32"/>
      <c r="SUG107" s="32"/>
      <c r="SUH107" s="32"/>
      <c r="SUI107" s="32"/>
      <c r="SUJ107" s="32"/>
      <c r="SUK107" s="32"/>
      <c r="SUL107" s="33"/>
      <c r="SUM107" s="34"/>
      <c r="SUN107" s="33"/>
      <c r="SUO107" s="33"/>
      <c r="SUP107" s="39"/>
      <c r="SUQ107" s="37"/>
      <c r="SUR107" s="32"/>
      <c r="SUS107" s="32"/>
      <c r="SUT107" s="32"/>
      <c r="SUU107" s="32"/>
      <c r="SUV107" s="32"/>
      <c r="SUW107" s="32"/>
      <c r="SUX107" s="32"/>
      <c r="SUY107" s="32"/>
      <c r="SUZ107" s="32"/>
      <c r="SVA107" s="32"/>
      <c r="SVB107" s="33"/>
      <c r="SVC107" s="34"/>
      <c r="SVD107" s="33"/>
      <c r="SVE107" s="33"/>
      <c r="SVF107" s="39"/>
      <c r="SVG107" s="37"/>
      <c r="SVH107" s="32"/>
      <c r="SVI107" s="32"/>
      <c r="SVJ107" s="32"/>
      <c r="SVK107" s="32"/>
      <c r="SVL107" s="32"/>
      <c r="SVM107" s="32"/>
      <c r="SVN107" s="32"/>
      <c r="SVO107" s="32"/>
      <c r="SVP107" s="32"/>
      <c r="SVQ107" s="32"/>
      <c r="SVR107" s="33"/>
      <c r="SVS107" s="34"/>
      <c r="SVT107" s="33"/>
      <c r="SVU107" s="33"/>
      <c r="SVV107" s="39"/>
      <c r="SVW107" s="37"/>
      <c r="SVX107" s="32"/>
      <c r="SVY107" s="32"/>
      <c r="SVZ107" s="32"/>
      <c r="SWA107" s="32"/>
      <c r="SWB107" s="32"/>
      <c r="SWC107" s="32"/>
      <c r="SWD107" s="32"/>
      <c r="SWE107" s="32"/>
      <c r="SWF107" s="32"/>
      <c r="SWG107" s="32"/>
      <c r="SWH107" s="33"/>
      <c r="SWI107" s="34"/>
      <c r="SWJ107" s="33"/>
      <c r="SWK107" s="33"/>
      <c r="SWL107" s="39"/>
      <c r="SWM107" s="37"/>
      <c r="SWN107" s="32"/>
      <c r="SWO107" s="32"/>
      <c r="SWP107" s="32"/>
      <c r="SWQ107" s="32"/>
      <c r="SWR107" s="32"/>
      <c r="SWS107" s="32"/>
      <c r="SWT107" s="32"/>
      <c r="SWU107" s="32"/>
      <c r="SWV107" s="32"/>
      <c r="SWW107" s="32"/>
      <c r="SWX107" s="33"/>
      <c r="SWY107" s="34"/>
      <c r="SWZ107" s="33"/>
      <c r="SXA107" s="33"/>
      <c r="SXB107" s="39"/>
      <c r="SXC107" s="37"/>
      <c r="SXD107" s="32"/>
      <c r="SXE107" s="32"/>
      <c r="SXF107" s="32"/>
      <c r="SXG107" s="32"/>
      <c r="SXH107" s="32"/>
      <c r="SXI107" s="32"/>
      <c r="SXJ107" s="32"/>
      <c r="SXK107" s="32"/>
      <c r="SXL107" s="32"/>
      <c r="SXM107" s="32"/>
      <c r="SXN107" s="33"/>
      <c r="SXO107" s="34"/>
      <c r="SXP107" s="33"/>
      <c r="SXQ107" s="33"/>
      <c r="SXR107" s="39"/>
      <c r="SXS107" s="37"/>
      <c r="SXT107" s="32"/>
      <c r="SXU107" s="32"/>
      <c r="SXV107" s="32"/>
      <c r="SXW107" s="32"/>
      <c r="SXX107" s="32"/>
      <c r="SXY107" s="32"/>
      <c r="SXZ107" s="32"/>
      <c r="SYA107" s="32"/>
      <c r="SYB107" s="32"/>
      <c r="SYC107" s="32"/>
      <c r="SYD107" s="33"/>
      <c r="SYE107" s="34"/>
      <c r="SYF107" s="33"/>
      <c r="SYG107" s="33"/>
      <c r="SYH107" s="39"/>
      <c r="SYI107" s="37"/>
      <c r="SYJ107" s="32"/>
      <c r="SYK107" s="32"/>
      <c r="SYL107" s="32"/>
      <c r="SYM107" s="32"/>
      <c r="SYN107" s="32"/>
      <c r="SYO107" s="32"/>
      <c r="SYP107" s="32"/>
      <c r="SYQ107" s="32"/>
      <c r="SYR107" s="32"/>
      <c r="SYS107" s="32"/>
      <c r="SYT107" s="33"/>
      <c r="SYU107" s="34"/>
      <c r="SYV107" s="33"/>
      <c r="SYW107" s="33"/>
      <c r="SYX107" s="39"/>
      <c r="SYY107" s="37"/>
      <c r="SYZ107" s="32"/>
      <c r="SZA107" s="32"/>
      <c r="SZB107" s="32"/>
      <c r="SZC107" s="32"/>
      <c r="SZD107" s="32"/>
      <c r="SZE107" s="32"/>
      <c r="SZF107" s="32"/>
      <c r="SZG107" s="32"/>
      <c r="SZH107" s="32"/>
      <c r="SZI107" s="32"/>
      <c r="SZJ107" s="33"/>
      <c r="SZK107" s="34"/>
      <c r="SZL107" s="33"/>
      <c r="SZM107" s="33"/>
      <c r="SZN107" s="39"/>
      <c r="SZO107" s="37"/>
      <c r="SZP107" s="32"/>
      <c r="SZQ107" s="32"/>
      <c r="SZR107" s="32"/>
      <c r="SZS107" s="32"/>
      <c r="SZT107" s="32"/>
      <c r="SZU107" s="32"/>
      <c r="SZV107" s="32"/>
      <c r="SZW107" s="32"/>
      <c r="SZX107" s="32"/>
      <c r="SZY107" s="32"/>
      <c r="SZZ107" s="33"/>
      <c r="TAA107" s="34"/>
      <c r="TAB107" s="33"/>
      <c r="TAC107" s="33"/>
      <c r="TAD107" s="39"/>
      <c r="TAE107" s="37"/>
      <c r="TAF107" s="32"/>
      <c r="TAG107" s="32"/>
      <c r="TAH107" s="32"/>
      <c r="TAI107" s="32"/>
      <c r="TAJ107" s="32"/>
      <c r="TAK107" s="32"/>
      <c r="TAL107" s="32"/>
      <c r="TAM107" s="32"/>
      <c r="TAN107" s="32"/>
      <c r="TAO107" s="32"/>
      <c r="TAP107" s="33"/>
      <c r="TAQ107" s="34"/>
      <c r="TAR107" s="33"/>
      <c r="TAS107" s="33"/>
      <c r="TAT107" s="39"/>
      <c r="TAU107" s="37"/>
      <c r="TAV107" s="32"/>
      <c r="TAW107" s="32"/>
      <c r="TAX107" s="32"/>
      <c r="TAY107" s="32"/>
      <c r="TAZ107" s="32"/>
      <c r="TBA107" s="32"/>
      <c r="TBB107" s="32"/>
      <c r="TBC107" s="32"/>
      <c r="TBD107" s="32"/>
      <c r="TBE107" s="32"/>
      <c r="TBF107" s="33"/>
      <c r="TBG107" s="34"/>
      <c r="TBH107" s="33"/>
      <c r="TBI107" s="33"/>
      <c r="TBJ107" s="39"/>
      <c r="TBK107" s="37"/>
      <c r="TBL107" s="32"/>
      <c r="TBM107" s="32"/>
      <c r="TBN107" s="32"/>
      <c r="TBO107" s="32"/>
      <c r="TBP107" s="32"/>
      <c r="TBQ107" s="32"/>
      <c r="TBR107" s="32"/>
      <c r="TBS107" s="32"/>
      <c r="TBT107" s="32"/>
      <c r="TBU107" s="32"/>
      <c r="TBV107" s="33"/>
      <c r="TBW107" s="34"/>
      <c r="TBX107" s="33"/>
      <c r="TBY107" s="33"/>
      <c r="TBZ107" s="39"/>
      <c r="TCA107" s="37"/>
      <c r="TCB107" s="32"/>
      <c r="TCC107" s="32"/>
      <c r="TCD107" s="32"/>
      <c r="TCE107" s="32"/>
      <c r="TCF107" s="32"/>
      <c r="TCG107" s="32"/>
      <c r="TCH107" s="32"/>
      <c r="TCI107" s="32"/>
      <c r="TCJ107" s="32"/>
      <c r="TCK107" s="32"/>
      <c r="TCL107" s="33"/>
      <c r="TCM107" s="34"/>
      <c r="TCN107" s="33"/>
      <c r="TCO107" s="33"/>
      <c r="TCP107" s="39"/>
      <c r="TCQ107" s="37"/>
      <c r="TCR107" s="32"/>
      <c r="TCS107" s="32"/>
      <c r="TCT107" s="32"/>
      <c r="TCU107" s="32"/>
      <c r="TCV107" s="32"/>
      <c r="TCW107" s="32"/>
      <c r="TCX107" s="32"/>
      <c r="TCY107" s="32"/>
      <c r="TCZ107" s="32"/>
      <c r="TDA107" s="32"/>
      <c r="TDB107" s="33"/>
      <c r="TDC107" s="34"/>
      <c r="TDD107" s="33"/>
      <c r="TDE107" s="33"/>
      <c r="TDF107" s="39"/>
      <c r="TDG107" s="37"/>
      <c r="TDH107" s="32"/>
      <c r="TDI107" s="32"/>
      <c r="TDJ107" s="32"/>
      <c r="TDK107" s="32"/>
      <c r="TDL107" s="32"/>
      <c r="TDM107" s="32"/>
      <c r="TDN107" s="32"/>
      <c r="TDO107" s="32"/>
      <c r="TDP107" s="32"/>
      <c r="TDQ107" s="32"/>
      <c r="TDR107" s="33"/>
      <c r="TDS107" s="34"/>
      <c r="TDT107" s="33"/>
      <c r="TDU107" s="33"/>
      <c r="TDV107" s="39"/>
      <c r="TDW107" s="37"/>
      <c r="TDX107" s="32"/>
      <c r="TDY107" s="32"/>
      <c r="TDZ107" s="32"/>
      <c r="TEA107" s="32"/>
      <c r="TEB107" s="32"/>
      <c r="TEC107" s="32"/>
      <c r="TED107" s="32"/>
      <c r="TEE107" s="32"/>
      <c r="TEF107" s="32"/>
      <c r="TEG107" s="32"/>
      <c r="TEH107" s="33"/>
      <c r="TEI107" s="34"/>
      <c r="TEJ107" s="33"/>
      <c r="TEK107" s="33"/>
      <c r="TEL107" s="39"/>
      <c r="TEM107" s="37"/>
      <c r="TEN107" s="32"/>
      <c r="TEO107" s="32"/>
      <c r="TEP107" s="32"/>
      <c r="TEQ107" s="32"/>
      <c r="TER107" s="32"/>
      <c r="TES107" s="32"/>
      <c r="TET107" s="32"/>
      <c r="TEU107" s="32"/>
      <c r="TEV107" s="32"/>
      <c r="TEW107" s="32"/>
      <c r="TEX107" s="33"/>
      <c r="TEY107" s="34"/>
      <c r="TEZ107" s="33"/>
      <c r="TFA107" s="33"/>
      <c r="TFB107" s="39"/>
      <c r="TFC107" s="37"/>
      <c r="TFD107" s="32"/>
      <c r="TFE107" s="32"/>
      <c r="TFF107" s="32"/>
      <c r="TFG107" s="32"/>
      <c r="TFH107" s="32"/>
      <c r="TFI107" s="32"/>
      <c r="TFJ107" s="32"/>
      <c r="TFK107" s="32"/>
      <c r="TFL107" s="32"/>
      <c r="TFM107" s="32"/>
      <c r="TFN107" s="33"/>
      <c r="TFO107" s="34"/>
      <c r="TFP107" s="33"/>
      <c r="TFQ107" s="33"/>
      <c r="TFR107" s="39"/>
      <c r="TFS107" s="37"/>
      <c r="TFT107" s="32"/>
      <c r="TFU107" s="32"/>
      <c r="TFV107" s="32"/>
      <c r="TFW107" s="32"/>
      <c r="TFX107" s="32"/>
      <c r="TFY107" s="32"/>
      <c r="TFZ107" s="32"/>
      <c r="TGA107" s="32"/>
      <c r="TGB107" s="32"/>
      <c r="TGC107" s="32"/>
      <c r="TGD107" s="33"/>
      <c r="TGE107" s="34"/>
      <c r="TGF107" s="33"/>
      <c r="TGG107" s="33"/>
      <c r="TGH107" s="39"/>
      <c r="TGI107" s="37"/>
      <c r="TGJ107" s="32"/>
      <c r="TGK107" s="32"/>
      <c r="TGL107" s="32"/>
      <c r="TGM107" s="32"/>
      <c r="TGN107" s="32"/>
      <c r="TGO107" s="32"/>
      <c r="TGP107" s="32"/>
      <c r="TGQ107" s="32"/>
      <c r="TGR107" s="32"/>
      <c r="TGS107" s="32"/>
      <c r="TGT107" s="33"/>
      <c r="TGU107" s="34"/>
      <c r="TGV107" s="33"/>
      <c r="TGW107" s="33"/>
      <c r="TGX107" s="39"/>
      <c r="TGY107" s="37"/>
      <c r="TGZ107" s="32"/>
      <c r="THA107" s="32"/>
      <c r="THB107" s="32"/>
      <c r="THC107" s="32"/>
      <c r="THD107" s="32"/>
      <c r="THE107" s="32"/>
      <c r="THF107" s="32"/>
      <c r="THG107" s="32"/>
      <c r="THH107" s="32"/>
      <c r="THI107" s="32"/>
      <c r="THJ107" s="33"/>
      <c r="THK107" s="34"/>
      <c r="THL107" s="33"/>
      <c r="THM107" s="33"/>
      <c r="THN107" s="39"/>
      <c r="THO107" s="37"/>
      <c r="THP107" s="32"/>
      <c r="THQ107" s="32"/>
      <c r="THR107" s="32"/>
      <c r="THS107" s="32"/>
      <c r="THT107" s="32"/>
      <c r="THU107" s="32"/>
      <c r="THV107" s="32"/>
      <c r="THW107" s="32"/>
      <c r="THX107" s="32"/>
      <c r="THY107" s="32"/>
      <c r="THZ107" s="33"/>
      <c r="TIA107" s="34"/>
      <c r="TIB107" s="33"/>
      <c r="TIC107" s="33"/>
      <c r="TID107" s="39"/>
      <c r="TIE107" s="37"/>
      <c r="TIF107" s="32"/>
      <c r="TIG107" s="32"/>
      <c r="TIH107" s="32"/>
      <c r="TII107" s="32"/>
      <c r="TIJ107" s="32"/>
      <c r="TIK107" s="32"/>
      <c r="TIL107" s="32"/>
      <c r="TIM107" s="32"/>
      <c r="TIN107" s="32"/>
      <c r="TIO107" s="32"/>
      <c r="TIP107" s="33"/>
      <c r="TIQ107" s="34"/>
      <c r="TIR107" s="33"/>
      <c r="TIS107" s="33"/>
      <c r="TIT107" s="39"/>
      <c r="TIU107" s="37"/>
      <c r="TIV107" s="32"/>
      <c r="TIW107" s="32"/>
      <c r="TIX107" s="32"/>
      <c r="TIY107" s="32"/>
      <c r="TIZ107" s="32"/>
      <c r="TJA107" s="32"/>
      <c r="TJB107" s="32"/>
      <c r="TJC107" s="32"/>
      <c r="TJD107" s="32"/>
      <c r="TJE107" s="32"/>
      <c r="TJF107" s="33"/>
      <c r="TJG107" s="34"/>
      <c r="TJH107" s="33"/>
      <c r="TJI107" s="33"/>
      <c r="TJJ107" s="39"/>
      <c r="TJK107" s="37"/>
      <c r="TJL107" s="32"/>
      <c r="TJM107" s="32"/>
      <c r="TJN107" s="32"/>
      <c r="TJO107" s="32"/>
      <c r="TJP107" s="32"/>
      <c r="TJQ107" s="32"/>
      <c r="TJR107" s="32"/>
      <c r="TJS107" s="32"/>
      <c r="TJT107" s="32"/>
      <c r="TJU107" s="32"/>
      <c r="TJV107" s="33"/>
      <c r="TJW107" s="34"/>
      <c r="TJX107" s="33"/>
      <c r="TJY107" s="33"/>
      <c r="TJZ107" s="39"/>
      <c r="TKA107" s="37"/>
      <c r="TKB107" s="32"/>
      <c r="TKC107" s="32"/>
      <c r="TKD107" s="32"/>
      <c r="TKE107" s="32"/>
      <c r="TKF107" s="32"/>
      <c r="TKG107" s="32"/>
      <c r="TKH107" s="32"/>
      <c r="TKI107" s="32"/>
      <c r="TKJ107" s="32"/>
      <c r="TKK107" s="32"/>
      <c r="TKL107" s="33"/>
      <c r="TKM107" s="34"/>
      <c r="TKN107" s="33"/>
      <c r="TKO107" s="33"/>
      <c r="TKP107" s="39"/>
      <c r="TKQ107" s="37"/>
      <c r="TKR107" s="32"/>
      <c r="TKS107" s="32"/>
      <c r="TKT107" s="32"/>
      <c r="TKU107" s="32"/>
      <c r="TKV107" s="32"/>
      <c r="TKW107" s="32"/>
      <c r="TKX107" s="32"/>
      <c r="TKY107" s="32"/>
      <c r="TKZ107" s="32"/>
      <c r="TLA107" s="32"/>
      <c r="TLB107" s="33"/>
      <c r="TLC107" s="34"/>
      <c r="TLD107" s="33"/>
      <c r="TLE107" s="33"/>
      <c r="TLF107" s="39"/>
      <c r="TLG107" s="37"/>
      <c r="TLH107" s="32"/>
      <c r="TLI107" s="32"/>
      <c r="TLJ107" s="32"/>
      <c r="TLK107" s="32"/>
      <c r="TLL107" s="32"/>
      <c r="TLM107" s="32"/>
      <c r="TLN107" s="32"/>
      <c r="TLO107" s="32"/>
      <c r="TLP107" s="32"/>
      <c r="TLQ107" s="32"/>
      <c r="TLR107" s="33"/>
      <c r="TLS107" s="34"/>
      <c r="TLT107" s="33"/>
      <c r="TLU107" s="33"/>
      <c r="TLV107" s="39"/>
      <c r="TLW107" s="37"/>
      <c r="TLX107" s="32"/>
      <c r="TLY107" s="32"/>
      <c r="TLZ107" s="32"/>
      <c r="TMA107" s="32"/>
      <c r="TMB107" s="32"/>
      <c r="TMC107" s="32"/>
      <c r="TMD107" s="32"/>
      <c r="TME107" s="32"/>
      <c r="TMF107" s="32"/>
      <c r="TMG107" s="32"/>
      <c r="TMH107" s="33"/>
      <c r="TMI107" s="34"/>
      <c r="TMJ107" s="33"/>
      <c r="TMK107" s="33"/>
      <c r="TML107" s="39"/>
      <c r="TMM107" s="37"/>
      <c r="TMN107" s="32"/>
      <c r="TMO107" s="32"/>
      <c r="TMP107" s="32"/>
      <c r="TMQ107" s="32"/>
      <c r="TMR107" s="32"/>
      <c r="TMS107" s="32"/>
      <c r="TMT107" s="32"/>
      <c r="TMU107" s="32"/>
      <c r="TMV107" s="32"/>
      <c r="TMW107" s="32"/>
      <c r="TMX107" s="33"/>
      <c r="TMY107" s="34"/>
      <c r="TMZ107" s="33"/>
      <c r="TNA107" s="33"/>
      <c r="TNB107" s="39"/>
      <c r="TNC107" s="37"/>
      <c r="TND107" s="32"/>
      <c r="TNE107" s="32"/>
      <c r="TNF107" s="32"/>
      <c r="TNG107" s="32"/>
      <c r="TNH107" s="32"/>
      <c r="TNI107" s="32"/>
      <c r="TNJ107" s="32"/>
      <c r="TNK107" s="32"/>
      <c r="TNL107" s="32"/>
      <c r="TNM107" s="32"/>
      <c r="TNN107" s="33"/>
      <c r="TNO107" s="34"/>
      <c r="TNP107" s="33"/>
      <c r="TNQ107" s="33"/>
      <c r="TNR107" s="39"/>
      <c r="TNS107" s="37"/>
      <c r="TNT107" s="32"/>
      <c r="TNU107" s="32"/>
      <c r="TNV107" s="32"/>
      <c r="TNW107" s="32"/>
      <c r="TNX107" s="32"/>
      <c r="TNY107" s="32"/>
      <c r="TNZ107" s="32"/>
      <c r="TOA107" s="32"/>
      <c r="TOB107" s="32"/>
      <c r="TOC107" s="32"/>
      <c r="TOD107" s="33"/>
      <c r="TOE107" s="34"/>
      <c r="TOF107" s="33"/>
      <c r="TOG107" s="33"/>
      <c r="TOH107" s="39"/>
      <c r="TOI107" s="37"/>
      <c r="TOJ107" s="32"/>
      <c r="TOK107" s="32"/>
      <c r="TOL107" s="32"/>
      <c r="TOM107" s="32"/>
      <c r="TON107" s="32"/>
      <c r="TOO107" s="32"/>
      <c r="TOP107" s="32"/>
      <c r="TOQ107" s="32"/>
      <c r="TOR107" s="32"/>
      <c r="TOS107" s="32"/>
      <c r="TOT107" s="33"/>
      <c r="TOU107" s="34"/>
      <c r="TOV107" s="33"/>
      <c r="TOW107" s="33"/>
      <c r="TOX107" s="39"/>
      <c r="TOY107" s="37"/>
      <c r="TOZ107" s="32"/>
      <c r="TPA107" s="32"/>
      <c r="TPB107" s="32"/>
      <c r="TPC107" s="32"/>
      <c r="TPD107" s="32"/>
      <c r="TPE107" s="32"/>
      <c r="TPF107" s="32"/>
      <c r="TPG107" s="32"/>
      <c r="TPH107" s="32"/>
      <c r="TPI107" s="32"/>
      <c r="TPJ107" s="33"/>
      <c r="TPK107" s="34"/>
      <c r="TPL107" s="33"/>
      <c r="TPM107" s="33"/>
      <c r="TPN107" s="39"/>
      <c r="TPO107" s="37"/>
      <c r="TPP107" s="32"/>
      <c r="TPQ107" s="32"/>
      <c r="TPR107" s="32"/>
      <c r="TPS107" s="32"/>
      <c r="TPT107" s="32"/>
      <c r="TPU107" s="32"/>
      <c r="TPV107" s="32"/>
      <c r="TPW107" s="32"/>
      <c r="TPX107" s="32"/>
      <c r="TPY107" s="32"/>
      <c r="TPZ107" s="33"/>
      <c r="TQA107" s="34"/>
      <c r="TQB107" s="33"/>
      <c r="TQC107" s="33"/>
      <c r="TQD107" s="39"/>
      <c r="TQE107" s="37"/>
      <c r="TQF107" s="32"/>
      <c r="TQG107" s="32"/>
      <c r="TQH107" s="32"/>
      <c r="TQI107" s="32"/>
      <c r="TQJ107" s="32"/>
      <c r="TQK107" s="32"/>
      <c r="TQL107" s="32"/>
      <c r="TQM107" s="32"/>
      <c r="TQN107" s="32"/>
      <c r="TQO107" s="32"/>
      <c r="TQP107" s="33"/>
      <c r="TQQ107" s="34"/>
      <c r="TQR107" s="33"/>
      <c r="TQS107" s="33"/>
      <c r="TQT107" s="39"/>
      <c r="TQU107" s="37"/>
      <c r="TQV107" s="32"/>
      <c r="TQW107" s="32"/>
      <c r="TQX107" s="32"/>
      <c r="TQY107" s="32"/>
      <c r="TQZ107" s="32"/>
      <c r="TRA107" s="32"/>
      <c r="TRB107" s="32"/>
      <c r="TRC107" s="32"/>
      <c r="TRD107" s="32"/>
      <c r="TRE107" s="32"/>
      <c r="TRF107" s="33"/>
      <c r="TRG107" s="34"/>
      <c r="TRH107" s="33"/>
      <c r="TRI107" s="33"/>
      <c r="TRJ107" s="39"/>
      <c r="TRK107" s="37"/>
      <c r="TRL107" s="32"/>
      <c r="TRM107" s="32"/>
      <c r="TRN107" s="32"/>
      <c r="TRO107" s="32"/>
      <c r="TRP107" s="32"/>
      <c r="TRQ107" s="32"/>
      <c r="TRR107" s="32"/>
      <c r="TRS107" s="32"/>
      <c r="TRT107" s="32"/>
      <c r="TRU107" s="32"/>
      <c r="TRV107" s="33"/>
      <c r="TRW107" s="34"/>
      <c r="TRX107" s="33"/>
      <c r="TRY107" s="33"/>
      <c r="TRZ107" s="39"/>
      <c r="TSA107" s="37"/>
      <c r="TSB107" s="32"/>
      <c r="TSC107" s="32"/>
      <c r="TSD107" s="32"/>
      <c r="TSE107" s="32"/>
      <c r="TSF107" s="32"/>
      <c r="TSG107" s="32"/>
      <c r="TSH107" s="32"/>
      <c r="TSI107" s="32"/>
      <c r="TSJ107" s="32"/>
      <c r="TSK107" s="32"/>
      <c r="TSL107" s="33"/>
      <c r="TSM107" s="34"/>
      <c r="TSN107" s="33"/>
      <c r="TSO107" s="33"/>
      <c r="TSP107" s="39"/>
      <c r="TSQ107" s="37"/>
      <c r="TSR107" s="32"/>
      <c r="TSS107" s="32"/>
      <c r="TST107" s="32"/>
      <c r="TSU107" s="32"/>
      <c r="TSV107" s="32"/>
      <c r="TSW107" s="32"/>
      <c r="TSX107" s="32"/>
      <c r="TSY107" s="32"/>
      <c r="TSZ107" s="32"/>
      <c r="TTA107" s="32"/>
      <c r="TTB107" s="33"/>
      <c r="TTC107" s="34"/>
      <c r="TTD107" s="33"/>
      <c r="TTE107" s="33"/>
      <c r="TTF107" s="39"/>
      <c r="TTG107" s="37"/>
      <c r="TTH107" s="32"/>
      <c r="TTI107" s="32"/>
      <c r="TTJ107" s="32"/>
      <c r="TTK107" s="32"/>
      <c r="TTL107" s="32"/>
      <c r="TTM107" s="32"/>
      <c r="TTN107" s="32"/>
      <c r="TTO107" s="32"/>
      <c r="TTP107" s="32"/>
      <c r="TTQ107" s="32"/>
      <c r="TTR107" s="33"/>
      <c r="TTS107" s="34"/>
      <c r="TTT107" s="33"/>
      <c r="TTU107" s="33"/>
      <c r="TTV107" s="39"/>
      <c r="TTW107" s="37"/>
      <c r="TTX107" s="32"/>
      <c r="TTY107" s="32"/>
      <c r="TTZ107" s="32"/>
      <c r="TUA107" s="32"/>
      <c r="TUB107" s="32"/>
      <c r="TUC107" s="32"/>
      <c r="TUD107" s="32"/>
      <c r="TUE107" s="32"/>
      <c r="TUF107" s="32"/>
      <c r="TUG107" s="32"/>
      <c r="TUH107" s="33"/>
      <c r="TUI107" s="34"/>
      <c r="TUJ107" s="33"/>
      <c r="TUK107" s="33"/>
      <c r="TUL107" s="39"/>
      <c r="TUM107" s="37"/>
      <c r="TUN107" s="32"/>
      <c r="TUO107" s="32"/>
      <c r="TUP107" s="32"/>
      <c r="TUQ107" s="32"/>
      <c r="TUR107" s="32"/>
      <c r="TUS107" s="32"/>
      <c r="TUT107" s="32"/>
      <c r="TUU107" s="32"/>
      <c r="TUV107" s="32"/>
      <c r="TUW107" s="32"/>
      <c r="TUX107" s="33"/>
      <c r="TUY107" s="34"/>
      <c r="TUZ107" s="33"/>
      <c r="TVA107" s="33"/>
      <c r="TVB107" s="39"/>
      <c r="TVC107" s="37"/>
      <c r="TVD107" s="32"/>
      <c r="TVE107" s="32"/>
      <c r="TVF107" s="32"/>
      <c r="TVG107" s="32"/>
      <c r="TVH107" s="32"/>
      <c r="TVI107" s="32"/>
      <c r="TVJ107" s="32"/>
      <c r="TVK107" s="32"/>
      <c r="TVL107" s="32"/>
      <c r="TVM107" s="32"/>
      <c r="TVN107" s="33"/>
      <c r="TVO107" s="34"/>
      <c r="TVP107" s="33"/>
      <c r="TVQ107" s="33"/>
      <c r="TVR107" s="39"/>
      <c r="TVS107" s="37"/>
      <c r="TVT107" s="32"/>
      <c r="TVU107" s="32"/>
      <c r="TVV107" s="32"/>
      <c r="TVW107" s="32"/>
      <c r="TVX107" s="32"/>
      <c r="TVY107" s="32"/>
      <c r="TVZ107" s="32"/>
      <c r="TWA107" s="32"/>
      <c r="TWB107" s="32"/>
      <c r="TWC107" s="32"/>
      <c r="TWD107" s="33"/>
      <c r="TWE107" s="34"/>
      <c r="TWF107" s="33"/>
      <c r="TWG107" s="33"/>
      <c r="TWH107" s="39"/>
      <c r="TWI107" s="37"/>
      <c r="TWJ107" s="32"/>
      <c r="TWK107" s="32"/>
      <c r="TWL107" s="32"/>
      <c r="TWM107" s="32"/>
      <c r="TWN107" s="32"/>
      <c r="TWO107" s="32"/>
      <c r="TWP107" s="32"/>
      <c r="TWQ107" s="32"/>
      <c r="TWR107" s="32"/>
      <c r="TWS107" s="32"/>
      <c r="TWT107" s="33"/>
      <c r="TWU107" s="34"/>
      <c r="TWV107" s="33"/>
      <c r="TWW107" s="33"/>
      <c r="TWX107" s="39"/>
      <c r="TWY107" s="37"/>
      <c r="TWZ107" s="32"/>
      <c r="TXA107" s="32"/>
      <c r="TXB107" s="32"/>
      <c r="TXC107" s="32"/>
      <c r="TXD107" s="32"/>
      <c r="TXE107" s="32"/>
      <c r="TXF107" s="32"/>
      <c r="TXG107" s="32"/>
      <c r="TXH107" s="32"/>
      <c r="TXI107" s="32"/>
      <c r="TXJ107" s="33"/>
      <c r="TXK107" s="34"/>
      <c r="TXL107" s="33"/>
      <c r="TXM107" s="33"/>
      <c r="TXN107" s="39"/>
      <c r="TXO107" s="37"/>
      <c r="TXP107" s="32"/>
      <c r="TXQ107" s="32"/>
      <c r="TXR107" s="32"/>
      <c r="TXS107" s="32"/>
      <c r="TXT107" s="32"/>
      <c r="TXU107" s="32"/>
      <c r="TXV107" s="32"/>
      <c r="TXW107" s="32"/>
      <c r="TXX107" s="32"/>
      <c r="TXY107" s="32"/>
      <c r="TXZ107" s="33"/>
      <c r="TYA107" s="34"/>
      <c r="TYB107" s="33"/>
      <c r="TYC107" s="33"/>
      <c r="TYD107" s="39"/>
      <c r="TYE107" s="37"/>
      <c r="TYF107" s="32"/>
      <c r="TYG107" s="32"/>
      <c r="TYH107" s="32"/>
      <c r="TYI107" s="32"/>
      <c r="TYJ107" s="32"/>
      <c r="TYK107" s="32"/>
      <c r="TYL107" s="32"/>
      <c r="TYM107" s="32"/>
      <c r="TYN107" s="32"/>
      <c r="TYO107" s="32"/>
      <c r="TYP107" s="33"/>
      <c r="TYQ107" s="34"/>
      <c r="TYR107" s="33"/>
      <c r="TYS107" s="33"/>
      <c r="TYT107" s="39"/>
      <c r="TYU107" s="37"/>
      <c r="TYV107" s="32"/>
      <c r="TYW107" s="32"/>
      <c r="TYX107" s="32"/>
      <c r="TYY107" s="32"/>
      <c r="TYZ107" s="32"/>
      <c r="TZA107" s="32"/>
      <c r="TZB107" s="32"/>
      <c r="TZC107" s="32"/>
      <c r="TZD107" s="32"/>
      <c r="TZE107" s="32"/>
      <c r="TZF107" s="33"/>
      <c r="TZG107" s="34"/>
      <c r="TZH107" s="33"/>
      <c r="TZI107" s="33"/>
      <c r="TZJ107" s="39"/>
      <c r="TZK107" s="37"/>
      <c r="TZL107" s="32"/>
      <c r="TZM107" s="32"/>
      <c r="TZN107" s="32"/>
      <c r="TZO107" s="32"/>
      <c r="TZP107" s="32"/>
      <c r="TZQ107" s="32"/>
      <c r="TZR107" s="32"/>
      <c r="TZS107" s="32"/>
      <c r="TZT107" s="32"/>
      <c r="TZU107" s="32"/>
      <c r="TZV107" s="33"/>
      <c r="TZW107" s="34"/>
      <c r="TZX107" s="33"/>
      <c r="TZY107" s="33"/>
      <c r="TZZ107" s="39"/>
      <c r="UAA107" s="37"/>
      <c r="UAB107" s="32"/>
      <c r="UAC107" s="32"/>
      <c r="UAD107" s="32"/>
      <c r="UAE107" s="32"/>
      <c r="UAF107" s="32"/>
      <c r="UAG107" s="32"/>
      <c r="UAH107" s="32"/>
      <c r="UAI107" s="32"/>
      <c r="UAJ107" s="32"/>
      <c r="UAK107" s="32"/>
      <c r="UAL107" s="33"/>
      <c r="UAM107" s="34"/>
      <c r="UAN107" s="33"/>
      <c r="UAO107" s="33"/>
      <c r="UAP107" s="39"/>
      <c r="UAQ107" s="37"/>
      <c r="UAR107" s="32"/>
      <c r="UAS107" s="32"/>
      <c r="UAT107" s="32"/>
      <c r="UAU107" s="32"/>
      <c r="UAV107" s="32"/>
      <c r="UAW107" s="32"/>
      <c r="UAX107" s="32"/>
      <c r="UAY107" s="32"/>
      <c r="UAZ107" s="32"/>
      <c r="UBA107" s="32"/>
      <c r="UBB107" s="33"/>
      <c r="UBC107" s="34"/>
      <c r="UBD107" s="33"/>
      <c r="UBE107" s="33"/>
      <c r="UBF107" s="39"/>
      <c r="UBG107" s="37"/>
      <c r="UBH107" s="32"/>
      <c r="UBI107" s="32"/>
      <c r="UBJ107" s="32"/>
      <c r="UBK107" s="32"/>
      <c r="UBL107" s="32"/>
      <c r="UBM107" s="32"/>
      <c r="UBN107" s="32"/>
      <c r="UBO107" s="32"/>
      <c r="UBP107" s="32"/>
      <c r="UBQ107" s="32"/>
      <c r="UBR107" s="33"/>
      <c r="UBS107" s="34"/>
      <c r="UBT107" s="33"/>
      <c r="UBU107" s="33"/>
      <c r="UBV107" s="39"/>
      <c r="UBW107" s="37"/>
      <c r="UBX107" s="32"/>
      <c r="UBY107" s="32"/>
      <c r="UBZ107" s="32"/>
      <c r="UCA107" s="32"/>
      <c r="UCB107" s="32"/>
      <c r="UCC107" s="32"/>
      <c r="UCD107" s="32"/>
      <c r="UCE107" s="32"/>
      <c r="UCF107" s="32"/>
      <c r="UCG107" s="32"/>
      <c r="UCH107" s="33"/>
      <c r="UCI107" s="34"/>
      <c r="UCJ107" s="33"/>
      <c r="UCK107" s="33"/>
      <c r="UCL107" s="39"/>
      <c r="UCM107" s="37"/>
      <c r="UCN107" s="32"/>
      <c r="UCO107" s="32"/>
      <c r="UCP107" s="32"/>
      <c r="UCQ107" s="32"/>
      <c r="UCR107" s="32"/>
      <c r="UCS107" s="32"/>
      <c r="UCT107" s="32"/>
      <c r="UCU107" s="32"/>
      <c r="UCV107" s="32"/>
      <c r="UCW107" s="32"/>
      <c r="UCX107" s="33"/>
      <c r="UCY107" s="34"/>
      <c r="UCZ107" s="33"/>
      <c r="UDA107" s="33"/>
      <c r="UDB107" s="39"/>
      <c r="UDC107" s="37"/>
      <c r="UDD107" s="32"/>
      <c r="UDE107" s="32"/>
      <c r="UDF107" s="32"/>
      <c r="UDG107" s="32"/>
      <c r="UDH107" s="32"/>
      <c r="UDI107" s="32"/>
      <c r="UDJ107" s="32"/>
      <c r="UDK107" s="32"/>
      <c r="UDL107" s="32"/>
      <c r="UDM107" s="32"/>
      <c r="UDN107" s="33"/>
      <c r="UDO107" s="34"/>
      <c r="UDP107" s="33"/>
      <c r="UDQ107" s="33"/>
      <c r="UDR107" s="39"/>
      <c r="UDS107" s="37"/>
      <c r="UDT107" s="32"/>
      <c r="UDU107" s="32"/>
      <c r="UDV107" s="32"/>
      <c r="UDW107" s="32"/>
      <c r="UDX107" s="32"/>
      <c r="UDY107" s="32"/>
      <c r="UDZ107" s="32"/>
      <c r="UEA107" s="32"/>
      <c r="UEB107" s="32"/>
      <c r="UEC107" s="32"/>
      <c r="UED107" s="33"/>
      <c r="UEE107" s="34"/>
      <c r="UEF107" s="33"/>
      <c r="UEG107" s="33"/>
      <c r="UEH107" s="39"/>
      <c r="UEI107" s="37"/>
      <c r="UEJ107" s="32"/>
      <c r="UEK107" s="32"/>
      <c r="UEL107" s="32"/>
      <c r="UEM107" s="32"/>
      <c r="UEN107" s="32"/>
      <c r="UEO107" s="32"/>
      <c r="UEP107" s="32"/>
      <c r="UEQ107" s="32"/>
      <c r="UER107" s="32"/>
      <c r="UES107" s="32"/>
      <c r="UET107" s="33"/>
      <c r="UEU107" s="34"/>
      <c r="UEV107" s="33"/>
      <c r="UEW107" s="33"/>
      <c r="UEX107" s="39"/>
      <c r="UEY107" s="37"/>
      <c r="UEZ107" s="32"/>
      <c r="UFA107" s="32"/>
      <c r="UFB107" s="32"/>
      <c r="UFC107" s="32"/>
      <c r="UFD107" s="32"/>
      <c r="UFE107" s="32"/>
      <c r="UFF107" s="32"/>
      <c r="UFG107" s="32"/>
      <c r="UFH107" s="32"/>
      <c r="UFI107" s="32"/>
      <c r="UFJ107" s="33"/>
      <c r="UFK107" s="34"/>
      <c r="UFL107" s="33"/>
      <c r="UFM107" s="33"/>
      <c r="UFN107" s="39"/>
      <c r="UFO107" s="37"/>
      <c r="UFP107" s="32"/>
      <c r="UFQ107" s="32"/>
      <c r="UFR107" s="32"/>
      <c r="UFS107" s="32"/>
      <c r="UFT107" s="32"/>
      <c r="UFU107" s="32"/>
      <c r="UFV107" s="32"/>
      <c r="UFW107" s="32"/>
      <c r="UFX107" s="32"/>
      <c r="UFY107" s="32"/>
      <c r="UFZ107" s="33"/>
      <c r="UGA107" s="34"/>
      <c r="UGB107" s="33"/>
      <c r="UGC107" s="33"/>
      <c r="UGD107" s="39"/>
      <c r="UGE107" s="37"/>
      <c r="UGF107" s="32"/>
      <c r="UGG107" s="32"/>
      <c r="UGH107" s="32"/>
      <c r="UGI107" s="32"/>
      <c r="UGJ107" s="32"/>
      <c r="UGK107" s="32"/>
      <c r="UGL107" s="32"/>
      <c r="UGM107" s="32"/>
      <c r="UGN107" s="32"/>
      <c r="UGO107" s="32"/>
      <c r="UGP107" s="33"/>
      <c r="UGQ107" s="34"/>
      <c r="UGR107" s="33"/>
      <c r="UGS107" s="33"/>
      <c r="UGT107" s="39"/>
      <c r="UGU107" s="37"/>
      <c r="UGV107" s="32"/>
      <c r="UGW107" s="32"/>
      <c r="UGX107" s="32"/>
      <c r="UGY107" s="32"/>
      <c r="UGZ107" s="32"/>
      <c r="UHA107" s="32"/>
      <c r="UHB107" s="32"/>
      <c r="UHC107" s="32"/>
      <c r="UHD107" s="32"/>
      <c r="UHE107" s="32"/>
      <c r="UHF107" s="33"/>
      <c r="UHG107" s="34"/>
      <c r="UHH107" s="33"/>
      <c r="UHI107" s="33"/>
      <c r="UHJ107" s="39"/>
      <c r="UHK107" s="37"/>
      <c r="UHL107" s="32"/>
      <c r="UHM107" s="32"/>
      <c r="UHN107" s="32"/>
      <c r="UHO107" s="32"/>
      <c r="UHP107" s="32"/>
      <c r="UHQ107" s="32"/>
      <c r="UHR107" s="32"/>
      <c r="UHS107" s="32"/>
      <c r="UHT107" s="32"/>
      <c r="UHU107" s="32"/>
      <c r="UHV107" s="33"/>
      <c r="UHW107" s="34"/>
      <c r="UHX107" s="33"/>
      <c r="UHY107" s="33"/>
      <c r="UHZ107" s="39"/>
      <c r="UIA107" s="37"/>
      <c r="UIB107" s="32"/>
      <c r="UIC107" s="32"/>
      <c r="UID107" s="32"/>
      <c r="UIE107" s="32"/>
      <c r="UIF107" s="32"/>
      <c r="UIG107" s="32"/>
      <c r="UIH107" s="32"/>
      <c r="UII107" s="32"/>
      <c r="UIJ107" s="32"/>
      <c r="UIK107" s="32"/>
      <c r="UIL107" s="33"/>
      <c r="UIM107" s="34"/>
      <c r="UIN107" s="33"/>
      <c r="UIO107" s="33"/>
      <c r="UIP107" s="39"/>
      <c r="UIQ107" s="37"/>
      <c r="UIR107" s="32"/>
      <c r="UIS107" s="32"/>
      <c r="UIT107" s="32"/>
      <c r="UIU107" s="32"/>
      <c r="UIV107" s="32"/>
      <c r="UIW107" s="32"/>
      <c r="UIX107" s="32"/>
      <c r="UIY107" s="32"/>
      <c r="UIZ107" s="32"/>
      <c r="UJA107" s="32"/>
      <c r="UJB107" s="33"/>
      <c r="UJC107" s="34"/>
      <c r="UJD107" s="33"/>
      <c r="UJE107" s="33"/>
      <c r="UJF107" s="39"/>
      <c r="UJG107" s="37"/>
      <c r="UJH107" s="32"/>
      <c r="UJI107" s="32"/>
      <c r="UJJ107" s="32"/>
      <c r="UJK107" s="32"/>
      <c r="UJL107" s="32"/>
      <c r="UJM107" s="32"/>
      <c r="UJN107" s="32"/>
      <c r="UJO107" s="32"/>
      <c r="UJP107" s="32"/>
      <c r="UJQ107" s="32"/>
      <c r="UJR107" s="33"/>
      <c r="UJS107" s="34"/>
      <c r="UJT107" s="33"/>
      <c r="UJU107" s="33"/>
      <c r="UJV107" s="39"/>
      <c r="UJW107" s="37"/>
      <c r="UJX107" s="32"/>
      <c r="UJY107" s="32"/>
      <c r="UJZ107" s="32"/>
      <c r="UKA107" s="32"/>
      <c r="UKB107" s="32"/>
      <c r="UKC107" s="32"/>
      <c r="UKD107" s="32"/>
      <c r="UKE107" s="32"/>
      <c r="UKF107" s="32"/>
      <c r="UKG107" s="32"/>
      <c r="UKH107" s="33"/>
      <c r="UKI107" s="34"/>
      <c r="UKJ107" s="33"/>
      <c r="UKK107" s="33"/>
      <c r="UKL107" s="39"/>
      <c r="UKM107" s="37"/>
      <c r="UKN107" s="32"/>
      <c r="UKO107" s="32"/>
      <c r="UKP107" s="32"/>
      <c r="UKQ107" s="32"/>
      <c r="UKR107" s="32"/>
      <c r="UKS107" s="32"/>
      <c r="UKT107" s="32"/>
      <c r="UKU107" s="32"/>
      <c r="UKV107" s="32"/>
      <c r="UKW107" s="32"/>
      <c r="UKX107" s="33"/>
      <c r="UKY107" s="34"/>
      <c r="UKZ107" s="33"/>
      <c r="ULA107" s="33"/>
      <c r="ULB107" s="39"/>
      <c r="ULC107" s="37"/>
      <c r="ULD107" s="32"/>
      <c r="ULE107" s="32"/>
      <c r="ULF107" s="32"/>
      <c r="ULG107" s="32"/>
      <c r="ULH107" s="32"/>
      <c r="ULI107" s="32"/>
      <c r="ULJ107" s="32"/>
      <c r="ULK107" s="32"/>
      <c r="ULL107" s="32"/>
      <c r="ULM107" s="32"/>
      <c r="ULN107" s="33"/>
      <c r="ULO107" s="34"/>
      <c r="ULP107" s="33"/>
      <c r="ULQ107" s="33"/>
      <c r="ULR107" s="39"/>
      <c r="ULS107" s="37"/>
      <c r="ULT107" s="32"/>
      <c r="ULU107" s="32"/>
      <c r="ULV107" s="32"/>
      <c r="ULW107" s="32"/>
      <c r="ULX107" s="32"/>
      <c r="ULY107" s="32"/>
      <c r="ULZ107" s="32"/>
      <c r="UMA107" s="32"/>
      <c r="UMB107" s="32"/>
      <c r="UMC107" s="32"/>
      <c r="UMD107" s="33"/>
      <c r="UME107" s="34"/>
      <c r="UMF107" s="33"/>
      <c r="UMG107" s="33"/>
      <c r="UMH107" s="39"/>
      <c r="UMI107" s="37"/>
      <c r="UMJ107" s="32"/>
      <c r="UMK107" s="32"/>
      <c r="UML107" s="32"/>
      <c r="UMM107" s="32"/>
      <c r="UMN107" s="32"/>
      <c r="UMO107" s="32"/>
      <c r="UMP107" s="32"/>
      <c r="UMQ107" s="32"/>
      <c r="UMR107" s="32"/>
      <c r="UMS107" s="32"/>
      <c r="UMT107" s="33"/>
      <c r="UMU107" s="34"/>
      <c r="UMV107" s="33"/>
      <c r="UMW107" s="33"/>
      <c r="UMX107" s="39"/>
      <c r="UMY107" s="37"/>
      <c r="UMZ107" s="32"/>
      <c r="UNA107" s="32"/>
      <c r="UNB107" s="32"/>
      <c r="UNC107" s="32"/>
      <c r="UND107" s="32"/>
      <c r="UNE107" s="32"/>
      <c r="UNF107" s="32"/>
      <c r="UNG107" s="32"/>
      <c r="UNH107" s="32"/>
      <c r="UNI107" s="32"/>
      <c r="UNJ107" s="33"/>
      <c r="UNK107" s="34"/>
      <c r="UNL107" s="33"/>
      <c r="UNM107" s="33"/>
      <c r="UNN107" s="39"/>
      <c r="UNO107" s="37"/>
      <c r="UNP107" s="32"/>
      <c r="UNQ107" s="32"/>
      <c r="UNR107" s="32"/>
      <c r="UNS107" s="32"/>
      <c r="UNT107" s="32"/>
      <c r="UNU107" s="32"/>
      <c r="UNV107" s="32"/>
      <c r="UNW107" s="32"/>
      <c r="UNX107" s="32"/>
      <c r="UNY107" s="32"/>
      <c r="UNZ107" s="33"/>
      <c r="UOA107" s="34"/>
      <c r="UOB107" s="33"/>
      <c r="UOC107" s="33"/>
      <c r="UOD107" s="39"/>
      <c r="UOE107" s="37"/>
      <c r="UOF107" s="32"/>
      <c r="UOG107" s="32"/>
      <c r="UOH107" s="32"/>
      <c r="UOI107" s="32"/>
      <c r="UOJ107" s="32"/>
      <c r="UOK107" s="32"/>
      <c r="UOL107" s="32"/>
      <c r="UOM107" s="32"/>
      <c r="UON107" s="32"/>
      <c r="UOO107" s="32"/>
      <c r="UOP107" s="33"/>
      <c r="UOQ107" s="34"/>
      <c r="UOR107" s="33"/>
      <c r="UOS107" s="33"/>
      <c r="UOT107" s="39"/>
      <c r="UOU107" s="37"/>
      <c r="UOV107" s="32"/>
      <c r="UOW107" s="32"/>
      <c r="UOX107" s="32"/>
      <c r="UOY107" s="32"/>
      <c r="UOZ107" s="32"/>
      <c r="UPA107" s="32"/>
      <c r="UPB107" s="32"/>
      <c r="UPC107" s="32"/>
      <c r="UPD107" s="32"/>
      <c r="UPE107" s="32"/>
      <c r="UPF107" s="33"/>
      <c r="UPG107" s="34"/>
      <c r="UPH107" s="33"/>
      <c r="UPI107" s="33"/>
      <c r="UPJ107" s="39"/>
      <c r="UPK107" s="37"/>
      <c r="UPL107" s="32"/>
      <c r="UPM107" s="32"/>
      <c r="UPN107" s="32"/>
      <c r="UPO107" s="32"/>
      <c r="UPP107" s="32"/>
      <c r="UPQ107" s="32"/>
      <c r="UPR107" s="32"/>
      <c r="UPS107" s="32"/>
      <c r="UPT107" s="32"/>
      <c r="UPU107" s="32"/>
      <c r="UPV107" s="33"/>
      <c r="UPW107" s="34"/>
      <c r="UPX107" s="33"/>
      <c r="UPY107" s="33"/>
      <c r="UPZ107" s="39"/>
      <c r="UQA107" s="37"/>
      <c r="UQB107" s="32"/>
      <c r="UQC107" s="32"/>
      <c r="UQD107" s="32"/>
      <c r="UQE107" s="32"/>
      <c r="UQF107" s="32"/>
      <c r="UQG107" s="32"/>
      <c r="UQH107" s="32"/>
      <c r="UQI107" s="32"/>
      <c r="UQJ107" s="32"/>
      <c r="UQK107" s="32"/>
      <c r="UQL107" s="33"/>
      <c r="UQM107" s="34"/>
      <c r="UQN107" s="33"/>
      <c r="UQO107" s="33"/>
      <c r="UQP107" s="39"/>
      <c r="UQQ107" s="37"/>
      <c r="UQR107" s="32"/>
      <c r="UQS107" s="32"/>
      <c r="UQT107" s="32"/>
      <c r="UQU107" s="32"/>
      <c r="UQV107" s="32"/>
      <c r="UQW107" s="32"/>
      <c r="UQX107" s="32"/>
      <c r="UQY107" s="32"/>
      <c r="UQZ107" s="32"/>
      <c r="URA107" s="32"/>
      <c r="URB107" s="33"/>
      <c r="URC107" s="34"/>
      <c r="URD107" s="33"/>
      <c r="URE107" s="33"/>
      <c r="URF107" s="39"/>
      <c r="URG107" s="37"/>
      <c r="URH107" s="32"/>
      <c r="URI107" s="32"/>
      <c r="URJ107" s="32"/>
      <c r="URK107" s="32"/>
      <c r="URL107" s="32"/>
      <c r="URM107" s="32"/>
      <c r="URN107" s="32"/>
      <c r="URO107" s="32"/>
      <c r="URP107" s="32"/>
      <c r="URQ107" s="32"/>
      <c r="URR107" s="33"/>
      <c r="URS107" s="34"/>
      <c r="URT107" s="33"/>
      <c r="URU107" s="33"/>
      <c r="URV107" s="39"/>
      <c r="URW107" s="37"/>
      <c r="URX107" s="32"/>
      <c r="URY107" s="32"/>
      <c r="URZ107" s="32"/>
      <c r="USA107" s="32"/>
      <c r="USB107" s="32"/>
      <c r="USC107" s="32"/>
      <c r="USD107" s="32"/>
      <c r="USE107" s="32"/>
      <c r="USF107" s="32"/>
      <c r="USG107" s="32"/>
      <c r="USH107" s="33"/>
      <c r="USI107" s="34"/>
      <c r="USJ107" s="33"/>
      <c r="USK107" s="33"/>
      <c r="USL107" s="39"/>
      <c r="USM107" s="37"/>
      <c r="USN107" s="32"/>
      <c r="USO107" s="32"/>
      <c r="USP107" s="32"/>
      <c r="USQ107" s="32"/>
      <c r="USR107" s="32"/>
      <c r="USS107" s="32"/>
      <c r="UST107" s="32"/>
      <c r="USU107" s="32"/>
      <c r="USV107" s="32"/>
      <c r="USW107" s="32"/>
      <c r="USX107" s="33"/>
      <c r="USY107" s="34"/>
      <c r="USZ107" s="33"/>
      <c r="UTA107" s="33"/>
      <c r="UTB107" s="39"/>
      <c r="UTC107" s="37"/>
      <c r="UTD107" s="32"/>
      <c r="UTE107" s="32"/>
      <c r="UTF107" s="32"/>
      <c r="UTG107" s="32"/>
      <c r="UTH107" s="32"/>
      <c r="UTI107" s="32"/>
      <c r="UTJ107" s="32"/>
      <c r="UTK107" s="32"/>
      <c r="UTL107" s="32"/>
      <c r="UTM107" s="32"/>
      <c r="UTN107" s="33"/>
      <c r="UTO107" s="34"/>
      <c r="UTP107" s="33"/>
      <c r="UTQ107" s="33"/>
      <c r="UTR107" s="39"/>
      <c r="UTS107" s="37"/>
      <c r="UTT107" s="32"/>
      <c r="UTU107" s="32"/>
      <c r="UTV107" s="32"/>
      <c r="UTW107" s="32"/>
      <c r="UTX107" s="32"/>
      <c r="UTY107" s="32"/>
      <c r="UTZ107" s="32"/>
      <c r="UUA107" s="32"/>
      <c r="UUB107" s="32"/>
      <c r="UUC107" s="32"/>
      <c r="UUD107" s="33"/>
      <c r="UUE107" s="34"/>
      <c r="UUF107" s="33"/>
      <c r="UUG107" s="33"/>
      <c r="UUH107" s="39"/>
      <c r="UUI107" s="37"/>
      <c r="UUJ107" s="32"/>
      <c r="UUK107" s="32"/>
      <c r="UUL107" s="32"/>
      <c r="UUM107" s="32"/>
      <c r="UUN107" s="32"/>
      <c r="UUO107" s="32"/>
      <c r="UUP107" s="32"/>
      <c r="UUQ107" s="32"/>
      <c r="UUR107" s="32"/>
      <c r="UUS107" s="32"/>
      <c r="UUT107" s="33"/>
      <c r="UUU107" s="34"/>
      <c r="UUV107" s="33"/>
      <c r="UUW107" s="33"/>
      <c r="UUX107" s="39"/>
      <c r="UUY107" s="37"/>
      <c r="UUZ107" s="32"/>
      <c r="UVA107" s="32"/>
      <c r="UVB107" s="32"/>
      <c r="UVC107" s="32"/>
      <c r="UVD107" s="32"/>
      <c r="UVE107" s="32"/>
      <c r="UVF107" s="32"/>
      <c r="UVG107" s="32"/>
      <c r="UVH107" s="32"/>
      <c r="UVI107" s="32"/>
      <c r="UVJ107" s="33"/>
      <c r="UVK107" s="34"/>
      <c r="UVL107" s="33"/>
      <c r="UVM107" s="33"/>
      <c r="UVN107" s="39"/>
      <c r="UVO107" s="37"/>
      <c r="UVP107" s="32"/>
      <c r="UVQ107" s="32"/>
      <c r="UVR107" s="32"/>
      <c r="UVS107" s="32"/>
      <c r="UVT107" s="32"/>
      <c r="UVU107" s="32"/>
      <c r="UVV107" s="32"/>
      <c r="UVW107" s="32"/>
      <c r="UVX107" s="32"/>
      <c r="UVY107" s="32"/>
      <c r="UVZ107" s="33"/>
      <c r="UWA107" s="34"/>
      <c r="UWB107" s="33"/>
      <c r="UWC107" s="33"/>
      <c r="UWD107" s="39"/>
      <c r="UWE107" s="37"/>
      <c r="UWF107" s="32"/>
      <c r="UWG107" s="32"/>
      <c r="UWH107" s="32"/>
      <c r="UWI107" s="32"/>
      <c r="UWJ107" s="32"/>
      <c r="UWK107" s="32"/>
      <c r="UWL107" s="32"/>
      <c r="UWM107" s="32"/>
      <c r="UWN107" s="32"/>
      <c r="UWO107" s="32"/>
      <c r="UWP107" s="33"/>
      <c r="UWQ107" s="34"/>
      <c r="UWR107" s="33"/>
      <c r="UWS107" s="33"/>
      <c r="UWT107" s="39"/>
      <c r="UWU107" s="37"/>
      <c r="UWV107" s="32"/>
      <c r="UWW107" s="32"/>
      <c r="UWX107" s="32"/>
      <c r="UWY107" s="32"/>
      <c r="UWZ107" s="32"/>
      <c r="UXA107" s="32"/>
      <c r="UXB107" s="32"/>
      <c r="UXC107" s="32"/>
      <c r="UXD107" s="32"/>
      <c r="UXE107" s="32"/>
      <c r="UXF107" s="33"/>
      <c r="UXG107" s="34"/>
      <c r="UXH107" s="33"/>
      <c r="UXI107" s="33"/>
      <c r="UXJ107" s="39"/>
      <c r="UXK107" s="37"/>
      <c r="UXL107" s="32"/>
      <c r="UXM107" s="32"/>
      <c r="UXN107" s="32"/>
      <c r="UXO107" s="32"/>
      <c r="UXP107" s="32"/>
      <c r="UXQ107" s="32"/>
      <c r="UXR107" s="32"/>
      <c r="UXS107" s="32"/>
      <c r="UXT107" s="32"/>
      <c r="UXU107" s="32"/>
      <c r="UXV107" s="33"/>
      <c r="UXW107" s="34"/>
      <c r="UXX107" s="33"/>
      <c r="UXY107" s="33"/>
      <c r="UXZ107" s="39"/>
      <c r="UYA107" s="37"/>
      <c r="UYB107" s="32"/>
      <c r="UYC107" s="32"/>
      <c r="UYD107" s="32"/>
      <c r="UYE107" s="32"/>
      <c r="UYF107" s="32"/>
      <c r="UYG107" s="32"/>
      <c r="UYH107" s="32"/>
      <c r="UYI107" s="32"/>
      <c r="UYJ107" s="32"/>
      <c r="UYK107" s="32"/>
      <c r="UYL107" s="33"/>
      <c r="UYM107" s="34"/>
      <c r="UYN107" s="33"/>
      <c r="UYO107" s="33"/>
      <c r="UYP107" s="39"/>
      <c r="UYQ107" s="37"/>
      <c r="UYR107" s="32"/>
      <c r="UYS107" s="32"/>
      <c r="UYT107" s="32"/>
      <c r="UYU107" s="32"/>
      <c r="UYV107" s="32"/>
      <c r="UYW107" s="32"/>
      <c r="UYX107" s="32"/>
      <c r="UYY107" s="32"/>
      <c r="UYZ107" s="32"/>
      <c r="UZA107" s="32"/>
      <c r="UZB107" s="33"/>
      <c r="UZC107" s="34"/>
      <c r="UZD107" s="33"/>
      <c r="UZE107" s="33"/>
      <c r="UZF107" s="39"/>
      <c r="UZG107" s="37"/>
      <c r="UZH107" s="32"/>
      <c r="UZI107" s="32"/>
      <c r="UZJ107" s="32"/>
      <c r="UZK107" s="32"/>
      <c r="UZL107" s="32"/>
      <c r="UZM107" s="32"/>
      <c r="UZN107" s="32"/>
      <c r="UZO107" s="32"/>
      <c r="UZP107" s="32"/>
      <c r="UZQ107" s="32"/>
      <c r="UZR107" s="33"/>
      <c r="UZS107" s="34"/>
      <c r="UZT107" s="33"/>
      <c r="UZU107" s="33"/>
      <c r="UZV107" s="39"/>
      <c r="UZW107" s="37"/>
      <c r="UZX107" s="32"/>
      <c r="UZY107" s="32"/>
      <c r="UZZ107" s="32"/>
      <c r="VAA107" s="32"/>
      <c r="VAB107" s="32"/>
      <c r="VAC107" s="32"/>
      <c r="VAD107" s="32"/>
      <c r="VAE107" s="32"/>
      <c r="VAF107" s="32"/>
      <c r="VAG107" s="32"/>
      <c r="VAH107" s="33"/>
      <c r="VAI107" s="34"/>
      <c r="VAJ107" s="33"/>
      <c r="VAK107" s="33"/>
      <c r="VAL107" s="39"/>
      <c r="VAM107" s="37"/>
      <c r="VAN107" s="32"/>
      <c r="VAO107" s="32"/>
      <c r="VAP107" s="32"/>
      <c r="VAQ107" s="32"/>
      <c r="VAR107" s="32"/>
      <c r="VAS107" s="32"/>
      <c r="VAT107" s="32"/>
      <c r="VAU107" s="32"/>
      <c r="VAV107" s="32"/>
      <c r="VAW107" s="32"/>
      <c r="VAX107" s="33"/>
      <c r="VAY107" s="34"/>
      <c r="VAZ107" s="33"/>
      <c r="VBA107" s="33"/>
      <c r="VBB107" s="39"/>
      <c r="VBC107" s="37"/>
      <c r="VBD107" s="32"/>
      <c r="VBE107" s="32"/>
      <c r="VBF107" s="32"/>
      <c r="VBG107" s="32"/>
      <c r="VBH107" s="32"/>
      <c r="VBI107" s="32"/>
      <c r="VBJ107" s="32"/>
      <c r="VBK107" s="32"/>
      <c r="VBL107" s="32"/>
      <c r="VBM107" s="32"/>
      <c r="VBN107" s="33"/>
      <c r="VBO107" s="34"/>
      <c r="VBP107" s="33"/>
      <c r="VBQ107" s="33"/>
      <c r="VBR107" s="39"/>
      <c r="VBS107" s="37"/>
      <c r="VBT107" s="32"/>
      <c r="VBU107" s="32"/>
      <c r="VBV107" s="32"/>
      <c r="VBW107" s="32"/>
      <c r="VBX107" s="32"/>
      <c r="VBY107" s="32"/>
      <c r="VBZ107" s="32"/>
      <c r="VCA107" s="32"/>
      <c r="VCB107" s="32"/>
      <c r="VCC107" s="32"/>
      <c r="VCD107" s="33"/>
      <c r="VCE107" s="34"/>
      <c r="VCF107" s="33"/>
      <c r="VCG107" s="33"/>
      <c r="VCH107" s="39"/>
      <c r="VCI107" s="37"/>
      <c r="VCJ107" s="32"/>
      <c r="VCK107" s="32"/>
      <c r="VCL107" s="32"/>
      <c r="VCM107" s="32"/>
      <c r="VCN107" s="32"/>
      <c r="VCO107" s="32"/>
      <c r="VCP107" s="32"/>
      <c r="VCQ107" s="32"/>
      <c r="VCR107" s="32"/>
      <c r="VCS107" s="32"/>
      <c r="VCT107" s="33"/>
      <c r="VCU107" s="34"/>
      <c r="VCV107" s="33"/>
      <c r="VCW107" s="33"/>
      <c r="VCX107" s="39"/>
      <c r="VCY107" s="37"/>
      <c r="VCZ107" s="32"/>
      <c r="VDA107" s="32"/>
      <c r="VDB107" s="32"/>
      <c r="VDC107" s="32"/>
      <c r="VDD107" s="32"/>
      <c r="VDE107" s="32"/>
      <c r="VDF107" s="32"/>
      <c r="VDG107" s="32"/>
      <c r="VDH107" s="32"/>
      <c r="VDI107" s="32"/>
      <c r="VDJ107" s="33"/>
      <c r="VDK107" s="34"/>
      <c r="VDL107" s="33"/>
      <c r="VDM107" s="33"/>
      <c r="VDN107" s="39"/>
      <c r="VDO107" s="37"/>
      <c r="VDP107" s="32"/>
      <c r="VDQ107" s="32"/>
      <c r="VDR107" s="32"/>
      <c r="VDS107" s="32"/>
      <c r="VDT107" s="32"/>
      <c r="VDU107" s="32"/>
      <c r="VDV107" s="32"/>
      <c r="VDW107" s="32"/>
      <c r="VDX107" s="32"/>
      <c r="VDY107" s="32"/>
      <c r="VDZ107" s="33"/>
      <c r="VEA107" s="34"/>
      <c r="VEB107" s="33"/>
      <c r="VEC107" s="33"/>
      <c r="VED107" s="39"/>
      <c r="VEE107" s="37"/>
      <c r="VEF107" s="32"/>
      <c r="VEG107" s="32"/>
      <c r="VEH107" s="32"/>
      <c r="VEI107" s="32"/>
      <c r="VEJ107" s="32"/>
      <c r="VEK107" s="32"/>
      <c r="VEL107" s="32"/>
      <c r="VEM107" s="32"/>
      <c r="VEN107" s="32"/>
      <c r="VEO107" s="32"/>
      <c r="VEP107" s="33"/>
      <c r="VEQ107" s="34"/>
      <c r="VER107" s="33"/>
      <c r="VES107" s="33"/>
      <c r="VET107" s="39"/>
      <c r="VEU107" s="37"/>
      <c r="VEV107" s="32"/>
      <c r="VEW107" s="32"/>
      <c r="VEX107" s="32"/>
      <c r="VEY107" s="32"/>
      <c r="VEZ107" s="32"/>
      <c r="VFA107" s="32"/>
      <c r="VFB107" s="32"/>
      <c r="VFC107" s="32"/>
      <c r="VFD107" s="32"/>
      <c r="VFE107" s="32"/>
      <c r="VFF107" s="33"/>
      <c r="VFG107" s="34"/>
      <c r="VFH107" s="33"/>
      <c r="VFI107" s="33"/>
      <c r="VFJ107" s="39"/>
      <c r="VFK107" s="37"/>
      <c r="VFL107" s="32"/>
      <c r="VFM107" s="32"/>
      <c r="VFN107" s="32"/>
      <c r="VFO107" s="32"/>
      <c r="VFP107" s="32"/>
      <c r="VFQ107" s="32"/>
      <c r="VFR107" s="32"/>
      <c r="VFS107" s="32"/>
      <c r="VFT107" s="32"/>
      <c r="VFU107" s="32"/>
      <c r="VFV107" s="33"/>
      <c r="VFW107" s="34"/>
      <c r="VFX107" s="33"/>
      <c r="VFY107" s="33"/>
      <c r="VFZ107" s="39"/>
      <c r="VGA107" s="37"/>
      <c r="VGB107" s="32"/>
      <c r="VGC107" s="32"/>
      <c r="VGD107" s="32"/>
      <c r="VGE107" s="32"/>
      <c r="VGF107" s="32"/>
      <c r="VGG107" s="32"/>
      <c r="VGH107" s="32"/>
      <c r="VGI107" s="32"/>
      <c r="VGJ107" s="32"/>
      <c r="VGK107" s="32"/>
      <c r="VGL107" s="33"/>
      <c r="VGM107" s="34"/>
      <c r="VGN107" s="33"/>
      <c r="VGO107" s="33"/>
      <c r="VGP107" s="39"/>
      <c r="VGQ107" s="37"/>
      <c r="VGR107" s="32"/>
      <c r="VGS107" s="32"/>
      <c r="VGT107" s="32"/>
      <c r="VGU107" s="32"/>
      <c r="VGV107" s="32"/>
      <c r="VGW107" s="32"/>
      <c r="VGX107" s="32"/>
      <c r="VGY107" s="32"/>
      <c r="VGZ107" s="32"/>
      <c r="VHA107" s="32"/>
      <c r="VHB107" s="33"/>
      <c r="VHC107" s="34"/>
      <c r="VHD107" s="33"/>
      <c r="VHE107" s="33"/>
      <c r="VHF107" s="39"/>
      <c r="VHG107" s="37"/>
      <c r="VHH107" s="32"/>
      <c r="VHI107" s="32"/>
      <c r="VHJ107" s="32"/>
      <c r="VHK107" s="32"/>
      <c r="VHL107" s="32"/>
      <c r="VHM107" s="32"/>
      <c r="VHN107" s="32"/>
      <c r="VHO107" s="32"/>
      <c r="VHP107" s="32"/>
      <c r="VHQ107" s="32"/>
      <c r="VHR107" s="33"/>
      <c r="VHS107" s="34"/>
      <c r="VHT107" s="33"/>
      <c r="VHU107" s="33"/>
      <c r="VHV107" s="39"/>
      <c r="VHW107" s="37"/>
      <c r="VHX107" s="32"/>
      <c r="VHY107" s="32"/>
      <c r="VHZ107" s="32"/>
      <c r="VIA107" s="32"/>
      <c r="VIB107" s="32"/>
      <c r="VIC107" s="32"/>
      <c r="VID107" s="32"/>
      <c r="VIE107" s="32"/>
      <c r="VIF107" s="32"/>
      <c r="VIG107" s="32"/>
      <c r="VIH107" s="33"/>
      <c r="VII107" s="34"/>
      <c r="VIJ107" s="33"/>
      <c r="VIK107" s="33"/>
      <c r="VIL107" s="39"/>
      <c r="VIM107" s="37"/>
      <c r="VIN107" s="32"/>
      <c r="VIO107" s="32"/>
      <c r="VIP107" s="32"/>
      <c r="VIQ107" s="32"/>
      <c r="VIR107" s="32"/>
      <c r="VIS107" s="32"/>
      <c r="VIT107" s="32"/>
      <c r="VIU107" s="32"/>
      <c r="VIV107" s="32"/>
      <c r="VIW107" s="32"/>
      <c r="VIX107" s="33"/>
      <c r="VIY107" s="34"/>
      <c r="VIZ107" s="33"/>
      <c r="VJA107" s="33"/>
      <c r="VJB107" s="39"/>
      <c r="VJC107" s="37"/>
      <c r="VJD107" s="32"/>
      <c r="VJE107" s="32"/>
      <c r="VJF107" s="32"/>
      <c r="VJG107" s="32"/>
      <c r="VJH107" s="32"/>
      <c r="VJI107" s="32"/>
      <c r="VJJ107" s="32"/>
      <c r="VJK107" s="32"/>
      <c r="VJL107" s="32"/>
      <c r="VJM107" s="32"/>
      <c r="VJN107" s="33"/>
      <c r="VJO107" s="34"/>
      <c r="VJP107" s="33"/>
      <c r="VJQ107" s="33"/>
      <c r="VJR107" s="39"/>
      <c r="VJS107" s="37"/>
      <c r="VJT107" s="32"/>
      <c r="VJU107" s="32"/>
      <c r="VJV107" s="32"/>
      <c r="VJW107" s="32"/>
      <c r="VJX107" s="32"/>
      <c r="VJY107" s="32"/>
      <c r="VJZ107" s="32"/>
      <c r="VKA107" s="32"/>
      <c r="VKB107" s="32"/>
      <c r="VKC107" s="32"/>
      <c r="VKD107" s="33"/>
      <c r="VKE107" s="34"/>
      <c r="VKF107" s="33"/>
      <c r="VKG107" s="33"/>
      <c r="VKH107" s="39"/>
      <c r="VKI107" s="37"/>
      <c r="VKJ107" s="32"/>
      <c r="VKK107" s="32"/>
      <c r="VKL107" s="32"/>
      <c r="VKM107" s="32"/>
      <c r="VKN107" s="32"/>
      <c r="VKO107" s="32"/>
      <c r="VKP107" s="32"/>
      <c r="VKQ107" s="32"/>
      <c r="VKR107" s="32"/>
      <c r="VKS107" s="32"/>
      <c r="VKT107" s="33"/>
      <c r="VKU107" s="34"/>
      <c r="VKV107" s="33"/>
      <c r="VKW107" s="33"/>
      <c r="VKX107" s="39"/>
      <c r="VKY107" s="37"/>
      <c r="VKZ107" s="32"/>
      <c r="VLA107" s="32"/>
      <c r="VLB107" s="32"/>
      <c r="VLC107" s="32"/>
      <c r="VLD107" s="32"/>
      <c r="VLE107" s="32"/>
      <c r="VLF107" s="32"/>
      <c r="VLG107" s="32"/>
      <c r="VLH107" s="32"/>
      <c r="VLI107" s="32"/>
      <c r="VLJ107" s="33"/>
      <c r="VLK107" s="34"/>
      <c r="VLL107" s="33"/>
      <c r="VLM107" s="33"/>
      <c r="VLN107" s="39"/>
      <c r="VLO107" s="37"/>
      <c r="VLP107" s="32"/>
      <c r="VLQ107" s="32"/>
      <c r="VLR107" s="32"/>
      <c r="VLS107" s="32"/>
      <c r="VLT107" s="32"/>
      <c r="VLU107" s="32"/>
      <c r="VLV107" s="32"/>
      <c r="VLW107" s="32"/>
      <c r="VLX107" s="32"/>
      <c r="VLY107" s="32"/>
      <c r="VLZ107" s="33"/>
      <c r="VMA107" s="34"/>
      <c r="VMB107" s="33"/>
      <c r="VMC107" s="33"/>
      <c r="VMD107" s="39"/>
      <c r="VME107" s="37"/>
      <c r="VMF107" s="32"/>
      <c r="VMG107" s="32"/>
      <c r="VMH107" s="32"/>
      <c r="VMI107" s="32"/>
      <c r="VMJ107" s="32"/>
      <c r="VMK107" s="32"/>
      <c r="VML107" s="32"/>
      <c r="VMM107" s="32"/>
      <c r="VMN107" s="32"/>
      <c r="VMO107" s="32"/>
      <c r="VMP107" s="33"/>
      <c r="VMQ107" s="34"/>
      <c r="VMR107" s="33"/>
      <c r="VMS107" s="33"/>
      <c r="VMT107" s="39"/>
      <c r="VMU107" s="37"/>
      <c r="VMV107" s="32"/>
      <c r="VMW107" s="32"/>
      <c r="VMX107" s="32"/>
      <c r="VMY107" s="32"/>
      <c r="VMZ107" s="32"/>
      <c r="VNA107" s="32"/>
      <c r="VNB107" s="32"/>
      <c r="VNC107" s="32"/>
      <c r="VND107" s="32"/>
      <c r="VNE107" s="32"/>
      <c r="VNF107" s="33"/>
      <c r="VNG107" s="34"/>
      <c r="VNH107" s="33"/>
      <c r="VNI107" s="33"/>
      <c r="VNJ107" s="39"/>
      <c r="VNK107" s="37"/>
      <c r="VNL107" s="32"/>
      <c r="VNM107" s="32"/>
      <c r="VNN107" s="32"/>
      <c r="VNO107" s="32"/>
      <c r="VNP107" s="32"/>
      <c r="VNQ107" s="32"/>
      <c r="VNR107" s="32"/>
      <c r="VNS107" s="32"/>
      <c r="VNT107" s="32"/>
      <c r="VNU107" s="32"/>
      <c r="VNV107" s="33"/>
      <c r="VNW107" s="34"/>
      <c r="VNX107" s="33"/>
      <c r="VNY107" s="33"/>
      <c r="VNZ107" s="39"/>
      <c r="VOA107" s="37"/>
      <c r="VOB107" s="32"/>
      <c r="VOC107" s="32"/>
      <c r="VOD107" s="32"/>
      <c r="VOE107" s="32"/>
      <c r="VOF107" s="32"/>
      <c r="VOG107" s="32"/>
      <c r="VOH107" s="32"/>
      <c r="VOI107" s="32"/>
      <c r="VOJ107" s="32"/>
      <c r="VOK107" s="32"/>
      <c r="VOL107" s="33"/>
      <c r="VOM107" s="34"/>
      <c r="VON107" s="33"/>
      <c r="VOO107" s="33"/>
      <c r="VOP107" s="39"/>
      <c r="VOQ107" s="37"/>
      <c r="VOR107" s="32"/>
      <c r="VOS107" s="32"/>
      <c r="VOT107" s="32"/>
      <c r="VOU107" s="32"/>
      <c r="VOV107" s="32"/>
      <c r="VOW107" s="32"/>
      <c r="VOX107" s="32"/>
      <c r="VOY107" s="32"/>
      <c r="VOZ107" s="32"/>
      <c r="VPA107" s="32"/>
      <c r="VPB107" s="33"/>
      <c r="VPC107" s="34"/>
      <c r="VPD107" s="33"/>
      <c r="VPE107" s="33"/>
      <c r="VPF107" s="39"/>
      <c r="VPG107" s="37"/>
      <c r="VPH107" s="32"/>
      <c r="VPI107" s="32"/>
      <c r="VPJ107" s="32"/>
      <c r="VPK107" s="32"/>
      <c r="VPL107" s="32"/>
      <c r="VPM107" s="32"/>
      <c r="VPN107" s="32"/>
      <c r="VPO107" s="32"/>
      <c r="VPP107" s="32"/>
      <c r="VPQ107" s="32"/>
      <c r="VPR107" s="33"/>
      <c r="VPS107" s="34"/>
      <c r="VPT107" s="33"/>
      <c r="VPU107" s="33"/>
      <c r="VPV107" s="39"/>
      <c r="VPW107" s="37"/>
      <c r="VPX107" s="32"/>
      <c r="VPY107" s="32"/>
      <c r="VPZ107" s="32"/>
      <c r="VQA107" s="32"/>
      <c r="VQB107" s="32"/>
      <c r="VQC107" s="32"/>
      <c r="VQD107" s="32"/>
      <c r="VQE107" s="32"/>
      <c r="VQF107" s="32"/>
      <c r="VQG107" s="32"/>
      <c r="VQH107" s="33"/>
      <c r="VQI107" s="34"/>
      <c r="VQJ107" s="33"/>
      <c r="VQK107" s="33"/>
      <c r="VQL107" s="39"/>
      <c r="VQM107" s="37"/>
      <c r="VQN107" s="32"/>
      <c r="VQO107" s="32"/>
      <c r="VQP107" s="32"/>
      <c r="VQQ107" s="32"/>
      <c r="VQR107" s="32"/>
      <c r="VQS107" s="32"/>
      <c r="VQT107" s="32"/>
      <c r="VQU107" s="32"/>
      <c r="VQV107" s="32"/>
      <c r="VQW107" s="32"/>
      <c r="VQX107" s="33"/>
      <c r="VQY107" s="34"/>
      <c r="VQZ107" s="33"/>
      <c r="VRA107" s="33"/>
      <c r="VRB107" s="39"/>
      <c r="VRC107" s="37"/>
      <c r="VRD107" s="32"/>
      <c r="VRE107" s="32"/>
      <c r="VRF107" s="32"/>
      <c r="VRG107" s="32"/>
      <c r="VRH107" s="32"/>
      <c r="VRI107" s="32"/>
      <c r="VRJ107" s="32"/>
      <c r="VRK107" s="32"/>
      <c r="VRL107" s="32"/>
      <c r="VRM107" s="32"/>
      <c r="VRN107" s="33"/>
      <c r="VRO107" s="34"/>
      <c r="VRP107" s="33"/>
      <c r="VRQ107" s="33"/>
      <c r="VRR107" s="39"/>
      <c r="VRS107" s="37"/>
      <c r="VRT107" s="32"/>
      <c r="VRU107" s="32"/>
      <c r="VRV107" s="32"/>
      <c r="VRW107" s="32"/>
      <c r="VRX107" s="32"/>
      <c r="VRY107" s="32"/>
      <c r="VRZ107" s="32"/>
      <c r="VSA107" s="32"/>
      <c r="VSB107" s="32"/>
      <c r="VSC107" s="32"/>
      <c r="VSD107" s="33"/>
      <c r="VSE107" s="34"/>
      <c r="VSF107" s="33"/>
      <c r="VSG107" s="33"/>
      <c r="VSH107" s="39"/>
      <c r="VSI107" s="37"/>
      <c r="VSJ107" s="32"/>
      <c r="VSK107" s="32"/>
      <c r="VSL107" s="32"/>
      <c r="VSM107" s="32"/>
      <c r="VSN107" s="32"/>
      <c r="VSO107" s="32"/>
      <c r="VSP107" s="32"/>
      <c r="VSQ107" s="32"/>
      <c r="VSR107" s="32"/>
      <c r="VSS107" s="32"/>
      <c r="VST107" s="33"/>
      <c r="VSU107" s="34"/>
      <c r="VSV107" s="33"/>
      <c r="VSW107" s="33"/>
      <c r="VSX107" s="39"/>
      <c r="VSY107" s="37"/>
      <c r="VSZ107" s="32"/>
      <c r="VTA107" s="32"/>
      <c r="VTB107" s="32"/>
      <c r="VTC107" s="32"/>
      <c r="VTD107" s="32"/>
      <c r="VTE107" s="32"/>
      <c r="VTF107" s="32"/>
      <c r="VTG107" s="32"/>
      <c r="VTH107" s="32"/>
      <c r="VTI107" s="32"/>
      <c r="VTJ107" s="33"/>
      <c r="VTK107" s="34"/>
      <c r="VTL107" s="33"/>
      <c r="VTM107" s="33"/>
      <c r="VTN107" s="39"/>
      <c r="VTO107" s="37"/>
      <c r="VTP107" s="32"/>
      <c r="VTQ107" s="32"/>
      <c r="VTR107" s="32"/>
      <c r="VTS107" s="32"/>
      <c r="VTT107" s="32"/>
      <c r="VTU107" s="32"/>
      <c r="VTV107" s="32"/>
      <c r="VTW107" s="32"/>
      <c r="VTX107" s="32"/>
      <c r="VTY107" s="32"/>
      <c r="VTZ107" s="33"/>
      <c r="VUA107" s="34"/>
      <c r="VUB107" s="33"/>
      <c r="VUC107" s="33"/>
      <c r="VUD107" s="39"/>
      <c r="VUE107" s="37"/>
      <c r="VUF107" s="32"/>
      <c r="VUG107" s="32"/>
      <c r="VUH107" s="32"/>
      <c r="VUI107" s="32"/>
      <c r="VUJ107" s="32"/>
      <c r="VUK107" s="32"/>
      <c r="VUL107" s="32"/>
      <c r="VUM107" s="32"/>
      <c r="VUN107" s="32"/>
      <c r="VUO107" s="32"/>
      <c r="VUP107" s="33"/>
      <c r="VUQ107" s="34"/>
      <c r="VUR107" s="33"/>
      <c r="VUS107" s="33"/>
      <c r="VUT107" s="39"/>
      <c r="VUU107" s="37"/>
      <c r="VUV107" s="32"/>
      <c r="VUW107" s="32"/>
      <c r="VUX107" s="32"/>
      <c r="VUY107" s="32"/>
      <c r="VUZ107" s="32"/>
      <c r="VVA107" s="32"/>
      <c r="VVB107" s="32"/>
      <c r="VVC107" s="32"/>
      <c r="VVD107" s="32"/>
      <c r="VVE107" s="32"/>
      <c r="VVF107" s="33"/>
      <c r="VVG107" s="34"/>
      <c r="VVH107" s="33"/>
      <c r="VVI107" s="33"/>
      <c r="VVJ107" s="39"/>
      <c r="VVK107" s="37"/>
      <c r="VVL107" s="32"/>
      <c r="VVM107" s="32"/>
      <c r="VVN107" s="32"/>
      <c r="VVO107" s="32"/>
      <c r="VVP107" s="32"/>
      <c r="VVQ107" s="32"/>
      <c r="VVR107" s="32"/>
      <c r="VVS107" s="32"/>
      <c r="VVT107" s="32"/>
      <c r="VVU107" s="32"/>
      <c r="VVV107" s="33"/>
      <c r="VVW107" s="34"/>
      <c r="VVX107" s="33"/>
      <c r="VVY107" s="33"/>
      <c r="VVZ107" s="39"/>
      <c r="VWA107" s="37"/>
      <c r="VWB107" s="32"/>
      <c r="VWC107" s="32"/>
      <c r="VWD107" s="32"/>
      <c r="VWE107" s="32"/>
      <c r="VWF107" s="32"/>
      <c r="VWG107" s="32"/>
      <c r="VWH107" s="32"/>
      <c r="VWI107" s="32"/>
      <c r="VWJ107" s="32"/>
      <c r="VWK107" s="32"/>
      <c r="VWL107" s="33"/>
      <c r="VWM107" s="34"/>
      <c r="VWN107" s="33"/>
      <c r="VWO107" s="33"/>
      <c r="VWP107" s="39"/>
      <c r="VWQ107" s="37"/>
      <c r="VWR107" s="32"/>
      <c r="VWS107" s="32"/>
      <c r="VWT107" s="32"/>
      <c r="VWU107" s="32"/>
      <c r="VWV107" s="32"/>
      <c r="VWW107" s="32"/>
      <c r="VWX107" s="32"/>
      <c r="VWY107" s="32"/>
      <c r="VWZ107" s="32"/>
      <c r="VXA107" s="32"/>
      <c r="VXB107" s="33"/>
      <c r="VXC107" s="34"/>
      <c r="VXD107" s="33"/>
      <c r="VXE107" s="33"/>
      <c r="VXF107" s="39"/>
      <c r="VXG107" s="37"/>
      <c r="VXH107" s="32"/>
      <c r="VXI107" s="32"/>
      <c r="VXJ107" s="32"/>
      <c r="VXK107" s="32"/>
      <c r="VXL107" s="32"/>
      <c r="VXM107" s="32"/>
      <c r="VXN107" s="32"/>
      <c r="VXO107" s="32"/>
      <c r="VXP107" s="32"/>
      <c r="VXQ107" s="32"/>
      <c r="VXR107" s="33"/>
      <c r="VXS107" s="34"/>
      <c r="VXT107" s="33"/>
      <c r="VXU107" s="33"/>
      <c r="VXV107" s="39"/>
      <c r="VXW107" s="37"/>
      <c r="VXX107" s="32"/>
      <c r="VXY107" s="32"/>
      <c r="VXZ107" s="32"/>
      <c r="VYA107" s="32"/>
      <c r="VYB107" s="32"/>
      <c r="VYC107" s="32"/>
      <c r="VYD107" s="32"/>
      <c r="VYE107" s="32"/>
      <c r="VYF107" s="32"/>
      <c r="VYG107" s="32"/>
      <c r="VYH107" s="33"/>
      <c r="VYI107" s="34"/>
      <c r="VYJ107" s="33"/>
      <c r="VYK107" s="33"/>
      <c r="VYL107" s="39"/>
      <c r="VYM107" s="37"/>
      <c r="VYN107" s="32"/>
      <c r="VYO107" s="32"/>
      <c r="VYP107" s="32"/>
      <c r="VYQ107" s="32"/>
      <c r="VYR107" s="32"/>
      <c r="VYS107" s="32"/>
      <c r="VYT107" s="32"/>
      <c r="VYU107" s="32"/>
      <c r="VYV107" s="32"/>
      <c r="VYW107" s="32"/>
      <c r="VYX107" s="33"/>
      <c r="VYY107" s="34"/>
      <c r="VYZ107" s="33"/>
      <c r="VZA107" s="33"/>
      <c r="VZB107" s="39"/>
      <c r="VZC107" s="37"/>
      <c r="VZD107" s="32"/>
      <c r="VZE107" s="32"/>
      <c r="VZF107" s="32"/>
      <c r="VZG107" s="32"/>
      <c r="VZH107" s="32"/>
      <c r="VZI107" s="32"/>
      <c r="VZJ107" s="32"/>
      <c r="VZK107" s="32"/>
      <c r="VZL107" s="32"/>
      <c r="VZM107" s="32"/>
      <c r="VZN107" s="33"/>
      <c r="VZO107" s="34"/>
      <c r="VZP107" s="33"/>
      <c r="VZQ107" s="33"/>
      <c r="VZR107" s="39"/>
      <c r="VZS107" s="37"/>
      <c r="VZT107" s="32"/>
      <c r="VZU107" s="32"/>
      <c r="VZV107" s="32"/>
      <c r="VZW107" s="32"/>
      <c r="VZX107" s="32"/>
      <c r="VZY107" s="32"/>
      <c r="VZZ107" s="32"/>
      <c r="WAA107" s="32"/>
      <c r="WAB107" s="32"/>
      <c r="WAC107" s="32"/>
      <c r="WAD107" s="33"/>
      <c r="WAE107" s="34"/>
      <c r="WAF107" s="33"/>
      <c r="WAG107" s="33"/>
      <c r="WAH107" s="39"/>
      <c r="WAI107" s="37"/>
      <c r="WAJ107" s="32"/>
      <c r="WAK107" s="32"/>
      <c r="WAL107" s="32"/>
      <c r="WAM107" s="32"/>
      <c r="WAN107" s="32"/>
      <c r="WAO107" s="32"/>
      <c r="WAP107" s="32"/>
      <c r="WAQ107" s="32"/>
      <c r="WAR107" s="32"/>
      <c r="WAS107" s="32"/>
      <c r="WAT107" s="33"/>
      <c r="WAU107" s="34"/>
      <c r="WAV107" s="33"/>
      <c r="WAW107" s="33"/>
      <c r="WAX107" s="39"/>
      <c r="WAY107" s="37"/>
      <c r="WAZ107" s="32"/>
      <c r="WBA107" s="32"/>
      <c r="WBB107" s="32"/>
      <c r="WBC107" s="32"/>
      <c r="WBD107" s="32"/>
      <c r="WBE107" s="32"/>
      <c r="WBF107" s="32"/>
      <c r="WBG107" s="32"/>
      <c r="WBH107" s="32"/>
      <c r="WBI107" s="32"/>
      <c r="WBJ107" s="33"/>
      <c r="WBK107" s="34"/>
      <c r="WBL107" s="33"/>
      <c r="WBM107" s="33"/>
      <c r="WBN107" s="39"/>
      <c r="WBO107" s="37"/>
      <c r="WBP107" s="32"/>
      <c r="WBQ107" s="32"/>
      <c r="WBR107" s="32"/>
      <c r="WBS107" s="32"/>
      <c r="WBT107" s="32"/>
      <c r="WBU107" s="32"/>
      <c r="WBV107" s="32"/>
      <c r="WBW107" s="32"/>
      <c r="WBX107" s="32"/>
      <c r="WBY107" s="32"/>
      <c r="WBZ107" s="33"/>
      <c r="WCA107" s="34"/>
      <c r="WCB107" s="33"/>
      <c r="WCC107" s="33"/>
      <c r="WCD107" s="39"/>
      <c r="WCE107" s="37"/>
      <c r="WCF107" s="32"/>
      <c r="WCG107" s="32"/>
      <c r="WCH107" s="32"/>
      <c r="WCI107" s="32"/>
      <c r="WCJ107" s="32"/>
      <c r="WCK107" s="32"/>
      <c r="WCL107" s="32"/>
      <c r="WCM107" s="32"/>
      <c r="WCN107" s="32"/>
      <c r="WCO107" s="32"/>
      <c r="WCP107" s="33"/>
      <c r="WCQ107" s="34"/>
      <c r="WCR107" s="33"/>
      <c r="WCS107" s="33"/>
      <c r="WCT107" s="39"/>
      <c r="WCU107" s="37"/>
      <c r="WCV107" s="32"/>
      <c r="WCW107" s="32"/>
      <c r="WCX107" s="32"/>
      <c r="WCY107" s="32"/>
      <c r="WCZ107" s="32"/>
      <c r="WDA107" s="32"/>
      <c r="WDB107" s="32"/>
      <c r="WDC107" s="32"/>
      <c r="WDD107" s="32"/>
      <c r="WDE107" s="32"/>
      <c r="WDF107" s="33"/>
      <c r="WDG107" s="34"/>
      <c r="WDH107" s="33"/>
      <c r="WDI107" s="33"/>
      <c r="WDJ107" s="39"/>
      <c r="WDK107" s="37"/>
      <c r="WDL107" s="32"/>
      <c r="WDM107" s="32"/>
      <c r="WDN107" s="32"/>
      <c r="WDO107" s="32"/>
      <c r="WDP107" s="32"/>
      <c r="WDQ107" s="32"/>
      <c r="WDR107" s="32"/>
      <c r="WDS107" s="32"/>
      <c r="WDT107" s="32"/>
      <c r="WDU107" s="32"/>
      <c r="WDV107" s="33"/>
      <c r="WDW107" s="34"/>
      <c r="WDX107" s="33"/>
      <c r="WDY107" s="33"/>
      <c r="WDZ107" s="39"/>
      <c r="WEA107" s="37"/>
      <c r="WEB107" s="32"/>
      <c r="WEC107" s="32"/>
      <c r="WED107" s="32"/>
      <c r="WEE107" s="32"/>
      <c r="WEF107" s="32"/>
      <c r="WEG107" s="32"/>
      <c r="WEH107" s="32"/>
      <c r="WEI107" s="32"/>
      <c r="WEJ107" s="32"/>
      <c r="WEK107" s="32"/>
      <c r="WEL107" s="33"/>
      <c r="WEM107" s="34"/>
      <c r="WEN107" s="33"/>
      <c r="WEO107" s="33"/>
      <c r="WEP107" s="39"/>
      <c r="WEQ107" s="37"/>
      <c r="WER107" s="32"/>
      <c r="WES107" s="32"/>
      <c r="WET107" s="32"/>
      <c r="WEU107" s="32"/>
      <c r="WEV107" s="32"/>
      <c r="WEW107" s="32"/>
      <c r="WEX107" s="32"/>
      <c r="WEY107" s="32"/>
      <c r="WEZ107" s="32"/>
      <c r="WFA107" s="32"/>
      <c r="WFB107" s="33"/>
      <c r="WFC107" s="34"/>
      <c r="WFD107" s="33"/>
      <c r="WFE107" s="33"/>
      <c r="WFF107" s="39"/>
      <c r="WFG107" s="37"/>
      <c r="WFH107" s="32"/>
      <c r="WFI107" s="32"/>
      <c r="WFJ107" s="32"/>
      <c r="WFK107" s="32"/>
      <c r="WFL107" s="32"/>
      <c r="WFM107" s="32"/>
      <c r="WFN107" s="32"/>
      <c r="WFO107" s="32"/>
      <c r="WFP107" s="32"/>
      <c r="WFQ107" s="32"/>
      <c r="WFR107" s="33"/>
      <c r="WFS107" s="34"/>
      <c r="WFT107" s="33"/>
      <c r="WFU107" s="33"/>
      <c r="WFV107" s="39"/>
      <c r="WFW107" s="37"/>
      <c r="WFX107" s="32"/>
      <c r="WFY107" s="32"/>
      <c r="WFZ107" s="32"/>
      <c r="WGA107" s="32"/>
      <c r="WGB107" s="32"/>
      <c r="WGC107" s="32"/>
      <c r="WGD107" s="32"/>
      <c r="WGE107" s="32"/>
      <c r="WGF107" s="32"/>
      <c r="WGG107" s="32"/>
      <c r="WGH107" s="33"/>
      <c r="WGI107" s="34"/>
      <c r="WGJ107" s="33"/>
      <c r="WGK107" s="33"/>
      <c r="WGL107" s="39"/>
      <c r="WGM107" s="37"/>
      <c r="WGN107" s="32"/>
      <c r="WGO107" s="32"/>
      <c r="WGP107" s="32"/>
      <c r="WGQ107" s="32"/>
      <c r="WGR107" s="32"/>
      <c r="WGS107" s="32"/>
      <c r="WGT107" s="32"/>
      <c r="WGU107" s="32"/>
      <c r="WGV107" s="32"/>
      <c r="WGW107" s="32"/>
      <c r="WGX107" s="33"/>
      <c r="WGY107" s="34"/>
      <c r="WGZ107" s="33"/>
      <c r="WHA107" s="33"/>
      <c r="WHB107" s="39"/>
      <c r="WHC107" s="37"/>
      <c r="WHD107" s="32"/>
      <c r="WHE107" s="32"/>
      <c r="WHF107" s="32"/>
      <c r="WHG107" s="32"/>
      <c r="WHH107" s="32"/>
      <c r="WHI107" s="32"/>
      <c r="WHJ107" s="32"/>
      <c r="WHK107" s="32"/>
      <c r="WHL107" s="32"/>
      <c r="WHM107" s="32"/>
      <c r="WHN107" s="33"/>
      <c r="WHO107" s="34"/>
      <c r="WHP107" s="33"/>
      <c r="WHQ107" s="33"/>
      <c r="WHR107" s="39"/>
      <c r="WHS107" s="37"/>
      <c r="WHT107" s="32"/>
      <c r="WHU107" s="32"/>
      <c r="WHV107" s="32"/>
      <c r="WHW107" s="32"/>
      <c r="WHX107" s="32"/>
      <c r="WHY107" s="32"/>
      <c r="WHZ107" s="32"/>
      <c r="WIA107" s="32"/>
      <c r="WIB107" s="32"/>
      <c r="WIC107" s="32"/>
      <c r="WID107" s="33"/>
      <c r="WIE107" s="34"/>
      <c r="WIF107" s="33"/>
      <c r="WIG107" s="33"/>
      <c r="WIH107" s="39"/>
      <c r="WII107" s="37"/>
      <c r="WIJ107" s="32"/>
      <c r="WIK107" s="32"/>
      <c r="WIL107" s="32"/>
      <c r="WIM107" s="32"/>
      <c r="WIN107" s="32"/>
      <c r="WIO107" s="32"/>
      <c r="WIP107" s="32"/>
      <c r="WIQ107" s="32"/>
      <c r="WIR107" s="32"/>
      <c r="WIS107" s="32"/>
      <c r="WIT107" s="33"/>
      <c r="WIU107" s="34"/>
      <c r="WIV107" s="33"/>
      <c r="WIW107" s="33"/>
      <c r="WIX107" s="39"/>
      <c r="WIY107" s="37"/>
      <c r="WIZ107" s="32"/>
      <c r="WJA107" s="32"/>
      <c r="WJB107" s="32"/>
      <c r="WJC107" s="32"/>
      <c r="WJD107" s="32"/>
      <c r="WJE107" s="32"/>
      <c r="WJF107" s="32"/>
      <c r="WJG107" s="32"/>
      <c r="WJH107" s="32"/>
      <c r="WJI107" s="32"/>
      <c r="WJJ107" s="33"/>
      <c r="WJK107" s="34"/>
      <c r="WJL107" s="33"/>
      <c r="WJM107" s="33"/>
      <c r="WJN107" s="39"/>
      <c r="WJO107" s="37"/>
      <c r="WJP107" s="32"/>
      <c r="WJQ107" s="32"/>
      <c r="WJR107" s="32"/>
      <c r="WJS107" s="32"/>
      <c r="WJT107" s="32"/>
      <c r="WJU107" s="32"/>
      <c r="WJV107" s="32"/>
      <c r="WJW107" s="32"/>
      <c r="WJX107" s="32"/>
      <c r="WJY107" s="32"/>
      <c r="WJZ107" s="33"/>
      <c r="WKA107" s="34"/>
      <c r="WKB107" s="33"/>
      <c r="WKC107" s="33"/>
      <c r="WKD107" s="39"/>
      <c r="WKE107" s="37"/>
      <c r="WKF107" s="32"/>
      <c r="WKG107" s="32"/>
      <c r="WKH107" s="32"/>
      <c r="WKI107" s="32"/>
      <c r="WKJ107" s="32"/>
      <c r="WKK107" s="32"/>
      <c r="WKL107" s="32"/>
      <c r="WKM107" s="32"/>
      <c r="WKN107" s="32"/>
      <c r="WKO107" s="32"/>
      <c r="WKP107" s="33"/>
      <c r="WKQ107" s="34"/>
      <c r="WKR107" s="33"/>
      <c r="WKS107" s="33"/>
      <c r="WKT107" s="39"/>
      <c r="WKU107" s="37"/>
      <c r="WKV107" s="32"/>
      <c r="WKW107" s="32"/>
      <c r="WKX107" s="32"/>
      <c r="WKY107" s="32"/>
      <c r="WKZ107" s="32"/>
      <c r="WLA107" s="32"/>
      <c r="WLB107" s="32"/>
      <c r="WLC107" s="32"/>
      <c r="WLD107" s="32"/>
      <c r="WLE107" s="32"/>
      <c r="WLF107" s="33"/>
      <c r="WLG107" s="34"/>
      <c r="WLH107" s="33"/>
      <c r="WLI107" s="33"/>
      <c r="WLJ107" s="39"/>
      <c r="WLK107" s="37"/>
      <c r="WLL107" s="32"/>
      <c r="WLM107" s="32"/>
      <c r="WLN107" s="32"/>
      <c r="WLO107" s="32"/>
      <c r="WLP107" s="32"/>
      <c r="WLQ107" s="32"/>
      <c r="WLR107" s="32"/>
      <c r="WLS107" s="32"/>
      <c r="WLT107" s="32"/>
      <c r="WLU107" s="32"/>
      <c r="WLV107" s="33"/>
      <c r="WLW107" s="34"/>
      <c r="WLX107" s="33"/>
      <c r="WLY107" s="33"/>
      <c r="WLZ107" s="39"/>
      <c r="WMA107" s="37"/>
      <c r="WMB107" s="32"/>
      <c r="WMC107" s="32"/>
      <c r="WMD107" s="32"/>
      <c r="WME107" s="32"/>
      <c r="WMF107" s="32"/>
      <c r="WMG107" s="32"/>
      <c r="WMH107" s="32"/>
      <c r="WMI107" s="32"/>
      <c r="WMJ107" s="32"/>
      <c r="WMK107" s="32"/>
      <c r="WML107" s="33"/>
      <c r="WMM107" s="34"/>
      <c r="WMN107" s="33"/>
      <c r="WMO107" s="33"/>
      <c r="WMP107" s="39"/>
      <c r="WMQ107" s="37"/>
      <c r="WMR107" s="32"/>
      <c r="WMS107" s="32"/>
      <c r="WMT107" s="32"/>
      <c r="WMU107" s="32"/>
      <c r="WMV107" s="32"/>
      <c r="WMW107" s="32"/>
      <c r="WMX107" s="32"/>
      <c r="WMY107" s="32"/>
      <c r="WMZ107" s="32"/>
      <c r="WNA107" s="32"/>
      <c r="WNB107" s="33"/>
      <c r="WNC107" s="34"/>
      <c r="WND107" s="33"/>
      <c r="WNE107" s="33"/>
      <c r="WNF107" s="39"/>
      <c r="WNG107" s="37"/>
      <c r="WNH107" s="32"/>
      <c r="WNI107" s="32"/>
      <c r="WNJ107" s="32"/>
      <c r="WNK107" s="32"/>
      <c r="WNL107" s="32"/>
      <c r="WNM107" s="32"/>
      <c r="WNN107" s="32"/>
      <c r="WNO107" s="32"/>
      <c r="WNP107" s="32"/>
      <c r="WNQ107" s="32"/>
      <c r="WNR107" s="33"/>
      <c r="WNS107" s="34"/>
      <c r="WNT107" s="33"/>
      <c r="WNU107" s="33"/>
      <c r="WNV107" s="39"/>
      <c r="WNW107" s="37"/>
      <c r="WNX107" s="32"/>
      <c r="WNY107" s="32"/>
      <c r="WNZ107" s="32"/>
      <c r="WOA107" s="32"/>
      <c r="WOB107" s="32"/>
      <c r="WOC107" s="32"/>
      <c r="WOD107" s="32"/>
      <c r="WOE107" s="32"/>
      <c r="WOF107" s="32"/>
      <c r="WOG107" s="32"/>
      <c r="WOH107" s="33"/>
      <c r="WOI107" s="34"/>
      <c r="WOJ107" s="33"/>
      <c r="WOK107" s="33"/>
      <c r="WOL107" s="39"/>
      <c r="WOM107" s="37"/>
      <c r="WON107" s="32"/>
      <c r="WOO107" s="32"/>
      <c r="WOP107" s="32"/>
      <c r="WOQ107" s="32"/>
      <c r="WOR107" s="32"/>
      <c r="WOS107" s="32"/>
      <c r="WOT107" s="32"/>
      <c r="WOU107" s="32"/>
      <c r="WOV107" s="32"/>
      <c r="WOW107" s="32"/>
      <c r="WOX107" s="33"/>
      <c r="WOY107" s="34"/>
      <c r="WOZ107" s="33"/>
      <c r="WPA107" s="33"/>
      <c r="WPB107" s="39"/>
      <c r="WPC107" s="37"/>
      <c r="WPD107" s="32"/>
      <c r="WPE107" s="32"/>
      <c r="WPF107" s="32"/>
      <c r="WPG107" s="32"/>
      <c r="WPH107" s="32"/>
      <c r="WPI107" s="32"/>
      <c r="WPJ107" s="32"/>
      <c r="WPK107" s="32"/>
      <c r="WPL107" s="32"/>
      <c r="WPM107" s="32"/>
      <c r="WPN107" s="33"/>
      <c r="WPO107" s="34"/>
      <c r="WPP107" s="33"/>
      <c r="WPQ107" s="33"/>
      <c r="WPR107" s="39"/>
      <c r="WPS107" s="37"/>
      <c r="WPT107" s="32"/>
      <c r="WPU107" s="32"/>
      <c r="WPV107" s="32"/>
      <c r="WPW107" s="32"/>
      <c r="WPX107" s="32"/>
      <c r="WPY107" s="32"/>
      <c r="WPZ107" s="32"/>
      <c r="WQA107" s="32"/>
      <c r="WQB107" s="32"/>
      <c r="WQC107" s="32"/>
      <c r="WQD107" s="33"/>
      <c r="WQE107" s="34"/>
      <c r="WQF107" s="33"/>
      <c r="WQG107" s="33"/>
      <c r="WQH107" s="39"/>
      <c r="WQI107" s="37"/>
      <c r="WQJ107" s="32"/>
      <c r="WQK107" s="32"/>
      <c r="WQL107" s="32"/>
      <c r="WQM107" s="32"/>
      <c r="WQN107" s="32"/>
      <c r="WQO107" s="32"/>
      <c r="WQP107" s="32"/>
      <c r="WQQ107" s="32"/>
      <c r="WQR107" s="32"/>
      <c r="WQS107" s="32"/>
      <c r="WQT107" s="33"/>
      <c r="WQU107" s="34"/>
      <c r="WQV107" s="33"/>
      <c r="WQW107" s="33"/>
      <c r="WQX107" s="39"/>
      <c r="WQY107" s="37"/>
      <c r="WQZ107" s="32"/>
      <c r="WRA107" s="32"/>
      <c r="WRB107" s="32"/>
      <c r="WRC107" s="32"/>
      <c r="WRD107" s="32"/>
      <c r="WRE107" s="32"/>
      <c r="WRF107" s="32"/>
      <c r="WRG107" s="32"/>
      <c r="WRH107" s="32"/>
      <c r="WRI107" s="32"/>
      <c r="WRJ107" s="33"/>
      <c r="WRK107" s="34"/>
      <c r="WRL107" s="33"/>
      <c r="WRM107" s="33"/>
      <c r="WRN107" s="39"/>
      <c r="WRO107" s="37"/>
      <c r="WRP107" s="32"/>
      <c r="WRQ107" s="32"/>
      <c r="WRR107" s="32"/>
      <c r="WRS107" s="32"/>
      <c r="WRT107" s="32"/>
      <c r="WRU107" s="32"/>
      <c r="WRV107" s="32"/>
      <c r="WRW107" s="32"/>
      <c r="WRX107" s="32"/>
      <c r="WRY107" s="32"/>
      <c r="WRZ107" s="33"/>
      <c r="WSA107" s="34"/>
      <c r="WSB107" s="33"/>
      <c r="WSC107" s="33"/>
      <c r="WSD107" s="39"/>
      <c r="WSE107" s="37"/>
      <c r="WSF107" s="32"/>
      <c r="WSG107" s="32"/>
      <c r="WSH107" s="32"/>
      <c r="WSI107" s="32"/>
      <c r="WSJ107" s="32"/>
      <c r="WSK107" s="32"/>
      <c r="WSL107" s="32"/>
      <c r="WSM107" s="32"/>
      <c r="WSN107" s="32"/>
      <c r="WSO107" s="32"/>
      <c r="WSP107" s="33"/>
      <c r="WSQ107" s="34"/>
      <c r="WSR107" s="33"/>
      <c r="WSS107" s="33"/>
      <c r="WST107" s="39"/>
      <c r="WSU107" s="37"/>
      <c r="WSV107" s="32"/>
      <c r="WSW107" s="32"/>
      <c r="WSX107" s="32"/>
      <c r="WSY107" s="32"/>
      <c r="WSZ107" s="32"/>
      <c r="WTA107" s="32"/>
      <c r="WTB107" s="32"/>
      <c r="WTC107" s="32"/>
      <c r="WTD107" s="32"/>
      <c r="WTE107" s="32"/>
      <c r="WTF107" s="33"/>
      <c r="WTG107" s="34"/>
      <c r="WTH107" s="33"/>
      <c r="WTI107" s="33"/>
      <c r="WTJ107" s="39"/>
      <c r="WTK107" s="37"/>
      <c r="WTL107" s="32"/>
      <c r="WTM107" s="32"/>
      <c r="WTN107" s="32"/>
      <c r="WTO107" s="32"/>
      <c r="WTP107" s="32"/>
      <c r="WTQ107" s="32"/>
      <c r="WTR107" s="32"/>
      <c r="WTS107" s="32"/>
      <c r="WTT107" s="32"/>
      <c r="WTU107" s="32"/>
      <c r="WTV107" s="33"/>
      <c r="WTW107" s="34"/>
      <c r="WTX107" s="33"/>
      <c r="WTY107" s="33"/>
      <c r="WTZ107" s="39"/>
      <c r="WUA107" s="37"/>
      <c r="WUB107" s="32"/>
      <c r="WUC107" s="32"/>
      <c r="WUD107" s="32"/>
      <c r="WUE107" s="32"/>
      <c r="WUF107" s="32"/>
      <c r="WUG107" s="32"/>
      <c r="WUH107" s="32"/>
      <c r="WUI107" s="32"/>
      <c r="WUJ107" s="32"/>
      <c r="WUK107" s="32"/>
      <c r="WUL107" s="33"/>
      <c r="WUM107" s="34"/>
      <c r="WUN107" s="33"/>
      <c r="WUO107" s="33"/>
      <c r="WUP107" s="39"/>
      <c r="WUQ107" s="37"/>
      <c r="WUR107" s="32"/>
      <c r="WUS107" s="32"/>
      <c r="WUT107" s="32"/>
      <c r="WUU107" s="32"/>
      <c r="WUV107" s="32"/>
      <c r="WUW107" s="32"/>
      <c r="WUX107" s="32"/>
      <c r="WUY107" s="32"/>
      <c r="WUZ107" s="32"/>
      <c r="WVA107" s="32"/>
      <c r="WVB107" s="33"/>
      <c r="WVC107" s="34"/>
      <c r="WVD107" s="33"/>
      <c r="WVE107" s="33"/>
      <c r="WVF107" s="39"/>
      <c r="WVG107" s="37"/>
      <c r="WVH107" s="32"/>
      <c r="WVI107" s="32"/>
      <c r="WVJ107" s="32"/>
      <c r="WVK107" s="32"/>
      <c r="WVL107" s="32"/>
      <c r="WVM107" s="32"/>
      <c r="WVN107" s="32"/>
      <c r="WVO107" s="32"/>
      <c r="WVP107" s="32"/>
      <c r="WVQ107" s="32"/>
      <c r="WVR107" s="33"/>
      <c r="WVS107" s="34"/>
      <c r="WVT107" s="33"/>
      <c r="WVU107" s="33"/>
      <c r="WVV107" s="39"/>
      <c r="WVW107" s="37"/>
      <c r="WVX107" s="32"/>
      <c r="WVY107" s="32"/>
      <c r="WVZ107" s="32"/>
      <c r="WWA107" s="32"/>
      <c r="WWB107" s="32"/>
      <c r="WWC107" s="32"/>
      <c r="WWD107" s="32"/>
      <c r="WWE107" s="32"/>
      <c r="WWF107" s="32"/>
      <c r="WWG107" s="32"/>
      <c r="WWH107" s="33"/>
      <c r="WWI107" s="34"/>
      <c r="WWJ107" s="33"/>
      <c r="WWK107" s="33"/>
      <c r="WWL107" s="39"/>
      <c r="WWM107" s="37"/>
      <c r="WWN107" s="32"/>
      <c r="WWO107" s="32"/>
      <c r="WWP107" s="32"/>
      <c r="WWQ107" s="32"/>
      <c r="WWR107" s="32"/>
      <c r="WWS107" s="32"/>
      <c r="WWT107" s="32"/>
      <c r="WWU107" s="32"/>
      <c r="WWV107" s="32"/>
      <c r="WWW107" s="32"/>
      <c r="WWX107" s="33"/>
      <c r="WWY107" s="34"/>
      <c r="WWZ107" s="33"/>
      <c r="WXA107" s="33"/>
      <c r="WXB107" s="39"/>
      <c r="WXC107" s="37"/>
      <c r="WXD107" s="32"/>
      <c r="WXE107" s="32"/>
      <c r="WXF107" s="32"/>
      <c r="WXG107" s="32"/>
      <c r="WXH107" s="32"/>
      <c r="WXI107" s="32"/>
      <c r="WXJ107" s="32"/>
      <c r="WXK107" s="32"/>
      <c r="WXL107" s="32"/>
      <c r="WXM107" s="32"/>
      <c r="WXN107" s="33"/>
      <c r="WXO107" s="34"/>
      <c r="WXP107" s="33"/>
      <c r="WXQ107" s="33"/>
      <c r="WXR107" s="39"/>
      <c r="WXS107" s="37"/>
      <c r="WXT107" s="32"/>
      <c r="WXU107" s="32"/>
      <c r="WXV107" s="32"/>
      <c r="WXW107" s="32"/>
      <c r="WXX107" s="32"/>
      <c r="WXY107" s="32"/>
      <c r="WXZ107" s="32"/>
      <c r="WYA107" s="32"/>
      <c r="WYB107" s="32"/>
      <c r="WYC107" s="32"/>
      <c r="WYD107" s="33"/>
      <c r="WYE107" s="34"/>
      <c r="WYF107" s="33"/>
      <c r="WYG107" s="33"/>
      <c r="WYH107" s="39"/>
      <c r="WYI107" s="37"/>
      <c r="WYJ107" s="32"/>
      <c r="WYK107" s="32"/>
      <c r="WYL107" s="32"/>
      <c r="WYM107" s="32"/>
      <c r="WYN107" s="32"/>
      <c r="WYO107" s="32"/>
      <c r="WYP107" s="32"/>
      <c r="WYQ107" s="32"/>
      <c r="WYR107" s="32"/>
      <c r="WYS107" s="32"/>
      <c r="WYT107" s="33"/>
      <c r="WYU107" s="34"/>
      <c r="WYV107" s="33"/>
      <c r="WYW107" s="33"/>
      <c r="WYX107" s="39"/>
      <c r="WYY107" s="37"/>
      <c r="WYZ107" s="32"/>
      <c r="WZA107" s="32"/>
      <c r="WZB107" s="32"/>
      <c r="WZC107" s="32"/>
      <c r="WZD107" s="32"/>
      <c r="WZE107" s="32"/>
      <c r="WZF107" s="32"/>
      <c r="WZG107" s="32"/>
      <c r="WZH107" s="32"/>
      <c r="WZI107" s="32"/>
      <c r="WZJ107" s="33"/>
      <c r="WZK107" s="34"/>
      <c r="WZL107" s="33"/>
      <c r="WZM107" s="33"/>
      <c r="WZN107" s="39"/>
      <c r="WZO107" s="37"/>
      <c r="WZP107" s="32"/>
      <c r="WZQ107" s="32"/>
      <c r="WZR107" s="32"/>
      <c r="WZS107" s="32"/>
      <c r="WZT107" s="32"/>
      <c r="WZU107" s="32"/>
      <c r="WZV107" s="32"/>
      <c r="WZW107" s="32"/>
      <c r="WZX107" s="32"/>
      <c r="WZY107" s="32"/>
      <c r="WZZ107" s="33"/>
      <c r="XAA107" s="34"/>
      <c r="XAB107" s="33"/>
      <c r="XAC107" s="33"/>
      <c r="XAD107" s="39"/>
      <c r="XAE107" s="37"/>
      <c r="XAF107" s="32"/>
      <c r="XAG107" s="32"/>
      <c r="XAH107" s="32"/>
      <c r="XAI107" s="32"/>
      <c r="XAJ107" s="32"/>
      <c r="XAK107" s="32"/>
      <c r="XAL107" s="32"/>
      <c r="XAM107" s="32"/>
      <c r="XAN107" s="32"/>
      <c r="XAO107" s="32"/>
      <c r="XAP107" s="33"/>
      <c r="XAQ107" s="34"/>
      <c r="XAR107" s="33"/>
      <c r="XAS107" s="33"/>
      <c r="XAT107" s="39"/>
      <c r="XAU107" s="37"/>
      <c r="XAV107" s="32"/>
      <c r="XAW107" s="32"/>
      <c r="XAX107" s="32"/>
      <c r="XAY107" s="32"/>
      <c r="XAZ107" s="32"/>
      <c r="XBA107" s="32"/>
      <c r="XBB107" s="32"/>
      <c r="XBC107" s="32"/>
      <c r="XBD107" s="32"/>
      <c r="XBE107" s="32"/>
      <c r="XBF107" s="33"/>
      <c r="XBG107" s="34"/>
      <c r="XBH107" s="33"/>
      <c r="XBI107" s="33"/>
      <c r="XBJ107" s="39"/>
      <c r="XBK107" s="37"/>
      <c r="XBL107" s="32"/>
      <c r="XBM107" s="32"/>
      <c r="XBN107" s="32"/>
      <c r="XBO107" s="32"/>
      <c r="XBP107" s="32"/>
      <c r="XBQ107" s="32"/>
      <c r="XBR107" s="32"/>
      <c r="XBS107" s="32"/>
      <c r="XBT107" s="32"/>
      <c r="XBU107" s="32"/>
      <c r="XBV107" s="33"/>
      <c r="XBW107" s="34"/>
      <c r="XBX107" s="33"/>
      <c r="XBY107" s="33"/>
      <c r="XBZ107" s="39"/>
      <c r="XCA107" s="37"/>
      <c r="XCB107" s="32"/>
      <c r="XCC107" s="32"/>
      <c r="XCD107" s="32"/>
      <c r="XCE107" s="32"/>
      <c r="XCF107" s="32"/>
      <c r="XCG107" s="32"/>
      <c r="XCH107" s="32"/>
      <c r="XCI107" s="32"/>
      <c r="XCJ107" s="32"/>
      <c r="XCK107" s="32"/>
      <c r="XCL107" s="33"/>
      <c r="XCM107" s="34"/>
      <c r="XCN107" s="33"/>
      <c r="XCO107" s="33"/>
      <c r="XCP107" s="39"/>
      <c r="XCQ107" s="37"/>
      <c r="XCR107" s="32"/>
      <c r="XCS107" s="32"/>
      <c r="XCT107" s="32"/>
      <c r="XCU107" s="32"/>
      <c r="XCV107" s="32"/>
      <c r="XCW107" s="32"/>
      <c r="XCX107" s="32"/>
      <c r="XCY107" s="32"/>
      <c r="XCZ107" s="32"/>
      <c r="XDA107" s="32"/>
      <c r="XDB107" s="33"/>
      <c r="XDC107" s="34"/>
      <c r="XDD107" s="33"/>
      <c r="XDE107" s="33"/>
      <c r="XDF107" s="39"/>
      <c r="XDG107" s="37"/>
      <c r="XDH107" s="32"/>
      <c r="XDI107" s="32"/>
      <c r="XDJ107" s="32"/>
      <c r="XDK107" s="32"/>
      <c r="XDL107" s="32"/>
      <c r="XDM107" s="32"/>
      <c r="XDN107" s="32"/>
      <c r="XDO107" s="32"/>
      <c r="XDP107" s="32"/>
      <c r="XDQ107" s="32"/>
      <c r="XDR107" s="33"/>
      <c r="XDS107" s="34"/>
      <c r="XDT107" s="33"/>
      <c r="XDU107" s="33"/>
      <c r="XDV107" s="39"/>
      <c r="XDW107" s="37"/>
      <c r="XDX107" s="32"/>
      <c r="XDY107" s="32"/>
      <c r="XDZ107" s="32"/>
      <c r="XEA107" s="32"/>
      <c r="XEB107" s="32"/>
      <c r="XEC107" s="32"/>
      <c r="XED107" s="32"/>
      <c r="XEE107" s="32"/>
      <c r="XEF107" s="32"/>
      <c r="XEG107" s="32"/>
      <c r="XEH107" s="33"/>
      <c r="XEI107" s="34"/>
      <c r="XEJ107" s="33"/>
      <c r="XEK107" s="33"/>
      <c r="XEL107" s="39"/>
      <c r="XEM107" s="37"/>
      <c r="XEN107" s="32"/>
      <c r="XEO107" s="32"/>
      <c r="XEP107" s="32"/>
      <c r="XEQ107" s="32"/>
      <c r="XER107" s="32"/>
      <c r="XES107" s="32"/>
      <c r="XET107" s="32"/>
      <c r="XEU107" s="32"/>
      <c r="XEV107" s="32"/>
      <c r="XEW107" s="32"/>
      <c r="XEX107" s="33"/>
      <c r="XEY107" s="34"/>
      <c r="XEZ107" s="33"/>
      <c r="XFA107" s="33"/>
      <c r="XFB107" s="39"/>
      <c r="XFC107" s="37"/>
    </row>
    <row r="108" spans="1:16383" ht="57" customHeight="1" x14ac:dyDescent="0.2">
      <c r="A108" s="51" t="s">
        <v>1616</v>
      </c>
      <c r="B108" s="42" t="s">
        <v>1659</v>
      </c>
      <c r="C108" s="42">
        <v>2</v>
      </c>
      <c r="D108" s="42" t="s">
        <v>1660</v>
      </c>
      <c r="E108" s="42" t="s">
        <v>1661</v>
      </c>
      <c r="F108" s="42" t="s">
        <v>1662</v>
      </c>
      <c r="G108" s="42"/>
      <c r="H108" s="42" t="s">
        <v>704</v>
      </c>
      <c r="I108" s="42" t="s">
        <v>537</v>
      </c>
      <c r="J108" s="42" t="s">
        <v>1665</v>
      </c>
      <c r="K108" s="42" t="s">
        <v>1666</v>
      </c>
      <c r="L108" s="42" t="s">
        <v>1667</v>
      </c>
      <c r="M108" s="42"/>
      <c r="N108" s="42" t="s">
        <v>1669</v>
      </c>
      <c r="O108" s="4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3"/>
      <c r="AA108" s="34"/>
      <c r="AB108" s="33"/>
      <c r="AC108" s="33"/>
      <c r="AD108" s="39"/>
      <c r="AE108" s="37"/>
      <c r="AF108" s="32"/>
      <c r="AG108" s="32"/>
      <c r="AH108" s="32"/>
      <c r="AI108" s="32"/>
      <c r="AJ108" s="32"/>
      <c r="AK108" s="32"/>
      <c r="AL108" s="32"/>
      <c r="AM108" s="32"/>
      <c r="AN108" s="32"/>
      <c r="AO108" s="32"/>
      <c r="AP108" s="33"/>
      <c r="AQ108" s="34"/>
      <c r="AR108" s="33"/>
      <c r="AS108" s="33"/>
      <c r="AT108" s="39"/>
      <c r="AU108" s="37"/>
      <c r="AV108" s="32"/>
      <c r="AW108" s="32"/>
      <c r="AX108" s="32"/>
      <c r="AY108" s="32"/>
      <c r="AZ108" s="32"/>
      <c r="BA108" s="32"/>
      <c r="BB108" s="32"/>
      <c r="BC108" s="32"/>
      <c r="BD108" s="32"/>
      <c r="BE108" s="32"/>
      <c r="BF108" s="33"/>
      <c r="BG108" s="34"/>
      <c r="BH108" s="33"/>
      <c r="BI108" s="33"/>
      <c r="BJ108" s="39"/>
      <c r="BK108" s="37"/>
      <c r="BL108" s="32"/>
      <c r="BM108" s="32"/>
      <c r="BN108" s="32"/>
      <c r="BO108" s="32"/>
      <c r="BP108" s="32"/>
      <c r="BQ108" s="32"/>
      <c r="BR108" s="32"/>
      <c r="BS108" s="32"/>
      <c r="BT108" s="32"/>
      <c r="BU108" s="32"/>
      <c r="BV108" s="33"/>
      <c r="BW108" s="34"/>
      <c r="BX108" s="33"/>
      <c r="BY108" s="33"/>
      <c r="BZ108" s="39"/>
      <c r="CA108" s="37"/>
      <c r="CB108" s="32"/>
      <c r="CC108" s="32"/>
      <c r="CD108" s="32"/>
      <c r="CE108" s="32"/>
      <c r="CF108" s="32"/>
      <c r="CG108" s="32"/>
      <c r="CH108" s="32"/>
      <c r="CI108" s="32"/>
      <c r="CJ108" s="32"/>
      <c r="CK108" s="32"/>
      <c r="CL108" s="33"/>
      <c r="CM108" s="34"/>
      <c r="CN108" s="33"/>
      <c r="CO108" s="33"/>
      <c r="CP108" s="39"/>
      <c r="CQ108" s="37"/>
      <c r="CR108" s="32"/>
      <c r="CS108" s="32"/>
      <c r="CT108" s="32"/>
      <c r="CU108" s="32"/>
      <c r="CV108" s="32"/>
      <c r="CW108" s="32"/>
      <c r="CX108" s="32"/>
      <c r="CY108" s="32"/>
      <c r="CZ108" s="32"/>
      <c r="DA108" s="32"/>
      <c r="DB108" s="33"/>
      <c r="DC108" s="34"/>
      <c r="DD108" s="33"/>
      <c r="DE108" s="33"/>
      <c r="DF108" s="39"/>
      <c r="DG108" s="37"/>
      <c r="DH108" s="32"/>
      <c r="DI108" s="32"/>
      <c r="DJ108" s="32"/>
      <c r="DK108" s="32"/>
      <c r="DL108" s="32"/>
      <c r="DM108" s="32"/>
      <c r="DN108" s="32"/>
      <c r="DO108" s="32"/>
      <c r="DP108" s="32"/>
      <c r="DQ108" s="32"/>
      <c r="DR108" s="33"/>
      <c r="DS108" s="34"/>
      <c r="DT108" s="33"/>
      <c r="DU108" s="33"/>
      <c r="DV108" s="39"/>
      <c r="DW108" s="37"/>
      <c r="DX108" s="32"/>
      <c r="DY108" s="32"/>
      <c r="DZ108" s="32"/>
      <c r="EA108" s="32"/>
      <c r="EB108" s="32"/>
      <c r="EC108" s="32"/>
      <c r="ED108" s="32"/>
      <c r="EE108" s="32"/>
      <c r="EF108" s="32"/>
      <c r="EG108" s="32"/>
      <c r="EH108" s="33"/>
      <c r="EI108" s="34"/>
      <c r="EJ108" s="33"/>
      <c r="EK108" s="33"/>
      <c r="EL108" s="39"/>
      <c r="EM108" s="37"/>
      <c r="EN108" s="32"/>
      <c r="EO108" s="32"/>
      <c r="EP108" s="32"/>
      <c r="EQ108" s="32"/>
      <c r="ER108" s="32"/>
      <c r="ES108" s="32"/>
      <c r="ET108" s="32"/>
      <c r="EU108" s="32"/>
      <c r="EV108" s="32"/>
      <c r="EW108" s="32"/>
      <c r="EX108" s="33"/>
      <c r="EY108" s="34"/>
      <c r="EZ108" s="33"/>
      <c r="FA108" s="33"/>
      <c r="FB108" s="39"/>
      <c r="FC108" s="37"/>
      <c r="FD108" s="32"/>
      <c r="FE108" s="32"/>
      <c r="FF108" s="32"/>
      <c r="FG108" s="32"/>
      <c r="FH108" s="32"/>
      <c r="FI108" s="32"/>
      <c r="FJ108" s="32"/>
      <c r="FK108" s="32"/>
      <c r="FL108" s="32"/>
      <c r="FM108" s="32"/>
      <c r="FN108" s="33"/>
      <c r="FO108" s="34"/>
      <c r="FP108" s="33"/>
      <c r="FQ108" s="33"/>
      <c r="FR108" s="39"/>
      <c r="FS108" s="37"/>
      <c r="FT108" s="32"/>
      <c r="FU108" s="32"/>
      <c r="FV108" s="32"/>
      <c r="FW108" s="32"/>
      <c r="FX108" s="32"/>
      <c r="FY108" s="32"/>
      <c r="FZ108" s="32"/>
      <c r="GA108" s="32"/>
      <c r="GB108" s="32"/>
      <c r="GC108" s="32"/>
      <c r="GD108" s="33"/>
      <c r="GE108" s="34"/>
      <c r="GF108" s="33"/>
      <c r="GG108" s="33"/>
      <c r="GH108" s="39"/>
      <c r="GI108" s="37"/>
      <c r="GJ108" s="32"/>
      <c r="GK108" s="32"/>
      <c r="GL108" s="32"/>
      <c r="GM108" s="32"/>
      <c r="GN108" s="32"/>
      <c r="GO108" s="32"/>
      <c r="GP108" s="32"/>
      <c r="GQ108" s="32"/>
      <c r="GR108" s="32"/>
      <c r="GS108" s="32"/>
      <c r="GT108" s="33"/>
      <c r="GU108" s="34"/>
      <c r="GV108" s="33"/>
      <c r="GW108" s="33"/>
      <c r="GX108" s="39"/>
      <c r="GY108" s="37"/>
      <c r="GZ108" s="32"/>
      <c r="HA108" s="32"/>
      <c r="HB108" s="32"/>
      <c r="HC108" s="32"/>
      <c r="HD108" s="32"/>
      <c r="HE108" s="32"/>
      <c r="HF108" s="32"/>
      <c r="HG108" s="32"/>
      <c r="HH108" s="32"/>
      <c r="HI108" s="32"/>
      <c r="HJ108" s="33"/>
      <c r="HK108" s="34"/>
      <c r="HL108" s="33"/>
      <c r="HM108" s="33"/>
      <c r="HN108" s="39"/>
      <c r="HO108" s="37"/>
      <c r="HP108" s="32"/>
      <c r="HQ108" s="32"/>
      <c r="HR108" s="32"/>
      <c r="HS108" s="32"/>
      <c r="HT108" s="32"/>
      <c r="HU108" s="32"/>
      <c r="HV108" s="32"/>
      <c r="HW108" s="32"/>
      <c r="HX108" s="32"/>
      <c r="HY108" s="32"/>
      <c r="HZ108" s="33"/>
      <c r="IA108" s="34"/>
      <c r="IB108" s="33"/>
      <c r="IC108" s="33"/>
      <c r="ID108" s="39"/>
      <c r="IE108" s="37"/>
      <c r="IF108" s="32"/>
      <c r="IG108" s="32"/>
      <c r="IH108" s="32"/>
      <c r="II108" s="32"/>
      <c r="IJ108" s="32"/>
      <c r="IK108" s="32"/>
      <c r="IL108" s="32"/>
      <c r="IM108" s="32"/>
      <c r="IN108" s="32"/>
      <c r="IO108" s="32"/>
      <c r="IP108" s="33"/>
      <c r="IQ108" s="34"/>
      <c r="IR108" s="33"/>
      <c r="IS108" s="33"/>
      <c r="IT108" s="39"/>
      <c r="IU108" s="37"/>
      <c r="IV108" s="32"/>
      <c r="IW108" s="32"/>
      <c r="IX108" s="32"/>
      <c r="IY108" s="32"/>
      <c r="IZ108" s="32"/>
      <c r="JA108" s="32"/>
      <c r="JB108" s="32"/>
      <c r="JC108" s="32"/>
      <c r="JD108" s="32"/>
      <c r="JE108" s="32"/>
      <c r="JF108" s="33"/>
      <c r="JG108" s="34"/>
      <c r="JH108" s="33"/>
      <c r="JI108" s="33"/>
      <c r="JJ108" s="39"/>
      <c r="JK108" s="37"/>
      <c r="JL108" s="32"/>
      <c r="JM108" s="32"/>
      <c r="JN108" s="32"/>
      <c r="JO108" s="32"/>
      <c r="JP108" s="32"/>
      <c r="JQ108" s="32"/>
      <c r="JR108" s="32"/>
      <c r="JS108" s="32"/>
      <c r="JT108" s="32"/>
      <c r="JU108" s="32"/>
      <c r="JV108" s="33"/>
      <c r="JW108" s="34"/>
      <c r="JX108" s="33"/>
      <c r="JY108" s="33"/>
      <c r="JZ108" s="39"/>
      <c r="KA108" s="37"/>
      <c r="KB108" s="32"/>
      <c r="KC108" s="32"/>
      <c r="KD108" s="32"/>
      <c r="KE108" s="32"/>
      <c r="KF108" s="32"/>
      <c r="KG108" s="32"/>
      <c r="KH108" s="32"/>
      <c r="KI108" s="32"/>
      <c r="KJ108" s="32"/>
      <c r="KK108" s="32"/>
      <c r="KL108" s="33"/>
      <c r="KM108" s="34"/>
      <c r="KN108" s="33"/>
      <c r="KO108" s="33"/>
      <c r="KP108" s="39"/>
      <c r="KQ108" s="37"/>
      <c r="KR108" s="32"/>
      <c r="KS108" s="32"/>
      <c r="KT108" s="32"/>
      <c r="KU108" s="32"/>
      <c r="KV108" s="32"/>
      <c r="KW108" s="32"/>
      <c r="KX108" s="32"/>
      <c r="KY108" s="32"/>
      <c r="KZ108" s="32"/>
      <c r="LA108" s="32"/>
      <c r="LB108" s="33"/>
      <c r="LC108" s="34"/>
      <c r="LD108" s="33"/>
      <c r="LE108" s="33"/>
      <c r="LF108" s="39"/>
      <c r="LG108" s="37"/>
      <c r="LH108" s="32"/>
      <c r="LI108" s="32"/>
      <c r="LJ108" s="32"/>
      <c r="LK108" s="32"/>
      <c r="LL108" s="32"/>
      <c r="LM108" s="32"/>
      <c r="LN108" s="32"/>
      <c r="LO108" s="32"/>
      <c r="LP108" s="32"/>
      <c r="LQ108" s="32"/>
      <c r="LR108" s="33"/>
      <c r="LS108" s="34"/>
      <c r="LT108" s="33"/>
      <c r="LU108" s="33"/>
      <c r="LV108" s="39"/>
      <c r="LW108" s="37"/>
      <c r="LX108" s="32"/>
      <c r="LY108" s="32"/>
      <c r="LZ108" s="32"/>
      <c r="MA108" s="32"/>
      <c r="MB108" s="32"/>
      <c r="MC108" s="32"/>
      <c r="MD108" s="32"/>
      <c r="ME108" s="32"/>
      <c r="MF108" s="32"/>
      <c r="MG108" s="32"/>
      <c r="MH108" s="33"/>
      <c r="MI108" s="34"/>
      <c r="MJ108" s="33"/>
      <c r="MK108" s="33"/>
      <c r="ML108" s="39"/>
      <c r="MM108" s="37"/>
      <c r="MN108" s="32"/>
      <c r="MO108" s="32"/>
      <c r="MP108" s="32"/>
      <c r="MQ108" s="32"/>
      <c r="MR108" s="32"/>
      <c r="MS108" s="32"/>
      <c r="MT108" s="32"/>
      <c r="MU108" s="32"/>
      <c r="MV108" s="32"/>
      <c r="MW108" s="32"/>
      <c r="MX108" s="33"/>
      <c r="MY108" s="34"/>
      <c r="MZ108" s="33"/>
      <c r="NA108" s="33"/>
      <c r="NB108" s="39"/>
      <c r="NC108" s="37"/>
      <c r="ND108" s="32"/>
      <c r="NE108" s="32"/>
      <c r="NF108" s="32"/>
      <c r="NG108" s="32"/>
      <c r="NH108" s="32"/>
      <c r="NI108" s="32"/>
      <c r="NJ108" s="32"/>
      <c r="NK108" s="32"/>
      <c r="NL108" s="32"/>
      <c r="NM108" s="32"/>
      <c r="NN108" s="33"/>
      <c r="NO108" s="34"/>
      <c r="NP108" s="33"/>
      <c r="NQ108" s="33"/>
      <c r="NR108" s="39"/>
      <c r="NS108" s="37"/>
      <c r="NT108" s="32"/>
      <c r="NU108" s="32"/>
      <c r="NV108" s="32"/>
      <c r="NW108" s="32"/>
      <c r="NX108" s="32"/>
      <c r="NY108" s="32"/>
      <c r="NZ108" s="32"/>
      <c r="OA108" s="32"/>
      <c r="OB108" s="32"/>
      <c r="OC108" s="32"/>
      <c r="OD108" s="33"/>
      <c r="OE108" s="34"/>
      <c r="OF108" s="33"/>
      <c r="OG108" s="33"/>
      <c r="OH108" s="39"/>
      <c r="OI108" s="37"/>
      <c r="OJ108" s="32"/>
      <c r="OK108" s="32"/>
      <c r="OL108" s="32"/>
      <c r="OM108" s="32"/>
      <c r="ON108" s="32"/>
      <c r="OO108" s="32"/>
      <c r="OP108" s="32"/>
      <c r="OQ108" s="32"/>
      <c r="OR108" s="32"/>
      <c r="OS108" s="32"/>
      <c r="OT108" s="33"/>
      <c r="OU108" s="34"/>
      <c r="OV108" s="33"/>
      <c r="OW108" s="33"/>
      <c r="OX108" s="39"/>
      <c r="OY108" s="37"/>
      <c r="OZ108" s="32"/>
      <c r="PA108" s="32"/>
      <c r="PB108" s="32"/>
      <c r="PC108" s="32"/>
      <c r="PD108" s="32"/>
      <c r="PE108" s="32"/>
      <c r="PF108" s="32"/>
      <c r="PG108" s="32"/>
      <c r="PH108" s="32"/>
      <c r="PI108" s="32"/>
      <c r="PJ108" s="33"/>
      <c r="PK108" s="34"/>
      <c r="PL108" s="33"/>
      <c r="PM108" s="33"/>
      <c r="PN108" s="39"/>
      <c r="PO108" s="37"/>
      <c r="PP108" s="32"/>
      <c r="PQ108" s="32"/>
      <c r="PR108" s="32"/>
      <c r="PS108" s="32"/>
      <c r="PT108" s="32"/>
      <c r="PU108" s="32"/>
      <c r="PV108" s="32"/>
      <c r="PW108" s="32"/>
      <c r="PX108" s="32"/>
      <c r="PY108" s="32"/>
      <c r="PZ108" s="33"/>
      <c r="QA108" s="34"/>
      <c r="QB108" s="33"/>
      <c r="QC108" s="33"/>
      <c r="QD108" s="39"/>
      <c r="QE108" s="37"/>
      <c r="QF108" s="32"/>
      <c r="QG108" s="32"/>
      <c r="QH108" s="32"/>
      <c r="QI108" s="32"/>
      <c r="QJ108" s="32"/>
      <c r="QK108" s="32"/>
      <c r="QL108" s="32"/>
      <c r="QM108" s="32"/>
      <c r="QN108" s="32"/>
      <c r="QO108" s="32"/>
      <c r="QP108" s="33"/>
      <c r="QQ108" s="34"/>
      <c r="QR108" s="33"/>
      <c r="QS108" s="33"/>
      <c r="QT108" s="39"/>
      <c r="QU108" s="37"/>
      <c r="QV108" s="32"/>
      <c r="QW108" s="32"/>
      <c r="QX108" s="32"/>
      <c r="QY108" s="32"/>
      <c r="QZ108" s="32"/>
      <c r="RA108" s="32"/>
      <c r="RB108" s="32"/>
      <c r="RC108" s="32"/>
      <c r="RD108" s="32"/>
      <c r="RE108" s="32"/>
      <c r="RF108" s="33"/>
      <c r="RG108" s="34"/>
      <c r="RH108" s="33"/>
      <c r="RI108" s="33"/>
      <c r="RJ108" s="39"/>
      <c r="RK108" s="37"/>
      <c r="RL108" s="32"/>
      <c r="RM108" s="32"/>
      <c r="RN108" s="32"/>
      <c r="RO108" s="32"/>
      <c r="RP108" s="32"/>
      <c r="RQ108" s="32"/>
      <c r="RR108" s="32"/>
      <c r="RS108" s="32"/>
      <c r="RT108" s="32"/>
      <c r="RU108" s="32"/>
      <c r="RV108" s="33"/>
      <c r="RW108" s="34"/>
      <c r="RX108" s="33"/>
      <c r="RY108" s="33"/>
      <c r="RZ108" s="39"/>
      <c r="SA108" s="37"/>
      <c r="SB108" s="32"/>
      <c r="SC108" s="32"/>
      <c r="SD108" s="32"/>
      <c r="SE108" s="32"/>
      <c r="SF108" s="32"/>
      <c r="SG108" s="32"/>
      <c r="SH108" s="32"/>
      <c r="SI108" s="32"/>
      <c r="SJ108" s="32"/>
      <c r="SK108" s="32"/>
      <c r="SL108" s="33"/>
      <c r="SM108" s="34"/>
      <c r="SN108" s="33"/>
      <c r="SO108" s="33"/>
      <c r="SP108" s="39"/>
      <c r="SQ108" s="37"/>
      <c r="SR108" s="32"/>
      <c r="SS108" s="32"/>
      <c r="ST108" s="32"/>
      <c r="SU108" s="32"/>
      <c r="SV108" s="32"/>
      <c r="SW108" s="32"/>
      <c r="SX108" s="32"/>
      <c r="SY108" s="32"/>
      <c r="SZ108" s="32"/>
      <c r="TA108" s="32"/>
      <c r="TB108" s="33"/>
      <c r="TC108" s="34"/>
      <c r="TD108" s="33"/>
      <c r="TE108" s="33"/>
      <c r="TF108" s="39"/>
      <c r="TG108" s="37"/>
      <c r="TH108" s="32"/>
      <c r="TI108" s="32"/>
      <c r="TJ108" s="32"/>
      <c r="TK108" s="32"/>
      <c r="TL108" s="32"/>
      <c r="TM108" s="32"/>
      <c r="TN108" s="32"/>
      <c r="TO108" s="32"/>
      <c r="TP108" s="32"/>
      <c r="TQ108" s="32"/>
      <c r="TR108" s="33"/>
      <c r="TS108" s="34"/>
      <c r="TT108" s="33"/>
      <c r="TU108" s="33"/>
      <c r="TV108" s="39"/>
      <c r="TW108" s="37"/>
      <c r="TX108" s="32"/>
      <c r="TY108" s="32"/>
      <c r="TZ108" s="32"/>
      <c r="UA108" s="32"/>
      <c r="UB108" s="32"/>
      <c r="UC108" s="32"/>
      <c r="UD108" s="32"/>
      <c r="UE108" s="32"/>
      <c r="UF108" s="32"/>
      <c r="UG108" s="32"/>
      <c r="UH108" s="33"/>
      <c r="UI108" s="34"/>
      <c r="UJ108" s="33"/>
      <c r="UK108" s="33"/>
      <c r="UL108" s="39"/>
      <c r="UM108" s="37"/>
      <c r="UN108" s="32"/>
      <c r="UO108" s="32"/>
      <c r="UP108" s="32"/>
      <c r="UQ108" s="32"/>
      <c r="UR108" s="32"/>
      <c r="US108" s="32"/>
      <c r="UT108" s="32"/>
      <c r="UU108" s="32"/>
      <c r="UV108" s="32"/>
      <c r="UW108" s="32"/>
      <c r="UX108" s="33"/>
      <c r="UY108" s="34"/>
      <c r="UZ108" s="33"/>
      <c r="VA108" s="33"/>
      <c r="VB108" s="39"/>
      <c r="VC108" s="37"/>
      <c r="VD108" s="32"/>
      <c r="VE108" s="32"/>
      <c r="VF108" s="32"/>
      <c r="VG108" s="32"/>
      <c r="VH108" s="32"/>
      <c r="VI108" s="32"/>
      <c r="VJ108" s="32"/>
      <c r="VK108" s="32"/>
      <c r="VL108" s="32"/>
      <c r="VM108" s="32"/>
      <c r="VN108" s="33"/>
      <c r="VO108" s="34"/>
      <c r="VP108" s="33"/>
      <c r="VQ108" s="33"/>
      <c r="VR108" s="39"/>
      <c r="VS108" s="37"/>
      <c r="VT108" s="32"/>
      <c r="VU108" s="32"/>
      <c r="VV108" s="32"/>
      <c r="VW108" s="32"/>
      <c r="VX108" s="32"/>
      <c r="VY108" s="32"/>
      <c r="VZ108" s="32"/>
      <c r="WA108" s="32"/>
      <c r="WB108" s="32"/>
      <c r="WC108" s="32"/>
      <c r="WD108" s="33"/>
      <c r="WE108" s="34"/>
      <c r="WF108" s="33"/>
      <c r="WG108" s="33"/>
      <c r="WH108" s="39"/>
      <c r="WI108" s="37"/>
      <c r="WJ108" s="32"/>
      <c r="WK108" s="32"/>
      <c r="WL108" s="32"/>
      <c r="WM108" s="32"/>
      <c r="WN108" s="32"/>
      <c r="WO108" s="32"/>
      <c r="WP108" s="32"/>
      <c r="WQ108" s="32"/>
      <c r="WR108" s="32"/>
      <c r="WS108" s="32"/>
      <c r="WT108" s="33"/>
      <c r="WU108" s="34"/>
      <c r="WV108" s="33"/>
      <c r="WW108" s="33"/>
      <c r="WX108" s="39"/>
      <c r="WY108" s="37"/>
      <c r="WZ108" s="32"/>
      <c r="XA108" s="32"/>
      <c r="XB108" s="32"/>
      <c r="XC108" s="32"/>
      <c r="XD108" s="32"/>
      <c r="XE108" s="32"/>
      <c r="XF108" s="32"/>
      <c r="XG108" s="32"/>
      <c r="XH108" s="32"/>
      <c r="XI108" s="32"/>
      <c r="XJ108" s="33"/>
      <c r="XK108" s="34"/>
      <c r="XL108" s="33"/>
      <c r="XM108" s="33"/>
      <c r="XN108" s="39"/>
      <c r="XO108" s="37"/>
      <c r="XP108" s="32"/>
      <c r="XQ108" s="32"/>
      <c r="XR108" s="32"/>
      <c r="XS108" s="32"/>
      <c r="XT108" s="32"/>
      <c r="XU108" s="32"/>
      <c r="XV108" s="32"/>
      <c r="XW108" s="32"/>
      <c r="XX108" s="32"/>
      <c r="XY108" s="32"/>
      <c r="XZ108" s="33"/>
      <c r="YA108" s="34"/>
      <c r="YB108" s="33"/>
      <c r="YC108" s="33"/>
      <c r="YD108" s="39"/>
      <c r="YE108" s="37"/>
      <c r="YF108" s="32"/>
      <c r="YG108" s="32"/>
      <c r="YH108" s="32"/>
      <c r="YI108" s="32"/>
      <c r="YJ108" s="32"/>
      <c r="YK108" s="32"/>
      <c r="YL108" s="32"/>
      <c r="YM108" s="32"/>
      <c r="YN108" s="32"/>
      <c r="YO108" s="32"/>
      <c r="YP108" s="33"/>
      <c r="YQ108" s="34"/>
      <c r="YR108" s="33"/>
      <c r="YS108" s="33"/>
      <c r="YT108" s="39"/>
      <c r="YU108" s="37"/>
      <c r="YV108" s="32"/>
      <c r="YW108" s="32"/>
      <c r="YX108" s="32"/>
      <c r="YY108" s="32"/>
      <c r="YZ108" s="32"/>
      <c r="ZA108" s="32"/>
      <c r="ZB108" s="32"/>
      <c r="ZC108" s="32"/>
      <c r="ZD108" s="32"/>
      <c r="ZE108" s="32"/>
      <c r="ZF108" s="33"/>
      <c r="ZG108" s="34"/>
      <c r="ZH108" s="33"/>
      <c r="ZI108" s="33"/>
      <c r="ZJ108" s="39"/>
      <c r="ZK108" s="37"/>
      <c r="ZL108" s="32"/>
      <c r="ZM108" s="32"/>
      <c r="ZN108" s="32"/>
      <c r="ZO108" s="32"/>
      <c r="ZP108" s="32"/>
      <c r="ZQ108" s="32"/>
      <c r="ZR108" s="32"/>
      <c r="ZS108" s="32"/>
      <c r="ZT108" s="32"/>
      <c r="ZU108" s="32"/>
      <c r="ZV108" s="33"/>
      <c r="ZW108" s="34"/>
      <c r="ZX108" s="33"/>
      <c r="ZY108" s="33"/>
      <c r="ZZ108" s="39"/>
      <c r="AAA108" s="37"/>
      <c r="AAB108" s="32"/>
      <c r="AAC108" s="32"/>
      <c r="AAD108" s="32"/>
      <c r="AAE108" s="32"/>
      <c r="AAF108" s="32"/>
      <c r="AAG108" s="32"/>
      <c r="AAH108" s="32"/>
      <c r="AAI108" s="32"/>
      <c r="AAJ108" s="32"/>
      <c r="AAK108" s="32"/>
      <c r="AAL108" s="33"/>
      <c r="AAM108" s="34"/>
      <c r="AAN108" s="33"/>
      <c r="AAO108" s="33"/>
      <c r="AAP108" s="39"/>
      <c r="AAQ108" s="37"/>
      <c r="AAR108" s="32"/>
      <c r="AAS108" s="32"/>
      <c r="AAT108" s="32"/>
      <c r="AAU108" s="32"/>
      <c r="AAV108" s="32"/>
      <c r="AAW108" s="32"/>
      <c r="AAX108" s="32"/>
      <c r="AAY108" s="32"/>
      <c r="AAZ108" s="32"/>
      <c r="ABA108" s="32"/>
      <c r="ABB108" s="33"/>
      <c r="ABC108" s="34"/>
      <c r="ABD108" s="33"/>
      <c r="ABE108" s="33"/>
      <c r="ABF108" s="39"/>
      <c r="ABG108" s="37"/>
      <c r="ABH108" s="32"/>
      <c r="ABI108" s="32"/>
      <c r="ABJ108" s="32"/>
      <c r="ABK108" s="32"/>
      <c r="ABL108" s="32"/>
      <c r="ABM108" s="32"/>
      <c r="ABN108" s="32"/>
      <c r="ABO108" s="32"/>
      <c r="ABP108" s="32"/>
      <c r="ABQ108" s="32"/>
      <c r="ABR108" s="33"/>
      <c r="ABS108" s="34"/>
      <c r="ABT108" s="33"/>
      <c r="ABU108" s="33"/>
      <c r="ABV108" s="39"/>
      <c r="ABW108" s="37"/>
      <c r="ABX108" s="32"/>
      <c r="ABY108" s="32"/>
      <c r="ABZ108" s="32"/>
      <c r="ACA108" s="32"/>
      <c r="ACB108" s="32"/>
      <c r="ACC108" s="32"/>
      <c r="ACD108" s="32"/>
      <c r="ACE108" s="32"/>
      <c r="ACF108" s="32"/>
      <c r="ACG108" s="32"/>
      <c r="ACH108" s="33"/>
      <c r="ACI108" s="34"/>
      <c r="ACJ108" s="33"/>
      <c r="ACK108" s="33"/>
      <c r="ACL108" s="39"/>
      <c r="ACM108" s="37"/>
      <c r="ACN108" s="32"/>
      <c r="ACO108" s="32"/>
      <c r="ACP108" s="32"/>
      <c r="ACQ108" s="32"/>
      <c r="ACR108" s="32"/>
      <c r="ACS108" s="32"/>
      <c r="ACT108" s="32"/>
      <c r="ACU108" s="32"/>
      <c r="ACV108" s="32"/>
      <c r="ACW108" s="32"/>
      <c r="ACX108" s="33"/>
      <c r="ACY108" s="34"/>
      <c r="ACZ108" s="33"/>
      <c r="ADA108" s="33"/>
      <c r="ADB108" s="39"/>
      <c r="ADC108" s="37"/>
      <c r="ADD108" s="32"/>
      <c r="ADE108" s="32"/>
      <c r="ADF108" s="32"/>
      <c r="ADG108" s="32"/>
      <c r="ADH108" s="32"/>
      <c r="ADI108" s="32"/>
      <c r="ADJ108" s="32"/>
      <c r="ADK108" s="32"/>
      <c r="ADL108" s="32"/>
      <c r="ADM108" s="32"/>
      <c r="ADN108" s="33"/>
      <c r="ADO108" s="34"/>
      <c r="ADP108" s="33"/>
      <c r="ADQ108" s="33"/>
      <c r="ADR108" s="39"/>
      <c r="ADS108" s="37"/>
      <c r="ADT108" s="32"/>
      <c r="ADU108" s="32"/>
      <c r="ADV108" s="32"/>
      <c r="ADW108" s="32"/>
      <c r="ADX108" s="32"/>
      <c r="ADY108" s="32"/>
      <c r="ADZ108" s="32"/>
      <c r="AEA108" s="32"/>
      <c r="AEB108" s="32"/>
      <c r="AEC108" s="32"/>
      <c r="AED108" s="33"/>
      <c r="AEE108" s="34"/>
      <c r="AEF108" s="33"/>
      <c r="AEG108" s="33"/>
      <c r="AEH108" s="39"/>
      <c r="AEI108" s="37"/>
      <c r="AEJ108" s="32"/>
      <c r="AEK108" s="32"/>
      <c r="AEL108" s="32"/>
      <c r="AEM108" s="32"/>
      <c r="AEN108" s="32"/>
      <c r="AEO108" s="32"/>
      <c r="AEP108" s="32"/>
      <c r="AEQ108" s="32"/>
      <c r="AER108" s="32"/>
      <c r="AES108" s="32"/>
      <c r="AET108" s="33"/>
      <c r="AEU108" s="34"/>
      <c r="AEV108" s="33"/>
      <c r="AEW108" s="33"/>
      <c r="AEX108" s="39"/>
      <c r="AEY108" s="37"/>
      <c r="AEZ108" s="32"/>
      <c r="AFA108" s="32"/>
      <c r="AFB108" s="32"/>
      <c r="AFC108" s="32"/>
      <c r="AFD108" s="32"/>
      <c r="AFE108" s="32"/>
      <c r="AFF108" s="32"/>
      <c r="AFG108" s="32"/>
      <c r="AFH108" s="32"/>
      <c r="AFI108" s="32"/>
      <c r="AFJ108" s="33"/>
      <c r="AFK108" s="34"/>
      <c r="AFL108" s="33"/>
      <c r="AFM108" s="33"/>
      <c r="AFN108" s="39"/>
      <c r="AFO108" s="37"/>
      <c r="AFP108" s="32"/>
      <c r="AFQ108" s="32"/>
      <c r="AFR108" s="32"/>
      <c r="AFS108" s="32"/>
      <c r="AFT108" s="32"/>
      <c r="AFU108" s="32"/>
      <c r="AFV108" s="32"/>
      <c r="AFW108" s="32"/>
      <c r="AFX108" s="32"/>
      <c r="AFY108" s="32"/>
      <c r="AFZ108" s="33"/>
      <c r="AGA108" s="34"/>
      <c r="AGB108" s="33"/>
      <c r="AGC108" s="33"/>
      <c r="AGD108" s="39"/>
      <c r="AGE108" s="37"/>
      <c r="AGF108" s="32"/>
      <c r="AGG108" s="32"/>
      <c r="AGH108" s="32"/>
      <c r="AGI108" s="32"/>
      <c r="AGJ108" s="32"/>
      <c r="AGK108" s="32"/>
      <c r="AGL108" s="32"/>
      <c r="AGM108" s="32"/>
      <c r="AGN108" s="32"/>
      <c r="AGO108" s="32"/>
      <c r="AGP108" s="33"/>
      <c r="AGQ108" s="34"/>
      <c r="AGR108" s="33"/>
      <c r="AGS108" s="33"/>
      <c r="AGT108" s="39"/>
      <c r="AGU108" s="37"/>
      <c r="AGV108" s="32"/>
      <c r="AGW108" s="32"/>
      <c r="AGX108" s="32"/>
      <c r="AGY108" s="32"/>
      <c r="AGZ108" s="32"/>
      <c r="AHA108" s="32"/>
      <c r="AHB108" s="32"/>
      <c r="AHC108" s="32"/>
      <c r="AHD108" s="32"/>
      <c r="AHE108" s="32"/>
      <c r="AHF108" s="33"/>
      <c r="AHG108" s="34"/>
      <c r="AHH108" s="33"/>
      <c r="AHI108" s="33"/>
      <c r="AHJ108" s="39"/>
      <c r="AHK108" s="37"/>
      <c r="AHL108" s="32"/>
      <c r="AHM108" s="32"/>
      <c r="AHN108" s="32"/>
      <c r="AHO108" s="32"/>
      <c r="AHP108" s="32"/>
      <c r="AHQ108" s="32"/>
      <c r="AHR108" s="32"/>
      <c r="AHS108" s="32"/>
      <c r="AHT108" s="32"/>
      <c r="AHU108" s="32"/>
      <c r="AHV108" s="33"/>
      <c r="AHW108" s="34"/>
      <c r="AHX108" s="33"/>
      <c r="AHY108" s="33"/>
      <c r="AHZ108" s="39"/>
      <c r="AIA108" s="37"/>
      <c r="AIB108" s="32"/>
      <c r="AIC108" s="32"/>
      <c r="AID108" s="32"/>
      <c r="AIE108" s="32"/>
      <c r="AIF108" s="32"/>
      <c r="AIG108" s="32"/>
      <c r="AIH108" s="32"/>
      <c r="AII108" s="32"/>
      <c r="AIJ108" s="32"/>
      <c r="AIK108" s="32"/>
      <c r="AIL108" s="33"/>
      <c r="AIM108" s="34"/>
      <c r="AIN108" s="33"/>
      <c r="AIO108" s="33"/>
      <c r="AIP108" s="39"/>
      <c r="AIQ108" s="37"/>
      <c r="AIR108" s="32"/>
      <c r="AIS108" s="32"/>
      <c r="AIT108" s="32"/>
      <c r="AIU108" s="32"/>
      <c r="AIV108" s="32"/>
      <c r="AIW108" s="32"/>
      <c r="AIX108" s="32"/>
      <c r="AIY108" s="32"/>
      <c r="AIZ108" s="32"/>
      <c r="AJA108" s="32"/>
      <c r="AJB108" s="33"/>
      <c r="AJC108" s="34"/>
      <c r="AJD108" s="33"/>
      <c r="AJE108" s="33"/>
      <c r="AJF108" s="39"/>
      <c r="AJG108" s="37"/>
      <c r="AJH108" s="32"/>
      <c r="AJI108" s="32"/>
      <c r="AJJ108" s="32"/>
      <c r="AJK108" s="32"/>
      <c r="AJL108" s="32"/>
      <c r="AJM108" s="32"/>
      <c r="AJN108" s="32"/>
      <c r="AJO108" s="32"/>
      <c r="AJP108" s="32"/>
      <c r="AJQ108" s="32"/>
      <c r="AJR108" s="33"/>
      <c r="AJS108" s="34"/>
      <c r="AJT108" s="33"/>
      <c r="AJU108" s="33"/>
      <c r="AJV108" s="39"/>
      <c r="AJW108" s="37"/>
      <c r="AJX108" s="32"/>
      <c r="AJY108" s="32"/>
      <c r="AJZ108" s="32"/>
      <c r="AKA108" s="32"/>
      <c r="AKB108" s="32"/>
      <c r="AKC108" s="32"/>
      <c r="AKD108" s="32"/>
      <c r="AKE108" s="32"/>
      <c r="AKF108" s="32"/>
      <c r="AKG108" s="32"/>
      <c r="AKH108" s="33"/>
      <c r="AKI108" s="34"/>
      <c r="AKJ108" s="33"/>
      <c r="AKK108" s="33"/>
      <c r="AKL108" s="39"/>
      <c r="AKM108" s="37"/>
      <c r="AKN108" s="32"/>
      <c r="AKO108" s="32"/>
      <c r="AKP108" s="32"/>
      <c r="AKQ108" s="32"/>
      <c r="AKR108" s="32"/>
      <c r="AKS108" s="32"/>
      <c r="AKT108" s="32"/>
      <c r="AKU108" s="32"/>
      <c r="AKV108" s="32"/>
      <c r="AKW108" s="32"/>
      <c r="AKX108" s="33"/>
      <c r="AKY108" s="34"/>
      <c r="AKZ108" s="33"/>
      <c r="ALA108" s="33"/>
      <c r="ALB108" s="39"/>
      <c r="ALC108" s="37"/>
      <c r="ALD108" s="32"/>
      <c r="ALE108" s="32"/>
      <c r="ALF108" s="32"/>
      <c r="ALG108" s="32"/>
      <c r="ALH108" s="32"/>
      <c r="ALI108" s="32"/>
      <c r="ALJ108" s="32"/>
      <c r="ALK108" s="32"/>
      <c r="ALL108" s="32"/>
      <c r="ALM108" s="32"/>
      <c r="ALN108" s="33"/>
      <c r="ALO108" s="34"/>
      <c r="ALP108" s="33"/>
      <c r="ALQ108" s="33"/>
      <c r="ALR108" s="39"/>
      <c r="ALS108" s="37"/>
      <c r="ALT108" s="32"/>
      <c r="ALU108" s="32"/>
      <c r="ALV108" s="32"/>
      <c r="ALW108" s="32"/>
      <c r="ALX108" s="32"/>
      <c r="ALY108" s="32"/>
      <c r="ALZ108" s="32"/>
      <c r="AMA108" s="32"/>
      <c r="AMB108" s="32"/>
      <c r="AMC108" s="32"/>
      <c r="AMD108" s="33"/>
      <c r="AME108" s="34"/>
      <c r="AMF108" s="33"/>
      <c r="AMG108" s="33"/>
      <c r="AMH108" s="39"/>
      <c r="AMI108" s="37"/>
      <c r="AMJ108" s="32"/>
      <c r="AMK108" s="32"/>
      <c r="AML108" s="32"/>
      <c r="AMM108" s="32"/>
      <c r="AMN108" s="32"/>
      <c r="AMO108" s="32"/>
      <c r="AMP108" s="32"/>
      <c r="AMQ108" s="32"/>
      <c r="AMR108" s="32"/>
      <c r="AMS108" s="32"/>
      <c r="AMT108" s="33"/>
      <c r="AMU108" s="34"/>
      <c r="AMV108" s="33"/>
      <c r="AMW108" s="33"/>
      <c r="AMX108" s="39"/>
      <c r="AMY108" s="37"/>
      <c r="AMZ108" s="32"/>
      <c r="ANA108" s="32"/>
      <c r="ANB108" s="32"/>
      <c r="ANC108" s="32"/>
      <c r="AND108" s="32"/>
      <c r="ANE108" s="32"/>
      <c r="ANF108" s="32"/>
      <c r="ANG108" s="32"/>
      <c r="ANH108" s="32"/>
      <c r="ANI108" s="32"/>
      <c r="ANJ108" s="33"/>
      <c r="ANK108" s="34"/>
      <c r="ANL108" s="33"/>
      <c r="ANM108" s="33"/>
      <c r="ANN108" s="39"/>
      <c r="ANO108" s="37"/>
      <c r="ANP108" s="32"/>
      <c r="ANQ108" s="32"/>
      <c r="ANR108" s="32"/>
      <c r="ANS108" s="32"/>
      <c r="ANT108" s="32"/>
      <c r="ANU108" s="32"/>
      <c r="ANV108" s="32"/>
      <c r="ANW108" s="32"/>
      <c r="ANX108" s="32"/>
      <c r="ANY108" s="32"/>
      <c r="ANZ108" s="33"/>
      <c r="AOA108" s="34"/>
      <c r="AOB108" s="33"/>
      <c r="AOC108" s="33"/>
      <c r="AOD108" s="39"/>
      <c r="AOE108" s="37"/>
      <c r="AOF108" s="32"/>
      <c r="AOG108" s="32"/>
      <c r="AOH108" s="32"/>
      <c r="AOI108" s="32"/>
      <c r="AOJ108" s="32"/>
      <c r="AOK108" s="32"/>
      <c r="AOL108" s="32"/>
      <c r="AOM108" s="32"/>
      <c r="AON108" s="32"/>
      <c r="AOO108" s="32"/>
      <c r="AOP108" s="33"/>
      <c r="AOQ108" s="34"/>
      <c r="AOR108" s="33"/>
      <c r="AOS108" s="33"/>
      <c r="AOT108" s="39"/>
      <c r="AOU108" s="37"/>
      <c r="AOV108" s="32"/>
      <c r="AOW108" s="32"/>
      <c r="AOX108" s="32"/>
      <c r="AOY108" s="32"/>
      <c r="AOZ108" s="32"/>
      <c r="APA108" s="32"/>
      <c r="APB108" s="32"/>
      <c r="APC108" s="32"/>
      <c r="APD108" s="32"/>
      <c r="APE108" s="32"/>
      <c r="APF108" s="33"/>
      <c r="APG108" s="34"/>
      <c r="APH108" s="33"/>
      <c r="API108" s="33"/>
      <c r="APJ108" s="39"/>
      <c r="APK108" s="37"/>
      <c r="APL108" s="32"/>
      <c r="APM108" s="32"/>
      <c r="APN108" s="32"/>
      <c r="APO108" s="32"/>
      <c r="APP108" s="32"/>
      <c r="APQ108" s="32"/>
      <c r="APR108" s="32"/>
      <c r="APS108" s="32"/>
      <c r="APT108" s="32"/>
      <c r="APU108" s="32"/>
      <c r="APV108" s="33"/>
      <c r="APW108" s="34"/>
      <c r="APX108" s="33"/>
      <c r="APY108" s="33"/>
      <c r="APZ108" s="39"/>
      <c r="AQA108" s="37"/>
      <c r="AQB108" s="32"/>
      <c r="AQC108" s="32"/>
      <c r="AQD108" s="32"/>
      <c r="AQE108" s="32"/>
      <c r="AQF108" s="32"/>
      <c r="AQG108" s="32"/>
      <c r="AQH108" s="32"/>
      <c r="AQI108" s="32"/>
      <c r="AQJ108" s="32"/>
      <c r="AQK108" s="32"/>
      <c r="AQL108" s="33"/>
      <c r="AQM108" s="34"/>
      <c r="AQN108" s="33"/>
      <c r="AQO108" s="33"/>
      <c r="AQP108" s="39"/>
      <c r="AQQ108" s="37"/>
      <c r="AQR108" s="32"/>
      <c r="AQS108" s="32"/>
      <c r="AQT108" s="32"/>
      <c r="AQU108" s="32"/>
      <c r="AQV108" s="32"/>
      <c r="AQW108" s="32"/>
      <c r="AQX108" s="32"/>
      <c r="AQY108" s="32"/>
      <c r="AQZ108" s="32"/>
      <c r="ARA108" s="32"/>
      <c r="ARB108" s="33"/>
      <c r="ARC108" s="34"/>
      <c r="ARD108" s="33"/>
      <c r="ARE108" s="33"/>
      <c r="ARF108" s="39"/>
      <c r="ARG108" s="37"/>
      <c r="ARH108" s="32"/>
      <c r="ARI108" s="32"/>
      <c r="ARJ108" s="32"/>
      <c r="ARK108" s="32"/>
      <c r="ARL108" s="32"/>
      <c r="ARM108" s="32"/>
      <c r="ARN108" s="32"/>
      <c r="ARO108" s="32"/>
      <c r="ARP108" s="32"/>
      <c r="ARQ108" s="32"/>
      <c r="ARR108" s="33"/>
      <c r="ARS108" s="34"/>
      <c r="ART108" s="33"/>
      <c r="ARU108" s="33"/>
      <c r="ARV108" s="39"/>
      <c r="ARW108" s="37"/>
      <c r="ARX108" s="32"/>
      <c r="ARY108" s="32"/>
      <c r="ARZ108" s="32"/>
      <c r="ASA108" s="32"/>
      <c r="ASB108" s="32"/>
      <c r="ASC108" s="32"/>
      <c r="ASD108" s="32"/>
      <c r="ASE108" s="32"/>
      <c r="ASF108" s="32"/>
      <c r="ASG108" s="32"/>
      <c r="ASH108" s="33"/>
      <c r="ASI108" s="34"/>
      <c r="ASJ108" s="33"/>
      <c r="ASK108" s="33"/>
      <c r="ASL108" s="39"/>
      <c r="ASM108" s="37"/>
      <c r="ASN108" s="32"/>
      <c r="ASO108" s="32"/>
      <c r="ASP108" s="32"/>
      <c r="ASQ108" s="32"/>
      <c r="ASR108" s="32"/>
      <c r="ASS108" s="32"/>
      <c r="AST108" s="32"/>
      <c r="ASU108" s="32"/>
      <c r="ASV108" s="32"/>
      <c r="ASW108" s="32"/>
      <c r="ASX108" s="33"/>
      <c r="ASY108" s="34"/>
      <c r="ASZ108" s="33"/>
      <c r="ATA108" s="33"/>
      <c r="ATB108" s="39"/>
      <c r="ATC108" s="37"/>
      <c r="ATD108" s="32"/>
      <c r="ATE108" s="32"/>
      <c r="ATF108" s="32"/>
      <c r="ATG108" s="32"/>
      <c r="ATH108" s="32"/>
      <c r="ATI108" s="32"/>
      <c r="ATJ108" s="32"/>
      <c r="ATK108" s="32"/>
      <c r="ATL108" s="32"/>
      <c r="ATM108" s="32"/>
      <c r="ATN108" s="33"/>
      <c r="ATO108" s="34"/>
      <c r="ATP108" s="33"/>
      <c r="ATQ108" s="33"/>
      <c r="ATR108" s="39"/>
      <c r="ATS108" s="37"/>
      <c r="ATT108" s="32"/>
      <c r="ATU108" s="32"/>
      <c r="ATV108" s="32"/>
      <c r="ATW108" s="32"/>
      <c r="ATX108" s="32"/>
      <c r="ATY108" s="32"/>
      <c r="ATZ108" s="32"/>
      <c r="AUA108" s="32"/>
      <c r="AUB108" s="32"/>
      <c r="AUC108" s="32"/>
      <c r="AUD108" s="33"/>
      <c r="AUE108" s="34"/>
      <c r="AUF108" s="33"/>
      <c r="AUG108" s="33"/>
      <c r="AUH108" s="39"/>
      <c r="AUI108" s="37"/>
      <c r="AUJ108" s="32"/>
      <c r="AUK108" s="32"/>
      <c r="AUL108" s="32"/>
      <c r="AUM108" s="32"/>
      <c r="AUN108" s="32"/>
      <c r="AUO108" s="32"/>
      <c r="AUP108" s="32"/>
      <c r="AUQ108" s="32"/>
      <c r="AUR108" s="32"/>
      <c r="AUS108" s="32"/>
      <c r="AUT108" s="33"/>
      <c r="AUU108" s="34"/>
      <c r="AUV108" s="33"/>
      <c r="AUW108" s="33"/>
      <c r="AUX108" s="39"/>
      <c r="AUY108" s="37"/>
      <c r="AUZ108" s="32"/>
      <c r="AVA108" s="32"/>
      <c r="AVB108" s="32"/>
      <c r="AVC108" s="32"/>
      <c r="AVD108" s="32"/>
      <c r="AVE108" s="32"/>
      <c r="AVF108" s="32"/>
      <c r="AVG108" s="32"/>
      <c r="AVH108" s="32"/>
      <c r="AVI108" s="32"/>
      <c r="AVJ108" s="33"/>
      <c r="AVK108" s="34"/>
      <c r="AVL108" s="33"/>
      <c r="AVM108" s="33"/>
      <c r="AVN108" s="39"/>
      <c r="AVO108" s="37"/>
      <c r="AVP108" s="32"/>
      <c r="AVQ108" s="32"/>
      <c r="AVR108" s="32"/>
      <c r="AVS108" s="32"/>
      <c r="AVT108" s="32"/>
      <c r="AVU108" s="32"/>
      <c r="AVV108" s="32"/>
      <c r="AVW108" s="32"/>
      <c r="AVX108" s="32"/>
      <c r="AVY108" s="32"/>
      <c r="AVZ108" s="33"/>
      <c r="AWA108" s="34"/>
      <c r="AWB108" s="33"/>
      <c r="AWC108" s="33"/>
      <c r="AWD108" s="39"/>
      <c r="AWE108" s="37"/>
      <c r="AWF108" s="32"/>
      <c r="AWG108" s="32"/>
      <c r="AWH108" s="32"/>
      <c r="AWI108" s="32"/>
      <c r="AWJ108" s="32"/>
      <c r="AWK108" s="32"/>
      <c r="AWL108" s="32"/>
      <c r="AWM108" s="32"/>
      <c r="AWN108" s="32"/>
      <c r="AWO108" s="32"/>
      <c r="AWP108" s="33"/>
      <c r="AWQ108" s="34"/>
      <c r="AWR108" s="33"/>
      <c r="AWS108" s="33"/>
      <c r="AWT108" s="39"/>
      <c r="AWU108" s="37"/>
      <c r="AWV108" s="32"/>
      <c r="AWW108" s="32"/>
      <c r="AWX108" s="32"/>
      <c r="AWY108" s="32"/>
      <c r="AWZ108" s="32"/>
      <c r="AXA108" s="32"/>
      <c r="AXB108" s="32"/>
      <c r="AXC108" s="32"/>
      <c r="AXD108" s="32"/>
      <c r="AXE108" s="32"/>
      <c r="AXF108" s="33"/>
      <c r="AXG108" s="34"/>
      <c r="AXH108" s="33"/>
      <c r="AXI108" s="33"/>
      <c r="AXJ108" s="39"/>
      <c r="AXK108" s="37"/>
      <c r="AXL108" s="32"/>
      <c r="AXM108" s="32"/>
      <c r="AXN108" s="32"/>
      <c r="AXO108" s="32"/>
      <c r="AXP108" s="32"/>
      <c r="AXQ108" s="32"/>
      <c r="AXR108" s="32"/>
      <c r="AXS108" s="32"/>
      <c r="AXT108" s="32"/>
      <c r="AXU108" s="32"/>
      <c r="AXV108" s="33"/>
      <c r="AXW108" s="34"/>
      <c r="AXX108" s="33"/>
      <c r="AXY108" s="33"/>
      <c r="AXZ108" s="39"/>
      <c r="AYA108" s="37"/>
      <c r="AYB108" s="32"/>
      <c r="AYC108" s="32"/>
      <c r="AYD108" s="32"/>
      <c r="AYE108" s="32"/>
      <c r="AYF108" s="32"/>
      <c r="AYG108" s="32"/>
      <c r="AYH108" s="32"/>
      <c r="AYI108" s="32"/>
      <c r="AYJ108" s="32"/>
      <c r="AYK108" s="32"/>
      <c r="AYL108" s="33"/>
      <c r="AYM108" s="34"/>
      <c r="AYN108" s="33"/>
      <c r="AYO108" s="33"/>
      <c r="AYP108" s="39"/>
      <c r="AYQ108" s="37"/>
      <c r="AYR108" s="32"/>
      <c r="AYS108" s="32"/>
      <c r="AYT108" s="32"/>
      <c r="AYU108" s="32"/>
      <c r="AYV108" s="32"/>
      <c r="AYW108" s="32"/>
      <c r="AYX108" s="32"/>
      <c r="AYY108" s="32"/>
      <c r="AYZ108" s="32"/>
      <c r="AZA108" s="32"/>
      <c r="AZB108" s="33"/>
      <c r="AZC108" s="34"/>
      <c r="AZD108" s="33"/>
      <c r="AZE108" s="33"/>
      <c r="AZF108" s="39"/>
      <c r="AZG108" s="37"/>
      <c r="AZH108" s="32"/>
      <c r="AZI108" s="32"/>
      <c r="AZJ108" s="32"/>
      <c r="AZK108" s="32"/>
      <c r="AZL108" s="32"/>
      <c r="AZM108" s="32"/>
      <c r="AZN108" s="32"/>
      <c r="AZO108" s="32"/>
      <c r="AZP108" s="32"/>
      <c r="AZQ108" s="32"/>
      <c r="AZR108" s="33"/>
      <c r="AZS108" s="34"/>
      <c r="AZT108" s="33"/>
      <c r="AZU108" s="33"/>
      <c r="AZV108" s="39"/>
      <c r="AZW108" s="37"/>
      <c r="AZX108" s="32"/>
      <c r="AZY108" s="32"/>
      <c r="AZZ108" s="32"/>
      <c r="BAA108" s="32"/>
      <c r="BAB108" s="32"/>
      <c r="BAC108" s="32"/>
      <c r="BAD108" s="32"/>
      <c r="BAE108" s="32"/>
      <c r="BAF108" s="32"/>
      <c r="BAG108" s="32"/>
      <c r="BAH108" s="33"/>
      <c r="BAI108" s="34"/>
      <c r="BAJ108" s="33"/>
      <c r="BAK108" s="33"/>
      <c r="BAL108" s="39"/>
      <c r="BAM108" s="37"/>
      <c r="BAN108" s="32"/>
      <c r="BAO108" s="32"/>
      <c r="BAP108" s="32"/>
      <c r="BAQ108" s="32"/>
      <c r="BAR108" s="32"/>
      <c r="BAS108" s="32"/>
      <c r="BAT108" s="32"/>
      <c r="BAU108" s="32"/>
      <c r="BAV108" s="32"/>
      <c r="BAW108" s="32"/>
      <c r="BAX108" s="33"/>
      <c r="BAY108" s="34"/>
      <c r="BAZ108" s="33"/>
      <c r="BBA108" s="33"/>
      <c r="BBB108" s="39"/>
      <c r="BBC108" s="37"/>
      <c r="BBD108" s="32"/>
      <c r="BBE108" s="32"/>
      <c r="BBF108" s="32"/>
      <c r="BBG108" s="32"/>
      <c r="BBH108" s="32"/>
      <c r="BBI108" s="32"/>
      <c r="BBJ108" s="32"/>
      <c r="BBK108" s="32"/>
      <c r="BBL108" s="32"/>
      <c r="BBM108" s="32"/>
      <c r="BBN108" s="33"/>
      <c r="BBO108" s="34"/>
      <c r="BBP108" s="33"/>
      <c r="BBQ108" s="33"/>
      <c r="BBR108" s="39"/>
      <c r="BBS108" s="37"/>
      <c r="BBT108" s="32"/>
      <c r="BBU108" s="32"/>
      <c r="BBV108" s="32"/>
      <c r="BBW108" s="32"/>
      <c r="BBX108" s="32"/>
      <c r="BBY108" s="32"/>
      <c r="BBZ108" s="32"/>
      <c r="BCA108" s="32"/>
      <c r="BCB108" s="32"/>
      <c r="BCC108" s="32"/>
      <c r="BCD108" s="33"/>
      <c r="BCE108" s="34"/>
      <c r="BCF108" s="33"/>
      <c r="BCG108" s="33"/>
      <c r="BCH108" s="39"/>
      <c r="BCI108" s="37"/>
      <c r="BCJ108" s="32"/>
      <c r="BCK108" s="32"/>
      <c r="BCL108" s="32"/>
      <c r="BCM108" s="32"/>
      <c r="BCN108" s="32"/>
      <c r="BCO108" s="32"/>
      <c r="BCP108" s="32"/>
      <c r="BCQ108" s="32"/>
      <c r="BCR108" s="32"/>
      <c r="BCS108" s="32"/>
      <c r="BCT108" s="33"/>
      <c r="BCU108" s="34"/>
      <c r="BCV108" s="33"/>
      <c r="BCW108" s="33"/>
      <c r="BCX108" s="39"/>
      <c r="BCY108" s="37"/>
      <c r="BCZ108" s="32"/>
      <c r="BDA108" s="32"/>
      <c r="BDB108" s="32"/>
      <c r="BDC108" s="32"/>
      <c r="BDD108" s="32"/>
      <c r="BDE108" s="32"/>
      <c r="BDF108" s="32"/>
      <c r="BDG108" s="32"/>
      <c r="BDH108" s="32"/>
      <c r="BDI108" s="32"/>
      <c r="BDJ108" s="33"/>
      <c r="BDK108" s="34"/>
      <c r="BDL108" s="33"/>
      <c r="BDM108" s="33"/>
      <c r="BDN108" s="39"/>
      <c r="BDO108" s="37"/>
      <c r="BDP108" s="32"/>
      <c r="BDQ108" s="32"/>
      <c r="BDR108" s="32"/>
      <c r="BDS108" s="32"/>
      <c r="BDT108" s="32"/>
      <c r="BDU108" s="32"/>
      <c r="BDV108" s="32"/>
      <c r="BDW108" s="32"/>
      <c r="BDX108" s="32"/>
      <c r="BDY108" s="32"/>
      <c r="BDZ108" s="33"/>
      <c r="BEA108" s="34"/>
      <c r="BEB108" s="33"/>
      <c r="BEC108" s="33"/>
      <c r="BED108" s="39"/>
      <c r="BEE108" s="37"/>
      <c r="BEF108" s="32"/>
      <c r="BEG108" s="32"/>
      <c r="BEH108" s="32"/>
      <c r="BEI108" s="32"/>
      <c r="BEJ108" s="32"/>
      <c r="BEK108" s="32"/>
      <c r="BEL108" s="32"/>
      <c r="BEM108" s="32"/>
      <c r="BEN108" s="32"/>
      <c r="BEO108" s="32"/>
      <c r="BEP108" s="33"/>
      <c r="BEQ108" s="34"/>
      <c r="BER108" s="33"/>
      <c r="BES108" s="33"/>
      <c r="BET108" s="39"/>
      <c r="BEU108" s="37"/>
      <c r="BEV108" s="32"/>
      <c r="BEW108" s="32"/>
      <c r="BEX108" s="32"/>
      <c r="BEY108" s="32"/>
      <c r="BEZ108" s="32"/>
      <c r="BFA108" s="32"/>
      <c r="BFB108" s="32"/>
      <c r="BFC108" s="32"/>
      <c r="BFD108" s="32"/>
      <c r="BFE108" s="32"/>
      <c r="BFF108" s="33"/>
      <c r="BFG108" s="34"/>
      <c r="BFH108" s="33"/>
      <c r="BFI108" s="33"/>
      <c r="BFJ108" s="39"/>
      <c r="BFK108" s="37"/>
      <c r="BFL108" s="32"/>
      <c r="BFM108" s="32"/>
      <c r="BFN108" s="32"/>
      <c r="BFO108" s="32"/>
      <c r="BFP108" s="32"/>
      <c r="BFQ108" s="32"/>
      <c r="BFR108" s="32"/>
      <c r="BFS108" s="32"/>
      <c r="BFT108" s="32"/>
      <c r="BFU108" s="32"/>
      <c r="BFV108" s="33"/>
      <c r="BFW108" s="34"/>
      <c r="BFX108" s="33"/>
      <c r="BFY108" s="33"/>
      <c r="BFZ108" s="39"/>
      <c r="BGA108" s="37"/>
      <c r="BGB108" s="32"/>
      <c r="BGC108" s="32"/>
      <c r="BGD108" s="32"/>
      <c r="BGE108" s="32"/>
      <c r="BGF108" s="32"/>
      <c r="BGG108" s="32"/>
      <c r="BGH108" s="32"/>
      <c r="BGI108" s="32"/>
      <c r="BGJ108" s="32"/>
      <c r="BGK108" s="32"/>
      <c r="BGL108" s="33"/>
      <c r="BGM108" s="34"/>
      <c r="BGN108" s="33"/>
      <c r="BGO108" s="33"/>
      <c r="BGP108" s="39"/>
      <c r="BGQ108" s="37"/>
      <c r="BGR108" s="32"/>
      <c r="BGS108" s="32"/>
      <c r="BGT108" s="32"/>
      <c r="BGU108" s="32"/>
      <c r="BGV108" s="32"/>
      <c r="BGW108" s="32"/>
      <c r="BGX108" s="32"/>
      <c r="BGY108" s="32"/>
      <c r="BGZ108" s="32"/>
      <c r="BHA108" s="32"/>
      <c r="BHB108" s="33"/>
      <c r="BHC108" s="34"/>
      <c r="BHD108" s="33"/>
      <c r="BHE108" s="33"/>
      <c r="BHF108" s="39"/>
      <c r="BHG108" s="37"/>
      <c r="BHH108" s="32"/>
      <c r="BHI108" s="32"/>
      <c r="BHJ108" s="32"/>
      <c r="BHK108" s="32"/>
      <c r="BHL108" s="32"/>
      <c r="BHM108" s="32"/>
      <c r="BHN108" s="32"/>
      <c r="BHO108" s="32"/>
      <c r="BHP108" s="32"/>
      <c r="BHQ108" s="32"/>
      <c r="BHR108" s="33"/>
      <c r="BHS108" s="34"/>
      <c r="BHT108" s="33"/>
      <c r="BHU108" s="33"/>
      <c r="BHV108" s="39"/>
      <c r="BHW108" s="37"/>
      <c r="BHX108" s="32"/>
      <c r="BHY108" s="32"/>
      <c r="BHZ108" s="32"/>
      <c r="BIA108" s="32"/>
      <c r="BIB108" s="32"/>
      <c r="BIC108" s="32"/>
      <c r="BID108" s="32"/>
      <c r="BIE108" s="32"/>
      <c r="BIF108" s="32"/>
      <c r="BIG108" s="32"/>
      <c r="BIH108" s="33"/>
      <c r="BII108" s="34"/>
      <c r="BIJ108" s="33"/>
      <c r="BIK108" s="33"/>
      <c r="BIL108" s="39"/>
      <c r="BIM108" s="37"/>
      <c r="BIN108" s="32"/>
      <c r="BIO108" s="32"/>
      <c r="BIP108" s="32"/>
      <c r="BIQ108" s="32"/>
      <c r="BIR108" s="32"/>
      <c r="BIS108" s="32"/>
      <c r="BIT108" s="32"/>
      <c r="BIU108" s="32"/>
      <c r="BIV108" s="32"/>
      <c r="BIW108" s="32"/>
      <c r="BIX108" s="33"/>
      <c r="BIY108" s="34"/>
      <c r="BIZ108" s="33"/>
      <c r="BJA108" s="33"/>
      <c r="BJB108" s="39"/>
      <c r="BJC108" s="37"/>
      <c r="BJD108" s="32"/>
      <c r="BJE108" s="32"/>
      <c r="BJF108" s="32"/>
      <c r="BJG108" s="32"/>
      <c r="BJH108" s="32"/>
      <c r="BJI108" s="32"/>
      <c r="BJJ108" s="32"/>
      <c r="BJK108" s="32"/>
      <c r="BJL108" s="32"/>
      <c r="BJM108" s="32"/>
      <c r="BJN108" s="33"/>
      <c r="BJO108" s="34"/>
      <c r="BJP108" s="33"/>
      <c r="BJQ108" s="33"/>
      <c r="BJR108" s="39"/>
      <c r="BJS108" s="37"/>
      <c r="BJT108" s="32"/>
      <c r="BJU108" s="32"/>
      <c r="BJV108" s="32"/>
      <c r="BJW108" s="32"/>
      <c r="BJX108" s="32"/>
      <c r="BJY108" s="32"/>
      <c r="BJZ108" s="32"/>
      <c r="BKA108" s="32"/>
      <c r="BKB108" s="32"/>
      <c r="BKC108" s="32"/>
      <c r="BKD108" s="33"/>
      <c r="BKE108" s="34"/>
      <c r="BKF108" s="33"/>
      <c r="BKG108" s="33"/>
      <c r="BKH108" s="39"/>
      <c r="BKI108" s="37"/>
      <c r="BKJ108" s="32"/>
      <c r="BKK108" s="32"/>
      <c r="BKL108" s="32"/>
      <c r="BKM108" s="32"/>
      <c r="BKN108" s="32"/>
      <c r="BKO108" s="32"/>
      <c r="BKP108" s="32"/>
      <c r="BKQ108" s="32"/>
      <c r="BKR108" s="32"/>
      <c r="BKS108" s="32"/>
      <c r="BKT108" s="33"/>
      <c r="BKU108" s="34"/>
      <c r="BKV108" s="33"/>
      <c r="BKW108" s="33"/>
      <c r="BKX108" s="39"/>
      <c r="BKY108" s="37"/>
      <c r="BKZ108" s="32"/>
      <c r="BLA108" s="32"/>
      <c r="BLB108" s="32"/>
      <c r="BLC108" s="32"/>
      <c r="BLD108" s="32"/>
      <c r="BLE108" s="32"/>
      <c r="BLF108" s="32"/>
      <c r="BLG108" s="32"/>
      <c r="BLH108" s="32"/>
      <c r="BLI108" s="32"/>
      <c r="BLJ108" s="33"/>
      <c r="BLK108" s="34"/>
      <c r="BLL108" s="33"/>
      <c r="BLM108" s="33"/>
      <c r="BLN108" s="39"/>
      <c r="BLO108" s="37"/>
      <c r="BLP108" s="32"/>
      <c r="BLQ108" s="32"/>
      <c r="BLR108" s="32"/>
      <c r="BLS108" s="32"/>
      <c r="BLT108" s="32"/>
      <c r="BLU108" s="32"/>
      <c r="BLV108" s="32"/>
      <c r="BLW108" s="32"/>
      <c r="BLX108" s="32"/>
      <c r="BLY108" s="32"/>
      <c r="BLZ108" s="33"/>
      <c r="BMA108" s="34"/>
      <c r="BMB108" s="33"/>
      <c r="BMC108" s="33"/>
      <c r="BMD108" s="39"/>
      <c r="BME108" s="37"/>
      <c r="BMF108" s="32"/>
      <c r="BMG108" s="32"/>
      <c r="BMH108" s="32"/>
      <c r="BMI108" s="32"/>
      <c r="BMJ108" s="32"/>
      <c r="BMK108" s="32"/>
      <c r="BML108" s="32"/>
      <c r="BMM108" s="32"/>
      <c r="BMN108" s="32"/>
      <c r="BMO108" s="32"/>
      <c r="BMP108" s="33"/>
      <c r="BMQ108" s="34"/>
      <c r="BMR108" s="33"/>
      <c r="BMS108" s="33"/>
      <c r="BMT108" s="39"/>
      <c r="BMU108" s="37"/>
      <c r="BMV108" s="32"/>
      <c r="BMW108" s="32"/>
      <c r="BMX108" s="32"/>
      <c r="BMY108" s="32"/>
      <c r="BMZ108" s="32"/>
      <c r="BNA108" s="32"/>
      <c r="BNB108" s="32"/>
      <c r="BNC108" s="32"/>
      <c r="BND108" s="32"/>
      <c r="BNE108" s="32"/>
      <c r="BNF108" s="33"/>
      <c r="BNG108" s="34"/>
      <c r="BNH108" s="33"/>
      <c r="BNI108" s="33"/>
      <c r="BNJ108" s="39"/>
      <c r="BNK108" s="37"/>
      <c r="BNL108" s="32"/>
      <c r="BNM108" s="32"/>
      <c r="BNN108" s="32"/>
      <c r="BNO108" s="32"/>
      <c r="BNP108" s="32"/>
      <c r="BNQ108" s="32"/>
      <c r="BNR108" s="32"/>
      <c r="BNS108" s="32"/>
      <c r="BNT108" s="32"/>
      <c r="BNU108" s="32"/>
      <c r="BNV108" s="33"/>
      <c r="BNW108" s="34"/>
      <c r="BNX108" s="33"/>
      <c r="BNY108" s="33"/>
      <c r="BNZ108" s="39"/>
      <c r="BOA108" s="37"/>
      <c r="BOB108" s="32"/>
      <c r="BOC108" s="32"/>
      <c r="BOD108" s="32"/>
      <c r="BOE108" s="32"/>
      <c r="BOF108" s="32"/>
      <c r="BOG108" s="32"/>
      <c r="BOH108" s="32"/>
      <c r="BOI108" s="32"/>
      <c r="BOJ108" s="32"/>
      <c r="BOK108" s="32"/>
      <c r="BOL108" s="33"/>
      <c r="BOM108" s="34"/>
      <c r="BON108" s="33"/>
      <c r="BOO108" s="33"/>
      <c r="BOP108" s="39"/>
      <c r="BOQ108" s="37"/>
      <c r="BOR108" s="32"/>
      <c r="BOS108" s="32"/>
      <c r="BOT108" s="32"/>
      <c r="BOU108" s="32"/>
      <c r="BOV108" s="32"/>
      <c r="BOW108" s="32"/>
      <c r="BOX108" s="32"/>
      <c r="BOY108" s="32"/>
      <c r="BOZ108" s="32"/>
      <c r="BPA108" s="32"/>
      <c r="BPB108" s="33"/>
      <c r="BPC108" s="34"/>
      <c r="BPD108" s="33"/>
      <c r="BPE108" s="33"/>
      <c r="BPF108" s="39"/>
      <c r="BPG108" s="37"/>
      <c r="BPH108" s="32"/>
      <c r="BPI108" s="32"/>
      <c r="BPJ108" s="32"/>
      <c r="BPK108" s="32"/>
      <c r="BPL108" s="32"/>
      <c r="BPM108" s="32"/>
      <c r="BPN108" s="32"/>
      <c r="BPO108" s="32"/>
      <c r="BPP108" s="32"/>
      <c r="BPQ108" s="32"/>
      <c r="BPR108" s="33"/>
      <c r="BPS108" s="34"/>
      <c r="BPT108" s="33"/>
      <c r="BPU108" s="33"/>
      <c r="BPV108" s="39"/>
      <c r="BPW108" s="37"/>
      <c r="BPX108" s="32"/>
      <c r="BPY108" s="32"/>
      <c r="BPZ108" s="32"/>
      <c r="BQA108" s="32"/>
      <c r="BQB108" s="32"/>
      <c r="BQC108" s="32"/>
      <c r="BQD108" s="32"/>
      <c r="BQE108" s="32"/>
      <c r="BQF108" s="32"/>
      <c r="BQG108" s="32"/>
      <c r="BQH108" s="33"/>
      <c r="BQI108" s="34"/>
      <c r="BQJ108" s="33"/>
      <c r="BQK108" s="33"/>
      <c r="BQL108" s="39"/>
      <c r="BQM108" s="37"/>
      <c r="BQN108" s="32"/>
      <c r="BQO108" s="32"/>
      <c r="BQP108" s="32"/>
      <c r="BQQ108" s="32"/>
      <c r="BQR108" s="32"/>
      <c r="BQS108" s="32"/>
      <c r="BQT108" s="32"/>
      <c r="BQU108" s="32"/>
      <c r="BQV108" s="32"/>
      <c r="BQW108" s="32"/>
      <c r="BQX108" s="33"/>
      <c r="BQY108" s="34"/>
      <c r="BQZ108" s="33"/>
      <c r="BRA108" s="33"/>
      <c r="BRB108" s="39"/>
      <c r="BRC108" s="37"/>
      <c r="BRD108" s="32"/>
      <c r="BRE108" s="32"/>
      <c r="BRF108" s="32"/>
      <c r="BRG108" s="32"/>
      <c r="BRH108" s="32"/>
      <c r="BRI108" s="32"/>
      <c r="BRJ108" s="32"/>
      <c r="BRK108" s="32"/>
      <c r="BRL108" s="32"/>
      <c r="BRM108" s="32"/>
      <c r="BRN108" s="33"/>
      <c r="BRO108" s="34"/>
      <c r="BRP108" s="33"/>
      <c r="BRQ108" s="33"/>
      <c r="BRR108" s="39"/>
      <c r="BRS108" s="37"/>
      <c r="BRT108" s="32"/>
      <c r="BRU108" s="32"/>
      <c r="BRV108" s="32"/>
      <c r="BRW108" s="32"/>
      <c r="BRX108" s="32"/>
      <c r="BRY108" s="32"/>
      <c r="BRZ108" s="32"/>
      <c r="BSA108" s="32"/>
      <c r="BSB108" s="32"/>
      <c r="BSC108" s="32"/>
      <c r="BSD108" s="33"/>
      <c r="BSE108" s="34"/>
      <c r="BSF108" s="33"/>
      <c r="BSG108" s="33"/>
      <c r="BSH108" s="39"/>
      <c r="BSI108" s="37"/>
      <c r="BSJ108" s="32"/>
      <c r="BSK108" s="32"/>
      <c r="BSL108" s="32"/>
      <c r="BSM108" s="32"/>
      <c r="BSN108" s="32"/>
      <c r="BSO108" s="32"/>
      <c r="BSP108" s="32"/>
      <c r="BSQ108" s="32"/>
      <c r="BSR108" s="32"/>
      <c r="BSS108" s="32"/>
      <c r="BST108" s="33"/>
      <c r="BSU108" s="34"/>
      <c r="BSV108" s="33"/>
      <c r="BSW108" s="33"/>
      <c r="BSX108" s="39"/>
      <c r="BSY108" s="37"/>
      <c r="BSZ108" s="32"/>
      <c r="BTA108" s="32"/>
      <c r="BTB108" s="32"/>
      <c r="BTC108" s="32"/>
      <c r="BTD108" s="32"/>
      <c r="BTE108" s="32"/>
      <c r="BTF108" s="32"/>
      <c r="BTG108" s="32"/>
      <c r="BTH108" s="32"/>
      <c r="BTI108" s="32"/>
      <c r="BTJ108" s="33"/>
      <c r="BTK108" s="34"/>
      <c r="BTL108" s="33"/>
      <c r="BTM108" s="33"/>
      <c r="BTN108" s="39"/>
      <c r="BTO108" s="37"/>
      <c r="BTP108" s="32"/>
      <c r="BTQ108" s="32"/>
      <c r="BTR108" s="32"/>
      <c r="BTS108" s="32"/>
      <c r="BTT108" s="32"/>
      <c r="BTU108" s="32"/>
      <c r="BTV108" s="32"/>
      <c r="BTW108" s="32"/>
      <c r="BTX108" s="32"/>
      <c r="BTY108" s="32"/>
      <c r="BTZ108" s="33"/>
      <c r="BUA108" s="34"/>
      <c r="BUB108" s="33"/>
      <c r="BUC108" s="33"/>
      <c r="BUD108" s="39"/>
      <c r="BUE108" s="37"/>
      <c r="BUF108" s="32"/>
      <c r="BUG108" s="32"/>
      <c r="BUH108" s="32"/>
      <c r="BUI108" s="32"/>
      <c r="BUJ108" s="32"/>
      <c r="BUK108" s="32"/>
      <c r="BUL108" s="32"/>
      <c r="BUM108" s="32"/>
      <c r="BUN108" s="32"/>
      <c r="BUO108" s="32"/>
      <c r="BUP108" s="33"/>
      <c r="BUQ108" s="34"/>
      <c r="BUR108" s="33"/>
      <c r="BUS108" s="33"/>
      <c r="BUT108" s="39"/>
      <c r="BUU108" s="37"/>
      <c r="BUV108" s="32"/>
      <c r="BUW108" s="32"/>
      <c r="BUX108" s="32"/>
      <c r="BUY108" s="32"/>
      <c r="BUZ108" s="32"/>
      <c r="BVA108" s="32"/>
      <c r="BVB108" s="32"/>
      <c r="BVC108" s="32"/>
      <c r="BVD108" s="32"/>
      <c r="BVE108" s="32"/>
      <c r="BVF108" s="33"/>
      <c r="BVG108" s="34"/>
      <c r="BVH108" s="33"/>
      <c r="BVI108" s="33"/>
      <c r="BVJ108" s="39"/>
      <c r="BVK108" s="37"/>
      <c r="BVL108" s="32"/>
      <c r="BVM108" s="32"/>
      <c r="BVN108" s="32"/>
      <c r="BVO108" s="32"/>
      <c r="BVP108" s="32"/>
      <c r="BVQ108" s="32"/>
      <c r="BVR108" s="32"/>
      <c r="BVS108" s="32"/>
      <c r="BVT108" s="32"/>
      <c r="BVU108" s="32"/>
      <c r="BVV108" s="33"/>
      <c r="BVW108" s="34"/>
      <c r="BVX108" s="33"/>
      <c r="BVY108" s="33"/>
      <c r="BVZ108" s="39"/>
      <c r="BWA108" s="37"/>
      <c r="BWB108" s="32"/>
      <c r="BWC108" s="32"/>
      <c r="BWD108" s="32"/>
      <c r="BWE108" s="32"/>
      <c r="BWF108" s="32"/>
      <c r="BWG108" s="32"/>
      <c r="BWH108" s="32"/>
      <c r="BWI108" s="32"/>
      <c r="BWJ108" s="32"/>
      <c r="BWK108" s="32"/>
      <c r="BWL108" s="33"/>
      <c r="BWM108" s="34"/>
      <c r="BWN108" s="33"/>
      <c r="BWO108" s="33"/>
      <c r="BWP108" s="39"/>
      <c r="BWQ108" s="37"/>
      <c r="BWR108" s="32"/>
      <c r="BWS108" s="32"/>
      <c r="BWT108" s="32"/>
      <c r="BWU108" s="32"/>
      <c r="BWV108" s="32"/>
      <c r="BWW108" s="32"/>
      <c r="BWX108" s="32"/>
      <c r="BWY108" s="32"/>
      <c r="BWZ108" s="32"/>
      <c r="BXA108" s="32"/>
      <c r="BXB108" s="33"/>
      <c r="BXC108" s="34"/>
      <c r="BXD108" s="33"/>
      <c r="BXE108" s="33"/>
      <c r="BXF108" s="39"/>
      <c r="BXG108" s="37"/>
      <c r="BXH108" s="32"/>
      <c r="BXI108" s="32"/>
      <c r="BXJ108" s="32"/>
      <c r="BXK108" s="32"/>
      <c r="BXL108" s="32"/>
      <c r="BXM108" s="32"/>
      <c r="BXN108" s="32"/>
      <c r="BXO108" s="32"/>
      <c r="BXP108" s="32"/>
      <c r="BXQ108" s="32"/>
      <c r="BXR108" s="33"/>
      <c r="BXS108" s="34"/>
      <c r="BXT108" s="33"/>
      <c r="BXU108" s="33"/>
      <c r="BXV108" s="39"/>
      <c r="BXW108" s="37"/>
      <c r="BXX108" s="32"/>
      <c r="BXY108" s="32"/>
      <c r="BXZ108" s="32"/>
      <c r="BYA108" s="32"/>
      <c r="BYB108" s="32"/>
      <c r="BYC108" s="32"/>
      <c r="BYD108" s="32"/>
      <c r="BYE108" s="32"/>
      <c r="BYF108" s="32"/>
      <c r="BYG108" s="32"/>
      <c r="BYH108" s="33"/>
      <c r="BYI108" s="34"/>
      <c r="BYJ108" s="33"/>
      <c r="BYK108" s="33"/>
      <c r="BYL108" s="39"/>
      <c r="BYM108" s="37"/>
      <c r="BYN108" s="32"/>
      <c r="BYO108" s="32"/>
      <c r="BYP108" s="32"/>
      <c r="BYQ108" s="32"/>
      <c r="BYR108" s="32"/>
      <c r="BYS108" s="32"/>
      <c r="BYT108" s="32"/>
      <c r="BYU108" s="32"/>
      <c r="BYV108" s="32"/>
      <c r="BYW108" s="32"/>
      <c r="BYX108" s="33"/>
      <c r="BYY108" s="34"/>
      <c r="BYZ108" s="33"/>
      <c r="BZA108" s="33"/>
      <c r="BZB108" s="39"/>
      <c r="BZC108" s="37"/>
      <c r="BZD108" s="32"/>
      <c r="BZE108" s="32"/>
      <c r="BZF108" s="32"/>
      <c r="BZG108" s="32"/>
      <c r="BZH108" s="32"/>
      <c r="BZI108" s="32"/>
      <c r="BZJ108" s="32"/>
      <c r="BZK108" s="32"/>
      <c r="BZL108" s="32"/>
      <c r="BZM108" s="32"/>
      <c r="BZN108" s="33"/>
      <c r="BZO108" s="34"/>
      <c r="BZP108" s="33"/>
      <c r="BZQ108" s="33"/>
      <c r="BZR108" s="39"/>
      <c r="BZS108" s="37"/>
      <c r="BZT108" s="32"/>
      <c r="BZU108" s="32"/>
      <c r="BZV108" s="32"/>
      <c r="BZW108" s="32"/>
      <c r="BZX108" s="32"/>
      <c r="BZY108" s="32"/>
      <c r="BZZ108" s="32"/>
      <c r="CAA108" s="32"/>
      <c r="CAB108" s="32"/>
      <c r="CAC108" s="32"/>
      <c r="CAD108" s="33"/>
      <c r="CAE108" s="34"/>
      <c r="CAF108" s="33"/>
      <c r="CAG108" s="33"/>
      <c r="CAH108" s="39"/>
      <c r="CAI108" s="37"/>
      <c r="CAJ108" s="32"/>
      <c r="CAK108" s="32"/>
      <c r="CAL108" s="32"/>
      <c r="CAM108" s="32"/>
      <c r="CAN108" s="32"/>
      <c r="CAO108" s="32"/>
      <c r="CAP108" s="32"/>
      <c r="CAQ108" s="32"/>
      <c r="CAR108" s="32"/>
      <c r="CAS108" s="32"/>
      <c r="CAT108" s="33"/>
      <c r="CAU108" s="34"/>
      <c r="CAV108" s="33"/>
      <c r="CAW108" s="33"/>
      <c r="CAX108" s="39"/>
      <c r="CAY108" s="37"/>
      <c r="CAZ108" s="32"/>
      <c r="CBA108" s="32"/>
      <c r="CBB108" s="32"/>
      <c r="CBC108" s="32"/>
      <c r="CBD108" s="32"/>
      <c r="CBE108" s="32"/>
      <c r="CBF108" s="32"/>
      <c r="CBG108" s="32"/>
      <c r="CBH108" s="32"/>
      <c r="CBI108" s="32"/>
      <c r="CBJ108" s="33"/>
      <c r="CBK108" s="34"/>
      <c r="CBL108" s="33"/>
      <c r="CBM108" s="33"/>
      <c r="CBN108" s="39"/>
      <c r="CBO108" s="37"/>
      <c r="CBP108" s="32"/>
      <c r="CBQ108" s="32"/>
      <c r="CBR108" s="32"/>
      <c r="CBS108" s="32"/>
      <c r="CBT108" s="32"/>
      <c r="CBU108" s="32"/>
      <c r="CBV108" s="32"/>
      <c r="CBW108" s="32"/>
      <c r="CBX108" s="32"/>
      <c r="CBY108" s="32"/>
      <c r="CBZ108" s="33"/>
      <c r="CCA108" s="34"/>
      <c r="CCB108" s="33"/>
      <c r="CCC108" s="33"/>
      <c r="CCD108" s="39"/>
      <c r="CCE108" s="37"/>
      <c r="CCF108" s="32"/>
      <c r="CCG108" s="32"/>
      <c r="CCH108" s="32"/>
      <c r="CCI108" s="32"/>
      <c r="CCJ108" s="32"/>
      <c r="CCK108" s="32"/>
      <c r="CCL108" s="32"/>
      <c r="CCM108" s="32"/>
      <c r="CCN108" s="32"/>
      <c r="CCO108" s="32"/>
      <c r="CCP108" s="33"/>
      <c r="CCQ108" s="34"/>
      <c r="CCR108" s="33"/>
      <c r="CCS108" s="33"/>
      <c r="CCT108" s="39"/>
      <c r="CCU108" s="37"/>
      <c r="CCV108" s="32"/>
      <c r="CCW108" s="32"/>
      <c r="CCX108" s="32"/>
      <c r="CCY108" s="32"/>
      <c r="CCZ108" s="32"/>
      <c r="CDA108" s="32"/>
      <c r="CDB108" s="32"/>
      <c r="CDC108" s="32"/>
      <c r="CDD108" s="32"/>
      <c r="CDE108" s="32"/>
      <c r="CDF108" s="33"/>
      <c r="CDG108" s="34"/>
      <c r="CDH108" s="33"/>
      <c r="CDI108" s="33"/>
      <c r="CDJ108" s="39"/>
      <c r="CDK108" s="37"/>
      <c r="CDL108" s="32"/>
      <c r="CDM108" s="32"/>
      <c r="CDN108" s="32"/>
      <c r="CDO108" s="32"/>
      <c r="CDP108" s="32"/>
      <c r="CDQ108" s="32"/>
      <c r="CDR108" s="32"/>
      <c r="CDS108" s="32"/>
      <c r="CDT108" s="32"/>
      <c r="CDU108" s="32"/>
      <c r="CDV108" s="33"/>
      <c r="CDW108" s="34"/>
      <c r="CDX108" s="33"/>
      <c r="CDY108" s="33"/>
      <c r="CDZ108" s="39"/>
      <c r="CEA108" s="37"/>
      <c r="CEB108" s="32"/>
      <c r="CEC108" s="32"/>
      <c r="CED108" s="32"/>
      <c r="CEE108" s="32"/>
      <c r="CEF108" s="32"/>
      <c r="CEG108" s="32"/>
      <c r="CEH108" s="32"/>
      <c r="CEI108" s="32"/>
      <c r="CEJ108" s="32"/>
      <c r="CEK108" s="32"/>
      <c r="CEL108" s="33"/>
      <c r="CEM108" s="34"/>
      <c r="CEN108" s="33"/>
      <c r="CEO108" s="33"/>
      <c r="CEP108" s="39"/>
      <c r="CEQ108" s="37"/>
      <c r="CER108" s="32"/>
      <c r="CES108" s="32"/>
      <c r="CET108" s="32"/>
      <c r="CEU108" s="32"/>
      <c r="CEV108" s="32"/>
      <c r="CEW108" s="32"/>
      <c r="CEX108" s="32"/>
      <c r="CEY108" s="32"/>
      <c r="CEZ108" s="32"/>
      <c r="CFA108" s="32"/>
      <c r="CFB108" s="33"/>
      <c r="CFC108" s="34"/>
      <c r="CFD108" s="33"/>
      <c r="CFE108" s="33"/>
      <c r="CFF108" s="39"/>
      <c r="CFG108" s="37"/>
      <c r="CFH108" s="32"/>
      <c r="CFI108" s="32"/>
      <c r="CFJ108" s="32"/>
      <c r="CFK108" s="32"/>
      <c r="CFL108" s="32"/>
      <c r="CFM108" s="32"/>
      <c r="CFN108" s="32"/>
      <c r="CFO108" s="32"/>
      <c r="CFP108" s="32"/>
      <c r="CFQ108" s="32"/>
      <c r="CFR108" s="33"/>
      <c r="CFS108" s="34"/>
      <c r="CFT108" s="33"/>
      <c r="CFU108" s="33"/>
      <c r="CFV108" s="39"/>
      <c r="CFW108" s="37"/>
      <c r="CFX108" s="32"/>
      <c r="CFY108" s="32"/>
      <c r="CFZ108" s="32"/>
      <c r="CGA108" s="32"/>
      <c r="CGB108" s="32"/>
      <c r="CGC108" s="32"/>
      <c r="CGD108" s="32"/>
      <c r="CGE108" s="32"/>
      <c r="CGF108" s="32"/>
      <c r="CGG108" s="32"/>
      <c r="CGH108" s="33"/>
      <c r="CGI108" s="34"/>
      <c r="CGJ108" s="33"/>
      <c r="CGK108" s="33"/>
      <c r="CGL108" s="39"/>
      <c r="CGM108" s="37"/>
      <c r="CGN108" s="32"/>
      <c r="CGO108" s="32"/>
      <c r="CGP108" s="32"/>
      <c r="CGQ108" s="32"/>
      <c r="CGR108" s="32"/>
      <c r="CGS108" s="32"/>
      <c r="CGT108" s="32"/>
      <c r="CGU108" s="32"/>
      <c r="CGV108" s="32"/>
      <c r="CGW108" s="32"/>
      <c r="CGX108" s="33"/>
      <c r="CGY108" s="34"/>
      <c r="CGZ108" s="33"/>
      <c r="CHA108" s="33"/>
      <c r="CHB108" s="39"/>
      <c r="CHC108" s="37"/>
      <c r="CHD108" s="32"/>
      <c r="CHE108" s="32"/>
      <c r="CHF108" s="32"/>
      <c r="CHG108" s="32"/>
      <c r="CHH108" s="32"/>
      <c r="CHI108" s="32"/>
      <c r="CHJ108" s="32"/>
      <c r="CHK108" s="32"/>
      <c r="CHL108" s="32"/>
      <c r="CHM108" s="32"/>
      <c r="CHN108" s="33"/>
      <c r="CHO108" s="34"/>
      <c r="CHP108" s="33"/>
      <c r="CHQ108" s="33"/>
      <c r="CHR108" s="39"/>
      <c r="CHS108" s="37"/>
      <c r="CHT108" s="32"/>
      <c r="CHU108" s="32"/>
      <c r="CHV108" s="32"/>
      <c r="CHW108" s="32"/>
      <c r="CHX108" s="32"/>
      <c r="CHY108" s="32"/>
      <c r="CHZ108" s="32"/>
      <c r="CIA108" s="32"/>
      <c r="CIB108" s="32"/>
      <c r="CIC108" s="32"/>
      <c r="CID108" s="33"/>
      <c r="CIE108" s="34"/>
      <c r="CIF108" s="33"/>
      <c r="CIG108" s="33"/>
      <c r="CIH108" s="39"/>
      <c r="CII108" s="37"/>
      <c r="CIJ108" s="32"/>
      <c r="CIK108" s="32"/>
      <c r="CIL108" s="32"/>
      <c r="CIM108" s="32"/>
      <c r="CIN108" s="32"/>
      <c r="CIO108" s="32"/>
      <c r="CIP108" s="32"/>
      <c r="CIQ108" s="32"/>
      <c r="CIR108" s="32"/>
      <c r="CIS108" s="32"/>
      <c r="CIT108" s="33"/>
      <c r="CIU108" s="34"/>
      <c r="CIV108" s="33"/>
      <c r="CIW108" s="33"/>
      <c r="CIX108" s="39"/>
      <c r="CIY108" s="37"/>
      <c r="CIZ108" s="32"/>
      <c r="CJA108" s="32"/>
      <c r="CJB108" s="32"/>
      <c r="CJC108" s="32"/>
      <c r="CJD108" s="32"/>
      <c r="CJE108" s="32"/>
      <c r="CJF108" s="32"/>
      <c r="CJG108" s="32"/>
      <c r="CJH108" s="32"/>
      <c r="CJI108" s="32"/>
      <c r="CJJ108" s="33"/>
      <c r="CJK108" s="34"/>
      <c r="CJL108" s="33"/>
      <c r="CJM108" s="33"/>
      <c r="CJN108" s="39"/>
      <c r="CJO108" s="37"/>
      <c r="CJP108" s="32"/>
      <c r="CJQ108" s="32"/>
      <c r="CJR108" s="32"/>
      <c r="CJS108" s="32"/>
      <c r="CJT108" s="32"/>
      <c r="CJU108" s="32"/>
      <c r="CJV108" s="32"/>
      <c r="CJW108" s="32"/>
      <c r="CJX108" s="32"/>
      <c r="CJY108" s="32"/>
      <c r="CJZ108" s="33"/>
      <c r="CKA108" s="34"/>
      <c r="CKB108" s="33"/>
      <c r="CKC108" s="33"/>
      <c r="CKD108" s="39"/>
      <c r="CKE108" s="37"/>
      <c r="CKF108" s="32"/>
      <c r="CKG108" s="32"/>
      <c r="CKH108" s="32"/>
      <c r="CKI108" s="32"/>
      <c r="CKJ108" s="32"/>
      <c r="CKK108" s="32"/>
      <c r="CKL108" s="32"/>
      <c r="CKM108" s="32"/>
      <c r="CKN108" s="32"/>
      <c r="CKO108" s="32"/>
      <c r="CKP108" s="33"/>
      <c r="CKQ108" s="34"/>
      <c r="CKR108" s="33"/>
      <c r="CKS108" s="33"/>
      <c r="CKT108" s="39"/>
      <c r="CKU108" s="37"/>
      <c r="CKV108" s="32"/>
      <c r="CKW108" s="32"/>
      <c r="CKX108" s="32"/>
      <c r="CKY108" s="32"/>
      <c r="CKZ108" s="32"/>
      <c r="CLA108" s="32"/>
      <c r="CLB108" s="32"/>
      <c r="CLC108" s="32"/>
      <c r="CLD108" s="32"/>
      <c r="CLE108" s="32"/>
      <c r="CLF108" s="33"/>
      <c r="CLG108" s="34"/>
      <c r="CLH108" s="33"/>
      <c r="CLI108" s="33"/>
      <c r="CLJ108" s="39"/>
      <c r="CLK108" s="37"/>
      <c r="CLL108" s="32"/>
      <c r="CLM108" s="32"/>
      <c r="CLN108" s="32"/>
      <c r="CLO108" s="32"/>
      <c r="CLP108" s="32"/>
      <c r="CLQ108" s="32"/>
      <c r="CLR108" s="32"/>
      <c r="CLS108" s="32"/>
      <c r="CLT108" s="32"/>
      <c r="CLU108" s="32"/>
      <c r="CLV108" s="33"/>
      <c r="CLW108" s="34"/>
      <c r="CLX108" s="33"/>
      <c r="CLY108" s="33"/>
      <c r="CLZ108" s="39"/>
      <c r="CMA108" s="37"/>
      <c r="CMB108" s="32"/>
      <c r="CMC108" s="32"/>
      <c r="CMD108" s="32"/>
      <c r="CME108" s="32"/>
      <c r="CMF108" s="32"/>
      <c r="CMG108" s="32"/>
      <c r="CMH108" s="32"/>
      <c r="CMI108" s="32"/>
      <c r="CMJ108" s="32"/>
      <c r="CMK108" s="32"/>
      <c r="CML108" s="33"/>
      <c r="CMM108" s="34"/>
      <c r="CMN108" s="33"/>
      <c r="CMO108" s="33"/>
      <c r="CMP108" s="39"/>
      <c r="CMQ108" s="37"/>
      <c r="CMR108" s="32"/>
      <c r="CMS108" s="32"/>
      <c r="CMT108" s="32"/>
      <c r="CMU108" s="32"/>
      <c r="CMV108" s="32"/>
      <c r="CMW108" s="32"/>
      <c r="CMX108" s="32"/>
      <c r="CMY108" s="32"/>
      <c r="CMZ108" s="32"/>
      <c r="CNA108" s="32"/>
      <c r="CNB108" s="33"/>
      <c r="CNC108" s="34"/>
      <c r="CND108" s="33"/>
      <c r="CNE108" s="33"/>
      <c r="CNF108" s="39"/>
      <c r="CNG108" s="37"/>
      <c r="CNH108" s="32"/>
      <c r="CNI108" s="32"/>
      <c r="CNJ108" s="32"/>
      <c r="CNK108" s="32"/>
      <c r="CNL108" s="32"/>
      <c r="CNM108" s="32"/>
      <c r="CNN108" s="32"/>
      <c r="CNO108" s="32"/>
      <c r="CNP108" s="32"/>
      <c r="CNQ108" s="32"/>
      <c r="CNR108" s="33"/>
      <c r="CNS108" s="34"/>
      <c r="CNT108" s="33"/>
      <c r="CNU108" s="33"/>
      <c r="CNV108" s="39"/>
      <c r="CNW108" s="37"/>
      <c r="CNX108" s="32"/>
      <c r="CNY108" s="32"/>
      <c r="CNZ108" s="32"/>
      <c r="COA108" s="32"/>
      <c r="COB108" s="32"/>
      <c r="COC108" s="32"/>
      <c r="COD108" s="32"/>
      <c r="COE108" s="32"/>
      <c r="COF108" s="32"/>
      <c r="COG108" s="32"/>
      <c r="COH108" s="33"/>
      <c r="COI108" s="34"/>
      <c r="COJ108" s="33"/>
      <c r="COK108" s="33"/>
      <c r="COL108" s="39"/>
      <c r="COM108" s="37"/>
      <c r="CON108" s="32"/>
      <c r="COO108" s="32"/>
      <c r="COP108" s="32"/>
      <c r="COQ108" s="32"/>
      <c r="COR108" s="32"/>
      <c r="COS108" s="32"/>
      <c r="COT108" s="32"/>
      <c r="COU108" s="32"/>
      <c r="COV108" s="32"/>
      <c r="COW108" s="32"/>
      <c r="COX108" s="33"/>
      <c r="COY108" s="34"/>
      <c r="COZ108" s="33"/>
      <c r="CPA108" s="33"/>
      <c r="CPB108" s="39"/>
      <c r="CPC108" s="37"/>
      <c r="CPD108" s="32"/>
      <c r="CPE108" s="32"/>
      <c r="CPF108" s="32"/>
      <c r="CPG108" s="32"/>
      <c r="CPH108" s="32"/>
      <c r="CPI108" s="32"/>
      <c r="CPJ108" s="32"/>
      <c r="CPK108" s="32"/>
      <c r="CPL108" s="32"/>
      <c r="CPM108" s="32"/>
      <c r="CPN108" s="33"/>
      <c r="CPO108" s="34"/>
      <c r="CPP108" s="33"/>
      <c r="CPQ108" s="33"/>
      <c r="CPR108" s="39"/>
      <c r="CPS108" s="37"/>
      <c r="CPT108" s="32"/>
      <c r="CPU108" s="32"/>
      <c r="CPV108" s="32"/>
      <c r="CPW108" s="32"/>
      <c r="CPX108" s="32"/>
      <c r="CPY108" s="32"/>
      <c r="CPZ108" s="32"/>
      <c r="CQA108" s="32"/>
      <c r="CQB108" s="32"/>
      <c r="CQC108" s="32"/>
      <c r="CQD108" s="33"/>
      <c r="CQE108" s="34"/>
      <c r="CQF108" s="33"/>
      <c r="CQG108" s="33"/>
      <c r="CQH108" s="39"/>
      <c r="CQI108" s="37"/>
      <c r="CQJ108" s="32"/>
      <c r="CQK108" s="32"/>
      <c r="CQL108" s="32"/>
      <c r="CQM108" s="32"/>
      <c r="CQN108" s="32"/>
      <c r="CQO108" s="32"/>
      <c r="CQP108" s="32"/>
      <c r="CQQ108" s="32"/>
      <c r="CQR108" s="32"/>
      <c r="CQS108" s="32"/>
      <c r="CQT108" s="33"/>
      <c r="CQU108" s="34"/>
      <c r="CQV108" s="33"/>
      <c r="CQW108" s="33"/>
      <c r="CQX108" s="39"/>
      <c r="CQY108" s="37"/>
      <c r="CQZ108" s="32"/>
      <c r="CRA108" s="32"/>
      <c r="CRB108" s="32"/>
      <c r="CRC108" s="32"/>
      <c r="CRD108" s="32"/>
      <c r="CRE108" s="32"/>
      <c r="CRF108" s="32"/>
      <c r="CRG108" s="32"/>
      <c r="CRH108" s="32"/>
      <c r="CRI108" s="32"/>
      <c r="CRJ108" s="33"/>
      <c r="CRK108" s="34"/>
      <c r="CRL108" s="33"/>
      <c r="CRM108" s="33"/>
      <c r="CRN108" s="39"/>
      <c r="CRO108" s="37"/>
      <c r="CRP108" s="32"/>
      <c r="CRQ108" s="32"/>
      <c r="CRR108" s="32"/>
      <c r="CRS108" s="32"/>
      <c r="CRT108" s="32"/>
      <c r="CRU108" s="32"/>
      <c r="CRV108" s="32"/>
      <c r="CRW108" s="32"/>
      <c r="CRX108" s="32"/>
      <c r="CRY108" s="32"/>
      <c r="CRZ108" s="33"/>
      <c r="CSA108" s="34"/>
      <c r="CSB108" s="33"/>
      <c r="CSC108" s="33"/>
      <c r="CSD108" s="39"/>
      <c r="CSE108" s="37"/>
      <c r="CSF108" s="32"/>
      <c r="CSG108" s="32"/>
      <c r="CSH108" s="32"/>
      <c r="CSI108" s="32"/>
      <c r="CSJ108" s="32"/>
      <c r="CSK108" s="32"/>
      <c r="CSL108" s="32"/>
      <c r="CSM108" s="32"/>
      <c r="CSN108" s="32"/>
      <c r="CSO108" s="32"/>
      <c r="CSP108" s="33"/>
      <c r="CSQ108" s="34"/>
      <c r="CSR108" s="33"/>
      <c r="CSS108" s="33"/>
      <c r="CST108" s="39"/>
      <c r="CSU108" s="37"/>
      <c r="CSV108" s="32"/>
      <c r="CSW108" s="32"/>
      <c r="CSX108" s="32"/>
      <c r="CSY108" s="32"/>
      <c r="CSZ108" s="32"/>
      <c r="CTA108" s="32"/>
      <c r="CTB108" s="32"/>
      <c r="CTC108" s="32"/>
      <c r="CTD108" s="32"/>
      <c r="CTE108" s="32"/>
      <c r="CTF108" s="33"/>
      <c r="CTG108" s="34"/>
      <c r="CTH108" s="33"/>
      <c r="CTI108" s="33"/>
      <c r="CTJ108" s="39"/>
      <c r="CTK108" s="37"/>
      <c r="CTL108" s="32"/>
      <c r="CTM108" s="32"/>
      <c r="CTN108" s="32"/>
      <c r="CTO108" s="32"/>
      <c r="CTP108" s="32"/>
      <c r="CTQ108" s="32"/>
      <c r="CTR108" s="32"/>
      <c r="CTS108" s="32"/>
      <c r="CTT108" s="32"/>
      <c r="CTU108" s="32"/>
      <c r="CTV108" s="33"/>
      <c r="CTW108" s="34"/>
      <c r="CTX108" s="33"/>
      <c r="CTY108" s="33"/>
      <c r="CTZ108" s="39"/>
      <c r="CUA108" s="37"/>
      <c r="CUB108" s="32"/>
      <c r="CUC108" s="32"/>
      <c r="CUD108" s="32"/>
      <c r="CUE108" s="32"/>
      <c r="CUF108" s="32"/>
      <c r="CUG108" s="32"/>
      <c r="CUH108" s="32"/>
      <c r="CUI108" s="32"/>
      <c r="CUJ108" s="32"/>
      <c r="CUK108" s="32"/>
      <c r="CUL108" s="33"/>
      <c r="CUM108" s="34"/>
      <c r="CUN108" s="33"/>
      <c r="CUO108" s="33"/>
      <c r="CUP108" s="39"/>
      <c r="CUQ108" s="37"/>
      <c r="CUR108" s="32"/>
      <c r="CUS108" s="32"/>
      <c r="CUT108" s="32"/>
      <c r="CUU108" s="32"/>
      <c r="CUV108" s="32"/>
      <c r="CUW108" s="32"/>
      <c r="CUX108" s="32"/>
      <c r="CUY108" s="32"/>
      <c r="CUZ108" s="32"/>
      <c r="CVA108" s="32"/>
      <c r="CVB108" s="33"/>
      <c r="CVC108" s="34"/>
      <c r="CVD108" s="33"/>
      <c r="CVE108" s="33"/>
      <c r="CVF108" s="39"/>
      <c r="CVG108" s="37"/>
      <c r="CVH108" s="32"/>
      <c r="CVI108" s="32"/>
      <c r="CVJ108" s="32"/>
      <c r="CVK108" s="32"/>
      <c r="CVL108" s="32"/>
      <c r="CVM108" s="32"/>
      <c r="CVN108" s="32"/>
      <c r="CVO108" s="32"/>
      <c r="CVP108" s="32"/>
      <c r="CVQ108" s="32"/>
      <c r="CVR108" s="33"/>
      <c r="CVS108" s="34"/>
      <c r="CVT108" s="33"/>
      <c r="CVU108" s="33"/>
      <c r="CVV108" s="39"/>
      <c r="CVW108" s="37"/>
      <c r="CVX108" s="32"/>
      <c r="CVY108" s="32"/>
      <c r="CVZ108" s="32"/>
      <c r="CWA108" s="32"/>
      <c r="CWB108" s="32"/>
      <c r="CWC108" s="32"/>
      <c r="CWD108" s="32"/>
      <c r="CWE108" s="32"/>
      <c r="CWF108" s="32"/>
      <c r="CWG108" s="32"/>
      <c r="CWH108" s="33"/>
      <c r="CWI108" s="34"/>
      <c r="CWJ108" s="33"/>
      <c r="CWK108" s="33"/>
      <c r="CWL108" s="39"/>
      <c r="CWM108" s="37"/>
      <c r="CWN108" s="32"/>
      <c r="CWO108" s="32"/>
      <c r="CWP108" s="32"/>
      <c r="CWQ108" s="32"/>
      <c r="CWR108" s="32"/>
      <c r="CWS108" s="32"/>
      <c r="CWT108" s="32"/>
      <c r="CWU108" s="32"/>
      <c r="CWV108" s="32"/>
      <c r="CWW108" s="32"/>
      <c r="CWX108" s="33"/>
      <c r="CWY108" s="34"/>
      <c r="CWZ108" s="33"/>
      <c r="CXA108" s="33"/>
      <c r="CXB108" s="39"/>
      <c r="CXC108" s="37"/>
      <c r="CXD108" s="32"/>
      <c r="CXE108" s="32"/>
      <c r="CXF108" s="32"/>
      <c r="CXG108" s="32"/>
      <c r="CXH108" s="32"/>
      <c r="CXI108" s="32"/>
      <c r="CXJ108" s="32"/>
      <c r="CXK108" s="32"/>
      <c r="CXL108" s="32"/>
      <c r="CXM108" s="32"/>
      <c r="CXN108" s="33"/>
      <c r="CXO108" s="34"/>
      <c r="CXP108" s="33"/>
      <c r="CXQ108" s="33"/>
      <c r="CXR108" s="39"/>
      <c r="CXS108" s="37"/>
      <c r="CXT108" s="32"/>
      <c r="CXU108" s="32"/>
      <c r="CXV108" s="32"/>
      <c r="CXW108" s="32"/>
      <c r="CXX108" s="32"/>
      <c r="CXY108" s="32"/>
      <c r="CXZ108" s="32"/>
      <c r="CYA108" s="32"/>
      <c r="CYB108" s="32"/>
      <c r="CYC108" s="32"/>
      <c r="CYD108" s="33"/>
      <c r="CYE108" s="34"/>
      <c r="CYF108" s="33"/>
      <c r="CYG108" s="33"/>
      <c r="CYH108" s="39"/>
      <c r="CYI108" s="37"/>
      <c r="CYJ108" s="32"/>
      <c r="CYK108" s="32"/>
      <c r="CYL108" s="32"/>
      <c r="CYM108" s="32"/>
      <c r="CYN108" s="32"/>
      <c r="CYO108" s="32"/>
      <c r="CYP108" s="32"/>
      <c r="CYQ108" s="32"/>
      <c r="CYR108" s="32"/>
      <c r="CYS108" s="32"/>
      <c r="CYT108" s="33"/>
      <c r="CYU108" s="34"/>
      <c r="CYV108" s="33"/>
      <c r="CYW108" s="33"/>
      <c r="CYX108" s="39"/>
      <c r="CYY108" s="37"/>
      <c r="CYZ108" s="32"/>
      <c r="CZA108" s="32"/>
      <c r="CZB108" s="32"/>
      <c r="CZC108" s="32"/>
      <c r="CZD108" s="32"/>
      <c r="CZE108" s="32"/>
      <c r="CZF108" s="32"/>
      <c r="CZG108" s="32"/>
      <c r="CZH108" s="32"/>
      <c r="CZI108" s="32"/>
      <c r="CZJ108" s="33"/>
      <c r="CZK108" s="34"/>
      <c r="CZL108" s="33"/>
      <c r="CZM108" s="33"/>
      <c r="CZN108" s="39"/>
      <c r="CZO108" s="37"/>
      <c r="CZP108" s="32"/>
      <c r="CZQ108" s="32"/>
      <c r="CZR108" s="32"/>
      <c r="CZS108" s="32"/>
      <c r="CZT108" s="32"/>
      <c r="CZU108" s="32"/>
      <c r="CZV108" s="32"/>
      <c r="CZW108" s="32"/>
      <c r="CZX108" s="32"/>
      <c r="CZY108" s="32"/>
      <c r="CZZ108" s="33"/>
      <c r="DAA108" s="34"/>
      <c r="DAB108" s="33"/>
      <c r="DAC108" s="33"/>
      <c r="DAD108" s="39"/>
      <c r="DAE108" s="37"/>
      <c r="DAF108" s="32"/>
      <c r="DAG108" s="32"/>
      <c r="DAH108" s="32"/>
      <c r="DAI108" s="32"/>
      <c r="DAJ108" s="32"/>
      <c r="DAK108" s="32"/>
      <c r="DAL108" s="32"/>
      <c r="DAM108" s="32"/>
      <c r="DAN108" s="32"/>
      <c r="DAO108" s="32"/>
      <c r="DAP108" s="33"/>
      <c r="DAQ108" s="34"/>
      <c r="DAR108" s="33"/>
      <c r="DAS108" s="33"/>
      <c r="DAT108" s="39"/>
      <c r="DAU108" s="37"/>
      <c r="DAV108" s="32"/>
      <c r="DAW108" s="32"/>
      <c r="DAX108" s="32"/>
      <c r="DAY108" s="32"/>
      <c r="DAZ108" s="32"/>
      <c r="DBA108" s="32"/>
      <c r="DBB108" s="32"/>
      <c r="DBC108" s="32"/>
      <c r="DBD108" s="32"/>
      <c r="DBE108" s="32"/>
      <c r="DBF108" s="33"/>
      <c r="DBG108" s="34"/>
      <c r="DBH108" s="33"/>
      <c r="DBI108" s="33"/>
      <c r="DBJ108" s="39"/>
      <c r="DBK108" s="37"/>
      <c r="DBL108" s="32"/>
      <c r="DBM108" s="32"/>
      <c r="DBN108" s="32"/>
      <c r="DBO108" s="32"/>
      <c r="DBP108" s="32"/>
      <c r="DBQ108" s="32"/>
      <c r="DBR108" s="32"/>
      <c r="DBS108" s="32"/>
      <c r="DBT108" s="32"/>
      <c r="DBU108" s="32"/>
      <c r="DBV108" s="33"/>
      <c r="DBW108" s="34"/>
      <c r="DBX108" s="33"/>
      <c r="DBY108" s="33"/>
      <c r="DBZ108" s="39"/>
      <c r="DCA108" s="37"/>
      <c r="DCB108" s="32"/>
      <c r="DCC108" s="32"/>
      <c r="DCD108" s="32"/>
      <c r="DCE108" s="32"/>
      <c r="DCF108" s="32"/>
      <c r="DCG108" s="32"/>
      <c r="DCH108" s="32"/>
      <c r="DCI108" s="32"/>
      <c r="DCJ108" s="32"/>
      <c r="DCK108" s="32"/>
      <c r="DCL108" s="33"/>
      <c r="DCM108" s="34"/>
      <c r="DCN108" s="33"/>
      <c r="DCO108" s="33"/>
      <c r="DCP108" s="39"/>
      <c r="DCQ108" s="37"/>
      <c r="DCR108" s="32"/>
      <c r="DCS108" s="32"/>
      <c r="DCT108" s="32"/>
      <c r="DCU108" s="32"/>
      <c r="DCV108" s="32"/>
      <c r="DCW108" s="32"/>
      <c r="DCX108" s="32"/>
      <c r="DCY108" s="32"/>
      <c r="DCZ108" s="32"/>
      <c r="DDA108" s="32"/>
      <c r="DDB108" s="33"/>
      <c r="DDC108" s="34"/>
      <c r="DDD108" s="33"/>
      <c r="DDE108" s="33"/>
      <c r="DDF108" s="39"/>
      <c r="DDG108" s="37"/>
      <c r="DDH108" s="32"/>
      <c r="DDI108" s="32"/>
      <c r="DDJ108" s="32"/>
      <c r="DDK108" s="32"/>
      <c r="DDL108" s="32"/>
      <c r="DDM108" s="32"/>
      <c r="DDN108" s="32"/>
      <c r="DDO108" s="32"/>
      <c r="DDP108" s="32"/>
      <c r="DDQ108" s="32"/>
      <c r="DDR108" s="33"/>
      <c r="DDS108" s="34"/>
      <c r="DDT108" s="33"/>
      <c r="DDU108" s="33"/>
      <c r="DDV108" s="39"/>
      <c r="DDW108" s="37"/>
      <c r="DDX108" s="32"/>
      <c r="DDY108" s="32"/>
      <c r="DDZ108" s="32"/>
      <c r="DEA108" s="32"/>
      <c r="DEB108" s="32"/>
      <c r="DEC108" s="32"/>
      <c r="DED108" s="32"/>
      <c r="DEE108" s="32"/>
      <c r="DEF108" s="32"/>
      <c r="DEG108" s="32"/>
      <c r="DEH108" s="33"/>
      <c r="DEI108" s="34"/>
      <c r="DEJ108" s="33"/>
      <c r="DEK108" s="33"/>
      <c r="DEL108" s="39"/>
      <c r="DEM108" s="37"/>
      <c r="DEN108" s="32"/>
      <c r="DEO108" s="32"/>
      <c r="DEP108" s="32"/>
      <c r="DEQ108" s="32"/>
      <c r="DER108" s="32"/>
      <c r="DES108" s="32"/>
      <c r="DET108" s="32"/>
      <c r="DEU108" s="32"/>
      <c r="DEV108" s="32"/>
      <c r="DEW108" s="32"/>
      <c r="DEX108" s="33"/>
      <c r="DEY108" s="34"/>
      <c r="DEZ108" s="33"/>
      <c r="DFA108" s="33"/>
      <c r="DFB108" s="39"/>
      <c r="DFC108" s="37"/>
      <c r="DFD108" s="32"/>
      <c r="DFE108" s="32"/>
      <c r="DFF108" s="32"/>
      <c r="DFG108" s="32"/>
      <c r="DFH108" s="32"/>
      <c r="DFI108" s="32"/>
      <c r="DFJ108" s="32"/>
      <c r="DFK108" s="32"/>
      <c r="DFL108" s="32"/>
      <c r="DFM108" s="32"/>
      <c r="DFN108" s="33"/>
      <c r="DFO108" s="34"/>
      <c r="DFP108" s="33"/>
      <c r="DFQ108" s="33"/>
      <c r="DFR108" s="39"/>
      <c r="DFS108" s="37"/>
      <c r="DFT108" s="32"/>
      <c r="DFU108" s="32"/>
      <c r="DFV108" s="32"/>
      <c r="DFW108" s="32"/>
      <c r="DFX108" s="32"/>
      <c r="DFY108" s="32"/>
      <c r="DFZ108" s="32"/>
      <c r="DGA108" s="32"/>
      <c r="DGB108" s="32"/>
      <c r="DGC108" s="32"/>
      <c r="DGD108" s="33"/>
      <c r="DGE108" s="34"/>
      <c r="DGF108" s="33"/>
      <c r="DGG108" s="33"/>
      <c r="DGH108" s="39"/>
      <c r="DGI108" s="37"/>
      <c r="DGJ108" s="32"/>
      <c r="DGK108" s="32"/>
      <c r="DGL108" s="32"/>
      <c r="DGM108" s="32"/>
      <c r="DGN108" s="32"/>
      <c r="DGO108" s="32"/>
      <c r="DGP108" s="32"/>
      <c r="DGQ108" s="32"/>
      <c r="DGR108" s="32"/>
      <c r="DGS108" s="32"/>
      <c r="DGT108" s="33"/>
      <c r="DGU108" s="34"/>
      <c r="DGV108" s="33"/>
      <c r="DGW108" s="33"/>
      <c r="DGX108" s="39"/>
      <c r="DGY108" s="37"/>
      <c r="DGZ108" s="32"/>
      <c r="DHA108" s="32"/>
      <c r="DHB108" s="32"/>
      <c r="DHC108" s="32"/>
      <c r="DHD108" s="32"/>
      <c r="DHE108" s="32"/>
      <c r="DHF108" s="32"/>
      <c r="DHG108" s="32"/>
      <c r="DHH108" s="32"/>
      <c r="DHI108" s="32"/>
      <c r="DHJ108" s="33"/>
      <c r="DHK108" s="34"/>
      <c r="DHL108" s="33"/>
      <c r="DHM108" s="33"/>
      <c r="DHN108" s="39"/>
      <c r="DHO108" s="37"/>
      <c r="DHP108" s="32"/>
      <c r="DHQ108" s="32"/>
      <c r="DHR108" s="32"/>
      <c r="DHS108" s="32"/>
      <c r="DHT108" s="32"/>
      <c r="DHU108" s="32"/>
      <c r="DHV108" s="32"/>
      <c r="DHW108" s="32"/>
      <c r="DHX108" s="32"/>
      <c r="DHY108" s="32"/>
      <c r="DHZ108" s="33"/>
      <c r="DIA108" s="34"/>
      <c r="DIB108" s="33"/>
      <c r="DIC108" s="33"/>
      <c r="DID108" s="39"/>
      <c r="DIE108" s="37"/>
      <c r="DIF108" s="32"/>
      <c r="DIG108" s="32"/>
      <c r="DIH108" s="32"/>
      <c r="DII108" s="32"/>
      <c r="DIJ108" s="32"/>
      <c r="DIK108" s="32"/>
      <c r="DIL108" s="32"/>
      <c r="DIM108" s="32"/>
      <c r="DIN108" s="32"/>
      <c r="DIO108" s="32"/>
      <c r="DIP108" s="33"/>
      <c r="DIQ108" s="34"/>
      <c r="DIR108" s="33"/>
      <c r="DIS108" s="33"/>
      <c r="DIT108" s="39"/>
      <c r="DIU108" s="37"/>
      <c r="DIV108" s="32"/>
      <c r="DIW108" s="32"/>
      <c r="DIX108" s="32"/>
      <c r="DIY108" s="32"/>
      <c r="DIZ108" s="32"/>
      <c r="DJA108" s="32"/>
      <c r="DJB108" s="32"/>
      <c r="DJC108" s="32"/>
      <c r="DJD108" s="32"/>
      <c r="DJE108" s="32"/>
      <c r="DJF108" s="33"/>
      <c r="DJG108" s="34"/>
      <c r="DJH108" s="33"/>
      <c r="DJI108" s="33"/>
      <c r="DJJ108" s="39"/>
      <c r="DJK108" s="37"/>
      <c r="DJL108" s="32"/>
      <c r="DJM108" s="32"/>
      <c r="DJN108" s="32"/>
      <c r="DJO108" s="32"/>
      <c r="DJP108" s="32"/>
      <c r="DJQ108" s="32"/>
      <c r="DJR108" s="32"/>
      <c r="DJS108" s="32"/>
      <c r="DJT108" s="32"/>
      <c r="DJU108" s="32"/>
      <c r="DJV108" s="33"/>
      <c r="DJW108" s="34"/>
      <c r="DJX108" s="33"/>
      <c r="DJY108" s="33"/>
      <c r="DJZ108" s="39"/>
      <c r="DKA108" s="37"/>
      <c r="DKB108" s="32"/>
      <c r="DKC108" s="32"/>
      <c r="DKD108" s="32"/>
      <c r="DKE108" s="32"/>
      <c r="DKF108" s="32"/>
      <c r="DKG108" s="32"/>
      <c r="DKH108" s="32"/>
      <c r="DKI108" s="32"/>
      <c r="DKJ108" s="32"/>
      <c r="DKK108" s="32"/>
      <c r="DKL108" s="33"/>
      <c r="DKM108" s="34"/>
      <c r="DKN108" s="33"/>
      <c r="DKO108" s="33"/>
      <c r="DKP108" s="39"/>
      <c r="DKQ108" s="37"/>
      <c r="DKR108" s="32"/>
      <c r="DKS108" s="32"/>
      <c r="DKT108" s="32"/>
      <c r="DKU108" s="32"/>
      <c r="DKV108" s="32"/>
      <c r="DKW108" s="32"/>
      <c r="DKX108" s="32"/>
      <c r="DKY108" s="32"/>
      <c r="DKZ108" s="32"/>
      <c r="DLA108" s="32"/>
      <c r="DLB108" s="33"/>
      <c r="DLC108" s="34"/>
      <c r="DLD108" s="33"/>
      <c r="DLE108" s="33"/>
      <c r="DLF108" s="39"/>
      <c r="DLG108" s="37"/>
      <c r="DLH108" s="32"/>
      <c r="DLI108" s="32"/>
      <c r="DLJ108" s="32"/>
      <c r="DLK108" s="32"/>
      <c r="DLL108" s="32"/>
      <c r="DLM108" s="32"/>
      <c r="DLN108" s="32"/>
      <c r="DLO108" s="32"/>
      <c r="DLP108" s="32"/>
      <c r="DLQ108" s="32"/>
      <c r="DLR108" s="33"/>
      <c r="DLS108" s="34"/>
      <c r="DLT108" s="33"/>
      <c r="DLU108" s="33"/>
      <c r="DLV108" s="39"/>
      <c r="DLW108" s="37"/>
      <c r="DLX108" s="32"/>
      <c r="DLY108" s="32"/>
      <c r="DLZ108" s="32"/>
      <c r="DMA108" s="32"/>
      <c r="DMB108" s="32"/>
      <c r="DMC108" s="32"/>
      <c r="DMD108" s="32"/>
      <c r="DME108" s="32"/>
      <c r="DMF108" s="32"/>
      <c r="DMG108" s="32"/>
      <c r="DMH108" s="33"/>
      <c r="DMI108" s="34"/>
      <c r="DMJ108" s="33"/>
      <c r="DMK108" s="33"/>
      <c r="DML108" s="39"/>
      <c r="DMM108" s="37"/>
      <c r="DMN108" s="32"/>
      <c r="DMO108" s="32"/>
      <c r="DMP108" s="32"/>
      <c r="DMQ108" s="32"/>
      <c r="DMR108" s="32"/>
      <c r="DMS108" s="32"/>
      <c r="DMT108" s="32"/>
      <c r="DMU108" s="32"/>
      <c r="DMV108" s="32"/>
      <c r="DMW108" s="32"/>
      <c r="DMX108" s="33"/>
      <c r="DMY108" s="34"/>
      <c r="DMZ108" s="33"/>
      <c r="DNA108" s="33"/>
      <c r="DNB108" s="39"/>
      <c r="DNC108" s="37"/>
      <c r="DND108" s="32"/>
      <c r="DNE108" s="32"/>
      <c r="DNF108" s="32"/>
      <c r="DNG108" s="32"/>
      <c r="DNH108" s="32"/>
      <c r="DNI108" s="32"/>
      <c r="DNJ108" s="32"/>
      <c r="DNK108" s="32"/>
      <c r="DNL108" s="32"/>
      <c r="DNM108" s="32"/>
      <c r="DNN108" s="33"/>
      <c r="DNO108" s="34"/>
      <c r="DNP108" s="33"/>
      <c r="DNQ108" s="33"/>
      <c r="DNR108" s="39"/>
      <c r="DNS108" s="37"/>
      <c r="DNT108" s="32"/>
      <c r="DNU108" s="32"/>
      <c r="DNV108" s="32"/>
      <c r="DNW108" s="32"/>
      <c r="DNX108" s="32"/>
      <c r="DNY108" s="32"/>
      <c r="DNZ108" s="32"/>
      <c r="DOA108" s="32"/>
      <c r="DOB108" s="32"/>
      <c r="DOC108" s="32"/>
      <c r="DOD108" s="33"/>
      <c r="DOE108" s="34"/>
      <c r="DOF108" s="33"/>
      <c r="DOG108" s="33"/>
      <c r="DOH108" s="39"/>
      <c r="DOI108" s="37"/>
      <c r="DOJ108" s="32"/>
      <c r="DOK108" s="32"/>
      <c r="DOL108" s="32"/>
      <c r="DOM108" s="32"/>
      <c r="DON108" s="32"/>
      <c r="DOO108" s="32"/>
      <c r="DOP108" s="32"/>
      <c r="DOQ108" s="32"/>
      <c r="DOR108" s="32"/>
      <c r="DOS108" s="32"/>
      <c r="DOT108" s="33"/>
      <c r="DOU108" s="34"/>
      <c r="DOV108" s="33"/>
      <c r="DOW108" s="33"/>
      <c r="DOX108" s="39"/>
      <c r="DOY108" s="37"/>
      <c r="DOZ108" s="32"/>
      <c r="DPA108" s="32"/>
      <c r="DPB108" s="32"/>
      <c r="DPC108" s="32"/>
      <c r="DPD108" s="32"/>
      <c r="DPE108" s="32"/>
      <c r="DPF108" s="32"/>
      <c r="DPG108" s="32"/>
      <c r="DPH108" s="32"/>
      <c r="DPI108" s="32"/>
      <c r="DPJ108" s="33"/>
      <c r="DPK108" s="34"/>
      <c r="DPL108" s="33"/>
      <c r="DPM108" s="33"/>
      <c r="DPN108" s="39"/>
      <c r="DPO108" s="37"/>
      <c r="DPP108" s="32"/>
      <c r="DPQ108" s="32"/>
      <c r="DPR108" s="32"/>
      <c r="DPS108" s="32"/>
      <c r="DPT108" s="32"/>
      <c r="DPU108" s="32"/>
      <c r="DPV108" s="32"/>
      <c r="DPW108" s="32"/>
      <c r="DPX108" s="32"/>
      <c r="DPY108" s="32"/>
      <c r="DPZ108" s="33"/>
      <c r="DQA108" s="34"/>
      <c r="DQB108" s="33"/>
      <c r="DQC108" s="33"/>
      <c r="DQD108" s="39"/>
      <c r="DQE108" s="37"/>
      <c r="DQF108" s="32"/>
      <c r="DQG108" s="32"/>
      <c r="DQH108" s="32"/>
      <c r="DQI108" s="32"/>
      <c r="DQJ108" s="32"/>
      <c r="DQK108" s="32"/>
      <c r="DQL108" s="32"/>
      <c r="DQM108" s="32"/>
      <c r="DQN108" s="32"/>
      <c r="DQO108" s="32"/>
      <c r="DQP108" s="33"/>
      <c r="DQQ108" s="34"/>
      <c r="DQR108" s="33"/>
      <c r="DQS108" s="33"/>
      <c r="DQT108" s="39"/>
      <c r="DQU108" s="37"/>
      <c r="DQV108" s="32"/>
      <c r="DQW108" s="32"/>
      <c r="DQX108" s="32"/>
      <c r="DQY108" s="32"/>
      <c r="DQZ108" s="32"/>
      <c r="DRA108" s="32"/>
      <c r="DRB108" s="32"/>
      <c r="DRC108" s="32"/>
      <c r="DRD108" s="32"/>
      <c r="DRE108" s="32"/>
      <c r="DRF108" s="33"/>
      <c r="DRG108" s="34"/>
      <c r="DRH108" s="33"/>
      <c r="DRI108" s="33"/>
      <c r="DRJ108" s="39"/>
      <c r="DRK108" s="37"/>
      <c r="DRL108" s="32"/>
      <c r="DRM108" s="32"/>
      <c r="DRN108" s="32"/>
      <c r="DRO108" s="32"/>
      <c r="DRP108" s="32"/>
      <c r="DRQ108" s="32"/>
      <c r="DRR108" s="32"/>
      <c r="DRS108" s="32"/>
      <c r="DRT108" s="32"/>
      <c r="DRU108" s="32"/>
      <c r="DRV108" s="33"/>
      <c r="DRW108" s="34"/>
      <c r="DRX108" s="33"/>
      <c r="DRY108" s="33"/>
      <c r="DRZ108" s="39"/>
      <c r="DSA108" s="37"/>
      <c r="DSB108" s="32"/>
      <c r="DSC108" s="32"/>
      <c r="DSD108" s="32"/>
      <c r="DSE108" s="32"/>
      <c r="DSF108" s="32"/>
      <c r="DSG108" s="32"/>
      <c r="DSH108" s="32"/>
      <c r="DSI108" s="32"/>
      <c r="DSJ108" s="32"/>
      <c r="DSK108" s="32"/>
      <c r="DSL108" s="33"/>
      <c r="DSM108" s="34"/>
      <c r="DSN108" s="33"/>
      <c r="DSO108" s="33"/>
      <c r="DSP108" s="39"/>
      <c r="DSQ108" s="37"/>
      <c r="DSR108" s="32"/>
      <c r="DSS108" s="32"/>
      <c r="DST108" s="32"/>
      <c r="DSU108" s="32"/>
      <c r="DSV108" s="32"/>
      <c r="DSW108" s="32"/>
      <c r="DSX108" s="32"/>
      <c r="DSY108" s="32"/>
      <c r="DSZ108" s="32"/>
      <c r="DTA108" s="32"/>
      <c r="DTB108" s="33"/>
      <c r="DTC108" s="34"/>
      <c r="DTD108" s="33"/>
      <c r="DTE108" s="33"/>
      <c r="DTF108" s="39"/>
      <c r="DTG108" s="37"/>
      <c r="DTH108" s="32"/>
      <c r="DTI108" s="32"/>
      <c r="DTJ108" s="32"/>
      <c r="DTK108" s="32"/>
      <c r="DTL108" s="32"/>
      <c r="DTM108" s="32"/>
      <c r="DTN108" s="32"/>
      <c r="DTO108" s="32"/>
      <c r="DTP108" s="32"/>
      <c r="DTQ108" s="32"/>
      <c r="DTR108" s="33"/>
      <c r="DTS108" s="34"/>
      <c r="DTT108" s="33"/>
      <c r="DTU108" s="33"/>
      <c r="DTV108" s="39"/>
      <c r="DTW108" s="37"/>
      <c r="DTX108" s="32"/>
      <c r="DTY108" s="32"/>
      <c r="DTZ108" s="32"/>
      <c r="DUA108" s="32"/>
      <c r="DUB108" s="32"/>
      <c r="DUC108" s="32"/>
      <c r="DUD108" s="32"/>
      <c r="DUE108" s="32"/>
      <c r="DUF108" s="32"/>
      <c r="DUG108" s="32"/>
      <c r="DUH108" s="33"/>
      <c r="DUI108" s="34"/>
      <c r="DUJ108" s="33"/>
      <c r="DUK108" s="33"/>
      <c r="DUL108" s="39"/>
      <c r="DUM108" s="37"/>
      <c r="DUN108" s="32"/>
      <c r="DUO108" s="32"/>
      <c r="DUP108" s="32"/>
      <c r="DUQ108" s="32"/>
      <c r="DUR108" s="32"/>
      <c r="DUS108" s="32"/>
      <c r="DUT108" s="32"/>
      <c r="DUU108" s="32"/>
      <c r="DUV108" s="32"/>
      <c r="DUW108" s="32"/>
      <c r="DUX108" s="33"/>
      <c r="DUY108" s="34"/>
      <c r="DUZ108" s="33"/>
      <c r="DVA108" s="33"/>
      <c r="DVB108" s="39"/>
      <c r="DVC108" s="37"/>
      <c r="DVD108" s="32"/>
      <c r="DVE108" s="32"/>
      <c r="DVF108" s="32"/>
      <c r="DVG108" s="32"/>
      <c r="DVH108" s="32"/>
      <c r="DVI108" s="32"/>
      <c r="DVJ108" s="32"/>
      <c r="DVK108" s="32"/>
      <c r="DVL108" s="32"/>
      <c r="DVM108" s="32"/>
      <c r="DVN108" s="33"/>
      <c r="DVO108" s="34"/>
      <c r="DVP108" s="33"/>
      <c r="DVQ108" s="33"/>
      <c r="DVR108" s="39"/>
      <c r="DVS108" s="37"/>
      <c r="DVT108" s="32"/>
      <c r="DVU108" s="32"/>
      <c r="DVV108" s="32"/>
      <c r="DVW108" s="32"/>
      <c r="DVX108" s="32"/>
      <c r="DVY108" s="32"/>
      <c r="DVZ108" s="32"/>
      <c r="DWA108" s="32"/>
      <c r="DWB108" s="32"/>
      <c r="DWC108" s="32"/>
      <c r="DWD108" s="33"/>
      <c r="DWE108" s="34"/>
      <c r="DWF108" s="33"/>
      <c r="DWG108" s="33"/>
      <c r="DWH108" s="39"/>
      <c r="DWI108" s="37"/>
      <c r="DWJ108" s="32"/>
      <c r="DWK108" s="32"/>
      <c r="DWL108" s="32"/>
      <c r="DWM108" s="32"/>
      <c r="DWN108" s="32"/>
      <c r="DWO108" s="32"/>
      <c r="DWP108" s="32"/>
      <c r="DWQ108" s="32"/>
      <c r="DWR108" s="32"/>
      <c r="DWS108" s="32"/>
      <c r="DWT108" s="33"/>
      <c r="DWU108" s="34"/>
      <c r="DWV108" s="33"/>
      <c r="DWW108" s="33"/>
      <c r="DWX108" s="39"/>
      <c r="DWY108" s="37"/>
      <c r="DWZ108" s="32"/>
      <c r="DXA108" s="32"/>
      <c r="DXB108" s="32"/>
      <c r="DXC108" s="32"/>
      <c r="DXD108" s="32"/>
      <c r="DXE108" s="32"/>
      <c r="DXF108" s="32"/>
      <c r="DXG108" s="32"/>
      <c r="DXH108" s="32"/>
      <c r="DXI108" s="32"/>
      <c r="DXJ108" s="33"/>
      <c r="DXK108" s="34"/>
      <c r="DXL108" s="33"/>
      <c r="DXM108" s="33"/>
      <c r="DXN108" s="39"/>
      <c r="DXO108" s="37"/>
      <c r="DXP108" s="32"/>
      <c r="DXQ108" s="32"/>
      <c r="DXR108" s="32"/>
      <c r="DXS108" s="32"/>
      <c r="DXT108" s="32"/>
      <c r="DXU108" s="32"/>
      <c r="DXV108" s="32"/>
      <c r="DXW108" s="32"/>
      <c r="DXX108" s="32"/>
      <c r="DXY108" s="32"/>
      <c r="DXZ108" s="33"/>
      <c r="DYA108" s="34"/>
      <c r="DYB108" s="33"/>
      <c r="DYC108" s="33"/>
      <c r="DYD108" s="39"/>
      <c r="DYE108" s="37"/>
      <c r="DYF108" s="32"/>
      <c r="DYG108" s="32"/>
      <c r="DYH108" s="32"/>
      <c r="DYI108" s="32"/>
      <c r="DYJ108" s="32"/>
      <c r="DYK108" s="32"/>
      <c r="DYL108" s="32"/>
      <c r="DYM108" s="32"/>
      <c r="DYN108" s="32"/>
      <c r="DYO108" s="32"/>
      <c r="DYP108" s="33"/>
      <c r="DYQ108" s="34"/>
      <c r="DYR108" s="33"/>
      <c r="DYS108" s="33"/>
      <c r="DYT108" s="39"/>
      <c r="DYU108" s="37"/>
      <c r="DYV108" s="32"/>
      <c r="DYW108" s="32"/>
      <c r="DYX108" s="32"/>
      <c r="DYY108" s="32"/>
      <c r="DYZ108" s="32"/>
      <c r="DZA108" s="32"/>
      <c r="DZB108" s="32"/>
      <c r="DZC108" s="32"/>
      <c r="DZD108" s="32"/>
      <c r="DZE108" s="32"/>
      <c r="DZF108" s="33"/>
      <c r="DZG108" s="34"/>
      <c r="DZH108" s="33"/>
      <c r="DZI108" s="33"/>
      <c r="DZJ108" s="39"/>
      <c r="DZK108" s="37"/>
      <c r="DZL108" s="32"/>
      <c r="DZM108" s="32"/>
      <c r="DZN108" s="32"/>
      <c r="DZO108" s="32"/>
      <c r="DZP108" s="32"/>
      <c r="DZQ108" s="32"/>
      <c r="DZR108" s="32"/>
      <c r="DZS108" s="32"/>
      <c r="DZT108" s="32"/>
      <c r="DZU108" s="32"/>
      <c r="DZV108" s="33"/>
      <c r="DZW108" s="34"/>
      <c r="DZX108" s="33"/>
      <c r="DZY108" s="33"/>
      <c r="DZZ108" s="39"/>
      <c r="EAA108" s="37"/>
      <c r="EAB108" s="32"/>
      <c r="EAC108" s="32"/>
      <c r="EAD108" s="32"/>
      <c r="EAE108" s="32"/>
      <c r="EAF108" s="32"/>
      <c r="EAG108" s="32"/>
      <c r="EAH108" s="32"/>
      <c r="EAI108" s="32"/>
      <c r="EAJ108" s="32"/>
      <c r="EAK108" s="32"/>
      <c r="EAL108" s="33"/>
      <c r="EAM108" s="34"/>
      <c r="EAN108" s="33"/>
      <c r="EAO108" s="33"/>
      <c r="EAP108" s="39"/>
      <c r="EAQ108" s="37"/>
      <c r="EAR108" s="32"/>
      <c r="EAS108" s="32"/>
      <c r="EAT108" s="32"/>
      <c r="EAU108" s="32"/>
      <c r="EAV108" s="32"/>
      <c r="EAW108" s="32"/>
      <c r="EAX108" s="32"/>
      <c r="EAY108" s="32"/>
      <c r="EAZ108" s="32"/>
      <c r="EBA108" s="32"/>
      <c r="EBB108" s="33"/>
      <c r="EBC108" s="34"/>
      <c r="EBD108" s="33"/>
      <c r="EBE108" s="33"/>
      <c r="EBF108" s="39"/>
      <c r="EBG108" s="37"/>
      <c r="EBH108" s="32"/>
      <c r="EBI108" s="32"/>
      <c r="EBJ108" s="32"/>
      <c r="EBK108" s="32"/>
      <c r="EBL108" s="32"/>
      <c r="EBM108" s="32"/>
      <c r="EBN108" s="32"/>
      <c r="EBO108" s="32"/>
      <c r="EBP108" s="32"/>
      <c r="EBQ108" s="32"/>
      <c r="EBR108" s="33"/>
      <c r="EBS108" s="34"/>
      <c r="EBT108" s="33"/>
      <c r="EBU108" s="33"/>
      <c r="EBV108" s="39"/>
      <c r="EBW108" s="37"/>
      <c r="EBX108" s="32"/>
      <c r="EBY108" s="32"/>
      <c r="EBZ108" s="32"/>
      <c r="ECA108" s="32"/>
      <c r="ECB108" s="32"/>
      <c r="ECC108" s="32"/>
      <c r="ECD108" s="32"/>
      <c r="ECE108" s="32"/>
      <c r="ECF108" s="32"/>
      <c r="ECG108" s="32"/>
      <c r="ECH108" s="33"/>
      <c r="ECI108" s="34"/>
      <c r="ECJ108" s="33"/>
      <c r="ECK108" s="33"/>
      <c r="ECL108" s="39"/>
      <c r="ECM108" s="37"/>
      <c r="ECN108" s="32"/>
      <c r="ECO108" s="32"/>
      <c r="ECP108" s="32"/>
      <c r="ECQ108" s="32"/>
      <c r="ECR108" s="32"/>
      <c r="ECS108" s="32"/>
      <c r="ECT108" s="32"/>
      <c r="ECU108" s="32"/>
      <c r="ECV108" s="32"/>
      <c r="ECW108" s="32"/>
      <c r="ECX108" s="33"/>
      <c r="ECY108" s="34"/>
      <c r="ECZ108" s="33"/>
      <c r="EDA108" s="33"/>
      <c r="EDB108" s="39"/>
      <c r="EDC108" s="37"/>
      <c r="EDD108" s="32"/>
      <c r="EDE108" s="32"/>
      <c r="EDF108" s="32"/>
      <c r="EDG108" s="32"/>
      <c r="EDH108" s="32"/>
      <c r="EDI108" s="32"/>
      <c r="EDJ108" s="32"/>
      <c r="EDK108" s="32"/>
      <c r="EDL108" s="32"/>
      <c r="EDM108" s="32"/>
      <c r="EDN108" s="33"/>
      <c r="EDO108" s="34"/>
      <c r="EDP108" s="33"/>
      <c r="EDQ108" s="33"/>
      <c r="EDR108" s="39"/>
      <c r="EDS108" s="37"/>
      <c r="EDT108" s="32"/>
      <c r="EDU108" s="32"/>
      <c r="EDV108" s="32"/>
      <c r="EDW108" s="32"/>
      <c r="EDX108" s="32"/>
      <c r="EDY108" s="32"/>
      <c r="EDZ108" s="32"/>
      <c r="EEA108" s="32"/>
      <c r="EEB108" s="32"/>
      <c r="EEC108" s="32"/>
      <c r="EED108" s="33"/>
      <c r="EEE108" s="34"/>
      <c r="EEF108" s="33"/>
      <c r="EEG108" s="33"/>
      <c r="EEH108" s="39"/>
      <c r="EEI108" s="37"/>
      <c r="EEJ108" s="32"/>
      <c r="EEK108" s="32"/>
      <c r="EEL108" s="32"/>
      <c r="EEM108" s="32"/>
      <c r="EEN108" s="32"/>
      <c r="EEO108" s="32"/>
      <c r="EEP108" s="32"/>
      <c r="EEQ108" s="32"/>
      <c r="EER108" s="32"/>
      <c r="EES108" s="32"/>
      <c r="EET108" s="33"/>
      <c r="EEU108" s="34"/>
      <c r="EEV108" s="33"/>
      <c r="EEW108" s="33"/>
      <c r="EEX108" s="39"/>
      <c r="EEY108" s="37"/>
      <c r="EEZ108" s="32"/>
      <c r="EFA108" s="32"/>
      <c r="EFB108" s="32"/>
      <c r="EFC108" s="32"/>
      <c r="EFD108" s="32"/>
      <c r="EFE108" s="32"/>
      <c r="EFF108" s="32"/>
      <c r="EFG108" s="32"/>
      <c r="EFH108" s="32"/>
      <c r="EFI108" s="32"/>
      <c r="EFJ108" s="33"/>
      <c r="EFK108" s="34"/>
      <c r="EFL108" s="33"/>
      <c r="EFM108" s="33"/>
      <c r="EFN108" s="39"/>
      <c r="EFO108" s="37"/>
      <c r="EFP108" s="32"/>
      <c r="EFQ108" s="32"/>
      <c r="EFR108" s="32"/>
      <c r="EFS108" s="32"/>
      <c r="EFT108" s="32"/>
      <c r="EFU108" s="32"/>
      <c r="EFV108" s="32"/>
      <c r="EFW108" s="32"/>
      <c r="EFX108" s="32"/>
      <c r="EFY108" s="32"/>
      <c r="EFZ108" s="33"/>
      <c r="EGA108" s="34"/>
      <c r="EGB108" s="33"/>
      <c r="EGC108" s="33"/>
      <c r="EGD108" s="39"/>
      <c r="EGE108" s="37"/>
      <c r="EGF108" s="32"/>
      <c r="EGG108" s="32"/>
      <c r="EGH108" s="32"/>
      <c r="EGI108" s="32"/>
      <c r="EGJ108" s="32"/>
      <c r="EGK108" s="32"/>
      <c r="EGL108" s="32"/>
      <c r="EGM108" s="32"/>
      <c r="EGN108" s="32"/>
      <c r="EGO108" s="32"/>
      <c r="EGP108" s="33"/>
      <c r="EGQ108" s="34"/>
      <c r="EGR108" s="33"/>
      <c r="EGS108" s="33"/>
      <c r="EGT108" s="39"/>
      <c r="EGU108" s="37"/>
      <c r="EGV108" s="32"/>
      <c r="EGW108" s="32"/>
      <c r="EGX108" s="32"/>
      <c r="EGY108" s="32"/>
      <c r="EGZ108" s="32"/>
      <c r="EHA108" s="32"/>
      <c r="EHB108" s="32"/>
      <c r="EHC108" s="32"/>
      <c r="EHD108" s="32"/>
      <c r="EHE108" s="32"/>
      <c r="EHF108" s="33"/>
      <c r="EHG108" s="34"/>
      <c r="EHH108" s="33"/>
      <c r="EHI108" s="33"/>
      <c r="EHJ108" s="39"/>
      <c r="EHK108" s="37"/>
      <c r="EHL108" s="32"/>
      <c r="EHM108" s="32"/>
      <c r="EHN108" s="32"/>
      <c r="EHO108" s="32"/>
      <c r="EHP108" s="32"/>
      <c r="EHQ108" s="32"/>
      <c r="EHR108" s="32"/>
      <c r="EHS108" s="32"/>
      <c r="EHT108" s="32"/>
      <c r="EHU108" s="32"/>
      <c r="EHV108" s="33"/>
      <c r="EHW108" s="34"/>
      <c r="EHX108" s="33"/>
      <c r="EHY108" s="33"/>
      <c r="EHZ108" s="39"/>
      <c r="EIA108" s="37"/>
      <c r="EIB108" s="32"/>
      <c r="EIC108" s="32"/>
      <c r="EID108" s="32"/>
      <c r="EIE108" s="32"/>
      <c r="EIF108" s="32"/>
      <c r="EIG108" s="32"/>
      <c r="EIH108" s="32"/>
      <c r="EII108" s="32"/>
      <c r="EIJ108" s="32"/>
      <c r="EIK108" s="32"/>
      <c r="EIL108" s="33"/>
      <c r="EIM108" s="34"/>
      <c r="EIN108" s="33"/>
      <c r="EIO108" s="33"/>
      <c r="EIP108" s="39"/>
      <c r="EIQ108" s="37"/>
      <c r="EIR108" s="32"/>
      <c r="EIS108" s="32"/>
      <c r="EIT108" s="32"/>
      <c r="EIU108" s="32"/>
      <c r="EIV108" s="32"/>
      <c r="EIW108" s="32"/>
      <c r="EIX108" s="32"/>
      <c r="EIY108" s="32"/>
      <c r="EIZ108" s="32"/>
      <c r="EJA108" s="32"/>
      <c r="EJB108" s="33"/>
      <c r="EJC108" s="34"/>
      <c r="EJD108" s="33"/>
      <c r="EJE108" s="33"/>
      <c r="EJF108" s="39"/>
      <c r="EJG108" s="37"/>
      <c r="EJH108" s="32"/>
      <c r="EJI108" s="32"/>
      <c r="EJJ108" s="32"/>
      <c r="EJK108" s="32"/>
      <c r="EJL108" s="32"/>
      <c r="EJM108" s="32"/>
      <c r="EJN108" s="32"/>
      <c r="EJO108" s="32"/>
      <c r="EJP108" s="32"/>
      <c r="EJQ108" s="32"/>
      <c r="EJR108" s="33"/>
      <c r="EJS108" s="34"/>
      <c r="EJT108" s="33"/>
      <c r="EJU108" s="33"/>
      <c r="EJV108" s="39"/>
      <c r="EJW108" s="37"/>
      <c r="EJX108" s="32"/>
      <c r="EJY108" s="32"/>
      <c r="EJZ108" s="32"/>
      <c r="EKA108" s="32"/>
      <c r="EKB108" s="32"/>
      <c r="EKC108" s="32"/>
      <c r="EKD108" s="32"/>
      <c r="EKE108" s="32"/>
      <c r="EKF108" s="32"/>
      <c r="EKG108" s="32"/>
      <c r="EKH108" s="33"/>
      <c r="EKI108" s="34"/>
      <c r="EKJ108" s="33"/>
      <c r="EKK108" s="33"/>
      <c r="EKL108" s="39"/>
      <c r="EKM108" s="37"/>
      <c r="EKN108" s="32"/>
      <c r="EKO108" s="32"/>
      <c r="EKP108" s="32"/>
      <c r="EKQ108" s="32"/>
      <c r="EKR108" s="32"/>
      <c r="EKS108" s="32"/>
      <c r="EKT108" s="32"/>
      <c r="EKU108" s="32"/>
      <c r="EKV108" s="32"/>
      <c r="EKW108" s="32"/>
      <c r="EKX108" s="33"/>
      <c r="EKY108" s="34"/>
      <c r="EKZ108" s="33"/>
      <c r="ELA108" s="33"/>
      <c r="ELB108" s="39"/>
      <c r="ELC108" s="37"/>
      <c r="ELD108" s="32"/>
      <c r="ELE108" s="32"/>
      <c r="ELF108" s="32"/>
      <c r="ELG108" s="32"/>
      <c r="ELH108" s="32"/>
      <c r="ELI108" s="32"/>
      <c r="ELJ108" s="32"/>
      <c r="ELK108" s="32"/>
      <c r="ELL108" s="32"/>
      <c r="ELM108" s="32"/>
      <c r="ELN108" s="33"/>
      <c r="ELO108" s="34"/>
      <c r="ELP108" s="33"/>
      <c r="ELQ108" s="33"/>
      <c r="ELR108" s="39"/>
      <c r="ELS108" s="37"/>
      <c r="ELT108" s="32"/>
      <c r="ELU108" s="32"/>
      <c r="ELV108" s="32"/>
      <c r="ELW108" s="32"/>
      <c r="ELX108" s="32"/>
      <c r="ELY108" s="32"/>
      <c r="ELZ108" s="32"/>
      <c r="EMA108" s="32"/>
      <c r="EMB108" s="32"/>
      <c r="EMC108" s="32"/>
      <c r="EMD108" s="33"/>
      <c r="EME108" s="34"/>
      <c r="EMF108" s="33"/>
      <c r="EMG108" s="33"/>
      <c r="EMH108" s="39"/>
      <c r="EMI108" s="37"/>
      <c r="EMJ108" s="32"/>
      <c r="EMK108" s="32"/>
      <c r="EML108" s="32"/>
      <c r="EMM108" s="32"/>
      <c r="EMN108" s="32"/>
      <c r="EMO108" s="32"/>
      <c r="EMP108" s="32"/>
      <c r="EMQ108" s="32"/>
      <c r="EMR108" s="32"/>
      <c r="EMS108" s="32"/>
      <c r="EMT108" s="33"/>
      <c r="EMU108" s="34"/>
      <c r="EMV108" s="33"/>
      <c r="EMW108" s="33"/>
      <c r="EMX108" s="39"/>
      <c r="EMY108" s="37"/>
      <c r="EMZ108" s="32"/>
      <c r="ENA108" s="32"/>
      <c r="ENB108" s="32"/>
      <c r="ENC108" s="32"/>
      <c r="END108" s="32"/>
      <c r="ENE108" s="32"/>
      <c r="ENF108" s="32"/>
      <c r="ENG108" s="32"/>
      <c r="ENH108" s="32"/>
      <c r="ENI108" s="32"/>
      <c r="ENJ108" s="33"/>
      <c r="ENK108" s="34"/>
      <c r="ENL108" s="33"/>
      <c r="ENM108" s="33"/>
      <c r="ENN108" s="39"/>
      <c r="ENO108" s="37"/>
      <c r="ENP108" s="32"/>
      <c r="ENQ108" s="32"/>
      <c r="ENR108" s="32"/>
      <c r="ENS108" s="32"/>
      <c r="ENT108" s="32"/>
      <c r="ENU108" s="32"/>
      <c r="ENV108" s="32"/>
      <c r="ENW108" s="32"/>
      <c r="ENX108" s="32"/>
      <c r="ENY108" s="32"/>
      <c r="ENZ108" s="33"/>
      <c r="EOA108" s="34"/>
      <c r="EOB108" s="33"/>
      <c r="EOC108" s="33"/>
      <c r="EOD108" s="39"/>
      <c r="EOE108" s="37"/>
      <c r="EOF108" s="32"/>
      <c r="EOG108" s="32"/>
      <c r="EOH108" s="32"/>
      <c r="EOI108" s="32"/>
      <c r="EOJ108" s="32"/>
      <c r="EOK108" s="32"/>
      <c r="EOL108" s="32"/>
      <c r="EOM108" s="32"/>
      <c r="EON108" s="32"/>
      <c r="EOO108" s="32"/>
      <c r="EOP108" s="33"/>
      <c r="EOQ108" s="34"/>
      <c r="EOR108" s="33"/>
      <c r="EOS108" s="33"/>
      <c r="EOT108" s="39"/>
      <c r="EOU108" s="37"/>
      <c r="EOV108" s="32"/>
      <c r="EOW108" s="32"/>
      <c r="EOX108" s="32"/>
      <c r="EOY108" s="32"/>
      <c r="EOZ108" s="32"/>
      <c r="EPA108" s="32"/>
      <c r="EPB108" s="32"/>
      <c r="EPC108" s="32"/>
      <c r="EPD108" s="32"/>
      <c r="EPE108" s="32"/>
      <c r="EPF108" s="33"/>
      <c r="EPG108" s="34"/>
      <c r="EPH108" s="33"/>
      <c r="EPI108" s="33"/>
      <c r="EPJ108" s="39"/>
      <c r="EPK108" s="37"/>
      <c r="EPL108" s="32"/>
      <c r="EPM108" s="32"/>
      <c r="EPN108" s="32"/>
      <c r="EPO108" s="32"/>
      <c r="EPP108" s="32"/>
      <c r="EPQ108" s="32"/>
      <c r="EPR108" s="32"/>
      <c r="EPS108" s="32"/>
      <c r="EPT108" s="32"/>
      <c r="EPU108" s="32"/>
      <c r="EPV108" s="33"/>
      <c r="EPW108" s="34"/>
      <c r="EPX108" s="33"/>
      <c r="EPY108" s="33"/>
      <c r="EPZ108" s="39"/>
      <c r="EQA108" s="37"/>
      <c r="EQB108" s="32"/>
      <c r="EQC108" s="32"/>
      <c r="EQD108" s="32"/>
      <c r="EQE108" s="32"/>
      <c r="EQF108" s="32"/>
      <c r="EQG108" s="32"/>
      <c r="EQH108" s="32"/>
      <c r="EQI108" s="32"/>
      <c r="EQJ108" s="32"/>
      <c r="EQK108" s="32"/>
      <c r="EQL108" s="33"/>
      <c r="EQM108" s="34"/>
      <c r="EQN108" s="33"/>
      <c r="EQO108" s="33"/>
      <c r="EQP108" s="39"/>
      <c r="EQQ108" s="37"/>
      <c r="EQR108" s="32"/>
      <c r="EQS108" s="32"/>
      <c r="EQT108" s="32"/>
      <c r="EQU108" s="32"/>
      <c r="EQV108" s="32"/>
      <c r="EQW108" s="32"/>
      <c r="EQX108" s="32"/>
      <c r="EQY108" s="32"/>
      <c r="EQZ108" s="32"/>
      <c r="ERA108" s="32"/>
      <c r="ERB108" s="33"/>
      <c r="ERC108" s="34"/>
      <c r="ERD108" s="33"/>
      <c r="ERE108" s="33"/>
      <c r="ERF108" s="39"/>
      <c r="ERG108" s="37"/>
      <c r="ERH108" s="32"/>
      <c r="ERI108" s="32"/>
      <c r="ERJ108" s="32"/>
      <c r="ERK108" s="32"/>
      <c r="ERL108" s="32"/>
      <c r="ERM108" s="32"/>
      <c r="ERN108" s="32"/>
      <c r="ERO108" s="32"/>
      <c r="ERP108" s="32"/>
      <c r="ERQ108" s="32"/>
      <c r="ERR108" s="33"/>
      <c r="ERS108" s="34"/>
      <c r="ERT108" s="33"/>
      <c r="ERU108" s="33"/>
      <c r="ERV108" s="39"/>
      <c r="ERW108" s="37"/>
      <c r="ERX108" s="32"/>
      <c r="ERY108" s="32"/>
      <c r="ERZ108" s="32"/>
      <c r="ESA108" s="32"/>
      <c r="ESB108" s="32"/>
      <c r="ESC108" s="32"/>
      <c r="ESD108" s="32"/>
      <c r="ESE108" s="32"/>
      <c r="ESF108" s="32"/>
      <c r="ESG108" s="32"/>
      <c r="ESH108" s="33"/>
      <c r="ESI108" s="34"/>
      <c r="ESJ108" s="33"/>
      <c r="ESK108" s="33"/>
      <c r="ESL108" s="39"/>
      <c r="ESM108" s="37"/>
      <c r="ESN108" s="32"/>
      <c r="ESO108" s="32"/>
      <c r="ESP108" s="32"/>
      <c r="ESQ108" s="32"/>
      <c r="ESR108" s="32"/>
      <c r="ESS108" s="32"/>
      <c r="EST108" s="32"/>
      <c r="ESU108" s="32"/>
      <c r="ESV108" s="32"/>
      <c r="ESW108" s="32"/>
      <c r="ESX108" s="33"/>
      <c r="ESY108" s="34"/>
      <c r="ESZ108" s="33"/>
      <c r="ETA108" s="33"/>
      <c r="ETB108" s="39"/>
      <c r="ETC108" s="37"/>
      <c r="ETD108" s="32"/>
      <c r="ETE108" s="32"/>
      <c r="ETF108" s="32"/>
      <c r="ETG108" s="32"/>
      <c r="ETH108" s="32"/>
      <c r="ETI108" s="32"/>
      <c r="ETJ108" s="32"/>
      <c r="ETK108" s="32"/>
      <c r="ETL108" s="32"/>
      <c r="ETM108" s="32"/>
      <c r="ETN108" s="33"/>
      <c r="ETO108" s="34"/>
      <c r="ETP108" s="33"/>
      <c r="ETQ108" s="33"/>
      <c r="ETR108" s="39"/>
      <c r="ETS108" s="37"/>
      <c r="ETT108" s="32"/>
      <c r="ETU108" s="32"/>
      <c r="ETV108" s="32"/>
      <c r="ETW108" s="32"/>
      <c r="ETX108" s="32"/>
      <c r="ETY108" s="32"/>
      <c r="ETZ108" s="32"/>
      <c r="EUA108" s="32"/>
      <c r="EUB108" s="32"/>
      <c r="EUC108" s="32"/>
      <c r="EUD108" s="33"/>
      <c r="EUE108" s="34"/>
      <c r="EUF108" s="33"/>
      <c r="EUG108" s="33"/>
      <c r="EUH108" s="39"/>
      <c r="EUI108" s="37"/>
      <c r="EUJ108" s="32"/>
      <c r="EUK108" s="32"/>
      <c r="EUL108" s="32"/>
      <c r="EUM108" s="32"/>
      <c r="EUN108" s="32"/>
      <c r="EUO108" s="32"/>
      <c r="EUP108" s="32"/>
      <c r="EUQ108" s="32"/>
      <c r="EUR108" s="32"/>
      <c r="EUS108" s="32"/>
      <c r="EUT108" s="33"/>
      <c r="EUU108" s="34"/>
      <c r="EUV108" s="33"/>
      <c r="EUW108" s="33"/>
      <c r="EUX108" s="39"/>
      <c r="EUY108" s="37"/>
      <c r="EUZ108" s="32"/>
      <c r="EVA108" s="32"/>
      <c r="EVB108" s="32"/>
      <c r="EVC108" s="32"/>
      <c r="EVD108" s="32"/>
      <c r="EVE108" s="32"/>
      <c r="EVF108" s="32"/>
      <c r="EVG108" s="32"/>
      <c r="EVH108" s="32"/>
      <c r="EVI108" s="32"/>
      <c r="EVJ108" s="33"/>
      <c r="EVK108" s="34"/>
      <c r="EVL108" s="33"/>
      <c r="EVM108" s="33"/>
      <c r="EVN108" s="39"/>
      <c r="EVO108" s="37"/>
      <c r="EVP108" s="32"/>
      <c r="EVQ108" s="32"/>
      <c r="EVR108" s="32"/>
      <c r="EVS108" s="32"/>
      <c r="EVT108" s="32"/>
      <c r="EVU108" s="32"/>
      <c r="EVV108" s="32"/>
      <c r="EVW108" s="32"/>
      <c r="EVX108" s="32"/>
      <c r="EVY108" s="32"/>
      <c r="EVZ108" s="33"/>
      <c r="EWA108" s="34"/>
      <c r="EWB108" s="33"/>
      <c r="EWC108" s="33"/>
      <c r="EWD108" s="39"/>
      <c r="EWE108" s="37"/>
      <c r="EWF108" s="32"/>
      <c r="EWG108" s="32"/>
      <c r="EWH108" s="32"/>
      <c r="EWI108" s="32"/>
      <c r="EWJ108" s="32"/>
      <c r="EWK108" s="32"/>
      <c r="EWL108" s="32"/>
      <c r="EWM108" s="32"/>
      <c r="EWN108" s="32"/>
      <c r="EWO108" s="32"/>
      <c r="EWP108" s="33"/>
      <c r="EWQ108" s="34"/>
      <c r="EWR108" s="33"/>
      <c r="EWS108" s="33"/>
      <c r="EWT108" s="39"/>
      <c r="EWU108" s="37"/>
      <c r="EWV108" s="32"/>
      <c r="EWW108" s="32"/>
      <c r="EWX108" s="32"/>
      <c r="EWY108" s="32"/>
      <c r="EWZ108" s="32"/>
      <c r="EXA108" s="32"/>
      <c r="EXB108" s="32"/>
      <c r="EXC108" s="32"/>
      <c r="EXD108" s="32"/>
      <c r="EXE108" s="32"/>
      <c r="EXF108" s="33"/>
      <c r="EXG108" s="34"/>
      <c r="EXH108" s="33"/>
      <c r="EXI108" s="33"/>
      <c r="EXJ108" s="39"/>
      <c r="EXK108" s="37"/>
      <c r="EXL108" s="32"/>
      <c r="EXM108" s="32"/>
      <c r="EXN108" s="32"/>
      <c r="EXO108" s="32"/>
      <c r="EXP108" s="32"/>
      <c r="EXQ108" s="32"/>
      <c r="EXR108" s="32"/>
      <c r="EXS108" s="32"/>
      <c r="EXT108" s="32"/>
      <c r="EXU108" s="32"/>
      <c r="EXV108" s="33"/>
      <c r="EXW108" s="34"/>
      <c r="EXX108" s="33"/>
      <c r="EXY108" s="33"/>
      <c r="EXZ108" s="39"/>
      <c r="EYA108" s="37"/>
      <c r="EYB108" s="32"/>
      <c r="EYC108" s="32"/>
      <c r="EYD108" s="32"/>
      <c r="EYE108" s="32"/>
      <c r="EYF108" s="32"/>
      <c r="EYG108" s="32"/>
      <c r="EYH108" s="32"/>
      <c r="EYI108" s="32"/>
      <c r="EYJ108" s="32"/>
      <c r="EYK108" s="32"/>
      <c r="EYL108" s="33"/>
      <c r="EYM108" s="34"/>
      <c r="EYN108" s="33"/>
      <c r="EYO108" s="33"/>
      <c r="EYP108" s="39"/>
      <c r="EYQ108" s="37"/>
      <c r="EYR108" s="32"/>
      <c r="EYS108" s="32"/>
      <c r="EYT108" s="32"/>
      <c r="EYU108" s="32"/>
      <c r="EYV108" s="32"/>
      <c r="EYW108" s="32"/>
      <c r="EYX108" s="32"/>
      <c r="EYY108" s="32"/>
      <c r="EYZ108" s="32"/>
      <c r="EZA108" s="32"/>
      <c r="EZB108" s="33"/>
      <c r="EZC108" s="34"/>
      <c r="EZD108" s="33"/>
      <c r="EZE108" s="33"/>
      <c r="EZF108" s="39"/>
      <c r="EZG108" s="37"/>
      <c r="EZH108" s="32"/>
      <c r="EZI108" s="32"/>
      <c r="EZJ108" s="32"/>
      <c r="EZK108" s="32"/>
      <c r="EZL108" s="32"/>
      <c r="EZM108" s="32"/>
      <c r="EZN108" s="32"/>
      <c r="EZO108" s="32"/>
      <c r="EZP108" s="32"/>
      <c r="EZQ108" s="32"/>
      <c r="EZR108" s="33"/>
      <c r="EZS108" s="34"/>
      <c r="EZT108" s="33"/>
      <c r="EZU108" s="33"/>
      <c r="EZV108" s="39"/>
      <c r="EZW108" s="37"/>
      <c r="EZX108" s="32"/>
      <c r="EZY108" s="32"/>
      <c r="EZZ108" s="32"/>
      <c r="FAA108" s="32"/>
      <c r="FAB108" s="32"/>
      <c r="FAC108" s="32"/>
      <c r="FAD108" s="32"/>
      <c r="FAE108" s="32"/>
      <c r="FAF108" s="32"/>
      <c r="FAG108" s="32"/>
      <c r="FAH108" s="33"/>
      <c r="FAI108" s="34"/>
      <c r="FAJ108" s="33"/>
      <c r="FAK108" s="33"/>
      <c r="FAL108" s="39"/>
      <c r="FAM108" s="37"/>
      <c r="FAN108" s="32"/>
      <c r="FAO108" s="32"/>
      <c r="FAP108" s="32"/>
      <c r="FAQ108" s="32"/>
      <c r="FAR108" s="32"/>
      <c r="FAS108" s="32"/>
      <c r="FAT108" s="32"/>
      <c r="FAU108" s="32"/>
      <c r="FAV108" s="32"/>
      <c r="FAW108" s="32"/>
      <c r="FAX108" s="33"/>
      <c r="FAY108" s="34"/>
      <c r="FAZ108" s="33"/>
      <c r="FBA108" s="33"/>
      <c r="FBB108" s="39"/>
      <c r="FBC108" s="37"/>
      <c r="FBD108" s="32"/>
      <c r="FBE108" s="32"/>
      <c r="FBF108" s="32"/>
      <c r="FBG108" s="32"/>
      <c r="FBH108" s="32"/>
      <c r="FBI108" s="32"/>
      <c r="FBJ108" s="32"/>
      <c r="FBK108" s="32"/>
      <c r="FBL108" s="32"/>
      <c r="FBM108" s="32"/>
      <c r="FBN108" s="33"/>
      <c r="FBO108" s="34"/>
      <c r="FBP108" s="33"/>
      <c r="FBQ108" s="33"/>
      <c r="FBR108" s="39"/>
      <c r="FBS108" s="37"/>
      <c r="FBT108" s="32"/>
      <c r="FBU108" s="32"/>
      <c r="FBV108" s="32"/>
      <c r="FBW108" s="32"/>
      <c r="FBX108" s="32"/>
      <c r="FBY108" s="32"/>
      <c r="FBZ108" s="32"/>
      <c r="FCA108" s="32"/>
      <c r="FCB108" s="32"/>
      <c r="FCC108" s="32"/>
      <c r="FCD108" s="33"/>
      <c r="FCE108" s="34"/>
      <c r="FCF108" s="33"/>
      <c r="FCG108" s="33"/>
      <c r="FCH108" s="39"/>
      <c r="FCI108" s="37"/>
      <c r="FCJ108" s="32"/>
      <c r="FCK108" s="32"/>
      <c r="FCL108" s="32"/>
      <c r="FCM108" s="32"/>
      <c r="FCN108" s="32"/>
      <c r="FCO108" s="32"/>
      <c r="FCP108" s="32"/>
      <c r="FCQ108" s="32"/>
      <c r="FCR108" s="32"/>
      <c r="FCS108" s="32"/>
      <c r="FCT108" s="33"/>
      <c r="FCU108" s="34"/>
      <c r="FCV108" s="33"/>
      <c r="FCW108" s="33"/>
      <c r="FCX108" s="39"/>
      <c r="FCY108" s="37"/>
      <c r="FCZ108" s="32"/>
      <c r="FDA108" s="32"/>
      <c r="FDB108" s="32"/>
      <c r="FDC108" s="32"/>
      <c r="FDD108" s="32"/>
      <c r="FDE108" s="32"/>
      <c r="FDF108" s="32"/>
      <c r="FDG108" s="32"/>
      <c r="FDH108" s="32"/>
      <c r="FDI108" s="32"/>
      <c r="FDJ108" s="33"/>
      <c r="FDK108" s="34"/>
      <c r="FDL108" s="33"/>
      <c r="FDM108" s="33"/>
      <c r="FDN108" s="39"/>
      <c r="FDO108" s="37"/>
      <c r="FDP108" s="32"/>
      <c r="FDQ108" s="32"/>
      <c r="FDR108" s="32"/>
      <c r="FDS108" s="32"/>
      <c r="FDT108" s="32"/>
      <c r="FDU108" s="32"/>
      <c r="FDV108" s="32"/>
      <c r="FDW108" s="32"/>
      <c r="FDX108" s="32"/>
      <c r="FDY108" s="32"/>
      <c r="FDZ108" s="33"/>
      <c r="FEA108" s="34"/>
      <c r="FEB108" s="33"/>
      <c r="FEC108" s="33"/>
      <c r="FED108" s="39"/>
      <c r="FEE108" s="37"/>
      <c r="FEF108" s="32"/>
      <c r="FEG108" s="32"/>
      <c r="FEH108" s="32"/>
      <c r="FEI108" s="32"/>
      <c r="FEJ108" s="32"/>
      <c r="FEK108" s="32"/>
      <c r="FEL108" s="32"/>
      <c r="FEM108" s="32"/>
      <c r="FEN108" s="32"/>
      <c r="FEO108" s="32"/>
      <c r="FEP108" s="33"/>
      <c r="FEQ108" s="34"/>
      <c r="FER108" s="33"/>
      <c r="FES108" s="33"/>
      <c r="FET108" s="39"/>
      <c r="FEU108" s="37"/>
      <c r="FEV108" s="32"/>
      <c r="FEW108" s="32"/>
      <c r="FEX108" s="32"/>
      <c r="FEY108" s="32"/>
      <c r="FEZ108" s="32"/>
      <c r="FFA108" s="32"/>
      <c r="FFB108" s="32"/>
      <c r="FFC108" s="32"/>
      <c r="FFD108" s="32"/>
      <c r="FFE108" s="32"/>
      <c r="FFF108" s="33"/>
      <c r="FFG108" s="34"/>
      <c r="FFH108" s="33"/>
      <c r="FFI108" s="33"/>
      <c r="FFJ108" s="39"/>
      <c r="FFK108" s="37"/>
      <c r="FFL108" s="32"/>
      <c r="FFM108" s="32"/>
      <c r="FFN108" s="32"/>
      <c r="FFO108" s="32"/>
      <c r="FFP108" s="32"/>
      <c r="FFQ108" s="32"/>
      <c r="FFR108" s="32"/>
      <c r="FFS108" s="32"/>
      <c r="FFT108" s="32"/>
      <c r="FFU108" s="32"/>
      <c r="FFV108" s="33"/>
      <c r="FFW108" s="34"/>
      <c r="FFX108" s="33"/>
      <c r="FFY108" s="33"/>
      <c r="FFZ108" s="39"/>
      <c r="FGA108" s="37"/>
      <c r="FGB108" s="32"/>
      <c r="FGC108" s="32"/>
      <c r="FGD108" s="32"/>
      <c r="FGE108" s="32"/>
      <c r="FGF108" s="32"/>
      <c r="FGG108" s="32"/>
      <c r="FGH108" s="32"/>
      <c r="FGI108" s="32"/>
      <c r="FGJ108" s="32"/>
      <c r="FGK108" s="32"/>
      <c r="FGL108" s="33"/>
      <c r="FGM108" s="34"/>
      <c r="FGN108" s="33"/>
      <c r="FGO108" s="33"/>
      <c r="FGP108" s="39"/>
      <c r="FGQ108" s="37"/>
      <c r="FGR108" s="32"/>
      <c r="FGS108" s="32"/>
      <c r="FGT108" s="32"/>
      <c r="FGU108" s="32"/>
      <c r="FGV108" s="32"/>
      <c r="FGW108" s="32"/>
      <c r="FGX108" s="32"/>
      <c r="FGY108" s="32"/>
      <c r="FGZ108" s="32"/>
      <c r="FHA108" s="32"/>
      <c r="FHB108" s="33"/>
      <c r="FHC108" s="34"/>
      <c r="FHD108" s="33"/>
      <c r="FHE108" s="33"/>
      <c r="FHF108" s="39"/>
      <c r="FHG108" s="37"/>
      <c r="FHH108" s="32"/>
      <c r="FHI108" s="32"/>
      <c r="FHJ108" s="32"/>
      <c r="FHK108" s="32"/>
      <c r="FHL108" s="32"/>
      <c r="FHM108" s="32"/>
      <c r="FHN108" s="32"/>
      <c r="FHO108" s="32"/>
      <c r="FHP108" s="32"/>
      <c r="FHQ108" s="32"/>
      <c r="FHR108" s="33"/>
      <c r="FHS108" s="34"/>
      <c r="FHT108" s="33"/>
      <c r="FHU108" s="33"/>
      <c r="FHV108" s="39"/>
      <c r="FHW108" s="37"/>
      <c r="FHX108" s="32"/>
      <c r="FHY108" s="32"/>
      <c r="FHZ108" s="32"/>
      <c r="FIA108" s="32"/>
      <c r="FIB108" s="32"/>
      <c r="FIC108" s="32"/>
      <c r="FID108" s="32"/>
      <c r="FIE108" s="32"/>
      <c r="FIF108" s="32"/>
      <c r="FIG108" s="32"/>
      <c r="FIH108" s="33"/>
      <c r="FII108" s="34"/>
      <c r="FIJ108" s="33"/>
      <c r="FIK108" s="33"/>
      <c r="FIL108" s="39"/>
      <c r="FIM108" s="37"/>
      <c r="FIN108" s="32"/>
      <c r="FIO108" s="32"/>
      <c r="FIP108" s="32"/>
      <c r="FIQ108" s="32"/>
      <c r="FIR108" s="32"/>
      <c r="FIS108" s="32"/>
      <c r="FIT108" s="32"/>
      <c r="FIU108" s="32"/>
      <c r="FIV108" s="32"/>
      <c r="FIW108" s="32"/>
      <c r="FIX108" s="33"/>
      <c r="FIY108" s="34"/>
      <c r="FIZ108" s="33"/>
      <c r="FJA108" s="33"/>
      <c r="FJB108" s="39"/>
      <c r="FJC108" s="37"/>
      <c r="FJD108" s="32"/>
      <c r="FJE108" s="32"/>
      <c r="FJF108" s="32"/>
      <c r="FJG108" s="32"/>
      <c r="FJH108" s="32"/>
      <c r="FJI108" s="32"/>
      <c r="FJJ108" s="32"/>
      <c r="FJK108" s="32"/>
      <c r="FJL108" s="32"/>
      <c r="FJM108" s="32"/>
      <c r="FJN108" s="33"/>
      <c r="FJO108" s="34"/>
      <c r="FJP108" s="33"/>
      <c r="FJQ108" s="33"/>
      <c r="FJR108" s="39"/>
      <c r="FJS108" s="37"/>
      <c r="FJT108" s="32"/>
      <c r="FJU108" s="32"/>
      <c r="FJV108" s="32"/>
      <c r="FJW108" s="32"/>
      <c r="FJX108" s="32"/>
      <c r="FJY108" s="32"/>
      <c r="FJZ108" s="32"/>
      <c r="FKA108" s="32"/>
      <c r="FKB108" s="32"/>
      <c r="FKC108" s="32"/>
      <c r="FKD108" s="33"/>
      <c r="FKE108" s="34"/>
      <c r="FKF108" s="33"/>
      <c r="FKG108" s="33"/>
      <c r="FKH108" s="39"/>
      <c r="FKI108" s="37"/>
      <c r="FKJ108" s="32"/>
      <c r="FKK108" s="32"/>
      <c r="FKL108" s="32"/>
      <c r="FKM108" s="32"/>
      <c r="FKN108" s="32"/>
      <c r="FKO108" s="32"/>
      <c r="FKP108" s="32"/>
      <c r="FKQ108" s="32"/>
      <c r="FKR108" s="32"/>
      <c r="FKS108" s="32"/>
      <c r="FKT108" s="33"/>
      <c r="FKU108" s="34"/>
      <c r="FKV108" s="33"/>
      <c r="FKW108" s="33"/>
      <c r="FKX108" s="39"/>
      <c r="FKY108" s="37"/>
      <c r="FKZ108" s="32"/>
      <c r="FLA108" s="32"/>
      <c r="FLB108" s="32"/>
      <c r="FLC108" s="32"/>
      <c r="FLD108" s="32"/>
      <c r="FLE108" s="32"/>
      <c r="FLF108" s="32"/>
      <c r="FLG108" s="32"/>
      <c r="FLH108" s="32"/>
      <c r="FLI108" s="32"/>
      <c r="FLJ108" s="33"/>
      <c r="FLK108" s="34"/>
      <c r="FLL108" s="33"/>
      <c r="FLM108" s="33"/>
      <c r="FLN108" s="39"/>
      <c r="FLO108" s="37"/>
      <c r="FLP108" s="32"/>
      <c r="FLQ108" s="32"/>
      <c r="FLR108" s="32"/>
      <c r="FLS108" s="32"/>
      <c r="FLT108" s="32"/>
      <c r="FLU108" s="32"/>
      <c r="FLV108" s="32"/>
      <c r="FLW108" s="32"/>
      <c r="FLX108" s="32"/>
      <c r="FLY108" s="32"/>
      <c r="FLZ108" s="33"/>
      <c r="FMA108" s="34"/>
      <c r="FMB108" s="33"/>
      <c r="FMC108" s="33"/>
      <c r="FMD108" s="39"/>
      <c r="FME108" s="37"/>
      <c r="FMF108" s="32"/>
      <c r="FMG108" s="32"/>
      <c r="FMH108" s="32"/>
      <c r="FMI108" s="32"/>
      <c r="FMJ108" s="32"/>
      <c r="FMK108" s="32"/>
      <c r="FML108" s="32"/>
      <c r="FMM108" s="32"/>
      <c r="FMN108" s="32"/>
      <c r="FMO108" s="32"/>
      <c r="FMP108" s="33"/>
      <c r="FMQ108" s="34"/>
      <c r="FMR108" s="33"/>
      <c r="FMS108" s="33"/>
      <c r="FMT108" s="39"/>
      <c r="FMU108" s="37"/>
      <c r="FMV108" s="32"/>
      <c r="FMW108" s="32"/>
      <c r="FMX108" s="32"/>
      <c r="FMY108" s="32"/>
      <c r="FMZ108" s="32"/>
      <c r="FNA108" s="32"/>
      <c r="FNB108" s="32"/>
      <c r="FNC108" s="32"/>
      <c r="FND108" s="32"/>
      <c r="FNE108" s="32"/>
      <c r="FNF108" s="33"/>
      <c r="FNG108" s="34"/>
      <c r="FNH108" s="33"/>
      <c r="FNI108" s="33"/>
      <c r="FNJ108" s="39"/>
      <c r="FNK108" s="37"/>
      <c r="FNL108" s="32"/>
      <c r="FNM108" s="32"/>
      <c r="FNN108" s="32"/>
      <c r="FNO108" s="32"/>
      <c r="FNP108" s="32"/>
      <c r="FNQ108" s="32"/>
      <c r="FNR108" s="32"/>
      <c r="FNS108" s="32"/>
      <c r="FNT108" s="32"/>
      <c r="FNU108" s="32"/>
      <c r="FNV108" s="33"/>
      <c r="FNW108" s="34"/>
      <c r="FNX108" s="33"/>
      <c r="FNY108" s="33"/>
      <c r="FNZ108" s="39"/>
      <c r="FOA108" s="37"/>
      <c r="FOB108" s="32"/>
      <c r="FOC108" s="32"/>
      <c r="FOD108" s="32"/>
      <c r="FOE108" s="32"/>
      <c r="FOF108" s="32"/>
      <c r="FOG108" s="32"/>
      <c r="FOH108" s="32"/>
      <c r="FOI108" s="32"/>
      <c r="FOJ108" s="32"/>
      <c r="FOK108" s="32"/>
      <c r="FOL108" s="33"/>
      <c r="FOM108" s="34"/>
      <c r="FON108" s="33"/>
      <c r="FOO108" s="33"/>
      <c r="FOP108" s="39"/>
      <c r="FOQ108" s="37"/>
      <c r="FOR108" s="32"/>
      <c r="FOS108" s="32"/>
      <c r="FOT108" s="32"/>
      <c r="FOU108" s="32"/>
      <c r="FOV108" s="32"/>
      <c r="FOW108" s="32"/>
      <c r="FOX108" s="32"/>
      <c r="FOY108" s="32"/>
      <c r="FOZ108" s="32"/>
      <c r="FPA108" s="32"/>
      <c r="FPB108" s="33"/>
      <c r="FPC108" s="34"/>
      <c r="FPD108" s="33"/>
      <c r="FPE108" s="33"/>
      <c r="FPF108" s="39"/>
      <c r="FPG108" s="37"/>
      <c r="FPH108" s="32"/>
      <c r="FPI108" s="32"/>
      <c r="FPJ108" s="32"/>
      <c r="FPK108" s="32"/>
      <c r="FPL108" s="32"/>
      <c r="FPM108" s="32"/>
      <c r="FPN108" s="32"/>
      <c r="FPO108" s="32"/>
      <c r="FPP108" s="32"/>
      <c r="FPQ108" s="32"/>
      <c r="FPR108" s="33"/>
      <c r="FPS108" s="34"/>
      <c r="FPT108" s="33"/>
      <c r="FPU108" s="33"/>
      <c r="FPV108" s="39"/>
      <c r="FPW108" s="37"/>
      <c r="FPX108" s="32"/>
      <c r="FPY108" s="32"/>
      <c r="FPZ108" s="32"/>
      <c r="FQA108" s="32"/>
      <c r="FQB108" s="32"/>
      <c r="FQC108" s="32"/>
      <c r="FQD108" s="32"/>
      <c r="FQE108" s="32"/>
      <c r="FQF108" s="32"/>
      <c r="FQG108" s="32"/>
      <c r="FQH108" s="33"/>
      <c r="FQI108" s="34"/>
      <c r="FQJ108" s="33"/>
      <c r="FQK108" s="33"/>
      <c r="FQL108" s="39"/>
      <c r="FQM108" s="37"/>
      <c r="FQN108" s="32"/>
      <c r="FQO108" s="32"/>
      <c r="FQP108" s="32"/>
      <c r="FQQ108" s="32"/>
      <c r="FQR108" s="32"/>
      <c r="FQS108" s="32"/>
      <c r="FQT108" s="32"/>
      <c r="FQU108" s="32"/>
      <c r="FQV108" s="32"/>
      <c r="FQW108" s="32"/>
      <c r="FQX108" s="33"/>
      <c r="FQY108" s="34"/>
      <c r="FQZ108" s="33"/>
      <c r="FRA108" s="33"/>
      <c r="FRB108" s="39"/>
      <c r="FRC108" s="37"/>
      <c r="FRD108" s="32"/>
      <c r="FRE108" s="32"/>
      <c r="FRF108" s="32"/>
      <c r="FRG108" s="32"/>
      <c r="FRH108" s="32"/>
      <c r="FRI108" s="32"/>
      <c r="FRJ108" s="32"/>
      <c r="FRK108" s="32"/>
      <c r="FRL108" s="32"/>
      <c r="FRM108" s="32"/>
      <c r="FRN108" s="33"/>
      <c r="FRO108" s="34"/>
      <c r="FRP108" s="33"/>
      <c r="FRQ108" s="33"/>
      <c r="FRR108" s="39"/>
      <c r="FRS108" s="37"/>
      <c r="FRT108" s="32"/>
      <c r="FRU108" s="32"/>
      <c r="FRV108" s="32"/>
      <c r="FRW108" s="32"/>
      <c r="FRX108" s="32"/>
      <c r="FRY108" s="32"/>
      <c r="FRZ108" s="32"/>
      <c r="FSA108" s="32"/>
      <c r="FSB108" s="32"/>
      <c r="FSC108" s="32"/>
      <c r="FSD108" s="33"/>
      <c r="FSE108" s="34"/>
      <c r="FSF108" s="33"/>
      <c r="FSG108" s="33"/>
      <c r="FSH108" s="39"/>
      <c r="FSI108" s="37"/>
      <c r="FSJ108" s="32"/>
      <c r="FSK108" s="32"/>
      <c r="FSL108" s="32"/>
      <c r="FSM108" s="32"/>
      <c r="FSN108" s="32"/>
      <c r="FSO108" s="32"/>
      <c r="FSP108" s="32"/>
      <c r="FSQ108" s="32"/>
      <c r="FSR108" s="32"/>
      <c r="FSS108" s="32"/>
      <c r="FST108" s="33"/>
      <c r="FSU108" s="34"/>
      <c r="FSV108" s="33"/>
      <c r="FSW108" s="33"/>
      <c r="FSX108" s="39"/>
      <c r="FSY108" s="37"/>
      <c r="FSZ108" s="32"/>
      <c r="FTA108" s="32"/>
      <c r="FTB108" s="32"/>
      <c r="FTC108" s="32"/>
      <c r="FTD108" s="32"/>
      <c r="FTE108" s="32"/>
      <c r="FTF108" s="32"/>
      <c r="FTG108" s="32"/>
      <c r="FTH108" s="32"/>
      <c r="FTI108" s="32"/>
      <c r="FTJ108" s="33"/>
      <c r="FTK108" s="34"/>
      <c r="FTL108" s="33"/>
      <c r="FTM108" s="33"/>
      <c r="FTN108" s="39"/>
      <c r="FTO108" s="37"/>
      <c r="FTP108" s="32"/>
      <c r="FTQ108" s="32"/>
      <c r="FTR108" s="32"/>
      <c r="FTS108" s="32"/>
      <c r="FTT108" s="32"/>
      <c r="FTU108" s="32"/>
      <c r="FTV108" s="32"/>
      <c r="FTW108" s="32"/>
      <c r="FTX108" s="32"/>
      <c r="FTY108" s="32"/>
      <c r="FTZ108" s="33"/>
      <c r="FUA108" s="34"/>
      <c r="FUB108" s="33"/>
      <c r="FUC108" s="33"/>
      <c r="FUD108" s="39"/>
      <c r="FUE108" s="37"/>
      <c r="FUF108" s="32"/>
      <c r="FUG108" s="32"/>
      <c r="FUH108" s="32"/>
      <c r="FUI108" s="32"/>
      <c r="FUJ108" s="32"/>
      <c r="FUK108" s="32"/>
      <c r="FUL108" s="32"/>
      <c r="FUM108" s="32"/>
      <c r="FUN108" s="32"/>
      <c r="FUO108" s="32"/>
      <c r="FUP108" s="33"/>
      <c r="FUQ108" s="34"/>
      <c r="FUR108" s="33"/>
      <c r="FUS108" s="33"/>
      <c r="FUT108" s="39"/>
      <c r="FUU108" s="37"/>
      <c r="FUV108" s="32"/>
      <c r="FUW108" s="32"/>
      <c r="FUX108" s="32"/>
      <c r="FUY108" s="32"/>
      <c r="FUZ108" s="32"/>
      <c r="FVA108" s="32"/>
      <c r="FVB108" s="32"/>
      <c r="FVC108" s="32"/>
      <c r="FVD108" s="32"/>
      <c r="FVE108" s="32"/>
      <c r="FVF108" s="33"/>
      <c r="FVG108" s="34"/>
      <c r="FVH108" s="33"/>
      <c r="FVI108" s="33"/>
      <c r="FVJ108" s="39"/>
      <c r="FVK108" s="37"/>
      <c r="FVL108" s="32"/>
      <c r="FVM108" s="32"/>
      <c r="FVN108" s="32"/>
      <c r="FVO108" s="32"/>
      <c r="FVP108" s="32"/>
      <c r="FVQ108" s="32"/>
      <c r="FVR108" s="32"/>
      <c r="FVS108" s="32"/>
      <c r="FVT108" s="32"/>
      <c r="FVU108" s="32"/>
      <c r="FVV108" s="33"/>
      <c r="FVW108" s="34"/>
      <c r="FVX108" s="33"/>
      <c r="FVY108" s="33"/>
      <c r="FVZ108" s="39"/>
      <c r="FWA108" s="37"/>
      <c r="FWB108" s="32"/>
      <c r="FWC108" s="32"/>
      <c r="FWD108" s="32"/>
      <c r="FWE108" s="32"/>
      <c r="FWF108" s="32"/>
      <c r="FWG108" s="32"/>
      <c r="FWH108" s="32"/>
      <c r="FWI108" s="32"/>
      <c r="FWJ108" s="32"/>
      <c r="FWK108" s="32"/>
      <c r="FWL108" s="33"/>
      <c r="FWM108" s="34"/>
      <c r="FWN108" s="33"/>
      <c r="FWO108" s="33"/>
      <c r="FWP108" s="39"/>
      <c r="FWQ108" s="37"/>
      <c r="FWR108" s="32"/>
      <c r="FWS108" s="32"/>
      <c r="FWT108" s="32"/>
      <c r="FWU108" s="32"/>
      <c r="FWV108" s="32"/>
      <c r="FWW108" s="32"/>
      <c r="FWX108" s="32"/>
      <c r="FWY108" s="32"/>
      <c r="FWZ108" s="32"/>
      <c r="FXA108" s="32"/>
      <c r="FXB108" s="33"/>
      <c r="FXC108" s="34"/>
      <c r="FXD108" s="33"/>
      <c r="FXE108" s="33"/>
      <c r="FXF108" s="39"/>
      <c r="FXG108" s="37"/>
      <c r="FXH108" s="32"/>
      <c r="FXI108" s="32"/>
      <c r="FXJ108" s="32"/>
      <c r="FXK108" s="32"/>
      <c r="FXL108" s="32"/>
      <c r="FXM108" s="32"/>
      <c r="FXN108" s="32"/>
      <c r="FXO108" s="32"/>
      <c r="FXP108" s="32"/>
      <c r="FXQ108" s="32"/>
      <c r="FXR108" s="33"/>
      <c r="FXS108" s="34"/>
      <c r="FXT108" s="33"/>
      <c r="FXU108" s="33"/>
      <c r="FXV108" s="39"/>
      <c r="FXW108" s="37"/>
      <c r="FXX108" s="32"/>
      <c r="FXY108" s="32"/>
      <c r="FXZ108" s="32"/>
      <c r="FYA108" s="32"/>
      <c r="FYB108" s="32"/>
      <c r="FYC108" s="32"/>
      <c r="FYD108" s="32"/>
      <c r="FYE108" s="32"/>
      <c r="FYF108" s="32"/>
      <c r="FYG108" s="32"/>
      <c r="FYH108" s="33"/>
      <c r="FYI108" s="34"/>
      <c r="FYJ108" s="33"/>
      <c r="FYK108" s="33"/>
      <c r="FYL108" s="39"/>
      <c r="FYM108" s="37"/>
      <c r="FYN108" s="32"/>
      <c r="FYO108" s="32"/>
      <c r="FYP108" s="32"/>
      <c r="FYQ108" s="32"/>
      <c r="FYR108" s="32"/>
      <c r="FYS108" s="32"/>
      <c r="FYT108" s="32"/>
      <c r="FYU108" s="32"/>
      <c r="FYV108" s="32"/>
      <c r="FYW108" s="32"/>
      <c r="FYX108" s="33"/>
      <c r="FYY108" s="34"/>
      <c r="FYZ108" s="33"/>
      <c r="FZA108" s="33"/>
      <c r="FZB108" s="39"/>
      <c r="FZC108" s="37"/>
      <c r="FZD108" s="32"/>
      <c r="FZE108" s="32"/>
      <c r="FZF108" s="32"/>
      <c r="FZG108" s="32"/>
      <c r="FZH108" s="32"/>
      <c r="FZI108" s="32"/>
      <c r="FZJ108" s="32"/>
      <c r="FZK108" s="32"/>
      <c r="FZL108" s="32"/>
      <c r="FZM108" s="32"/>
      <c r="FZN108" s="33"/>
      <c r="FZO108" s="34"/>
      <c r="FZP108" s="33"/>
      <c r="FZQ108" s="33"/>
      <c r="FZR108" s="39"/>
      <c r="FZS108" s="37"/>
      <c r="FZT108" s="32"/>
      <c r="FZU108" s="32"/>
      <c r="FZV108" s="32"/>
      <c r="FZW108" s="32"/>
      <c r="FZX108" s="32"/>
      <c r="FZY108" s="32"/>
      <c r="FZZ108" s="32"/>
      <c r="GAA108" s="32"/>
      <c r="GAB108" s="32"/>
      <c r="GAC108" s="32"/>
      <c r="GAD108" s="33"/>
      <c r="GAE108" s="34"/>
      <c r="GAF108" s="33"/>
      <c r="GAG108" s="33"/>
      <c r="GAH108" s="39"/>
      <c r="GAI108" s="37"/>
      <c r="GAJ108" s="32"/>
      <c r="GAK108" s="32"/>
      <c r="GAL108" s="32"/>
      <c r="GAM108" s="32"/>
      <c r="GAN108" s="32"/>
      <c r="GAO108" s="32"/>
      <c r="GAP108" s="32"/>
      <c r="GAQ108" s="32"/>
      <c r="GAR108" s="32"/>
      <c r="GAS108" s="32"/>
      <c r="GAT108" s="33"/>
      <c r="GAU108" s="34"/>
      <c r="GAV108" s="33"/>
      <c r="GAW108" s="33"/>
      <c r="GAX108" s="39"/>
      <c r="GAY108" s="37"/>
      <c r="GAZ108" s="32"/>
      <c r="GBA108" s="32"/>
      <c r="GBB108" s="32"/>
      <c r="GBC108" s="32"/>
      <c r="GBD108" s="32"/>
      <c r="GBE108" s="32"/>
      <c r="GBF108" s="32"/>
      <c r="GBG108" s="32"/>
      <c r="GBH108" s="32"/>
      <c r="GBI108" s="32"/>
      <c r="GBJ108" s="33"/>
      <c r="GBK108" s="34"/>
      <c r="GBL108" s="33"/>
      <c r="GBM108" s="33"/>
      <c r="GBN108" s="39"/>
      <c r="GBO108" s="37"/>
      <c r="GBP108" s="32"/>
      <c r="GBQ108" s="32"/>
      <c r="GBR108" s="32"/>
      <c r="GBS108" s="32"/>
      <c r="GBT108" s="32"/>
      <c r="GBU108" s="32"/>
      <c r="GBV108" s="32"/>
      <c r="GBW108" s="32"/>
      <c r="GBX108" s="32"/>
      <c r="GBY108" s="32"/>
      <c r="GBZ108" s="33"/>
      <c r="GCA108" s="34"/>
      <c r="GCB108" s="33"/>
      <c r="GCC108" s="33"/>
      <c r="GCD108" s="39"/>
      <c r="GCE108" s="37"/>
      <c r="GCF108" s="32"/>
      <c r="GCG108" s="32"/>
      <c r="GCH108" s="32"/>
      <c r="GCI108" s="32"/>
      <c r="GCJ108" s="32"/>
      <c r="GCK108" s="32"/>
      <c r="GCL108" s="32"/>
      <c r="GCM108" s="32"/>
      <c r="GCN108" s="32"/>
      <c r="GCO108" s="32"/>
      <c r="GCP108" s="33"/>
      <c r="GCQ108" s="34"/>
      <c r="GCR108" s="33"/>
      <c r="GCS108" s="33"/>
      <c r="GCT108" s="39"/>
      <c r="GCU108" s="37"/>
      <c r="GCV108" s="32"/>
      <c r="GCW108" s="32"/>
      <c r="GCX108" s="32"/>
      <c r="GCY108" s="32"/>
      <c r="GCZ108" s="32"/>
      <c r="GDA108" s="32"/>
      <c r="GDB108" s="32"/>
      <c r="GDC108" s="32"/>
      <c r="GDD108" s="32"/>
      <c r="GDE108" s="32"/>
      <c r="GDF108" s="33"/>
      <c r="GDG108" s="34"/>
      <c r="GDH108" s="33"/>
      <c r="GDI108" s="33"/>
      <c r="GDJ108" s="39"/>
      <c r="GDK108" s="37"/>
      <c r="GDL108" s="32"/>
      <c r="GDM108" s="32"/>
      <c r="GDN108" s="32"/>
      <c r="GDO108" s="32"/>
      <c r="GDP108" s="32"/>
      <c r="GDQ108" s="32"/>
      <c r="GDR108" s="32"/>
      <c r="GDS108" s="32"/>
      <c r="GDT108" s="32"/>
      <c r="GDU108" s="32"/>
      <c r="GDV108" s="33"/>
      <c r="GDW108" s="34"/>
      <c r="GDX108" s="33"/>
      <c r="GDY108" s="33"/>
      <c r="GDZ108" s="39"/>
      <c r="GEA108" s="37"/>
      <c r="GEB108" s="32"/>
      <c r="GEC108" s="32"/>
      <c r="GED108" s="32"/>
      <c r="GEE108" s="32"/>
      <c r="GEF108" s="32"/>
      <c r="GEG108" s="32"/>
      <c r="GEH108" s="32"/>
      <c r="GEI108" s="32"/>
      <c r="GEJ108" s="32"/>
      <c r="GEK108" s="32"/>
      <c r="GEL108" s="33"/>
      <c r="GEM108" s="34"/>
      <c r="GEN108" s="33"/>
      <c r="GEO108" s="33"/>
      <c r="GEP108" s="39"/>
      <c r="GEQ108" s="37"/>
      <c r="GER108" s="32"/>
      <c r="GES108" s="32"/>
      <c r="GET108" s="32"/>
      <c r="GEU108" s="32"/>
      <c r="GEV108" s="32"/>
      <c r="GEW108" s="32"/>
      <c r="GEX108" s="32"/>
      <c r="GEY108" s="32"/>
      <c r="GEZ108" s="32"/>
      <c r="GFA108" s="32"/>
      <c r="GFB108" s="33"/>
      <c r="GFC108" s="34"/>
      <c r="GFD108" s="33"/>
      <c r="GFE108" s="33"/>
      <c r="GFF108" s="39"/>
      <c r="GFG108" s="37"/>
      <c r="GFH108" s="32"/>
      <c r="GFI108" s="32"/>
      <c r="GFJ108" s="32"/>
      <c r="GFK108" s="32"/>
      <c r="GFL108" s="32"/>
      <c r="GFM108" s="32"/>
      <c r="GFN108" s="32"/>
      <c r="GFO108" s="32"/>
      <c r="GFP108" s="32"/>
      <c r="GFQ108" s="32"/>
      <c r="GFR108" s="33"/>
      <c r="GFS108" s="34"/>
      <c r="GFT108" s="33"/>
      <c r="GFU108" s="33"/>
      <c r="GFV108" s="39"/>
      <c r="GFW108" s="37"/>
      <c r="GFX108" s="32"/>
      <c r="GFY108" s="32"/>
      <c r="GFZ108" s="32"/>
      <c r="GGA108" s="32"/>
      <c r="GGB108" s="32"/>
      <c r="GGC108" s="32"/>
      <c r="GGD108" s="32"/>
      <c r="GGE108" s="32"/>
      <c r="GGF108" s="32"/>
      <c r="GGG108" s="32"/>
      <c r="GGH108" s="33"/>
      <c r="GGI108" s="34"/>
      <c r="GGJ108" s="33"/>
      <c r="GGK108" s="33"/>
      <c r="GGL108" s="39"/>
      <c r="GGM108" s="37"/>
      <c r="GGN108" s="32"/>
      <c r="GGO108" s="32"/>
      <c r="GGP108" s="32"/>
      <c r="GGQ108" s="32"/>
      <c r="GGR108" s="32"/>
      <c r="GGS108" s="32"/>
      <c r="GGT108" s="32"/>
      <c r="GGU108" s="32"/>
      <c r="GGV108" s="32"/>
      <c r="GGW108" s="32"/>
      <c r="GGX108" s="33"/>
      <c r="GGY108" s="34"/>
      <c r="GGZ108" s="33"/>
      <c r="GHA108" s="33"/>
      <c r="GHB108" s="39"/>
      <c r="GHC108" s="37"/>
      <c r="GHD108" s="32"/>
      <c r="GHE108" s="32"/>
      <c r="GHF108" s="32"/>
      <c r="GHG108" s="32"/>
      <c r="GHH108" s="32"/>
      <c r="GHI108" s="32"/>
      <c r="GHJ108" s="32"/>
      <c r="GHK108" s="32"/>
      <c r="GHL108" s="32"/>
      <c r="GHM108" s="32"/>
      <c r="GHN108" s="33"/>
      <c r="GHO108" s="34"/>
      <c r="GHP108" s="33"/>
      <c r="GHQ108" s="33"/>
      <c r="GHR108" s="39"/>
      <c r="GHS108" s="37"/>
      <c r="GHT108" s="32"/>
      <c r="GHU108" s="32"/>
      <c r="GHV108" s="32"/>
      <c r="GHW108" s="32"/>
      <c r="GHX108" s="32"/>
      <c r="GHY108" s="32"/>
      <c r="GHZ108" s="32"/>
      <c r="GIA108" s="32"/>
      <c r="GIB108" s="32"/>
      <c r="GIC108" s="32"/>
      <c r="GID108" s="33"/>
      <c r="GIE108" s="34"/>
      <c r="GIF108" s="33"/>
      <c r="GIG108" s="33"/>
      <c r="GIH108" s="39"/>
      <c r="GII108" s="37"/>
      <c r="GIJ108" s="32"/>
      <c r="GIK108" s="32"/>
      <c r="GIL108" s="32"/>
      <c r="GIM108" s="32"/>
      <c r="GIN108" s="32"/>
      <c r="GIO108" s="32"/>
      <c r="GIP108" s="32"/>
      <c r="GIQ108" s="32"/>
      <c r="GIR108" s="32"/>
      <c r="GIS108" s="32"/>
      <c r="GIT108" s="33"/>
      <c r="GIU108" s="34"/>
      <c r="GIV108" s="33"/>
      <c r="GIW108" s="33"/>
      <c r="GIX108" s="39"/>
      <c r="GIY108" s="37"/>
      <c r="GIZ108" s="32"/>
      <c r="GJA108" s="32"/>
      <c r="GJB108" s="32"/>
      <c r="GJC108" s="32"/>
      <c r="GJD108" s="32"/>
      <c r="GJE108" s="32"/>
      <c r="GJF108" s="32"/>
      <c r="GJG108" s="32"/>
      <c r="GJH108" s="32"/>
      <c r="GJI108" s="32"/>
      <c r="GJJ108" s="33"/>
      <c r="GJK108" s="34"/>
      <c r="GJL108" s="33"/>
      <c r="GJM108" s="33"/>
      <c r="GJN108" s="39"/>
      <c r="GJO108" s="37"/>
      <c r="GJP108" s="32"/>
      <c r="GJQ108" s="32"/>
      <c r="GJR108" s="32"/>
      <c r="GJS108" s="32"/>
      <c r="GJT108" s="32"/>
      <c r="GJU108" s="32"/>
      <c r="GJV108" s="32"/>
      <c r="GJW108" s="32"/>
      <c r="GJX108" s="32"/>
      <c r="GJY108" s="32"/>
      <c r="GJZ108" s="33"/>
      <c r="GKA108" s="34"/>
      <c r="GKB108" s="33"/>
      <c r="GKC108" s="33"/>
      <c r="GKD108" s="39"/>
      <c r="GKE108" s="37"/>
      <c r="GKF108" s="32"/>
      <c r="GKG108" s="32"/>
      <c r="GKH108" s="32"/>
      <c r="GKI108" s="32"/>
      <c r="GKJ108" s="32"/>
      <c r="GKK108" s="32"/>
      <c r="GKL108" s="32"/>
      <c r="GKM108" s="32"/>
      <c r="GKN108" s="32"/>
      <c r="GKO108" s="32"/>
      <c r="GKP108" s="33"/>
      <c r="GKQ108" s="34"/>
      <c r="GKR108" s="33"/>
      <c r="GKS108" s="33"/>
      <c r="GKT108" s="39"/>
      <c r="GKU108" s="37"/>
      <c r="GKV108" s="32"/>
      <c r="GKW108" s="32"/>
      <c r="GKX108" s="32"/>
      <c r="GKY108" s="32"/>
      <c r="GKZ108" s="32"/>
      <c r="GLA108" s="32"/>
      <c r="GLB108" s="32"/>
      <c r="GLC108" s="32"/>
      <c r="GLD108" s="32"/>
      <c r="GLE108" s="32"/>
      <c r="GLF108" s="33"/>
      <c r="GLG108" s="34"/>
      <c r="GLH108" s="33"/>
      <c r="GLI108" s="33"/>
      <c r="GLJ108" s="39"/>
      <c r="GLK108" s="37"/>
      <c r="GLL108" s="32"/>
      <c r="GLM108" s="32"/>
      <c r="GLN108" s="32"/>
      <c r="GLO108" s="32"/>
      <c r="GLP108" s="32"/>
      <c r="GLQ108" s="32"/>
      <c r="GLR108" s="32"/>
      <c r="GLS108" s="32"/>
      <c r="GLT108" s="32"/>
      <c r="GLU108" s="32"/>
      <c r="GLV108" s="33"/>
      <c r="GLW108" s="34"/>
      <c r="GLX108" s="33"/>
      <c r="GLY108" s="33"/>
      <c r="GLZ108" s="39"/>
      <c r="GMA108" s="37"/>
      <c r="GMB108" s="32"/>
      <c r="GMC108" s="32"/>
      <c r="GMD108" s="32"/>
      <c r="GME108" s="32"/>
      <c r="GMF108" s="32"/>
      <c r="GMG108" s="32"/>
      <c r="GMH108" s="32"/>
      <c r="GMI108" s="32"/>
      <c r="GMJ108" s="32"/>
      <c r="GMK108" s="32"/>
      <c r="GML108" s="33"/>
      <c r="GMM108" s="34"/>
      <c r="GMN108" s="33"/>
      <c r="GMO108" s="33"/>
      <c r="GMP108" s="39"/>
      <c r="GMQ108" s="37"/>
      <c r="GMR108" s="32"/>
      <c r="GMS108" s="32"/>
      <c r="GMT108" s="32"/>
      <c r="GMU108" s="32"/>
      <c r="GMV108" s="32"/>
      <c r="GMW108" s="32"/>
      <c r="GMX108" s="32"/>
      <c r="GMY108" s="32"/>
      <c r="GMZ108" s="32"/>
      <c r="GNA108" s="32"/>
      <c r="GNB108" s="33"/>
      <c r="GNC108" s="34"/>
      <c r="GND108" s="33"/>
      <c r="GNE108" s="33"/>
      <c r="GNF108" s="39"/>
      <c r="GNG108" s="37"/>
      <c r="GNH108" s="32"/>
      <c r="GNI108" s="32"/>
      <c r="GNJ108" s="32"/>
      <c r="GNK108" s="32"/>
      <c r="GNL108" s="32"/>
      <c r="GNM108" s="32"/>
      <c r="GNN108" s="32"/>
      <c r="GNO108" s="32"/>
      <c r="GNP108" s="32"/>
      <c r="GNQ108" s="32"/>
      <c r="GNR108" s="33"/>
      <c r="GNS108" s="34"/>
      <c r="GNT108" s="33"/>
      <c r="GNU108" s="33"/>
      <c r="GNV108" s="39"/>
      <c r="GNW108" s="37"/>
      <c r="GNX108" s="32"/>
      <c r="GNY108" s="32"/>
      <c r="GNZ108" s="32"/>
      <c r="GOA108" s="32"/>
      <c r="GOB108" s="32"/>
      <c r="GOC108" s="32"/>
      <c r="GOD108" s="32"/>
      <c r="GOE108" s="32"/>
      <c r="GOF108" s="32"/>
      <c r="GOG108" s="32"/>
      <c r="GOH108" s="33"/>
      <c r="GOI108" s="34"/>
      <c r="GOJ108" s="33"/>
      <c r="GOK108" s="33"/>
      <c r="GOL108" s="39"/>
      <c r="GOM108" s="37"/>
      <c r="GON108" s="32"/>
      <c r="GOO108" s="32"/>
      <c r="GOP108" s="32"/>
      <c r="GOQ108" s="32"/>
      <c r="GOR108" s="32"/>
      <c r="GOS108" s="32"/>
      <c r="GOT108" s="32"/>
      <c r="GOU108" s="32"/>
      <c r="GOV108" s="32"/>
      <c r="GOW108" s="32"/>
      <c r="GOX108" s="33"/>
      <c r="GOY108" s="34"/>
      <c r="GOZ108" s="33"/>
      <c r="GPA108" s="33"/>
      <c r="GPB108" s="39"/>
      <c r="GPC108" s="37"/>
      <c r="GPD108" s="32"/>
      <c r="GPE108" s="32"/>
      <c r="GPF108" s="32"/>
      <c r="GPG108" s="32"/>
      <c r="GPH108" s="32"/>
      <c r="GPI108" s="32"/>
      <c r="GPJ108" s="32"/>
      <c r="GPK108" s="32"/>
      <c r="GPL108" s="32"/>
      <c r="GPM108" s="32"/>
      <c r="GPN108" s="33"/>
      <c r="GPO108" s="34"/>
      <c r="GPP108" s="33"/>
      <c r="GPQ108" s="33"/>
      <c r="GPR108" s="39"/>
      <c r="GPS108" s="37"/>
      <c r="GPT108" s="32"/>
      <c r="GPU108" s="32"/>
      <c r="GPV108" s="32"/>
      <c r="GPW108" s="32"/>
      <c r="GPX108" s="32"/>
      <c r="GPY108" s="32"/>
      <c r="GPZ108" s="32"/>
      <c r="GQA108" s="32"/>
      <c r="GQB108" s="32"/>
      <c r="GQC108" s="32"/>
      <c r="GQD108" s="33"/>
      <c r="GQE108" s="34"/>
      <c r="GQF108" s="33"/>
      <c r="GQG108" s="33"/>
      <c r="GQH108" s="39"/>
      <c r="GQI108" s="37"/>
      <c r="GQJ108" s="32"/>
      <c r="GQK108" s="32"/>
      <c r="GQL108" s="32"/>
      <c r="GQM108" s="32"/>
      <c r="GQN108" s="32"/>
      <c r="GQO108" s="32"/>
      <c r="GQP108" s="32"/>
      <c r="GQQ108" s="32"/>
      <c r="GQR108" s="32"/>
      <c r="GQS108" s="32"/>
      <c r="GQT108" s="33"/>
      <c r="GQU108" s="34"/>
      <c r="GQV108" s="33"/>
      <c r="GQW108" s="33"/>
      <c r="GQX108" s="39"/>
      <c r="GQY108" s="37"/>
      <c r="GQZ108" s="32"/>
      <c r="GRA108" s="32"/>
      <c r="GRB108" s="32"/>
      <c r="GRC108" s="32"/>
      <c r="GRD108" s="32"/>
      <c r="GRE108" s="32"/>
      <c r="GRF108" s="32"/>
      <c r="GRG108" s="32"/>
      <c r="GRH108" s="32"/>
      <c r="GRI108" s="32"/>
      <c r="GRJ108" s="33"/>
      <c r="GRK108" s="34"/>
      <c r="GRL108" s="33"/>
      <c r="GRM108" s="33"/>
      <c r="GRN108" s="39"/>
      <c r="GRO108" s="37"/>
      <c r="GRP108" s="32"/>
      <c r="GRQ108" s="32"/>
      <c r="GRR108" s="32"/>
      <c r="GRS108" s="32"/>
      <c r="GRT108" s="32"/>
      <c r="GRU108" s="32"/>
      <c r="GRV108" s="32"/>
      <c r="GRW108" s="32"/>
      <c r="GRX108" s="32"/>
      <c r="GRY108" s="32"/>
      <c r="GRZ108" s="33"/>
      <c r="GSA108" s="34"/>
      <c r="GSB108" s="33"/>
      <c r="GSC108" s="33"/>
      <c r="GSD108" s="39"/>
      <c r="GSE108" s="37"/>
      <c r="GSF108" s="32"/>
      <c r="GSG108" s="32"/>
      <c r="GSH108" s="32"/>
      <c r="GSI108" s="32"/>
      <c r="GSJ108" s="32"/>
      <c r="GSK108" s="32"/>
      <c r="GSL108" s="32"/>
      <c r="GSM108" s="32"/>
      <c r="GSN108" s="32"/>
      <c r="GSO108" s="32"/>
      <c r="GSP108" s="33"/>
      <c r="GSQ108" s="34"/>
      <c r="GSR108" s="33"/>
      <c r="GSS108" s="33"/>
      <c r="GST108" s="39"/>
      <c r="GSU108" s="37"/>
      <c r="GSV108" s="32"/>
      <c r="GSW108" s="32"/>
      <c r="GSX108" s="32"/>
      <c r="GSY108" s="32"/>
      <c r="GSZ108" s="32"/>
      <c r="GTA108" s="32"/>
      <c r="GTB108" s="32"/>
      <c r="GTC108" s="32"/>
      <c r="GTD108" s="32"/>
      <c r="GTE108" s="32"/>
      <c r="GTF108" s="33"/>
      <c r="GTG108" s="34"/>
      <c r="GTH108" s="33"/>
      <c r="GTI108" s="33"/>
      <c r="GTJ108" s="39"/>
      <c r="GTK108" s="37"/>
      <c r="GTL108" s="32"/>
      <c r="GTM108" s="32"/>
      <c r="GTN108" s="32"/>
      <c r="GTO108" s="32"/>
      <c r="GTP108" s="32"/>
      <c r="GTQ108" s="32"/>
      <c r="GTR108" s="32"/>
      <c r="GTS108" s="32"/>
      <c r="GTT108" s="32"/>
      <c r="GTU108" s="32"/>
      <c r="GTV108" s="33"/>
      <c r="GTW108" s="34"/>
      <c r="GTX108" s="33"/>
      <c r="GTY108" s="33"/>
      <c r="GTZ108" s="39"/>
      <c r="GUA108" s="37"/>
      <c r="GUB108" s="32"/>
      <c r="GUC108" s="32"/>
      <c r="GUD108" s="32"/>
      <c r="GUE108" s="32"/>
      <c r="GUF108" s="32"/>
      <c r="GUG108" s="32"/>
      <c r="GUH108" s="32"/>
      <c r="GUI108" s="32"/>
      <c r="GUJ108" s="32"/>
      <c r="GUK108" s="32"/>
      <c r="GUL108" s="33"/>
      <c r="GUM108" s="34"/>
      <c r="GUN108" s="33"/>
      <c r="GUO108" s="33"/>
      <c r="GUP108" s="39"/>
      <c r="GUQ108" s="37"/>
      <c r="GUR108" s="32"/>
      <c r="GUS108" s="32"/>
      <c r="GUT108" s="32"/>
      <c r="GUU108" s="32"/>
      <c r="GUV108" s="32"/>
      <c r="GUW108" s="32"/>
      <c r="GUX108" s="32"/>
      <c r="GUY108" s="32"/>
      <c r="GUZ108" s="32"/>
      <c r="GVA108" s="32"/>
      <c r="GVB108" s="33"/>
      <c r="GVC108" s="34"/>
      <c r="GVD108" s="33"/>
      <c r="GVE108" s="33"/>
      <c r="GVF108" s="39"/>
      <c r="GVG108" s="37"/>
      <c r="GVH108" s="32"/>
      <c r="GVI108" s="32"/>
      <c r="GVJ108" s="32"/>
      <c r="GVK108" s="32"/>
      <c r="GVL108" s="32"/>
      <c r="GVM108" s="32"/>
      <c r="GVN108" s="32"/>
      <c r="GVO108" s="32"/>
      <c r="GVP108" s="32"/>
      <c r="GVQ108" s="32"/>
      <c r="GVR108" s="33"/>
      <c r="GVS108" s="34"/>
      <c r="GVT108" s="33"/>
      <c r="GVU108" s="33"/>
      <c r="GVV108" s="39"/>
      <c r="GVW108" s="37"/>
      <c r="GVX108" s="32"/>
      <c r="GVY108" s="32"/>
      <c r="GVZ108" s="32"/>
      <c r="GWA108" s="32"/>
      <c r="GWB108" s="32"/>
      <c r="GWC108" s="32"/>
      <c r="GWD108" s="32"/>
      <c r="GWE108" s="32"/>
      <c r="GWF108" s="32"/>
      <c r="GWG108" s="32"/>
      <c r="GWH108" s="33"/>
      <c r="GWI108" s="34"/>
      <c r="GWJ108" s="33"/>
      <c r="GWK108" s="33"/>
      <c r="GWL108" s="39"/>
      <c r="GWM108" s="37"/>
      <c r="GWN108" s="32"/>
      <c r="GWO108" s="32"/>
      <c r="GWP108" s="32"/>
      <c r="GWQ108" s="32"/>
      <c r="GWR108" s="32"/>
      <c r="GWS108" s="32"/>
      <c r="GWT108" s="32"/>
      <c r="GWU108" s="32"/>
      <c r="GWV108" s="32"/>
      <c r="GWW108" s="32"/>
      <c r="GWX108" s="33"/>
      <c r="GWY108" s="34"/>
      <c r="GWZ108" s="33"/>
      <c r="GXA108" s="33"/>
      <c r="GXB108" s="39"/>
      <c r="GXC108" s="37"/>
      <c r="GXD108" s="32"/>
      <c r="GXE108" s="32"/>
      <c r="GXF108" s="32"/>
      <c r="GXG108" s="32"/>
      <c r="GXH108" s="32"/>
      <c r="GXI108" s="32"/>
      <c r="GXJ108" s="32"/>
      <c r="GXK108" s="32"/>
      <c r="GXL108" s="32"/>
      <c r="GXM108" s="32"/>
      <c r="GXN108" s="33"/>
      <c r="GXO108" s="34"/>
      <c r="GXP108" s="33"/>
      <c r="GXQ108" s="33"/>
      <c r="GXR108" s="39"/>
      <c r="GXS108" s="37"/>
      <c r="GXT108" s="32"/>
      <c r="GXU108" s="32"/>
      <c r="GXV108" s="32"/>
      <c r="GXW108" s="32"/>
      <c r="GXX108" s="32"/>
      <c r="GXY108" s="32"/>
      <c r="GXZ108" s="32"/>
      <c r="GYA108" s="32"/>
      <c r="GYB108" s="32"/>
      <c r="GYC108" s="32"/>
      <c r="GYD108" s="33"/>
      <c r="GYE108" s="34"/>
      <c r="GYF108" s="33"/>
      <c r="GYG108" s="33"/>
      <c r="GYH108" s="39"/>
      <c r="GYI108" s="37"/>
      <c r="GYJ108" s="32"/>
      <c r="GYK108" s="32"/>
      <c r="GYL108" s="32"/>
      <c r="GYM108" s="32"/>
      <c r="GYN108" s="32"/>
      <c r="GYO108" s="32"/>
      <c r="GYP108" s="32"/>
      <c r="GYQ108" s="32"/>
      <c r="GYR108" s="32"/>
      <c r="GYS108" s="32"/>
      <c r="GYT108" s="33"/>
      <c r="GYU108" s="34"/>
      <c r="GYV108" s="33"/>
      <c r="GYW108" s="33"/>
      <c r="GYX108" s="39"/>
      <c r="GYY108" s="37"/>
      <c r="GYZ108" s="32"/>
      <c r="GZA108" s="32"/>
      <c r="GZB108" s="32"/>
      <c r="GZC108" s="32"/>
      <c r="GZD108" s="32"/>
      <c r="GZE108" s="32"/>
      <c r="GZF108" s="32"/>
      <c r="GZG108" s="32"/>
      <c r="GZH108" s="32"/>
      <c r="GZI108" s="32"/>
      <c r="GZJ108" s="33"/>
      <c r="GZK108" s="34"/>
      <c r="GZL108" s="33"/>
      <c r="GZM108" s="33"/>
      <c r="GZN108" s="39"/>
      <c r="GZO108" s="37"/>
      <c r="GZP108" s="32"/>
      <c r="GZQ108" s="32"/>
      <c r="GZR108" s="32"/>
      <c r="GZS108" s="32"/>
      <c r="GZT108" s="32"/>
      <c r="GZU108" s="32"/>
      <c r="GZV108" s="32"/>
      <c r="GZW108" s="32"/>
      <c r="GZX108" s="32"/>
      <c r="GZY108" s="32"/>
      <c r="GZZ108" s="33"/>
      <c r="HAA108" s="34"/>
      <c r="HAB108" s="33"/>
      <c r="HAC108" s="33"/>
      <c r="HAD108" s="39"/>
      <c r="HAE108" s="37"/>
      <c r="HAF108" s="32"/>
      <c r="HAG108" s="32"/>
      <c r="HAH108" s="32"/>
      <c r="HAI108" s="32"/>
      <c r="HAJ108" s="32"/>
      <c r="HAK108" s="32"/>
      <c r="HAL108" s="32"/>
      <c r="HAM108" s="32"/>
      <c r="HAN108" s="32"/>
      <c r="HAO108" s="32"/>
      <c r="HAP108" s="33"/>
      <c r="HAQ108" s="34"/>
      <c r="HAR108" s="33"/>
      <c r="HAS108" s="33"/>
      <c r="HAT108" s="39"/>
      <c r="HAU108" s="37"/>
      <c r="HAV108" s="32"/>
      <c r="HAW108" s="32"/>
      <c r="HAX108" s="32"/>
      <c r="HAY108" s="32"/>
      <c r="HAZ108" s="32"/>
      <c r="HBA108" s="32"/>
      <c r="HBB108" s="32"/>
      <c r="HBC108" s="32"/>
      <c r="HBD108" s="32"/>
      <c r="HBE108" s="32"/>
      <c r="HBF108" s="33"/>
      <c r="HBG108" s="34"/>
      <c r="HBH108" s="33"/>
      <c r="HBI108" s="33"/>
      <c r="HBJ108" s="39"/>
      <c r="HBK108" s="37"/>
      <c r="HBL108" s="32"/>
      <c r="HBM108" s="32"/>
      <c r="HBN108" s="32"/>
      <c r="HBO108" s="32"/>
      <c r="HBP108" s="32"/>
      <c r="HBQ108" s="32"/>
      <c r="HBR108" s="32"/>
      <c r="HBS108" s="32"/>
      <c r="HBT108" s="32"/>
      <c r="HBU108" s="32"/>
      <c r="HBV108" s="33"/>
      <c r="HBW108" s="34"/>
      <c r="HBX108" s="33"/>
      <c r="HBY108" s="33"/>
      <c r="HBZ108" s="39"/>
      <c r="HCA108" s="37"/>
      <c r="HCB108" s="32"/>
      <c r="HCC108" s="32"/>
      <c r="HCD108" s="32"/>
      <c r="HCE108" s="32"/>
      <c r="HCF108" s="32"/>
      <c r="HCG108" s="32"/>
      <c r="HCH108" s="32"/>
      <c r="HCI108" s="32"/>
      <c r="HCJ108" s="32"/>
      <c r="HCK108" s="32"/>
      <c r="HCL108" s="33"/>
      <c r="HCM108" s="34"/>
      <c r="HCN108" s="33"/>
      <c r="HCO108" s="33"/>
      <c r="HCP108" s="39"/>
      <c r="HCQ108" s="37"/>
      <c r="HCR108" s="32"/>
      <c r="HCS108" s="32"/>
      <c r="HCT108" s="32"/>
      <c r="HCU108" s="32"/>
      <c r="HCV108" s="32"/>
      <c r="HCW108" s="32"/>
      <c r="HCX108" s="32"/>
      <c r="HCY108" s="32"/>
      <c r="HCZ108" s="32"/>
      <c r="HDA108" s="32"/>
      <c r="HDB108" s="33"/>
      <c r="HDC108" s="34"/>
      <c r="HDD108" s="33"/>
      <c r="HDE108" s="33"/>
      <c r="HDF108" s="39"/>
      <c r="HDG108" s="37"/>
      <c r="HDH108" s="32"/>
      <c r="HDI108" s="32"/>
      <c r="HDJ108" s="32"/>
      <c r="HDK108" s="32"/>
      <c r="HDL108" s="32"/>
      <c r="HDM108" s="32"/>
      <c r="HDN108" s="32"/>
      <c r="HDO108" s="32"/>
      <c r="HDP108" s="32"/>
      <c r="HDQ108" s="32"/>
      <c r="HDR108" s="33"/>
      <c r="HDS108" s="34"/>
      <c r="HDT108" s="33"/>
      <c r="HDU108" s="33"/>
      <c r="HDV108" s="39"/>
      <c r="HDW108" s="37"/>
      <c r="HDX108" s="32"/>
      <c r="HDY108" s="32"/>
      <c r="HDZ108" s="32"/>
      <c r="HEA108" s="32"/>
      <c r="HEB108" s="32"/>
      <c r="HEC108" s="32"/>
      <c r="HED108" s="32"/>
      <c r="HEE108" s="32"/>
      <c r="HEF108" s="32"/>
      <c r="HEG108" s="32"/>
      <c r="HEH108" s="33"/>
      <c r="HEI108" s="34"/>
      <c r="HEJ108" s="33"/>
      <c r="HEK108" s="33"/>
      <c r="HEL108" s="39"/>
      <c r="HEM108" s="37"/>
      <c r="HEN108" s="32"/>
      <c r="HEO108" s="32"/>
      <c r="HEP108" s="32"/>
      <c r="HEQ108" s="32"/>
      <c r="HER108" s="32"/>
      <c r="HES108" s="32"/>
      <c r="HET108" s="32"/>
      <c r="HEU108" s="32"/>
      <c r="HEV108" s="32"/>
      <c r="HEW108" s="32"/>
      <c r="HEX108" s="33"/>
      <c r="HEY108" s="34"/>
      <c r="HEZ108" s="33"/>
      <c r="HFA108" s="33"/>
      <c r="HFB108" s="39"/>
      <c r="HFC108" s="37"/>
      <c r="HFD108" s="32"/>
      <c r="HFE108" s="32"/>
      <c r="HFF108" s="32"/>
      <c r="HFG108" s="32"/>
      <c r="HFH108" s="32"/>
      <c r="HFI108" s="32"/>
      <c r="HFJ108" s="32"/>
      <c r="HFK108" s="32"/>
      <c r="HFL108" s="32"/>
      <c r="HFM108" s="32"/>
      <c r="HFN108" s="33"/>
      <c r="HFO108" s="34"/>
      <c r="HFP108" s="33"/>
      <c r="HFQ108" s="33"/>
      <c r="HFR108" s="39"/>
      <c r="HFS108" s="37"/>
      <c r="HFT108" s="32"/>
      <c r="HFU108" s="32"/>
      <c r="HFV108" s="32"/>
      <c r="HFW108" s="32"/>
      <c r="HFX108" s="32"/>
      <c r="HFY108" s="32"/>
      <c r="HFZ108" s="32"/>
      <c r="HGA108" s="32"/>
      <c r="HGB108" s="32"/>
      <c r="HGC108" s="32"/>
      <c r="HGD108" s="33"/>
      <c r="HGE108" s="34"/>
      <c r="HGF108" s="33"/>
      <c r="HGG108" s="33"/>
      <c r="HGH108" s="39"/>
      <c r="HGI108" s="37"/>
      <c r="HGJ108" s="32"/>
      <c r="HGK108" s="32"/>
      <c r="HGL108" s="32"/>
      <c r="HGM108" s="32"/>
      <c r="HGN108" s="32"/>
      <c r="HGO108" s="32"/>
      <c r="HGP108" s="32"/>
      <c r="HGQ108" s="32"/>
      <c r="HGR108" s="32"/>
      <c r="HGS108" s="32"/>
      <c r="HGT108" s="33"/>
      <c r="HGU108" s="34"/>
      <c r="HGV108" s="33"/>
      <c r="HGW108" s="33"/>
      <c r="HGX108" s="39"/>
      <c r="HGY108" s="37"/>
      <c r="HGZ108" s="32"/>
      <c r="HHA108" s="32"/>
      <c r="HHB108" s="32"/>
      <c r="HHC108" s="32"/>
      <c r="HHD108" s="32"/>
      <c r="HHE108" s="32"/>
      <c r="HHF108" s="32"/>
      <c r="HHG108" s="32"/>
      <c r="HHH108" s="32"/>
      <c r="HHI108" s="32"/>
      <c r="HHJ108" s="33"/>
      <c r="HHK108" s="34"/>
      <c r="HHL108" s="33"/>
      <c r="HHM108" s="33"/>
      <c r="HHN108" s="39"/>
      <c r="HHO108" s="37"/>
      <c r="HHP108" s="32"/>
      <c r="HHQ108" s="32"/>
      <c r="HHR108" s="32"/>
      <c r="HHS108" s="32"/>
      <c r="HHT108" s="32"/>
      <c r="HHU108" s="32"/>
      <c r="HHV108" s="32"/>
      <c r="HHW108" s="32"/>
      <c r="HHX108" s="32"/>
      <c r="HHY108" s="32"/>
      <c r="HHZ108" s="33"/>
      <c r="HIA108" s="34"/>
      <c r="HIB108" s="33"/>
      <c r="HIC108" s="33"/>
      <c r="HID108" s="39"/>
      <c r="HIE108" s="37"/>
      <c r="HIF108" s="32"/>
      <c r="HIG108" s="32"/>
      <c r="HIH108" s="32"/>
      <c r="HII108" s="32"/>
      <c r="HIJ108" s="32"/>
      <c r="HIK108" s="32"/>
      <c r="HIL108" s="32"/>
      <c r="HIM108" s="32"/>
      <c r="HIN108" s="32"/>
      <c r="HIO108" s="32"/>
      <c r="HIP108" s="33"/>
      <c r="HIQ108" s="34"/>
      <c r="HIR108" s="33"/>
      <c r="HIS108" s="33"/>
      <c r="HIT108" s="39"/>
      <c r="HIU108" s="37"/>
      <c r="HIV108" s="32"/>
      <c r="HIW108" s="32"/>
      <c r="HIX108" s="32"/>
      <c r="HIY108" s="32"/>
      <c r="HIZ108" s="32"/>
      <c r="HJA108" s="32"/>
      <c r="HJB108" s="32"/>
      <c r="HJC108" s="32"/>
      <c r="HJD108" s="32"/>
      <c r="HJE108" s="32"/>
      <c r="HJF108" s="33"/>
      <c r="HJG108" s="34"/>
      <c r="HJH108" s="33"/>
      <c r="HJI108" s="33"/>
      <c r="HJJ108" s="39"/>
      <c r="HJK108" s="37"/>
      <c r="HJL108" s="32"/>
      <c r="HJM108" s="32"/>
      <c r="HJN108" s="32"/>
      <c r="HJO108" s="32"/>
      <c r="HJP108" s="32"/>
      <c r="HJQ108" s="32"/>
      <c r="HJR108" s="32"/>
      <c r="HJS108" s="32"/>
      <c r="HJT108" s="32"/>
      <c r="HJU108" s="32"/>
      <c r="HJV108" s="33"/>
      <c r="HJW108" s="34"/>
      <c r="HJX108" s="33"/>
      <c r="HJY108" s="33"/>
      <c r="HJZ108" s="39"/>
      <c r="HKA108" s="37"/>
      <c r="HKB108" s="32"/>
      <c r="HKC108" s="32"/>
      <c r="HKD108" s="32"/>
      <c r="HKE108" s="32"/>
      <c r="HKF108" s="32"/>
      <c r="HKG108" s="32"/>
      <c r="HKH108" s="32"/>
      <c r="HKI108" s="32"/>
      <c r="HKJ108" s="32"/>
      <c r="HKK108" s="32"/>
      <c r="HKL108" s="33"/>
      <c r="HKM108" s="34"/>
      <c r="HKN108" s="33"/>
      <c r="HKO108" s="33"/>
      <c r="HKP108" s="39"/>
      <c r="HKQ108" s="37"/>
      <c r="HKR108" s="32"/>
      <c r="HKS108" s="32"/>
      <c r="HKT108" s="32"/>
      <c r="HKU108" s="32"/>
      <c r="HKV108" s="32"/>
      <c r="HKW108" s="32"/>
      <c r="HKX108" s="32"/>
      <c r="HKY108" s="32"/>
      <c r="HKZ108" s="32"/>
      <c r="HLA108" s="32"/>
      <c r="HLB108" s="33"/>
      <c r="HLC108" s="34"/>
      <c r="HLD108" s="33"/>
      <c r="HLE108" s="33"/>
      <c r="HLF108" s="39"/>
      <c r="HLG108" s="37"/>
      <c r="HLH108" s="32"/>
      <c r="HLI108" s="32"/>
      <c r="HLJ108" s="32"/>
      <c r="HLK108" s="32"/>
      <c r="HLL108" s="32"/>
      <c r="HLM108" s="32"/>
      <c r="HLN108" s="32"/>
      <c r="HLO108" s="32"/>
      <c r="HLP108" s="32"/>
      <c r="HLQ108" s="32"/>
      <c r="HLR108" s="33"/>
      <c r="HLS108" s="34"/>
      <c r="HLT108" s="33"/>
      <c r="HLU108" s="33"/>
      <c r="HLV108" s="39"/>
      <c r="HLW108" s="37"/>
      <c r="HLX108" s="32"/>
      <c r="HLY108" s="32"/>
      <c r="HLZ108" s="32"/>
      <c r="HMA108" s="32"/>
      <c r="HMB108" s="32"/>
      <c r="HMC108" s="32"/>
      <c r="HMD108" s="32"/>
      <c r="HME108" s="32"/>
      <c r="HMF108" s="32"/>
      <c r="HMG108" s="32"/>
      <c r="HMH108" s="33"/>
      <c r="HMI108" s="34"/>
      <c r="HMJ108" s="33"/>
      <c r="HMK108" s="33"/>
      <c r="HML108" s="39"/>
      <c r="HMM108" s="37"/>
      <c r="HMN108" s="32"/>
      <c r="HMO108" s="32"/>
      <c r="HMP108" s="32"/>
      <c r="HMQ108" s="32"/>
      <c r="HMR108" s="32"/>
      <c r="HMS108" s="32"/>
      <c r="HMT108" s="32"/>
      <c r="HMU108" s="32"/>
      <c r="HMV108" s="32"/>
      <c r="HMW108" s="32"/>
      <c r="HMX108" s="33"/>
      <c r="HMY108" s="34"/>
      <c r="HMZ108" s="33"/>
      <c r="HNA108" s="33"/>
      <c r="HNB108" s="39"/>
      <c r="HNC108" s="37"/>
      <c r="HND108" s="32"/>
      <c r="HNE108" s="32"/>
      <c r="HNF108" s="32"/>
      <c r="HNG108" s="32"/>
      <c r="HNH108" s="32"/>
      <c r="HNI108" s="32"/>
      <c r="HNJ108" s="32"/>
      <c r="HNK108" s="32"/>
      <c r="HNL108" s="32"/>
      <c r="HNM108" s="32"/>
      <c r="HNN108" s="33"/>
      <c r="HNO108" s="34"/>
      <c r="HNP108" s="33"/>
      <c r="HNQ108" s="33"/>
      <c r="HNR108" s="39"/>
      <c r="HNS108" s="37"/>
      <c r="HNT108" s="32"/>
      <c r="HNU108" s="32"/>
      <c r="HNV108" s="32"/>
      <c r="HNW108" s="32"/>
      <c r="HNX108" s="32"/>
      <c r="HNY108" s="32"/>
      <c r="HNZ108" s="32"/>
      <c r="HOA108" s="32"/>
      <c r="HOB108" s="32"/>
      <c r="HOC108" s="32"/>
      <c r="HOD108" s="33"/>
      <c r="HOE108" s="34"/>
      <c r="HOF108" s="33"/>
      <c r="HOG108" s="33"/>
      <c r="HOH108" s="39"/>
      <c r="HOI108" s="37"/>
      <c r="HOJ108" s="32"/>
      <c r="HOK108" s="32"/>
      <c r="HOL108" s="32"/>
      <c r="HOM108" s="32"/>
      <c r="HON108" s="32"/>
      <c r="HOO108" s="32"/>
      <c r="HOP108" s="32"/>
      <c r="HOQ108" s="32"/>
      <c r="HOR108" s="32"/>
      <c r="HOS108" s="32"/>
      <c r="HOT108" s="33"/>
      <c r="HOU108" s="34"/>
      <c r="HOV108" s="33"/>
      <c r="HOW108" s="33"/>
      <c r="HOX108" s="39"/>
      <c r="HOY108" s="37"/>
      <c r="HOZ108" s="32"/>
      <c r="HPA108" s="32"/>
      <c r="HPB108" s="32"/>
      <c r="HPC108" s="32"/>
      <c r="HPD108" s="32"/>
      <c r="HPE108" s="32"/>
      <c r="HPF108" s="32"/>
      <c r="HPG108" s="32"/>
      <c r="HPH108" s="32"/>
      <c r="HPI108" s="32"/>
      <c r="HPJ108" s="33"/>
      <c r="HPK108" s="34"/>
      <c r="HPL108" s="33"/>
      <c r="HPM108" s="33"/>
      <c r="HPN108" s="39"/>
      <c r="HPO108" s="37"/>
      <c r="HPP108" s="32"/>
      <c r="HPQ108" s="32"/>
      <c r="HPR108" s="32"/>
      <c r="HPS108" s="32"/>
      <c r="HPT108" s="32"/>
      <c r="HPU108" s="32"/>
      <c r="HPV108" s="32"/>
      <c r="HPW108" s="32"/>
      <c r="HPX108" s="32"/>
      <c r="HPY108" s="32"/>
      <c r="HPZ108" s="33"/>
      <c r="HQA108" s="34"/>
      <c r="HQB108" s="33"/>
      <c r="HQC108" s="33"/>
      <c r="HQD108" s="39"/>
      <c r="HQE108" s="37"/>
      <c r="HQF108" s="32"/>
      <c r="HQG108" s="32"/>
      <c r="HQH108" s="32"/>
      <c r="HQI108" s="32"/>
      <c r="HQJ108" s="32"/>
      <c r="HQK108" s="32"/>
      <c r="HQL108" s="32"/>
      <c r="HQM108" s="32"/>
      <c r="HQN108" s="32"/>
      <c r="HQO108" s="32"/>
      <c r="HQP108" s="33"/>
      <c r="HQQ108" s="34"/>
      <c r="HQR108" s="33"/>
      <c r="HQS108" s="33"/>
      <c r="HQT108" s="39"/>
      <c r="HQU108" s="37"/>
      <c r="HQV108" s="32"/>
      <c r="HQW108" s="32"/>
      <c r="HQX108" s="32"/>
      <c r="HQY108" s="32"/>
      <c r="HQZ108" s="32"/>
      <c r="HRA108" s="32"/>
      <c r="HRB108" s="32"/>
      <c r="HRC108" s="32"/>
      <c r="HRD108" s="32"/>
      <c r="HRE108" s="32"/>
      <c r="HRF108" s="33"/>
      <c r="HRG108" s="34"/>
      <c r="HRH108" s="33"/>
      <c r="HRI108" s="33"/>
      <c r="HRJ108" s="39"/>
      <c r="HRK108" s="37"/>
      <c r="HRL108" s="32"/>
      <c r="HRM108" s="32"/>
      <c r="HRN108" s="32"/>
      <c r="HRO108" s="32"/>
      <c r="HRP108" s="32"/>
      <c r="HRQ108" s="32"/>
      <c r="HRR108" s="32"/>
      <c r="HRS108" s="32"/>
      <c r="HRT108" s="32"/>
      <c r="HRU108" s="32"/>
      <c r="HRV108" s="33"/>
      <c r="HRW108" s="34"/>
      <c r="HRX108" s="33"/>
      <c r="HRY108" s="33"/>
      <c r="HRZ108" s="39"/>
      <c r="HSA108" s="37"/>
      <c r="HSB108" s="32"/>
      <c r="HSC108" s="32"/>
      <c r="HSD108" s="32"/>
      <c r="HSE108" s="32"/>
      <c r="HSF108" s="32"/>
      <c r="HSG108" s="32"/>
      <c r="HSH108" s="32"/>
      <c r="HSI108" s="32"/>
      <c r="HSJ108" s="32"/>
      <c r="HSK108" s="32"/>
      <c r="HSL108" s="33"/>
      <c r="HSM108" s="34"/>
      <c r="HSN108" s="33"/>
      <c r="HSO108" s="33"/>
      <c r="HSP108" s="39"/>
      <c r="HSQ108" s="37"/>
      <c r="HSR108" s="32"/>
      <c r="HSS108" s="32"/>
      <c r="HST108" s="32"/>
      <c r="HSU108" s="32"/>
      <c r="HSV108" s="32"/>
      <c r="HSW108" s="32"/>
      <c r="HSX108" s="32"/>
      <c r="HSY108" s="32"/>
      <c r="HSZ108" s="32"/>
      <c r="HTA108" s="32"/>
      <c r="HTB108" s="33"/>
      <c r="HTC108" s="34"/>
      <c r="HTD108" s="33"/>
      <c r="HTE108" s="33"/>
      <c r="HTF108" s="39"/>
      <c r="HTG108" s="37"/>
      <c r="HTH108" s="32"/>
      <c r="HTI108" s="32"/>
      <c r="HTJ108" s="32"/>
      <c r="HTK108" s="32"/>
      <c r="HTL108" s="32"/>
      <c r="HTM108" s="32"/>
      <c r="HTN108" s="32"/>
      <c r="HTO108" s="32"/>
      <c r="HTP108" s="32"/>
      <c r="HTQ108" s="32"/>
      <c r="HTR108" s="33"/>
      <c r="HTS108" s="34"/>
      <c r="HTT108" s="33"/>
      <c r="HTU108" s="33"/>
      <c r="HTV108" s="39"/>
      <c r="HTW108" s="37"/>
      <c r="HTX108" s="32"/>
      <c r="HTY108" s="32"/>
      <c r="HTZ108" s="32"/>
      <c r="HUA108" s="32"/>
      <c r="HUB108" s="32"/>
      <c r="HUC108" s="32"/>
      <c r="HUD108" s="32"/>
      <c r="HUE108" s="32"/>
      <c r="HUF108" s="32"/>
      <c r="HUG108" s="32"/>
      <c r="HUH108" s="33"/>
      <c r="HUI108" s="34"/>
      <c r="HUJ108" s="33"/>
      <c r="HUK108" s="33"/>
      <c r="HUL108" s="39"/>
      <c r="HUM108" s="37"/>
      <c r="HUN108" s="32"/>
      <c r="HUO108" s="32"/>
      <c r="HUP108" s="32"/>
      <c r="HUQ108" s="32"/>
      <c r="HUR108" s="32"/>
      <c r="HUS108" s="32"/>
      <c r="HUT108" s="32"/>
      <c r="HUU108" s="32"/>
      <c r="HUV108" s="32"/>
      <c r="HUW108" s="32"/>
      <c r="HUX108" s="33"/>
      <c r="HUY108" s="34"/>
      <c r="HUZ108" s="33"/>
      <c r="HVA108" s="33"/>
      <c r="HVB108" s="39"/>
      <c r="HVC108" s="37"/>
      <c r="HVD108" s="32"/>
      <c r="HVE108" s="32"/>
      <c r="HVF108" s="32"/>
      <c r="HVG108" s="32"/>
      <c r="HVH108" s="32"/>
      <c r="HVI108" s="32"/>
      <c r="HVJ108" s="32"/>
      <c r="HVK108" s="32"/>
      <c r="HVL108" s="32"/>
      <c r="HVM108" s="32"/>
      <c r="HVN108" s="33"/>
      <c r="HVO108" s="34"/>
      <c r="HVP108" s="33"/>
      <c r="HVQ108" s="33"/>
      <c r="HVR108" s="39"/>
      <c r="HVS108" s="37"/>
      <c r="HVT108" s="32"/>
      <c r="HVU108" s="32"/>
      <c r="HVV108" s="32"/>
      <c r="HVW108" s="32"/>
      <c r="HVX108" s="32"/>
      <c r="HVY108" s="32"/>
      <c r="HVZ108" s="32"/>
      <c r="HWA108" s="32"/>
      <c r="HWB108" s="32"/>
      <c r="HWC108" s="32"/>
      <c r="HWD108" s="33"/>
      <c r="HWE108" s="34"/>
      <c r="HWF108" s="33"/>
      <c r="HWG108" s="33"/>
      <c r="HWH108" s="39"/>
      <c r="HWI108" s="37"/>
      <c r="HWJ108" s="32"/>
      <c r="HWK108" s="32"/>
      <c r="HWL108" s="32"/>
      <c r="HWM108" s="32"/>
      <c r="HWN108" s="32"/>
      <c r="HWO108" s="32"/>
      <c r="HWP108" s="32"/>
      <c r="HWQ108" s="32"/>
      <c r="HWR108" s="32"/>
      <c r="HWS108" s="32"/>
      <c r="HWT108" s="33"/>
      <c r="HWU108" s="34"/>
      <c r="HWV108" s="33"/>
      <c r="HWW108" s="33"/>
      <c r="HWX108" s="39"/>
      <c r="HWY108" s="37"/>
      <c r="HWZ108" s="32"/>
      <c r="HXA108" s="32"/>
      <c r="HXB108" s="32"/>
      <c r="HXC108" s="32"/>
      <c r="HXD108" s="32"/>
      <c r="HXE108" s="32"/>
      <c r="HXF108" s="32"/>
      <c r="HXG108" s="32"/>
      <c r="HXH108" s="32"/>
      <c r="HXI108" s="32"/>
      <c r="HXJ108" s="33"/>
      <c r="HXK108" s="34"/>
      <c r="HXL108" s="33"/>
      <c r="HXM108" s="33"/>
      <c r="HXN108" s="39"/>
      <c r="HXO108" s="37"/>
      <c r="HXP108" s="32"/>
      <c r="HXQ108" s="32"/>
      <c r="HXR108" s="32"/>
      <c r="HXS108" s="32"/>
      <c r="HXT108" s="32"/>
      <c r="HXU108" s="32"/>
      <c r="HXV108" s="32"/>
      <c r="HXW108" s="32"/>
      <c r="HXX108" s="32"/>
      <c r="HXY108" s="32"/>
      <c r="HXZ108" s="33"/>
      <c r="HYA108" s="34"/>
      <c r="HYB108" s="33"/>
      <c r="HYC108" s="33"/>
      <c r="HYD108" s="39"/>
      <c r="HYE108" s="37"/>
      <c r="HYF108" s="32"/>
      <c r="HYG108" s="32"/>
      <c r="HYH108" s="32"/>
      <c r="HYI108" s="32"/>
      <c r="HYJ108" s="32"/>
      <c r="HYK108" s="32"/>
      <c r="HYL108" s="32"/>
      <c r="HYM108" s="32"/>
      <c r="HYN108" s="32"/>
      <c r="HYO108" s="32"/>
      <c r="HYP108" s="33"/>
      <c r="HYQ108" s="34"/>
      <c r="HYR108" s="33"/>
      <c r="HYS108" s="33"/>
      <c r="HYT108" s="39"/>
      <c r="HYU108" s="37"/>
      <c r="HYV108" s="32"/>
      <c r="HYW108" s="32"/>
      <c r="HYX108" s="32"/>
      <c r="HYY108" s="32"/>
      <c r="HYZ108" s="32"/>
      <c r="HZA108" s="32"/>
      <c r="HZB108" s="32"/>
      <c r="HZC108" s="32"/>
      <c r="HZD108" s="32"/>
      <c r="HZE108" s="32"/>
      <c r="HZF108" s="33"/>
      <c r="HZG108" s="34"/>
      <c r="HZH108" s="33"/>
      <c r="HZI108" s="33"/>
      <c r="HZJ108" s="39"/>
      <c r="HZK108" s="37"/>
      <c r="HZL108" s="32"/>
      <c r="HZM108" s="32"/>
      <c r="HZN108" s="32"/>
      <c r="HZO108" s="32"/>
      <c r="HZP108" s="32"/>
      <c r="HZQ108" s="32"/>
      <c r="HZR108" s="32"/>
      <c r="HZS108" s="32"/>
      <c r="HZT108" s="32"/>
      <c r="HZU108" s="32"/>
      <c r="HZV108" s="33"/>
      <c r="HZW108" s="34"/>
      <c r="HZX108" s="33"/>
      <c r="HZY108" s="33"/>
      <c r="HZZ108" s="39"/>
      <c r="IAA108" s="37"/>
      <c r="IAB108" s="32"/>
      <c r="IAC108" s="32"/>
      <c r="IAD108" s="32"/>
      <c r="IAE108" s="32"/>
      <c r="IAF108" s="32"/>
      <c r="IAG108" s="32"/>
      <c r="IAH108" s="32"/>
      <c r="IAI108" s="32"/>
      <c r="IAJ108" s="32"/>
      <c r="IAK108" s="32"/>
      <c r="IAL108" s="33"/>
      <c r="IAM108" s="34"/>
      <c r="IAN108" s="33"/>
      <c r="IAO108" s="33"/>
      <c r="IAP108" s="39"/>
      <c r="IAQ108" s="37"/>
      <c r="IAR108" s="32"/>
      <c r="IAS108" s="32"/>
      <c r="IAT108" s="32"/>
      <c r="IAU108" s="32"/>
      <c r="IAV108" s="32"/>
      <c r="IAW108" s="32"/>
      <c r="IAX108" s="32"/>
      <c r="IAY108" s="32"/>
      <c r="IAZ108" s="32"/>
      <c r="IBA108" s="32"/>
      <c r="IBB108" s="33"/>
      <c r="IBC108" s="34"/>
      <c r="IBD108" s="33"/>
      <c r="IBE108" s="33"/>
      <c r="IBF108" s="39"/>
      <c r="IBG108" s="37"/>
      <c r="IBH108" s="32"/>
      <c r="IBI108" s="32"/>
      <c r="IBJ108" s="32"/>
      <c r="IBK108" s="32"/>
      <c r="IBL108" s="32"/>
      <c r="IBM108" s="32"/>
      <c r="IBN108" s="32"/>
      <c r="IBO108" s="32"/>
      <c r="IBP108" s="32"/>
      <c r="IBQ108" s="32"/>
      <c r="IBR108" s="33"/>
      <c r="IBS108" s="34"/>
      <c r="IBT108" s="33"/>
      <c r="IBU108" s="33"/>
      <c r="IBV108" s="39"/>
      <c r="IBW108" s="37"/>
      <c r="IBX108" s="32"/>
      <c r="IBY108" s="32"/>
      <c r="IBZ108" s="32"/>
      <c r="ICA108" s="32"/>
      <c r="ICB108" s="32"/>
      <c r="ICC108" s="32"/>
      <c r="ICD108" s="32"/>
      <c r="ICE108" s="32"/>
      <c r="ICF108" s="32"/>
      <c r="ICG108" s="32"/>
      <c r="ICH108" s="33"/>
      <c r="ICI108" s="34"/>
      <c r="ICJ108" s="33"/>
      <c r="ICK108" s="33"/>
      <c r="ICL108" s="39"/>
      <c r="ICM108" s="37"/>
      <c r="ICN108" s="32"/>
      <c r="ICO108" s="32"/>
      <c r="ICP108" s="32"/>
      <c r="ICQ108" s="32"/>
      <c r="ICR108" s="32"/>
      <c r="ICS108" s="32"/>
      <c r="ICT108" s="32"/>
      <c r="ICU108" s="32"/>
      <c r="ICV108" s="32"/>
      <c r="ICW108" s="32"/>
      <c r="ICX108" s="33"/>
      <c r="ICY108" s="34"/>
      <c r="ICZ108" s="33"/>
      <c r="IDA108" s="33"/>
      <c r="IDB108" s="39"/>
      <c r="IDC108" s="37"/>
      <c r="IDD108" s="32"/>
      <c r="IDE108" s="32"/>
      <c r="IDF108" s="32"/>
      <c r="IDG108" s="32"/>
      <c r="IDH108" s="32"/>
      <c r="IDI108" s="32"/>
      <c r="IDJ108" s="32"/>
      <c r="IDK108" s="32"/>
      <c r="IDL108" s="32"/>
      <c r="IDM108" s="32"/>
      <c r="IDN108" s="33"/>
      <c r="IDO108" s="34"/>
      <c r="IDP108" s="33"/>
      <c r="IDQ108" s="33"/>
      <c r="IDR108" s="39"/>
      <c r="IDS108" s="37"/>
      <c r="IDT108" s="32"/>
      <c r="IDU108" s="32"/>
      <c r="IDV108" s="32"/>
      <c r="IDW108" s="32"/>
      <c r="IDX108" s="32"/>
      <c r="IDY108" s="32"/>
      <c r="IDZ108" s="32"/>
      <c r="IEA108" s="32"/>
      <c r="IEB108" s="32"/>
      <c r="IEC108" s="32"/>
      <c r="IED108" s="33"/>
      <c r="IEE108" s="34"/>
      <c r="IEF108" s="33"/>
      <c r="IEG108" s="33"/>
      <c r="IEH108" s="39"/>
      <c r="IEI108" s="37"/>
      <c r="IEJ108" s="32"/>
      <c r="IEK108" s="32"/>
      <c r="IEL108" s="32"/>
      <c r="IEM108" s="32"/>
      <c r="IEN108" s="32"/>
      <c r="IEO108" s="32"/>
      <c r="IEP108" s="32"/>
      <c r="IEQ108" s="32"/>
      <c r="IER108" s="32"/>
      <c r="IES108" s="32"/>
      <c r="IET108" s="33"/>
      <c r="IEU108" s="34"/>
      <c r="IEV108" s="33"/>
      <c r="IEW108" s="33"/>
      <c r="IEX108" s="39"/>
      <c r="IEY108" s="37"/>
      <c r="IEZ108" s="32"/>
      <c r="IFA108" s="32"/>
      <c r="IFB108" s="32"/>
      <c r="IFC108" s="32"/>
      <c r="IFD108" s="32"/>
      <c r="IFE108" s="32"/>
      <c r="IFF108" s="32"/>
      <c r="IFG108" s="32"/>
      <c r="IFH108" s="32"/>
      <c r="IFI108" s="32"/>
      <c r="IFJ108" s="33"/>
      <c r="IFK108" s="34"/>
      <c r="IFL108" s="33"/>
      <c r="IFM108" s="33"/>
      <c r="IFN108" s="39"/>
      <c r="IFO108" s="37"/>
      <c r="IFP108" s="32"/>
      <c r="IFQ108" s="32"/>
      <c r="IFR108" s="32"/>
      <c r="IFS108" s="32"/>
      <c r="IFT108" s="32"/>
      <c r="IFU108" s="32"/>
      <c r="IFV108" s="32"/>
      <c r="IFW108" s="32"/>
      <c r="IFX108" s="32"/>
      <c r="IFY108" s="32"/>
      <c r="IFZ108" s="33"/>
      <c r="IGA108" s="34"/>
      <c r="IGB108" s="33"/>
      <c r="IGC108" s="33"/>
      <c r="IGD108" s="39"/>
      <c r="IGE108" s="37"/>
      <c r="IGF108" s="32"/>
      <c r="IGG108" s="32"/>
      <c r="IGH108" s="32"/>
      <c r="IGI108" s="32"/>
      <c r="IGJ108" s="32"/>
      <c r="IGK108" s="32"/>
      <c r="IGL108" s="32"/>
      <c r="IGM108" s="32"/>
      <c r="IGN108" s="32"/>
      <c r="IGO108" s="32"/>
      <c r="IGP108" s="33"/>
      <c r="IGQ108" s="34"/>
      <c r="IGR108" s="33"/>
      <c r="IGS108" s="33"/>
      <c r="IGT108" s="39"/>
      <c r="IGU108" s="37"/>
      <c r="IGV108" s="32"/>
      <c r="IGW108" s="32"/>
      <c r="IGX108" s="32"/>
      <c r="IGY108" s="32"/>
      <c r="IGZ108" s="32"/>
      <c r="IHA108" s="32"/>
      <c r="IHB108" s="32"/>
      <c r="IHC108" s="32"/>
      <c r="IHD108" s="32"/>
      <c r="IHE108" s="32"/>
      <c r="IHF108" s="33"/>
      <c r="IHG108" s="34"/>
      <c r="IHH108" s="33"/>
      <c r="IHI108" s="33"/>
      <c r="IHJ108" s="39"/>
      <c r="IHK108" s="37"/>
      <c r="IHL108" s="32"/>
      <c r="IHM108" s="32"/>
      <c r="IHN108" s="32"/>
      <c r="IHO108" s="32"/>
      <c r="IHP108" s="32"/>
      <c r="IHQ108" s="32"/>
      <c r="IHR108" s="32"/>
      <c r="IHS108" s="32"/>
      <c r="IHT108" s="32"/>
      <c r="IHU108" s="32"/>
      <c r="IHV108" s="33"/>
      <c r="IHW108" s="34"/>
      <c r="IHX108" s="33"/>
      <c r="IHY108" s="33"/>
      <c r="IHZ108" s="39"/>
      <c r="IIA108" s="37"/>
      <c r="IIB108" s="32"/>
      <c r="IIC108" s="32"/>
      <c r="IID108" s="32"/>
      <c r="IIE108" s="32"/>
      <c r="IIF108" s="32"/>
      <c r="IIG108" s="32"/>
      <c r="IIH108" s="32"/>
      <c r="III108" s="32"/>
      <c r="IIJ108" s="32"/>
      <c r="IIK108" s="32"/>
      <c r="IIL108" s="33"/>
      <c r="IIM108" s="34"/>
      <c r="IIN108" s="33"/>
      <c r="IIO108" s="33"/>
      <c r="IIP108" s="39"/>
      <c r="IIQ108" s="37"/>
      <c r="IIR108" s="32"/>
      <c r="IIS108" s="32"/>
      <c r="IIT108" s="32"/>
      <c r="IIU108" s="32"/>
      <c r="IIV108" s="32"/>
      <c r="IIW108" s="32"/>
      <c r="IIX108" s="32"/>
      <c r="IIY108" s="32"/>
      <c r="IIZ108" s="32"/>
      <c r="IJA108" s="32"/>
      <c r="IJB108" s="33"/>
      <c r="IJC108" s="34"/>
      <c r="IJD108" s="33"/>
      <c r="IJE108" s="33"/>
      <c r="IJF108" s="39"/>
      <c r="IJG108" s="37"/>
      <c r="IJH108" s="32"/>
      <c r="IJI108" s="32"/>
      <c r="IJJ108" s="32"/>
      <c r="IJK108" s="32"/>
      <c r="IJL108" s="32"/>
      <c r="IJM108" s="32"/>
      <c r="IJN108" s="32"/>
      <c r="IJO108" s="32"/>
      <c r="IJP108" s="32"/>
      <c r="IJQ108" s="32"/>
      <c r="IJR108" s="33"/>
      <c r="IJS108" s="34"/>
      <c r="IJT108" s="33"/>
      <c r="IJU108" s="33"/>
      <c r="IJV108" s="39"/>
      <c r="IJW108" s="37"/>
      <c r="IJX108" s="32"/>
      <c r="IJY108" s="32"/>
      <c r="IJZ108" s="32"/>
      <c r="IKA108" s="32"/>
      <c r="IKB108" s="32"/>
      <c r="IKC108" s="32"/>
      <c r="IKD108" s="32"/>
      <c r="IKE108" s="32"/>
      <c r="IKF108" s="32"/>
      <c r="IKG108" s="32"/>
      <c r="IKH108" s="33"/>
      <c r="IKI108" s="34"/>
      <c r="IKJ108" s="33"/>
      <c r="IKK108" s="33"/>
      <c r="IKL108" s="39"/>
      <c r="IKM108" s="37"/>
      <c r="IKN108" s="32"/>
      <c r="IKO108" s="32"/>
      <c r="IKP108" s="32"/>
      <c r="IKQ108" s="32"/>
      <c r="IKR108" s="32"/>
      <c r="IKS108" s="32"/>
      <c r="IKT108" s="32"/>
      <c r="IKU108" s="32"/>
      <c r="IKV108" s="32"/>
      <c r="IKW108" s="32"/>
      <c r="IKX108" s="33"/>
      <c r="IKY108" s="34"/>
      <c r="IKZ108" s="33"/>
      <c r="ILA108" s="33"/>
      <c r="ILB108" s="39"/>
      <c r="ILC108" s="37"/>
      <c r="ILD108" s="32"/>
      <c r="ILE108" s="32"/>
      <c r="ILF108" s="32"/>
      <c r="ILG108" s="32"/>
      <c r="ILH108" s="32"/>
      <c r="ILI108" s="32"/>
      <c r="ILJ108" s="32"/>
      <c r="ILK108" s="32"/>
      <c r="ILL108" s="32"/>
      <c r="ILM108" s="32"/>
      <c r="ILN108" s="33"/>
      <c r="ILO108" s="34"/>
      <c r="ILP108" s="33"/>
      <c r="ILQ108" s="33"/>
      <c r="ILR108" s="39"/>
      <c r="ILS108" s="37"/>
      <c r="ILT108" s="32"/>
      <c r="ILU108" s="32"/>
      <c r="ILV108" s="32"/>
      <c r="ILW108" s="32"/>
      <c r="ILX108" s="32"/>
      <c r="ILY108" s="32"/>
      <c r="ILZ108" s="32"/>
      <c r="IMA108" s="32"/>
      <c r="IMB108" s="32"/>
      <c r="IMC108" s="32"/>
      <c r="IMD108" s="33"/>
      <c r="IME108" s="34"/>
      <c r="IMF108" s="33"/>
      <c r="IMG108" s="33"/>
      <c r="IMH108" s="39"/>
      <c r="IMI108" s="37"/>
      <c r="IMJ108" s="32"/>
      <c r="IMK108" s="32"/>
      <c r="IML108" s="32"/>
      <c r="IMM108" s="32"/>
      <c r="IMN108" s="32"/>
      <c r="IMO108" s="32"/>
      <c r="IMP108" s="32"/>
      <c r="IMQ108" s="32"/>
      <c r="IMR108" s="32"/>
      <c r="IMS108" s="32"/>
      <c r="IMT108" s="33"/>
      <c r="IMU108" s="34"/>
      <c r="IMV108" s="33"/>
      <c r="IMW108" s="33"/>
      <c r="IMX108" s="39"/>
      <c r="IMY108" s="37"/>
      <c r="IMZ108" s="32"/>
      <c r="INA108" s="32"/>
      <c r="INB108" s="32"/>
      <c r="INC108" s="32"/>
      <c r="IND108" s="32"/>
      <c r="INE108" s="32"/>
      <c r="INF108" s="32"/>
      <c r="ING108" s="32"/>
      <c r="INH108" s="32"/>
      <c r="INI108" s="32"/>
      <c r="INJ108" s="33"/>
      <c r="INK108" s="34"/>
      <c r="INL108" s="33"/>
      <c r="INM108" s="33"/>
      <c r="INN108" s="39"/>
      <c r="INO108" s="37"/>
      <c r="INP108" s="32"/>
      <c r="INQ108" s="32"/>
      <c r="INR108" s="32"/>
      <c r="INS108" s="32"/>
      <c r="INT108" s="32"/>
      <c r="INU108" s="32"/>
      <c r="INV108" s="32"/>
      <c r="INW108" s="32"/>
      <c r="INX108" s="32"/>
      <c r="INY108" s="32"/>
      <c r="INZ108" s="33"/>
      <c r="IOA108" s="34"/>
      <c r="IOB108" s="33"/>
      <c r="IOC108" s="33"/>
      <c r="IOD108" s="39"/>
      <c r="IOE108" s="37"/>
      <c r="IOF108" s="32"/>
      <c r="IOG108" s="32"/>
      <c r="IOH108" s="32"/>
      <c r="IOI108" s="32"/>
      <c r="IOJ108" s="32"/>
      <c r="IOK108" s="32"/>
      <c r="IOL108" s="32"/>
      <c r="IOM108" s="32"/>
      <c r="ION108" s="32"/>
      <c r="IOO108" s="32"/>
      <c r="IOP108" s="33"/>
      <c r="IOQ108" s="34"/>
      <c r="IOR108" s="33"/>
      <c r="IOS108" s="33"/>
      <c r="IOT108" s="39"/>
      <c r="IOU108" s="37"/>
      <c r="IOV108" s="32"/>
      <c r="IOW108" s="32"/>
      <c r="IOX108" s="32"/>
      <c r="IOY108" s="32"/>
      <c r="IOZ108" s="32"/>
      <c r="IPA108" s="32"/>
      <c r="IPB108" s="32"/>
      <c r="IPC108" s="32"/>
      <c r="IPD108" s="32"/>
      <c r="IPE108" s="32"/>
      <c r="IPF108" s="33"/>
      <c r="IPG108" s="34"/>
      <c r="IPH108" s="33"/>
      <c r="IPI108" s="33"/>
      <c r="IPJ108" s="39"/>
      <c r="IPK108" s="37"/>
      <c r="IPL108" s="32"/>
      <c r="IPM108" s="32"/>
      <c r="IPN108" s="32"/>
      <c r="IPO108" s="32"/>
      <c r="IPP108" s="32"/>
      <c r="IPQ108" s="32"/>
      <c r="IPR108" s="32"/>
      <c r="IPS108" s="32"/>
      <c r="IPT108" s="32"/>
      <c r="IPU108" s="32"/>
      <c r="IPV108" s="33"/>
      <c r="IPW108" s="34"/>
      <c r="IPX108" s="33"/>
      <c r="IPY108" s="33"/>
      <c r="IPZ108" s="39"/>
      <c r="IQA108" s="37"/>
      <c r="IQB108" s="32"/>
      <c r="IQC108" s="32"/>
      <c r="IQD108" s="32"/>
      <c r="IQE108" s="32"/>
      <c r="IQF108" s="32"/>
      <c r="IQG108" s="32"/>
      <c r="IQH108" s="32"/>
      <c r="IQI108" s="32"/>
      <c r="IQJ108" s="32"/>
      <c r="IQK108" s="32"/>
      <c r="IQL108" s="33"/>
      <c r="IQM108" s="34"/>
      <c r="IQN108" s="33"/>
      <c r="IQO108" s="33"/>
      <c r="IQP108" s="39"/>
      <c r="IQQ108" s="37"/>
      <c r="IQR108" s="32"/>
      <c r="IQS108" s="32"/>
      <c r="IQT108" s="32"/>
      <c r="IQU108" s="32"/>
      <c r="IQV108" s="32"/>
      <c r="IQW108" s="32"/>
      <c r="IQX108" s="32"/>
      <c r="IQY108" s="32"/>
      <c r="IQZ108" s="32"/>
      <c r="IRA108" s="32"/>
      <c r="IRB108" s="33"/>
      <c r="IRC108" s="34"/>
      <c r="IRD108" s="33"/>
      <c r="IRE108" s="33"/>
      <c r="IRF108" s="39"/>
      <c r="IRG108" s="37"/>
      <c r="IRH108" s="32"/>
      <c r="IRI108" s="32"/>
      <c r="IRJ108" s="32"/>
      <c r="IRK108" s="32"/>
      <c r="IRL108" s="32"/>
      <c r="IRM108" s="32"/>
      <c r="IRN108" s="32"/>
      <c r="IRO108" s="32"/>
      <c r="IRP108" s="32"/>
      <c r="IRQ108" s="32"/>
      <c r="IRR108" s="33"/>
      <c r="IRS108" s="34"/>
      <c r="IRT108" s="33"/>
      <c r="IRU108" s="33"/>
      <c r="IRV108" s="39"/>
      <c r="IRW108" s="37"/>
      <c r="IRX108" s="32"/>
      <c r="IRY108" s="32"/>
      <c r="IRZ108" s="32"/>
      <c r="ISA108" s="32"/>
      <c r="ISB108" s="32"/>
      <c r="ISC108" s="32"/>
      <c r="ISD108" s="32"/>
      <c r="ISE108" s="32"/>
      <c r="ISF108" s="32"/>
      <c r="ISG108" s="32"/>
      <c r="ISH108" s="33"/>
      <c r="ISI108" s="34"/>
      <c r="ISJ108" s="33"/>
      <c r="ISK108" s="33"/>
      <c r="ISL108" s="39"/>
      <c r="ISM108" s="37"/>
      <c r="ISN108" s="32"/>
      <c r="ISO108" s="32"/>
      <c r="ISP108" s="32"/>
      <c r="ISQ108" s="32"/>
      <c r="ISR108" s="32"/>
      <c r="ISS108" s="32"/>
      <c r="IST108" s="32"/>
      <c r="ISU108" s="32"/>
      <c r="ISV108" s="32"/>
      <c r="ISW108" s="32"/>
      <c r="ISX108" s="33"/>
      <c r="ISY108" s="34"/>
      <c r="ISZ108" s="33"/>
      <c r="ITA108" s="33"/>
      <c r="ITB108" s="39"/>
      <c r="ITC108" s="37"/>
      <c r="ITD108" s="32"/>
      <c r="ITE108" s="32"/>
      <c r="ITF108" s="32"/>
      <c r="ITG108" s="32"/>
      <c r="ITH108" s="32"/>
      <c r="ITI108" s="32"/>
      <c r="ITJ108" s="32"/>
      <c r="ITK108" s="32"/>
      <c r="ITL108" s="32"/>
      <c r="ITM108" s="32"/>
      <c r="ITN108" s="33"/>
      <c r="ITO108" s="34"/>
      <c r="ITP108" s="33"/>
      <c r="ITQ108" s="33"/>
      <c r="ITR108" s="39"/>
      <c r="ITS108" s="37"/>
      <c r="ITT108" s="32"/>
      <c r="ITU108" s="32"/>
      <c r="ITV108" s="32"/>
      <c r="ITW108" s="32"/>
      <c r="ITX108" s="32"/>
      <c r="ITY108" s="32"/>
      <c r="ITZ108" s="32"/>
      <c r="IUA108" s="32"/>
      <c r="IUB108" s="32"/>
      <c r="IUC108" s="32"/>
      <c r="IUD108" s="33"/>
      <c r="IUE108" s="34"/>
      <c r="IUF108" s="33"/>
      <c r="IUG108" s="33"/>
      <c r="IUH108" s="39"/>
      <c r="IUI108" s="37"/>
      <c r="IUJ108" s="32"/>
      <c r="IUK108" s="32"/>
      <c r="IUL108" s="32"/>
      <c r="IUM108" s="32"/>
      <c r="IUN108" s="32"/>
      <c r="IUO108" s="32"/>
      <c r="IUP108" s="32"/>
      <c r="IUQ108" s="32"/>
      <c r="IUR108" s="32"/>
      <c r="IUS108" s="32"/>
      <c r="IUT108" s="33"/>
      <c r="IUU108" s="34"/>
      <c r="IUV108" s="33"/>
      <c r="IUW108" s="33"/>
      <c r="IUX108" s="39"/>
      <c r="IUY108" s="37"/>
      <c r="IUZ108" s="32"/>
      <c r="IVA108" s="32"/>
      <c r="IVB108" s="32"/>
      <c r="IVC108" s="32"/>
      <c r="IVD108" s="32"/>
      <c r="IVE108" s="32"/>
      <c r="IVF108" s="32"/>
      <c r="IVG108" s="32"/>
      <c r="IVH108" s="32"/>
      <c r="IVI108" s="32"/>
      <c r="IVJ108" s="33"/>
      <c r="IVK108" s="34"/>
      <c r="IVL108" s="33"/>
      <c r="IVM108" s="33"/>
      <c r="IVN108" s="39"/>
      <c r="IVO108" s="37"/>
      <c r="IVP108" s="32"/>
      <c r="IVQ108" s="32"/>
      <c r="IVR108" s="32"/>
      <c r="IVS108" s="32"/>
      <c r="IVT108" s="32"/>
      <c r="IVU108" s="32"/>
      <c r="IVV108" s="32"/>
      <c r="IVW108" s="32"/>
      <c r="IVX108" s="32"/>
      <c r="IVY108" s="32"/>
      <c r="IVZ108" s="33"/>
      <c r="IWA108" s="34"/>
      <c r="IWB108" s="33"/>
      <c r="IWC108" s="33"/>
      <c r="IWD108" s="39"/>
      <c r="IWE108" s="37"/>
      <c r="IWF108" s="32"/>
      <c r="IWG108" s="32"/>
      <c r="IWH108" s="32"/>
      <c r="IWI108" s="32"/>
      <c r="IWJ108" s="32"/>
      <c r="IWK108" s="32"/>
      <c r="IWL108" s="32"/>
      <c r="IWM108" s="32"/>
      <c r="IWN108" s="32"/>
      <c r="IWO108" s="32"/>
      <c r="IWP108" s="33"/>
      <c r="IWQ108" s="34"/>
      <c r="IWR108" s="33"/>
      <c r="IWS108" s="33"/>
      <c r="IWT108" s="39"/>
      <c r="IWU108" s="37"/>
      <c r="IWV108" s="32"/>
      <c r="IWW108" s="32"/>
      <c r="IWX108" s="32"/>
      <c r="IWY108" s="32"/>
      <c r="IWZ108" s="32"/>
      <c r="IXA108" s="32"/>
      <c r="IXB108" s="32"/>
      <c r="IXC108" s="32"/>
      <c r="IXD108" s="32"/>
      <c r="IXE108" s="32"/>
      <c r="IXF108" s="33"/>
      <c r="IXG108" s="34"/>
      <c r="IXH108" s="33"/>
      <c r="IXI108" s="33"/>
      <c r="IXJ108" s="39"/>
      <c r="IXK108" s="37"/>
      <c r="IXL108" s="32"/>
      <c r="IXM108" s="32"/>
      <c r="IXN108" s="32"/>
      <c r="IXO108" s="32"/>
      <c r="IXP108" s="32"/>
      <c r="IXQ108" s="32"/>
      <c r="IXR108" s="32"/>
      <c r="IXS108" s="32"/>
      <c r="IXT108" s="32"/>
      <c r="IXU108" s="32"/>
      <c r="IXV108" s="33"/>
      <c r="IXW108" s="34"/>
      <c r="IXX108" s="33"/>
      <c r="IXY108" s="33"/>
      <c r="IXZ108" s="39"/>
      <c r="IYA108" s="37"/>
      <c r="IYB108" s="32"/>
      <c r="IYC108" s="32"/>
      <c r="IYD108" s="32"/>
      <c r="IYE108" s="32"/>
      <c r="IYF108" s="32"/>
      <c r="IYG108" s="32"/>
      <c r="IYH108" s="32"/>
      <c r="IYI108" s="32"/>
      <c r="IYJ108" s="32"/>
      <c r="IYK108" s="32"/>
      <c r="IYL108" s="33"/>
      <c r="IYM108" s="34"/>
      <c r="IYN108" s="33"/>
      <c r="IYO108" s="33"/>
      <c r="IYP108" s="39"/>
      <c r="IYQ108" s="37"/>
      <c r="IYR108" s="32"/>
      <c r="IYS108" s="32"/>
      <c r="IYT108" s="32"/>
      <c r="IYU108" s="32"/>
      <c r="IYV108" s="32"/>
      <c r="IYW108" s="32"/>
      <c r="IYX108" s="32"/>
      <c r="IYY108" s="32"/>
      <c r="IYZ108" s="32"/>
      <c r="IZA108" s="32"/>
      <c r="IZB108" s="33"/>
      <c r="IZC108" s="34"/>
      <c r="IZD108" s="33"/>
      <c r="IZE108" s="33"/>
      <c r="IZF108" s="39"/>
      <c r="IZG108" s="37"/>
      <c r="IZH108" s="32"/>
      <c r="IZI108" s="32"/>
      <c r="IZJ108" s="32"/>
      <c r="IZK108" s="32"/>
      <c r="IZL108" s="32"/>
      <c r="IZM108" s="32"/>
      <c r="IZN108" s="32"/>
      <c r="IZO108" s="32"/>
      <c r="IZP108" s="32"/>
      <c r="IZQ108" s="32"/>
      <c r="IZR108" s="33"/>
      <c r="IZS108" s="34"/>
      <c r="IZT108" s="33"/>
      <c r="IZU108" s="33"/>
      <c r="IZV108" s="39"/>
      <c r="IZW108" s="37"/>
      <c r="IZX108" s="32"/>
      <c r="IZY108" s="32"/>
      <c r="IZZ108" s="32"/>
      <c r="JAA108" s="32"/>
      <c r="JAB108" s="32"/>
      <c r="JAC108" s="32"/>
      <c r="JAD108" s="32"/>
      <c r="JAE108" s="32"/>
      <c r="JAF108" s="32"/>
      <c r="JAG108" s="32"/>
      <c r="JAH108" s="33"/>
      <c r="JAI108" s="34"/>
      <c r="JAJ108" s="33"/>
      <c r="JAK108" s="33"/>
      <c r="JAL108" s="39"/>
      <c r="JAM108" s="37"/>
      <c r="JAN108" s="32"/>
      <c r="JAO108" s="32"/>
      <c r="JAP108" s="32"/>
      <c r="JAQ108" s="32"/>
      <c r="JAR108" s="32"/>
      <c r="JAS108" s="32"/>
      <c r="JAT108" s="32"/>
      <c r="JAU108" s="32"/>
      <c r="JAV108" s="32"/>
      <c r="JAW108" s="32"/>
      <c r="JAX108" s="33"/>
      <c r="JAY108" s="34"/>
      <c r="JAZ108" s="33"/>
      <c r="JBA108" s="33"/>
      <c r="JBB108" s="39"/>
      <c r="JBC108" s="37"/>
      <c r="JBD108" s="32"/>
      <c r="JBE108" s="32"/>
      <c r="JBF108" s="32"/>
      <c r="JBG108" s="32"/>
      <c r="JBH108" s="32"/>
      <c r="JBI108" s="32"/>
      <c r="JBJ108" s="32"/>
      <c r="JBK108" s="32"/>
      <c r="JBL108" s="32"/>
      <c r="JBM108" s="32"/>
      <c r="JBN108" s="33"/>
      <c r="JBO108" s="34"/>
      <c r="JBP108" s="33"/>
      <c r="JBQ108" s="33"/>
      <c r="JBR108" s="39"/>
      <c r="JBS108" s="37"/>
      <c r="JBT108" s="32"/>
      <c r="JBU108" s="32"/>
      <c r="JBV108" s="32"/>
      <c r="JBW108" s="32"/>
      <c r="JBX108" s="32"/>
      <c r="JBY108" s="32"/>
      <c r="JBZ108" s="32"/>
      <c r="JCA108" s="32"/>
      <c r="JCB108" s="32"/>
      <c r="JCC108" s="32"/>
      <c r="JCD108" s="33"/>
      <c r="JCE108" s="34"/>
      <c r="JCF108" s="33"/>
      <c r="JCG108" s="33"/>
      <c r="JCH108" s="39"/>
      <c r="JCI108" s="37"/>
      <c r="JCJ108" s="32"/>
      <c r="JCK108" s="32"/>
      <c r="JCL108" s="32"/>
      <c r="JCM108" s="32"/>
      <c r="JCN108" s="32"/>
      <c r="JCO108" s="32"/>
      <c r="JCP108" s="32"/>
      <c r="JCQ108" s="32"/>
      <c r="JCR108" s="32"/>
      <c r="JCS108" s="32"/>
      <c r="JCT108" s="33"/>
      <c r="JCU108" s="34"/>
      <c r="JCV108" s="33"/>
      <c r="JCW108" s="33"/>
      <c r="JCX108" s="39"/>
      <c r="JCY108" s="37"/>
      <c r="JCZ108" s="32"/>
      <c r="JDA108" s="32"/>
      <c r="JDB108" s="32"/>
      <c r="JDC108" s="32"/>
      <c r="JDD108" s="32"/>
      <c r="JDE108" s="32"/>
      <c r="JDF108" s="32"/>
      <c r="JDG108" s="32"/>
      <c r="JDH108" s="32"/>
      <c r="JDI108" s="32"/>
      <c r="JDJ108" s="33"/>
      <c r="JDK108" s="34"/>
      <c r="JDL108" s="33"/>
      <c r="JDM108" s="33"/>
      <c r="JDN108" s="39"/>
      <c r="JDO108" s="37"/>
      <c r="JDP108" s="32"/>
      <c r="JDQ108" s="32"/>
      <c r="JDR108" s="32"/>
      <c r="JDS108" s="32"/>
      <c r="JDT108" s="32"/>
      <c r="JDU108" s="32"/>
      <c r="JDV108" s="32"/>
      <c r="JDW108" s="32"/>
      <c r="JDX108" s="32"/>
      <c r="JDY108" s="32"/>
      <c r="JDZ108" s="33"/>
      <c r="JEA108" s="34"/>
      <c r="JEB108" s="33"/>
      <c r="JEC108" s="33"/>
      <c r="JED108" s="39"/>
      <c r="JEE108" s="37"/>
      <c r="JEF108" s="32"/>
      <c r="JEG108" s="32"/>
      <c r="JEH108" s="32"/>
      <c r="JEI108" s="32"/>
      <c r="JEJ108" s="32"/>
      <c r="JEK108" s="32"/>
      <c r="JEL108" s="32"/>
      <c r="JEM108" s="32"/>
      <c r="JEN108" s="32"/>
      <c r="JEO108" s="32"/>
      <c r="JEP108" s="33"/>
      <c r="JEQ108" s="34"/>
      <c r="JER108" s="33"/>
      <c r="JES108" s="33"/>
      <c r="JET108" s="39"/>
      <c r="JEU108" s="37"/>
      <c r="JEV108" s="32"/>
      <c r="JEW108" s="32"/>
      <c r="JEX108" s="32"/>
      <c r="JEY108" s="32"/>
      <c r="JEZ108" s="32"/>
      <c r="JFA108" s="32"/>
      <c r="JFB108" s="32"/>
      <c r="JFC108" s="32"/>
      <c r="JFD108" s="32"/>
      <c r="JFE108" s="32"/>
      <c r="JFF108" s="33"/>
      <c r="JFG108" s="34"/>
      <c r="JFH108" s="33"/>
      <c r="JFI108" s="33"/>
      <c r="JFJ108" s="39"/>
      <c r="JFK108" s="37"/>
      <c r="JFL108" s="32"/>
      <c r="JFM108" s="32"/>
      <c r="JFN108" s="32"/>
      <c r="JFO108" s="32"/>
      <c r="JFP108" s="32"/>
      <c r="JFQ108" s="32"/>
      <c r="JFR108" s="32"/>
      <c r="JFS108" s="32"/>
      <c r="JFT108" s="32"/>
      <c r="JFU108" s="32"/>
      <c r="JFV108" s="33"/>
      <c r="JFW108" s="34"/>
      <c r="JFX108" s="33"/>
      <c r="JFY108" s="33"/>
      <c r="JFZ108" s="39"/>
      <c r="JGA108" s="37"/>
      <c r="JGB108" s="32"/>
      <c r="JGC108" s="32"/>
      <c r="JGD108" s="32"/>
      <c r="JGE108" s="32"/>
      <c r="JGF108" s="32"/>
      <c r="JGG108" s="32"/>
      <c r="JGH108" s="32"/>
      <c r="JGI108" s="32"/>
      <c r="JGJ108" s="32"/>
      <c r="JGK108" s="32"/>
      <c r="JGL108" s="33"/>
      <c r="JGM108" s="34"/>
      <c r="JGN108" s="33"/>
      <c r="JGO108" s="33"/>
      <c r="JGP108" s="39"/>
      <c r="JGQ108" s="37"/>
      <c r="JGR108" s="32"/>
      <c r="JGS108" s="32"/>
      <c r="JGT108" s="32"/>
      <c r="JGU108" s="32"/>
      <c r="JGV108" s="32"/>
      <c r="JGW108" s="32"/>
      <c r="JGX108" s="32"/>
      <c r="JGY108" s="32"/>
      <c r="JGZ108" s="32"/>
      <c r="JHA108" s="32"/>
      <c r="JHB108" s="33"/>
      <c r="JHC108" s="34"/>
      <c r="JHD108" s="33"/>
      <c r="JHE108" s="33"/>
      <c r="JHF108" s="39"/>
      <c r="JHG108" s="37"/>
      <c r="JHH108" s="32"/>
      <c r="JHI108" s="32"/>
      <c r="JHJ108" s="32"/>
      <c r="JHK108" s="32"/>
      <c r="JHL108" s="32"/>
      <c r="JHM108" s="32"/>
      <c r="JHN108" s="32"/>
      <c r="JHO108" s="32"/>
      <c r="JHP108" s="32"/>
      <c r="JHQ108" s="32"/>
      <c r="JHR108" s="33"/>
      <c r="JHS108" s="34"/>
      <c r="JHT108" s="33"/>
      <c r="JHU108" s="33"/>
      <c r="JHV108" s="39"/>
      <c r="JHW108" s="37"/>
      <c r="JHX108" s="32"/>
      <c r="JHY108" s="32"/>
      <c r="JHZ108" s="32"/>
      <c r="JIA108" s="32"/>
      <c r="JIB108" s="32"/>
      <c r="JIC108" s="32"/>
      <c r="JID108" s="32"/>
      <c r="JIE108" s="32"/>
      <c r="JIF108" s="32"/>
      <c r="JIG108" s="32"/>
      <c r="JIH108" s="33"/>
      <c r="JII108" s="34"/>
      <c r="JIJ108" s="33"/>
      <c r="JIK108" s="33"/>
      <c r="JIL108" s="39"/>
      <c r="JIM108" s="37"/>
      <c r="JIN108" s="32"/>
      <c r="JIO108" s="32"/>
      <c r="JIP108" s="32"/>
      <c r="JIQ108" s="32"/>
      <c r="JIR108" s="32"/>
      <c r="JIS108" s="32"/>
      <c r="JIT108" s="32"/>
      <c r="JIU108" s="32"/>
      <c r="JIV108" s="32"/>
      <c r="JIW108" s="32"/>
      <c r="JIX108" s="33"/>
      <c r="JIY108" s="34"/>
      <c r="JIZ108" s="33"/>
      <c r="JJA108" s="33"/>
      <c r="JJB108" s="39"/>
      <c r="JJC108" s="37"/>
      <c r="JJD108" s="32"/>
      <c r="JJE108" s="32"/>
      <c r="JJF108" s="32"/>
      <c r="JJG108" s="32"/>
      <c r="JJH108" s="32"/>
      <c r="JJI108" s="32"/>
      <c r="JJJ108" s="32"/>
      <c r="JJK108" s="32"/>
      <c r="JJL108" s="32"/>
      <c r="JJM108" s="32"/>
      <c r="JJN108" s="33"/>
      <c r="JJO108" s="34"/>
      <c r="JJP108" s="33"/>
      <c r="JJQ108" s="33"/>
      <c r="JJR108" s="39"/>
      <c r="JJS108" s="37"/>
      <c r="JJT108" s="32"/>
      <c r="JJU108" s="32"/>
      <c r="JJV108" s="32"/>
      <c r="JJW108" s="32"/>
      <c r="JJX108" s="32"/>
      <c r="JJY108" s="32"/>
      <c r="JJZ108" s="32"/>
      <c r="JKA108" s="32"/>
      <c r="JKB108" s="32"/>
      <c r="JKC108" s="32"/>
      <c r="JKD108" s="33"/>
      <c r="JKE108" s="34"/>
      <c r="JKF108" s="33"/>
      <c r="JKG108" s="33"/>
      <c r="JKH108" s="39"/>
      <c r="JKI108" s="37"/>
      <c r="JKJ108" s="32"/>
      <c r="JKK108" s="32"/>
      <c r="JKL108" s="32"/>
      <c r="JKM108" s="32"/>
      <c r="JKN108" s="32"/>
      <c r="JKO108" s="32"/>
      <c r="JKP108" s="32"/>
      <c r="JKQ108" s="32"/>
      <c r="JKR108" s="32"/>
      <c r="JKS108" s="32"/>
      <c r="JKT108" s="33"/>
      <c r="JKU108" s="34"/>
      <c r="JKV108" s="33"/>
      <c r="JKW108" s="33"/>
      <c r="JKX108" s="39"/>
      <c r="JKY108" s="37"/>
      <c r="JKZ108" s="32"/>
      <c r="JLA108" s="32"/>
      <c r="JLB108" s="32"/>
      <c r="JLC108" s="32"/>
      <c r="JLD108" s="32"/>
      <c r="JLE108" s="32"/>
      <c r="JLF108" s="32"/>
      <c r="JLG108" s="32"/>
      <c r="JLH108" s="32"/>
      <c r="JLI108" s="32"/>
      <c r="JLJ108" s="33"/>
      <c r="JLK108" s="34"/>
      <c r="JLL108" s="33"/>
      <c r="JLM108" s="33"/>
      <c r="JLN108" s="39"/>
      <c r="JLO108" s="37"/>
      <c r="JLP108" s="32"/>
      <c r="JLQ108" s="32"/>
      <c r="JLR108" s="32"/>
      <c r="JLS108" s="32"/>
      <c r="JLT108" s="32"/>
      <c r="JLU108" s="32"/>
      <c r="JLV108" s="32"/>
      <c r="JLW108" s="32"/>
      <c r="JLX108" s="32"/>
      <c r="JLY108" s="32"/>
      <c r="JLZ108" s="33"/>
      <c r="JMA108" s="34"/>
      <c r="JMB108" s="33"/>
      <c r="JMC108" s="33"/>
      <c r="JMD108" s="39"/>
      <c r="JME108" s="37"/>
      <c r="JMF108" s="32"/>
      <c r="JMG108" s="32"/>
      <c r="JMH108" s="32"/>
      <c r="JMI108" s="32"/>
      <c r="JMJ108" s="32"/>
      <c r="JMK108" s="32"/>
      <c r="JML108" s="32"/>
      <c r="JMM108" s="32"/>
      <c r="JMN108" s="32"/>
      <c r="JMO108" s="32"/>
      <c r="JMP108" s="33"/>
      <c r="JMQ108" s="34"/>
      <c r="JMR108" s="33"/>
      <c r="JMS108" s="33"/>
      <c r="JMT108" s="39"/>
      <c r="JMU108" s="37"/>
      <c r="JMV108" s="32"/>
      <c r="JMW108" s="32"/>
      <c r="JMX108" s="32"/>
      <c r="JMY108" s="32"/>
      <c r="JMZ108" s="32"/>
      <c r="JNA108" s="32"/>
      <c r="JNB108" s="32"/>
      <c r="JNC108" s="32"/>
      <c r="JND108" s="32"/>
      <c r="JNE108" s="32"/>
      <c r="JNF108" s="33"/>
      <c r="JNG108" s="34"/>
      <c r="JNH108" s="33"/>
      <c r="JNI108" s="33"/>
      <c r="JNJ108" s="39"/>
      <c r="JNK108" s="37"/>
      <c r="JNL108" s="32"/>
      <c r="JNM108" s="32"/>
      <c r="JNN108" s="32"/>
      <c r="JNO108" s="32"/>
      <c r="JNP108" s="32"/>
      <c r="JNQ108" s="32"/>
      <c r="JNR108" s="32"/>
      <c r="JNS108" s="32"/>
      <c r="JNT108" s="32"/>
      <c r="JNU108" s="32"/>
      <c r="JNV108" s="33"/>
      <c r="JNW108" s="34"/>
      <c r="JNX108" s="33"/>
      <c r="JNY108" s="33"/>
      <c r="JNZ108" s="39"/>
      <c r="JOA108" s="37"/>
      <c r="JOB108" s="32"/>
      <c r="JOC108" s="32"/>
      <c r="JOD108" s="32"/>
      <c r="JOE108" s="32"/>
      <c r="JOF108" s="32"/>
      <c r="JOG108" s="32"/>
      <c r="JOH108" s="32"/>
      <c r="JOI108" s="32"/>
      <c r="JOJ108" s="32"/>
      <c r="JOK108" s="32"/>
      <c r="JOL108" s="33"/>
      <c r="JOM108" s="34"/>
      <c r="JON108" s="33"/>
      <c r="JOO108" s="33"/>
      <c r="JOP108" s="39"/>
      <c r="JOQ108" s="37"/>
      <c r="JOR108" s="32"/>
      <c r="JOS108" s="32"/>
      <c r="JOT108" s="32"/>
      <c r="JOU108" s="32"/>
      <c r="JOV108" s="32"/>
      <c r="JOW108" s="32"/>
      <c r="JOX108" s="32"/>
      <c r="JOY108" s="32"/>
      <c r="JOZ108" s="32"/>
      <c r="JPA108" s="32"/>
      <c r="JPB108" s="33"/>
      <c r="JPC108" s="34"/>
      <c r="JPD108" s="33"/>
      <c r="JPE108" s="33"/>
      <c r="JPF108" s="39"/>
      <c r="JPG108" s="37"/>
      <c r="JPH108" s="32"/>
      <c r="JPI108" s="32"/>
      <c r="JPJ108" s="32"/>
      <c r="JPK108" s="32"/>
      <c r="JPL108" s="32"/>
      <c r="JPM108" s="32"/>
      <c r="JPN108" s="32"/>
      <c r="JPO108" s="32"/>
      <c r="JPP108" s="32"/>
      <c r="JPQ108" s="32"/>
      <c r="JPR108" s="33"/>
      <c r="JPS108" s="34"/>
      <c r="JPT108" s="33"/>
      <c r="JPU108" s="33"/>
      <c r="JPV108" s="39"/>
      <c r="JPW108" s="37"/>
      <c r="JPX108" s="32"/>
      <c r="JPY108" s="32"/>
      <c r="JPZ108" s="32"/>
      <c r="JQA108" s="32"/>
      <c r="JQB108" s="32"/>
      <c r="JQC108" s="32"/>
      <c r="JQD108" s="32"/>
      <c r="JQE108" s="32"/>
      <c r="JQF108" s="32"/>
      <c r="JQG108" s="32"/>
      <c r="JQH108" s="33"/>
      <c r="JQI108" s="34"/>
      <c r="JQJ108" s="33"/>
      <c r="JQK108" s="33"/>
      <c r="JQL108" s="39"/>
      <c r="JQM108" s="37"/>
      <c r="JQN108" s="32"/>
      <c r="JQO108" s="32"/>
      <c r="JQP108" s="32"/>
      <c r="JQQ108" s="32"/>
      <c r="JQR108" s="32"/>
      <c r="JQS108" s="32"/>
      <c r="JQT108" s="32"/>
      <c r="JQU108" s="32"/>
      <c r="JQV108" s="32"/>
      <c r="JQW108" s="32"/>
      <c r="JQX108" s="33"/>
      <c r="JQY108" s="34"/>
      <c r="JQZ108" s="33"/>
      <c r="JRA108" s="33"/>
      <c r="JRB108" s="39"/>
      <c r="JRC108" s="37"/>
      <c r="JRD108" s="32"/>
      <c r="JRE108" s="32"/>
      <c r="JRF108" s="32"/>
      <c r="JRG108" s="32"/>
      <c r="JRH108" s="32"/>
      <c r="JRI108" s="32"/>
      <c r="JRJ108" s="32"/>
      <c r="JRK108" s="32"/>
      <c r="JRL108" s="32"/>
      <c r="JRM108" s="32"/>
      <c r="JRN108" s="33"/>
      <c r="JRO108" s="34"/>
      <c r="JRP108" s="33"/>
      <c r="JRQ108" s="33"/>
      <c r="JRR108" s="39"/>
      <c r="JRS108" s="37"/>
      <c r="JRT108" s="32"/>
      <c r="JRU108" s="32"/>
      <c r="JRV108" s="32"/>
      <c r="JRW108" s="32"/>
      <c r="JRX108" s="32"/>
      <c r="JRY108" s="32"/>
      <c r="JRZ108" s="32"/>
      <c r="JSA108" s="32"/>
      <c r="JSB108" s="32"/>
      <c r="JSC108" s="32"/>
      <c r="JSD108" s="33"/>
      <c r="JSE108" s="34"/>
      <c r="JSF108" s="33"/>
      <c r="JSG108" s="33"/>
      <c r="JSH108" s="39"/>
      <c r="JSI108" s="37"/>
      <c r="JSJ108" s="32"/>
      <c r="JSK108" s="32"/>
      <c r="JSL108" s="32"/>
      <c r="JSM108" s="32"/>
      <c r="JSN108" s="32"/>
      <c r="JSO108" s="32"/>
      <c r="JSP108" s="32"/>
      <c r="JSQ108" s="32"/>
      <c r="JSR108" s="32"/>
      <c r="JSS108" s="32"/>
      <c r="JST108" s="33"/>
      <c r="JSU108" s="34"/>
      <c r="JSV108" s="33"/>
      <c r="JSW108" s="33"/>
      <c r="JSX108" s="39"/>
      <c r="JSY108" s="37"/>
      <c r="JSZ108" s="32"/>
      <c r="JTA108" s="32"/>
      <c r="JTB108" s="32"/>
      <c r="JTC108" s="32"/>
      <c r="JTD108" s="32"/>
      <c r="JTE108" s="32"/>
      <c r="JTF108" s="32"/>
      <c r="JTG108" s="32"/>
      <c r="JTH108" s="32"/>
      <c r="JTI108" s="32"/>
      <c r="JTJ108" s="33"/>
      <c r="JTK108" s="34"/>
      <c r="JTL108" s="33"/>
      <c r="JTM108" s="33"/>
      <c r="JTN108" s="39"/>
      <c r="JTO108" s="37"/>
      <c r="JTP108" s="32"/>
      <c r="JTQ108" s="32"/>
      <c r="JTR108" s="32"/>
      <c r="JTS108" s="32"/>
      <c r="JTT108" s="32"/>
      <c r="JTU108" s="32"/>
      <c r="JTV108" s="32"/>
      <c r="JTW108" s="32"/>
      <c r="JTX108" s="32"/>
      <c r="JTY108" s="32"/>
      <c r="JTZ108" s="33"/>
      <c r="JUA108" s="34"/>
      <c r="JUB108" s="33"/>
      <c r="JUC108" s="33"/>
      <c r="JUD108" s="39"/>
      <c r="JUE108" s="37"/>
      <c r="JUF108" s="32"/>
      <c r="JUG108" s="32"/>
      <c r="JUH108" s="32"/>
      <c r="JUI108" s="32"/>
      <c r="JUJ108" s="32"/>
      <c r="JUK108" s="32"/>
      <c r="JUL108" s="32"/>
      <c r="JUM108" s="32"/>
      <c r="JUN108" s="32"/>
      <c r="JUO108" s="32"/>
      <c r="JUP108" s="33"/>
      <c r="JUQ108" s="34"/>
      <c r="JUR108" s="33"/>
      <c r="JUS108" s="33"/>
      <c r="JUT108" s="39"/>
      <c r="JUU108" s="37"/>
      <c r="JUV108" s="32"/>
      <c r="JUW108" s="32"/>
      <c r="JUX108" s="32"/>
      <c r="JUY108" s="32"/>
      <c r="JUZ108" s="32"/>
      <c r="JVA108" s="32"/>
      <c r="JVB108" s="32"/>
      <c r="JVC108" s="32"/>
      <c r="JVD108" s="32"/>
      <c r="JVE108" s="32"/>
      <c r="JVF108" s="33"/>
      <c r="JVG108" s="34"/>
      <c r="JVH108" s="33"/>
      <c r="JVI108" s="33"/>
      <c r="JVJ108" s="39"/>
      <c r="JVK108" s="37"/>
      <c r="JVL108" s="32"/>
      <c r="JVM108" s="32"/>
      <c r="JVN108" s="32"/>
      <c r="JVO108" s="32"/>
      <c r="JVP108" s="32"/>
      <c r="JVQ108" s="32"/>
      <c r="JVR108" s="32"/>
      <c r="JVS108" s="32"/>
      <c r="JVT108" s="32"/>
      <c r="JVU108" s="32"/>
      <c r="JVV108" s="33"/>
      <c r="JVW108" s="34"/>
      <c r="JVX108" s="33"/>
      <c r="JVY108" s="33"/>
      <c r="JVZ108" s="39"/>
      <c r="JWA108" s="37"/>
      <c r="JWB108" s="32"/>
      <c r="JWC108" s="32"/>
      <c r="JWD108" s="32"/>
      <c r="JWE108" s="32"/>
      <c r="JWF108" s="32"/>
      <c r="JWG108" s="32"/>
      <c r="JWH108" s="32"/>
      <c r="JWI108" s="32"/>
      <c r="JWJ108" s="32"/>
      <c r="JWK108" s="32"/>
      <c r="JWL108" s="33"/>
      <c r="JWM108" s="34"/>
      <c r="JWN108" s="33"/>
      <c r="JWO108" s="33"/>
      <c r="JWP108" s="39"/>
      <c r="JWQ108" s="37"/>
      <c r="JWR108" s="32"/>
      <c r="JWS108" s="32"/>
      <c r="JWT108" s="32"/>
      <c r="JWU108" s="32"/>
      <c r="JWV108" s="32"/>
      <c r="JWW108" s="32"/>
      <c r="JWX108" s="32"/>
      <c r="JWY108" s="32"/>
      <c r="JWZ108" s="32"/>
      <c r="JXA108" s="32"/>
      <c r="JXB108" s="33"/>
      <c r="JXC108" s="34"/>
      <c r="JXD108" s="33"/>
      <c r="JXE108" s="33"/>
      <c r="JXF108" s="39"/>
      <c r="JXG108" s="37"/>
      <c r="JXH108" s="32"/>
      <c r="JXI108" s="32"/>
      <c r="JXJ108" s="32"/>
      <c r="JXK108" s="32"/>
      <c r="JXL108" s="32"/>
      <c r="JXM108" s="32"/>
      <c r="JXN108" s="32"/>
      <c r="JXO108" s="32"/>
      <c r="JXP108" s="32"/>
      <c r="JXQ108" s="32"/>
      <c r="JXR108" s="33"/>
      <c r="JXS108" s="34"/>
      <c r="JXT108" s="33"/>
      <c r="JXU108" s="33"/>
      <c r="JXV108" s="39"/>
      <c r="JXW108" s="37"/>
      <c r="JXX108" s="32"/>
      <c r="JXY108" s="32"/>
      <c r="JXZ108" s="32"/>
      <c r="JYA108" s="32"/>
      <c r="JYB108" s="32"/>
      <c r="JYC108" s="32"/>
      <c r="JYD108" s="32"/>
      <c r="JYE108" s="32"/>
      <c r="JYF108" s="32"/>
      <c r="JYG108" s="32"/>
      <c r="JYH108" s="33"/>
      <c r="JYI108" s="34"/>
      <c r="JYJ108" s="33"/>
      <c r="JYK108" s="33"/>
      <c r="JYL108" s="39"/>
      <c r="JYM108" s="37"/>
      <c r="JYN108" s="32"/>
      <c r="JYO108" s="32"/>
      <c r="JYP108" s="32"/>
      <c r="JYQ108" s="32"/>
      <c r="JYR108" s="32"/>
      <c r="JYS108" s="32"/>
      <c r="JYT108" s="32"/>
      <c r="JYU108" s="32"/>
      <c r="JYV108" s="32"/>
      <c r="JYW108" s="32"/>
      <c r="JYX108" s="33"/>
      <c r="JYY108" s="34"/>
      <c r="JYZ108" s="33"/>
      <c r="JZA108" s="33"/>
      <c r="JZB108" s="39"/>
      <c r="JZC108" s="37"/>
      <c r="JZD108" s="32"/>
      <c r="JZE108" s="32"/>
      <c r="JZF108" s="32"/>
      <c r="JZG108" s="32"/>
      <c r="JZH108" s="32"/>
      <c r="JZI108" s="32"/>
      <c r="JZJ108" s="32"/>
      <c r="JZK108" s="32"/>
      <c r="JZL108" s="32"/>
      <c r="JZM108" s="32"/>
      <c r="JZN108" s="33"/>
      <c r="JZO108" s="34"/>
      <c r="JZP108" s="33"/>
      <c r="JZQ108" s="33"/>
      <c r="JZR108" s="39"/>
      <c r="JZS108" s="37"/>
      <c r="JZT108" s="32"/>
      <c r="JZU108" s="32"/>
      <c r="JZV108" s="32"/>
      <c r="JZW108" s="32"/>
      <c r="JZX108" s="32"/>
      <c r="JZY108" s="32"/>
      <c r="JZZ108" s="32"/>
      <c r="KAA108" s="32"/>
      <c r="KAB108" s="32"/>
      <c r="KAC108" s="32"/>
      <c r="KAD108" s="33"/>
      <c r="KAE108" s="34"/>
      <c r="KAF108" s="33"/>
      <c r="KAG108" s="33"/>
      <c r="KAH108" s="39"/>
      <c r="KAI108" s="37"/>
      <c r="KAJ108" s="32"/>
      <c r="KAK108" s="32"/>
      <c r="KAL108" s="32"/>
      <c r="KAM108" s="32"/>
      <c r="KAN108" s="32"/>
      <c r="KAO108" s="32"/>
      <c r="KAP108" s="32"/>
      <c r="KAQ108" s="32"/>
      <c r="KAR108" s="32"/>
      <c r="KAS108" s="32"/>
      <c r="KAT108" s="33"/>
      <c r="KAU108" s="34"/>
      <c r="KAV108" s="33"/>
      <c r="KAW108" s="33"/>
      <c r="KAX108" s="39"/>
      <c r="KAY108" s="37"/>
      <c r="KAZ108" s="32"/>
      <c r="KBA108" s="32"/>
      <c r="KBB108" s="32"/>
      <c r="KBC108" s="32"/>
      <c r="KBD108" s="32"/>
      <c r="KBE108" s="32"/>
      <c r="KBF108" s="32"/>
      <c r="KBG108" s="32"/>
      <c r="KBH108" s="32"/>
      <c r="KBI108" s="32"/>
      <c r="KBJ108" s="33"/>
      <c r="KBK108" s="34"/>
      <c r="KBL108" s="33"/>
      <c r="KBM108" s="33"/>
      <c r="KBN108" s="39"/>
      <c r="KBO108" s="37"/>
      <c r="KBP108" s="32"/>
      <c r="KBQ108" s="32"/>
      <c r="KBR108" s="32"/>
      <c r="KBS108" s="32"/>
      <c r="KBT108" s="32"/>
      <c r="KBU108" s="32"/>
      <c r="KBV108" s="32"/>
      <c r="KBW108" s="32"/>
      <c r="KBX108" s="32"/>
      <c r="KBY108" s="32"/>
      <c r="KBZ108" s="33"/>
      <c r="KCA108" s="34"/>
      <c r="KCB108" s="33"/>
      <c r="KCC108" s="33"/>
      <c r="KCD108" s="39"/>
      <c r="KCE108" s="37"/>
      <c r="KCF108" s="32"/>
      <c r="KCG108" s="32"/>
      <c r="KCH108" s="32"/>
      <c r="KCI108" s="32"/>
      <c r="KCJ108" s="32"/>
      <c r="KCK108" s="32"/>
      <c r="KCL108" s="32"/>
      <c r="KCM108" s="32"/>
      <c r="KCN108" s="32"/>
      <c r="KCO108" s="32"/>
      <c r="KCP108" s="33"/>
      <c r="KCQ108" s="34"/>
      <c r="KCR108" s="33"/>
      <c r="KCS108" s="33"/>
      <c r="KCT108" s="39"/>
      <c r="KCU108" s="37"/>
      <c r="KCV108" s="32"/>
      <c r="KCW108" s="32"/>
      <c r="KCX108" s="32"/>
      <c r="KCY108" s="32"/>
      <c r="KCZ108" s="32"/>
      <c r="KDA108" s="32"/>
      <c r="KDB108" s="32"/>
      <c r="KDC108" s="32"/>
      <c r="KDD108" s="32"/>
      <c r="KDE108" s="32"/>
      <c r="KDF108" s="33"/>
      <c r="KDG108" s="34"/>
      <c r="KDH108" s="33"/>
      <c r="KDI108" s="33"/>
      <c r="KDJ108" s="39"/>
      <c r="KDK108" s="37"/>
      <c r="KDL108" s="32"/>
      <c r="KDM108" s="32"/>
      <c r="KDN108" s="32"/>
      <c r="KDO108" s="32"/>
      <c r="KDP108" s="32"/>
      <c r="KDQ108" s="32"/>
      <c r="KDR108" s="32"/>
      <c r="KDS108" s="32"/>
      <c r="KDT108" s="32"/>
      <c r="KDU108" s="32"/>
      <c r="KDV108" s="33"/>
      <c r="KDW108" s="34"/>
      <c r="KDX108" s="33"/>
      <c r="KDY108" s="33"/>
      <c r="KDZ108" s="39"/>
      <c r="KEA108" s="37"/>
      <c r="KEB108" s="32"/>
      <c r="KEC108" s="32"/>
      <c r="KED108" s="32"/>
      <c r="KEE108" s="32"/>
      <c r="KEF108" s="32"/>
      <c r="KEG108" s="32"/>
      <c r="KEH108" s="32"/>
      <c r="KEI108" s="32"/>
      <c r="KEJ108" s="32"/>
      <c r="KEK108" s="32"/>
      <c r="KEL108" s="33"/>
      <c r="KEM108" s="34"/>
      <c r="KEN108" s="33"/>
      <c r="KEO108" s="33"/>
      <c r="KEP108" s="39"/>
      <c r="KEQ108" s="37"/>
      <c r="KER108" s="32"/>
      <c r="KES108" s="32"/>
      <c r="KET108" s="32"/>
      <c r="KEU108" s="32"/>
      <c r="KEV108" s="32"/>
      <c r="KEW108" s="32"/>
      <c r="KEX108" s="32"/>
      <c r="KEY108" s="32"/>
      <c r="KEZ108" s="32"/>
      <c r="KFA108" s="32"/>
      <c r="KFB108" s="33"/>
      <c r="KFC108" s="34"/>
      <c r="KFD108" s="33"/>
      <c r="KFE108" s="33"/>
      <c r="KFF108" s="39"/>
      <c r="KFG108" s="37"/>
      <c r="KFH108" s="32"/>
      <c r="KFI108" s="32"/>
      <c r="KFJ108" s="32"/>
      <c r="KFK108" s="32"/>
      <c r="KFL108" s="32"/>
      <c r="KFM108" s="32"/>
      <c r="KFN108" s="32"/>
      <c r="KFO108" s="32"/>
      <c r="KFP108" s="32"/>
      <c r="KFQ108" s="32"/>
      <c r="KFR108" s="33"/>
      <c r="KFS108" s="34"/>
      <c r="KFT108" s="33"/>
      <c r="KFU108" s="33"/>
      <c r="KFV108" s="39"/>
      <c r="KFW108" s="37"/>
      <c r="KFX108" s="32"/>
      <c r="KFY108" s="32"/>
      <c r="KFZ108" s="32"/>
      <c r="KGA108" s="32"/>
      <c r="KGB108" s="32"/>
      <c r="KGC108" s="32"/>
      <c r="KGD108" s="32"/>
      <c r="KGE108" s="32"/>
      <c r="KGF108" s="32"/>
      <c r="KGG108" s="32"/>
      <c r="KGH108" s="33"/>
      <c r="KGI108" s="34"/>
      <c r="KGJ108" s="33"/>
      <c r="KGK108" s="33"/>
      <c r="KGL108" s="39"/>
      <c r="KGM108" s="37"/>
      <c r="KGN108" s="32"/>
      <c r="KGO108" s="32"/>
      <c r="KGP108" s="32"/>
      <c r="KGQ108" s="32"/>
      <c r="KGR108" s="32"/>
      <c r="KGS108" s="32"/>
      <c r="KGT108" s="32"/>
      <c r="KGU108" s="32"/>
      <c r="KGV108" s="32"/>
      <c r="KGW108" s="32"/>
      <c r="KGX108" s="33"/>
      <c r="KGY108" s="34"/>
      <c r="KGZ108" s="33"/>
      <c r="KHA108" s="33"/>
      <c r="KHB108" s="39"/>
      <c r="KHC108" s="37"/>
      <c r="KHD108" s="32"/>
      <c r="KHE108" s="32"/>
      <c r="KHF108" s="32"/>
      <c r="KHG108" s="32"/>
      <c r="KHH108" s="32"/>
      <c r="KHI108" s="32"/>
      <c r="KHJ108" s="32"/>
      <c r="KHK108" s="32"/>
      <c r="KHL108" s="32"/>
      <c r="KHM108" s="32"/>
      <c r="KHN108" s="33"/>
      <c r="KHO108" s="34"/>
      <c r="KHP108" s="33"/>
      <c r="KHQ108" s="33"/>
      <c r="KHR108" s="39"/>
      <c r="KHS108" s="37"/>
      <c r="KHT108" s="32"/>
      <c r="KHU108" s="32"/>
      <c r="KHV108" s="32"/>
      <c r="KHW108" s="32"/>
      <c r="KHX108" s="32"/>
      <c r="KHY108" s="32"/>
      <c r="KHZ108" s="32"/>
      <c r="KIA108" s="32"/>
      <c r="KIB108" s="32"/>
      <c r="KIC108" s="32"/>
      <c r="KID108" s="33"/>
      <c r="KIE108" s="34"/>
      <c r="KIF108" s="33"/>
      <c r="KIG108" s="33"/>
      <c r="KIH108" s="39"/>
      <c r="KII108" s="37"/>
      <c r="KIJ108" s="32"/>
      <c r="KIK108" s="32"/>
      <c r="KIL108" s="32"/>
      <c r="KIM108" s="32"/>
      <c r="KIN108" s="32"/>
      <c r="KIO108" s="32"/>
      <c r="KIP108" s="32"/>
      <c r="KIQ108" s="32"/>
      <c r="KIR108" s="32"/>
      <c r="KIS108" s="32"/>
      <c r="KIT108" s="33"/>
      <c r="KIU108" s="34"/>
      <c r="KIV108" s="33"/>
      <c r="KIW108" s="33"/>
      <c r="KIX108" s="39"/>
      <c r="KIY108" s="37"/>
      <c r="KIZ108" s="32"/>
      <c r="KJA108" s="32"/>
      <c r="KJB108" s="32"/>
      <c r="KJC108" s="32"/>
      <c r="KJD108" s="32"/>
      <c r="KJE108" s="32"/>
      <c r="KJF108" s="32"/>
      <c r="KJG108" s="32"/>
      <c r="KJH108" s="32"/>
      <c r="KJI108" s="32"/>
      <c r="KJJ108" s="33"/>
      <c r="KJK108" s="34"/>
      <c r="KJL108" s="33"/>
      <c r="KJM108" s="33"/>
      <c r="KJN108" s="39"/>
      <c r="KJO108" s="37"/>
      <c r="KJP108" s="32"/>
      <c r="KJQ108" s="32"/>
      <c r="KJR108" s="32"/>
      <c r="KJS108" s="32"/>
      <c r="KJT108" s="32"/>
      <c r="KJU108" s="32"/>
      <c r="KJV108" s="32"/>
      <c r="KJW108" s="32"/>
      <c r="KJX108" s="32"/>
      <c r="KJY108" s="32"/>
      <c r="KJZ108" s="33"/>
      <c r="KKA108" s="34"/>
      <c r="KKB108" s="33"/>
      <c r="KKC108" s="33"/>
      <c r="KKD108" s="39"/>
      <c r="KKE108" s="37"/>
      <c r="KKF108" s="32"/>
      <c r="KKG108" s="32"/>
      <c r="KKH108" s="32"/>
      <c r="KKI108" s="32"/>
      <c r="KKJ108" s="32"/>
      <c r="KKK108" s="32"/>
      <c r="KKL108" s="32"/>
      <c r="KKM108" s="32"/>
      <c r="KKN108" s="32"/>
      <c r="KKO108" s="32"/>
      <c r="KKP108" s="33"/>
      <c r="KKQ108" s="34"/>
      <c r="KKR108" s="33"/>
      <c r="KKS108" s="33"/>
      <c r="KKT108" s="39"/>
      <c r="KKU108" s="37"/>
      <c r="KKV108" s="32"/>
      <c r="KKW108" s="32"/>
      <c r="KKX108" s="32"/>
      <c r="KKY108" s="32"/>
      <c r="KKZ108" s="32"/>
      <c r="KLA108" s="32"/>
      <c r="KLB108" s="32"/>
      <c r="KLC108" s="32"/>
      <c r="KLD108" s="32"/>
      <c r="KLE108" s="32"/>
      <c r="KLF108" s="33"/>
      <c r="KLG108" s="34"/>
      <c r="KLH108" s="33"/>
      <c r="KLI108" s="33"/>
      <c r="KLJ108" s="39"/>
      <c r="KLK108" s="37"/>
      <c r="KLL108" s="32"/>
      <c r="KLM108" s="32"/>
      <c r="KLN108" s="32"/>
      <c r="KLO108" s="32"/>
      <c r="KLP108" s="32"/>
      <c r="KLQ108" s="32"/>
      <c r="KLR108" s="32"/>
      <c r="KLS108" s="32"/>
      <c r="KLT108" s="32"/>
      <c r="KLU108" s="32"/>
      <c r="KLV108" s="33"/>
      <c r="KLW108" s="34"/>
      <c r="KLX108" s="33"/>
      <c r="KLY108" s="33"/>
      <c r="KLZ108" s="39"/>
      <c r="KMA108" s="37"/>
      <c r="KMB108" s="32"/>
      <c r="KMC108" s="32"/>
      <c r="KMD108" s="32"/>
      <c r="KME108" s="32"/>
      <c r="KMF108" s="32"/>
      <c r="KMG108" s="32"/>
      <c r="KMH108" s="32"/>
      <c r="KMI108" s="32"/>
      <c r="KMJ108" s="32"/>
      <c r="KMK108" s="32"/>
      <c r="KML108" s="33"/>
      <c r="KMM108" s="34"/>
      <c r="KMN108" s="33"/>
      <c r="KMO108" s="33"/>
      <c r="KMP108" s="39"/>
      <c r="KMQ108" s="37"/>
      <c r="KMR108" s="32"/>
      <c r="KMS108" s="32"/>
      <c r="KMT108" s="32"/>
      <c r="KMU108" s="32"/>
      <c r="KMV108" s="32"/>
      <c r="KMW108" s="32"/>
      <c r="KMX108" s="32"/>
      <c r="KMY108" s="32"/>
      <c r="KMZ108" s="32"/>
      <c r="KNA108" s="32"/>
      <c r="KNB108" s="33"/>
      <c r="KNC108" s="34"/>
      <c r="KND108" s="33"/>
      <c r="KNE108" s="33"/>
      <c r="KNF108" s="39"/>
      <c r="KNG108" s="37"/>
      <c r="KNH108" s="32"/>
      <c r="KNI108" s="32"/>
      <c r="KNJ108" s="32"/>
      <c r="KNK108" s="32"/>
      <c r="KNL108" s="32"/>
      <c r="KNM108" s="32"/>
      <c r="KNN108" s="32"/>
      <c r="KNO108" s="32"/>
      <c r="KNP108" s="32"/>
      <c r="KNQ108" s="32"/>
      <c r="KNR108" s="33"/>
      <c r="KNS108" s="34"/>
      <c r="KNT108" s="33"/>
      <c r="KNU108" s="33"/>
      <c r="KNV108" s="39"/>
      <c r="KNW108" s="37"/>
      <c r="KNX108" s="32"/>
      <c r="KNY108" s="32"/>
      <c r="KNZ108" s="32"/>
      <c r="KOA108" s="32"/>
      <c r="KOB108" s="32"/>
      <c r="KOC108" s="32"/>
      <c r="KOD108" s="32"/>
      <c r="KOE108" s="32"/>
      <c r="KOF108" s="32"/>
      <c r="KOG108" s="32"/>
      <c r="KOH108" s="33"/>
      <c r="KOI108" s="34"/>
      <c r="KOJ108" s="33"/>
      <c r="KOK108" s="33"/>
      <c r="KOL108" s="39"/>
      <c r="KOM108" s="37"/>
      <c r="KON108" s="32"/>
      <c r="KOO108" s="32"/>
      <c r="KOP108" s="32"/>
      <c r="KOQ108" s="32"/>
      <c r="KOR108" s="32"/>
      <c r="KOS108" s="32"/>
      <c r="KOT108" s="32"/>
      <c r="KOU108" s="32"/>
      <c r="KOV108" s="32"/>
      <c r="KOW108" s="32"/>
      <c r="KOX108" s="33"/>
      <c r="KOY108" s="34"/>
      <c r="KOZ108" s="33"/>
      <c r="KPA108" s="33"/>
      <c r="KPB108" s="39"/>
      <c r="KPC108" s="37"/>
      <c r="KPD108" s="32"/>
      <c r="KPE108" s="32"/>
      <c r="KPF108" s="32"/>
      <c r="KPG108" s="32"/>
      <c r="KPH108" s="32"/>
      <c r="KPI108" s="32"/>
      <c r="KPJ108" s="32"/>
      <c r="KPK108" s="32"/>
      <c r="KPL108" s="32"/>
      <c r="KPM108" s="32"/>
      <c r="KPN108" s="33"/>
      <c r="KPO108" s="34"/>
      <c r="KPP108" s="33"/>
      <c r="KPQ108" s="33"/>
      <c r="KPR108" s="39"/>
      <c r="KPS108" s="37"/>
      <c r="KPT108" s="32"/>
      <c r="KPU108" s="32"/>
      <c r="KPV108" s="32"/>
      <c r="KPW108" s="32"/>
      <c r="KPX108" s="32"/>
      <c r="KPY108" s="32"/>
      <c r="KPZ108" s="32"/>
      <c r="KQA108" s="32"/>
      <c r="KQB108" s="32"/>
      <c r="KQC108" s="32"/>
      <c r="KQD108" s="33"/>
      <c r="KQE108" s="34"/>
      <c r="KQF108" s="33"/>
      <c r="KQG108" s="33"/>
      <c r="KQH108" s="39"/>
      <c r="KQI108" s="37"/>
      <c r="KQJ108" s="32"/>
      <c r="KQK108" s="32"/>
      <c r="KQL108" s="32"/>
      <c r="KQM108" s="32"/>
      <c r="KQN108" s="32"/>
      <c r="KQO108" s="32"/>
      <c r="KQP108" s="32"/>
      <c r="KQQ108" s="32"/>
      <c r="KQR108" s="32"/>
      <c r="KQS108" s="32"/>
      <c r="KQT108" s="33"/>
      <c r="KQU108" s="34"/>
      <c r="KQV108" s="33"/>
      <c r="KQW108" s="33"/>
      <c r="KQX108" s="39"/>
      <c r="KQY108" s="37"/>
      <c r="KQZ108" s="32"/>
      <c r="KRA108" s="32"/>
      <c r="KRB108" s="32"/>
      <c r="KRC108" s="32"/>
      <c r="KRD108" s="32"/>
      <c r="KRE108" s="32"/>
      <c r="KRF108" s="32"/>
      <c r="KRG108" s="32"/>
      <c r="KRH108" s="32"/>
      <c r="KRI108" s="32"/>
      <c r="KRJ108" s="33"/>
      <c r="KRK108" s="34"/>
      <c r="KRL108" s="33"/>
      <c r="KRM108" s="33"/>
      <c r="KRN108" s="39"/>
      <c r="KRO108" s="37"/>
      <c r="KRP108" s="32"/>
      <c r="KRQ108" s="32"/>
      <c r="KRR108" s="32"/>
      <c r="KRS108" s="32"/>
      <c r="KRT108" s="32"/>
      <c r="KRU108" s="32"/>
      <c r="KRV108" s="32"/>
      <c r="KRW108" s="32"/>
      <c r="KRX108" s="32"/>
      <c r="KRY108" s="32"/>
      <c r="KRZ108" s="33"/>
      <c r="KSA108" s="34"/>
      <c r="KSB108" s="33"/>
      <c r="KSC108" s="33"/>
      <c r="KSD108" s="39"/>
      <c r="KSE108" s="37"/>
      <c r="KSF108" s="32"/>
      <c r="KSG108" s="32"/>
      <c r="KSH108" s="32"/>
      <c r="KSI108" s="32"/>
      <c r="KSJ108" s="32"/>
      <c r="KSK108" s="32"/>
      <c r="KSL108" s="32"/>
      <c r="KSM108" s="32"/>
      <c r="KSN108" s="32"/>
      <c r="KSO108" s="32"/>
      <c r="KSP108" s="33"/>
      <c r="KSQ108" s="34"/>
      <c r="KSR108" s="33"/>
      <c r="KSS108" s="33"/>
      <c r="KST108" s="39"/>
      <c r="KSU108" s="37"/>
      <c r="KSV108" s="32"/>
      <c r="KSW108" s="32"/>
      <c r="KSX108" s="32"/>
      <c r="KSY108" s="32"/>
      <c r="KSZ108" s="32"/>
      <c r="KTA108" s="32"/>
      <c r="KTB108" s="32"/>
      <c r="KTC108" s="32"/>
      <c r="KTD108" s="32"/>
      <c r="KTE108" s="32"/>
      <c r="KTF108" s="33"/>
      <c r="KTG108" s="34"/>
      <c r="KTH108" s="33"/>
      <c r="KTI108" s="33"/>
      <c r="KTJ108" s="39"/>
      <c r="KTK108" s="37"/>
      <c r="KTL108" s="32"/>
      <c r="KTM108" s="32"/>
      <c r="KTN108" s="32"/>
      <c r="KTO108" s="32"/>
      <c r="KTP108" s="32"/>
      <c r="KTQ108" s="32"/>
      <c r="KTR108" s="32"/>
      <c r="KTS108" s="32"/>
      <c r="KTT108" s="32"/>
      <c r="KTU108" s="32"/>
      <c r="KTV108" s="33"/>
      <c r="KTW108" s="34"/>
      <c r="KTX108" s="33"/>
      <c r="KTY108" s="33"/>
      <c r="KTZ108" s="39"/>
      <c r="KUA108" s="37"/>
      <c r="KUB108" s="32"/>
      <c r="KUC108" s="32"/>
      <c r="KUD108" s="32"/>
      <c r="KUE108" s="32"/>
      <c r="KUF108" s="32"/>
      <c r="KUG108" s="32"/>
      <c r="KUH108" s="32"/>
      <c r="KUI108" s="32"/>
      <c r="KUJ108" s="32"/>
      <c r="KUK108" s="32"/>
      <c r="KUL108" s="33"/>
      <c r="KUM108" s="34"/>
      <c r="KUN108" s="33"/>
      <c r="KUO108" s="33"/>
      <c r="KUP108" s="39"/>
      <c r="KUQ108" s="37"/>
      <c r="KUR108" s="32"/>
      <c r="KUS108" s="32"/>
      <c r="KUT108" s="32"/>
      <c r="KUU108" s="32"/>
      <c r="KUV108" s="32"/>
      <c r="KUW108" s="32"/>
      <c r="KUX108" s="32"/>
      <c r="KUY108" s="32"/>
      <c r="KUZ108" s="32"/>
      <c r="KVA108" s="32"/>
      <c r="KVB108" s="33"/>
      <c r="KVC108" s="34"/>
      <c r="KVD108" s="33"/>
      <c r="KVE108" s="33"/>
      <c r="KVF108" s="39"/>
      <c r="KVG108" s="37"/>
      <c r="KVH108" s="32"/>
      <c r="KVI108" s="32"/>
      <c r="KVJ108" s="32"/>
      <c r="KVK108" s="32"/>
      <c r="KVL108" s="32"/>
      <c r="KVM108" s="32"/>
      <c r="KVN108" s="32"/>
      <c r="KVO108" s="32"/>
      <c r="KVP108" s="32"/>
      <c r="KVQ108" s="32"/>
      <c r="KVR108" s="33"/>
      <c r="KVS108" s="34"/>
      <c r="KVT108" s="33"/>
      <c r="KVU108" s="33"/>
      <c r="KVV108" s="39"/>
      <c r="KVW108" s="37"/>
      <c r="KVX108" s="32"/>
      <c r="KVY108" s="32"/>
      <c r="KVZ108" s="32"/>
      <c r="KWA108" s="32"/>
      <c r="KWB108" s="32"/>
      <c r="KWC108" s="32"/>
      <c r="KWD108" s="32"/>
      <c r="KWE108" s="32"/>
      <c r="KWF108" s="32"/>
      <c r="KWG108" s="32"/>
      <c r="KWH108" s="33"/>
      <c r="KWI108" s="34"/>
      <c r="KWJ108" s="33"/>
      <c r="KWK108" s="33"/>
      <c r="KWL108" s="39"/>
      <c r="KWM108" s="37"/>
      <c r="KWN108" s="32"/>
      <c r="KWO108" s="32"/>
      <c r="KWP108" s="32"/>
      <c r="KWQ108" s="32"/>
      <c r="KWR108" s="32"/>
      <c r="KWS108" s="32"/>
      <c r="KWT108" s="32"/>
      <c r="KWU108" s="32"/>
      <c r="KWV108" s="32"/>
      <c r="KWW108" s="32"/>
      <c r="KWX108" s="33"/>
      <c r="KWY108" s="34"/>
      <c r="KWZ108" s="33"/>
      <c r="KXA108" s="33"/>
      <c r="KXB108" s="39"/>
      <c r="KXC108" s="37"/>
      <c r="KXD108" s="32"/>
      <c r="KXE108" s="32"/>
      <c r="KXF108" s="32"/>
      <c r="KXG108" s="32"/>
      <c r="KXH108" s="32"/>
      <c r="KXI108" s="32"/>
      <c r="KXJ108" s="32"/>
      <c r="KXK108" s="32"/>
      <c r="KXL108" s="32"/>
      <c r="KXM108" s="32"/>
      <c r="KXN108" s="33"/>
      <c r="KXO108" s="34"/>
      <c r="KXP108" s="33"/>
      <c r="KXQ108" s="33"/>
      <c r="KXR108" s="39"/>
      <c r="KXS108" s="37"/>
      <c r="KXT108" s="32"/>
      <c r="KXU108" s="32"/>
      <c r="KXV108" s="32"/>
      <c r="KXW108" s="32"/>
      <c r="KXX108" s="32"/>
      <c r="KXY108" s="32"/>
      <c r="KXZ108" s="32"/>
      <c r="KYA108" s="32"/>
      <c r="KYB108" s="32"/>
      <c r="KYC108" s="32"/>
      <c r="KYD108" s="33"/>
      <c r="KYE108" s="34"/>
      <c r="KYF108" s="33"/>
      <c r="KYG108" s="33"/>
      <c r="KYH108" s="39"/>
      <c r="KYI108" s="37"/>
      <c r="KYJ108" s="32"/>
      <c r="KYK108" s="32"/>
      <c r="KYL108" s="32"/>
      <c r="KYM108" s="32"/>
      <c r="KYN108" s="32"/>
      <c r="KYO108" s="32"/>
      <c r="KYP108" s="32"/>
      <c r="KYQ108" s="32"/>
      <c r="KYR108" s="32"/>
      <c r="KYS108" s="32"/>
      <c r="KYT108" s="33"/>
      <c r="KYU108" s="34"/>
      <c r="KYV108" s="33"/>
      <c r="KYW108" s="33"/>
      <c r="KYX108" s="39"/>
      <c r="KYY108" s="37"/>
      <c r="KYZ108" s="32"/>
      <c r="KZA108" s="32"/>
      <c r="KZB108" s="32"/>
      <c r="KZC108" s="32"/>
      <c r="KZD108" s="32"/>
      <c r="KZE108" s="32"/>
      <c r="KZF108" s="32"/>
      <c r="KZG108" s="32"/>
      <c r="KZH108" s="32"/>
      <c r="KZI108" s="32"/>
      <c r="KZJ108" s="33"/>
      <c r="KZK108" s="34"/>
      <c r="KZL108" s="33"/>
      <c r="KZM108" s="33"/>
      <c r="KZN108" s="39"/>
      <c r="KZO108" s="37"/>
      <c r="KZP108" s="32"/>
      <c r="KZQ108" s="32"/>
      <c r="KZR108" s="32"/>
      <c r="KZS108" s="32"/>
      <c r="KZT108" s="32"/>
      <c r="KZU108" s="32"/>
      <c r="KZV108" s="32"/>
      <c r="KZW108" s="32"/>
      <c r="KZX108" s="32"/>
      <c r="KZY108" s="32"/>
      <c r="KZZ108" s="33"/>
      <c r="LAA108" s="34"/>
      <c r="LAB108" s="33"/>
      <c r="LAC108" s="33"/>
      <c r="LAD108" s="39"/>
      <c r="LAE108" s="37"/>
      <c r="LAF108" s="32"/>
      <c r="LAG108" s="32"/>
      <c r="LAH108" s="32"/>
      <c r="LAI108" s="32"/>
      <c r="LAJ108" s="32"/>
      <c r="LAK108" s="32"/>
      <c r="LAL108" s="32"/>
      <c r="LAM108" s="32"/>
      <c r="LAN108" s="32"/>
      <c r="LAO108" s="32"/>
      <c r="LAP108" s="33"/>
      <c r="LAQ108" s="34"/>
      <c r="LAR108" s="33"/>
      <c r="LAS108" s="33"/>
      <c r="LAT108" s="39"/>
      <c r="LAU108" s="37"/>
      <c r="LAV108" s="32"/>
      <c r="LAW108" s="32"/>
      <c r="LAX108" s="32"/>
      <c r="LAY108" s="32"/>
      <c r="LAZ108" s="32"/>
      <c r="LBA108" s="32"/>
      <c r="LBB108" s="32"/>
      <c r="LBC108" s="32"/>
      <c r="LBD108" s="32"/>
      <c r="LBE108" s="32"/>
      <c r="LBF108" s="33"/>
      <c r="LBG108" s="34"/>
      <c r="LBH108" s="33"/>
      <c r="LBI108" s="33"/>
      <c r="LBJ108" s="39"/>
      <c r="LBK108" s="37"/>
      <c r="LBL108" s="32"/>
      <c r="LBM108" s="32"/>
      <c r="LBN108" s="32"/>
      <c r="LBO108" s="32"/>
      <c r="LBP108" s="32"/>
      <c r="LBQ108" s="32"/>
      <c r="LBR108" s="32"/>
      <c r="LBS108" s="32"/>
      <c r="LBT108" s="32"/>
      <c r="LBU108" s="32"/>
      <c r="LBV108" s="33"/>
      <c r="LBW108" s="34"/>
      <c r="LBX108" s="33"/>
      <c r="LBY108" s="33"/>
      <c r="LBZ108" s="39"/>
      <c r="LCA108" s="37"/>
      <c r="LCB108" s="32"/>
      <c r="LCC108" s="32"/>
      <c r="LCD108" s="32"/>
      <c r="LCE108" s="32"/>
      <c r="LCF108" s="32"/>
      <c r="LCG108" s="32"/>
      <c r="LCH108" s="32"/>
      <c r="LCI108" s="32"/>
      <c r="LCJ108" s="32"/>
      <c r="LCK108" s="32"/>
      <c r="LCL108" s="33"/>
      <c r="LCM108" s="34"/>
      <c r="LCN108" s="33"/>
      <c r="LCO108" s="33"/>
      <c r="LCP108" s="39"/>
      <c r="LCQ108" s="37"/>
      <c r="LCR108" s="32"/>
      <c r="LCS108" s="32"/>
      <c r="LCT108" s="32"/>
      <c r="LCU108" s="32"/>
      <c r="LCV108" s="32"/>
      <c r="LCW108" s="32"/>
      <c r="LCX108" s="32"/>
      <c r="LCY108" s="32"/>
      <c r="LCZ108" s="32"/>
      <c r="LDA108" s="32"/>
      <c r="LDB108" s="33"/>
      <c r="LDC108" s="34"/>
      <c r="LDD108" s="33"/>
      <c r="LDE108" s="33"/>
      <c r="LDF108" s="39"/>
      <c r="LDG108" s="37"/>
      <c r="LDH108" s="32"/>
      <c r="LDI108" s="32"/>
      <c r="LDJ108" s="32"/>
      <c r="LDK108" s="32"/>
      <c r="LDL108" s="32"/>
      <c r="LDM108" s="32"/>
      <c r="LDN108" s="32"/>
      <c r="LDO108" s="32"/>
      <c r="LDP108" s="32"/>
      <c r="LDQ108" s="32"/>
      <c r="LDR108" s="33"/>
      <c r="LDS108" s="34"/>
      <c r="LDT108" s="33"/>
      <c r="LDU108" s="33"/>
      <c r="LDV108" s="39"/>
      <c r="LDW108" s="37"/>
      <c r="LDX108" s="32"/>
      <c r="LDY108" s="32"/>
      <c r="LDZ108" s="32"/>
      <c r="LEA108" s="32"/>
      <c r="LEB108" s="32"/>
      <c r="LEC108" s="32"/>
      <c r="LED108" s="32"/>
      <c r="LEE108" s="32"/>
      <c r="LEF108" s="32"/>
      <c r="LEG108" s="32"/>
      <c r="LEH108" s="33"/>
      <c r="LEI108" s="34"/>
      <c r="LEJ108" s="33"/>
      <c r="LEK108" s="33"/>
      <c r="LEL108" s="39"/>
      <c r="LEM108" s="37"/>
      <c r="LEN108" s="32"/>
      <c r="LEO108" s="32"/>
      <c r="LEP108" s="32"/>
      <c r="LEQ108" s="32"/>
      <c r="LER108" s="32"/>
      <c r="LES108" s="32"/>
      <c r="LET108" s="32"/>
      <c r="LEU108" s="32"/>
      <c r="LEV108" s="32"/>
      <c r="LEW108" s="32"/>
      <c r="LEX108" s="33"/>
      <c r="LEY108" s="34"/>
      <c r="LEZ108" s="33"/>
      <c r="LFA108" s="33"/>
      <c r="LFB108" s="39"/>
      <c r="LFC108" s="37"/>
      <c r="LFD108" s="32"/>
      <c r="LFE108" s="32"/>
      <c r="LFF108" s="32"/>
      <c r="LFG108" s="32"/>
      <c r="LFH108" s="32"/>
      <c r="LFI108" s="32"/>
      <c r="LFJ108" s="32"/>
      <c r="LFK108" s="32"/>
      <c r="LFL108" s="32"/>
      <c r="LFM108" s="32"/>
      <c r="LFN108" s="33"/>
      <c r="LFO108" s="34"/>
      <c r="LFP108" s="33"/>
      <c r="LFQ108" s="33"/>
      <c r="LFR108" s="39"/>
      <c r="LFS108" s="37"/>
      <c r="LFT108" s="32"/>
      <c r="LFU108" s="32"/>
      <c r="LFV108" s="32"/>
      <c r="LFW108" s="32"/>
      <c r="LFX108" s="32"/>
      <c r="LFY108" s="32"/>
      <c r="LFZ108" s="32"/>
      <c r="LGA108" s="32"/>
      <c r="LGB108" s="32"/>
      <c r="LGC108" s="32"/>
      <c r="LGD108" s="33"/>
      <c r="LGE108" s="34"/>
      <c r="LGF108" s="33"/>
      <c r="LGG108" s="33"/>
      <c r="LGH108" s="39"/>
      <c r="LGI108" s="37"/>
      <c r="LGJ108" s="32"/>
      <c r="LGK108" s="32"/>
      <c r="LGL108" s="32"/>
      <c r="LGM108" s="32"/>
      <c r="LGN108" s="32"/>
      <c r="LGO108" s="32"/>
      <c r="LGP108" s="32"/>
      <c r="LGQ108" s="32"/>
      <c r="LGR108" s="32"/>
      <c r="LGS108" s="32"/>
      <c r="LGT108" s="33"/>
      <c r="LGU108" s="34"/>
      <c r="LGV108" s="33"/>
      <c r="LGW108" s="33"/>
      <c r="LGX108" s="39"/>
      <c r="LGY108" s="37"/>
      <c r="LGZ108" s="32"/>
      <c r="LHA108" s="32"/>
      <c r="LHB108" s="32"/>
      <c r="LHC108" s="32"/>
      <c r="LHD108" s="32"/>
      <c r="LHE108" s="32"/>
      <c r="LHF108" s="32"/>
      <c r="LHG108" s="32"/>
      <c r="LHH108" s="32"/>
      <c r="LHI108" s="32"/>
      <c r="LHJ108" s="33"/>
      <c r="LHK108" s="34"/>
      <c r="LHL108" s="33"/>
      <c r="LHM108" s="33"/>
      <c r="LHN108" s="39"/>
      <c r="LHO108" s="37"/>
      <c r="LHP108" s="32"/>
      <c r="LHQ108" s="32"/>
      <c r="LHR108" s="32"/>
      <c r="LHS108" s="32"/>
      <c r="LHT108" s="32"/>
      <c r="LHU108" s="32"/>
      <c r="LHV108" s="32"/>
      <c r="LHW108" s="32"/>
      <c r="LHX108" s="32"/>
      <c r="LHY108" s="32"/>
      <c r="LHZ108" s="33"/>
      <c r="LIA108" s="34"/>
      <c r="LIB108" s="33"/>
      <c r="LIC108" s="33"/>
      <c r="LID108" s="39"/>
      <c r="LIE108" s="37"/>
      <c r="LIF108" s="32"/>
      <c r="LIG108" s="32"/>
      <c r="LIH108" s="32"/>
      <c r="LII108" s="32"/>
      <c r="LIJ108" s="32"/>
      <c r="LIK108" s="32"/>
      <c r="LIL108" s="32"/>
      <c r="LIM108" s="32"/>
      <c r="LIN108" s="32"/>
      <c r="LIO108" s="32"/>
      <c r="LIP108" s="33"/>
      <c r="LIQ108" s="34"/>
      <c r="LIR108" s="33"/>
      <c r="LIS108" s="33"/>
      <c r="LIT108" s="39"/>
      <c r="LIU108" s="37"/>
      <c r="LIV108" s="32"/>
      <c r="LIW108" s="32"/>
      <c r="LIX108" s="32"/>
      <c r="LIY108" s="32"/>
      <c r="LIZ108" s="32"/>
      <c r="LJA108" s="32"/>
      <c r="LJB108" s="32"/>
      <c r="LJC108" s="32"/>
      <c r="LJD108" s="32"/>
      <c r="LJE108" s="32"/>
      <c r="LJF108" s="33"/>
      <c r="LJG108" s="34"/>
      <c r="LJH108" s="33"/>
      <c r="LJI108" s="33"/>
      <c r="LJJ108" s="39"/>
      <c r="LJK108" s="37"/>
      <c r="LJL108" s="32"/>
      <c r="LJM108" s="32"/>
      <c r="LJN108" s="32"/>
      <c r="LJO108" s="32"/>
      <c r="LJP108" s="32"/>
      <c r="LJQ108" s="32"/>
      <c r="LJR108" s="32"/>
      <c r="LJS108" s="32"/>
      <c r="LJT108" s="32"/>
      <c r="LJU108" s="32"/>
      <c r="LJV108" s="33"/>
      <c r="LJW108" s="34"/>
      <c r="LJX108" s="33"/>
      <c r="LJY108" s="33"/>
      <c r="LJZ108" s="39"/>
      <c r="LKA108" s="37"/>
      <c r="LKB108" s="32"/>
      <c r="LKC108" s="32"/>
      <c r="LKD108" s="32"/>
      <c r="LKE108" s="32"/>
      <c r="LKF108" s="32"/>
      <c r="LKG108" s="32"/>
      <c r="LKH108" s="32"/>
      <c r="LKI108" s="32"/>
      <c r="LKJ108" s="32"/>
      <c r="LKK108" s="32"/>
      <c r="LKL108" s="33"/>
      <c r="LKM108" s="34"/>
      <c r="LKN108" s="33"/>
      <c r="LKO108" s="33"/>
      <c r="LKP108" s="39"/>
      <c r="LKQ108" s="37"/>
      <c r="LKR108" s="32"/>
      <c r="LKS108" s="32"/>
      <c r="LKT108" s="32"/>
      <c r="LKU108" s="32"/>
      <c r="LKV108" s="32"/>
      <c r="LKW108" s="32"/>
      <c r="LKX108" s="32"/>
      <c r="LKY108" s="32"/>
      <c r="LKZ108" s="32"/>
      <c r="LLA108" s="32"/>
      <c r="LLB108" s="33"/>
      <c r="LLC108" s="34"/>
      <c r="LLD108" s="33"/>
      <c r="LLE108" s="33"/>
      <c r="LLF108" s="39"/>
      <c r="LLG108" s="37"/>
      <c r="LLH108" s="32"/>
      <c r="LLI108" s="32"/>
      <c r="LLJ108" s="32"/>
      <c r="LLK108" s="32"/>
      <c r="LLL108" s="32"/>
      <c r="LLM108" s="32"/>
      <c r="LLN108" s="32"/>
      <c r="LLO108" s="32"/>
      <c r="LLP108" s="32"/>
      <c r="LLQ108" s="32"/>
      <c r="LLR108" s="33"/>
      <c r="LLS108" s="34"/>
      <c r="LLT108" s="33"/>
      <c r="LLU108" s="33"/>
      <c r="LLV108" s="39"/>
      <c r="LLW108" s="37"/>
      <c r="LLX108" s="32"/>
      <c r="LLY108" s="32"/>
      <c r="LLZ108" s="32"/>
      <c r="LMA108" s="32"/>
      <c r="LMB108" s="32"/>
      <c r="LMC108" s="32"/>
      <c r="LMD108" s="32"/>
      <c r="LME108" s="32"/>
      <c r="LMF108" s="32"/>
      <c r="LMG108" s="32"/>
      <c r="LMH108" s="33"/>
      <c r="LMI108" s="34"/>
      <c r="LMJ108" s="33"/>
      <c r="LMK108" s="33"/>
      <c r="LML108" s="39"/>
      <c r="LMM108" s="37"/>
      <c r="LMN108" s="32"/>
      <c r="LMO108" s="32"/>
      <c r="LMP108" s="32"/>
      <c r="LMQ108" s="32"/>
      <c r="LMR108" s="32"/>
      <c r="LMS108" s="32"/>
      <c r="LMT108" s="32"/>
      <c r="LMU108" s="32"/>
      <c r="LMV108" s="32"/>
      <c r="LMW108" s="32"/>
      <c r="LMX108" s="33"/>
      <c r="LMY108" s="34"/>
      <c r="LMZ108" s="33"/>
      <c r="LNA108" s="33"/>
      <c r="LNB108" s="39"/>
      <c r="LNC108" s="37"/>
      <c r="LND108" s="32"/>
      <c r="LNE108" s="32"/>
      <c r="LNF108" s="32"/>
      <c r="LNG108" s="32"/>
      <c r="LNH108" s="32"/>
      <c r="LNI108" s="32"/>
      <c r="LNJ108" s="32"/>
      <c r="LNK108" s="32"/>
      <c r="LNL108" s="32"/>
      <c r="LNM108" s="32"/>
      <c r="LNN108" s="33"/>
      <c r="LNO108" s="34"/>
      <c r="LNP108" s="33"/>
      <c r="LNQ108" s="33"/>
      <c r="LNR108" s="39"/>
      <c r="LNS108" s="37"/>
      <c r="LNT108" s="32"/>
      <c r="LNU108" s="32"/>
      <c r="LNV108" s="32"/>
      <c r="LNW108" s="32"/>
      <c r="LNX108" s="32"/>
      <c r="LNY108" s="32"/>
      <c r="LNZ108" s="32"/>
      <c r="LOA108" s="32"/>
      <c r="LOB108" s="32"/>
      <c r="LOC108" s="32"/>
      <c r="LOD108" s="33"/>
      <c r="LOE108" s="34"/>
      <c r="LOF108" s="33"/>
      <c r="LOG108" s="33"/>
      <c r="LOH108" s="39"/>
      <c r="LOI108" s="37"/>
      <c r="LOJ108" s="32"/>
      <c r="LOK108" s="32"/>
      <c r="LOL108" s="32"/>
      <c r="LOM108" s="32"/>
      <c r="LON108" s="32"/>
      <c r="LOO108" s="32"/>
      <c r="LOP108" s="32"/>
      <c r="LOQ108" s="32"/>
      <c r="LOR108" s="32"/>
      <c r="LOS108" s="32"/>
      <c r="LOT108" s="33"/>
      <c r="LOU108" s="34"/>
      <c r="LOV108" s="33"/>
      <c r="LOW108" s="33"/>
      <c r="LOX108" s="39"/>
      <c r="LOY108" s="37"/>
      <c r="LOZ108" s="32"/>
      <c r="LPA108" s="32"/>
      <c r="LPB108" s="32"/>
      <c r="LPC108" s="32"/>
      <c r="LPD108" s="32"/>
      <c r="LPE108" s="32"/>
      <c r="LPF108" s="32"/>
      <c r="LPG108" s="32"/>
      <c r="LPH108" s="32"/>
      <c r="LPI108" s="32"/>
      <c r="LPJ108" s="33"/>
      <c r="LPK108" s="34"/>
      <c r="LPL108" s="33"/>
      <c r="LPM108" s="33"/>
      <c r="LPN108" s="39"/>
      <c r="LPO108" s="37"/>
      <c r="LPP108" s="32"/>
      <c r="LPQ108" s="32"/>
      <c r="LPR108" s="32"/>
      <c r="LPS108" s="32"/>
      <c r="LPT108" s="32"/>
      <c r="LPU108" s="32"/>
      <c r="LPV108" s="32"/>
      <c r="LPW108" s="32"/>
      <c r="LPX108" s="32"/>
      <c r="LPY108" s="32"/>
      <c r="LPZ108" s="33"/>
      <c r="LQA108" s="34"/>
      <c r="LQB108" s="33"/>
      <c r="LQC108" s="33"/>
      <c r="LQD108" s="39"/>
      <c r="LQE108" s="37"/>
      <c r="LQF108" s="32"/>
      <c r="LQG108" s="32"/>
      <c r="LQH108" s="32"/>
      <c r="LQI108" s="32"/>
      <c r="LQJ108" s="32"/>
      <c r="LQK108" s="32"/>
      <c r="LQL108" s="32"/>
      <c r="LQM108" s="32"/>
      <c r="LQN108" s="32"/>
      <c r="LQO108" s="32"/>
      <c r="LQP108" s="33"/>
      <c r="LQQ108" s="34"/>
      <c r="LQR108" s="33"/>
      <c r="LQS108" s="33"/>
      <c r="LQT108" s="39"/>
      <c r="LQU108" s="37"/>
      <c r="LQV108" s="32"/>
      <c r="LQW108" s="32"/>
      <c r="LQX108" s="32"/>
      <c r="LQY108" s="32"/>
      <c r="LQZ108" s="32"/>
      <c r="LRA108" s="32"/>
      <c r="LRB108" s="32"/>
      <c r="LRC108" s="32"/>
      <c r="LRD108" s="32"/>
      <c r="LRE108" s="32"/>
      <c r="LRF108" s="33"/>
      <c r="LRG108" s="34"/>
      <c r="LRH108" s="33"/>
      <c r="LRI108" s="33"/>
      <c r="LRJ108" s="39"/>
      <c r="LRK108" s="37"/>
      <c r="LRL108" s="32"/>
      <c r="LRM108" s="32"/>
      <c r="LRN108" s="32"/>
      <c r="LRO108" s="32"/>
      <c r="LRP108" s="32"/>
      <c r="LRQ108" s="32"/>
      <c r="LRR108" s="32"/>
      <c r="LRS108" s="32"/>
      <c r="LRT108" s="32"/>
      <c r="LRU108" s="32"/>
      <c r="LRV108" s="33"/>
      <c r="LRW108" s="34"/>
      <c r="LRX108" s="33"/>
      <c r="LRY108" s="33"/>
      <c r="LRZ108" s="39"/>
      <c r="LSA108" s="37"/>
      <c r="LSB108" s="32"/>
      <c r="LSC108" s="32"/>
      <c r="LSD108" s="32"/>
      <c r="LSE108" s="32"/>
      <c r="LSF108" s="32"/>
      <c r="LSG108" s="32"/>
      <c r="LSH108" s="32"/>
      <c r="LSI108" s="32"/>
      <c r="LSJ108" s="32"/>
      <c r="LSK108" s="32"/>
      <c r="LSL108" s="33"/>
      <c r="LSM108" s="34"/>
      <c r="LSN108" s="33"/>
      <c r="LSO108" s="33"/>
      <c r="LSP108" s="39"/>
      <c r="LSQ108" s="37"/>
      <c r="LSR108" s="32"/>
      <c r="LSS108" s="32"/>
      <c r="LST108" s="32"/>
      <c r="LSU108" s="32"/>
      <c r="LSV108" s="32"/>
      <c r="LSW108" s="32"/>
      <c r="LSX108" s="32"/>
      <c r="LSY108" s="32"/>
      <c r="LSZ108" s="32"/>
      <c r="LTA108" s="32"/>
      <c r="LTB108" s="33"/>
      <c r="LTC108" s="34"/>
      <c r="LTD108" s="33"/>
      <c r="LTE108" s="33"/>
      <c r="LTF108" s="39"/>
      <c r="LTG108" s="37"/>
      <c r="LTH108" s="32"/>
      <c r="LTI108" s="32"/>
      <c r="LTJ108" s="32"/>
      <c r="LTK108" s="32"/>
      <c r="LTL108" s="32"/>
      <c r="LTM108" s="32"/>
      <c r="LTN108" s="32"/>
      <c r="LTO108" s="32"/>
      <c r="LTP108" s="32"/>
      <c r="LTQ108" s="32"/>
      <c r="LTR108" s="33"/>
      <c r="LTS108" s="34"/>
      <c r="LTT108" s="33"/>
      <c r="LTU108" s="33"/>
      <c r="LTV108" s="39"/>
      <c r="LTW108" s="37"/>
      <c r="LTX108" s="32"/>
      <c r="LTY108" s="32"/>
      <c r="LTZ108" s="32"/>
      <c r="LUA108" s="32"/>
      <c r="LUB108" s="32"/>
      <c r="LUC108" s="32"/>
      <c r="LUD108" s="32"/>
      <c r="LUE108" s="32"/>
      <c r="LUF108" s="32"/>
      <c r="LUG108" s="32"/>
      <c r="LUH108" s="33"/>
      <c r="LUI108" s="34"/>
      <c r="LUJ108" s="33"/>
      <c r="LUK108" s="33"/>
      <c r="LUL108" s="39"/>
      <c r="LUM108" s="37"/>
      <c r="LUN108" s="32"/>
      <c r="LUO108" s="32"/>
      <c r="LUP108" s="32"/>
      <c r="LUQ108" s="32"/>
      <c r="LUR108" s="32"/>
      <c r="LUS108" s="32"/>
      <c r="LUT108" s="32"/>
      <c r="LUU108" s="32"/>
      <c r="LUV108" s="32"/>
      <c r="LUW108" s="32"/>
      <c r="LUX108" s="33"/>
      <c r="LUY108" s="34"/>
      <c r="LUZ108" s="33"/>
      <c r="LVA108" s="33"/>
      <c r="LVB108" s="39"/>
      <c r="LVC108" s="37"/>
      <c r="LVD108" s="32"/>
      <c r="LVE108" s="32"/>
      <c r="LVF108" s="32"/>
      <c r="LVG108" s="32"/>
      <c r="LVH108" s="32"/>
      <c r="LVI108" s="32"/>
      <c r="LVJ108" s="32"/>
      <c r="LVK108" s="32"/>
      <c r="LVL108" s="32"/>
      <c r="LVM108" s="32"/>
      <c r="LVN108" s="33"/>
      <c r="LVO108" s="34"/>
      <c r="LVP108" s="33"/>
      <c r="LVQ108" s="33"/>
      <c r="LVR108" s="39"/>
      <c r="LVS108" s="37"/>
      <c r="LVT108" s="32"/>
      <c r="LVU108" s="32"/>
      <c r="LVV108" s="32"/>
      <c r="LVW108" s="32"/>
      <c r="LVX108" s="32"/>
      <c r="LVY108" s="32"/>
      <c r="LVZ108" s="32"/>
      <c r="LWA108" s="32"/>
      <c r="LWB108" s="32"/>
      <c r="LWC108" s="32"/>
      <c r="LWD108" s="33"/>
      <c r="LWE108" s="34"/>
      <c r="LWF108" s="33"/>
      <c r="LWG108" s="33"/>
      <c r="LWH108" s="39"/>
      <c r="LWI108" s="37"/>
      <c r="LWJ108" s="32"/>
      <c r="LWK108" s="32"/>
      <c r="LWL108" s="32"/>
      <c r="LWM108" s="32"/>
      <c r="LWN108" s="32"/>
      <c r="LWO108" s="32"/>
      <c r="LWP108" s="32"/>
      <c r="LWQ108" s="32"/>
      <c r="LWR108" s="32"/>
      <c r="LWS108" s="32"/>
      <c r="LWT108" s="33"/>
      <c r="LWU108" s="34"/>
      <c r="LWV108" s="33"/>
      <c r="LWW108" s="33"/>
      <c r="LWX108" s="39"/>
      <c r="LWY108" s="37"/>
      <c r="LWZ108" s="32"/>
      <c r="LXA108" s="32"/>
      <c r="LXB108" s="32"/>
      <c r="LXC108" s="32"/>
      <c r="LXD108" s="32"/>
      <c r="LXE108" s="32"/>
      <c r="LXF108" s="32"/>
      <c r="LXG108" s="32"/>
      <c r="LXH108" s="32"/>
      <c r="LXI108" s="32"/>
      <c r="LXJ108" s="33"/>
      <c r="LXK108" s="34"/>
      <c r="LXL108" s="33"/>
      <c r="LXM108" s="33"/>
      <c r="LXN108" s="39"/>
      <c r="LXO108" s="37"/>
      <c r="LXP108" s="32"/>
      <c r="LXQ108" s="32"/>
      <c r="LXR108" s="32"/>
      <c r="LXS108" s="32"/>
      <c r="LXT108" s="32"/>
      <c r="LXU108" s="32"/>
      <c r="LXV108" s="32"/>
      <c r="LXW108" s="32"/>
      <c r="LXX108" s="32"/>
      <c r="LXY108" s="32"/>
      <c r="LXZ108" s="33"/>
      <c r="LYA108" s="34"/>
      <c r="LYB108" s="33"/>
      <c r="LYC108" s="33"/>
      <c r="LYD108" s="39"/>
      <c r="LYE108" s="37"/>
      <c r="LYF108" s="32"/>
      <c r="LYG108" s="32"/>
      <c r="LYH108" s="32"/>
      <c r="LYI108" s="32"/>
      <c r="LYJ108" s="32"/>
      <c r="LYK108" s="32"/>
      <c r="LYL108" s="32"/>
      <c r="LYM108" s="32"/>
      <c r="LYN108" s="32"/>
      <c r="LYO108" s="32"/>
      <c r="LYP108" s="33"/>
      <c r="LYQ108" s="34"/>
      <c r="LYR108" s="33"/>
      <c r="LYS108" s="33"/>
      <c r="LYT108" s="39"/>
      <c r="LYU108" s="37"/>
      <c r="LYV108" s="32"/>
      <c r="LYW108" s="32"/>
      <c r="LYX108" s="32"/>
      <c r="LYY108" s="32"/>
      <c r="LYZ108" s="32"/>
      <c r="LZA108" s="32"/>
      <c r="LZB108" s="32"/>
      <c r="LZC108" s="32"/>
      <c r="LZD108" s="32"/>
      <c r="LZE108" s="32"/>
      <c r="LZF108" s="33"/>
      <c r="LZG108" s="34"/>
      <c r="LZH108" s="33"/>
      <c r="LZI108" s="33"/>
      <c r="LZJ108" s="39"/>
      <c r="LZK108" s="37"/>
      <c r="LZL108" s="32"/>
      <c r="LZM108" s="32"/>
      <c r="LZN108" s="32"/>
      <c r="LZO108" s="32"/>
      <c r="LZP108" s="32"/>
      <c r="LZQ108" s="32"/>
      <c r="LZR108" s="32"/>
      <c r="LZS108" s="32"/>
      <c r="LZT108" s="32"/>
      <c r="LZU108" s="32"/>
      <c r="LZV108" s="33"/>
      <c r="LZW108" s="34"/>
      <c r="LZX108" s="33"/>
      <c r="LZY108" s="33"/>
      <c r="LZZ108" s="39"/>
      <c r="MAA108" s="37"/>
      <c r="MAB108" s="32"/>
      <c r="MAC108" s="32"/>
      <c r="MAD108" s="32"/>
      <c r="MAE108" s="32"/>
      <c r="MAF108" s="32"/>
      <c r="MAG108" s="32"/>
      <c r="MAH108" s="32"/>
      <c r="MAI108" s="32"/>
      <c r="MAJ108" s="32"/>
      <c r="MAK108" s="32"/>
      <c r="MAL108" s="33"/>
      <c r="MAM108" s="34"/>
      <c r="MAN108" s="33"/>
      <c r="MAO108" s="33"/>
      <c r="MAP108" s="39"/>
      <c r="MAQ108" s="37"/>
      <c r="MAR108" s="32"/>
      <c r="MAS108" s="32"/>
      <c r="MAT108" s="32"/>
      <c r="MAU108" s="32"/>
      <c r="MAV108" s="32"/>
      <c r="MAW108" s="32"/>
      <c r="MAX108" s="32"/>
      <c r="MAY108" s="32"/>
      <c r="MAZ108" s="32"/>
      <c r="MBA108" s="32"/>
      <c r="MBB108" s="33"/>
      <c r="MBC108" s="34"/>
      <c r="MBD108" s="33"/>
      <c r="MBE108" s="33"/>
      <c r="MBF108" s="39"/>
      <c r="MBG108" s="37"/>
      <c r="MBH108" s="32"/>
      <c r="MBI108" s="32"/>
      <c r="MBJ108" s="32"/>
      <c r="MBK108" s="32"/>
      <c r="MBL108" s="32"/>
      <c r="MBM108" s="32"/>
      <c r="MBN108" s="32"/>
      <c r="MBO108" s="32"/>
      <c r="MBP108" s="32"/>
      <c r="MBQ108" s="32"/>
      <c r="MBR108" s="33"/>
      <c r="MBS108" s="34"/>
      <c r="MBT108" s="33"/>
      <c r="MBU108" s="33"/>
      <c r="MBV108" s="39"/>
      <c r="MBW108" s="37"/>
      <c r="MBX108" s="32"/>
      <c r="MBY108" s="32"/>
      <c r="MBZ108" s="32"/>
      <c r="MCA108" s="32"/>
      <c r="MCB108" s="32"/>
      <c r="MCC108" s="32"/>
      <c r="MCD108" s="32"/>
      <c r="MCE108" s="32"/>
      <c r="MCF108" s="32"/>
      <c r="MCG108" s="32"/>
      <c r="MCH108" s="33"/>
      <c r="MCI108" s="34"/>
      <c r="MCJ108" s="33"/>
      <c r="MCK108" s="33"/>
      <c r="MCL108" s="39"/>
      <c r="MCM108" s="37"/>
      <c r="MCN108" s="32"/>
      <c r="MCO108" s="32"/>
      <c r="MCP108" s="32"/>
      <c r="MCQ108" s="32"/>
      <c r="MCR108" s="32"/>
      <c r="MCS108" s="32"/>
      <c r="MCT108" s="32"/>
      <c r="MCU108" s="32"/>
      <c r="MCV108" s="32"/>
      <c r="MCW108" s="32"/>
      <c r="MCX108" s="33"/>
      <c r="MCY108" s="34"/>
      <c r="MCZ108" s="33"/>
      <c r="MDA108" s="33"/>
      <c r="MDB108" s="39"/>
      <c r="MDC108" s="37"/>
      <c r="MDD108" s="32"/>
      <c r="MDE108" s="32"/>
      <c r="MDF108" s="32"/>
      <c r="MDG108" s="32"/>
      <c r="MDH108" s="32"/>
      <c r="MDI108" s="32"/>
      <c r="MDJ108" s="32"/>
      <c r="MDK108" s="32"/>
      <c r="MDL108" s="32"/>
      <c r="MDM108" s="32"/>
      <c r="MDN108" s="33"/>
      <c r="MDO108" s="34"/>
      <c r="MDP108" s="33"/>
      <c r="MDQ108" s="33"/>
      <c r="MDR108" s="39"/>
      <c r="MDS108" s="37"/>
      <c r="MDT108" s="32"/>
      <c r="MDU108" s="32"/>
      <c r="MDV108" s="32"/>
      <c r="MDW108" s="32"/>
      <c r="MDX108" s="32"/>
      <c r="MDY108" s="32"/>
      <c r="MDZ108" s="32"/>
      <c r="MEA108" s="32"/>
      <c r="MEB108" s="32"/>
      <c r="MEC108" s="32"/>
      <c r="MED108" s="33"/>
      <c r="MEE108" s="34"/>
      <c r="MEF108" s="33"/>
      <c r="MEG108" s="33"/>
      <c r="MEH108" s="39"/>
      <c r="MEI108" s="37"/>
      <c r="MEJ108" s="32"/>
      <c r="MEK108" s="32"/>
      <c r="MEL108" s="32"/>
      <c r="MEM108" s="32"/>
      <c r="MEN108" s="32"/>
      <c r="MEO108" s="32"/>
      <c r="MEP108" s="32"/>
      <c r="MEQ108" s="32"/>
      <c r="MER108" s="32"/>
      <c r="MES108" s="32"/>
      <c r="MET108" s="33"/>
      <c r="MEU108" s="34"/>
      <c r="MEV108" s="33"/>
      <c r="MEW108" s="33"/>
      <c r="MEX108" s="39"/>
      <c r="MEY108" s="37"/>
      <c r="MEZ108" s="32"/>
      <c r="MFA108" s="32"/>
      <c r="MFB108" s="32"/>
      <c r="MFC108" s="32"/>
      <c r="MFD108" s="32"/>
      <c r="MFE108" s="32"/>
      <c r="MFF108" s="32"/>
      <c r="MFG108" s="32"/>
      <c r="MFH108" s="32"/>
      <c r="MFI108" s="32"/>
      <c r="MFJ108" s="33"/>
      <c r="MFK108" s="34"/>
      <c r="MFL108" s="33"/>
      <c r="MFM108" s="33"/>
      <c r="MFN108" s="39"/>
      <c r="MFO108" s="37"/>
      <c r="MFP108" s="32"/>
      <c r="MFQ108" s="32"/>
      <c r="MFR108" s="32"/>
      <c r="MFS108" s="32"/>
      <c r="MFT108" s="32"/>
      <c r="MFU108" s="32"/>
      <c r="MFV108" s="32"/>
      <c r="MFW108" s="32"/>
      <c r="MFX108" s="32"/>
      <c r="MFY108" s="32"/>
      <c r="MFZ108" s="33"/>
      <c r="MGA108" s="34"/>
      <c r="MGB108" s="33"/>
      <c r="MGC108" s="33"/>
      <c r="MGD108" s="39"/>
      <c r="MGE108" s="37"/>
      <c r="MGF108" s="32"/>
      <c r="MGG108" s="32"/>
      <c r="MGH108" s="32"/>
      <c r="MGI108" s="32"/>
      <c r="MGJ108" s="32"/>
      <c r="MGK108" s="32"/>
      <c r="MGL108" s="32"/>
      <c r="MGM108" s="32"/>
      <c r="MGN108" s="32"/>
      <c r="MGO108" s="32"/>
      <c r="MGP108" s="33"/>
      <c r="MGQ108" s="34"/>
      <c r="MGR108" s="33"/>
      <c r="MGS108" s="33"/>
      <c r="MGT108" s="39"/>
      <c r="MGU108" s="37"/>
      <c r="MGV108" s="32"/>
      <c r="MGW108" s="32"/>
      <c r="MGX108" s="32"/>
      <c r="MGY108" s="32"/>
      <c r="MGZ108" s="32"/>
      <c r="MHA108" s="32"/>
      <c r="MHB108" s="32"/>
      <c r="MHC108" s="32"/>
      <c r="MHD108" s="32"/>
      <c r="MHE108" s="32"/>
      <c r="MHF108" s="33"/>
      <c r="MHG108" s="34"/>
      <c r="MHH108" s="33"/>
      <c r="MHI108" s="33"/>
      <c r="MHJ108" s="39"/>
      <c r="MHK108" s="37"/>
      <c r="MHL108" s="32"/>
      <c r="MHM108" s="32"/>
      <c r="MHN108" s="32"/>
      <c r="MHO108" s="32"/>
      <c r="MHP108" s="32"/>
      <c r="MHQ108" s="32"/>
      <c r="MHR108" s="32"/>
      <c r="MHS108" s="32"/>
      <c r="MHT108" s="32"/>
      <c r="MHU108" s="32"/>
      <c r="MHV108" s="33"/>
      <c r="MHW108" s="34"/>
      <c r="MHX108" s="33"/>
      <c r="MHY108" s="33"/>
      <c r="MHZ108" s="39"/>
      <c r="MIA108" s="37"/>
      <c r="MIB108" s="32"/>
      <c r="MIC108" s="32"/>
      <c r="MID108" s="32"/>
      <c r="MIE108" s="32"/>
      <c r="MIF108" s="32"/>
      <c r="MIG108" s="32"/>
      <c r="MIH108" s="32"/>
      <c r="MII108" s="32"/>
      <c r="MIJ108" s="32"/>
      <c r="MIK108" s="32"/>
      <c r="MIL108" s="33"/>
      <c r="MIM108" s="34"/>
      <c r="MIN108" s="33"/>
      <c r="MIO108" s="33"/>
      <c r="MIP108" s="39"/>
      <c r="MIQ108" s="37"/>
      <c r="MIR108" s="32"/>
      <c r="MIS108" s="32"/>
      <c r="MIT108" s="32"/>
      <c r="MIU108" s="32"/>
      <c r="MIV108" s="32"/>
      <c r="MIW108" s="32"/>
      <c r="MIX108" s="32"/>
      <c r="MIY108" s="32"/>
      <c r="MIZ108" s="32"/>
      <c r="MJA108" s="32"/>
      <c r="MJB108" s="33"/>
      <c r="MJC108" s="34"/>
      <c r="MJD108" s="33"/>
      <c r="MJE108" s="33"/>
      <c r="MJF108" s="39"/>
      <c r="MJG108" s="37"/>
      <c r="MJH108" s="32"/>
      <c r="MJI108" s="32"/>
      <c r="MJJ108" s="32"/>
      <c r="MJK108" s="32"/>
      <c r="MJL108" s="32"/>
      <c r="MJM108" s="32"/>
      <c r="MJN108" s="32"/>
      <c r="MJO108" s="32"/>
      <c r="MJP108" s="32"/>
      <c r="MJQ108" s="32"/>
      <c r="MJR108" s="33"/>
      <c r="MJS108" s="34"/>
      <c r="MJT108" s="33"/>
      <c r="MJU108" s="33"/>
      <c r="MJV108" s="39"/>
      <c r="MJW108" s="37"/>
      <c r="MJX108" s="32"/>
      <c r="MJY108" s="32"/>
      <c r="MJZ108" s="32"/>
      <c r="MKA108" s="32"/>
      <c r="MKB108" s="32"/>
      <c r="MKC108" s="32"/>
      <c r="MKD108" s="32"/>
      <c r="MKE108" s="32"/>
      <c r="MKF108" s="32"/>
      <c r="MKG108" s="32"/>
      <c r="MKH108" s="33"/>
      <c r="MKI108" s="34"/>
      <c r="MKJ108" s="33"/>
      <c r="MKK108" s="33"/>
      <c r="MKL108" s="39"/>
      <c r="MKM108" s="37"/>
      <c r="MKN108" s="32"/>
      <c r="MKO108" s="32"/>
      <c r="MKP108" s="32"/>
      <c r="MKQ108" s="32"/>
      <c r="MKR108" s="32"/>
      <c r="MKS108" s="32"/>
      <c r="MKT108" s="32"/>
      <c r="MKU108" s="32"/>
      <c r="MKV108" s="32"/>
      <c r="MKW108" s="32"/>
      <c r="MKX108" s="33"/>
      <c r="MKY108" s="34"/>
      <c r="MKZ108" s="33"/>
      <c r="MLA108" s="33"/>
      <c r="MLB108" s="39"/>
      <c r="MLC108" s="37"/>
      <c r="MLD108" s="32"/>
      <c r="MLE108" s="32"/>
      <c r="MLF108" s="32"/>
      <c r="MLG108" s="32"/>
      <c r="MLH108" s="32"/>
      <c r="MLI108" s="32"/>
      <c r="MLJ108" s="32"/>
      <c r="MLK108" s="32"/>
      <c r="MLL108" s="32"/>
      <c r="MLM108" s="32"/>
      <c r="MLN108" s="33"/>
      <c r="MLO108" s="34"/>
      <c r="MLP108" s="33"/>
      <c r="MLQ108" s="33"/>
      <c r="MLR108" s="39"/>
      <c r="MLS108" s="37"/>
      <c r="MLT108" s="32"/>
      <c r="MLU108" s="32"/>
      <c r="MLV108" s="32"/>
      <c r="MLW108" s="32"/>
      <c r="MLX108" s="32"/>
      <c r="MLY108" s="32"/>
      <c r="MLZ108" s="32"/>
      <c r="MMA108" s="32"/>
      <c r="MMB108" s="32"/>
      <c r="MMC108" s="32"/>
      <c r="MMD108" s="33"/>
      <c r="MME108" s="34"/>
      <c r="MMF108" s="33"/>
      <c r="MMG108" s="33"/>
      <c r="MMH108" s="39"/>
      <c r="MMI108" s="37"/>
      <c r="MMJ108" s="32"/>
      <c r="MMK108" s="32"/>
      <c r="MML108" s="32"/>
      <c r="MMM108" s="32"/>
      <c r="MMN108" s="32"/>
      <c r="MMO108" s="32"/>
      <c r="MMP108" s="32"/>
      <c r="MMQ108" s="32"/>
      <c r="MMR108" s="32"/>
      <c r="MMS108" s="32"/>
      <c r="MMT108" s="33"/>
      <c r="MMU108" s="34"/>
      <c r="MMV108" s="33"/>
      <c r="MMW108" s="33"/>
      <c r="MMX108" s="39"/>
      <c r="MMY108" s="37"/>
      <c r="MMZ108" s="32"/>
      <c r="MNA108" s="32"/>
      <c r="MNB108" s="32"/>
      <c r="MNC108" s="32"/>
      <c r="MND108" s="32"/>
      <c r="MNE108" s="32"/>
      <c r="MNF108" s="32"/>
      <c r="MNG108" s="32"/>
      <c r="MNH108" s="32"/>
      <c r="MNI108" s="32"/>
      <c r="MNJ108" s="33"/>
      <c r="MNK108" s="34"/>
      <c r="MNL108" s="33"/>
      <c r="MNM108" s="33"/>
      <c r="MNN108" s="39"/>
      <c r="MNO108" s="37"/>
      <c r="MNP108" s="32"/>
      <c r="MNQ108" s="32"/>
      <c r="MNR108" s="32"/>
      <c r="MNS108" s="32"/>
      <c r="MNT108" s="32"/>
      <c r="MNU108" s="32"/>
      <c r="MNV108" s="32"/>
      <c r="MNW108" s="32"/>
      <c r="MNX108" s="32"/>
      <c r="MNY108" s="32"/>
      <c r="MNZ108" s="33"/>
      <c r="MOA108" s="34"/>
      <c r="MOB108" s="33"/>
      <c r="MOC108" s="33"/>
      <c r="MOD108" s="39"/>
      <c r="MOE108" s="37"/>
      <c r="MOF108" s="32"/>
      <c r="MOG108" s="32"/>
      <c r="MOH108" s="32"/>
      <c r="MOI108" s="32"/>
      <c r="MOJ108" s="32"/>
      <c r="MOK108" s="32"/>
      <c r="MOL108" s="32"/>
      <c r="MOM108" s="32"/>
      <c r="MON108" s="32"/>
      <c r="MOO108" s="32"/>
      <c r="MOP108" s="33"/>
      <c r="MOQ108" s="34"/>
      <c r="MOR108" s="33"/>
      <c r="MOS108" s="33"/>
      <c r="MOT108" s="39"/>
      <c r="MOU108" s="37"/>
      <c r="MOV108" s="32"/>
      <c r="MOW108" s="32"/>
      <c r="MOX108" s="32"/>
      <c r="MOY108" s="32"/>
      <c r="MOZ108" s="32"/>
      <c r="MPA108" s="32"/>
      <c r="MPB108" s="32"/>
      <c r="MPC108" s="32"/>
      <c r="MPD108" s="32"/>
      <c r="MPE108" s="32"/>
      <c r="MPF108" s="33"/>
      <c r="MPG108" s="34"/>
      <c r="MPH108" s="33"/>
      <c r="MPI108" s="33"/>
      <c r="MPJ108" s="39"/>
      <c r="MPK108" s="37"/>
      <c r="MPL108" s="32"/>
      <c r="MPM108" s="32"/>
      <c r="MPN108" s="32"/>
      <c r="MPO108" s="32"/>
      <c r="MPP108" s="32"/>
      <c r="MPQ108" s="32"/>
      <c r="MPR108" s="32"/>
      <c r="MPS108" s="32"/>
      <c r="MPT108" s="32"/>
      <c r="MPU108" s="32"/>
      <c r="MPV108" s="33"/>
      <c r="MPW108" s="34"/>
      <c r="MPX108" s="33"/>
      <c r="MPY108" s="33"/>
      <c r="MPZ108" s="39"/>
      <c r="MQA108" s="37"/>
      <c r="MQB108" s="32"/>
      <c r="MQC108" s="32"/>
      <c r="MQD108" s="32"/>
      <c r="MQE108" s="32"/>
      <c r="MQF108" s="32"/>
      <c r="MQG108" s="32"/>
      <c r="MQH108" s="32"/>
      <c r="MQI108" s="32"/>
      <c r="MQJ108" s="32"/>
      <c r="MQK108" s="32"/>
      <c r="MQL108" s="33"/>
      <c r="MQM108" s="34"/>
      <c r="MQN108" s="33"/>
      <c r="MQO108" s="33"/>
      <c r="MQP108" s="39"/>
      <c r="MQQ108" s="37"/>
      <c r="MQR108" s="32"/>
      <c r="MQS108" s="32"/>
      <c r="MQT108" s="32"/>
      <c r="MQU108" s="32"/>
      <c r="MQV108" s="32"/>
      <c r="MQW108" s="32"/>
      <c r="MQX108" s="32"/>
      <c r="MQY108" s="32"/>
      <c r="MQZ108" s="32"/>
      <c r="MRA108" s="32"/>
      <c r="MRB108" s="33"/>
      <c r="MRC108" s="34"/>
      <c r="MRD108" s="33"/>
      <c r="MRE108" s="33"/>
      <c r="MRF108" s="39"/>
      <c r="MRG108" s="37"/>
      <c r="MRH108" s="32"/>
      <c r="MRI108" s="32"/>
      <c r="MRJ108" s="32"/>
      <c r="MRK108" s="32"/>
      <c r="MRL108" s="32"/>
      <c r="MRM108" s="32"/>
      <c r="MRN108" s="32"/>
      <c r="MRO108" s="32"/>
      <c r="MRP108" s="32"/>
      <c r="MRQ108" s="32"/>
      <c r="MRR108" s="33"/>
      <c r="MRS108" s="34"/>
      <c r="MRT108" s="33"/>
      <c r="MRU108" s="33"/>
      <c r="MRV108" s="39"/>
      <c r="MRW108" s="37"/>
      <c r="MRX108" s="32"/>
      <c r="MRY108" s="32"/>
      <c r="MRZ108" s="32"/>
      <c r="MSA108" s="32"/>
      <c r="MSB108" s="32"/>
      <c r="MSC108" s="32"/>
      <c r="MSD108" s="32"/>
      <c r="MSE108" s="32"/>
      <c r="MSF108" s="32"/>
      <c r="MSG108" s="32"/>
      <c r="MSH108" s="33"/>
      <c r="MSI108" s="34"/>
      <c r="MSJ108" s="33"/>
      <c r="MSK108" s="33"/>
      <c r="MSL108" s="39"/>
      <c r="MSM108" s="37"/>
      <c r="MSN108" s="32"/>
      <c r="MSO108" s="32"/>
      <c r="MSP108" s="32"/>
      <c r="MSQ108" s="32"/>
      <c r="MSR108" s="32"/>
      <c r="MSS108" s="32"/>
      <c r="MST108" s="32"/>
      <c r="MSU108" s="32"/>
      <c r="MSV108" s="32"/>
      <c r="MSW108" s="32"/>
      <c r="MSX108" s="33"/>
      <c r="MSY108" s="34"/>
      <c r="MSZ108" s="33"/>
      <c r="MTA108" s="33"/>
      <c r="MTB108" s="39"/>
      <c r="MTC108" s="37"/>
      <c r="MTD108" s="32"/>
      <c r="MTE108" s="32"/>
      <c r="MTF108" s="32"/>
      <c r="MTG108" s="32"/>
      <c r="MTH108" s="32"/>
      <c r="MTI108" s="32"/>
      <c r="MTJ108" s="32"/>
      <c r="MTK108" s="32"/>
      <c r="MTL108" s="32"/>
      <c r="MTM108" s="32"/>
      <c r="MTN108" s="33"/>
      <c r="MTO108" s="34"/>
      <c r="MTP108" s="33"/>
      <c r="MTQ108" s="33"/>
      <c r="MTR108" s="39"/>
      <c r="MTS108" s="37"/>
      <c r="MTT108" s="32"/>
      <c r="MTU108" s="32"/>
      <c r="MTV108" s="32"/>
      <c r="MTW108" s="32"/>
      <c r="MTX108" s="32"/>
      <c r="MTY108" s="32"/>
      <c r="MTZ108" s="32"/>
      <c r="MUA108" s="32"/>
      <c r="MUB108" s="32"/>
      <c r="MUC108" s="32"/>
      <c r="MUD108" s="33"/>
      <c r="MUE108" s="34"/>
      <c r="MUF108" s="33"/>
      <c r="MUG108" s="33"/>
      <c r="MUH108" s="39"/>
      <c r="MUI108" s="37"/>
      <c r="MUJ108" s="32"/>
      <c r="MUK108" s="32"/>
      <c r="MUL108" s="32"/>
      <c r="MUM108" s="32"/>
      <c r="MUN108" s="32"/>
      <c r="MUO108" s="32"/>
      <c r="MUP108" s="32"/>
      <c r="MUQ108" s="32"/>
      <c r="MUR108" s="32"/>
      <c r="MUS108" s="32"/>
      <c r="MUT108" s="33"/>
      <c r="MUU108" s="34"/>
      <c r="MUV108" s="33"/>
      <c r="MUW108" s="33"/>
      <c r="MUX108" s="39"/>
      <c r="MUY108" s="37"/>
      <c r="MUZ108" s="32"/>
      <c r="MVA108" s="32"/>
      <c r="MVB108" s="32"/>
      <c r="MVC108" s="32"/>
      <c r="MVD108" s="32"/>
      <c r="MVE108" s="32"/>
      <c r="MVF108" s="32"/>
      <c r="MVG108" s="32"/>
      <c r="MVH108" s="32"/>
      <c r="MVI108" s="32"/>
      <c r="MVJ108" s="33"/>
      <c r="MVK108" s="34"/>
      <c r="MVL108" s="33"/>
      <c r="MVM108" s="33"/>
      <c r="MVN108" s="39"/>
      <c r="MVO108" s="37"/>
      <c r="MVP108" s="32"/>
      <c r="MVQ108" s="32"/>
      <c r="MVR108" s="32"/>
      <c r="MVS108" s="32"/>
      <c r="MVT108" s="32"/>
      <c r="MVU108" s="32"/>
      <c r="MVV108" s="32"/>
      <c r="MVW108" s="32"/>
      <c r="MVX108" s="32"/>
      <c r="MVY108" s="32"/>
      <c r="MVZ108" s="33"/>
      <c r="MWA108" s="34"/>
      <c r="MWB108" s="33"/>
      <c r="MWC108" s="33"/>
      <c r="MWD108" s="39"/>
      <c r="MWE108" s="37"/>
      <c r="MWF108" s="32"/>
      <c r="MWG108" s="32"/>
      <c r="MWH108" s="32"/>
      <c r="MWI108" s="32"/>
      <c r="MWJ108" s="32"/>
      <c r="MWK108" s="32"/>
      <c r="MWL108" s="32"/>
      <c r="MWM108" s="32"/>
      <c r="MWN108" s="32"/>
      <c r="MWO108" s="32"/>
      <c r="MWP108" s="33"/>
      <c r="MWQ108" s="34"/>
      <c r="MWR108" s="33"/>
      <c r="MWS108" s="33"/>
      <c r="MWT108" s="39"/>
      <c r="MWU108" s="37"/>
      <c r="MWV108" s="32"/>
      <c r="MWW108" s="32"/>
      <c r="MWX108" s="32"/>
      <c r="MWY108" s="32"/>
      <c r="MWZ108" s="32"/>
      <c r="MXA108" s="32"/>
      <c r="MXB108" s="32"/>
      <c r="MXC108" s="32"/>
      <c r="MXD108" s="32"/>
      <c r="MXE108" s="32"/>
      <c r="MXF108" s="33"/>
      <c r="MXG108" s="34"/>
      <c r="MXH108" s="33"/>
      <c r="MXI108" s="33"/>
      <c r="MXJ108" s="39"/>
      <c r="MXK108" s="37"/>
      <c r="MXL108" s="32"/>
      <c r="MXM108" s="32"/>
      <c r="MXN108" s="32"/>
      <c r="MXO108" s="32"/>
      <c r="MXP108" s="32"/>
      <c r="MXQ108" s="32"/>
      <c r="MXR108" s="32"/>
      <c r="MXS108" s="32"/>
      <c r="MXT108" s="32"/>
      <c r="MXU108" s="32"/>
      <c r="MXV108" s="33"/>
      <c r="MXW108" s="34"/>
      <c r="MXX108" s="33"/>
      <c r="MXY108" s="33"/>
      <c r="MXZ108" s="39"/>
      <c r="MYA108" s="37"/>
      <c r="MYB108" s="32"/>
      <c r="MYC108" s="32"/>
      <c r="MYD108" s="32"/>
      <c r="MYE108" s="32"/>
      <c r="MYF108" s="32"/>
      <c r="MYG108" s="32"/>
      <c r="MYH108" s="32"/>
      <c r="MYI108" s="32"/>
      <c r="MYJ108" s="32"/>
      <c r="MYK108" s="32"/>
      <c r="MYL108" s="33"/>
      <c r="MYM108" s="34"/>
      <c r="MYN108" s="33"/>
      <c r="MYO108" s="33"/>
      <c r="MYP108" s="39"/>
      <c r="MYQ108" s="37"/>
      <c r="MYR108" s="32"/>
      <c r="MYS108" s="32"/>
      <c r="MYT108" s="32"/>
      <c r="MYU108" s="32"/>
      <c r="MYV108" s="32"/>
      <c r="MYW108" s="32"/>
      <c r="MYX108" s="32"/>
      <c r="MYY108" s="32"/>
      <c r="MYZ108" s="32"/>
      <c r="MZA108" s="32"/>
      <c r="MZB108" s="33"/>
      <c r="MZC108" s="34"/>
      <c r="MZD108" s="33"/>
      <c r="MZE108" s="33"/>
      <c r="MZF108" s="39"/>
      <c r="MZG108" s="37"/>
      <c r="MZH108" s="32"/>
      <c r="MZI108" s="32"/>
      <c r="MZJ108" s="32"/>
      <c r="MZK108" s="32"/>
      <c r="MZL108" s="32"/>
      <c r="MZM108" s="32"/>
      <c r="MZN108" s="32"/>
      <c r="MZO108" s="32"/>
      <c r="MZP108" s="32"/>
      <c r="MZQ108" s="32"/>
      <c r="MZR108" s="33"/>
      <c r="MZS108" s="34"/>
      <c r="MZT108" s="33"/>
      <c r="MZU108" s="33"/>
      <c r="MZV108" s="39"/>
      <c r="MZW108" s="37"/>
      <c r="MZX108" s="32"/>
      <c r="MZY108" s="32"/>
      <c r="MZZ108" s="32"/>
      <c r="NAA108" s="32"/>
      <c r="NAB108" s="32"/>
      <c r="NAC108" s="32"/>
      <c r="NAD108" s="32"/>
      <c r="NAE108" s="32"/>
      <c r="NAF108" s="32"/>
      <c r="NAG108" s="32"/>
      <c r="NAH108" s="33"/>
      <c r="NAI108" s="34"/>
      <c r="NAJ108" s="33"/>
      <c r="NAK108" s="33"/>
      <c r="NAL108" s="39"/>
      <c r="NAM108" s="37"/>
      <c r="NAN108" s="32"/>
      <c r="NAO108" s="32"/>
      <c r="NAP108" s="32"/>
      <c r="NAQ108" s="32"/>
      <c r="NAR108" s="32"/>
      <c r="NAS108" s="32"/>
      <c r="NAT108" s="32"/>
      <c r="NAU108" s="32"/>
      <c r="NAV108" s="32"/>
      <c r="NAW108" s="32"/>
      <c r="NAX108" s="33"/>
      <c r="NAY108" s="34"/>
      <c r="NAZ108" s="33"/>
      <c r="NBA108" s="33"/>
      <c r="NBB108" s="39"/>
      <c r="NBC108" s="37"/>
      <c r="NBD108" s="32"/>
      <c r="NBE108" s="32"/>
      <c r="NBF108" s="32"/>
      <c r="NBG108" s="32"/>
      <c r="NBH108" s="32"/>
      <c r="NBI108" s="32"/>
      <c r="NBJ108" s="32"/>
      <c r="NBK108" s="32"/>
      <c r="NBL108" s="32"/>
      <c r="NBM108" s="32"/>
      <c r="NBN108" s="33"/>
      <c r="NBO108" s="34"/>
      <c r="NBP108" s="33"/>
      <c r="NBQ108" s="33"/>
      <c r="NBR108" s="39"/>
      <c r="NBS108" s="37"/>
      <c r="NBT108" s="32"/>
      <c r="NBU108" s="32"/>
      <c r="NBV108" s="32"/>
      <c r="NBW108" s="32"/>
      <c r="NBX108" s="32"/>
      <c r="NBY108" s="32"/>
      <c r="NBZ108" s="32"/>
      <c r="NCA108" s="32"/>
      <c r="NCB108" s="32"/>
      <c r="NCC108" s="32"/>
      <c r="NCD108" s="33"/>
      <c r="NCE108" s="34"/>
      <c r="NCF108" s="33"/>
      <c r="NCG108" s="33"/>
      <c r="NCH108" s="39"/>
      <c r="NCI108" s="37"/>
      <c r="NCJ108" s="32"/>
      <c r="NCK108" s="32"/>
      <c r="NCL108" s="32"/>
      <c r="NCM108" s="32"/>
      <c r="NCN108" s="32"/>
      <c r="NCO108" s="32"/>
      <c r="NCP108" s="32"/>
      <c r="NCQ108" s="32"/>
      <c r="NCR108" s="32"/>
      <c r="NCS108" s="32"/>
      <c r="NCT108" s="33"/>
      <c r="NCU108" s="34"/>
      <c r="NCV108" s="33"/>
      <c r="NCW108" s="33"/>
      <c r="NCX108" s="39"/>
      <c r="NCY108" s="37"/>
      <c r="NCZ108" s="32"/>
      <c r="NDA108" s="32"/>
      <c r="NDB108" s="32"/>
      <c r="NDC108" s="32"/>
      <c r="NDD108" s="32"/>
      <c r="NDE108" s="32"/>
      <c r="NDF108" s="32"/>
      <c r="NDG108" s="32"/>
      <c r="NDH108" s="32"/>
      <c r="NDI108" s="32"/>
      <c r="NDJ108" s="33"/>
      <c r="NDK108" s="34"/>
      <c r="NDL108" s="33"/>
      <c r="NDM108" s="33"/>
      <c r="NDN108" s="39"/>
      <c r="NDO108" s="37"/>
      <c r="NDP108" s="32"/>
      <c r="NDQ108" s="32"/>
      <c r="NDR108" s="32"/>
      <c r="NDS108" s="32"/>
      <c r="NDT108" s="32"/>
      <c r="NDU108" s="32"/>
      <c r="NDV108" s="32"/>
      <c r="NDW108" s="32"/>
      <c r="NDX108" s="32"/>
      <c r="NDY108" s="32"/>
      <c r="NDZ108" s="33"/>
      <c r="NEA108" s="34"/>
      <c r="NEB108" s="33"/>
      <c r="NEC108" s="33"/>
      <c r="NED108" s="39"/>
      <c r="NEE108" s="37"/>
      <c r="NEF108" s="32"/>
      <c r="NEG108" s="32"/>
      <c r="NEH108" s="32"/>
      <c r="NEI108" s="32"/>
      <c r="NEJ108" s="32"/>
      <c r="NEK108" s="32"/>
      <c r="NEL108" s="32"/>
      <c r="NEM108" s="32"/>
      <c r="NEN108" s="32"/>
      <c r="NEO108" s="32"/>
      <c r="NEP108" s="33"/>
      <c r="NEQ108" s="34"/>
      <c r="NER108" s="33"/>
      <c r="NES108" s="33"/>
      <c r="NET108" s="39"/>
      <c r="NEU108" s="37"/>
      <c r="NEV108" s="32"/>
      <c r="NEW108" s="32"/>
      <c r="NEX108" s="32"/>
      <c r="NEY108" s="32"/>
      <c r="NEZ108" s="32"/>
      <c r="NFA108" s="32"/>
      <c r="NFB108" s="32"/>
      <c r="NFC108" s="32"/>
      <c r="NFD108" s="32"/>
      <c r="NFE108" s="32"/>
      <c r="NFF108" s="33"/>
      <c r="NFG108" s="34"/>
      <c r="NFH108" s="33"/>
      <c r="NFI108" s="33"/>
      <c r="NFJ108" s="39"/>
      <c r="NFK108" s="37"/>
      <c r="NFL108" s="32"/>
      <c r="NFM108" s="32"/>
      <c r="NFN108" s="32"/>
      <c r="NFO108" s="32"/>
      <c r="NFP108" s="32"/>
      <c r="NFQ108" s="32"/>
      <c r="NFR108" s="32"/>
      <c r="NFS108" s="32"/>
      <c r="NFT108" s="32"/>
      <c r="NFU108" s="32"/>
      <c r="NFV108" s="33"/>
      <c r="NFW108" s="34"/>
      <c r="NFX108" s="33"/>
      <c r="NFY108" s="33"/>
      <c r="NFZ108" s="39"/>
      <c r="NGA108" s="37"/>
      <c r="NGB108" s="32"/>
      <c r="NGC108" s="32"/>
      <c r="NGD108" s="32"/>
      <c r="NGE108" s="32"/>
      <c r="NGF108" s="32"/>
      <c r="NGG108" s="32"/>
      <c r="NGH108" s="32"/>
      <c r="NGI108" s="32"/>
      <c r="NGJ108" s="32"/>
      <c r="NGK108" s="32"/>
      <c r="NGL108" s="33"/>
      <c r="NGM108" s="34"/>
      <c r="NGN108" s="33"/>
      <c r="NGO108" s="33"/>
      <c r="NGP108" s="39"/>
      <c r="NGQ108" s="37"/>
      <c r="NGR108" s="32"/>
      <c r="NGS108" s="32"/>
      <c r="NGT108" s="32"/>
      <c r="NGU108" s="32"/>
      <c r="NGV108" s="32"/>
      <c r="NGW108" s="32"/>
      <c r="NGX108" s="32"/>
      <c r="NGY108" s="32"/>
      <c r="NGZ108" s="32"/>
      <c r="NHA108" s="32"/>
      <c r="NHB108" s="33"/>
      <c r="NHC108" s="34"/>
      <c r="NHD108" s="33"/>
      <c r="NHE108" s="33"/>
      <c r="NHF108" s="39"/>
      <c r="NHG108" s="37"/>
      <c r="NHH108" s="32"/>
      <c r="NHI108" s="32"/>
      <c r="NHJ108" s="32"/>
      <c r="NHK108" s="32"/>
      <c r="NHL108" s="32"/>
      <c r="NHM108" s="32"/>
      <c r="NHN108" s="32"/>
      <c r="NHO108" s="32"/>
      <c r="NHP108" s="32"/>
      <c r="NHQ108" s="32"/>
      <c r="NHR108" s="33"/>
      <c r="NHS108" s="34"/>
      <c r="NHT108" s="33"/>
      <c r="NHU108" s="33"/>
      <c r="NHV108" s="39"/>
      <c r="NHW108" s="37"/>
      <c r="NHX108" s="32"/>
      <c r="NHY108" s="32"/>
      <c r="NHZ108" s="32"/>
      <c r="NIA108" s="32"/>
      <c r="NIB108" s="32"/>
      <c r="NIC108" s="32"/>
      <c r="NID108" s="32"/>
      <c r="NIE108" s="32"/>
      <c r="NIF108" s="32"/>
      <c r="NIG108" s="32"/>
      <c r="NIH108" s="33"/>
      <c r="NII108" s="34"/>
      <c r="NIJ108" s="33"/>
      <c r="NIK108" s="33"/>
      <c r="NIL108" s="39"/>
      <c r="NIM108" s="37"/>
      <c r="NIN108" s="32"/>
      <c r="NIO108" s="32"/>
      <c r="NIP108" s="32"/>
      <c r="NIQ108" s="32"/>
      <c r="NIR108" s="32"/>
      <c r="NIS108" s="32"/>
      <c r="NIT108" s="32"/>
      <c r="NIU108" s="32"/>
      <c r="NIV108" s="32"/>
      <c r="NIW108" s="32"/>
      <c r="NIX108" s="33"/>
      <c r="NIY108" s="34"/>
      <c r="NIZ108" s="33"/>
      <c r="NJA108" s="33"/>
      <c r="NJB108" s="39"/>
      <c r="NJC108" s="37"/>
      <c r="NJD108" s="32"/>
      <c r="NJE108" s="32"/>
      <c r="NJF108" s="32"/>
      <c r="NJG108" s="32"/>
      <c r="NJH108" s="32"/>
      <c r="NJI108" s="32"/>
      <c r="NJJ108" s="32"/>
      <c r="NJK108" s="32"/>
      <c r="NJL108" s="32"/>
      <c r="NJM108" s="32"/>
      <c r="NJN108" s="33"/>
      <c r="NJO108" s="34"/>
      <c r="NJP108" s="33"/>
      <c r="NJQ108" s="33"/>
      <c r="NJR108" s="39"/>
      <c r="NJS108" s="37"/>
      <c r="NJT108" s="32"/>
      <c r="NJU108" s="32"/>
      <c r="NJV108" s="32"/>
      <c r="NJW108" s="32"/>
      <c r="NJX108" s="32"/>
      <c r="NJY108" s="32"/>
      <c r="NJZ108" s="32"/>
      <c r="NKA108" s="32"/>
      <c r="NKB108" s="32"/>
      <c r="NKC108" s="32"/>
      <c r="NKD108" s="33"/>
      <c r="NKE108" s="34"/>
      <c r="NKF108" s="33"/>
      <c r="NKG108" s="33"/>
      <c r="NKH108" s="39"/>
      <c r="NKI108" s="37"/>
      <c r="NKJ108" s="32"/>
      <c r="NKK108" s="32"/>
      <c r="NKL108" s="32"/>
      <c r="NKM108" s="32"/>
      <c r="NKN108" s="32"/>
      <c r="NKO108" s="32"/>
      <c r="NKP108" s="32"/>
      <c r="NKQ108" s="32"/>
      <c r="NKR108" s="32"/>
      <c r="NKS108" s="32"/>
      <c r="NKT108" s="33"/>
      <c r="NKU108" s="34"/>
      <c r="NKV108" s="33"/>
      <c r="NKW108" s="33"/>
      <c r="NKX108" s="39"/>
      <c r="NKY108" s="37"/>
      <c r="NKZ108" s="32"/>
      <c r="NLA108" s="32"/>
      <c r="NLB108" s="32"/>
      <c r="NLC108" s="32"/>
      <c r="NLD108" s="32"/>
      <c r="NLE108" s="32"/>
      <c r="NLF108" s="32"/>
      <c r="NLG108" s="32"/>
      <c r="NLH108" s="32"/>
      <c r="NLI108" s="32"/>
      <c r="NLJ108" s="33"/>
      <c r="NLK108" s="34"/>
      <c r="NLL108" s="33"/>
      <c r="NLM108" s="33"/>
      <c r="NLN108" s="39"/>
      <c r="NLO108" s="37"/>
      <c r="NLP108" s="32"/>
      <c r="NLQ108" s="32"/>
      <c r="NLR108" s="32"/>
      <c r="NLS108" s="32"/>
      <c r="NLT108" s="32"/>
      <c r="NLU108" s="32"/>
      <c r="NLV108" s="32"/>
      <c r="NLW108" s="32"/>
      <c r="NLX108" s="32"/>
      <c r="NLY108" s="32"/>
      <c r="NLZ108" s="33"/>
      <c r="NMA108" s="34"/>
      <c r="NMB108" s="33"/>
      <c r="NMC108" s="33"/>
      <c r="NMD108" s="39"/>
      <c r="NME108" s="37"/>
      <c r="NMF108" s="32"/>
      <c r="NMG108" s="32"/>
      <c r="NMH108" s="32"/>
      <c r="NMI108" s="32"/>
      <c r="NMJ108" s="32"/>
      <c r="NMK108" s="32"/>
      <c r="NML108" s="32"/>
      <c r="NMM108" s="32"/>
      <c r="NMN108" s="32"/>
      <c r="NMO108" s="32"/>
      <c r="NMP108" s="33"/>
      <c r="NMQ108" s="34"/>
      <c r="NMR108" s="33"/>
      <c r="NMS108" s="33"/>
      <c r="NMT108" s="39"/>
      <c r="NMU108" s="37"/>
      <c r="NMV108" s="32"/>
      <c r="NMW108" s="32"/>
      <c r="NMX108" s="32"/>
      <c r="NMY108" s="32"/>
      <c r="NMZ108" s="32"/>
      <c r="NNA108" s="32"/>
      <c r="NNB108" s="32"/>
      <c r="NNC108" s="32"/>
      <c r="NND108" s="32"/>
      <c r="NNE108" s="32"/>
      <c r="NNF108" s="33"/>
      <c r="NNG108" s="34"/>
      <c r="NNH108" s="33"/>
      <c r="NNI108" s="33"/>
      <c r="NNJ108" s="39"/>
      <c r="NNK108" s="37"/>
      <c r="NNL108" s="32"/>
      <c r="NNM108" s="32"/>
      <c r="NNN108" s="32"/>
      <c r="NNO108" s="32"/>
      <c r="NNP108" s="32"/>
      <c r="NNQ108" s="32"/>
      <c r="NNR108" s="32"/>
      <c r="NNS108" s="32"/>
      <c r="NNT108" s="32"/>
      <c r="NNU108" s="32"/>
      <c r="NNV108" s="33"/>
      <c r="NNW108" s="34"/>
      <c r="NNX108" s="33"/>
      <c r="NNY108" s="33"/>
      <c r="NNZ108" s="39"/>
      <c r="NOA108" s="37"/>
      <c r="NOB108" s="32"/>
      <c r="NOC108" s="32"/>
      <c r="NOD108" s="32"/>
      <c r="NOE108" s="32"/>
      <c r="NOF108" s="32"/>
      <c r="NOG108" s="32"/>
      <c r="NOH108" s="32"/>
      <c r="NOI108" s="32"/>
      <c r="NOJ108" s="32"/>
      <c r="NOK108" s="32"/>
      <c r="NOL108" s="33"/>
      <c r="NOM108" s="34"/>
      <c r="NON108" s="33"/>
      <c r="NOO108" s="33"/>
      <c r="NOP108" s="39"/>
      <c r="NOQ108" s="37"/>
      <c r="NOR108" s="32"/>
      <c r="NOS108" s="32"/>
      <c r="NOT108" s="32"/>
      <c r="NOU108" s="32"/>
      <c r="NOV108" s="32"/>
      <c r="NOW108" s="32"/>
      <c r="NOX108" s="32"/>
      <c r="NOY108" s="32"/>
      <c r="NOZ108" s="32"/>
      <c r="NPA108" s="32"/>
      <c r="NPB108" s="33"/>
      <c r="NPC108" s="34"/>
      <c r="NPD108" s="33"/>
      <c r="NPE108" s="33"/>
      <c r="NPF108" s="39"/>
      <c r="NPG108" s="37"/>
      <c r="NPH108" s="32"/>
      <c r="NPI108" s="32"/>
      <c r="NPJ108" s="32"/>
      <c r="NPK108" s="32"/>
      <c r="NPL108" s="32"/>
      <c r="NPM108" s="32"/>
      <c r="NPN108" s="32"/>
      <c r="NPO108" s="32"/>
      <c r="NPP108" s="32"/>
      <c r="NPQ108" s="32"/>
      <c r="NPR108" s="33"/>
      <c r="NPS108" s="34"/>
      <c r="NPT108" s="33"/>
      <c r="NPU108" s="33"/>
      <c r="NPV108" s="39"/>
      <c r="NPW108" s="37"/>
      <c r="NPX108" s="32"/>
      <c r="NPY108" s="32"/>
      <c r="NPZ108" s="32"/>
      <c r="NQA108" s="32"/>
      <c r="NQB108" s="32"/>
      <c r="NQC108" s="32"/>
      <c r="NQD108" s="32"/>
      <c r="NQE108" s="32"/>
      <c r="NQF108" s="32"/>
      <c r="NQG108" s="32"/>
      <c r="NQH108" s="33"/>
      <c r="NQI108" s="34"/>
      <c r="NQJ108" s="33"/>
      <c r="NQK108" s="33"/>
      <c r="NQL108" s="39"/>
      <c r="NQM108" s="37"/>
      <c r="NQN108" s="32"/>
      <c r="NQO108" s="32"/>
      <c r="NQP108" s="32"/>
      <c r="NQQ108" s="32"/>
      <c r="NQR108" s="32"/>
      <c r="NQS108" s="32"/>
      <c r="NQT108" s="32"/>
      <c r="NQU108" s="32"/>
      <c r="NQV108" s="32"/>
      <c r="NQW108" s="32"/>
      <c r="NQX108" s="33"/>
      <c r="NQY108" s="34"/>
      <c r="NQZ108" s="33"/>
      <c r="NRA108" s="33"/>
      <c r="NRB108" s="39"/>
      <c r="NRC108" s="37"/>
      <c r="NRD108" s="32"/>
      <c r="NRE108" s="32"/>
      <c r="NRF108" s="32"/>
      <c r="NRG108" s="32"/>
      <c r="NRH108" s="32"/>
      <c r="NRI108" s="32"/>
      <c r="NRJ108" s="32"/>
      <c r="NRK108" s="32"/>
      <c r="NRL108" s="32"/>
      <c r="NRM108" s="32"/>
      <c r="NRN108" s="33"/>
      <c r="NRO108" s="34"/>
      <c r="NRP108" s="33"/>
      <c r="NRQ108" s="33"/>
      <c r="NRR108" s="39"/>
      <c r="NRS108" s="37"/>
      <c r="NRT108" s="32"/>
      <c r="NRU108" s="32"/>
      <c r="NRV108" s="32"/>
      <c r="NRW108" s="32"/>
      <c r="NRX108" s="32"/>
      <c r="NRY108" s="32"/>
      <c r="NRZ108" s="32"/>
      <c r="NSA108" s="32"/>
      <c r="NSB108" s="32"/>
      <c r="NSC108" s="32"/>
      <c r="NSD108" s="33"/>
      <c r="NSE108" s="34"/>
      <c r="NSF108" s="33"/>
      <c r="NSG108" s="33"/>
      <c r="NSH108" s="39"/>
      <c r="NSI108" s="37"/>
      <c r="NSJ108" s="32"/>
      <c r="NSK108" s="32"/>
      <c r="NSL108" s="32"/>
      <c r="NSM108" s="32"/>
      <c r="NSN108" s="32"/>
      <c r="NSO108" s="32"/>
      <c r="NSP108" s="32"/>
      <c r="NSQ108" s="32"/>
      <c r="NSR108" s="32"/>
      <c r="NSS108" s="32"/>
      <c r="NST108" s="33"/>
      <c r="NSU108" s="34"/>
      <c r="NSV108" s="33"/>
      <c r="NSW108" s="33"/>
      <c r="NSX108" s="39"/>
      <c r="NSY108" s="37"/>
      <c r="NSZ108" s="32"/>
      <c r="NTA108" s="32"/>
      <c r="NTB108" s="32"/>
      <c r="NTC108" s="32"/>
      <c r="NTD108" s="32"/>
      <c r="NTE108" s="32"/>
      <c r="NTF108" s="32"/>
      <c r="NTG108" s="32"/>
      <c r="NTH108" s="32"/>
      <c r="NTI108" s="32"/>
      <c r="NTJ108" s="33"/>
      <c r="NTK108" s="34"/>
      <c r="NTL108" s="33"/>
      <c r="NTM108" s="33"/>
      <c r="NTN108" s="39"/>
      <c r="NTO108" s="37"/>
      <c r="NTP108" s="32"/>
      <c r="NTQ108" s="32"/>
      <c r="NTR108" s="32"/>
      <c r="NTS108" s="32"/>
      <c r="NTT108" s="32"/>
      <c r="NTU108" s="32"/>
      <c r="NTV108" s="32"/>
      <c r="NTW108" s="32"/>
      <c r="NTX108" s="32"/>
      <c r="NTY108" s="32"/>
      <c r="NTZ108" s="33"/>
      <c r="NUA108" s="34"/>
      <c r="NUB108" s="33"/>
      <c r="NUC108" s="33"/>
      <c r="NUD108" s="39"/>
      <c r="NUE108" s="37"/>
      <c r="NUF108" s="32"/>
      <c r="NUG108" s="32"/>
      <c r="NUH108" s="32"/>
      <c r="NUI108" s="32"/>
      <c r="NUJ108" s="32"/>
      <c r="NUK108" s="32"/>
      <c r="NUL108" s="32"/>
      <c r="NUM108" s="32"/>
      <c r="NUN108" s="32"/>
      <c r="NUO108" s="32"/>
      <c r="NUP108" s="33"/>
      <c r="NUQ108" s="34"/>
      <c r="NUR108" s="33"/>
      <c r="NUS108" s="33"/>
      <c r="NUT108" s="39"/>
      <c r="NUU108" s="37"/>
      <c r="NUV108" s="32"/>
      <c r="NUW108" s="32"/>
      <c r="NUX108" s="32"/>
      <c r="NUY108" s="32"/>
      <c r="NUZ108" s="32"/>
      <c r="NVA108" s="32"/>
      <c r="NVB108" s="32"/>
      <c r="NVC108" s="32"/>
      <c r="NVD108" s="32"/>
      <c r="NVE108" s="32"/>
      <c r="NVF108" s="33"/>
      <c r="NVG108" s="34"/>
      <c r="NVH108" s="33"/>
      <c r="NVI108" s="33"/>
      <c r="NVJ108" s="39"/>
      <c r="NVK108" s="37"/>
      <c r="NVL108" s="32"/>
      <c r="NVM108" s="32"/>
      <c r="NVN108" s="32"/>
      <c r="NVO108" s="32"/>
      <c r="NVP108" s="32"/>
      <c r="NVQ108" s="32"/>
      <c r="NVR108" s="32"/>
      <c r="NVS108" s="32"/>
      <c r="NVT108" s="32"/>
      <c r="NVU108" s="32"/>
      <c r="NVV108" s="33"/>
      <c r="NVW108" s="34"/>
      <c r="NVX108" s="33"/>
      <c r="NVY108" s="33"/>
      <c r="NVZ108" s="39"/>
      <c r="NWA108" s="37"/>
      <c r="NWB108" s="32"/>
      <c r="NWC108" s="32"/>
      <c r="NWD108" s="32"/>
      <c r="NWE108" s="32"/>
      <c r="NWF108" s="32"/>
      <c r="NWG108" s="32"/>
      <c r="NWH108" s="32"/>
      <c r="NWI108" s="32"/>
      <c r="NWJ108" s="32"/>
      <c r="NWK108" s="32"/>
      <c r="NWL108" s="33"/>
      <c r="NWM108" s="34"/>
      <c r="NWN108" s="33"/>
      <c r="NWO108" s="33"/>
      <c r="NWP108" s="39"/>
      <c r="NWQ108" s="37"/>
      <c r="NWR108" s="32"/>
      <c r="NWS108" s="32"/>
      <c r="NWT108" s="32"/>
      <c r="NWU108" s="32"/>
      <c r="NWV108" s="32"/>
      <c r="NWW108" s="32"/>
      <c r="NWX108" s="32"/>
      <c r="NWY108" s="32"/>
      <c r="NWZ108" s="32"/>
      <c r="NXA108" s="32"/>
      <c r="NXB108" s="33"/>
      <c r="NXC108" s="34"/>
      <c r="NXD108" s="33"/>
      <c r="NXE108" s="33"/>
      <c r="NXF108" s="39"/>
      <c r="NXG108" s="37"/>
      <c r="NXH108" s="32"/>
      <c r="NXI108" s="32"/>
      <c r="NXJ108" s="32"/>
      <c r="NXK108" s="32"/>
      <c r="NXL108" s="32"/>
      <c r="NXM108" s="32"/>
      <c r="NXN108" s="32"/>
      <c r="NXO108" s="32"/>
      <c r="NXP108" s="32"/>
      <c r="NXQ108" s="32"/>
      <c r="NXR108" s="33"/>
      <c r="NXS108" s="34"/>
      <c r="NXT108" s="33"/>
      <c r="NXU108" s="33"/>
      <c r="NXV108" s="39"/>
      <c r="NXW108" s="37"/>
      <c r="NXX108" s="32"/>
      <c r="NXY108" s="32"/>
      <c r="NXZ108" s="32"/>
      <c r="NYA108" s="32"/>
      <c r="NYB108" s="32"/>
      <c r="NYC108" s="32"/>
      <c r="NYD108" s="32"/>
      <c r="NYE108" s="32"/>
      <c r="NYF108" s="32"/>
      <c r="NYG108" s="32"/>
      <c r="NYH108" s="33"/>
      <c r="NYI108" s="34"/>
      <c r="NYJ108" s="33"/>
      <c r="NYK108" s="33"/>
      <c r="NYL108" s="39"/>
      <c r="NYM108" s="37"/>
      <c r="NYN108" s="32"/>
      <c r="NYO108" s="32"/>
      <c r="NYP108" s="32"/>
      <c r="NYQ108" s="32"/>
      <c r="NYR108" s="32"/>
      <c r="NYS108" s="32"/>
      <c r="NYT108" s="32"/>
      <c r="NYU108" s="32"/>
      <c r="NYV108" s="32"/>
      <c r="NYW108" s="32"/>
      <c r="NYX108" s="33"/>
      <c r="NYY108" s="34"/>
      <c r="NYZ108" s="33"/>
      <c r="NZA108" s="33"/>
      <c r="NZB108" s="39"/>
      <c r="NZC108" s="37"/>
      <c r="NZD108" s="32"/>
      <c r="NZE108" s="32"/>
      <c r="NZF108" s="32"/>
      <c r="NZG108" s="32"/>
      <c r="NZH108" s="32"/>
      <c r="NZI108" s="32"/>
      <c r="NZJ108" s="32"/>
      <c r="NZK108" s="32"/>
      <c r="NZL108" s="32"/>
      <c r="NZM108" s="32"/>
      <c r="NZN108" s="33"/>
      <c r="NZO108" s="34"/>
      <c r="NZP108" s="33"/>
      <c r="NZQ108" s="33"/>
      <c r="NZR108" s="39"/>
      <c r="NZS108" s="37"/>
      <c r="NZT108" s="32"/>
      <c r="NZU108" s="32"/>
      <c r="NZV108" s="32"/>
      <c r="NZW108" s="32"/>
      <c r="NZX108" s="32"/>
      <c r="NZY108" s="32"/>
      <c r="NZZ108" s="32"/>
      <c r="OAA108" s="32"/>
      <c r="OAB108" s="32"/>
      <c r="OAC108" s="32"/>
      <c r="OAD108" s="33"/>
      <c r="OAE108" s="34"/>
      <c r="OAF108" s="33"/>
      <c r="OAG108" s="33"/>
      <c r="OAH108" s="39"/>
      <c r="OAI108" s="37"/>
      <c r="OAJ108" s="32"/>
      <c r="OAK108" s="32"/>
      <c r="OAL108" s="32"/>
      <c r="OAM108" s="32"/>
      <c r="OAN108" s="32"/>
      <c r="OAO108" s="32"/>
      <c r="OAP108" s="32"/>
      <c r="OAQ108" s="32"/>
      <c r="OAR108" s="32"/>
      <c r="OAS108" s="32"/>
      <c r="OAT108" s="33"/>
      <c r="OAU108" s="34"/>
      <c r="OAV108" s="33"/>
      <c r="OAW108" s="33"/>
      <c r="OAX108" s="39"/>
      <c r="OAY108" s="37"/>
      <c r="OAZ108" s="32"/>
      <c r="OBA108" s="32"/>
      <c r="OBB108" s="32"/>
      <c r="OBC108" s="32"/>
      <c r="OBD108" s="32"/>
      <c r="OBE108" s="32"/>
      <c r="OBF108" s="32"/>
      <c r="OBG108" s="32"/>
      <c r="OBH108" s="32"/>
      <c r="OBI108" s="32"/>
      <c r="OBJ108" s="33"/>
      <c r="OBK108" s="34"/>
      <c r="OBL108" s="33"/>
      <c r="OBM108" s="33"/>
      <c r="OBN108" s="39"/>
      <c r="OBO108" s="37"/>
      <c r="OBP108" s="32"/>
      <c r="OBQ108" s="32"/>
      <c r="OBR108" s="32"/>
      <c r="OBS108" s="32"/>
      <c r="OBT108" s="32"/>
      <c r="OBU108" s="32"/>
      <c r="OBV108" s="32"/>
      <c r="OBW108" s="32"/>
      <c r="OBX108" s="32"/>
      <c r="OBY108" s="32"/>
      <c r="OBZ108" s="33"/>
      <c r="OCA108" s="34"/>
      <c r="OCB108" s="33"/>
      <c r="OCC108" s="33"/>
      <c r="OCD108" s="39"/>
      <c r="OCE108" s="37"/>
      <c r="OCF108" s="32"/>
      <c r="OCG108" s="32"/>
      <c r="OCH108" s="32"/>
      <c r="OCI108" s="32"/>
      <c r="OCJ108" s="32"/>
      <c r="OCK108" s="32"/>
      <c r="OCL108" s="32"/>
      <c r="OCM108" s="32"/>
      <c r="OCN108" s="32"/>
      <c r="OCO108" s="32"/>
      <c r="OCP108" s="33"/>
      <c r="OCQ108" s="34"/>
      <c r="OCR108" s="33"/>
      <c r="OCS108" s="33"/>
      <c r="OCT108" s="39"/>
      <c r="OCU108" s="37"/>
      <c r="OCV108" s="32"/>
      <c r="OCW108" s="32"/>
      <c r="OCX108" s="32"/>
      <c r="OCY108" s="32"/>
      <c r="OCZ108" s="32"/>
      <c r="ODA108" s="32"/>
      <c r="ODB108" s="32"/>
      <c r="ODC108" s="32"/>
      <c r="ODD108" s="32"/>
      <c r="ODE108" s="32"/>
      <c r="ODF108" s="33"/>
      <c r="ODG108" s="34"/>
      <c r="ODH108" s="33"/>
      <c r="ODI108" s="33"/>
      <c r="ODJ108" s="39"/>
      <c r="ODK108" s="37"/>
      <c r="ODL108" s="32"/>
      <c r="ODM108" s="32"/>
      <c r="ODN108" s="32"/>
      <c r="ODO108" s="32"/>
      <c r="ODP108" s="32"/>
      <c r="ODQ108" s="32"/>
      <c r="ODR108" s="32"/>
      <c r="ODS108" s="32"/>
      <c r="ODT108" s="32"/>
      <c r="ODU108" s="32"/>
      <c r="ODV108" s="33"/>
      <c r="ODW108" s="34"/>
      <c r="ODX108" s="33"/>
      <c r="ODY108" s="33"/>
      <c r="ODZ108" s="39"/>
      <c r="OEA108" s="37"/>
      <c r="OEB108" s="32"/>
      <c r="OEC108" s="32"/>
      <c r="OED108" s="32"/>
      <c r="OEE108" s="32"/>
      <c r="OEF108" s="32"/>
      <c r="OEG108" s="32"/>
      <c r="OEH108" s="32"/>
      <c r="OEI108" s="32"/>
      <c r="OEJ108" s="32"/>
      <c r="OEK108" s="32"/>
      <c r="OEL108" s="33"/>
      <c r="OEM108" s="34"/>
      <c r="OEN108" s="33"/>
      <c r="OEO108" s="33"/>
      <c r="OEP108" s="39"/>
      <c r="OEQ108" s="37"/>
      <c r="OER108" s="32"/>
      <c r="OES108" s="32"/>
      <c r="OET108" s="32"/>
      <c r="OEU108" s="32"/>
      <c r="OEV108" s="32"/>
      <c r="OEW108" s="32"/>
      <c r="OEX108" s="32"/>
      <c r="OEY108" s="32"/>
      <c r="OEZ108" s="32"/>
      <c r="OFA108" s="32"/>
      <c r="OFB108" s="33"/>
      <c r="OFC108" s="34"/>
      <c r="OFD108" s="33"/>
      <c r="OFE108" s="33"/>
      <c r="OFF108" s="39"/>
      <c r="OFG108" s="37"/>
      <c r="OFH108" s="32"/>
      <c r="OFI108" s="32"/>
      <c r="OFJ108" s="32"/>
      <c r="OFK108" s="32"/>
      <c r="OFL108" s="32"/>
      <c r="OFM108" s="32"/>
      <c r="OFN108" s="32"/>
      <c r="OFO108" s="32"/>
      <c r="OFP108" s="32"/>
      <c r="OFQ108" s="32"/>
      <c r="OFR108" s="33"/>
      <c r="OFS108" s="34"/>
      <c r="OFT108" s="33"/>
      <c r="OFU108" s="33"/>
      <c r="OFV108" s="39"/>
      <c r="OFW108" s="37"/>
      <c r="OFX108" s="32"/>
      <c r="OFY108" s="32"/>
      <c r="OFZ108" s="32"/>
      <c r="OGA108" s="32"/>
      <c r="OGB108" s="32"/>
      <c r="OGC108" s="32"/>
      <c r="OGD108" s="32"/>
      <c r="OGE108" s="32"/>
      <c r="OGF108" s="32"/>
      <c r="OGG108" s="32"/>
      <c r="OGH108" s="33"/>
      <c r="OGI108" s="34"/>
      <c r="OGJ108" s="33"/>
      <c r="OGK108" s="33"/>
      <c r="OGL108" s="39"/>
      <c r="OGM108" s="37"/>
      <c r="OGN108" s="32"/>
      <c r="OGO108" s="32"/>
      <c r="OGP108" s="32"/>
      <c r="OGQ108" s="32"/>
      <c r="OGR108" s="32"/>
      <c r="OGS108" s="32"/>
      <c r="OGT108" s="32"/>
      <c r="OGU108" s="32"/>
      <c r="OGV108" s="32"/>
      <c r="OGW108" s="32"/>
      <c r="OGX108" s="33"/>
      <c r="OGY108" s="34"/>
      <c r="OGZ108" s="33"/>
      <c r="OHA108" s="33"/>
      <c r="OHB108" s="39"/>
      <c r="OHC108" s="37"/>
      <c r="OHD108" s="32"/>
      <c r="OHE108" s="32"/>
      <c r="OHF108" s="32"/>
      <c r="OHG108" s="32"/>
      <c r="OHH108" s="32"/>
      <c r="OHI108" s="32"/>
      <c r="OHJ108" s="32"/>
      <c r="OHK108" s="32"/>
      <c r="OHL108" s="32"/>
      <c r="OHM108" s="32"/>
      <c r="OHN108" s="33"/>
      <c r="OHO108" s="34"/>
      <c r="OHP108" s="33"/>
      <c r="OHQ108" s="33"/>
      <c r="OHR108" s="39"/>
      <c r="OHS108" s="37"/>
      <c r="OHT108" s="32"/>
      <c r="OHU108" s="32"/>
      <c r="OHV108" s="32"/>
      <c r="OHW108" s="32"/>
      <c r="OHX108" s="32"/>
      <c r="OHY108" s="32"/>
      <c r="OHZ108" s="32"/>
      <c r="OIA108" s="32"/>
      <c r="OIB108" s="32"/>
      <c r="OIC108" s="32"/>
      <c r="OID108" s="33"/>
      <c r="OIE108" s="34"/>
      <c r="OIF108" s="33"/>
      <c r="OIG108" s="33"/>
      <c r="OIH108" s="39"/>
      <c r="OII108" s="37"/>
      <c r="OIJ108" s="32"/>
      <c r="OIK108" s="32"/>
      <c r="OIL108" s="32"/>
      <c r="OIM108" s="32"/>
      <c r="OIN108" s="32"/>
      <c r="OIO108" s="32"/>
      <c r="OIP108" s="32"/>
      <c r="OIQ108" s="32"/>
      <c r="OIR108" s="32"/>
      <c r="OIS108" s="32"/>
      <c r="OIT108" s="33"/>
      <c r="OIU108" s="34"/>
      <c r="OIV108" s="33"/>
      <c r="OIW108" s="33"/>
      <c r="OIX108" s="39"/>
      <c r="OIY108" s="37"/>
      <c r="OIZ108" s="32"/>
      <c r="OJA108" s="32"/>
      <c r="OJB108" s="32"/>
      <c r="OJC108" s="32"/>
      <c r="OJD108" s="32"/>
      <c r="OJE108" s="32"/>
      <c r="OJF108" s="32"/>
      <c r="OJG108" s="32"/>
      <c r="OJH108" s="32"/>
      <c r="OJI108" s="32"/>
      <c r="OJJ108" s="33"/>
      <c r="OJK108" s="34"/>
      <c r="OJL108" s="33"/>
      <c r="OJM108" s="33"/>
      <c r="OJN108" s="39"/>
      <c r="OJO108" s="37"/>
      <c r="OJP108" s="32"/>
      <c r="OJQ108" s="32"/>
      <c r="OJR108" s="32"/>
      <c r="OJS108" s="32"/>
      <c r="OJT108" s="32"/>
      <c r="OJU108" s="32"/>
      <c r="OJV108" s="32"/>
      <c r="OJW108" s="32"/>
      <c r="OJX108" s="32"/>
      <c r="OJY108" s="32"/>
      <c r="OJZ108" s="33"/>
      <c r="OKA108" s="34"/>
      <c r="OKB108" s="33"/>
      <c r="OKC108" s="33"/>
      <c r="OKD108" s="39"/>
      <c r="OKE108" s="37"/>
      <c r="OKF108" s="32"/>
      <c r="OKG108" s="32"/>
      <c r="OKH108" s="32"/>
      <c r="OKI108" s="32"/>
      <c r="OKJ108" s="32"/>
      <c r="OKK108" s="32"/>
      <c r="OKL108" s="32"/>
      <c r="OKM108" s="32"/>
      <c r="OKN108" s="32"/>
      <c r="OKO108" s="32"/>
      <c r="OKP108" s="33"/>
      <c r="OKQ108" s="34"/>
      <c r="OKR108" s="33"/>
      <c r="OKS108" s="33"/>
      <c r="OKT108" s="39"/>
      <c r="OKU108" s="37"/>
      <c r="OKV108" s="32"/>
      <c r="OKW108" s="32"/>
      <c r="OKX108" s="32"/>
      <c r="OKY108" s="32"/>
      <c r="OKZ108" s="32"/>
      <c r="OLA108" s="32"/>
      <c r="OLB108" s="32"/>
      <c r="OLC108" s="32"/>
      <c r="OLD108" s="32"/>
      <c r="OLE108" s="32"/>
      <c r="OLF108" s="33"/>
      <c r="OLG108" s="34"/>
      <c r="OLH108" s="33"/>
      <c r="OLI108" s="33"/>
      <c r="OLJ108" s="39"/>
      <c r="OLK108" s="37"/>
      <c r="OLL108" s="32"/>
      <c r="OLM108" s="32"/>
      <c r="OLN108" s="32"/>
      <c r="OLO108" s="32"/>
      <c r="OLP108" s="32"/>
      <c r="OLQ108" s="32"/>
      <c r="OLR108" s="32"/>
      <c r="OLS108" s="32"/>
      <c r="OLT108" s="32"/>
      <c r="OLU108" s="32"/>
      <c r="OLV108" s="33"/>
      <c r="OLW108" s="34"/>
      <c r="OLX108" s="33"/>
      <c r="OLY108" s="33"/>
      <c r="OLZ108" s="39"/>
      <c r="OMA108" s="37"/>
      <c r="OMB108" s="32"/>
      <c r="OMC108" s="32"/>
      <c r="OMD108" s="32"/>
      <c r="OME108" s="32"/>
      <c r="OMF108" s="32"/>
      <c r="OMG108" s="32"/>
      <c r="OMH108" s="32"/>
      <c r="OMI108" s="32"/>
      <c r="OMJ108" s="32"/>
      <c r="OMK108" s="32"/>
      <c r="OML108" s="33"/>
      <c r="OMM108" s="34"/>
      <c r="OMN108" s="33"/>
      <c r="OMO108" s="33"/>
      <c r="OMP108" s="39"/>
      <c r="OMQ108" s="37"/>
      <c r="OMR108" s="32"/>
      <c r="OMS108" s="32"/>
      <c r="OMT108" s="32"/>
      <c r="OMU108" s="32"/>
      <c r="OMV108" s="32"/>
      <c r="OMW108" s="32"/>
      <c r="OMX108" s="32"/>
      <c r="OMY108" s="32"/>
      <c r="OMZ108" s="32"/>
      <c r="ONA108" s="32"/>
      <c r="ONB108" s="33"/>
      <c r="ONC108" s="34"/>
      <c r="OND108" s="33"/>
      <c r="ONE108" s="33"/>
      <c r="ONF108" s="39"/>
      <c r="ONG108" s="37"/>
      <c r="ONH108" s="32"/>
      <c r="ONI108" s="32"/>
      <c r="ONJ108" s="32"/>
      <c r="ONK108" s="32"/>
      <c r="ONL108" s="32"/>
      <c r="ONM108" s="32"/>
      <c r="ONN108" s="32"/>
      <c r="ONO108" s="32"/>
      <c r="ONP108" s="32"/>
      <c r="ONQ108" s="32"/>
      <c r="ONR108" s="33"/>
      <c r="ONS108" s="34"/>
      <c r="ONT108" s="33"/>
      <c r="ONU108" s="33"/>
      <c r="ONV108" s="39"/>
      <c r="ONW108" s="37"/>
      <c r="ONX108" s="32"/>
      <c r="ONY108" s="32"/>
      <c r="ONZ108" s="32"/>
      <c r="OOA108" s="32"/>
      <c r="OOB108" s="32"/>
      <c r="OOC108" s="32"/>
      <c r="OOD108" s="32"/>
      <c r="OOE108" s="32"/>
      <c r="OOF108" s="32"/>
      <c r="OOG108" s="32"/>
      <c r="OOH108" s="33"/>
      <c r="OOI108" s="34"/>
      <c r="OOJ108" s="33"/>
      <c r="OOK108" s="33"/>
      <c r="OOL108" s="39"/>
      <c r="OOM108" s="37"/>
      <c r="OON108" s="32"/>
      <c r="OOO108" s="32"/>
      <c r="OOP108" s="32"/>
      <c r="OOQ108" s="32"/>
      <c r="OOR108" s="32"/>
      <c r="OOS108" s="32"/>
      <c r="OOT108" s="32"/>
      <c r="OOU108" s="32"/>
      <c r="OOV108" s="32"/>
      <c r="OOW108" s="32"/>
      <c r="OOX108" s="33"/>
      <c r="OOY108" s="34"/>
      <c r="OOZ108" s="33"/>
      <c r="OPA108" s="33"/>
      <c r="OPB108" s="39"/>
      <c r="OPC108" s="37"/>
      <c r="OPD108" s="32"/>
      <c r="OPE108" s="32"/>
      <c r="OPF108" s="32"/>
      <c r="OPG108" s="32"/>
      <c r="OPH108" s="32"/>
      <c r="OPI108" s="32"/>
      <c r="OPJ108" s="32"/>
      <c r="OPK108" s="32"/>
      <c r="OPL108" s="32"/>
      <c r="OPM108" s="32"/>
      <c r="OPN108" s="33"/>
      <c r="OPO108" s="34"/>
      <c r="OPP108" s="33"/>
      <c r="OPQ108" s="33"/>
      <c r="OPR108" s="39"/>
      <c r="OPS108" s="37"/>
      <c r="OPT108" s="32"/>
      <c r="OPU108" s="32"/>
      <c r="OPV108" s="32"/>
      <c r="OPW108" s="32"/>
      <c r="OPX108" s="32"/>
      <c r="OPY108" s="32"/>
      <c r="OPZ108" s="32"/>
      <c r="OQA108" s="32"/>
      <c r="OQB108" s="32"/>
      <c r="OQC108" s="32"/>
      <c r="OQD108" s="33"/>
      <c r="OQE108" s="34"/>
      <c r="OQF108" s="33"/>
      <c r="OQG108" s="33"/>
      <c r="OQH108" s="39"/>
      <c r="OQI108" s="37"/>
      <c r="OQJ108" s="32"/>
      <c r="OQK108" s="32"/>
      <c r="OQL108" s="32"/>
      <c r="OQM108" s="32"/>
      <c r="OQN108" s="32"/>
      <c r="OQO108" s="32"/>
      <c r="OQP108" s="32"/>
      <c r="OQQ108" s="32"/>
      <c r="OQR108" s="32"/>
      <c r="OQS108" s="32"/>
      <c r="OQT108" s="33"/>
      <c r="OQU108" s="34"/>
      <c r="OQV108" s="33"/>
      <c r="OQW108" s="33"/>
      <c r="OQX108" s="39"/>
      <c r="OQY108" s="37"/>
      <c r="OQZ108" s="32"/>
      <c r="ORA108" s="32"/>
      <c r="ORB108" s="32"/>
      <c r="ORC108" s="32"/>
      <c r="ORD108" s="32"/>
      <c r="ORE108" s="32"/>
      <c r="ORF108" s="32"/>
      <c r="ORG108" s="32"/>
      <c r="ORH108" s="32"/>
      <c r="ORI108" s="32"/>
      <c r="ORJ108" s="33"/>
      <c r="ORK108" s="34"/>
      <c r="ORL108" s="33"/>
      <c r="ORM108" s="33"/>
      <c r="ORN108" s="39"/>
      <c r="ORO108" s="37"/>
      <c r="ORP108" s="32"/>
      <c r="ORQ108" s="32"/>
      <c r="ORR108" s="32"/>
      <c r="ORS108" s="32"/>
      <c r="ORT108" s="32"/>
      <c r="ORU108" s="32"/>
      <c r="ORV108" s="32"/>
      <c r="ORW108" s="32"/>
      <c r="ORX108" s="32"/>
      <c r="ORY108" s="32"/>
      <c r="ORZ108" s="33"/>
      <c r="OSA108" s="34"/>
      <c r="OSB108" s="33"/>
      <c r="OSC108" s="33"/>
      <c r="OSD108" s="39"/>
      <c r="OSE108" s="37"/>
      <c r="OSF108" s="32"/>
      <c r="OSG108" s="32"/>
      <c r="OSH108" s="32"/>
      <c r="OSI108" s="32"/>
      <c r="OSJ108" s="32"/>
      <c r="OSK108" s="32"/>
      <c r="OSL108" s="32"/>
      <c r="OSM108" s="32"/>
      <c r="OSN108" s="32"/>
      <c r="OSO108" s="32"/>
      <c r="OSP108" s="33"/>
      <c r="OSQ108" s="34"/>
      <c r="OSR108" s="33"/>
      <c r="OSS108" s="33"/>
      <c r="OST108" s="39"/>
      <c r="OSU108" s="37"/>
      <c r="OSV108" s="32"/>
      <c r="OSW108" s="32"/>
      <c r="OSX108" s="32"/>
      <c r="OSY108" s="32"/>
      <c r="OSZ108" s="32"/>
      <c r="OTA108" s="32"/>
      <c r="OTB108" s="32"/>
      <c r="OTC108" s="32"/>
      <c r="OTD108" s="32"/>
      <c r="OTE108" s="32"/>
      <c r="OTF108" s="33"/>
      <c r="OTG108" s="34"/>
      <c r="OTH108" s="33"/>
      <c r="OTI108" s="33"/>
      <c r="OTJ108" s="39"/>
      <c r="OTK108" s="37"/>
      <c r="OTL108" s="32"/>
      <c r="OTM108" s="32"/>
      <c r="OTN108" s="32"/>
      <c r="OTO108" s="32"/>
      <c r="OTP108" s="32"/>
      <c r="OTQ108" s="32"/>
      <c r="OTR108" s="32"/>
      <c r="OTS108" s="32"/>
      <c r="OTT108" s="32"/>
      <c r="OTU108" s="32"/>
      <c r="OTV108" s="33"/>
      <c r="OTW108" s="34"/>
      <c r="OTX108" s="33"/>
      <c r="OTY108" s="33"/>
      <c r="OTZ108" s="39"/>
      <c r="OUA108" s="37"/>
      <c r="OUB108" s="32"/>
      <c r="OUC108" s="32"/>
      <c r="OUD108" s="32"/>
      <c r="OUE108" s="32"/>
      <c r="OUF108" s="32"/>
      <c r="OUG108" s="32"/>
      <c r="OUH108" s="32"/>
      <c r="OUI108" s="32"/>
      <c r="OUJ108" s="32"/>
      <c r="OUK108" s="32"/>
      <c r="OUL108" s="33"/>
      <c r="OUM108" s="34"/>
      <c r="OUN108" s="33"/>
      <c r="OUO108" s="33"/>
      <c r="OUP108" s="39"/>
      <c r="OUQ108" s="37"/>
      <c r="OUR108" s="32"/>
      <c r="OUS108" s="32"/>
      <c r="OUT108" s="32"/>
      <c r="OUU108" s="32"/>
      <c r="OUV108" s="32"/>
      <c r="OUW108" s="32"/>
      <c r="OUX108" s="32"/>
      <c r="OUY108" s="32"/>
      <c r="OUZ108" s="32"/>
      <c r="OVA108" s="32"/>
      <c r="OVB108" s="33"/>
      <c r="OVC108" s="34"/>
      <c r="OVD108" s="33"/>
      <c r="OVE108" s="33"/>
      <c r="OVF108" s="39"/>
      <c r="OVG108" s="37"/>
      <c r="OVH108" s="32"/>
      <c r="OVI108" s="32"/>
      <c r="OVJ108" s="32"/>
      <c r="OVK108" s="32"/>
      <c r="OVL108" s="32"/>
      <c r="OVM108" s="32"/>
      <c r="OVN108" s="32"/>
      <c r="OVO108" s="32"/>
      <c r="OVP108" s="32"/>
      <c r="OVQ108" s="32"/>
      <c r="OVR108" s="33"/>
      <c r="OVS108" s="34"/>
      <c r="OVT108" s="33"/>
      <c r="OVU108" s="33"/>
      <c r="OVV108" s="39"/>
      <c r="OVW108" s="37"/>
      <c r="OVX108" s="32"/>
      <c r="OVY108" s="32"/>
      <c r="OVZ108" s="32"/>
      <c r="OWA108" s="32"/>
      <c r="OWB108" s="32"/>
      <c r="OWC108" s="32"/>
      <c r="OWD108" s="32"/>
      <c r="OWE108" s="32"/>
      <c r="OWF108" s="32"/>
      <c r="OWG108" s="32"/>
      <c r="OWH108" s="33"/>
      <c r="OWI108" s="34"/>
      <c r="OWJ108" s="33"/>
      <c r="OWK108" s="33"/>
      <c r="OWL108" s="39"/>
      <c r="OWM108" s="37"/>
      <c r="OWN108" s="32"/>
      <c r="OWO108" s="32"/>
      <c r="OWP108" s="32"/>
      <c r="OWQ108" s="32"/>
      <c r="OWR108" s="32"/>
      <c r="OWS108" s="32"/>
      <c r="OWT108" s="32"/>
      <c r="OWU108" s="32"/>
      <c r="OWV108" s="32"/>
      <c r="OWW108" s="32"/>
      <c r="OWX108" s="33"/>
      <c r="OWY108" s="34"/>
      <c r="OWZ108" s="33"/>
      <c r="OXA108" s="33"/>
      <c r="OXB108" s="39"/>
      <c r="OXC108" s="37"/>
      <c r="OXD108" s="32"/>
      <c r="OXE108" s="32"/>
      <c r="OXF108" s="32"/>
      <c r="OXG108" s="32"/>
      <c r="OXH108" s="32"/>
      <c r="OXI108" s="32"/>
      <c r="OXJ108" s="32"/>
      <c r="OXK108" s="32"/>
      <c r="OXL108" s="32"/>
      <c r="OXM108" s="32"/>
      <c r="OXN108" s="33"/>
      <c r="OXO108" s="34"/>
      <c r="OXP108" s="33"/>
      <c r="OXQ108" s="33"/>
      <c r="OXR108" s="39"/>
      <c r="OXS108" s="37"/>
      <c r="OXT108" s="32"/>
      <c r="OXU108" s="32"/>
      <c r="OXV108" s="32"/>
      <c r="OXW108" s="32"/>
      <c r="OXX108" s="32"/>
      <c r="OXY108" s="32"/>
      <c r="OXZ108" s="32"/>
      <c r="OYA108" s="32"/>
      <c r="OYB108" s="32"/>
      <c r="OYC108" s="32"/>
      <c r="OYD108" s="33"/>
      <c r="OYE108" s="34"/>
      <c r="OYF108" s="33"/>
      <c r="OYG108" s="33"/>
      <c r="OYH108" s="39"/>
      <c r="OYI108" s="37"/>
      <c r="OYJ108" s="32"/>
      <c r="OYK108" s="32"/>
      <c r="OYL108" s="32"/>
      <c r="OYM108" s="32"/>
      <c r="OYN108" s="32"/>
      <c r="OYO108" s="32"/>
      <c r="OYP108" s="32"/>
      <c r="OYQ108" s="32"/>
      <c r="OYR108" s="32"/>
      <c r="OYS108" s="32"/>
      <c r="OYT108" s="33"/>
      <c r="OYU108" s="34"/>
      <c r="OYV108" s="33"/>
      <c r="OYW108" s="33"/>
      <c r="OYX108" s="39"/>
      <c r="OYY108" s="37"/>
      <c r="OYZ108" s="32"/>
      <c r="OZA108" s="32"/>
      <c r="OZB108" s="32"/>
      <c r="OZC108" s="32"/>
      <c r="OZD108" s="32"/>
      <c r="OZE108" s="32"/>
      <c r="OZF108" s="32"/>
      <c r="OZG108" s="32"/>
      <c r="OZH108" s="32"/>
      <c r="OZI108" s="32"/>
      <c r="OZJ108" s="33"/>
      <c r="OZK108" s="34"/>
      <c r="OZL108" s="33"/>
      <c r="OZM108" s="33"/>
      <c r="OZN108" s="39"/>
      <c r="OZO108" s="37"/>
      <c r="OZP108" s="32"/>
      <c r="OZQ108" s="32"/>
      <c r="OZR108" s="32"/>
      <c r="OZS108" s="32"/>
      <c r="OZT108" s="32"/>
      <c r="OZU108" s="32"/>
      <c r="OZV108" s="32"/>
      <c r="OZW108" s="32"/>
      <c r="OZX108" s="32"/>
      <c r="OZY108" s="32"/>
      <c r="OZZ108" s="33"/>
      <c r="PAA108" s="34"/>
      <c r="PAB108" s="33"/>
      <c r="PAC108" s="33"/>
      <c r="PAD108" s="39"/>
      <c r="PAE108" s="37"/>
      <c r="PAF108" s="32"/>
      <c r="PAG108" s="32"/>
      <c r="PAH108" s="32"/>
      <c r="PAI108" s="32"/>
      <c r="PAJ108" s="32"/>
      <c r="PAK108" s="32"/>
      <c r="PAL108" s="32"/>
      <c r="PAM108" s="32"/>
      <c r="PAN108" s="32"/>
      <c r="PAO108" s="32"/>
      <c r="PAP108" s="33"/>
      <c r="PAQ108" s="34"/>
      <c r="PAR108" s="33"/>
      <c r="PAS108" s="33"/>
      <c r="PAT108" s="39"/>
      <c r="PAU108" s="37"/>
      <c r="PAV108" s="32"/>
      <c r="PAW108" s="32"/>
      <c r="PAX108" s="32"/>
      <c r="PAY108" s="32"/>
      <c r="PAZ108" s="32"/>
      <c r="PBA108" s="32"/>
      <c r="PBB108" s="32"/>
      <c r="PBC108" s="32"/>
      <c r="PBD108" s="32"/>
      <c r="PBE108" s="32"/>
      <c r="PBF108" s="33"/>
      <c r="PBG108" s="34"/>
      <c r="PBH108" s="33"/>
      <c r="PBI108" s="33"/>
      <c r="PBJ108" s="39"/>
      <c r="PBK108" s="37"/>
      <c r="PBL108" s="32"/>
      <c r="PBM108" s="32"/>
      <c r="PBN108" s="32"/>
      <c r="PBO108" s="32"/>
      <c r="PBP108" s="32"/>
      <c r="PBQ108" s="32"/>
      <c r="PBR108" s="32"/>
      <c r="PBS108" s="32"/>
      <c r="PBT108" s="32"/>
      <c r="PBU108" s="32"/>
      <c r="PBV108" s="33"/>
      <c r="PBW108" s="34"/>
      <c r="PBX108" s="33"/>
      <c r="PBY108" s="33"/>
      <c r="PBZ108" s="39"/>
      <c r="PCA108" s="37"/>
      <c r="PCB108" s="32"/>
      <c r="PCC108" s="32"/>
      <c r="PCD108" s="32"/>
      <c r="PCE108" s="32"/>
      <c r="PCF108" s="32"/>
      <c r="PCG108" s="32"/>
      <c r="PCH108" s="32"/>
      <c r="PCI108" s="32"/>
      <c r="PCJ108" s="32"/>
      <c r="PCK108" s="32"/>
      <c r="PCL108" s="33"/>
      <c r="PCM108" s="34"/>
      <c r="PCN108" s="33"/>
      <c r="PCO108" s="33"/>
      <c r="PCP108" s="39"/>
      <c r="PCQ108" s="37"/>
      <c r="PCR108" s="32"/>
      <c r="PCS108" s="32"/>
      <c r="PCT108" s="32"/>
      <c r="PCU108" s="32"/>
      <c r="PCV108" s="32"/>
      <c r="PCW108" s="32"/>
      <c r="PCX108" s="32"/>
      <c r="PCY108" s="32"/>
      <c r="PCZ108" s="32"/>
      <c r="PDA108" s="32"/>
      <c r="PDB108" s="33"/>
      <c r="PDC108" s="34"/>
      <c r="PDD108" s="33"/>
      <c r="PDE108" s="33"/>
      <c r="PDF108" s="39"/>
      <c r="PDG108" s="37"/>
      <c r="PDH108" s="32"/>
      <c r="PDI108" s="32"/>
      <c r="PDJ108" s="32"/>
      <c r="PDK108" s="32"/>
      <c r="PDL108" s="32"/>
      <c r="PDM108" s="32"/>
      <c r="PDN108" s="32"/>
      <c r="PDO108" s="32"/>
      <c r="PDP108" s="32"/>
      <c r="PDQ108" s="32"/>
      <c r="PDR108" s="33"/>
      <c r="PDS108" s="34"/>
      <c r="PDT108" s="33"/>
      <c r="PDU108" s="33"/>
      <c r="PDV108" s="39"/>
      <c r="PDW108" s="37"/>
      <c r="PDX108" s="32"/>
      <c r="PDY108" s="32"/>
      <c r="PDZ108" s="32"/>
      <c r="PEA108" s="32"/>
      <c r="PEB108" s="32"/>
      <c r="PEC108" s="32"/>
      <c r="PED108" s="32"/>
      <c r="PEE108" s="32"/>
      <c r="PEF108" s="32"/>
      <c r="PEG108" s="32"/>
      <c r="PEH108" s="33"/>
      <c r="PEI108" s="34"/>
      <c r="PEJ108" s="33"/>
      <c r="PEK108" s="33"/>
      <c r="PEL108" s="39"/>
      <c r="PEM108" s="37"/>
      <c r="PEN108" s="32"/>
      <c r="PEO108" s="32"/>
      <c r="PEP108" s="32"/>
      <c r="PEQ108" s="32"/>
      <c r="PER108" s="32"/>
      <c r="PES108" s="32"/>
      <c r="PET108" s="32"/>
      <c r="PEU108" s="32"/>
      <c r="PEV108" s="32"/>
      <c r="PEW108" s="32"/>
      <c r="PEX108" s="33"/>
      <c r="PEY108" s="34"/>
      <c r="PEZ108" s="33"/>
      <c r="PFA108" s="33"/>
      <c r="PFB108" s="39"/>
      <c r="PFC108" s="37"/>
      <c r="PFD108" s="32"/>
      <c r="PFE108" s="32"/>
      <c r="PFF108" s="32"/>
      <c r="PFG108" s="32"/>
      <c r="PFH108" s="32"/>
      <c r="PFI108" s="32"/>
      <c r="PFJ108" s="32"/>
      <c r="PFK108" s="32"/>
      <c r="PFL108" s="32"/>
      <c r="PFM108" s="32"/>
      <c r="PFN108" s="33"/>
      <c r="PFO108" s="34"/>
      <c r="PFP108" s="33"/>
      <c r="PFQ108" s="33"/>
      <c r="PFR108" s="39"/>
      <c r="PFS108" s="37"/>
      <c r="PFT108" s="32"/>
      <c r="PFU108" s="32"/>
      <c r="PFV108" s="32"/>
      <c r="PFW108" s="32"/>
      <c r="PFX108" s="32"/>
      <c r="PFY108" s="32"/>
      <c r="PFZ108" s="32"/>
      <c r="PGA108" s="32"/>
      <c r="PGB108" s="32"/>
      <c r="PGC108" s="32"/>
      <c r="PGD108" s="33"/>
      <c r="PGE108" s="34"/>
      <c r="PGF108" s="33"/>
      <c r="PGG108" s="33"/>
      <c r="PGH108" s="39"/>
      <c r="PGI108" s="37"/>
      <c r="PGJ108" s="32"/>
      <c r="PGK108" s="32"/>
      <c r="PGL108" s="32"/>
      <c r="PGM108" s="32"/>
      <c r="PGN108" s="32"/>
      <c r="PGO108" s="32"/>
      <c r="PGP108" s="32"/>
      <c r="PGQ108" s="32"/>
      <c r="PGR108" s="32"/>
      <c r="PGS108" s="32"/>
      <c r="PGT108" s="33"/>
      <c r="PGU108" s="34"/>
      <c r="PGV108" s="33"/>
      <c r="PGW108" s="33"/>
      <c r="PGX108" s="39"/>
      <c r="PGY108" s="37"/>
      <c r="PGZ108" s="32"/>
      <c r="PHA108" s="32"/>
      <c r="PHB108" s="32"/>
      <c r="PHC108" s="32"/>
      <c r="PHD108" s="32"/>
      <c r="PHE108" s="32"/>
      <c r="PHF108" s="32"/>
      <c r="PHG108" s="32"/>
      <c r="PHH108" s="32"/>
      <c r="PHI108" s="32"/>
      <c r="PHJ108" s="33"/>
      <c r="PHK108" s="34"/>
      <c r="PHL108" s="33"/>
      <c r="PHM108" s="33"/>
      <c r="PHN108" s="39"/>
      <c r="PHO108" s="37"/>
      <c r="PHP108" s="32"/>
      <c r="PHQ108" s="32"/>
      <c r="PHR108" s="32"/>
      <c r="PHS108" s="32"/>
      <c r="PHT108" s="32"/>
      <c r="PHU108" s="32"/>
      <c r="PHV108" s="32"/>
      <c r="PHW108" s="32"/>
      <c r="PHX108" s="32"/>
      <c r="PHY108" s="32"/>
      <c r="PHZ108" s="33"/>
      <c r="PIA108" s="34"/>
      <c r="PIB108" s="33"/>
      <c r="PIC108" s="33"/>
      <c r="PID108" s="39"/>
      <c r="PIE108" s="37"/>
      <c r="PIF108" s="32"/>
      <c r="PIG108" s="32"/>
      <c r="PIH108" s="32"/>
      <c r="PII108" s="32"/>
      <c r="PIJ108" s="32"/>
      <c r="PIK108" s="32"/>
      <c r="PIL108" s="32"/>
      <c r="PIM108" s="32"/>
      <c r="PIN108" s="32"/>
      <c r="PIO108" s="32"/>
      <c r="PIP108" s="33"/>
      <c r="PIQ108" s="34"/>
      <c r="PIR108" s="33"/>
      <c r="PIS108" s="33"/>
      <c r="PIT108" s="39"/>
      <c r="PIU108" s="37"/>
      <c r="PIV108" s="32"/>
      <c r="PIW108" s="32"/>
      <c r="PIX108" s="32"/>
      <c r="PIY108" s="32"/>
      <c r="PIZ108" s="32"/>
      <c r="PJA108" s="32"/>
      <c r="PJB108" s="32"/>
      <c r="PJC108" s="32"/>
      <c r="PJD108" s="32"/>
      <c r="PJE108" s="32"/>
      <c r="PJF108" s="33"/>
      <c r="PJG108" s="34"/>
      <c r="PJH108" s="33"/>
      <c r="PJI108" s="33"/>
      <c r="PJJ108" s="39"/>
      <c r="PJK108" s="37"/>
      <c r="PJL108" s="32"/>
      <c r="PJM108" s="32"/>
      <c r="PJN108" s="32"/>
      <c r="PJO108" s="32"/>
      <c r="PJP108" s="32"/>
      <c r="PJQ108" s="32"/>
      <c r="PJR108" s="32"/>
      <c r="PJS108" s="32"/>
      <c r="PJT108" s="32"/>
      <c r="PJU108" s="32"/>
      <c r="PJV108" s="33"/>
      <c r="PJW108" s="34"/>
      <c r="PJX108" s="33"/>
      <c r="PJY108" s="33"/>
      <c r="PJZ108" s="39"/>
      <c r="PKA108" s="37"/>
      <c r="PKB108" s="32"/>
      <c r="PKC108" s="32"/>
      <c r="PKD108" s="32"/>
      <c r="PKE108" s="32"/>
      <c r="PKF108" s="32"/>
      <c r="PKG108" s="32"/>
      <c r="PKH108" s="32"/>
      <c r="PKI108" s="32"/>
      <c r="PKJ108" s="32"/>
      <c r="PKK108" s="32"/>
      <c r="PKL108" s="33"/>
      <c r="PKM108" s="34"/>
      <c r="PKN108" s="33"/>
      <c r="PKO108" s="33"/>
      <c r="PKP108" s="39"/>
      <c r="PKQ108" s="37"/>
      <c r="PKR108" s="32"/>
      <c r="PKS108" s="32"/>
      <c r="PKT108" s="32"/>
      <c r="PKU108" s="32"/>
      <c r="PKV108" s="32"/>
      <c r="PKW108" s="32"/>
      <c r="PKX108" s="32"/>
      <c r="PKY108" s="32"/>
      <c r="PKZ108" s="32"/>
      <c r="PLA108" s="32"/>
      <c r="PLB108" s="33"/>
      <c r="PLC108" s="34"/>
      <c r="PLD108" s="33"/>
      <c r="PLE108" s="33"/>
      <c r="PLF108" s="39"/>
      <c r="PLG108" s="37"/>
      <c r="PLH108" s="32"/>
      <c r="PLI108" s="32"/>
      <c r="PLJ108" s="32"/>
      <c r="PLK108" s="32"/>
      <c r="PLL108" s="32"/>
      <c r="PLM108" s="32"/>
      <c r="PLN108" s="32"/>
      <c r="PLO108" s="32"/>
      <c r="PLP108" s="32"/>
      <c r="PLQ108" s="32"/>
      <c r="PLR108" s="33"/>
      <c r="PLS108" s="34"/>
      <c r="PLT108" s="33"/>
      <c r="PLU108" s="33"/>
      <c r="PLV108" s="39"/>
      <c r="PLW108" s="37"/>
      <c r="PLX108" s="32"/>
      <c r="PLY108" s="32"/>
      <c r="PLZ108" s="32"/>
      <c r="PMA108" s="32"/>
      <c r="PMB108" s="32"/>
      <c r="PMC108" s="32"/>
      <c r="PMD108" s="32"/>
      <c r="PME108" s="32"/>
      <c r="PMF108" s="32"/>
      <c r="PMG108" s="32"/>
      <c r="PMH108" s="33"/>
      <c r="PMI108" s="34"/>
      <c r="PMJ108" s="33"/>
      <c r="PMK108" s="33"/>
      <c r="PML108" s="39"/>
      <c r="PMM108" s="37"/>
      <c r="PMN108" s="32"/>
      <c r="PMO108" s="32"/>
      <c r="PMP108" s="32"/>
      <c r="PMQ108" s="32"/>
      <c r="PMR108" s="32"/>
      <c r="PMS108" s="32"/>
      <c r="PMT108" s="32"/>
      <c r="PMU108" s="32"/>
      <c r="PMV108" s="32"/>
      <c r="PMW108" s="32"/>
      <c r="PMX108" s="33"/>
      <c r="PMY108" s="34"/>
      <c r="PMZ108" s="33"/>
      <c r="PNA108" s="33"/>
      <c r="PNB108" s="39"/>
      <c r="PNC108" s="37"/>
      <c r="PND108" s="32"/>
      <c r="PNE108" s="32"/>
      <c r="PNF108" s="32"/>
      <c r="PNG108" s="32"/>
      <c r="PNH108" s="32"/>
      <c r="PNI108" s="32"/>
      <c r="PNJ108" s="32"/>
      <c r="PNK108" s="32"/>
      <c r="PNL108" s="32"/>
      <c r="PNM108" s="32"/>
      <c r="PNN108" s="33"/>
      <c r="PNO108" s="34"/>
      <c r="PNP108" s="33"/>
      <c r="PNQ108" s="33"/>
      <c r="PNR108" s="39"/>
      <c r="PNS108" s="37"/>
      <c r="PNT108" s="32"/>
      <c r="PNU108" s="32"/>
      <c r="PNV108" s="32"/>
      <c r="PNW108" s="32"/>
      <c r="PNX108" s="32"/>
      <c r="PNY108" s="32"/>
      <c r="PNZ108" s="32"/>
      <c r="POA108" s="32"/>
      <c r="POB108" s="32"/>
      <c r="POC108" s="32"/>
      <c r="POD108" s="33"/>
      <c r="POE108" s="34"/>
      <c r="POF108" s="33"/>
      <c r="POG108" s="33"/>
      <c r="POH108" s="39"/>
      <c r="POI108" s="37"/>
      <c r="POJ108" s="32"/>
      <c r="POK108" s="32"/>
      <c r="POL108" s="32"/>
      <c r="POM108" s="32"/>
      <c r="PON108" s="32"/>
      <c r="POO108" s="32"/>
      <c r="POP108" s="32"/>
      <c r="POQ108" s="32"/>
      <c r="POR108" s="32"/>
      <c r="POS108" s="32"/>
      <c r="POT108" s="33"/>
      <c r="POU108" s="34"/>
      <c r="POV108" s="33"/>
      <c r="POW108" s="33"/>
      <c r="POX108" s="39"/>
      <c r="POY108" s="37"/>
      <c r="POZ108" s="32"/>
      <c r="PPA108" s="32"/>
      <c r="PPB108" s="32"/>
      <c r="PPC108" s="32"/>
      <c r="PPD108" s="32"/>
      <c r="PPE108" s="32"/>
      <c r="PPF108" s="32"/>
      <c r="PPG108" s="32"/>
      <c r="PPH108" s="32"/>
      <c r="PPI108" s="32"/>
      <c r="PPJ108" s="33"/>
      <c r="PPK108" s="34"/>
      <c r="PPL108" s="33"/>
      <c r="PPM108" s="33"/>
      <c r="PPN108" s="39"/>
      <c r="PPO108" s="37"/>
      <c r="PPP108" s="32"/>
      <c r="PPQ108" s="32"/>
      <c r="PPR108" s="32"/>
      <c r="PPS108" s="32"/>
      <c r="PPT108" s="32"/>
      <c r="PPU108" s="32"/>
      <c r="PPV108" s="32"/>
      <c r="PPW108" s="32"/>
      <c r="PPX108" s="32"/>
      <c r="PPY108" s="32"/>
      <c r="PPZ108" s="33"/>
      <c r="PQA108" s="34"/>
      <c r="PQB108" s="33"/>
      <c r="PQC108" s="33"/>
      <c r="PQD108" s="39"/>
      <c r="PQE108" s="37"/>
      <c r="PQF108" s="32"/>
      <c r="PQG108" s="32"/>
      <c r="PQH108" s="32"/>
      <c r="PQI108" s="32"/>
      <c r="PQJ108" s="32"/>
      <c r="PQK108" s="32"/>
      <c r="PQL108" s="32"/>
      <c r="PQM108" s="32"/>
      <c r="PQN108" s="32"/>
      <c r="PQO108" s="32"/>
      <c r="PQP108" s="33"/>
      <c r="PQQ108" s="34"/>
      <c r="PQR108" s="33"/>
      <c r="PQS108" s="33"/>
      <c r="PQT108" s="39"/>
      <c r="PQU108" s="37"/>
      <c r="PQV108" s="32"/>
      <c r="PQW108" s="32"/>
      <c r="PQX108" s="32"/>
      <c r="PQY108" s="32"/>
      <c r="PQZ108" s="32"/>
      <c r="PRA108" s="32"/>
      <c r="PRB108" s="32"/>
      <c r="PRC108" s="32"/>
      <c r="PRD108" s="32"/>
      <c r="PRE108" s="32"/>
      <c r="PRF108" s="33"/>
      <c r="PRG108" s="34"/>
      <c r="PRH108" s="33"/>
      <c r="PRI108" s="33"/>
      <c r="PRJ108" s="39"/>
      <c r="PRK108" s="37"/>
      <c r="PRL108" s="32"/>
      <c r="PRM108" s="32"/>
      <c r="PRN108" s="32"/>
      <c r="PRO108" s="32"/>
      <c r="PRP108" s="32"/>
      <c r="PRQ108" s="32"/>
      <c r="PRR108" s="32"/>
      <c r="PRS108" s="32"/>
      <c r="PRT108" s="32"/>
      <c r="PRU108" s="32"/>
      <c r="PRV108" s="33"/>
      <c r="PRW108" s="34"/>
      <c r="PRX108" s="33"/>
      <c r="PRY108" s="33"/>
      <c r="PRZ108" s="39"/>
      <c r="PSA108" s="37"/>
      <c r="PSB108" s="32"/>
      <c r="PSC108" s="32"/>
      <c r="PSD108" s="32"/>
      <c r="PSE108" s="32"/>
      <c r="PSF108" s="32"/>
      <c r="PSG108" s="32"/>
      <c r="PSH108" s="32"/>
      <c r="PSI108" s="32"/>
      <c r="PSJ108" s="32"/>
      <c r="PSK108" s="32"/>
      <c r="PSL108" s="33"/>
      <c r="PSM108" s="34"/>
      <c r="PSN108" s="33"/>
      <c r="PSO108" s="33"/>
      <c r="PSP108" s="39"/>
      <c r="PSQ108" s="37"/>
      <c r="PSR108" s="32"/>
      <c r="PSS108" s="32"/>
      <c r="PST108" s="32"/>
      <c r="PSU108" s="32"/>
      <c r="PSV108" s="32"/>
      <c r="PSW108" s="32"/>
      <c r="PSX108" s="32"/>
      <c r="PSY108" s="32"/>
      <c r="PSZ108" s="32"/>
      <c r="PTA108" s="32"/>
      <c r="PTB108" s="33"/>
      <c r="PTC108" s="34"/>
      <c r="PTD108" s="33"/>
      <c r="PTE108" s="33"/>
      <c r="PTF108" s="39"/>
      <c r="PTG108" s="37"/>
      <c r="PTH108" s="32"/>
      <c r="PTI108" s="32"/>
      <c r="PTJ108" s="32"/>
      <c r="PTK108" s="32"/>
      <c r="PTL108" s="32"/>
      <c r="PTM108" s="32"/>
      <c r="PTN108" s="32"/>
      <c r="PTO108" s="32"/>
      <c r="PTP108" s="32"/>
      <c r="PTQ108" s="32"/>
      <c r="PTR108" s="33"/>
      <c r="PTS108" s="34"/>
      <c r="PTT108" s="33"/>
      <c r="PTU108" s="33"/>
      <c r="PTV108" s="39"/>
      <c r="PTW108" s="37"/>
      <c r="PTX108" s="32"/>
      <c r="PTY108" s="32"/>
      <c r="PTZ108" s="32"/>
      <c r="PUA108" s="32"/>
      <c r="PUB108" s="32"/>
      <c r="PUC108" s="32"/>
      <c r="PUD108" s="32"/>
      <c r="PUE108" s="32"/>
      <c r="PUF108" s="32"/>
      <c r="PUG108" s="32"/>
      <c r="PUH108" s="33"/>
      <c r="PUI108" s="34"/>
      <c r="PUJ108" s="33"/>
      <c r="PUK108" s="33"/>
      <c r="PUL108" s="39"/>
      <c r="PUM108" s="37"/>
      <c r="PUN108" s="32"/>
      <c r="PUO108" s="32"/>
      <c r="PUP108" s="32"/>
      <c r="PUQ108" s="32"/>
      <c r="PUR108" s="32"/>
      <c r="PUS108" s="32"/>
      <c r="PUT108" s="32"/>
      <c r="PUU108" s="32"/>
      <c r="PUV108" s="32"/>
      <c r="PUW108" s="32"/>
      <c r="PUX108" s="33"/>
      <c r="PUY108" s="34"/>
      <c r="PUZ108" s="33"/>
      <c r="PVA108" s="33"/>
      <c r="PVB108" s="39"/>
      <c r="PVC108" s="37"/>
      <c r="PVD108" s="32"/>
      <c r="PVE108" s="32"/>
      <c r="PVF108" s="32"/>
      <c r="PVG108" s="32"/>
      <c r="PVH108" s="32"/>
      <c r="PVI108" s="32"/>
      <c r="PVJ108" s="32"/>
      <c r="PVK108" s="32"/>
      <c r="PVL108" s="32"/>
      <c r="PVM108" s="32"/>
      <c r="PVN108" s="33"/>
      <c r="PVO108" s="34"/>
      <c r="PVP108" s="33"/>
      <c r="PVQ108" s="33"/>
      <c r="PVR108" s="39"/>
      <c r="PVS108" s="37"/>
      <c r="PVT108" s="32"/>
      <c r="PVU108" s="32"/>
      <c r="PVV108" s="32"/>
      <c r="PVW108" s="32"/>
      <c r="PVX108" s="32"/>
      <c r="PVY108" s="32"/>
      <c r="PVZ108" s="32"/>
      <c r="PWA108" s="32"/>
      <c r="PWB108" s="32"/>
      <c r="PWC108" s="32"/>
      <c r="PWD108" s="33"/>
      <c r="PWE108" s="34"/>
      <c r="PWF108" s="33"/>
      <c r="PWG108" s="33"/>
      <c r="PWH108" s="39"/>
      <c r="PWI108" s="37"/>
      <c r="PWJ108" s="32"/>
      <c r="PWK108" s="32"/>
      <c r="PWL108" s="32"/>
      <c r="PWM108" s="32"/>
      <c r="PWN108" s="32"/>
      <c r="PWO108" s="32"/>
      <c r="PWP108" s="32"/>
      <c r="PWQ108" s="32"/>
      <c r="PWR108" s="32"/>
      <c r="PWS108" s="32"/>
      <c r="PWT108" s="33"/>
      <c r="PWU108" s="34"/>
      <c r="PWV108" s="33"/>
      <c r="PWW108" s="33"/>
      <c r="PWX108" s="39"/>
      <c r="PWY108" s="37"/>
      <c r="PWZ108" s="32"/>
      <c r="PXA108" s="32"/>
      <c r="PXB108" s="32"/>
      <c r="PXC108" s="32"/>
      <c r="PXD108" s="32"/>
      <c r="PXE108" s="32"/>
      <c r="PXF108" s="32"/>
      <c r="PXG108" s="32"/>
      <c r="PXH108" s="32"/>
      <c r="PXI108" s="32"/>
      <c r="PXJ108" s="33"/>
      <c r="PXK108" s="34"/>
      <c r="PXL108" s="33"/>
      <c r="PXM108" s="33"/>
      <c r="PXN108" s="39"/>
      <c r="PXO108" s="37"/>
      <c r="PXP108" s="32"/>
      <c r="PXQ108" s="32"/>
      <c r="PXR108" s="32"/>
      <c r="PXS108" s="32"/>
      <c r="PXT108" s="32"/>
      <c r="PXU108" s="32"/>
      <c r="PXV108" s="32"/>
      <c r="PXW108" s="32"/>
      <c r="PXX108" s="32"/>
      <c r="PXY108" s="32"/>
      <c r="PXZ108" s="33"/>
      <c r="PYA108" s="34"/>
      <c r="PYB108" s="33"/>
      <c r="PYC108" s="33"/>
      <c r="PYD108" s="39"/>
      <c r="PYE108" s="37"/>
      <c r="PYF108" s="32"/>
      <c r="PYG108" s="32"/>
      <c r="PYH108" s="32"/>
      <c r="PYI108" s="32"/>
      <c r="PYJ108" s="32"/>
      <c r="PYK108" s="32"/>
      <c r="PYL108" s="32"/>
      <c r="PYM108" s="32"/>
      <c r="PYN108" s="32"/>
      <c r="PYO108" s="32"/>
      <c r="PYP108" s="33"/>
      <c r="PYQ108" s="34"/>
      <c r="PYR108" s="33"/>
      <c r="PYS108" s="33"/>
      <c r="PYT108" s="39"/>
      <c r="PYU108" s="37"/>
      <c r="PYV108" s="32"/>
      <c r="PYW108" s="32"/>
      <c r="PYX108" s="32"/>
      <c r="PYY108" s="32"/>
      <c r="PYZ108" s="32"/>
      <c r="PZA108" s="32"/>
      <c r="PZB108" s="32"/>
      <c r="PZC108" s="32"/>
      <c r="PZD108" s="32"/>
      <c r="PZE108" s="32"/>
      <c r="PZF108" s="33"/>
      <c r="PZG108" s="34"/>
      <c r="PZH108" s="33"/>
      <c r="PZI108" s="33"/>
      <c r="PZJ108" s="39"/>
      <c r="PZK108" s="37"/>
      <c r="PZL108" s="32"/>
      <c r="PZM108" s="32"/>
      <c r="PZN108" s="32"/>
      <c r="PZO108" s="32"/>
      <c r="PZP108" s="32"/>
      <c r="PZQ108" s="32"/>
      <c r="PZR108" s="32"/>
      <c r="PZS108" s="32"/>
      <c r="PZT108" s="32"/>
      <c r="PZU108" s="32"/>
      <c r="PZV108" s="33"/>
      <c r="PZW108" s="34"/>
      <c r="PZX108" s="33"/>
      <c r="PZY108" s="33"/>
      <c r="PZZ108" s="39"/>
      <c r="QAA108" s="37"/>
      <c r="QAB108" s="32"/>
      <c r="QAC108" s="32"/>
      <c r="QAD108" s="32"/>
      <c r="QAE108" s="32"/>
      <c r="QAF108" s="32"/>
      <c r="QAG108" s="32"/>
      <c r="QAH108" s="32"/>
      <c r="QAI108" s="32"/>
      <c r="QAJ108" s="32"/>
      <c r="QAK108" s="32"/>
      <c r="QAL108" s="33"/>
      <c r="QAM108" s="34"/>
      <c r="QAN108" s="33"/>
      <c r="QAO108" s="33"/>
      <c r="QAP108" s="39"/>
      <c r="QAQ108" s="37"/>
      <c r="QAR108" s="32"/>
      <c r="QAS108" s="32"/>
      <c r="QAT108" s="32"/>
      <c r="QAU108" s="32"/>
      <c r="QAV108" s="32"/>
      <c r="QAW108" s="32"/>
      <c r="QAX108" s="32"/>
      <c r="QAY108" s="32"/>
      <c r="QAZ108" s="32"/>
      <c r="QBA108" s="32"/>
      <c r="QBB108" s="33"/>
      <c r="QBC108" s="34"/>
      <c r="QBD108" s="33"/>
      <c r="QBE108" s="33"/>
      <c r="QBF108" s="39"/>
      <c r="QBG108" s="37"/>
      <c r="QBH108" s="32"/>
      <c r="QBI108" s="32"/>
      <c r="QBJ108" s="32"/>
      <c r="QBK108" s="32"/>
      <c r="QBL108" s="32"/>
      <c r="QBM108" s="32"/>
      <c r="QBN108" s="32"/>
      <c r="QBO108" s="32"/>
      <c r="QBP108" s="32"/>
      <c r="QBQ108" s="32"/>
      <c r="QBR108" s="33"/>
      <c r="QBS108" s="34"/>
      <c r="QBT108" s="33"/>
      <c r="QBU108" s="33"/>
      <c r="QBV108" s="39"/>
      <c r="QBW108" s="37"/>
      <c r="QBX108" s="32"/>
      <c r="QBY108" s="32"/>
      <c r="QBZ108" s="32"/>
      <c r="QCA108" s="32"/>
      <c r="QCB108" s="32"/>
      <c r="QCC108" s="32"/>
      <c r="QCD108" s="32"/>
      <c r="QCE108" s="32"/>
      <c r="QCF108" s="32"/>
      <c r="QCG108" s="32"/>
      <c r="QCH108" s="33"/>
      <c r="QCI108" s="34"/>
      <c r="QCJ108" s="33"/>
      <c r="QCK108" s="33"/>
      <c r="QCL108" s="39"/>
      <c r="QCM108" s="37"/>
      <c r="QCN108" s="32"/>
      <c r="QCO108" s="32"/>
      <c r="QCP108" s="32"/>
      <c r="QCQ108" s="32"/>
      <c r="QCR108" s="32"/>
      <c r="QCS108" s="32"/>
      <c r="QCT108" s="32"/>
      <c r="QCU108" s="32"/>
      <c r="QCV108" s="32"/>
      <c r="QCW108" s="32"/>
      <c r="QCX108" s="33"/>
      <c r="QCY108" s="34"/>
      <c r="QCZ108" s="33"/>
      <c r="QDA108" s="33"/>
      <c r="QDB108" s="39"/>
      <c r="QDC108" s="37"/>
      <c r="QDD108" s="32"/>
      <c r="QDE108" s="32"/>
      <c r="QDF108" s="32"/>
      <c r="QDG108" s="32"/>
      <c r="QDH108" s="32"/>
      <c r="QDI108" s="32"/>
      <c r="QDJ108" s="32"/>
      <c r="QDK108" s="32"/>
      <c r="QDL108" s="32"/>
      <c r="QDM108" s="32"/>
      <c r="QDN108" s="33"/>
      <c r="QDO108" s="34"/>
      <c r="QDP108" s="33"/>
      <c r="QDQ108" s="33"/>
      <c r="QDR108" s="39"/>
      <c r="QDS108" s="37"/>
      <c r="QDT108" s="32"/>
      <c r="QDU108" s="32"/>
      <c r="QDV108" s="32"/>
      <c r="QDW108" s="32"/>
      <c r="QDX108" s="32"/>
      <c r="QDY108" s="32"/>
      <c r="QDZ108" s="32"/>
      <c r="QEA108" s="32"/>
      <c r="QEB108" s="32"/>
      <c r="QEC108" s="32"/>
      <c r="QED108" s="33"/>
      <c r="QEE108" s="34"/>
      <c r="QEF108" s="33"/>
      <c r="QEG108" s="33"/>
      <c r="QEH108" s="39"/>
      <c r="QEI108" s="37"/>
      <c r="QEJ108" s="32"/>
      <c r="QEK108" s="32"/>
      <c r="QEL108" s="32"/>
      <c r="QEM108" s="32"/>
      <c r="QEN108" s="32"/>
      <c r="QEO108" s="32"/>
      <c r="QEP108" s="32"/>
      <c r="QEQ108" s="32"/>
      <c r="QER108" s="32"/>
      <c r="QES108" s="32"/>
      <c r="QET108" s="33"/>
      <c r="QEU108" s="34"/>
      <c r="QEV108" s="33"/>
      <c r="QEW108" s="33"/>
      <c r="QEX108" s="39"/>
      <c r="QEY108" s="37"/>
      <c r="QEZ108" s="32"/>
      <c r="QFA108" s="32"/>
      <c r="QFB108" s="32"/>
      <c r="QFC108" s="32"/>
      <c r="QFD108" s="32"/>
      <c r="QFE108" s="32"/>
      <c r="QFF108" s="32"/>
      <c r="QFG108" s="32"/>
      <c r="QFH108" s="32"/>
      <c r="QFI108" s="32"/>
      <c r="QFJ108" s="33"/>
      <c r="QFK108" s="34"/>
      <c r="QFL108" s="33"/>
      <c r="QFM108" s="33"/>
      <c r="QFN108" s="39"/>
      <c r="QFO108" s="37"/>
      <c r="QFP108" s="32"/>
      <c r="QFQ108" s="32"/>
      <c r="QFR108" s="32"/>
      <c r="QFS108" s="32"/>
      <c r="QFT108" s="32"/>
      <c r="QFU108" s="32"/>
      <c r="QFV108" s="32"/>
      <c r="QFW108" s="32"/>
      <c r="QFX108" s="32"/>
      <c r="QFY108" s="32"/>
      <c r="QFZ108" s="33"/>
      <c r="QGA108" s="34"/>
      <c r="QGB108" s="33"/>
      <c r="QGC108" s="33"/>
      <c r="QGD108" s="39"/>
      <c r="QGE108" s="37"/>
      <c r="QGF108" s="32"/>
      <c r="QGG108" s="32"/>
      <c r="QGH108" s="32"/>
      <c r="QGI108" s="32"/>
      <c r="QGJ108" s="32"/>
      <c r="QGK108" s="32"/>
      <c r="QGL108" s="32"/>
      <c r="QGM108" s="32"/>
      <c r="QGN108" s="32"/>
      <c r="QGO108" s="32"/>
      <c r="QGP108" s="33"/>
      <c r="QGQ108" s="34"/>
      <c r="QGR108" s="33"/>
      <c r="QGS108" s="33"/>
      <c r="QGT108" s="39"/>
      <c r="QGU108" s="37"/>
      <c r="QGV108" s="32"/>
      <c r="QGW108" s="32"/>
      <c r="QGX108" s="32"/>
      <c r="QGY108" s="32"/>
      <c r="QGZ108" s="32"/>
      <c r="QHA108" s="32"/>
      <c r="QHB108" s="32"/>
      <c r="QHC108" s="32"/>
      <c r="QHD108" s="32"/>
      <c r="QHE108" s="32"/>
      <c r="QHF108" s="33"/>
      <c r="QHG108" s="34"/>
      <c r="QHH108" s="33"/>
      <c r="QHI108" s="33"/>
      <c r="QHJ108" s="39"/>
      <c r="QHK108" s="37"/>
      <c r="QHL108" s="32"/>
      <c r="QHM108" s="32"/>
      <c r="QHN108" s="32"/>
      <c r="QHO108" s="32"/>
      <c r="QHP108" s="32"/>
      <c r="QHQ108" s="32"/>
      <c r="QHR108" s="32"/>
      <c r="QHS108" s="32"/>
      <c r="QHT108" s="32"/>
      <c r="QHU108" s="32"/>
      <c r="QHV108" s="33"/>
      <c r="QHW108" s="34"/>
      <c r="QHX108" s="33"/>
      <c r="QHY108" s="33"/>
      <c r="QHZ108" s="39"/>
      <c r="QIA108" s="37"/>
      <c r="QIB108" s="32"/>
      <c r="QIC108" s="32"/>
      <c r="QID108" s="32"/>
      <c r="QIE108" s="32"/>
      <c r="QIF108" s="32"/>
      <c r="QIG108" s="32"/>
      <c r="QIH108" s="32"/>
      <c r="QII108" s="32"/>
      <c r="QIJ108" s="32"/>
      <c r="QIK108" s="32"/>
      <c r="QIL108" s="33"/>
      <c r="QIM108" s="34"/>
      <c r="QIN108" s="33"/>
      <c r="QIO108" s="33"/>
      <c r="QIP108" s="39"/>
      <c r="QIQ108" s="37"/>
      <c r="QIR108" s="32"/>
      <c r="QIS108" s="32"/>
      <c r="QIT108" s="32"/>
      <c r="QIU108" s="32"/>
      <c r="QIV108" s="32"/>
      <c r="QIW108" s="32"/>
      <c r="QIX108" s="32"/>
      <c r="QIY108" s="32"/>
      <c r="QIZ108" s="32"/>
      <c r="QJA108" s="32"/>
      <c r="QJB108" s="33"/>
      <c r="QJC108" s="34"/>
      <c r="QJD108" s="33"/>
      <c r="QJE108" s="33"/>
      <c r="QJF108" s="39"/>
      <c r="QJG108" s="37"/>
      <c r="QJH108" s="32"/>
      <c r="QJI108" s="32"/>
      <c r="QJJ108" s="32"/>
      <c r="QJK108" s="32"/>
      <c r="QJL108" s="32"/>
      <c r="QJM108" s="32"/>
      <c r="QJN108" s="32"/>
      <c r="QJO108" s="32"/>
      <c r="QJP108" s="32"/>
      <c r="QJQ108" s="32"/>
      <c r="QJR108" s="33"/>
      <c r="QJS108" s="34"/>
      <c r="QJT108" s="33"/>
      <c r="QJU108" s="33"/>
      <c r="QJV108" s="39"/>
      <c r="QJW108" s="37"/>
      <c r="QJX108" s="32"/>
      <c r="QJY108" s="32"/>
      <c r="QJZ108" s="32"/>
      <c r="QKA108" s="32"/>
      <c r="QKB108" s="32"/>
      <c r="QKC108" s="32"/>
      <c r="QKD108" s="32"/>
      <c r="QKE108" s="32"/>
      <c r="QKF108" s="32"/>
      <c r="QKG108" s="32"/>
      <c r="QKH108" s="33"/>
      <c r="QKI108" s="34"/>
      <c r="QKJ108" s="33"/>
      <c r="QKK108" s="33"/>
      <c r="QKL108" s="39"/>
      <c r="QKM108" s="37"/>
      <c r="QKN108" s="32"/>
      <c r="QKO108" s="32"/>
      <c r="QKP108" s="32"/>
      <c r="QKQ108" s="32"/>
      <c r="QKR108" s="32"/>
      <c r="QKS108" s="32"/>
      <c r="QKT108" s="32"/>
      <c r="QKU108" s="32"/>
      <c r="QKV108" s="32"/>
      <c r="QKW108" s="32"/>
      <c r="QKX108" s="33"/>
      <c r="QKY108" s="34"/>
      <c r="QKZ108" s="33"/>
      <c r="QLA108" s="33"/>
      <c r="QLB108" s="39"/>
      <c r="QLC108" s="37"/>
      <c r="QLD108" s="32"/>
      <c r="QLE108" s="32"/>
      <c r="QLF108" s="32"/>
      <c r="QLG108" s="32"/>
      <c r="QLH108" s="32"/>
      <c r="QLI108" s="32"/>
      <c r="QLJ108" s="32"/>
      <c r="QLK108" s="32"/>
      <c r="QLL108" s="32"/>
      <c r="QLM108" s="32"/>
      <c r="QLN108" s="33"/>
      <c r="QLO108" s="34"/>
      <c r="QLP108" s="33"/>
      <c r="QLQ108" s="33"/>
      <c r="QLR108" s="39"/>
      <c r="QLS108" s="37"/>
      <c r="QLT108" s="32"/>
      <c r="QLU108" s="32"/>
      <c r="QLV108" s="32"/>
      <c r="QLW108" s="32"/>
      <c r="QLX108" s="32"/>
      <c r="QLY108" s="32"/>
      <c r="QLZ108" s="32"/>
      <c r="QMA108" s="32"/>
      <c r="QMB108" s="32"/>
      <c r="QMC108" s="32"/>
      <c r="QMD108" s="33"/>
      <c r="QME108" s="34"/>
      <c r="QMF108" s="33"/>
      <c r="QMG108" s="33"/>
      <c r="QMH108" s="39"/>
      <c r="QMI108" s="37"/>
      <c r="QMJ108" s="32"/>
      <c r="QMK108" s="32"/>
      <c r="QML108" s="32"/>
      <c r="QMM108" s="32"/>
      <c r="QMN108" s="32"/>
      <c r="QMO108" s="32"/>
      <c r="QMP108" s="32"/>
      <c r="QMQ108" s="32"/>
      <c r="QMR108" s="32"/>
      <c r="QMS108" s="32"/>
      <c r="QMT108" s="33"/>
      <c r="QMU108" s="34"/>
      <c r="QMV108" s="33"/>
      <c r="QMW108" s="33"/>
      <c r="QMX108" s="39"/>
      <c r="QMY108" s="37"/>
      <c r="QMZ108" s="32"/>
      <c r="QNA108" s="32"/>
      <c r="QNB108" s="32"/>
      <c r="QNC108" s="32"/>
      <c r="QND108" s="32"/>
      <c r="QNE108" s="32"/>
      <c r="QNF108" s="32"/>
      <c r="QNG108" s="32"/>
      <c r="QNH108" s="32"/>
      <c r="QNI108" s="32"/>
      <c r="QNJ108" s="33"/>
      <c r="QNK108" s="34"/>
      <c r="QNL108" s="33"/>
      <c r="QNM108" s="33"/>
      <c r="QNN108" s="39"/>
      <c r="QNO108" s="37"/>
      <c r="QNP108" s="32"/>
      <c r="QNQ108" s="32"/>
      <c r="QNR108" s="32"/>
      <c r="QNS108" s="32"/>
      <c r="QNT108" s="32"/>
      <c r="QNU108" s="32"/>
      <c r="QNV108" s="32"/>
      <c r="QNW108" s="32"/>
      <c r="QNX108" s="32"/>
      <c r="QNY108" s="32"/>
      <c r="QNZ108" s="33"/>
      <c r="QOA108" s="34"/>
      <c r="QOB108" s="33"/>
      <c r="QOC108" s="33"/>
      <c r="QOD108" s="39"/>
      <c r="QOE108" s="37"/>
      <c r="QOF108" s="32"/>
      <c r="QOG108" s="32"/>
      <c r="QOH108" s="32"/>
      <c r="QOI108" s="32"/>
      <c r="QOJ108" s="32"/>
      <c r="QOK108" s="32"/>
      <c r="QOL108" s="32"/>
      <c r="QOM108" s="32"/>
      <c r="QON108" s="32"/>
      <c r="QOO108" s="32"/>
      <c r="QOP108" s="33"/>
      <c r="QOQ108" s="34"/>
      <c r="QOR108" s="33"/>
      <c r="QOS108" s="33"/>
      <c r="QOT108" s="39"/>
      <c r="QOU108" s="37"/>
      <c r="QOV108" s="32"/>
      <c r="QOW108" s="32"/>
      <c r="QOX108" s="32"/>
      <c r="QOY108" s="32"/>
      <c r="QOZ108" s="32"/>
      <c r="QPA108" s="32"/>
      <c r="QPB108" s="32"/>
      <c r="QPC108" s="32"/>
      <c r="QPD108" s="32"/>
      <c r="QPE108" s="32"/>
      <c r="QPF108" s="33"/>
      <c r="QPG108" s="34"/>
      <c r="QPH108" s="33"/>
      <c r="QPI108" s="33"/>
      <c r="QPJ108" s="39"/>
      <c r="QPK108" s="37"/>
      <c r="QPL108" s="32"/>
      <c r="QPM108" s="32"/>
      <c r="QPN108" s="32"/>
      <c r="QPO108" s="32"/>
      <c r="QPP108" s="32"/>
      <c r="QPQ108" s="32"/>
      <c r="QPR108" s="32"/>
      <c r="QPS108" s="32"/>
      <c r="QPT108" s="32"/>
      <c r="QPU108" s="32"/>
      <c r="QPV108" s="33"/>
      <c r="QPW108" s="34"/>
      <c r="QPX108" s="33"/>
      <c r="QPY108" s="33"/>
      <c r="QPZ108" s="39"/>
      <c r="QQA108" s="37"/>
      <c r="QQB108" s="32"/>
      <c r="QQC108" s="32"/>
      <c r="QQD108" s="32"/>
      <c r="QQE108" s="32"/>
      <c r="QQF108" s="32"/>
      <c r="QQG108" s="32"/>
      <c r="QQH108" s="32"/>
      <c r="QQI108" s="32"/>
      <c r="QQJ108" s="32"/>
      <c r="QQK108" s="32"/>
      <c r="QQL108" s="33"/>
      <c r="QQM108" s="34"/>
      <c r="QQN108" s="33"/>
      <c r="QQO108" s="33"/>
      <c r="QQP108" s="39"/>
      <c r="QQQ108" s="37"/>
      <c r="QQR108" s="32"/>
      <c r="QQS108" s="32"/>
      <c r="QQT108" s="32"/>
      <c r="QQU108" s="32"/>
      <c r="QQV108" s="32"/>
      <c r="QQW108" s="32"/>
      <c r="QQX108" s="32"/>
      <c r="QQY108" s="32"/>
      <c r="QQZ108" s="32"/>
      <c r="QRA108" s="32"/>
      <c r="QRB108" s="33"/>
      <c r="QRC108" s="34"/>
      <c r="QRD108" s="33"/>
      <c r="QRE108" s="33"/>
      <c r="QRF108" s="39"/>
      <c r="QRG108" s="37"/>
      <c r="QRH108" s="32"/>
      <c r="QRI108" s="32"/>
      <c r="QRJ108" s="32"/>
      <c r="QRK108" s="32"/>
      <c r="QRL108" s="32"/>
      <c r="QRM108" s="32"/>
      <c r="QRN108" s="32"/>
      <c r="QRO108" s="32"/>
      <c r="QRP108" s="32"/>
      <c r="QRQ108" s="32"/>
      <c r="QRR108" s="33"/>
      <c r="QRS108" s="34"/>
      <c r="QRT108" s="33"/>
      <c r="QRU108" s="33"/>
      <c r="QRV108" s="39"/>
      <c r="QRW108" s="37"/>
      <c r="QRX108" s="32"/>
      <c r="QRY108" s="32"/>
      <c r="QRZ108" s="32"/>
      <c r="QSA108" s="32"/>
      <c r="QSB108" s="32"/>
      <c r="QSC108" s="32"/>
      <c r="QSD108" s="32"/>
      <c r="QSE108" s="32"/>
      <c r="QSF108" s="32"/>
      <c r="QSG108" s="32"/>
      <c r="QSH108" s="33"/>
      <c r="QSI108" s="34"/>
      <c r="QSJ108" s="33"/>
      <c r="QSK108" s="33"/>
      <c r="QSL108" s="39"/>
      <c r="QSM108" s="37"/>
      <c r="QSN108" s="32"/>
      <c r="QSO108" s="32"/>
      <c r="QSP108" s="32"/>
      <c r="QSQ108" s="32"/>
      <c r="QSR108" s="32"/>
      <c r="QSS108" s="32"/>
      <c r="QST108" s="32"/>
      <c r="QSU108" s="32"/>
      <c r="QSV108" s="32"/>
      <c r="QSW108" s="32"/>
      <c r="QSX108" s="33"/>
      <c r="QSY108" s="34"/>
      <c r="QSZ108" s="33"/>
      <c r="QTA108" s="33"/>
      <c r="QTB108" s="39"/>
      <c r="QTC108" s="37"/>
      <c r="QTD108" s="32"/>
      <c r="QTE108" s="32"/>
      <c r="QTF108" s="32"/>
      <c r="QTG108" s="32"/>
      <c r="QTH108" s="32"/>
      <c r="QTI108" s="32"/>
      <c r="QTJ108" s="32"/>
      <c r="QTK108" s="32"/>
      <c r="QTL108" s="32"/>
      <c r="QTM108" s="32"/>
      <c r="QTN108" s="33"/>
      <c r="QTO108" s="34"/>
      <c r="QTP108" s="33"/>
      <c r="QTQ108" s="33"/>
      <c r="QTR108" s="39"/>
      <c r="QTS108" s="37"/>
      <c r="QTT108" s="32"/>
      <c r="QTU108" s="32"/>
      <c r="QTV108" s="32"/>
      <c r="QTW108" s="32"/>
      <c r="QTX108" s="32"/>
      <c r="QTY108" s="32"/>
      <c r="QTZ108" s="32"/>
      <c r="QUA108" s="32"/>
      <c r="QUB108" s="32"/>
      <c r="QUC108" s="32"/>
      <c r="QUD108" s="33"/>
      <c r="QUE108" s="34"/>
      <c r="QUF108" s="33"/>
      <c r="QUG108" s="33"/>
      <c r="QUH108" s="39"/>
      <c r="QUI108" s="37"/>
      <c r="QUJ108" s="32"/>
      <c r="QUK108" s="32"/>
      <c r="QUL108" s="32"/>
      <c r="QUM108" s="32"/>
      <c r="QUN108" s="32"/>
      <c r="QUO108" s="32"/>
      <c r="QUP108" s="32"/>
      <c r="QUQ108" s="32"/>
      <c r="QUR108" s="32"/>
      <c r="QUS108" s="32"/>
      <c r="QUT108" s="33"/>
      <c r="QUU108" s="34"/>
      <c r="QUV108" s="33"/>
      <c r="QUW108" s="33"/>
      <c r="QUX108" s="39"/>
      <c r="QUY108" s="37"/>
      <c r="QUZ108" s="32"/>
      <c r="QVA108" s="32"/>
      <c r="QVB108" s="32"/>
      <c r="QVC108" s="32"/>
      <c r="QVD108" s="32"/>
      <c r="QVE108" s="32"/>
      <c r="QVF108" s="32"/>
      <c r="QVG108" s="32"/>
      <c r="QVH108" s="32"/>
      <c r="QVI108" s="32"/>
      <c r="QVJ108" s="33"/>
      <c r="QVK108" s="34"/>
      <c r="QVL108" s="33"/>
      <c r="QVM108" s="33"/>
      <c r="QVN108" s="39"/>
      <c r="QVO108" s="37"/>
      <c r="QVP108" s="32"/>
      <c r="QVQ108" s="32"/>
      <c r="QVR108" s="32"/>
      <c r="QVS108" s="32"/>
      <c r="QVT108" s="32"/>
      <c r="QVU108" s="32"/>
      <c r="QVV108" s="32"/>
      <c r="QVW108" s="32"/>
      <c r="QVX108" s="32"/>
      <c r="QVY108" s="32"/>
      <c r="QVZ108" s="33"/>
      <c r="QWA108" s="34"/>
      <c r="QWB108" s="33"/>
      <c r="QWC108" s="33"/>
      <c r="QWD108" s="39"/>
      <c r="QWE108" s="37"/>
      <c r="QWF108" s="32"/>
      <c r="QWG108" s="32"/>
      <c r="QWH108" s="32"/>
      <c r="QWI108" s="32"/>
      <c r="QWJ108" s="32"/>
      <c r="QWK108" s="32"/>
      <c r="QWL108" s="32"/>
      <c r="QWM108" s="32"/>
      <c r="QWN108" s="32"/>
      <c r="QWO108" s="32"/>
      <c r="QWP108" s="33"/>
      <c r="QWQ108" s="34"/>
      <c r="QWR108" s="33"/>
      <c r="QWS108" s="33"/>
      <c r="QWT108" s="39"/>
      <c r="QWU108" s="37"/>
      <c r="QWV108" s="32"/>
      <c r="QWW108" s="32"/>
      <c r="QWX108" s="32"/>
      <c r="QWY108" s="32"/>
      <c r="QWZ108" s="32"/>
      <c r="QXA108" s="32"/>
      <c r="QXB108" s="32"/>
      <c r="QXC108" s="32"/>
      <c r="QXD108" s="32"/>
      <c r="QXE108" s="32"/>
      <c r="QXF108" s="33"/>
      <c r="QXG108" s="34"/>
      <c r="QXH108" s="33"/>
      <c r="QXI108" s="33"/>
      <c r="QXJ108" s="39"/>
      <c r="QXK108" s="37"/>
      <c r="QXL108" s="32"/>
      <c r="QXM108" s="32"/>
      <c r="QXN108" s="32"/>
      <c r="QXO108" s="32"/>
      <c r="QXP108" s="32"/>
      <c r="QXQ108" s="32"/>
      <c r="QXR108" s="32"/>
      <c r="QXS108" s="32"/>
      <c r="QXT108" s="32"/>
      <c r="QXU108" s="32"/>
      <c r="QXV108" s="33"/>
      <c r="QXW108" s="34"/>
      <c r="QXX108" s="33"/>
      <c r="QXY108" s="33"/>
      <c r="QXZ108" s="39"/>
      <c r="QYA108" s="37"/>
      <c r="QYB108" s="32"/>
      <c r="QYC108" s="32"/>
      <c r="QYD108" s="32"/>
      <c r="QYE108" s="32"/>
      <c r="QYF108" s="32"/>
      <c r="QYG108" s="32"/>
      <c r="QYH108" s="32"/>
      <c r="QYI108" s="32"/>
      <c r="QYJ108" s="32"/>
      <c r="QYK108" s="32"/>
      <c r="QYL108" s="33"/>
      <c r="QYM108" s="34"/>
      <c r="QYN108" s="33"/>
      <c r="QYO108" s="33"/>
      <c r="QYP108" s="39"/>
      <c r="QYQ108" s="37"/>
      <c r="QYR108" s="32"/>
      <c r="QYS108" s="32"/>
      <c r="QYT108" s="32"/>
      <c r="QYU108" s="32"/>
      <c r="QYV108" s="32"/>
      <c r="QYW108" s="32"/>
      <c r="QYX108" s="32"/>
      <c r="QYY108" s="32"/>
      <c r="QYZ108" s="32"/>
      <c r="QZA108" s="32"/>
      <c r="QZB108" s="33"/>
      <c r="QZC108" s="34"/>
      <c r="QZD108" s="33"/>
      <c r="QZE108" s="33"/>
      <c r="QZF108" s="39"/>
      <c r="QZG108" s="37"/>
      <c r="QZH108" s="32"/>
      <c r="QZI108" s="32"/>
      <c r="QZJ108" s="32"/>
      <c r="QZK108" s="32"/>
      <c r="QZL108" s="32"/>
      <c r="QZM108" s="32"/>
      <c r="QZN108" s="32"/>
      <c r="QZO108" s="32"/>
      <c r="QZP108" s="32"/>
      <c r="QZQ108" s="32"/>
      <c r="QZR108" s="33"/>
      <c r="QZS108" s="34"/>
      <c r="QZT108" s="33"/>
      <c r="QZU108" s="33"/>
      <c r="QZV108" s="39"/>
      <c r="QZW108" s="37"/>
      <c r="QZX108" s="32"/>
      <c r="QZY108" s="32"/>
      <c r="QZZ108" s="32"/>
      <c r="RAA108" s="32"/>
      <c r="RAB108" s="32"/>
      <c r="RAC108" s="32"/>
      <c r="RAD108" s="32"/>
      <c r="RAE108" s="32"/>
      <c r="RAF108" s="32"/>
      <c r="RAG108" s="32"/>
      <c r="RAH108" s="33"/>
      <c r="RAI108" s="34"/>
      <c r="RAJ108" s="33"/>
      <c r="RAK108" s="33"/>
      <c r="RAL108" s="39"/>
      <c r="RAM108" s="37"/>
      <c r="RAN108" s="32"/>
      <c r="RAO108" s="32"/>
      <c r="RAP108" s="32"/>
      <c r="RAQ108" s="32"/>
      <c r="RAR108" s="32"/>
      <c r="RAS108" s="32"/>
      <c r="RAT108" s="32"/>
      <c r="RAU108" s="32"/>
      <c r="RAV108" s="32"/>
      <c r="RAW108" s="32"/>
      <c r="RAX108" s="33"/>
      <c r="RAY108" s="34"/>
      <c r="RAZ108" s="33"/>
      <c r="RBA108" s="33"/>
      <c r="RBB108" s="39"/>
      <c r="RBC108" s="37"/>
      <c r="RBD108" s="32"/>
      <c r="RBE108" s="32"/>
      <c r="RBF108" s="32"/>
      <c r="RBG108" s="32"/>
      <c r="RBH108" s="32"/>
      <c r="RBI108" s="32"/>
      <c r="RBJ108" s="32"/>
      <c r="RBK108" s="32"/>
      <c r="RBL108" s="32"/>
      <c r="RBM108" s="32"/>
      <c r="RBN108" s="33"/>
      <c r="RBO108" s="34"/>
      <c r="RBP108" s="33"/>
      <c r="RBQ108" s="33"/>
      <c r="RBR108" s="39"/>
      <c r="RBS108" s="37"/>
      <c r="RBT108" s="32"/>
      <c r="RBU108" s="32"/>
      <c r="RBV108" s="32"/>
      <c r="RBW108" s="32"/>
      <c r="RBX108" s="32"/>
      <c r="RBY108" s="32"/>
      <c r="RBZ108" s="32"/>
      <c r="RCA108" s="32"/>
      <c r="RCB108" s="32"/>
      <c r="RCC108" s="32"/>
      <c r="RCD108" s="33"/>
      <c r="RCE108" s="34"/>
      <c r="RCF108" s="33"/>
      <c r="RCG108" s="33"/>
      <c r="RCH108" s="39"/>
      <c r="RCI108" s="37"/>
      <c r="RCJ108" s="32"/>
      <c r="RCK108" s="32"/>
      <c r="RCL108" s="32"/>
      <c r="RCM108" s="32"/>
      <c r="RCN108" s="32"/>
      <c r="RCO108" s="32"/>
      <c r="RCP108" s="32"/>
      <c r="RCQ108" s="32"/>
      <c r="RCR108" s="32"/>
      <c r="RCS108" s="32"/>
      <c r="RCT108" s="33"/>
      <c r="RCU108" s="34"/>
      <c r="RCV108" s="33"/>
      <c r="RCW108" s="33"/>
      <c r="RCX108" s="39"/>
      <c r="RCY108" s="37"/>
      <c r="RCZ108" s="32"/>
      <c r="RDA108" s="32"/>
      <c r="RDB108" s="32"/>
      <c r="RDC108" s="32"/>
      <c r="RDD108" s="32"/>
      <c r="RDE108" s="32"/>
      <c r="RDF108" s="32"/>
      <c r="RDG108" s="32"/>
      <c r="RDH108" s="32"/>
      <c r="RDI108" s="32"/>
      <c r="RDJ108" s="33"/>
      <c r="RDK108" s="34"/>
      <c r="RDL108" s="33"/>
      <c r="RDM108" s="33"/>
      <c r="RDN108" s="39"/>
      <c r="RDO108" s="37"/>
      <c r="RDP108" s="32"/>
      <c r="RDQ108" s="32"/>
      <c r="RDR108" s="32"/>
      <c r="RDS108" s="32"/>
      <c r="RDT108" s="32"/>
      <c r="RDU108" s="32"/>
      <c r="RDV108" s="32"/>
      <c r="RDW108" s="32"/>
      <c r="RDX108" s="32"/>
      <c r="RDY108" s="32"/>
      <c r="RDZ108" s="33"/>
      <c r="REA108" s="34"/>
      <c r="REB108" s="33"/>
      <c r="REC108" s="33"/>
      <c r="RED108" s="39"/>
      <c r="REE108" s="37"/>
      <c r="REF108" s="32"/>
      <c r="REG108" s="32"/>
      <c r="REH108" s="32"/>
      <c r="REI108" s="32"/>
      <c r="REJ108" s="32"/>
      <c r="REK108" s="32"/>
      <c r="REL108" s="32"/>
      <c r="REM108" s="32"/>
      <c r="REN108" s="32"/>
      <c r="REO108" s="32"/>
      <c r="REP108" s="33"/>
      <c r="REQ108" s="34"/>
      <c r="RER108" s="33"/>
      <c r="RES108" s="33"/>
      <c r="RET108" s="39"/>
      <c r="REU108" s="37"/>
      <c r="REV108" s="32"/>
      <c r="REW108" s="32"/>
      <c r="REX108" s="32"/>
      <c r="REY108" s="32"/>
      <c r="REZ108" s="32"/>
      <c r="RFA108" s="32"/>
      <c r="RFB108" s="32"/>
      <c r="RFC108" s="32"/>
      <c r="RFD108" s="32"/>
      <c r="RFE108" s="32"/>
      <c r="RFF108" s="33"/>
      <c r="RFG108" s="34"/>
      <c r="RFH108" s="33"/>
      <c r="RFI108" s="33"/>
      <c r="RFJ108" s="39"/>
      <c r="RFK108" s="37"/>
      <c r="RFL108" s="32"/>
      <c r="RFM108" s="32"/>
      <c r="RFN108" s="32"/>
      <c r="RFO108" s="32"/>
      <c r="RFP108" s="32"/>
      <c r="RFQ108" s="32"/>
      <c r="RFR108" s="32"/>
      <c r="RFS108" s="32"/>
      <c r="RFT108" s="32"/>
      <c r="RFU108" s="32"/>
      <c r="RFV108" s="33"/>
      <c r="RFW108" s="34"/>
      <c r="RFX108" s="33"/>
      <c r="RFY108" s="33"/>
      <c r="RFZ108" s="39"/>
      <c r="RGA108" s="37"/>
      <c r="RGB108" s="32"/>
      <c r="RGC108" s="32"/>
      <c r="RGD108" s="32"/>
      <c r="RGE108" s="32"/>
      <c r="RGF108" s="32"/>
      <c r="RGG108" s="32"/>
      <c r="RGH108" s="32"/>
      <c r="RGI108" s="32"/>
      <c r="RGJ108" s="32"/>
      <c r="RGK108" s="32"/>
      <c r="RGL108" s="33"/>
      <c r="RGM108" s="34"/>
      <c r="RGN108" s="33"/>
      <c r="RGO108" s="33"/>
      <c r="RGP108" s="39"/>
      <c r="RGQ108" s="37"/>
      <c r="RGR108" s="32"/>
      <c r="RGS108" s="32"/>
      <c r="RGT108" s="32"/>
      <c r="RGU108" s="32"/>
      <c r="RGV108" s="32"/>
      <c r="RGW108" s="32"/>
      <c r="RGX108" s="32"/>
      <c r="RGY108" s="32"/>
      <c r="RGZ108" s="32"/>
      <c r="RHA108" s="32"/>
      <c r="RHB108" s="33"/>
      <c r="RHC108" s="34"/>
      <c r="RHD108" s="33"/>
      <c r="RHE108" s="33"/>
      <c r="RHF108" s="39"/>
      <c r="RHG108" s="37"/>
      <c r="RHH108" s="32"/>
      <c r="RHI108" s="32"/>
      <c r="RHJ108" s="32"/>
      <c r="RHK108" s="32"/>
      <c r="RHL108" s="32"/>
      <c r="RHM108" s="32"/>
      <c r="RHN108" s="32"/>
      <c r="RHO108" s="32"/>
      <c r="RHP108" s="32"/>
      <c r="RHQ108" s="32"/>
      <c r="RHR108" s="33"/>
      <c r="RHS108" s="34"/>
      <c r="RHT108" s="33"/>
      <c r="RHU108" s="33"/>
      <c r="RHV108" s="39"/>
      <c r="RHW108" s="37"/>
      <c r="RHX108" s="32"/>
      <c r="RHY108" s="32"/>
      <c r="RHZ108" s="32"/>
      <c r="RIA108" s="32"/>
      <c r="RIB108" s="32"/>
      <c r="RIC108" s="32"/>
      <c r="RID108" s="32"/>
      <c r="RIE108" s="32"/>
      <c r="RIF108" s="32"/>
      <c r="RIG108" s="32"/>
      <c r="RIH108" s="33"/>
      <c r="RII108" s="34"/>
      <c r="RIJ108" s="33"/>
      <c r="RIK108" s="33"/>
      <c r="RIL108" s="39"/>
      <c r="RIM108" s="37"/>
      <c r="RIN108" s="32"/>
      <c r="RIO108" s="32"/>
      <c r="RIP108" s="32"/>
      <c r="RIQ108" s="32"/>
      <c r="RIR108" s="32"/>
      <c r="RIS108" s="32"/>
      <c r="RIT108" s="32"/>
      <c r="RIU108" s="32"/>
      <c r="RIV108" s="32"/>
      <c r="RIW108" s="32"/>
      <c r="RIX108" s="33"/>
      <c r="RIY108" s="34"/>
      <c r="RIZ108" s="33"/>
      <c r="RJA108" s="33"/>
      <c r="RJB108" s="39"/>
      <c r="RJC108" s="37"/>
      <c r="RJD108" s="32"/>
      <c r="RJE108" s="32"/>
      <c r="RJF108" s="32"/>
      <c r="RJG108" s="32"/>
      <c r="RJH108" s="32"/>
      <c r="RJI108" s="32"/>
      <c r="RJJ108" s="32"/>
      <c r="RJK108" s="32"/>
      <c r="RJL108" s="32"/>
      <c r="RJM108" s="32"/>
      <c r="RJN108" s="33"/>
      <c r="RJO108" s="34"/>
      <c r="RJP108" s="33"/>
      <c r="RJQ108" s="33"/>
      <c r="RJR108" s="39"/>
      <c r="RJS108" s="37"/>
      <c r="RJT108" s="32"/>
      <c r="RJU108" s="32"/>
      <c r="RJV108" s="32"/>
      <c r="RJW108" s="32"/>
      <c r="RJX108" s="32"/>
      <c r="RJY108" s="32"/>
      <c r="RJZ108" s="32"/>
      <c r="RKA108" s="32"/>
      <c r="RKB108" s="32"/>
      <c r="RKC108" s="32"/>
      <c r="RKD108" s="33"/>
      <c r="RKE108" s="34"/>
      <c r="RKF108" s="33"/>
      <c r="RKG108" s="33"/>
      <c r="RKH108" s="39"/>
      <c r="RKI108" s="37"/>
      <c r="RKJ108" s="32"/>
      <c r="RKK108" s="32"/>
      <c r="RKL108" s="32"/>
      <c r="RKM108" s="32"/>
      <c r="RKN108" s="32"/>
      <c r="RKO108" s="32"/>
      <c r="RKP108" s="32"/>
      <c r="RKQ108" s="32"/>
      <c r="RKR108" s="32"/>
      <c r="RKS108" s="32"/>
      <c r="RKT108" s="33"/>
      <c r="RKU108" s="34"/>
      <c r="RKV108" s="33"/>
      <c r="RKW108" s="33"/>
      <c r="RKX108" s="39"/>
      <c r="RKY108" s="37"/>
      <c r="RKZ108" s="32"/>
      <c r="RLA108" s="32"/>
      <c r="RLB108" s="32"/>
      <c r="RLC108" s="32"/>
      <c r="RLD108" s="32"/>
      <c r="RLE108" s="32"/>
      <c r="RLF108" s="32"/>
      <c r="RLG108" s="32"/>
      <c r="RLH108" s="32"/>
      <c r="RLI108" s="32"/>
      <c r="RLJ108" s="33"/>
      <c r="RLK108" s="34"/>
      <c r="RLL108" s="33"/>
      <c r="RLM108" s="33"/>
      <c r="RLN108" s="39"/>
      <c r="RLO108" s="37"/>
      <c r="RLP108" s="32"/>
      <c r="RLQ108" s="32"/>
      <c r="RLR108" s="32"/>
      <c r="RLS108" s="32"/>
      <c r="RLT108" s="32"/>
      <c r="RLU108" s="32"/>
      <c r="RLV108" s="32"/>
      <c r="RLW108" s="32"/>
      <c r="RLX108" s="32"/>
      <c r="RLY108" s="32"/>
      <c r="RLZ108" s="33"/>
      <c r="RMA108" s="34"/>
      <c r="RMB108" s="33"/>
      <c r="RMC108" s="33"/>
      <c r="RMD108" s="39"/>
      <c r="RME108" s="37"/>
      <c r="RMF108" s="32"/>
      <c r="RMG108" s="32"/>
      <c r="RMH108" s="32"/>
      <c r="RMI108" s="32"/>
      <c r="RMJ108" s="32"/>
      <c r="RMK108" s="32"/>
      <c r="RML108" s="32"/>
      <c r="RMM108" s="32"/>
      <c r="RMN108" s="32"/>
      <c r="RMO108" s="32"/>
      <c r="RMP108" s="33"/>
      <c r="RMQ108" s="34"/>
      <c r="RMR108" s="33"/>
      <c r="RMS108" s="33"/>
      <c r="RMT108" s="39"/>
      <c r="RMU108" s="37"/>
      <c r="RMV108" s="32"/>
      <c r="RMW108" s="32"/>
      <c r="RMX108" s="32"/>
      <c r="RMY108" s="32"/>
      <c r="RMZ108" s="32"/>
      <c r="RNA108" s="32"/>
      <c r="RNB108" s="32"/>
      <c r="RNC108" s="32"/>
      <c r="RND108" s="32"/>
      <c r="RNE108" s="32"/>
      <c r="RNF108" s="33"/>
      <c r="RNG108" s="34"/>
      <c r="RNH108" s="33"/>
      <c r="RNI108" s="33"/>
      <c r="RNJ108" s="39"/>
      <c r="RNK108" s="37"/>
      <c r="RNL108" s="32"/>
      <c r="RNM108" s="32"/>
      <c r="RNN108" s="32"/>
      <c r="RNO108" s="32"/>
      <c r="RNP108" s="32"/>
      <c r="RNQ108" s="32"/>
      <c r="RNR108" s="32"/>
      <c r="RNS108" s="32"/>
      <c r="RNT108" s="32"/>
      <c r="RNU108" s="32"/>
      <c r="RNV108" s="33"/>
      <c r="RNW108" s="34"/>
      <c r="RNX108" s="33"/>
      <c r="RNY108" s="33"/>
      <c r="RNZ108" s="39"/>
      <c r="ROA108" s="37"/>
      <c r="ROB108" s="32"/>
      <c r="ROC108" s="32"/>
      <c r="ROD108" s="32"/>
      <c r="ROE108" s="32"/>
      <c r="ROF108" s="32"/>
      <c r="ROG108" s="32"/>
      <c r="ROH108" s="32"/>
      <c r="ROI108" s="32"/>
      <c r="ROJ108" s="32"/>
      <c r="ROK108" s="32"/>
      <c r="ROL108" s="33"/>
      <c r="ROM108" s="34"/>
      <c r="RON108" s="33"/>
      <c r="ROO108" s="33"/>
      <c r="ROP108" s="39"/>
      <c r="ROQ108" s="37"/>
      <c r="ROR108" s="32"/>
      <c r="ROS108" s="32"/>
      <c r="ROT108" s="32"/>
      <c r="ROU108" s="32"/>
      <c r="ROV108" s="32"/>
      <c r="ROW108" s="32"/>
      <c r="ROX108" s="32"/>
      <c r="ROY108" s="32"/>
      <c r="ROZ108" s="32"/>
      <c r="RPA108" s="32"/>
      <c r="RPB108" s="33"/>
      <c r="RPC108" s="34"/>
      <c r="RPD108" s="33"/>
      <c r="RPE108" s="33"/>
      <c r="RPF108" s="39"/>
      <c r="RPG108" s="37"/>
      <c r="RPH108" s="32"/>
      <c r="RPI108" s="32"/>
      <c r="RPJ108" s="32"/>
      <c r="RPK108" s="32"/>
      <c r="RPL108" s="32"/>
      <c r="RPM108" s="32"/>
      <c r="RPN108" s="32"/>
      <c r="RPO108" s="32"/>
      <c r="RPP108" s="32"/>
      <c r="RPQ108" s="32"/>
      <c r="RPR108" s="33"/>
      <c r="RPS108" s="34"/>
      <c r="RPT108" s="33"/>
      <c r="RPU108" s="33"/>
      <c r="RPV108" s="39"/>
      <c r="RPW108" s="37"/>
      <c r="RPX108" s="32"/>
      <c r="RPY108" s="32"/>
      <c r="RPZ108" s="32"/>
      <c r="RQA108" s="32"/>
      <c r="RQB108" s="32"/>
      <c r="RQC108" s="32"/>
      <c r="RQD108" s="32"/>
      <c r="RQE108" s="32"/>
      <c r="RQF108" s="32"/>
      <c r="RQG108" s="32"/>
      <c r="RQH108" s="33"/>
      <c r="RQI108" s="34"/>
      <c r="RQJ108" s="33"/>
      <c r="RQK108" s="33"/>
      <c r="RQL108" s="39"/>
      <c r="RQM108" s="37"/>
      <c r="RQN108" s="32"/>
      <c r="RQO108" s="32"/>
      <c r="RQP108" s="32"/>
      <c r="RQQ108" s="32"/>
      <c r="RQR108" s="32"/>
      <c r="RQS108" s="32"/>
      <c r="RQT108" s="32"/>
      <c r="RQU108" s="32"/>
      <c r="RQV108" s="32"/>
      <c r="RQW108" s="32"/>
      <c r="RQX108" s="33"/>
      <c r="RQY108" s="34"/>
      <c r="RQZ108" s="33"/>
      <c r="RRA108" s="33"/>
      <c r="RRB108" s="39"/>
      <c r="RRC108" s="37"/>
      <c r="RRD108" s="32"/>
      <c r="RRE108" s="32"/>
      <c r="RRF108" s="32"/>
      <c r="RRG108" s="32"/>
      <c r="RRH108" s="32"/>
      <c r="RRI108" s="32"/>
      <c r="RRJ108" s="32"/>
      <c r="RRK108" s="32"/>
      <c r="RRL108" s="32"/>
      <c r="RRM108" s="32"/>
      <c r="RRN108" s="33"/>
      <c r="RRO108" s="34"/>
      <c r="RRP108" s="33"/>
      <c r="RRQ108" s="33"/>
      <c r="RRR108" s="39"/>
      <c r="RRS108" s="37"/>
      <c r="RRT108" s="32"/>
      <c r="RRU108" s="32"/>
      <c r="RRV108" s="32"/>
      <c r="RRW108" s="32"/>
      <c r="RRX108" s="32"/>
      <c r="RRY108" s="32"/>
      <c r="RRZ108" s="32"/>
      <c r="RSA108" s="32"/>
      <c r="RSB108" s="32"/>
      <c r="RSC108" s="32"/>
      <c r="RSD108" s="33"/>
      <c r="RSE108" s="34"/>
      <c r="RSF108" s="33"/>
      <c r="RSG108" s="33"/>
      <c r="RSH108" s="39"/>
      <c r="RSI108" s="37"/>
      <c r="RSJ108" s="32"/>
      <c r="RSK108" s="32"/>
      <c r="RSL108" s="32"/>
      <c r="RSM108" s="32"/>
      <c r="RSN108" s="32"/>
      <c r="RSO108" s="32"/>
      <c r="RSP108" s="32"/>
      <c r="RSQ108" s="32"/>
      <c r="RSR108" s="32"/>
      <c r="RSS108" s="32"/>
      <c r="RST108" s="33"/>
      <c r="RSU108" s="34"/>
      <c r="RSV108" s="33"/>
      <c r="RSW108" s="33"/>
      <c r="RSX108" s="39"/>
      <c r="RSY108" s="37"/>
      <c r="RSZ108" s="32"/>
      <c r="RTA108" s="32"/>
      <c r="RTB108" s="32"/>
      <c r="RTC108" s="32"/>
      <c r="RTD108" s="32"/>
      <c r="RTE108" s="32"/>
      <c r="RTF108" s="32"/>
      <c r="RTG108" s="32"/>
      <c r="RTH108" s="32"/>
      <c r="RTI108" s="32"/>
      <c r="RTJ108" s="33"/>
      <c r="RTK108" s="34"/>
      <c r="RTL108" s="33"/>
      <c r="RTM108" s="33"/>
      <c r="RTN108" s="39"/>
      <c r="RTO108" s="37"/>
      <c r="RTP108" s="32"/>
      <c r="RTQ108" s="32"/>
      <c r="RTR108" s="32"/>
      <c r="RTS108" s="32"/>
      <c r="RTT108" s="32"/>
      <c r="RTU108" s="32"/>
      <c r="RTV108" s="32"/>
      <c r="RTW108" s="32"/>
      <c r="RTX108" s="32"/>
      <c r="RTY108" s="32"/>
      <c r="RTZ108" s="33"/>
      <c r="RUA108" s="34"/>
      <c r="RUB108" s="33"/>
      <c r="RUC108" s="33"/>
      <c r="RUD108" s="39"/>
      <c r="RUE108" s="37"/>
      <c r="RUF108" s="32"/>
      <c r="RUG108" s="32"/>
      <c r="RUH108" s="32"/>
      <c r="RUI108" s="32"/>
      <c r="RUJ108" s="32"/>
      <c r="RUK108" s="32"/>
      <c r="RUL108" s="32"/>
      <c r="RUM108" s="32"/>
      <c r="RUN108" s="32"/>
      <c r="RUO108" s="32"/>
      <c r="RUP108" s="33"/>
      <c r="RUQ108" s="34"/>
      <c r="RUR108" s="33"/>
      <c r="RUS108" s="33"/>
      <c r="RUT108" s="39"/>
      <c r="RUU108" s="37"/>
      <c r="RUV108" s="32"/>
      <c r="RUW108" s="32"/>
      <c r="RUX108" s="32"/>
      <c r="RUY108" s="32"/>
      <c r="RUZ108" s="32"/>
      <c r="RVA108" s="32"/>
      <c r="RVB108" s="32"/>
      <c r="RVC108" s="32"/>
      <c r="RVD108" s="32"/>
      <c r="RVE108" s="32"/>
      <c r="RVF108" s="33"/>
      <c r="RVG108" s="34"/>
      <c r="RVH108" s="33"/>
      <c r="RVI108" s="33"/>
      <c r="RVJ108" s="39"/>
      <c r="RVK108" s="37"/>
      <c r="RVL108" s="32"/>
      <c r="RVM108" s="32"/>
      <c r="RVN108" s="32"/>
      <c r="RVO108" s="32"/>
      <c r="RVP108" s="32"/>
      <c r="RVQ108" s="32"/>
      <c r="RVR108" s="32"/>
      <c r="RVS108" s="32"/>
      <c r="RVT108" s="32"/>
      <c r="RVU108" s="32"/>
      <c r="RVV108" s="33"/>
      <c r="RVW108" s="34"/>
      <c r="RVX108" s="33"/>
      <c r="RVY108" s="33"/>
      <c r="RVZ108" s="39"/>
      <c r="RWA108" s="37"/>
      <c r="RWB108" s="32"/>
      <c r="RWC108" s="32"/>
      <c r="RWD108" s="32"/>
      <c r="RWE108" s="32"/>
      <c r="RWF108" s="32"/>
      <c r="RWG108" s="32"/>
      <c r="RWH108" s="32"/>
      <c r="RWI108" s="32"/>
      <c r="RWJ108" s="32"/>
      <c r="RWK108" s="32"/>
      <c r="RWL108" s="33"/>
      <c r="RWM108" s="34"/>
      <c r="RWN108" s="33"/>
      <c r="RWO108" s="33"/>
      <c r="RWP108" s="39"/>
      <c r="RWQ108" s="37"/>
      <c r="RWR108" s="32"/>
      <c r="RWS108" s="32"/>
      <c r="RWT108" s="32"/>
      <c r="RWU108" s="32"/>
      <c r="RWV108" s="32"/>
      <c r="RWW108" s="32"/>
      <c r="RWX108" s="32"/>
      <c r="RWY108" s="32"/>
      <c r="RWZ108" s="32"/>
      <c r="RXA108" s="32"/>
      <c r="RXB108" s="33"/>
      <c r="RXC108" s="34"/>
      <c r="RXD108" s="33"/>
      <c r="RXE108" s="33"/>
      <c r="RXF108" s="39"/>
      <c r="RXG108" s="37"/>
      <c r="RXH108" s="32"/>
      <c r="RXI108" s="32"/>
      <c r="RXJ108" s="32"/>
      <c r="RXK108" s="32"/>
      <c r="RXL108" s="32"/>
      <c r="RXM108" s="32"/>
      <c r="RXN108" s="32"/>
      <c r="RXO108" s="32"/>
      <c r="RXP108" s="32"/>
      <c r="RXQ108" s="32"/>
      <c r="RXR108" s="33"/>
      <c r="RXS108" s="34"/>
      <c r="RXT108" s="33"/>
      <c r="RXU108" s="33"/>
      <c r="RXV108" s="39"/>
      <c r="RXW108" s="37"/>
      <c r="RXX108" s="32"/>
      <c r="RXY108" s="32"/>
      <c r="RXZ108" s="32"/>
      <c r="RYA108" s="32"/>
      <c r="RYB108" s="32"/>
      <c r="RYC108" s="32"/>
      <c r="RYD108" s="32"/>
      <c r="RYE108" s="32"/>
      <c r="RYF108" s="32"/>
      <c r="RYG108" s="32"/>
      <c r="RYH108" s="33"/>
      <c r="RYI108" s="34"/>
      <c r="RYJ108" s="33"/>
      <c r="RYK108" s="33"/>
      <c r="RYL108" s="39"/>
      <c r="RYM108" s="37"/>
      <c r="RYN108" s="32"/>
      <c r="RYO108" s="32"/>
      <c r="RYP108" s="32"/>
      <c r="RYQ108" s="32"/>
      <c r="RYR108" s="32"/>
      <c r="RYS108" s="32"/>
      <c r="RYT108" s="32"/>
      <c r="RYU108" s="32"/>
      <c r="RYV108" s="32"/>
      <c r="RYW108" s="32"/>
      <c r="RYX108" s="33"/>
      <c r="RYY108" s="34"/>
      <c r="RYZ108" s="33"/>
      <c r="RZA108" s="33"/>
      <c r="RZB108" s="39"/>
      <c r="RZC108" s="37"/>
      <c r="RZD108" s="32"/>
      <c r="RZE108" s="32"/>
      <c r="RZF108" s="32"/>
      <c r="RZG108" s="32"/>
      <c r="RZH108" s="32"/>
      <c r="RZI108" s="32"/>
      <c r="RZJ108" s="32"/>
      <c r="RZK108" s="32"/>
      <c r="RZL108" s="32"/>
      <c r="RZM108" s="32"/>
      <c r="RZN108" s="33"/>
      <c r="RZO108" s="34"/>
      <c r="RZP108" s="33"/>
      <c r="RZQ108" s="33"/>
      <c r="RZR108" s="39"/>
      <c r="RZS108" s="37"/>
      <c r="RZT108" s="32"/>
      <c r="RZU108" s="32"/>
      <c r="RZV108" s="32"/>
      <c r="RZW108" s="32"/>
      <c r="RZX108" s="32"/>
      <c r="RZY108" s="32"/>
      <c r="RZZ108" s="32"/>
      <c r="SAA108" s="32"/>
      <c r="SAB108" s="32"/>
      <c r="SAC108" s="32"/>
      <c r="SAD108" s="33"/>
      <c r="SAE108" s="34"/>
      <c r="SAF108" s="33"/>
      <c r="SAG108" s="33"/>
      <c r="SAH108" s="39"/>
      <c r="SAI108" s="37"/>
      <c r="SAJ108" s="32"/>
      <c r="SAK108" s="32"/>
      <c r="SAL108" s="32"/>
      <c r="SAM108" s="32"/>
      <c r="SAN108" s="32"/>
      <c r="SAO108" s="32"/>
      <c r="SAP108" s="32"/>
      <c r="SAQ108" s="32"/>
      <c r="SAR108" s="32"/>
      <c r="SAS108" s="32"/>
      <c r="SAT108" s="33"/>
      <c r="SAU108" s="34"/>
      <c r="SAV108" s="33"/>
      <c r="SAW108" s="33"/>
      <c r="SAX108" s="39"/>
      <c r="SAY108" s="37"/>
      <c r="SAZ108" s="32"/>
      <c r="SBA108" s="32"/>
      <c r="SBB108" s="32"/>
      <c r="SBC108" s="32"/>
      <c r="SBD108" s="32"/>
      <c r="SBE108" s="32"/>
      <c r="SBF108" s="32"/>
      <c r="SBG108" s="32"/>
      <c r="SBH108" s="32"/>
      <c r="SBI108" s="32"/>
      <c r="SBJ108" s="33"/>
      <c r="SBK108" s="34"/>
      <c r="SBL108" s="33"/>
      <c r="SBM108" s="33"/>
      <c r="SBN108" s="39"/>
      <c r="SBO108" s="37"/>
      <c r="SBP108" s="32"/>
      <c r="SBQ108" s="32"/>
      <c r="SBR108" s="32"/>
      <c r="SBS108" s="32"/>
      <c r="SBT108" s="32"/>
      <c r="SBU108" s="32"/>
      <c r="SBV108" s="32"/>
      <c r="SBW108" s="32"/>
      <c r="SBX108" s="32"/>
      <c r="SBY108" s="32"/>
      <c r="SBZ108" s="33"/>
      <c r="SCA108" s="34"/>
      <c r="SCB108" s="33"/>
      <c r="SCC108" s="33"/>
      <c r="SCD108" s="39"/>
      <c r="SCE108" s="37"/>
      <c r="SCF108" s="32"/>
      <c r="SCG108" s="32"/>
      <c r="SCH108" s="32"/>
      <c r="SCI108" s="32"/>
      <c r="SCJ108" s="32"/>
      <c r="SCK108" s="32"/>
      <c r="SCL108" s="32"/>
      <c r="SCM108" s="32"/>
      <c r="SCN108" s="32"/>
      <c r="SCO108" s="32"/>
      <c r="SCP108" s="33"/>
      <c r="SCQ108" s="34"/>
      <c r="SCR108" s="33"/>
      <c r="SCS108" s="33"/>
      <c r="SCT108" s="39"/>
      <c r="SCU108" s="37"/>
      <c r="SCV108" s="32"/>
      <c r="SCW108" s="32"/>
      <c r="SCX108" s="32"/>
      <c r="SCY108" s="32"/>
      <c r="SCZ108" s="32"/>
      <c r="SDA108" s="32"/>
      <c r="SDB108" s="32"/>
      <c r="SDC108" s="32"/>
      <c r="SDD108" s="32"/>
      <c r="SDE108" s="32"/>
      <c r="SDF108" s="33"/>
      <c r="SDG108" s="34"/>
      <c r="SDH108" s="33"/>
      <c r="SDI108" s="33"/>
      <c r="SDJ108" s="39"/>
      <c r="SDK108" s="37"/>
      <c r="SDL108" s="32"/>
      <c r="SDM108" s="32"/>
      <c r="SDN108" s="32"/>
      <c r="SDO108" s="32"/>
      <c r="SDP108" s="32"/>
      <c r="SDQ108" s="32"/>
      <c r="SDR108" s="32"/>
      <c r="SDS108" s="32"/>
      <c r="SDT108" s="32"/>
      <c r="SDU108" s="32"/>
      <c r="SDV108" s="33"/>
      <c r="SDW108" s="34"/>
      <c r="SDX108" s="33"/>
      <c r="SDY108" s="33"/>
      <c r="SDZ108" s="39"/>
      <c r="SEA108" s="37"/>
      <c r="SEB108" s="32"/>
      <c r="SEC108" s="32"/>
      <c r="SED108" s="32"/>
      <c r="SEE108" s="32"/>
      <c r="SEF108" s="32"/>
      <c r="SEG108" s="32"/>
      <c r="SEH108" s="32"/>
      <c r="SEI108" s="32"/>
      <c r="SEJ108" s="32"/>
      <c r="SEK108" s="32"/>
      <c r="SEL108" s="33"/>
      <c r="SEM108" s="34"/>
      <c r="SEN108" s="33"/>
      <c r="SEO108" s="33"/>
      <c r="SEP108" s="39"/>
      <c r="SEQ108" s="37"/>
      <c r="SER108" s="32"/>
      <c r="SES108" s="32"/>
      <c r="SET108" s="32"/>
      <c r="SEU108" s="32"/>
      <c r="SEV108" s="32"/>
      <c r="SEW108" s="32"/>
      <c r="SEX108" s="32"/>
      <c r="SEY108" s="32"/>
      <c r="SEZ108" s="32"/>
      <c r="SFA108" s="32"/>
      <c r="SFB108" s="33"/>
      <c r="SFC108" s="34"/>
      <c r="SFD108" s="33"/>
      <c r="SFE108" s="33"/>
      <c r="SFF108" s="39"/>
      <c r="SFG108" s="37"/>
      <c r="SFH108" s="32"/>
      <c r="SFI108" s="32"/>
      <c r="SFJ108" s="32"/>
      <c r="SFK108" s="32"/>
      <c r="SFL108" s="32"/>
      <c r="SFM108" s="32"/>
      <c r="SFN108" s="32"/>
      <c r="SFO108" s="32"/>
      <c r="SFP108" s="32"/>
      <c r="SFQ108" s="32"/>
      <c r="SFR108" s="33"/>
      <c r="SFS108" s="34"/>
      <c r="SFT108" s="33"/>
      <c r="SFU108" s="33"/>
      <c r="SFV108" s="39"/>
      <c r="SFW108" s="37"/>
      <c r="SFX108" s="32"/>
      <c r="SFY108" s="32"/>
      <c r="SFZ108" s="32"/>
      <c r="SGA108" s="32"/>
      <c r="SGB108" s="32"/>
      <c r="SGC108" s="32"/>
      <c r="SGD108" s="32"/>
      <c r="SGE108" s="32"/>
      <c r="SGF108" s="32"/>
      <c r="SGG108" s="32"/>
      <c r="SGH108" s="33"/>
      <c r="SGI108" s="34"/>
      <c r="SGJ108" s="33"/>
      <c r="SGK108" s="33"/>
      <c r="SGL108" s="39"/>
      <c r="SGM108" s="37"/>
      <c r="SGN108" s="32"/>
      <c r="SGO108" s="32"/>
      <c r="SGP108" s="32"/>
      <c r="SGQ108" s="32"/>
      <c r="SGR108" s="32"/>
      <c r="SGS108" s="32"/>
      <c r="SGT108" s="32"/>
      <c r="SGU108" s="32"/>
      <c r="SGV108" s="32"/>
      <c r="SGW108" s="32"/>
      <c r="SGX108" s="33"/>
      <c r="SGY108" s="34"/>
      <c r="SGZ108" s="33"/>
      <c r="SHA108" s="33"/>
      <c r="SHB108" s="39"/>
      <c r="SHC108" s="37"/>
      <c r="SHD108" s="32"/>
      <c r="SHE108" s="32"/>
      <c r="SHF108" s="32"/>
      <c r="SHG108" s="32"/>
      <c r="SHH108" s="32"/>
      <c r="SHI108" s="32"/>
      <c r="SHJ108" s="32"/>
      <c r="SHK108" s="32"/>
      <c r="SHL108" s="32"/>
      <c r="SHM108" s="32"/>
      <c r="SHN108" s="33"/>
      <c r="SHO108" s="34"/>
      <c r="SHP108" s="33"/>
      <c r="SHQ108" s="33"/>
      <c r="SHR108" s="39"/>
      <c r="SHS108" s="37"/>
      <c r="SHT108" s="32"/>
      <c r="SHU108" s="32"/>
      <c r="SHV108" s="32"/>
      <c r="SHW108" s="32"/>
      <c r="SHX108" s="32"/>
      <c r="SHY108" s="32"/>
      <c r="SHZ108" s="32"/>
      <c r="SIA108" s="32"/>
      <c r="SIB108" s="32"/>
      <c r="SIC108" s="32"/>
      <c r="SID108" s="33"/>
      <c r="SIE108" s="34"/>
      <c r="SIF108" s="33"/>
      <c r="SIG108" s="33"/>
      <c r="SIH108" s="39"/>
      <c r="SII108" s="37"/>
      <c r="SIJ108" s="32"/>
      <c r="SIK108" s="32"/>
      <c r="SIL108" s="32"/>
      <c r="SIM108" s="32"/>
      <c r="SIN108" s="32"/>
      <c r="SIO108" s="32"/>
      <c r="SIP108" s="32"/>
      <c r="SIQ108" s="32"/>
      <c r="SIR108" s="32"/>
      <c r="SIS108" s="32"/>
      <c r="SIT108" s="33"/>
      <c r="SIU108" s="34"/>
      <c r="SIV108" s="33"/>
      <c r="SIW108" s="33"/>
      <c r="SIX108" s="39"/>
      <c r="SIY108" s="37"/>
      <c r="SIZ108" s="32"/>
      <c r="SJA108" s="32"/>
      <c r="SJB108" s="32"/>
      <c r="SJC108" s="32"/>
      <c r="SJD108" s="32"/>
      <c r="SJE108" s="32"/>
      <c r="SJF108" s="32"/>
      <c r="SJG108" s="32"/>
      <c r="SJH108" s="32"/>
      <c r="SJI108" s="32"/>
      <c r="SJJ108" s="33"/>
      <c r="SJK108" s="34"/>
      <c r="SJL108" s="33"/>
      <c r="SJM108" s="33"/>
      <c r="SJN108" s="39"/>
      <c r="SJO108" s="37"/>
      <c r="SJP108" s="32"/>
      <c r="SJQ108" s="32"/>
      <c r="SJR108" s="32"/>
      <c r="SJS108" s="32"/>
      <c r="SJT108" s="32"/>
      <c r="SJU108" s="32"/>
      <c r="SJV108" s="32"/>
      <c r="SJW108" s="32"/>
      <c r="SJX108" s="32"/>
      <c r="SJY108" s="32"/>
      <c r="SJZ108" s="33"/>
      <c r="SKA108" s="34"/>
      <c r="SKB108" s="33"/>
      <c r="SKC108" s="33"/>
      <c r="SKD108" s="39"/>
      <c r="SKE108" s="37"/>
      <c r="SKF108" s="32"/>
      <c r="SKG108" s="32"/>
      <c r="SKH108" s="32"/>
      <c r="SKI108" s="32"/>
      <c r="SKJ108" s="32"/>
      <c r="SKK108" s="32"/>
      <c r="SKL108" s="32"/>
      <c r="SKM108" s="32"/>
      <c r="SKN108" s="32"/>
      <c r="SKO108" s="32"/>
      <c r="SKP108" s="33"/>
      <c r="SKQ108" s="34"/>
      <c r="SKR108" s="33"/>
      <c r="SKS108" s="33"/>
      <c r="SKT108" s="39"/>
      <c r="SKU108" s="37"/>
      <c r="SKV108" s="32"/>
      <c r="SKW108" s="32"/>
      <c r="SKX108" s="32"/>
      <c r="SKY108" s="32"/>
      <c r="SKZ108" s="32"/>
      <c r="SLA108" s="32"/>
      <c r="SLB108" s="32"/>
      <c r="SLC108" s="32"/>
      <c r="SLD108" s="32"/>
      <c r="SLE108" s="32"/>
      <c r="SLF108" s="33"/>
      <c r="SLG108" s="34"/>
      <c r="SLH108" s="33"/>
      <c r="SLI108" s="33"/>
      <c r="SLJ108" s="39"/>
      <c r="SLK108" s="37"/>
      <c r="SLL108" s="32"/>
      <c r="SLM108" s="32"/>
      <c r="SLN108" s="32"/>
      <c r="SLO108" s="32"/>
      <c r="SLP108" s="32"/>
      <c r="SLQ108" s="32"/>
      <c r="SLR108" s="32"/>
      <c r="SLS108" s="32"/>
      <c r="SLT108" s="32"/>
      <c r="SLU108" s="32"/>
      <c r="SLV108" s="33"/>
      <c r="SLW108" s="34"/>
      <c r="SLX108" s="33"/>
      <c r="SLY108" s="33"/>
      <c r="SLZ108" s="39"/>
      <c r="SMA108" s="37"/>
      <c r="SMB108" s="32"/>
      <c r="SMC108" s="32"/>
      <c r="SMD108" s="32"/>
      <c r="SME108" s="32"/>
      <c r="SMF108" s="32"/>
      <c r="SMG108" s="32"/>
      <c r="SMH108" s="32"/>
      <c r="SMI108" s="32"/>
      <c r="SMJ108" s="32"/>
      <c r="SMK108" s="32"/>
      <c r="SML108" s="33"/>
      <c r="SMM108" s="34"/>
      <c r="SMN108" s="33"/>
      <c r="SMO108" s="33"/>
      <c r="SMP108" s="39"/>
      <c r="SMQ108" s="37"/>
      <c r="SMR108" s="32"/>
      <c r="SMS108" s="32"/>
      <c r="SMT108" s="32"/>
      <c r="SMU108" s="32"/>
      <c r="SMV108" s="32"/>
      <c r="SMW108" s="32"/>
      <c r="SMX108" s="32"/>
      <c r="SMY108" s="32"/>
      <c r="SMZ108" s="32"/>
      <c r="SNA108" s="32"/>
      <c r="SNB108" s="33"/>
      <c r="SNC108" s="34"/>
      <c r="SND108" s="33"/>
      <c r="SNE108" s="33"/>
      <c r="SNF108" s="39"/>
      <c r="SNG108" s="37"/>
      <c r="SNH108" s="32"/>
      <c r="SNI108" s="32"/>
      <c r="SNJ108" s="32"/>
      <c r="SNK108" s="32"/>
      <c r="SNL108" s="32"/>
      <c r="SNM108" s="32"/>
      <c r="SNN108" s="32"/>
      <c r="SNO108" s="32"/>
      <c r="SNP108" s="32"/>
      <c r="SNQ108" s="32"/>
      <c r="SNR108" s="33"/>
      <c r="SNS108" s="34"/>
      <c r="SNT108" s="33"/>
      <c r="SNU108" s="33"/>
      <c r="SNV108" s="39"/>
      <c r="SNW108" s="37"/>
      <c r="SNX108" s="32"/>
      <c r="SNY108" s="32"/>
      <c r="SNZ108" s="32"/>
      <c r="SOA108" s="32"/>
      <c r="SOB108" s="32"/>
      <c r="SOC108" s="32"/>
      <c r="SOD108" s="32"/>
      <c r="SOE108" s="32"/>
      <c r="SOF108" s="32"/>
      <c r="SOG108" s="32"/>
      <c r="SOH108" s="33"/>
      <c r="SOI108" s="34"/>
      <c r="SOJ108" s="33"/>
      <c r="SOK108" s="33"/>
      <c r="SOL108" s="39"/>
      <c r="SOM108" s="37"/>
      <c r="SON108" s="32"/>
      <c r="SOO108" s="32"/>
      <c r="SOP108" s="32"/>
      <c r="SOQ108" s="32"/>
      <c r="SOR108" s="32"/>
      <c r="SOS108" s="32"/>
      <c r="SOT108" s="32"/>
      <c r="SOU108" s="32"/>
      <c r="SOV108" s="32"/>
      <c r="SOW108" s="32"/>
      <c r="SOX108" s="33"/>
      <c r="SOY108" s="34"/>
      <c r="SOZ108" s="33"/>
      <c r="SPA108" s="33"/>
      <c r="SPB108" s="39"/>
      <c r="SPC108" s="37"/>
      <c r="SPD108" s="32"/>
      <c r="SPE108" s="32"/>
      <c r="SPF108" s="32"/>
      <c r="SPG108" s="32"/>
      <c r="SPH108" s="32"/>
      <c r="SPI108" s="32"/>
      <c r="SPJ108" s="32"/>
      <c r="SPK108" s="32"/>
      <c r="SPL108" s="32"/>
      <c r="SPM108" s="32"/>
      <c r="SPN108" s="33"/>
      <c r="SPO108" s="34"/>
      <c r="SPP108" s="33"/>
      <c r="SPQ108" s="33"/>
      <c r="SPR108" s="39"/>
      <c r="SPS108" s="37"/>
      <c r="SPT108" s="32"/>
      <c r="SPU108" s="32"/>
      <c r="SPV108" s="32"/>
      <c r="SPW108" s="32"/>
      <c r="SPX108" s="32"/>
      <c r="SPY108" s="32"/>
      <c r="SPZ108" s="32"/>
      <c r="SQA108" s="32"/>
      <c r="SQB108" s="32"/>
      <c r="SQC108" s="32"/>
      <c r="SQD108" s="33"/>
      <c r="SQE108" s="34"/>
      <c r="SQF108" s="33"/>
      <c r="SQG108" s="33"/>
      <c r="SQH108" s="39"/>
      <c r="SQI108" s="37"/>
      <c r="SQJ108" s="32"/>
      <c r="SQK108" s="32"/>
      <c r="SQL108" s="32"/>
      <c r="SQM108" s="32"/>
      <c r="SQN108" s="32"/>
      <c r="SQO108" s="32"/>
      <c r="SQP108" s="32"/>
      <c r="SQQ108" s="32"/>
      <c r="SQR108" s="32"/>
      <c r="SQS108" s="32"/>
      <c r="SQT108" s="33"/>
      <c r="SQU108" s="34"/>
      <c r="SQV108" s="33"/>
      <c r="SQW108" s="33"/>
      <c r="SQX108" s="39"/>
      <c r="SQY108" s="37"/>
      <c r="SQZ108" s="32"/>
      <c r="SRA108" s="32"/>
      <c r="SRB108" s="32"/>
      <c r="SRC108" s="32"/>
      <c r="SRD108" s="32"/>
      <c r="SRE108" s="32"/>
      <c r="SRF108" s="32"/>
      <c r="SRG108" s="32"/>
      <c r="SRH108" s="32"/>
      <c r="SRI108" s="32"/>
      <c r="SRJ108" s="33"/>
      <c r="SRK108" s="34"/>
      <c r="SRL108" s="33"/>
      <c r="SRM108" s="33"/>
      <c r="SRN108" s="39"/>
      <c r="SRO108" s="37"/>
      <c r="SRP108" s="32"/>
      <c r="SRQ108" s="32"/>
      <c r="SRR108" s="32"/>
      <c r="SRS108" s="32"/>
      <c r="SRT108" s="32"/>
      <c r="SRU108" s="32"/>
      <c r="SRV108" s="32"/>
      <c r="SRW108" s="32"/>
      <c r="SRX108" s="32"/>
      <c r="SRY108" s="32"/>
      <c r="SRZ108" s="33"/>
      <c r="SSA108" s="34"/>
      <c r="SSB108" s="33"/>
      <c r="SSC108" s="33"/>
      <c r="SSD108" s="39"/>
      <c r="SSE108" s="37"/>
      <c r="SSF108" s="32"/>
      <c r="SSG108" s="32"/>
      <c r="SSH108" s="32"/>
      <c r="SSI108" s="32"/>
      <c r="SSJ108" s="32"/>
      <c r="SSK108" s="32"/>
      <c r="SSL108" s="32"/>
      <c r="SSM108" s="32"/>
      <c r="SSN108" s="32"/>
      <c r="SSO108" s="32"/>
      <c r="SSP108" s="33"/>
      <c r="SSQ108" s="34"/>
      <c r="SSR108" s="33"/>
      <c r="SSS108" s="33"/>
      <c r="SST108" s="39"/>
      <c r="SSU108" s="37"/>
      <c r="SSV108" s="32"/>
      <c r="SSW108" s="32"/>
      <c r="SSX108" s="32"/>
      <c r="SSY108" s="32"/>
      <c r="SSZ108" s="32"/>
      <c r="STA108" s="32"/>
      <c r="STB108" s="32"/>
      <c r="STC108" s="32"/>
      <c r="STD108" s="32"/>
      <c r="STE108" s="32"/>
      <c r="STF108" s="33"/>
      <c r="STG108" s="34"/>
      <c r="STH108" s="33"/>
      <c r="STI108" s="33"/>
      <c r="STJ108" s="39"/>
      <c r="STK108" s="37"/>
      <c r="STL108" s="32"/>
      <c r="STM108" s="32"/>
      <c r="STN108" s="32"/>
      <c r="STO108" s="32"/>
      <c r="STP108" s="32"/>
      <c r="STQ108" s="32"/>
      <c r="STR108" s="32"/>
      <c r="STS108" s="32"/>
      <c r="STT108" s="32"/>
      <c r="STU108" s="32"/>
      <c r="STV108" s="33"/>
      <c r="STW108" s="34"/>
      <c r="STX108" s="33"/>
      <c r="STY108" s="33"/>
      <c r="STZ108" s="39"/>
      <c r="SUA108" s="37"/>
      <c r="SUB108" s="32"/>
      <c r="SUC108" s="32"/>
      <c r="SUD108" s="32"/>
      <c r="SUE108" s="32"/>
      <c r="SUF108" s="32"/>
      <c r="SUG108" s="32"/>
      <c r="SUH108" s="32"/>
      <c r="SUI108" s="32"/>
      <c r="SUJ108" s="32"/>
      <c r="SUK108" s="32"/>
      <c r="SUL108" s="33"/>
      <c r="SUM108" s="34"/>
      <c r="SUN108" s="33"/>
      <c r="SUO108" s="33"/>
      <c r="SUP108" s="39"/>
      <c r="SUQ108" s="37"/>
      <c r="SUR108" s="32"/>
      <c r="SUS108" s="32"/>
      <c r="SUT108" s="32"/>
      <c r="SUU108" s="32"/>
      <c r="SUV108" s="32"/>
      <c r="SUW108" s="32"/>
      <c r="SUX108" s="32"/>
      <c r="SUY108" s="32"/>
      <c r="SUZ108" s="32"/>
      <c r="SVA108" s="32"/>
      <c r="SVB108" s="33"/>
      <c r="SVC108" s="34"/>
      <c r="SVD108" s="33"/>
      <c r="SVE108" s="33"/>
      <c r="SVF108" s="39"/>
      <c r="SVG108" s="37"/>
      <c r="SVH108" s="32"/>
      <c r="SVI108" s="32"/>
      <c r="SVJ108" s="32"/>
      <c r="SVK108" s="32"/>
      <c r="SVL108" s="32"/>
      <c r="SVM108" s="32"/>
      <c r="SVN108" s="32"/>
      <c r="SVO108" s="32"/>
      <c r="SVP108" s="32"/>
      <c r="SVQ108" s="32"/>
      <c r="SVR108" s="33"/>
      <c r="SVS108" s="34"/>
      <c r="SVT108" s="33"/>
      <c r="SVU108" s="33"/>
      <c r="SVV108" s="39"/>
      <c r="SVW108" s="37"/>
      <c r="SVX108" s="32"/>
      <c r="SVY108" s="32"/>
      <c r="SVZ108" s="32"/>
      <c r="SWA108" s="32"/>
      <c r="SWB108" s="32"/>
      <c r="SWC108" s="32"/>
      <c r="SWD108" s="32"/>
      <c r="SWE108" s="32"/>
      <c r="SWF108" s="32"/>
      <c r="SWG108" s="32"/>
      <c r="SWH108" s="33"/>
      <c r="SWI108" s="34"/>
      <c r="SWJ108" s="33"/>
      <c r="SWK108" s="33"/>
      <c r="SWL108" s="39"/>
      <c r="SWM108" s="37"/>
      <c r="SWN108" s="32"/>
      <c r="SWO108" s="32"/>
      <c r="SWP108" s="32"/>
      <c r="SWQ108" s="32"/>
      <c r="SWR108" s="32"/>
      <c r="SWS108" s="32"/>
      <c r="SWT108" s="32"/>
      <c r="SWU108" s="32"/>
      <c r="SWV108" s="32"/>
      <c r="SWW108" s="32"/>
      <c r="SWX108" s="33"/>
      <c r="SWY108" s="34"/>
      <c r="SWZ108" s="33"/>
      <c r="SXA108" s="33"/>
      <c r="SXB108" s="39"/>
      <c r="SXC108" s="37"/>
      <c r="SXD108" s="32"/>
      <c r="SXE108" s="32"/>
      <c r="SXF108" s="32"/>
      <c r="SXG108" s="32"/>
      <c r="SXH108" s="32"/>
      <c r="SXI108" s="32"/>
      <c r="SXJ108" s="32"/>
      <c r="SXK108" s="32"/>
      <c r="SXL108" s="32"/>
      <c r="SXM108" s="32"/>
      <c r="SXN108" s="33"/>
      <c r="SXO108" s="34"/>
      <c r="SXP108" s="33"/>
      <c r="SXQ108" s="33"/>
      <c r="SXR108" s="39"/>
      <c r="SXS108" s="37"/>
      <c r="SXT108" s="32"/>
      <c r="SXU108" s="32"/>
      <c r="SXV108" s="32"/>
      <c r="SXW108" s="32"/>
      <c r="SXX108" s="32"/>
      <c r="SXY108" s="32"/>
      <c r="SXZ108" s="32"/>
      <c r="SYA108" s="32"/>
      <c r="SYB108" s="32"/>
      <c r="SYC108" s="32"/>
      <c r="SYD108" s="33"/>
      <c r="SYE108" s="34"/>
      <c r="SYF108" s="33"/>
      <c r="SYG108" s="33"/>
      <c r="SYH108" s="39"/>
      <c r="SYI108" s="37"/>
      <c r="SYJ108" s="32"/>
      <c r="SYK108" s="32"/>
      <c r="SYL108" s="32"/>
      <c r="SYM108" s="32"/>
      <c r="SYN108" s="32"/>
      <c r="SYO108" s="32"/>
      <c r="SYP108" s="32"/>
      <c r="SYQ108" s="32"/>
      <c r="SYR108" s="32"/>
      <c r="SYS108" s="32"/>
      <c r="SYT108" s="33"/>
      <c r="SYU108" s="34"/>
      <c r="SYV108" s="33"/>
      <c r="SYW108" s="33"/>
      <c r="SYX108" s="39"/>
      <c r="SYY108" s="37"/>
      <c r="SYZ108" s="32"/>
      <c r="SZA108" s="32"/>
      <c r="SZB108" s="32"/>
      <c r="SZC108" s="32"/>
      <c r="SZD108" s="32"/>
      <c r="SZE108" s="32"/>
      <c r="SZF108" s="32"/>
      <c r="SZG108" s="32"/>
      <c r="SZH108" s="32"/>
      <c r="SZI108" s="32"/>
      <c r="SZJ108" s="33"/>
      <c r="SZK108" s="34"/>
      <c r="SZL108" s="33"/>
      <c r="SZM108" s="33"/>
      <c r="SZN108" s="39"/>
      <c r="SZO108" s="37"/>
      <c r="SZP108" s="32"/>
      <c r="SZQ108" s="32"/>
      <c r="SZR108" s="32"/>
      <c r="SZS108" s="32"/>
      <c r="SZT108" s="32"/>
      <c r="SZU108" s="32"/>
      <c r="SZV108" s="32"/>
      <c r="SZW108" s="32"/>
      <c r="SZX108" s="32"/>
      <c r="SZY108" s="32"/>
      <c r="SZZ108" s="33"/>
      <c r="TAA108" s="34"/>
      <c r="TAB108" s="33"/>
      <c r="TAC108" s="33"/>
      <c r="TAD108" s="39"/>
      <c r="TAE108" s="37"/>
      <c r="TAF108" s="32"/>
      <c r="TAG108" s="32"/>
      <c r="TAH108" s="32"/>
      <c r="TAI108" s="32"/>
      <c r="TAJ108" s="32"/>
      <c r="TAK108" s="32"/>
      <c r="TAL108" s="32"/>
      <c r="TAM108" s="32"/>
      <c r="TAN108" s="32"/>
      <c r="TAO108" s="32"/>
      <c r="TAP108" s="33"/>
      <c r="TAQ108" s="34"/>
      <c r="TAR108" s="33"/>
      <c r="TAS108" s="33"/>
      <c r="TAT108" s="39"/>
      <c r="TAU108" s="37"/>
      <c r="TAV108" s="32"/>
      <c r="TAW108" s="32"/>
      <c r="TAX108" s="32"/>
      <c r="TAY108" s="32"/>
      <c r="TAZ108" s="32"/>
      <c r="TBA108" s="32"/>
      <c r="TBB108" s="32"/>
      <c r="TBC108" s="32"/>
      <c r="TBD108" s="32"/>
      <c r="TBE108" s="32"/>
      <c r="TBF108" s="33"/>
      <c r="TBG108" s="34"/>
      <c r="TBH108" s="33"/>
      <c r="TBI108" s="33"/>
      <c r="TBJ108" s="39"/>
      <c r="TBK108" s="37"/>
      <c r="TBL108" s="32"/>
      <c r="TBM108" s="32"/>
      <c r="TBN108" s="32"/>
      <c r="TBO108" s="32"/>
      <c r="TBP108" s="32"/>
      <c r="TBQ108" s="32"/>
      <c r="TBR108" s="32"/>
      <c r="TBS108" s="32"/>
      <c r="TBT108" s="32"/>
      <c r="TBU108" s="32"/>
      <c r="TBV108" s="33"/>
      <c r="TBW108" s="34"/>
      <c r="TBX108" s="33"/>
      <c r="TBY108" s="33"/>
      <c r="TBZ108" s="39"/>
      <c r="TCA108" s="37"/>
      <c r="TCB108" s="32"/>
      <c r="TCC108" s="32"/>
      <c r="TCD108" s="32"/>
      <c r="TCE108" s="32"/>
      <c r="TCF108" s="32"/>
      <c r="TCG108" s="32"/>
      <c r="TCH108" s="32"/>
      <c r="TCI108" s="32"/>
      <c r="TCJ108" s="32"/>
      <c r="TCK108" s="32"/>
      <c r="TCL108" s="33"/>
      <c r="TCM108" s="34"/>
      <c r="TCN108" s="33"/>
      <c r="TCO108" s="33"/>
      <c r="TCP108" s="39"/>
      <c r="TCQ108" s="37"/>
      <c r="TCR108" s="32"/>
      <c r="TCS108" s="32"/>
      <c r="TCT108" s="32"/>
      <c r="TCU108" s="32"/>
      <c r="TCV108" s="32"/>
      <c r="TCW108" s="32"/>
      <c r="TCX108" s="32"/>
      <c r="TCY108" s="32"/>
      <c r="TCZ108" s="32"/>
      <c r="TDA108" s="32"/>
      <c r="TDB108" s="33"/>
      <c r="TDC108" s="34"/>
      <c r="TDD108" s="33"/>
      <c r="TDE108" s="33"/>
      <c r="TDF108" s="39"/>
      <c r="TDG108" s="37"/>
      <c r="TDH108" s="32"/>
      <c r="TDI108" s="32"/>
      <c r="TDJ108" s="32"/>
      <c r="TDK108" s="32"/>
      <c r="TDL108" s="32"/>
      <c r="TDM108" s="32"/>
      <c r="TDN108" s="32"/>
      <c r="TDO108" s="32"/>
      <c r="TDP108" s="32"/>
      <c r="TDQ108" s="32"/>
      <c r="TDR108" s="33"/>
      <c r="TDS108" s="34"/>
      <c r="TDT108" s="33"/>
      <c r="TDU108" s="33"/>
      <c r="TDV108" s="39"/>
      <c r="TDW108" s="37"/>
      <c r="TDX108" s="32"/>
      <c r="TDY108" s="32"/>
      <c r="TDZ108" s="32"/>
      <c r="TEA108" s="32"/>
      <c r="TEB108" s="32"/>
      <c r="TEC108" s="32"/>
      <c r="TED108" s="32"/>
      <c r="TEE108" s="32"/>
      <c r="TEF108" s="32"/>
      <c r="TEG108" s="32"/>
      <c r="TEH108" s="33"/>
      <c r="TEI108" s="34"/>
      <c r="TEJ108" s="33"/>
      <c r="TEK108" s="33"/>
      <c r="TEL108" s="39"/>
      <c r="TEM108" s="37"/>
      <c r="TEN108" s="32"/>
      <c r="TEO108" s="32"/>
      <c r="TEP108" s="32"/>
      <c r="TEQ108" s="32"/>
      <c r="TER108" s="32"/>
      <c r="TES108" s="32"/>
      <c r="TET108" s="32"/>
      <c r="TEU108" s="32"/>
      <c r="TEV108" s="32"/>
      <c r="TEW108" s="32"/>
      <c r="TEX108" s="33"/>
      <c r="TEY108" s="34"/>
      <c r="TEZ108" s="33"/>
      <c r="TFA108" s="33"/>
      <c r="TFB108" s="39"/>
      <c r="TFC108" s="37"/>
      <c r="TFD108" s="32"/>
      <c r="TFE108" s="32"/>
      <c r="TFF108" s="32"/>
      <c r="TFG108" s="32"/>
      <c r="TFH108" s="32"/>
      <c r="TFI108" s="32"/>
      <c r="TFJ108" s="32"/>
      <c r="TFK108" s="32"/>
      <c r="TFL108" s="32"/>
      <c r="TFM108" s="32"/>
      <c r="TFN108" s="33"/>
      <c r="TFO108" s="34"/>
      <c r="TFP108" s="33"/>
      <c r="TFQ108" s="33"/>
      <c r="TFR108" s="39"/>
      <c r="TFS108" s="37"/>
      <c r="TFT108" s="32"/>
      <c r="TFU108" s="32"/>
      <c r="TFV108" s="32"/>
      <c r="TFW108" s="32"/>
      <c r="TFX108" s="32"/>
      <c r="TFY108" s="32"/>
      <c r="TFZ108" s="32"/>
      <c r="TGA108" s="32"/>
      <c r="TGB108" s="32"/>
      <c r="TGC108" s="32"/>
      <c r="TGD108" s="33"/>
      <c r="TGE108" s="34"/>
      <c r="TGF108" s="33"/>
      <c r="TGG108" s="33"/>
      <c r="TGH108" s="39"/>
      <c r="TGI108" s="37"/>
      <c r="TGJ108" s="32"/>
      <c r="TGK108" s="32"/>
      <c r="TGL108" s="32"/>
      <c r="TGM108" s="32"/>
      <c r="TGN108" s="32"/>
      <c r="TGO108" s="32"/>
      <c r="TGP108" s="32"/>
      <c r="TGQ108" s="32"/>
      <c r="TGR108" s="32"/>
      <c r="TGS108" s="32"/>
      <c r="TGT108" s="33"/>
      <c r="TGU108" s="34"/>
      <c r="TGV108" s="33"/>
      <c r="TGW108" s="33"/>
      <c r="TGX108" s="39"/>
      <c r="TGY108" s="37"/>
      <c r="TGZ108" s="32"/>
      <c r="THA108" s="32"/>
      <c r="THB108" s="32"/>
      <c r="THC108" s="32"/>
      <c r="THD108" s="32"/>
      <c r="THE108" s="32"/>
      <c r="THF108" s="32"/>
      <c r="THG108" s="32"/>
      <c r="THH108" s="32"/>
      <c r="THI108" s="32"/>
      <c r="THJ108" s="33"/>
      <c r="THK108" s="34"/>
      <c r="THL108" s="33"/>
      <c r="THM108" s="33"/>
      <c r="THN108" s="39"/>
      <c r="THO108" s="37"/>
      <c r="THP108" s="32"/>
      <c r="THQ108" s="32"/>
      <c r="THR108" s="32"/>
      <c r="THS108" s="32"/>
      <c r="THT108" s="32"/>
      <c r="THU108" s="32"/>
      <c r="THV108" s="32"/>
      <c r="THW108" s="32"/>
      <c r="THX108" s="32"/>
      <c r="THY108" s="32"/>
      <c r="THZ108" s="33"/>
      <c r="TIA108" s="34"/>
      <c r="TIB108" s="33"/>
      <c r="TIC108" s="33"/>
      <c r="TID108" s="39"/>
      <c r="TIE108" s="37"/>
      <c r="TIF108" s="32"/>
      <c r="TIG108" s="32"/>
      <c r="TIH108" s="32"/>
      <c r="TII108" s="32"/>
      <c r="TIJ108" s="32"/>
      <c r="TIK108" s="32"/>
      <c r="TIL108" s="32"/>
      <c r="TIM108" s="32"/>
      <c r="TIN108" s="32"/>
      <c r="TIO108" s="32"/>
      <c r="TIP108" s="33"/>
      <c r="TIQ108" s="34"/>
      <c r="TIR108" s="33"/>
      <c r="TIS108" s="33"/>
      <c r="TIT108" s="39"/>
      <c r="TIU108" s="37"/>
      <c r="TIV108" s="32"/>
      <c r="TIW108" s="32"/>
      <c r="TIX108" s="32"/>
      <c r="TIY108" s="32"/>
      <c r="TIZ108" s="32"/>
      <c r="TJA108" s="32"/>
      <c r="TJB108" s="32"/>
      <c r="TJC108" s="32"/>
      <c r="TJD108" s="32"/>
      <c r="TJE108" s="32"/>
      <c r="TJF108" s="33"/>
      <c r="TJG108" s="34"/>
      <c r="TJH108" s="33"/>
      <c r="TJI108" s="33"/>
      <c r="TJJ108" s="39"/>
      <c r="TJK108" s="37"/>
      <c r="TJL108" s="32"/>
      <c r="TJM108" s="32"/>
      <c r="TJN108" s="32"/>
      <c r="TJO108" s="32"/>
      <c r="TJP108" s="32"/>
      <c r="TJQ108" s="32"/>
      <c r="TJR108" s="32"/>
      <c r="TJS108" s="32"/>
      <c r="TJT108" s="32"/>
      <c r="TJU108" s="32"/>
      <c r="TJV108" s="33"/>
      <c r="TJW108" s="34"/>
      <c r="TJX108" s="33"/>
      <c r="TJY108" s="33"/>
      <c r="TJZ108" s="39"/>
      <c r="TKA108" s="37"/>
      <c r="TKB108" s="32"/>
      <c r="TKC108" s="32"/>
      <c r="TKD108" s="32"/>
      <c r="TKE108" s="32"/>
      <c r="TKF108" s="32"/>
      <c r="TKG108" s="32"/>
      <c r="TKH108" s="32"/>
      <c r="TKI108" s="32"/>
      <c r="TKJ108" s="32"/>
      <c r="TKK108" s="32"/>
      <c r="TKL108" s="33"/>
      <c r="TKM108" s="34"/>
      <c r="TKN108" s="33"/>
      <c r="TKO108" s="33"/>
      <c r="TKP108" s="39"/>
      <c r="TKQ108" s="37"/>
      <c r="TKR108" s="32"/>
      <c r="TKS108" s="32"/>
      <c r="TKT108" s="32"/>
      <c r="TKU108" s="32"/>
      <c r="TKV108" s="32"/>
      <c r="TKW108" s="32"/>
      <c r="TKX108" s="32"/>
      <c r="TKY108" s="32"/>
      <c r="TKZ108" s="32"/>
      <c r="TLA108" s="32"/>
      <c r="TLB108" s="33"/>
      <c r="TLC108" s="34"/>
      <c r="TLD108" s="33"/>
      <c r="TLE108" s="33"/>
      <c r="TLF108" s="39"/>
      <c r="TLG108" s="37"/>
      <c r="TLH108" s="32"/>
      <c r="TLI108" s="32"/>
      <c r="TLJ108" s="32"/>
      <c r="TLK108" s="32"/>
      <c r="TLL108" s="32"/>
      <c r="TLM108" s="32"/>
      <c r="TLN108" s="32"/>
      <c r="TLO108" s="32"/>
      <c r="TLP108" s="32"/>
      <c r="TLQ108" s="32"/>
      <c r="TLR108" s="33"/>
      <c r="TLS108" s="34"/>
      <c r="TLT108" s="33"/>
      <c r="TLU108" s="33"/>
      <c r="TLV108" s="39"/>
      <c r="TLW108" s="37"/>
      <c r="TLX108" s="32"/>
      <c r="TLY108" s="32"/>
      <c r="TLZ108" s="32"/>
      <c r="TMA108" s="32"/>
      <c r="TMB108" s="32"/>
      <c r="TMC108" s="32"/>
      <c r="TMD108" s="32"/>
      <c r="TME108" s="32"/>
      <c r="TMF108" s="32"/>
      <c r="TMG108" s="32"/>
      <c r="TMH108" s="33"/>
      <c r="TMI108" s="34"/>
      <c r="TMJ108" s="33"/>
      <c r="TMK108" s="33"/>
      <c r="TML108" s="39"/>
      <c r="TMM108" s="37"/>
      <c r="TMN108" s="32"/>
      <c r="TMO108" s="32"/>
      <c r="TMP108" s="32"/>
      <c r="TMQ108" s="32"/>
      <c r="TMR108" s="32"/>
      <c r="TMS108" s="32"/>
      <c r="TMT108" s="32"/>
      <c r="TMU108" s="32"/>
      <c r="TMV108" s="32"/>
      <c r="TMW108" s="32"/>
      <c r="TMX108" s="33"/>
      <c r="TMY108" s="34"/>
      <c r="TMZ108" s="33"/>
      <c r="TNA108" s="33"/>
      <c r="TNB108" s="39"/>
      <c r="TNC108" s="37"/>
      <c r="TND108" s="32"/>
      <c r="TNE108" s="32"/>
      <c r="TNF108" s="32"/>
      <c r="TNG108" s="32"/>
      <c r="TNH108" s="32"/>
      <c r="TNI108" s="32"/>
      <c r="TNJ108" s="32"/>
      <c r="TNK108" s="32"/>
      <c r="TNL108" s="32"/>
      <c r="TNM108" s="32"/>
      <c r="TNN108" s="33"/>
      <c r="TNO108" s="34"/>
      <c r="TNP108" s="33"/>
      <c r="TNQ108" s="33"/>
      <c r="TNR108" s="39"/>
      <c r="TNS108" s="37"/>
      <c r="TNT108" s="32"/>
      <c r="TNU108" s="32"/>
      <c r="TNV108" s="32"/>
      <c r="TNW108" s="32"/>
      <c r="TNX108" s="32"/>
      <c r="TNY108" s="32"/>
      <c r="TNZ108" s="32"/>
      <c r="TOA108" s="32"/>
      <c r="TOB108" s="32"/>
      <c r="TOC108" s="32"/>
      <c r="TOD108" s="33"/>
      <c r="TOE108" s="34"/>
      <c r="TOF108" s="33"/>
      <c r="TOG108" s="33"/>
      <c r="TOH108" s="39"/>
      <c r="TOI108" s="37"/>
      <c r="TOJ108" s="32"/>
      <c r="TOK108" s="32"/>
      <c r="TOL108" s="32"/>
      <c r="TOM108" s="32"/>
      <c r="TON108" s="32"/>
      <c r="TOO108" s="32"/>
      <c r="TOP108" s="32"/>
      <c r="TOQ108" s="32"/>
      <c r="TOR108" s="32"/>
      <c r="TOS108" s="32"/>
      <c r="TOT108" s="33"/>
      <c r="TOU108" s="34"/>
      <c r="TOV108" s="33"/>
      <c r="TOW108" s="33"/>
      <c r="TOX108" s="39"/>
      <c r="TOY108" s="37"/>
      <c r="TOZ108" s="32"/>
      <c r="TPA108" s="32"/>
      <c r="TPB108" s="32"/>
      <c r="TPC108" s="32"/>
      <c r="TPD108" s="32"/>
      <c r="TPE108" s="32"/>
      <c r="TPF108" s="32"/>
      <c r="TPG108" s="32"/>
      <c r="TPH108" s="32"/>
      <c r="TPI108" s="32"/>
      <c r="TPJ108" s="33"/>
      <c r="TPK108" s="34"/>
      <c r="TPL108" s="33"/>
      <c r="TPM108" s="33"/>
      <c r="TPN108" s="39"/>
      <c r="TPO108" s="37"/>
      <c r="TPP108" s="32"/>
      <c r="TPQ108" s="32"/>
      <c r="TPR108" s="32"/>
      <c r="TPS108" s="32"/>
      <c r="TPT108" s="32"/>
      <c r="TPU108" s="32"/>
      <c r="TPV108" s="32"/>
      <c r="TPW108" s="32"/>
      <c r="TPX108" s="32"/>
      <c r="TPY108" s="32"/>
      <c r="TPZ108" s="33"/>
      <c r="TQA108" s="34"/>
      <c r="TQB108" s="33"/>
      <c r="TQC108" s="33"/>
      <c r="TQD108" s="39"/>
      <c r="TQE108" s="37"/>
      <c r="TQF108" s="32"/>
      <c r="TQG108" s="32"/>
      <c r="TQH108" s="32"/>
      <c r="TQI108" s="32"/>
      <c r="TQJ108" s="32"/>
      <c r="TQK108" s="32"/>
      <c r="TQL108" s="32"/>
      <c r="TQM108" s="32"/>
      <c r="TQN108" s="32"/>
      <c r="TQO108" s="32"/>
      <c r="TQP108" s="33"/>
      <c r="TQQ108" s="34"/>
      <c r="TQR108" s="33"/>
      <c r="TQS108" s="33"/>
      <c r="TQT108" s="39"/>
      <c r="TQU108" s="37"/>
      <c r="TQV108" s="32"/>
      <c r="TQW108" s="32"/>
      <c r="TQX108" s="32"/>
      <c r="TQY108" s="32"/>
      <c r="TQZ108" s="32"/>
      <c r="TRA108" s="32"/>
      <c r="TRB108" s="32"/>
      <c r="TRC108" s="32"/>
      <c r="TRD108" s="32"/>
      <c r="TRE108" s="32"/>
      <c r="TRF108" s="33"/>
      <c r="TRG108" s="34"/>
      <c r="TRH108" s="33"/>
      <c r="TRI108" s="33"/>
      <c r="TRJ108" s="39"/>
      <c r="TRK108" s="37"/>
      <c r="TRL108" s="32"/>
      <c r="TRM108" s="32"/>
      <c r="TRN108" s="32"/>
      <c r="TRO108" s="32"/>
      <c r="TRP108" s="32"/>
      <c r="TRQ108" s="32"/>
      <c r="TRR108" s="32"/>
      <c r="TRS108" s="32"/>
      <c r="TRT108" s="32"/>
      <c r="TRU108" s="32"/>
      <c r="TRV108" s="33"/>
      <c r="TRW108" s="34"/>
      <c r="TRX108" s="33"/>
      <c r="TRY108" s="33"/>
      <c r="TRZ108" s="39"/>
      <c r="TSA108" s="37"/>
      <c r="TSB108" s="32"/>
      <c r="TSC108" s="32"/>
      <c r="TSD108" s="32"/>
      <c r="TSE108" s="32"/>
      <c r="TSF108" s="32"/>
      <c r="TSG108" s="32"/>
      <c r="TSH108" s="32"/>
      <c r="TSI108" s="32"/>
      <c r="TSJ108" s="32"/>
      <c r="TSK108" s="32"/>
      <c r="TSL108" s="33"/>
      <c r="TSM108" s="34"/>
      <c r="TSN108" s="33"/>
      <c r="TSO108" s="33"/>
      <c r="TSP108" s="39"/>
      <c r="TSQ108" s="37"/>
      <c r="TSR108" s="32"/>
      <c r="TSS108" s="32"/>
      <c r="TST108" s="32"/>
      <c r="TSU108" s="32"/>
      <c r="TSV108" s="32"/>
      <c r="TSW108" s="32"/>
      <c r="TSX108" s="32"/>
      <c r="TSY108" s="32"/>
      <c r="TSZ108" s="32"/>
      <c r="TTA108" s="32"/>
      <c r="TTB108" s="33"/>
      <c r="TTC108" s="34"/>
      <c r="TTD108" s="33"/>
      <c r="TTE108" s="33"/>
      <c r="TTF108" s="39"/>
      <c r="TTG108" s="37"/>
      <c r="TTH108" s="32"/>
      <c r="TTI108" s="32"/>
      <c r="TTJ108" s="32"/>
      <c r="TTK108" s="32"/>
      <c r="TTL108" s="32"/>
      <c r="TTM108" s="32"/>
      <c r="TTN108" s="32"/>
      <c r="TTO108" s="32"/>
      <c r="TTP108" s="32"/>
      <c r="TTQ108" s="32"/>
      <c r="TTR108" s="33"/>
      <c r="TTS108" s="34"/>
      <c r="TTT108" s="33"/>
      <c r="TTU108" s="33"/>
      <c r="TTV108" s="39"/>
      <c r="TTW108" s="37"/>
      <c r="TTX108" s="32"/>
      <c r="TTY108" s="32"/>
      <c r="TTZ108" s="32"/>
      <c r="TUA108" s="32"/>
      <c r="TUB108" s="32"/>
      <c r="TUC108" s="32"/>
      <c r="TUD108" s="32"/>
      <c r="TUE108" s="32"/>
      <c r="TUF108" s="32"/>
      <c r="TUG108" s="32"/>
      <c r="TUH108" s="33"/>
      <c r="TUI108" s="34"/>
      <c r="TUJ108" s="33"/>
      <c r="TUK108" s="33"/>
      <c r="TUL108" s="39"/>
      <c r="TUM108" s="37"/>
      <c r="TUN108" s="32"/>
      <c r="TUO108" s="32"/>
      <c r="TUP108" s="32"/>
      <c r="TUQ108" s="32"/>
      <c r="TUR108" s="32"/>
      <c r="TUS108" s="32"/>
      <c r="TUT108" s="32"/>
      <c r="TUU108" s="32"/>
      <c r="TUV108" s="32"/>
      <c r="TUW108" s="32"/>
      <c r="TUX108" s="33"/>
      <c r="TUY108" s="34"/>
      <c r="TUZ108" s="33"/>
      <c r="TVA108" s="33"/>
      <c r="TVB108" s="39"/>
      <c r="TVC108" s="37"/>
      <c r="TVD108" s="32"/>
      <c r="TVE108" s="32"/>
      <c r="TVF108" s="32"/>
      <c r="TVG108" s="32"/>
      <c r="TVH108" s="32"/>
      <c r="TVI108" s="32"/>
      <c r="TVJ108" s="32"/>
      <c r="TVK108" s="32"/>
      <c r="TVL108" s="32"/>
      <c r="TVM108" s="32"/>
      <c r="TVN108" s="33"/>
      <c r="TVO108" s="34"/>
      <c r="TVP108" s="33"/>
      <c r="TVQ108" s="33"/>
      <c r="TVR108" s="39"/>
      <c r="TVS108" s="37"/>
      <c r="TVT108" s="32"/>
      <c r="TVU108" s="32"/>
      <c r="TVV108" s="32"/>
      <c r="TVW108" s="32"/>
      <c r="TVX108" s="32"/>
      <c r="TVY108" s="32"/>
      <c r="TVZ108" s="32"/>
      <c r="TWA108" s="32"/>
      <c r="TWB108" s="32"/>
      <c r="TWC108" s="32"/>
      <c r="TWD108" s="33"/>
      <c r="TWE108" s="34"/>
      <c r="TWF108" s="33"/>
      <c r="TWG108" s="33"/>
      <c r="TWH108" s="39"/>
      <c r="TWI108" s="37"/>
      <c r="TWJ108" s="32"/>
      <c r="TWK108" s="32"/>
      <c r="TWL108" s="32"/>
      <c r="TWM108" s="32"/>
      <c r="TWN108" s="32"/>
      <c r="TWO108" s="32"/>
      <c r="TWP108" s="32"/>
      <c r="TWQ108" s="32"/>
      <c r="TWR108" s="32"/>
      <c r="TWS108" s="32"/>
      <c r="TWT108" s="33"/>
      <c r="TWU108" s="34"/>
      <c r="TWV108" s="33"/>
      <c r="TWW108" s="33"/>
      <c r="TWX108" s="39"/>
      <c r="TWY108" s="37"/>
      <c r="TWZ108" s="32"/>
      <c r="TXA108" s="32"/>
      <c r="TXB108" s="32"/>
      <c r="TXC108" s="32"/>
      <c r="TXD108" s="32"/>
      <c r="TXE108" s="32"/>
      <c r="TXF108" s="32"/>
      <c r="TXG108" s="32"/>
      <c r="TXH108" s="32"/>
      <c r="TXI108" s="32"/>
      <c r="TXJ108" s="33"/>
      <c r="TXK108" s="34"/>
      <c r="TXL108" s="33"/>
      <c r="TXM108" s="33"/>
      <c r="TXN108" s="39"/>
      <c r="TXO108" s="37"/>
      <c r="TXP108" s="32"/>
      <c r="TXQ108" s="32"/>
      <c r="TXR108" s="32"/>
      <c r="TXS108" s="32"/>
      <c r="TXT108" s="32"/>
      <c r="TXU108" s="32"/>
      <c r="TXV108" s="32"/>
      <c r="TXW108" s="32"/>
      <c r="TXX108" s="32"/>
      <c r="TXY108" s="32"/>
      <c r="TXZ108" s="33"/>
      <c r="TYA108" s="34"/>
      <c r="TYB108" s="33"/>
      <c r="TYC108" s="33"/>
      <c r="TYD108" s="39"/>
      <c r="TYE108" s="37"/>
      <c r="TYF108" s="32"/>
      <c r="TYG108" s="32"/>
      <c r="TYH108" s="32"/>
      <c r="TYI108" s="32"/>
      <c r="TYJ108" s="32"/>
      <c r="TYK108" s="32"/>
      <c r="TYL108" s="32"/>
      <c r="TYM108" s="32"/>
      <c r="TYN108" s="32"/>
      <c r="TYO108" s="32"/>
      <c r="TYP108" s="33"/>
      <c r="TYQ108" s="34"/>
      <c r="TYR108" s="33"/>
      <c r="TYS108" s="33"/>
      <c r="TYT108" s="39"/>
      <c r="TYU108" s="37"/>
      <c r="TYV108" s="32"/>
      <c r="TYW108" s="32"/>
      <c r="TYX108" s="32"/>
      <c r="TYY108" s="32"/>
      <c r="TYZ108" s="32"/>
      <c r="TZA108" s="32"/>
      <c r="TZB108" s="32"/>
      <c r="TZC108" s="32"/>
      <c r="TZD108" s="32"/>
      <c r="TZE108" s="32"/>
      <c r="TZF108" s="33"/>
      <c r="TZG108" s="34"/>
      <c r="TZH108" s="33"/>
      <c r="TZI108" s="33"/>
      <c r="TZJ108" s="39"/>
      <c r="TZK108" s="37"/>
      <c r="TZL108" s="32"/>
      <c r="TZM108" s="32"/>
      <c r="TZN108" s="32"/>
      <c r="TZO108" s="32"/>
      <c r="TZP108" s="32"/>
      <c r="TZQ108" s="32"/>
      <c r="TZR108" s="32"/>
      <c r="TZS108" s="32"/>
      <c r="TZT108" s="32"/>
      <c r="TZU108" s="32"/>
      <c r="TZV108" s="33"/>
      <c r="TZW108" s="34"/>
      <c r="TZX108" s="33"/>
      <c r="TZY108" s="33"/>
      <c r="TZZ108" s="39"/>
      <c r="UAA108" s="37"/>
      <c r="UAB108" s="32"/>
      <c r="UAC108" s="32"/>
      <c r="UAD108" s="32"/>
      <c r="UAE108" s="32"/>
      <c r="UAF108" s="32"/>
      <c r="UAG108" s="32"/>
      <c r="UAH108" s="32"/>
      <c r="UAI108" s="32"/>
      <c r="UAJ108" s="32"/>
      <c r="UAK108" s="32"/>
      <c r="UAL108" s="33"/>
      <c r="UAM108" s="34"/>
      <c r="UAN108" s="33"/>
      <c r="UAO108" s="33"/>
      <c r="UAP108" s="39"/>
      <c r="UAQ108" s="37"/>
      <c r="UAR108" s="32"/>
      <c r="UAS108" s="32"/>
      <c r="UAT108" s="32"/>
      <c r="UAU108" s="32"/>
      <c r="UAV108" s="32"/>
      <c r="UAW108" s="32"/>
      <c r="UAX108" s="32"/>
      <c r="UAY108" s="32"/>
      <c r="UAZ108" s="32"/>
      <c r="UBA108" s="32"/>
      <c r="UBB108" s="33"/>
      <c r="UBC108" s="34"/>
      <c r="UBD108" s="33"/>
      <c r="UBE108" s="33"/>
      <c r="UBF108" s="39"/>
      <c r="UBG108" s="37"/>
      <c r="UBH108" s="32"/>
      <c r="UBI108" s="32"/>
      <c r="UBJ108" s="32"/>
      <c r="UBK108" s="32"/>
      <c r="UBL108" s="32"/>
      <c r="UBM108" s="32"/>
      <c r="UBN108" s="32"/>
      <c r="UBO108" s="32"/>
      <c r="UBP108" s="32"/>
      <c r="UBQ108" s="32"/>
      <c r="UBR108" s="33"/>
      <c r="UBS108" s="34"/>
      <c r="UBT108" s="33"/>
      <c r="UBU108" s="33"/>
      <c r="UBV108" s="39"/>
      <c r="UBW108" s="37"/>
      <c r="UBX108" s="32"/>
      <c r="UBY108" s="32"/>
      <c r="UBZ108" s="32"/>
      <c r="UCA108" s="32"/>
      <c r="UCB108" s="32"/>
      <c r="UCC108" s="32"/>
      <c r="UCD108" s="32"/>
      <c r="UCE108" s="32"/>
      <c r="UCF108" s="32"/>
      <c r="UCG108" s="32"/>
      <c r="UCH108" s="33"/>
      <c r="UCI108" s="34"/>
      <c r="UCJ108" s="33"/>
      <c r="UCK108" s="33"/>
      <c r="UCL108" s="39"/>
      <c r="UCM108" s="37"/>
      <c r="UCN108" s="32"/>
      <c r="UCO108" s="32"/>
      <c r="UCP108" s="32"/>
      <c r="UCQ108" s="32"/>
      <c r="UCR108" s="32"/>
      <c r="UCS108" s="32"/>
      <c r="UCT108" s="32"/>
      <c r="UCU108" s="32"/>
      <c r="UCV108" s="32"/>
      <c r="UCW108" s="32"/>
      <c r="UCX108" s="33"/>
      <c r="UCY108" s="34"/>
      <c r="UCZ108" s="33"/>
      <c r="UDA108" s="33"/>
      <c r="UDB108" s="39"/>
      <c r="UDC108" s="37"/>
      <c r="UDD108" s="32"/>
      <c r="UDE108" s="32"/>
      <c r="UDF108" s="32"/>
      <c r="UDG108" s="32"/>
      <c r="UDH108" s="32"/>
      <c r="UDI108" s="32"/>
      <c r="UDJ108" s="32"/>
      <c r="UDK108" s="32"/>
      <c r="UDL108" s="32"/>
      <c r="UDM108" s="32"/>
      <c r="UDN108" s="33"/>
      <c r="UDO108" s="34"/>
      <c r="UDP108" s="33"/>
      <c r="UDQ108" s="33"/>
      <c r="UDR108" s="39"/>
      <c r="UDS108" s="37"/>
      <c r="UDT108" s="32"/>
      <c r="UDU108" s="32"/>
      <c r="UDV108" s="32"/>
      <c r="UDW108" s="32"/>
      <c r="UDX108" s="32"/>
      <c r="UDY108" s="32"/>
      <c r="UDZ108" s="32"/>
      <c r="UEA108" s="32"/>
      <c r="UEB108" s="32"/>
      <c r="UEC108" s="32"/>
      <c r="UED108" s="33"/>
      <c r="UEE108" s="34"/>
      <c r="UEF108" s="33"/>
      <c r="UEG108" s="33"/>
      <c r="UEH108" s="39"/>
      <c r="UEI108" s="37"/>
      <c r="UEJ108" s="32"/>
      <c r="UEK108" s="32"/>
      <c r="UEL108" s="32"/>
      <c r="UEM108" s="32"/>
      <c r="UEN108" s="32"/>
      <c r="UEO108" s="32"/>
      <c r="UEP108" s="32"/>
      <c r="UEQ108" s="32"/>
      <c r="UER108" s="32"/>
      <c r="UES108" s="32"/>
      <c r="UET108" s="33"/>
      <c r="UEU108" s="34"/>
      <c r="UEV108" s="33"/>
      <c r="UEW108" s="33"/>
      <c r="UEX108" s="39"/>
      <c r="UEY108" s="37"/>
      <c r="UEZ108" s="32"/>
      <c r="UFA108" s="32"/>
      <c r="UFB108" s="32"/>
      <c r="UFC108" s="32"/>
      <c r="UFD108" s="32"/>
      <c r="UFE108" s="32"/>
      <c r="UFF108" s="32"/>
      <c r="UFG108" s="32"/>
      <c r="UFH108" s="32"/>
      <c r="UFI108" s="32"/>
      <c r="UFJ108" s="33"/>
      <c r="UFK108" s="34"/>
      <c r="UFL108" s="33"/>
      <c r="UFM108" s="33"/>
      <c r="UFN108" s="39"/>
      <c r="UFO108" s="37"/>
      <c r="UFP108" s="32"/>
      <c r="UFQ108" s="32"/>
      <c r="UFR108" s="32"/>
      <c r="UFS108" s="32"/>
      <c r="UFT108" s="32"/>
      <c r="UFU108" s="32"/>
      <c r="UFV108" s="32"/>
      <c r="UFW108" s="32"/>
      <c r="UFX108" s="32"/>
      <c r="UFY108" s="32"/>
      <c r="UFZ108" s="33"/>
      <c r="UGA108" s="34"/>
      <c r="UGB108" s="33"/>
      <c r="UGC108" s="33"/>
      <c r="UGD108" s="39"/>
      <c r="UGE108" s="37"/>
      <c r="UGF108" s="32"/>
      <c r="UGG108" s="32"/>
      <c r="UGH108" s="32"/>
      <c r="UGI108" s="32"/>
      <c r="UGJ108" s="32"/>
      <c r="UGK108" s="32"/>
      <c r="UGL108" s="32"/>
      <c r="UGM108" s="32"/>
      <c r="UGN108" s="32"/>
      <c r="UGO108" s="32"/>
      <c r="UGP108" s="33"/>
      <c r="UGQ108" s="34"/>
      <c r="UGR108" s="33"/>
      <c r="UGS108" s="33"/>
      <c r="UGT108" s="39"/>
      <c r="UGU108" s="37"/>
      <c r="UGV108" s="32"/>
      <c r="UGW108" s="32"/>
      <c r="UGX108" s="32"/>
      <c r="UGY108" s="32"/>
      <c r="UGZ108" s="32"/>
      <c r="UHA108" s="32"/>
      <c r="UHB108" s="32"/>
      <c r="UHC108" s="32"/>
      <c r="UHD108" s="32"/>
      <c r="UHE108" s="32"/>
      <c r="UHF108" s="33"/>
      <c r="UHG108" s="34"/>
      <c r="UHH108" s="33"/>
      <c r="UHI108" s="33"/>
      <c r="UHJ108" s="39"/>
      <c r="UHK108" s="37"/>
      <c r="UHL108" s="32"/>
      <c r="UHM108" s="32"/>
      <c r="UHN108" s="32"/>
      <c r="UHO108" s="32"/>
      <c r="UHP108" s="32"/>
      <c r="UHQ108" s="32"/>
      <c r="UHR108" s="32"/>
      <c r="UHS108" s="32"/>
      <c r="UHT108" s="32"/>
      <c r="UHU108" s="32"/>
      <c r="UHV108" s="33"/>
      <c r="UHW108" s="34"/>
      <c r="UHX108" s="33"/>
      <c r="UHY108" s="33"/>
      <c r="UHZ108" s="39"/>
      <c r="UIA108" s="37"/>
      <c r="UIB108" s="32"/>
      <c r="UIC108" s="32"/>
      <c r="UID108" s="32"/>
      <c r="UIE108" s="32"/>
      <c r="UIF108" s="32"/>
      <c r="UIG108" s="32"/>
      <c r="UIH108" s="32"/>
      <c r="UII108" s="32"/>
      <c r="UIJ108" s="32"/>
      <c r="UIK108" s="32"/>
      <c r="UIL108" s="33"/>
      <c r="UIM108" s="34"/>
      <c r="UIN108" s="33"/>
      <c r="UIO108" s="33"/>
      <c r="UIP108" s="39"/>
      <c r="UIQ108" s="37"/>
      <c r="UIR108" s="32"/>
      <c r="UIS108" s="32"/>
      <c r="UIT108" s="32"/>
      <c r="UIU108" s="32"/>
      <c r="UIV108" s="32"/>
      <c r="UIW108" s="32"/>
      <c r="UIX108" s="32"/>
      <c r="UIY108" s="32"/>
      <c r="UIZ108" s="32"/>
      <c r="UJA108" s="32"/>
      <c r="UJB108" s="33"/>
      <c r="UJC108" s="34"/>
      <c r="UJD108" s="33"/>
      <c r="UJE108" s="33"/>
      <c r="UJF108" s="39"/>
      <c r="UJG108" s="37"/>
      <c r="UJH108" s="32"/>
      <c r="UJI108" s="32"/>
      <c r="UJJ108" s="32"/>
      <c r="UJK108" s="32"/>
      <c r="UJL108" s="32"/>
      <c r="UJM108" s="32"/>
      <c r="UJN108" s="32"/>
      <c r="UJO108" s="32"/>
      <c r="UJP108" s="32"/>
      <c r="UJQ108" s="32"/>
      <c r="UJR108" s="33"/>
      <c r="UJS108" s="34"/>
      <c r="UJT108" s="33"/>
      <c r="UJU108" s="33"/>
      <c r="UJV108" s="39"/>
      <c r="UJW108" s="37"/>
      <c r="UJX108" s="32"/>
      <c r="UJY108" s="32"/>
      <c r="UJZ108" s="32"/>
      <c r="UKA108" s="32"/>
      <c r="UKB108" s="32"/>
      <c r="UKC108" s="32"/>
      <c r="UKD108" s="32"/>
      <c r="UKE108" s="32"/>
      <c r="UKF108" s="32"/>
      <c r="UKG108" s="32"/>
      <c r="UKH108" s="33"/>
      <c r="UKI108" s="34"/>
      <c r="UKJ108" s="33"/>
      <c r="UKK108" s="33"/>
      <c r="UKL108" s="39"/>
      <c r="UKM108" s="37"/>
      <c r="UKN108" s="32"/>
      <c r="UKO108" s="32"/>
      <c r="UKP108" s="32"/>
      <c r="UKQ108" s="32"/>
      <c r="UKR108" s="32"/>
      <c r="UKS108" s="32"/>
      <c r="UKT108" s="32"/>
      <c r="UKU108" s="32"/>
      <c r="UKV108" s="32"/>
      <c r="UKW108" s="32"/>
      <c r="UKX108" s="33"/>
      <c r="UKY108" s="34"/>
      <c r="UKZ108" s="33"/>
      <c r="ULA108" s="33"/>
      <c r="ULB108" s="39"/>
      <c r="ULC108" s="37"/>
      <c r="ULD108" s="32"/>
      <c r="ULE108" s="32"/>
      <c r="ULF108" s="32"/>
      <c r="ULG108" s="32"/>
      <c r="ULH108" s="32"/>
      <c r="ULI108" s="32"/>
      <c r="ULJ108" s="32"/>
      <c r="ULK108" s="32"/>
      <c r="ULL108" s="32"/>
      <c r="ULM108" s="32"/>
      <c r="ULN108" s="33"/>
      <c r="ULO108" s="34"/>
      <c r="ULP108" s="33"/>
      <c r="ULQ108" s="33"/>
      <c r="ULR108" s="39"/>
      <c r="ULS108" s="37"/>
      <c r="ULT108" s="32"/>
      <c r="ULU108" s="32"/>
      <c r="ULV108" s="32"/>
      <c r="ULW108" s="32"/>
      <c r="ULX108" s="32"/>
      <c r="ULY108" s="32"/>
      <c r="ULZ108" s="32"/>
      <c r="UMA108" s="32"/>
      <c r="UMB108" s="32"/>
      <c r="UMC108" s="32"/>
      <c r="UMD108" s="33"/>
      <c r="UME108" s="34"/>
      <c r="UMF108" s="33"/>
      <c r="UMG108" s="33"/>
      <c r="UMH108" s="39"/>
      <c r="UMI108" s="37"/>
      <c r="UMJ108" s="32"/>
      <c r="UMK108" s="32"/>
      <c r="UML108" s="32"/>
      <c r="UMM108" s="32"/>
      <c r="UMN108" s="32"/>
      <c r="UMO108" s="32"/>
      <c r="UMP108" s="32"/>
      <c r="UMQ108" s="32"/>
      <c r="UMR108" s="32"/>
      <c r="UMS108" s="32"/>
      <c r="UMT108" s="33"/>
      <c r="UMU108" s="34"/>
      <c r="UMV108" s="33"/>
      <c r="UMW108" s="33"/>
      <c r="UMX108" s="39"/>
      <c r="UMY108" s="37"/>
      <c r="UMZ108" s="32"/>
      <c r="UNA108" s="32"/>
      <c r="UNB108" s="32"/>
      <c r="UNC108" s="32"/>
      <c r="UND108" s="32"/>
      <c r="UNE108" s="32"/>
      <c r="UNF108" s="32"/>
      <c r="UNG108" s="32"/>
      <c r="UNH108" s="32"/>
      <c r="UNI108" s="32"/>
      <c r="UNJ108" s="33"/>
      <c r="UNK108" s="34"/>
      <c r="UNL108" s="33"/>
      <c r="UNM108" s="33"/>
      <c r="UNN108" s="39"/>
      <c r="UNO108" s="37"/>
      <c r="UNP108" s="32"/>
      <c r="UNQ108" s="32"/>
      <c r="UNR108" s="32"/>
      <c r="UNS108" s="32"/>
      <c r="UNT108" s="32"/>
      <c r="UNU108" s="32"/>
      <c r="UNV108" s="32"/>
      <c r="UNW108" s="32"/>
      <c r="UNX108" s="32"/>
      <c r="UNY108" s="32"/>
      <c r="UNZ108" s="33"/>
      <c r="UOA108" s="34"/>
      <c r="UOB108" s="33"/>
      <c r="UOC108" s="33"/>
      <c r="UOD108" s="39"/>
      <c r="UOE108" s="37"/>
      <c r="UOF108" s="32"/>
      <c r="UOG108" s="32"/>
      <c r="UOH108" s="32"/>
      <c r="UOI108" s="32"/>
      <c r="UOJ108" s="32"/>
      <c r="UOK108" s="32"/>
      <c r="UOL108" s="32"/>
      <c r="UOM108" s="32"/>
      <c r="UON108" s="32"/>
      <c r="UOO108" s="32"/>
      <c r="UOP108" s="33"/>
      <c r="UOQ108" s="34"/>
      <c r="UOR108" s="33"/>
      <c r="UOS108" s="33"/>
      <c r="UOT108" s="39"/>
      <c r="UOU108" s="37"/>
      <c r="UOV108" s="32"/>
      <c r="UOW108" s="32"/>
      <c r="UOX108" s="32"/>
      <c r="UOY108" s="32"/>
      <c r="UOZ108" s="32"/>
      <c r="UPA108" s="32"/>
      <c r="UPB108" s="32"/>
      <c r="UPC108" s="32"/>
      <c r="UPD108" s="32"/>
      <c r="UPE108" s="32"/>
      <c r="UPF108" s="33"/>
      <c r="UPG108" s="34"/>
      <c r="UPH108" s="33"/>
      <c r="UPI108" s="33"/>
      <c r="UPJ108" s="39"/>
      <c r="UPK108" s="37"/>
      <c r="UPL108" s="32"/>
      <c r="UPM108" s="32"/>
      <c r="UPN108" s="32"/>
      <c r="UPO108" s="32"/>
      <c r="UPP108" s="32"/>
      <c r="UPQ108" s="32"/>
      <c r="UPR108" s="32"/>
      <c r="UPS108" s="32"/>
      <c r="UPT108" s="32"/>
      <c r="UPU108" s="32"/>
      <c r="UPV108" s="33"/>
      <c r="UPW108" s="34"/>
      <c r="UPX108" s="33"/>
      <c r="UPY108" s="33"/>
      <c r="UPZ108" s="39"/>
      <c r="UQA108" s="37"/>
      <c r="UQB108" s="32"/>
      <c r="UQC108" s="32"/>
      <c r="UQD108" s="32"/>
      <c r="UQE108" s="32"/>
      <c r="UQF108" s="32"/>
      <c r="UQG108" s="32"/>
      <c r="UQH108" s="32"/>
      <c r="UQI108" s="32"/>
      <c r="UQJ108" s="32"/>
      <c r="UQK108" s="32"/>
      <c r="UQL108" s="33"/>
      <c r="UQM108" s="34"/>
      <c r="UQN108" s="33"/>
      <c r="UQO108" s="33"/>
      <c r="UQP108" s="39"/>
      <c r="UQQ108" s="37"/>
      <c r="UQR108" s="32"/>
      <c r="UQS108" s="32"/>
      <c r="UQT108" s="32"/>
      <c r="UQU108" s="32"/>
      <c r="UQV108" s="32"/>
      <c r="UQW108" s="32"/>
      <c r="UQX108" s="32"/>
      <c r="UQY108" s="32"/>
      <c r="UQZ108" s="32"/>
      <c r="URA108" s="32"/>
      <c r="URB108" s="33"/>
      <c r="URC108" s="34"/>
      <c r="URD108" s="33"/>
      <c r="URE108" s="33"/>
      <c r="URF108" s="39"/>
      <c r="URG108" s="37"/>
      <c r="URH108" s="32"/>
      <c r="URI108" s="32"/>
      <c r="URJ108" s="32"/>
      <c r="URK108" s="32"/>
      <c r="URL108" s="32"/>
      <c r="URM108" s="32"/>
      <c r="URN108" s="32"/>
      <c r="URO108" s="32"/>
      <c r="URP108" s="32"/>
      <c r="URQ108" s="32"/>
      <c r="URR108" s="33"/>
      <c r="URS108" s="34"/>
      <c r="URT108" s="33"/>
      <c r="URU108" s="33"/>
      <c r="URV108" s="39"/>
      <c r="URW108" s="37"/>
      <c r="URX108" s="32"/>
      <c r="URY108" s="32"/>
      <c r="URZ108" s="32"/>
      <c r="USA108" s="32"/>
      <c r="USB108" s="32"/>
      <c r="USC108" s="32"/>
      <c r="USD108" s="32"/>
      <c r="USE108" s="32"/>
      <c r="USF108" s="32"/>
      <c r="USG108" s="32"/>
      <c r="USH108" s="33"/>
      <c r="USI108" s="34"/>
      <c r="USJ108" s="33"/>
      <c r="USK108" s="33"/>
      <c r="USL108" s="39"/>
      <c r="USM108" s="37"/>
      <c r="USN108" s="32"/>
      <c r="USO108" s="32"/>
      <c r="USP108" s="32"/>
      <c r="USQ108" s="32"/>
      <c r="USR108" s="32"/>
      <c r="USS108" s="32"/>
      <c r="UST108" s="32"/>
      <c r="USU108" s="32"/>
      <c r="USV108" s="32"/>
      <c r="USW108" s="32"/>
      <c r="USX108" s="33"/>
      <c r="USY108" s="34"/>
      <c r="USZ108" s="33"/>
      <c r="UTA108" s="33"/>
      <c r="UTB108" s="39"/>
      <c r="UTC108" s="37"/>
      <c r="UTD108" s="32"/>
      <c r="UTE108" s="32"/>
      <c r="UTF108" s="32"/>
      <c r="UTG108" s="32"/>
      <c r="UTH108" s="32"/>
      <c r="UTI108" s="32"/>
      <c r="UTJ108" s="32"/>
      <c r="UTK108" s="32"/>
      <c r="UTL108" s="32"/>
      <c r="UTM108" s="32"/>
      <c r="UTN108" s="33"/>
      <c r="UTO108" s="34"/>
      <c r="UTP108" s="33"/>
      <c r="UTQ108" s="33"/>
      <c r="UTR108" s="39"/>
      <c r="UTS108" s="37"/>
      <c r="UTT108" s="32"/>
      <c r="UTU108" s="32"/>
      <c r="UTV108" s="32"/>
      <c r="UTW108" s="32"/>
      <c r="UTX108" s="32"/>
      <c r="UTY108" s="32"/>
      <c r="UTZ108" s="32"/>
      <c r="UUA108" s="32"/>
      <c r="UUB108" s="32"/>
      <c r="UUC108" s="32"/>
      <c r="UUD108" s="33"/>
      <c r="UUE108" s="34"/>
      <c r="UUF108" s="33"/>
      <c r="UUG108" s="33"/>
      <c r="UUH108" s="39"/>
      <c r="UUI108" s="37"/>
      <c r="UUJ108" s="32"/>
      <c r="UUK108" s="32"/>
      <c r="UUL108" s="32"/>
      <c r="UUM108" s="32"/>
      <c r="UUN108" s="32"/>
      <c r="UUO108" s="32"/>
      <c r="UUP108" s="32"/>
      <c r="UUQ108" s="32"/>
      <c r="UUR108" s="32"/>
      <c r="UUS108" s="32"/>
      <c r="UUT108" s="33"/>
      <c r="UUU108" s="34"/>
      <c r="UUV108" s="33"/>
      <c r="UUW108" s="33"/>
      <c r="UUX108" s="39"/>
      <c r="UUY108" s="37"/>
      <c r="UUZ108" s="32"/>
      <c r="UVA108" s="32"/>
      <c r="UVB108" s="32"/>
      <c r="UVC108" s="32"/>
      <c r="UVD108" s="32"/>
      <c r="UVE108" s="32"/>
      <c r="UVF108" s="32"/>
      <c r="UVG108" s="32"/>
      <c r="UVH108" s="32"/>
      <c r="UVI108" s="32"/>
      <c r="UVJ108" s="33"/>
      <c r="UVK108" s="34"/>
      <c r="UVL108" s="33"/>
      <c r="UVM108" s="33"/>
      <c r="UVN108" s="39"/>
      <c r="UVO108" s="37"/>
      <c r="UVP108" s="32"/>
      <c r="UVQ108" s="32"/>
      <c r="UVR108" s="32"/>
      <c r="UVS108" s="32"/>
      <c r="UVT108" s="32"/>
      <c r="UVU108" s="32"/>
      <c r="UVV108" s="32"/>
      <c r="UVW108" s="32"/>
      <c r="UVX108" s="32"/>
      <c r="UVY108" s="32"/>
      <c r="UVZ108" s="33"/>
      <c r="UWA108" s="34"/>
      <c r="UWB108" s="33"/>
      <c r="UWC108" s="33"/>
      <c r="UWD108" s="39"/>
      <c r="UWE108" s="37"/>
      <c r="UWF108" s="32"/>
      <c r="UWG108" s="32"/>
      <c r="UWH108" s="32"/>
      <c r="UWI108" s="32"/>
      <c r="UWJ108" s="32"/>
      <c r="UWK108" s="32"/>
      <c r="UWL108" s="32"/>
      <c r="UWM108" s="32"/>
      <c r="UWN108" s="32"/>
      <c r="UWO108" s="32"/>
      <c r="UWP108" s="33"/>
      <c r="UWQ108" s="34"/>
      <c r="UWR108" s="33"/>
      <c r="UWS108" s="33"/>
      <c r="UWT108" s="39"/>
      <c r="UWU108" s="37"/>
      <c r="UWV108" s="32"/>
      <c r="UWW108" s="32"/>
      <c r="UWX108" s="32"/>
      <c r="UWY108" s="32"/>
      <c r="UWZ108" s="32"/>
      <c r="UXA108" s="32"/>
      <c r="UXB108" s="32"/>
      <c r="UXC108" s="32"/>
      <c r="UXD108" s="32"/>
      <c r="UXE108" s="32"/>
      <c r="UXF108" s="33"/>
      <c r="UXG108" s="34"/>
      <c r="UXH108" s="33"/>
      <c r="UXI108" s="33"/>
      <c r="UXJ108" s="39"/>
      <c r="UXK108" s="37"/>
      <c r="UXL108" s="32"/>
      <c r="UXM108" s="32"/>
      <c r="UXN108" s="32"/>
      <c r="UXO108" s="32"/>
      <c r="UXP108" s="32"/>
      <c r="UXQ108" s="32"/>
      <c r="UXR108" s="32"/>
      <c r="UXS108" s="32"/>
      <c r="UXT108" s="32"/>
      <c r="UXU108" s="32"/>
      <c r="UXV108" s="33"/>
      <c r="UXW108" s="34"/>
      <c r="UXX108" s="33"/>
      <c r="UXY108" s="33"/>
      <c r="UXZ108" s="39"/>
      <c r="UYA108" s="37"/>
      <c r="UYB108" s="32"/>
      <c r="UYC108" s="32"/>
      <c r="UYD108" s="32"/>
      <c r="UYE108" s="32"/>
      <c r="UYF108" s="32"/>
      <c r="UYG108" s="32"/>
      <c r="UYH108" s="32"/>
      <c r="UYI108" s="32"/>
      <c r="UYJ108" s="32"/>
      <c r="UYK108" s="32"/>
      <c r="UYL108" s="33"/>
      <c r="UYM108" s="34"/>
      <c r="UYN108" s="33"/>
      <c r="UYO108" s="33"/>
      <c r="UYP108" s="39"/>
      <c r="UYQ108" s="37"/>
      <c r="UYR108" s="32"/>
      <c r="UYS108" s="32"/>
      <c r="UYT108" s="32"/>
      <c r="UYU108" s="32"/>
      <c r="UYV108" s="32"/>
      <c r="UYW108" s="32"/>
      <c r="UYX108" s="32"/>
      <c r="UYY108" s="32"/>
      <c r="UYZ108" s="32"/>
      <c r="UZA108" s="32"/>
      <c r="UZB108" s="33"/>
      <c r="UZC108" s="34"/>
      <c r="UZD108" s="33"/>
      <c r="UZE108" s="33"/>
      <c r="UZF108" s="39"/>
      <c r="UZG108" s="37"/>
      <c r="UZH108" s="32"/>
      <c r="UZI108" s="32"/>
      <c r="UZJ108" s="32"/>
      <c r="UZK108" s="32"/>
      <c r="UZL108" s="32"/>
      <c r="UZM108" s="32"/>
      <c r="UZN108" s="32"/>
      <c r="UZO108" s="32"/>
      <c r="UZP108" s="32"/>
      <c r="UZQ108" s="32"/>
      <c r="UZR108" s="33"/>
      <c r="UZS108" s="34"/>
      <c r="UZT108" s="33"/>
      <c r="UZU108" s="33"/>
      <c r="UZV108" s="39"/>
      <c r="UZW108" s="37"/>
      <c r="UZX108" s="32"/>
      <c r="UZY108" s="32"/>
      <c r="UZZ108" s="32"/>
      <c r="VAA108" s="32"/>
      <c r="VAB108" s="32"/>
      <c r="VAC108" s="32"/>
      <c r="VAD108" s="32"/>
      <c r="VAE108" s="32"/>
      <c r="VAF108" s="32"/>
      <c r="VAG108" s="32"/>
      <c r="VAH108" s="33"/>
      <c r="VAI108" s="34"/>
      <c r="VAJ108" s="33"/>
      <c r="VAK108" s="33"/>
      <c r="VAL108" s="39"/>
      <c r="VAM108" s="37"/>
      <c r="VAN108" s="32"/>
      <c r="VAO108" s="32"/>
      <c r="VAP108" s="32"/>
      <c r="VAQ108" s="32"/>
      <c r="VAR108" s="32"/>
      <c r="VAS108" s="32"/>
      <c r="VAT108" s="32"/>
      <c r="VAU108" s="32"/>
      <c r="VAV108" s="32"/>
      <c r="VAW108" s="32"/>
      <c r="VAX108" s="33"/>
      <c r="VAY108" s="34"/>
      <c r="VAZ108" s="33"/>
      <c r="VBA108" s="33"/>
      <c r="VBB108" s="39"/>
      <c r="VBC108" s="37"/>
      <c r="VBD108" s="32"/>
      <c r="VBE108" s="32"/>
      <c r="VBF108" s="32"/>
      <c r="VBG108" s="32"/>
      <c r="VBH108" s="32"/>
      <c r="VBI108" s="32"/>
      <c r="VBJ108" s="32"/>
      <c r="VBK108" s="32"/>
      <c r="VBL108" s="32"/>
      <c r="VBM108" s="32"/>
      <c r="VBN108" s="33"/>
      <c r="VBO108" s="34"/>
      <c r="VBP108" s="33"/>
      <c r="VBQ108" s="33"/>
      <c r="VBR108" s="39"/>
      <c r="VBS108" s="37"/>
      <c r="VBT108" s="32"/>
      <c r="VBU108" s="32"/>
      <c r="VBV108" s="32"/>
      <c r="VBW108" s="32"/>
      <c r="VBX108" s="32"/>
      <c r="VBY108" s="32"/>
      <c r="VBZ108" s="32"/>
      <c r="VCA108" s="32"/>
      <c r="VCB108" s="32"/>
      <c r="VCC108" s="32"/>
      <c r="VCD108" s="33"/>
      <c r="VCE108" s="34"/>
      <c r="VCF108" s="33"/>
      <c r="VCG108" s="33"/>
      <c r="VCH108" s="39"/>
      <c r="VCI108" s="37"/>
      <c r="VCJ108" s="32"/>
      <c r="VCK108" s="32"/>
      <c r="VCL108" s="32"/>
      <c r="VCM108" s="32"/>
      <c r="VCN108" s="32"/>
      <c r="VCO108" s="32"/>
      <c r="VCP108" s="32"/>
      <c r="VCQ108" s="32"/>
      <c r="VCR108" s="32"/>
      <c r="VCS108" s="32"/>
      <c r="VCT108" s="33"/>
      <c r="VCU108" s="34"/>
      <c r="VCV108" s="33"/>
      <c r="VCW108" s="33"/>
      <c r="VCX108" s="39"/>
      <c r="VCY108" s="37"/>
      <c r="VCZ108" s="32"/>
      <c r="VDA108" s="32"/>
      <c r="VDB108" s="32"/>
      <c r="VDC108" s="32"/>
      <c r="VDD108" s="32"/>
      <c r="VDE108" s="32"/>
      <c r="VDF108" s="32"/>
      <c r="VDG108" s="32"/>
      <c r="VDH108" s="32"/>
      <c r="VDI108" s="32"/>
      <c r="VDJ108" s="33"/>
      <c r="VDK108" s="34"/>
      <c r="VDL108" s="33"/>
      <c r="VDM108" s="33"/>
      <c r="VDN108" s="39"/>
      <c r="VDO108" s="37"/>
      <c r="VDP108" s="32"/>
      <c r="VDQ108" s="32"/>
      <c r="VDR108" s="32"/>
      <c r="VDS108" s="32"/>
      <c r="VDT108" s="32"/>
      <c r="VDU108" s="32"/>
      <c r="VDV108" s="32"/>
      <c r="VDW108" s="32"/>
      <c r="VDX108" s="32"/>
      <c r="VDY108" s="32"/>
      <c r="VDZ108" s="33"/>
      <c r="VEA108" s="34"/>
      <c r="VEB108" s="33"/>
      <c r="VEC108" s="33"/>
      <c r="VED108" s="39"/>
      <c r="VEE108" s="37"/>
      <c r="VEF108" s="32"/>
      <c r="VEG108" s="32"/>
      <c r="VEH108" s="32"/>
      <c r="VEI108" s="32"/>
      <c r="VEJ108" s="32"/>
      <c r="VEK108" s="32"/>
      <c r="VEL108" s="32"/>
      <c r="VEM108" s="32"/>
      <c r="VEN108" s="32"/>
      <c r="VEO108" s="32"/>
      <c r="VEP108" s="33"/>
      <c r="VEQ108" s="34"/>
      <c r="VER108" s="33"/>
      <c r="VES108" s="33"/>
      <c r="VET108" s="39"/>
      <c r="VEU108" s="37"/>
      <c r="VEV108" s="32"/>
      <c r="VEW108" s="32"/>
      <c r="VEX108" s="32"/>
      <c r="VEY108" s="32"/>
      <c r="VEZ108" s="32"/>
      <c r="VFA108" s="32"/>
      <c r="VFB108" s="32"/>
      <c r="VFC108" s="32"/>
      <c r="VFD108" s="32"/>
      <c r="VFE108" s="32"/>
      <c r="VFF108" s="33"/>
      <c r="VFG108" s="34"/>
      <c r="VFH108" s="33"/>
      <c r="VFI108" s="33"/>
      <c r="VFJ108" s="39"/>
      <c r="VFK108" s="37"/>
      <c r="VFL108" s="32"/>
      <c r="VFM108" s="32"/>
      <c r="VFN108" s="32"/>
      <c r="VFO108" s="32"/>
      <c r="VFP108" s="32"/>
      <c r="VFQ108" s="32"/>
      <c r="VFR108" s="32"/>
      <c r="VFS108" s="32"/>
      <c r="VFT108" s="32"/>
      <c r="VFU108" s="32"/>
      <c r="VFV108" s="33"/>
      <c r="VFW108" s="34"/>
      <c r="VFX108" s="33"/>
      <c r="VFY108" s="33"/>
      <c r="VFZ108" s="39"/>
      <c r="VGA108" s="37"/>
      <c r="VGB108" s="32"/>
      <c r="VGC108" s="32"/>
      <c r="VGD108" s="32"/>
      <c r="VGE108" s="32"/>
      <c r="VGF108" s="32"/>
      <c r="VGG108" s="32"/>
      <c r="VGH108" s="32"/>
      <c r="VGI108" s="32"/>
      <c r="VGJ108" s="32"/>
      <c r="VGK108" s="32"/>
      <c r="VGL108" s="33"/>
      <c r="VGM108" s="34"/>
      <c r="VGN108" s="33"/>
      <c r="VGO108" s="33"/>
      <c r="VGP108" s="39"/>
      <c r="VGQ108" s="37"/>
      <c r="VGR108" s="32"/>
      <c r="VGS108" s="32"/>
      <c r="VGT108" s="32"/>
      <c r="VGU108" s="32"/>
      <c r="VGV108" s="32"/>
      <c r="VGW108" s="32"/>
      <c r="VGX108" s="32"/>
      <c r="VGY108" s="32"/>
      <c r="VGZ108" s="32"/>
      <c r="VHA108" s="32"/>
      <c r="VHB108" s="33"/>
      <c r="VHC108" s="34"/>
      <c r="VHD108" s="33"/>
      <c r="VHE108" s="33"/>
      <c r="VHF108" s="39"/>
      <c r="VHG108" s="37"/>
      <c r="VHH108" s="32"/>
      <c r="VHI108" s="32"/>
      <c r="VHJ108" s="32"/>
      <c r="VHK108" s="32"/>
      <c r="VHL108" s="32"/>
      <c r="VHM108" s="32"/>
      <c r="VHN108" s="32"/>
      <c r="VHO108" s="32"/>
      <c r="VHP108" s="32"/>
      <c r="VHQ108" s="32"/>
      <c r="VHR108" s="33"/>
      <c r="VHS108" s="34"/>
      <c r="VHT108" s="33"/>
      <c r="VHU108" s="33"/>
      <c r="VHV108" s="39"/>
      <c r="VHW108" s="37"/>
      <c r="VHX108" s="32"/>
      <c r="VHY108" s="32"/>
      <c r="VHZ108" s="32"/>
      <c r="VIA108" s="32"/>
      <c r="VIB108" s="32"/>
      <c r="VIC108" s="32"/>
      <c r="VID108" s="32"/>
      <c r="VIE108" s="32"/>
      <c r="VIF108" s="32"/>
      <c r="VIG108" s="32"/>
      <c r="VIH108" s="33"/>
      <c r="VII108" s="34"/>
      <c r="VIJ108" s="33"/>
      <c r="VIK108" s="33"/>
      <c r="VIL108" s="39"/>
      <c r="VIM108" s="37"/>
      <c r="VIN108" s="32"/>
      <c r="VIO108" s="32"/>
      <c r="VIP108" s="32"/>
      <c r="VIQ108" s="32"/>
      <c r="VIR108" s="32"/>
      <c r="VIS108" s="32"/>
      <c r="VIT108" s="32"/>
      <c r="VIU108" s="32"/>
      <c r="VIV108" s="32"/>
      <c r="VIW108" s="32"/>
      <c r="VIX108" s="33"/>
      <c r="VIY108" s="34"/>
      <c r="VIZ108" s="33"/>
      <c r="VJA108" s="33"/>
      <c r="VJB108" s="39"/>
      <c r="VJC108" s="37"/>
      <c r="VJD108" s="32"/>
      <c r="VJE108" s="32"/>
      <c r="VJF108" s="32"/>
      <c r="VJG108" s="32"/>
      <c r="VJH108" s="32"/>
      <c r="VJI108" s="32"/>
      <c r="VJJ108" s="32"/>
      <c r="VJK108" s="32"/>
      <c r="VJL108" s="32"/>
      <c r="VJM108" s="32"/>
      <c r="VJN108" s="33"/>
      <c r="VJO108" s="34"/>
      <c r="VJP108" s="33"/>
      <c r="VJQ108" s="33"/>
      <c r="VJR108" s="39"/>
      <c r="VJS108" s="37"/>
      <c r="VJT108" s="32"/>
      <c r="VJU108" s="32"/>
      <c r="VJV108" s="32"/>
      <c r="VJW108" s="32"/>
      <c r="VJX108" s="32"/>
      <c r="VJY108" s="32"/>
      <c r="VJZ108" s="32"/>
      <c r="VKA108" s="32"/>
      <c r="VKB108" s="32"/>
      <c r="VKC108" s="32"/>
      <c r="VKD108" s="33"/>
      <c r="VKE108" s="34"/>
      <c r="VKF108" s="33"/>
      <c r="VKG108" s="33"/>
      <c r="VKH108" s="39"/>
      <c r="VKI108" s="37"/>
      <c r="VKJ108" s="32"/>
      <c r="VKK108" s="32"/>
      <c r="VKL108" s="32"/>
      <c r="VKM108" s="32"/>
      <c r="VKN108" s="32"/>
      <c r="VKO108" s="32"/>
      <c r="VKP108" s="32"/>
      <c r="VKQ108" s="32"/>
      <c r="VKR108" s="32"/>
      <c r="VKS108" s="32"/>
      <c r="VKT108" s="33"/>
      <c r="VKU108" s="34"/>
      <c r="VKV108" s="33"/>
      <c r="VKW108" s="33"/>
      <c r="VKX108" s="39"/>
      <c r="VKY108" s="37"/>
      <c r="VKZ108" s="32"/>
      <c r="VLA108" s="32"/>
      <c r="VLB108" s="32"/>
      <c r="VLC108" s="32"/>
      <c r="VLD108" s="32"/>
      <c r="VLE108" s="32"/>
      <c r="VLF108" s="32"/>
      <c r="VLG108" s="32"/>
      <c r="VLH108" s="32"/>
      <c r="VLI108" s="32"/>
      <c r="VLJ108" s="33"/>
      <c r="VLK108" s="34"/>
      <c r="VLL108" s="33"/>
      <c r="VLM108" s="33"/>
      <c r="VLN108" s="39"/>
      <c r="VLO108" s="37"/>
      <c r="VLP108" s="32"/>
      <c r="VLQ108" s="32"/>
      <c r="VLR108" s="32"/>
      <c r="VLS108" s="32"/>
      <c r="VLT108" s="32"/>
      <c r="VLU108" s="32"/>
      <c r="VLV108" s="32"/>
      <c r="VLW108" s="32"/>
      <c r="VLX108" s="32"/>
      <c r="VLY108" s="32"/>
      <c r="VLZ108" s="33"/>
      <c r="VMA108" s="34"/>
      <c r="VMB108" s="33"/>
      <c r="VMC108" s="33"/>
      <c r="VMD108" s="39"/>
      <c r="VME108" s="37"/>
      <c r="VMF108" s="32"/>
      <c r="VMG108" s="32"/>
      <c r="VMH108" s="32"/>
      <c r="VMI108" s="32"/>
      <c r="VMJ108" s="32"/>
      <c r="VMK108" s="32"/>
      <c r="VML108" s="32"/>
      <c r="VMM108" s="32"/>
      <c r="VMN108" s="32"/>
      <c r="VMO108" s="32"/>
      <c r="VMP108" s="33"/>
      <c r="VMQ108" s="34"/>
      <c r="VMR108" s="33"/>
      <c r="VMS108" s="33"/>
      <c r="VMT108" s="39"/>
      <c r="VMU108" s="37"/>
      <c r="VMV108" s="32"/>
      <c r="VMW108" s="32"/>
      <c r="VMX108" s="32"/>
      <c r="VMY108" s="32"/>
      <c r="VMZ108" s="32"/>
      <c r="VNA108" s="32"/>
      <c r="VNB108" s="32"/>
      <c r="VNC108" s="32"/>
      <c r="VND108" s="32"/>
      <c r="VNE108" s="32"/>
      <c r="VNF108" s="33"/>
      <c r="VNG108" s="34"/>
      <c r="VNH108" s="33"/>
      <c r="VNI108" s="33"/>
      <c r="VNJ108" s="39"/>
      <c r="VNK108" s="37"/>
      <c r="VNL108" s="32"/>
      <c r="VNM108" s="32"/>
      <c r="VNN108" s="32"/>
      <c r="VNO108" s="32"/>
      <c r="VNP108" s="32"/>
      <c r="VNQ108" s="32"/>
      <c r="VNR108" s="32"/>
      <c r="VNS108" s="32"/>
      <c r="VNT108" s="32"/>
      <c r="VNU108" s="32"/>
      <c r="VNV108" s="33"/>
      <c r="VNW108" s="34"/>
      <c r="VNX108" s="33"/>
      <c r="VNY108" s="33"/>
      <c r="VNZ108" s="39"/>
      <c r="VOA108" s="37"/>
      <c r="VOB108" s="32"/>
      <c r="VOC108" s="32"/>
      <c r="VOD108" s="32"/>
      <c r="VOE108" s="32"/>
      <c r="VOF108" s="32"/>
      <c r="VOG108" s="32"/>
      <c r="VOH108" s="32"/>
      <c r="VOI108" s="32"/>
      <c r="VOJ108" s="32"/>
      <c r="VOK108" s="32"/>
      <c r="VOL108" s="33"/>
      <c r="VOM108" s="34"/>
      <c r="VON108" s="33"/>
      <c r="VOO108" s="33"/>
      <c r="VOP108" s="39"/>
      <c r="VOQ108" s="37"/>
      <c r="VOR108" s="32"/>
      <c r="VOS108" s="32"/>
      <c r="VOT108" s="32"/>
      <c r="VOU108" s="32"/>
      <c r="VOV108" s="32"/>
      <c r="VOW108" s="32"/>
      <c r="VOX108" s="32"/>
      <c r="VOY108" s="32"/>
      <c r="VOZ108" s="32"/>
      <c r="VPA108" s="32"/>
      <c r="VPB108" s="33"/>
      <c r="VPC108" s="34"/>
      <c r="VPD108" s="33"/>
      <c r="VPE108" s="33"/>
      <c r="VPF108" s="39"/>
      <c r="VPG108" s="37"/>
      <c r="VPH108" s="32"/>
      <c r="VPI108" s="32"/>
      <c r="VPJ108" s="32"/>
      <c r="VPK108" s="32"/>
      <c r="VPL108" s="32"/>
      <c r="VPM108" s="32"/>
      <c r="VPN108" s="32"/>
      <c r="VPO108" s="32"/>
      <c r="VPP108" s="32"/>
      <c r="VPQ108" s="32"/>
      <c r="VPR108" s="33"/>
      <c r="VPS108" s="34"/>
      <c r="VPT108" s="33"/>
      <c r="VPU108" s="33"/>
      <c r="VPV108" s="39"/>
      <c r="VPW108" s="37"/>
      <c r="VPX108" s="32"/>
      <c r="VPY108" s="32"/>
      <c r="VPZ108" s="32"/>
      <c r="VQA108" s="32"/>
      <c r="VQB108" s="32"/>
      <c r="VQC108" s="32"/>
      <c r="VQD108" s="32"/>
      <c r="VQE108" s="32"/>
      <c r="VQF108" s="32"/>
      <c r="VQG108" s="32"/>
      <c r="VQH108" s="33"/>
      <c r="VQI108" s="34"/>
      <c r="VQJ108" s="33"/>
      <c r="VQK108" s="33"/>
      <c r="VQL108" s="39"/>
      <c r="VQM108" s="37"/>
      <c r="VQN108" s="32"/>
      <c r="VQO108" s="32"/>
      <c r="VQP108" s="32"/>
      <c r="VQQ108" s="32"/>
      <c r="VQR108" s="32"/>
      <c r="VQS108" s="32"/>
      <c r="VQT108" s="32"/>
      <c r="VQU108" s="32"/>
      <c r="VQV108" s="32"/>
      <c r="VQW108" s="32"/>
      <c r="VQX108" s="33"/>
      <c r="VQY108" s="34"/>
      <c r="VQZ108" s="33"/>
      <c r="VRA108" s="33"/>
      <c r="VRB108" s="39"/>
      <c r="VRC108" s="37"/>
      <c r="VRD108" s="32"/>
      <c r="VRE108" s="32"/>
      <c r="VRF108" s="32"/>
      <c r="VRG108" s="32"/>
      <c r="VRH108" s="32"/>
      <c r="VRI108" s="32"/>
      <c r="VRJ108" s="32"/>
      <c r="VRK108" s="32"/>
      <c r="VRL108" s="32"/>
      <c r="VRM108" s="32"/>
      <c r="VRN108" s="33"/>
      <c r="VRO108" s="34"/>
      <c r="VRP108" s="33"/>
      <c r="VRQ108" s="33"/>
      <c r="VRR108" s="39"/>
      <c r="VRS108" s="37"/>
      <c r="VRT108" s="32"/>
      <c r="VRU108" s="32"/>
      <c r="VRV108" s="32"/>
      <c r="VRW108" s="32"/>
      <c r="VRX108" s="32"/>
      <c r="VRY108" s="32"/>
      <c r="VRZ108" s="32"/>
      <c r="VSA108" s="32"/>
      <c r="VSB108" s="32"/>
      <c r="VSC108" s="32"/>
      <c r="VSD108" s="33"/>
      <c r="VSE108" s="34"/>
      <c r="VSF108" s="33"/>
      <c r="VSG108" s="33"/>
      <c r="VSH108" s="39"/>
      <c r="VSI108" s="37"/>
      <c r="VSJ108" s="32"/>
      <c r="VSK108" s="32"/>
      <c r="VSL108" s="32"/>
      <c r="VSM108" s="32"/>
      <c r="VSN108" s="32"/>
      <c r="VSO108" s="32"/>
      <c r="VSP108" s="32"/>
      <c r="VSQ108" s="32"/>
      <c r="VSR108" s="32"/>
      <c r="VSS108" s="32"/>
      <c r="VST108" s="33"/>
      <c r="VSU108" s="34"/>
      <c r="VSV108" s="33"/>
      <c r="VSW108" s="33"/>
      <c r="VSX108" s="39"/>
      <c r="VSY108" s="37"/>
      <c r="VSZ108" s="32"/>
      <c r="VTA108" s="32"/>
      <c r="VTB108" s="32"/>
      <c r="VTC108" s="32"/>
      <c r="VTD108" s="32"/>
      <c r="VTE108" s="32"/>
      <c r="VTF108" s="32"/>
      <c r="VTG108" s="32"/>
      <c r="VTH108" s="32"/>
      <c r="VTI108" s="32"/>
      <c r="VTJ108" s="33"/>
      <c r="VTK108" s="34"/>
      <c r="VTL108" s="33"/>
      <c r="VTM108" s="33"/>
      <c r="VTN108" s="39"/>
      <c r="VTO108" s="37"/>
      <c r="VTP108" s="32"/>
      <c r="VTQ108" s="32"/>
      <c r="VTR108" s="32"/>
      <c r="VTS108" s="32"/>
      <c r="VTT108" s="32"/>
      <c r="VTU108" s="32"/>
      <c r="VTV108" s="32"/>
      <c r="VTW108" s="32"/>
      <c r="VTX108" s="32"/>
      <c r="VTY108" s="32"/>
      <c r="VTZ108" s="33"/>
      <c r="VUA108" s="34"/>
      <c r="VUB108" s="33"/>
      <c r="VUC108" s="33"/>
      <c r="VUD108" s="39"/>
      <c r="VUE108" s="37"/>
      <c r="VUF108" s="32"/>
      <c r="VUG108" s="32"/>
      <c r="VUH108" s="32"/>
      <c r="VUI108" s="32"/>
      <c r="VUJ108" s="32"/>
      <c r="VUK108" s="32"/>
      <c r="VUL108" s="32"/>
      <c r="VUM108" s="32"/>
      <c r="VUN108" s="32"/>
      <c r="VUO108" s="32"/>
      <c r="VUP108" s="33"/>
      <c r="VUQ108" s="34"/>
      <c r="VUR108" s="33"/>
      <c r="VUS108" s="33"/>
      <c r="VUT108" s="39"/>
      <c r="VUU108" s="37"/>
      <c r="VUV108" s="32"/>
      <c r="VUW108" s="32"/>
      <c r="VUX108" s="32"/>
      <c r="VUY108" s="32"/>
      <c r="VUZ108" s="32"/>
      <c r="VVA108" s="32"/>
      <c r="VVB108" s="32"/>
      <c r="VVC108" s="32"/>
      <c r="VVD108" s="32"/>
      <c r="VVE108" s="32"/>
      <c r="VVF108" s="33"/>
      <c r="VVG108" s="34"/>
      <c r="VVH108" s="33"/>
      <c r="VVI108" s="33"/>
      <c r="VVJ108" s="39"/>
      <c r="VVK108" s="37"/>
      <c r="VVL108" s="32"/>
      <c r="VVM108" s="32"/>
      <c r="VVN108" s="32"/>
      <c r="VVO108" s="32"/>
      <c r="VVP108" s="32"/>
      <c r="VVQ108" s="32"/>
      <c r="VVR108" s="32"/>
      <c r="VVS108" s="32"/>
      <c r="VVT108" s="32"/>
      <c r="VVU108" s="32"/>
      <c r="VVV108" s="33"/>
      <c r="VVW108" s="34"/>
      <c r="VVX108" s="33"/>
      <c r="VVY108" s="33"/>
      <c r="VVZ108" s="39"/>
      <c r="VWA108" s="37"/>
      <c r="VWB108" s="32"/>
      <c r="VWC108" s="32"/>
      <c r="VWD108" s="32"/>
      <c r="VWE108" s="32"/>
      <c r="VWF108" s="32"/>
      <c r="VWG108" s="32"/>
      <c r="VWH108" s="32"/>
      <c r="VWI108" s="32"/>
      <c r="VWJ108" s="32"/>
      <c r="VWK108" s="32"/>
      <c r="VWL108" s="33"/>
      <c r="VWM108" s="34"/>
      <c r="VWN108" s="33"/>
      <c r="VWO108" s="33"/>
      <c r="VWP108" s="39"/>
      <c r="VWQ108" s="37"/>
      <c r="VWR108" s="32"/>
      <c r="VWS108" s="32"/>
      <c r="VWT108" s="32"/>
      <c r="VWU108" s="32"/>
      <c r="VWV108" s="32"/>
      <c r="VWW108" s="32"/>
      <c r="VWX108" s="32"/>
      <c r="VWY108" s="32"/>
      <c r="VWZ108" s="32"/>
      <c r="VXA108" s="32"/>
      <c r="VXB108" s="33"/>
      <c r="VXC108" s="34"/>
      <c r="VXD108" s="33"/>
      <c r="VXE108" s="33"/>
      <c r="VXF108" s="39"/>
      <c r="VXG108" s="37"/>
      <c r="VXH108" s="32"/>
      <c r="VXI108" s="32"/>
      <c r="VXJ108" s="32"/>
      <c r="VXK108" s="32"/>
      <c r="VXL108" s="32"/>
      <c r="VXM108" s="32"/>
      <c r="VXN108" s="32"/>
      <c r="VXO108" s="32"/>
      <c r="VXP108" s="32"/>
      <c r="VXQ108" s="32"/>
      <c r="VXR108" s="33"/>
      <c r="VXS108" s="34"/>
      <c r="VXT108" s="33"/>
      <c r="VXU108" s="33"/>
      <c r="VXV108" s="39"/>
      <c r="VXW108" s="37"/>
      <c r="VXX108" s="32"/>
      <c r="VXY108" s="32"/>
      <c r="VXZ108" s="32"/>
      <c r="VYA108" s="32"/>
      <c r="VYB108" s="32"/>
      <c r="VYC108" s="32"/>
      <c r="VYD108" s="32"/>
      <c r="VYE108" s="32"/>
      <c r="VYF108" s="32"/>
      <c r="VYG108" s="32"/>
      <c r="VYH108" s="33"/>
      <c r="VYI108" s="34"/>
      <c r="VYJ108" s="33"/>
      <c r="VYK108" s="33"/>
      <c r="VYL108" s="39"/>
      <c r="VYM108" s="37"/>
      <c r="VYN108" s="32"/>
      <c r="VYO108" s="32"/>
      <c r="VYP108" s="32"/>
      <c r="VYQ108" s="32"/>
      <c r="VYR108" s="32"/>
      <c r="VYS108" s="32"/>
      <c r="VYT108" s="32"/>
      <c r="VYU108" s="32"/>
      <c r="VYV108" s="32"/>
      <c r="VYW108" s="32"/>
      <c r="VYX108" s="33"/>
      <c r="VYY108" s="34"/>
      <c r="VYZ108" s="33"/>
      <c r="VZA108" s="33"/>
      <c r="VZB108" s="39"/>
      <c r="VZC108" s="37"/>
      <c r="VZD108" s="32"/>
      <c r="VZE108" s="32"/>
      <c r="VZF108" s="32"/>
      <c r="VZG108" s="32"/>
      <c r="VZH108" s="32"/>
      <c r="VZI108" s="32"/>
      <c r="VZJ108" s="32"/>
      <c r="VZK108" s="32"/>
      <c r="VZL108" s="32"/>
      <c r="VZM108" s="32"/>
      <c r="VZN108" s="33"/>
      <c r="VZO108" s="34"/>
      <c r="VZP108" s="33"/>
      <c r="VZQ108" s="33"/>
      <c r="VZR108" s="39"/>
      <c r="VZS108" s="37"/>
      <c r="VZT108" s="32"/>
      <c r="VZU108" s="32"/>
      <c r="VZV108" s="32"/>
      <c r="VZW108" s="32"/>
      <c r="VZX108" s="32"/>
      <c r="VZY108" s="32"/>
      <c r="VZZ108" s="32"/>
      <c r="WAA108" s="32"/>
      <c r="WAB108" s="32"/>
      <c r="WAC108" s="32"/>
      <c r="WAD108" s="33"/>
      <c r="WAE108" s="34"/>
      <c r="WAF108" s="33"/>
      <c r="WAG108" s="33"/>
      <c r="WAH108" s="39"/>
      <c r="WAI108" s="37"/>
      <c r="WAJ108" s="32"/>
      <c r="WAK108" s="32"/>
      <c r="WAL108" s="32"/>
      <c r="WAM108" s="32"/>
      <c r="WAN108" s="32"/>
      <c r="WAO108" s="32"/>
      <c r="WAP108" s="32"/>
      <c r="WAQ108" s="32"/>
      <c r="WAR108" s="32"/>
      <c r="WAS108" s="32"/>
      <c r="WAT108" s="33"/>
      <c r="WAU108" s="34"/>
      <c r="WAV108" s="33"/>
      <c r="WAW108" s="33"/>
      <c r="WAX108" s="39"/>
      <c r="WAY108" s="37"/>
      <c r="WAZ108" s="32"/>
      <c r="WBA108" s="32"/>
      <c r="WBB108" s="32"/>
      <c r="WBC108" s="32"/>
      <c r="WBD108" s="32"/>
      <c r="WBE108" s="32"/>
      <c r="WBF108" s="32"/>
      <c r="WBG108" s="32"/>
      <c r="WBH108" s="32"/>
      <c r="WBI108" s="32"/>
      <c r="WBJ108" s="33"/>
      <c r="WBK108" s="34"/>
      <c r="WBL108" s="33"/>
      <c r="WBM108" s="33"/>
      <c r="WBN108" s="39"/>
      <c r="WBO108" s="37"/>
      <c r="WBP108" s="32"/>
      <c r="WBQ108" s="32"/>
      <c r="WBR108" s="32"/>
      <c r="WBS108" s="32"/>
      <c r="WBT108" s="32"/>
      <c r="WBU108" s="32"/>
      <c r="WBV108" s="32"/>
      <c r="WBW108" s="32"/>
      <c r="WBX108" s="32"/>
      <c r="WBY108" s="32"/>
      <c r="WBZ108" s="33"/>
      <c r="WCA108" s="34"/>
      <c r="WCB108" s="33"/>
      <c r="WCC108" s="33"/>
      <c r="WCD108" s="39"/>
      <c r="WCE108" s="37"/>
      <c r="WCF108" s="32"/>
      <c r="WCG108" s="32"/>
      <c r="WCH108" s="32"/>
      <c r="WCI108" s="32"/>
      <c r="WCJ108" s="32"/>
      <c r="WCK108" s="32"/>
      <c r="WCL108" s="32"/>
      <c r="WCM108" s="32"/>
      <c r="WCN108" s="32"/>
      <c r="WCO108" s="32"/>
      <c r="WCP108" s="33"/>
      <c r="WCQ108" s="34"/>
      <c r="WCR108" s="33"/>
      <c r="WCS108" s="33"/>
      <c r="WCT108" s="39"/>
      <c r="WCU108" s="37"/>
      <c r="WCV108" s="32"/>
      <c r="WCW108" s="32"/>
      <c r="WCX108" s="32"/>
      <c r="WCY108" s="32"/>
      <c r="WCZ108" s="32"/>
      <c r="WDA108" s="32"/>
      <c r="WDB108" s="32"/>
      <c r="WDC108" s="32"/>
      <c r="WDD108" s="32"/>
      <c r="WDE108" s="32"/>
      <c r="WDF108" s="33"/>
      <c r="WDG108" s="34"/>
      <c r="WDH108" s="33"/>
      <c r="WDI108" s="33"/>
      <c r="WDJ108" s="39"/>
      <c r="WDK108" s="37"/>
      <c r="WDL108" s="32"/>
      <c r="WDM108" s="32"/>
      <c r="WDN108" s="32"/>
      <c r="WDO108" s="32"/>
      <c r="WDP108" s="32"/>
      <c r="WDQ108" s="32"/>
      <c r="WDR108" s="32"/>
      <c r="WDS108" s="32"/>
      <c r="WDT108" s="32"/>
      <c r="WDU108" s="32"/>
      <c r="WDV108" s="33"/>
      <c r="WDW108" s="34"/>
      <c r="WDX108" s="33"/>
      <c r="WDY108" s="33"/>
      <c r="WDZ108" s="39"/>
      <c r="WEA108" s="37"/>
      <c r="WEB108" s="32"/>
      <c r="WEC108" s="32"/>
      <c r="WED108" s="32"/>
      <c r="WEE108" s="32"/>
      <c r="WEF108" s="32"/>
      <c r="WEG108" s="32"/>
      <c r="WEH108" s="32"/>
      <c r="WEI108" s="32"/>
      <c r="WEJ108" s="32"/>
      <c r="WEK108" s="32"/>
      <c r="WEL108" s="33"/>
      <c r="WEM108" s="34"/>
      <c r="WEN108" s="33"/>
      <c r="WEO108" s="33"/>
      <c r="WEP108" s="39"/>
      <c r="WEQ108" s="37"/>
      <c r="WER108" s="32"/>
      <c r="WES108" s="32"/>
      <c r="WET108" s="32"/>
      <c r="WEU108" s="32"/>
      <c r="WEV108" s="32"/>
      <c r="WEW108" s="32"/>
      <c r="WEX108" s="32"/>
      <c r="WEY108" s="32"/>
      <c r="WEZ108" s="32"/>
      <c r="WFA108" s="32"/>
      <c r="WFB108" s="33"/>
      <c r="WFC108" s="34"/>
      <c r="WFD108" s="33"/>
      <c r="WFE108" s="33"/>
      <c r="WFF108" s="39"/>
      <c r="WFG108" s="37"/>
      <c r="WFH108" s="32"/>
      <c r="WFI108" s="32"/>
      <c r="WFJ108" s="32"/>
      <c r="WFK108" s="32"/>
      <c r="WFL108" s="32"/>
      <c r="WFM108" s="32"/>
      <c r="WFN108" s="32"/>
      <c r="WFO108" s="32"/>
      <c r="WFP108" s="32"/>
      <c r="WFQ108" s="32"/>
      <c r="WFR108" s="33"/>
      <c r="WFS108" s="34"/>
      <c r="WFT108" s="33"/>
      <c r="WFU108" s="33"/>
      <c r="WFV108" s="39"/>
      <c r="WFW108" s="37"/>
      <c r="WFX108" s="32"/>
      <c r="WFY108" s="32"/>
      <c r="WFZ108" s="32"/>
      <c r="WGA108" s="32"/>
      <c r="WGB108" s="32"/>
      <c r="WGC108" s="32"/>
      <c r="WGD108" s="32"/>
      <c r="WGE108" s="32"/>
      <c r="WGF108" s="32"/>
      <c r="WGG108" s="32"/>
      <c r="WGH108" s="33"/>
      <c r="WGI108" s="34"/>
      <c r="WGJ108" s="33"/>
      <c r="WGK108" s="33"/>
      <c r="WGL108" s="39"/>
      <c r="WGM108" s="37"/>
      <c r="WGN108" s="32"/>
      <c r="WGO108" s="32"/>
      <c r="WGP108" s="32"/>
      <c r="WGQ108" s="32"/>
      <c r="WGR108" s="32"/>
      <c r="WGS108" s="32"/>
      <c r="WGT108" s="32"/>
      <c r="WGU108" s="32"/>
      <c r="WGV108" s="32"/>
      <c r="WGW108" s="32"/>
      <c r="WGX108" s="33"/>
      <c r="WGY108" s="34"/>
      <c r="WGZ108" s="33"/>
      <c r="WHA108" s="33"/>
      <c r="WHB108" s="39"/>
      <c r="WHC108" s="37"/>
      <c r="WHD108" s="32"/>
      <c r="WHE108" s="32"/>
      <c r="WHF108" s="32"/>
      <c r="WHG108" s="32"/>
      <c r="WHH108" s="32"/>
      <c r="WHI108" s="32"/>
      <c r="WHJ108" s="32"/>
      <c r="WHK108" s="32"/>
      <c r="WHL108" s="32"/>
      <c r="WHM108" s="32"/>
      <c r="WHN108" s="33"/>
      <c r="WHO108" s="34"/>
      <c r="WHP108" s="33"/>
      <c r="WHQ108" s="33"/>
      <c r="WHR108" s="39"/>
      <c r="WHS108" s="37"/>
      <c r="WHT108" s="32"/>
      <c r="WHU108" s="32"/>
      <c r="WHV108" s="32"/>
      <c r="WHW108" s="32"/>
      <c r="WHX108" s="32"/>
      <c r="WHY108" s="32"/>
      <c r="WHZ108" s="32"/>
      <c r="WIA108" s="32"/>
      <c r="WIB108" s="32"/>
      <c r="WIC108" s="32"/>
      <c r="WID108" s="33"/>
      <c r="WIE108" s="34"/>
      <c r="WIF108" s="33"/>
      <c r="WIG108" s="33"/>
      <c r="WIH108" s="39"/>
      <c r="WII108" s="37"/>
      <c r="WIJ108" s="32"/>
      <c r="WIK108" s="32"/>
      <c r="WIL108" s="32"/>
      <c r="WIM108" s="32"/>
      <c r="WIN108" s="32"/>
      <c r="WIO108" s="32"/>
      <c r="WIP108" s="32"/>
      <c r="WIQ108" s="32"/>
      <c r="WIR108" s="32"/>
      <c r="WIS108" s="32"/>
      <c r="WIT108" s="33"/>
      <c r="WIU108" s="34"/>
      <c r="WIV108" s="33"/>
      <c r="WIW108" s="33"/>
      <c r="WIX108" s="39"/>
      <c r="WIY108" s="37"/>
      <c r="WIZ108" s="32"/>
      <c r="WJA108" s="32"/>
      <c r="WJB108" s="32"/>
      <c r="WJC108" s="32"/>
      <c r="WJD108" s="32"/>
      <c r="WJE108" s="32"/>
      <c r="WJF108" s="32"/>
      <c r="WJG108" s="32"/>
      <c r="WJH108" s="32"/>
      <c r="WJI108" s="32"/>
      <c r="WJJ108" s="33"/>
      <c r="WJK108" s="34"/>
      <c r="WJL108" s="33"/>
      <c r="WJM108" s="33"/>
      <c r="WJN108" s="39"/>
      <c r="WJO108" s="37"/>
      <c r="WJP108" s="32"/>
      <c r="WJQ108" s="32"/>
      <c r="WJR108" s="32"/>
      <c r="WJS108" s="32"/>
      <c r="WJT108" s="32"/>
      <c r="WJU108" s="32"/>
      <c r="WJV108" s="32"/>
      <c r="WJW108" s="32"/>
      <c r="WJX108" s="32"/>
      <c r="WJY108" s="32"/>
      <c r="WJZ108" s="33"/>
      <c r="WKA108" s="34"/>
      <c r="WKB108" s="33"/>
      <c r="WKC108" s="33"/>
      <c r="WKD108" s="39"/>
      <c r="WKE108" s="37"/>
      <c r="WKF108" s="32"/>
      <c r="WKG108" s="32"/>
      <c r="WKH108" s="32"/>
      <c r="WKI108" s="32"/>
      <c r="WKJ108" s="32"/>
      <c r="WKK108" s="32"/>
      <c r="WKL108" s="32"/>
      <c r="WKM108" s="32"/>
      <c r="WKN108" s="32"/>
      <c r="WKO108" s="32"/>
      <c r="WKP108" s="33"/>
      <c r="WKQ108" s="34"/>
      <c r="WKR108" s="33"/>
      <c r="WKS108" s="33"/>
      <c r="WKT108" s="39"/>
      <c r="WKU108" s="37"/>
      <c r="WKV108" s="32"/>
      <c r="WKW108" s="32"/>
      <c r="WKX108" s="32"/>
      <c r="WKY108" s="32"/>
      <c r="WKZ108" s="32"/>
      <c r="WLA108" s="32"/>
      <c r="WLB108" s="32"/>
      <c r="WLC108" s="32"/>
      <c r="WLD108" s="32"/>
      <c r="WLE108" s="32"/>
      <c r="WLF108" s="33"/>
      <c r="WLG108" s="34"/>
      <c r="WLH108" s="33"/>
      <c r="WLI108" s="33"/>
      <c r="WLJ108" s="39"/>
      <c r="WLK108" s="37"/>
      <c r="WLL108" s="32"/>
      <c r="WLM108" s="32"/>
      <c r="WLN108" s="32"/>
      <c r="WLO108" s="32"/>
      <c r="WLP108" s="32"/>
      <c r="WLQ108" s="32"/>
      <c r="WLR108" s="32"/>
      <c r="WLS108" s="32"/>
      <c r="WLT108" s="32"/>
      <c r="WLU108" s="32"/>
      <c r="WLV108" s="33"/>
      <c r="WLW108" s="34"/>
      <c r="WLX108" s="33"/>
      <c r="WLY108" s="33"/>
      <c r="WLZ108" s="39"/>
      <c r="WMA108" s="37"/>
      <c r="WMB108" s="32"/>
      <c r="WMC108" s="32"/>
      <c r="WMD108" s="32"/>
      <c r="WME108" s="32"/>
      <c r="WMF108" s="32"/>
      <c r="WMG108" s="32"/>
      <c r="WMH108" s="32"/>
      <c r="WMI108" s="32"/>
      <c r="WMJ108" s="32"/>
      <c r="WMK108" s="32"/>
      <c r="WML108" s="33"/>
      <c r="WMM108" s="34"/>
      <c r="WMN108" s="33"/>
      <c r="WMO108" s="33"/>
      <c r="WMP108" s="39"/>
      <c r="WMQ108" s="37"/>
      <c r="WMR108" s="32"/>
      <c r="WMS108" s="32"/>
      <c r="WMT108" s="32"/>
      <c r="WMU108" s="32"/>
      <c r="WMV108" s="32"/>
      <c r="WMW108" s="32"/>
      <c r="WMX108" s="32"/>
      <c r="WMY108" s="32"/>
      <c r="WMZ108" s="32"/>
      <c r="WNA108" s="32"/>
      <c r="WNB108" s="33"/>
      <c r="WNC108" s="34"/>
      <c r="WND108" s="33"/>
      <c r="WNE108" s="33"/>
      <c r="WNF108" s="39"/>
      <c r="WNG108" s="37"/>
      <c r="WNH108" s="32"/>
      <c r="WNI108" s="32"/>
      <c r="WNJ108" s="32"/>
      <c r="WNK108" s="32"/>
      <c r="WNL108" s="32"/>
      <c r="WNM108" s="32"/>
      <c r="WNN108" s="32"/>
      <c r="WNO108" s="32"/>
      <c r="WNP108" s="32"/>
      <c r="WNQ108" s="32"/>
      <c r="WNR108" s="33"/>
      <c r="WNS108" s="34"/>
      <c r="WNT108" s="33"/>
      <c r="WNU108" s="33"/>
      <c r="WNV108" s="39"/>
      <c r="WNW108" s="37"/>
      <c r="WNX108" s="32"/>
      <c r="WNY108" s="32"/>
      <c r="WNZ108" s="32"/>
      <c r="WOA108" s="32"/>
      <c r="WOB108" s="32"/>
      <c r="WOC108" s="32"/>
      <c r="WOD108" s="32"/>
      <c r="WOE108" s="32"/>
      <c r="WOF108" s="32"/>
      <c r="WOG108" s="32"/>
      <c r="WOH108" s="33"/>
      <c r="WOI108" s="34"/>
      <c r="WOJ108" s="33"/>
      <c r="WOK108" s="33"/>
      <c r="WOL108" s="39"/>
      <c r="WOM108" s="37"/>
      <c r="WON108" s="32"/>
      <c r="WOO108" s="32"/>
      <c r="WOP108" s="32"/>
      <c r="WOQ108" s="32"/>
      <c r="WOR108" s="32"/>
      <c r="WOS108" s="32"/>
      <c r="WOT108" s="32"/>
      <c r="WOU108" s="32"/>
      <c r="WOV108" s="32"/>
      <c r="WOW108" s="32"/>
      <c r="WOX108" s="33"/>
      <c r="WOY108" s="34"/>
      <c r="WOZ108" s="33"/>
      <c r="WPA108" s="33"/>
      <c r="WPB108" s="39"/>
      <c r="WPC108" s="37"/>
      <c r="WPD108" s="32"/>
      <c r="WPE108" s="32"/>
      <c r="WPF108" s="32"/>
      <c r="WPG108" s="32"/>
      <c r="WPH108" s="32"/>
      <c r="WPI108" s="32"/>
      <c r="WPJ108" s="32"/>
      <c r="WPK108" s="32"/>
      <c r="WPL108" s="32"/>
      <c r="WPM108" s="32"/>
      <c r="WPN108" s="33"/>
      <c r="WPO108" s="34"/>
      <c r="WPP108" s="33"/>
      <c r="WPQ108" s="33"/>
      <c r="WPR108" s="39"/>
      <c r="WPS108" s="37"/>
      <c r="WPT108" s="32"/>
      <c r="WPU108" s="32"/>
      <c r="WPV108" s="32"/>
      <c r="WPW108" s="32"/>
      <c r="WPX108" s="32"/>
      <c r="WPY108" s="32"/>
      <c r="WPZ108" s="32"/>
      <c r="WQA108" s="32"/>
      <c r="WQB108" s="32"/>
      <c r="WQC108" s="32"/>
      <c r="WQD108" s="33"/>
      <c r="WQE108" s="34"/>
      <c r="WQF108" s="33"/>
      <c r="WQG108" s="33"/>
      <c r="WQH108" s="39"/>
      <c r="WQI108" s="37"/>
      <c r="WQJ108" s="32"/>
      <c r="WQK108" s="32"/>
      <c r="WQL108" s="32"/>
      <c r="WQM108" s="32"/>
      <c r="WQN108" s="32"/>
      <c r="WQO108" s="32"/>
      <c r="WQP108" s="32"/>
      <c r="WQQ108" s="32"/>
      <c r="WQR108" s="32"/>
      <c r="WQS108" s="32"/>
      <c r="WQT108" s="33"/>
      <c r="WQU108" s="34"/>
      <c r="WQV108" s="33"/>
      <c r="WQW108" s="33"/>
      <c r="WQX108" s="39"/>
      <c r="WQY108" s="37"/>
      <c r="WQZ108" s="32"/>
      <c r="WRA108" s="32"/>
      <c r="WRB108" s="32"/>
      <c r="WRC108" s="32"/>
      <c r="WRD108" s="32"/>
      <c r="WRE108" s="32"/>
      <c r="WRF108" s="32"/>
      <c r="WRG108" s="32"/>
      <c r="WRH108" s="32"/>
      <c r="WRI108" s="32"/>
      <c r="WRJ108" s="33"/>
      <c r="WRK108" s="34"/>
      <c r="WRL108" s="33"/>
      <c r="WRM108" s="33"/>
      <c r="WRN108" s="39"/>
      <c r="WRO108" s="37"/>
      <c r="WRP108" s="32"/>
      <c r="WRQ108" s="32"/>
      <c r="WRR108" s="32"/>
      <c r="WRS108" s="32"/>
      <c r="WRT108" s="32"/>
      <c r="WRU108" s="32"/>
      <c r="WRV108" s="32"/>
      <c r="WRW108" s="32"/>
      <c r="WRX108" s="32"/>
      <c r="WRY108" s="32"/>
      <c r="WRZ108" s="33"/>
      <c r="WSA108" s="34"/>
      <c r="WSB108" s="33"/>
      <c r="WSC108" s="33"/>
      <c r="WSD108" s="39"/>
      <c r="WSE108" s="37"/>
      <c r="WSF108" s="32"/>
      <c r="WSG108" s="32"/>
      <c r="WSH108" s="32"/>
      <c r="WSI108" s="32"/>
      <c r="WSJ108" s="32"/>
      <c r="WSK108" s="32"/>
      <c r="WSL108" s="32"/>
      <c r="WSM108" s="32"/>
      <c r="WSN108" s="32"/>
      <c r="WSO108" s="32"/>
      <c r="WSP108" s="33"/>
      <c r="WSQ108" s="34"/>
      <c r="WSR108" s="33"/>
      <c r="WSS108" s="33"/>
      <c r="WST108" s="39"/>
      <c r="WSU108" s="37"/>
      <c r="WSV108" s="32"/>
      <c r="WSW108" s="32"/>
      <c r="WSX108" s="32"/>
      <c r="WSY108" s="32"/>
      <c r="WSZ108" s="32"/>
      <c r="WTA108" s="32"/>
      <c r="WTB108" s="32"/>
      <c r="WTC108" s="32"/>
      <c r="WTD108" s="32"/>
      <c r="WTE108" s="32"/>
      <c r="WTF108" s="33"/>
      <c r="WTG108" s="34"/>
      <c r="WTH108" s="33"/>
      <c r="WTI108" s="33"/>
      <c r="WTJ108" s="39"/>
      <c r="WTK108" s="37"/>
      <c r="WTL108" s="32"/>
      <c r="WTM108" s="32"/>
      <c r="WTN108" s="32"/>
      <c r="WTO108" s="32"/>
      <c r="WTP108" s="32"/>
      <c r="WTQ108" s="32"/>
      <c r="WTR108" s="32"/>
      <c r="WTS108" s="32"/>
      <c r="WTT108" s="32"/>
      <c r="WTU108" s="32"/>
      <c r="WTV108" s="33"/>
      <c r="WTW108" s="34"/>
      <c r="WTX108" s="33"/>
      <c r="WTY108" s="33"/>
      <c r="WTZ108" s="39"/>
      <c r="WUA108" s="37"/>
      <c r="WUB108" s="32"/>
      <c r="WUC108" s="32"/>
      <c r="WUD108" s="32"/>
      <c r="WUE108" s="32"/>
      <c r="WUF108" s="32"/>
      <c r="WUG108" s="32"/>
      <c r="WUH108" s="32"/>
      <c r="WUI108" s="32"/>
      <c r="WUJ108" s="32"/>
      <c r="WUK108" s="32"/>
      <c r="WUL108" s="33"/>
      <c r="WUM108" s="34"/>
      <c r="WUN108" s="33"/>
      <c r="WUO108" s="33"/>
      <c r="WUP108" s="39"/>
      <c r="WUQ108" s="37"/>
      <c r="WUR108" s="32"/>
      <c r="WUS108" s="32"/>
      <c r="WUT108" s="32"/>
      <c r="WUU108" s="32"/>
      <c r="WUV108" s="32"/>
      <c r="WUW108" s="32"/>
      <c r="WUX108" s="32"/>
      <c r="WUY108" s="32"/>
      <c r="WUZ108" s="32"/>
      <c r="WVA108" s="32"/>
      <c r="WVB108" s="33"/>
      <c r="WVC108" s="34"/>
      <c r="WVD108" s="33"/>
      <c r="WVE108" s="33"/>
      <c r="WVF108" s="39"/>
      <c r="WVG108" s="37"/>
      <c r="WVH108" s="32"/>
      <c r="WVI108" s="32"/>
      <c r="WVJ108" s="32"/>
      <c r="WVK108" s="32"/>
      <c r="WVL108" s="32"/>
      <c r="WVM108" s="32"/>
      <c r="WVN108" s="32"/>
      <c r="WVO108" s="32"/>
      <c r="WVP108" s="32"/>
      <c r="WVQ108" s="32"/>
      <c r="WVR108" s="33"/>
      <c r="WVS108" s="34"/>
      <c r="WVT108" s="33"/>
      <c r="WVU108" s="33"/>
      <c r="WVV108" s="39"/>
      <c r="WVW108" s="37"/>
      <c r="WVX108" s="32"/>
      <c r="WVY108" s="32"/>
      <c r="WVZ108" s="32"/>
      <c r="WWA108" s="32"/>
      <c r="WWB108" s="32"/>
      <c r="WWC108" s="32"/>
      <c r="WWD108" s="32"/>
      <c r="WWE108" s="32"/>
      <c r="WWF108" s="32"/>
      <c r="WWG108" s="32"/>
      <c r="WWH108" s="33"/>
      <c r="WWI108" s="34"/>
      <c r="WWJ108" s="33"/>
      <c r="WWK108" s="33"/>
      <c r="WWL108" s="39"/>
      <c r="WWM108" s="37"/>
      <c r="WWN108" s="32"/>
      <c r="WWO108" s="32"/>
      <c r="WWP108" s="32"/>
      <c r="WWQ108" s="32"/>
      <c r="WWR108" s="32"/>
      <c r="WWS108" s="32"/>
      <c r="WWT108" s="32"/>
      <c r="WWU108" s="32"/>
      <c r="WWV108" s="32"/>
      <c r="WWW108" s="32"/>
      <c r="WWX108" s="33"/>
      <c r="WWY108" s="34"/>
      <c r="WWZ108" s="33"/>
      <c r="WXA108" s="33"/>
      <c r="WXB108" s="39"/>
      <c r="WXC108" s="37"/>
      <c r="WXD108" s="32"/>
      <c r="WXE108" s="32"/>
      <c r="WXF108" s="32"/>
      <c r="WXG108" s="32"/>
      <c r="WXH108" s="32"/>
      <c r="WXI108" s="32"/>
      <c r="WXJ108" s="32"/>
      <c r="WXK108" s="32"/>
      <c r="WXL108" s="32"/>
      <c r="WXM108" s="32"/>
      <c r="WXN108" s="33"/>
      <c r="WXO108" s="34"/>
      <c r="WXP108" s="33"/>
      <c r="WXQ108" s="33"/>
      <c r="WXR108" s="39"/>
      <c r="WXS108" s="37"/>
      <c r="WXT108" s="32"/>
      <c r="WXU108" s="32"/>
      <c r="WXV108" s="32"/>
      <c r="WXW108" s="32"/>
      <c r="WXX108" s="32"/>
      <c r="WXY108" s="32"/>
      <c r="WXZ108" s="32"/>
      <c r="WYA108" s="32"/>
      <c r="WYB108" s="32"/>
      <c r="WYC108" s="32"/>
      <c r="WYD108" s="33"/>
      <c r="WYE108" s="34"/>
      <c r="WYF108" s="33"/>
      <c r="WYG108" s="33"/>
      <c r="WYH108" s="39"/>
      <c r="WYI108" s="37"/>
      <c r="WYJ108" s="32"/>
      <c r="WYK108" s="32"/>
      <c r="WYL108" s="32"/>
      <c r="WYM108" s="32"/>
      <c r="WYN108" s="32"/>
      <c r="WYO108" s="32"/>
      <c r="WYP108" s="32"/>
      <c r="WYQ108" s="32"/>
      <c r="WYR108" s="32"/>
      <c r="WYS108" s="32"/>
      <c r="WYT108" s="33"/>
      <c r="WYU108" s="34"/>
      <c r="WYV108" s="33"/>
      <c r="WYW108" s="33"/>
      <c r="WYX108" s="39"/>
      <c r="WYY108" s="37"/>
      <c r="WYZ108" s="32"/>
      <c r="WZA108" s="32"/>
      <c r="WZB108" s="32"/>
      <c r="WZC108" s="32"/>
      <c r="WZD108" s="32"/>
      <c r="WZE108" s="32"/>
      <c r="WZF108" s="32"/>
      <c r="WZG108" s="32"/>
      <c r="WZH108" s="32"/>
      <c r="WZI108" s="32"/>
      <c r="WZJ108" s="33"/>
      <c r="WZK108" s="34"/>
      <c r="WZL108" s="33"/>
      <c r="WZM108" s="33"/>
      <c r="WZN108" s="39"/>
      <c r="WZO108" s="37"/>
      <c r="WZP108" s="32"/>
      <c r="WZQ108" s="32"/>
      <c r="WZR108" s="32"/>
      <c r="WZS108" s="32"/>
      <c r="WZT108" s="32"/>
      <c r="WZU108" s="32"/>
      <c r="WZV108" s="32"/>
      <c r="WZW108" s="32"/>
      <c r="WZX108" s="32"/>
      <c r="WZY108" s="32"/>
      <c r="WZZ108" s="33"/>
      <c r="XAA108" s="34"/>
      <c r="XAB108" s="33"/>
      <c r="XAC108" s="33"/>
      <c r="XAD108" s="39"/>
      <c r="XAE108" s="37"/>
      <c r="XAF108" s="32"/>
      <c r="XAG108" s="32"/>
      <c r="XAH108" s="32"/>
      <c r="XAI108" s="32"/>
      <c r="XAJ108" s="32"/>
      <c r="XAK108" s="32"/>
      <c r="XAL108" s="32"/>
      <c r="XAM108" s="32"/>
      <c r="XAN108" s="32"/>
      <c r="XAO108" s="32"/>
      <c r="XAP108" s="33"/>
      <c r="XAQ108" s="34"/>
      <c r="XAR108" s="33"/>
      <c r="XAS108" s="33"/>
      <c r="XAT108" s="39"/>
      <c r="XAU108" s="37"/>
      <c r="XAV108" s="32"/>
      <c r="XAW108" s="32"/>
      <c r="XAX108" s="32"/>
      <c r="XAY108" s="32"/>
      <c r="XAZ108" s="32"/>
      <c r="XBA108" s="32"/>
      <c r="XBB108" s="32"/>
      <c r="XBC108" s="32"/>
      <c r="XBD108" s="32"/>
      <c r="XBE108" s="32"/>
      <c r="XBF108" s="33"/>
      <c r="XBG108" s="34"/>
      <c r="XBH108" s="33"/>
      <c r="XBI108" s="33"/>
      <c r="XBJ108" s="39"/>
      <c r="XBK108" s="37"/>
      <c r="XBL108" s="32"/>
      <c r="XBM108" s="32"/>
      <c r="XBN108" s="32"/>
      <c r="XBO108" s="32"/>
      <c r="XBP108" s="32"/>
      <c r="XBQ108" s="32"/>
      <c r="XBR108" s="32"/>
      <c r="XBS108" s="32"/>
      <c r="XBT108" s="32"/>
      <c r="XBU108" s="32"/>
      <c r="XBV108" s="33"/>
      <c r="XBW108" s="34"/>
      <c r="XBX108" s="33"/>
      <c r="XBY108" s="33"/>
      <c r="XBZ108" s="39"/>
      <c r="XCA108" s="37"/>
      <c r="XCB108" s="32"/>
      <c r="XCC108" s="32"/>
      <c r="XCD108" s="32"/>
      <c r="XCE108" s="32"/>
      <c r="XCF108" s="32"/>
      <c r="XCG108" s="32"/>
      <c r="XCH108" s="32"/>
      <c r="XCI108" s="32"/>
      <c r="XCJ108" s="32"/>
      <c r="XCK108" s="32"/>
      <c r="XCL108" s="33"/>
      <c r="XCM108" s="34"/>
      <c r="XCN108" s="33"/>
      <c r="XCO108" s="33"/>
      <c r="XCP108" s="39"/>
      <c r="XCQ108" s="37"/>
      <c r="XCR108" s="32"/>
      <c r="XCS108" s="32"/>
      <c r="XCT108" s="32"/>
      <c r="XCU108" s="32"/>
      <c r="XCV108" s="32"/>
      <c r="XCW108" s="32"/>
      <c r="XCX108" s="32"/>
      <c r="XCY108" s="32"/>
      <c r="XCZ108" s="32"/>
      <c r="XDA108" s="32"/>
      <c r="XDB108" s="33"/>
      <c r="XDC108" s="34"/>
      <c r="XDD108" s="33"/>
      <c r="XDE108" s="33"/>
      <c r="XDF108" s="39"/>
      <c r="XDG108" s="37"/>
      <c r="XDH108" s="32"/>
      <c r="XDI108" s="32"/>
      <c r="XDJ108" s="32"/>
      <c r="XDK108" s="32"/>
      <c r="XDL108" s="32"/>
      <c r="XDM108" s="32"/>
      <c r="XDN108" s="32"/>
      <c r="XDO108" s="32"/>
      <c r="XDP108" s="32"/>
      <c r="XDQ108" s="32"/>
      <c r="XDR108" s="33"/>
      <c r="XDS108" s="34"/>
      <c r="XDT108" s="33"/>
      <c r="XDU108" s="33"/>
      <c r="XDV108" s="39"/>
      <c r="XDW108" s="37"/>
      <c r="XDX108" s="32"/>
      <c r="XDY108" s="32"/>
      <c r="XDZ108" s="32"/>
      <c r="XEA108" s="32"/>
      <c r="XEB108" s="32"/>
      <c r="XEC108" s="32"/>
      <c r="XED108" s="32"/>
      <c r="XEE108" s="32"/>
      <c r="XEF108" s="32"/>
      <c r="XEG108" s="32"/>
      <c r="XEH108" s="33"/>
      <c r="XEI108" s="34"/>
      <c r="XEJ108" s="33"/>
      <c r="XEK108" s="33"/>
      <c r="XEL108" s="39"/>
      <c r="XEM108" s="37"/>
      <c r="XEN108" s="32"/>
      <c r="XEO108" s="32"/>
      <c r="XEP108" s="32"/>
      <c r="XEQ108" s="32"/>
      <c r="XER108" s="32"/>
      <c r="XES108" s="32"/>
      <c r="XET108" s="32"/>
      <c r="XEU108" s="32"/>
      <c r="XEV108" s="32"/>
      <c r="XEW108" s="32"/>
      <c r="XEX108" s="33"/>
      <c r="XEY108" s="34"/>
      <c r="XEZ108" s="33"/>
      <c r="XFA108" s="33"/>
      <c r="XFB108" s="39"/>
      <c r="XFC108" s="37"/>
    </row>
    <row r="109" spans="1:16383" ht="57" customHeight="1" x14ac:dyDescent="0.25">
      <c r="A109" s="56"/>
      <c r="B109" s="43" t="s">
        <v>601</v>
      </c>
      <c r="C109" s="43">
        <v>2</v>
      </c>
      <c r="D109" s="43" t="s">
        <v>107</v>
      </c>
      <c r="E109" s="43" t="s">
        <v>17</v>
      </c>
      <c r="F109" s="43" t="s">
        <v>78</v>
      </c>
      <c r="G109" s="43" t="s">
        <v>77</v>
      </c>
      <c r="H109" s="43" t="s">
        <v>1</v>
      </c>
      <c r="I109" s="43" t="s">
        <v>1</v>
      </c>
      <c r="J109" s="44" t="s">
        <v>821</v>
      </c>
      <c r="K109" s="44" t="s">
        <v>1156</v>
      </c>
      <c r="L109" s="45" t="s">
        <v>79</v>
      </c>
      <c r="M109" s="44" t="s">
        <v>539</v>
      </c>
      <c r="N109" s="46" t="s">
        <v>1515</v>
      </c>
      <c r="O109" s="47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3"/>
      <c r="AA109" s="34"/>
      <c r="AB109" s="33"/>
      <c r="AC109" s="33"/>
      <c r="AD109" s="39"/>
      <c r="AE109" s="37"/>
      <c r="AF109" s="32"/>
      <c r="AG109" s="32"/>
      <c r="AH109" s="32"/>
      <c r="AI109" s="32"/>
      <c r="AJ109" s="32"/>
      <c r="AK109" s="32"/>
      <c r="AL109" s="32"/>
      <c r="AM109" s="32"/>
      <c r="AN109" s="32"/>
      <c r="AO109" s="32"/>
      <c r="AP109" s="33"/>
      <c r="AQ109" s="34"/>
      <c r="AR109" s="33"/>
      <c r="AS109" s="33"/>
      <c r="AT109" s="39"/>
      <c r="AU109" s="37"/>
      <c r="AV109" s="32"/>
      <c r="AW109" s="32"/>
      <c r="AX109" s="32"/>
      <c r="AY109" s="32"/>
      <c r="AZ109" s="32"/>
      <c r="BA109" s="32"/>
      <c r="BB109" s="32"/>
      <c r="BC109" s="32"/>
      <c r="BD109" s="32"/>
      <c r="BE109" s="32"/>
      <c r="BF109" s="33"/>
      <c r="BG109" s="34"/>
      <c r="BH109" s="33"/>
      <c r="BI109" s="33"/>
      <c r="BJ109" s="39"/>
      <c r="BK109" s="37"/>
      <c r="BL109" s="32"/>
      <c r="BM109" s="32"/>
      <c r="BN109" s="32"/>
      <c r="BO109" s="32"/>
      <c r="BP109" s="32"/>
      <c r="BQ109" s="32"/>
      <c r="BR109" s="32"/>
      <c r="BS109" s="32"/>
      <c r="BT109" s="32"/>
      <c r="BU109" s="32"/>
      <c r="BV109" s="33"/>
      <c r="BW109" s="34"/>
      <c r="BX109" s="33"/>
      <c r="BY109" s="33"/>
      <c r="BZ109" s="39"/>
      <c r="CA109" s="37"/>
      <c r="CB109" s="32"/>
      <c r="CC109" s="32"/>
      <c r="CD109" s="32"/>
      <c r="CE109" s="32"/>
      <c r="CF109" s="32"/>
      <c r="CG109" s="32"/>
      <c r="CH109" s="32"/>
      <c r="CI109" s="32"/>
      <c r="CJ109" s="32"/>
      <c r="CK109" s="32"/>
      <c r="CL109" s="33"/>
      <c r="CM109" s="34"/>
      <c r="CN109" s="33"/>
      <c r="CO109" s="33"/>
      <c r="CP109" s="39"/>
      <c r="CQ109" s="37"/>
      <c r="CR109" s="32"/>
      <c r="CS109" s="32"/>
      <c r="CT109" s="32"/>
      <c r="CU109" s="32"/>
      <c r="CV109" s="32"/>
      <c r="CW109" s="32"/>
      <c r="CX109" s="32"/>
      <c r="CY109" s="32"/>
      <c r="CZ109" s="32"/>
      <c r="DA109" s="32"/>
      <c r="DB109" s="33"/>
      <c r="DC109" s="34"/>
      <c r="DD109" s="33"/>
      <c r="DE109" s="33"/>
      <c r="DF109" s="39"/>
      <c r="DG109" s="37"/>
      <c r="DH109" s="32"/>
      <c r="DI109" s="32"/>
      <c r="DJ109" s="32"/>
      <c r="DK109" s="32"/>
      <c r="DL109" s="32"/>
      <c r="DM109" s="32"/>
      <c r="DN109" s="32"/>
      <c r="DO109" s="32"/>
      <c r="DP109" s="32"/>
      <c r="DQ109" s="32"/>
      <c r="DR109" s="33"/>
      <c r="DS109" s="34"/>
      <c r="DT109" s="33"/>
      <c r="DU109" s="33"/>
      <c r="DV109" s="39"/>
      <c r="DW109" s="37"/>
      <c r="DX109" s="32"/>
      <c r="DY109" s="32"/>
      <c r="DZ109" s="32"/>
      <c r="EA109" s="32"/>
      <c r="EB109" s="32"/>
      <c r="EC109" s="32"/>
      <c r="ED109" s="32"/>
      <c r="EE109" s="32"/>
      <c r="EF109" s="32"/>
      <c r="EG109" s="32"/>
      <c r="EH109" s="33"/>
      <c r="EI109" s="34"/>
      <c r="EJ109" s="33"/>
      <c r="EK109" s="33"/>
      <c r="EL109" s="39"/>
      <c r="EM109" s="37"/>
      <c r="EN109" s="32"/>
      <c r="EO109" s="32"/>
      <c r="EP109" s="32"/>
      <c r="EQ109" s="32"/>
      <c r="ER109" s="32"/>
      <c r="ES109" s="32"/>
      <c r="ET109" s="32"/>
      <c r="EU109" s="32"/>
      <c r="EV109" s="32"/>
      <c r="EW109" s="32"/>
      <c r="EX109" s="33"/>
      <c r="EY109" s="34"/>
      <c r="EZ109" s="33"/>
      <c r="FA109" s="33"/>
      <c r="FB109" s="39"/>
      <c r="FC109" s="37"/>
      <c r="FD109" s="32"/>
      <c r="FE109" s="32"/>
      <c r="FF109" s="32"/>
      <c r="FG109" s="32"/>
      <c r="FH109" s="32"/>
      <c r="FI109" s="32"/>
      <c r="FJ109" s="32"/>
      <c r="FK109" s="32"/>
      <c r="FL109" s="32"/>
      <c r="FM109" s="32"/>
      <c r="FN109" s="33"/>
      <c r="FO109" s="34"/>
      <c r="FP109" s="33"/>
      <c r="FQ109" s="33"/>
      <c r="FR109" s="39"/>
      <c r="FS109" s="37"/>
      <c r="FT109" s="32"/>
      <c r="FU109" s="32"/>
      <c r="FV109" s="32"/>
      <c r="FW109" s="32"/>
      <c r="FX109" s="32"/>
      <c r="FY109" s="32"/>
      <c r="FZ109" s="32"/>
      <c r="GA109" s="32"/>
      <c r="GB109" s="32"/>
      <c r="GC109" s="32"/>
      <c r="GD109" s="33"/>
      <c r="GE109" s="34"/>
      <c r="GF109" s="33"/>
      <c r="GG109" s="33"/>
      <c r="GH109" s="39"/>
      <c r="GI109" s="37"/>
      <c r="GJ109" s="32"/>
      <c r="GK109" s="32"/>
      <c r="GL109" s="32"/>
      <c r="GM109" s="32"/>
      <c r="GN109" s="32"/>
      <c r="GO109" s="32"/>
      <c r="GP109" s="32"/>
      <c r="GQ109" s="32"/>
      <c r="GR109" s="32"/>
      <c r="GS109" s="32"/>
      <c r="GT109" s="33"/>
      <c r="GU109" s="34"/>
      <c r="GV109" s="33"/>
      <c r="GW109" s="33"/>
      <c r="GX109" s="39"/>
      <c r="GY109" s="37"/>
      <c r="GZ109" s="32"/>
      <c r="HA109" s="32"/>
      <c r="HB109" s="32"/>
      <c r="HC109" s="32"/>
      <c r="HD109" s="32"/>
      <c r="HE109" s="32"/>
      <c r="HF109" s="32"/>
      <c r="HG109" s="32"/>
      <c r="HH109" s="32"/>
      <c r="HI109" s="32"/>
      <c r="HJ109" s="33"/>
      <c r="HK109" s="34"/>
      <c r="HL109" s="33"/>
      <c r="HM109" s="33"/>
      <c r="HN109" s="39"/>
      <c r="HO109" s="37"/>
      <c r="HP109" s="32"/>
      <c r="HQ109" s="32"/>
      <c r="HR109" s="32"/>
      <c r="HS109" s="32"/>
      <c r="HT109" s="32"/>
      <c r="HU109" s="32"/>
      <c r="HV109" s="32"/>
      <c r="HW109" s="32"/>
      <c r="HX109" s="32"/>
      <c r="HY109" s="32"/>
      <c r="HZ109" s="33"/>
      <c r="IA109" s="34"/>
      <c r="IB109" s="33"/>
      <c r="IC109" s="33"/>
      <c r="ID109" s="39"/>
      <c r="IE109" s="37"/>
      <c r="IF109" s="32"/>
      <c r="IG109" s="32"/>
      <c r="IH109" s="32"/>
      <c r="II109" s="32"/>
      <c r="IJ109" s="32"/>
      <c r="IK109" s="32"/>
      <c r="IL109" s="32"/>
      <c r="IM109" s="32"/>
      <c r="IN109" s="32"/>
      <c r="IO109" s="32"/>
      <c r="IP109" s="33"/>
      <c r="IQ109" s="34"/>
      <c r="IR109" s="33"/>
      <c r="IS109" s="33"/>
      <c r="IT109" s="39"/>
      <c r="IU109" s="37"/>
      <c r="IV109" s="32"/>
      <c r="IW109" s="32"/>
      <c r="IX109" s="32"/>
      <c r="IY109" s="32"/>
      <c r="IZ109" s="32"/>
      <c r="JA109" s="32"/>
      <c r="JB109" s="32"/>
      <c r="JC109" s="32"/>
      <c r="JD109" s="32"/>
      <c r="JE109" s="32"/>
      <c r="JF109" s="33"/>
      <c r="JG109" s="34"/>
      <c r="JH109" s="33"/>
      <c r="JI109" s="33"/>
      <c r="JJ109" s="39"/>
      <c r="JK109" s="37"/>
      <c r="JL109" s="32"/>
      <c r="JM109" s="32"/>
      <c r="JN109" s="32"/>
      <c r="JO109" s="32"/>
      <c r="JP109" s="32"/>
      <c r="JQ109" s="32"/>
      <c r="JR109" s="32"/>
      <c r="JS109" s="32"/>
      <c r="JT109" s="32"/>
      <c r="JU109" s="32"/>
      <c r="JV109" s="33"/>
      <c r="JW109" s="34"/>
      <c r="JX109" s="33"/>
      <c r="JY109" s="33"/>
      <c r="JZ109" s="39"/>
      <c r="KA109" s="37"/>
      <c r="KB109" s="32"/>
      <c r="KC109" s="32"/>
      <c r="KD109" s="32"/>
      <c r="KE109" s="32"/>
      <c r="KF109" s="32"/>
      <c r="KG109" s="32"/>
      <c r="KH109" s="32"/>
      <c r="KI109" s="32"/>
      <c r="KJ109" s="32"/>
      <c r="KK109" s="32"/>
      <c r="KL109" s="33"/>
      <c r="KM109" s="34"/>
      <c r="KN109" s="33"/>
      <c r="KO109" s="33"/>
      <c r="KP109" s="39"/>
      <c r="KQ109" s="37"/>
      <c r="KR109" s="32"/>
      <c r="KS109" s="32"/>
      <c r="KT109" s="32"/>
      <c r="KU109" s="32"/>
      <c r="KV109" s="32"/>
      <c r="KW109" s="32"/>
      <c r="KX109" s="32"/>
      <c r="KY109" s="32"/>
      <c r="KZ109" s="32"/>
      <c r="LA109" s="32"/>
      <c r="LB109" s="33"/>
      <c r="LC109" s="34"/>
      <c r="LD109" s="33"/>
      <c r="LE109" s="33"/>
      <c r="LF109" s="39"/>
      <c r="LG109" s="37"/>
      <c r="LH109" s="32"/>
      <c r="LI109" s="32"/>
      <c r="LJ109" s="32"/>
      <c r="LK109" s="32"/>
      <c r="LL109" s="32"/>
      <c r="LM109" s="32"/>
      <c r="LN109" s="32"/>
      <c r="LO109" s="32"/>
      <c r="LP109" s="32"/>
      <c r="LQ109" s="32"/>
      <c r="LR109" s="33"/>
      <c r="LS109" s="34"/>
      <c r="LT109" s="33"/>
      <c r="LU109" s="33"/>
      <c r="LV109" s="39"/>
      <c r="LW109" s="37"/>
      <c r="LX109" s="32"/>
      <c r="LY109" s="32"/>
      <c r="LZ109" s="32"/>
      <c r="MA109" s="32"/>
      <c r="MB109" s="32"/>
      <c r="MC109" s="32"/>
      <c r="MD109" s="32"/>
      <c r="ME109" s="32"/>
      <c r="MF109" s="32"/>
      <c r="MG109" s="32"/>
      <c r="MH109" s="33"/>
      <c r="MI109" s="34"/>
      <c r="MJ109" s="33"/>
      <c r="MK109" s="33"/>
      <c r="ML109" s="39"/>
      <c r="MM109" s="37"/>
      <c r="MN109" s="32"/>
      <c r="MO109" s="32"/>
      <c r="MP109" s="32"/>
      <c r="MQ109" s="32"/>
      <c r="MR109" s="32"/>
      <c r="MS109" s="32"/>
      <c r="MT109" s="32"/>
      <c r="MU109" s="32"/>
      <c r="MV109" s="32"/>
      <c r="MW109" s="32"/>
      <c r="MX109" s="33"/>
      <c r="MY109" s="34"/>
      <c r="MZ109" s="33"/>
      <c r="NA109" s="33"/>
      <c r="NB109" s="39"/>
      <c r="NC109" s="37"/>
      <c r="ND109" s="32"/>
      <c r="NE109" s="32"/>
      <c r="NF109" s="32"/>
      <c r="NG109" s="32"/>
      <c r="NH109" s="32"/>
      <c r="NI109" s="32"/>
      <c r="NJ109" s="32"/>
      <c r="NK109" s="32"/>
      <c r="NL109" s="32"/>
      <c r="NM109" s="32"/>
      <c r="NN109" s="33"/>
      <c r="NO109" s="34"/>
      <c r="NP109" s="33"/>
      <c r="NQ109" s="33"/>
      <c r="NR109" s="39"/>
      <c r="NS109" s="37"/>
      <c r="NT109" s="32"/>
      <c r="NU109" s="32"/>
      <c r="NV109" s="32"/>
      <c r="NW109" s="32"/>
      <c r="NX109" s="32"/>
      <c r="NY109" s="32"/>
      <c r="NZ109" s="32"/>
      <c r="OA109" s="32"/>
      <c r="OB109" s="32"/>
      <c r="OC109" s="32"/>
      <c r="OD109" s="33"/>
      <c r="OE109" s="34"/>
      <c r="OF109" s="33"/>
      <c r="OG109" s="33"/>
      <c r="OH109" s="39"/>
      <c r="OI109" s="37"/>
      <c r="OJ109" s="32"/>
      <c r="OK109" s="32"/>
      <c r="OL109" s="32"/>
      <c r="OM109" s="32"/>
      <c r="ON109" s="32"/>
      <c r="OO109" s="32"/>
      <c r="OP109" s="32"/>
      <c r="OQ109" s="32"/>
      <c r="OR109" s="32"/>
      <c r="OS109" s="32"/>
      <c r="OT109" s="33"/>
      <c r="OU109" s="34"/>
      <c r="OV109" s="33"/>
      <c r="OW109" s="33"/>
      <c r="OX109" s="39"/>
      <c r="OY109" s="37"/>
      <c r="OZ109" s="32"/>
      <c r="PA109" s="32"/>
      <c r="PB109" s="32"/>
      <c r="PC109" s="32"/>
      <c r="PD109" s="32"/>
      <c r="PE109" s="32"/>
      <c r="PF109" s="32"/>
      <c r="PG109" s="32"/>
      <c r="PH109" s="32"/>
      <c r="PI109" s="32"/>
      <c r="PJ109" s="33"/>
      <c r="PK109" s="34"/>
      <c r="PL109" s="33"/>
      <c r="PM109" s="33"/>
      <c r="PN109" s="39"/>
      <c r="PO109" s="37"/>
      <c r="PP109" s="32"/>
      <c r="PQ109" s="32"/>
      <c r="PR109" s="32"/>
      <c r="PS109" s="32"/>
      <c r="PT109" s="32"/>
      <c r="PU109" s="32"/>
      <c r="PV109" s="32"/>
      <c r="PW109" s="32"/>
      <c r="PX109" s="32"/>
      <c r="PY109" s="32"/>
      <c r="PZ109" s="33"/>
      <c r="QA109" s="34"/>
      <c r="QB109" s="33"/>
      <c r="QC109" s="33"/>
      <c r="QD109" s="39"/>
      <c r="QE109" s="37"/>
      <c r="QF109" s="32"/>
      <c r="QG109" s="32"/>
      <c r="QH109" s="32"/>
      <c r="QI109" s="32"/>
      <c r="QJ109" s="32"/>
      <c r="QK109" s="32"/>
      <c r="QL109" s="32"/>
      <c r="QM109" s="32"/>
      <c r="QN109" s="32"/>
      <c r="QO109" s="32"/>
      <c r="QP109" s="33"/>
      <c r="QQ109" s="34"/>
      <c r="QR109" s="33"/>
      <c r="QS109" s="33"/>
      <c r="QT109" s="39"/>
      <c r="QU109" s="37"/>
      <c r="QV109" s="32"/>
      <c r="QW109" s="32"/>
      <c r="QX109" s="32"/>
      <c r="QY109" s="32"/>
      <c r="QZ109" s="32"/>
      <c r="RA109" s="32"/>
      <c r="RB109" s="32"/>
      <c r="RC109" s="32"/>
      <c r="RD109" s="32"/>
      <c r="RE109" s="32"/>
      <c r="RF109" s="33"/>
      <c r="RG109" s="34"/>
      <c r="RH109" s="33"/>
      <c r="RI109" s="33"/>
      <c r="RJ109" s="39"/>
      <c r="RK109" s="37"/>
      <c r="RL109" s="32"/>
      <c r="RM109" s="32"/>
      <c r="RN109" s="32"/>
      <c r="RO109" s="32"/>
      <c r="RP109" s="32"/>
      <c r="RQ109" s="32"/>
      <c r="RR109" s="32"/>
      <c r="RS109" s="32"/>
      <c r="RT109" s="32"/>
      <c r="RU109" s="32"/>
      <c r="RV109" s="33"/>
      <c r="RW109" s="34"/>
      <c r="RX109" s="33"/>
      <c r="RY109" s="33"/>
      <c r="RZ109" s="39"/>
      <c r="SA109" s="37"/>
      <c r="SB109" s="32"/>
      <c r="SC109" s="32"/>
      <c r="SD109" s="32"/>
      <c r="SE109" s="32"/>
      <c r="SF109" s="32"/>
      <c r="SG109" s="32"/>
      <c r="SH109" s="32"/>
      <c r="SI109" s="32"/>
      <c r="SJ109" s="32"/>
      <c r="SK109" s="32"/>
      <c r="SL109" s="33"/>
      <c r="SM109" s="34"/>
      <c r="SN109" s="33"/>
      <c r="SO109" s="33"/>
      <c r="SP109" s="39"/>
      <c r="SQ109" s="37"/>
      <c r="SR109" s="32"/>
      <c r="SS109" s="32"/>
      <c r="ST109" s="32"/>
      <c r="SU109" s="32"/>
      <c r="SV109" s="32"/>
      <c r="SW109" s="32"/>
      <c r="SX109" s="32"/>
      <c r="SY109" s="32"/>
      <c r="SZ109" s="32"/>
      <c r="TA109" s="32"/>
      <c r="TB109" s="33"/>
      <c r="TC109" s="34"/>
      <c r="TD109" s="33"/>
      <c r="TE109" s="33"/>
      <c r="TF109" s="39"/>
      <c r="TG109" s="37"/>
      <c r="TH109" s="32"/>
      <c r="TI109" s="32"/>
      <c r="TJ109" s="32"/>
      <c r="TK109" s="32"/>
      <c r="TL109" s="32"/>
      <c r="TM109" s="32"/>
      <c r="TN109" s="32"/>
      <c r="TO109" s="32"/>
      <c r="TP109" s="32"/>
      <c r="TQ109" s="32"/>
      <c r="TR109" s="33"/>
      <c r="TS109" s="34"/>
      <c r="TT109" s="33"/>
      <c r="TU109" s="33"/>
      <c r="TV109" s="39"/>
      <c r="TW109" s="37"/>
      <c r="TX109" s="32"/>
      <c r="TY109" s="32"/>
      <c r="TZ109" s="32"/>
      <c r="UA109" s="32"/>
      <c r="UB109" s="32"/>
      <c r="UC109" s="32"/>
      <c r="UD109" s="32"/>
      <c r="UE109" s="32"/>
      <c r="UF109" s="32"/>
      <c r="UG109" s="32"/>
      <c r="UH109" s="33"/>
      <c r="UI109" s="34"/>
      <c r="UJ109" s="33"/>
      <c r="UK109" s="33"/>
      <c r="UL109" s="39"/>
      <c r="UM109" s="37"/>
      <c r="UN109" s="32"/>
      <c r="UO109" s="32"/>
      <c r="UP109" s="32"/>
      <c r="UQ109" s="32"/>
      <c r="UR109" s="32"/>
      <c r="US109" s="32"/>
      <c r="UT109" s="32"/>
      <c r="UU109" s="32"/>
      <c r="UV109" s="32"/>
      <c r="UW109" s="32"/>
      <c r="UX109" s="33"/>
      <c r="UY109" s="34"/>
      <c r="UZ109" s="33"/>
      <c r="VA109" s="33"/>
      <c r="VB109" s="39"/>
      <c r="VC109" s="37"/>
      <c r="VD109" s="32"/>
      <c r="VE109" s="32"/>
      <c r="VF109" s="32"/>
      <c r="VG109" s="32"/>
      <c r="VH109" s="32"/>
      <c r="VI109" s="32"/>
      <c r="VJ109" s="32"/>
      <c r="VK109" s="32"/>
      <c r="VL109" s="32"/>
      <c r="VM109" s="32"/>
      <c r="VN109" s="33"/>
      <c r="VO109" s="34"/>
      <c r="VP109" s="33"/>
      <c r="VQ109" s="33"/>
      <c r="VR109" s="39"/>
      <c r="VS109" s="37"/>
      <c r="VT109" s="32"/>
      <c r="VU109" s="32"/>
      <c r="VV109" s="32"/>
      <c r="VW109" s="32"/>
      <c r="VX109" s="32"/>
      <c r="VY109" s="32"/>
      <c r="VZ109" s="32"/>
      <c r="WA109" s="32"/>
      <c r="WB109" s="32"/>
      <c r="WC109" s="32"/>
      <c r="WD109" s="33"/>
      <c r="WE109" s="34"/>
      <c r="WF109" s="33"/>
      <c r="WG109" s="33"/>
      <c r="WH109" s="39"/>
      <c r="WI109" s="37"/>
      <c r="WJ109" s="32"/>
      <c r="WK109" s="32"/>
      <c r="WL109" s="32"/>
      <c r="WM109" s="32"/>
      <c r="WN109" s="32"/>
      <c r="WO109" s="32"/>
      <c r="WP109" s="32"/>
      <c r="WQ109" s="32"/>
      <c r="WR109" s="32"/>
      <c r="WS109" s="32"/>
      <c r="WT109" s="33"/>
      <c r="WU109" s="34"/>
      <c r="WV109" s="33"/>
      <c r="WW109" s="33"/>
      <c r="WX109" s="39"/>
      <c r="WY109" s="37"/>
      <c r="WZ109" s="32"/>
      <c r="XA109" s="32"/>
      <c r="XB109" s="32"/>
      <c r="XC109" s="32"/>
      <c r="XD109" s="32"/>
      <c r="XE109" s="32"/>
      <c r="XF109" s="32"/>
      <c r="XG109" s="32"/>
      <c r="XH109" s="32"/>
      <c r="XI109" s="32"/>
      <c r="XJ109" s="33"/>
      <c r="XK109" s="34"/>
      <c r="XL109" s="33"/>
      <c r="XM109" s="33"/>
      <c r="XN109" s="39"/>
      <c r="XO109" s="37"/>
      <c r="XP109" s="32"/>
      <c r="XQ109" s="32"/>
      <c r="XR109" s="32"/>
      <c r="XS109" s="32"/>
      <c r="XT109" s="32"/>
      <c r="XU109" s="32"/>
      <c r="XV109" s="32"/>
      <c r="XW109" s="32"/>
      <c r="XX109" s="32"/>
      <c r="XY109" s="32"/>
      <c r="XZ109" s="33"/>
      <c r="YA109" s="34"/>
      <c r="YB109" s="33"/>
      <c r="YC109" s="33"/>
      <c r="YD109" s="39"/>
      <c r="YE109" s="37"/>
      <c r="YF109" s="32"/>
      <c r="YG109" s="32"/>
      <c r="YH109" s="32"/>
      <c r="YI109" s="32"/>
      <c r="YJ109" s="32"/>
      <c r="YK109" s="32"/>
      <c r="YL109" s="32"/>
      <c r="YM109" s="32"/>
      <c r="YN109" s="32"/>
      <c r="YO109" s="32"/>
      <c r="YP109" s="33"/>
      <c r="YQ109" s="34"/>
      <c r="YR109" s="33"/>
      <c r="YS109" s="33"/>
      <c r="YT109" s="39"/>
      <c r="YU109" s="37"/>
      <c r="YV109" s="32"/>
      <c r="YW109" s="32"/>
      <c r="YX109" s="32"/>
      <c r="YY109" s="32"/>
      <c r="YZ109" s="32"/>
      <c r="ZA109" s="32"/>
      <c r="ZB109" s="32"/>
      <c r="ZC109" s="32"/>
      <c r="ZD109" s="32"/>
      <c r="ZE109" s="32"/>
      <c r="ZF109" s="33"/>
      <c r="ZG109" s="34"/>
      <c r="ZH109" s="33"/>
      <c r="ZI109" s="33"/>
      <c r="ZJ109" s="39"/>
      <c r="ZK109" s="37"/>
      <c r="ZL109" s="32"/>
      <c r="ZM109" s="32"/>
      <c r="ZN109" s="32"/>
      <c r="ZO109" s="32"/>
      <c r="ZP109" s="32"/>
      <c r="ZQ109" s="32"/>
      <c r="ZR109" s="32"/>
      <c r="ZS109" s="32"/>
      <c r="ZT109" s="32"/>
      <c r="ZU109" s="32"/>
      <c r="ZV109" s="33"/>
      <c r="ZW109" s="34"/>
      <c r="ZX109" s="33"/>
      <c r="ZY109" s="33"/>
      <c r="ZZ109" s="39"/>
      <c r="AAA109" s="37"/>
      <c r="AAB109" s="32"/>
      <c r="AAC109" s="32"/>
      <c r="AAD109" s="32"/>
      <c r="AAE109" s="32"/>
      <c r="AAF109" s="32"/>
      <c r="AAG109" s="32"/>
      <c r="AAH109" s="32"/>
      <c r="AAI109" s="32"/>
      <c r="AAJ109" s="32"/>
      <c r="AAK109" s="32"/>
      <c r="AAL109" s="33"/>
      <c r="AAM109" s="34"/>
      <c r="AAN109" s="33"/>
      <c r="AAO109" s="33"/>
      <c r="AAP109" s="39"/>
      <c r="AAQ109" s="37"/>
      <c r="AAR109" s="32"/>
      <c r="AAS109" s="32"/>
      <c r="AAT109" s="32"/>
      <c r="AAU109" s="32"/>
      <c r="AAV109" s="32"/>
      <c r="AAW109" s="32"/>
      <c r="AAX109" s="32"/>
      <c r="AAY109" s="32"/>
      <c r="AAZ109" s="32"/>
      <c r="ABA109" s="32"/>
      <c r="ABB109" s="33"/>
      <c r="ABC109" s="34"/>
      <c r="ABD109" s="33"/>
      <c r="ABE109" s="33"/>
      <c r="ABF109" s="39"/>
      <c r="ABG109" s="37"/>
      <c r="ABH109" s="32"/>
      <c r="ABI109" s="32"/>
      <c r="ABJ109" s="32"/>
      <c r="ABK109" s="32"/>
      <c r="ABL109" s="32"/>
      <c r="ABM109" s="32"/>
      <c r="ABN109" s="32"/>
      <c r="ABO109" s="32"/>
      <c r="ABP109" s="32"/>
      <c r="ABQ109" s="32"/>
      <c r="ABR109" s="33"/>
      <c r="ABS109" s="34"/>
      <c r="ABT109" s="33"/>
      <c r="ABU109" s="33"/>
      <c r="ABV109" s="39"/>
      <c r="ABW109" s="37"/>
      <c r="ABX109" s="32"/>
      <c r="ABY109" s="32"/>
      <c r="ABZ109" s="32"/>
      <c r="ACA109" s="32"/>
      <c r="ACB109" s="32"/>
      <c r="ACC109" s="32"/>
      <c r="ACD109" s="32"/>
      <c r="ACE109" s="32"/>
      <c r="ACF109" s="32"/>
      <c r="ACG109" s="32"/>
      <c r="ACH109" s="33"/>
      <c r="ACI109" s="34"/>
      <c r="ACJ109" s="33"/>
      <c r="ACK109" s="33"/>
      <c r="ACL109" s="39"/>
      <c r="ACM109" s="37"/>
      <c r="ACN109" s="32"/>
      <c r="ACO109" s="32"/>
      <c r="ACP109" s="32"/>
      <c r="ACQ109" s="32"/>
      <c r="ACR109" s="32"/>
      <c r="ACS109" s="32"/>
      <c r="ACT109" s="32"/>
      <c r="ACU109" s="32"/>
      <c r="ACV109" s="32"/>
      <c r="ACW109" s="32"/>
      <c r="ACX109" s="33"/>
      <c r="ACY109" s="34"/>
      <c r="ACZ109" s="33"/>
      <c r="ADA109" s="33"/>
      <c r="ADB109" s="39"/>
      <c r="ADC109" s="37"/>
      <c r="ADD109" s="32"/>
      <c r="ADE109" s="32"/>
      <c r="ADF109" s="32"/>
      <c r="ADG109" s="32"/>
      <c r="ADH109" s="32"/>
      <c r="ADI109" s="32"/>
      <c r="ADJ109" s="32"/>
      <c r="ADK109" s="32"/>
      <c r="ADL109" s="32"/>
      <c r="ADM109" s="32"/>
      <c r="ADN109" s="33"/>
      <c r="ADO109" s="34"/>
      <c r="ADP109" s="33"/>
      <c r="ADQ109" s="33"/>
      <c r="ADR109" s="39"/>
      <c r="ADS109" s="37"/>
      <c r="ADT109" s="32"/>
      <c r="ADU109" s="32"/>
      <c r="ADV109" s="32"/>
      <c r="ADW109" s="32"/>
      <c r="ADX109" s="32"/>
      <c r="ADY109" s="32"/>
      <c r="ADZ109" s="32"/>
      <c r="AEA109" s="32"/>
      <c r="AEB109" s="32"/>
      <c r="AEC109" s="32"/>
      <c r="AED109" s="33"/>
      <c r="AEE109" s="34"/>
      <c r="AEF109" s="33"/>
      <c r="AEG109" s="33"/>
      <c r="AEH109" s="39"/>
      <c r="AEI109" s="37"/>
      <c r="AEJ109" s="32"/>
      <c r="AEK109" s="32"/>
      <c r="AEL109" s="32"/>
      <c r="AEM109" s="32"/>
      <c r="AEN109" s="32"/>
      <c r="AEO109" s="32"/>
      <c r="AEP109" s="32"/>
      <c r="AEQ109" s="32"/>
      <c r="AER109" s="32"/>
      <c r="AES109" s="32"/>
      <c r="AET109" s="33"/>
      <c r="AEU109" s="34"/>
      <c r="AEV109" s="33"/>
      <c r="AEW109" s="33"/>
      <c r="AEX109" s="39"/>
      <c r="AEY109" s="37"/>
      <c r="AEZ109" s="32"/>
      <c r="AFA109" s="32"/>
      <c r="AFB109" s="32"/>
      <c r="AFC109" s="32"/>
      <c r="AFD109" s="32"/>
      <c r="AFE109" s="32"/>
      <c r="AFF109" s="32"/>
      <c r="AFG109" s="32"/>
      <c r="AFH109" s="32"/>
      <c r="AFI109" s="32"/>
      <c r="AFJ109" s="33"/>
      <c r="AFK109" s="34"/>
      <c r="AFL109" s="33"/>
      <c r="AFM109" s="33"/>
      <c r="AFN109" s="39"/>
      <c r="AFO109" s="37"/>
      <c r="AFP109" s="32"/>
      <c r="AFQ109" s="32"/>
      <c r="AFR109" s="32"/>
      <c r="AFS109" s="32"/>
      <c r="AFT109" s="32"/>
      <c r="AFU109" s="32"/>
      <c r="AFV109" s="32"/>
      <c r="AFW109" s="32"/>
      <c r="AFX109" s="32"/>
      <c r="AFY109" s="32"/>
      <c r="AFZ109" s="33"/>
      <c r="AGA109" s="34"/>
      <c r="AGB109" s="33"/>
      <c r="AGC109" s="33"/>
      <c r="AGD109" s="39"/>
      <c r="AGE109" s="37"/>
      <c r="AGF109" s="32"/>
      <c r="AGG109" s="32"/>
      <c r="AGH109" s="32"/>
      <c r="AGI109" s="32"/>
      <c r="AGJ109" s="32"/>
      <c r="AGK109" s="32"/>
      <c r="AGL109" s="32"/>
      <c r="AGM109" s="32"/>
      <c r="AGN109" s="32"/>
      <c r="AGO109" s="32"/>
      <c r="AGP109" s="33"/>
      <c r="AGQ109" s="34"/>
      <c r="AGR109" s="33"/>
      <c r="AGS109" s="33"/>
      <c r="AGT109" s="39"/>
      <c r="AGU109" s="37"/>
      <c r="AGV109" s="32"/>
      <c r="AGW109" s="32"/>
      <c r="AGX109" s="32"/>
      <c r="AGY109" s="32"/>
      <c r="AGZ109" s="32"/>
      <c r="AHA109" s="32"/>
      <c r="AHB109" s="32"/>
      <c r="AHC109" s="32"/>
      <c r="AHD109" s="32"/>
      <c r="AHE109" s="32"/>
      <c r="AHF109" s="33"/>
      <c r="AHG109" s="34"/>
      <c r="AHH109" s="33"/>
      <c r="AHI109" s="33"/>
      <c r="AHJ109" s="39"/>
      <c r="AHK109" s="37"/>
      <c r="AHL109" s="32"/>
      <c r="AHM109" s="32"/>
      <c r="AHN109" s="32"/>
      <c r="AHO109" s="32"/>
      <c r="AHP109" s="32"/>
      <c r="AHQ109" s="32"/>
      <c r="AHR109" s="32"/>
      <c r="AHS109" s="32"/>
      <c r="AHT109" s="32"/>
      <c r="AHU109" s="32"/>
      <c r="AHV109" s="33"/>
      <c r="AHW109" s="34"/>
      <c r="AHX109" s="33"/>
      <c r="AHY109" s="33"/>
      <c r="AHZ109" s="39"/>
      <c r="AIA109" s="37"/>
      <c r="AIB109" s="32"/>
      <c r="AIC109" s="32"/>
      <c r="AID109" s="32"/>
      <c r="AIE109" s="32"/>
      <c r="AIF109" s="32"/>
      <c r="AIG109" s="32"/>
      <c r="AIH109" s="32"/>
      <c r="AII109" s="32"/>
      <c r="AIJ109" s="32"/>
      <c r="AIK109" s="32"/>
      <c r="AIL109" s="33"/>
      <c r="AIM109" s="34"/>
      <c r="AIN109" s="33"/>
      <c r="AIO109" s="33"/>
      <c r="AIP109" s="39"/>
      <c r="AIQ109" s="37"/>
      <c r="AIR109" s="32"/>
      <c r="AIS109" s="32"/>
      <c r="AIT109" s="32"/>
      <c r="AIU109" s="32"/>
      <c r="AIV109" s="32"/>
      <c r="AIW109" s="32"/>
      <c r="AIX109" s="32"/>
      <c r="AIY109" s="32"/>
      <c r="AIZ109" s="32"/>
      <c r="AJA109" s="32"/>
      <c r="AJB109" s="33"/>
      <c r="AJC109" s="34"/>
      <c r="AJD109" s="33"/>
      <c r="AJE109" s="33"/>
      <c r="AJF109" s="39"/>
      <c r="AJG109" s="37"/>
      <c r="AJH109" s="32"/>
      <c r="AJI109" s="32"/>
      <c r="AJJ109" s="32"/>
      <c r="AJK109" s="32"/>
      <c r="AJL109" s="32"/>
      <c r="AJM109" s="32"/>
      <c r="AJN109" s="32"/>
      <c r="AJO109" s="32"/>
      <c r="AJP109" s="32"/>
      <c r="AJQ109" s="32"/>
      <c r="AJR109" s="33"/>
      <c r="AJS109" s="34"/>
      <c r="AJT109" s="33"/>
      <c r="AJU109" s="33"/>
      <c r="AJV109" s="39"/>
      <c r="AJW109" s="37"/>
      <c r="AJX109" s="32"/>
      <c r="AJY109" s="32"/>
      <c r="AJZ109" s="32"/>
      <c r="AKA109" s="32"/>
      <c r="AKB109" s="32"/>
      <c r="AKC109" s="32"/>
      <c r="AKD109" s="32"/>
      <c r="AKE109" s="32"/>
      <c r="AKF109" s="32"/>
      <c r="AKG109" s="32"/>
      <c r="AKH109" s="33"/>
      <c r="AKI109" s="34"/>
      <c r="AKJ109" s="33"/>
      <c r="AKK109" s="33"/>
      <c r="AKL109" s="39"/>
      <c r="AKM109" s="37"/>
      <c r="AKN109" s="32"/>
      <c r="AKO109" s="32"/>
      <c r="AKP109" s="32"/>
      <c r="AKQ109" s="32"/>
      <c r="AKR109" s="32"/>
      <c r="AKS109" s="32"/>
      <c r="AKT109" s="32"/>
      <c r="AKU109" s="32"/>
      <c r="AKV109" s="32"/>
      <c r="AKW109" s="32"/>
      <c r="AKX109" s="33"/>
      <c r="AKY109" s="34"/>
      <c r="AKZ109" s="33"/>
      <c r="ALA109" s="33"/>
      <c r="ALB109" s="39"/>
      <c r="ALC109" s="37"/>
      <c r="ALD109" s="32"/>
      <c r="ALE109" s="32"/>
      <c r="ALF109" s="32"/>
      <c r="ALG109" s="32"/>
      <c r="ALH109" s="32"/>
      <c r="ALI109" s="32"/>
      <c r="ALJ109" s="32"/>
      <c r="ALK109" s="32"/>
      <c r="ALL109" s="32"/>
      <c r="ALM109" s="32"/>
      <c r="ALN109" s="33"/>
      <c r="ALO109" s="34"/>
      <c r="ALP109" s="33"/>
      <c r="ALQ109" s="33"/>
      <c r="ALR109" s="39"/>
      <c r="ALS109" s="37"/>
      <c r="ALT109" s="32"/>
      <c r="ALU109" s="32"/>
      <c r="ALV109" s="32"/>
      <c r="ALW109" s="32"/>
      <c r="ALX109" s="32"/>
      <c r="ALY109" s="32"/>
      <c r="ALZ109" s="32"/>
      <c r="AMA109" s="32"/>
      <c r="AMB109" s="32"/>
      <c r="AMC109" s="32"/>
      <c r="AMD109" s="33"/>
      <c r="AME109" s="34"/>
      <c r="AMF109" s="33"/>
      <c r="AMG109" s="33"/>
      <c r="AMH109" s="39"/>
      <c r="AMI109" s="37"/>
      <c r="AMJ109" s="32"/>
      <c r="AMK109" s="32"/>
      <c r="AML109" s="32"/>
      <c r="AMM109" s="32"/>
      <c r="AMN109" s="32"/>
      <c r="AMO109" s="32"/>
      <c r="AMP109" s="32"/>
      <c r="AMQ109" s="32"/>
      <c r="AMR109" s="32"/>
      <c r="AMS109" s="32"/>
      <c r="AMT109" s="33"/>
      <c r="AMU109" s="34"/>
      <c r="AMV109" s="33"/>
      <c r="AMW109" s="33"/>
      <c r="AMX109" s="39"/>
      <c r="AMY109" s="37"/>
      <c r="AMZ109" s="32"/>
      <c r="ANA109" s="32"/>
      <c r="ANB109" s="32"/>
      <c r="ANC109" s="32"/>
      <c r="AND109" s="32"/>
      <c r="ANE109" s="32"/>
      <c r="ANF109" s="32"/>
      <c r="ANG109" s="32"/>
      <c r="ANH109" s="32"/>
      <c r="ANI109" s="32"/>
      <c r="ANJ109" s="33"/>
      <c r="ANK109" s="34"/>
      <c r="ANL109" s="33"/>
      <c r="ANM109" s="33"/>
      <c r="ANN109" s="39"/>
      <c r="ANO109" s="37"/>
      <c r="ANP109" s="32"/>
      <c r="ANQ109" s="32"/>
      <c r="ANR109" s="32"/>
      <c r="ANS109" s="32"/>
      <c r="ANT109" s="32"/>
      <c r="ANU109" s="32"/>
      <c r="ANV109" s="32"/>
      <c r="ANW109" s="32"/>
      <c r="ANX109" s="32"/>
      <c r="ANY109" s="32"/>
      <c r="ANZ109" s="33"/>
      <c r="AOA109" s="34"/>
      <c r="AOB109" s="33"/>
      <c r="AOC109" s="33"/>
      <c r="AOD109" s="39"/>
      <c r="AOE109" s="37"/>
      <c r="AOF109" s="32"/>
      <c r="AOG109" s="32"/>
      <c r="AOH109" s="32"/>
      <c r="AOI109" s="32"/>
      <c r="AOJ109" s="32"/>
      <c r="AOK109" s="32"/>
      <c r="AOL109" s="32"/>
      <c r="AOM109" s="32"/>
      <c r="AON109" s="32"/>
      <c r="AOO109" s="32"/>
      <c r="AOP109" s="33"/>
      <c r="AOQ109" s="34"/>
      <c r="AOR109" s="33"/>
      <c r="AOS109" s="33"/>
      <c r="AOT109" s="39"/>
      <c r="AOU109" s="37"/>
      <c r="AOV109" s="32"/>
      <c r="AOW109" s="32"/>
      <c r="AOX109" s="32"/>
      <c r="AOY109" s="32"/>
      <c r="AOZ109" s="32"/>
      <c r="APA109" s="32"/>
      <c r="APB109" s="32"/>
      <c r="APC109" s="32"/>
      <c r="APD109" s="32"/>
      <c r="APE109" s="32"/>
      <c r="APF109" s="33"/>
      <c r="APG109" s="34"/>
      <c r="APH109" s="33"/>
      <c r="API109" s="33"/>
      <c r="APJ109" s="39"/>
      <c r="APK109" s="37"/>
      <c r="APL109" s="32"/>
      <c r="APM109" s="32"/>
      <c r="APN109" s="32"/>
      <c r="APO109" s="32"/>
      <c r="APP109" s="32"/>
      <c r="APQ109" s="32"/>
      <c r="APR109" s="32"/>
      <c r="APS109" s="32"/>
      <c r="APT109" s="32"/>
      <c r="APU109" s="32"/>
      <c r="APV109" s="33"/>
      <c r="APW109" s="34"/>
      <c r="APX109" s="33"/>
      <c r="APY109" s="33"/>
      <c r="APZ109" s="39"/>
      <c r="AQA109" s="37"/>
      <c r="AQB109" s="32"/>
      <c r="AQC109" s="32"/>
      <c r="AQD109" s="32"/>
      <c r="AQE109" s="32"/>
      <c r="AQF109" s="32"/>
      <c r="AQG109" s="32"/>
      <c r="AQH109" s="32"/>
      <c r="AQI109" s="32"/>
      <c r="AQJ109" s="32"/>
      <c r="AQK109" s="32"/>
      <c r="AQL109" s="33"/>
      <c r="AQM109" s="34"/>
      <c r="AQN109" s="33"/>
      <c r="AQO109" s="33"/>
      <c r="AQP109" s="39"/>
      <c r="AQQ109" s="37"/>
      <c r="AQR109" s="32"/>
      <c r="AQS109" s="32"/>
      <c r="AQT109" s="32"/>
      <c r="AQU109" s="32"/>
      <c r="AQV109" s="32"/>
      <c r="AQW109" s="32"/>
      <c r="AQX109" s="32"/>
      <c r="AQY109" s="32"/>
      <c r="AQZ109" s="32"/>
      <c r="ARA109" s="32"/>
      <c r="ARB109" s="33"/>
      <c r="ARC109" s="34"/>
      <c r="ARD109" s="33"/>
      <c r="ARE109" s="33"/>
      <c r="ARF109" s="39"/>
      <c r="ARG109" s="37"/>
      <c r="ARH109" s="32"/>
      <c r="ARI109" s="32"/>
      <c r="ARJ109" s="32"/>
      <c r="ARK109" s="32"/>
      <c r="ARL109" s="32"/>
      <c r="ARM109" s="32"/>
      <c r="ARN109" s="32"/>
      <c r="ARO109" s="32"/>
      <c r="ARP109" s="32"/>
      <c r="ARQ109" s="32"/>
      <c r="ARR109" s="33"/>
      <c r="ARS109" s="34"/>
      <c r="ART109" s="33"/>
      <c r="ARU109" s="33"/>
      <c r="ARV109" s="39"/>
      <c r="ARW109" s="37"/>
      <c r="ARX109" s="32"/>
      <c r="ARY109" s="32"/>
      <c r="ARZ109" s="32"/>
      <c r="ASA109" s="32"/>
      <c r="ASB109" s="32"/>
      <c r="ASC109" s="32"/>
      <c r="ASD109" s="32"/>
      <c r="ASE109" s="32"/>
      <c r="ASF109" s="32"/>
      <c r="ASG109" s="32"/>
      <c r="ASH109" s="33"/>
      <c r="ASI109" s="34"/>
      <c r="ASJ109" s="33"/>
      <c r="ASK109" s="33"/>
      <c r="ASL109" s="39"/>
      <c r="ASM109" s="37"/>
      <c r="ASN109" s="32"/>
      <c r="ASO109" s="32"/>
      <c r="ASP109" s="32"/>
      <c r="ASQ109" s="32"/>
      <c r="ASR109" s="32"/>
      <c r="ASS109" s="32"/>
      <c r="AST109" s="32"/>
      <c r="ASU109" s="32"/>
      <c r="ASV109" s="32"/>
      <c r="ASW109" s="32"/>
      <c r="ASX109" s="33"/>
      <c r="ASY109" s="34"/>
      <c r="ASZ109" s="33"/>
      <c r="ATA109" s="33"/>
      <c r="ATB109" s="39"/>
      <c r="ATC109" s="37"/>
      <c r="ATD109" s="32"/>
      <c r="ATE109" s="32"/>
      <c r="ATF109" s="32"/>
      <c r="ATG109" s="32"/>
      <c r="ATH109" s="32"/>
      <c r="ATI109" s="32"/>
      <c r="ATJ109" s="32"/>
      <c r="ATK109" s="32"/>
      <c r="ATL109" s="32"/>
      <c r="ATM109" s="32"/>
      <c r="ATN109" s="33"/>
      <c r="ATO109" s="34"/>
      <c r="ATP109" s="33"/>
      <c r="ATQ109" s="33"/>
      <c r="ATR109" s="39"/>
      <c r="ATS109" s="37"/>
      <c r="ATT109" s="32"/>
      <c r="ATU109" s="32"/>
      <c r="ATV109" s="32"/>
      <c r="ATW109" s="32"/>
      <c r="ATX109" s="32"/>
      <c r="ATY109" s="32"/>
      <c r="ATZ109" s="32"/>
      <c r="AUA109" s="32"/>
      <c r="AUB109" s="32"/>
      <c r="AUC109" s="32"/>
      <c r="AUD109" s="33"/>
      <c r="AUE109" s="34"/>
      <c r="AUF109" s="33"/>
      <c r="AUG109" s="33"/>
      <c r="AUH109" s="39"/>
      <c r="AUI109" s="37"/>
      <c r="AUJ109" s="32"/>
      <c r="AUK109" s="32"/>
      <c r="AUL109" s="32"/>
      <c r="AUM109" s="32"/>
      <c r="AUN109" s="32"/>
      <c r="AUO109" s="32"/>
      <c r="AUP109" s="32"/>
      <c r="AUQ109" s="32"/>
      <c r="AUR109" s="32"/>
      <c r="AUS109" s="32"/>
      <c r="AUT109" s="33"/>
      <c r="AUU109" s="34"/>
      <c r="AUV109" s="33"/>
      <c r="AUW109" s="33"/>
      <c r="AUX109" s="39"/>
      <c r="AUY109" s="37"/>
      <c r="AUZ109" s="32"/>
      <c r="AVA109" s="32"/>
      <c r="AVB109" s="32"/>
      <c r="AVC109" s="32"/>
      <c r="AVD109" s="32"/>
      <c r="AVE109" s="32"/>
      <c r="AVF109" s="32"/>
      <c r="AVG109" s="32"/>
      <c r="AVH109" s="32"/>
      <c r="AVI109" s="32"/>
      <c r="AVJ109" s="33"/>
      <c r="AVK109" s="34"/>
      <c r="AVL109" s="33"/>
      <c r="AVM109" s="33"/>
      <c r="AVN109" s="39"/>
      <c r="AVO109" s="37"/>
      <c r="AVP109" s="32"/>
      <c r="AVQ109" s="32"/>
      <c r="AVR109" s="32"/>
      <c r="AVS109" s="32"/>
      <c r="AVT109" s="32"/>
      <c r="AVU109" s="32"/>
      <c r="AVV109" s="32"/>
      <c r="AVW109" s="32"/>
      <c r="AVX109" s="32"/>
      <c r="AVY109" s="32"/>
      <c r="AVZ109" s="33"/>
      <c r="AWA109" s="34"/>
      <c r="AWB109" s="33"/>
      <c r="AWC109" s="33"/>
      <c r="AWD109" s="39"/>
      <c r="AWE109" s="37"/>
      <c r="AWF109" s="32"/>
      <c r="AWG109" s="32"/>
      <c r="AWH109" s="32"/>
      <c r="AWI109" s="32"/>
      <c r="AWJ109" s="32"/>
      <c r="AWK109" s="32"/>
      <c r="AWL109" s="32"/>
      <c r="AWM109" s="32"/>
      <c r="AWN109" s="32"/>
      <c r="AWO109" s="32"/>
      <c r="AWP109" s="33"/>
      <c r="AWQ109" s="34"/>
      <c r="AWR109" s="33"/>
      <c r="AWS109" s="33"/>
      <c r="AWT109" s="39"/>
      <c r="AWU109" s="37"/>
      <c r="AWV109" s="32"/>
      <c r="AWW109" s="32"/>
      <c r="AWX109" s="32"/>
      <c r="AWY109" s="32"/>
      <c r="AWZ109" s="32"/>
      <c r="AXA109" s="32"/>
      <c r="AXB109" s="32"/>
      <c r="AXC109" s="32"/>
      <c r="AXD109" s="32"/>
      <c r="AXE109" s="32"/>
      <c r="AXF109" s="33"/>
      <c r="AXG109" s="34"/>
      <c r="AXH109" s="33"/>
      <c r="AXI109" s="33"/>
      <c r="AXJ109" s="39"/>
      <c r="AXK109" s="37"/>
      <c r="AXL109" s="32"/>
      <c r="AXM109" s="32"/>
      <c r="AXN109" s="32"/>
      <c r="AXO109" s="32"/>
      <c r="AXP109" s="32"/>
      <c r="AXQ109" s="32"/>
      <c r="AXR109" s="32"/>
      <c r="AXS109" s="32"/>
      <c r="AXT109" s="32"/>
      <c r="AXU109" s="32"/>
      <c r="AXV109" s="33"/>
      <c r="AXW109" s="34"/>
      <c r="AXX109" s="33"/>
      <c r="AXY109" s="33"/>
      <c r="AXZ109" s="39"/>
      <c r="AYA109" s="37"/>
      <c r="AYB109" s="32"/>
      <c r="AYC109" s="32"/>
      <c r="AYD109" s="32"/>
      <c r="AYE109" s="32"/>
      <c r="AYF109" s="32"/>
      <c r="AYG109" s="32"/>
      <c r="AYH109" s="32"/>
      <c r="AYI109" s="32"/>
      <c r="AYJ109" s="32"/>
      <c r="AYK109" s="32"/>
      <c r="AYL109" s="33"/>
      <c r="AYM109" s="34"/>
      <c r="AYN109" s="33"/>
      <c r="AYO109" s="33"/>
      <c r="AYP109" s="39"/>
      <c r="AYQ109" s="37"/>
      <c r="AYR109" s="32"/>
      <c r="AYS109" s="32"/>
      <c r="AYT109" s="32"/>
      <c r="AYU109" s="32"/>
      <c r="AYV109" s="32"/>
      <c r="AYW109" s="32"/>
      <c r="AYX109" s="32"/>
      <c r="AYY109" s="32"/>
      <c r="AYZ109" s="32"/>
      <c r="AZA109" s="32"/>
      <c r="AZB109" s="33"/>
      <c r="AZC109" s="34"/>
      <c r="AZD109" s="33"/>
      <c r="AZE109" s="33"/>
      <c r="AZF109" s="39"/>
      <c r="AZG109" s="37"/>
      <c r="AZH109" s="32"/>
      <c r="AZI109" s="32"/>
      <c r="AZJ109" s="32"/>
      <c r="AZK109" s="32"/>
      <c r="AZL109" s="32"/>
      <c r="AZM109" s="32"/>
      <c r="AZN109" s="32"/>
      <c r="AZO109" s="32"/>
      <c r="AZP109" s="32"/>
      <c r="AZQ109" s="32"/>
      <c r="AZR109" s="33"/>
      <c r="AZS109" s="34"/>
      <c r="AZT109" s="33"/>
      <c r="AZU109" s="33"/>
      <c r="AZV109" s="39"/>
      <c r="AZW109" s="37"/>
      <c r="AZX109" s="32"/>
      <c r="AZY109" s="32"/>
      <c r="AZZ109" s="32"/>
      <c r="BAA109" s="32"/>
      <c r="BAB109" s="32"/>
      <c r="BAC109" s="32"/>
      <c r="BAD109" s="32"/>
      <c r="BAE109" s="32"/>
      <c r="BAF109" s="32"/>
      <c r="BAG109" s="32"/>
      <c r="BAH109" s="33"/>
      <c r="BAI109" s="34"/>
      <c r="BAJ109" s="33"/>
      <c r="BAK109" s="33"/>
      <c r="BAL109" s="39"/>
      <c r="BAM109" s="37"/>
      <c r="BAN109" s="32"/>
      <c r="BAO109" s="32"/>
      <c r="BAP109" s="32"/>
      <c r="BAQ109" s="32"/>
      <c r="BAR109" s="32"/>
      <c r="BAS109" s="32"/>
      <c r="BAT109" s="32"/>
      <c r="BAU109" s="32"/>
      <c r="BAV109" s="32"/>
      <c r="BAW109" s="32"/>
      <c r="BAX109" s="33"/>
      <c r="BAY109" s="34"/>
      <c r="BAZ109" s="33"/>
      <c r="BBA109" s="33"/>
      <c r="BBB109" s="39"/>
      <c r="BBC109" s="37"/>
      <c r="BBD109" s="32"/>
      <c r="BBE109" s="32"/>
      <c r="BBF109" s="32"/>
      <c r="BBG109" s="32"/>
      <c r="BBH109" s="32"/>
      <c r="BBI109" s="32"/>
      <c r="BBJ109" s="32"/>
      <c r="BBK109" s="32"/>
      <c r="BBL109" s="32"/>
      <c r="BBM109" s="32"/>
      <c r="BBN109" s="33"/>
      <c r="BBO109" s="34"/>
      <c r="BBP109" s="33"/>
      <c r="BBQ109" s="33"/>
      <c r="BBR109" s="39"/>
      <c r="BBS109" s="37"/>
      <c r="BBT109" s="32"/>
      <c r="BBU109" s="32"/>
      <c r="BBV109" s="32"/>
      <c r="BBW109" s="32"/>
      <c r="BBX109" s="32"/>
      <c r="BBY109" s="32"/>
      <c r="BBZ109" s="32"/>
      <c r="BCA109" s="32"/>
      <c r="BCB109" s="32"/>
      <c r="BCC109" s="32"/>
      <c r="BCD109" s="33"/>
      <c r="BCE109" s="34"/>
      <c r="BCF109" s="33"/>
      <c r="BCG109" s="33"/>
      <c r="BCH109" s="39"/>
      <c r="BCI109" s="37"/>
      <c r="BCJ109" s="32"/>
      <c r="BCK109" s="32"/>
      <c r="BCL109" s="32"/>
      <c r="BCM109" s="32"/>
      <c r="BCN109" s="32"/>
      <c r="BCO109" s="32"/>
      <c r="BCP109" s="32"/>
      <c r="BCQ109" s="32"/>
      <c r="BCR109" s="32"/>
      <c r="BCS109" s="32"/>
      <c r="BCT109" s="33"/>
      <c r="BCU109" s="34"/>
      <c r="BCV109" s="33"/>
      <c r="BCW109" s="33"/>
      <c r="BCX109" s="39"/>
      <c r="BCY109" s="37"/>
      <c r="BCZ109" s="32"/>
      <c r="BDA109" s="32"/>
      <c r="BDB109" s="32"/>
      <c r="BDC109" s="32"/>
      <c r="BDD109" s="32"/>
      <c r="BDE109" s="32"/>
      <c r="BDF109" s="32"/>
      <c r="BDG109" s="32"/>
      <c r="BDH109" s="32"/>
      <c r="BDI109" s="32"/>
      <c r="BDJ109" s="33"/>
      <c r="BDK109" s="34"/>
      <c r="BDL109" s="33"/>
      <c r="BDM109" s="33"/>
      <c r="BDN109" s="39"/>
      <c r="BDO109" s="37"/>
      <c r="BDP109" s="32"/>
      <c r="BDQ109" s="32"/>
      <c r="BDR109" s="32"/>
      <c r="BDS109" s="32"/>
      <c r="BDT109" s="32"/>
      <c r="BDU109" s="32"/>
      <c r="BDV109" s="32"/>
      <c r="BDW109" s="32"/>
      <c r="BDX109" s="32"/>
      <c r="BDY109" s="32"/>
      <c r="BDZ109" s="33"/>
      <c r="BEA109" s="34"/>
      <c r="BEB109" s="33"/>
      <c r="BEC109" s="33"/>
      <c r="BED109" s="39"/>
      <c r="BEE109" s="37"/>
      <c r="BEF109" s="32"/>
      <c r="BEG109" s="32"/>
      <c r="BEH109" s="32"/>
      <c r="BEI109" s="32"/>
      <c r="BEJ109" s="32"/>
      <c r="BEK109" s="32"/>
      <c r="BEL109" s="32"/>
      <c r="BEM109" s="32"/>
      <c r="BEN109" s="32"/>
      <c r="BEO109" s="32"/>
      <c r="BEP109" s="33"/>
      <c r="BEQ109" s="34"/>
      <c r="BER109" s="33"/>
      <c r="BES109" s="33"/>
      <c r="BET109" s="39"/>
      <c r="BEU109" s="37"/>
      <c r="BEV109" s="32"/>
      <c r="BEW109" s="32"/>
      <c r="BEX109" s="32"/>
      <c r="BEY109" s="32"/>
      <c r="BEZ109" s="32"/>
      <c r="BFA109" s="32"/>
      <c r="BFB109" s="32"/>
      <c r="BFC109" s="32"/>
      <c r="BFD109" s="32"/>
      <c r="BFE109" s="32"/>
      <c r="BFF109" s="33"/>
      <c r="BFG109" s="34"/>
      <c r="BFH109" s="33"/>
      <c r="BFI109" s="33"/>
      <c r="BFJ109" s="39"/>
      <c r="BFK109" s="37"/>
      <c r="BFL109" s="32"/>
      <c r="BFM109" s="32"/>
      <c r="BFN109" s="32"/>
      <c r="BFO109" s="32"/>
      <c r="BFP109" s="32"/>
      <c r="BFQ109" s="32"/>
      <c r="BFR109" s="32"/>
      <c r="BFS109" s="32"/>
      <c r="BFT109" s="32"/>
      <c r="BFU109" s="32"/>
      <c r="BFV109" s="33"/>
      <c r="BFW109" s="34"/>
      <c r="BFX109" s="33"/>
      <c r="BFY109" s="33"/>
      <c r="BFZ109" s="39"/>
      <c r="BGA109" s="37"/>
      <c r="BGB109" s="32"/>
      <c r="BGC109" s="32"/>
      <c r="BGD109" s="32"/>
      <c r="BGE109" s="32"/>
      <c r="BGF109" s="32"/>
      <c r="BGG109" s="32"/>
      <c r="BGH109" s="32"/>
      <c r="BGI109" s="32"/>
      <c r="BGJ109" s="32"/>
      <c r="BGK109" s="32"/>
      <c r="BGL109" s="33"/>
      <c r="BGM109" s="34"/>
      <c r="BGN109" s="33"/>
      <c r="BGO109" s="33"/>
      <c r="BGP109" s="39"/>
      <c r="BGQ109" s="37"/>
      <c r="BGR109" s="32"/>
      <c r="BGS109" s="32"/>
      <c r="BGT109" s="32"/>
      <c r="BGU109" s="32"/>
      <c r="BGV109" s="32"/>
      <c r="BGW109" s="32"/>
      <c r="BGX109" s="32"/>
      <c r="BGY109" s="32"/>
      <c r="BGZ109" s="32"/>
      <c r="BHA109" s="32"/>
      <c r="BHB109" s="33"/>
      <c r="BHC109" s="34"/>
      <c r="BHD109" s="33"/>
      <c r="BHE109" s="33"/>
      <c r="BHF109" s="39"/>
      <c r="BHG109" s="37"/>
      <c r="BHH109" s="32"/>
      <c r="BHI109" s="32"/>
      <c r="BHJ109" s="32"/>
      <c r="BHK109" s="32"/>
      <c r="BHL109" s="32"/>
      <c r="BHM109" s="32"/>
      <c r="BHN109" s="32"/>
      <c r="BHO109" s="32"/>
      <c r="BHP109" s="32"/>
      <c r="BHQ109" s="32"/>
      <c r="BHR109" s="33"/>
      <c r="BHS109" s="34"/>
      <c r="BHT109" s="33"/>
      <c r="BHU109" s="33"/>
      <c r="BHV109" s="39"/>
      <c r="BHW109" s="37"/>
      <c r="BHX109" s="32"/>
      <c r="BHY109" s="32"/>
      <c r="BHZ109" s="32"/>
      <c r="BIA109" s="32"/>
      <c r="BIB109" s="32"/>
      <c r="BIC109" s="32"/>
      <c r="BID109" s="32"/>
      <c r="BIE109" s="32"/>
      <c r="BIF109" s="32"/>
      <c r="BIG109" s="32"/>
      <c r="BIH109" s="33"/>
      <c r="BII109" s="34"/>
      <c r="BIJ109" s="33"/>
      <c r="BIK109" s="33"/>
      <c r="BIL109" s="39"/>
      <c r="BIM109" s="37"/>
      <c r="BIN109" s="32"/>
      <c r="BIO109" s="32"/>
      <c r="BIP109" s="32"/>
      <c r="BIQ109" s="32"/>
      <c r="BIR109" s="32"/>
      <c r="BIS109" s="32"/>
      <c r="BIT109" s="32"/>
      <c r="BIU109" s="32"/>
      <c r="BIV109" s="32"/>
      <c r="BIW109" s="32"/>
      <c r="BIX109" s="33"/>
      <c r="BIY109" s="34"/>
      <c r="BIZ109" s="33"/>
      <c r="BJA109" s="33"/>
      <c r="BJB109" s="39"/>
      <c r="BJC109" s="37"/>
      <c r="BJD109" s="32"/>
      <c r="BJE109" s="32"/>
      <c r="BJF109" s="32"/>
      <c r="BJG109" s="32"/>
      <c r="BJH109" s="32"/>
      <c r="BJI109" s="32"/>
      <c r="BJJ109" s="32"/>
      <c r="BJK109" s="32"/>
      <c r="BJL109" s="32"/>
      <c r="BJM109" s="32"/>
      <c r="BJN109" s="33"/>
      <c r="BJO109" s="34"/>
      <c r="BJP109" s="33"/>
      <c r="BJQ109" s="33"/>
      <c r="BJR109" s="39"/>
      <c r="BJS109" s="37"/>
      <c r="BJT109" s="32"/>
      <c r="BJU109" s="32"/>
      <c r="BJV109" s="32"/>
      <c r="BJW109" s="32"/>
      <c r="BJX109" s="32"/>
      <c r="BJY109" s="32"/>
      <c r="BJZ109" s="32"/>
      <c r="BKA109" s="32"/>
      <c r="BKB109" s="32"/>
      <c r="BKC109" s="32"/>
      <c r="BKD109" s="33"/>
      <c r="BKE109" s="34"/>
      <c r="BKF109" s="33"/>
      <c r="BKG109" s="33"/>
      <c r="BKH109" s="39"/>
      <c r="BKI109" s="37"/>
      <c r="BKJ109" s="32"/>
      <c r="BKK109" s="32"/>
      <c r="BKL109" s="32"/>
      <c r="BKM109" s="32"/>
      <c r="BKN109" s="32"/>
      <c r="BKO109" s="32"/>
      <c r="BKP109" s="32"/>
      <c r="BKQ109" s="32"/>
      <c r="BKR109" s="32"/>
      <c r="BKS109" s="32"/>
      <c r="BKT109" s="33"/>
      <c r="BKU109" s="34"/>
      <c r="BKV109" s="33"/>
      <c r="BKW109" s="33"/>
      <c r="BKX109" s="39"/>
      <c r="BKY109" s="37"/>
      <c r="BKZ109" s="32"/>
      <c r="BLA109" s="32"/>
      <c r="BLB109" s="32"/>
      <c r="BLC109" s="32"/>
      <c r="BLD109" s="32"/>
      <c r="BLE109" s="32"/>
      <c r="BLF109" s="32"/>
      <c r="BLG109" s="32"/>
      <c r="BLH109" s="32"/>
      <c r="BLI109" s="32"/>
      <c r="BLJ109" s="33"/>
      <c r="BLK109" s="34"/>
      <c r="BLL109" s="33"/>
      <c r="BLM109" s="33"/>
      <c r="BLN109" s="39"/>
      <c r="BLO109" s="37"/>
      <c r="BLP109" s="32"/>
      <c r="BLQ109" s="32"/>
      <c r="BLR109" s="32"/>
      <c r="BLS109" s="32"/>
      <c r="BLT109" s="32"/>
      <c r="BLU109" s="32"/>
      <c r="BLV109" s="32"/>
      <c r="BLW109" s="32"/>
      <c r="BLX109" s="32"/>
      <c r="BLY109" s="32"/>
      <c r="BLZ109" s="33"/>
      <c r="BMA109" s="34"/>
      <c r="BMB109" s="33"/>
      <c r="BMC109" s="33"/>
      <c r="BMD109" s="39"/>
      <c r="BME109" s="37"/>
      <c r="BMF109" s="32"/>
      <c r="BMG109" s="32"/>
      <c r="BMH109" s="32"/>
      <c r="BMI109" s="32"/>
      <c r="BMJ109" s="32"/>
      <c r="BMK109" s="32"/>
      <c r="BML109" s="32"/>
      <c r="BMM109" s="32"/>
      <c r="BMN109" s="32"/>
      <c r="BMO109" s="32"/>
      <c r="BMP109" s="33"/>
      <c r="BMQ109" s="34"/>
      <c r="BMR109" s="33"/>
      <c r="BMS109" s="33"/>
      <c r="BMT109" s="39"/>
      <c r="BMU109" s="37"/>
      <c r="BMV109" s="32"/>
      <c r="BMW109" s="32"/>
      <c r="BMX109" s="32"/>
      <c r="BMY109" s="32"/>
      <c r="BMZ109" s="32"/>
      <c r="BNA109" s="32"/>
      <c r="BNB109" s="32"/>
      <c r="BNC109" s="32"/>
      <c r="BND109" s="32"/>
      <c r="BNE109" s="32"/>
      <c r="BNF109" s="33"/>
      <c r="BNG109" s="34"/>
      <c r="BNH109" s="33"/>
      <c r="BNI109" s="33"/>
      <c r="BNJ109" s="39"/>
      <c r="BNK109" s="37"/>
      <c r="BNL109" s="32"/>
      <c r="BNM109" s="32"/>
      <c r="BNN109" s="32"/>
      <c r="BNO109" s="32"/>
      <c r="BNP109" s="32"/>
      <c r="BNQ109" s="32"/>
      <c r="BNR109" s="32"/>
      <c r="BNS109" s="32"/>
      <c r="BNT109" s="32"/>
      <c r="BNU109" s="32"/>
      <c r="BNV109" s="33"/>
      <c r="BNW109" s="34"/>
      <c r="BNX109" s="33"/>
      <c r="BNY109" s="33"/>
      <c r="BNZ109" s="39"/>
      <c r="BOA109" s="37"/>
      <c r="BOB109" s="32"/>
      <c r="BOC109" s="32"/>
      <c r="BOD109" s="32"/>
      <c r="BOE109" s="32"/>
      <c r="BOF109" s="32"/>
      <c r="BOG109" s="32"/>
      <c r="BOH109" s="32"/>
      <c r="BOI109" s="32"/>
      <c r="BOJ109" s="32"/>
      <c r="BOK109" s="32"/>
      <c r="BOL109" s="33"/>
      <c r="BOM109" s="34"/>
      <c r="BON109" s="33"/>
      <c r="BOO109" s="33"/>
      <c r="BOP109" s="39"/>
      <c r="BOQ109" s="37"/>
      <c r="BOR109" s="32"/>
      <c r="BOS109" s="32"/>
      <c r="BOT109" s="32"/>
      <c r="BOU109" s="32"/>
      <c r="BOV109" s="32"/>
      <c r="BOW109" s="32"/>
      <c r="BOX109" s="32"/>
      <c r="BOY109" s="32"/>
      <c r="BOZ109" s="32"/>
      <c r="BPA109" s="32"/>
      <c r="BPB109" s="33"/>
      <c r="BPC109" s="34"/>
      <c r="BPD109" s="33"/>
      <c r="BPE109" s="33"/>
      <c r="BPF109" s="39"/>
      <c r="BPG109" s="37"/>
      <c r="BPH109" s="32"/>
      <c r="BPI109" s="32"/>
      <c r="BPJ109" s="32"/>
      <c r="BPK109" s="32"/>
      <c r="BPL109" s="32"/>
      <c r="BPM109" s="32"/>
      <c r="BPN109" s="32"/>
      <c r="BPO109" s="32"/>
      <c r="BPP109" s="32"/>
      <c r="BPQ109" s="32"/>
      <c r="BPR109" s="33"/>
      <c r="BPS109" s="34"/>
      <c r="BPT109" s="33"/>
      <c r="BPU109" s="33"/>
      <c r="BPV109" s="39"/>
      <c r="BPW109" s="37"/>
      <c r="BPX109" s="32"/>
      <c r="BPY109" s="32"/>
      <c r="BPZ109" s="32"/>
      <c r="BQA109" s="32"/>
      <c r="BQB109" s="32"/>
      <c r="BQC109" s="32"/>
      <c r="BQD109" s="32"/>
      <c r="BQE109" s="32"/>
      <c r="BQF109" s="32"/>
      <c r="BQG109" s="32"/>
      <c r="BQH109" s="33"/>
      <c r="BQI109" s="34"/>
      <c r="BQJ109" s="33"/>
      <c r="BQK109" s="33"/>
      <c r="BQL109" s="39"/>
      <c r="BQM109" s="37"/>
      <c r="BQN109" s="32"/>
      <c r="BQO109" s="32"/>
      <c r="BQP109" s="32"/>
      <c r="BQQ109" s="32"/>
      <c r="BQR109" s="32"/>
      <c r="BQS109" s="32"/>
      <c r="BQT109" s="32"/>
      <c r="BQU109" s="32"/>
      <c r="BQV109" s="32"/>
      <c r="BQW109" s="32"/>
      <c r="BQX109" s="33"/>
      <c r="BQY109" s="34"/>
      <c r="BQZ109" s="33"/>
      <c r="BRA109" s="33"/>
      <c r="BRB109" s="39"/>
      <c r="BRC109" s="37"/>
      <c r="BRD109" s="32"/>
      <c r="BRE109" s="32"/>
      <c r="BRF109" s="32"/>
      <c r="BRG109" s="32"/>
      <c r="BRH109" s="32"/>
      <c r="BRI109" s="32"/>
      <c r="BRJ109" s="32"/>
      <c r="BRK109" s="32"/>
      <c r="BRL109" s="32"/>
      <c r="BRM109" s="32"/>
      <c r="BRN109" s="33"/>
      <c r="BRO109" s="34"/>
      <c r="BRP109" s="33"/>
      <c r="BRQ109" s="33"/>
      <c r="BRR109" s="39"/>
      <c r="BRS109" s="37"/>
      <c r="BRT109" s="32"/>
      <c r="BRU109" s="32"/>
      <c r="BRV109" s="32"/>
      <c r="BRW109" s="32"/>
      <c r="BRX109" s="32"/>
      <c r="BRY109" s="32"/>
      <c r="BRZ109" s="32"/>
      <c r="BSA109" s="32"/>
      <c r="BSB109" s="32"/>
      <c r="BSC109" s="32"/>
      <c r="BSD109" s="33"/>
      <c r="BSE109" s="34"/>
      <c r="BSF109" s="33"/>
      <c r="BSG109" s="33"/>
      <c r="BSH109" s="39"/>
      <c r="BSI109" s="37"/>
      <c r="BSJ109" s="32"/>
      <c r="BSK109" s="32"/>
      <c r="BSL109" s="32"/>
      <c r="BSM109" s="32"/>
      <c r="BSN109" s="32"/>
      <c r="BSO109" s="32"/>
      <c r="BSP109" s="32"/>
      <c r="BSQ109" s="32"/>
      <c r="BSR109" s="32"/>
      <c r="BSS109" s="32"/>
      <c r="BST109" s="33"/>
      <c r="BSU109" s="34"/>
      <c r="BSV109" s="33"/>
      <c r="BSW109" s="33"/>
      <c r="BSX109" s="39"/>
      <c r="BSY109" s="37"/>
      <c r="BSZ109" s="32"/>
      <c r="BTA109" s="32"/>
      <c r="BTB109" s="32"/>
      <c r="BTC109" s="32"/>
      <c r="BTD109" s="32"/>
      <c r="BTE109" s="32"/>
      <c r="BTF109" s="32"/>
      <c r="BTG109" s="32"/>
      <c r="BTH109" s="32"/>
      <c r="BTI109" s="32"/>
      <c r="BTJ109" s="33"/>
      <c r="BTK109" s="34"/>
      <c r="BTL109" s="33"/>
      <c r="BTM109" s="33"/>
      <c r="BTN109" s="39"/>
      <c r="BTO109" s="37"/>
      <c r="BTP109" s="32"/>
      <c r="BTQ109" s="32"/>
      <c r="BTR109" s="32"/>
      <c r="BTS109" s="32"/>
      <c r="BTT109" s="32"/>
      <c r="BTU109" s="32"/>
      <c r="BTV109" s="32"/>
      <c r="BTW109" s="32"/>
      <c r="BTX109" s="32"/>
      <c r="BTY109" s="32"/>
      <c r="BTZ109" s="33"/>
      <c r="BUA109" s="34"/>
      <c r="BUB109" s="33"/>
      <c r="BUC109" s="33"/>
      <c r="BUD109" s="39"/>
      <c r="BUE109" s="37"/>
      <c r="BUF109" s="32"/>
      <c r="BUG109" s="32"/>
      <c r="BUH109" s="32"/>
      <c r="BUI109" s="32"/>
      <c r="BUJ109" s="32"/>
      <c r="BUK109" s="32"/>
      <c r="BUL109" s="32"/>
      <c r="BUM109" s="32"/>
      <c r="BUN109" s="32"/>
      <c r="BUO109" s="32"/>
      <c r="BUP109" s="33"/>
      <c r="BUQ109" s="34"/>
      <c r="BUR109" s="33"/>
      <c r="BUS109" s="33"/>
      <c r="BUT109" s="39"/>
      <c r="BUU109" s="37"/>
      <c r="BUV109" s="32"/>
      <c r="BUW109" s="32"/>
      <c r="BUX109" s="32"/>
      <c r="BUY109" s="32"/>
      <c r="BUZ109" s="32"/>
      <c r="BVA109" s="32"/>
      <c r="BVB109" s="32"/>
      <c r="BVC109" s="32"/>
      <c r="BVD109" s="32"/>
      <c r="BVE109" s="32"/>
      <c r="BVF109" s="33"/>
      <c r="BVG109" s="34"/>
      <c r="BVH109" s="33"/>
      <c r="BVI109" s="33"/>
      <c r="BVJ109" s="39"/>
      <c r="BVK109" s="37"/>
      <c r="BVL109" s="32"/>
      <c r="BVM109" s="32"/>
      <c r="BVN109" s="32"/>
      <c r="BVO109" s="32"/>
      <c r="BVP109" s="32"/>
      <c r="BVQ109" s="32"/>
      <c r="BVR109" s="32"/>
      <c r="BVS109" s="32"/>
      <c r="BVT109" s="32"/>
      <c r="BVU109" s="32"/>
      <c r="BVV109" s="33"/>
      <c r="BVW109" s="34"/>
      <c r="BVX109" s="33"/>
      <c r="BVY109" s="33"/>
      <c r="BVZ109" s="39"/>
      <c r="BWA109" s="37"/>
      <c r="BWB109" s="32"/>
      <c r="BWC109" s="32"/>
      <c r="BWD109" s="32"/>
      <c r="BWE109" s="32"/>
      <c r="BWF109" s="32"/>
      <c r="BWG109" s="32"/>
      <c r="BWH109" s="32"/>
      <c r="BWI109" s="32"/>
      <c r="BWJ109" s="32"/>
      <c r="BWK109" s="32"/>
      <c r="BWL109" s="33"/>
      <c r="BWM109" s="34"/>
      <c r="BWN109" s="33"/>
      <c r="BWO109" s="33"/>
      <c r="BWP109" s="39"/>
      <c r="BWQ109" s="37"/>
      <c r="BWR109" s="32"/>
      <c r="BWS109" s="32"/>
      <c r="BWT109" s="32"/>
      <c r="BWU109" s="32"/>
      <c r="BWV109" s="32"/>
      <c r="BWW109" s="32"/>
      <c r="BWX109" s="32"/>
      <c r="BWY109" s="32"/>
      <c r="BWZ109" s="32"/>
      <c r="BXA109" s="32"/>
      <c r="BXB109" s="33"/>
      <c r="BXC109" s="34"/>
      <c r="BXD109" s="33"/>
      <c r="BXE109" s="33"/>
      <c r="BXF109" s="39"/>
      <c r="BXG109" s="37"/>
      <c r="BXH109" s="32"/>
      <c r="BXI109" s="32"/>
      <c r="BXJ109" s="32"/>
      <c r="BXK109" s="32"/>
      <c r="BXL109" s="32"/>
      <c r="BXM109" s="32"/>
      <c r="BXN109" s="32"/>
      <c r="BXO109" s="32"/>
      <c r="BXP109" s="32"/>
      <c r="BXQ109" s="32"/>
      <c r="BXR109" s="33"/>
      <c r="BXS109" s="34"/>
      <c r="BXT109" s="33"/>
      <c r="BXU109" s="33"/>
      <c r="BXV109" s="39"/>
      <c r="BXW109" s="37"/>
      <c r="BXX109" s="32"/>
      <c r="BXY109" s="32"/>
      <c r="BXZ109" s="32"/>
      <c r="BYA109" s="32"/>
      <c r="BYB109" s="32"/>
      <c r="BYC109" s="32"/>
      <c r="BYD109" s="32"/>
      <c r="BYE109" s="32"/>
      <c r="BYF109" s="32"/>
      <c r="BYG109" s="32"/>
      <c r="BYH109" s="33"/>
      <c r="BYI109" s="34"/>
      <c r="BYJ109" s="33"/>
      <c r="BYK109" s="33"/>
      <c r="BYL109" s="39"/>
      <c r="BYM109" s="37"/>
      <c r="BYN109" s="32"/>
      <c r="BYO109" s="32"/>
      <c r="BYP109" s="32"/>
      <c r="BYQ109" s="32"/>
      <c r="BYR109" s="32"/>
      <c r="BYS109" s="32"/>
      <c r="BYT109" s="32"/>
      <c r="BYU109" s="32"/>
      <c r="BYV109" s="32"/>
      <c r="BYW109" s="32"/>
      <c r="BYX109" s="33"/>
      <c r="BYY109" s="34"/>
      <c r="BYZ109" s="33"/>
      <c r="BZA109" s="33"/>
      <c r="BZB109" s="39"/>
      <c r="BZC109" s="37"/>
      <c r="BZD109" s="32"/>
      <c r="BZE109" s="32"/>
      <c r="BZF109" s="32"/>
      <c r="BZG109" s="32"/>
      <c r="BZH109" s="32"/>
      <c r="BZI109" s="32"/>
      <c r="BZJ109" s="32"/>
      <c r="BZK109" s="32"/>
      <c r="BZL109" s="32"/>
      <c r="BZM109" s="32"/>
      <c r="BZN109" s="33"/>
      <c r="BZO109" s="34"/>
      <c r="BZP109" s="33"/>
      <c r="BZQ109" s="33"/>
      <c r="BZR109" s="39"/>
      <c r="BZS109" s="37"/>
      <c r="BZT109" s="32"/>
      <c r="BZU109" s="32"/>
      <c r="BZV109" s="32"/>
      <c r="BZW109" s="32"/>
      <c r="BZX109" s="32"/>
      <c r="BZY109" s="32"/>
      <c r="BZZ109" s="32"/>
      <c r="CAA109" s="32"/>
      <c r="CAB109" s="32"/>
      <c r="CAC109" s="32"/>
      <c r="CAD109" s="33"/>
      <c r="CAE109" s="34"/>
      <c r="CAF109" s="33"/>
      <c r="CAG109" s="33"/>
      <c r="CAH109" s="39"/>
      <c r="CAI109" s="37"/>
      <c r="CAJ109" s="32"/>
      <c r="CAK109" s="32"/>
      <c r="CAL109" s="32"/>
      <c r="CAM109" s="32"/>
      <c r="CAN109" s="32"/>
      <c r="CAO109" s="32"/>
      <c r="CAP109" s="32"/>
      <c r="CAQ109" s="32"/>
      <c r="CAR109" s="32"/>
      <c r="CAS109" s="32"/>
      <c r="CAT109" s="33"/>
      <c r="CAU109" s="34"/>
      <c r="CAV109" s="33"/>
      <c r="CAW109" s="33"/>
      <c r="CAX109" s="39"/>
      <c r="CAY109" s="37"/>
      <c r="CAZ109" s="32"/>
      <c r="CBA109" s="32"/>
      <c r="CBB109" s="32"/>
      <c r="CBC109" s="32"/>
      <c r="CBD109" s="32"/>
      <c r="CBE109" s="32"/>
      <c r="CBF109" s="32"/>
      <c r="CBG109" s="32"/>
      <c r="CBH109" s="32"/>
      <c r="CBI109" s="32"/>
      <c r="CBJ109" s="33"/>
      <c r="CBK109" s="34"/>
      <c r="CBL109" s="33"/>
      <c r="CBM109" s="33"/>
      <c r="CBN109" s="39"/>
      <c r="CBO109" s="37"/>
      <c r="CBP109" s="32"/>
      <c r="CBQ109" s="32"/>
      <c r="CBR109" s="32"/>
      <c r="CBS109" s="32"/>
      <c r="CBT109" s="32"/>
      <c r="CBU109" s="32"/>
      <c r="CBV109" s="32"/>
      <c r="CBW109" s="32"/>
      <c r="CBX109" s="32"/>
      <c r="CBY109" s="32"/>
      <c r="CBZ109" s="33"/>
      <c r="CCA109" s="34"/>
      <c r="CCB109" s="33"/>
      <c r="CCC109" s="33"/>
      <c r="CCD109" s="39"/>
      <c r="CCE109" s="37"/>
      <c r="CCF109" s="32"/>
      <c r="CCG109" s="32"/>
      <c r="CCH109" s="32"/>
      <c r="CCI109" s="32"/>
      <c r="CCJ109" s="32"/>
      <c r="CCK109" s="32"/>
      <c r="CCL109" s="32"/>
      <c r="CCM109" s="32"/>
      <c r="CCN109" s="32"/>
      <c r="CCO109" s="32"/>
      <c r="CCP109" s="33"/>
      <c r="CCQ109" s="34"/>
      <c r="CCR109" s="33"/>
      <c r="CCS109" s="33"/>
      <c r="CCT109" s="39"/>
      <c r="CCU109" s="37"/>
      <c r="CCV109" s="32"/>
      <c r="CCW109" s="32"/>
      <c r="CCX109" s="32"/>
      <c r="CCY109" s="32"/>
      <c r="CCZ109" s="32"/>
      <c r="CDA109" s="32"/>
      <c r="CDB109" s="32"/>
      <c r="CDC109" s="32"/>
      <c r="CDD109" s="32"/>
      <c r="CDE109" s="32"/>
      <c r="CDF109" s="33"/>
      <c r="CDG109" s="34"/>
      <c r="CDH109" s="33"/>
      <c r="CDI109" s="33"/>
      <c r="CDJ109" s="39"/>
      <c r="CDK109" s="37"/>
      <c r="CDL109" s="32"/>
      <c r="CDM109" s="32"/>
      <c r="CDN109" s="32"/>
      <c r="CDO109" s="32"/>
      <c r="CDP109" s="32"/>
      <c r="CDQ109" s="32"/>
      <c r="CDR109" s="32"/>
      <c r="CDS109" s="32"/>
      <c r="CDT109" s="32"/>
      <c r="CDU109" s="32"/>
      <c r="CDV109" s="33"/>
      <c r="CDW109" s="34"/>
      <c r="CDX109" s="33"/>
      <c r="CDY109" s="33"/>
      <c r="CDZ109" s="39"/>
      <c r="CEA109" s="37"/>
      <c r="CEB109" s="32"/>
      <c r="CEC109" s="32"/>
      <c r="CED109" s="32"/>
      <c r="CEE109" s="32"/>
      <c r="CEF109" s="32"/>
      <c r="CEG109" s="32"/>
      <c r="CEH109" s="32"/>
      <c r="CEI109" s="32"/>
      <c r="CEJ109" s="32"/>
      <c r="CEK109" s="32"/>
      <c r="CEL109" s="33"/>
      <c r="CEM109" s="34"/>
      <c r="CEN109" s="33"/>
      <c r="CEO109" s="33"/>
      <c r="CEP109" s="39"/>
      <c r="CEQ109" s="37"/>
      <c r="CER109" s="32"/>
      <c r="CES109" s="32"/>
      <c r="CET109" s="32"/>
      <c r="CEU109" s="32"/>
      <c r="CEV109" s="32"/>
      <c r="CEW109" s="32"/>
      <c r="CEX109" s="32"/>
      <c r="CEY109" s="32"/>
      <c r="CEZ109" s="32"/>
      <c r="CFA109" s="32"/>
      <c r="CFB109" s="33"/>
      <c r="CFC109" s="34"/>
      <c r="CFD109" s="33"/>
      <c r="CFE109" s="33"/>
      <c r="CFF109" s="39"/>
      <c r="CFG109" s="37"/>
      <c r="CFH109" s="32"/>
      <c r="CFI109" s="32"/>
      <c r="CFJ109" s="32"/>
      <c r="CFK109" s="32"/>
      <c r="CFL109" s="32"/>
      <c r="CFM109" s="32"/>
      <c r="CFN109" s="32"/>
      <c r="CFO109" s="32"/>
      <c r="CFP109" s="32"/>
      <c r="CFQ109" s="32"/>
      <c r="CFR109" s="33"/>
      <c r="CFS109" s="34"/>
      <c r="CFT109" s="33"/>
      <c r="CFU109" s="33"/>
      <c r="CFV109" s="39"/>
      <c r="CFW109" s="37"/>
      <c r="CFX109" s="32"/>
      <c r="CFY109" s="32"/>
      <c r="CFZ109" s="32"/>
      <c r="CGA109" s="32"/>
      <c r="CGB109" s="32"/>
      <c r="CGC109" s="32"/>
      <c r="CGD109" s="32"/>
      <c r="CGE109" s="32"/>
      <c r="CGF109" s="32"/>
      <c r="CGG109" s="32"/>
      <c r="CGH109" s="33"/>
      <c r="CGI109" s="34"/>
      <c r="CGJ109" s="33"/>
      <c r="CGK109" s="33"/>
      <c r="CGL109" s="39"/>
      <c r="CGM109" s="37"/>
      <c r="CGN109" s="32"/>
      <c r="CGO109" s="32"/>
      <c r="CGP109" s="32"/>
      <c r="CGQ109" s="32"/>
      <c r="CGR109" s="32"/>
      <c r="CGS109" s="32"/>
      <c r="CGT109" s="32"/>
      <c r="CGU109" s="32"/>
      <c r="CGV109" s="32"/>
      <c r="CGW109" s="32"/>
      <c r="CGX109" s="33"/>
      <c r="CGY109" s="34"/>
      <c r="CGZ109" s="33"/>
      <c r="CHA109" s="33"/>
      <c r="CHB109" s="39"/>
      <c r="CHC109" s="37"/>
      <c r="CHD109" s="32"/>
      <c r="CHE109" s="32"/>
      <c r="CHF109" s="32"/>
      <c r="CHG109" s="32"/>
      <c r="CHH109" s="32"/>
      <c r="CHI109" s="32"/>
      <c r="CHJ109" s="32"/>
      <c r="CHK109" s="32"/>
      <c r="CHL109" s="32"/>
      <c r="CHM109" s="32"/>
      <c r="CHN109" s="33"/>
      <c r="CHO109" s="34"/>
      <c r="CHP109" s="33"/>
      <c r="CHQ109" s="33"/>
      <c r="CHR109" s="39"/>
      <c r="CHS109" s="37"/>
      <c r="CHT109" s="32"/>
      <c r="CHU109" s="32"/>
      <c r="CHV109" s="32"/>
      <c r="CHW109" s="32"/>
      <c r="CHX109" s="32"/>
      <c r="CHY109" s="32"/>
      <c r="CHZ109" s="32"/>
      <c r="CIA109" s="32"/>
      <c r="CIB109" s="32"/>
      <c r="CIC109" s="32"/>
      <c r="CID109" s="33"/>
      <c r="CIE109" s="34"/>
      <c r="CIF109" s="33"/>
      <c r="CIG109" s="33"/>
      <c r="CIH109" s="39"/>
      <c r="CII109" s="37"/>
      <c r="CIJ109" s="32"/>
      <c r="CIK109" s="32"/>
      <c r="CIL109" s="32"/>
      <c r="CIM109" s="32"/>
      <c r="CIN109" s="32"/>
      <c r="CIO109" s="32"/>
      <c r="CIP109" s="32"/>
      <c r="CIQ109" s="32"/>
      <c r="CIR109" s="32"/>
      <c r="CIS109" s="32"/>
      <c r="CIT109" s="33"/>
      <c r="CIU109" s="34"/>
      <c r="CIV109" s="33"/>
      <c r="CIW109" s="33"/>
      <c r="CIX109" s="39"/>
      <c r="CIY109" s="37"/>
      <c r="CIZ109" s="32"/>
      <c r="CJA109" s="32"/>
      <c r="CJB109" s="32"/>
      <c r="CJC109" s="32"/>
      <c r="CJD109" s="32"/>
      <c r="CJE109" s="32"/>
      <c r="CJF109" s="32"/>
      <c r="CJG109" s="32"/>
      <c r="CJH109" s="32"/>
      <c r="CJI109" s="32"/>
      <c r="CJJ109" s="33"/>
      <c r="CJK109" s="34"/>
      <c r="CJL109" s="33"/>
      <c r="CJM109" s="33"/>
      <c r="CJN109" s="39"/>
      <c r="CJO109" s="37"/>
      <c r="CJP109" s="32"/>
      <c r="CJQ109" s="32"/>
      <c r="CJR109" s="32"/>
      <c r="CJS109" s="32"/>
      <c r="CJT109" s="32"/>
      <c r="CJU109" s="32"/>
      <c r="CJV109" s="32"/>
      <c r="CJW109" s="32"/>
      <c r="CJX109" s="32"/>
      <c r="CJY109" s="32"/>
      <c r="CJZ109" s="33"/>
      <c r="CKA109" s="34"/>
      <c r="CKB109" s="33"/>
      <c r="CKC109" s="33"/>
      <c r="CKD109" s="39"/>
      <c r="CKE109" s="37"/>
      <c r="CKF109" s="32"/>
      <c r="CKG109" s="32"/>
      <c r="CKH109" s="32"/>
      <c r="CKI109" s="32"/>
      <c r="CKJ109" s="32"/>
      <c r="CKK109" s="32"/>
      <c r="CKL109" s="32"/>
      <c r="CKM109" s="32"/>
      <c r="CKN109" s="32"/>
      <c r="CKO109" s="32"/>
      <c r="CKP109" s="33"/>
      <c r="CKQ109" s="34"/>
      <c r="CKR109" s="33"/>
      <c r="CKS109" s="33"/>
      <c r="CKT109" s="39"/>
      <c r="CKU109" s="37"/>
      <c r="CKV109" s="32"/>
      <c r="CKW109" s="32"/>
      <c r="CKX109" s="32"/>
      <c r="CKY109" s="32"/>
      <c r="CKZ109" s="32"/>
      <c r="CLA109" s="32"/>
      <c r="CLB109" s="32"/>
      <c r="CLC109" s="32"/>
      <c r="CLD109" s="32"/>
      <c r="CLE109" s="32"/>
      <c r="CLF109" s="33"/>
      <c r="CLG109" s="34"/>
      <c r="CLH109" s="33"/>
      <c r="CLI109" s="33"/>
      <c r="CLJ109" s="39"/>
      <c r="CLK109" s="37"/>
      <c r="CLL109" s="32"/>
      <c r="CLM109" s="32"/>
      <c r="CLN109" s="32"/>
      <c r="CLO109" s="32"/>
      <c r="CLP109" s="32"/>
      <c r="CLQ109" s="32"/>
      <c r="CLR109" s="32"/>
      <c r="CLS109" s="32"/>
      <c r="CLT109" s="32"/>
      <c r="CLU109" s="32"/>
      <c r="CLV109" s="33"/>
      <c r="CLW109" s="34"/>
      <c r="CLX109" s="33"/>
      <c r="CLY109" s="33"/>
      <c r="CLZ109" s="39"/>
      <c r="CMA109" s="37"/>
      <c r="CMB109" s="32"/>
      <c r="CMC109" s="32"/>
      <c r="CMD109" s="32"/>
      <c r="CME109" s="32"/>
      <c r="CMF109" s="32"/>
      <c r="CMG109" s="32"/>
      <c r="CMH109" s="32"/>
      <c r="CMI109" s="32"/>
      <c r="CMJ109" s="32"/>
      <c r="CMK109" s="32"/>
      <c r="CML109" s="33"/>
      <c r="CMM109" s="34"/>
      <c r="CMN109" s="33"/>
      <c r="CMO109" s="33"/>
      <c r="CMP109" s="39"/>
      <c r="CMQ109" s="37"/>
      <c r="CMR109" s="32"/>
      <c r="CMS109" s="32"/>
      <c r="CMT109" s="32"/>
      <c r="CMU109" s="32"/>
      <c r="CMV109" s="32"/>
      <c r="CMW109" s="32"/>
      <c r="CMX109" s="32"/>
      <c r="CMY109" s="32"/>
      <c r="CMZ109" s="32"/>
      <c r="CNA109" s="32"/>
      <c r="CNB109" s="33"/>
      <c r="CNC109" s="34"/>
      <c r="CND109" s="33"/>
      <c r="CNE109" s="33"/>
      <c r="CNF109" s="39"/>
      <c r="CNG109" s="37"/>
      <c r="CNH109" s="32"/>
      <c r="CNI109" s="32"/>
      <c r="CNJ109" s="32"/>
      <c r="CNK109" s="32"/>
      <c r="CNL109" s="32"/>
      <c r="CNM109" s="32"/>
      <c r="CNN109" s="32"/>
      <c r="CNO109" s="32"/>
      <c r="CNP109" s="32"/>
      <c r="CNQ109" s="32"/>
      <c r="CNR109" s="33"/>
      <c r="CNS109" s="34"/>
      <c r="CNT109" s="33"/>
      <c r="CNU109" s="33"/>
      <c r="CNV109" s="39"/>
      <c r="CNW109" s="37"/>
      <c r="CNX109" s="32"/>
      <c r="CNY109" s="32"/>
      <c r="CNZ109" s="32"/>
      <c r="COA109" s="32"/>
      <c r="COB109" s="32"/>
      <c r="COC109" s="32"/>
      <c r="COD109" s="32"/>
      <c r="COE109" s="32"/>
      <c r="COF109" s="32"/>
      <c r="COG109" s="32"/>
      <c r="COH109" s="33"/>
      <c r="COI109" s="34"/>
      <c r="COJ109" s="33"/>
      <c r="COK109" s="33"/>
      <c r="COL109" s="39"/>
      <c r="COM109" s="37"/>
      <c r="CON109" s="32"/>
      <c r="COO109" s="32"/>
      <c r="COP109" s="32"/>
      <c r="COQ109" s="32"/>
      <c r="COR109" s="32"/>
      <c r="COS109" s="32"/>
      <c r="COT109" s="32"/>
      <c r="COU109" s="32"/>
      <c r="COV109" s="32"/>
      <c r="COW109" s="32"/>
      <c r="COX109" s="33"/>
      <c r="COY109" s="34"/>
      <c r="COZ109" s="33"/>
      <c r="CPA109" s="33"/>
      <c r="CPB109" s="39"/>
      <c r="CPC109" s="37"/>
      <c r="CPD109" s="32"/>
      <c r="CPE109" s="32"/>
      <c r="CPF109" s="32"/>
      <c r="CPG109" s="32"/>
      <c r="CPH109" s="32"/>
      <c r="CPI109" s="32"/>
      <c r="CPJ109" s="32"/>
      <c r="CPK109" s="32"/>
      <c r="CPL109" s="32"/>
      <c r="CPM109" s="32"/>
      <c r="CPN109" s="33"/>
      <c r="CPO109" s="34"/>
      <c r="CPP109" s="33"/>
      <c r="CPQ109" s="33"/>
      <c r="CPR109" s="39"/>
      <c r="CPS109" s="37"/>
      <c r="CPT109" s="32"/>
      <c r="CPU109" s="32"/>
      <c r="CPV109" s="32"/>
      <c r="CPW109" s="32"/>
      <c r="CPX109" s="32"/>
      <c r="CPY109" s="32"/>
      <c r="CPZ109" s="32"/>
      <c r="CQA109" s="32"/>
      <c r="CQB109" s="32"/>
      <c r="CQC109" s="32"/>
      <c r="CQD109" s="33"/>
      <c r="CQE109" s="34"/>
      <c r="CQF109" s="33"/>
      <c r="CQG109" s="33"/>
      <c r="CQH109" s="39"/>
      <c r="CQI109" s="37"/>
      <c r="CQJ109" s="32"/>
      <c r="CQK109" s="32"/>
      <c r="CQL109" s="32"/>
      <c r="CQM109" s="32"/>
      <c r="CQN109" s="32"/>
      <c r="CQO109" s="32"/>
      <c r="CQP109" s="32"/>
      <c r="CQQ109" s="32"/>
      <c r="CQR109" s="32"/>
      <c r="CQS109" s="32"/>
      <c r="CQT109" s="33"/>
      <c r="CQU109" s="34"/>
      <c r="CQV109" s="33"/>
      <c r="CQW109" s="33"/>
      <c r="CQX109" s="39"/>
      <c r="CQY109" s="37"/>
      <c r="CQZ109" s="32"/>
      <c r="CRA109" s="32"/>
      <c r="CRB109" s="32"/>
      <c r="CRC109" s="32"/>
      <c r="CRD109" s="32"/>
      <c r="CRE109" s="32"/>
      <c r="CRF109" s="32"/>
      <c r="CRG109" s="32"/>
      <c r="CRH109" s="32"/>
      <c r="CRI109" s="32"/>
      <c r="CRJ109" s="33"/>
      <c r="CRK109" s="34"/>
      <c r="CRL109" s="33"/>
      <c r="CRM109" s="33"/>
      <c r="CRN109" s="39"/>
      <c r="CRO109" s="37"/>
      <c r="CRP109" s="32"/>
      <c r="CRQ109" s="32"/>
      <c r="CRR109" s="32"/>
      <c r="CRS109" s="32"/>
      <c r="CRT109" s="32"/>
      <c r="CRU109" s="32"/>
      <c r="CRV109" s="32"/>
      <c r="CRW109" s="32"/>
      <c r="CRX109" s="32"/>
      <c r="CRY109" s="32"/>
      <c r="CRZ109" s="33"/>
      <c r="CSA109" s="34"/>
      <c r="CSB109" s="33"/>
      <c r="CSC109" s="33"/>
      <c r="CSD109" s="39"/>
      <c r="CSE109" s="37"/>
      <c r="CSF109" s="32"/>
      <c r="CSG109" s="32"/>
      <c r="CSH109" s="32"/>
      <c r="CSI109" s="32"/>
      <c r="CSJ109" s="32"/>
      <c r="CSK109" s="32"/>
      <c r="CSL109" s="32"/>
      <c r="CSM109" s="32"/>
      <c r="CSN109" s="32"/>
      <c r="CSO109" s="32"/>
      <c r="CSP109" s="33"/>
      <c r="CSQ109" s="34"/>
      <c r="CSR109" s="33"/>
      <c r="CSS109" s="33"/>
      <c r="CST109" s="39"/>
      <c r="CSU109" s="37"/>
      <c r="CSV109" s="32"/>
      <c r="CSW109" s="32"/>
      <c r="CSX109" s="32"/>
      <c r="CSY109" s="32"/>
      <c r="CSZ109" s="32"/>
      <c r="CTA109" s="32"/>
      <c r="CTB109" s="32"/>
      <c r="CTC109" s="32"/>
      <c r="CTD109" s="32"/>
      <c r="CTE109" s="32"/>
      <c r="CTF109" s="33"/>
      <c r="CTG109" s="34"/>
      <c r="CTH109" s="33"/>
      <c r="CTI109" s="33"/>
      <c r="CTJ109" s="39"/>
      <c r="CTK109" s="37"/>
      <c r="CTL109" s="32"/>
      <c r="CTM109" s="32"/>
      <c r="CTN109" s="32"/>
      <c r="CTO109" s="32"/>
      <c r="CTP109" s="32"/>
      <c r="CTQ109" s="32"/>
      <c r="CTR109" s="32"/>
      <c r="CTS109" s="32"/>
      <c r="CTT109" s="32"/>
      <c r="CTU109" s="32"/>
      <c r="CTV109" s="33"/>
      <c r="CTW109" s="34"/>
      <c r="CTX109" s="33"/>
      <c r="CTY109" s="33"/>
      <c r="CTZ109" s="39"/>
      <c r="CUA109" s="37"/>
      <c r="CUB109" s="32"/>
      <c r="CUC109" s="32"/>
      <c r="CUD109" s="32"/>
      <c r="CUE109" s="32"/>
      <c r="CUF109" s="32"/>
      <c r="CUG109" s="32"/>
      <c r="CUH109" s="32"/>
      <c r="CUI109" s="32"/>
      <c r="CUJ109" s="32"/>
      <c r="CUK109" s="32"/>
      <c r="CUL109" s="33"/>
      <c r="CUM109" s="34"/>
      <c r="CUN109" s="33"/>
      <c r="CUO109" s="33"/>
      <c r="CUP109" s="39"/>
      <c r="CUQ109" s="37"/>
      <c r="CUR109" s="32"/>
      <c r="CUS109" s="32"/>
      <c r="CUT109" s="32"/>
      <c r="CUU109" s="32"/>
      <c r="CUV109" s="32"/>
      <c r="CUW109" s="32"/>
      <c r="CUX109" s="32"/>
      <c r="CUY109" s="32"/>
      <c r="CUZ109" s="32"/>
      <c r="CVA109" s="32"/>
      <c r="CVB109" s="33"/>
      <c r="CVC109" s="34"/>
      <c r="CVD109" s="33"/>
      <c r="CVE109" s="33"/>
      <c r="CVF109" s="39"/>
      <c r="CVG109" s="37"/>
      <c r="CVH109" s="32"/>
      <c r="CVI109" s="32"/>
      <c r="CVJ109" s="32"/>
      <c r="CVK109" s="32"/>
      <c r="CVL109" s="32"/>
      <c r="CVM109" s="32"/>
      <c r="CVN109" s="32"/>
      <c r="CVO109" s="32"/>
      <c r="CVP109" s="32"/>
      <c r="CVQ109" s="32"/>
      <c r="CVR109" s="33"/>
      <c r="CVS109" s="34"/>
      <c r="CVT109" s="33"/>
      <c r="CVU109" s="33"/>
      <c r="CVV109" s="39"/>
      <c r="CVW109" s="37"/>
      <c r="CVX109" s="32"/>
      <c r="CVY109" s="32"/>
      <c r="CVZ109" s="32"/>
      <c r="CWA109" s="32"/>
      <c r="CWB109" s="32"/>
      <c r="CWC109" s="32"/>
      <c r="CWD109" s="32"/>
      <c r="CWE109" s="32"/>
      <c r="CWF109" s="32"/>
      <c r="CWG109" s="32"/>
      <c r="CWH109" s="33"/>
      <c r="CWI109" s="34"/>
      <c r="CWJ109" s="33"/>
      <c r="CWK109" s="33"/>
      <c r="CWL109" s="39"/>
      <c r="CWM109" s="37"/>
      <c r="CWN109" s="32"/>
      <c r="CWO109" s="32"/>
      <c r="CWP109" s="32"/>
      <c r="CWQ109" s="32"/>
      <c r="CWR109" s="32"/>
      <c r="CWS109" s="32"/>
      <c r="CWT109" s="32"/>
      <c r="CWU109" s="32"/>
      <c r="CWV109" s="32"/>
      <c r="CWW109" s="32"/>
      <c r="CWX109" s="33"/>
      <c r="CWY109" s="34"/>
      <c r="CWZ109" s="33"/>
      <c r="CXA109" s="33"/>
      <c r="CXB109" s="39"/>
      <c r="CXC109" s="37"/>
      <c r="CXD109" s="32"/>
      <c r="CXE109" s="32"/>
      <c r="CXF109" s="32"/>
      <c r="CXG109" s="32"/>
      <c r="CXH109" s="32"/>
      <c r="CXI109" s="32"/>
      <c r="CXJ109" s="32"/>
      <c r="CXK109" s="32"/>
      <c r="CXL109" s="32"/>
      <c r="CXM109" s="32"/>
      <c r="CXN109" s="33"/>
      <c r="CXO109" s="34"/>
      <c r="CXP109" s="33"/>
      <c r="CXQ109" s="33"/>
      <c r="CXR109" s="39"/>
      <c r="CXS109" s="37"/>
      <c r="CXT109" s="32"/>
      <c r="CXU109" s="32"/>
      <c r="CXV109" s="32"/>
      <c r="CXW109" s="32"/>
      <c r="CXX109" s="32"/>
      <c r="CXY109" s="32"/>
      <c r="CXZ109" s="32"/>
      <c r="CYA109" s="32"/>
      <c r="CYB109" s="32"/>
      <c r="CYC109" s="32"/>
      <c r="CYD109" s="33"/>
      <c r="CYE109" s="34"/>
      <c r="CYF109" s="33"/>
      <c r="CYG109" s="33"/>
      <c r="CYH109" s="39"/>
      <c r="CYI109" s="37"/>
      <c r="CYJ109" s="32"/>
      <c r="CYK109" s="32"/>
      <c r="CYL109" s="32"/>
      <c r="CYM109" s="32"/>
      <c r="CYN109" s="32"/>
      <c r="CYO109" s="32"/>
      <c r="CYP109" s="32"/>
      <c r="CYQ109" s="32"/>
      <c r="CYR109" s="32"/>
      <c r="CYS109" s="32"/>
      <c r="CYT109" s="33"/>
      <c r="CYU109" s="34"/>
      <c r="CYV109" s="33"/>
      <c r="CYW109" s="33"/>
      <c r="CYX109" s="39"/>
      <c r="CYY109" s="37"/>
      <c r="CYZ109" s="32"/>
      <c r="CZA109" s="32"/>
      <c r="CZB109" s="32"/>
      <c r="CZC109" s="32"/>
      <c r="CZD109" s="32"/>
      <c r="CZE109" s="32"/>
      <c r="CZF109" s="32"/>
      <c r="CZG109" s="32"/>
      <c r="CZH109" s="32"/>
      <c r="CZI109" s="32"/>
      <c r="CZJ109" s="33"/>
      <c r="CZK109" s="34"/>
      <c r="CZL109" s="33"/>
      <c r="CZM109" s="33"/>
      <c r="CZN109" s="39"/>
      <c r="CZO109" s="37"/>
      <c r="CZP109" s="32"/>
      <c r="CZQ109" s="32"/>
      <c r="CZR109" s="32"/>
      <c r="CZS109" s="32"/>
      <c r="CZT109" s="32"/>
      <c r="CZU109" s="32"/>
      <c r="CZV109" s="32"/>
      <c r="CZW109" s="32"/>
      <c r="CZX109" s="32"/>
      <c r="CZY109" s="32"/>
      <c r="CZZ109" s="33"/>
      <c r="DAA109" s="34"/>
      <c r="DAB109" s="33"/>
      <c r="DAC109" s="33"/>
      <c r="DAD109" s="39"/>
      <c r="DAE109" s="37"/>
      <c r="DAF109" s="32"/>
      <c r="DAG109" s="32"/>
      <c r="DAH109" s="32"/>
      <c r="DAI109" s="32"/>
      <c r="DAJ109" s="32"/>
      <c r="DAK109" s="32"/>
      <c r="DAL109" s="32"/>
      <c r="DAM109" s="32"/>
      <c r="DAN109" s="32"/>
      <c r="DAO109" s="32"/>
      <c r="DAP109" s="33"/>
      <c r="DAQ109" s="34"/>
      <c r="DAR109" s="33"/>
      <c r="DAS109" s="33"/>
      <c r="DAT109" s="39"/>
      <c r="DAU109" s="37"/>
      <c r="DAV109" s="32"/>
      <c r="DAW109" s="32"/>
      <c r="DAX109" s="32"/>
      <c r="DAY109" s="32"/>
      <c r="DAZ109" s="32"/>
      <c r="DBA109" s="32"/>
      <c r="DBB109" s="32"/>
      <c r="DBC109" s="32"/>
      <c r="DBD109" s="32"/>
      <c r="DBE109" s="32"/>
      <c r="DBF109" s="33"/>
      <c r="DBG109" s="34"/>
      <c r="DBH109" s="33"/>
      <c r="DBI109" s="33"/>
      <c r="DBJ109" s="39"/>
      <c r="DBK109" s="37"/>
      <c r="DBL109" s="32"/>
      <c r="DBM109" s="32"/>
      <c r="DBN109" s="32"/>
      <c r="DBO109" s="32"/>
      <c r="DBP109" s="32"/>
      <c r="DBQ109" s="32"/>
      <c r="DBR109" s="32"/>
      <c r="DBS109" s="32"/>
      <c r="DBT109" s="32"/>
      <c r="DBU109" s="32"/>
      <c r="DBV109" s="33"/>
      <c r="DBW109" s="34"/>
      <c r="DBX109" s="33"/>
      <c r="DBY109" s="33"/>
      <c r="DBZ109" s="39"/>
      <c r="DCA109" s="37"/>
      <c r="DCB109" s="32"/>
      <c r="DCC109" s="32"/>
      <c r="DCD109" s="32"/>
      <c r="DCE109" s="32"/>
      <c r="DCF109" s="32"/>
      <c r="DCG109" s="32"/>
      <c r="DCH109" s="32"/>
      <c r="DCI109" s="32"/>
      <c r="DCJ109" s="32"/>
      <c r="DCK109" s="32"/>
      <c r="DCL109" s="33"/>
      <c r="DCM109" s="34"/>
      <c r="DCN109" s="33"/>
      <c r="DCO109" s="33"/>
      <c r="DCP109" s="39"/>
      <c r="DCQ109" s="37"/>
      <c r="DCR109" s="32"/>
      <c r="DCS109" s="32"/>
      <c r="DCT109" s="32"/>
      <c r="DCU109" s="32"/>
      <c r="DCV109" s="32"/>
      <c r="DCW109" s="32"/>
      <c r="DCX109" s="32"/>
      <c r="DCY109" s="32"/>
      <c r="DCZ109" s="32"/>
      <c r="DDA109" s="32"/>
      <c r="DDB109" s="33"/>
      <c r="DDC109" s="34"/>
      <c r="DDD109" s="33"/>
      <c r="DDE109" s="33"/>
      <c r="DDF109" s="39"/>
      <c r="DDG109" s="37"/>
      <c r="DDH109" s="32"/>
      <c r="DDI109" s="32"/>
      <c r="DDJ109" s="32"/>
      <c r="DDK109" s="32"/>
      <c r="DDL109" s="32"/>
      <c r="DDM109" s="32"/>
      <c r="DDN109" s="32"/>
      <c r="DDO109" s="32"/>
      <c r="DDP109" s="32"/>
      <c r="DDQ109" s="32"/>
      <c r="DDR109" s="33"/>
      <c r="DDS109" s="34"/>
      <c r="DDT109" s="33"/>
      <c r="DDU109" s="33"/>
      <c r="DDV109" s="39"/>
      <c r="DDW109" s="37"/>
      <c r="DDX109" s="32"/>
      <c r="DDY109" s="32"/>
      <c r="DDZ109" s="32"/>
      <c r="DEA109" s="32"/>
      <c r="DEB109" s="32"/>
      <c r="DEC109" s="32"/>
      <c r="DED109" s="32"/>
      <c r="DEE109" s="32"/>
      <c r="DEF109" s="32"/>
      <c r="DEG109" s="32"/>
      <c r="DEH109" s="33"/>
      <c r="DEI109" s="34"/>
      <c r="DEJ109" s="33"/>
      <c r="DEK109" s="33"/>
      <c r="DEL109" s="39"/>
      <c r="DEM109" s="37"/>
      <c r="DEN109" s="32"/>
      <c r="DEO109" s="32"/>
      <c r="DEP109" s="32"/>
      <c r="DEQ109" s="32"/>
      <c r="DER109" s="32"/>
      <c r="DES109" s="32"/>
      <c r="DET109" s="32"/>
      <c r="DEU109" s="32"/>
      <c r="DEV109" s="32"/>
      <c r="DEW109" s="32"/>
      <c r="DEX109" s="33"/>
      <c r="DEY109" s="34"/>
      <c r="DEZ109" s="33"/>
      <c r="DFA109" s="33"/>
      <c r="DFB109" s="39"/>
      <c r="DFC109" s="37"/>
      <c r="DFD109" s="32"/>
      <c r="DFE109" s="32"/>
      <c r="DFF109" s="32"/>
      <c r="DFG109" s="32"/>
      <c r="DFH109" s="32"/>
      <c r="DFI109" s="32"/>
      <c r="DFJ109" s="32"/>
      <c r="DFK109" s="32"/>
      <c r="DFL109" s="32"/>
      <c r="DFM109" s="32"/>
      <c r="DFN109" s="33"/>
      <c r="DFO109" s="34"/>
      <c r="DFP109" s="33"/>
      <c r="DFQ109" s="33"/>
      <c r="DFR109" s="39"/>
      <c r="DFS109" s="37"/>
      <c r="DFT109" s="32"/>
      <c r="DFU109" s="32"/>
      <c r="DFV109" s="32"/>
      <c r="DFW109" s="32"/>
      <c r="DFX109" s="32"/>
      <c r="DFY109" s="32"/>
      <c r="DFZ109" s="32"/>
      <c r="DGA109" s="32"/>
      <c r="DGB109" s="32"/>
      <c r="DGC109" s="32"/>
      <c r="DGD109" s="33"/>
      <c r="DGE109" s="34"/>
      <c r="DGF109" s="33"/>
      <c r="DGG109" s="33"/>
      <c r="DGH109" s="39"/>
      <c r="DGI109" s="37"/>
      <c r="DGJ109" s="32"/>
      <c r="DGK109" s="32"/>
      <c r="DGL109" s="32"/>
      <c r="DGM109" s="32"/>
      <c r="DGN109" s="32"/>
      <c r="DGO109" s="32"/>
      <c r="DGP109" s="32"/>
      <c r="DGQ109" s="32"/>
      <c r="DGR109" s="32"/>
      <c r="DGS109" s="32"/>
      <c r="DGT109" s="33"/>
      <c r="DGU109" s="34"/>
      <c r="DGV109" s="33"/>
      <c r="DGW109" s="33"/>
      <c r="DGX109" s="39"/>
      <c r="DGY109" s="37"/>
      <c r="DGZ109" s="32"/>
      <c r="DHA109" s="32"/>
      <c r="DHB109" s="32"/>
      <c r="DHC109" s="32"/>
      <c r="DHD109" s="32"/>
      <c r="DHE109" s="32"/>
      <c r="DHF109" s="32"/>
      <c r="DHG109" s="32"/>
      <c r="DHH109" s="32"/>
      <c r="DHI109" s="32"/>
      <c r="DHJ109" s="33"/>
      <c r="DHK109" s="34"/>
      <c r="DHL109" s="33"/>
      <c r="DHM109" s="33"/>
      <c r="DHN109" s="39"/>
      <c r="DHO109" s="37"/>
      <c r="DHP109" s="32"/>
      <c r="DHQ109" s="32"/>
      <c r="DHR109" s="32"/>
      <c r="DHS109" s="32"/>
      <c r="DHT109" s="32"/>
      <c r="DHU109" s="32"/>
      <c r="DHV109" s="32"/>
      <c r="DHW109" s="32"/>
      <c r="DHX109" s="32"/>
      <c r="DHY109" s="32"/>
      <c r="DHZ109" s="33"/>
      <c r="DIA109" s="34"/>
      <c r="DIB109" s="33"/>
      <c r="DIC109" s="33"/>
      <c r="DID109" s="39"/>
      <c r="DIE109" s="37"/>
      <c r="DIF109" s="32"/>
      <c r="DIG109" s="32"/>
      <c r="DIH109" s="32"/>
      <c r="DII109" s="32"/>
      <c r="DIJ109" s="32"/>
      <c r="DIK109" s="32"/>
      <c r="DIL109" s="32"/>
      <c r="DIM109" s="32"/>
      <c r="DIN109" s="32"/>
      <c r="DIO109" s="32"/>
      <c r="DIP109" s="33"/>
      <c r="DIQ109" s="34"/>
      <c r="DIR109" s="33"/>
      <c r="DIS109" s="33"/>
      <c r="DIT109" s="39"/>
      <c r="DIU109" s="37"/>
      <c r="DIV109" s="32"/>
      <c r="DIW109" s="32"/>
      <c r="DIX109" s="32"/>
      <c r="DIY109" s="32"/>
      <c r="DIZ109" s="32"/>
      <c r="DJA109" s="32"/>
      <c r="DJB109" s="32"/>
      <c r="DJC109" s="32"/>
      <c r="DJD109" s="32"/>
      <c r="DJE109" s="32"/>
      <c r="DJF109" s="33"/>
      <c r="DJG109" s="34"/>
      <c r="DJH109" s="33"/>
      <c r="DJI109" s="33"/>
      <c r="DJJ109" s="39"/>
      <c r="DJK109" s="37"/>
      <c r="DJL109" s="32"/>
      <c r="DJM109" s="32"/>
      <c r="DJN109" s="32"/>
      <c r="DJO109" s="32"/>
      <c r="DJP109" s="32"/>
      <c r="DJQ109" s="32"/>
      <c r="DJR109" s="32"/>
      <c r="DJS109" s="32"/>
      <c r="DJT109" s="32"/>
      <c r="DJU109" s="32"/>
      <c r="DJV109" s="33"/>
      <c r="DJW109" s="34"/>
      <c r="DJX109" s="33"/>
      <c r="DJY109" s="33"/>
      <c r="DJZ109" s="39"/>
      <c r="DKA109" s="37"/>
      <c r="DKB109" s="32"/>
      <c r="DKC109" s="32"/>
      <c r="DKD109" s="32"/>
      <c r="DKE109" s="32"/>
      <c r="DKF109" s="32"/>
      <c r="DKG109" s="32"/>
      <c r="DKH109" s="32"/>
      <c r="DKI109" s="32"/>
      <c r="DKJ109" s="32"/>
      <c r="DKK109" s="32"/>
      <c r="DKL109" s="33"/>
      <c r="DKM109" s="34"/>
      <c r="DKN109" s="33"/>
      <c r="DKO109" s="33"/>
      <c r="DKP109" s="39"/>
      <c r="DKQ109" s="37"/>
      <c r="DKR109" s="32"/>
      <c r="DKS109" s="32"/>
      <c r="DKT109" s="32"/>
      <c r="DKU109" s="32"/>
      <c r="DKV109" s="32"/>
      <c r="DKW109" s="32"/>
      <c r="DKX109" s="32"/>
      <c r="DKY109" s="32"/>
      <c r="DKZ109" s="32"/>
      <c r="DLA109" s="32"/>
      <c r="DLB109" s="33"/>
      <c r="DLC109" s="34"/>
      <c r="DLD109" s="33"/>
      <c r="DLE109" s="33"/>
      <c r="DLF109" s="39"/>
      <c r="DLG109" s="37"/>
      <c r="DLH109" s="32"/>
      <c r="DLI109" s="32"/>
      <c r="DLJ109" s="32"/>
      <c r="DLK109" s="32"/>
      <c r="DLL109" s="32"/>
      <c r="DLM109" s="32"/>
      <c r="DLN109" s="32"/>
      <c r="DLO109" s="32"/>
      <c r="DLP109" s="32"/>
      <c r="DLQ109" s="32"/>
      <c r="DLR109" s="33"/>
      <c r="DLS109" s="34"/>
      <c r="DLT109" s="33"/>
      <c r="DLU109" s="33"/>
      <c r="DLV109" s="39"/>
      <c r="DLW109" s="37"/>
      <c r="DLX109" s="32"/>
      <c r="DLY109" s="32"/>
      <c r="DLZ109" s="32"/>
      <c r="DMA109" s="32"/>
      <c r="DMB109" s="32"/>
      <c r="DMC109" s="32"/>
      <c r="DMD109" s="32"/>
      <c r="DME109" s="32"/>
      <c r="DMF109" s="32"/>
      <c r="DMG109" s="32"/>
      <c r="DMH109" s="33"/>
      <c r="DMI109" s="34"/>
      <c r="DMJ109" s="33"/>
      <c r="DMK109" s="33"/>
      <c r="DML109" s="39"/>
      <c r="DMM109" s="37"/>
      <c r="DMN109" s="32"/>
      <c r="DMO109" s="32"/>
      <c r="DMP109" s="32"/>
      <c r="DMQ109" s="32"/>
      <c r="DMR109" s="32"/>
      <c r="DMS109" s="32"/>
      <c r="DMT109" s="32"/>
      <c r="DMU109" s="32"/>
      <c r="DMV109" s="32"/>
      <c r="DMW109" s="32"/>
      <c r="DMX109" s="33"/>
      <c r="DMY109" s="34"/>
      <c r="DMZ109" s="33"/>
      <c r="DNA109" s="33"/>
      <c r="DNB109" s="39"/>
      <c r="DNC109" s="37"/>
      <c r="DND109" s="32"/>
      <c r="DNE109" s="32"/>
      <c r="DNF109" s="32"/>
      <c r="DNG109" s="32"/>
      <c r="DNH109" s="32"/>
      <c r="DNI109" s="32"/>
      <c r="DNJ109" s="32"/>
      <c r="DNK109" s="32"/>
      <c r="DNL109" s="32"/>
      <c r="DNM109" s="32"/>
      <c r="DNN109" s="33"/>
      <c r="DNO109" s="34"/>
      <c r="DNP109" s="33"/>
      <c r="DNQ109" s="33"/>
      <c r="DNR109" s="39"/>
      <c r="DNS109" s="37"/>
      <c r="DNT109" s="32"/>
      <c r="DNU109" s="32"/>
      <c r="DNV109" s="32"/>
      <c r="DNW109" s="32"/>
      <c r="DNX109" s="32"/>
      <c r="DNY109" s="32"/>
      <c r="DNZ109" s="32"/>
      <c r="DOA109" s="32"/>
      <c r="DOB109" s="32"/>
      <c r="DOC109" s="32"/>
      <c r="DOD109" s="33"/>
      <c r="DOE109" s="34"/>
      <c r="DOF109" s="33"/>
      <c r="DOG109" s="33"/>
      <c r="DOH109" s="39"/>
      <c r="DOI109" s="37"/>
      <c r="DOJ109" s="32"/>
      <c r="DOK109" s="32"/>
      <c r="DOL109" s="32"/>
      <c r="DOM109" s="32"/>
      <c r="DON109" s="32"/>
      <c r="DOO109" s="32"/>
      <c r="DOP109" s="32"/>
      <c r="DOQ109" s="32"/>
      <c r="DOR109" s="32"/>
      <c r="DOS109" s="32"/>
      <c r="DOT109" s="33"/>
      <c r="DOU109" s="34"/>
      <c r="DOV109" s="33"/>
      <c r="DOW109" s="33"/>
      <c r="DOX109" s="39"/>
      <c r="DOY109" s="37"/>
      <c r="DOZ109" s="32"/>
      <c r="DPA109" s="32"/>
      <c r="DPB109" s="32"/>
      <c r="DPC109" s="32"/>
      <c r="DPD109" s="32"/>
      <c r="DPE109" s="32"/>
      <c r="DPF109" s="32"/>
      <c r="DPG109" s="32"/>
      <c r="DPH109" s="32"/>
      <c r="DPI109" s="32"/>
      <c r="DPJ109" s="33"/>
      <c r="DPK109" s="34"/>
      <c r="DPL109" s="33"/>
      <c r="DPM109" s="33"/>
      <c r="DPN109" s="39"/>
      <c r="DPO109" s="37"/>
      <c r="DPP109" s="32"/>
      <c r="DPQ109" s="32"/>
      <c r="DPR109" s="32"/>
      <c r="DPS109" s="32"/>
      <c r="DPT109" s="32"/>
      <c r="DPU109" s="32"/>
      <c r="DPV109" s="32"/>
      <c r="DPW109" s="32"/>
      <c r="DPX109" s="32"/>
      <c r="DPY109" s="32"/>
      <c r="DPZ109" s="33"/>
      <c r="DQA109" s="34"/>
      <c r="DQB109" s="33"/>
      <c r="DQC109" s="33"/>
      <c r="DQD109" s="39"/>
      <c r="DQE109" s="37"/>
      <c r="DQF109" s="32"/>
      <c r="DQG109" s="32"/>
      <c r="DQH109" s="32"/>
      <c r="DQI109" s="32"/>
      <c r="DQJ109" s="32"/>
      <c r="DQK109" s="32"/>
      <c r="DQL109" s="32"/>
      <c r="DQM109" s="32"/>
      <c r="DQN109" s="32"/>
      <c r="DQO109" s="32"/>
      <c r="DQP109" s="33"/>
      <c r="DQQ109" s="34"/>
      <c r="DQR109" s="33"/>
      <c r="DQS109" s="33"/>
      <c r="DQT109" s="39"/>
      <c r="DQU109" s="37"/>
      <c r="DQV109" s="32"/>
      <c r="DQW109" s="32"/>
      <c r="DQX109" s="32"/>
      <c r="DQY109" s="32"/>
      <c r="DQZ109" s="32"/>
      <c r="DRA109" s="32"/>
      <c r="DRB109" s="32"/>
      <c r="DRC109" s="32"/>
      <c r="DRD109" s="32"/>
      <c r="DRE109" s="32"/>
      <c r="DRF109" s="33"/>
      <c r="DRG109" s="34"/>
      <c r="DRH109" s="33"/>
      <c r="DRI109" s="33"/>
      <c r="DRJ109" s="39"/>
      <c r="DRK109" s="37"/>
      <c r="DRL109" s="32"/>
      <c r="DRM109" s="32"/>
      <c r="DRN109" s="32"/>
      <c r="DRO109" s="32"/>
      <c r="DRP109" s="32"/>
      <c r="DRQ109" s="32"/>
      <c r="DRR109" s="32"/>
      <c r="DRS109" s="32"/>
      <c r="DRT109" s="32"/>
      <c r="DRU109" s="32"/>
      <c r="DRV109" s="33"/>
      <c r="DRW109" s="34"/>
      <c r="DRX109" s="33"/>
      <c r="DRY109" s="33"/>
      <c r="DRZ109" s="39"/>
      <c r="DSA109" s="37"/>
      <c r="DSB109" s="32"/>
      <c r="DSC109" s="32"/>
      <c r="DSD109" s="32"/>
      <c r="DSE109" s="32"/>
      <c r="DSF109" s="32"/>
      <c r="DSG109" s="32"/>
      <c r="DSH109" s="32"/>
      <c r="DSI109" s="32"/>
      <c r="DSJ109" s="32"/>
      <c r="DSK109" s="32"/>
      <c r="DSL109" s="33"/>
      <c r="DSM109" s="34"/>
      <c r="DSN109" s="33"/>
      <c r="DSO109" s="33"/>
      <c r="DSP109" s="39"/>
      <c r="DSQ109" s="37"/>
      <c r="DSR109" s="32"/>
      <c r="DSS109" s="32"/>
      <c r="DST109" s="32"/>
      <c r="DSU109" s="32"/>
      <c r="DSV109" s="32"/>
      <c r="DSW109" s="32"/>
      <c r="DSX109" s="32"/>
      <c r="DSY109" s="32"/>
      <c r="DSZ109" s="32"/>
      <c r="DTA109" s="32"/>
      <c r="DTB109" s="33"/>
      <c r="DTC109" s="34"/>
      <c r="DTD109" s="33"/>
      <c r="DTE109" s="33"/>
      <c r="DTF109" s="39"/>
      <c r="DTG109" s="37"/>
      <c r="DTH109" s="32"/>
      <c r="DTI109" s="32"/>
      <c r="DTJ109" s="32"/>
      <c r="DTK109" s="32"/>
      <c r="DTL109" s="32"/>
      <c r="DTM109" s="32"/>
      <c r="DTN109" s="32"/>
      <c r="DTO109" s="32"/>
      <c r="DTP109" s="32"/>
      <c r="DTQ109" s="32"/>
      <c r="DTR109" s="33"/>
      <c r="DTS109" s="34"/>
      <c r="DTT109" s="33"/>
      <c r="DTU109" s="33"/>
      <c r="DTV109" s="39"/>
      <c r="DTW109" s="37"/>
      <c r="DTX109" s="32"/>
      <c r="DTY109" s="32"/>
      <c r="DTZ109" s="32"/>
      <c r="DUA109" s="32"/>
      <c r="DUB109" s="32"/>
      <c r="DUC109" s="32"/>
      <c r="DUD109" s="32"/>
      <c r="DUE109" s="32"/>
      <c r="DUF109" s="32"/>
      <c r="DUG109" s="32"/>
      <c r="DUH109" s="33"/>
      <c r="DUI109" s="34"/>
      <c r="DUJ109" s="33"/>
      <c r="DUK109" s="33"/>
      <c r="DUL109" s="39"/>
      <c r="DUM109" s="37"/>
      <c r="DUN109" s="32"/>
      <c r="DUO109" s="32"/>
      <c r="DUP109" s="32"/>
      <c r="DUQ109" s="32"/>
      <c r="DUR109" s="32"/>
      <c r="DUS109" s="32"/>
      <c r="DUT109" s="32"/>
      <c r="DUU109" s="32"/>
      <c r="DUV109" s="32"/>
      <c r="DUW109" s="32"/>
      <c r="DUX109" s="33"/>
      <c r="DUY109" s="34"/>
      <c r="DUZ109" s="33"/>
      <c r="DVA109" s="33"/>
      <c r="DVB109" s="39"/>
      <c r="DVC109" s="37"/>
      <c r="DVD109" s="32"/>
      <c r="DVE109" s="32"/>
      <c r="DVF109" s="32"/>
      <c r="DVG109" s="32"/>
      <c r="DVH109" s="32"/>
      <c r="DVI109" s="32"/>
      <c r="DVJ109" s="32"/>
      <c r="DVK109" s="32"/>
      <c r="DVL109" s="32"/>
      <c r="DVM109" s="32"/>
      <c r="DVN109" s="33"/>
      <c r="DVO109" s="34"/>
      <c r="DVP109" s="33"/>
      <c r="DVQ109" s="33"/>
      <c r="DVR109" s="39"/>
      <c r="DVS109" s="37"/>
      <c r="DVT109" s="32"/>
      <c r="DVU109" s="32"/>
      <c r="DVV109" s="32"/>
      <c r="DVW109" s="32"/>
      <c r="DVX109" s="32"/>
      <c r="DVY109" s="32"/>
      <c r="DVZ109" s="32"/>
      <c r="DWA109" s="32"/>
      <c r="DWB109" s="32"/>
      <c r="DWC109" s="32"/>
      <c r="DWD109" s="33"/>
      <c r="DWE109" s="34"/>
      <c r="DWF109" s="33"/>
      <c r="DWG109" s="33"/>
      <c r="DWH109" s="39"/>
      <c r="DWI109" s="37"/>
      <c r="DWJ109" s="32"/>
      <c r="DWK109" s="32"/>
      <c r="DWL109" s="32"/>
      <c r="DWM109" s="32"/>
      <c r="DWN109" s="32"/>
      <c r="DWO109" s="32"/>
      <c r="DWP109" s="32"/>
      <c r="DWQ109" s="32"/>
      <c r="DWR109" s="32"/>
      <c r="DWS109" s="32"/>
      <c r="DWT109" s="33"/>
      <c r="DWU109" s="34"/>
      <c r="DWV109" s="33"/>
      <c r="DWW109" s="33"/>
      <c r="DWX109" s="39"/>
      <c r="DWY109" s="37"/>
      <c r="DWZ109" s="32"/>
      <c r="DXA109" s="32"/>
      <c r="DXB109" s="32"/>
      <c r="DXC109" s="32"/>
      <c r="DXD109" s="32"/>
      <c r="DXE109" s="32"/>
      <c r="DXF109" s="32"/>
      <c r="DXG109" s="32"/>
      <c r="DXH109" s="32"/>
      <c r="DXI109" s="32"/>
      <c r="DXJ109" s="33"/>
      <c r="DXK109" s="34"/>
      <c r="DXL109" s="33"/>
      <c r="DXM109" s="33"/>
      <c r="DXN109" s="39"/>
      <c r="DXO109" s="37"/>
      <c r="DXP109" s="32"/>
      <c r="DXQ109" s="32"/>
      <c r="DXR109" s="32"/>
      <c r="DXS109" s="32"/>
      <c r="DXT109" s="32"/>
      <c r="DXU109" s="32"/>
      <c r="DXV109" s="32"/>
      <c r="DXW109" s="32"/>
      <c r="DXX109" s="32"/>
      <c r="DXY109" s="32"/>
      <c r="DXZ109" s="33"/>
      <c r="DYA109" s="34"/>
      <c r="DYB109" s="33"/>
      <c r="DYC109" s="33"/>
      <c r="DYD109" s="39"/>
      <c r="DYE109" s="37"/>
      <c r="DYF109" s="32"/>
      <c r="DYG109" s="32"/>
      <c r="DYH109" s="32"/>
      <c r="DYI109" s="32"/>
      <c r="DYJ109" s="32"/>
      <c r="DYK109" s="32"/>
      <c r="DYL109" s="32"/>
      <c r="DYM109" s="32"/>
      <c r="DYN109" s="32"/>
      <c r="DYO109" s="32"/>
      <c r="DYP109" s="33"/>
      <c r="DYQ109" s="34"/>
      <c r="DYR109" s="33"/>
      <c r="DYS109" s="33"/>
      <c r="DYT109" s="39"/>
      <c r="DYU109" s="37"/>
      <c r="DYV109" s="32"/>
      <c r="DYW109" s="32"/>
      <c r="DYX109" s="32"/>
      <c r="DYY109" s="32"/>
      <c r="DYZ109" s="32"/>
      <c r="DZA109" s="32"/>
      <c r="DZB109" s="32"/>
      <c r="DZC109" s="32"/>
      <c r="DZD109" s="32"/>
      <c r="DZE109" s="32"/>
      <c r="DZF109" s="33"/>
      <c r="DZG109" s="34"/>
      <c r="DZH109" s="33"/>
      <c r="DZI109" s="33"/>
      <c r="DZJ109" s="39"/>
      <c r="DZK109" s="37"/>
      <c r="DZL109" s="32"/>
      <c r="DZM109" s="32"/>
      <c r="DZN109" s="32"/>
      <c r="DZO109" s="32"/>
      <c r="DZP109" s="32"/>
      <c r="DZQ109" s="32"/>
      <c r="DZR109" s="32"/>
      <c r="DZS109" s="32"/>
      <c r="DZT109" s="32"/>
      <c r="DZU109" s="32"/>
      <c r="DZV109" s="33"/>
      <c r="DZW109" s="34"/>
      <c r="DZX109" s="33"/>
      <c r="DZY109" s="33"/>
      <c r="DZZ109" s="39"/>
      <c r="EAA109" s="37"/>
      <c r="EAB109" s="32"/>
      <c r="EAC109" s="32"/>
      <c r="EAD109" s="32"/>
      <c r="EAE109" s="32"/>
      <c r="EAF109" s="32"/>
      <c r="EAG109" s="32"/>
      <c r="EAH109" s="32"/>
      <c r="EAI109" s="32"/>
      <c r="EAJ109" s="32"/>
      <c r="EAK109" s="32"/>
      <c r="EAL109" s="33"/>
      <c r="EAM109" s="34"/>
      <c r="EAN109" s="33"/>
      <c r="EAO109" s="33"/>
      <c r="EAP109" s="39"/>
      <c r="EAQ109" s="37"/>
      <c r="EAR109" s="32"/>
      <c r="EAS109" s="32"/>
      <c r="EAT109" s="32"/>
      <c r="EAU109" s="32"/>
      <c r="EAV109" s="32"/>
      <c r="EAW109" s="32"/>
      <c r="EAX109" s="32"/>
      <c r="EAY109" s="32"/>
      <c r="EAZ109" s="32"/>
      <c r="EBA109" s="32"/>
      <c r="EBB109" s="33"/>
      <c r="EBC109" s="34"/>
      <c r="EBD109" s="33"/>
      <c r="EBE109" s="33"/>
      <c r="EBF109" s="39"/>
      <c r="EBG109" s="37"/>
      <c r="EBH109" s="32"/>
      <c r="EBI109" s="32"/>
      <c r="EBJ109" s="32"/>
      <c r="EBK109" s="32"/>
      <c r="EBL109" s="32"/>
      <c r="EBM109" s="32"/>
      <c r="EBN109" s="32"/>
      <c r="EBO109" s="32"/>
      <c r="EBP109" s="32"/>
      <c r="EBQ109" s="32"/>
      <c r="EBR109" s="33"/>
      <c r="EBS109" s="34"/>
      <c r="EBT109" s="33"/>
      <c r="EBU109" s="33"/>
      <c r="EBV109" s="39"/>
      <c r="EBW109" s="37"/>
      <c r="EBX109" s="32"/>
      <c r="EBY109" s="32"/>
      <c r="EBZ109" s="32"/>
      <c r="ECA109" s="32"/>
      <c r="ECB109" s="32"/>
      <c r="ECC109" s="32"/>
      <c r="ECD109" s="32"/>
      <c r="ECE109" s="32"/>
      <c r="ECF109" s="32"/>
      <c r="ECG109" s="32"/>
      <c r="ECH109" s="33"/>
      <c r="ECI109" s="34"/>
      <c r="ECJ109" s="33"/>
      <c r="ECK109" s="33"/>
      <c r="ECL109" s="39"/>
      <c r="ECM109" s="37"/>
      <c r="ECN109" s="32"/>
      <c r="ECO109" s="32"/>
      <c r="ECP109" s="32"/>
      <c r="ECQ109" s="32"/>
      <c r="ECR109" s="32"/>
      <c r="ECS109" s="32"/>
      <c r="ECT109" s="32"/>
      <c r="ECU109" s="32"/>
      <c r="ECV109" s="32"/>
      <c r="ECW109" s="32"/>
      <c r="ECX109" s="33"/>
      <c r="ECY109" s="34"/>
      <c r="ECZ109" s="33"/>
      <c r="EDA109" s="33"/>
      <c r="EDB109" s="39"/>
      <c r="EDC109" s="37"/>
      <c r="EDD109" s="32"/>
      <c r="EDE109" s="32"/>
      <c r="EDF109" s="32"/>
      <c r="EDG109" s="32"/>
      <c r="EDH109" s="32"/>
      <c r="EDI109" s="32"/>
      <c r="EDJ109" s="32"/>
      <c r="EDK109" s="32"/>
      <c r="EDL109" s="32"/>
      <c r="EDM109" s="32"/>
      <c r="EDN109" s="33"/>
      <c r="EDO109" s="34"/>
      <c r="EDP109" s="33"/>
      <c r="EDQ109" s="33"/>
      <c r="EDR109" s="39"/>
      <c r="EDS109" s="37"/>
      <c r="EDT109" s="32"/>
      <c r="EDU109" s="32"/>
      <c r="EDV109" s="32"/>
      <c r="EDW109" s="32"/>
      <c r="EDX109" s="32"/>
      <c r="EDY109" s="32"/>
      <c r="EDZ109" s="32"/>
      <c r="EEA109" s="32"/>
      <c r="EEB109" s="32"/>
      <c r="EEC109" s="32"/>
      <c r="EED109" s="33"/>
      <c r="EEE109" s="34"/>
      <c r="EEF109" s="33"/>
      <c r="EEG109" s="33"/>
      <c r="EEH109" s="39"/>
      <c r="EEI109" s="37"/>
      <c r="EEJ109" s="32"/>
      <c r="EEK109" s="32"/>
      <c r="EEL109" s="32"/>
      <c r="EEM109" s="32"/>
      <c r="EEN109" s="32"/>
      <c r="EEO109" s="32"/>
      <c r="EEP109" s="32"/>
      <c r="EEQ109" s="32"/>
      <c r="EER109" s="32"/>
      <c r="EES109" s="32"/>
      <c r="EET109" s="33"/>
      <c r="EEU109" s="34"/>
      <c r="EEV109" s="33"/>
      <c r="EEW109" s="33"/>
      <c r="EEX109" s="39"/>
      <c r="EEY109" s="37"/>
      <c r="EEZ109" s="32"/>
      <c r="EFA109" s="32"/>
      <c r="EFB109" s="32"/>
      <c r="EFC109" s="32"/>
      <c r="EFD109" s="32"/>
      <c r="EFE109" s="32"/>
      <c r="EFF109" s="32"/>
      <c r="EFG109" s="32"/>
      <c r="EFH109" s="32"/>
      <c r="EFI109" s="32"/>
      <c r="EFJ109" s="33"/>
      <c r="EFK109" s="34"/>
      <c r="EFL109" s="33"/>
      <c r="EFM109" s="33"/>
      <c r="EFN109" s="39"/>
      <c r="EFO109" s="37"/>
      <c r="EFP109" s="32"/>
      <c r="EFQ109" s="32"/>
      <c r="EFR109" s="32"/>
      <c r="EFS109" s="32"/>
      <c r="EFT109" s="32"/>
      <c r="EFU109" s="32"/>
      <c r="EFV109" s="32"/>
      <c r="EFW109" s="32"/>
      <c r="EFX109" s="32"/>
      <c r="EFY109" s="32"/>
      <c r="EFZ109" s="33"/>
      <c r="EGA109" s="34"/>
      <c r="EGB109" s="33"/>
      <c r="EGC109" s="33"/>
      <c r="EGD109" s="39"/>
      <c r="EGE109" s="37"/>
      <c r="EGF109" s="32"/>
      <c r="EGG109" s="32"/>
      <c r="EGH109" s="32"/>
      <c r="EGI109" s="32"/>
      <c r="EGJ109" s="32"/>
      <c r="EGK109" s="32"/>
      <c r="EGL109" s="32"/>
      <c r="EGM109" s="32"/>
      <c r="EGN109" s="32"/>
      <c r="EGO109" s="32"/>
      <c r="EGP109" s="33"/>
      <c r="EGQ109" s="34"/>
      <c r="EGR109" s="33"/>
      <c r="EGS109" s="33"/>
      <c r="EGT109" s="39"/>
      <c r="EGU109" s="37"/>
      <c r="EGV109" s="32"/>
      <c r="EGW109" s="32"/>
      <c r="EGX109" s="32"/>
      <c r="EGY109" s="32"/>
      <c r="EGZ109" s="32"/>
      <c r="EHA109" s="32"/>
      <c r="EHB109" s="32"/>
      <c r="EHC109" s="32"/>
      <c r="EHD109" s="32"/>
      <c r="EHE109" s="32"/>
      <c r="EHF109" s="33"/>
      <c r="EHG109" s="34"/>
      <c r="EHH109" s="33"/>
      <c r="EHI109" s="33"/>
      <c r="EHJ109" s="39"/>
      <c r="EHK109" s="37"/>
      <c r="EHL109" s="32"/>
      <c r="EHM109" s="32"/>
      <c r="EHN109" s="32"/>
      <c r="EHO109" s="32"/>
      <c r="EHP109" s="32"/>
      <c r="EHQ109" s="32"/>
      <c r="EHR109" s="32"/>
      <c r="EHS109" s="32"/>
      <c r="EHT109" s="32"/>
      <c r="EHU109" s="32"/>
      <c r="EHV109" s="33"/>
      <c r="EHW109" s="34"/>
      <c r="EHX109" s="33"/>
      <c r="EHY109" s="33"/>
      <c r="EHZ109" s="39"/>
      <c r="EIA109" s="37"/>
      <c r="EIB109" s="32"/>
      <c r="EIC109" s="32"/>
      <c r="EID109" s="32"/>
      <c r="EIE109" s="32"/>
      <c r="EIF109" s="32"/>
      <c r="EIG109" s="32"/>
      <c r="EIH109" s="32"/>
      <c r="EII109" s="32"/>
      <c r="EIJ109" s="32"/>
      <c r="EIK109" s="32"/>
      <c r="EIL109" s="33"/>
      <c r="EIM109" s="34"/>
      <c r="EIN109" s="33"/>
      <c r="EIO109" s="33"/>
      <c r="EIP109" s="39"/>
      <c r="EIQ109" s="37"/>
      <c r="EIR109" s="32"/>
      <c r="EIS109" s="32"/>
      <c r="EIT109" s="32"/>
      <c r="EIU109" s="32"/>
      <c r="EIV109" s="32"/>
      <c r="EIW109" s="32"/>
      <c r="EIX109" s="32"/>
      <c r="EIY109" s="32"/>
      <c r="EIZ109" s="32"/>
      <c r="EJA109" s="32"/>
      <c r="EJB109" s="33"/>
      <c r="EJC109" s="34"/>
      <c r="EJD109" s="33"/>
      <c r="EJE109" s="33"/>
      <c r="EJF109" s="39"/>
      <c r="EJG109" s="37"/>
      <c r="EJH109" s="32"/>
      <c r="EJI109" s="32"/>
      <c r="EJJ109" s="32"/>
      <c r="EJK109" s="32"/>
      <c r="EJL109" s="32"/>
      <c r="EJM109" s="32"/>
      <c r="EJN109" s="32"/>
      <c r="EJO109" s="32"/>
      <c r="EJP109" s="32"/>
      <c r="EJQ109" s="32"/>
      <c r="EJR109" s="33"/>
      <c r="EJS109" s="34"/>
      <c r="EJT109" s="33"/>
      <c r="EJU109" s="33"/>
      <c r="EJV109" s="39"/>
      <c r="EJW109" s="37"/>
      <c r="EJX109" s="32"/>
      <c r="EJY109" s="32"/>
      <c r="EJZ109" s="32"/>
      <c r="EKA109" s="32"/>
      <c r="EKB109" s="32"/>
      <c r="EKC109" s="32"/>
      <c r="EKD109" s="32"/>
      <c r="EKE109" s="32"/>
      <c r="EKF109" s="32"/>
      <c r="EKG109" s="32"/>
      <c r="EKH109" s="33"/>
      <c r="EKI109" s="34"/>
      <c r="EKJ109" s="33"/>
      <c r="EKK109" s="33"/>
      <c r="EKL109" s="39"/>
      <c r="EKM109" s="37"/>
      <c r="EKN109" s="32"/>
      <c r="EKO109" s="32"/>
      <c r="EKP109" s="32"/>
      <c r="EKQ109" s="32"/>
      <c r="EKR109" s="32"/>
      <c r="EKS109" s="32"/>
      <c r="EKT109" s="32"/>
      <c r="EKU109" s="32"/>
      <c r="EKV109" s="32"/>
      <c r="EKW109" s="32"/>
      <c r="EKX109" s="33"/>
      <c r="EKY109" s="34"/>
      <c r="EKZ109" s="33"/>
      <c r="ELA109" s="33"/>
      <c r="ELB109" s="39"/>
      <c r="ELC109" s="37"/>
      <c r="ELD109" s="32"/>
      <c r="ELE109" s="32"/>
      <c r="ELF109" s="32"/>
      <c r="ELG109" s="32"/>
      <c r="ELH109" s="32"/>
      <c r="ELI109" s="32"/>
      <c r="ELJ109" s="32"/>
      <c r="ELK109" s="32"/>
      <c r="ELL109" s="32"/>
      <c r="ELM109" s="32"/>
      <c r="ELN109" s="33"/>
      <c r="ELO109" s="34"/>
      <c r="ELP109" s="33"/>
      <c r="ELQ109" s="33"/>
      <c r="ELR109" s="39"/>
      <c r="ELS109" s="37"/>
      <c r="ELT109" s="32"/>
      <c r="ELU109" s="32"/>
      <c r="ELV109" s="32"/>
      <c r="ELW109" s="32"/>
      <c r="ELX109" s="32"/>
      <c r="ELY109" s="32"/>
      <c r="ELZ109" s="32"/>
      <c r="EMA109" s="32"/>
      <c r="EMB109" s="32"/>
      <c r="EMC109" s="32"/>
      <c r="EMD109" s="33"/>
      <c r="EME109" s="34"/>
      <c r="EMF109" s="33"/>
      <c r="EMG109" s="33"/>
      <c r="EMH109" s="39"/>
      <c r="EMI109" s="37"/>
      <c r="EMJ109" s="32"/>
      <c r="EMK109" s="32"/>
      <c r="EML109" s="32"/>
      <c r="EMM109" s="32"/>
      <c r="EMN109" s="32"/>
      <c r="EMO109" s="32"/>
      <c r="EMP109" s="32"/>
      <c r="EMQ109" s="32"/>
      <c r="EMR109" s="32"/>
      <c r="EMS109" s="32"/>
      <c r="EMT109" s="33"/>
      <c r="EMU109" s="34"/>
      <c r="EMV109" s="33"/>
      <c r="EMW109" s="33"/>
      <c r="EMX109" s="39"/>
      <c r="EMY109" s="37"/>
      <c r="EMZ109" s="32"/>
      <c r="ENA109" s="32"/>
      <c r="ENB109" s="32"/>
      <c r="ENC109" s="32"/>
      <c r="END109" s="32"/>
      <c r="ENE109" s="32"/>
      <c r="ENF109" s="32"/>
      <c r="ENG109" s="32"/>
      <c r="ENH109" s="32"/>
      <c r="ENI109" s="32"/>
      <c r="ENJ109" s="33"/>
      <c r="ENK109" s="34"/>
      <c r="ENL109" s="33"/>
      <c r="ENM109" s="33"/>
      <c r="ENN109" s="39"/>
      <c r="ENO109" s="37"/>
      <c r="ENP109" s="32"/>
      <c r="ENQ109" s="32"/>
      <c r="ENR109" s="32"/>
      <c r="ENS109" s="32"/>
      <c r="ENT109" s="32"/>
      <c r="ENU109" s="32"/>
      <c r="ENV109" s="32"/>
      <c r="ENW109" s="32"/>
      <c r="ENX109" s="32"/>
      <c r="ENY109" s="32"/>
      <c r="ENZ109" s="33"/>
      <c r="EOA109" s="34"/>
      <c r="EOB109" s="33"/>
      <c r="EOC109" s="33"/>
      <c r="EOD109" s="39"/>
      <c r="EOE109" s="37"/>
      <c r="EOF109" s="32"/>
      <c r="EOG109" s="32"/>
      <c r="EOH109" s="32"/>
      <c r="EOI109" s="32"/>
      <c r="EOJ109" s="32"/>
      <c r="EOK109" s="32"/>
      <c r="EOL109" s="32"/>
      <c r="EOM109" s="32"/>
      <c r="EON109" s="32"/>
      <c r="EOO109" s="32"/>
      <c r="EOP109" s="33"/>
      <c r="EOQ109" s="34"/>
      <c r="EOR109" s="33"/>
      <c r="EOS109" s="33"/>
      <c r="EOT109" s="39"/>
      <c r="EOU109" s="37"/>
      <c r="EOV109" s="32"/>
      <c r="EOW109" s="32"/>
      <c r="EOX109" s="32"/>
      <c r="EOY109" s="32"/>
      <c r="EOZ109" s="32"/>
      <c r="EPA109" s="32"/>
      <c r="EPB109" s="32"/>
      <c r="EPC109" s="32"/>
      <c r="EPD109" s="32"/>
      <c r="EPE109" s="32"/>
      <c r="EPF109" s="33"/>
      <c r="EPG109" s="34"/>
      <c r="EPH109" s="33"/>
      <c r="EPI109" s="33"/>
      <c r="EPJ109" s="39"/>
      <c r="EPK109" s="37"/>
      <c r="EPL109" s="32"/>
      <c r="EPM109" s="32"/>
      <c r="EPN109" s="32"/>
      <c r="EPO109" s="32"/>
      <c r="EPP109" s="32"/>
      <c r="EPQ109" s="32"/>
      <c r="EPR109" s="32"/>
      <c r="EPS109" s="32"/>
      <c r="EPT109" s="32"/>
      <c r="EPU109" s="32"/>
      <c r="EPV109" s="33"/>
      <c r="EPW109" s="34"/>
      <c r="EPX109" s="33"/>
      <c r="EPY109" s="33"/>
      <c r="EPZ109" s="39"/>
      <c r="EQA109" s="37"/>
      <c r="EQB109" s="32"/>
      <c r="EQC109" s="32"/>
      <c r="EQD109" s="32"/>
      <c r="EQE109" s="32"/>
      <c r="EQF109" s="32"/>
      <c r="EQG109" s="32"/>
      <c r="EQH109" s="32"/>
      <c r="EQI109" s="32"/>
      <c r="EQJ109" s="32"/>
      <c r="EQK109" s="32"/>
      <c r="EQL109" s="33"/>
      <c r="EQM109" s="34"/>
      <c r="EQN109" s="33"/>
      <c r="EQO109" s="33"/>
      <c r="EQP109" s="39"/>
      <c r="EQQ109" s="37"/>
      <c r="EQR109" s="32"/>
      <c r="EQS109" s="32"/>
      <c r="EQT109" s="32"/>
      <c r="EQU109" s="32"/>
      <c r="EQV109" s="32"/>
      <c r="EQW109" s="32"/>
      <c r="EQX109" s="32"/>
      <c r="EQY109" s="32"/>
      <c r="EQZ109" s="32"/>
      <c r="ERA109" s="32"/>
      <c r="ERB109" s="33"/>
      <c r="ERC109" s="34"/>
      <c r="ERD109" s="33"/>
      <c r="ERE109" s="33"/>
      <c r="ERF109" s="39"/>
      <c r="ERG109" s="37"/>
      <c r="ERH109" s="32"/>
      <c r="ERI109" s="32"/>
      <c r="ERJ109" s="32"/>
      <c r="ERK109" s="32"/>
      <c r="ERL109" s="32"/>
      <c r="ERM109" s="32"/>
      <c r="ERN109" s="32"/>
      <c r="ERO109" s="32"/>
      <c r="ERP109" s="32"/>
      <c r="ERQ109" s="32"/>
      <c r="ERR109" s="33"/>
      <c r="ERS109" s="34"/>
      <c r="ERT109" s="33"/>
      <c r="ERU109" s="33"/>
      <c r="ERV109" s="39"/>
      <c r="ERW109" s="37"/>
      <c r="ERX109" s="32"/>
      <c r="ERY109" s="32"/>
      <c r="ERZ109" s="32"/>
      <c r="ESA109" s="32"/>
      <c r="ESB109" s="32"/>
      <c r="ESC109" s="32"/>
      <c r="ESD109" s="32"/>
      <c r="ESE109" s="32"/>
      <c r="ESF109" s="32"/>
      <c r="ESG109" s="32"/>
      <c r="ESH109" s="33"/>
      <c r="ESI109" s="34"/>
      <c r="ESJ109" s="33"/>
      <c r="ESK109" s="33"/>
      <c r="ESL109" s="39"/>
      <c r="ESM109" s="37"/>
      <c r="ESN109" s="32"/>
      <c r="ESO109" s="32"/>
      <c r="ESP109" s="32"/>
      <c r="ESQ109" s="32"/>
      <c r="ESR109" s="32"/>
      <c r="ESS109" s="32"/>
      <c r="EST109" s="32"/>
      <c r="ESU109" s="32"/>
      <c r="ESV109" s="32"/>
      <c r="ESW109" s="32"/>
      <c r="ESX109" s="33"/>
      <c r="ESY109" s="34"/>
      <c r="ESZ109" s="33"/>
      <c r="ETA109" s="33"/>
      <c r="ETB109" s="39"/>
      <c r="ETC109" s="37"/>
      <c r="ETD109" s="32"/>
      <c r="ETE109" s="32"/>
      <c r="ETF109" s="32"/>
      <c r="ETG109" s="32"/>
      <c r="ETH109" s="32"/>
      <c r="ETI109" s="32"/>
      <c r="ETJ109" s="32"/>
      <c r="ETK109" s="32"/>
      <c r="ETL109" s="32"/>
      <c r="ETM109" s="32"/>
      <c r="ETN109" s="33"/>
      <c r="ETO109" s="34"/>
      <c r="ETP109" s="33"/>
      <c r="ETQ109" s="33"/>
      <c r="ETR109" s="39"/>
      <c r="ETS109" s="37"/>
      <c r="ETT109" s="32"/>
      <c r="ETU109" s="32"/>
      <c r="ETV109" s="32"/>
      <c r="ETW109" s="32"/>
      <c r="ETX109" s="32"/>
      <c r="ETY109" s="32"/>
      <c r="ETZ109" s="32"/>
      <c r="EUA109" s="32"/>
      <c r="EUB109" s="32"/>
      <c r="EUC109" s="32"/>
      <c r="EUD109" s="33"/>
      <c r="EUE109" s="34"/>
      <c r="EUF109" s="33"/>
      <c r="EUG109" s="33"/>
      <c r="EUH109" s="39"/>
      <c r="EUI109" s="37"/>
      <c r="EUJ109" s="32"/>
      <c r="EUK109" s="32"/>
      <c r="EUL109" s="32"/>
      <c r="EUM109" s="32"/>
      <c r="EUN109" s="32"/>
      <c r="EUO109" s="32"/>
      <c r="EUP109" s="32"/>
      <c r="EUQ109" s="32"/>
      <c r="EUR109" s="32"/>
      <c r="EUS109" s="32"/>
      <c r="EUT109" s="33"/>
      <c r="EUU109" s="34"/>
      <c r="EUV109" s="33"/>
      <c r="EUW109" s="33"/>
      <c r="EUX109" s="39"/>
      <c r="EUY109" s="37"/>
      <c r="EUZ109" s="32"/>
      <c r="EVA109" s="32"/>
      <c r="EVB109" s="32"/>
      <c r="EVC109" s="32"/>
      <c r="EVD109" s="32"/>
      <c r="EVE109" s="32"/>
      <c r="EVF109" s="32"/>
      <c r="EVG109" s="32"/>
      <c r="EVH109" s="32"/>
      <c r="EVI109" s="32"/>
      <c r="EVJ109" s="33"/>
      <c r="EVK109" s="34"/>
      <c r="EVL109" s="33"/>
      <c r="EVM109" s="33"/>
      <c r="EVN109" s="39"/>
      <c r="EVO109" s="37"/>
      <c r="EVP109" s="32"/>
      <c r="EVQ109" s="32"/>
      <c r="EVR109" s="32"/>
      <c r="EVS109" s="32"/>
      <c r="EVT109" s="32"/>
      <c r="EVU109" s="32"/>
      <c r="EVV109" s="32"/>
      <c r="EVW109" s="32"/>
      <c r="EVX109" s="32"/>
      <c r="EVY109" s="32"/>
      <c r="EVZ109" s="33"/>
      <c r="EWA109" s="34"/>
      <c r="EWB109" s="33"/>
      <c r="EWC109" s="33"/>
      <c r="EWD109" s="39"/>
      <c r="EWE109" s="37"/>
      <c r="EWF109" s="32"/>
      <c r="EWG109" s="32"/>
      <c r="EWH109" s="32"/>
      <c r="EWI109" s="32"/>
      <c r="EWJ109" s="32"/>
      <c r="EWK109" s="32"/>
      <c r="EWL109" s="32"/>
      <c r="EWM109" s="32"/>
      <c r="EWN109" s="32"/>
      <c r="EWO109" s="32"/>
      <c r="EWP109" s="33"/>
      <c r="EWQ109" s="34"/>
      <c r="EWR109" s="33"/>
      <c r="EWS109" s="33"/>
      <c r="EWT109" s="39"/>
      <c r="EWU109" s="37"/>
      <c r="EWV109" s="32"/>
      <c r="EWW109" s="32"/>
      <c r="EWX109" s="32"/>
      <c r="EWY109" s="32"/>
      <c r="EWZ109" s="32"/>
      <c r="EXA109" s="32"/>
      <c r="EXB109" s="32"/>
      <c r="EXC109" s="32"/>
      <c r="EXD109" s="32"/>
      <c r="EXE109" s="32"/>
      <c r="EXF109" s="33"/>
      <c r="EXG109" s="34"/>
      <c r="EXH109" s="33"/>
      <c r="EXI109" s="33"/>
      <c r="EXJ109" s="39"/>
      <c r="EXK109" s="37"/>
      <c r="EXL109" s="32"/>
      <c r="EXM109" s="32"/>
      <c r="EXN109" s="32"/>
      <c r="EXO109" s="32"/>
      <c r="EXP109" s="32"/>
      <c r="EXQ109" s="32"/>
      <c r="EXR109" s="32"/>
      <c r="EXS109" s="32"/>
      <c r="EXT109" s="32"/>
      <c r="EXU109" s="32"/>
      <c r="EXV109" s="33"/>
      <c r="EXW109" s="34"/>
      <c r="EXX109" s="33"/>
      <c r="EXY109" s="33"/>
      <c r="EXZ109" s="39"/>
      <c r="EYA109" s="37"/>
      <c r="EYB109" s="32"/>
      <c r="EYC109" s="32"/>
      <c r="EYD109" s="32"/>
      <c r="EYE109" s="32"/>
      <c r="EYF109" s="32"/>
      <c r="EYG109" s="32"/>
      <c r="EYH109" s="32"/>
      <c r="EYI109" s="32"/>
      <c r="EYJ109" s="32"/>
      <c r="EYK109" s="32"/>
      <c r="EYL109" s="33"/>
      <c r="EYM109" s="34"/>
      <c r="EYN109" s="33"/>
      <c r="EYO109" s="33"/>
      <c r="EYP109" s="39"/>
      <c r="EYQ109" s="37"/>
      <c r="EYR109" s="32"/>
      <c r="EYS109" s="32"/>
      <c r="EYT109" s="32"/>
      <c r="EYU109" s="32"/>
      <c r="EYV109" s="32"/>
      <c r="EYW109" s="32"/>
      <c r="EYX109" s="32"/>
      <c r="EYY109" s="32"/>
      <c r="EYZ109" s="32"/>
      <c r="EZA109" s="32"/>
      <c r="EZB109" s="33"/>
      <c r="EZC109" s="34"/>
      <c r="EZD109" s="33"/>
      <c r="EZE109" s="33"/>
      <c r="EZF109" s="39"/>
      <c r="EZG109" s="37"/>
      <c r="EZH109" s="32"/>
      <c r="EZI109" s="32"/>
      <c r="EZJ109" s="32"/>
      <c r="EZK109" s="32"/>
      <c r="EZL109" s="32"/>
      <c r="EZM109" s="32"/>
      <c r="EZN109" s="32"/>
      <c r="EZO109" s="32"/>
      <c r="EZP109" s="32"/>
      <c r="EZQ109" s="32"/>
      <c r="EZR109" s="33"/>
      <c r="EZS109" s="34"/>
      <c r="EZT109" s="33"/>
      <c r="EZU109" s="33"/>
      <c r="EZV109" s="39"/>
      <c r="EZW109" s="37"/>
      <c r="EZX109" s="32"/>
      <c r="EZY109" s="32"/>
      <c r="EZZ109" s="32"/>
      <c r="FAA109" s="32"/>
      <c r="FAB109" s="32"/>
      <c r="FAC109" s="32"/>
      <c r="FAD109" s="32"/>
      <c r="FAE109" s="32"/>
      <c r="FAF109" s="32"/>
      <c r="FAG109" s="32"/>
      <c r="FAH109" s="33"/>
      <c r="FAI109" s="34"/>
      <c r="FAJ109" s="33"/>
      <c r="FAK109" s="33"/>
      <c r="FAL109" s="39"/>
      <c r="FAM109" s="37"/>
      <c r="FAN109" s="32"/>
      <c r="FAO109" s="32"/>
      <c r="FAP109" s="32"/>
      <c r="FAQ109" s="32"/>
      <c r="FAR109" s="32"/>
      <c r="FAS109" s="32"/>
      <c r="FAT109" s="32"/>
      <c r="FAU109" s="32"/>
      <c r="FAV109" s="32"/>
      <c r="FAW109" s="32"/>
      <c r="FAX109" s="33"/>
      <c r="FAY109" s="34"/>
      <c r="FAZ109" s="33"/>
      <c r="FBA109" s="33"/>
      <c r="FBB109" s="39"/>
      <c r="FBC109" s="37"/>
      <c r="FBD109" s="32"/>
      <c r="FBE109" s="32"/>
      <c r="FBF109" s="32"/>
      <c r="FBG109" s="32"/>
      <c r="FBH109" s="32"/>
      <c r="FBI109" s="32"/>
      <c r="FBJ109" s="32"/>
      <c r="FBK109" s="32"/>
      <c r="FBL109" s="32"/>
      <c r="FBM109" s="32"/>
      <c r="FBN109" s="33"/>
      <c r="FBO109" s="34"/>
      <c r="FBP109" s="33"/>
      <c r="FBQ109" s="33"/>
      <c r="FBR109" s="39"/>
      <c r="FBS109" s="37"/>
      <c r="FBT109" s="32"/>
      <c r="FBU109" s="32"/>
      <c r="FBV109" s="32"/>
      <c r="FBW109" s="32"/>
      <c r="FBX109" s="32"/>
      <c r="FBY109" s="32"/>
      <c r="FBZ109" s="32"/>
      <c r="FCA109" s="32"/>
      <c r="FCB109" s="32"/>
      <c r="FCC109" s="32"/>
      <c r="FCD109" s="33"/>
      <c r="FCE109" s="34"/>
      <c r="FCF109" s="33"/>
      <c r="FCG109" s="33"/>
      <c r="FCH109" s="39"/>
      <c r="FCI109" s="37"/>
      <c r="FCJ109" s="32"/>
      <c r="FCK109" s="32"/>
      <c r="FCL109" s="32"/>
      <c r="FCM109" s="32"/>
      <c r="FCN109" s="32"/>
      <c r="FCO109" s="32"/>
      <c r="FCP109" s="32"/>
      <c r="FCQ109" s="32"/>
      <c r="FCR109" s="32"/>
      <c r="FCS109" s="32"/>
      <c r="FCT109" s="33"/>
      <c r="FCU109" s="34"/>
      <c r="FCV109" s="33"/>
      <c r="FCW109" s="33"/>
      <c r="FCX109" s="39"/>
      <c r="FCY109" s="37"/>
      <c r="FCZ109" s="32"/>
      <c r="FDA109" s="32"/>
      <c r="FDB109" s="32"/>
      <c r="FDC109" s="32"/>
      <c r="FDD109" s="32"/>
      <c r="FDE109" s="32"/>
      <c r="FDF109" s="32"/>
      <c r="FDG109" s="32"/>
      <c r="FDH109" s="32"/>
      <c r="FDI109" s="32"/>
      <c r="FDJ109" s="33"/>
      <c r="FDK109" s="34"/>
      <c r="FDL109" s="33"/>
      <c r="FDM109" s="33"/>
      <c r="FDN109" s="39"/>
      <c r="FDO109" s="37"/>
      <c r="FDP109" s="32"/>
      <c r="FDQ109" s="32"/>
      <c r="FDR109" s="32"/>
      <c r="FDS109" s="32"/>
      <c r="FDT109" s="32"/>
      <c r="FDU109" s="32"/>
      <c r="FDV109" s="32"/>
      <c r="FDW109" s="32"/>
      <c r="FDX109" s="32"/>
      <c r="FDY109" s="32"/>
      <c r="FDZ109" s="33"/>
      <c r="FEA109" s="34"/>
      <c r="FEB109" s="33"/>
      <c r="FEC109" s="33"/>
      <c r="FED109" s="39"/>
      <c r="FEE109" s="37"/>
      <c r="FEF109" s="32"/>
      <c r="FEG109" s="32"/>
      <c r="FEH109" s="32"/>
      <c r="FEI109" s="32"/>
      <c r="FEJ109" s="32"/>
      <c r="FEK109" s="32"/>
      <c r="FEL109" s="32"/>
      <c r="FEM109" s="32"/>
      <c r="FEN109" s="32"/>
      <c r="FEO109" s="32"/>
      <c r="FEP109" s="33"/>
      <c r="FEQ109" s="34"/>
      <c r="FER109" s="33"/>
      <c r="FES109" s="33"/>
      <c r="FET109" s="39"/>
      <c r="FEU109" s="37"/>
      <c r="FEV109" s="32"/>
      <c r="FEW109" s="32"/>
      <c r="FEX109" s="32"/>
      <c r="FEY109" s="32"/>
      <c r="FEZ109" s="32"/>
      <c r="FFA109" s="32"/>
      <c r="FFB109" s="32"/>
      <c r="FFC109" s="32"/>
      <c r="FFD109" s="32"/>
      <c r="FFE109" s="32"/>
      <c r="FFF109" s="33"/>
      <c r="FFG109" s="34"/>
      <c r="FFH109" s="33"/>
      <c r="FFI109" s="33"/>
      <c r="FFJ109" s="39"/>
      <c r="FFK109" s="37"/>
      <c r="FFL109" s="32"/>
      <c r="FFM109" s="32"/>
      <c r="FFN109" s="32"/>
      <c r="FFO109" s="32"/>
      <c r="FFP109" s="32"/>
      <c r="FFQ109" s="32"/>
      <c r="FFR109" s="32"/>
      <c r="FFS109" s="32"/>
      <c r="FFT109" s="32"/>
      <c r="FFU109" s="32"/>
      <c r="FFV109" s="33"/>
      <c r="FFW109" s="34"/>
      <c r="FFX109" s="33"/>
      <c r="FFY109" s="33"/>
      <c r="FFZ109" s="39"/>
      <c r="FGA109" s="37"/>
      <c r="FGB109" s="32"/>
      <c r="FGC109" s="32"/>
      <c r="FGD109" s="32"/>
      <c r="FGE109" s="32"/>
      <c r="FGF109" s="32"/>
      <c r="FGG109" s="32"/>
      <c r="FGH109" s="32"/>
      <c r="FGI109" s="32"/>
      <c r="FGJ109" s="32"/>
      <c r="FGK109" s="32"/>
      <c r="FGL109" s="33"/>
      <c r="FGM109" s="34"/>
      <c r="FGN109" s="33"/>
      <c r="FGO109" s="33"/>
      <c r="FGP109" s="39"/>
      <c r="FGQ109" s="37"/>
      <c r="FGR109" s="32"/>
      <c r="FGS109" s="32"/>
      <c r="FGT109" s="32"/>
      <c r="FGU109" s="32"/>
      <c r="FGV109" s="32"/>
      <c r="FGW109" s="32"/>
      <c r="FGX109" s="32"/>
      <c r="FGY109" s="32"/>
      <c r="FGZ109" s="32"/>
      <c r="FHA109" s="32"/>
      <c r="FHB109" s="33"/>
      <c r="FHC109" s="34"/>
      <c r="FHD109" s="33"/>
      <c r="FHE109" s="33"/>
      <c r="FHF109" s="39"/>
      <c r="FHG109" s="37"/>
      <c r="FHH109" s="32"/>
      <c r="FHI109" s="32"/>
      <c r="FHJ109" s="32"/>
      <c r="FHK109" s="32"/>
      <c r="FHL109" s="32"/>
      <c r="FHM109" s="32"/>
      <c r="FHN109" s="32"/>
      <c r="FHO109" s="32"/>
      <c r="FHP109" s="32"/>
      <c r="FHQ109" s="32"/>
      <c r="FHR109" s="33"/>
      <c r="FHS109" s="34"/>
      <c r="FHT109" s="33"/>
      <c r="FHU109" s="33"/>
      <c r="FHV109" s="39"/>
      <c r="FHW109" s="37"/>
      <c r="FHX109" s="32"/>
      <c r="FHY109" s="32"/>
      <c r="FHZ109" s="32"/>
      <c r="FIA109" s="32"/>
      <c r="FIB109" s="32"/>
      <c r="FIC109" s="32"/>
      <c r="FID109" s="32"/>
      <c r="FIE109" s="32"/>
      <c r="FIF109" s="32"/>
      <c r="FIG109" s="32"/>
      <c r="FIH109" s="33"/>
      <c r="FII109" s="34"/>
      <c r="FIJ109" s="33"/>
      <c r="FIK109" s="33"/>
      <c r="FIL109" s="39"/>
      <c r="FIM109" s="37"/>
      <c r="FIN109" s="32"/>
      <c r="FIO109" s="32"/>
      <c r="FIP109" s="32"/>
      <c r="FIQ109" s="32"/>
      <c r="FIR109" s="32"/>
      <c r="FIS109" s="32"/>
      <c r="FIT109" s="32"/>
      <c r="FIU109" s="32"/>
      <c r="FIV109" s="32"/>
      <c r="FIW109" s="32"/>
      <c r="FIX109" s="33"/>
      <c r="FIY109" s="34"/>
      <c r="FIZ109" s="33"/>
      <c r="FJA109" s="33"/>
      <c r="FJB109" s="39"/>
      <c r="FJC109" s="37"/>
      <c r="FJD109" s="32"/>
      <c r="FJE109" s="32"/>
      <c r="FJF109" s="32"/>
      <c r="FJG109" s="32"/>
      <c r="FJH109" s="32"/>
      <c r="FJI109" s="32"/>
      <c r="FJJ109" s="32"/>
      <c r="FJK109" s="32"/>
      <c r="FJL109" s="32"/>
      <c r="FJM109" s="32"/>
      <c r="FJN109" s="33"/>
      <c r="FJO109" s="34"/>
      <c r="FJP109" s="33"/>
      <c r="FJQ109" s="33"/>
      <c r="FJR109" s="39"/>
      <c r="FJS109" s="37"/>
      <c r="FJT109" s="32"/>
      <c r="FJU109" s="32"/>
      <c r="FJV109" s="32"/>
      <c r="FJW109" s="32"/>
      <c r="FJX109" s="32"/>
      <c r="FJY109" s="32"/>
      <c r="FJZ109" s="32"/>
      <c r="FKA109" s="32"/>
      <c r="FKB109" s="32"/>
      <c r="FKC109" s="32"/>
      <c r="FKD109" s="33"/>
      <c r="FKE109" s="34"/>
      <c r="FKF109" s="33"/>
      <c r="FKG109" s="33"/>
      <c r="FKH109" s="39"/>
      <c r="FKI109" s="37"/>
      <c r="FKJ109" s="32"/>
      <c r="FKK109" s="32"/>
      <c r="FKL109" s="32"/>
      <c r="FKM109" s="32"/>
      <c r="FKN109" s="32"/>
      <c r="FKO109" s="32"/>
      <c r="FKP109" s="32"/>
      <c r="FKQ109" s="32"/>
      <c r="FKR109" s="32"/>
      <c r="FKS109" s="32"/>
      <c r="FKT109" s="33"/>
      <c r="FKU109" s="34"/>
      <c r="FKV109" s="33"/>
      <c r="FKW109" s="33"/>
      <c r="FKX109" s="39"/>
      <c r="FKY109" s="37"/>
      <c r="FKZ109" s="32"/>
      <c r="FLA109" s="32"/>
      <c r="FLB109" s="32"/>
      <c r="FLC109" s="32"/>
      <c r="FLD109" s="32"/>
      <c r="FLE109" s="32"/>
      <c r="FLF109" s="32"/>
      <c r="FLG109" s="32"/>
      <c r="FLH109" s="32"/>
      <c r="FLI109" s="32"/>
      <c r="FLJ109" s="33"/>
      <c r="FLK109" s="34"/>
      <c r="FLL109" s="33"/>
      <c r="FLM109" s="33"/>
      <c r="FLN109" s="39"/>
      <c r="FLO109" s="37"/>
      <c r="FLP109" s="32"/>
      <c r="FLQ109" s="32"/>
      <c r="FLR109" s="32"/>
      <c r="FLS109" s="32"/>
      <c r="FLT109" s="32"/>
      <c r="FLU109" s="32"/>
      <c r="FLV109" s="32"/>
      <c r="FLW109" s="32"/>
      <c r="FLX109" s="32"/>
      <c r="FLY109" s="32"/>
      <c r="FLZ109" s="33"/>
      <c r="FMA109" s="34"/>
      <c r="FMB109" s="33"/>
      <c r="FMC109" s="33"/>
      <c r="FMD109" s="39"/>
      <c r="FME109" s="37"/>
      <c r="FMF109" s="32"/>
      <c r="FMG109" s="32"/>
      <c r="FMH109" s="32"/>
      <c r="FMI109" s="32"/>
      <c r="FMJ109" s="32"/>
      <c r="FMK109" s="32"/>
      <c r="FML109" s="32"/>
      <c r="FMM109" s="32"/>
      <c r="FMN109" s="32"/>
      <c r="FMO109" s="32"/>
      <c r="FMP109" s="33"/>
      <c r="FMQ109" s="34"/>
      <c r="FMR109" s="33"/>
      <c r="FMS109" s="33"/>
      <c r="FMT109" s="39"/>
      <c r="FMU109" s="37"/>
      <c r="FMV109" s="32"/>
      <c r="FMW109" s="32"/>
      <c r="FMX109" s="32"/>
      <c r="FMY109" s="32"/>
      <c r="FMZ109" s="32"/>
      <c r="FNA109" s="32"/>
      <c r="FNB109" s="32"/>
      <c r="FNC109" s="32"/>
      <c r="FND109" s="32"/>
      <c r="FNE109" s="32"/>
      <c r="FNF109" s="33"/>
      <c r="FNG109" s="34"/>
      <c r="FNH109" s="33"/>
      <c r="FNI109" s="33"/>
      <c r="FNJ109" s="39"/>
      <c r="FNK109" s="37"/>
      <c r="FNL109" s="32"/>
      <c r="FNM109" s="32"/>
      <c r="FNN109" s="32"/>
      <c r="FNO109" s="32"/>
      <c r="FNP109" s="32"/>
      <c r="FNQ109" s="32"/>
      <c r="FNR109" s="32"/>
      <c r="FNS109" s="32"/>
      <c r="FNT109" s="32"/>
      <c r="FNU109" s="32"/>
      <c r="FNV109" s="33"/>
      <c r="FNW109" s="34"/>
      <c r="FNX109" s="33"/>
      <c r="FNY109" s="33"/>
      <c r="FNZ109" s="39"/>
      <c r="FOA109" s="37"/>
      <c r="FOB109" s="32"/>
      <c r="FOC109" s="32"/>
      <c r="FOD109" s="32"/>
      <c r="FOE109" s="32"/>
      <c r="FOF109" s="32"/>
      <c r="FOG109" s="32"/>
      <c r="FOH109" s="32"/>
      <c r="FOI109" s="32"/>
      <c r="FOJ109" s="32"/>
      <c r="FOK109" s="32"/>
      <c r="FOL109" s="33"/>
      <c r="FOM109" s="34"/>
      <c r="FON109" s="33"/>
      <c r="FOO109" s="33"/>
      <c r="FOP109" s="39"/>
      <c r="FOQ109" s="37"/>
      <c r="FOR109" s="32"/>
      <c r="FOS109" s="32"/>
      <c r="FOT109" s="32"/>
      <c r="FOU109" s="32"/>
      <c r="FOV109" s="32"/>
      <c r="FOW109" s="32"/>
      <c r="FOX109" s="32"/>
      <c r="FOY109" s="32"/>
      <c r="FOZ109" s="32"/>
      <c r="FPA109" s="32"/>
      <c r="FPB109" s="33"/>
      <c r="FPC109" s="34"/>
      <c r="FPD109" s="33"/>
      <c r="FPE109" s="33"/>
      <c r="FPF109" s="39"/>
      <c r="FPG109" s="37"/>
      <c r="FPH109" s="32"/>
      <c r="FPI109" s="32"/>
      <c r="FPJ109" s="32"/>
      <c r="FPK109" s="32"/>
      <c r="FPL109" s="32"/>
      <c r="FPM109" s="32"/>
      <c r="FPN109" s="32"/>
      <c r="FPO109" s="32"/>
      <c r="FPP109" s="32"/>
      <c r="FPQ109" s="32"/>
      <c r="FPR109" s="33"/>
      <c r="FPS109" s="34"/>
      <c r="FPT109" s="33"/>
      <c r="FPU109" s="33"/>
      <c r="FPV109" s="39"/>
      <c r="FPW109" s="37"/>
      <c r="FPX109" s="32"/>
      <c r="FPY109" s="32"/>
      <c r="FPZ109" s="32"/>
      <c r="FQA109" s="32"/>
      <c r="FQB109" s="32"/>
      <c r="FQC109" s="32"/>
      <c r="FQD109" s="32"/>
      <c r="FQE109" s="32"/>
      <c r="FQF109" s="32"/>
      <c r="FQG109" s="32"/>
      <c r="FQH109" s="33"/>
      <c r="FQI109" s="34"/>
      <c r="FQJ109" s="33"/>
      <c r="FQK109" s="33"/>
      <c r="FQL109" s="39"/>
      <c r="FQM109" s="37"/>
      <c r="FQN109" s="32"/>
      <c r="FQO109" s="32"/>
      <c r="FQP109" s="32"/>
      <c r="FQQ109" s="32"/>
      <c r="FQR109" s="32"/>
      <c r="FQS109" s="32"/>
      <c r="FQT109" s="32"/>
      <c r="FQU109" s="32"/>
      <c r="FQV109" s="32"/>
      <c r="FQW109" s="32"/>
      <c r="FQX109" s="33"/>
      <c r="FQY109" s="34"/>
      <c r="FQZ109" s="33"/>
      <c r="FRA109" s="33"/>
      <c r="FRB109" s="39"/>
      <c r="FRC109" s="37"/>
      <c r="FRD109" s="32"/>
      <c r="FRE109" s="32"/>
      <c r="FRF109" s="32"/>
      <c r="FRG109" s="32"/>
      <c r="FRH109" s="32"/>
      <c r="FRI109" s="32"/>
      <c r="FRJ109" s="32"/>
      <c r="FRK109" s="32"/>
      <c r="FRL109" s="32"/>
      <c r="FRM109" s="32"/>
      <c r="FRN109" s="33"/>
      <c r="FRO109" s="34"/>
      <c r="FRP109" s="33"/>
      <c r="FRQ109" s="33"/>
      <c r="FRR109" s="39"/>
      <c r="FRS109" s="37"/>
      <c r="FRT109" s="32"/>
      <c r="FRU109" s="32"/>
      <c r="FRV109" s="32"/>
      <c r="FRW109" s="32"/>
      <c r="FRX109" s="32"/>
      <c r="FRY109" s="32"/>
      <c r="FRZ109" s="32"/>
      <c r="FSA109" s="32"/>
      <c r="FSB109" s="32"/>
      <c r="FSC109" s="32"/>
      <c r="FSD109" s="33"/>
      <c r="FSE109" s="34"/>
      <c r="FSF109" s="33"/>
      <c r="FSG109" s="33"/>
      <c r="FSH109" s="39"/>
      <c r="FSI109" s="37"/>
      <c r="FSJ109" s="32"/>
      <c r="FSK109" s="32"/>
      <c r="FSL109" s="32"/>
      <c r="FSM109" s="32"/>
      <c r="FSN109" s="32"/>
      <c r="FSO109" s="32"/>
      <c r="FSP109" s="32"/>
      <c r="FSQ109" s="32"/>
      <c r="FSR109" s="32"/>
      <c r="FSS109" s="32"/>
      <c r="FST109" s="33"/>
      <c r="FSU109" s="34"/>
      <c r="FSV109" s="33"/>
      <c r="FSW109" s="33"/>
      <c r="FSX109" s="39"/>
      <c r="FSY109" s="37"/>
      <c r="FSZ109" s="32"/>
      <c r="FTA109" s="32"/>
      <c r="FTB109" s="32"/>
      <c r="FTC109" s="32"/>
      <c r="FTD109" s="32"/>
      <c r="FTE109" s="32"/>
      <c r="FTF109" s="32"/>
      <c r="FTG109" s="32"/>
      <c r="FTH109" s="32"/>
      <c r="FTI109" s="32"/>
      <c r="FTJ109" s="33"/>
      <c r="FTK109" s="34"/>
      <c r="FTL109" s="33"/>
      <c r="FTM109" s="33"/>
      <c r="FTN109" s="39"/>
      <c r="FTO109" s="37"/>
      <c r="FTP109" s="32"/>
      <c r="FTQ109" s="32"/>
      <c r="FTR109" s="32"/>
      <c r="FTS109" s="32"/>
      <c r="FTT109" s="32"/>
      <c r="FTU109" s="32"/>
      <c r="FTV109" s="32"/>
      <c r="FTW109" s="32"/>
      <c r="FTX109" s="32"/>
      <c r="FTY109" s="32"/>
      <c r="FTZ109" s="33"/>
      <c r="FUA109" s="34"/>
      <c r="FUB109" s="33"/>
      <c r="FUC109" s="33"/>
      <c r="FUD109" s="39"/>
      <c r="FUE109" s="37"/>
      <c r="FUF109" s="32"/>
      <c r="FUG109" s="32"/>
      <c r="FUH109" s="32"/>
      <c r="FUI109" s="32"/>
      <c r="FUJ109" s="32"/>
      <c r="FUK109" s="32"/>
      <c r="FUL109" s="32"/>
      <c r="FUM109" s="32"/>
      <c r="FUN109" s="32"/>
      <c r="FUO109" s="32"/>
      <c r="FUP109" s="33"/>
      <c r="FUQ109" s="34"/>
      <c r="FUR109" s="33"/>
      <c r="FUS109" s="33"/>
      <c r="FUT109" s="39"/>
      <c r="FUU109" s="37"/>
      <c r="FUV109" s="32"/>
      <c r="FUW109" s="32"/>
      <c r="FUX109" s="32"/>
      <c r="FUY109" s="32"/>
      <c r="FUZ109" s="32"/>
      <c r="FVA109" s="32"/>
      <c r="FVB109" s="32"/>
      <c r="FVC109" s="32"/>
      <c r="FVD109" s="32"/>
      <c r="FVE109" s="32"/>
      <c r="FVF109" s="33"/>
      <c r="FVG109" s="34"/>
      <c r="FVH109" s="33"/>
      <c r="FVI109" s="33"/>
      <c r="FVJ109" s="39"/>
      <c r="FVK109" s="37"/>
      <c r="FVL109" s="32"/>
      <c r="FVM109" s="32"/>
      <c r="FVN109" s="32"/>
      <c r="FVO109" s="32"/>
      <c r="FVP109" s="32"/>
      <c r="FVQ109" s="32"/>
      <c r="FVR109" s="32"/>
      <c r="FVS109" s="32"/>
      <c r="FVT109" s="32"/>
      <c r="FVU109" s="32"/>
      <c r="FVV109" s="33"/>
      <c r="FVW109" s="34"/>
      <c r="FVX109" s="33"/>
      <c r="FVY109" s="33"/>
      <c r="FVZ109" s="39"/>
      <c r="FWA109" s="37"/>
      <c r="FWB109" s="32"/>
      <c r="FWC109" s="32"/>
      <c r="FWD109" s="32"/>
      <c r="FWE109" s="32"/>
      <c r="FWF109" s="32"/>
      <c r="FWG109" s="32"/>
      <c r="FWH109" s="32"/>
      <c r="FWI109" s="32"/>
      <c r="FWJ109" s="32"/>
      <c r="FWK109" s="32"/>
      <c r="FWL109" s="33"/>
      <c r="FWM109" s="34"/>
      <c r="FWN109" s="33"/>
      <c r="FWO109" s="33"/>
      <c r="FWP109" s="39"/>
      <c r="FWQ109" s="37"/>
      <c r="FWR109" s="32"/>
      <c r="FWS109" s="32"/>
      <c r="FWT109" s="32"/>
      <c r="FWU109" s="32"/>
      <c r="FWV109" s="32"/>
      <c r="FWW109" s="32"/>
      <c r="FWX109" s="32"/>
      <c r="FWY109" s="32"/>
      <c r="FWZ109" s="32"/>
      <c r="FXA109" s="32"/>
      <c r="FXB109" s="33"/>
      <c r="FXC109" s="34"/>
      <c r="FXD109" s="33"/>
      <c r="FXE109" s="33"/>
      <c r="FXF109" s="39"/>
      <c r="FXG109" s="37"/>
      <c r="FXH109" s="32"/>
      <c r="FXI109" s="32"/>
      <c r="FXJ109" s="32"/>
      <c r="FXK109" s="32"/>
      <c r="FXL109" s="32"/>
      <c r="FXM109" s="32"/>
      <c r="FXN109" s="32"/>
      <c r="FXO109" s="32"/>
      <c r="FXP109" s="32"/>
      <c r="FXQ109" s="32"/>
      <c r="FXR109" s="33"/>
      <c r="FXS109" s="34"/>
      <c r="FXT109" s="33"/>
      <c r="FXU109" s="33"/>
      <c r="FXV109" s="39"/>
      <c r="FXW109" s="37"/>
      <c r="FXX109" s="32"/>
      <c r="FXY109" s="32"/>
      <c r="FXZ109" s="32"/>
      <c r="FYA109" s="32"/>
      <c r="FYB109" s="32"/>
      <c r="FYC109" s="32"/>
      <c r="FYD109" s="32"/>
      <c r="FYE109" s="32"/>
      <c r="FYF109" s="32"/>
      <c r="FYG109" s="32"/>
      <c r="FYH109" s="33"/>
      <c r="FYI109" s="34"/>
      <c r="FYJ109" s="33"/>
      <c r="FYK109" s="33"/>
      <c r="FYL109" s="39"/>
      <c r="FYM109" s="37"/>
      <c r="FYN109" s="32"/>
      <c r="FYO109" s="32"/>
      <c r="FYP109" s="32"/>
      <c r="FYQ109" s="32"/>
      <c r="FYR109" s="32"/>
      <c r="FYS109" s="32"/>
      <c r="FYT109" s="32"/>
      <c r="FYU109" s="32"/>
      <c r="FYV109" s="32"/>
      <c r="FYW109" s="32"/>
      <c r="FYX109" s="33"/>
      <c r="FYY109" s="34"/>
      <c r="FYZ109" s="33"/>
      <c r="FZA109" s="33"/>
      <c r="FZB109" s="39"/>
      <c r="FZC109" s="37"/>
      <c r="FZD109" s="32"/>
      <c r="FZE109" s="32"/>
      <c r="FZF109" s="32"/>
      <c r="FZG109" s="32"/>
      <c r="FZH109" s="32"/>
      <c r="FZI109" s="32"/>
      <c r="FZJ109" s="32"/>
      <c r="FZK109" s="32"/>
      <c r="FZL109" s="32"/>
      <c r="FZM109" s="32"/>
      <c r="FZN109" s="33"/>
      <c r="FZO109" s="34"/>
      <c r="FZP109" s="33"/>
      <c r="FZQ109" s="33"/>
      <c r="FZR109" s="39"/>
      <c r="FZS109" s="37"/>
      <c r="FZT109" s="32"/>
      <c r="FZU109" s="32"/>
      <c r="FZV109" s="32"/>
      <c r="FZW109" s="32"/>
      <c r="FZX109" s="32"/>
      <c r="FZY109" s="32"/>
      <c r="FZZ109" s="32"/>
      <c r="GAA109" s="32"/>
      <c r="GAB109" s="32"/>
      <c r="GAC109" s="32"/>
      <c r="GAD109" s="33"/>
      <c r="GAE109" s="34"/>
      <c r="GAF109" s="33"/>
      <c r="GAG109" s="33"/>
      <c r="GAH109" s="39"/>
      <c r="GAI109" s="37"/>
      <c r="GAJ109" s="32"/>
      <c r="GAK109" s="32"/>
      <c r="GAL109" s="32"/>
      <c r="GAM109" s="32"/>
      <c r="GAN109" s="32"/>
      <c r="GAO109" s="32"/>
      <c r="GAP109" s="32"/>
      <c r="GAQ109" s="32"/>
      <c r="GAR109" s="32"/>
      <c r="GAS109" s="32"/>
      <c r="GAT109" s="33"/>
      <c r="GAU109" s="34"/>
      <c r="GAV109" s="33"/>
      <c r="GAW109" s="33"/>
      <c r="GAX109" s="39"/>
      <c r="GAY109" s="37"/>
      <c r="GAZ109" s="32"/>
      <c r="GBA109" s="32"/>
      <c r="GBB109" s="32"/>
      <c r="GBC109" s="32"/>
      <c r="GBD109" s="32"/>
      <c r="GBE109" s="32"/>
      <c r="GBF109" s="32"/>
      <c r="GBG109" s="32"/>
      <c r="GBH109" s="32"/>
      <c r="GBI109" s="32"/>
      <c r="GBJ109" s="33"/>
      <c r="GBK109" s="34"/>
      <c r="GBL109" s="33"/>
      <c r="GBM109" s="33"/>
      <c r="GBN109" s="39"/>
      <c r="GBO109" s="37"/>
      <c r="GBP109" s="32"/>
      <c r="GBQ109" s="32"/>
      <c r="GBR109" s="32"/>
      <c r="GBS109" s="32"/>
      <c r="GBT109" s="32"/>
      <c r="GBU109" s="32"/>
      <c r="GBV109" s="32"/>
      <c r="GBW109" s="32"/>
      <c r="GBX109" s="32"/>
      <c r="GBY109" s="32"/>
      <c r="GBZ109" s="33"/>
      <c r="GCA109" s="34"/>
      <c r="GCB109" s="33"/>
      <c r="GCC109" s="33"/>
      <c r="GCD109" s="39"/>
      <c r="GCE109" s="37"/>
      <c r="GCF109" s="32"/>
      <c r="GCG109" s="32"/>
      <c r="GCH109" s="32"/>
      <c r="GCI109" s="32"/>
      <c r="GCJ109" s="32"/>
      <c r="GCK109" s="32"/>
      <c r="GCL109" s="32"/>
      <c r="GCM109" s="32"/>
      <c r="GCN109" s="32"/>
      <c r="GCO109" s="32"/>
      <c r="GCP109" s="33"/>
      <c r="GCQ109" s="34"/>
      <c r="GCR109" s="33"/>
      <c r="GCS109" s="33"/>
      <c r="GCT109" s="39"/>
      <c r="GCU109" s="37"/>
      <c r="GCV109" s="32"/>
      <c r="GCW109" s="32"/>
      <c r="GCX109" s="32"/>
      <c r="GCY109" s="32"/>
      <c r="GCZ109" s="32"/>
      <c r="GDA109" s="32"/>
      <c r="GDB109" s="32"/>
      <c r="GDC109" s="32"/>
      <c r="GDD109" s="32"/>
      <c r="GDE109" s="32"/>
      <c r="GDF109" s="33"/>
      <c r="GDG109" s="34"/>
      <c r="GDH109" s="33"/>
      <c r="GDI109" s="33"/>
      <c r="GDJ109" s="39"/>
      <c r="GDK109" s="37"/>
      <c r="GDL109" s="32"/>
      <c r="GDM109" s="32"/>
      <c r="GDN109" s="32"/>
      <c r="GDO109" s="32"/>
      <c r="GDP109" s="32"/>
      <c r="GDQ109" s="32"/>
      <c r="GDR109" s="32"/>
      <c r="GDS109" s="32"/>
      <c r="GDT109" s="32"/>
      <c r="GDU109" s="32"/>
      <c r="GDV109" s="33"/>
      <c r="GDW109" s="34"/>
      <c r="GDX109" s="33"/>
      <c r="GDY109" s="33"/>
      <c r="GDZ109" s="39"/>
      <c r="GEA109" s="37"/>
      <c r="GEB109" s="32"/>
      <c r="GEC109" s="32"/>
      <c r="GED109" s="32"/>
      <c r="GEE109" s="32"/>
      <c r="GEF109" s="32"/>
      <c r="GEG109" s="32"/>
      <c r="GEH109" s="32"/>
      <c r="GEI109" s="32"/>
      <c r="GEJ109" s="32"/>
      <c r="GEK109" s="32"/>
      <c r="GEL109" s="33"/>
      <c r="GEM109" s="34"/>
      <c r="GEN109" s="33"/>
      <c r="GEO109" s="33"/>
      <c r="GEP109" s="39"/>
      <c r="GEQ109" s="37"/>
      <c r="GER109" s="32"/>
      <c r="GES109" s="32"/>
      <c r="GET109" s="32"/>
      <c r="GEU109" s="32"/>
      <c r="GEV109" s="32"/>
      <c r="GEW109" s="32"/>
      <c r="GEX109" s="32"/>
      <c r="GEY109" s="32"/>
      <c r="GEZ109" s="32"/>
      <c r="GFA109" s="32"/>
      <c r="GFB109" s="33"/>
      <c r="GFC109" s="34"/>
      <c r="GFD109" s="33"/>
      <c r="GFE109" s="33"/>
      <c r="GFF109" s="39"/>
      <c r="GFG109" s="37"/>
      <c r="GFH109" s="32"/>
      <c r="GFI109" s="32"/>
      <c r="GFJ109" s="32"/>
      <c r="GFK109" s="32"/>
      <c r="GFL109" s="32"/>
      <c r="GFM109" s="32"/>
      <c r="GFN109" s="32"/>
      <c r="GFO109" s="32"/>
      <c r="GFP109" s="32"/>
      <c r="GFQ109" s="32"/>
      <c r="GFR109" s="33"/>
      <c r="GFS109" s="34"/>
      <c r="GFT109" s="33"/>
      <c r="GFU109" s="33"/>
      <c r="GFV109" s="39"/>
      <c r="GFW109" s="37"/>
      <c r="GFX109" s="32"/>
      <c r="GFY109" s="32"/>
      <c r="GFZ109" s="32"/>
      <c r="GGA109" s="32"/>
      <c r="GGB109" s="32"/>
      <c r="GGC109" s="32"/>
      <c r="GGD109" s="32"/>
      <c r="GGE109" s="32"/>
      <c r="GGF109" s="32"/>
      <c r="GGG109" s="32"/>
      <c r="GGH109" s="33"/>
      <c r="GGI109" s="34"/>
      <c r="GGJ109" s="33"/>
      <c r="GGK109" s="33"/>
      <c r="GGL109" s="39"/>
      <c r="GGM109" s="37"/>
      <c r="GGN109" s="32"/>
      <c r="GGO109" s="32"/>
      <c r="GGP109" s="32"/>
      <c r="GGQ109" s="32"/>
      <c r="GGR109" s="32"/>
      <c r="GGS109" s="32"/>
      <c r="GGT109" s="32"/>
      <c r="GGU109" s="32"/>
      <c r="GGV109" s="32"/>
      <c r="GGW109" s="32"/>
      <c r="GGX109" s="33"/>
      <c r="GGY109" s="34"/>
      <c r="GGZ109" s="33"/>
      <c r="GHA109" s="33"/>
      <c r="GHB109" s="39"/>
      <c r="GHC109" s="37"/>
      <c r="GHD109" s="32"/>
      <c r="GHE109" s="32"/>
      <c r="GHF109" s="32"/>
      <c r="GHG109" s="32"/>
      <c r="GHH109" s="32"/>
      <c r="GHI109" s="32"/>
      <c r="GHJ109" s="32"/>
      <c r="GHK109" s="32"/>
      <c r="GHL109" s="32"/>
      <c r="GHM109" s="32"/>
      <c r="GHN109" s="33"/>
      <c r="GHO109" s="34"/>
      <c r="GHP109" s="33"/>
      <c r="GHQ109" s="33"/>
      <c r="GHR109" s="39"/>
      <c r="GHS109" s="37"/>
      <c r="GHT109" s="32"/>
      <c r="GHU109" s="32"/>
      <c r="GHV109" s="32"/>
      <c r="GHW109" s="32"/>
      <c r="GHX109" s="32"/>
      <c r="GHY109" s="32"/>
      <c r="GHZ109" s="32"/>
      <c r="GIA109" s="32"/>
      <c r="GIB109" s="32"/>
      <c r="GIC109" s="32"/>
      <c r="GID109" s="33"/>
      <c r="GIE109" s="34"/>
      <c r="GIF109" s="33"/>
      <c r="GIG109" s="33"/>
      <c r="GIH109" s="39"/>
      <c r="GII109" s="37"/>
      <c r="GIJ109" s="32"/>
      <c r="GIK109" s="32"/>
      <c r="GIL109" s="32"/>
      <c r="GIM109" s="32"/>
      <c r="GIN109" s="32"/>
      <c r="GIO109" s="32"/>
      <c r="GIP109" s="32"/>
      <c r="GIQ109" s="32"/>
      <c r="GIR109" s="32"/>
      <c r="GIS109" s="32"/>
      <c r="GIT109" s="33"/>
      <c r="GIU109" s="34"/>
      <c r="GIV109" s="33"/>
      <c r="GIW109" s="33"/>
      <c r="GIX109" s="39"/>
      <c r="GIY109" s="37"/>
      <c r="GIZ109" s="32"/>
      <c r="GJA109" s="32"/>
      <c r="GJB109" s="32"/>
      <c r="GJC109" s="32"/>
      <c r="GJD109" s="32"/>
      <c r="GJE109" s="32"/>
      <c r="GJF109" s="32"/>
      <c r="GJG109" s="32"/>
      <c r="GJH109" s="32"/>
      <c r="GJI109" s="32"/>
      <c r="GJJ109" s="33"/>
      <c r="GJK109" s="34"/>
      <c r="GJL109" s="33"/>
      <c r="GJM109" s="33"/>
      <c r="GJN109" s="39"/>
      <c r="GJO109" s="37"/>
      <c r="GJP109" s="32"/>
      <c r="GJQ109" s="32"/>
      <c r="GJR109" s="32"/>
      <c r="GJS109" s="32"/>
      <c r="GJT109" s="32"/>
      <c r="GJU109" s="32"/>
      <c r="GJV109" s="32"/>
      <c r="GJW109" s="32"/>
      <c r="GJX109" s="32"/>
      <c r="GJY109" s="32"/>
      <c r="GJZ109" s="33"/>
      <c r="GKA109" s="34"/>
      <c r="GKB109" s="33"/>
      <c r="GKC109" s="33"/>
      <c r="GKD109" s="39"/>
      <c r="GKE109" s="37"/>
      <c r="GKF109" s="32"/>
      <c r="GKG109" s="32"/>
      <c r="GKH109" s="32"/>
      <c r="GKI109" s="32"/>
      <c r="GKJ109" s="32"/>
      <c r="GKK109" s="32"/>
      <c r="GKL109" s="32"/>
      <c r="GKM109" s="32"/>
      <c r="GKN109" s="32"/>
      <c r="GKO109" s="32"/>
      <c r="GKP109" s="33"/>
      <c r="GKQ109" s="34"/>
      <c r="GKR109" s="33"/>
      <c r="GKS109" s="33"/>
      <c r="GKT109" s="39"/>
      <c r="GKU109" s="37"/>
      <c r="GKV109" s="32"/>
      <c r="GKW109" s="32"/>
      <c r="GKX109" s="32"/>
      <c r="GKY109" s="32"/>
      <c r="GKZ109" s="32"/>
      <c r="GLA109" s="32"/>
      <c r="GLB109" s="32"/>
      <c r="GLC109" s="32"/>
      <c r="GLD109" s="32"/>
      <c r="GLE109" s="32"/>
      <c r="GLF109" s="33"/>
      <c r="GLG109" s="34"/>
      <c r="GLH109" s="33"/>
      <c r="GLI109" s="33"/>
      <c r="GLJ109" s="39"/>
      <c r="GLK109" s="37"/>
      <c r="GLL109" s="32"/>
      <c r="GLM109" s="32"/>
      <c r="GLN109" s="32"/>
      <c r="GLO109" s="32"/>
      <c r="GLP109" s="32"/>
      <c r="GLQ109" s="32"/>
      <c r="GLR109" s="32"/>
      <c r="GLS109" s="32"/>
      <c r="GLT109" s="32"/>
      <c r="GLU109" s="32"/>
      <c r="GLV109" s="33"/>
      <c r="GLW109" s="34"/>
      <c r="GLX109" s="33"/>
      <c r="GLY109" s="33"/>
      <c r="GLZ109" s="39"/>
      <c r="GMA109" s="37"/>
      <c r="GMB109" s="32"/>
      <c r="GMC109" s="32"/>
      <c r="GMD109" s="32"/>
      <c r="GME109" s="32"/>
      <c r="GMF109" s="32"/>
      <c r="GMG109" s="32"/>
      <c r="GMH109" s="32"/>
      <c r="GMI109" s="32"/>
      <c r="GMJ109" s="32"/>
      <c r="GMK109" s="32"/>
      <c r="GML109" s="33"/>
      <c r="GMM109" s="34"/>
      <c r="GMN109" s="33"/>
      <c r="GMO109" s="33"/>
      <c r="GMP109" s="39"/>
      <c r="GMQ109" s="37"/>
      <c r="GMR109" s="32"/>
      <c r="GMS109" s="32"/>
      <c r="GMT109" s="32"/>
      <c r="GMU109" s="32"/>
      <c r="GMV109" s="32"/>
      <c r="GMW109" s="32"/>
      <c r="GMX109" s="32"/>
      <c r="GMY109" s="32"/>
      <c r="GMZ109" s="32"/>
      <c r="GNA109" s="32"/>
      <c r="GNB109" s="33"/>
      <c r="GNC109" s="34"/>
      <c r="GND109" s="33"/>
      <c r="GNE109" s="33"/>
      <c r="GNF109" s="39"/>
      <c r="GNG109" s="37"/>
      <c r="GNH109" s="32"/>
      <c r="GNI109" s="32"/>
      <c r="GNJ109" s="32"/>
      <c r="GNK109" s="32"/>
      <c r="GNL109" s="32"/>
      <c r="GNM109" s="32"/>
      <c r="GNN109" s="32"/>
      <c r="GNO109" s="32"/>
      <c r="GNP109" s="32"/>
      <c r="GNQ109" s="32"/>
      <c r="GNR109" s="33"/>
      <c r="GNS109" s="34"/>
      <c r="GNT109" s="33"/>
      <c r="GNU109" s="33"/>
      <c r="GNV109" s="39"/>
      <c r="GNW109" s="37"/>
      <c r="GNX109" s="32"/>
      <c r="GNY109" s="32"/>
      <c r="GNZ109" s="32"/>
      <c r="GOA109" s="32"/>
      <c r="GOB109" s="32"/>
      <c r="GOC109" s="32"/>
      <c r="GOD109" s="32"/>
      <c r="GOE109" s="32"/>
      <c r="GOF109" s="32"/>
      <c r="GOG109" s="32"/>
      <c r="GOH109" s="33"/>
      <c r="GOI109" s="34"/>
      <c r="GOJ109" s="33"/>
      <c r="GOK109" s="33"/>
      <c r="GOL109" s="39"/>
      <c r="GOM109" s="37"/>
      <c r="GON109" s="32"/>
      <c r="GOO109" s="32"/>
      <c r="GOP109" s="32"/>
      <c r="GOQ109" s="32"/>
      <c r="GOR109" s="32"/>
      <c r="GOS109" s="32"/>
      <c r="GOT109" s="32"/>
      <c r="GOU109" s="32"/>
      <c r="GOV109" s="32"/>
      <c r="GOW109" s="32"/>
      <c r="GOX109" s="33"/>
      <c r="GOY109" s="34"/>
      <c r="GOZ109" s="33"/>
      <c r="GPA109" s="33"/>
      <c r="GPB109" s="39"/>
      <c r="GPC109" s="37"/>
      <c r="GPD109" s="32"/>
      <c r="GPE109" s="32"/>
      <c r="GPF109" s="32"/>
      <c r="GPG109" s="32"/>
      <c r="GPH109" s="32"/>
      <c r="GPI109" s="32"/>
      <c r="GPJ109" s="32"/>
      <c r="GPK109" s="32"/>
      <c r="GPL109" s="32"/>
      <c r="GPM109" s="32"/>
      <c r="GPN109" s="33"/>
      <c r="GPO109" s="34"/>
      <c r="GPP109" s="33"/>
      <c r="GPQ109" s="33"/>
      <c r="GPR109" s="39"/>
      <c r="GPS109" s="37"/>
      <c r="GPT109" s="32"/>
      <c r="GPU109" s="32"/>
      <c r="GPV109" s="32"/>
      <c r="GPW109" s="32"/>
      <c r="GPX109" s="32"/>
      <c r="GPY109" s="32"/>
      <c r="GPZ109" s="32"/>
      <c r="GQA109" s="32"/>
      <c r="GQB109" s="32"/>
      <c r="GQC109" s="32"/>
      <c r="GQD109" s="33"/>
      <c r="GQE109" s="34"/>
      <c r="GQF109" s="33"/>
      <c r="GQG109" s="33"/>
      <c r="GQH109" s="39"/>
      <c r="GQI109" s="37"/>
      <c r="GQJ109" s="32"/>
      <c r="GQK109" s="32"/>
      <c r="GQL109" s="32"/>
      <c r="GQM109" s="32"/>
      <c r="GQN109" s="32"/>
      <c r="GQO109" s="32"/>
      <c r="GQP109" s="32"/>
      <c r="GQQ109" s="32"/>
      <c r="GQR109" s="32"/>
      <c r="GQS109" s="32"/>
      <c r="GQT109" s="33"/>
      <c r="GQU109" s="34"/>
      <c r="GQV109" s="33"/>
      <c r="GQW109" s="33"/>
      <c r="GQX109" s="39"/>
      <c r="GQY109" s="37"/>
      <c r="GQZ109" s="32"/>
      <c r="GRA109" s="32"/>
      <c r="GRB109" s="32"/>
      <c r="GRC109" s="32"/>
      <c r="GRD109" s="32"/>
      <c r="GRE109" s="32"/>
      <c r="GRF109" s="32"/>
      <c r="GRG109" s="32"/>
      <c r="GRH109" s="32"/>
      <c r="GRI109" s="32"/>
      <c r="GRJ109" s="33"/>
      <c r="GRK109" s="34"/>
      <c r="GRL109" s="33"/>
      <c r="GRM109" s="33"/>
      <c r="GRN109" s="39"/>
      <c r="GRO109" s="37"/>
      <c r="GRP109" s="32"/>
      <c r="GRQ109" s="32"/>
      <c r="GRR109" s="32"/>
      <c r="GRS109" s="32"/>
      <c r="GRT109" s="32"/>
      <c r="GRU109" s="32"/>
      <c r="GRV109" s="32"/>
      <c r="GRW109" s="32"/>
      <c r="GRX109" s="32"/>
      <c r="GRY109" s="32"/>
      <c r="GRZ109" s="33"/>
      <c r="GSA109" s="34"/>
      <c r="GSB109" s="33"/>
      <c r="GSC109" s="33"/>
      <c r="GSD109" s="39"/>
      <c r="GSE109" s="37"/>
      <c r="GSF109" s="32"/>
      <c r="GSG109" s="32"/>
      <c r="GSH109" s="32"/>
      <c r="GSI109" s="32"/>
      <c r="GSJ109" s="32"/>
      <c r="GSK109" s="32"/>
      <c r="GSL109" s="32"/>
      <c r="GSM109" s="32"/>
      <c r="GSN109" s="32"/>
      <c r="GSO109" s="32"/>
      <c r="GSP109" s="33"/>
      <c r="GSQ109" s="34"/>
      <c r="GSR109" s="33"/>
      <c r="GSS109" s="33"/>
      <c r="GST109" s="39"/>
      <c r="GSU109" s="37"/>
      <c r="GSV109" s="32"/>
      <c r="GSW109" s="32"/>
      <c r="GSX109" s="32"/>
      <c r="GSY109" s="32"/>
      <c r="GSZ109" s="32"/>
      <c r="GTA109" s="32"/>
      <c r="GTB109" s="32"/>
      <c r="GTC109" s="32"/>
      <c r="GTD109" s="32"/>
      <c r="GTE109" s="32"/>
      <c r="GTF109" s="33"/>
      <c r="GTG109" s="34"/>
      <c r="GTH109" s="33"/>
      <c r="GTI109" s="33"/>
      <c r="GTJ109" s="39"/>
      <c r="GTK109" s="37"/>
      <c r="GTL109" s="32"/>
      <c r="GTM109" s="32"/>
      <c r="GTN109" s="32"/>
      <c r="GTO109" s="32"/>
      <c r="GTP109" s="32"/>
      <c r="GTQ109" s="32"/>
      <c r="GTR109" s="32"/>
      <c r="GTS109" s="32"/>
      <c r="GTT109" s="32"/>
      <c r="GTU109" s="32"/>
      <c r="GTV109" s="33"/>
      <c r="GTW109" s="34"/>
      <c r="GTX109" s="33"/>
      <c r="GTY109" s="33"/>
      <c r="GTZ109" s="39"/>
      <c r="GUA109" s="37"/>
      <c r="GUB109" s="32"/>
      <c r="GUC109" s="32"/>
      <c r="GUD109" s="32"/>
      <c r="GUE109" s="32"/>
      <c r="GUF109" s="32"/>
      <c r="GUG109" s="32"/>
      <c r="GUH109" s="32"/>
      <c r="GUI109" s="32"/>
      <c r="GUJ109" s="32"/>
      <c r="GUK109" s="32"/>
      <c r="GUL109" s="33"/>
      <c r="GUM109" s="34"/>
      <c r="GUN109" s="33"/>
      <c r="GUO109" s="33"/>
      <c r="GUP109" s="39"/>
      <c r="GUQ109" s="37"/>
      <c r="GUR109" s="32"/>
      <c r="GUS109" s="32"/>
      <c r="GUT109" s="32"/>
      <c r="GUU109" s="32"/>
      <c r="GUV109" s="32"/>
      <c r="GUW109" s="32"/>
      <c r="GUX109" s="32"/>
      <c r="GUY109" s="32"/>
      <c r="GUZ109" s="32"/>
      <c r="GVA109" s="32"/>
      <c r="GVB109" s="33"/>
      <c r="GVC109" s="34"/>
      <c r="GVD109" s="33"/>
      <c r="GVE109" s="33"/>
      <c r="GVF109" s="39"/>
      <c r="GVG109" s="37"/>
      <c r="GVH109" s="32"/>
      <c r="GVI109" s="32"/>
      <c r="GVJ109" s="32"/>
      <c r="GVK109" s="32"/>
      <c r="GVL109" s="32"/>
      <c r="GVM109" s="32"/>
      <c r="GVN109" s="32"/>
      <c r="GVO109" s="32"/>
      <c r="GVP109" s="32"/>
      <c r="GVQ109" s="32"/>
      <c r="GVR109" s="33"/>
      <c r="GVS109" s="34"/>
      <c r="GVT109" s="33"/>
      <c r="GVU109" s="33"/>
      <c r="GVV109" s="39"/>
      <c r="GVW109" s="37"/>
      <c r="GVX109" s="32"/>
      <c r="GVY109" s="32"/>
      <c r="GVZ109" s="32"/>
      <c r="GWA109" s="32"/>
      <c r="GWB109" s="32"/>
      <c r="GWC109" s="32"/>
      <c r="GWD109" s="32"/>
      <c r="GWE109" s="32"/>
      <c r="GWF109" s="32"/>
      <c r="GWG109" s="32"/>
      <c r="GWH109" s="33"/>
      <c r="GWI109" s="34"/>
      <c r="GWJ109" s="33"/>
      <c r="GWK109" s="33"/>
      <c r="GWL109" s="39"/>
      <c r="GWM109" s="37"/>
      <c r="GWN109" s="32"/>
      <c r="GWO109" s="32"/>
      <c r="GWP109" s="32"/>
      <c r="GWQ109" s="32"/>
      <c r="GWR109" s="32"/>
      <c r="GWS109" s="32"/>
      <c r="GWT109" s="32"/>
      <c r="GWU109" s="32"/>
      <c r="GWV109" s="32"/>
      <c r="GWW109" s="32"/>
      <c r="GWX109" s="33"/>
      <c r="GWY109" s="34"/>
      <c r="GWZ109" s="33"/>
      <c r="GXA109" s="33"/>
      <c r="GXB109" s="39"/>
      <c r="GXC109" s="37"/>
      <c r="GXD109" s="32"/>
      <c r="GXE109" s="32"/>
      <c r="GXF109" s="32"/>
      <c r="GXG109" s="32"/>
      <c r="GXH109" s="32"/>
      <c r="GXI109" s="32"/>
      <c r="GXJ109" s="32"/>
      <c r="GXK109" s="32"/>
      <c r="GXL109" s="32"/>
      <c r="GXM109" s="32"/>
      <c r="GXN109" s="33"/>
      <c r="GXO109" s="34"/>
      <c r="GXP109" s="33"/>
      <c r="GXQ109" s="33"/>
      <c r="GXR109" s="39"/>
      <c r="GXS109" s="37"/>
      <c r="GXT109" s="32"/>
      <c r="GXU109" s="32"/>
      <c r="GXV109" s="32"/>
      <c r="GXW109" s="32"/>
      <c r="GXX109" s="32"/>
      <c r="GXY109" s="32"/>
      <c r="GXZ109" s="32"/>
      <c r="GYA109" s="32"/>
      <c r="GYB109" s="32"/>
      <c r="GYC109" s="32"/>
      <c r="GYD109" s="33"/>
      <c r="GYE109" s="34"/>
      <c r="GYF109" s="33"/>
      <c r="GYG109" s="33"/>
      <c r="GYH109" s="39"/>
      <c r="GYI109" s="37"/>
      <c r="GYJ109" s="32"/>
      <c r="GYK109" s="32"/>
      <c r="GYL109" s="32"/>
      <c r="GYM109" s="32"/>
      <c r="GYN109" s="32"/>
      <c r="GYO109" s="32"/>
      <c r="GYP109" s="32"/>
      <c r="GYQ109" s="32"/>
      <c r="GYR109" s="32"/>
      <c r="GYS109" s="32"/>
      <c r="GYT109" s="33"/>
      <c r="GYU109" s="34"/>
      <c r="GYV109" s="33"/>
      <c r="GYW109" s="33"/>
      <c r="GYX109" s="39"/>
      <c r="GYY109" s="37"/>
      <c r="GYZ109" s="32"/>
      <c r="GZA109" s="32"/>
      <c r="GZB109" s="32"/>
      <c r="GZC109" s="32"/>
      <c r="GZD109" s="32"/>
      <c r="GZE109" s="32"/>
      <c r="GZF109" s="32"/>
      <c r="GZG109" s="32"/>
      <c r="GZH109" s="32"/>
      <c r="GZI109" s="32"/>
      <c r="GZJ109" s="33"/>
      <c r="GZK109" s="34"/>
      <c r="GZL109" s="33"/>
      <c r="GZM109" s="33"/>
      <c r="GZN109" s="39"/>
      <c r="GZO109" s="37"/>
      <c r="GZP109" s="32"/>
      <c r="GZQ109" s="32"/>
      <c r="GZR109" s="32"/>
      <c r="GZS109" s="32"/>
      <c r="GZT109" s="32"/>
      <c r="GZU109" s="32"/>
      <c r="GZV109" s="32"/>
      <c r="GZW109" s="32"/>
      <c r="GZX109" s="32"/>
      <c r="GZY109" s="32"/>
      <c r="GZZ109" s="33"/>
      <c r="HAA109" s="34"/>
      <c r="HAB109" s="33"/>
      <c r="HAC109" s="33"/>
      <c r="HAD109" s="39"/>
      <c r="HAE109" s="37"/>
      <c r="HAF109" s="32"/>
      <c r="HAG109" s="32"/>
      <c r="HAH109" s="32"/>
      <c r="HAI109" s="32"/>
      <c r="HAJ109" s="32"/>
      <c r="HAK109" s="32"/>
      <c r="HAL109" s="32"/>
      <c r="HAM109" s="32"/>
      <c r="HAN109" s="32"/>
      <c r="HAO109" s="32"/>
      <c r="HAP109" s="33"/>
      <c r="HAQ109" s="34"/>
      <c r="HAR109" s="33"/>
      <c r="HAS109" s="33"/>
      <c r="HAT109" s="39"/>
      <c r="HAU109" s="37"/>
      <c r="HAV109" s="32"/>
      <c r="HAW109" s="32"/>
      <c r="HAX109" s="32"/>
      <c r="HAY109" s="32"/>
      <c r="HAZ109" s="32"/>
      <c r="HBA109" s="32"/>
      <c r="HBB109" s="32"/>
      <c r="HBC109" s="32"/>
      <c r="HBD109" s="32"/>
      <c r="HBE109" s="32"/>
      <c r="HBF109" s="33"/>
      <c r="HBG109" s="34"/>
      <c r="HBH109" s="33"/>
      <c r="HBI109" s="33"/>
      <c r="HBJ109" s="39"/>
      <c r="HBK109" s="37"/>
      <c r="HBL109" s="32"/>
      <c r="HBM109" s="32"/>
      <c r="HBN109" s="32"/>
      <c r="HBO109" s="32"/>
      <c r="HBP109" s="32"/>
      <c r="HBQ109" s="32"/>
      <c r="HBR109" s="32"/>
      <c r="HBS109" s="32"/>
      <c r="HBT109" s="32"/>
      <c r="HBU109" s="32"/>
      <c r="HBV109" s="33"/>
      <c r="HBW109" s="34"/>
      <c r="HBX109" s="33"/>
      <c r="HBY109" s="33"/>
      <c r="HBZ109" s="39"/>
      <c r="HCA109" s="37"/>
      <c r="HCB109" s="32"/>
      <c r="HCC109" s="32"/>
      <c r="HCD109" s="32"/>
      <c r="HCE109" s="32"/>
      <c r="HCF109" s="32"/>
      <c r="HCG109" s="32"/>
      <c r="HCH109" s="32"/>
      <c r="HCI109" s="32"/>
      <c r="HCJ109" s="32"/>
      <c r="HCK109" s="32"/>
      <c r="HCL109" s="33"/>
      <c r="HCM109" s="34"/>
      <c r="HCN109" s="33"/>
      <c r="HCO109" s="33"/>
      <c r="HCP109" s="39"/>
      <c r="HCQ109" s="37"/>
      <c r="HCR109" s="32"/>
      <c r="HCS109" s="32"/>
      <c r="HCT109" s="32"/>
      <c r="HCU109" s="32"/>
      <c r="HCV109" s="32"/>
      <c r="HCW109" s="32"/>
      <c r="HCX109" s="32"/>
      <c r="HCY109" s="32"/>
      <c r="HCZ109" s="32"/>
      <c r="HDA109" s="32"/>
      <c r="HDB109" s="33"/>
      <c r="HDC109" s="34"/>
      <c r="HDD109" s="33"/>
      <c r="HDE109" s="33"/>
      <c r="HDF109" s="39"/>
      <c r="HDG109" s="37"/>
      <c r="HDH109" s="32"/>
      <c r="HDI109" s="32"/>
      <c r="HDJ109" s="32"/>
      <c r="HDK109" s="32"/>
      <c r="HDL109" s="32"/>
      <c r="HDM109" s="32"/>
      <c r="HDN109" s="32"/>
      <c r="HDO109" s="32"/>
      <c r="HDP109" s="32"/>
      <c r="HDQ109" s="32"/>
      <c r="HDR109" s="33"/>
      <c r="HDS109" s="34"/>
      <c r="HDT109" s="33"/>
      <c r="HDU109" s="33"/>
      <c r="HDV109" s="39"/>
      <c r="HDW109" s="37"/>
      <c r="HDX109" s="32"/>
      <c r="HDY109" s="32"/>
      <c r="HDZ109" s="32"/>
      <c r="HEA109" s="32"/>
      <c r="HEB109" s="32"/>
      <c r="HEC109" s="32"/>
      <c r="HED109" s="32"/>
      <c r="HEE109" s="32"/>
      <c r="HEF109" s="32"/>
      <c r="HEG109" s="32"/>
      <c r="HEH109" s="33"/>
      <c r="HEI109" s="34"/>
      <c r="HEJ109" s="33"/>
      <c r="HEK109" s="33"/>
      <c r="HEL109" s="39"/>
      <c r="HEM109" s="37"/>
      <c r="HEN109" s="32"/>
      <c r="HEO109" s="32"/>
      <c r="HEP109" s="32"/>
      <c r="HEQ109" s="32"/>
      <c r="HER109" s="32"/>
      <c r="HES109" s="32"/>
      <c r="HET109" s="32"/>
      <c r="HEU109" s="32"/>
      <c r="HEV109" s="32"/>
      <c r="HEW109" s="32"/>
      <c r="HEX109" s="33"/>
      <c r="HEY109" s="34"/>
      <c r="HEZ109" s="33"/>
      <c r="HFA109" s="33"/>
      <c r="HFB109" s="39"/>
      <c r="HFC109" s="37"/>
      <c r="HFD109" s="32"/>
      <c r="HFE109" s="32"/>
      <c r="HFF109" s="32"/>
      <c r="HFG109" s="32"/>
      <c r="HFH109" s="32"/>
      <c r="HFI109" s="32"/>
      <c r="HFJ109" s="32"/>
      <c r="HFK109" s="32"/>
      <c r="HFL109" s="32"/>
      <c r="HFM109" s="32"/>
      <c r="HFN109" s="33"/>
      <c r="HFO109" s="34"/>
      <c r="HFP109" s="33"/>
      <c r="HFQ109" s="33"/>
      <c r="HFR109" s="39"/>
      <c r="HFS109" s="37"/>
      <c r="HFT109" s="32"/>
      <c r="HFU109" s="32"/>
      <c r="HFV109" s="32"/>
      <c r="HFW109" s="32"/>
      <c r="HFX109" s="32"/>
      <c r="HFY109" s="32"/>
      <c r="HFZ109" s="32"/>
      <c r="HGA109" s="32"/>
      <c r="HGB109" s="32"/>
      <c r="HGC109" s="32"/>
      <c r="HGD109" s="33"/>
      <c r="HGE109" s="34"/>
      <c r="HGF109" s="33"/>
      <c r="HGG109" s="33"/>
      <c r="HGH109" s="39"/>
      <c r="HGI109" s="37"/>
      <c r="HGJ109" s="32"/>
      <c r="HGK109" s="32"/>
      <c r="HGL109" s="32"/>
      <c r="HGM109" s="32"/>
      <c r="HGN109" s="32"/>
      <c r="HGO109" s="32"/>
      <c r="HGP109" s="32"/>
      <c r="HGQ109" s="32"/>
      <c r="HGR109" s="32"/>
      <c r="HGS109" s="32"/>
      <c r="HGT109" s="33"/>
      <c r="HGU109" s="34"/>
      <c r="HGV109" s="33"/>
      <c r="HGW109" s="33"/>
      <c r="HGX109" s="39"/>
      <c r="HGY109" s="37"/>
      <c r="HGZ109" s="32"/>
      <c r="HHA109" s="32"/>
      <c r="HHB109" s="32"/>
      <c r="HHC109" s="32"/>
      <c r="HHD109" s="32"/>
      <c r="HHE109" s="32"/>
      <c r="HHF109" s="32"/>
      <c r="HHG109" s="32"/>
      <c r="HHH109" s="32"/>
      <c r="HHI109" s="32"/>
      <c r="HHJ109" s="33"/>
      <c r="HHK109" s="34"/>
      <c r="HHL109" s="33"/>
      <c r="HHM109" s="33"/>
      <c r="HHN109" s="39"/>
      <c r="HHO109" s="37"/>
      <c r="HHP109" s="32"/>
      <c r="HHQ109" s="32"/>
      <c r="HHR109" s="32"/>
      <c r="HHS109" s="32"/>
      <c r="HHT109" s="32"/>
      <c r="HHU109" s="32"/>
      <c r="HHV109" s="32"/>
      <c r="HHW109" s="32"/>
      <c r="HHX109" s="32"/>
      <c r="HHY109" s="32"/>
      <c r="HHZ109" s="33"/>
      <c r="HIA109" s="34"/>
      <c r="HIB109" s="33"/>
      <c r="HIC109" s="33"/>
      <c r="HID109" s="39"/>
      <c r="HIE109" s="37"/>
      <c r="HIF109" s="32"/>
      <c r="HIG109" s="32"/>
      <c r="HIH109" s="32"/>
      <c r="HII109" s="32"/>
      <c r="HIJ109" s="32"/>
      <c r="HIK109" s="32"/>
      <c r="HIL109" s="32"/>
      <c r="HIM109" s="32"/>
      <c r="HIN109" s="32"/>
      <c r="HIO109" s="32"/>
      <c r="HIP109" s="33"/>
      <c r="HIQ109" s="34"/>
      <c r="HIR109" s="33"/>
      <c r="HIS109" s="33"/>
      <c r="HIT109" s="39"/>
      <c r="HIU109" s="37"/>
      <c r="HIV109" s="32"/>
      <c r="HIW109" s="32"/>
      <c r="HIX109" s="32"/>
      <c r="HIY109" s="32"/>
      <c r="HIZ109" s="32"/>
      <c r="HJA109" s="32"/>
      <c r="HJB109" s="32"/>
      <c r="HJC109" s="32"/>
      <c r="HJD109" s="32"/>
      <c r="HJE109" s="32"/>
      <c r="HJF109" s="33"/>
      <c r="HJG109" s="34"/>
      <c r="HJH109" s="33"/>
      <c r="HJI109" s="33"/>
      <c r="HJJ109" s="39"/>
      <c r="HJK109" s="37"/>
      <c r="HJL109" s="32"/>
      <c r="HJM109" s="32"/>
      <c r="HJN109" s="32"/>
      <c r="HJO109" s="32"/>
      <c r="HJP109" s="32"/>
      <c r="HJQ109" s="32"/>
      <c r="HJR109" s="32"/>
      <c r="HJS109" s="32"/>
      <c r="HJT109" s="32"/>
      <c r="HJU109" s="32"/>
      <c r="HJV109" s="33"/>
      <c r="HJW109" s="34"/>
      <c r="HJX109" s="33"/>
      <c r="HJY109" s="33"/>
      <c r="HJZ109" s="39"/>
      <c r="HKA109" s="37"/>
      <c r="HKB109" s="32"/>
      <c r="HKC109" s="32"/>
      <c r="HKD109" s="32"/>
      <c r="HKE109" s="32"/>
      <c r="HKF109" s="32"/>
      <c r="HKG109" s="32"/>
      <c r="HKH109" s="32"/>
      <c r="HKI109" s="32"/>
      <c r="HKJ109" s="32"/>
      <c r="HKK109" s="32"/>
      <c r="HKL109" s="33"/>
      <c r="HKM109" s="34"/>
      <c r="HKN109" s="33"/>
      <c r="HKO109" s="33"/>
      <c r="HKP109" s="39"/>
      <c r="HKQ109" s="37"/>
      <c r="HKR109" s="32"/>
      <c r="HKS109" s="32"/>
      <c r="HKT109" s="32"/>
      <c r="HKU109" s="32"/>
      <c r="HKV109" s="32"/>
      <c r="HKW109" s="32"/>
      <c r="HKX109" s="32"/>
      <c r="HKY109" s="32"/>
      <c r="HKZ109" s="32"/>
      <c r="HLA109" s="32"/>
      <c r="HLB109" s="33"/>
      <c r="HLC109" s="34"/>
      <c r="HLD109" s="33"/>
      <c r="HLE109" s="33"/>
      <c r="HLF109" s="39"/>
      <c r="HLG109" s="37"/>
      <c r="HLH109" s="32"/>
      <c r="HLI109" s="32"/>
      <c r="HLJ109" s="32"/>
      <c r="HLK109" s="32"/>
      <c r="HLL109" s="32"/>
      <c r="HLM109" s="32"/>
      <c r="HLN109" s="32"/>
      <c r="HLO109" s="32"/>
      <c r="HLP109" s="32"/>
      <c r="HLQ109" s="32"/>
      <c r="HLR109" s="33"/>
      <c r="HLS109" s="34"/>
      <c r="HLT109" s="33"/>
      <c r="HLU109" s="33"/>
      <c r="HLV109" s="39"/>
      <c r="HLW109" s="37"/>
      <c r="HLX109" s="32"/>
      <c r="HLY109" s="32"/>
      <c r="HLZ109" s="32"/>
      <c r="HMA109" s="32"/>
      <c r="HMB109" s="32"/>
      <c r="HMC109" s="32"/>
      <c r="HMD109" s="32"/>
      <c r="HME109" s="32"/>
      <c r="HMF109" s="32"/>
      <c r="HMG109" s="32"/>
      <c r="HMH109" s="33"/>
      <c r="HMI109" s="34"/>
      <c r="HMJ109" s="33"/>
      <c r="HMK109" s="33"/>
      <c r="HML109" s="39"/>
      <c r="HMM109" s="37"/>
      <c r="HMN109" s="32"/>
      <c r="HMO109" s="32"/>
      <c r="HMP109" s="32"/>
      <c r="HMQ109" s="32"/>
      <c r="HMR109" s="32"/>
      <c r="HMS109" s="32"/>
      <c r="HMT109" s="32"/>
      <c r="HMU109" s="32"/>
      <c r="HMV109" s="32"/>
      <c r="HMW109" s="32"/>
      <c r="HMX109" s="33"/>
      <c r="HMY109" s="34"/>
      <c r="HMZ109" s="33"/>
      <c r="HNA109" s="33"/>
      <c r="HNB109" s="39"/>
      <c r="HNC109" s="37"/>
      <c r="HND109" s="32"/>
      <c r="HNE109" s="32"/>
      <c r="HNF109" s="32"/>
      <c r="HNG109" s="32"/>
      <c r="HNH109" s="32"/>
      <c r="HNI109" s="32"/>
      <c r="HNJ109" s="32"/>
      <c r="HNK109" s="32"/>
      <c r="HNL109" s="32"/>
      <c r="HNM109" s="32"/>
      <c r="HNN109" s="33"/>
      <c r="HNO109" s="34"/>
      <c r="HNP109" s="33"/>
      <c r="HNQ109" s="33"/>
      <c r="HNR109" s="39"/>
      <c r="HNS109" s="37"/>
      <c r="HNT109" s="32"/>
      <c r="HNU109" s="32"/>
      <c r="HNV109" s="32"/>
      <c r="HNW109" s="32"/>
      <c r="HNX109" s="32"/>
      <c r="HNY109" s="32"/>
      <c r="HNZ109" s="32"/>
      <c r="HOA109" s="32"/>
      <c r="HOB109" s="32"/>
      <c r="HOC109" s="32"/>
      <c r="HOD109" s="33"/>
      <c r="HOE109" s="34"/>
      <c r="HOF109" s="33"/>
      <c r="HOG109" s="33"/>
      <c r="HOH109" s="39"/>
      <c r="HOI109" s="37"/>
      <c r="HOJ109" s="32"/>
      <c r="HOK109" s="32"/>
      <c r="HOL109" s="32"/>
      <c r="HOM109" s="32"/>
      <c r="HON109" s="32"/>
      <c r="HOO109" s="32"/>
      <c r="HOP109" s="32"/>
      <c r="HOQ109" s="32"/>
      <c r="HOR109" s="32"/>
      <c r="HOS109" s="32"/>
      <c r="HOT109" s="33"/>
      <c r="HOU109" s="34"/>
      <c r="HOV109" s="33"/>
      <c r="HOW109" s="33"/>
      <c r="HOX109" s="39"/>
      <c r="HOY109" s="37"/>
      <c r="HOZ109" s="32"/>
      <c r="HPA109" s="32"/>
      <c r="HPB109" s="32"/>
      <c r="HPC109" s="32"/>
      <c r="HPD109" s="32"/>
      <c r="HPE109" s="32"/>
      <c r="HPF109" s="32"/>
      <c r="HPG109" s="32"/>
      <c r="HPH109" s="32"/>
      <c r="HPI109" s="32"/>
      <c r="HPJ109" s="33"/>
      <c r="HPK109" s="34"/>
      <c r="HPL109" s="33"/>
      <c r="HPM109" s="33"/>
      <c r="HPN109" s="39"/>
      <c r="HPO109" s="37"/>
      <c r="HPP109" s="32"/>
      <c r="HPQ109" s="32"/>
      <c r="HPR109" s="32"/>
      <c r="HPS109" s="32"/>
      <c r="HPT109" s="32"/>
      <c r="HPU109" s="32"/>
      <c r="HPV109" s="32"/>
      <c r="HPW109" s="32"/>
      <c r="HPX109" s="32"/>
      <c r="HPY109" s="32"/>
      <c r="HPZ109" s="33"/>
      <c r="HQA109" s="34"/>
      <c r="HQB109" s="33"/>
      <c r="HQC109" s="33"/>
      <c r="HQD109" s="39"/>
      <c r="HQE109" s="37"/>
      <c r="HQF109" s="32"/>
      <c r="HQG109" s="32"/>
      <c r="HQH109" s="32"/>
      <c r="HQI109" s="32"/>
      <c r="HQJ109" s="32"/>
      <c r="HQK109" s="32"/>
      <c r="HQL109" s="32"/>
      <c r="HQM109" s="32"/>
      <c r="HQN109" s="32"/>
      <c r="HQO109" s="32"/>
      <c r="HQP109" s="33"/>
      <c r="HQQ109" s="34"/>
      <c r="HQR109" s="33"/>
      <c r="HQS109" s="33"/>
      <c r="HQT109" s="39"/>
      <c r="HQU109" s="37"/>
      <c r="HQV109" s="32"/>
      <c r="HQW109" s="32"/>
      <c r="HQX109" s="32"/>
      <c r="HQY109" s="32"/>
      <c r="HQZ109" s="32"/>
      <c r="HRA109" s="32"/>
      <c r="HRB109" s="32"/>
      <c r="HRC109" s="32"/>
      <c r="HRD109" s="32"/>
      <c r="HRE109" s="32"/>
      <c r="HRF109" s="33"/>
      <c r="HRG109" s="34"/>
      <c r="HRH109" s="33"/>
      <c r="HRI109" s="33"/>
      <c r="HRJ109" s="39"/>
      <c r="HRK109" s="37"/>
      <c r="HRL109" s="32"/>
      <c r="HRM109" s="32"/>
      <c r="HRN109" s="32"/>
      <c r="HRO109" s="32"/>
      <c r="HRP109" s="32"/>
      <c r="HRQ109" s="32"/>
      <c r="HRR109" s="32"/>
      <c r="HRS109" s="32"/>
      <c r="HRT109" s="32"/>
      <c r="HRU109" s="32"/>
      <c r="HRV109" s="33"/>
      <c r="HRW109" s="34"/>
      <c r="HRX109" s="33"/>
      <c r="HRY109" s="33"/>
      <c r="HRZ109" s="39"/>
      <c r="HSA109" s="37"/>
      <c r="HSB109" s="32"/>
      <c r="HSC109" s="32"/>
      <c r="HSD109" s="32"/>
      <c r="HSE109" s="32"/>
      <c r="HSF109" s="32"/>
      <c r="HSG109" s="32"/>
      <c r="HSH109" s="32"/>
      <c r="HSI109" s="32"/>
      <c r="HSJ109" s="32"/>
      <c r="HSK109" s="32"/>
      <c r="HSL109" s="33"/>
      <c r="HSM109" s="34"/>
      <c r="HSN109" s="33"/>
      <c r="HSO109" s="33"/>
      <c r="HSP109" s="39"/>
      <c r="HSQ109" s="37"/>
      <c r="HSR109" s="32"/>
      <c r="HSS109" s="32"/>
      <c r="HST109" s="32"/>
      <c r="HSU109" s="32"/>
      <c r="HSV109" s="32"/>
      <c r="HSW109" s="32"/>
      <c r="HSX109" s="32"/>
      <c r="HSY109" s="32"/>
      <c r="HSZ109" s="32"/>
      <c r="HTA109" s="32"/>
      <c r="HTB109" s="33"/>
      <c r="HTC109" s="34"/>
      <c r="HTD109" s="33"/>
      <c r="HTE109" s="33"/>
      <c r="HTF109" s="39"/>
      <c r="HTG109" s="37"/>
      <c r="HTH109" s="32"/>
      <c r="HTI109" s="32"/>
      <c r="HTJ109" s="32"/>
      <c r="HTK109" s="32"/>
      <c r="HTL109" s="32"/>
      <c r="HTM109" s="32"/>
      <c r="HTN109" s="32"/>
      <c r="HTO109" s="32"/>
      <c r="HTP109" s="32"/>
      <c r="HTQ109" s="32"/>
      <c r="HTR109" s="33"/>
      <c r="HTS109" s="34"/>
      <c r="HTT109" s="33"/>
      <c r="HTU109" s="33"/>
      <c r="HTV109" s="39"/>
      <c r="HTW109" s="37"/>
      <c r="HTX109" s="32"/>
      <c r="HTY109" s="32"/>
      <c r="HTZ109" s="32"/>
      <c r="HUA109" s="32"/>
      <c r="HUB109" s="32"/>
      <c r="HUC109" s="32"/>
      <c r="HUD109" s="32"/>
      <c r="HUE109" s="32"/>
      <c r="HUF109" s="32"/>
      <c r="HUG109" s="32"/>
      <c r="HUH109" s="33"/>
      <c r="HUI109" s="34"/>
      <c r="HUJ109" s="33"/>
      <c r="HUK109" s="33"/>
      <c r="HUL109" s="39"/>
      <c r="HUM109" s="37"/>
      <c r="HUN109" s="32"/>
      <c r="HUO109" s="32"/>
      <c r="HUP109" s="32"/>
      <c r="HUQ109" s="32"/>
      <c r="HUR109" s="32"/>
      <c r="HUS109" s="32"/>
      <c r="HUT109" s="32"/>
      <c r="HUU109" s="32"/>
      <c r="HUV109" s="32"/>
      <c r="HUW109" s="32"/>
      <c r="HUX109" s="33"/>
      <c r="HUY109" s="34"/>
      <c r="HUZ109" s="33"/>
      <c r="HVA109" s="33"/>
      <c r="HVB109" s="39"/>
      <c r="HVC109" s="37"/>
      <c r="HVD109" s="32"/>
      <c r="HVE109" s="32"/>
      <c r="HVF109" s="32"/>
      <c r="HVG109" s="32"/>
      <c r="HVH109" s="32"/>
      <c r="HVI109" s="32"/>
      <c r="HVJ109" s="32"/>
      <c r="HVK109" s="32"/>
      <c r="HVL109" s="32"/>
      <c r="HVM109" s="32"/>
      <c r="HVN109" s="33"/>
      <c r="HVO109" s="34"/>
      <c r="HVP109" s="33"/>
      <c r="HVQ109" s="33"/>
      <c r="HVR109" s="39"/>
      <c r="HVS109" s="37"/>
      <c r="HVT109" s="32"/>
      <c r="HVU109" s="32"/>
      <c r="HVV109" s="32"/>
      <c r="HVW109" s="32"/>
      <c r="HVX109" s="32"/>
      <c r="HVY109" s="32"/>
      <c r="HVZ109" s="32"/>
      <c r="HWA109" s="32"/>
      <c r="HWB109" s="32"/>
      <c r="HWC109" s="32"/>
      <c r="HWD109" s="33"/>
      <c r="HWE109" s="34"/>
      <c r="HWF109" s="33"/>
      <c r="HWG109" s="33"/>
      <c r="HWH109" s="39"/>
      <c r="HWI109" s="37"/>
      <c r="HWJ109" s="32"/>
      <c r="HWK109" s="32"/>
      <c r="HWL109" s="32"/>
      <c r="HWM109" s="32"/>
      <c r="HWN109" s="32"/>
      <c r="HWO109" s="32"/>
      <c r="HWP109" s="32"/>
      <c r="HWQ109" s="32"/>
      <c r="HWR109" s="32"/>
      <c r="HWS109" s="32"/>
      <c r="HWT109" s="33"/>
      <c r="HWU109" s="34"/>
      <c r="HWV109" s="33"/>
      <c r="HWW109" s="33"/>
      <c r="HWX109" s="39"/>
      <c r="HWY109" s="37"/>
      <c r="HWZ109" s="32"/>
      <c r="HXA109" s="32"/>
      <c r="HXB109" s="32"/>
      <c r="HXC109" s="32"/>
      <c r="HXD109" s="32"/>
      <c r="HXE109" s="32"/>
      <c r="HXF109" s="32"/>
      <c r="HXG109" s="32"/>
      <c r="HXH109" s="32"/>
      <c r="HXI109" s="32"/>
      <c r="HXJ109" s="33"/>
      <c r="HXK109" s="34"/>
      <c r="HXL109" s="33"/>
      <c r="HXM109" s="33"/>
      <c r="HXN109" s="39"/>
      <c r="HXO109" s="37"/>
      <c r="HXP109" s="32"/>
      <c r="HXQ109" s="32"/>
      <c r="HXR109" s="32"/>
      <c r="HXS109" s="32"/>
      <c r="HXT109" s="32"/>
      <c r="HXU109" s="32"/>
      <c r="HXV109" s="32"/>
      <c r="HXW109" s="32"/>
      <c r="HXX109" s="32"/>
      <c r="HXY109" s="32"/>
      <c r="HXZ109" s="33"/>
      <c r="HYA109" s="34"/>
      <c r="HYB109" s="33"/>
      <c r="HYC109" s="33"/>
      <c r="HYD109" s="39"/>
      <c r="HYE109" s="37"/>
      <c r="HYF109" s="32"/>
      <c r="HYG109" s="32"/>
      <c r="HYH109" s="32"/>
      <c r="HYI109" s="32"/>
      <c r="HYJ109" s="32"/>
      <c r="HYK109" s="32"/>
      <c r="HYL109" s="32"/>
      <c r="HYM109" s="32"/>
      <c r="HYN109" s="32"/>
      <c r="HYO109" s="32"/>
      <c r="HYP109" s="33"/>
      <c r="HYQ109" s="34"/>
      <c r="HYR109" s="33"/>
      <c r="HYS109" s="33"/>
      <c r="HYT109" s="39"/>
      <c r="HYU109" s="37"/>
      <c r="HYV109" s="32"/>
      <c r="HYW109" s="32"/>
      <c r="HYX109" s="32"/>
      <c r="HYY109" s="32"/>
      <c r="HYZ109" s="32"/>
      <c r="HZA109" s="32"/>
      <c r="HZB109" s="32"/>
      <c r="HZC109" s="32"/>
      <c r="HZD109" s="32"/>
      <c r="HZE109" s="32"/>
      <c r="HZF109" s="33"/>
      <c r="HZG109" s="34"/>
      <c r="HZH109" s="33"/>
      <c r="HZI109" s="33"/>
      <c r="HZJ109" s="39"/>
      <c r="HZK109" s="37"/>
      <c r="HZL109" s="32"/>
      <c r="HZM109" s="32"/>
      <c r="HZN109" s="32"/>
      <c r="HZO109" s="32"/>
      <c r="HZP109" s="32"/>
      <c r="HZQ109" s="32"/>
      <c r="HZR109" s="32"/>
      <c r="HZS109" s="32"/>
      <c r="HZT109" s="32"/>
      <c r="HZU109" s="32"/>
      <c r="HZV109" s="33"/>
      <c r="HZW109" s="34"/>
      <c r="HZX109" s="33"/>
      <c r="HZY109" s="33"/>
      <c r="HZZ109" s="39"/>
      <c r="IAA109" s="37"/>
      <c r="IAB109" s="32"/>
      <c r="IAC109" s="32"/>
      <c r="IAD109" s="32"/>
      <c r="IAE109" s="32"/>
      <c r="IAF109" s="32"/>
      <c r="IAG109" s="32"/>
      <c r="IAH109" s="32"/>
      <c r="IAI109" s="32"/>
      <c r="IAJ109" s="32"/>
      <c r="IAK109" s="32"/>
      <c r="IAL109" s="33"/>
      <c r="IAM109" s="34"/>
      <c r="IAN109" s="33"/>
      <c r="IAO109" s="33"/>
      <c r="IAP109" s="39"/>
      <c r="IAQ109" s="37"/>
      <c r="IAR109" s="32"/>
      <c r="IAS109" s="32"/>
      <c r="IAT109" s="32"/>
      <c r="IAU109" s="32"/>
      <c r="IAV109" s="32"/>
      <c r="IAW109" s="32"/>
      <c r="IAX109" s="32"/>
      <c r="IAY109" s="32"/>
      <c r="IAZ109" s="32"/>
      <c r="IBA109" s="32"/>
      <c r="IBB109" s="33"/>
      <c r="IBC109" s="34"/>
      <c r="IBD109" s="33"/>
      <c r="IBE109" s="33"/>
      <c r="IBF109" s="39"/>
      <c r="IBG109" s="37"/>
      <c r="IBH109" s="32"/>
      <c r="IBI109" s="32"/>
      <c r="IBJ109" s="32"/>
      <c r="IBK109" s="32"/>
      <c r="IBL109" s="32"/>
      <c r="IBM109" s="32"/>
      <c r="IBN109" s="32"/>
      <c r="IBO109" s="32"/>
      <c r="IBP109" s="32"/>
      <c r="IBQ109" s="32"/>
      <c r="IBR109" s="33"/>
      <c r="IBS109" s="34"/>
      <c r="IBT109" s="33"/>
      <c r="IBU109" s="33"/>
      <c r="IBV109" s="39"/>
      <c r="IBW109" s="37"/>
      <c r="IBX109" s="32"/>
      <c r="IBY109" s="32"/>
      <c r="IBZ109" s="32"/>
      <c r="ICA109" s="32"/>
      <c r="ICB109" s="32"/>
      <c r="ICC109" s="32"/>
      <c r="ICD109" s="32"/>
      <c r="ICE109" s="32"/>
      <c r="ICF109" s="32"/>
      <c r="ICG109" s="32"/>
      <c r="ICH109" s="33"/>
      <c r="ICI109" s="34"/>
      <c r="ICJ109" s="33"/>
      <c r="ICK109" s="33"/>
      <c r="ICL109" s="39"/>
      <c r="ICM109" s="37"/>
      <c r="ICN109" s="32"/>
      <c r="ICO109" s="32"/>
      <c r="ICP109" s="32"/>
      <c r="ICQ109" s="32"/>
      <c r="ICR109" s="32"/>
      <c r="ICS109" s="32"/>
      <c r="ICT109" s="32"/>
      <c r="ICU109" s="32"/>
      <c r="ICV109" s="32"/>
      <c r="ICW109" s="32"/>
      <c r="ICX109" s="33"/>
      <c r="ICY109" s="34"/>
      <c r="ICZ109" s="33"/>
      <c r="IDA109" s="33"/>
      <c r="IDB109" s="39"/>
      <c r="IDC109" s="37"/>
      <c r="IDD109" s="32"/>
      <c r="IDE109" s="32"/>
      <c r="IDF109" s="32"/>
      <c r="IDG109" s="32"/>
      <c r="IDH109" s="32"/>
      <c r="IDI109" s="32"/>
      <c r="IDJ109" s="32"/>
      <c r="IDK109" s="32"/>
      <c r="IDL109" s="32"/>
      <c r="IDM109" s="32"/>
      <c r="IDN109" s="33"/>
      <c r="IDO109" s="34"/>
      <c r="IDP109" s="33"/>
      <c r="IDQ109" s="33"/>
      <c r="IDR109" s="39"/>
      <c r="IDS109" s="37"/>
      <c r="IDT109" s="32"/>
      <c r="IDU109" s="32"/>
      <c r="IDV109" s="32"/>
      <c r="IDW109" s="32"/>
      <c r="IDX109" s="32"/>
      <c r="IDY109" s="32"/>
      <c r="IDZ109" s="32"/>
      <c r="IEA109" s="32"/>
      <c r="IEB109" s="32"/>
      <c r="IEC109" s="32"/>
      <c r="IED109" s="33"/>
      <c r="IEE109" s="34"/>
      <c r="IEF109" s="33"/>
      <c r="IEG109" s="33"/>
      <c r="IEH109" s="39"/>
      <c r="IEI109" s="37"/>
      <c r="IEJ109" s="32"/>
      <c r="IEK109" s="32"/>
      <c r="IEL109" s="32"/>
      <c r="IEM109" s="32"/>
      <c r="IEN109" s="32"/>
      <c r="IEO109" s="32"/>
      <c r="IEP109" s="32"/>
      <c r="IEQ109" s="32"/>
      <c r="IER109" s="32"/>
      <c r="IES109" s="32"/>
      <c r="IET109" s="33"/>
      <c r="IEU109" s="34"/>
      <c r="IEV109" s="33"/>
      <c r="IEW109" s="33"/>
      <c r="IEX109" s="39"/>
      <c r="IEY109" s="37"/>
      <c r="IEZ109" s="32"/>
      <c r="IFA109" s="32"/>
      <c r="IFB109" s="32"/>
      <c r="IFC109" s="32"/>
      <c r="IFD109" s="32"/>
      <c r="IFE109" s="32"/>
      <c r="IFF109" s="32"/>
      <c r="IFG109" s="32"/>
      <c r="IFH109" s="32"/>
      <c r="IFI109" s="32"/>
      <c r="IFJ109" s="33"/>
      <c r="IFK109" s="34"/>
      <c r="IFL109" s="33"/>
      <c r="IFM109" s="33"/>
      <c r="IFN109" s="39"/>
      <c r="IFO109" s="37"/>
      <c r="IFP109" s="32"/>
      <c r="IFQ109" s="32"/>
      <c r="IFR109" s="32"/>
      <c r="IFS109" s="32"/>
      <c r="IFT109" s="32"/>
      <c r="IFU109" s="32"/>
      <c r="IFV109" s="32"/>
      <c r="IFW109" s="32"/>
      <c r="IFX109" s="32"/>
      <c r="IFY109" s="32"/>
      <c r="IFZ109" s="33"/>
      <c r="IGA109" s="34"/>
      <c r="IGB109" s="33"/>
      <c r="IGC109" s="33"/>
      <c r="IGD109" s="39"/>
      <c r="IGE109" s="37"/>
      <c r="IGF109" s="32"/>
      <c r="IGG109" s="32"/>
      <c r="IGH109" s="32"/>
      <c r="IGI109" s="32"/>
      <c r="IGJ109" s="32"/>
      <c r="IGK109" s="32"/>
      <c r="IGL109" s="32"/>
      <c r="IGM109" s="32"/>
      <c r="IGN109" s="32"/>
      <c r="IGO109" s="32"/>
      <c r="IGP109" s="33"/>
      <c r="IGQ109" s="34"/>
      <c r="IGR109" s="33"/>
      <c r="IGS109" s="33"/>
      <c r="IGT109" s="39"/>
      <c r="IGU109" s="37"/>
      <c r="IGV109" s="32"/>
      <c r="IGW109" s="32"/>
      <c r="IGX109" s="32"/>
      <c r="IGY109" s="32"/>
      <c r="IGZ109" s="32"/>
      <c r="IHA109" s="32"/>
      <c r="IHB109" s="32"/>
      <c r="IHC109" s="32"/>
      <c r="IHD109" s="32"/>
      <c r="IHE109" s="32"/>
      <c r="IHF109" s="33"/>
      <c r="IHG109" s="34"/>
      <c r="IHH109" s="33"/>
      <c r="IHI109" s="33"/>
      <c r="IHJ109" s="39"/>
      <c r="IHK109" s="37"/>
      <c r="IHL109" s="32"/>
      <c r="IHM109" s="32"/>
      <c r="IHN109" s="32"/>
      <c r="IHO109" s="32"/>
      <c r="IHP109" s="32"/>
      <c r="IHQ109" s="32"/>
      <c r="IHR109" s="32"/>
      <c r="IHS109" s="32"/>
      <c r="IHT109" s="32"/>
      <c r="IHU109" s="32"/>
      <c r="IHV109" s="33"/>
      <c r="IHW109" s="34"/>
      <c r="IHX109" s="33"/>
      <c r="IHY109" s="33"/>
      <c r="IHZ109" s="39"/>
      <c r="IIA109" s="37"/>
      <c r="IIB109" s="32"/>
      <c r="IIC109" s="32"/>
      <c r="IID109" s="32"/>
      <c r="IIE109" s="32"/>
      <c r="IIF109" s="32"/>
      <c r="IIG109" s="32"/>
      <c r="IIH109" s="32"/>
      <c r="III109" s="32"/>
      <c r="IIJ109" s="32"/>
      <c r="IIK109" s="32"/>
      <c r="IIL109" s="33"/>
      <c r="IIM109" s="34"/>
      <c r="IIN109" s="33"/>
      <c r="IIO109" s="33"/>
      <c r="IIP109" s="39"/>
      <c r="IIQ109" s="37"/>
      <c r="IIR109" s="32"/>
      <c r="IIS109" s="32"/>
      <c r="IIT109" s="32"/>
      <c r="IIU109" s="32"/>
      <c r="IIV109" s="32"/>
      <c r="IIW109" s="32"/>
      <c r="IIX109" s="32"/>
      <c r="IIY109" s="32"/>
      <c r="IIZ109" s="32"/>
      <c r="IJA109" s="32"/>
      <c r="IJB109" s="33"/>
      <c r="IJC109" s="34"/>
      <c r="IJD109" s="33"/>
      <c r="IJE109" s="33"/>
      <c r="IJF109" s="39"/>
      <c r="IJG109" s="37"/>
      <c r="IJH109" s="32"/>
      <c r="IJI109" s="32"/>
      <c r="IJJ109" s="32"/>
      <c r="IJK109" s="32"/>
      <c r="IJL109" s="32"/>
      <c r="IJM109" s="32"/>
      <c r="IJN109" s="32"/>
      <c r="IJO109" s="32"/>
      <c r="IJP109" s="32"/>
      <c r="IJQ109" s="32"/>
      <c r="IJR109" s="33"/>
      <c r="IJS109" s="34"/>
      <c r="IJT109" s="33"/>
      <c r="IJU109" s="33"/>
      <c r="IJV109" s="39"/>
      <c r="IJW109" s="37"/>
      <c r="IJX109" s="32"/>
      <c r="IJY109" s="32"/>
      <c r="IJZ109" s="32"/>
      <c r="IKA109" s="32"/>
      <c r="IKB109" s="32"/>
      <c r="IKC109" s="32"/>
      <c r="IKD109" s="32"/>
      <c r="IKE109" s="32"/>
      <c r="IKF109" s="32"/>
      <c r="IKG109" s="32"/>
      <c r="IKH109" s="33"/>
      <c r="IKI109" s="34"/>
      <c r="IKJ109" s="33"/>
      <c r="IKK109" s="33"/>
      <c r="IKL109" s="39"/>
      <c r="IKM109" s="37"/>
      <c r="IKN109" s="32"/>
      <c r="IKO109" s="32"/>
      <c r="IKP109" s="32"/>
      <c r="IKQ109" s="32"/>
      <c r="IKR109" s="32"/>
      <c r="IKS109" s="32"/>
      <c r="IKT109" s="32"/>
      <c r="IKU109" s="32"/>
      <c r="IKV109" s="32"/>
      <c r="IKW109" s="32"/>
      <c r="IKX109" s="33"/>
      <c r="IKY109" s="34"/>
      <c r="IKZ109" s="33"/>
      <c r="ILA109" s="33"/>
      <c r="ILB109" s="39"/>
      <c r="ILC109" s="37"/>
      <c r="ILD109" s="32"/>
      <c r="ILE109" s="32"/>
      <c r="ILF109" s="32"/>
      <c r="ILG109" s="32"/>
      <c r="ILH109" s="32"/>
      <c r="ILI109" s="32"/>
      <c r="ILJ109" s="32"/>
      <c r="ILK109" s="32"/>
      <c r="ILL109" s="32"/>
      <c r="ILM109" s="32"/>
      <c r="ILN109" s="33"/>
      <c r="ILO109" s="34"/>
      <c r="ILP109" s="33"/>
      <c r="ILQ109" s="33"/>
      <c r="ILR109" s="39"/>
      <c r="ILS109" s="37"/>
      <c r="ILT109" s="32"/>
      <c r="ILU109" s="32"/>
      <c r="ILV109" s="32"/>
      <c r="ILW109" s="32"/>
      <c r="ILX109" s="32"/>
      <c r="ILY109" s="32"/>
      <c r="ILZ109" s="32"/>
      <c r="IMA109" s="32"/>
      <c r="IMB109" s="32"/>
      <c r="IMC109" s="32"/>
      <c r="IMD109" s="33"/>
      <c r="IME109" s="34"/>
      <c r="IMF109" s="33"/>
      <c r="IMG109" s="33"/>
      <c r="IMH109" s="39"/>
      <c r="IMI109" s="37"/>
      <c r="IMJ109" s="32"/>
      <c r="IMK109" s="32"/>
      <c r="IML109" s="32"/>
      <c r="IMM109" s="32"/>
      <c r="IMN109" s="32"/>
      <c r="IMO109" s="32"/>
      <c r="IMP109" s="32"/>
      <c r="IMQ109" s="32"/>
      <c r="IMR109" s="32"/>
      <c r="IMS109" s="32"/>
      <c r="IMT109" s="33"/>
      <c r="IMU109" s="34"/>
      <c r="IMV109" s="33"/>
      <c r="IMW109" s="33"/>
      <c r="IMX109" s="39"/>
      <c r="IMY109" s="37"/>
      <c r="IMZ109" s="32"/>
      <c r="INA109" s="32"/>
      <c r="INB109" s="32"/>
      <c r="INC109" s="32"/>
      <c r="IND109" s="32"/>
      <c r="INE109" s="32"/>
      <c r="INF109" s="32"/>
      <c r="ING109" s="32"/>
      <c r="INH109" s="32"/>
      <c r="INI109" s="32"/>
      <c r="INJ109" s="33"/>
      <c r="INK109" s="34"/>
      <c r="INL109" s="33"/>
      <c r="INM109" s="33"/>
      <c r="INN109" s="39"/>
      <c r="INO109" s="37"/>
      <c r="INP109" s="32"/>
      <c r="INQ109" s="32"/>
      <c r="INR109" s="32"/>
      <c r="INS109" s="32"/>
      <c r="INT109" s="32"/>
      <c r="INU109" s="32"/>
      <c r="INV109" s="32"/>
      <c r="INW109" s="32"/>
      <c r="INX109" s="32"/>
      <c r="INY109" s="32"/>
      <c r="INZ109" s="33"/>
      <c r="IOA109" s="34"/>
      <c r="IOB109" s="33"/>
      <c r="IOC109" s="33"/>
      <c r="IOD109" s="39"/>
      <c r="IOE109" s="37"/>
      <c r="IOF109" s="32"/>
      <c r="IOG109" s="32"/>
      <c r="IOH109" s="32"/>
      <c r="IOI109" s="32"/>
      <c r="IOJ109" s="32"/>
      <c r="IOK109" s="32"/>
      <c r="IOL109" s="32"/>
      <c r="IOM109" s="32"/>
      <c r="ION109" s="32"/>
      <c r="IOO109" s="32"/>
      <c r="IOP109" s="33"/>
      <c r="IOQ109" s="34"/>
      <c r="IOR109" s="33"/>
      <c r="IOS109" s="33"/>
      <c r="IOT109" s="39"/>
      <c r="IOU109" s="37"/>
      <c r="IOV109" s="32"/>
      <c r="IOW109" s="32"/>
      <c r="IOX109" s="32"/>
      <c r="IOY109" s="32"/>
      <c r="IOZ109" s="32"/>
      <c r="IPA109" s="32"/>
      <c r="IPB109" s="32"/>
      <c r="IPC109" s="32"/>
      <c r="IPD109" s="32"/>
      <c r="IPE109" s="32"/>
      <c r="IPF109" s="33"/>
      <c r="IPG109" s="34"/>
      <c r="IPH109" s="33"/>
      <c r="IPI109" s="33"/>
      <c r="IPJ109" s="39"/>
      <c r="IPK109" s="37"/>
      <c r="IPL109" s="32"/>
      <c r="IPM109" s="32"/>
      <c r="IPN109" s="32"/>
      <c r="IPO109" s="32"/>
      <c r="IPP109" s="32"/>
      <c r="IPQ109" s="32"/>
      <c r="IPR109" s="32"/>
      <c r="IPS109" s="32"/>
      <c r="IPT109" s="32"/>
      <c r="IPU109" s="32"/>
      <c r="IPV109" s="33"/>
      <c r="IPW109" s="34"/>
      <c r="IPX109" s="33"/>
      <c r="IPY109" s="33"/>
      <c r="IPZ109" s="39"/>
      <c r="IQA109" s="37"/>
      <c r="IQB109" s="32"/>
      <c r="IQC109" s="32"/>
      <c r="IQD109" s="32"/>
      <c r="IQE109" s="32"/>
      <c r="IQF109" s="32"/>
      <c r="IQG109" s="32"/>
      <c r="IQH109" s="32"/>
      <c r="IQI109" s="32"/>
      <c r="IQJ109" s="32"/>
      <c r="IQK109" s="32"/>
      <c r="IQL109" s="33"/>
      <c r="IQM109" s="34"/>
      <c r="IQN109" s="33"/>
      <c r="IQO109" s="33"/>
      <c r="IQP109" s="39"/>
      <c r="IQQ109" s="37"/>
      <c r="IQR109" s="32"/>
      <c r="IQS109" s="32"/>
      <c r="IQT109" s="32"/>
      <c r="IQU109" s="32"/>
      <c r="IQV109" s="32"/>
      <c r="IQW109" s="32"/>
      <c r="IQX109" s="32"/>
      <c r="IQY109" s="32"/>
      <c r="IQZ109" s="32"/>
      <c r="IRA109" s="32"/>
      <c r="IRB109" s="33"/>
      <c r="IRC109" s="34"/>
      <c r="IRD109" s="33"/>
      <c r="IRE109" s="33"/>
      <c r="IRF109" s="39"/>
      <c r="IRG109" s="37"/>
      <c r="IRH109" s="32"/>
      <c r="IRI109" s="32"/>
      <c r="IRJ109" s="32"/>
      <c r="IRK109" s="32"/>
      <c r="IRL109" s="32"/>
      <c r="IRM109" s="32"/>
      <c r="IRN109" s="32"/>
      <c r="IRO109" s="32"/>
      <c r="IRP109" s="32"/>
      <c r="IRQ109" s="32"/>
      <c r="IRR109" s="33"/>
      <c r="IRS109" s="34"/>
      <c r="IRT109" s="33"/>
      <c r="IRU109" s="33"/>
      <c r="IRV109" s="39"/>
      <c r="IRW109" s="37"/>
      <c r="IRX109" s="32"/>
      <c r="IRY109" s="32"/>
      <c r="IRZ109" s="32"/>
      <c r="ISA109" s="32"/>
      <c r="ISB109" s="32"/>
      <c r="ISC109" s="32"/>
      <c r="ISD109" s="32"/>
      <c r="ISE109" s="32"/>
      <c r="ISF109" s="32"/>
      <c r="ISG109" s="32"/>
      <c r="ISH109" s="33"/>
      <c r="ISI109" s="34"/>
      <c r="ISJ109" s="33"/>
      <c r="ISK109" s="33"/>
      <c r="ISL109" s="39"/>
      <c r="ISM109" s="37"/>
      <c r="ISN109" s="32"/>
      <c r="ISO109" s="32"/>
      <c r="ISP109" s="32"/>
      <c r="ISQ109" s="32"/>
      <c r="ISR109" s="32"/>
      <c r="ISS109" s="32"/>
      <c r="IST109" s="32"/>
      <c r="ISU109" s="32"/>
      <c r="ISV109" s="32"/>
      <c r="ISW109" s="32"/>
      <c r="ISX109" s="33"/>
      <c r="ISY109" s="34"/>
      <c r="ISZ109" s="33"/>
      <c r="ITA109" s="33"/>
      <c r="ITB109" s="39"/>
      <c r="ITC109" s="37"/>
      <c r="ITD109" s="32"/>
      <c r="ITE109" s="32"/>
      <c r="ITF109" s="32"/>
      <c r="ITG109" s="32"/>
      <c r="ITH109" s="32"/>
      <c r="ITI109" s="32"/>
      <c r="ITJ109" s="32"/>
      <c r="ITK109" s="32"/>
      <c r="ITL109" s="32"/>
      <c r="ITM109" s="32"/>
      <c r="ITN109" s="33"/>
      <c r="ITO109" s="34"/>
      <c r="ITP109" s="33"/>
      <c r="ITQ109" s="33"/>
      <c r="ITR109" s="39"/>
      <c r="ITS109" s="37"/>
      <c r="ITT109" s="32"/>
      <c r="ITU109" s="32"/>
      <c r="ITV109" s="32"/>
      <c r="ITW109" s="32"/>
      <c r="ITX109" s="32"/>
      <c r="ITY109" s="32"/>
      <c r="ITZ109" s="32"/>
      <c r="IUA109" s="32"/>
      <c r="IUB109" s="32"/>
      <c r="IUC109" s="32"/>
      <c r="IUD109" s="33"/>
      <c r="IUE109" s="34"/>
      <c r="IUF109" s="33"/>
      <c r="IUG109" s="33"/>
      <c r="IUH109" s="39"/>
      <c r="IUI109" s="37"/>
      <c r="IUJ109" s="32"/>
      <c r="IUK109" s="32"/>
      <c r="IUL109" s="32"/>
      <c r="IUM109" s="32"/>
      <c r="IUN109" s="32"/>
      <c r="IUO109" s="32"/>
      <c r="IUP109" s="32"/>
      <c r="IUQ109" s="32"/>
      <c r="IUR109" s="32"/>
      <c r="IUS109" s="32"/>
      <c r="IUT109" s="33"/>
      <c r="IUU109" s="34"/>
      <c r="IUV109" s="33"/>
      <c r="IUW109" s="33"/>
      <c r="IUX109" s="39"/>
      <c r="IUY109" s="37"/>
      <c r="IUZ109" s="32"/>
      <c r="IVA109" s="32"/>
      <c r="IVB109" s="32"/>
      <c r="IVC109" s="32"/>
      <c r="IVD109" s="32"/>
      <c r="IVE109" s="32"/>
      <c r="IVF109" s="32"/>
      <c r="IVG109" s="32"/>
      <c r="IVH109" s="32"/>
      <c r="IVI109" s="32"/>
      <c r="IVJ109" s="33"/>
      <c r="IVK109" s="34"/>
      <c r="IVL109" s="33"/>
      <c r="IVM109" s="33"/>
      <c r="IVN109" s="39"/>
      <c r="IVO109" s="37"/>
      <c r="IVP109" s="32"/>
      <c r="IVQ109" s="32"/>
      <c r="IVR109" s="32"/>
      <c r="IVS109" s="32"/>
      <c r="IVT109" s="32"/>
      <c r="IVU109" s="32"/>
      <c r="IVV109" s="32"/>
      <c r="IVW109" s="32"/>
      <c r="IVX109" s="32"/>
      <c r="IVY109" s="32"/>
      <c r="IVZ109" s="33"/>
      <c r="IWA109" s="34"/>
      <c r="IWB109" s="33"/>
      <c r="IWC109" s="33"/>
      <c r="IWD109" s="39"/>
      <c r="IWE109" s="37"/>
      <c r="IWF109" s="32"/>
      <c r="IWG109" s="32"/>
      <c r="IWH109" s="32"/>
      <c r="IWI109" s="32"/>
      <c r="IWJ109" s="32"/>
      <c r="IWK109" s="32"/>
      <c r="IWL109" s="32"/>
      <c r="IWM109" s="32"/>
      <c r="IWN109" s="32"/>
      <c r="IWO109" s="32"/>
      <c r="IWP109" s="33"/>
      <c r="IWQ109" s="34"/>
      <c r="IWR109" s="33"/>
      <c r="IWS109" s="33"/>
      <c r="IWT109" s="39"/>
      <c r="IWU109" s="37"/>
      <c r="IWV109" s="32"/>
      <c r="IWW109" s="32"/>
      <c r="IWX109" s="32"/>
      <c r="IWY109" s="32"/>
      <c r="IWZ109" s="32"/>
      <c r="IXA109" s="32"/>
      <c r="IXB109" s="32"/>
      <c r="IXC109" s="32"/>
      <c r="IXD109" s="32"/>
      <c r="IXE109" s="32"/>
      <c r="IXF109" s="33"/>
      <c r="IXG109" s="34"/>
      <c r="IXH109" s="33"/>
      <c r="IXI109" s="33"/>
      <c r="IXJ109" s="39"/>
      <c r="IXK109" s="37"/>
      <c r="IXL109" s="32"/>
      <c r="IXM109" s="32"/>
      <c r="IXN109" s="32"/>
      <c r="IXO109" s="32"/>
      <c r="IXP109" s="32"/>
      <c r="IXQ109" s="32"/>
      <c r="IXR109" s="32"/>
      <c r="IXS109" s="32"/>
      <c r="IXT109" s="32"/>
      <c r="IXU109" s="32"/>
      <c r="IXV109" s="33"/>
      <c r="IXW109" s="34"/>
      <c r="IXX109" s="33"/>
      <c r="IXY109" s="33"/>
      <c r="IXZ109" s="39"/>
      <c r="IYA109" s="37"/>
      <c r="IYB109" s="32"/>
      <c r="IYC109" s="32"/>
      <c r="IYD109" s="32"/>
      <c r="IYE109" s="32"/>
      <c r="IYF109" s="32"/>
      <c r="IYG109" s="32"/>
      <c r="IYH109" s="32"/>
      <c r="IYI109" s="32"/>
      <c r="IYJ109" s="32"/>
      <c r="IYK109" s="32"/>
      <c r="IYL109" s="33"/>
      <c r="IYM109" s="34"/>
      <c r="IYN109" s="33"/>
      <c r="IYO109" s="33"/>
      <c r="IYP109" s="39"/>
      <c r="IYQ109" s="37"/>
      <c r="IYR109" s="32"/>
      <c r="IYS109" s="32"/>
      <c r="IYT109" s="32"/>
      <c r="IYU109" s="32"/>
      <c r="IYV109" s="32"/>
      <c r="IYW109" s="32"/>
      <c r="IYX109" s="32"/>
      <c r="IYY109" s="32"/>
      <c r="IYZ109" s="32"/>
      <c r="IZA109" s="32"/>
      <c r="IZB109" s="33"/>
      <c r="IZC109" s="34"/>
      <c r="IZD109" s="33"/>
      <c r="IZE109" s="33"/>
      <c r="IZF109" s="39"/>
      <c r="IZG109" s="37"/>
      <c r="IZH109" s="32"/>
      <c r="IZI109" s="32"/>
      <c r="IZJ109" s="32"/>
      <c r="IZK109" s="32"/>
      <c r="IZL109" s="32"/>
      <c r="IZM109" s="32"/>
      <c r="IZN109" s="32"/>
      <c r="IZO109" s="32"/>
      <c r="IZP109" s="32"/>
      <c r="IZQ109" s="32"/>
      <c r="IZR109" s="33"/>
      <c r="IZS109" s="34"/>
      <c r="IZT109" s="33"/>
      <c r="IZU109" s="33"/>
      <c r="IZV109" s="39"/>
      <c r="IZW109" s="37"/>
      <c r="IZX109" s="32"/>
      <c r="IZY109" s="32"/>
      <c r="IZZ109" s="32"/>
      <c r="JAA109" s="32"/>
      <c r="JAB109" s="32"/>
      <c r="JAC109" s="32"/>
      <c r="JAD109" s="32"/>
      <c r="JAE109" s="32"/>
      <c r="JAF109" s="32"/>
      <c r="JAG109" s="32"/>
      <c r="JAH109" s="33"/>
      <c r="JAI109" s="34"/>
      <c r="JAJ109" s="33"/>
      <c r="JAK109" s="33"/>
      <c r="JAL109" s="39"/>
      <c r="JAM109" s="37"/>
      <c r="JAN109" s="32"/>
      <c r="JAO109" s="32"/>
      <c r="JAP109" s="32"/>
      <c r="JAQ109" s="32"/>
      <c r="JAR109" s="32"/>
      <c r="JAS109" s="32"/>
      <c r="JAT109" s="32"/>
      <c r="JAU109" s="32"/>
      <c r="JAV109" s="32"/>
      <c r="JAW109" s="32"/>
      <c r="JAX109" s="33"/>
      <c r="JAY109" s="34"/>
      <c r="JAZ109" s="33"/>
      <c r="JBA109" s="33"/>
      <c r="JBB109" s="39"/>
      <c r="JBC109" s="37"/>
      <c r="JBD109" s="32"/>
      <c r="JBE109" s="32"/>
      <c r="JBF109" s="32"/>
      <c r="JBG109" s="32"/>
      <c r="JBH109" s="32"/>
      <c r="JBI109" s="32"/>
      <c r="JBJ109" s="32"/>
      <c r="JBK109" s="32"/>
      <c r="JBL109" s="32"/>
      <c r="JBM109" s="32"/>
      <c r="JBN109" s="33"/>
      <c r="JBO109" s="34"/>
      <c r="JBP109" s="33"/>
      <c r="JBQ109" s="33"/>
      <c r="JBR109" s="39"/>
      <c r="JBS109" s="37"/>
      <c r="JBT109" s="32"/>
      <c r="JBU109" s="32"/>
      <c r="JBV109" s="32"/>
      <c r="JBW109" s="32"/>
      <c r="JBX109" s="32"/>
      <c r="JBY109" s="32"/>
      <c r="JBZ109" s="32"/>
      <c r="JCA109" s="32"/>
      <c r="JCB109" s="32"/>
      <c r="JCC109" s="32"/>
      <c r="JCD109" s="33"/>
      <c r="JCE109" s="34"/>
      <c r="JCF109" s="33"/>
      <c r="JCG109" s="33"/>
      <c r="JCH109" s="39"/>
      <c r="JCI109" s="37"/>
      <c r="JCJ109" s="32"/>
      <c r="JCK109" s="32"/>
      <c r="JCL109" s="32"/>
      <c r="JCM109" s="32"/>
      <c r="JCN109" s="32"/>
      <c r="JCO109" s="32"/>
      <c r="JCP109" s="32"/>
      <c r="JCQ109" s="32"/>
      <c r="JCR109" s="32"/>
      <c r="JCS109" s="32"/>
      <c r="JCT109" s="33"/>
      <c r="JCU109" s="34"/>
      <c r="JCV109" s="33"/>
      <c r="JCW109" s="33"/>
      <c r="JCX109" s="39"/>
      <c r="JCY109" s="37"/>
      <c r="JCZ109" s="32"/>
      <c r="JDA109" s="32"/>
      <c r="JDB109" s="32"/>
      <c r="JDC109" s="32"/>
      <c r="JDD109" s="32"/>
      <c r="JDE109" s="32"/>
      <c r="JDF109" s="32"/>
      <c r="JDG109" s="32"/>
      <c r="JDH109" s="32"/>
      <c r="JDI109" s="32"/>
      <c r="JDJ109" s="33"/>
      <c r="JDK109" s="34"/>
      <c r="JDL109" s="33"/>
      <c r="JDM109" s="33"/>
      <c r="JDN109" s="39"/>
      <c r="JDO109" s="37"/>
      <c r="JDP109" s="32"/>
      <c r="JDQ109" s="32"/>
      <c r="JDR109" s="32"/>
      <c r="JDS109" s="32"/>
      <c r="JDT109" s="32"/>
      <c r="JDU109" s="32"/>
      <c r="JDV109" s="32"/>
      <c r="JDW109" s="32"/>
      <c r="JDX109" s="32"/>
      <c r="JDY109" s="32"/>
      <c r="JDZ109" s="33"/>
      <c r="JEA109" s="34"/>
      <c r="JEB109" s="33"/>
      <c r="JEC109" s="33"/>
      <c r="JED109" s="39"/>
      <c r="JEE109" s="37"/>
      <c r="JEF109" s="32"/>
      <c r="JEG109" s="32"/>
      <c r="JEH109" s="32"/>
      <c r="JEI109" s="32"/>
      <c r="JEJ109" s="32"/>
      <c r="JEK109" s="32"/>
      <c r="JEL109" s="32"/>
      <c r="JEM109" s="32"/>
      <c r="JEN109" s="32"/>
      <c r="JEO109" s="32"/>
      <c r="JEP109" s="33"/>
      <c r="JEQ109" s="34"/>
      <c r="JER109" s="33"/>
      <c r="JES109" s="33"/>
      <c r="JET109" s="39"/>
      <c r="JEU109" s="37"/>
      <c r="JEV109" s="32"/>
      <c r="JEW109" s="32"/>
      <c r="JEX109" s="32"/>
      <c r="JEY109" s="32"/>
      <c r="JEZ109" s="32"/>
      <c r="JFA109" s="32"/>
      <c r="JFB109" s="32"/>
      <c r="JFC109" s="32"/>
      <c r="JFD109" s="32"/>
      <c r="JFE109" s="32"/>
      <c r="JFF109" s="33"/>
      <c r="JFG109" s="34"/>
      <c r="JFH109" s="33"/>
      <c r="JFI109" s="33"/>
      <c r="JFJ109" s="39"/>
      <c r="JFK109" s="37"/>
      <c r="JFL109" s="32"/>
      <c r="JFM109" s="32"/>
      <c r="JFN109" s="32"/>
      <c r="JFO109" s="32"/>
      <c r="JFP109" s="32"/>
      <c r="JFQ109" s="32"/>
      <c r="JFR109" s="32"/>
      <c r="JFS109" s="32"/>
      <c r="JFT109" s="32"/>
      <c r="JFU109" s="32"/>
      <c r="JFV109" s="33"/>
      <c r="JFW109" s="34"/>
      <c r="JFX109" s="33"/>
      <c r="JFY109" s="33"/>
      <c r="JFZ109" s="39"/>
      <c r="JGA109" s="37"/>
      <c r="JGB109" s="32"/>
      <c r="JGC109" s="32"/>
      <c r="JGD109" s="32"/>
      <c r="JGE109" s="32"/>
      <c r="JGF109" s="32"/>
      <c r="JGG109" s="32"/>
      <c r="JGH109" s="32"/>
      <c r="JGI109" s="32"/>
      <c r="JGJ109" s="32"/>
      <c r="JGK109" s="32"/>
      <c r="JGL109" s="33"/>
      <c r="JGM109" s="34"/>
      <c r="JGN109" s="33"/>
      <c r="JGO109" s="33"/>
      <c r="JGP109" s="39"/>
      <c r="JGQ109" s="37"/>
      <c r="JGR109" s="32"/>
      <c r="JGS109" s="32"/>
      <c r="JGT109" s="32"/>
      <c r="JGU109" s="32"/>
      <c r="JGV109" s="32"/>
      <c r="JGW109" s="32"/>
      <c r="JGX109" s="32"/>
      <c r="JGY109" s="32"/>
      <c r="JGZ109" s="32"/>
      <c r="JHA109" s="32"/>
      <c r="JHB109" s="33"/>
      <c r="JHC109" s="34"/>
      <c r="JHD109" s="33"/>
      <c r="JHE109" s="33"/>
      <c r="JHF109" s="39"/>
      <c r="JHG109" s="37"/>
      <c r="JHH109" s="32"/>
      <c r="JHI109" s="32"/>
      <c r="JHJ109" s="32"/>
      <c r="JHK109" s="32"/>
      <c r="JHL109" s="32"/>
      <c r="JHM109" s="32"/>
      <c r="JHN109" s="32"/>
      <c r="JHO109" s="32"/>
      <c r="JHP109" s="32"/>
      <c r="JHQ109" s="32"/>
      <c r="JHR109" s="33"/>
      <c r="JHS109" s="34"/>
      <c r="JHT109" s="33"/>
      <c r="JHU109" s="33"/>
      <c r="JHV109" s="39"/>
      <c r="JHW109" s="37"/>
      <c r="JHX109" s="32"/>
      <c r="JHY109" s="32"/>
      <c r="JHZ109" s="32"/>
      <c r="JIA109" s="32"/>
      <c r="JIB109" s="32"/>
      <c r="JIC109" s="32"/>
      <c r="JID109" s="32"/>
      <c r="JIE109" s="32"/>
      <c r="JIF109" s="32"/>
      <c r="JIG109" s="32"/>
      <c r="JIH109" s="33"/>
      <c r="JII109" s="34"/>
      <c r="JIJ109" s="33"/>
      <c r="JIK109" s="33"/>
      <c r="JIL109" s="39"/>
      <c r="JIM109" s="37"/>
      <c r="JIN109" s="32"/>
      <c r="JIO109" s="32"/>
      <c r="JIP109" s="32"/>
      <c r="JIQ109" s="32"/>
      <c r="JIR109" s="32"/>
      <c r="JIS109" s="32"/>
      <c r="JIT109" s="32"/>
      <c r="JIU109" s="32"/>
      <c r="JIV109" s="32"/>
      <c r="JIW109" s="32"/>
      <c r="JIX109" s="33"/>
      <c r="JIY109" s="34"/>
      <c r="JIZ109" s="33"/>
      <c r="JJA109" s="33"/>
      <c r="JJB109" s="39"/>
      <c r="JJC109" s="37"/>
      <c r="JJD109" s="32"/>
      <c r="JJE109" s="32"/>
      <c r="JJF109" s="32"/>
      <c r="JJG109" s="32"/>
      <c r="JJH109" s="32"/>
      <c r="JJI109" s="32"/>
      <c r="JJJ109" s="32"/>
      <c r="JJK109" s="32"/>
      <c r="JJL109" s="32"/>
      <c r="JJM109" s="32"/>
      <c r="JJN109" s="33"/>
      <c r="JJO109" s="34"/>
      <c r="JJP109" s="33"/>
      <c r="JJQ109" s="33"/>
      <c r="JJR109" s="39"/>
      <c r="JJS109" s="37"/>
      <c r="JJT109" s="32"/>
      <c r="JJU109" s="32"/>
      <c r="JJV109" s="32"/>
      <c r="JJW109" s="32"/>
      <c r="JJX109" s="32"/>
      <c r="JJY109" s="32"/>
      <c r="JJZ109" s="32"/>
      <c r="JKA109" s="32"/>
      <c r="JKB109" s="32"/>
      <c r="JKC109" s="32"/>
      <c r="JKD109" s="33"/>
      <c r="JKE109" s="34"/>
      <c r="JKF109" s="33"/>
      <c r="JKG109" s="33"/>
      <c r="JKH109" s="39"/>
      <c r="JKI109" s="37"/>
      <c r="JKJ109" s="32"/>
      <c r="JKK109" s="32"/>
      <c r="JKL109" s="32"/>
      <c r="JKM109" s="32"/>
      <c r="JKN109" s="32"/>
      <c r="JKO109" s="32"/>
      <c r="JKP109" s="32"/>
      <c r="JKQ109" s="32"/>
      <c r="JKR109" s="32"/>
      <c r="JKS109" s="32"/>
      <c r="JKT109" s="33"/>
      <c r="JKU109" s="34"/>
      <c r="JKV109" s="33"/>
      <c r="JKW109" s="33"/>
      <c r="JKX109" s="39"/>
      <c r="JKY109" s="37"/>
      <c r="JKZ109" s="32"/>
      <c r="JLA109" s="32"/>
      <c r="JLB109" s="32"/>
      <c r="JLC109" s="32"/>
      <c r="JLD109" s="32"/>
      <c r="JLE109" s="32"/>
      <c r="JLF109" s="32"/>
      <c r="JLG109" s="32"/>
      <c r="JLH109" s="32"/>
      <c r="JLI109" s="32"/>
      <c r="JLJ109" s="33"/>
      <c r="JLK109" s="34"/>
      <c r="JLL109" s="33"/>
      <c r="JLM109" s="33"/>
      <c r="JLN109" s="39"/>
      <c r="JLO109" s="37"/>
      <c r="JLP109" s="32"/>
      <c r="JLQ109" s="32"/>
      <c r="JLR109" s="32"/>
      <c r="JLS109" s="32"/>
      <c r="JLT109" s="32"/>
      <c r="JLU109" s="32"/>
      <c r="JLV109" s="32"/>
      <c r="JLW109" s="32"/>
      <c r="JLX109" s="32"/>
      <c r="JLY109" s="32"/>
      <c r="JLZ109" s="33"/>
      <c r="JMA109" s="34"/>
      <c r="JMB109" s="33"/>
      <c r="JMC109" s="33"/>
      <c r="JMD109" s="39"/>
      <c r="JME109" s="37"/>
      <c r="JMF109" s="32"/>
      <c r="JMG109" s="32"/>
      <c r="JMH109" s="32"/>
      <c r="JMI109" s="32"/>
      <c r="JMJ109" s="32"/>
      <c r="JMK109" s="32"/>
      <c r="JML109" s="32"/>
      <c r="JMM109" s="32"/>
      <c r="JMN109" s="32"/>
      <c r="JMO109" s="32"/>
      <c r="JMP109" s="33"/>
      <c r="JMQ109" s="34"/>
      <c r="JMR109" s="33"/>
      <c r="JMS109" s="33"/>
      <c r="JMT109" s="39"/>
      <c r="JMU109" s="37"/>
      <c r="JMV109" s="32"/>
      <c r="JMW109" s="32"/>
      <c r="JMX109" s="32"/>
      <c r="JMY109" s="32"/>
      <c r="JMZ109" s="32"/>
      <c r="JNA109" s="32"/>
      <c r="JNB109" s="32"/>
      <c r="JNC109" s="32"/>
      <c r="JND109" s="32"/>
      <c r="JNE109" s="32"/>
      <c r="JNF109" s="33"/>
      <c r="JNG109" s="34"/>
      <c r="JNH109" s="33"/>
      <c r="JNI109" s="33"/>
      <c r="JNJ109" s="39"/>
      <c r="JNK109" s="37"/>
      <c r="JNL109" s="32"/>
      <c r="JNM109" s="32"/>
      <c r="JNN109" s="32"/>
      <c r="JNO109" s="32"/>
      <c r="JNP109" s="32"/>
      <c r="JNQ109" s="32"/>
      <c r="JNR109" s="32"/>
      <c r="JNS109" s="32"/>
      <c r="JNT109" s="32"/>
      <c r="JNU109" s="32"/>
      <c r="JNV109" s="33"/>
      <c r="JNW109" s="34"/>
      <c r="JNX109" s="33"/>
      <c r="JNY109" s="33"/>
      <c r="JNZ109" s="39"/>
      <c r="JOA109" s="37"/>
      <c r="JOB109" s="32"/>
      <c r="JOC109" s="32"/>
      <c r="JOD109" s="32"/>
      <c r="JOE109" s="32"/>
      <c r="JOF109" s="32"/>
      <c r="JOG109" s="32"/>
      <c r="JOH109" s="32"/>
      <c r="JOI109" s="32"/>
      <c r="JOJ109" s="32"/>
      <c r="JOK109" s="32"/>
      <c r="JOL109" s="33"/>
      <c r="JOM109" s="34"/>
      <c r="JON109" s="33"/>
      <c r="JOO109" s="33"/>
      <c r="JOP109" s="39"/>
      <c r="JOQ109" s="37"/>
      <c r="JOR109" s="32"/>
      <c r="JOS109" s="32"/>
      <c r="JOT109" s="32"/>
      <c r="JOU109" s="32"/>
      <c r="JOV109" s="32"/>
      <c r="JOW109" s="32"/>
      <c r="JOX109" s="32"/>
      <c r="JOY109" s="32"/>
      <c r="JOZ109" s="32"/>
      <c r="JPA109" s="32"/>
      <c r="JPB109" s="33"/>
      <c r="JPC109" s="34"/>
      <c r="JPD109" s="33"/>
      <c r="JPE109" s="33"/>
      <c r="JPF109" s="39"/>
      <c r="JPG109" s="37"/>
      <c r="JPH109" s="32"/>
      <c r="JPI109" s="32"/>
      <c r="JPJ109" s="32"/>
      <c r="JPK109" s="32"/>
      <c r="JPL109" s="32"/>
      <c r="JPM109" s="32"/>
      <c r="JPN109" s="32"/>
      <c r="JPO109" s="32"/>
      <c r="JPP109" s="32"/>
      <c r="JPQ109" s="32"/>
      <c r="JPR109" s="33"/>
      <c r="JPS109" s="34"/>
      <c r="JPT109" s="33"/>
      <c r="JPU109" s="33"/>
      <c r="JPV109" s="39"/>
      <c r="JPW109" s="37"/>
      <c r="JPX109" s="32"/>
      <c r="JPY109" s="32"/>
      <c r="JPZ109" s="32"/>
      <c r="JQA109" s="32"/>
      <c r="JQB109" s="32"/>
      <c r="JQC109" s="32"/>
      <c r="JQD109" s="32"/>
      <c r="JQE109" s="32"/>
      <c r="JQF109" s="32"/>
      <c r="JQG109" s="32"/>
      <c r="JQH109" s="33"/>
      <c r="JQI109" s="34"/>
      <c r="JQJ109" s="33"/>
      <c r="JQK109" s="33"/>
      <c r="JQL109" s="39"/>
      <c r="JQM109" s="37"/>
      <c r="JQN109" s="32"/>
      <c r="JQO109" s="32"/>
      <c r="JQP109" s="32"/>
      <c r="JQQ109" s="32"/>
      <c r="JQR109" s="32"/>
      <c r="JQS109" s="32"/>
      <c r="JQT109" s="32"/>
      <c r="JQU109" s="32"/>
      <c r="JQV109" s="32"/>
      <c r="JQW109" s="32"/>
      <c r="JQX109" s="33"/>
      <c r="JQY109" s="34"/>
      <c r="JQZ109" s="33"/>
      <c r="JRA109" s="33"/>
      <c r="JRB109" s="39"/>
      <c r="JRC109" s="37"/>
      <c r="JRD109" s="32"/>
      <c r="JRE109" s="32"/>
      <c r="JRF109" s="32"/>
      <c r="JRG109" s="32"/>
      <c r="JRH109" s="32"/>
      <c r="JRI109" s="32"/>
      <c r="JRJ109" s="32"/>
      <c r="JRK109" s="32"/>
      <c r="JRL109" s="32"/>
      <c r="JRM109" s="32"/>
      <c r="JRN109" s="33"/>
      <c r="JRO109" s="34"/>
      <c r="JRP109" s="33"/>
      <c r="JRQ109" s="33"/>
      <c r="JRR109" s="39"/>
      <c r="JRS109" s="37"/>
      <c r="JRT109" s="32"/>
      <c r="JRU109" s="32"/>
      <c r="JRV109" s="32"/>
      <c r="JRW109" s="32"/>
      <c r="JRX109" s="32"/>
      <c r="JRY109" s="32"/>
      <c r="JRZ109" s="32"/>
      <c r="JSA109" s="32"/>
      <c r="JSB109" s="32"/>
      <c r="JSC109" s="32"/>
      <c r="JSD109" s="33"/>
      <c r="JSE109" s="34"/>
      <c r="JSF109" s="33"/>
      <c r="JSG109" s="33"/>
      <c r="JSH109" s="39"/>
      <c r="JSI109" s="37"/>
      <c r="JSJ109" s="32"/>
      <c r="JSK109" s="32"/>
      <c r="JSL109" s="32"/>
      <c r="JSM109" s="32"/>
      <c r="JSN109" s="32"/>
      <c r="JSO109" s="32"/>
      <c r="JSP109" s="32"/>
      <c r="JSQ109" s="32"/>
      <c r="JSR109" s="32"/>
      <c r="JSS109" s="32"/>
      <c r="JST109" s="33"/>
      <c r="JSU109" s="34"/>
      <c r="JSV109" s="33"/>
      <c r="JSW109" s="33"/>
      <c r="JSX109" s="39"/>
      <c r="JSY109" s="37"/>
      <c r="JSZ109" s="32"/>
      <c r="JTA109" s="32"/>
      <c r="JTB109" s="32"/>
      <c r="JTC109" s="32"/>
      <c r="JTD109" s="32"/>
      <c r="JTE109" s="32"/>
      <c r="JTF109" s="32"/>
      <c r="JTG109" s="32"/>
      <c r="JTH109" s="32"/>
      <c r="JTI109" s="32"/>
      <c r="JTJ109" s="33"/>
      <c r="JTK109" s="34"/>
      <c r="JTL109" s="33"/>
      <c r="JTM109" s="33"/>
      <c r="JTN109" s="39"/>
      <c r="JTO109" s="37"/>
      <c r="JTP109" s="32"/>
      <c r="JTQ109" s="32"/>
      <c r="JTR109" s="32"/>
      <c r="JTS109" s="32"/>
      <c r="JTT109" s="32"/>
      <c r="JTU109" s="32"/>
      <c r="JTV109" s="32"/>
      <c r="JTW109" s="32"/>
      <c r="JTX109" s="32"/>
      <c r="JTY109" s="32"/>
      <c r="JTZ109" s="33"/>
      <c r="JUA109" s="34"/>
      <c r="JUB109" s="33"/>
      <c r="JUC109" s="33"/>
      <c r="JUD109" s="39"/>
      <c r="JUE109" s="37"/>
      <c r="JUF109" s="32"/>
      <c r="JUG109" s="32"/>
      <c r="JUH109" s="32"/>
      <c r="JUI109" s="32"/>
      <c r="JUJ109" s="32"/>
      <c r="JUK109" s="32"/>
      <c r="JUL109" s="32"/>
      <c r="JUM109" s="32"/>
      <c r="JUN109" s="32"/>
      <c r="JUO109" s="32"/>
      <c r="JUP109" s="33"/>
      <c r="JUQ109" s="34"/>
      <c r="JUR109" s="33"/>
      <c r="JUS109" s="33"/>
      <c r="JUT109" s="39"/>
      <c r="JUU109" s="37"/>
      <c r="JUV109" s="32"/>
      <c r="JUW109" s="32"/>
      <c r="JUX109" s="32"/>
      <c r="JUY109" s="32"/>
      <c r="JUZ109" s="32"/>
      <c r="JVA109" s="32"/>
      <c r="JVB109" s="32"/>
      <c r="JVC109" s="32"/>
      <c r="JVD109" s="32"/>
      <c r="JVE109" s="32"/>
      <c r="JVF109" s="33"/>
      <c r="JVG109" s="34"/>
      <c r="JVH109" s="33"/>
      <c r="JVI109" s="33"/>
      <c r="JVJ109" s="39"/>
      <c r="JVK109" s="37"/>
      <c r="JVL109" s="32"/>
      <c r="JVM109" s="32"/>
      <c r="JVN109" s="32"/>
      <c r="JVO109" s="32"/>
      <c r="JVP109" s="32"/>
      <c r="JVQ109" s="32"/>
      <c r="JVR109" s="32"/>
      <c r="JVS109" s="32"/>
      <c r="JVT109" s="32"/>
      <c r="JVU109" s="32"/>
      <c r="JVV109" s="33"/>
      <c r="JVW109" s="34"/>
      <c r="JVX109" s="33"/>
      <c r="JVY109" s="33"/>
      <c r="JVZ109" s="39"/>
      <c r="JWA109" s="37"/>
      <c r="JWB109" s="32"/>
      <c r="JWC109" s="32"/>
      <c r="JWD109" s="32"/>
      <c r="JWE109" s="32"/>
      <c r="JWF109" s="32"/>
      <c r="JWG109" s="32"/>
      <c r="JWH109" s="32"/>
      <c r="JWI109" s="32"/>
      <c r="JWJ109" s="32"/>
      <c r="JWK109" s="32"/>
      <c r="JWL109" s="33"/>
      <c r="JWM109" s="34"/>
      <c r="JWN109" s="33"/>
      <c r="JWO109" s="33"/>
      <c r="JWP109" s="39"/>
      <c r="JWQ109" s="37"/>
      <c r="JWR109" s="32"/>
      <c r="JWS109" s="32"/>
      <c r="JWT109" s="32"/>
      <c r="JWU109" s="32"/>
      <c r="JWV109" s="32"/>
      <c r="JWW109" s="32"/>
      <c r="JWX109" s="32"/>
      <c r="JWY109" s="32"/>
      <c r="JWZ109" s="32"/>
      <c r="JXA109" s="32"/>
      <c r="JXB109" s="33"/>
      <c r="JXC109" s="34"/>
      <c r="JXD109" s="33"/>
      <c r="JXE109" s="33"/>
      <c r="JXF109" s="39"/>
      <c r="JXG109" s="37"/>
      <c r="JXH109" s="32"/>
      <c r="JXI109" s="32"/>
      <c r="JXJ109" s="32"/>
      <c r="JXK109" s="32"/>
      <c r="JXL109" s="32"/>
      <c r="JXM109" s="32"/>
      <c r="JXN109" s="32"/>
      <c r="JXO109" s="32"/>
      <c r="JXP109" s="32"/>
      <c r="JXQ109" s="32"/>
      <c r="JXR109" s="33"/>
      <c r="JXS109" s="34"/>
      <c r="JXT109" s="33"/>
      <c r="JXU109" s="33"/>
      <c r="JXV109" s="39"/>
      <c r="JXW109" s="37"/>
      <c r="JXX109" s="32"/>
      <c r="JXY109" s="32"/>
      <c r="JXZ109" s="32"/>
      <c r="JYA109" s="32"/>
      <c r="JYB109" s="32"/>
      <c r="JYC109" s="32"/>
      <c r="JYD109" s="32"/>
      <c r="JYE109" s="32"/>
      <c r="JYF109" s="32"/>
      <c r="JYG109" s="32"/>
      <c r="JYH109" s="33"/>
      <c r="JYI109" s="34"/>
      <c r="JYJ109" s="33"/>
      <c r="JYK109" s="33"/>
      <c r="JYL109" s="39"/>
      <c r="JYM109" s="37"/>
      <c r="JYN109" s="32"/>
      <c r="JYO109" s="32"/>
      <c r="JYP109" s="32"/>
      <c r="JYQ109" s="32"/>
      <c r="JYR109" s="32"/>
      <c r="JYS109" s="32"/>
      <c r="JYT109" s="32"/>
      <c r="JYU109" s="32"/>
      <c r="JYV109" s="32"/>
      <c r="JYW109" s="32"/>
      <c r="JYX109" s="33"/>
      <c r="JYY109" s="34"/>
      <c r="JYZ109" s="33"/>
      <c r="JZA109" s="33"/>
      <c r="JZB109" s="39"/>
      <c r="JZC109" s="37"/>
      <c r="JZD109" s="32"/>
      <c r="JZE109" s="32"/>
      <c r="JZF109" s="32"/>
      <c r="JZG109" s="32"/>
      <c r="JZH109" s="32"/>
      <c r="JZI109" s="32"/>
      <c r="JZJ109" s="32"/>
      <c r="JZK109" s="32"/>
      <c r="JZL109" s="32"/>
      <c r="JZM109" s="32"/>
      <c r="JZN109" s="33"/>
      <c r="JZO109" s="34"/>
      <c r="JZP109" s="33"/>
      <c r="JZQ109" s="33"/>
      <c r="JZR109" s="39"/>
      <c r="JZS109" s="37"/>
      <c r="JZT109" s="32"/>
      <c r="JZU109" s="32"/>
      <c r="JZV109" s="32"/>
      <c r="JZW109" s="32"/>
      <c r="JZX109" s="32"/>
      <c r="JZY109" s="32"/>
      <c r="JZZ109" s="32"/>
      <c r="KAA109" s="32"/>
      <c r="KAB109" s="32"/>
      <c r="KAC109" s="32"/>
      <c r="KAD109" s="33"/>
      <c r="KAE109" s="34"/>
      <c r="KAF109" s="33"/>
      <c r="KAG109" s="33"/>
      <c r="KAH109" s="39"/>
      <c r="KAI109" s="37"/>
      <c r="KAJ109" s="32"/>
      <c r="KAK109" s="32"/>
      <c r="KAL109" s="32"/>
      <c r="KAM109" s="32"/>
      <c r="KAN109" s="32"/>
      <c r="KAO109" s="32"/>
      <c r="KAP109" s="32"/>
      <c r="KAQ109" s="32"/>
      <c r="KAR109" s="32"/>
      <c r="KAS109" s="32"/>
      <c r="KAT109" s="33"/>
      <c r="KAU109" s="34"/>
      <c r="KAV109" s="33"/>
      <c r="KAW109" s="33"/>
      <c r="KAX109" s="39"/>
      <c r="KAY109" s="37"/>
      <c r="KAZ109" s="32"/>
      <c r="KBA109" s="32"/>
      <c r="KBB109" s="32"/>
      <c r="KBC109" s="32"/>
      <c r="KBD109" s="32"/>
      <c r="KBE109" s="32"/>
      <c r="KBF109" s="32"/>
      <c r="KBG109" s="32"/>
      <c r="KBH109" s="32"/>
      <c r="KBI109" s="32"/>
      <c r="KBJ109" s="33"/>
      <c r="KBK109" s="34"/>
      <c r="KBL109" s="33"/>
      <c r="KBM109" s="33"/>
      <c r="KBN109" s="39"/>
      <c r="KBO109" s="37"/>
      <c r="KBP109" s="32"/>
      <c r="KBQ109" s="32"/>
      <c r="KBR109" s="32"/>
      <c r="KBS109" s="32"/>
      <c r="KBT109" s="32"/>
      <c r="KBU109" s="32"/>
      <c r="KBV109" s="32"/>
      <c r="KBW109" s="32"/>
      <c r="KBX109" s="32"/>
      <c r="KBY109" s="32"/>
      <c r="KBZ109" s="33"/>
      <c r="KCA109" s="34"/>
      <c r="KCB109" s="33"/>
      <c r="KCC109" s="33"/>
      <c r="KCD109" s="39"/>
      <c r="KCE109" s="37"/>
      <c r="KCF109" s="32"/>
      <c r="KCG109" s="32"/>
      <c r="KCH109" s="32"/>
      <c r="KCI109" s="32"/>
      <c r="KCJ109" s="32"/>
      <c r="KCK109" s="32"/>
      <c r="KCL109" s="32"/>
      <c r="KCM109" s="32"/>
      <c r="KCN109" s="32"/>
      <c r="KCO109" s="32"/>
      <c r="KCP109" s="33"/>
      <c r="KCQ109" s="34"/>
      <c r="KCR109" s="33"/>
      <c r="KCS109" s="33"/>
      <c r="KCT109" s="39"/>
      <c r="KCU109" s="37"/>
      <c r="KCV109" s="32"/>
      <c r="KCW109" s="32"/>
      <c r="KCX109" s="32"/>
      <c r="KCY109" s="32"/>
      <c r="KCZ109" s="32"/>
      <c r="KDA109" s="32"/>
      <c r="KDB109" s="32"/>
      <c r="KDC109" s="32"/>
      <c r="KDD109" s="32"/>
      <c r="KDE109" s="32"/>
      <c r="KDF109" s="33"/>
      <c r="KDG109" s="34"/>
      <c r="KDH109" s="33"/>
      <c r="KDI109" s="33"/>
      <c r="KDJ109" s="39"/>
      <c r="KDK109" s="37"/>
      <c r="KDL109" s="32"/>
      <c r="KDM109" s="32"/>
      <c r="KDN109" s="32"/>
      <c r="KDO109" s="32"/>
      <c r="KDP109" s="32"/>
      <c r="KDQ109" s="32"/>
      <c r="KDR109" s="32"/>
      <c r="KDS109" s="32"/>
      <c r="KDT109" s="32"/>
      <c r="KDU109" s="32"/>
      <c r="KDV109" s="33"/>
      <c r="KDW109" s="34"/>
      <c r="KDX109" s="33"/>
      <c r="KDY109" s="33"/>
      <c r="KDZ109" s="39"/>
      <c r="KEA109" s="37"/>
      <c r="KEB109" s="32"/>
      <c r="KEC109" s="32"/>
      <c r="KED109" s="32"/>
      <c r="KEE109" s="32"/>
      <c r="KEF109" s="32"/>
      <c r="KEG109" s="32"/>
      <c r="KEH109" s="32"/>
      <c r="KEI109" s="32"/>
      <c r="KEJ109" s="32"/>
      <c r="KEK109" s="32"/>
      <c r="KEL109" s="33"/>
      <c r="KEM109" s="34"/>
      <c r="KEN109" s="33"/>
      <c r="KEO109" s="33"/>
      <c r="KEP109" s="39"/>
      <c r="KEQ109" s="37"/>
      <c r="KER109" s="32"/>
      <c r="KES109" s="32"/>
      <c r="KET109" s="32"/>
      <c r="KEU109" s="32"/>
      <c r="KEV109" s="32"/>
      <c r="KEW109" s="32"/>
      <c r="KEX109" s="32"/>
      <c r="KEY109" s="32"/>
      <c r="KEZ109" s="32"/>
      <c r="KFA109" s="32"/>
      <c r="KFB109" s="33"/>
      <c r="KFC109" s="34"/>
      <c r="KFD109" s="33"/>
      <c r="KFE109" s="33"/>
      <c r="KFF109" s="39"/>
      <c r="KFG109" s="37"/>
      <c r="KFH109" s="32"/>
      <c r="KFI109" s="32"/>
      <c r="KFJ109" s="32"/>
      <c r="KFK109" s="32"/>
      <c r="KFL109" s="32"/>
      <c r="KFM109" s="32"/>
      <c r="KFN109" s="32"/>
      <c r="KFO109" s="32"/>
      <c r="KFP109" s="32"/>
      <c r="KFQ109" s="32"/>
      <c r="KFR109" s="33"/>
      <c r="KFS109" s="34"/>
      <c r="KFT109" s="33"/>
      <c r="KFU109" s="33"/>
      <c r="KFV109" s="39"/>
      <c r="KFW109" s="37"/>
      <c r="KFX109" s="32"/>
      <c r="KFY109" s="32"/>
      <c r="KFZ109" s="32"/>
      <c r="KGA109" s="32"/>
      <c r="KGB109" s="32"/>
      <c r="KGC109" s="32"/>
      <c r="KGD109" s="32"/>
      <c r="KGE109" s="32"/>
      <c r="KGF109" s="32"/>
      <c r="KGG109" s="32"/>
      <c r="KGH109" s="33"/>
      <c r="KGI109" s="34"/>
      <c r="KGJ109" s="33"/>
      <c r="KGK109" s="33"/>
      <c r="KGL109" s="39"/>
      <c r="KGM109" s="37"/>
      <c r="KGN109" s="32"/>
      <c r="KGO109" s="32"/>
      <c r="KGP109" s="32"/>
      <c r="KGQ109" s="32"/>
      <c r="KGR109" s="32"/>
      <c r="KGS109" s="32"/>
      <c r="KGT109" s="32"/>
      <c r="KGU109" s="32"/>
      <c r="KGV109" s="32"/>
      <c r="KGW109" s="32"/>
      <c r="KGX109" s="33"/>
      <c r="KGY109" s="34"/>
      <c r="KGZ109" s="33"/>
      <c r="KHA109" s="33"/>
      <c r="KHB109" s="39"/>
      <c r="KHC109" s="37"/>
      <c r="KHD109" s="32"/>
      <c r="KHE109" s="32"/>
      <c r="KHF109" s="32"/>
      <c r="KHG109" s="32"/>
      <c r="KHH109" s="32"/>
      <c r="KHI109" s="32"/>
      <c r="KHJ109" s="32"/>
      <c r="KHK109" s="32"/>
      <c r="KHL109" s="32"/>
      <c r="KHM109" s="32"/>
      <c r="KHN109" s="33"/>
      <c r="KHO109" s="34"/>
      <c r="KHP109" s="33"/>
      <c r="KHQ109" s="33"/>
      <c r="KHR109" s="39"/>
      <c r="KHS109" s="37"/>
      <c r="KHT109" s="32"/>
      <c r="KHU109" s="32"/>
      <c r="KHV109" s="32"/>
      <c r="KHW109" s="32"/>
      <c r="KHX109" s="32"/>
      <c r="KHY109" s="32"/>
      <c r="KHZ109" s="32"/>
      <c r="KIA109" s="32"/>
      <c r="KIB109" s="32"/>
      <c r="KIC109" s="32"/>
      <c r="KID109" s="33"/>
      <c r="KIE109" s="34"/>
      <c r="KIF109" s="33"/>
      <c r="KIG109" s="33"/>
      <c r="KIH109" s="39"/>
      <c r="KII109" s="37"/>
      <c r="KIJ109" s="32"/>
      <c r="KIK109" s="32"/>
      <c r="KIL109" s="32"/>
      <c r="KIM109" s="32"/>
      <c r="KIN109" s="32"/>
      <c r="KIO109" s="32"/>
      <c r="KIP109" s="32"/>
      <c r="KIQ109" s="32"/>
      <c r="KIR109" s="32"/>
      <c r="KIS109" s="32"/>
      <c r="KIT109" s="33"/>
      <c r="KIU109" s="34"/>
      <c r="KIV109" s="33"/>
      <c r="KIW109" s="33"/>
      <c r="KIX109" s="39"/>
      <c r="KIY109" s="37"/>
      <c r="KIZ109" s="32"/>
      <c r="KJA109" s="32"/>
      <c r="KJB109" s="32"/>
      <c r="KJC109" s="32"/>
      <c r="KJD109" s="32"/>
      <c r="KJE109" s="32"/>
      <c r="KJF109" s="32"/>
      <c r="KJG109" s="32"/>
      <c r="KJH109" s="32"/>
      <c r="KJI109" s="32"/>
      <c r="KJJ109" s="33"/>
      <c r="KJK109" s="34"/>
      <c r="KJL109" s="33"/>
      <c r="KJM109" s="33"/>
      <c r="KJN109" s="39"/>
      <c r="KJO109" s="37"/>
      <c r="KJP109" s="32"/>
      <c r="KJQ109" s="32"/>
      <c r="KJR109" s="32"/>
      <c r="KJS109" s="32"/>
      <c r="KJT109" s="32"/>
      <c r="KJU109" s="32"/>
      <c r="KJV109" s="32"/>
      <c r="KJW109" s="32"/>
      <c r="KJX109" s="32"/>
      <c r="KJY109" s="32"/>
      <c r="KJZ109" s="33"/>
      <c r="KKA109" s="34"/>
      <c r="KKB109" s="33"/>
      <c r="KKC109" s="33"/>
      <c r="KKD109" s="39"/>
      <c r="KKE109" s="37"/>
      <c r="KKF109" s="32"/>
      <c r="KKG109" s="32"/>
      <c r="KKH109" s="32"/>
      <c r="KKI109" s="32"/>
      <c r="KKJ109" s="32"/>
      <c r="KKK109" s="32"/>
      <c r="KKL109" s="32"/>
      <c r="KKM109" s="32"/>
      <c r="KKN109" s="32"/>
      <c r="KKO109" s="32"/>
      <c r="KKP109" s="33"/>
      <c r="KKQ109" s="34"/>
      <c r="KKR109" s="33"/>
      <c r="KKS109" s="33"/>
      <c r="KKT109" s="39"/>
      <c r="KKU109" s="37"/>
      <c r="KKV109" s="32"/>
      <c r="KKW109" s="32"/>
      <c r="KKX109" s="32"/>
      <c r="KKY109" s="32"/>
      <c r="KKZ109" s="32"/>
      <c r="KLA109" s="32"/>
      <c r="KLB109" s="32"/>
      <c r="KLC109" s="32"/>
      <c r="KLD109" s="32"/>
      <c r="KLE109" s="32"/>
      <c r="KLF109" s="33"/>
      <c r="KLG109" s="34"/>
      <c r="KLH109" s="33"/>
      <c r="KLI109" s="33"/>
      <c r="KLJ109" s="39"/>
      <c r="KLK109" s="37"/>
      <c r="KLL109" s="32"/>
      <c r="KLM109" s="32"/>
      <c r="KLN109" s="32"/>
      <c r="KLO109" s="32"/>
      <c r="KLP109" s="32"/>
      <c r="KLQ109" s="32"/>
      <c r="KLR109" s="32"/>
      <c r="KLS109" s="32"/>
      <c r="KLT109" s="32"/>
      <c r="KLU109" s="32"/>
      <c r="KLV109" s="33"/>
      <c r="KLW109" s="34"/>
      <c r="KLX109" s="33"/>
      <c r="KLY109" s="33"/>
      <c r="KLZ109" s="39"/>
      <c r="KMA109" s="37"/>
      <c r="KMB109" s="32"/>
      <c r="KMC109" s="32"/>
      <c r="KMD109" s="32"/>
      <c r="KME109" s="32"/>
      <c r="KMF109" s="32"/>
      <c r="KMG109" s="32"/>
      <c r="KMH109" s="32"/>
      <c r="KMI109" s="32"/>
      <c r="KMJ109" s="32"/>
      <c r="KMK109" s="32"/>
      <c r="KML109" s="33"/>
      <c r="KMM109" s="34"/>
      <c r="KMN109" s="33"/>
      <c r="KMO109" s="33"/>
      <c r="KMP109" s="39"/>
      <c r="KMQ109" s="37"/>
      <c r="KMR109" s="32"/>
      <c r="KMS109" s="32"/>
      <c r="KMT109" s="32"/>
      <c r="KMU109" s="32"/>
      <c r="KMV109" s="32"/>
      <c r="KMW109" s="32"/>
      <c r="KMX109" s="32"/>
      <c r="KMY109" s="32"/>
      <c r="KMZ109" s="32"/>
      <c r="KNA109" s="32"/>
      <c r="KNB109" s="33"/>
      <c r="KNC109" s="34"/>
      <c r="KND109" s="33"/>
      <c r="KNE109" s="33"/>
      <c r="KNF109" s="39"/>
      <c r="KNG109" s="37"/>
      <c r="KNH109" s="32"/>
      <c r="KNI109" s="32"/>
      <c r="KNJ109" s="32"/>
      <c r="KNK109" s="32"/>
      <c r="KNL109" s="32"/>
      <c r="KNM109" s="32"/>
      <c r="KNN109" s="32"/>
      <c r="KNO109" s="32"/>
      <c r="KNP109" s="32"/>
      <c r="KNQ109" s="32"/>
      <c r="KNR109" s="33"/>
      <c r="KNS109" s="34"/>
      <c r="KNT109" s="33"/>
      <c r="KNU109" s="33"/>
      <c r="KNV109" s="39"/>
      <c r="KNW109" s="37"/>
      <c r="KNX109" s="32"/>
      <c r="KNY109" s="32"/>
      <c r="KNZ109" s="32"/>
      <c r="KOA109" s="32"/>
      <c r="KOB109" s="32"/>
      <c r="KOC109" s="32"/>
      <c r="KOD109" s="32"/>
      <c r="KOE109" s="32"/>
      <c r="KOF109" s="32"/>
      <c r="KOG109" s="32"/>
      <c r="KOH109" s="33"/>
      <c r="KOI109" s="34"/>
      <c r="KOJ109" s="33"/>
      <c r="KOK109" s="33"/>
      <c r="KOL109" s="39"/>
      <c r="KOM109" s="37"/>
      <c r="KON109" s="32"/>
      <c r="KOO109" s="32"/>
      <c r="KOP109" s="32"/>
      <c r="KOQ109" s="32"/>
      <c r="KOR109" s="32"/>
      <c r="KOS109" s="32"/>
      <c r="KOT109" s="32"/>
      <c r="KOU109" s="32"/>
      <c r="KOV109" s="32"/>
      <c r="KOW109" s="32"/>
      <c r="KOX109" s="33"/>
      <c r="KOY109" s="34"/>
      <c r="KOZ109" s="33"/>
      <c r="KPA109" s="33"/>
      <c r="KPB109" s="39"/>
      <c r="KPC109" s="37"/>
      <c r="KPD109" s="32"/>
      <c r="KPE109" s="32"/>
      <c r="KPF109" s="32"/>
      <c r="KPG109" s="32"/>
      <c r="KPH109" s="32"/>
      <c r="KPI109" s="32"/>
      <c r="KPJ109" s="32"/>
      <c r="KPK109" s="32"/>
      <c r="KPL109" s="32"/>
      <c r="KPM109" s="32"/>
      <c r="KPN109" s="33"/>
      <c r="KPO109" s="34"/>
      <c r="KPP109" s="33"/>
      <c r="KPQ109" s="33"/>
      <c r="KPR109" s="39"/>
      <c r="KPS109" s="37"/>
      <c r="KPT109" s="32"/>
      <c r="KPU109" s="32"/>
      <c r="KPV109" s="32"/>
      <c r="KPW109" s="32"/>
      <c r="KPX109" s="32"/>
      <c r="KPY109" s="32"/>
      <c r="KPZ109" s="32"/>
      <c r="KQA109" s="32"/>
      <c r="KQB109" s="32"/>
      <c r="KQC109" s="32"/>
      <c r="KQD109" s="33"/>
      <c r="KQE109" s="34"/>
      <c r="KQF109" s="33"/>
      <c r="KQG109" s="33"/>
      <c r="KQH109" s="39"/>
      <c r="KQI109" s="37"/>
      <c r="KQJ109" s="32"/>
      <c r="KQK109" s="32"/>
      <c r="KQL109" s="32"/>
      <c r="KQM109" s="32"/>
      <c r="KQN109" s="32"/>
      <c r="KQO109" s="32"/>
      <c r="KQP109" s="32"/>
      <c r="KQQ109" s="32"/>
      <c r="KQR109" s="32"/>
      <c r="KQS109" s="32"/>
      <c r="KQT109" s="33"/>
      <c r="KQU109" s="34"/>
      <c r="KQV109" s="33"/>
      <c r="KQW109" s="33"/>
      <c r="KQX109" s="39"/>
      <c r="KQY109" s="37"/>
      <c r="KQZ109" s="32"/>
      <c r="KRA109" s="32"/>
      <c r="KRB109" s="32"/>
      <c r="KRC109" s="32"/>
      <c r="KRD109" s="32"/>
      <c r="KRE109" s="32"/>
      <c r="KRF109" s="32"/>
      <c r="KRG109" s="32"/>
      <c r="KRH109" s="32"/>
      <c r="KRI109" s="32"/>
      <c r="KRJ109" s="33"/>
      <c r="KRK109" s="34"/>
      <c r="KRL109" s="33"/>
      <c r="KRM109" s="33"/>
      <c r="KRN109" s="39"/>
      <c r="KRO109" s="37"/>
      <c r="KRP109" s="32"/>
      <c r="KRQ109" s="32"/>
      <c r="KRR109" s="32"/>
      <c r="KRS109" s="32"/>
      <c r="KRT109" s="32"/>
      <c r="KRU109" s="32"/>
      <c r="KRV109" s="32"/>
      <c r="KRW109" s="32"/>
      <c r="KRX109" s="32"/>
      <c r="KRY109" s="32"/>
      <c r="KRZ109" s="33"/>
      <c r="KSA109" s="34"/>
      <c r="KSB109" s="33"/>
      <c r="KSC109" s="33"/>
      <c r="KSD109" s="39"/>
      <c r="KSE109" s="37"/>
      <c r="KSF109" s="32"/>
      <c r="KSG109" s="32"/>
      <c r="KSH109" s="32"/>
      <c r="KSI109" s="32"/>
      <c r="KSJ109" s="32"/>
      <c r="KSK109" s="32"/>
      <c r="KSL109" s="32"/>
      <c r="KSM109" s="32"/>
      <c r="KSN109" s="32"/>
      <c r="KSO109" s="32"/>
      <c r="KSP109" s="33"/>
      <c r="KSQ109" s="34"/>
      <c r="KSR109" s="33"/>
      <c r="KSS109" s="33"/>
      <c r="KST109" s="39"/>
      <c r="KSU109" s="37"/>
      <c r="KSV109" s="32"/>
      <c r="KSW109" s="32"/>
      <c r="KSX109" s="32"/>
      <c r="KSY109" s="32"/>
      <c r="KSZ109" s="32"/>
      <c r="KTA109" s="32"/>
      <c r="KTB109" s="32"/>
      <c r="KTC109" s="32"/>
      <c r="KTD109" s="32"/>
      <c r="KTE109" s="32"/>
      <c r="KTF109" s="33"/>
      <c r="KTG109" s="34"/>
      <c r="KTH109" s="33"/>
      <c r="KTI109" s="33"/>
      <c r="KTJ109" s="39"/>
      <c r="KTK109" s="37"/>
      <c r="KTL109" s="32"/>
      <c r="KTM109" s="32"/>
      <c r="KTN109" s="32"/>
      <c r="KTO109" s="32"/>
      <c r="KTP109" s="32"/>
      <c r="KTQ109" s="32"/>
      <c r="KTR109" s="32"/>
      <c r="KTS109" s="32"/>
      <c r="KTT109" s="32"/>
      <c r="KTU109" s="32"/>
      <c r="KTV109" s="33"/>
      <c r="KTW109" s="34"/>
      <c r="KTX109" s="33"/>
      <c r="KTY109" s="33"/>
      <c r="KTZ109" s="39"/>
      <c r="KUA109" s="37"/>
      <c r="KUB109" s="32"/>
      <c r="KUC109" s="32"/>
      <c r="KUD109" s="32"/>
      <c r="KUE109" s="32"/>
      <c r="KUF109" s="32"/>
      <c r="KUG109" s="32"/>
      <c r="KUH109" s="32"/>
      <c r="KUI109" s="32"/>
      <c r="KUJ109" s="32"/>
      <c r="KUK109" s="32"/>
      <c r="KUL109" s="33"/>
      <c r="KUM109" s="34"/>
      <c r="KUN109" s="33"/>
      <c r="KUO109" s="33"/>
      <c r="KUP109" s="39"/>
      <c r="KUQ109" s="37"/>
      <c r="KUR109" s="32"/>
      <c r="KUS109" s="32"/>
      <c r="KUT109" s="32"/>
      <c r="KUU109" s="32"/>
      <c r="KUV109" s="32"/>
      <c r="KUW109" s="32"/>
      <c r="KUX109" s="32"/>
      <c r="KUY109" s="32"/>
      <c r="KUZ109" s="32"/>
      <c r="KVA109" s="32"/>
      <c r="KVB109" s="33"/>
      <c r="KVC109" s="34"/>
      <c r="KVD109" s="33"/>
      <c r="KVE109" s="33"/>
      <c r="KVF109" s="39"/>
      <c r="KVG109" s="37"/>
      <c r="KVH109" s="32"/>
      <c r="KVI109" s="32"/>
      <c r="KVJ109" s="32"/>
      <c r="KVK109" s="32"/>
      <c r="KVL109" s="32"/>
      <c r="KVM109" s="32"/>
      <c r="KVN109" s="32"/>
      <c r="KVO109" s="32"/>
      <c r="KVP109" s="32"/>
      <c r="KVQ109" s="32"/>
      <c r="KVR109" s="33"/>
      <c r="KVS109" s="34"/>
      <c r="KVT109" s="33"/>
      <c r="KVU109" s="33"/>
      <c r="KVV109" s="39"/>
      <c r="KVW109" s="37"/>
      <c r="KVX109" s="32"/>
      <c r="KVY109" s="32"/>
      <c r="KVZ109" s="32"/>
      <c r="KWA109" s="32"/>
      <c r="KWB109" s="32"/>
      <c r="KWC109" s="32"/>
      <c r="KWD109" s="32"/>
      <c r="KWE109" s="32"/>
      <c r="KWF109" s="32"/>
      <c r="KWG109" s="32"/>
      <c r="KWH109" s="33"/>
      <c r="KWI109" s="34"/>
      <c r="KWJ109" s="33"/>
      <c r="KWK109" s="33"/>
      <c r="KWL109" s="39"/>
      <c r="KWM109" s="37"/>
      <c r="KWN109" s="32"/>
      <c r="KWO109" s="32"/>
      <c r="KWP109" s="32"/>
      <c r="KWQ109" s="32"/>
      <c r="KWR109" s="32"/>
      <c r="KWS109" s="32"/>
      <c r="KWT109" s="32"/>
      <c r="KWU109" s="32"/>
      <c r="KWV109" s="32"/>
      <c r="KWW109" s="32"/>
      <c r="KWX109" s="33"/>
      <c r="KWY109" s="34"/>
      <c r="KWZ109" s="33"/>
      <c r="KXA109" s="33"/>
      <c r="KXB109" s="39"/>
      <c r="KXC109" s="37"/>
      <c r="KXD109" s="32"/>
      <c r="KXE109" s="32"/>
      <c r="KXF109" s="32"/>
      <c r="KXG109" s="32"/>
      <c r="KXH109" s="32"/>
      <c r="KXI109" s="32"/>
      <c r="KXJ109" s="32"/>
      <c r="KXK109" s="32"/>
      <c r="KXL109" s="32"/>
      <c r="KXM109" s="32"/>
      <c r="KXN109" s="33"/>
      <c r="KXO109" s="34"/>
      <c r="KXP109" s="33"/>
      <c r="KXQ109" s="33"/>
      <c r="KXR109" s="39"/>
      <c r="KXS109" s="37"/>
      <c r="KXT109" s="32"/>
      <c r="KXU109" s="32"/>
      <c r="KXV109" s="32"/>
      <c r="KXW109" s="32"/>
      <c r="KXX109" s="32"/>
      <c r="KXY109" s="32"/>
      <c r="KXZ109" s="32"/>
      <c r="KYA109" s="32"/>
      <c r="KYB109" s="32"/>
      <c r="KYC109" s="32"/>
      <c r="KYD109" s="33"/>
      <c r="KYE109" s="34"/>
      <c r="KYF109" s="33"/>
      <c r="KYG109" s="33"/>
      <c r="KYH109" s="39"/>
      <c r="KYI109" s="37"/>
      <c r="KYJ109" s="32"/>
      <c r="KYK109" s="32"/>
      <c r="KYL109" s="32"/>
      <c r="KYM109" s="32"/>
      <c r="KYN109" s="32"/>
      <c r="KYO109" s="32"/>
      <c r="KYP109" s="32"/>
      <c r="KYQ109" s="32"/>
      <c r="KYR109" s="32"/>
      <c r="KYS109" s="32"/>
      <c r="KYT109" s="33"/>
      <c r="KYU109" s="34"/>
      <c r="KYV109" s="33"/>
      <c r="KYW109" s="33"/>
      <c r="KYX109" s="39"/>
      <c r="KYY109" s="37"/>
      <c r="KYZ109" s="32"/>
      <c r="KZA109" s="32"/>
      <c r="KZB109" s="32"/>
      <c r="KZC109" s="32"/>
      <c r="KZD109" s="32"/>
      <c r="KZE109" s="32"/>
      <c r="KZF109" s="32"/>
      <c r="KZG109" s="32"/>
      <c r="KZH109" s="32"/>
      <c r="KZI109" s="32"/>
      <c r="KZJ109" s="33"/>
      <c r="KZK109" s="34"/>
      <c r="KZL109" s="33"/>
      <c r="KZM109" s="33"/>
      <c r="KZN109" s="39"/>
      <c r="KZO109" s="37"/>
      <c r="KZP109" s="32"/>
      <c r="KZQ109" s="32"/>
      <c r="KZR109" s="32"/>
      <c r="KZS109" s="32"/>
      <c r="KZT109" s="32"/>
      <c r="KZU109" s="32"/>
      <c r="KZV109" s="32"/>
      <c r="KZW109" s="32"/>
      <c r="KZX109" s="32"/>
      <c r="KZY109" s="32"/>
      <c r="KZZ109" s="33"/>
      <c r="LAA109" s="34"/>
      <c r="LAB109" s="33"/>
      <c r="LAC109" s="33"/>
      <c r="LAD109" s="39"/>
      <c r="LAE109" s="37"/>
      <c r="LAF109" s="32"/>
      <c r="LAG109" s="32"/>
      <c r="LAH109" s="32"/>
      <c r="LAI109" s="32"/>
      <c r="LAJ109" s="32"/>
      <c r="LAK109" s="32"/>
      <c r="LAL109" s="32"/>
      <c r="LAM109" s="32"/>
      <c r="LAN109" s="32"/>
      <c r="LAO109" s="32"/>
      <c r="LAP109" s="33"/>
      <c r="LAQ109" s="34"/>
      <c r="LAR109" s="33"/>
      <c r="LAS109" s="33"/>
      <c r="LAT109" s="39"/>
      <c r="LAU109" s="37"/>
      <c r="LAV109" s="32"/>
      <c r="LAW109" s="32"/>
      <c r="LAX109" s="32"/>
      <c r="LAY109" s="32"/>
      <c r="LAZ109" s="32"/>
      <c r="LBA109" s="32"/>
      <c r="LBB109" s="32"/>
      <c r="LBC109" s="32"/>
      <c r="LBD109" s="32"/>
      <c r="LBE109" s="32"/>
      <c r="LBF109" s="33"/>
      <c r="LBG109" s="34"/>
      <c r="LBH109" s="33"/>
      <c r="LBI109" s="33"/>
      <c r="LBJ109" s="39"/>
      <c r="LBK109" s="37"/>
      <c r="LBL109" s="32"/>
      <c r="LBM109" s="32"/>
      <c r="LBN109" s="32"/>
      <c r="LBO109" s="32"/>
      <c r="LBP109" s="32"/>
      <c r="LBQ109" s="32"/>
      <c r="LBR109" s="32"/>
      <c r="LBS109" s="32"/>
      <c r="LBT109" s="32"/>
      <c r="LBU109" s="32"/>
      <c r="LBV109" s="33"/>
      <c r="LBW109" s="34"/>
      <c r="LBX109" s="33"/>
      <c r="LBY109" s="33"/>
      <c r="LBZ109" s="39"/>
      <c r="LCA109" s="37"/>
      <c r="LCB109" s="32"/>
      <c r="LCC109" s="32"/>
      <c r="LCD109" s="32"/>
      <c r="LCE109" s="32"/>
      <c r="LCF109" s="32"/>
      <c r="LCG109" s="32"/>
      <c r="LCH109" s="32"/>
      <c r="LCI109" s="32"/>
      <c r="LCJ109" s="32"/>
      <c r="LCK109" s="32"/>
      <c r="LCL109" s="33"/>
      <c r="LCM109" s="34"/>
      <c r="LCN109" s="33"/>
      <c r="LCO109" s="33"/>
      <c r="LCP109" s="39"/>
      <c r="LCQ109" s="37"/>
      <c r="LCR109" s="32"/>
      <c r="LCS109" s="32"/>
      <c r="LCT109" s="32"/>
      <c r="LCU109" s="32"/>
      <c r="LCV109" s="32"/>
      <c r="LCW109" s="32"/>
      <c r="LCX109" s="32"/>
      <c r="LCY109" s="32"/>
      <c r="LCZ109" s="32"/>
      <c r="LDA109" s="32"/>
      <c r="LDB109" s="33"/>
      <c r="LDC109" s="34"/>
      <c r="LDD109" s="33"/>
      <c r="LDE109" s="33"/>
      <c r="LDF109" s="39"/>
      <c r="LDG109" s="37"/>
      <c r="LDH109" s="32"/>
      <c r="LDI109" s="32"/>
      <c r="LDJ109" s="32"/>
      <c r="LDK109" s="32"/>
      <c r="LDL109" s="32"/>
      <c r="LDM109" s="32"/>
      <c r="LDN109" s="32"/>
      <c r="LDO109" s="32"/>
      <c r="LDP109" s="32"/>
      <c r="LDQ109" s="32"/>
      <c r="LDR109" s="33"/>
      <c r="LDS109" s="34"/>
      <c r="LDT109" s="33"/>
      <c r="LDU109" s="33"/>
      <c r="LDV109" s="39"/>
      <c r="LDW109" s="37"/>
      <c r="LDX109" s="32"/>
      <c r="LDY109" s="32"/>
      <c r="LDZ109" s="32"/>
      <c r="LEA109" s="32"/>
      <c r="LEB109" s="32"/>
      <c r="LEC109" s="32"/>
      <c r="LED109" s="32"/>
      <c r="LEE109" s="32"/>
      <c r="LEF109" s="32"/>
      <c r="LEG109" s="32"/>
      <c r="LEH109" s="33"/>
      <c r="LEI109" s="34"/>
      <c r="LEJ109" s="33"/>
      <c r="LEK109" s="33"/>
      <c r="LEL109" s="39"/>
      <c r="LEM109" s="37"/>
      <c r="LEN109" s="32"/>
      <c r="LEO109" s="32"/>
      <c r="LEP109" s="32"/>
      <c r="LEQ109" s="32"/>
      <c r="LER109" s="32"/>
      <c r="LES109" s="32"/>
      <c r="LET109" s="32"/>
      <c r="LEU109" s="32"/>
      <c r="LEV109" s="32"/>
      <c r="LEW109" s="32"/>
      <c r="LEX109" s="33"/>
      <c r="LEY109" s="34"/>
      <c r="LEZ109" s="33"/>
      <c r="LFA109" s="33"/>
      <c r="LFB109" s="39"/>
      <c r="LFC109" s="37"/>
      <c r="LFD109" s="32"/>
      <c r="LFE109" s="32"/>
      <c r="LFF109" s="32"/>
      <c r="LFG109" s="32"/>
      <c r="LFH109" s="32"/>
      <c r="LFI109" s="32"/>
      <c r="LFJ109" s="32"/>
      <c r="LFK109" s="32"/>
      <c r="LFL109" s="32"/>
      <c r="LFM109" s="32"/>
      <c r="LFN109" s="33"/>
      <c r="LFO109" s="34"/>
      <c r="LFP109" s="33"/>
      <c r="LFQ109" s="33"/>
      <c r="LFR109" s="39"/>
      <c r="LFS109" s="37"/>
      <c r="LFT109" s="32"/>
      <c r="LFU109" s="32"/>
      <c r="LFV109" s="32"/>
      <c r="LFW109" s="32"/>
      <c r="LFX109" s="32"/>
      <c r="LFY109" s="32"/>
      <c r="LFZ109" s="32"/>
      <c r="LGA109" s="32"/>
      <c r="LGB109" s="32"/>
      <c r="LGC109" s="32"/>
      <c r="LGD109" s="33"/>
      <c r="LGE109" s="34"/>
      <c r="LGF109" s="33"/>
      <c r="LGG109" s="33"/>
      <c r="LGH109" s="39"/>
      <c r="LGI109" s="37"/>
      <c r="LGJ109" s="32"/>
      <c r="LGK109" s="32"/>
      <c r="LGL109" s="32"/>
      <c r="LGM109" s="32"/>
      <c r="LGN109" s="32"/>
      <c r="LGO109" s="32"/>
      <c r="LGP109" s="32"/>
      <c r="LGQ109" s="32"/>
      <c r="LGR109" s="32"/>
      <c r="LGS109" s="32"/>
      <c r="LGT109" s="33"/>
      <c r="LGU109" s="34"/>
      <c r="LGV109" s="33"/>
      <c r="LGW109" s="33"/>
      <c r="LGX109" s="39"/>
      <c r="LGY109" s="37"/>
      <c r="LGZ109" s="32"/>
      <c r="LHA109" s="32"/>
      <c r="LHB109" s="32"/>
      <c r="LHC109" s="32"/>
      <c r="LHD109" s="32"/>
      <c r="LHE109" s="32"/>
      <c r="LHF109" s="32"/>
      <c r="LHG109" s="32"/>
      <c r="LHH109" s="32"/>
      <c r="LHI109" s="32"/>
      <c r="LHJ109" s="33"/>
      <c r="LHK109" s="34"/>
      <c r="LHL109" s="33"/>
      <c r="LHM109" s="33"/>
      <c r="LHN109" s="39"/>
      <c r="LHO109" s="37"/>
      <c r="LHP109" s="32"/>
      <c r="LHQ109" s="32"/>
      <c r="LHR109" s="32"/>
      <c r="LHS109" s="32"/>
      <c r="LHT109" s="32"/>
      <c r="LHU109" s="32"/>
      <c r="LHV109" s="32"/>
      <c r="LHW109" s="32"/>
      <c r="LHX109" s="32"/>
      <c r="LHY109" s="32"/>
      <c r="LHZ109" s="33"/>
      <c r="LIA109" s="34"/>
      <c r="LIB109" s="33"/>
      <c r="LIC109" s="33"/>
      <c r="LID109" s="39"/>
      <c r="LIE109" s="37"/>
      <c r="LIF109" s="32"/>
      <c r="LIG109" s="32"/>
      <c r="LIH109" s="32"/>
      <c r="LII109" s="32"/>
      <c r="LIJ109" s="32"/>
      <c r="LIK109" s="32"/>
      <c r="LIL109" s="32"/>
      <c r="LIM109" s="32"/>
      <c r="LIN109" s="32"/>
      <c r="LIO109" s="32"/>
      <c r="LIP109" s="33"/>
      <c r="LIQ109" s="34"/>
      <c r="LIR109" s="33"/>
      <c r="LIS109" s="33"/>
      <c r="LIT109" s="39"/>
      <c r="LIU109" s="37"/>
      <c r="LIV109" s="32"/>
      <c r="LIW109" s="32"/>
      <c r="LIX109" s="32"/>
      <c r="LIY109" s="32"/>
      <c r="LIZ109" s="32"/>
      <c r="LJA109" s="32"/>
      <c r="LJB109" s="32"/>
      <c r="LJC109" s="32"/>
      <c r="LJD109" s="32"/>
      <c r="LJE109" s="32"/>
      <c r="LJF109" s="33"/>
      <c r="LJG109" s="34"/>
      <c r="LJH109" s="33"/>
      <c r="LJI109" s="33"/>
      <c r="LJJ109" s="39"/>
      <c r="LJK109" s="37"/>
      <c r="LJL109" s="32"/>
      <c r="LJM109" s="32"/>
      <c r="LJN109" s="32"/>
      <c r="LJO109" s="32"/>
      <c r="LJP109" s="32"/>
      <c r="LJQ109" s="32"/>
      <c r="LJR109" s="32"/>
      <c r="LJS109" s="32"/>
      <c r="LJT109" s="32"/>
      <c r="LJU109" s="32"/>
      <c r="LJV109" s="33"/>
      <c r="LJW109" s="34"/>
      <c r="LJX109" s="33"/>
      <c r="LJY109" s="33"/>
      <c r="LJZ109" s="39"/>
      <c r="LKA109" s="37"/>
      <c r="LKB109" s="32"/>
      <c r="LKC109" s="32"/>
      <c r="LKD109" s="32"/>
      <c r="LKE109" s="32"/>
      <c r="LKF109" s="32"/>
      <c r="LKG109" s="32"/>
      <c r="LKH109" s="32"/>
      <c r="LKI109" s="32"/>
      <c r="LKJ109" s="32"/>
      <c r="LKK109" s="32"/>
      <c r="LKL109" s="33"/>
      <c r="LKM109" s="34"/>
      <c r="LKN109" s="33"/>
      <c r="LKO109" s="33"/>
      <c r="LKP109" s="39"/>
      <c r="LKQ109" s="37"/>
      <c r="LKR109" s="32"/>
      <c r="LKS109" s="32"/>
      <c r="LKT109" s="32"/>
      <c r="LKU109" s="32"/>
      <c r="LKV109" s="32"/>
      <c r="LKW109" s="32"/>
      <c r="LKX109" s="32"/>
      <c r="LKY109" s="32"/>
      <c r="LKZ109" s="32"/>
      <c r="LLA109" s="32"/>
      <c r="LLB109" s="33"/>
      <c r="LLC109" s="34"/>
      <c r="LLD109" s="33"/>
      <c r="LLE109" s="33"/>
      <c r="LLF109" s="39"/>
      <c r="LLG109" s="37"/>
      <c r="LLH109" s="32"/>
      <c r="LLI109" s="32"/>
      <c r="LLJ109" s="32"/>
      <c r="LLK109" s="32"/>
      <c r="LLL109" s="32"/>
      <c r="LLM109" s="32"/>
      <c r="LLN109" s="32"/>
      <c r="LLO109" s="32"/>
      <c r="LLP109" s="32"/>
      <c r="LLQ109" s="32"/>
      <c r="LLR109" s="33"/>
      <c r="LLS109" s="34"/>
      <c r="LLT109" s="33"/>
      <c r="LLU109" s="33"/>
      <c r="LLV109" s="39"/>
      <c r="LLW109" s="37"/>
      <c r="LLX109" s="32"/>
      <c r="LLY109" s="32"/>
      <c r="LLZ109" s="32"/>
      <c r="LMA109" s="32"/>
      <c r="LMB109" s="32"/>
      <c r="LMC109" s="32"/>
      <c r="LMD109" s="32"/>
      <c r="LME109" s="32"/>
      <c r="LMF109" s="32"/>
      <c r="LMG109" s="32"/>
      <c r="LMH109" s="33"/>
      <c r="LMI109" s="34"/>
      <c r="LMJ109" s="33"/>
      <c r="LMK109" s="33"/>
      <c r="LML109" s="39"/>
      <c r="LMM109" s="37"/>
      <c r="LMN109" s="32"/>
      <c r="LMO109" s="32"/>
      <c r="LMP109" s="32"/>
      <c r="LMQ109" s="32"/>
      <c r="LMR109" s="32"/>
      <c r="LMS109" s="32"/>
      <c r="LMT109" s="32"/>
      <c r="LMU109" s="32"/>
      <c r="LMV109" s="32"/>
      <c r="LMW109" s="32"/>
      <c r="LMX109" s="33"/>
      <c r="LMY109" s="34"/>
      <c r="LMZ109" s="33"/>
      <c r="LNA109" s="33"/>
      <c r="LNB109" s="39"/>
      <c r="LNC109" s="37"/>
      <c r="LND109" s="32"/>
      <c r="LNE109" s="32"/>
      <c r="LNF109" s="32"/>
      <c r="LNG109" s="32"/>
      <c r="LNH109" s="32"/>
      <c r="LNI109" s="32"/>
      <c r="LNJ109" s="32"/>
      <c r="LNK109" s="32"/>
      <c r="LNL109" s="32"/>
      <c r="LNM109" s="32"/>
      <c r="LNN109" s="33"/>
      <c r="LNO109" s="34"/>
      <c r="LNP109" s="33"/>
      <c r="LNQ109" s="33"/>
      <c r="LNR109" s="39"/>
      <c r="LNS109" s="37"/>
      <c r="LNT109" s="32"/>
      <c r="LNU109" s="32"/>
      <c r="LNV109" s="32"/>
      <c r="LNW109" s="32"/>
      <c r="LNX109" s="32"/>
      <c r="LNY109" s="32"/>
      <c r="LNZ109" s="32"/>
      <c r="LOA109" s="32"/>
      <c r="LOB109" s="32"/>
      <c r="LOC109" s="32"/>
      <c r="LOD109" s="33"/>
      <c r="LOE109" s="34"/>
      <c r="LOF109" s="33"/>
      <c r="LOG109" s="33"/>
      <c r="LOH109" s="39"/>
      <c r="LOI109" s="37"/>
      <c r="LOJ109" s="32"/>
      <c r="LOK109" s="32"/>
      <c r="LOL109" s="32"/>
      <c r="LOM109" s="32"/>
      <c r="LON109" s="32"/>
      <c r="LOO109" s="32"/>
      <c r="LOP109" s="32"/>
      <c r="LOQ109" s="32"/>
      <c r="LOR109" s="32"/>
      <c r="LOS109" s="32"/>
      <c r="LOT109" s="33"/>
      <c r="LOU109" s="34"/>
      <c r="LOV109" s="33"/>
      <c r="LOW109" s="33"/>
      <c r="LOX109" s="39"/>
      <c r="LOY109" s="37"/>
      <c r="LOZ109" s="32"/>
      <c r="LPA109" s="32"/>
      <c r="LPB109" s="32"/>
      <c r="LPC109" s="32"/>
      <c r="LPD109" s="32"/>
      <c r="LPE109" s="32"/>
      <c r="LPF109" s="32"/>
      <c r="LPG109" s="32"/>
      <c r="LPH109" s="32"/>
      <c r="LPI109" s="32"/>
      <c r="LPJ109" s="33"/>
      <c r="LPK109" s="34"/>
      <c r="LPL109" s="33"/>
      <c r="LPM109" s="33"/>
      <c r="LPN109" s="39"/>
      <c r="LPO109" s="37"/>
      <c r="LPP109" s="32"/>
      <c r="LPQ109" s="32"/>
      <c r="LPR109" s="32"/>
      <c r="LPS109" s="32"/>
      <c r="LPT109" s="32"/>
      <c r="LPU109" s="32"/>
      <c r="LPV109" s="32"/>
      <c r="LPW109" s="32"/>
      <c r="LPX109" s="32"/>
      <c r="LPY109" s="32"/>
      <c r="LPZ109" s="33"/>
      <c r="LQA109" s="34"/>
      <c r="LQB109" s="33"/>
      <c r="LQC109" s="33"/>
      <c r="LQD109" s="39"/>
      <c r="LQE109" s="37"/>
      <c r="LQF109" s="32"/>
      <c r="LQG109" s="32"/>
      <c r="LQH109" s="32"/>
      <c r="LQI109" s="32"/>
      <c r="LQJ109" s="32"/>
      <c r="LQK109" s="32"/>
      <c r="LQL109" s="32"/>
      <c r="LQM109" s="32"/>
      <c r="LQN109" s="32"/>
      <c r="LQO109" s="32"/>
      <c r="LQP109" s="33"/>
      <c r="LQQ109" s="34"/>
      <c r="LQR109" s="33"/>
      <c r="LQS109" s="33"/>
      <c r="LQT109" s="39"/>
      <c r="LQU109" s="37"/>
      <c r="LQV109" s="32"/>
      <c r="LQW109" s="32"/>
      <c r="LQX109" s="32"/>
      <c r="LQY109" s="32"/>
      <c r="LQZ109" s="32"/>
      <c r="LRA109" s="32"/>
      <c r="LRB109" s="32"/>
      <c r="LRC109" s="32"/>
      <c r="LRD109" s="32"/>
      <c r="LRE109" s="32"/>
      <c r="LRF109" s="33"/>
      <c r="LRG109" s="34"/>
      <c r="LRH109" s="33"/>
      <c r="LRI109" s="33"/>
      <c r="LRJ109" s="39"/>
      <c r="LRK109" s="37"/>
      <c r="LRL109" s="32"/>
      <c r="LRM109" s="32"/>
      <c r="LRN109" s="32"/>
      <c r="LRO109" s="32"/>
      <c r="LRP109" s="32"/>
      <c r="LRQ109" s="32"/>
      <c r="LRR109" s="32"/>
      <c r="LRS109" s="32"/>
      <c r="LRT109" s="32"/>
      <c r="LRU109" s="32"/>
      <c r="LRV109" s="33"/>
      <c r="LRW109" s="34"/>
      <c r="LRX109" s="33"/>
      <c r="LRY109" s="33"/>
      <c r="LRZ109" s="39"/>
      <c r="LSA109" s="37"/>
      <c r="LSB109" s="32"/>
      <c r="LSC109" s="32"/>
      <c r="LSD109" s="32"/>
      <c r="LSE109" s="32"/>
      <c r="LSF109" s="32"/>
      <c r="LSG109" s="32"/>
      <c r="LSH109" s="32"/>
      <c r="LSI109" s="32"/>
      <c r="LSJ109" s="32"/>
      <c r="LSK109" s="32"/>
      <c r="LSL109" s="33"/>
      <c r="LSM109" s="34"/>
      <c r="LSN109" s="33"/>
      <c r="LSO109" s="33"/>
      <c r="LSP109" s="39"/>
      <c r="LSQ109" s="37"/>
      <c r="LSR109" s="32"/>
      <c r="LSS109" s="32"/>
      <c r="LST109" s="32"/>
      <c r="LSU109" s="32"/>
      <c r="LSV109" s="32"/>
      <c r="LSW109" s="32"/>
      <c r="LSX109" s="32"/>
      <c r="LSY109" s="32"/>
      <c r="LSZ109" s="32"/>
      <c r="LTA109" s="32"/>
      <c r="LTB109" s="33"/>
      <c r="LTC109" s="34"/>
      <c r="LTD109" s="33"/>
      <c r="LTE109" s="33"/>
      <c r="LTF109" s="39"/>
      <c r="LTG109" s="37"/>
      <c r="LTH109" s="32"/>
      <c r="LTI109" s="32"/>
      <c r="LTJ109" s="32"/>
      <c r="LTK109" s="32"/>
      <c r="LTL109" s="32"/>
      <c r="LTM109" s="32"/>
      <c r="LTN109" s="32"/>
      <c r="LTO109" s="32"/>
      <c r="LTP109" s="32"/>
      <c r="LTQ109" s="32"/>
      <c r="LTR109" s="33"/>
      <c r="LTS109" s="34"/>
      <c r="LTT109" s="33"/>
      <c r="LTU109" s="33"/>
      <c r="LTV109" s="39"/>
      <c r="LTW109" s="37"/>
      <c r="LTX109" s="32"/>
      <c r="LTY109" s="32"/>
      <c r="LTZ109" s="32"/>
      <c r="LUA109" s="32"/>
      <c r="LUB109" s="32"/>
      <c r="LUC109" s="32"/>
      <c r="LUD109" s="32"/>
      <c r="LUE109" s="32"/>
      <c r="LUF109" s="32"/>
      <c r="LUG109" s="32"/>
      <c r="LUH109" s="33"/>
      <c r="LUI109" s="34"/>
      <c r="LUJ109" s="33"/>
      <c r="LUK109" s="33"/>
      <c r="LUL109" s="39"/>
      <c r="LUM109" s="37"/>
      <c r="LUN109" s="32"/>
      <c r="LUO109" s="32"/>
      <c r="LUP109" s="32"/>
      <c r="LUQ109" s="32"/>
      <c r="LUR109" s="32"/>
      <c r="LUS109" s="32"/>
      <c r="LUT109" s="32"/>
      <c r="LUU109" s="32"/>
      <c r="LUV109" s="32"/>
      <c r="LUW109" s="32"/>
      <c r="LUX109" s="33"/>
      <c r="LUY109" s="34"/>
      <c r="LUZ109" s="33"/>
      <c r="LVA109" s="33"/>
      <c r="LVB109" s="39"/>
      <c r="LVC109" s="37"/>
      <c r="LVD109" s="32"/>
      <c r="LVE109" s="32"/>
      <c r="LVF109" s="32"/>
      <c r="LVG109" s="32"/>
      <c r="LVH109" s="32"/>
      <c r="LVI109" s="32"/>
      <c r="LVJ109" s="32"/>
      <c r="LVK109" s="32"/>
      <c r="LVL109" s="32"/>
      <c r="LVM109" s="32"/>
      <c r="LVN109" s="33"/>
      <c r="LVO109" s="34"/>
      <c r="LVP109" s="33"/>
      <c r="LVQ109" s="33"/>
      <c r="LVR109" s="39"/>
      <c r="LVS109" s="37"/>
      <c r="LVT109" s="32"/>
      <c r="LVU109" s="32"/>
      <c r="LVV109" s="32"/>
      <c r="LVW109" s="32"/>
      <c r="LVX109" s="32"/>
      <c r="LVY109" s="32"/>
      <c r="LVZ109" s="32"/>
      <c r="LWA109" s="32"/>
      <c r="LWB109" s="32"/>
      <c r="LWC109" s="32"/>
      <c r="LWD109" s="33"/>
      <c r="LWE109" s="34"/>
      <c r="LWF109" s="33"/>
      <c r="LWG109" s="33"/>
      <c r="LWH109" s="39"/>
      <c r="LWI109" s="37"/>
      <c r="LWJ109" s="32"/>
      <c r="LWK109" s="32"/>
      <c r="LWL109" s="32"/>
      <c r="LWM109" s="32"/>
      <c r="LWN109" s="32"/>
      <c r="LWO109" s="32"/>
      <c r="LWP109" s="32"/>
      <c r="LWQ109" s="32"/>
      <c r="LWR109" s="32"/>
      <c r="LWS109" s="32"/>
      <c r="LWT109" s="33"/>
      <c r="LWU109" s="34"/>
      <c r="LWV109" s="33"/>
      <c r="LWW109" s="33"/>
      <c r="LWX109" s="39"/>
      <c r="LWY109" s="37"/>
      <c r="LWZ109" s="32"/>
      <c r="LXA109" s="32"/>
      <c r="LXB109" s="32"/>
      <c r="LXC109" s="32"/>
      <c r="LXD109" s="32"/>
      <c r="LXE109" s="32"/>
      <c r="LXF109" s="32"/>
      <c r="LXG109" s="32"/>
      <c r="LXH109" s="32"/>
      <c r="LXI109" s="32"/>
      <c r="LXJ109" s="33"/>
      <c r="LXK109" s="34"/>
      <c r="LXL109" s="33"/>
      <c r="LXM109" s="33"/>
      <c r="LXN109" s="39"/>
      <c r="LXO109" s="37"/>
      <c r="LXP109" s="32"/>
      <c r="LXQ109" s="32"/>
      <c r="LXR109" s="32"/>
      <c r="LXS109" s="32"/>
      <c r="LXT109" s="32"/>
      <c r="LXU109" s="32"/>
      <c r="LXV109" s="32"/>
      <c r="LXW109" s="32"/>
      <c r="LXX109" s="32"/>
      <c r="LXY109" s="32"/>
      <c r="LXZ109" s="33"/>
      <c r="LYA109" s="34"/>
      <c r="LYB109" s="33"/>
      <c r="LYC109" s="33"/>
      <c r="LYD109" s="39"/>
      <c r="LYE109" s="37"/>
      <c r="LYF109" s="32"/>
      <c r="LYG109" s="32"/>
      <c r="LYH109" s="32"/>
      <c r="LYI109" s="32"/>
      <c r="LYJ109" s="32"/>
      <c r="LYK109" s="32"/>
      <c r="LYL109" s="32"/>
      <c r="LYM109" s="32"/>
      <c r="LYN109" s="32"/>
      <c r="LYO109" s="32"/>
      <c r="LYP109" s="33"/>
      <c r="LYQ109" s="34"/>
      <c r="LYR109" s="33"/>
      <c r="LYS109" s="33"/>
      <c r="LYT109" s="39"/>
      <c r="LYU109" s="37"/>
      <c r="LYV109" s="32"/>
      <c r="LYW109" s="32"/>
      <c r="LYX109" s="32"/>
      <c r="LYY109" s="32"/>
      <c r="LYZ109" s="32"/>
      <c r="LZA109" s="32"/>
      <c r="LZB109" s="32"/>
      <c r="LZC109" s="32"/>
      <c r="LZD109" s="32"/>
      <c r="LZE109" s="32"/>
      <c r="LZF109" s="33"/>
      <c r="LZG109" s="34"/>
      <c r="LZH109" s="33"/>
      <c r="LZI109" s="33"/>
      <c r="LZJ109" s="39"/>
      <c r="LZK109" s="37"/>
      <c r="LZL109" s="32"/>
      <c r="LZM109" s="32"/>
      <c r="LZN109" s="32"/>
      <c r="LZO109" s="32"/>
      <c r="LZP109" s="32"/>
      <c r="LZQ109" s="32"/>
      <c r="LZR109" s="32"/>
      <c r="LZS109" s="32"/>
      <c r="LZT109" s="32"/>
      <c r="LZU109" s="32"/>
      <c r="LZV109" s="33"/>
      <c r="LZW109" s="34"/>
      <c r="LZX109" s="33"/>
      <c r="LZY109" s="33"/>
      <c r="LZZ109" s="39"/>
      <c r="MAA109" s="37"/>
      <c r="MAB109" s="32"/>
      <c r="MAC109" s="32"/>
      <c r="MAD109" s="32"/>
      <c r="MAE109" s="32"/>
      <c r="MAF109" s="32"/>
      <c r="MAG109" s="32"/>
      <c r="MAH109" s="32"/>
      <c r="MAI109" s="32"/>
      <c r="MAJ109" s="32"/>
      <c r="MAK109" s="32"/>
      <c r="MAL109" s="33"/>
      <c r="MAM109" s="34"/>
      <c r="MAN109" s="33"/>
      <c r="MAO109" s="33"/>
      <c r="MAP109" s="39"/>
      <c r="MAQ109" s="37"/>
      <c r="MAR109" s="32"/>
      <c r="MAS109" s="32"/>
      <c r="MAT109" s="32"/>
      <c r="MAU109" s="32"/>
      <c r="MAV109" s="32"/>
      <c r="MAW109" s="32"/>
      <c r="MAX109" s="32"/>
      <c r="MAY109" s="32"/>
      <c r="MAZ109" s="32"/>
      <c r="MBA109" s="32"/>
      <c r="MBB109" s="33"/>
      <c r="MBC109" s="34"/>
      <c r="MBD109" s="33"/>
      <c r="MBE109" s="33"/>
      <c r="MBF109" s="39"/>
      <c r="MBG109" s="37"/>
      <c r="MBH109" s="32"/>
      <c r="MBI109" s="32"/>
      <c r="MBJ109" s="32"/>
      <c r="MBK109" s="32"/>
      <c r="MBL109" s="32"/>
      <c r="MBM109" s="32"/>
      <c r="MBN109" s="32"/>
      <c r="MBO109" s="32"/>
      <c r="MBP109" s="32"/>
      <c r="MBQ109" s="32"/>
      <c r="MBR109" s="33"/>
      <c r="MBS109" s="34"/>
      <c r="MBT109" s="33"/>
      <c r="MBU109" s="33"/>
      <c r="MBV109" s="39"/>
      <c r="MBW109" s="37"/>
      <c r="MBX109" s="32"/>
      <c r="MBY109" s="32"/>
      <c r="MBZ109" s="32"/>
      <c r="MCA109" s="32"/>
      <c r="MCB109" s="32"/>
      <c r="MCC109" s="32"/>
      <c r="MCD109" s="32"/>
      <c r="MCE109" s="32"/>
      <c r="MCF109" s="32"/>
      <c r="MCG109" s="32"/>
      <c r="MCH109" s="33"/>
      <c r="MCI109" s="34"/>
      <c r="MCJ109" s="33"/>
      <c r="MCK109" s="33"/>
      <c r="MCL109" s="39"/>
      <c r="MCM109" s="37"/>
      <c r="MCN109" s="32"/>
      <c r="MCO109" s="32"/>
      <c r="MCP109" s="32"/>
      <c r="MCQ109" s="32"/>
      <c r="MCR109" s="32"/>
      <c r="MCS109" s="32"/>
      <c r="MCT109" s="32"/>
      <c r="MCU109" s="32"/>
      <c r="MCV109" s="32"/>
      <c r="MCW109" s="32"/>
      <c r="MCX109" s="33"/>
      <c r="MCY109" s="34"/>
      <c r="MCZ109" s="33"/>
      <c r="MDA109" s="33"/>
      <c r="MDB109" s="39"/>
      <c r="MDC109" s="37"/>
      <c r="MDD109" s="32"/>
      <c r="MDE109" s="32"/>
      <c r="MDF109" s="32"/>
      <c r="MDG109" s="32"/>
      <c r="MDH109" s="32"/>
      <c r="MDI109" s="32"/>
      <c r="MDJ109" s="32"/>
      <c r="MDK109" s="32"/>
      <c r="MDL109" s="32"/>
      <c r="MDM109" s="32"/>
      <c r="MDN109" s="33"/>
      <c r="MDO109" s="34"/>
      <c r="MDP109" s="33"/>
      <c r="MDQ109" s="33"/>
      <c r="MDR109" s="39"/>
      <c r="MDS109" s="37"/>
      <c r="MDT109" s="32"/>
      <c r="MDU109" s="32"/>
      <c r="MDV109" s="32"/>
      <c r="MDW109" s="32"/>
      <c r="MDX109" s="32"/>
      <c r="MDY109" s="32"/>
      <c r="MDZ109" s="32"/>
      <c r="MEA109" s="32"/>
      <c r="MEB109" s="32"/>
      <c r="MEC109" s="32"/>
      <c r="MED109" s="33"/>
      <c r="MEE109" s="34"/>
      <c r="MEF109" s="33"/>
      <c r="MEG109" s="33"/>
      <c r="MEH109" s="39"/>
      <c r="MEI109" s="37"/>
      <c r="MEJ109" s="32"/>
      <c r="MEK109" s="32"/>
      <c r="MEL109" s="32"/>
      <c r="MEM109" s="32"/>
      <c r="MEN109" s="32"/>
      <c r="MEO109" s="32"/>
      <c r="MEP109" s="32"/>
      <c r="MEQ109" s="32"/>
      <c r="MER109" s="32"/>
      <c r="MES109" s="32"/>
      <c r="MET109" s="33"/>
      <c r="MEU109" s="34"/>
      <c r="MEV109" s="33"/>
      <c r="MEW109" s="33"/>
      <c r="MEX109" s="39"/>
      <c r="MEY109" s="37"/>
      <c r="MEZ109" s="32"/>
      <c r="MFA109" s="32"/>
      <c r="MFB109" s="32"/>
      <c r="MFC109" s="32"/>
      <c r="MFD109" s="32"/>
      <c r="MFE109" s="32"/>
      <c r="MFF109" s="32"/>
      <c r="MFG109" s="32"/>
      <c r="MFH109" s="32"/>
      <c r="MFI109" s="32"/>
      <c r="MFJ109" s="33"/>
      <c r="MFK109" s="34"/>
      <c r="MFL109" s="33"/>
      <c r="MFM109" s="33"/>
      <c r="MFN109" s="39"/>
      <c r="MFO109" s="37"/>
      <c r="MFP109" s="32"/>
      <c r="MFQ109" s="32"/>
      <c r="MFR109" s="32"/>
      <c r="MFS109" s="32"/>
      <c r="MFT109" s="32"/>
      <c r="MFU109" s="32"/>
      <c r="MFV109" s="32"/>
      <c r="MFW109" s="32"/>
      <c r="MFX109" s="32"/>
      <c r="MFY109" s="32"/>
      <c r="MFZ109" s="33"/>
      <c r="MGA109" s="34"/>
      <c r="MGB109" s="33"/>
      <c r="MGC109" s="33"/>
      <c r="MGD109" s="39"/>
      <c r="MGE109" s="37"/>
      <c r="MGF109" s="32"/>
      <c r="MGG109" s="32"/>
      <c r="MGH109" s="32"/>
      <c r="MGI109" s="32"/>
      <c r="MGJ109" s="32"/>
      <c r="MGK109" s="32"/>
      <c r="MGL109" s="32"/>
      <c r="MGM109" s="32"/>
      <c r="MGN109" s="32"/>
      <c r="MGO109" s="32"/>
      <c r="MGP109" s="33"/>
      <c r="MGQ109" s="34"/>
      <c r="MGR109" s="33"/>
      <c r="MGS109" s="33"/>
      <c r="MGT109" s="39"/>
      <c r="MGU109" s="37"/>
      <c r="MGV109" s="32"/>
      <c r="MGW109" s="32"/>
      <c r="MGX109" s="32"/>
      <c r="MGY109" s="32"/>
      <c r="MGZ109" s="32"/>
      <c r="MHA109" s="32"/>
      <c r="MHB109" s="32"/>
      <c r="MHC109" s="32"/>
      <c r="MHD109" s="32"/>
      <c r="MHE109" s="32"/>
      <c r="MHF109" s="33"/>
      <c r="MHG109" s="34"/>
      <c r="MHH109" s="33"/>
      <c r="MHI109" s="33"/>
      <c r="MHJ109" s="39"/>
      <c r="MHK109" s="37"/>
      <c r="MHL109" s="32"/>
      <c r="MHM109" s="32"/>
      <c r="MHN109" s="32"/>
      <c r="MHO109" s="32"/>
      <c r="MHP109" s="32"/>
      <c r="MHQ109" s="32"/>
      <c r="MHR109" s="32"/>
      <c r="MHS109" s="32"/>
      <c r="MHT109" s="32"/>
      <c r="MHU109" s="32"/>
      <c r="MHV109" s="33"/>
      <c r="MHW109" s="34"/>
      <c r="MHX109" s="33"/>
      <c r="MHY109" s="33"/>
      <c r="MHZ109" s="39"/>
      <c r="MIA109" s="37"/>
      <c r="MIB109" s="32"/>
      <c r="MIC109" s="32"/>
      <c r="MID109" s="32"/>
      <c r="MIE109" s="32"/>
      <c r="MIF109" s="32"/>
      <c r="MIG109" s="32"/>
      <c r="MIH109" s="32"/>
      <c r="MII109" s="32"/>
      <c r="MIJ109" s="32"/>
      <c r="MIK109" s="32"/>
      <c r="MIL109" s="33"/>
      <c r="MIM109" s="34"/>
      <c r="MIN109" s="33"/>
      <c r="MIO109" s="33"/>
      <c r="MIP109" s="39"/>
      <c r="MIQ109" s="37"/>
      <c r="MIR109" s="32"/>
      <c r="MIS109" s="32"/>
      <c r="MIT109" s="32"/>
      <c r="MIU109" s="32"/>
      <c r="MIV109" s="32"/>
      <c r="MIW109" s="32"/>
      <c r="MIX109" s="32"/>
      <c r="MIY109" s="32"/>
      <c r="MIZ109" s="32"/>
      <c r="MJA109" s="32"/>
      <c r="MJB109" s="33"/>
      <c r="MJC109" s="34"/>
      <c r="MJD109" s="33"/>
      <c r="MJE109" s="33"/>
      <c r="MJF109" s="39"/>
      <c r="MJG109" s="37"/>
      <c r="MJH109" s="32"/>
      <c r="MJI109" s="32"/>
      <c r="MJJ109" s="32"/>
      <c r="MJK109" s="32"/>
      <c r="MJL109" s="32"/>
      <c r="MJM109" s="32"/>
      <c r="MJN109" s="32"/>
      <c r="MJO109" s="32"/>
      <c r="MJP109" s="32"/>
      <c r="MJQ109" s="32"/>
      <c r="MJR109" s="33"/>
      <c r="MJS109" s="34"/>
      <c r="MJT109" s="33"/>
      <c r="MJU109" s="33"/>
      <c r="MJV109" s="39"/>
      <c r="MJW109" s="37"/>
      <c r="MJX109" s="32"/>
      <c r="MJY109" s="32"/>
      <c r="MJZ109" s="32"/>
      <c r="MKA109" s="32"/>
      <c r="MKB109" s="32"/>
      <c r="MKC109" s="32"/>
      <c r="MKD109" s="32"/>
      <c r="MKE109" s="32"/>
      <c r="MKF109" s="32"/>
      <c r="MKG109" s="32"/>
      <c r="MKH109" s="33"/>
      <c r="MKI109" s="34"/>
      <c r="MKJ109" s="33"/>
      <c r="MKK109" s="33"/>
      <c r="MKL109" s="39"/>
      <c r="MKM109" s="37"/>
      <c r="MKN109" s="32"/>
      <c r="MKO109" s="32"/>
      <c r="MKP109" s="32"/>
      <c r="MKQ109" s="32"/>
      <c r="MKR109" s="32"/>
      <c r="MKS109" s="32"/>
      <c r="MKT109" s="32"/>
      <c r="MKU109" s="32"/>
      <c r="MKV109" s="32"/>
      <c r="MKW109" s="32"/>
      <c r="MKX109" s="33"/>
      <c r="MKY109" s="34"/>
      <c r="MKZ109" s="33"/>
      <c r="MLA109" s="33"/>
      <c r="MLB109" s="39"/>
      <c r="MLC109" s="37"/>
      <c r="MLD109" s="32"/>
      <c r="MLE109" s="32"/>
      <c r="MLF109" s="32"/>
      <c r="MLG109" s="32"/>
      <c r="MLH109" s="32"/>
      <c r="MLI109" s="32"/>
      <c r="MLJ109" s="32"/>
      <c r="MLK109" s="32"/>
      <c r="MLL109" s="32"/>
      <c r="MLM109" s="32"/>
      <c r="MLN109" s="33"/>
      <c r="MLO109" s="34"/>
      <c r="MLP109" s="33"/>
      <c r="MLQ109" s="33"/>
      <c r="MLR109" s="39"/>
      <c r="MLS109" s="37"/>
      <c r="MLT109" s="32"/>
      <c r="MLU109" s="32"/>
      <c r="MLV109" s="32"/>
      <c r="MLW109" s="32"/>
      <c r="MLX109" s="32"/>
      <c r="MLY109" s="32"/>
      <c r="MLZ109" s="32"/>
      <c r="MMA109" s="32"/>
      <c r="MMB109" s="32"/>
      <c r="MMC109" s="32"/>
      <c r="MMD109" s="33"/>
      <c r="MME109" s="34"/>
      <c r="MMF109" s="33"/>
      <c r="MMG109" s="33"/>
      <c r="MMH109" s="39"/>
      <c r="MMI109" s="37"/>
      <c r="MMJ109" s="32"/>
      <c r="MMK109" s="32"/>
      <c r="MML109" s="32"/>
      <c r="MMM109" s="32"/>
      <c r="MMN109" s="32"/>
      <c r="MMO109" s="32"/>
      <c r="MMP109" s="32"/>
      <c r="MMQ109" s="32"/>
      <c r="MMR109" s="32"/>
      <c r="MMS109" s="32"/>
      <c r="MMT109" s="33"/>
      <c r="MMU109" s="34"/>
      <c r="MMV109" s="33"/>
      <c r="MMW109" s="33"/>
      <c r="MMX109" s="39"/>
      <c r="MMY109" s="37"/>
      <c r="MMZ109" s="32"/>
      <c r="MNA109" s="32"/>
      <c r="MNB109" s="32"/>
      <c r="MNC109" s="32"/>
      <c r="MND109" s="32"/>
      <c r="MNE109" s="32"/>
      <c r="MNF109" s="32"/>
      <c r="MNG109" s="32"/>
      <c r="MNH109" s="32"/>
      <c r="MNI109" s="32"/>
      <c r="MNJ109" s="33"/>
      <c r="MNK109" s="34"/>
      <c r="MNL109" s="33"/>
      <c r="MNM109" s="33"/>
      <c r="MNN109" s="39"/>
      <c r="MNO109" s="37"/>
      <c r="MNP109" s="32"/>
      <c r="MNQ109" s="32"/>
      <c r="MNR109" s="32"/>
      <c r="MNS109" s="32"/>
      <c r="MNT109" s="32"/>
      <c r="MNU109" s="32"/>
      <c r="MNV109" s="32"/>
      <c r="MNW109" s="32"/>
      <c r="MNX109" s="32"/>
      <c r="MNY109" s="32"/>
      <c r="MNZ109" s="33"/>
      <c r="MOA109" s="34"/>
      <c r="MOB109" s="33"/>
      <c r="MOC109" s="33"/>
      <c r="MOD109" s="39"/>
      <c r="MOE109" s="37"/>
      <c r="MOF109" s="32"/>
      <c r="MOG109" s="32"/>
      <c r="MOH109" s="32"/>
      <c r="MOI109" s="32"/>
      <c r="MOJ109" s="32"/>
      <c r="MOK109" s="32"/>
      <c r="MOL109" s="32"/>
      <c r="MOM109" s="32"/>
      <c r="MON109" s="32"/>
      <c r="MOO109" s="32"/>
      <c r="MOP109" s="33"/>
      <c r="MOQ109" s="34"/>
      <c r="MOR109" s="33"/>
      <c r="MOS109" s="33"/>
      <c r="MOT109" s="39"/>
      <c r="MOU109" s="37"/>
      <c r="MOV109" s="32"/>
      <c r="MOW109" s="32"/>
      <c r="MOX109" s="32"/>
      <c r="MOY109" s="32"/>
      <c r="MOZ109" s="32"/>
      <c r="MPA109" s="32"/>
      <c r="MPB109" s="32"/>
      <c r="MPC109" s="32"/>
      <c r="MPD109" s="32"/>
      <c r="MPE109" s="32"/>
      <c r="MPF109" s="33"/>
      <c r="MPG109" s="34"/>
      <c r="MPH109" s="33"/>
      <c r="MPI109" s="33"/>
      <c r="MPJ109" s="39"/>
      <c r="MPK109" s="37"/>
      <c r="MPL109" s="32"/>
      <c r="MPM109" s="32"/>
      <c r="MPN109" s="32"/>
      <c r="MPO109" s="32"/>
      <c r="MPP109" s="32"/>
      <c r="MPQ109" s="32"/>
      <c r="MPR109" s="32"/>
      <c r="MPS109" s="32"/>
      <c r="MPT109" s="32"/>
      <c r="MPU109" s="32"/>
      <c r="MPV109" s="33"/>
      <c r="MPW109" s="34"/>
      <c r="MPX109" s="33"/>
      <c r="MPY109" s="33"/>
      <c r="MPZ109" s="39"/>
      <c r="MQA109" s="37"/>
      <c r="MQB109" s="32"/>
      <c r="MQC109" s="32"/>
      <c r="MQD109" s="32"/>
      <c r="MQE109" s="32"/>
      <c r="MQF109" s="32"/>
      <c r="MQG109" s="32"/>
      <c r="MQH109" s="32"/>
      <c r="MQI109" s="32"/>
      <c r="MQJ109" s="32"/>
      <c r="MQK109" s="32"/>
      <c r="MQL109" s="33"/>
      <c r="MQM109" s="34"/>
      <c r="MQN109" s="33"/>
      <c r="MQO109" s="33"/>
      <c r="MQP109" s="39"/>
      <c r="MQQ109" s="37"/>
      <c r="MQR109" s="32"/>
      <c r="MQS109" s="32"/>
      <c r="MQT109" s="32"/>
      <c r="MQU109" s="32"/>
      <c r="MQV109" s="32"/>
      <c r="MQW109" s="32"/>
      <c r="MQX109" s="32"/>
      <c r="MQY109" s="32"/>
      <c r="MQZ109" s="32"/>
      <c r="MRA109" s="32"/>
      <c r="MRB109" s="33"/>
      <c r="MRC109" s="34"/>
      <c r="MRD109" s="33"/>
      <c r="MRE109" s="33"/>
      <c r="MRF109" s="39"/>
      <c r="MRG109" s="37"/>
      <c r="MRH109" s="32"/>
      <c r="MRI109" s="32"/>
      <c r="MRJ109" s="32"/>
      <c r="MRK109" s="32"/>
      <c r="MRL109" s="32"/>
      <c r="MRM109" s="32"/>
      <c r="MRN109" s="32"/>
      <c r="MRO109" s="32"/>
      <c r="MRP109" s="32"/>
      <c r="MRQ109" s="32"/>
      <c r="MRR109" s="33"/>
      <c r="MRS109" s="34"/>
      <c r="MRT109" s="33"/>
      <c r="MRU109" s="33"/>
      <c r="MRV109" s="39"/>
      <c r="MRW109" s="37"/>
      <c r="MRX109" s="32"/>
      <c r="MRY109" s="32"/>
      <c r="MRZ109" s="32"/>
      <c r="MSA109" s="32"/>
      <c r="MSB109" s="32"/>
      <c r="MSC109" s="32"/>
      <c r="MSD109" s="32"/>
      <c r="MSE109" s="32"/>
      <c r="MSF109" s="32"/>
      <c r="MSG109" s="32"/>
      <c r="MSH109" s="33"/>
      <c r="MSI109" s="34"/>
      <c r="MSJ109" s="33"/>
      <c r="MSK109" s="33"/>
      <c r="MSL109" s="39"/>
      <c r="MSM109" s="37"/>
      <c r="MSN109" s="32"/>
      <c r="MSO109" s="32"/>
      <c r="MSP109" s="32"/>
      <c r="MSQ109" s="32"/>
      <c r="MSR109" s="32"/>
      <c r="MSS109" s="32"/>
      <c r="MST109" s="32"/>
      <c r="MSU109" s="32"/>
      <c r="MSV109" s="32"/>
      <c r="MSW109" s="32"/>
      <c r="MSX109" s="33"/>
      <c r="MSY109" s="34"/>
      <c r="MSZ109" s="33"/>
      <c r="MTA109" s="33"/>
      <c r="MTB109" s="39"/>
      <c r="MTC109" s="37"/>
      <c r="MTD109" s="32"/>
      <c r="MTE109" s="32"/>
      <c r="MTF109" s="32"/>
      <c r="MTG109" s="32"/>
      <c r="MTH109" s="32"/>
      <c r="MTI109" s="32"/>
      <c r="MTJ109" s="32"/>
      <c r="MTK109" s="32"/>
      <c r="MTL109" s="32"/>
      <c r="MTM109" s="32"/>
      <c r="MTN109" s="33"/>
      <c r="MTO109" s="34"/>
      <c r="MTP109" s="33"/>
      <c r="MTQ109" s="33"/>
      <c r="MTR109" s="39"/>
      <c r="MTS109" s="37"/>
      <c r="MTT109" s="32"/>
      <c r="MTU109" s="32"/>
      <c r="MTV109" s="32"/>
      <c r="MTW109" s="32"/>
      <c r="MTX109" s="32"/>
      <c r="MTY109" s="32"/>
      <c r="MTZ109" s="32"/>
      <c r="MUA109" s="32"/>
      <c r="MUB109" s="32"/>
      <c r="MUC109" s="32"/>
      <c r="MUD109" s="33"/>
      <c r="MUE109" s="34"/>
      <c r="MUF109" s="33"/>
      <c r="MUG109" s="33"/>
      <c r="MUH109" s="39"/>
      <c r="MUI109" s="37"/>
      <c r="MUJ109" s="32"/>
      <c r="MUK109" s="32"/>
      <c r="MUL109" s="32"/>
      <c r="MUM109" s="32"/>
      <c r="MUN109" s="32"/>
      <c r="MUO109" s="32"/>
      <c r="MUP109" s="32"/>
      <c r="MUQ109" s="32"/>
      <c r="MUR109" s="32"/>
      <c r="MUS109" s="32"/>
      <c r="MUT109" s="33"/>
      <c r="MUU109" s="34"/>
      <c r="MUV109" s="33"/>
      <c r="MUW109" s="33"/>
      <c r="MUX109" s="39"/>
      <c r="MUY109" s="37"/>
      <c r="MUZ109" s="32"/>
      <c r="MVA109" s="32"/>
      <c r="MVB109" s="32"/>
      <c r="MVC109" s="32"/>
      <c r="MVD109" s="32"/>
      <c r="MVE109" s="32"/>
      <c r="MVF109" s="32"/>
      <c r="MVG109" s="32"/>
      <c r="MVH109" s="32"/>
      <c r="MVI109" s="32"/>
      <c r="MVJ109" s="33"/>
      <c r="MVK109" s="34"/>
      <c r="MVL109" s="33"/>
      <c r="MVM109" s="33"/>
      <c r="MVN109" s="39"/>
      <c r="MVO109" s="37"/>
      <c r="MVP109" s="32"/>
      <c r="MVQ109" s="32"/>
      <c r="MVR109" s="32"/>
      <c r="MVS109" s="32"/>
      <c r="MVT109" s="32"/>
      <c r="MVU109" s="32"/>
      <c r="MVV109" s="32"/>
      <c r="MVW109" s="32"/>
      <c r="MVX109" s="32"/>
      <c r="MVY109" s="32"/>
      <c r="MVZ109" s="33"/>
      <c r="MWA109" s="34"/>
      <c r="MWB109" s="33"/>
      <c r="MWC109" s="33"/>
      <c r="MWD109" s="39"/>
      <c r="MWE109" s="37"/>
      <c r="MWF109" s="32"/>
      <c r="MWG109" s="32"/>
      <c r="MWH109" s="32"/>
      <c r="MWI109" s="32"/>
      <c r="MWJ109" s="32"/>
      <c r="MWK109" s="32"/>
      <c r="MWL109" s="32"/>
      <c r="MWM109" s="32"/>
      <c r="MWN109" s="32"/>
      <c r="MWO109" s="32"/>
      <c r="MWP109" s="33"/>
      <c r="MWQ109" s="34"/>
      <c r="MWR109" s="33"/>
      <c r="MWS109" s="33"/>
      <c r="MWT109" s="39"/>
      <c r="MWU109" s="37"/>
      <c r="MWV109" s="32"/>
      <c r="MWW109" s="32"/>
      <c r="MWX109" s="32"/>
      <c r="MWY109" s="32"/>
      <c r="MWZ109" s="32"/>
      <c r="MXA109" s="32"/>
      <c r="MXB109" s="32"/>
      <c r="MXC109" s="32"/>
      <c r="MXD109" s="32"/>
      <c r="MXE109" s="32"/>
      <c r="MXF109" s="33"/>
      <c r="MXG109" s="34"/>
      <c r="MXH109" s="33"/>
      <c r="MXI109" s="33"/>
      <c r="MXJ109" s="39"/>
      <c r="MXK109" s="37"/>
      <c r="MXL109" s="32"/>
      <c r="MXM109" s="32"/>
      <c r="MXN109" s="32"/>
      <c r="MXO109" s="32"/>
      <c r="MXP109" s="32"/>
      <c r="MXQ109" s="32"/>
      <c r="MXR109" s="32"/>
      <c r="MXS109" s="32"/>
      <c r="MXT109" s="32"/>
      <c r="MXU109" s="32"/>
      <c r="MXV109" s="33"/>
      <c r="MXW109" s="34"/>
      <c r="MXX109" s="33"/>
      <c r="MXY109" s="33"/>
      <c r="MXZ109" s="39"/>
      <c r="MYA109" s="37"/>
      <c r="MYB109" s="32"/>
      <c r="MYC109" s="32"/>
      <c r="MYD109" s="32"/>
      <c r="MYE109" s="32"/>
      <c r="MYF109" s="32"/>
      <c r="MYG109" s="32"/>
      <c r="MYH109" s="32"/>
      <c r="MYI109" s="32"/>
      <c r="MYJ109" s="32"/>
      <c r="MYK109" s="32"/>
      <c r="MYL109" s="33"/>
      <c r="MYM109" s="34"/>
      <c r="MYN109" s="33"/>
      <c r="MYO109" s="33"/>
      <c r="MYP109" s="39"/>
      <c r="MYQ109" s="37"/>
      <c r="MYR109" s="32"/>
      <c r="MYS109" s="32"/>
      <c r="MYT109" s="32"/>
      <c r="MYU109" s="32"/>
      <c r="MYV109" s="32"/>
      <c r="MYW109" s="32"/>
      <c r="MYX109" s="32"/>
      <c r="MYY109" s="32"/>
      <c r="MYZ109" s="32"/>
      <c r="MZA109" s="32"/>
      <c r="MZB109" s="33"/>
      <c r="MZC109" s="34"/>
      <c r="MZD109" s="33"/>
      <c r="MZE109" s="33"/>
      <c r="MZF109" s="39"/>
      <c r="MZG109" s="37"/>
      <c r="MZH109" s="32"/>
      <c r="MZI109" s="32"/>
      <c r="MZJ109" s="32"/>
      <c r="MZK109" s="32"/>
      <c r="MZL109" s="32"/>
      <c r="MZM109" s="32"/>
      <c r="MZN109" s="32"/>
      <c r="MZO109" s="32"/>
      <c r="MZP109" s="32"/>
      <c r="MZQ109" s="32"/>
      <c r="MZR109" s="33"/>
      <c r="MZS109" s="34"/>
      <c r="MZT109" s="33"/>
      <c r="MZU109" s="33"/>
      <c r="MZV109" s="39"/>
      <c r="MZW109" s="37"/>
      <c r="MZX109" s="32"/>
      <c r="MZY109" s="32"/>
      <c r="MZZ109" s="32"/>
      <c r="NAA109" s="32"/>
      <c r="NAB109" s="32"/>
      <c r="NAC109" s="32"/>
      <c r="NAD109" s="32"/>
      <c r="NAE109" s="32"/>
      <c r="NAF109" s="32"/>
      <c r="NAG109" s="32"/>
      <c r="NAH109" s="33"/>
      <c r="NAI109" s="34"/>
      <c r="NAJ109" s="33"/>
      <c r="NAK109" s="33"/>
      <c r="NAL109" s="39"/>
      <c r="NAM109" s="37"/>
      <c r="NAN109" s="32"/>
      <c r="NAO109" s="32"/>
      <c r="NAP109" s="32"/>
      <c r="NAQ109" s="32"/>
      <c r="NAR109" s="32"/>
      <c r="NAS109" s="32"/>
      <c r="NAT109" s="32"/>
      <c r="NAU109" s="32"/>
      <c r="NAV109" s="32"/>
      <c r="NAW109" s="32"/>
      <c r="NAX109" s="33"/>
      <c r="NAY109" s="34"/>
      <c r="NAZ109" s="33"/>
      <c r="NBA109" s="33"/>
      <c r="NBB109" s="39"/>
      <c r="NBC109" s="37"/>
      <c r="NBD109" s="32"/>
      <c r="NBE109" s="32"/>
      <c r="NBF109" s="32"/>
      <c r="NBG109" s="32"/>
      <c r="NBH109" s="32"/>
      <c r="NBI109" s="32"/>
      <c r="NBJ109" s="32"/>
      <c r="NBK109" s="32"/>
      <c r="NBL109" s="32"/>
      <c r="NBM109" s="32"/>
      <c r="NBN109" s="33"/>
      <c r="NBO109" s="34"/>
      <c r="NBP109" s="33"/>
      <c r="NBQ109" s="33"/>
      <c r="NBR109" s="39"/>
      <c r="NBS109" s="37"/>
      <c r="NBT109" s="32"/>
      <c r="NBU109" s="32"/>
      <c r="NBV109" s="32"/>
      <c r="NBW109" s="32"/>
      <c r="NBX109" s="32"/>
      <c r="NBY109" s="32"/>
      <c r="NBZ109" s="32"/>
      <c r="NCA109" s="32"/>
      <c r="NCB109" s="32"/>
      <c r="NCC109" s="32"/>
      <c r="NCD109" s="33"/>
      <c r="NCE109" s="34"/>
      <c r="NCF109" s="33"/>
      <c r="NCG109" s="33"/>
      <c r="NCH109" s="39"/>
      <c r="NCI109" s="37"/>
      <c r="NCJ109" s="32"/>
      <c r="NCK109" s="32"/>
      <c r="NCL109" s="32"/>
      <c r="NCM109" s="32"/>
      <c r="NCN109" s="32"/>
      <c r="NCO109" s="32"/>
      <c r="NCP109" s="32"/>
      <c r="NCQ109" s="32"/>
      <c r="NCR109" s="32"/>
      <c r="NCS109" s="32"/>
      <c r="NCT109" s="33"/>
      <c r="NCU109" s="34"/>
      <c r="NCV109" s="33"/>
      <c r="NCW109" s="33"/>
      <c r="NCX109" s="39"/>
      <c r="NCY109" s="37"/>
      <c r="NCZ109" s="32"/>
      <c r="NDA109" s="32"/>
      <c r="NDB109" s="32"/>
      <c r="NDC109" s="32"/>
      <c r="NDD109" s="32"/>
      <c r="NDE109" s="32"/>
      <c r="NDF109" s="32"/>
      <c r="NDG109" s="32"/>
      <c r="NDH109" s="32"/>
      <c r="NDI109" s="32"/>
      <c r="NDJ109" s="33"/>
      <c r="NDK109" s="34"/>
      <c r="NDL109" s="33"/>
      <c r="NDM109" s="33"/>
      <c r="NDN109" s="39"/>
      <c r="NDO109" s="37"/>
      <c r="NDP109" s="32"/>
      <c r="NDQ109" s="32"/>
      <c r="NDR109" s="32"/>
      <c r="NDS109" s="32"/>
      <c r="NDT109" s="32"/>
      <c r="NDU109" s="32"/>
      <c r="NDV109" s="32"/>
      <c r="NDW109" s="32"/>
      <c r="NDX109" s="32"/>
      <c r="NDY109" s="32"/>
      <c r="NDZ109" s="33"/>
      <c r="NEA109" s="34"/>
      <c r="NEB109" s="33"/>
      <c r="NEC109" s="33"/>
      <c r="NED109" s="39"/>
      <c r="NEE109" s="37"/>
      <c r="NEF109" s="32"/>
      <c r="NEG109" s="32"/>
      <c r="NEH109" s="32"/>
      <c r="NEI109" s="32"/>
      <c r="NEJ109" s="32"/>
      <c r="NEK109" s="32"/>
      <c r="NEL109" s="32"/>
      <c r="NEM109" s="32"/>
      <c r="NEN109" s="32"/>
      <c r="NEO109" s="32"/>
      <c r="NEP109" s="33"/>
      <c r="NEQ109" s="34"/>
      <c r="NER109" s="33"/>
      <c r="NES109" s="33"/>
      <c r="NET109" s="39"/>
      <c r="NEU109" s="37"/>
      <c r="NEV109" s="32"/>
      <c r="NEW109" s="32"/>
      <c r="NEX109" s="32"/>
      <c r="NEY109" s="32"/>
      <c r="NEZ109" s="32"/>
      <c r="NFA109" s="32"/>
      <c r="NFB109" s="32"/>
      <c r="NFC109" s="32"/>
      <c r="NFD109" s="32"/>
      <c r="NFE109" s="32"/>
      <c r="NFF109" s="33"/>
      <c r="NFG109" s="34"/>
      <c r="NFH109" s="33"/>
      <c r="NFI109" s="33"/>
      <c r="NFJ109" s="39"/>
      <c r="NFK109" s="37"/>
      <c r="NFL109" s="32"/>
      <c r="NFM109" s="32"/>
      <c r="NFN109" s="32"/>
      <c r="NFO109" s="32"/>
      <c r="NFP109" s="32"/>
      <c r="NFQ109" s="32"/>
      <c r="NFR109" s="32"/>
      <c r="NFS109" s="32"/>
      <c r="NFT109" s="32"/>
      <c r="NFU109" s="32"/>
      <c r="NFV109" s="33"/>
      <c r="NFW109" s="34"/>
      <c r="NFX109" s="33"/>
      <c r="NFY109" s="33"/>
      <c r="NFZ109" s="39"/>
      <c r="NGA109" s="37"/>
      <c r="NGB109" s="32"/>
      <c r="NGC109" s="32"/>
      <c r="NGD109" s="32"/>
      <c r="NGE109" s="32"/>
      <c r="NGF109" s="32"/>
      <c r="NGG109" s="32"/>
      <c r="NGH109" s="32"/>
      <c r="NGI109" s="32"/>
      <c r="NGJ109" s="32"/>
      <c r="NGK109" s="32"/>
      <c r="NGL109" s="33"/>
      <c r="NGM109" s="34"/>
      <c r="NGN109" s="33"/>
      <c r="NGO109" s="33"/>
      <c r="NGP109" s="39"/>
      <c r="NGQ109" s="37"/>
      <c r="NGR109" s="32"/>
      <c r="NGS109" s="32"/>
      <c r="NGT109" s="32"/>
      <c r="NGU109" s="32"/>
      <c r="NGV109" s="32"/>
      <c r="NGW109" s="32"/>
      <c r="NGX109" s="32"/>
      <c r="NGY109" s="32"/>
      <c r="NGZ109" s="32"/>
      <c r="NHA109" s="32"/>
      <c r="NHB109" s="33"/>
      <c r="NHC109" s="34"/>
      <c r="NHD109" s="33"/>
      <c r="NHE109" s="33"/>
      <c r="NHF109" s="39"/>
      <c r="NHG109" s="37"/>
      <c r="NHH109" s="32"/>
      <c r="NHI109" s="32"/>
      <c r="NHJ109" s="32"/>
      <c r="NHK109" s="32"/>
      <c r="NHL109" s="32"/>
      <c r="NHM109" s="32"/>
      <c r="NHN109" s="32"/>
      <c r="NHO109" s="32"/>
      <c r="NHP109" s="32"/>
      <c r="NHQ109" s="32"/>
      <c r="NHR109" s="33"/>
      <c r="NHS109" s="34"/>
      <c r="NHT109" s="33"/>
      <c r="NHU109" s="33"/>
      <c r="NHV109" s="39"/>
      <c r="NHW109" s="37"/>
      <c r="NHX109" s="32"/>
      <c r="NHY109" s="32"/>
      <c r="NHZ109" s="32"/>
      <c r="NIA109" s="32"/>
      <c r="NIB109" s="32"/>
      <c r="NIC109" s="32"/>
      <c r="NID109" s="32"/>
      <c r="NIE109" s="32"/>
      <c r="NIF109" s="32"/>
      <c r="NIG109" s="32"/>
      <c r="NIH109" s="33"/>
      <c r="NII109" s="34"/>
      <c r="NIJ109" s="33"/>
      <c r="NIK109" s="33"/>
      <c r="NIL109" s="39"/>
      <c r="NIM109" s="37"/>
      <c r="NIN109" s="32"/>
      <c r="NIO109" s="32"/>
      <c r="NIP109" s="32"/>
      <c r="NIQ109" s="32"/>
      <c r="NIR109" s="32"/>
      <c r="NIS109" s="32"/>
      <c r="NIT109" s="32"/>
      <c r="NIU109" s="32"/>
      <c r="NIV109" s="32"/>
      <c r="NIW109" s="32"/>
      <c r="NIX109" s="33"/>
      <c r="NIY109" s="34"/>
      <c r="NIZ109" s="33"/>
      <c r="NJA109" s="33"/>
      <c r="NJB109" s="39"/>
      <c r="NJC109" s="37"/>
      <c r="NJD109" s="32"/>
      <c r="NJE109" s="32"/>
      <c r="NJF109" s="32"/>
      <c r="NJG109" s="32"/>
      <c r="NJH109" s="32"/>
      <c r="NJI109" s="32"/>
      <c r="NJJ109" s="32"/>
      <c r="NJK109" s="32"/>
      <c r="NJL109" s="32"/>
      <c r="NJM109" s="32"/>
      <c r="NJN109" s="33"/>
      <c r="NJO109" s="34"/>
      <c r="NJP109" s="33"/>
      <c r="NJQ109" s="33"/>
      <c r="NJR109" s="39"/>
      <c r="NJS109" s="37"/>
      <c r="NJT109" s="32"/>
      <c r="NJU109" s="32"/>
      <c r="NJV109" s="32"/>
      <c r="NJW109" s="32"/>
      <c r="NJX109" s="32"/>
      <c r="NJY109" s="32"/>
      <c r="NJZ109" s="32"/>
      <c r="NKA109" s="32"/>
      <c r="NKB109" s="32"/>
      <c r="NKC109" s="32"/>
      <c r="NKD109" s="33"/>
      <c r="NKE109" s="34"/>
      <c r="NKF109" s="33"/>
      <c r="NKG109" s="33"/>
      <c r="NKH109" s="39"/>
      <c r="NKI109" s="37"/>
      <c r="NKJ109" s="32"/>
      <c r="NKK109" s="32"/>
      <c r="NKL109" s="32"/>
      <c r="NKM109" s="32"/>
      <c r="NKN109" s="32"/>
      <c r="NKO109" s="32"/>
      <c r="NKP109" s="32"/>
      <c r="NKQ109" s="32"/>
      <c r="NKR109" s="32"/>
      <c r="NKS109" s="32"/>
      <c r="NKT109" s="33"/>
      <c r="NKU109" s="34"/>
      <c r="NKV109" s="33"/>
      <c r="NKW109" s="33"/>
      <c r="NKX109" s="39"/>
      <c r="NKY109" s="37"/>
      <c r="NKZ109" s="32"/>
      <c r="NLA109" s="32"/>
      <c r="NLB109" s="32"/>
      <c r="NLC109" s="32"/>
      <c r="NLD109" s="32"/>
      <c r="NLE109" s="32"/>
      <c r="NLF109" s="32"/>
      <c r="NLG109" s="32"/>
      <c r="NLH109" s="32"/>
      <c r="NLI109" s="32"/>
      <c r="NLJ109" s="33"/>
      <c r="NLK109" s="34"/>
      <c r="NLL109" s="33"/>
      <c r="NLM109" s="33"/>
      <c r="NLN109" s="39"/>
      <c r="NLO109" s="37"/>
      <c r="NLP109" s="32"/>
      <c r="NLQ109" s="32"/>
      <c r="NLR109" s="32"/>
      <c r="NLS109" s="32"/>
      <c r="NLT109" s="32"/>
      <c r="NLU109" s="32"/>
      <c r="NLV109" s="32"/>
      <c r="NLW109" s="32"/>
      <c r="NLX109" s="32"/>
      <c r="NLY109" s="32"/>
      <c r="NLZ109" s="33"/>
      <c r="NMA109" s="34"/>
      <c r="NMB109" s="33"/>
      <c r="NMC109" s="33"/>
      <c r="NMD109" s="39"/>
      <c r="NME109" s="37"/>
      <c r="NMF109" s="32"/>
      <c r="NMG109" s="32"/>
      <c r="NMH109" s="32"/>
      <c r="NMI109" s="32"/>
      <c r="NMJ109" s="32"/>
      <c r="NMK109" s="32"/>
      <c r="NML109" s="32"/>
      <c r="NMM109" s="32"/>
      <c r="NMN109" s="32"/>
      <c r="NMO109" s="32"/>
      <c r="NMP109" s="33"/>
      <c r="NMQ109" s="34"/>
      <c r="NMR109" s="33"/>
      <c r="NMS109" s="33"/>
      <c r="NMT109" s="39"/>
      <c r="NMU109" s="37"/>
      <c r="NMV109" s="32"/>
      <c r="NMW109" s="32"/>
      <c r="NMX109" s="32"/>
      <c r="NMY109" s="32"/>
      <c r="NMZ109" s="32"/>
      <c r="NNA109" s="32"/>
      <c r="NNB109" s="32"/>
      <c r="NNC109" s="32"/>
      <c r="NND109" s="32"/>
      <c r="NNE109" s="32"/>
      <c r="NNF109" s="33"/>
      <c r="NNG109" s="34"/>
      <c r="NNH109" s="33"/>
      <c r="NNI109" s="33"/>
      <c r="NNJ109" s="39"/>
      <c r="NNK109" s="37"/>
      <c r="NNL109" s="32"/>
      <c r="NNM109" s="32"/>
      <c r="NNN109" s="32"/>
      <c r="NNO109" s="32"/>
      <c r="NNP109" s="32"/>
      <c r="NNQ109" s="32"/>
      <c r="NNR109" s="32"/>
      <c r="NNS109" s="32"/>
      <c r="NNT109" s="32"/>
      <c r="NNU109" s="32"/>
      <c r="NNV109" s="33"/>
      <c r="NNW109" s="34"/>
      <c r="NNX109" s="33"/>
      <c r="NNY109" s="33"/>
      <c r="NNZ109" s="39"/>
      <c r="NOA109" s="37"/>
      <c r="NOB109" s="32"/>
      <c r="NOC109" s="32"/>
      <c r="NOD109" s="32"/>
      <c r="NOE109" s="32"/>
      <c r="NOF109" s="32"/>
      <c r="NOG109" s="32"/>
      <c r="NOH109" s="32"/>
      <c r="NOI109" s="32"/>
      <c r="NOJ109" s="32"/>
      <c r="NOK109" s="32"/>
      <c r="NOL109" s="33"/>
      <c r="NOM109" s="34"/>
      <c r="NON109" s="33"/>
      <c r="NOO109" s="33"/>
      <c r="NOP109" s="39"/>
      <c r="NOQ109" s="37"/>
      <c r="NOR109" s="32"/>
      <c r="NOS109" s="32"/>
      <c r="NOT109" s="32"/>
      <c r="NOU109" s="32"/>
      <c r="NOV109" s="32"/>
      <c r="NOW109" s="32"/>
      <c r="NOX109" s="32"/>
      <c r="NOY109" s="32"/>
      <c r="NOZ109" s="32"/>
      <c r="NPA109" s="32"/>
      <c r="NPB109" s="33"/>
      <c r="NPC109" s="34"/>
      <c r="NPD109" s="33"/>
      <c r="NPE109" s="33"/>
      <c r="NPF109" s="39"/>
      <c r="NPG109" s="37"/>
      <c r="NPH109" s="32"/>
      <c r="NPI109" s="32"/>
      <c r="NPJ109" s="32"/>
      <c r="NPK109" s="32"/>
      <c r="NPL109" s="32"/>
      <c r="NPM109" s="32"/>
      <c r="NPN109" s="32"/>
      <c r="NPO109" s="32"/>
      <c r="NPP109" s="32"/>
      <c r="NPQ109" s="32"/>
      <c r="NPR109" s="33"/>
      <c r="NPS109" s="34"/>
      <c r="NPT109" s="33"/>
      <c r="NPU109" s="33"/>
      <c r="NPV109" s="39"/>
      <c r="NPW109" s="37"/>
      <c r="NPX109" s="32"/>
      <c r="NPY109" s="32"/>
      <c r="NPZ109" s="32"/>
      <c r="NQA109" s="32"/>
      <c r="NQB109" s="32"/>
      <c r="NQC109" s="32"/>
      <c r="NQD109" s="32"/>
      <c r="NQE109" s="32"/>
      <c r="NQF109" s="32"/>
      <c r="NQG109" s="32"/>
      <c r="NQH109" s="33"/>
      <c r="NQI109" s="34"/>
      <c r="NQJ109" s="33"/>
      <c r="NQK109" s="33"/>
      <c r="NQL109" s="39"/>
      <c r="NQM109" s="37"/>
      <c r="NQN109" s="32"/>
      <c r="NQO109" s="32"/>
      <c r="NQP109" s="32"/>
      <c r="NQQ109" s="32"/>
      <c r="NQR109" s="32"/>
      <c r="NQS109" s="32"/>
      <c r="NQT109" s="32"/>
      <c r="NQU109" s="32"/>
      <c r="NQV109" s="32"/>
      <c r="NQW109" s="32"/>
      <c r="NQX109" s="33"/>
      <c r="NQY109" s="34"/>
      <c r="NQZ109" s="33"/>
      <c r="NRA109" s="33"/>
      <c r="NRB109" s="39"/>
      <c r="NRC109" s="37"/>
      <c r="NRD109" s="32"/>
      <c r="NRE109" s="32"/>
      <c r="NRF109" s="32"/>
      <c r="NRG109" s="32"/>
      <c r="NRH109" s="32"/>
      <c r="NRI109" s="32"/>
      <c r="NRJ109" s="32"/>
      <c r="NRK109" s="32"/>
      <c r="NRL109" s="32"/>
      <c r="NRM109" s="32"/>
      <c r="NRN109" s="33"/>
      <c r="NRO109" s="34"/>
      <c r="NRP109" s="33"/>
      <c r="NRQ109" s="33"/>
      <c r="NRR109" s="39"/>
      <c r="NRS109" s="37"/>
      <c r="NRT109" s="32"/>
      <c r="NRU109" s="32"/>
      <c r="NRV109" s="32"/>
      <c r="NRW109" s="32"/>
      <c r="NRX109" s="32"/>
      <c r="NRY109" s="32"/>
      <c r="NRZ109" s="32"/>
      <c r="NSA109" s="32"/>
      <c r="NSB109" s="32"/>
      <c r="NSC109" s="32"/>
      <c r="NSD109" s="33"/>
      <c r="NSE109" s="34"/>
      <c r="NSF109" s="33"/>
      <c r="NSG109" s="33"/>
      <c r="NSH109" s="39"/>
      <c r="NSI109" s="37"/>
      <c r="NSJ109" s="32"/>
      <c r="NSK109" s="32"/>
      <c r="NSL109" s="32"/>
      <c r="NSM109" s="32"/>
      <c r="NSN109" s="32"/>
      <c r="NSO109" s="32"/>
      <c r="NSP109" s="32"/>
      <c r="NSQ109" s="32"/>
      <c r="NSR109" s="32"/>
      <c r="NSS109" s="32"/>
      <c r="NST109" s="33"/>
      <c r="NSU109" s="34"/>
      <c r="NSV109" s="33"/>
      <c r="NSW109" s="33"/>
      <c r="NSX109" s="39"/>
      <c r="NSY109" s="37"/>
      <c r="NSZ109" s="32"/>
      <c r="NTA109" s="32"/>
      <c r="NTB109" s="32"/>
      <c r="NTC109" s="32"/>
      <c r="NTD109" s="32"/>
      <c r="NTE109" s="32"/>
      <c r="NTF109" s="32"/>
      <c r="NTG109" s="32"/>
      <c r="NTH109" s="32"/>
      <c r="NTI109" s="32"/>
      <c r="NTJ109" s="33"/>
      <c r="NTK109" s="34"/>
      <c r="NTL109" s="33"/>
      <c r="NTM109" s="33"/>
      <c r="NTN109" s="39"/>
      <c r="NTO109" s="37"/>
      <c r="NTP109" s="32"/>
      <c r="NTQ109" s="32"/>
      <c r="NTR109" s="32"/>
      <c r="NTS109" s="32"/>
      <c r="NTT109" s="32"/>
      <c r="NTU109" s="32"/>
      <c r="NTV109" s="32"/>
      <c r="NTW109" s="32"/>
      <c r="NTX109" s="32"/>
      <c r="NTY109" s="32"/>
      <c r="NTZ109" s="33"/>
      <c r="NUA109" s="34"/>
      <c r="NUB109" s="33"/>
      <c r="NUC109" s="33"/>
      <c r="NUD109" s="39"/>
      <c r="NUE109" s="37"/>
      <c r="NUF109" s="32"/>
      <c r="NUG109" s="32"/>
      <c r="NUH109" s="32"/>
      <c r="NUI109" s="32"/>
      <c r="NUJ109" s="32"/>
      <c r="NUK109" s="32"/>
      <c r="NUL109" s="32"/>
      <c r="NUM109" s="32"/>
      <c r="NUN109" s="32"/>
      <c r="NUO109" s="32"/>
      <c r="NUP109" s="33"/>
      <c r="NUQ109" s="34"/>
      <c r="NUR109" s="33"/>
      <c r="NUS109" s="33"/>
      <c r="NUT109" s="39"/>
      <c r="NUU109" s="37"/>
      <c r="NUV109" s="32"/>
      <c r="NUW109" s="32"/>
      <c r="NUX109" s="32"/>
      <c r="NUY109" s="32"/>
      <c r="NUZ109" s="32"/>
      <c r="NVA109" s="32"/>
      <c r="NVB109" s="32"/>
      <c r="NVC109" s="32"/>
      <c r="NVD109" s="32"/>
      <c r="NVE109" s="32"/>
      <c r="NVF109" s="33"/>
      <c r="NVG109" s="34"/>
      <c r="NVH109" s="33"/>
      <c r="NVI109" s="33"/>
      <c r="NVJ109" s="39"/>
      <c r="NVK109" s="37"/>
      <c r="NVL109" s="32"/>
      <c r="NVM109" s="32"/>
      <c r="NVN109" s="32"/>
      <c r="NVO109" s="32"/>
      <c r="NVP109" s="32"/>
      <c r="NVQ109" s="32"/>
      <c r="NVR109" s="32"/>
      <c r="NVS109" s="32"/>
      <c r="NVT109" s="32"/>
      <c r="NVU109" s="32"/>
      <c r="NVV109" s="33"/>
      <c r="NVW109" s="34"/>
      <c r="NVX109" s="33"/>
      <c r="NVY109" s="33"/>
      <c r="NVZ109" s="39"/>
      <c r="NWA109" s="37"/>
      <c r="NWB109" s="32"/>
      <c r="NWC109" s="32"/>
      <c r="NWD109" s="32"/>
      <c r="NWE109" s="32"/>
      <c r="NWF109" s="32"/>
      <c r="NWG109" s="32"/>
      <c r="NWH109" s="32"/>
      <c r="NWI109" s="32"/>
      <c r="NWJ109" s="32"/>
      <c r="NWK109" s="32"/>
      <c r="NWL109" s="33"/>
      <c r="NWM109" s="34"/>
      <c r="NWN109" s="33"/>
      <c r="NWO109" s="33"/>
      <c r="NWP109" s="39"/>
      <c r="NWQ109" s="37"/>
      <c r="NWR109" s="32"/>
      <c r="NWS109" s="32"/>
      <c r="NWT109" s="32"/>
      <c r="NWU109" s="32"/>
      <c r="NWV109" s="32"/>
      <c r="NWW109" s="32"/>
      <c r="NWX109" s="32"/>
      <c r="NWY109" s="32"/>
      <c r="NWZ109" s="32"/>
      <c r="NXA109" s="32"/>
      <c r="NXB109" s="33"/>
      <c r="NXC109" s="34"/>
      <c r="NXD109" s="33"/>
      <c r="NXE109" s="33"/>
      <c r="NXF109" s="39"/>
      <c r="NXG109" s="37"/>
      <c r="NXH109" s="32"/>
      <c r="NXI109" s="32"/>
      <c r="NXJ109" s="32"/>
      <c r="NXK109" s="32"/>
      <c r="NXL109" s="32"/>
      <c r="NXM109" s="32"/>
      <c r="NXN109" s="32"/>
      <c r="NXO109" s="32"/>
      <c r="NXP109" s="32"/>
      <c r="NXQ109" s="32"/>
      <c r="NXR109" s="33"/>
      <c r="NXS109" s="34"/>
      <c r="NXT109" s="33"/>
      <c r="NXU109" s="33"/>
      <c r="NXV109" s="39"/>
      <c r="NXW109" s="37"/>
      <c r="NXX109" s="32"/>
      <c r="NXY109" s="32"/>
      <c r="NXZ109" s="32"/>
      <c r="NYA109" s="32"/>
      <c r="NYB109" s="32"/>
      <c r="NYC109" s="32"/>
      <c r="NYD109" s="32"/>
      <c r="NYE109" s="32"/>
      <c r="NYF109" s="32"/>
      <c r="NYG109" s="32"/>
      <c r="NYH109" s="33"/>
      <c r="NYI109" s="34"/>
      <c r="NYJ109" s="33"/>
      <c r="NYK109" s="33"/>
      <c r="NYL109" s="39"/>
      <c r="NYM109" s="37"/>
      <c r="NYN109" s="32"/>
      <c r="NYO109" s="32"/>
      <c r="NYP109" s="32"/>
      <c r="NYQ109" s="32"/>
      <c r="NYR109" s="32"/>
      <c r="NYS109" s="32"/>
      <c r="NYT109" s="32"/>
      <c r="NYU109" s="32"/>
      <c r="NYV109" s="32"/>
      <c r="NYW109" s="32"/>
      <c r="NYX109" s="33"/>
      <c r="NYY109" s="34"/>
      <c r="NYZ109" s="33"/>
      <c r="NZA109" s="33"/>
      <c r="NZB109" s="39"/>
      <c r="NZC109" s="37"/>
      <c r="NZD109" s="32"/>
      <c r="NZE109" s="32"/>
      <c r="NZF109" s="32"/>
      <c r="NZG109" s="32"/>
      <c r="NZH109" s="32"/>
      <c r="NZI109" s="32"/>
      <c r="NZJ109" s="32"/>
      <c r="NZK109" s="32"/>
      <c r="NZL109" s="32"/>
      <c r="NZM109" s="32"/>
      <c r="NZN109" s="33"/>
      <c r="NZO109" s="34"/>
      <c r="NZP109" s="33"/>
      <c r="NZQ109" s="33"/>
      <c r="NZR109" s="39"/>
      <c r="NZS109" s="37"/>
      <c r="NZT109" s="32"/>
      <c r="NZU109" s="32"/>
      <c r="NZV109" s="32"/>
      <c r="NZW109" s="32"/>
      <c r="NZX109" s="32"/>
      <c r="NZY109" s="32"/>
      <c r="NZZ109" s="32"/>
      <c r="OAA109" s="32"/>
      <c r="OAB109" s="32"/>
      <c r="OAC109" s="32"/>
      <c r="OAD109" s="33"/>
      <c r="OAE109" s="34"/>
      <c r="OAF109" s="33"/>
      <c r="OAG109" s="33"/>
      <c r="OAH109" s="39"/>
      <c r="OAI109" s="37"/>
      <c r="OAJ109" s="32"/>
      <c r="OAK109" s="32"/>
      <c r="OAL109" s="32"/>
      <c r="OAM109" s="32"/>
      <c r="OAN109" s="32"/>
      <c r="OAO109" s="32"/>
      <c r="OAP109" s="32"/>
      <c r="OAQ109" s="32"/>
      <c r="OAR109" s="32"/>
      <c r="OAS109" s="32"/>
      <c r="OAT109" s="33"/>
      <c r="OAU109" s="34"/>
      <c r="OAV109" s="33"/>
      <c r="OAW109" s="33"/>
      <c r="OAX109" s="39"/>
      <c r="OAY109" s="37"/>
      <c r="OAZ109" s="32"/>
      <c r="OBA109" s="32"/>
      <c r="OBB109" s="32"/>
      <c r="OBC109" s="32"/>
      <c r="OBD109" s="32"/>
      <c r="OBE109" s="32"/>
      <c r="OBF109" s="32"/>
      <c r="OBG109" s="32"/>
      <c r="OBH109" s="32"/>
      <c r="OBI109" s="32"/>
      <c r="OBJ109" s="33"/>
      <c r="OBK109" s="34"/>
      <c r="OBL109" s="33"/>
      <c r="OBM109" s="33"/>
      <c r="OBN109" s="39"/>
      <c r="OBO109" s="37"/>
      <c r="OBP109" s="32"/>
      <c r="OBQ109" s="32"/>
      <c r="OBR109" s="32"/>
      <c r="OBS109" s="32"/>
      <c r="OBT109" s="32"/>
      <c r="OBU109" s="32"/>
      <c r="OBV109" s="32"/>
      <c r="OBW109" s="32"/>
      <c r="OBX109" s="32"/>
      <c r="OBY109" s="32"/>
      <c r="OBZ109" s="33"/>
      <c r="OCA109" s="34"/>
      <c r="OCB109" s="33"/>
      <c r="OCC109" s="33"/>
      <c r="OCD109" s="39"/>
      <c r="OCE109" s="37"/>
      <c r="OCF109" s="32"/>
      <c r="OCG109" s="32"/>
      <c r="OCH109" s="32"/>
      <c r="OCI109" s="32"/>
      <c r="OCJ109" s="32"/>
      <c r="OCK109" s="32"/>
      <c r="OCL109" s="32"/>
      <c r="OCM109" s="32"/>
      <c r="OCN109" s="32"/>
      <c r="OCO109" s="32"/>
      <c r="OCP109" s="33"/>
      <c r="OCQ109" s="34"/>
      <c r="OCR109" s="33"/>
      <c r="OCS109" s="33"/>
      <c r="OCT109" s="39"/>
      <c r="OCU109" s="37"/>
      <c r="OCV109" s="32"/>
      <c r="OCW109" s="32"/>
      <c r="OCX109" s="32"/>
      <c r="OCY109" s="32"/>
      <c r="OCZ109" s="32"/>
      <c r="ODA109" s="32"/>
      <c r="ODB109" s="32"/>
      <c r="ODC109" s="32"/>
      <c r="ODD109" s="32"/>
      <c r="ODE109" s="32"/>
      <c r="ODF109" s="33"/>
      <c r="ODG109" s="34"/>
      <c r="ODH109" s="33"/>
      <c r="ODI109" s="33"/>
      <c r="ODJ109" s="39"/>
      <c r="ODK109" s="37"/>
      <c r="ODL109" s="32"/>
      <c r="ODM109" s="32"/>
      <c r="ODN109" s="32"/>
      <c r="ODO109" s="32"/>
      <c r="ODP109" s="32"/>
      <c r="ODQ109" s="32"/>
      <c r="ODR109" s="32"/>
      <c r="ODS109" s="32"/>
      <c r="ODT109" s="32"/>
      <c r="ODU109" s="32"/>
      <c r="ODV109" s="33"/>
      <c r="ODW109" s="34"/>
      <c r="ODX109" s="33"/>
      <c r="ODY109" s="33"/>
      <c r="ODZ109" s="39"/>
      <c r="OEA109" s="37"/>
      <c r="OEB109" s="32"/>
      <c r="OEC109" s="32"/>
      <c r="OED109" s="32"/>
      <c r="OEE109" s="32"/>
      <c r="OEF109" s="32"/>
      <c r="OEG109" s="32"/>
      <c r="OEH109" s="32"/>
      <c r="OEI109" s="32"/>
      <c r="OEJ109" s="32"/>
      <c r="OEK109" s="32"/>
      <c r="OEL109" s="33"/>
      <c r="OEM109" s="34"/>
      <c r="OEN109" s="33"/>
      <c r="OEO109" s="33"/>
      <c r="OEP109" s="39"/>
      <c r="OEQ109" s="37"/>
      <c r="OER109" s="32"/>
      <c r="OES109" s="32"/>
      <c r="OET109" s="32"/>
      <c r="OEU109" s="32"/>
      <c r="OEV109" s="32"/>
      <c r="OEW109" s="32"/>
      <c r="OEX109" s="32"/>
      <c r="OEY109" s="32"/>
      <c r="OEZ109" s="32"/>
      <c r="OFA109" s="32"/>
      <c r="OFB109" s="33"/>
      <c r="OFC109" s="34"/>
      <c r="OFD109" s="33"/>
      <c r="OFE109" s="33"/>
      <c r="OFF109" s="39"/>
      <c r="OFG109" s="37"/>
      <c r="OFH109" s="32"/>
      <c r="OFI109" s="32"/>
      <c r="OFJ109" s="32"/>
      <c r="OFK109" s="32"/>
      <c r="OFL109" s="32"/>
      <c r="OFM109" s="32"/>
      <c r="OFN109" s="32"/>
      <c r="OFO109" s="32"/>
      <c r="OFP109" s="32"/>
      <c r="OFQ109" s="32"/>
      <c r="OFR109" s="33"/>
      <c r="OFS109" s="34"/>
      <c r="OFT109" s="33"/>
      <c r="OFU109" s="33"/>
      <c r="OFV109" s="39"/>
      <c r="OFW109" s="37"/>
      <c r="OFX109" s="32"/>
      <c r="OFY109" s="32"/>
      <c r="OFZ109" s="32"/>
      <c r="OGA109" s="32"/>
      <c r="OGB109" s="32"/>
      <c r="OGC109" s="32"/>
      <c r="OGD109" s="32"/>
      <c r="OGE109" s="32"/>
      <c r="OGF109" s="32"/>
      <c r="OGG109" s="32"/>
      <c r="OGH109" s="33"/>
      <c r="OGI109" s="34"/>
      <c r="OGJ109" s="33"/>
      <c r="OGK109" s="33"/>
      <c r="OGL109" s="39"/>
      <c r="OGM109" s="37"/>
      <c r="OGN109" s="32"/>
      <c r="OGO109" s="32"/>
      <c r="OGP109" s="32"/>
      <c r="OGQ109" s="32"/>
      <c r="OGR109" s="32"/>
      <c r="OGS109" s="32"/>
      <c r="OGT109" s="32"/>
      <c r="OGU109" s="32"/>
      <c r="OGV109" s="32"/>
      <c r="OGW109" s="32"/>
      <c r="OGX109" s="33"/>
      <c r="OGY109" s="34"/>
      <c r="OGZ109" s="33"/>
      <c r="OHA109" s="33"/>
      <c r="OHB109" s="39"/>
      <c r="OHC109" s="37"/>
      <c r="OHD109" s="32"/>
      <c r="OHE109" s="32"/>
      <c r="OHF109" s="32"/>
      <c r="OHG109" s="32"/>
      <c r="OHH109" s="32"/>
      <c r="OHI109" s="32"/>
      <c r="OHJ109" s="32"/>
      <c r="OHK109" s="32"/>
      <c r="OHL109" s="32"/>
      <c r="OHM109" s="32"/>
      <c r="OHN109" s="33"/>
      <c r="OHO109" s="34"/>
      <c r="OHP109" s="33"/>
      <c r="OHQ109" s="33"/>
      <c r="OHR109" s="39"/>
      <c r="OHS109" s="37"/>
      <c r="OHT109" s="32"/>
      <c r="OHU109" s="32"/>
      <c r="OHV109" s="32"/>
      <c r="OHW109" s="32"/>
      <c r="OHX109" s="32"/>
      <c r="OHY109" s="32"/>
      <c r="OHZ109" s="32"/>
      <c r="OIA109" s="32"/>
      <c r="OIB109" s="32"/>
      <c r="OIC109" s="32"/>
      <c r="OID109" s="33"/>
      <c r="OIE109" s="34"/>
      <c r="OIF109" s="33"/>
      <c r="OIG109" s="33"/>
      <c r="OIH109" s="39"/>
      <c r="OII109" s="37"/>
      <c r="OIJ109" s="32"/>
      <c r="OIK109" s="32"/>
      <c r="OIL109" s="32"/>
      <c r="OIM109" s="32"/>
      <c r="OIN109" s="32"/>
      <c r="OIO109" s="32"/>
      <c r="OIP109" s="32"/>
      <c r="OIQ109" s="32"/>
      <c r="OIR109" s="32"/>
      <c r="OIS109" s="32"/>
      <c r="OIT109" s="33"/>
      <c r="OIU109" s="34"/>
      <c r="OIV109" s="33"/>
      <c r="OIW109" s="33"/>
      <c r="OIX109" s="39"/>
      <c r="OIY109" s="37"/>
      <c r="OIZ109" s="32"/>
      <c r="OJA109" s="32"/>
      <c r="OJB109" s="32"/>
      <c r="OJC109" s="32"/>
      <c r="OJD109" s="32"/>
      <c r="OJE109" s="32"/>
      <c r="OJF109" s="32"/>
      <c r="OJG109" s="32"/>
      <c r="OJH109" s="32"/>
      <c r="OJI109" s="32"/>
      <c r="OJJ109" s="33"/>
      <c r="OJK109" s="34"/>
      <c r="OJL109" s="33"/>
      <c r="OJM109" s="33"/>
      <c r="OJN109" s="39"/>
      <c r="OJO109" s="37"/>
      <c r="OJP109" s="32"/>
      <c r="OJQ109" s="32"/>
      <c r="OJR109" s="32"/>
      <c r="OJS109" s="32"/>
      <c r="OJT109" s="32"/>
      <c r="OJU109" s="32"/>
      <c r="OJV109" s="32"/>
      <c r="OJW109" s="32"/>
      <c r="OJX109" s="32"/>
      <c r="OJY109" s="32"/>
      <c r="OJZ109" s="33"/>
      <c r="OKA109" s="34"/>
      <c r="OKB109" s="33"/>
      <c r="OKC109" s="33"/>
      <c r="OKD109" s="39"/>
      <c r="OKE109" s="37"/>
      <c r="OKF109" s="32"/>
      <c r="OKG109" s="32"/>
      <c r="OKH109" s="32"/>
      <c r="OKI109" s="32"/>
      <c r="OKJ109" s="32"/>
      <c r="OKK109" s="32"/>
      <c r="OKL109" s="32"/>
      <c r="OKM109" s="32"/>
      <c r="OKN109" s="32"/>
      <c r="OKO109" s="32"/>
      <c r="OKP109" s="33"/>
      <c r="OKQ109" s="34"/>
      <c r="OKR109" s="33"/>
      <c r="OKS109" s="33"/>
      <c r="OKT109" s="39"/>
      <c r="OKU109" s="37"/>
      <c r="OKV109" s="32"/>
      <c r="OKW109" s="32"/>
      <c r="OKX109" s="32"/>
      <c r="OKY109" s="32"/>
      <c r="OKZ109" s="32"/>
      <c r="OLA109" s="32"/>
      <c r="OLB109" s="32"/>
      <c r="OLC109" s="32"/>
      <c r="OLD109" s="32"/>
      <c r="OLE109" s="32"/>
      <c r="OLF109" s="33"/>
      <c r="OLG109" s="34"/>
      <c r="OLH109" s="33"/>
      <c r="OLI109" s="33"/>
      <c r="OLJ109" s="39"/>
      <c r="OLK109" s="37"/>
      <c r="OLL109" s="32"/>
      <c r="OLM109" s="32"/>
      <c r="OLN109" s="32"/>
      <c r="OLO109" s="32"/>
      <c r="OLP109" s="32"/>
      <c r="OLQ109" s="32"/>
      <c r="OLR109" s="32"/>
      <c r="OLS109" s="32"/>
      <c r="OLT109" s="32"/>
      <c r="OLU109" s="32"/>
      <c r="OLV109" s="33"/>
      <c r="OLW109" s="34"/>
      <c r="OLX109" s="33"/>
      <c r="OLY109" s="33"/>
      <c r="OLZ109" s="39"/>
      <c r="OMA109" s="37"/>
      <c r="OMB109" s="32"/>
      <c r="OMC109" s="32"/>
      <c r="OMD109" s="32"/>
      <c r="OME109" s="32"/>
      <c r="OMF109" s="32"/>
      <c r="OMG109" s="32"/>
      <c r="OMH109" s="32"/>
      <c r="OMI109" s="32"/>
      <c r="OMJ109" s="32"/>
      <c r="OMK109" s="32"/>
      <c r="OML109" s="33"/>
      <c r="OMM109" s="34"/>
      <c r="OMN109" s="33"/>
      <c r="OMO109" s="33"/>
      <c r="OMP109" s="39"/>
      <c r="OMQ109" s="37"/>
      <c r="OMR109" s="32"/>
      <c r="OMS109" s="32"/>
      <c r="OMT109" s="32"/>
      <c r="OMU109" s="32"/>
      <c r="OMV109" s="32"/>
      <c r="OMW109" s="32"/>
      <c r="OMX109" s="32"/>
      <c r="OMY109" s="32"/>
      <c r="OMZ109" s="32"/>
      <c r="ONA109" s="32"/>
      <c r="ONB109" s="33"/>
      <c r="ONC109" s="34"/>
      <c r="OND109" s="33"/>
      <c r="ONE109" s="33"/>
      <c r="ONF109" s="39"/>
      <c r="ONG109" s="37"/>
      <c r="ONH109" s="32"/>
      <c r="ONI109" s="32"/>
      <c r="ONJ109" s="32"/>
      <c r="ONK109" s="32"/>
      <c r="ONL109" s="32"/>
      <c r="ONM109" s="32"/>
      <c r="ONN109" s="32"/>
      <c r="ONO109" s="32"/>
      <c r="ONP109" s="32"/>
      <c r="ONQ109" s="32"/>
      <c r="ONR109" s="33"/>
      <c r="ONS109" s="34"/>
      <c r="ONT109" s="33"/>
      <c r="ONU109" s="33"/>
      <c r="ONV109" s="39"/>
      <c r="ONW109" s="37"/>
      <c r="ONX109" s="32"/>
      <c r="ONY109" s="32"/>
      <c r="ONZ109" s="32"/>
      <c r="OOA109" s="32"/>
      <c r="OOB109" s="32"/>
      <c r="OOC109" s="32"/>
      <c r="OOD109" s="32"/>
      <c r="OOE109" s="32"/>
      <c r="OOF109" s="32"/>
      <c r="OOG109" s="32"/>
      <c r="OOH109" s="33"/>
      <c r="OOI109" s="34"/>
      <c r="OOJ109" s="33"/>
      <c r="OOK109" s="33"/>
      <c r="OOL109" s="39"/>
      <c r="OOM109" s="37"/>
      <c r="OON109" s="32"/>
      <c r="OOO109" s="32"/>
      <c r="OOP109" s="32"/>
      <c r="OOQ109" s="32"/>
      <c r="OOR109" s="32"/>
      <c r="OOS109" s="32"/>
      <c r="OOT109" s="32"/>
      <c r="OOU109" s="32"/>
      <c r="OOV109" s="32"/>
      <c r="OOW109" s="32"/>
      <c r="OOX109" s="33"/>
      <c r="OOY109" s="34"/>
      <c r="OOZ109" s="33"/>
      <c r="OPA109" s="33"/>
      <c r="OPB109" s="39"/>
      <c r="OPC109" s="37"/>
      <c r="OPD109" s="32"/>
      <c r="OPE109" s="32"/>
      <c r="OPF109" s="32"/>
      <c r="OPG109" s="32"/>
      <c r="OPH109" s="32"/>
      <c r="OPI109" s="32"/>
      <c r="OPJ109" s="32"/>
      <c r="OPK109" s="32"/>
      <c r="OPL109" s="32"/>
      <c r="OPM109" s="32"/>
      <c r="OPN109" s="33"/>
      <c r="OPO109" s="34"/>
      <c r="OPP109" s="33"/>
      <c r="OPQ109" s="33"/>
      <c r="OPR109" s="39"/>
      <c r="OPS109" s="37"/>
      <c r="OPT109" s="32"/>
      <c r="OPU109" s="32"/>
      <c r="OPV109" s="32"/>
      <c r="OPW109" s="32"/>
      <c r="OPX109" s="32"/>
      <c r="OPY109" s="32"/>
      <c r="OPZ109" s="32"/>
      <c r="OQA109" s="32"/>
      <c r="OQB109" s="32"/>
      <c r="OQC109" s="32"/>
      <c r="OQD109" s="33"/>
      <c r="OQE109" s="34"/>
      <c r="OQF109" s="33"/>
      <c r="OQG109" s="33"/>
      <c r="OQH109" s="39"/>
      <c r="OQI109" s="37"/>
      <c r="OQJ109" s="32"/>
      <c r="OQK109" s="32"/>
      <c r="OQL109" s="32"/>
      <c r="OQM109" s="32"/>
      <c r="OQN109" s="32"/>
      <c r="OQO109" s="32"/>
      <c r="OQP109" s="32"/>
      <c r="OQQ109" s="32"/>
      <c r="OQR109" s="32"/>
      <c r="OQS109" s="32"/>
      <c r="OQT109" s="33"/>
      <c r="OQU109" s="34"/>
      <c r="OQV109" s="33"/>
      <c r="OQW109" s="33"/>
      <c r="OQX109" s="39"/>
      <c r="OQY109" s="37"/>
      <c r="OQZ109" s="32"/>
      <c r="ORA109" s="32"/>
      <c r="ORB109" s="32"/>
      <c r="ORC109" s="32"/>
      <c r="ORD109" s="32"/>
      <c r="ORE109" s="32"/>
      <c r="ORF109" s="32"/>
      <c r="ORG109" s="32"/>
      <c r="ORH109" s="32"/>
      <c r="ORI109" s="32"/>
      <c r="ORJ109" s="33"/>
      <c r="ORK109" s="34"/>
      <c r="ORL109" s="33"/>
      <c r="ORM109" s="33"/>
      <c r="ORN109" s="39"/>
      <c r="ORO109" s="37"/>
      <c r="ORP109" s="32"/>
      <c r="ORQ109" s="32"/>
      <c r="ORR109" s="32"/>
      <c r="ORS109" s="32"/>
      <c r="ORT109" s="32"/>
      <c r="ORU109" s="32"/>
      <c r="ORV109" s="32"/>
      <c r="ORW109" s="32"/>
      <c r="ORX109" s="32"/>
      <c r="ORY109" s="32"/>
      <c r="ORZ109" s="33"/>
      <c r="OSA109" s="34"/>
      <c r="OSB109" s="33"/>
      <c r="OSC109" s="33"/>
      <c r="OSD109" s="39"/>
      <c r="OSE109" s="37"/>
      <c r="OSF109" s="32"/>
      <c r="OSG109" s="32"/>
      <c r="OSH109" s="32"/>
      <c r="OSI109" s="32"/>
      <c r="OSJ109" s="32"/>
      <c r="OSK109" s="32"/>
      <c r="OSL109" s="32"/>
      <c r="OSM109" s="32"/>
      <c r="OSN109" s="32"/>
      <c r="OSO109" s="32"/>
      <c r="OSP109" s="33"/>
      <c r="OSQ109" s="34"/>
      <c r="OSR109" s="33"/>
      <c r="OSS109" s="33"/>
      <c r="OST109" s="39"/>
      <c r="OSU109" s="37"/>
      <c r="OSV109" s="32"/>
      <c r="OSW109" s="32"/>
      <c r="OSX109" s="32"/>
      <c r="OSY109" s="32"/>
      <c r="OSZ109" s="32"/>
      <c r="OTA109" s="32"/>
      <c r="OTB109" s="32"/>
      <c r="OTC109" s="32"/>
      <c r="OTD109" s="32"/>
      <c r="OTE109" s="32"/>
      <c r="OTF109" s="33"/>
      <c r="OTG109" s="34"/>
      <c r="OTH109" s="33"/>
      <c r="OTI109" s="33"/>
      <c r="OTJ109" s="39"/>
      <c r="OTK109" s="37"/>
      <c r="OTL109" s="32"/>
      <c r="OTM109" s="32"/>
      <c r="OTN109" s="32"/>
      <c r="OTO109" s="32"/>
      <c r="OTP109" s="32"/>
      <c r="OTQ109" s="32"/>
      <c r="OTR109" s="32"/>
      <c r="OTS109" s="32"/>
      <c r="OTT109" s="32"/>
      <c r="OTU109" s="32"/>
      <c r="OTV109" s="33"/>
      <c r="OTW109" s="34"/>
      <c r="OTX109" s="33"/>
      <c r="OTY109" s="33"/>
      <c r="OTZ109" s="39"/>
      <c r="OUA109" s="37"/>
      <c r="OUB109" s="32"/>
      <c r="OUC109" s="32"/>
      <c r="OUD109" s="32"/>
      <c r="OUE109" s="32"/>
      <c r="OUF109" s="32"/>
      <c r="OUG109" s="32"/>
      <c r="OUH109" s="32"/>
      <c r="OUI109" s="32"/>
      <c r="OUJ109" s="32"/>
      <c r="OUK109" s="32"/>
      <c r="OUL109" s="33"/>
      <c r="OUM109" s="34"/>
      <c r="OUN109" s="33"/>
      <c r="OUO109" s="33"/>
      <c r="OUP109" s="39"/>
      <c r="OUQ109" s="37"/>
      <c r="OUR109" s="32"/>
      <c r="OUS109" s="32"/>
      <c r="OUT109" s="32"/>
      <c r="OUU109" s="32"/>
      <c r="OUV109" s="32"/>
      <c r="OUW109" s="32"/>
      <c r="OUX109" s="32"/>
      <c r="OUY109" s="32"/>
      <c r="OUZ109" s="32"/>
      <c r="OVA109" s="32"/>
      <c r="OVB109" s="33"/>
      <c r="OVC109" s="34"/>
      <c r="OVD109" s="33"/>
      <c r="OVE109" s="33"/>
      <c r="OVF109" s="39"/>
      <c r="OVG109" s="37"/>
      <c r="OVH109" s="32"/>
      <c r="OVI109" s="32"/>
      <c r="OVJ109" s="32"/>
      <c r="OVK109" s="32"/>
      <c r="OVL109" s="32"/>
      <c r="OVM109" s="32"/>
      <c r="OVN109" s="32"/>
      <c r="OVO109" s="32"/>
      <c r="OVP109" s="32"/>
      <c r="OVQ109" s="32"/>
      <c r="OVR109" s="33"/>
      <c r="OVS109" s="34"/>
      <c r="OVT109" s="33"/>
      <c r="OVU109" s="33"/>
      <c r="OVV109" s="39"/>
      <c r="OVW109" s="37"/>
      <c r="OVX109" s="32"/>
      <c r="OVY109" s="32"/>
      <c r="OVZ109" s="32"/>
      <c r="OWA109" s="32"/>
      <c r="OWB109" s="32"/>
      <c r="OWC109" s="32"/>
      <c r="OWD109" s="32"/>
      <c r="OWE109" s="32"/>
      <c r="OWF109" s="32"/>
      <c r="OWG109" s="32"/>
      <c r="OWH109" s="33"/>
      <c r="OWI109" s="34"/>
      <c r="OWJ109" s="33"/>
      <c r="OWK109" s="33"/>
      <c r="OWL109" s="39"/>
      <c r="OWM109" s="37"/>
      <c r="OWN109" s="32"/>
      <c r="OWO109" s="32"/>
      <c r="OWP109" s="32"/>
      <c r="OWQ109" s="32"/>
      <c r="OWR109" s="32"/>
      <c r="OWS109" s="32"/>
      <c r="OWT109" s="32"/>
      <c r="OWU109" s="32"/>
      <c r="OWV109" s="32"/>
      <c r="OWW109" s="32"/>
      <c r="OWX109" s="33"/>
      <c r="OWY109" s="34"/>
      <c r="OWZ109" s="33"/>
      <c r="OXA109" s="33"/>
      <c r="OXB109" s="39"/>
      <c r="OXC109" s="37"/>
      <c r="OXD109" s="32"/>
      <c r="OXE109" s="32"/>
      <c r="OXF109" s="32"/>
      <c r="OXG109" s="32"/>
      <c r="OXH109" s="32"/>
      <c r="OXI109" s="32"/>
      <c r="OXJ109" s="32"/>
      <c r="OXK109" s="32"/>
      <c r="OXL109" s="32"/>
      <c r="OXM109" s="32"/>
      <c r="OXN109" s="33"/>
      <c r="OXO109" s="34"/>
      <c r="OXP109" s="33"/>
      <c r="OXQ109" s="33"/>
      <c r="OXR109" s="39"/>
      <c r="OXS109" s="37"/>
      <c r="OXT109" s="32"/>
      <c r="OXU109" s="32"/>
      <c r="OXV109" s="32"/>
      <c r="OXW109" s="32"/>
      <c r="OXX109" s="32"/>
      <c r="OXY109" s="32"/>
      <c r="OXZ109" s="32"/>
      <c r="OYA109" s="32"/>
      <c r="OYB109" s="32"/>
      <c r="OYC109" s="32"/>
      <c r="OYD109" s="33"/>
      <c r="OYE109" s="34"/>
      <c r="OYF109" s="33"/>
      <c r="OYG109" s="33"/>
      <c r="OYH109" s="39"/>
      <c r="OYI109" s="37"/>
      <c r="OYJ109" s="32"/>
      <c r="OYK109" s="32"/>
      <c r="OYL109" s="32"/>
      <c r="OYM109" s="32"/>
      <c r="OYN109" s="32"/>
      <c r="OYO109" s="32"/>
      <c r="OYP109" s="32"/>
      <c r="OYQ109" s="32"/>
      <c r="OYR109" s="32"/>
      <c r="OYS109" s="32"/>
      <c r="OYT109" s="33"/>
      <c r="OYU109" s="34"/>
      <c r="OYV109" s="33"/>
      <c r="OYW109" s="33"/>
      <c r="OYX109" s="39"/>
      <c r="OYY109" s="37"/>
      <c r="OYZ109" s="32"/>
      <c r="OZA109" s="32"/>
      <c r="OZB109" s="32"/>
      <c r="OZC109" s="32"/>
      <c r="OZD109" s="32"/>
      <c r="OZE109" s="32"/>
      <c r="OZF109" s="32"/>
      <c r="OZG109" s="32"/>
      <c r="OZH109" s="32"/>
      <c r="OZI109" s="32"/>
      <c r="OZJ109" s="33"/>
      <c r="OZK109" s="34"/>
      <c r="OZL109" s="33"/>
      <c r="OZM109" s="33"/>
      <c r="OZN109" s="39"/>
      <c r="OZO109" s="37"/>
      <c r="OZP109" s="32"/>
      <c r="OZQ109" s="32"/>
      <c r="OZR109" s="32"/>
      <c r="OZS109" s="32"/>
      <c r="OZT109" s="32"/>
      <c r="OZU109" s="32"/>
      <c r="OZV109" s="32"/>
      <c r="OZW109" s="32"/>
      <c r="OZX109" s="32"/>
      <c r="OZY109" s="32"/>
      <c r="OZZ109" s="33"/>
      <c r="PAA109" s="34"/>
      <c r="PAB109" s="33"/>
      <c r="PAC109" s="33"/>
      <c r="PAD109" s="39"/>
      <c r="PAE109" s="37"/>
      <c r="PAF109" s="32"/>
      <c r="PAG109" s="32"/>
      <c r="PAH109" s="32"/>
      <c r="PAI109" s="32"/>
      <c r="PAJ109" s="32"/>
      <c r="PAK109" s="32"/>
      <c r="PAL109" s="32"/>
      <c r="PAM109" s="32"/>
      <c r="PAN109" s="32"/>
      <c r="PAO109" s="32"/>
      <c r="PAP109" s="33"/>
      <c r="PAQ109" s="34"/>
      <c r="PAR109" s="33"/>
      <c r="PAS109" s="33"/>
      <c r="PAT109" s="39"/>
      <c r="PAU109" s="37"/>
      <c r="PAV109" s="32"/>
      <c r="PAW109" s="32"/>
      <c r="PAX109" s="32"/>
      <c r="PAY109" s="32"/>
      <c r="PAZ109" s="32"/>
      <c r="PBA109" s="32"/>
      <c r="PBB109" s="32"/>
      <c r="PBC109" s="32"/>
      <c r="PBD109" s="32"/>
      <c r="PBE109" s="32"/>
      <c r="PBF109" s="33"/>
      <c r="PBG109" s="34"/>
      <c r="PBH109" s="33"/>
      <c r="PBI109" s="33"/>
      <c r="PBJ109" s="39"/>
      <c r="PBK109" s="37"/>
      <c r="PBL109" s="32"/>
      <c r="PBM109" s="32"/>
      <c r="PBN109" s="32"/>
      <c r="PBO109" s="32"/>
      <c r="PBP109" s="32"/>
      <c r="PBQ109" s="32"/>
      <c r="PBR109" s="32"/>
      <c r="PBS109" s="32"/>
      <c r="PBT109" s="32"/>
      <c r="PBU109" s="32"/>
      <c r="PBV109" s="33"/>
      <c r="PBW109" s="34"/>
      <c r="PBX109" s="33"/>
      <c r="PBY109" s="33"/>
      <c r="PBZ109" s="39"/>
      <c r="PCA109" s="37"/>
      <c r="PCB109" s="32"/>
      <c r="PCC109" s="32"/>
      <c r="PCD109" s="32"/>
      <c r="PCE109" s="32"/>
      <c r="PCF109" s="32"/>
      <c r="PCG109" s="32"/>
      <c r="PCH109" s="32"/>
      <c r="PCI109" s="32"/>
      <c r="PCJ109" s="32"/>
      <c r="PCK109" s="32"/>
      <c r="PCL109" s="33"/>
      <c r="PCM109" s="34"/>
      <c r="PCN109" s="33"/>
      <c r="PCO109" s="33"/>
      <c r="PCP109" s="39"/>
      <c r="PCQ109" s="37"/>
      <c r="PCR109" s="32"/>
      <c r="PCS109" s="32"/>
      <c r="PCT109" s="32"/>
      <c r="PCU109" s="32"/>
      <c r="PCV109" s="32"/>
      <c r="PCW109" s="32"/>
      <c r="PCX109" s="32"/>
      <c r="PCY109" s="32"/>
      <c r="PCZ109" s="32"/>
      <c r="PDA109" s="32"/>
      <c r="PDB109" s="33"/>
      <c r="PDC109" s="34"/>
      <c r="PDD109" s="33"/>
      <c r="PDE109" s="33"/>
      <c r="PDF109" s="39"/>
      <c r="PDG109" s="37"/>
      <c r="PDH109" s="32"/>
      <c r="PDI109" s="32"/>
      <c r="PDJ109" s="32"/>
      <c r="PDK109" s="32"/>
      <c r="PDL109" s="32"/>
      <c r="PDM109" s="32"/>
      <c r="PDN109" s="32"/>
      <c r="PDO109" s="32"/>
      <c r="PDP109" s="32"/>
      <c r="PDQ109" s="32"/>
      <c r="PDR109" s="33"/>
      <c r="PDS109" s="34"/>
      <c r="PDT109" s="33"/>
      <c r="PDU109" s="33"/>
      <c r="PDV109" s="39"/>
      <c r="PDW109" s="37"/>
      <c r="PDX109" s="32"/>
      <c r="PDY109" s="32"/>
      <c r="PDZ109" s="32"/>
      <c r="PEA109" s="32"/>
      <c r="PEB109" s="32"/>
      <c r="PEC109" s="32"/>
      <c r="PED109" s="32"/>
      <c r="PEE109" s="32"/>
      <c r="PEF109" s="32"/>
      <c r="PEG109" s="32"/>
      <c r="PEH109" s="33"/>
      <c r="PEI109" s="34"/>
      <c r="PEJ109" s="33"/>
      <c r="PEK109" s="33"/>
      <c r="PEL109" s="39"/>
      <c r="PEM109" s="37"/>
      <c r="PEN109" s="32"/>
      <c r="PEO109" s="32"/>
      <c r="PEP109" s="32"/>
      <c r="PEQ109" s="32"/>
      <c r="PER109" s="32"/>
      <c r="PES109" s="32"/>
      <c r="PET109" s="32"/>
      <c r="PEU109" s="32"/>
      <c r="PEV109" s="32"/>
      <c r="PEW109" s="32"/>
      <c r="PEX109" s="33"/>
      <c r="PEY109" s="34"/>
      <c r="PEZ109" s="33"/>
      <c r="PFA109" s="33"/>
      <c r="PFB109" s="39"/>
      <c r="PFC109" s="37"/>
      <c r="PFD109" s="32"/>
      <c r="PFE109" s="32"/>
      <c r="PFF109" s="32"/>
      <c r="PFG109" s="32"/>
      <c r="PFH109" s="32"/>
      <c r="PFI109" s="32"/>
      <c r="PFJ109" s="32"/>
      <c r="PFK109" s="32"/>
      <c r="PFL109" s="32"/>
      <c r="PFM109" s="32"/>
      <c r="PFN109" s="33"/>
      <c r="PFO109" s="34"/>
      <c r="PFP109" s="33"/>
      <c r="PFQ109" s="33"/>
      <c r="PFR109" s="39"/>
      <c r="PFS109" s="37"/>
      <c r="PFT109" s="32"/>
      <c r="PFU109" s="32"/>
      <c r="PFV109" s="32"/>
      <c r="PFW109" s="32"/>
      <c r="PFX109" s="32"/>
      <c r="PFY109" s="32"/>
      <c r="PFZ109" s="32"/>
      <c r="PGA109" s="32"/>
      <c r="PGB109" s="32"/>
      <c r="PGC109" s="32"/>
      <c r="PGD109" s="33"/>
      <c r="PGE109" s="34"/>
      <c r="PGF109" s="33"/>
      <c r="PGG109" s="33"/>
      <c r="PGH109" s="39"/>
      <c r="PGI109" s="37"/>
      <c r="PGJ109" s="32"/>
      <c r="PGK109" s="32"/>
      <c r="PGL109" s="32"/>
      <c r="PGM109" s="32"/>
      <c r="PGN109" s="32"/>
      <c r="PGO109" s="32"/>
      <c r="PGP109" s="32"/>
      <c r="PGQ109" s="32"/>
      <c r="PGR109" s="32"/>
      <c r="PGS109" s="32"/>
      <c r="PGT109" s="33"/>
      <c r="PGU109" s="34"/>
      <c r="PGV109" s="33"/>
      <c r="PGW109" s="33"/>
      <c r="PGX109" s="39"/>
      <c r="PGY109" s="37"/>
      <c r="PGZ109" s="32"/>
      <c r="PHA109" s="32"/>
      <c r="PHB109" s="32"/>
      <c r="PHC109" s="32"/>
      <c r="PHD109" s="32"/>
      <c r="PHE109" s="32"/>
      <c r="PHF109" s="32"/>
      <c r="PHG109" s="32"/>
      <c r="PHH109" s="32"/>
      <c r="PHI109" s="32"/>
      <c r="PHJ109" s="33"/>
      <c r="PHK109" s="34"/>
      <c r="PHL109" s="33"/>
      <c r="PHM109" s="33"/>
      <c r="PHN109" s="39"/>
      <c r="PHO109" s="37"/>
      <c r="PHP109" s="32"/>
      <c r="PHQ109" s="32"/>
      <c r="PHR109" s="32"/>
      <c r="PHS109" s="32"/>
      <c r="PHT109" s="32"/>
      <c r="PHU109" s="32"/>
      <c r="PHV109" s="32"/>
      <c r="PHW109" s="32"/>
      <c r="PHX109" s="32"/>
      <c r="PHY109" s="32"/>
      <c r="PHZ109" s="33"/>
      <c r="PIA109" s="34"/>
      <c r="PIB109" s="33"/>
      <c r="PIC109" s="33"/>
      <c r="PID109" s="39"/>
      <c r="PIE109" s="37"/>
      <c r="PIF109" s="32"/>
      <c r="PIG109" s="32"/>
      <c r="PIH109" s="32"/>
      <c r="PII109" s="32"/>
      <c r="PIJ109" s="32"/>
      <c r="PIK109" s="32"/>
      <c r="PIL109" s="32"/>
      <c r="PIM109" s="32"/>
      <c r="PIN109" s="32"/>
      <c r="PIO109" s="32"/>
      <c r="PIP109" s="33"/>
      <c r="PIQ109" s="34"/>
      <c r="PIR109" s="33"/>
      <c r="PIS109" s="33"/>
      <c r="PIT109" s="39"/>
      <c r="PIU109" s="37"/>
      <c r="PIV109" s="32"/>
      <c r="PIW109" s="32"/>
      <c r="PIX109" s="32"/>
      <c r="PIY109" s="32"/>
      <c r="PIZ109" s="32"/>
      <c r="PJA109" s="32"/>
      <c r="PJB109" s="32"/>
      <c r="PJC109" s="32"/>
      <c r="PJD109" s="32"/>
      <c r="PJE109" s="32"/>
      <c r="PJF109" s="33"/>
      <c r="PJG109" s="34"/>
      <c r="PJH109" s="33"/>
      <c r="PJI109" s="33"/>
      <c r="PJJ109" s="39"/>
      <c r="PJK109" s="37"/>
      <c r="PJL109" s="32"/>
      <c r="PJM109" s="32"/>
      <c r="PJN109" s="32"/>
      <c r="PJO109" s="32"/>
      <c r="PJP109" s="32"/>
      <c r="PJQ109" s="32"/>
      <c r="PJR109" s="32"/>
      <c r="PJS109" s="32"/>
      <c r="PJT109" s="32"/>
      <c r="PJU109" s="32"/>
      <c r="PJV109" s="33"/>
      <c r="PJW109" s="34"/>
      <c r="PJX109" s="33"/>
      <c r="PJY109" s="33"/>
      <c r="PJZ109" s="39"/>
      <c r="PKA109" s="37"/>
      <c r="PKB109" s="32"/>
      <c r="PKC109" s="32"/>
      <c r="PKD109" s="32"/>
      <c r="PKE109" s="32"/>
      <c r="PKF109" s="32"/>
      <c r="PKG109" s="32"/>
      <c r="PKH109" s="32"/>
      <c r="PKI109" s="32"/>
      <c r="PKJ109" s="32"/>
      <c r="PKK109" s="32"/>
      <c r="PKL109" s="33"/>
      <c r="PKM109" s="34"/>
      <c r="PKN109" s="33"/>
      <c r="PKO109" s="33"/>
      <c r="PKP109" s="39"/>
      <c r="PKQ109" s="37"/>
      <c r="PKR109" s="32"/>
      <c r="PKS109" s="32"/>
      <c r="PKT109" s="32"/>
      <c r="PKU109" s="32"/>
      <c r="PKV109" s="32"/>
      <c r="PKW109" s="32"/>
      <c r="PKX109" s="32"/>
      <c r="PKY109" s="32"/>
      <c r="PKZ109" s="32"/>
      <c r="PLA109" s="32"/>
      <c r="PLB109" s="33"/>
      <c r="PLC109" s="34"/>
      <c r="PLD109" s="33"/>
      <c r="PLE109" s="33"/>
      <c r="PLF109" s="39"/>
      <c r="PLG109" s="37"/>
      <c r="PLH109" s="32"/>
      <c r="PLI109" s="32"/>
      <c r="PLJ109" s="32"/>
      <c r="PLK109" s="32"/>
      <c r="PLL109" s="32"/>
      <c r="PLM109" s="32"/>
      <c r="PLN109" s="32"/>
      <c r="PLO109" s="32"/>
      <c r="PLP109" s="32"/>
      <c r="PLQ109" s="32"/>
      <c r="PLR109" s="33"/>
      <c r="PLS109" s="34"/>
      <c r="PLT109" s="33"/>
      <c r="PLU109" s="33"/>
      <c r="PLV109" s="39"/>
      <c r="PLW109" s="37"/>
      <c r="PLX109" s="32"/>
      <c r="PLY109" s="32"/>
      <c r="PLZ109" s="32"/>
      <c r="PMA109" s="32"/>
      <c r="PMB109" s="32"/>
      <c r="PMC109" s="32"/>
      <c r="PMD109" s="32"/>
      <c r="PME109" s="32"/>
      <c r="PMF109" s="32"/>
      <c r="PMG109" s="32"/>
      <c r="PMH109" s="33"/>
      <c r="PMI109" s="34"/>
      <c r="PMJ109" s="33"/>
      <c r="PMK109" s="33"/>
      <c r="PML109" s="39"/>
      <c r="PMM109" s="37"/>
      <c r="PMN109" s="32"/>
      <c r="PMO109" s="32"/>
      <c r="PMP109" s="32"/>
      <c r="PMQ109" s="32"/>
      <c r="PMR109" s="32"/>
      <c r="PMS109" s="32"/>
      <c r="PMT109" s="32"/>
      <c r="PMU109" s="32"/>
      <c r="PMV109" s="32"/>
      <c r="PMW109" s="32"/>
      <c r="PMX109" s="33"/>
      <c r="PMY109" s="34"/>
      <c r="PMZ109" s="33"/>
      <c r="PNA109" s="33"/>
      <c r="PNB109" s="39"/>
      <c r="PNC109" s="37"/>
      <c r="PND109" s="32"/>
      <c r="PNE109" s="32"/>
      <c r="PNF109" s="32"/>
      <c r="PNG109" s="32"/>
      <c r="PNH109" s="32"/>
      <c r="PNI109" s="32"/>
      <c r="PNJ109" s="32"/>
      <c r="PNK109" s="32"/>
      <c r="PNL109" s="32"/>
      <c r="PNM109" s="32"/>
      <c r="PNN109" s="33"/>
      <c r="PNO109" s="34"/>
      <c r="PNP109" s="33"/>
      <c r="PNQ109" s="33"/>
      <c r="PNR109" s="39"/>
      <c r="PNS109" s="37"/>
      <c r="PNT109" s="32"/>
      <c r="PNU109" s="32"/>
      <c r="PNV109" s="32"/>
      <c r="PNW109" s="32"/>
      <c r="PNX109" s="32"/>
      <c r="PNY109" s="32"/>
      <c r="PNZ109" s="32"/>
      <c r="POA109" s="32"/>
      <c r="POB109" s="32"/>
      <c r="POC109" s="32"/>
      <c r="POD109" s="33"/>
      <c r="POE109" s="34"/>
      <c r="POF109" s="33"/>
      <c r="POG109" s="33"/>
      <c r="POH109" s="39"/>
      <c r="POI109" s="37"/>
      <c r="POJ109" s="32"/>
      <c r="POK109" s="32"/>
      <c r="POL109" s="32"/>
      <c r="POM109" s="32"/>
      <c r="PON109" s="32"/>
      <c r="POO109" s="32"/>
      <c r="POP109" s="32"/>
      <c r="POQ109" s="32"/>
      <c r="POR109" s="32"/>
      <c r="POS109" s="32"/>
      <c r="POT109" s="33"/>
      <c r="POU109" s="34"/>
      <c r="POV109" s="33"/>
      <c r="POW109" s="33"/>
      <c r="POX109" s="39"/>
      <c r="POY109" s="37"/>
      <c r="POZ109" s="32"/>
      <c r="PPA109" s="32"/>
      <c r="PPB109" s="32"/>
      <c r="PPC109" s="32"/>
      <c r="PPD109" s="32"/>
      <c r="PPE109" s="32"/>
      <c r="PPF109" s="32"/>
      <c r="PPG109" s="32"/>
      <c r="PPH109" s="32"/>
      <c r="PPI109" s="32"/>
      <c r="PPJ109" s="33"/>
      <c r="PPK109" s="34"/>
      <c r="PPL109" s="33"/>
      <c r="PPM109" s="33"/>
      <c r="PPN109" s="39"/>
      <c r="PPO109" s="37"/>
      <c r="PPP109" s="32"/>
      <c r="PPQ109" s="32"/>
      <c r="PPR109" s="32"/>
      <c r="PPS109" s="32"/>
      <c r="PPT109" s="32"/>
      <c r="PPU109" s="32"/>
      <c r="PPV109" s="32"/>
      <c r="PPW109" s="32"/>
      <c r="PPX109" s="32"/>
      <c r="PPY109" s="32"/>
      <c r="PPZ109" s="33"/>
      <c r="PQA109" s="34"/>
      <c r="PQB109" s="33"/>
      <c r="PQC109" s="33"/>
      <c r="PQD109" s="39"/>
      <c r="PQE109" s="37"/>
      <c r="PQF109" s="32"/>
      <c r="PQG109" s="32"/>
      <c r="PQH109" s="32"/>
      <c r="PQI109" s="32"/>
      <c r="PQJ109" s="32"/>
      <c r="PQK109" s="32"/>
      <c r="PQL109" s="32"/>
      <c r="PQM109" s="32"/>
      <c r="PQN109" s="32"/>
      <c r="PQO109" s="32"/>
      <c r="PQP109" s="33"/>
      <c r="PQQ109" s="34"/>
      <c r="PQR109" s="33"/>
      <c r="PQS109" s="33"/>
      <c r="PQT109" s="39"/>
      <c r="PQU109" s="37"/>
      <c r="PQV109" s="32"/>
      <c r="PQW109" s="32"/>
      <c r="PQX109" s="32"/>
      <c r="PQY109" s="32"/>
      <c r="PQZ109" s="32"/>
      <c r="PRA109" s="32"/>
      <c r="PRB109" s="32"/>
      <c r="PRC109" s="32"/>
      <c r="PRD109" s="32"/>
      <c r="PRE109" s="32"/>
      <c r="PRF109" s="33"/>
      <c r="PRG109" s="34"/>
      <c r="PRH109" s="33"/>
      <c r="PRI109" s="33"/>
      <c r="PRJ109" s="39"/>
      <c r="PRK109" s="37"/>
      <c r="PRL109" s="32"/>
      <c r="PRM109" s="32"/>
      <c r="PRN109" s="32"/>
      <c r="PRO109" s="32"/>
      <c r="PRP109" s="32"/>
      <c r="PRQ109" s="32"/>
      <c r="PRR109" s="32"/>
      <c r="PRS109" s="32"/>
      <c r="PRT109" s="32"/>
      <c r="PRU109" s="32"/>
      <c r="PRV109" s="33"/>
      <c r="PRW109" s="34"/>
      <c r="PRX109" s="33"/>
      <c r="PRY109" s="33"/>
      <c r="PRZ109" s="39"/>
      <c r="PSA109" s="37"/>
      <c r="PSB109" s="32"/>
      <c r="PSC109" s="32"/>
      <c r="PSD109" s="32"/>
      <c r="PSE109" s="32"/>
      <c r="PSF109" s="32"/>
      <c r="PSG109" s="32"/>
      <c r="PSH109" s="32"/>
      <c r="PSI109" s="32"/>
      <c r="PSJ109" s="32"/>
      <c r="PSK109" s="32"/>
      <c r="PSL109" s="33"/>
      <c r="PSM109" s="34"/>
      <c r="PSN109" s="33"/>
      <c r="PSO109" s="33"/>
      <c r="PSP109" s="39"/>
      <c r="PSQ109" s="37"/>
      <c r="PSR109" s="32"/>
      <c r="PSS109" s="32"/>
      <c r="PST109" s="32"/>
      <c r="PSU109" s="32"/>
      <c r="PSV109" s="32"/>
      <c r="PSW109" s="32"/>
      <c r="PSX109" s="32"/>
      <c r="PSY109" s="32"/>
      <c r="PSZ109" s="32"/>
      <c r="PTA109" s="32"/>
      <c r="PTB109" s="33"/>
      <c r="PTC109" s="34"/>
      <c r="PTD109" s="33"/>
      <c r="PTE109" s="33"/>
      <c r="PTF109" s="39"/>
      <c r="PTG109" s="37"/>
      <c r="PTH109" s="32"/>
      <c r="PTI109" s="32"/>
      <c r="PTJ109" s="32"/>
      <c r="PTK109" s="32"/>
      <c r="PTL109" s="32"/>
      <c r="PTM109" s="32"/>
      <c r="PTN109" s="32"/>
      <c r="PTO109" s="32"/>
      <c r="PTP109" s="32"/>
      <c r="PTQ109" s="32"/>
      <c r="PTR109" s="33"/>
      <c r="PTS109" s="34"/>
      <c r="PTT109" s="33"/>
      <c r="PTU109" s="33"/>
      <c r="PTV109" s="39"/>
      <c r="PTW109" s="37"/>
      <c r="PTX109" s="32"/>
      <c r="PTY109" s="32"/>
      <c r="PTZ109" s="32"/>
      <c r="PUA109" s="32"/>
      <c r="PUB109" s="32"/>
      <c r="PUC109" s="32"/>
      <c r="PUD109" s="32"/>
      <c r="PUE109" s="32"/>
      <c r="PUF109" s="32"/>
      <c r="PUG109" s="32"/>
      <c r="PUH109" s="33"/>
      <c r="PUI109" s="34"/>
      <c r="PUJ109" s="33"/>
      <c r="PUK109" s="33"/>
      <c r="PUL109" s="39"/>
      <c r="PUM109" s="37"/>
      <c r="PUN109" s="32"/>
      <c r="PUO109" s="32"/>
      <c r="PUP109" s="32"/>
      <c r="PUQ109" s="32"/>
      <c r="PUR109" s="32"/>
      <c r="PUS109" s="32"/>
      <c r="PUT109" s="32"/>
      <c r="PUU109" s="32"/>
      <c r="PUV109" s="32"/>
      <c r="PUW109" s="32"/>
      <c r="PUX109" s="33"/>
      <c r="PUY109" s="34"/>
      <c r="PUZ109" s="33"/>
      <c r="PVA109" s="33"/>
      <c r="PVB109" s="39"/>
      <c r="PVC109" s="37"/>
      <c r="PVD109" s="32"/>
      <c r="PVE109" s="32"/>
      <c r="PVF109" s="32"/>
      <c r="PVG109" s="32"/>
      <c r="PVH109" s="32"/>
      <c r="PVI109" s="32"/>
      <c r="PVJ109" s="32"/>
      <c r="PVK109" s="32"/>
      <c r="PVL109" s="32"/>
      <c r="PVM109" s="32"/>
      <c r="PVN109" s="33"/>
      <c r="PVO109" s="34"/>
      <c r="PVP109" s="33"/>
      <c r="PVQ109" s="33"/>
      <c r="PVR109" s="39"/>
      <c r="PVS109" s="37"/>
      <c r="PVT109" s="32"/>
      <c r="PVU109" s="32"/>
      <c r="PVV109" s="32"/>
      <c r="PVW109" s="32"/>
      <c r="PVX109" s="32"/>
      <c r="PVY109" s="32"/>
      <c r="PVZ109" s="32"/>
      <c r="PWA109" s="32"/>
      <c r="PWB109" s="32"/>
      <c r="PWC109" s="32"/>
      <c r="PWD109" s="33"/>
      <c r="PWE109" s="34"/>
      <c r="PWF109" s="33"/>
      <c r="PWG109" s="33"/>
      <c r="PWH109" s="39"/>
      <c r="PWI109" s="37"/>
      <c r="PWJ109" s="32"/>
      <c r="PWK109" s="32"/>
      <c r="PWL109" s="32"/>
      <c r="PWM109" s="32"/>
      <c r="PWN109" s="32"/>
      <c r="PWO109" s="32"/>
      <c r="PWP109" s="32"/>
      <c r="PWQ109" s="32"/>
      <c r="PWR109" s="32"/>
      <c r="PWS109" s="32"/>
      <c r="PWT109" s="33"/>
      <c r="PWU109" s="34"/>
      <c r="PWV109" s="33"/>
      <c r="PWW109" s="33"/>
      <c r="PWX109" s="39"/>
      <c r="PWY109" s="37"/>
      <c r="PWZ109" s="32"/>
      <c r="PXA109" s="32"/>
      <c r="PXB109" s="32"/>
      <c r="PXC109" s="32"/>
      <c r="PXD109" s="32"/>
      <c r="PXE109" s="32"/>
      <c r="PXF109" s="32"/>
      <c r="PXG109" s="32"/>
      <c r="PXH109" s="32"/>
      <c r="PXI109" s="32"/>
      <c r="PXJ109" s="33"/>
      <c r="PXK109" s="34"/>
      <c r="PXL109" s="33"/>
      <c r="PXM109" s="33"/>
      <c r="PXN109" s="39"/>
      <c r="PXO109" s="37"/>
      <c r="PXP109" s="32"/>
      <c r="PXQ109" s="32"/>
      <c r="PXR109" s="32"/>
      <c r="PXS109" s="32"/>
      <c r="PXT109" s="32"/>
      <c r="PXU109" s="32"/>
      <c r="PXV109" s="32"/>
      <c r="PXW109" s="32"/>
      <c r="PXX109" s="32"/>
      <c r="PXY109" s="32"/>
      <c r="PXZ109" s="33"/>
      <c r="PYA109" s="34"/>
      <c r="PYB109" s="33"/>
      <c r="PYC109" s="33"/>
      <c r="PYD109" s="39"/>
      <c r="PYE109" s="37"/>
      <c r="PYF109" s="32"/>
      <c r="PYG109" s="32"/>
      <c r="PYH109" s="32"/>
      <c r="PYI109" s="32"/>
      <c r="PYJ109" s="32"/>
      <c r="PYK109" s="32"/>
      <c r="PYL109" s="32"/>
      <c r="PYM109" s="32"/>
      <c r="PYN109" s="32"/>
      <c r="PYO109" s="32"/>
      <c r="PYP109" s="33"/>
      <c r="PYQ109" s="34"/>
      <c r="PYR109" s="33"/>
      <c r="PYS109" s="33"/>
      <c r="PYT109" s="39"/>
      <c r="PYU109" s="37"/>
      <c r="PYV109" s="32"/>
      <c r="PYW109" s="32"/>
      <c r="PYX109" s="32"/>
      <c r="PYY109" s="32"/>
      <c r="PYZ109" s="32"/>
      <c r="PZA109" s="32"/>
      <c r="PZB109" s="32"/>
      <c r="PZC109" s="32"/>
      <c r="PZD109" s="32"/>
      <c r="PZE109" s="32"/>
      <c r="PZF109" s="33"/>
      <c r="PZG109" s="34"/>
      <c r="PZH109" s="33"/>
      <c r="PZI109" s="33"/>
      <c r="PZJ109" s="39"/>
      <c r="PZK109" s="37"/>
      <c r="PZL109" s="32"/>
      <c r="PZM109" s="32"/>
      <c r="PZN109" s="32"/>
      <c r="PZO109" s="32"/>
      <c r="PZP109" s="32"/>
      <c r="PZQ109" s="32"/>
      <c r="PZR109" s="32"/>
      <c r="PZS109" s="32"/>
      <c r="PZT109" s="32"/>
      <c r="PZU109" s="32"/>
      <c r="PZV109" s="33"/>
      <c r="PZW109" s="34"/>
      <c r="PZX109" s="33"/>
      <c r="PZY109" s="33"/>
      <c r="PZZ109" s="39"/>
      <c r="QAA109" s="37"/>
      <c r="QAB109" s="32"/>
      <c r="QAC109" s="32"/>
      <c r="QAD109" s="32"/>
      <c r="QAE109" s="32"/>
      <c r="QAF109" s="32"/>
      <c r="QAG109" s="32"/>
      <c r="QAH109" s="32"/>
      <c r="QAI109" s="32"/>
      <c r="QAJ109" s="32"/>
      <c r="QAK109" s="32"/>
      <c r="QAL109" s="33"/>
      <c r="QAM109" s="34"/>
      <c r="QAN109" s="33"/>
      <c r="QAO109" s="33"/>
      <c r="QAP109" s="39"/>
      <c r="QAQ109" s="37"/>
      <c r="QAR109" s="32"/>
      <c r="QAS109" s="32"/>
      <c r="QAT109" s="32"/>
      <c r="QAU109" s="32"/>
      <c r="QAV109" s="32"/>
      <c r="QAW109" s="32"/>
      <c r="QAX109" s="32"/>
      <c r="QAY109" s="32"/>
      <c r="QAZ109" s="32"/>
      <c r="QBA109" s="32"/>
      <c r="QBB109" s="33"/>
      <c r="QBC109" s="34"/>
      <c r="QBD109" s="33"/>
      <c r="QBE109" s="33"/>
      <c r="QBF109" s="39"/>
      <c r="QBG109" s="37"/>
      <c r="QBH109" s="32"/>
      <c r="QBI109" s="32"/>
      <c r="QBJ109" s="32"/>
      <c r="QBK109" s="32"/>
      <c r="QBL109" s="32"/>
      <c r="QBM109" s="32"/>
      <c r="QBN109" s="32"/>
      <c r="QBO109" s="32"/>
      <c r="QBP109" s="32"/>
      <c r="QBQ109" s="32"/>
      <c r="QBR109" s="33"/>
      <c r="QBS109" s="34"/>
      <c r="QBT109" s="33"/>
      <c r="QBU109" s="33"/>
      <c r="QBV109" s="39"/>
      <c r="QBW109" s="37"/>
      <c r="QBX109" s="32"/>
      <c r="QBY109" s="32"/>
      <c r="QBZ109" s="32"/>
      <c r="QCA109" s="32"/>
      <c r="QCB109" s="32"/>
      <c r="QCC109" s="32"/>
      <c r="QCD109" s="32"/>
      <c r="QCE109" s="32"/>
      <c r="QCF109" s="32"/>
      <c r="QCG109" s="32"/>
      <c r="QCH109" s="33"/>
      <c r="QCI109" s="34"/>
      <c r="QCJ109" s="33"/>
      <c r="QCK109" s="33"/>
      <c r="QCL109" s="39"/>
      <c r="QCM109" s="37"/>
      <c r="QCN109" s="32"/>
      <c r="QCO109" s="32"/>
      <c r="QCP109" s="32"/>
      <c r="QCQ109" s="32"/>
      <c r="QCR109" s="32"/>
      <c r="QCS109" s="32"/>
      <c r="QCT109" s="32"/>
      <c r="QCU109" s="32"/>
      <c r="QCV109" s="32"/>
      <c r="QCW109" s="32"/>
      <c r="QCX109" s="33"/>
      <c r="QCY109" s="34"/>
      <c r="QCZ109" s="33"/>
      <c r="QDA109" s="33"/>
      <c r="QDB109" s="39"/>
      <c r="QDC109" s="37"/>
      <c r="QDD109" s="32"/>
      <c r="QDE109" s="32"/>
      <c r="QDF109" s="32"/>
      <c r="QDG109" s="32"/>
      <c r="QDH109" s="32"/>
      <c r="QDI109" s="32"/>
      <c r="QDJ109" s="32"/>
      <c r="QDK109" s="32"/>
      <c r="QDL109" s="32"/>
      <c r="QDM109" s="32"/>
      <c r="QDN109" s="33"/>
      <c r="QDO109" s="34"/>
      <c r="QDP109" s="33"/>
      <c r="QDQ109" s="33"/>
      <c r="QDR109" s="39"/>
      <c r="QDS109" s="37"/>
      <c r="QDT109" s="32"/>
      <c r="QDU109" s="32"/>
      <c r="QDV109" s="32"/>
      <c r="QDW109" s="32"/>
      <c r="QDX109" s="32"/>
      <c r="QDY109" s="32"/>
      <c r="QDZ109" s="32"/>
      <c r="QEA109" s="32"/>
      <c r="QEB109" s="32"/>
      <c r="QEC109" s="32"/>
      <c r="QED109" s="33"/>
      <c r="QEE109" s="34"/>
      <c r="QEF109" s="33"/>
      <c r="QEG109" s="33"/>
      <c r="QEH109" s="39"/>
      <c r="QEI109" s="37"/>
      <c r="QEJ109" s="32"/>
      <c r="QEK109" s="32"/>
      <c r="QEL109" s="32"/>
      <c r="QEM109" s="32"/>
      <c r="QEN109" s="32"/>
      <c r="QEO109" s="32"/>
      <c r="QEP109" s="32"/>
      <c r="QEQ109" s="32"/>
      <c r="QER109" s="32"/>
      <c r="QES109" s="32"/>
      <c r="QET109" s="33"/>
      <c r="QEU109" s="34"/>
      <c r="QEV109" s="33"/>
      <c r="QEW109" s="33"/>
      <c r="QEX109" s="39"/>
      <c r="QEY109" s="37"/>
      <c r="QEZ109" s="32"/>
      <c r="QFA109" s="32"/>
      <c r="QFB109" s="32"/>
      <c r="QFC109" s="32"/>
      <c r="QFD109" s="32"/>
      <c r="QFE109" s="32"/>
      <c r="QFF109" s="32"/>
      <c r="QFG109" s="32"/>
      <c r="QFH109" s="32"/>
      <c r="QFI109" s="32"/>
      <c r="QFJ109" s="33"/>
      <c r="QFK109" s="34"/>
      <c r="QFL109" s="33"/>
      <c r="QFM109" s="33"/>
      <c r="QFN109" s="39"/>
      <c r="QFO109" s="37"/>
      <c r="QFP109" s="32"/>
      <c r="QFQ109" s="32"/>
      <c r="QFR109" s="32"/>
      <c r="QFS109" s="32"/>
      <c r="QFT109" s="32"/>
      <c r="QFU109" s="32"/>
      <c r="QFV109" s="32"/>
      <c r="QFW109" s="32"/>
      <c r="QFX109" s="32"/>
      <c r="QFY109" s="32"/>
      <c r="QFZ109" s="33"/>
      <c r="QGA109" s="34"/>
      <c r="QGB109" s="33"/>
      <c r="QGC109" s="33"/>
      <c r="QGD109" s="39"/>
      <c r="QGE109" s="37"/>
      <c r="QGF109" s="32"/>
      <c r="QGG109" s="32"/>
      <c r="QGH109" s="32"/>
      <c r="QGI109" s="32"/>
      <c r="QGJ109" s="32"/>
      <c r="QGK109" s="32"/>
      <c r="QGL109" s="32"/>
      <c r="QGM109" s="32"/>
      <c r="QGN109" s="32"/>
      <c r="QGO109" s="32"/>
      <c r="QGP109" s="33"/>
      <c r="QGQ109" s="34"/>
      <c r="QGR109" s="33"/>
      <c r="QGS109" s="33"/>
      <c r="QGT109" s="39"/>
      <c r="QGU109" s="37"/>
      <c r="QGV109" s="32"/>
      <c r="QGW109" s="32"/>
      <c r="QGX109" s="32"/>
      <c r="QGY109" s="32"/>
      <c r="QGZ109" s="32"/>
      <c r="QHA109" s="32"/>
      <c r="QHB109" s="32"/>
      <c r="QHC109" s="32"/>
      <c r="QHD109" s="32"/>
      <c r="QHE109" s="32"/>
      <c r="QHF109" s="33"/>
      <c r="QHG109" s="34"/>
      <c r="QHH109" s="33"/>
      <c r="QHI109" s="33"/>
      <c r="QHJ109" s="39"/>
      <c r="QHK109" s="37"/>
      <c r="QHL109" s="32"/>
      <c r="QHM109" s="32"/>
      <c r="QHN109" s="32"/>
      <c r="QHO109" s="32"/>
      <c r="QHP109" s="32"/>
      <c r="QHQ109" s="32"/>
      <c r="QHR109" s="32"/>
      <c r="QHS109" s="32"/>
      <c r="QHT109" s="32"/>
      <c r="QHU109" s="32"/>
      <c r="QHV109" s="33"/>
      <c r="QHW109" s="34"/>
      <c r="QHX109" s="33"/>
      <c r="QHY109" s="33"/>
      <c r="QHZ109" s="39"/>
      <c r="QIA109" s="37"/>
      <c r="QIB109" s="32"/>
      <c r="QIC109" s="32"/>
      <c r="QID109" s="32"/>
      <c r="QIE109" s="32"/>
      <c r="QIF109" s="32"/>
      <c r="QIG109" s="32"/>
      <c r="QIH109" s="32"/>
      <c r="QII109" s="32"/>
      <c r="QIJ109" s="32"/>
      <c r="QIK109" s="32"/>
      <c r="QIL109" s="33"/>
      <c r="QIM109" s="34"/>
      <c r="QIN109" s="33"/>
      <c r="QIO109" s="33"/>
      <c r="QIP109" s="39"/>
      <c r="QIQ109" s="37"/>
      <c r="QIR109" s="32"/>
      <c r="QIS109" s="32"/>
      <c r="QIT109" s="32"/>
      <c r="QIU109" s="32"/>
      <c r="QIV109" s="32"/>
      <c r="QIW109" s="32"/>
      <c r="QIX109" s="32"/>
      <c r="QIY109" s="32"/>
      <c r="QIZ109" s="32"/>
      <c r="QJA109" s="32"/>
      <c r="QJB109" s="33"/>
      <c r="QJC109" s="34"/>
      <c r="QJD109" s="33"/>
      <c r="QJE109" s="33"/>
      <c r="QJF109" s="39"/>
      <c r="QJG109" s="37"/>
      <c r="QJH109" s="32"/>
      <c r="QJI109" s="32"/>
      <c r="QJJ109" s="32"/>
      <c r="QJK109" s="32"/>
      <c r="QJL109" s="32"/>
      <c r="QJM109" s="32"/>
      <c r="QJN109" s="32"/>
      <c r="QJO109" s="32"/>
      <c r="QJP109" s="32"/>
      <c r="QJQ109" s="32"/>
      <c r="QJR109" s="33"/>
      <c r="QJS109" s="34"/>
      <c r="QJT109" s="33"/>
      <c r="QJU109" s="33"/>
      <c r="QJV109" s="39"/>
      <c r="QJW109" s="37"/>
      <c r="QJX109" s="32"/>
      <c r="QJY109" s="32"/>
      <c r="QJZ109" s="32"/>
      <c r="QKA109" s="32"/>
      <c r="QKB109" s="32"/>
      <c r="QKC109" s="32"/>
      <c r="QKD109" s="32"/>
      <c r="QKE109" s="32"/>
      <c r="QKF109" s="32"/>
      <c r="QKG109" s="32"/>
      <c r="QKH109" s="33"/>
      <c r="QKI109" s="34"/>
      <c r="QKJ109" s="33"/>
      <c r="QKK109" s="33"/>
      <c r="QKL109" s="39"/>
      <c r="QKM109" s="37"/>
      <c r="QKN109" s="32"/>
      <c r="QKO109" s="32"/>
      <c r="QKP109" s="32"/>
      <c r="QKQ109" s="32"/>
      <c r="QKR109" s="32"/>
      <c r="QKS109" s="32"/>
      <c r="QKT109" s="32"/>
      <c r="QKU109" s="32"/>
      <c r="QKV109" s="32"/>
      <c r="QKW109" s="32"/>
      <c r="QKX109" s="33"/>
      <c r="QKY109" s="34"/>
      <c r="QKZ109" s="33"/>
      <c r="QLA109" s="33"/>
      <c r="QLB109" s="39"/>
      <c r="QLC109" s="37"/>
      <c r="QLD109" s="32"/>
      <c r="QLE109" s="32"/>
      <c r="QLF109" s="32"/>
      <c r="QLG109" s="32"/>
      <c r="QLH109" s="32"/>
      <c r="QLI109" s="32"/>
      <c r="QLJ109" s="32"/>
      <c r="QLK109" s="32"/>
      <c r="QLL109" s="32"/>
      <c r="QLM109" s="32"/>
      <c r="QLN109" s="33"/>
      <c r="QLO109" s="34"/>
      <c r="QLP109" s="33"/>
      <c r="QLQ109" s="33"/>
      <c r="QLR109" s="39"/>
      <c r="QLS109" s="37"/>
      <c r="QLT109" s="32"/>
      <c r="QLU109" s="32"/>
      <c r="QLV109" s="32"/>
      <c r="QLW109" s="32"/>
      <c r="QLX109" s="32"/>
      <c r="QLY109" s="32"/>
      <c r="QLZ109" s="32"/>
      <c r="QMA109" s="32"/>
      <c r="QMB109" s="32"/>
      <c r="QMC109" s="32"/>
      <c r="QMD109" s="33"/>
      <c r="QME109" s="34"/>
      <c r="QMF109" s="33"/>
      <c r="QMG109" s="33"/>
      <c r="QMH109" s="39"/>
      <c r="QMI109" s="37"/>
      <c r="QMJ109" s="32"/>
      <c r="QMK109" s="32"/>
      <c r="QML109" s="32"/>
      <c r="QMM109" s="32"/>
      <c r="QMN109" s="32"/>
      <c r="QMO109" s="32"/>
      <c r="QMP109" s="32"/>
      <c r="QMQ109" s="32"/>
      <c r="QMR109" s="32"/>
      <c r="QMS109" s="32"/>
      <c r="QMT109" s="33"/>
      <c r="QMU109" s="34"/>
      <c r="QMV109" s="33"/>
      <c r="QMW109" s="33"/>
      <c r="QMX109" s="39"/>
      <c r="QMY109" s="37"/>
      <c r="QMZ109" s="32"/>
      <c r="QNA109" s="32"/>
      <c r="QNB109" s="32"/>
      <c r="QNC109" s="32"/>
      <c r="QND109" s="32"/>
      <c r="QNE109" s="32"/>
      <c r="QNF109" s="32"/>
      <c r="QNG109" s="32"/>
      <c r="QNH109" s="32"/>
      <c r="QNI109" s="32"/>
      <c r="QNJ109" s="33"/>
      <c r="QNK109" s="34"/>
      <c r="QNL109" s="33"/>
      <c r="QNM109" s="33"/>
      <c r="QNN109" s="39"/>
      <c r="QNO109" s="37"/>
      <c r="QNP109" s="32"/>
      <c r="QNQ109" s="32"/>
      <c r="QNR109" s="32"/>
      <c r="QNS109" s="32"/>
      <c r="QNT109" s="32"/>
      <c r="QNU109" s="32"/>
      <c r="QNV109" s="32"/>
      <c r="QNW109" s="32"/>
      <c r="QNX109" s="32"/>
      <c r="QNY109" s="32"/>
      <c r="QNZ109" s="33"/>
      <c r="QOA109" s="34"/>
      <c r="QOB109" s="33"/>
      <c r="QOC109" s="33"/>
      <c r="QOD109" s="39"/>
      <c r="QOE109" s="37"/>
      <c r="QOF109" s="32"/>
      <c r="QOG109" s="32"/>
      <c r="QOH109" s="32"/>
      <c r="QOI109" s="32"/>
      <c r="QOJ109" s="32"/>
      <c r="QOK109" s="32"/>
      <c r="QOL109" s="32"/>
      <c r="QOM109" s="32"/>
      <c r="QON109" s="32"/>
      <c r="QOO109" s="32"/>
      <c r="QOP109" s="33"/>
      <c r="QOQ109" s="34"/>
      <c r="QOR109" s="33"/>
      <c r="QOS109" s="33"/>
      <c r="QOT109" s="39"/>
      <c r="QOU109" s="37"/>
      <c r="QOV109" s="32"/>
      <c r="QOW109" s="32"/>
      <c r="QOX109" s="32"/>
      <c r="QOY109" s="32"/>
      <c r="QOZ109" s="32"/>
      <c r="QPA109" s="32"/>
      <c r="QPB109" s="32"/>
      <c r="QPC109" s="32"/>
      <c r="QPD109" s="32"/>
      <c r="QPE109" s="32"/>
      <c r="QPF109" s="33"/>
      <c r="QPG109" s="34"/>
      <c r="QPH109" s="33"/>
      <c r="QPI109" s="33"/>
      <c r="QPJ109" s="39"/>
      <c r="QPK109" s="37"/>
      <c r="QPL109" s="32"/>
      <c r="QPM109" s="32"/>
      <c r="QPN109" s="32"/>
      <c r="QPO109" s="32"/>
      <c r="QPP109" s="32"/>
      <c r="QPQ109" s="32"/>
      <c r="QPR109" s="32"/>
      <c r="QPS109" s="32"/>
      <c r="QPT109" s="32"/>
      <c r="QPU109" s="32"/>
      <c r="QPV109" s="33"/>
      <c r="QPW109" s="34"/>
      <c r="QPX109" s="33"/>
      <c r="QPY109" s="33"/>
      <c r="QPZ109" s="39"/>
      <c r="QQA109" s="37"/>
      <c r="QQB109" s="32"/>
      <c r="QQC109" s="32"/>
      <c r="QQD109" s="32"/>
      <c r="QQE109" s="32"/>
      <c r="QQF109" s="32"/>
      <c r="QQG109" s="32"/>
      <c r="QQH109" s="32"/>
      <c r="QQI109" s="32"/>
      <c r="QQJ109" s="32"/>
      <c r="QQK109" s="32"/>
      <c r="QQL109" s="33"/>
      <c r="QQM109" s="34"/>
      <c r="QQN109" s="33"/>
      <c r="QQO109" s="33"/>
      <c r="QQP109" s="39"/>
      <c r="QQQ109" s="37"/>
      <c r="QQR109" s="32"/>
      <c r="QQS109" s="32"/>
      <c r="QQT109" s="32"/>
      <c r="QQU109" s="32"/>
      <c r="QQV109" s="32"/>
      <c r="QQW109" s="32"/>
      <c r="QQX109" s="32"/>
      <c r="QQY109" s="32"/>
      <c r="QQZ109" s="32"/>
      <c r="QRA109" s="32"/>
      <c r="QRB109" s="33"/>
      <c r="QRC109" s="34"/>
      <c r="QRD109" s="33"/>
      <c r="QRE109" s="33"/>
      <c r="QRF109" s="39"/>
      <c r="QRG109" s="37"/>
      <c r="QRH109" s="32"/>
      <c r="QRI109" s="32"/>
      <c r="QRJ109" s="32"/>
      <c r="QRK109" s="32"/>
      <c r="QRL109" s="32"/>
      <c r="QRM109" s="32"/>
      <c r="QRN109" s="32"/>
      <c r="QRO109" s="32"/>
      <c r="QRP109" s="32"/>
      <c r="QRQ109" s="32"/>
      <c r="QRR109" s="33"/>
      <c r="QRS109" s="34"/>
      <c r="QRT109" s="33"/>
      <c r="QRU109" s="33"/>
      <c r="QRV109" s="39"/>
      <c r="QRW109" s="37"/>
      <c r="QRX109" s="32"/>
      <c r="QRY109" s="32"/>
      <c r="QRZ109" s="32"/>
      <c r="QSA109" s="32"/>
      <c r="QSB109" s="32"/>
      <c r="QSC109" s="32"/>
      <c r="QSD109" s="32"/>
      <c r="QSE109" s="32"/>
      <c r="QSF109" s="32"/>
      <c r="QSG109" s="32"/>
      <c r="QSH109" s="33"/>
      <c r="QSI109" s="34"/>
      <c r="QSJ109" s="33"/>
      <c r="QSK109" s="33"/>
      <c r="QSL109" s="39"/>
      <c r="QSM109" s="37"/>
      <c r="QSN109" s="32"/>
      <c r="QSO109" s="32"/>
      <c r="QSP109" s="32"/>
      <c r="QSQ109" s="32"/>
      <c r="QSR109" s="32"/>
      <c r="QSS109" s="32"/>
      <c r="QST109" s="32"/>
      <c r="QSU109" s="32"/>
      <c r="QSV109" s="32"/>
      <c r="QSW109" s="32"/>
      <c r="QSX109" s="33"/>
      <c r="QSY109" s="34"/>
      <c r="QSZ109" s="33"/>
      <c r="QTA109" s="33"/>
      <c r="QTB109" s="39"/>
      <c r="QTC109" s="37"/>
      <c r="QTD109" s="32"/>
      <c r="QTE109" s="32"/>
      <c r="QTF109" s="32"/>
      <c r="QTG109" s="32"/>
      <c r="QTH109" s="32"/>
      <c r="QTI109" s="32"/>
      <c r="QTJ109" s="32"/>
      <c r="QTK109" s="32"/>
      <c r="QTL109" s="32"/>
      <c r="QTM109" s="32"/>
      <c r="QTN109" s="33"/>
      <c r="QTO109" s="34"/>
      <c r="QTP109" s="33"/>
      <c r="QTQ109" s="33"/>
      <c r="QTR109" s="39"/>
      <c r="QTS109" s="37"/>
      <c r="QTT109" s="32"/>
      <c r="QTU109" s="32"/>
      <c r="QTV109" s="32"/>
      <c r="QTW109" s="32"/>
      <c r="QTX109" s="32"/>
      <c r="QTY109" s="32"/>
      <c r="QTZ109" s="32"/>
      <c r="QUA109" s="32"/>
      <c r="QUB109" s="32"/>
      <c r="QUC109" s="32"/>
      <c r="QUD109" s="33"/>
      <c r="QUE109" s="34"/>
      <c r="QUF109" s="33"/>
      <c r="QUG109" s="33"/>
      <c r="QUH109" s="39"/>
      <c r="QUI109" s="37"/>
      <c r="QUJ109" s="32"/>
      <c r="QUK109" s="32"/>
      <c r="QUL109" s="32"/>
      <c r="QUM109" s="32"/>
      <c r="QUN109" s="32"/>
      <c r="QUO109" s="32"/>
      <c r="QUP109" s="32"/>
      <c r="QUQ109" s="32"/>
      <c r="QUR109" s="32"/>
      <c r="QUS109" s="32"/>
      <c r="QUT109" s="33"/>
      <c r="QUU109" s="34"/>
      <c r="QUV109" s="33"/>
      <c r="QUW109" s="33"/>
      <c r="QUX109" s="39"/>
      <c r="QUY109" s="37"/>
      <c r="QUZ109" s="32"/>
      <c r="QVA109" s="32"/>
      <c r="QVB109" s="32"/>
      <c r="QVC109" s="32"/>
      <c r="QVD109" s="32"/>
      <c r="QVE109" s="32"/>
      <c r="QVF109" s="32"/>
      <c r="QVG109" s="32"/>
      <c r="QVH109" s="32"/>
      <c r="QVI109" s="32"/>
      <c r="QVJ109" s="33"/>
      <c r="QVK109" s="34"/>
      <c r="QVL109" s="33"/>
      <c r="QVM109" s="33"/>
      <c r="QVN109" s="39"/>
      <c r="QVO109" s="37"/>
      <c r="QVP109" s="32"/>
      <c r="QVQ109" s="32"/>
      <c r="QVR109" s="32"/>
      <c r="QVS109" s="32"/>
      <c r="QVT109" s="32"/>
      <c r="QVU109" s="32"/>
      <c r="QVV109" s="32"/>
      <c r="QVW109" s="32"/>
      <c r="QVX109" s="32"/>
      <c r="QVY109" s="32"/>
      <c r="QVZ109" s="33"/>
      <c r="QWA109" s="34"/>
      <c r="QWB109" s="33"/>
      <c r="QWC109" s="33"/>
      <c r="QWD109" s="39"/>
      <c r="QWE109" s="37"/>
      <c r="QWF109" s="32"/>
      <c r="QWG109" s="32"/>
      <c r="QWH109" s="32"/>
      <c r="QWI109" s="32"/>
      <c r="QWJ109" s="32"/>
      <c r="QWK109" s="32"/>
      <c r="QWL109" s="32"/>
      <c r="QWM109" s="32"/>
      <c r="QWN109" s="32"/>
      <c r="QWO109" s="32"/>
      <c r="QWP109" s="33"/>
      <c r="QWQ109" s="34"/>
      <c r="QWR109" s="33"/>
      <c r="QWS109" s="33"/>
      <c r="QWT109" s="39"/>
      <c r="QWU109" s="37"/>
      <c r="QWV109" s="32"/>
      <c r="QWW109" s="32"/>
      <c r="QWX109" s="32"/>
      <c r="QWY109" s="32"/>
      <c r="QWZ109" s="32"/>
      <c r="QXA109" s="32"/>
      <c r="QXB109" s="32"/>
      <c r="QXC109" s="32"/>
      <c r="QXD109" s="32"/>
      <c r="QXE109" s="32"/>
      <c r="QXF109" s="33"/>
      <c r="QXG109" s="34"/>
      <c r="QXH109" s="33"/>
      <c r="QXI109" s="33"/>
      <c r="QXJ109" s="39"/>
      <c r="QXK109" s="37"/>
      <c r="QXL109" s="32"/>
      <c r="QXM109" s="32"/>
      <c r="QXN109" s="32"/>
      <c r="QXO109" s="32"/>
      <c r="QXP109" s="32"/>
      <c r="QXQ109" s="32"/>
      <c r="QXR109" s="32"/>
      <c r="QXS109" s="32"/>
      <c r="QXT109" s="32"/>
      <c r="QXU109" s="32"/>
      <c r="QXV109" s="33"/>
      <c r="QXW109" s="34"/>
      <c r="QXX109" s="33"/>
      <c r="QXY109" s="33"/>
      <c r="QXZ109" s="39"/>
      <c r="QYA109" s="37"/>
      <c r="QYB109" s="32"/>
      <c r="QYC109" s="32"/>
      <c r="QYD109" s="32"/>
      <c r="QYE109" s="32"/>
      <c r="QYF109" s="32"/>
      <c r="QYG109" s="32"/>
      <c r="QYH109" s="32"/>
      <c r="QYI109" s="32"/>
      <c r="QYJ109" s="32"/>
      <c r="QYK109" s="32"/>
      <c r="QYL109" s="33"/>
      <c r="QYM109" s="34"/>
      <c r="QYN109" s="33"/>
      <c r="QYO109" s="33"/>
      <c r="QYP109" s="39"/>
      <c r="QYQ109" s="37"/>
      <c r="QYR109" s="32"/>
      <c r="QYS109" s="32"/>
      <c r="QYT109" s="32"/>
      <c r="QYU109" s="32"/>
      <c r="QYV109" s="32"/>
      <c r="QYW109" s="32"/>
      <c r="QYX109" s="32"/>
      <c r="QYY109" s="32"/>
      <c r="QYZ109" s="32"/>
      <c r="QZA109" s="32"/>
      <c r="QZB109" s="33"/>
      <c r="QZC109" s="34"/>
      <c r="QZD109" s="33"/>
      <c r="QZE109" s="33"/>
      <c r="QZF109" s="39"/>
      <c r="QZG109" s="37"/>
      <c r="QZH109" s="32"/>
      <c r="QZI109" s="32"/>
      <c r="QZJ109" s="32"/>
      <c r="QZK109" s="32"/>
      <c r="QZL109" s="32"/>
      <c r="QZM109" s="32"/>
      <c r="QZN109" s="32"/>
      <c r="QZO109" s="32"/>
      <c r="QZP109" s="32"/>
      <c r="QZQ109" s="32"/>
      <c r="QZR109" s="33"/>
      <c r="QZS109" s="34"/>
      <c r="QZT109" s="33"/>
      <c r="QZU109" s="33"/>
      <c r="QZV109" s="39"/>
      <c r="QZW109" s="37"/>
      <c r="QZX109" s="32"/>
      <c r="QZY109" s="32"/>
      <c r="QZZ109" s="32"/>
      <c r="RAA109" s="32"/>
      <c r="RAB109" s="32"/>
      <c r="RAC109" s="32"/>
      <c r="RAD109" s="32"/>
      <c r="RAE109" s="32"/>
      <c r="RAF109" s="32"/>
      <c r="RAG109" s="32"/>
      <c r="RAH109" s="33"/>
      <c r="RAI109" s="34"/>
      <c r="RAJ109" s="33"/>
      <c r="RAK109" s="33"/>
      <c r="RAL109" s="39"/>
      <c r="RAM109" s="37"/>
      <c r="RAN109" s="32"/>
      <c r="RAO109" s="32"/>
      <c r="RAP109" s="32"/>
      <c r="RAQ109" s="32"/>
      <c r="RAR109" s="32"/>
      <c r="RAS109" s="32"/>
      <c r="RAT109" s="32"/>
      <c r="RAU109" s="32"/>
      <c r="RAV109" s="32"/>
      <c r="RAW109" s="32"/>
      <c r="RAX109" s="33"/>
      <c r="RAY109" s="34"/>
      <c r="RAZ109" s="33"/>
      <c r="RBA109" s="33"/>
      <c r="RBB109" s="39"/>
      <c r="RBC109" s="37"/>
      <c r="RBD109" s="32"/>
      <c r="RBE109" s="32"/>
      <c r="RBF109" s="32"/>
      <c r="RBG109" s="32"/>
      <c r="RBH109" s="32"/>
      <c r="RBI109" s="32"/>
      <c r="RBJ109" s="32"/>
      <c r="RBK109" s="32"/>
      <c r="RBL109" s="32"/>
      <c r="RBM109" s="32"/>
      <c r="RBN109" s="33"/>
      <c r="RBO109" s="34"/>
      <c r="RBP109" s="33"/>
      <c r="RBQ109" s="33"/>
      <c r="RBR109" s="39"/>
      <c r="RBS109" s="37"/>
      <c r="RBT109" s="32"/>
      <c r="RBU109" s="32"/>
      <c r="RBV109" s="32"/>
      <c r="RBW109" s="32"/>
      <c r="RBX109" s="32"/>
      <c r="RBY109" s="32"/>
      <c r="RBZ109" s="32"/>
      <c r="RCA109" s="32"/>
      <c r="RCB109" s="32"/>
      <c r="RCC109" s="32"/>
      <c r="RCD109" s="33"/>
      <c r="RCE109" s="34"/>
      <c r="RCF109" s="33"/>
      <c r="RCG109" s="33"/>
      <c r="RCH109" s="39"/>
      <c r="RCI109" s="37"/>
      <c r="RCJ109" s="32"/>
      <c r="RCK109" s="32"/>
      <c r="RCL109" s="32"/>
      <c r="RCM109" s="32"/>
      <c r="RCN109" s="32"/>
      <c r="RCO109" s="32"/>
      <c r="RCP109" s="32"/>
      <c r="RCQ109" s="32"/>
      <c r="RCR109" s="32"/>
      <c r="RCS109" s="32"/>
      <c r="RCT109" s="33"/>
      <c r="RCU109" s="34"/>
      <c r="RCV109" s="33"/>
      <c r="RCW109" s="33"/>
      <c r="RCX109" s="39"/>
      <c r="RCY109" s="37"/>
      <c r="RCZ109" s="32"/>
      <c r="RDA109" s="32"/>
      <c r="RDB109" s="32"/>
      <c r="RDC109" s="32"/>
      <c r="RDD109" s="32"/>
      <c r="RDE109" s="32"/>
      <c r="RDF109" s="32"/>
      <c r="RDG109" s="32"/>
      <c r="RDH109" s="32"/>
      <c r="RDI109" s="32"/>
      <c r="RDJ109" s="33"/>
      <c r="RDK109" s="34"/>
      <c r="RDL109" s="33"/>
      <c r="RDM109" s="33"/>
      <c r="RDN109" s="39"/>
      <c r="RDO109" s="37"/>
      <c r="RDP109" s="32"/>
      <c r="RDQ109" s="32"/>
      <c r="RDR109" s="32"/>
      <c r="RDS109" s="32"/>
      <c r="RDT109" s="32"/>
      <c r="RDU109" s="32"/>
      <c r="RDV109" s="32"/>
      <c r="RDW109" s="32"/>
      <c r="RDX109" s="32"/>
      <c r="RDY109" s="32"/>
      <c r="RDZ109" s="33"/>
      <c r="REA109" s="34"/>
      <c r="REB109" s="33"/>
      <c r="REC109" s="33"/>
      <c r="RED109" s="39"/>
      <c r="REE109" s="37"/>
      <c r="REF109" s="32"/>
      <c r="REG109" s="32"/>
      <c r="REH109" s="32"/>
      <c r="REI109" s="32"/>
      <c r="REJ109" s="32"/>
      <c r="REK109" s="32"/>
      <c r="REL109" s="32"/>
      <c r="REM109" s="32"/>
      <c r="REN109" s="32"/>
      <c r="REO109" s="32"/>
      <c r="REP109" s="33"/>
      <c r="REQ109" s="34"/>
      <c r="RER109" s="33"/>
      <c r="RES109" s="33"/>
      <c r="RET109" s="39"/>
      <c r="REU109" s="37"/>
      <c r="REV109" s="32"/>
      <c r="REW109" s="32"/>
      <c r="REX109" s="32"/>
      <c r="REY109" s="32"/>
      <c r="REZ109" s="32"/>
      <c r="RFA109" s="32"/>
      <c r="RFB109" s="32"/>
      <c r="RFC109" s="32"/>
      <c r="RFD109" s="32"/>
      <c r="RFE109" s="32"/>
      <c r="RFF109" s="33"/>
      <c r="RFG109" s="34"/>
      <c r="RFH109" s="33"/>
      <c r="RFI109" s="33"/>
      <c r="RFJ109" s="39"/>
      <c r="RFK109" s="37"/>
      <c r="RFL109" s="32"/>
      <c r="RFM109" s="32"/>
      <c r="RFN109" s="32"/>
      <c r="RFO109" s="32"/>
      <c r="RFP109" s="32"/>
      <c r="RFQ109" s="32"/>
      <c r="RFR109" s="32"/>
      <c r="RFS109" s="32"/>
      <c r="RFT109" s="32"/>
      <c r="RFU109" s="32"/>
      <c r="RFV109" s="33"/>
      <c r="RFW109" s="34"/>
      <c r="RFX109" s="33"/>
      <c r="RFY109" s="33"/>
      <c r="RFZ109" s="39"/>
      <c r="RGA109" s="37"/>
      <c r="RGB109" s="32"/>
      <c r="RGC109" s="32"/>
      <c r="RGD109" s="32"/>
      <c r="RGE109" s="32"/>
      <c r="RGF109" s="32"/>
      <c r="RGG109" s="32"/>
      <c r="RGH109" s="32"/>
      <c r="RGI109" s="32"/>
      <c r="RGJ109" s="32"/>
      <c r="RGK109" s="32"/>
      <c r="RGL109" s="33"/>
      <c r="RGM109" s="34"/>
      <c r="RGN109" s="33"/>
      <c r="RGO109" s="33"/>
      <c r="RGP109" s="39"/>
      <c r="RGQ109" s="37"/>
      <c r="RGR109" s="32"/>
      <c r="RGS109" s="32"/>
      <c r="RGT109" s="32"/>
      <c r="RGU109" s="32"/>
      <c r="RGV109" s="32"/>
      <c r="RGW109" s="32"/>
      <c r="RGX109" s="32"/>
      <c r="RGY109" s="32"/>
      <c r="RGZ109" s="32"/>
      <c r="RHA109" s="32"/>
      <c r="RHB109" s="33"/>
      <c r="RHC109" s="34"/>
      <c r="RHD109" s="33"/>
      <c r="RHE109" s="33"/>
      <c r="RHF109" s="39"/>
      <c r="RHG109" s="37"/>
      <c r="RHH109" s="32"/>
      <c r="RHI109" s="32"/>
      <c r="RHJ109" s="32"/>
      <c r="RHK109" s="32"/>
      <c r="RHL109" s="32"/>
      <c r="RHM109" s="32"/>
      <c r="RHN109" s="32"/>
      <c r="RHO109" s="32"/>
      <c r="RHP109" s="32"/>
      <c r="RHQ109" s="32"/>
      <c r="RHR109" s="33"/>
      <c r="RHS109" s="34"/>
      <c r="RHT109" s="33"/>
      <c r="RHU109" s="33"/>
      <c r="RHV109" s="39"/>
      <c r="RHW109" s="37"/>
      <c r="RHX109" s="32"/>
      <c r="RHY109" s="32"/>
      <c r="RHZ109" s="32"/>
      <c r="RIA109" s="32"/>
      <c r="RIB109" s="32"/>
      <c r="RIC109" s="32"/>
      <c r="RID109" s="32"/>
      <c r="RIE109" s="32"/>
      <c r="RIF109" s="32"/>
      <c r="RIG109" s="32"/>
      <c r="RIH109" s="33"/>
      <c r="RII109" s="34"/>
      <c r="RIJ109" s="33"/>
      <c r="RIK109" s="33"/>
      <c r="RIL109" s="39"/>
      <c r="RIM109" s="37"/>
      <c r="RIN109" s="32"/>
      <c r="RIO109" s="32"/>
      <c r="RIP109" s="32"/>
      <c r="RIQ109" s="32"/>
      <c r="RIR109" s="32"/>
      <c r="RIS109" s="32"/>
      <c r="RIT109" s="32"/>
      <c r="RIU109" s="32"/>
      <c r="RIV109" s="32"/>
      <c r="RIW109" s="32"/>
      <c r="RIX109" s="33"/>
      <c r="RIY109" s="34"/>
      <c r="RIZ109" s="33"/>
      <c r="RJA109" s="33"/>
      <c r="RJB109" s="39"/>
      <c r="RJC109" s="37"/>
      <c r="RJD109" s="32"/>
      <c r="RJE109" s="32"/>
      <c r="RJF109" s="32"/>
      <c r="RJG109" s="32"/>
      <c r="RJH109" s="32"/>
      <c r="RJI109" s="32"/>
      <c r="RJJ109" s="32"/>
      <c r="RJK109" s="32"/>
      <c r="RJL109" s="32"/>
      <c r="RJM109" s="32"/>
      <c r="RJN109" s="33"/>
      <c r="RJO109" s="34"/>
      <c r="RJP109" s="33"/>
      <c r="RJQ109" s="33"/>
      <c r="RJR109" s="39"/>
      <c r="RJS109" s="37"/>
      <c r="RJT109" s="32"/>
      <c r="RJU109" s="32"/>
      <c r="RJV109" s="32"/>
      <c r="RJW109" s="32"/>
      <c r="RJX109" s="32"/>
      <c r="RJY109" s="32"/>
      <c r="RJZ109" s="32"/>
      <c r="RKA109" s="32"/>
      <c r="RKB109" s="32"/>
      <c r="RKC109" s="32"/>
      <c r="RKD109" s="33"/>
      <c r="RKE109" s="34"/>
      <c r="RKF109" s="33"/>
      <c r="RKG109" s="33"/>
      <c r="RKH109" s="39"/>
      <c r="RKI109" s="37"/>
      <c r="RKJ109" s="32"/>
      <c r="RKK109" s="32"/>
      <c r="RKL109" s="32"/>
      <c r="RKM109" s="32"/>
      <c r="RKN109" s="32"/>
      <c r="RKO109" s="32"/>
      <c r="RKP109" s="32"/>
      <c r="RKQ109" s="32"/>
      <c r="RKR109" s="32"/>
      <c r="RKS109" s="32"/>
      <c r="RKT109" s="33"/>
      <c r="RKU109" s="34"/>
      <c r="RKV109" s="33"/>
      <c r="RKW109" s="33"/>
      <c r="RKX109" s="39"/>
      <c r="RKY109" s="37"/>
      <c r="RKZ109" s="32"/>
      <c r="RLA109" s="32"/>
      <c r="RLB109" s="32"/>
      <c r="RLC109" s="32"/>
      <c r="RLD109" s="32"/>
      <c r="RLE109" s="32"/>
      <c r="RLF109" s="32"/>
      <c r="RLG109" s="32"/>
      <c r="RLH109" s="32"/>
      <c r="RLI109" s="32"/>
      <c r="RLJ109" s="33"/>
      <c r="RLK109" s="34"/>
      <c r="RLL109" s="33"/>
      <c r="RLM109" s="33"/>
      <c r="RLN109" s="39"/>
      <c r="RLO109" s="37"/>
      <c r="RLP109" s="32"/>
      <c r="RLQ109" s="32"/>
      <c r="RLR109" s="32"/>
      <c r="RLS109" s="32"/>
      <c r="RLT109" s="32"/>
      <c r="RLU109" s="32"/>
      <c r="RLV109" s="32"/>
      <c r="RLW109" s="32"/>
      <c r="RLX109" s="32"/>
      <c r="RLY109" s="32"/>
      <c r="RLZ109" s="33"/>
      <c r="RMA109" s="34"/>
      <c r="RMB109" s="33"/>
      <c r="RMC109" s="33"/>
      <c r="RMD109" s="39"/>
      <c r="RME109" s="37"/>
      <c r="RMF109" s="32"/>
      <c r="RMG109" s="32"/>
      <c r="RMH109" s="32"/>
      <c r="RMI109" s="32"/>
      <c r="RMJ109" s="32"/>
      <c r="RMK109" s="32"/>
      <c r="RML109" s="32"/>
      <c r="RMM109" s="32"/>
      <c r="RMN109" s="32"/>
      <c r="RMO109" s="32"/>
      <c r="RMP109" s="33"/>
      <c r="RMQ109" s="34"/>
      <c r="RMR109" s="33"/>
      <c r="RMS109" s="33"/>
      <c r="RMT109" s="39"/>
      <c r="RMU109" s="37"/>
      <c r="RMV109" s="32"/>
      <c r="RMW109" s="32"/>
      <c r="RMX109" s="32"/>
      <c r="RMY109" s="32"/>
      <c r="RMZ109" s="32"/>
      <c r="RNA109" s="32"/>
      <c r="RNB109" s="32"/>
      <c r="RNC109" s="32"/>
      <c r="RND109" s="32"/>
      <c r="RNE109" s="32"/>
      <c r="RNF109" s="33"/>
      <c r="RNG109" s="34"/>
      <c r="RNH109" s="33"/>
      <c r="RNI109" s="33"/>
      <c r="RNJ109" s="39"/>
      <c r="RNK109" s="37"/>
      <c r="RNL109" s="32"/>
      <c r="RNM109" s="32"/>
      <c r="RNN109" s="32"/>
      <c r="RNO109" s="32"/>
      <c r="RNP109" s="32"/>
      <c r="RNQ109" s="32"/>
      <c r="RNR109" s="32"/>
      <c r="RNS109" s="32"/>
      <c r="RNT109" s="32"/>
      <c r="RNU109" s="32"/>
      <c r="RNV109" s="33"/>
      <c r="RNW109" s="34"/>
      <c r="RNX109" s="33"/>
      <c r="RNY109" s="33"/>
      <c r="RNZ109" s="39"/>
      <c r="ROA109" s="37"/>
      <c r="ROB109" s="32"/>
      <c r="ROC109" s="32"/>
      <c r="ROD109" s="32"/>
      <c r="ROE109" s="32"/>
      <c r="ROF109" s="32"/>
      <c r="ROG109" s="32"/>
      <c r="ROH109" s="32"/>
      <c r="ROI109" s="32"/>
      <c r="ROJ109" s="32"/>
      <c r="ROK109" s="32"/>
      <c r="ROL109" s="33"/>
      <c r="ROM109" s="34"/>
      <c r="RON109" s="33"/>
      <c r="ROO109" s="33"/>
      <c r="ROP109" s="39"/>
      <c r="ROQ109" s="37"/>
      <c r="ROR109" s="32"/>
      <c r="ROS109" s="32"/>
      <c r="ROT109" s="32"/>
      <c r="ROU109" s="32"/>
      <c r="ROV109" s="32"/>
      <c r="ROW109" s="32"/>
      <c r="ROX109" s="32"/>
      <c r="ROY109" s="32"/>
      <c r="ROZ109" s="32"/>
      <c r="RPA109" s="32"/>
      <c r="RPB109" s="33"/>
      <c r="RPC109" s="34"/>
      <c r="RPD109" s="33"/>
      <c r="RPE109" s="33"/>
      <c r="RPF109" s="39"/>
      <c r="RPG109" s="37"/>
      <c r="RPH109" s="32"/>
      <c r="RPI109" s="32"/>
      <c r="RPJ109" s="32"/>
      <c r="RPK109" s="32"/>
      <c r="RPL109" s="32"/>
      <c r="RPM109" s="32"/>
      <c r="RPN109" s="32"/>
      <c r="RPO109" s="32"/>
      <c r="RPP109" s="32"/>
      <c r="RPQ109" s="32"/>
      <c r="RPR109" s="33"/>
      <c r="RPS109" s="34"/>
      <c r="RPT109" s="33"/>
      <c r="RPU109" s="33"/>
      <c r="RPV109" s="39"/>
      <c r="RPW109" s="37"/>
      <c r="RPX109" s="32"/>
      <c r="RPY109" s="32"/>
      <c r="RPZ109" s="32"/>
      <c r="RQA109" s="32"/>
      <c r="RQB109" s="32"/>
      <c r="RQC109" s="32"/>
      <c r="RQD109" s="32"/>
      <c r="RQE109" s="32"/>
      <c r="RQF109" s="32"/>
      <c r="RQG109" s="32"/>
      <c r="RQH109" s="33"/>
      <c r="RQI109" s="34"/>
      <c r="RQJ109" s="33"/>
      <c r="RQK109" s="33"/>
      <c r="RQL109" s="39"/>
      <c r="RQM109" s="37"/>
      <c r="RQN109" s="32"/>
      <c r="RQO109" s="32"/>
      <c r="RQP109" s="32"/>
      <c r="RQQ109" s="32"/>
      <c r="RQR109" s="32"/>
      <c r="RQS109" s="32"/>
      <c r="RQT109" s="32"/>
      <c r="RQU109" s="32"/>
      <c r="RQV109" s="32"/>
      <c r="RQW109" s="32"/>
      <c r="RQX109" s="33"/>
      <c r="RQY109" s="34"/>
      <c r="RQZ109" s="33"/>
      <c r="RRA109" s="33"/>
      <c r="RRB109" s="39"/>
      <c r="RRC109" s="37"/>
      <c r="RRD109" s="32"/>
      <c r="RRE109" s="32"/>
      <c r="RRF109" s="32"/>
      <c r="RRG109" s="32"/>
      <c r="RRH109" s="32"/>
      <c r="RRI109" s="32"/>
      <c r="RRJ109" s="32"/>
      <c r="RRK109" s="32"/>
      <c r="RRL109" s="32"/>
      <c r="RRM109" s="32"/>
      <c r="RRN109" s="33"/>
      <c r="RRO109" s="34"/>
      <c r="RRP109" s="33"/>
      <c r="RRQ109" s="33"/>
      <c r="RRR109" s="39"/>
      <c r="RRS109" s="37"/>
      <c r="RRT109" s="32"/>
      <c r="RRU109" s="32"/>
      <c r="RRV109" s="32"/>
      <c r="RRW109" s="32"/>
      <c r="RRX109" s="32"/>
      <c r="RRY109" s="32"/>
      <c r="RRZ109" s="32"/>
      <c r="RSA109" s="32"/>
      <c r="RSB109" s="32"/>
      <c r="RSC109" s="32"/>
      <c r="RSD109" s="33"/>
      <c r="RSE109" s="34"/>
      <c r="RSF109" s="33"/>
      <c r="RSG109" s="33"/>
      <c r="RSH109" s="39"/>
      <c r="RSI109" s="37"/>
      <c r="RSJ109" s="32"/>
      <c r="RSK109" s="32"/>
      <c r="RSL109" s="32"/>
      <c r="RSM109" s="32"/>
      <c r="RSN109" s="32"/>
      <c r="RSO109" s="32"/>
      <c r="RSP109" s="32"/>
      <c r="RSQ109" s="32"/>
      <c r="RSR109" s="32"/>
      <c r="RSS109" s="32"/>
      <c r="RST109" s="33"/>
      <c r="RSU109" s="34"/>
      <c r="RSV109" s="33"/>
      <c r="RSW109" s="33"/>
      <c r="RSX109" s="39"/>
      <c r="RSY109" s="37"/>
      <c r="RSZ109" s="32"/>
      <c r="RTA109" s="32"/>
      <c r="RTB109" s="32"/>
      <c r="RTC109" s="32"/>
      <c r="RTD109" s="32"/>
      <c r="RTE109" s="32"/>
      <c r="RTF109" s="32"/>
      <c r="RTG109" s="32"/>
      <c r="RTH109" s="32"/>
      <c r="RTI109" s="32"/>
      <c r="RTJ109" s="33"/>
      <c r="RTK109" s="34"/>
      <c r="RTL109" s="33"/>
      <c r="RTM109" s="33"/>
      <c r="RTN109" s="39"/>
      <c r="RTO109" s="37"/>
      <c r="RTP109" s="32"/>
      <c r="RTQ109" s="32"/>
      <c r="RTR109" s="32"/>
      <c r="RTS109" s="32"/>
      <c r="RTT109" s="32"/>
      <c r="RTU109" s="32"/>
      <c r="RTV109" s="32"/>
      <c r="RTW109" s="32"/>
      <c r="RTX109" s="32"/>
      <c r="RTY109" s="32"/>
      <c r="RTZ109" s="33"/>
      <c r="RUA109" s="34"/>
      <c r="RUB109" s="33"/>
      <c r="RUC109" s="33"/>
      <c r="RUD109" s="39"/>
      <c r="RUE109" s="37"/>
      <c r="RUF109" s="32"/>
      <c r="RUG109" s="32"/>
      <c r="RUH109" s="32"/>
      <c r="RUI109" s="32"/>
      <c r="RUJ109" s="32"/>
      <c r="RUK109" s="32"/>
      <c r="RUL109" s="32"/>
      <c r="RUM109" s="32"/>
      <c r="RUN109" s="32"/>
      <c r="RUO109" s="32"/>
      <c r="RUP109" s="33"/>
      <c r="RUQ109" s="34"/>
      <c r="RUR109" s="33"/>
      <c r="RUS109" s="33"/>
      <c r="RUT109" s="39"/>
      <c r="RUU109" s="37"/>
      <c r="RUV109" s="32"/>
      <c r="RUW109" s="32"/>
      <c r="RUX109" s="32"/>
      <c r="RUY109" s="32"/>
      <c r="RUZ109" s="32"/>
      <c r="RVA109" s="32"/>
      <c r="RVB109" s="32"/>
      <c r="RVC109" s="32"/>
      <c r="RVD109" s="32"/>
      <c r="RVE109" s="32"/>
      <c r="RVF109" s="33"/>
      <c r="RVG109" s="34"/>
      <c r="RVH109" s="33"/>
      <c r="RVI109" s="33"/>
      <c r="RVJ109" s="39"/>
      <c r="RVK109" s="37"/>
      <c r="RVL109" s="32"/>
      <c r="RVM109" s="32"/>
      <c r="RVN109" s="32"/>
      <c r="RVO109" s="32"/>
      <c r="RVP109" s="32"/>
      <c r="RVQ109" s="32"/>
      <c r="RVR109" s="32"/>
      <c r="RVS109" s="32"/>
      <c r="RVT109" s="32"/>
      <c r="RVU109" s="32"/>
      <c r="RVV109" s="33"/>
      <c r="RVW109" s="34"/>
      <c r="RVX109" s="33"/>
      <c r="RVY109" s="33"/>
      <c r="RVZ109" s="39"/>
      <c r="RWA109" s="37"/>
      <c r="RWB109" s="32"/>
      <c r="RWC109" s="32"/>
      <c r="RWD109" s="32"/>
      <c r="RWE109" s="32"/>
      <c r="RWF109" s="32"/>
      <c r="RWG109" s="32"/>
      <c r="RWH109" s="32"/>
      <c r="RWI109" s="32"/>
      <c r="RWJ109" s="32"/>
      <c r="RWK109" s="32"/>
      <c r="RWL109" s="33"/>
      <c r="RWM109" s="34"/>
      <c r="RWN109" s="33"/>
      <c r="RWO109" s="33"/>
      <c r="RWP109" s="39"/>
      <c r="RWQ109" s="37"/>
      <c r="RWR109" s="32"/>
      <c r="RWS109" s="32"/>
      <c r="RWT109" s="32"/>
      <c r="RWU109" s="32"/>
      <c r="RWV109" s="32"/>
      <c r="RWW109" s="32"/>
      <c r="RWX109" s="32"/>
      <c r="RWY109" s="32"/>
      <c r="RWZ109" s="32"/>
      <c r="RXA109" s="32"/>
      <c r="RXB109" s="33"/>
      <c r="RXC109" s="34"/>
      <c r="RXD109" s="33"/>
      <c r="RXE109" s="33"/>
      <c r="RXF109" s="39"/>
      <c r="RXG109" s="37"/>
      <c r="RXH109" s="32"/>
      <c r="RXI109" s="32"/>
      <c r="RXJ109" s="32"/>
      <c r="RXK109" s="32"/>
      <c r="RXL109" s="32"/>
      <c r="RXM109" s="32"/>
      <c r="RXN109" s="32"/>
      <c r="RXO109" s="32"/>
      <c r="RXP109" s="32"/>
      <c r="RXQ109" s="32"/>
      <c r="RXR109" s="33"/>
      <c r="RXS109" s="34"/>
      <c r="RXT109" s="33"/>
      <c r="RXU109" s="33"/>
      <c r="RXV109" s="39"/>
      <c r="RXW109" s="37"/>
      <c r="RXX109" s="32"/>
      <c r="RXY109" s="32"/>
      <c r="RXZ109" s="32"/>
      <c r="RYA109" s="32"/>
      <c r="RYB109" s="32"/>
      <c r="RYC109" s="32"/>
      <c r="RYD109" s="32"/>
      <c r="RYE109" s="32"/>
      <c r="RYF109" s="32"/>
      <c r="RYG109" s="32"/>
      <c r="RYH109" s="33"/>
      <c r="RYI109" s="34"/>
      <c r="RYJ109" s="33"/>
      <c r="RYK109" s="33"/>
      <c r="RYL109" s="39"/>
      <c r="RYM109" s="37"/>
      <c r="RYN109" s="32"/>
      <c r="RYO109" s="32"/>
      <c r="RYP109" s="32"/>
      <c r="RYQ109" s="32"/>
      <c r="RYR109" s="32"/>
      <c r="RYS109" s="32"/>
      <c r="RYT109" s="32"/>
      <c r="RYU109" s="32"/>
      <c r="RYV109" s="32"/>
      <c r="RYW109" s="32"/>
      <c r="RYX109" s="33"/>
      <c r="RYY109" s="34"/>
      <c r="RYZ109" s="33"/>
      <c r="RZA109" s="33"/>
      <c r="RZB109" s="39"/>
      <c r="RZC109" s="37"/>
      <c r="RZD109" s="32"/>
      <c r="RZE109" s="32"/>
      <c r="RZF109" s="32"/>
      <c r="RZG109" s="32"/>
      <c r="RZH109" s="32"/>
      <c r="RZI109" s="32"/>
      <c r="RZJ109" s="32"/>
      <c r="RZK109" s="32"/>
      <c r="RZL109" s="32"/>
      <c r="RZM109" s="32"/>
      <c r="RZN109" s="33"/>
      <c r="RZO109" s="34"/>
      <c r="RZP109" s="33"/>
      <c r="RZQ109" s="33"/>
      <c r="RZR109" s="39"/>
      <c r="RZS109" s="37"/>
      <c r="RZT109" s="32"/>
      <c r="RZU109" s="32"/>
      <c r="RZV109" s="32"/>
      <c r="RZW109" s="32"/>
      <c r="RZX109" s="32"/>
      <c r="RZY109" s="32"/>
      <c r="RZZ109" s="32"/>
      <c r="SAA109" s="32"/>
      <c r="SAB109" s="32"/>
      <c r="SAC109" s="32"/>
      <c r="SAD109" s="33"/>
      <c r="SAE109" s="34"/>
      <c r="SAF109" s="33"/>
      <c r="SAG109" s="33"/>
      <c r="SAH109" s="39"/>
      <c r="SAI109" s="37"/>
      <c r="SAJ109" s="32"/>
      <c r="SAK109" s="32"/>
      <c r="SAL109" s="32"/>
      <c r="SAM109" s="32"/>
      <c r="SAN109" s="32"/>
      <c r="SAO109" s="32"/>
      <c r="SAP109" s="32"/>
      <c r="SAQ109" s="32"/>
      <c r="SAR109" s="32"/>
      <c r="SAS109" s="32"/>
      <c r="SAT109" s="33"/>
      <c r="SAU109" s="34"/>
      <c r="SAV109" s="33"/>
      <c r="SAW109" s="33"/>
      <c r="SAX109" s="39"/>
      <c r="SAY109" s="37"/>
      <c r="SAZ109" s="32"/>
      <c r="SBA109" s="32"/>
      <c r="SBB109" s="32"/>
      <c r="SBC109" s="32"/>
      <c r="SBD109" s="32"/>
      <c r="SBE109" s="32"/>
      <c r="SBF109" s="32"/>
      <c r="SBG109" s="32"/>
      <c r="SBH109" s="32"/>
      <c r="SBI109" s="32"/>
      <c r="SBJ109" s="33"/>
      <c r="SBK109" s="34"/>
      <c r="SBL109" s="33"/>
      <c r="SBM109" s="33"/>
      <c r="SBN109" s="39"/>
      <c r="SBO109" s="37"/>
      <c r="SBP109" s="32"/>
      <c r="SBQ109" s="32"/>
      <c r="SBR109" s="32"/>
      <c r="SBS109" s="32"/>
      <c r="SBT109" s="32"/>
      <c r="SBU109" s="32"/>
      <c r="SBV109" s="32"/>
      <c r="SBW109" s="32"/>
      <c r="SBX109" s="32"/>
      <c r="SBY109" s="32"/>
      <c r="SBZ109" s="33"/>
      <c r="SCA109" s="34"/>
      <c r="SCB109" s="33"/>
      <c r="SCC109" s="33"/>
      <c r="SCD109" s="39"/>
      <c r="SCE109" s="37"/>
      <c r="SCF109" s="32"/>
      <c r="SCG109" s="32"/>
      <c r="SCH109" s="32"/>
      <c r="SCI109" s="32"/>
      <c r="SCJ109" s="32"/>
      <c r="SCK109" s="32"/>
      <c r="SCL109" s="32"/>
      <c r="SCM109" s="32"/>
      <c r="SCN109" s="32"/>
      <c r="SCO109" s="32"/>
      <c r="SCP109" s="33"/>
      <c r="SCQ109" s="34"/>
      <c r="SCR109" s="33"/>
      <c r="SCS109" s="33"/>
      <c r="SCT109" s="39"/>
      <c r="SCU109" s="37"/>
      <c r="SCV109" s="32"/>
      <c r="SCW109" s="32"/>
      <c r="SCX109" s="32"/>
      <c r="SCY109" s="32"/>
      <c r="SCZ109" s="32"/>
      <c r="SDA109" s="32"/>
      <c r="SDB109" s="32"/>
      <c r="SDC109" s="32"/>
      <c r="SDD109" s="32"/>
      <c r="SDE109" s="32"/>
      <c r="SDF109" s="33"/>
      <c r="SDG109" s="34"/>
      <c r="SDH109" s="33"/>
      <c r="SDI109" s="33"/>
      <c r="SDJ109" s="39"/>
      <c r="SDK109" s="37"/>
      <c r="SDL109" s="32"/>
      <c r="SDM109" s="32"/>
      <c r="SDN109" s="32"/>
      <c r="SDO109" s="32"/>
      <c r="SDP109" s="32"/>
      <c r="SDQ109" s="32"/>
      <c r="SDR109" s="32"/>
      <c r="SDS109" s="32"/>
      <c r="SDT109" s="32"/>
      <c r="SDU109" s="32"/>
      <c r="SDV109" s="33"/>
      <c r="SDW109" s="34"/>
      <c r="SDX109" s="33"/>
      <c r="SDY109" s="33"/>
      <c r="SDZ109" s="39"/>
      <c r="SEA109" s="37"/>
      <c r="SEB109" s="32"/>
      <c r="SEC109" s="32"/>
      <c r="SED109" s="32"/>
      <c r="SEE109" s="32"/>
      <c r="SEF109" s="32"/>
      <c r="SEG109" s="32"/>
      <c r="SEH109" s="32"/>
      <c r="SEI109" s="32"/>
      <c r="SEJ109" s="32"/>
      <c r="SEK109" s="32"/>
      <c r="SEL109" s="33"/>
      <c r="SEM109" s="34"/>
      <c r="SEN109" s="33"/>
      <c r="SEO109" s="33"/>
      <c r="SEP109" s="39"/>
      <c r="SEQ109" s="37"/>
      <c r="SER109" s="32"/>
      <c r="SES109" s="32"/>
      <c r="SET109" s="32"/>
      <c r="SEU109" s="32"/>
      <c r="SEV109" s="32"/>
      <c r="SEW109" s="32"/>
      <c r="SEX109" s="32"/>
      <c r="SEY109" s="32"/>
      <c r="SEZ109" s="32"/>
      <c r="SFA109" s="32"/>
      <c r="SFB109" s="33"/>
      <c r="SFC109" s="34"/>
      <c r="SFD109" s="33"/>
      <c r="SFE109" s="33"/>
      <c r="SFF109" s="39"/>
      <c r="SFG109" s="37"/>
      <c r="SFH109" s="32"/>
      <c r="SFI109" s="32"/>
      <c r="SFJ109" s="32"/>
      <c r="SFK109" s="32"/>
      <c r="SFL109" s="32"/>
      <c r="SFM109" s="32"/>
      <c r="SFN109" s="32"/>
      <c r="SFO109" s="32"/>
      <c r="SFP109" s="32"/>
      <c r="SFQ109" s="32"/>
      <c r="SFR109" s="33"/>
      <c r="SFS109" s="34"/>
      <c r="SFT109" s="33"/>
      <c r="SFU109" s="33"/>
      <c r="SFV109" s="39"/>
      <c r="SFW109" s="37"/>
      <c r="SFX109" s="32"/>
      <c r="SFY109" s="32"/>
      <c r="SFZ109" s="32"/>
      <c r="SGA109" s="32"/>
      <c r="SGB109" s="32"/>
      <c r="SGC109" s="32"/>
      <c r="SGD109" s="32"/>
      <c r="SGE109" s="32"/>
      <c r="SGF109" s="32"/>
      <c r="SGG109" s="32"/>
      <c r="SGH109" s="33"/>
      <c r="SGI109" s="34"/>
      <c r="SGJ109" s="33"/>
      <c r="SGK109" s="33"/>
      <c r="SGL109" s="39"/>
      <c r="SGM109" s="37"/>
      <c r="SGN109" s="32"/>
      <c r="SGO109" s="32"/>
      <c r="SGP109" s="32"/>
      <c r="SGQ109" s="32"/>
      <c r="SGR109" s="32"/>
      <c r="SGS109" s="32"/>
      <c r="SGT109" s="32"/>
      <c r="SGU109" s="32"/>
      <c r="SGV109" s="32"/>
      <c r="SGW109" s="32"/>
      <c r="SGX109" s="33"/>
      <c r="SGY109" s="34"/>
      <c r="SGZ109" s="33"/>
      <c r="SHA109" s="33"/>
      <c r="SHB109" s="39"/>
      <c r="SHC109" s="37"/>
      <c r="SHD109" s="32"/>
      <c r="SHE109" s="32"/>
      <c r="SHF109" s="32"/>
      <c r="SHG109" s="32"/>
      <c r="SHH109" s="32"/>
      <c r="SHI109" s="32"/>
      <c r="SHJ109" s="32"/>
      <c r="SHK109" s="32"/>
      <c r="SHL109" s="32"/>
      <c r="SHM109" s="32"/>
      <c r="SHN109" s="33"/>
      <c r="SHO109" s="34"/>
      <c r="SHP109" s="33"/>
      <c r="SHQ109" s="33"/>
      <c r="SHR109" s="39"/>
      <c r="SHS109" s="37"/>
      <c r="SHT109" s="32"/>
      <c r="SHU109" s="32"/>
      <c r="SHV109" s="32"/>
      <c r="SHW109" s="32"/>
      <c r="SHX109" s="32"/>
      <c r="SHY109" s="32"/>
      <c r="SHZ109" s="32"/>
      <c r="SIA109" s="32"/>
      <c r="SIB109" s="32"/>
      <c r="SIC109" s="32"/>
      <c r="SID109" s="33"/>
      <c r="SIE109" s="34"/>
      <c r="SIF109" s="33"/>
      <c r="SIG109" s="33"/>
      <c r="SIH109" s="39"/>
      <c r="SII109" s="37"/>
      <c r="SIJ109" s="32"/>
      <c r="SIK109" s="32"/>
      <c r="SIL109" s="32"/>
      <c r="SIM109" s="32"/>
      <c r="SIN109" s="32"/>
      <c r="SIO109" s="32"/>
      <c r="SIP109" s="32"/>
      <c r="SIQ109" s="32"/>
      <c r="SIR109" s="32"/>
      <c r="SIS109" s="32"/>
      <c r="SIT109" s="33"/>
      <c r="SIU109" s="34"/>
      <c r="SIV109" s="33"/>
      <c r="SIW109" s="33"/>
      <c r="SIX109" s="39"/>
      <c r="SIY109" s="37"/>
      <c r="SIZ109" s="32"/>
      <c r="SJA109" s="32"/>
      <c r="SJB109" s="32"/>
      <c r="SJC109" s="32"/>
      <c r="SJD109" s="32"/>
      <c r="SJE109" s="32"/>
      <c r="SJF109" s="32"/>
      <c r="SJG109" s="32"/>
      <c r="SJH109" s="32"/>
      <c r="SJI109" s="32"/>
      <c r="SJJ109" s="33"/>
      <c r="SJK109" s="34"/>
      <c r="SJL109" s="33"/>
      <c r="SJM109" s="33"/>
      <c r="SJN109" s="39"/>
      <c r="SJO109" s="37"/>
      <c r="SJP109" s="32"/>
      <c r="SJQ109" s="32"/>
      <c r="SJR109" s="32"/>
      <c r="SJS109" s="32"/>
      <c r="SJT109" s="32"/>
      <c r="SJU109" s="32"/>
      <c r="SJV109" s="32"/>
      <c r="SJW109" s="32"/>
      <c r="SJX109" s="32"/>
      <c r="SJY109" s="32"/>
      <c r="SJZ109" s="33"/>
      <c r="SKA109" s="34"/>
      <c r="SKB109" s="33"/>
      <c r="SKC109" s="33"/>
      <c r="SKD109" s="39"/>
      <c r="SKE109" s="37"/>
      <c r="SKF109" s="32"/>
      <c r="SKG109" s="32"/>
      <c r="SKH109" s="32"/>
      <c r="SKI109" s="32"/>
      <c r="SKJ109" s="32"/>
      <c r="SKK109" s="32"/>
      <c r="SKL109" s="32"/>
      <c r="SKM109" s="32"/>
      <c r="SKN109" s="32"/>
      <c r="SKO109" s="32"/>
      <c r="SKP109" s="33"/>
      <c r="SKQ109" s="34"/>
      <c r="SKR109" s="33"/>
      <c r="SKS109" s="33"/>
      <c r="SKT109" s="39"/>
      <c r="SKU109" s="37"/>
      <c r="SKV109" s="32"/>
      <c r="SKW109" s="32"/>
      <c r="SKX109" s="32"/>
      <c r="SKY109" s="32"/>
      <c r="SKZ109" s="32"/>
      <c r="SLA109" s="32"/>
      <c r="SLB109" s="32"/>
      <c r="SLC109" s="32"/>
      <c r="SLD109" s="32"/>
      <c r="SLE109" s="32"/>
      <c r="SLF109" s="33"/>
      <c r="SLG109" s="34"/>
      <c r="SLH109" s="33"/>
      <c r="SLI109" s="33"/>
      <c r="SLJ109" s="39"/>
      <c r="SLK109" s="37"/>
      <c r="SLL109" s="32"/>
      <c r="SLM109" s="32"/>
      <c r="SLN109" s="32"/>
      <c r="SLO109" s="32"/>
      <c r="SLP109" s="32"/>
      <c r="SLQ109" s="32"/>
      <c r="SLR109" s="32"/>
      <c r="SLS109" s="32"/>
      <c r="SLT109" s="32"/>
      <c r="SLU109" s="32"/>
      <c r="SLV109" s="33"/>
      <c r="SLW109" s="34"/>
      <c r="SLX109" s="33"/>
      <c r="SLY109" s="33"/>
      <c r="SLZ109" s="39"/>
      <c r="SMA109" s="37"/>
      <c r="SMB109" s="32"/>
      <c r="SMC109" s="32"/>
      <c r="SMD109" s="32"/>
      <c r="SME109" s="32"/>
      <c r="SMF109" s="32"/>
      <c r="SMG109" s="32"/>
      <c r="SMH109" s="32"/>
      <c r="SMI109" s="32"/>
      <c r="SMJ109" s="32"/>
      <c r="SMK109" s="32"/>
      <c r="SML109" s="33"/>
      <c r="SMM109" s="34"/>
      <c r="SMN109" s="33"/>
      <c r="SMO109" s="33"/>
      <c r="SMP109" s="39"/>
      <c r="SMQ109" s="37"/>
      <c r="SMR109" s="32"/>
      <c r="SMS109" s="32"/>
      <c r="SMT109" s="32"/>
      <c r="SMU109" s="32"/>
      <c r="SMV109" s="32"/>
      <c r="SMW109" s="32"/>
      <c r="SMX109" s="32"/>
      <c r="SMY109" s="32"/>
      <c r="SMZ109" s="32"/>
      <c r="SNA109" s="32"/>
      <c r="SNB109" s="33"/>
      <c r="SNC109" s="34"/>
      <c r="SND109" s="33"/>
      <c r="SNE109" s="33"/>
      <c r="SNF109" s="39"/>
      <c r="SNG109" s="37"/>
      <c r="SNH109" s="32"/>
      <c r="SNI109" s="32"/>
      <c r="SNJ109" s="32"/>
      <c r="SNK109" s="32"/>
      <c r="SNL109" s="32"/>
      <c r="SNM109" s="32"/>
      <c r="SNN109" s="32"/>
      <c r="SNO109" s="32"/>
      <c r="SNP109" s="32"/>
      <c r="SNQ109" s="32"/>
      <c r="SNR109" s="33"/>
      <c r="SNS109" s="34"/>
      <c r="SNT109" s="33"/>
      <c r="SNU109" s="33"/>
      <c r="SNV109" s="39"/>
      <c r="SNW109" s="37"/>
      <c r="SNX109" s="32"/>
      <c r="SNY109" s="32"/>
      <c r="SNZ109" s="32"/>
      <c r="SOA109" s="32"/>
      <c r="SOB109" s="32"/>
      <c r="SOC109" s="32"/>
      <c r="SOD109" s="32"/>
      <c r="SOE109" s="32"/>
      <c r="SOF109" s="32"/>
      <c r="SOG109" s="32"/>
      <c r="SOH109" s="33"/>
      <c r="SOI109" s="34"/>
      <c r="SOJ109" s="33"/>
      <c r="SOK109" s="33"/>
      <c r="SOL109" s="39"/>
      <c r="SOM109" s="37"/>
      <c r="SON109" s="32"/>
      <c r="SOO109" s="32"/>
      <c r="SOP109" s="32"/>
      <c r="SOQ109" s="32"/>
      <c r="SOR109" s="32"/>
      <c r="SOS109" s="32"/>
      <c r="SOT109" s="32"/>
      <c r="SOU109" s="32"/>
      <c r="SOV109" s="32"/>
      <c r="SOW109" s="32"/>
      <c r="SOX109" s="33"/>
      <c r="SOY109" s="34"/>
      <c r="SOZ109" s="33"/>
      <c r="SPA109" s="33"/>
      <c r="SPB109" s="39"/>
      <c r="SPC109" s="37"/>
      <c r="SPD109" s="32"/>
      <c r="SPE109" s="32"/>
      <c r="SPF109" s="32"/>
      <c r="SPG109" s="32"/>
      <c r="SPH109" s="32"/>
      <c r="SPI109" s="32"/>
      <c r="SPJ109" s="32"/>
      <c r="SPK109" s="32"/>
      <c r="SPL109" s="32"/>
      <c r="SPM109" s="32"/>
      <c r="SPN109" s="33"/>
      <c r="SPO109" s="34"/>
      <c r="SPP109" s="33"/>
      <c r="SPQ109" s="33"/>
      <c r="SPR109" s="39"/>
      <c r="SPS109" s="37"/>
      <c r="SPT109" s="32"/>
      <c r="SPU109" s="32"/>
      <c r="SPV109" s="32"/>
      <c r="SPW109" s="32"/>
      <c r="SPX109" s="32"/>
      <c r="SPY109" s="32"/>
      <c r="SPZ109" s="32"/>
      <c r="SQA109" s="32"/>
      <c r="SQB109" s="32"/>
      <c r="SQC109" s="32"/>
      <c r="SQD109" s="33"/>
      <c r="SQE109" s="34"/>
      <c r="SQF109" s="33"/>
      <c r="SQG109" s="33"/>
      <c r="SQH109" s="39"/>
      <c r="SQI109" s="37"/>
      <c r="SQJ109" s="32"/>
      <c r="SQK109" s="32"/>
      <c r="SQL109" s="32"/>
      <c r="SQM109" s="32"/>
      <c r="SQN109" s="32"/>
      <c r="SQO109" s="32"/>
      <c r="SQP109" s="32"/>
      <c r="SQQ109" s="32"/>
      <c r="SQR109" s="32"/>
      <c r="SQS109" s="32"/>
      <c r="SQT109" s="33"/>
      <c r="SQU109" s="34"/>
      <c r="SQV109" s="33"/>
      <c r="SQW109" s="33"/>
      <c r="SQX109" s="39"/>
      <c r="SQY109" s="37"/>
      <c r="SQZ109" s="32"/>
      <c r="SRA109" s="32"/>
      <c r="SRB109" s="32"/>
      <c r="SRC109" s="32"/>
      <c r="SRD109" s="32"/>
      <c r="SRE109" s="32"/>
      <c r="SRF109" s="32"/>
      <c r="SRG109" s="32"/>
      <c r="SRH109" s="32"/>
      <c r="SRI109" s="32"/>
      <c r="SRJ109" s="33"/>
      <c r="SRK109" s="34"/>
      <c r="SRL109" s="33"/>
      <c r="SRM109" s="33"/>
      <c r="SRN109" s="39"/>
      <c r="SRO109" s="37"/>
      <c r="SRP109" s="32"/>
      <c r="SRQ109" s="32"/>
      <c r="SRR109" s="32"/>
      <c r="SRS109" s="32"/>
      <c r="SRT109" s="32"/>
      <c r="SRU109" s="32"/>
      <c r="SRV109" s="32"/>
      <c r="SRW109" s="32"/>
      <c r="SRX109" s="32"/>
      <c r="SRY109" s="32"/>
      <c r="SRZ109" s="33"/>
      <c r="SSA109" s="34"/>
      <c r="SSB109" s="33"/>
      <c r="SSC109" s="33"/>
      <c r="SSD109" s="39"/>
      <c r="SSE109" s="37"/>
      <c r="SSF109" s="32"/>
      <c r="SSG109" s="32"/>
      <c r="SSH109" s="32"/>
      <c r="SSI109" s="32"/>
      <c r="SSJ109" s="32"/>
      <c r="SSK109" s="32"/>
      <c r="SSL109" s="32"/>
      <c r="SSM109" s="32"/>
      <c r="SSN109" s="32"/>
      <c r="SSO109" s="32"/>
      <c r="SSP109" s="33"/>
      <c r="SSQ109" s="34"/>
      <c r="SSR109" s="33"/>
      <c r="SSS109" s="33"/>
      <c r="SST109" s="39"/>
      <c r="SSU109" s="37"/>
      <c r="SSV109" s="32"/>
      <c r="SSW109" s="32"/>
      <c r="SSX109" s="32"/>
      <c r="SSY109" s="32"/>
      <c r="SSZ109" s="32"/>
      <c r="STA109" s="32"/>
      <c r="STB109" s="32"/>
      <c r="STC109" s="32"/>
      <c r="STD109" s="32"/>
      <c r="STE109" s="32"/>
      <c r="STF109" s="33"/>
      <c r="STG109" s="34"/>
      <c r="STH109" s="33"/>
      <c r="STI109" s="33"/>
      <c r="STJ109" s="39"/>
      <c r="STK109" s="37"/>
      <c r="STL109" s="32"/>
      <c r="STM109" s="32"/>
      <c r="STN109" s="32"/>
      <c r="STO109" s="32"/>
      <c r="STP109" s="32"/>
      <c r="STQ109" s="32"/>
      <c r="STR109" s="32"/>
      <c r="STS109" s="32"/>
      <c r="STT109" s="32"/>
      <c r="STU109" s="32"/>
      <c r="STV109" s="33"/>
      <c r="STW109" s="34"/>
      <c r="STX109" s="33"/>
      <c r="STY109" s="33"/>
      <c r="STZ109" s="39"/>
      <c r="SUA109" s="37"/>
      <c r="SUB109" s="32"/>
      <c r="SUC109" s="32"/>
      <c r="SUD109" s="32"/>
      <c r="SUE109" s="32"/>
      <c r="SUF109" s="32"/>
      <c r="SUG109" s="32"/>
      <c r="SUH109" s="32"/>
      <c r="SUI109" s="32"/>
      <c r="SUJ109" s="32"/>
      <c r="SUK109" s="32"/>
      <c r="SUL109" s="33"/>
      <c r="SUM109" s="34"/>
      <c r="SUN109" s="33"/>
      <c r="SUO109" s="33"/>
      <c r="SUP109" s="39"/>
      <c r="SUQ109" s="37"/>
      <c r="SUR109" s="32"/>
      <c r="SUS109" s="32"/>
      <c r="SUT109" s="32"/>
      <c r="SUU109" s="32"/>
      <c r="SUV109" s="32"/>
      <c r="SUW109" s="32"/>
      <c r="SUX109" s="32"/>
      <c r="SUY109" s="32"/>
      <c r="SUZ109" s="32"/>
      <c r="SVA109" s="32"/>
      <c r="SVB109" s="33"/>
      <c r="SVC109" s="34"/>
      <c r="SVD109" s="33"/>
      <c r="SVE109" s="33"/>
      <c r="SVF109" s="39"/>
      <c r="SVG109" s="37"/>
      <c r="SVH109" s="32"/>
      <c r="SVI109" s="32"/>
      <c r="SVJ109" s="32"/>
      <c r="SVK109" s="32"/>
      <c r="SVL109" s="32"/>
      <c r="SVM109" s="32"/>
      <c r="SVN109" s="32"/>
      <c r="SVO109" s="32"/>
      <c r="SVP109" s="32"/>
      <c r="SVQ109" s="32"/>
      <c r="SVR109" s="33"/>
      <c r="SVS109" s="34"/>
      <c r="SVT109" s="33"/>
      <c r="SVU109" s="33"/>
      <c r="SVV109" s="39"/>
      <c r="SVW109" s="37"/>
      <c r="SVX109" s="32"/>
      <c r="SVY109" s="32"/>
      <c r="SVZ109" s="32"/>
      <c r="SWA109" s="32"/>
      <c r="SWB109" s="32"/>
      <c r="SWC109" s="32"/>
      <c r="SWD109" s="32"/>
      <c r="SWE109" s="32"/>
      <c r="SWF109" s="32"/>
      <c r="SWG109" s="32"/>
      <c r="SWH109" s="33"/>
      <c r="SWI109" s="34"/>
      <c r="SWJ109" s="33"/>
      <c r="SWK109" s="33"/>
      <c r="SWL109" s="39"/>
      <c r="SWM109" s="37"/>
      <c r="SWN109" s="32"/>
      <c r="SWO109" s="32"/>
      <c r="SWP109" s="32"/>
      <c r="SWQ109" s="32"/>
      <c r="SWR109" s="32"/>
      <c r="SWS109" s="32"/>
      <c r="SWT109" s="32"/>
      <c r="SWU109" s="32"/>
      <c r="SWV109" s="32"/>
      <c r="SWW109" s="32"/>
      <c r="SWX109" s="33"/>
      <c r="SWY109" s="34"/>
      <c r="SWZ109" s="33"/>
      <c r="SXA109" s="33"/>
      <c r="SXB109" s="39"/>
      <c r="SXC109" s="37"/>
      <c r="SXD109" s="32"/>
      <c r="SXE109" s="32"/>
      <c r="SXF109" s="32"/>
      <c r="SXG109" s="32"/>
      <c r="SXH109" s="32"/>
      <c r="SXI109" s="32"/>
      <c r="SXJ109" s="32"/>
      <c r="SXK109" s="32"/>
      <c r="SXL109" s="32"/>
      <c r="SXM109" s="32"/>
      <c r="SXN109" s="33"/>
      <c r="SXO109" s="34"/>
      <c r="SXP109" s="33"/>
      <c r="SXQ109" s="33"/>
      <c r="SXR109" s="39"/>
      <c r="SXS109" s="37"/>
      <c r="SXT109" s="32"/>
      <c r="SXU109" s="32"/>
      <c r="SXV109" s="32"/>
      <c r="SXW109" s="32"/>
      <c r="SXX109" s="32"/>
      <c r="SXY109" s="32"/>
      <c r="SXZ109" s="32"/>
      <c r="SYA109" s="32"/>
      <c r="SYB109" s="32"/>
      <c r="SYC109" s="32"/>
      <c r="SYD109" s="33"/>
      <c r="SYE109" s="34"/>
      <c r="SYF109" s="33"/>
      <c r="SYG109" s="33"/>
      <c r="SYH109" s="39"/>
      <c r="SYI109" s="37"/>
      <c r="SYJ109" s="32"/>
      <c r="SYK109" s="32"/>
      <c r="SYL109" s="32"/>
      <c r="SYM109" s="32"/>
      <c r="SYN109" s="32"/>
      <c r="SYO109" s="32"/>
      <c r="SYP109" s="32"/>
      <c r="SYQ109" s="32"/>
      <c r="SYR109" s="32"/>
      <c r="SYS109" s="32"/>
      <c r="SYT109" s="33"/>
      <c r="SYU109" s="34"/>
      <c r="SYV109" s="33"/>
      <c r="SYW109" s="33"/>
      <c r="SYX109" s="39"/>
      <c r="SYY109" s="37"/>
      <c r="SYZ109" s="32"/>
      <c r="SZA109" s="32"/>
      <c r="SZB109" s="32"/>
      <c r="SZC109" s="32"/>
      <c r="SZD109" s="32"/>
      <c r="SZE109" s="32"/>
      <c r="SZF109" s="32"/>
      <c r="SZG109" s="32"/>
      <c r="SZH109" s="32"/>
      <c r="SZI109" s="32"/>
      <c r="SZJ109" s="33"/>
      <c r="SZK109" s="34"/>
      <c r="SZL109" s="33"/>
      <c r="SZM109" s="33"/>
      <c r="SZN109" s="39"/>
      <c r="SZO109" s="37"/>
      <c r="SZP109" s="32"/>
      <c r="SZQ109" s="32"/>
      <c r="SZR109" s="32"/>
      <c r="SZS109" s="32"/>
      <c r="SZT109" s="32"/>
      <c r="SZU109" s="32"/>
      <c r="SZV109" s="32"/>
      <c r="SZW109" s="32"/>
      <c r="SZX109" s="32"/>
      <c r="SZY109" s="32"/>
      <c r="SZZ109" s="33"/>
      <c r="TAA109" s="34"/>
      <c r="TAB109" s="33"/>
      <c r="TAC109" s="33"/>
      <c r="TAD109" s="39"/>
      <c r="TAE109" s="37"/>
      <c r="TAF109" s="32"/>
      <c r="TAG109" s="32"/>
      <c r="TAH109" s="32"/>
      <c r="TAI109" s="32"/>
      <c r="TAJ109" s="32"/>
      <c r="TAK109" s="32"/>
      <c r="TAL109" s="32"/>
      <c r="TAM109" s="32"/>
      <c r="TAN109" s="32"/>
      <c r="TAO109" s="32"/>
      <c r="TAP109" s="33"/>
      <c r="TAQ109" s="34"/>
      <c r="TAR109" s="33"/>
      <c r="TAS109" s="33"/>
      <c r="TAT109" s="39"/>
      <c r="TAU109" s="37"/>
      <c r="TAV109" s="32"/>
      <c r="TAW109" s="32"/>
      <c r="TAX109" s="32"/>
      <c r="TAY109" s="32"/>
      <c r="TAZ109" s="32"/>
      <c r="TBA109" s="32"/>
      <c r="TBB109" s="32"/>
      <c r="TBC109" s="32"/>
      <c r="TBD109" s="32"/>
      <c r="TBE109" s="32"/>
      <c r="TBF109" s="33"/>
      <c r="TBG109" s="34"/>
      <c r="TBH109" s="33"/>
      <c r="TBI109" s="33"/>
      <c r="TBJ109" s="39"/>
      <c r="TBK109" s="37"/>
      <c r="TBL109" s="32"/>
      <c r="TBM109" s="32"/>
      <c r="TBN109" s="32"/>
      <c r="TBO109" s="32"/>
      <c r="TBP109" s="32"/>
      <c r="TBQ109" s="32"/>
      <c r="TBR109" s="32"/>
      <c r="TBS109" s="32"/>
      <c r="TBT109" s="32"/>
      <c r="TBU109" s="32"/>
      <c r="TBV109" s="33"/>
      <c r="TBW109" s="34"/>
      <c r="TBX109" s="33"/>
      <c r="TBY109" s="33"/>
      <c r="TBZ109" s="39"/>
      <c r="TCA109" s="37"/>
      <c r="TCB109" s="32"/>
      <c r="TCC109" s="32"/>
      <c r="TCD109" s="32"/>
      <c r="TCE109" s="32"/>
      <c r="TCF109" s="32"/>
      <c r="TCG109" s="32"/>
      <c r="TCH109" s="32"/>
      <c r="TCI109" s="32"/>
      <c r="TCJ109" s="32"/>
      <c r="TCK109" s="32"/>
      <c r="TCL109" s="33"/>
      <c r="TCM109" s="34"/>
      <c r="TCN109" s="33"/>
      <c r="TCO109" s="33"/>
      <c r="TCP109" s="39"/>
      <c r="TCQ109" s="37"/>
      <c r="TCR109" s="32"/>
      <c r="TCS109" s="32"/>
      <c r="TCT109" s="32"/>
      <c r="TCU109" s="32"/>
      <c r="TCV109" s="32"/>
      <c r="TCW109" s="32"/>
      <c r="TCX109" s="32"/>
      <c r="TCY109" s="32"/>
      <c r="TCZ109" s="32"/>
      <c r="TDA109" s="32"/>
      <c r="TDB109" s="33"/>
      <c r="TDC109" s="34"/>
      <c r="TDD109" s="33"/>
      <c r="TDE109" s="33"/>
      <c r="TDF109" s="39"/>
      <c r="TDG109" s="37"/>
      <c r="TDH109" s="32"/>
      <c r="TDI109" s="32"/>
      <c r="TDJ109" s="32"/>
      <c r="TDK109" s="32"/>
      <c r="TDL109" s="32"/>
      <c r="TDM109" s="32"/>
      <c r="TDN109" s="32"/>
      <c r="TDO109" s="32"/>
      <c r="TDP109" s="32"/>
      <c r="TDQ109" s="32"/>
      <c r="TDR109" s="33"/>
      <c r="TDS109" s="34"/>
      <c r="TDT109" s="33"/>
      <c r="TDU109" s="33"/>
      <c r="TDV109" s="39"/>
      <c r="TDW109" s="37"/>
      <c r="TDX109" s="32"/>
      <c r="TDY109" s="32"/>
      <c r="TDZ109" s="32"/>
      <c r="TEA109" s="32"/>
      <c r="TEB109" s="32"/>
      <c r="TEC109" s="32"/>
      <c r="TED109" s="32"/>
      <c r="TEE109" s="32"/>
      <c r="TEF109" s="32"/>
      <c r="TEG109" s="32"/>
      <c r="TEH109" s="33"/>
      <c r="TEI109" s="34"/>
      <c r="TEJ109" s="33"/>
      <c r="TEK109" s="33"/>
      <c r="TEL109" s="39"/>
      <c r="TEM109" s="37"/>
      <c r="TEN109" s="32"/>
      <c r="TEO109" s="32"/>
      <c r="TEP109" s="32"/>
      <c r="TEQ109" s="32"/>
      <c r="TER109" s="32"/>
      <c r="TES109" s="32"/>
      <c r="TET109" s="32"/>
      <c r="TEU109" s="32"/>
      <c r="TEV109" s="32"/>
      <c r="TEW109" s="32"/>
      <c r="TEX109" s="33"/>
      <c r="TEY109" s="34"/>
      <c r="TEZ109" s="33"/>
      <c r="TFA109" s="33"/>
      <c r="TFB109" s="39"/>
      <c r="TFC109" s="37"/>
      <c r="TFD109" s="32"/>
      <c r="TFE109" s="32"/>
      <c r="TFF109" s="32"/>
      <c r="TFG109" s="32"/>
      <c r="TFH109" s="32"/>
      <c r="TFI109" s="32"/>
      <c r="TFJ109" s="32"/>
      <c r="TFK109" s="32"/>
      <c r="TFL109" s="32"/>
      <c r="TFM109" s="32"/>
      <c r="TFN109" s="33"/>
      <c r="TFO109" s="34"/>
      <c r="TFP109" s="33"/>
      <c r="TFQ109" s="33"/>
      <c r="TFR109" s="39"/>
      <c r="TFS109" s="37"/>
      <c r="TFT109" s="32"/>
      <c r="TFU109" s="32"/>
      <c r="TFV109" s="32"/>
      <c r="TFW109" s="32"/>
      <c r="TFX109" s="32"/>
      <c r="TFY109" s="32"/>
      <c r="TFZ109" s="32"/>
      <c r="TGA109" s="32"/>
      <c r="TGB109" s="32"/>
      <c r="TGC109" s="32"/>
      <c r="TGD109" s="33"/>
      <c r="TGE109" s="34"/>
      <c r="TGF109" s="33"/>
      <c r="TGG109" s="33"/>
      <c r="TGH109" s="39"/>
      <c r="TGI109" s="37"/>
      <c r="TGJ109" s="32"/>
      <c r="TGK109" s="32"/>
      <c r="TGL109" s="32"/>
      <c r="TGM109" s="32"/>
      <c r="TGN109" s="32"/>
      <c r="TGO109" s="32"/>
      <c r="TGP109" s="32"/>
      <c r="TGQ109" s="32"/>
      <c r="TGR109" s="32"/>
      <c r="TGS109" s="32"/>
      <c r="TGT109" s="33"/>
      <c r="TGU109" s="34"/>
      <c r="TGV109" s="33"/>
      <c r="TGW109" s="33"/>
      <c r="TGX109" s="39"/>
      <c r="TGY109" s="37"/>
      <c r="TGZ109" s="32"/>
      <c r="THA109" s="32"/>
      <c r="THB109" s="32"/>
      <c r="THC109" s="32"/>
      <c r="THD109" s="32"/>
      <c r="THE109" s="32"/>
      <c r="THF109" s="32"/>
      <c r="THG109" s="32"/>
      <c r="THH109" s="32"/>
      <c r="THI109" s="32"/>
      <c r="THJ109" s="33"/>
      <c r="THK109" s="34"/>
      <c r="THL109" s="33"/>
      <c r="THM109" s="33"/>
      <c r="THN109" s="39"/>
      <c r="THO109" s="37"/>
      <c r="THP109" s="32"/>
      <c r="THQ109" s="32"/>
      <c r="THR109" s="32"/>
      <c r="THS109" s="32"/>
      <c r="THT109" s="32"/>
      <c r="THU109" s="32"/>
      <c r="THV109" s="32"/>
      <c r="THW109" s="32"/>
      <c r="THX109" s="32"/>
      <c r="THY109" s="32"/>
      <c r="THZ109" s="33"/>
      <c r="TIA109" s="34"/>
      <c r="TIB109" s="33"/>
      <c r="TIC109" s="33"/>
      <c r="TID109" s="39"/>
      <c r="TIE109" s="37"/>
      <c r="TIF109" s="32"/>
      <c r="TIG109" s="32"/>
      <c r="TIH109" s="32"/>
      <c r="TII109" s="32"/>
      <c r="TIJ109" s="32"/>
      <c r="TIK109" s="32"/>
      <c r="TIL109" s="32"/>
      <c r="TIM109" s="32"/>
      <c r="TIN109" s="32"/>
      <c r="TIO109" s="32"/>
      <c r="TIP109" s="33"/>
      <c r="TIQ109" s="34"/>
      <c r="TIR109" s="33"/>
      <c r="TIS109" s="33"/>
      <c r="TIT109" s="39"/>
      <c r="TIU109" s="37"/>
      <c r="TIV109" s="32"/>
      <c r="TIW109" s="32"/>
      <c r="TIX109" s="32"/>
      <c r="TIY109" s="32"/>
      <c r="TIZ109" s="32"/>
      <c r="TJA109" s="32"/>
      <c r="TJB109" s="32"/>
      <c r="TJC109" s="32"/>
      <c r="TJD109" s="32"/>
      <c r="TJE109" s="32"/>
      <c r="TJF109" s="33"/>
      <c r="TJG109" s="34"/>
      <c r="TJH109" s="33"/>
      <c r="TJI109" s="33"/>
      <c r="TJJ109" s="39"/>
      <c r="TJK109" s="37"/>
      <c r="TJL109" s="32"/>
      <c r="TJM109" s="32"/>
      <c r="TJN109" s="32"/>
      <c r="TJO109" s="32"/>
      <c r="TJP109" s="32"/>
      <c r="TJQ109" s="32"/>
      <c r="TJR109" s="32"/>
      <c r="TJS109" s="32"/>
      <c r="TJT109" s="32"/>
      <c r="TJU109" s="32"/>
      <c r="TJV109" s="33"/>
      <c r="TJW109" s="34"/>
      <c r="TJX109" s="33"/>
      <c r="TJY109" s="33"/>
      <c r="TJZ109" s="39"/>
      <c r="TKA109" s="37"/>
      <c r="TKB109" s="32"/>
      <c r="TKC109" s="32"/>
      <c r="TKD109" s="32"/>
      <c r="TKE109" s="32"/>
      <c r="TKF109" s="32"/>
      <c r="TKG109" s="32"/>
      <c r="TKH109" s="32"/>
      <c r="TKI109" s="32"/>
      <c r="TKJ109" s="32"/>
      <c r="TKK109" s="32"/>
      <c r="TKL109" s="33"/>
      <c r="TKM109" s="34"/>
      <c r="TKN109" s="33"/>
      <c r="TKO109" s="33"/>
      <c r="TKP109" s="39"/>
      <c r="TKQ109" s="37"/>
      <c r="TKR109" s="32"/>
      <c r="TKS109" s="32"/>
      <c r="TKT109" s="32"/>
      <c r="TKU109" s="32"/>
      <c r="TKV109" s="32"/>
      <c r="TKW109" s="32"/>
      <c r="TKX109" s="32"/>
      <c r="TKY109" s="32"/>
      <c r="TKZ109" s="32"/>
      <c r="TLA109" s="32"/>
      <c r="TLB109" s="33"/>
      <c r="TLC109" s="34"/>
      <c r="TLD109" s="33"/>
      <c r="TLE109" s="33"/>
      <c r="TLF109" s="39"/>
      <c r="TLG109" s="37"/>
      <c r="TLH109" s="32"/>
      <c r="TLI109" s="32"/>
      <c r="TLJ109" s="32"/>
      <c r="TLK109" s="32"/>
      <c r="TLL109" s="32"/>
      <c r="TLM109" s="32"/>
      <c r="TLN109" s="32"/>
      <c r="TLO109" s="32"/>
      <c r="TLP109" s="32"/>
      <c r="TLQ109" s="32"/>
      <c r="TLR109" s="33"/>
      <c r="TLS109" s="34"/>
      <c r="TLT109" s="33"/>
      <c r="TLU109" s="33"/>
      <c r="TLV109" s="39"/>
      <c r="TLW109" s="37"/>
      <c r="TLX109" s="32"/>
      <c r="TLY109" s="32"/>
      <c r="TLZ109" s="32"/>
      <c r="TMA109" s="32"/>
      <c r="TMB109" s="32"/>
      <c r="TMC109" s="32"/>
      <c r="TMD109" s="32"/>
      <c r="TME109" s="32"/>
      <c r="TMF109" s="32"/>
      <c r="TMG109" s="32"/>
      <c r="TMH109" s="33"/>
      <c r="TMI109" s="34"/>
      <c r="TMJ109" s="33"/>
      <c r="TMK109" s="33"/>
      <c r="TML109" s="39"/>
      <c r="TMM109" s="37"/>
      <c r="TMN109" s="32"/>
      <c r="TMO109" s="32"/>
      <c r="TMP109" s="32"/>
      <c r="TMQ109" s="32"/>
      <c r="TMR109" s="32"/>
      <c r="TMS109" s="32"/>
      <c r="TMT109" s="32"/>
      <c r="TMU109" s="32"/>
      <c r="TMV109" s="32"/>
      <c r="TMW109" s="32"/>
      <c r="TMX109" s="33"/>
      <c r="TMY109" s="34"/>
      <c r="TMZ109" s="33"/>
      <c r="TNA109" s="33"/>
      <c r="TNB109" s="39"/>
      <c r="TNC109" s="37"/>
      <c r="TND109" s="32"/>
      <c r="TNE109" s="32"/>
      <c r="TNF109" s="32"/>
      <c r="TNG109" s="32"/>
      <c r="TNH109" s="32"/>
      <c r="TNI109" s="32"/>
      <c r="TNJ109" s="32"/>
      <c r="TNK109" s="32"/>
      <c r="TNL109" s="32"/>
      <c r="TNM109" s="32"/>
      <c r="TNN109" s="33"/>
      <c r="TNO109" s="34"/>
      <c r="TNP109" s="33"/>
      <c r="TNQ109" s="33"/>
      <c r="TNR109" s="39"/>
      <c r="TNS109" s="37"/>
      <c r="TNT109" s="32"/>
      <c r="TNU109" s="32"/>
      <c r="TNV109" s="32"/>
      <c r="TNW109" s="32"/>
      <c r="TNX109" s="32"/>
      <c r="TNY109" s="32"/>
      <c r="TNZ109" s="32"/>
      <c r="TOA109" s="32"/>
      <c r="TOB109" s="32"/>
      <c r="TOC109" s="32"/>
      <c r="TOD109" s="33"/>
      <c r="TOE109" s="34"/>
      <c r="TOF109" s="33"/>
      <c r="TOG109" s="33"/>
      <c r="TOH109" s="39"/>
      <c r="TOI109" s="37"/>
      <c r="TOJ109" s="32"/>
      <c r="TOK109" s="32"/>
      <c r="TOL109" s="32"/>
      <c r="TOM109" s="32"/>
      <c r="TON109" s="32"/>
      <c r="TOO109" s="32"/>
      <c r="TOP109" s="32"/>
      <c r="TOQ109" s="32"/>
      <c r="TOR109" s="32"/>
      <c r="TOS109" s="32"/>
      <c r="TOT109" s="33"/>
      <c r="TOU109" s="34"/>
      <c r="TOV109" s="33"/>
      <c r="TOW109" s="33"/>
      <c r="TOX109" s="39"/>
      <c r="TOY109" s="37"/>
      <c r="TOZ109" s="32"/>
      <c r="TPA109" s="32"/>
      <c r="TPB109" s="32"/>
      <c r="TPC109" s="32"/>
      <c r="TPD109" s="32"/>
      <c r="TPE109" s="32"/>
      <c r="TPF109" s="32"/>
      <c r="TPG109" s="32"/>
      <c r="TPH109" s="32"/>
      <c r="TPI109" s="32"/>
      <c r="TPJ109" s="33"/>
      <c r="TPK109" s="34"/>
      <c r="TPL109" s="33"/>
      <c r="TPM109" s="33"/>
      <c r="TPN109" s="39"/>
      <c r="TPO109" s="37"/>
      <c r="TPP109" s="32"/>
      <c r="TPQ109" s="32"/>
      <c r="TPR109" s="32"/>
      <c r="TPS109" s="32"/>
      <c r="TPT109" s="32"/>
      <c r="TPU109" s="32"/>
      <c r="TPV109" s="32"/>
      <c r="TPW109" s="32"/>
      <c r="TPX109" s="32"/>
      <c r="TPY109" s="32"/>
      <c r="TPZ109" s="33"/>
      <c r="TQA109" s="34"/>
      <c r="TQB109" s="33"/>
      <c r="TQC109" s="33"/>
      <c r="TQD109" s="39"/>
      <c r="TQE109" s="37"/>
      <c r="TQF109" s="32"/>
      <c r="TQG109" s="32"/>
      <c r="TQH109" s="32"/>
      <c r="TQI109" s="32"/>
      <c r="TQJ109" s="32"/>
      <c r="TQK109" s="32"/>
      <c r="TQL109" s="32"/>
      <c r="TQM109" s="32"/>
      <c r="TQN109" s="32"/>
      <c r="TQO109" s="32"/>
      <c r="TQP109" s="33"/>
      <c r="TQQ109" s="34"/>
      <c r="TQR109" s="33"/>
      <c r="TQS109" s="33"/>
      <c r="TQT109" s="39"/>
      <c r="TQU109" s="37"/>
      <c r="TQV109" s="32"/>
      <c r="TQW109" s="32"/>
      <c r="TQX109" s="32"/>
      <c r="TQY109" s="32"/>
      <c r="TQZ109" s="32"/>
      <c r="TRA109" s="32"/>
      <c r="TRB109" s="32"/>
      <c r="TRC109" s="32"/>
      <c r="TRD109" s="32"/>
      <c r="TRE109" s="32"/>
      <c r="TRF109" s="33"/>
      <c r="TRG109" s="34"/>
      <c r="TRH109" s="33"/>
      <c r="TRI109" s="33"/>
      <c r="TRJ109" s="39"/>
      <c r="TRK109" s="37"/>
      <c r="TRL109" s="32"/>
      <c r="TRM109" s="32"/>
      <c r="TRN109" s="32"/>
      <c r="TRO109" s="32"/>
      <c r="TRP109" s="32"/>
      <c r="TRQ109" s="32"/>
      <c r="TRR109" s="32"/>
      <c r="TRS109" s="32"/>
      <c r="TRT109" s="32"/>
      <c r="TRU109" s="32"/>
      <c r="TRV109" s="33"/>
      <c r="TRW109" s="34"/>
      <c r="TRX109" s="33"/>
      <c r="TRY109" s="33"/>
      <c r="TRZ109" s="39"/>
      <c r="TSA109" s="37"/>
      <c r="TSB109" s="32"/>
      <c r="TSC109" s="32"/>
      <c r="TSD109" s="32"/>
      <c r="TSE109" s="32"/>
      <c r="TSF109" s="32"/>
      <c r="TSG109" s="32"/>
      <c r="TSH109" s="32"/>
      <c r="TSI109" s="32"/>
      <c r="TSJ109" s="32"/>
      <c r="TSK109" s="32"/>
      <c r="TSL109" s="33"/>
      <c r="TSM109" s="34"/>
      <c r="TSN109" s="33"/>
      <c r="TSO109" s="33"/>
      <c r="TSP109" s="39"/>
      <c r="TSQ109" s="37"/>
      <c r="TSR109" s="32"/>
      <c r="TSS109" s="32"/>
      <c r="TST109" s="32"/>
      <c r="TSU109" s="32"/>
      <c r="TSV109" s="32"/>
      <c r="TSW109" s="32"/>
      <c r="TSX109" s="32"/>
      <c r="TSY109" s="32"/>
      <c r="TSZ109" s="32"/>
      <c r="TTA109" s="32"/>
      <c r="TTB109" s="33"/>
      <c r="TTC109" s="34"/>
      <c r="TTD109" s="33"/>
      <c r="TTE109" s="33"/>
      <c r="TTF109" s="39"/>
      <c r="TTG109" s="37"/>
      <c r="TTH109" s="32"/>
      <c r="TTI109" s="32"/>
      <c r="TTJ109" s="32"/>
      <c r="TTK109" s="32"/>
      <c r="TTL109" s="32"/>
      <c r="TTM109" s="32"/>
      <c r="TTN109" s="32"/>
      <c r="TTO109" s="32"/>
      <c r="TTP109" s="32"/>
      <c r="TTQ109" s="32"/>
      <c r="TTR109" s="33"/>
      <c r="TTS109" s="34"/>
      <c r="TTT109" s="33"/>
      <c r="TTU109" s="33"/>
      <c r="TTV109" s="39"/>
      <c r="TTW109" s="37"/>
      <c r="TTX109" s="32"/>
      <c r="TTY109" s="32"/>
      <c r="TTZ109" s="32"/>
      <c r="TUA109" s="32"/>
      <c r="TUB109" s="32"/>
      <c r="TUC109" s="32"/>
      <c r="TUD109" s="32"/>
      <c r="TUE109" s="32"/>
      <c r="TUF109" s="32"/>
      <c r="TUG109" s="32"/>
      <c r="TUH109" s="33"/>
      <c r="TUI109" s="34"/>
      <c r="TUJ109" s="33"/>
      <c r="TUK109" s="33"/>
      <c r="TUL109" s="39"/>
      <c r="TUM109" s="37"/>
      <c r="TUN109" s="32"/>
      <c r="TUO109" s="32"/>
      <c r="TUP109" s="32"/>
      <c r="TUQ109" s="32"/>
      <c r="TUR109" s="32"/>
      <c r="TUS109" s="32"/>
      <c r="TUT109" s="32"/>
      <c r="TUU109" s="32"/>
      <c r="TUV109" s="32"/>
      <c r="TUW109" s="32"/>
      <c r="TUX109" s="33"/>
      <c r="TUY109" s="34"/>
      <c r="TUZ109" s="33"/>
      <c r="TVA109" s="33"/>
      <c r="TVB109" s="39"/>
      <c r="TVC109" s="37"/>
      <c r="TVD109" s="32"/>
      <c r="TVE109" s="32"/>
      <c r="TVF109" s="32"/>
      <c r="TVG109" s="32"/>
      <c r="TVH109" s="32"/>
      <c r="TVI109" s="32"/>
      <c r="TVJ109" s="32"/>
      <c r="TVK109" s="32"/>
      <c r="TVL109" s="32"/>
      <c r="TVM109" s="32"/>
      <c r="TVN109" s="33"/>
      <c r="TVO109" s="34"/>
      <c r="TVP109" s="33"/>
      <c r="TVQ109" s="33"/>
      <c r="TVR109" s="39"/>
      <c r="TVS109" s="37"/>
      <c r="TVT109" s="32"/>
      <c r="TVU109" s="32"/>
      <c r="TVV109" s="32"/>
      <c r="TVW109" s="32"/>
      <c r="TVX109" s="32"/>
      <c r="TVY109" s="32"/>
      <c r="TVZ109" s="32"/>
      <c r="TWA109" s="32"/>
      <c r="TWB109" s="32"/>
      <c r="TWC109" s="32"/>
      <c r="TWD109" s="33"/>
      <c r="TWE109" s="34"/>
      <c r="TWF109" s="33"/>
      <c r="TWG109" s="33"/>
      <c r="TWH109" s="39"/>
      <c r="TWI109" s="37"/>
      <c r="TWJ109" s="32"/>
      <c r="TWK109" s="32"/>
      <c r="TWL109" s="32"/>
      <c r="TWM109" s="32"/>
      <c r="TWN109" s="32"/>
      <c r="TWO109" s="32"/>
      <c r="TWP109" s="32"/>
      <c r="TWQ109" s="32"/>
      <c r="TWR109" s="32"/>
      <c r="TWS109" s="32"/>
      <c r="TWT109" s="33"/>
      <c r="TWU109" s="34"/>
      <c r="TWV109" s="33"/>
      <c r="TWW109" s="33"/>
      <c r="TWX109" s="39"/>
      <c r="TWY109" s="37"/>
      <c r="TWZ109" s="32"/>
      <c r="TXA109" s="32"/>
      <c r="TXB109" s="32"/>
      <c r="TXC109" s="32"/>
      <c r="TXD109" s="32"/>
      <c r="TXE109" s="32"/>
      <c r="TXF109" s="32"/>
      <c r="TXG109" s="32"/>
      <c r="TXH109" s="32"/>
      <c r="TXI109" s="32"/>
      <c r="TXJ109" s="33"/>
      <c r="TXK109" s="34"/>
      <c r="TXL109" s="33"/>
      <c r="TXM109" s="33"/>
      <c r="TXN109" s="39"/>
      <c r="TXO109" s="37"/>
      <c r="TXP109" s="32"/>
      <c r="TXQ109" s="32"/>
      <c r="TXR109" s="32"/>
      <c r="TXS109" s="32"/>
      <c r="TXT109" s="32"/>
      <c r="TXU109" s="32"/>
      <c r="TXV109" s="32"/>
      <c r="TXW109" s="32"/>
      <c r="TXX109" s="32"/>
      <c r="TXY109" s="32"/>
      <c r="TXZ109" s="33"/>
      <c r="TYA109" s="34"/>
      <c r="TYB109" s="33"/>
      <c r="TYC109" s="33"/>
      <c r="TYD109" s="39"/>
      <c r="TYE109" s="37"/>
      <c r="TYF109" s="32"/>
      <c r="TYG109" s="32"/>
      <c r="TYH109" s="32"/>
      <c r="TYI109" s="32"/>
      <c r="TYJ109" s="32"/>
      <c r="TYK109" s="32"/>
      <c r="TYL109" s="32"/>
      <c r="TYM109" s="32"/>
      <c r="TYN109" s="32"/>
      <c r="TYO109" s="32"/>
      <c r="TYP109" s="33"/>
      <c r="TYQ109" s="34"/>
      <c r="TYR109" s="33"/>
      <c r="TYS109" s="33"/>
      <c r="TYT109" s="39"/>
      <c r="TYU109" s="37"/>
      <c r="TYV109" s="32"/>
      <c r="TYW109" s="32"/>
      <c r="TYX109" s="32"/>
      <c r="TYY109" s="32"/>
      <c r="TYZ109" s="32"/>
      <c r="TZA109" s="32"/>
      <c r="TZB109" s="32"/>
      <c r="TZC109" s="32"/>
      <c r="TZD109" s="32"/>
      <c r="TZE109" s="32"/>
      <c r="TZF109" s="33"/>
      <c r="TZG109" s="34"/>
      <c r="TZH109" s="33"/>
      <c r="TZI109" s="33"/>
      <c r="TZJ109" s="39"/>
      <c r="TZK109" s="37"/>
      <c r="TZL109" s="32"/>
      <c r="TZM109" s="32"/>
      <c r="TZN109" s="32"/>
      <c r="TZO109" s="32"/>
      <c r="TZP109" s="32"/>
      <c r="TZQ109" s="32"/>
      <c r="TZR109" s="32"/>
      <c r="TZS109" s="32"/>
      <c r="TZT109" s="32"/>
      <c r="TZU109" s="32"/>
      <c r="TZV109" s="33"/>
      <c r="TZW109" s="34"/>
      <c r="TZX109" s="33"/>
      <c r="TZY109" s="33"/>
      <c r="TZZ109" s="39"/>
      <c r="UAA109" s="37"/>
      <c r="UAB109" s="32"/>
      <c r="UAC109" s="32"/>
      <c r="UAD109" s="32"/>
      <c r="UAE109" s="32"/>
      <c r="UAF109" s="32"/>
      <c r="UAG109" s="32"/>
      <c r="UAH109" s="32"/>
      <c r="UAI109" s="32"/>
      <c r="UAJ109" s="32"/>
      <c r="UAK109" s="32"/>
      <c r="UAL109" s="33"/>
      <c r="UAM109" s="34"/>
      <c r="UAN109" s="33"/>
      <c r="UAO109" s="33"/>
      <c r="UAP109" s="39"/>
      <c r="UAQ109" s="37"/>
      <c r="UAR109" s="32"/>
      <c r="UAS109" s="32"/>
      <c r="UAT109" s="32"/>
      <c r="UAU109" s="32"/>
      <c r="UAV109" s="32"/>
      <c r="UAW109" s="32"/>
      <c r="UAX109" s="32"/>
      <c r="UAY109" s="32"/>
      <c r="UAZ109" s="32"/>
      <c r="UBA109" s="32"/>
      <c r="UBB109" s="33"/>
      <c r="UBC109" s="34"/>
      <c r="UBD109" s="33"/>
      <c r="UBE109" s="33"/>
      <c r="UBF109" s="39"/>
      <c r="UBG109" s="37"/>
      <c r="UBH109" s="32"/>
      <c r="UBI109" s="32"/>
      <c r="UBJ109" s="32"/>
      <c r="UBK109" s="32"/>
      <c r="UBL109" s="32"/>
      <c r="UBM109" s="32"/>
      <c r="UBN109" s="32"/>
      <c r="UBO109" s="32"/>
      <c r="UBP109" s="32"/>
      <c r="UBQ109" s="32"/>
      <c r="UBR109" s="33"/>
      <c r="UBS109" s="34"/>
      <c r="UBT109" s="33"/>
      <c r="UBU109" s="33"/>
      <c r="UBV109" s="39"/>
      <c r="UBW109" s="37"/>
      <c r="UBX109" s="32"/>
      <c r="UBY109" s="32"/>
      <c r="UBZ109" s="32"/>
      <c r="UCA109" s="32"/>
      <c r="UCB109" s="32"/>
      <c r="UCC109" s="32"/>
      <c r="UCD109" s="32"/>
      <c r="UCE109" s="32"/>
      <c r="UCF109" s="32"/>
      <c r="UCG109" s="32"/>
      <c r="UCH109" s="33"/>
      <c r="UCI109" s="34"/>
      <c r="UCJ109" s="33"/>
      <c r="UCK109" s="33"/>
      <c r="UCL109" s="39"/>
      <c r="UCM109" s="37"/>
      <c r="UCN109" s="32"/>
      <c r="UCO109" s="32"/>
      <c r="UCP109" s="32"/>
      <c r="UCQ109" s="32"/>
      <c r="UCR109" s="32"/>
      <c r="UCS109" s="32"/>
      <c r="UCT109" s="32"/>
      <c r="UCU109" s="32"/>
      <c r="UCV109" s="32"/>
      <c r="UCW109" s="32"/>
      <c r="UCX109" s="33"/>
      <c r="UCY109" s="34"/>
      <c r="UCZ109" s="33"/>
      <c r="UDA109" s="33"/>
      <c r="UDB109" s="39"/>
      <c r="UDC109" s="37"/>
      <c r="UDD109" s="32"/>
      <c r="UDE109" s="32"/>
      <c r="UDF109" s="32"/>
      <c r="UDG109" s="32"/>
      <c r="UDH109" s="32"/>
      <c r="UDI109" s="32"/>
      <c r="UDJ109" s="32"/>
      <c r="UDK109" s="32"/>
      <c r="UDL109" s="32"/>
      <c r="UDM109" s="32"/>
      <c r="UDN109" s="33"/>
      <c r="UDO109" s="34"/>
      <c r="UDP109" s="33"/>
      <c r="UDQ109" s="33"/>
      <c r="UDR109" s="39"/>
      <c r="UDS109" s="37"/>
      <c r="UDT109" s="32"/>
      <c r="UDU109" s="32"/>
      <c r="UDV109" s="32"/>
      <c r="UDW109" s="32"/>
      <c r="UDX109" s="32"/>
      <c r="UDY109" s="32"/>
      <c r="UDZ109" s="32"/>
      <c r="UEA109" s="32"/>
      <c r="UEB109" s="32"/>
      <c r="UEC109" s="32"/>
      <c r="UED109" s="33"/>
      <c r="UEE109" s="34"/>
      <c r="UEF109" s="33"/>
      <c r="UEG109" s="33"/>
      <c r="UEH109" s="39"/>
      <c r="UEI109" s="37"/>
      <c r="UEJ109" s="32"/>
      <c r="UEK109" s="32"/>
      <c r="UEL109" s="32"/>
      <c r="UEM109" s="32"/>
      <c r="UEN109" s="32"/>
      <c r="UEO109" s="32"/>
      <c r="UEP109" s="32"/>
      <c r="UEQ109" s="32"/>
      <c r="UER109" s="32"/>
      <c r="UES109" s="32"/>
      <c r="UET109" s="33"/>
      <c r="UEU109" s="34"/>
      <c r="UEV109" s="33"/>
      <c r="UEW109" s="33"/>
      <c r="UEX109" s="39"/>
      <c r="UEY109" s="37"/>
      <c r="UEZ109" s="32"/>
      <c r="UFA109" s="32"/>
      <c r="UFB109" s="32"/>
      <c r="UFC109" s="32"/>
      <c r="UFD109" s="32"/>
      <c r="UFE109" s="32"/>
      <c r="UFF109" s="32"/>
      <c r="UFG109" s="32"/>
      <c r="UFH109" s="32"/>
      <c r="UFI109" s="32"/>
      <c r="UFJ109" s="33"/>
      <c r="UFK109" s="34"/>
      <c r="UFL109" s="33"/>
      <c r="UFM109" s="33"/>
      <c r="UFN109" s="39"/>
      <c r="UFO109" s="37"/>
      <c r="UFP109" s="32"/>
      <c r="UFQ109" s="32"/>
      <c r="UFR109" s="32"/>
      <c r="UFS109" s="32"/>
      <c r="UFT109" s="32"/>
      <c r="UFU109" s="32"/>
      <c r="UFV109" s="32"/>
      <c r="UFW109" s="32"/>
      <c r="UFX109" s="32"/>
      <c r="UFY109" s="32"/>
      <c r="UFZ109" s="33"/>
      <c r="UGA109" s="34"/>
      <c r="UGB109" s="33"/>
      <c r="UGC109" s="33"/>
      <c r="UGD109" s="39"/>
      <c r="UGE109" s="37"/>
      <c r="UGF109" s="32"/>
      <c r="UGG109" s="32"/>
      <c r="UGH109" s="32"/>
      <c r="UGI109" s="32"/>
      <c r="UGJ109" s="32"/>
      <c r="UGK109" s="32"/>
      <c r="UGL109" s="32"/>
      <c r="UGM109" s="32"/>
      <c r="UGN109" s="32"/>
      <c r="UGO109" s="32"/>
      <c r="UGP109" s="33"/>
      <c r="UGQ109" s="34"/>
      <c r="UGR109" s="33"/>
      <c r="UGS109" s="33"/>
      <c r="UGT109" s="39"/>
      <c r="UGU109" s="37"/>
      <c r="UGV109" s="32"/>
      <c r="UGW109" s="32"/>
      <c r="UGX109" s="32"/>
      <c r="UGY109" s="32"/>
      <c r="UGZ109" s="32"/>
      <c r="UHA109" s="32"/>
      <c r="UHB109" s="32"/>
      <c r="UHC109" s="32"/>
      <c r="UHD109" s="32"/>
      <c r="UHE109" s="32"/>
      <c r="UHF109" s="33"/>
      <c r="UHG109" s="34"/>
      <c r="UHH109" s="33"/>
      <c r="UHI109" s="33"/>
      <c r="UHJ109" s="39"/>
      <c r="UHK109" s="37"/>
      <c r="UHL109" s="32"/>
      <c r="UHM109" s="32"/>
      <c r="UHN109" s="32"/>
      <c r="UHO109" s="32"/>
      <c r="UHP109" s="32"/>
      <c r="UHQ109" s="32"/>
      <c r="UHR109" s="32"/>
      <c r="UHS109" s="32"/>
      <c r="UHT109" s="32"/>
      <c r="UHU109" s="32"/>
      <c r="UHV109" s="33"/>
      <c r="UHW109" s="34"/>
      <c r="UHX109" s="33"/>
      <c r="UHY109" s="33"/>
      <c r="UHZ109" s="39"/>
      <c r="UIA109" s="37"/>
      <c r="UIB109" s="32"/>
      <c r="UIC109" s="32"/>
      <c r="UID109" s="32"/>
      <c r="UIE109" s="32"/>
      <c r="UIF109" s="32"/>
      <c r="UIG109" s="32"/>
      <c r="UIH109" s="32"/>
      <c r="UII109" s="32"/>
      <c r="UIJ109" s="32"/>
      <c r="UIK109" s="32"/>
      <c r="UIL109" s="33"/>
      <c r="UIM109" s="34"/>
      <c r="UIN109" s="33"/>
      <c r="UIO109" s="33"/>
      <c r="UIP109" s="39"/>
      <c r="UIQ109" s="37"/>
      <c r="UIR109" s="32"/>
      <c r="UIS109" s="32"/>
      <c r="UIT109" s="32"/>
      <c r="UIU109" s="32"/>
      <c r="UIV109" s="32"/>
      <c r="UIW109" s="32"/>
      <c r="UIX109" s="32"/>
      <c r="UIY109" s="32"/>
      <c r="UIZ109" s="32"/>
      <c r="UJA109" s="32"/>
      <c r="UJB109" s="33"/>
      <c r="UJC109" s="34"/>
      <c r="UJD109" s="33"/>
      <c r="UJE109" s="33"/>
      <c r="UJF109" s="39"/>
      <c r="UJG109" s="37"/>
      <c r="UJH109" s="32"/>
      <c r="UJI109" s="32"/>
      <c r="UJJ109" s="32"/>
      <c r="UJK109" s="32"/>
      <c r="UJL109" s="32"/>
      <c r="UJM109" s="32"/>
      <c r="UJN109" s="32"/>
      <c r="UJO109" s="32"/>
      <c r="UJP109" s="32"/>
      <c r="UJQ109" s="32"/>
      <c r="UJR109" s="33"/>
      <c r="UJS109" s="34"/>
      <c r="UJT109" s="33"/>
      <c r="UJU109" s="33"/>
      <c r="UJV109" s="39"/>
      <c r="UJW109" s="37"/>
      <c r="UJX109" s="32"/>
      <c r="UJY109" s="32"/>
      <c r="UJZ109" s="32"/>
      <c r="UKA109" s="32"/>
      <c r="UKB109" s="32"/>
      <c r="UKC109" s="32"/>
      <c r="UKD109" s="32"/>
      <c r="UKE109" s="32"/>
      <c r="UKF109" s="32"/>
      <c r="UKG109" s="32"/>
      <c r="UKH109" s="33"/>
      <c r="UKI109" s="34"/>
      <c r="UKJ109" s="33"/>
      <c r="UKK109" s="33"/>
      <c r="UKL109" s="39"/>
      <c r="UKM109" s="37"/>
      <c r="UKN109" s="32"/>
      <c r="UKO109" s="32"/>
      <c r="UKP109" s="32"/>
      <c r="UKQ109" s="32"/>
      <c r="UKR109" s="32"/>
      <c r="UKS109" s="32"/>
      <c r="UKT109" s="32"/>
      <c r="UKU109" s="32"/>
      <c r="UKV109" s="32"/>
      <c r="UKW109" s="32"/>
      <c r="UKX109" s="33"/>
      <c r="UKY109" s="34"/>
      <c r="UKZ109" s="33"/>
      <c r="ULA109" s="33"/>
      <c r="ULB109" s="39"/>
      <c r="ULC109" s="37"/>
      <c r="ULD109" s="32"/>
      <c r="ULE109" s="32"/>
      <c r="ULF109" s="32"/>
      <c r="ULG109" s="32"/>
      <c r="ULH109" s="32"/>
      <c r="ULI109" s="32"/>
      <c r="ULJ109" s="32"/>
      <c r="ULK109" s="32"/>
      <c r="ULL109" s="32"/>
      <c r="ULM109" s="32"/>
      <c r="ULN109" s="33"/>
      <c r="ULO109" s="34"/>
      <c r="ULP109" s="33"/>
      <c r="ULQ109" s="33"/>
      <c r="ULR109" s="39"/>
      <c r="ULS109" s="37"/>
      <c r="ULT109" s="32"/>
      <c r="ULU109" s="32"/>
      <c r="ULV109" s="32"/>
      <c r="ULW109" s="32"/>
      <c r="ULX109" s="32"/>
      <c r="ULY109" s="32"/>
      <c r="ULZ109" s="32"/>
      <c r="UMA109" s="32"/>
      <c r="UMB109" s="32"/>
      <c r="UMC109" s="32"/>
      <c r="UMD109" s="33"/>
      <c r="UME109" s="34"/>
      <c r="UMF109" s="33"/>
      <c r="UMG109" s="33"/>
      <c r="UMH109" s="39"/>
      <c r="UMI109" s="37"/>
      <c r="UMJ109" s="32"/>
      <c r="UMK109" s="32"/>
      <c r="UML109" s="32"/>
      <c r="UMM109" s="32"/>
      <c r="UMN109" s="32"/>
      <c r="UMO109" s="32"/>
      <c r="UMP109" s="32"/>
      <c r="UMQ109" s="32"/>
      <c r="UMR109" s="32"/>
      <c r="UMS109" s="32"/>
      <c r="UMT109" s="33"/>
      <c r="UMU109" s="34"/>
      <c r="UMV109" s="33"/>
      <c r="UMW109" s="33"/>
      <c r="UMX109" s="39"/>
      <c r="UMY109" s="37"/>
      <c r="UMZ109" s="32"/>
      <c r="UNA109" s="32"/>
      <c r="UNB109" s="32"/>
      <c r="UNC109" s="32"/>
      <c r="UND109" s="32"/>
      <c r="UNE109" s="32"/>
      <c r="UNF109" s="32"/>
      <c r="UNG109" s="32"/>
      <c r="UNH109" s="32"/>
      <c r="UNI109" s="32"/>
      <c r="UNJ109" s="33"/>
      <c r="UNK109" s="34"/>
      <c r="UNL109" s="33"/>
      <c r="UNM109" s="33"/>
      <c r="UNN109" s="39"/>
      <c r="UNO109" s="37"/>
      <c r="UNP109" s="32"/>
      <c r="UNQ109" s="32"/>
      <c r="UNR109" s="32"/>
      <c r="UNS109" s="32"/>
      <c r="UNT109" s="32"/>
      <c r="UNU109" s="32"/>
      <c r="UNV109" s="32"/>
      <c r="UNW109" s="32"/>
      <c r="UNX109" s="32"/>
      <c r="UNY109" s="32"/>
      <c r="UNZ109" s="33"/>
      <c r="UOA109" s="34"/>
      <c r="UOB109" s="33"/>
      <c r="UOC109" s="33"/>
      <c r="UOD109" s="39"/>
      <c r="UOE109" s="37"/>
      <c r="UOF109" s="32"/>
      <c r="UOG109" s="32"/>
      <c r="UOH109" s="32"/>
      <c r="UOI109" s="32"/>
      <c r="UOJ109" s="32"/>
      <c r="UOK109" s="32"/>
      <c r="UOL109" s="32"/>
      <c r="UOM109" s="32"/>
      <c r="UON109" s="32"/>
      <c r="UOO109" s="32"/>
      <c r="UOP109" s="33"/>
      <c r="UOQ109" s="34"/>
      <c r="UOR109" s="33"/>
      <c r="UOS109" s="33"/>
      <c r="UOT109" s="39"/>
      <c r="UOU109" s="37"/>
      <c r="UOV109" s="32"/>
      <c r="UOW109" s="32"/>
      <c r="UOX109" s="32"/>
      <c r="UOY109" s="32"/>
      <c r="UOZ109" s="32"/>
      <c r="UPA109" s="32"/>
      <c r="UPB109" s="32"/>
      <c r="UPC109" s="32"/>
      <c r="UPD109" s="32"/>
      <c r="UPE109" s="32"/>
      <c r="UPF109" s="33"/>
      <c r="UPG109" s="34"/>
      <c r="UPH109" s="33"/>
      <c r="UPI109" s="33"/>
      <c r="UPJ109" s="39"/>
      <c r="UPK109" s="37"/>
      <c r="UPL109" s="32"/>
      <c r="UPM109" s="32"/>
      <c r="UPN109" s="32"/>
      <c r="UPO109" s="32"/>
      <c r="UPP109" s="32"/>
      <c r="UPQ109" s="32"/>
      <c r="UPR109" s="32"/>
      <c r="UPS109" s="32"/>
      <c r="UPT109" s="32"/>
      <c r="UPU109" s="32"/>
      <c r="UPV109" s="33"/>
      <c r="UPW109" s="34"/>
      <c r="UPX109" s="33"/>
      <c r="UPY109" s="33"/>
      <c r="UPZ109" s="39"/>
      <c r="UQA109" s="37"/>
      <c r="UQB109" s="32"/>
      <c r="UQC109" s="32"/>
      <c r="UQD109" s="32"/>
      <c r="UQE109" s="32"/>
      <c r="UQF109" s="32"/>
      <c r="UQG109" s="32"/>
      <c r="UQH109" s="32"/>
      <c r="UQI109" s="32"/>
      <c r="UQJ109" s="32"/>
      <c r="UQK109" s="32"/>
      <c r="UQL109" s="33"/>
      <c r="UQM109" s="34"/>
      <c r="UQN109" s="33"/>
      <c r="UQO109" s="33"/>
      <c r="UQP109" s="39"/>
      <c r="UQQ109" s="37"/>
      <c r="UQR109" s="32"/>
      <c r="UQS109" s="32"/>
      <c r="UQT109" s="32"/>
      <c r="UQU109" s="32"/>
      <c r="UQV109" s="32"/>
      <c r="UQW109" s="32"/>
      <c r="UQX109" s="32"/>
      <c r="UQY109" s="32"/>
      <c r="UQZ109" s="32"/>
      <c r="URA109" s="32"/>
      <c r="URB109" s="33"/>
      <c r="URC109" s="34"/>
      <c r="URD109" s="33"/>
      <c r="URE109" s="33"/>
      <c r="URF109" s="39"/>
      <c r="URG109" s="37"/>
      <c r="URH109" s="32"/>
      <c r="URI109" s="32"/>
      <c r="URJ109" s="32"/>
      <c r="URK109" s="32"/>
      <c r="URL109" s="32"/>
      <c r="URM109" s="32"/>
      <c r="URN109" s="32"/>
      <c r="URO109" s="32"/>
      <c r="URP109" s="32"/>
      <c r="URQ109" s="32"/>
      <c r="URR109" s="33"/>
      <c r="URS109" s="34"/>
      <c r="URT109" s="33"/>
      <c r="URU109" s="33"/>
      <c r="URV109" s="39"/>
      <c r="URW109" s="37"/>
      <c r="URX109" s="32"/>
      <c r="URY109" s="32"/>
      <c r="URZ109" s="32"/>
      <c r="USA109" s="32"/>
      <c r="USB109" s="32"/>
      <c r="USC109" s="32"/>
      <c r="USD109" s="32"/>
      <c r="USE109" s="32"/>
      <c r="USF109" s="32"/>
      <c r="USG109" s="32"/>
      <c r="USH109" s="33"/>
      <c r="USI109" s="34"/>
      <c r="USJ109" s="33"/>
      <c r="USK109" s="33"/>
      <c r="USL109" s="39"/>
      <c r="USM109" s="37"/>
      <c r="USN109" s="32"/>
      <c r="USO109" s="32"/>
      <c r="USP109" s="32"/>
      <c r="USQ109" s="32"/>
      <c r="USR109" s="32"/>
      <c r="USS109" s="32"/>
      <c r="UST109" s="32"/>
      <c r="USU109" s="32"/>
      <c r="USV109" s="32"/>
      <c r="USW109" s="32"/>
      <c r="USX109" s="33"/>
      <c r="USY109" s="34"/>
      <c r="USZ109" s="33"/>
      <c r="UTA109" s="33"/>
      <c r="UTB109" s="39"/>
      <c r="UTC109" s="37"/>
      <c r="UTD109" s="32"/>
      <c r="UTE109" s="32"/>
      <c r="UTF109" s="32"/>
      <c r="UTG109" s="32"/>
      <c r="UTH109" s="32"/>
      <c r="UTI109" s="32"/>
      <c r="UTJ109" s="32"/>
      <c r="UTK109" s="32"/>
      <c r="UTL109" s="32"/>
      <c r="UTM109" s="32"/>
      <c r="UTN109" s="33"/>
      <c r="UTO109" s="34"/>
      <c r="UTP109" s="33"/>
      <c r="UTQ109" s="33"/>
      <c r="UTR109" s="39"/>
      <c r="UTS109" s="37"/>
      <c r="UTT109" s="32"/>
      <c r="UTU109" s="32"/>
      <c r="UTV109" s="32"/>
      <c r="UTW109" s="32"/>
      <c r="UTX109" s="32"/>
      <c r="UTY109" s="32"/>
      <c r="UTZ109" s="32"/>
      <c r="UUA109" s="32"/>
      <c r="UUB109" s="32"/>
      <c r="UUC109" s="32"/>
      <c r="UUD109" s="33"/>
      <c r="UUE109" s="34"/>
      <c r="UUF109" s="33"/>
      <c r="UUG109" s="33"/>
      <c r="UUH109" s="39"/>
      <c r="UUI109" s="37"/>
      <c r="UUJ109" s="32"/>
      <c r="UUK109" s="32"/>
      <c r="UUL109" s="32"/>
      <c r="UUM109" s="32"/>
      <c r="UUN109" s="32"/>
      <c r="UUO109" s="32"/>
      <c r="UUP109" s="32"/>
      <c r="UUQ109" s="32"/>
      <c r="UUR109" s="32"/>
      <c r="UUS109" s="32"/>
      <c r="UUT109" s="33"/>
      <c r="UUU109" s="34"/>
      <c r="UUV109" s="33"/>
      <c r="UUW109" s="33"/>
      <c r="UUX109" s="39"/>
      <c r="UUY109" s="37"/>
      <c r="UUZ109" s="32"/>
      <c r="UVA109" s="32"/>
      <c r="UVB109" s="32"/>
      <c r="UVC109" s="32"/>
      <c r="UVD109" s="32"/>
      <c r="UVE109" s="32"/>
      <c r="UVF109" s="32"/>
      <c r="UVG109" s="32"/>
      <c r="UVH109" s="32"/>
      <c r="UVI109" s="32"/>
      <c r="UVJ109" s="33"/>
      <c r="UVK109" s="34"/>
      <c r="UVL109" s="33"/>
      <c r="UVM109" s="33"/>
      <c r="UVN109" s="39"/>
      <c r="UVO109" s="37"/>
      <c r="UVP109" s="32"/>
      <c r="UVQ109" s="32"/>
      <c r="UVR109" s="32"/>
      <c r="UVS109" s="32"/>
      <c r="UVT109" s="32"/>
      <c r="UVU109" s="32"/>
      <c r="UVV109" s="32"/>
      <c r="UVW109" s="32"/>
      <c r="UVX109" s="32"/>
      <c r="UVY109" s="32"/>
      <c r="UVZ109" s="33"/>
      <c r="UWA109" s="34"/>
      <c r="UWB109" s="33"/>
      <c r="UWC109" s="33"/>
      <c r="UWD109" s="39"/>
      <c r="UWE109" s="37"/>
      <c r="UWF109" s="32"/>
      <c r="UWG109" s="32"/>
      <c r="UWH109" s="32"/>
      <c r="UWI109" s="32"/>
      <c r="UWJ109" s="32"/>
      <c r="UWK109" s="32"/>
      <c r="UWL109" s="32"/>
      <c r="UWM109" s="32"/>
      <c r="UWN109" s="32"/>
      <c r="UWO109" s="32"/>
      <c r="UWP109" s="33"/>
      <c r="UWQ109" s="34"/>
      <c r="UWR109" s="33"/>
      <c r="UWS109" s="33"/>
      <c r="UWT109" s="39"/>
      <c r="UWU109" s="37"/>
      <c r="UWV109" s="32"/>
      <c r="UWW109" s="32"/>
      <c r="UWX109" s="32"/>
      <c r="UWY109" s="32"/>
      <c r="UWZ109" s="32"/>
      <c r="UXA109" s="32"/>
      <c r="UXB109" s="32"/>
      <c r="UXC109" s="32"/>
      <c r="UXD109" s="32"/>
      <c r="UXE109" s="32"/>
      <c r="UXF109" s="33"/>
      <c r="UXG109" s="34"/>
      <c r="UXH109" s="33"/>
      <c r="UXI109" s="33"/>
      <c r="UXJ109" s="39"/>
      <c r="UXK109" s="37"/>
      <c r="UXL109" s="32"/>
      <c r="UXM109" s="32"/>
      <c r="UXN109" s="32"/>
      <c r="UXO109" s="32"/>
      <c r="UXP109" s="32"/>
      <c r="UXQ109" s="32"/>
      <c r="UXR109" s="32"/>
      <c r="UXS109" s="32"/>
      <c r="UXT109" s="32"/>
      <c r="UXU109" s="32"/>
      <c r="UXV109" s="33"/>
      <c r="UXW109" s="34"/>
      <c r="UXX109" s="33"/>
      <c r="UXY109" s="33"/>
      <c r="UXZ109" s="39"/>
      <c r="UYA109" s="37"/>
      <c r="UYB109" s="32"/>
      <c r="UYC109" s="32"/>
      <c r="UYD109" s="32"/>
      <c r="UYE109" s="32"/>
      <c r="UYF109" s="32"/>
      <c r="UYG109" s="32"/>
      <c r="UYH109" s="32"/>
      <c r="UYI109" s="32"/>
      <c r="UYJ109" s="32"/>
      <c r="UYK109" s="32"/>
      <c r="UYL109" s="33"/>
      <c r="UYM109" s="34"/>
      <c r="UYN109" s="33"/>
      <c r="UYO109" s="33"/>
      <c r="UYP109" s="39"/>
      <c r="UYQ109" s="37"/>
      <c r="UYR109" s="32"/>
      <c r="UYS109" s="32"/>
      <c r="UYT109" s="32"/>
      <c r="UYU109" s="32"/>
      <c r="UYV109" s="32"/>
      <c r="UYW109" s="32"/>
      <c r="UYX109" s="32"/>
      <c r="UYY109" s="32"/>
      <c r="UYZ109" s="32"/>
      <c r="UZA109" s="32"/>
      <c r="UZB109" s="33"/>
      <c r="UZC109" s="34"/>
      <c r="UZD109" s="33"/>
      <c r="UZE109" s="33"/>
      <c r="UZF109" s="39"/>
      <c r="UZG109" s="37"/>
      <c r="UZH109" s="32"/>
      <c r="UZI109" s="32"/>
      <c r="UZJ109" s="32"/>
      <c r="UZK109" s="32"/>
      <c r="UZL109" s="32"/>
      <c r="UZM109" s="32"/>
      <c r="UZN109" s="32"/>
      <c r="UZO109" s="32"/>
      <c r="UZP109" s="32"/>
      <c r="UZQ109" s="32"/>
      <c r="UZR109" s="33"/>
      <c r="UZS109" s="34"/>
      <c r="UZT109" s="33"/>
      <c r="UZU109" s="33"/>
      <c r="UZV109" s="39"/>
      <c r="UZW109" s="37"/>
      <c r="UZX109" s="32"/>
      <c r="UZY109" s="32"/>
      <c r="UZZ109" s="32"/>
      <c r="VAA109" s="32"/>
      <c r="VAB109" s="32"/>
      <c r="VAC109" s="32"/>
      <c r="VAD109" s="32"/>
      <c r="VAE109" s="32"/>
      <c r="VAF109" s="32"/>
      <c r="VAG109" s="32"/>
      <c r="VAH109" s="33"/>
      <c r="VAI109" s="34"/>
      <c r="VAJ109" s="33"/>
      <c r="VAK109" s="33"/>
      <c r="VAL109" s="39"/>
      <c r="VAM109" s="37"/>
      <c r="VAN109" s="32"/>
      <c r="VAO109" s="32"/>
      <c r="VAP109" s="32"/>
      <c r="VAQ109" s="32"/>
      <c r="VAR109" s="32"/>
      <c r="VAS109" s="32"/>
      <c r="VAT109" s="32"/>
      <c r="VAU109" s="32"/>
      <c r="VAV109" s="32"/>
      <c r="VAW109" s="32"/>
      <c r="VAX109" s="33"/>
      <c r="VAY109" s="34"/>
      <c r="VAZ109" s="33"/>
      <c r="VBA109" s="33"/>
      <c r="VBB109" s="39"/>
      <c r="VBC109" s="37"/>
      <c r="VBD109" s="32"/>
      <c r="VBE109" s="32"/>
      <c r="VBF109" s="32"/>
      <c r="VBG109" s="32"/>
      <c r="VBH109" s="32"/>
      <c r="VBI109" s="32"/>
      <c r="VBJ109" s="32"/>
      <c r="VBK109" s="32"/>
      <c r="VBL109" s="32"/>
      <c r="VBM109" s="32"/>
      <c r="VBN109" s="33"/>
      <c r="VBO109" s="34"/>
      <c r="VBP109" s="33"/>
      <c r="VBQ109" s="33"/>
      <c r="VBR109" s="39"/>
      <c r="VBS109" s="37"/>
      <c r="VBT109" s="32"/>
      <c r="VBU109" s="32"/>
      <c r="VBV109" s="32"/>
      <c r="VBW109" s="32"/>
      <c r="VBX109" s="32"/>
      <c r="VBY109" s="32"/>
      <c r="VBZ109" s="32"/>
      <c r="VCA109" s="32"/>
      <c r="VCB109" s="32"/>
      <c r="VCC109" s="32"/>
      <c r="VCD109" s="33"/>
      <c r="VCE109" s="34"/>
      <c r="VCF109" s="33"/>
      <c r="VCG109" s="33"/>
      <c r="VCH109" s="39"/>
      <c r="VCI109" s="37"/>
      <c r="VCJ109" s="32"/>
      <c r="VCK109" s="32"/>
      <c r="VCL109" s="32"/>
      <c r="VCM109" s="32"/>
      <c r="VCN109" s="32"/>
      <c r="VCO109" s="32"/>
      <c r="VCP109" s="32"/>
      <c r="VCQ109" s="32"/>
      <c r="VCR109" s="32"/>
      <c r="VCS109" s="32"/>
      <c r="VCT109" s="33"/>
      <c r="VCU109" s="34"/>
      <c r="VCV109" s="33"/>
      <c r="VCW109" s="33"/>
      <c r="VCX109" s="39"/>
      <c r="VCY109" s="37"/>
      <c r="VCZ109" s="32"/>
      <c r="VDA109" s="32"/>
      <c r="VDB109" s="32"/>
      <c r="VDC109" s="32"/>
      <c r="VDD109" s="32"/>
      <c r="VDE109" s="32"/>
      <c r="VDF109" s="32"/>
      <c r="VDG109" s="32"/>
      <c r="VDH109" s="32"/>
      <c r="VDI109" s="32"/>
      <c r="VDJ109" s="33"/>
      <c r="VDK109" s="34"/>
      <c r="VDL109" s="33"/>
      <c r="VDM109" s="33"/>
      <c r="VDN109" s="39"/>
      <c r="VDO109" s="37"/>
      <c r="VDP109" s="32"/>
      <c r="VDQ109" s="32"/>
      <c r="VDR109" s="32"/>
      <c r="VDS109" s="32"/>
      <c r="VDT109" s="32"/>
      <c r="VDU109" s="32"/>
      <c r="VDV109" s="32"/>
      <c r="VDW109" s="32"/>
      <c r="VDX109" s="32"/>
      <c r="VDY109" s="32"/>
      <c r="VDZ109" s="33"/>
      <c r="VEA109" s="34"/>
      <c r="VEB109" s="33"/>
      <c r="VEC109" s="33"/>
      <c r="VED109" s="39"/>
      <c r="VEE109" s="37"/>
      <c r="VEF109" s="32"/>
      <c r="VEG109" s="32"/>
      <c r="VEH109" s="32"/>
      <c r="VEI109" s="32"/>
      <c r="VEJ109" s="32"/>
      <c r="VEK109" s="32"/>
      <c r="VEL109" s="32"/>
      <c r="VEM109" s="32"/>
      <c r="VEN109" s="32"/>
      <c r="VEO109" s="32"/>
      <c r="VEP109" s="33"/>
      <c r="VEQ109" s="34"/>
      <c r="VER109" s="33"/>
      <c r="VES109" s="33"/>
      <c r="VET109" s="39"/>
      <c r="VEU109" s="37"/>
      <c r="VEV109" s="32"/>
      <c r="VEW109" s="32"/>
      <c r="VEX109" s="32"/>
      <c r="VEY109" s="32"/>
      <c r="VEZ109" s="32"/>
      <c r="VFA109" s="32"/>
      <c r="VFB109" s="32"/>
      <c r="VFC109" s="32"/>
      <c r="VFD109" s="32"/>
      <c r="VFE109" s="32"/>
      <c r="VFF109" s="33"/>
      <c r="VFG109" s="34"/>
      <c r="VFH109" s="33"/>
      <c r="VFI109" s="33"/>
      <c r="VFJ109" s="39"/>
      <c r="VFK109" s="37"/>
      <c r="VFL109" s="32"/>
      <c r="VFM109" s="32"/>
      <c r="VFN109" s="32"/>
      <c r="VFO109" s="32"/>
      <c r="VFP109" s="32"/>
      <c r="VFQ109" s="32"/>
      <c r="VFR109" s="32"/>
      <c r="VFS109" s="32"/>
      <c r="VFT109" s="32"/>
      <c r="VFU109" s="32"/>
      <c r="VFV109" s="33"/>
      <c r="VFW109" s="34"/>
      <c r="VFX109" s="33"/>
      <c r="VFY109" s="33"/>
      <c r="VFZ109" s="39"/>
      <c r="VGA109" s="37"/>
      <c r="VGB109" s="32"/>
      <c r="VGC109" s="32"/>
      <c r="VGD109" s="32"/>
      <c r="VGE109" s="32"/>
      <c r="VGF109" s="32"/>
      <c r="VGG109" s="32"/>
      <c r="VGH109" s="32"/>
      <c r="VGI109" s="32"/>
      <c r="VGJ109" s="32"/>
      <c r="VGK109" s="32"/>
      <c r="VGL109" s="33"/>
      <c r="VGM109" s="34"/>
      <c r="VGN109" s="33"/>
      <c r="VGO109" s="33"/>
      <c r="VGP109" s="39"/>
      <c r="VGQ109" s="37"/>
      <c r="VGR109" s="32"/>
      <c r="VGS109" s="32"/>
      <c r="VGT109" s="32"/>
      <c r="VGU109" s="32"/>
      <c r="VGV109" s="32"/>
      <c r="VGW109" s="32"/>
      <c r="VGX109" s="32"/>
      <c r="VGY109" s="32"/>
      <c r="VGZ109" s="32"/>
      <c r="VHA109" s="32"/>
      <c r="VHB109" s="33"/>
      <c r="VHC109" s="34"/>
      <c r="VHD109" s="33"/>
      <c r="VHE109" s="33"/>
      <c r="VHF109" s="39"/>
      <c r="VHG109" s="37"/>
      <c r="VHH109" s="32"/>
      <c r="VHI109" s="32"/>
      <c r="VHJ109" s="32"/>
      <c r="VHK109" s="32"/>
      <c r="VHL109" s="32"/>
      <c r="VHM109" s="32"/>
      <c r="VHN109" s="32"/>
      <c r="VHO109" s="32"/>
      <c r="VHP109" s="32"/>
      <c r="VHQ109" s="32"/>
      <c r="VHR109" s="33"/>
      <c r="VHS109" s="34"/>
      <c r="VHT109" s="33"/>
      <c r="VHU109" s="33"/>
      <c r="VHV109" s="39"/>
      <c r="VHW109" s="37"/>
      <c r="VHX109" s="32"/>
      <c r="VHY109" s="32"/>
      <c r="VHZ109" s="32"/>
      <c r="VIA109" s="32"/>
      <c r="VIB109" s="32"/>
      <c r="VIC109" s="32"/>
      <c r="VID109" s="32"/>
      <c r="VIE109" s="32"/>
      <c r="VIF109" s="32"/>
      <c r="VIG109" s="32"/>
      <c r="VIH109" s="33"/>
      <c r="VII109" s="34"/>
      <c r="VIJ109" s="33"/>
      <c r="VIK109" s="33"/>
      <c r="VIL109" s="39"/>
      <c r="VIM109" s="37"/>
      <c r="VIN109" s="32"/>
      <c r="VIO109" s="32"/>
      <c r="VIP109" s="32"/>
      <c r="VIQ109" s="32"/>
      <c r="VIR109" s="32"/>
      <c r="VIS109" s="32"/>
      <c r="VIT109" s="32"/>
      <c r="VIU109" s="32"/>
      <c r="VIV109" s="32"/>
      <c r="VIW109" s="32"/>
      <c r="VIX109" s="33"/>
      <c r="VIY109" s="34"/>
      <c r="VIZ109" s="33"/>
      <c r="VJA109" s="33"/>
      <c r="VJB109" s="39"/>
      <c r="VJC109" s="37"/>
      <c r="VJD109" s="32"/>
      <c r="VJE109" s="32"/>
      <c r="VJF109" s="32"/>
      <c r="VJG109" s="32"/>
      <c r="VJH109" s="32"/>
      <c r="VJI109" s="32"/>
      <c r="VJJ109" s="32"/>
      <c r="VJK109" s="32"/>
      <c r="VJL109" s="32"/>
      <c r="VJM109" s="32"/>
      <c r="VJN109" s="33"/>
      <c r="VJO109" s="34"/>
      <c r="VJP109" s="33"/>
      <c r="VJQ109" s="33"/>
      <c r="VJR109" s="39"/>
      <c r="VJS109" s="37"/>
      <c r="VJT109" s="32"/>
      <c r="VJU109" s="32"/>
      <c r="VJV109" s="32"/>
      <c r="VJW109" s="32"/>
      <c r="VJX109" s="32"/>
      <c r="VJY109" s="32"/>
      <c r="VJZ109" s="32"/>
      <c r="VKA109" s="32"/>
      <c r="VKB109" s="32"/>
      <c r="VKC109" s="32"/>
      <c r="VKD109" s="33"/>
      <c r="VKE109" s="34"/>
      <c r="VKF109" s="33"/>
      <c r="VKG109" s="33"/>
      <c r="VKH109" s="39"/>
      <c r="VKI109" s="37"/>
      <c r="VKJ109" s="32"/>
      <c r="VKK109" s="32"/>
      <c r="VKL109" s="32"/>
      <c r="VKM109" s="32"/>
      <c r="VKN109" s="32"/>
      <c r="VKO109" s="32"/>
      <c r="VKP109" s="32"/>
      <c r="VKQ109" s="32"/>
      <c r="VKR109" s="32"/>
      <c r="VKS109" s="32"/>
      <c r="VKT109" s="33"/>
      <c r="VKU109" s="34"/>
      <c r="VKV109" s="33"/>
      <c r="VKW109" s="33"/>
      <c r="VKX109" s="39"/>
      <c r="VKY109" s="37"/>
      <c r="VKZ109" s="32"/>
      <c r="VLA109" s="32"/>
      <c r="VLB109" s="32"/>
      <c r="VLC109" s="32"/>
      <c r="VLD109" s="32"/>
      <c r="VLE109" s="32"/>
      <c r="VLF109" s="32"/>
      <c r="VLG109" s="32"/>
      <c r="VLH109" s="32"/>
      <c r="VLI109" s="32"/>
      <c r="VLJ109" s="33"/>
      <c r="VLK109" s="34"/>
      <c r="VLL109" s="33"/>
      <c r="VLM109" s="33"/>
      <c r="VLN109" s="39"/>
      <c r="VLO109" s="37"/>
      <c r="VLP109" s="32"/>
      <c r="VLQ109" s="32"/>
      <c r="VLR109" s="32"/>
      <c r="VLS109" s="32"/>
      <c r="VLT109" s="32"/>
      <c r="VLU109" s="32"/>
      <c r="VLV109" s="32"/>
      <c r="VLW109" s="32"/>
      <c r="VLX109" s="32"/>
      <c r="VLY109" s="32"/>
      <c r="VLZ109" s="33"/>
      <c r="VMA109" s="34"/>
      <c r="VMB109" s="33"/>
      <c r="VMC109" s="33"/>
      <c r="VMD109" s="39"/>
      <c r="VME109" s="37"/>
      <c r="VMF109" s="32"/>
      <c r="VMG109" s="32"/>
      <c r="VMH109" s="32"/>
      <c r="VMI109" s="32"/>
      <c r="VMJ109" s="32"/>
      <c r="VMK109" s="32"/>
      <c r="VML109" s="32"/>
      <c r="VMM109" s="32"/>
      <c r="VMN109" s="32"/>
      <c r="VMO109" s="32"/>
      <c r="VMP109" s="33"/>
      <c r="VMQ109" s="34"/>
      <c r="VMR109" s="33"/>
      <c r="VMS109" s="33"/>
      <c r="VMT109" s="39"/>
      <c r="VMU109" s="37"/>
      <c r="VMV109" s="32"/>
      <c r="VMW109" s="32"/>
      <c r="VMX109" s="32"/>
      <c r="VMY109" s="32"/>
      <c r="VMZ109" s="32"/>
      <c r="VNA109" s="32"/>
      <c r="VNB109" s="32"/>
      <c r="VNC109" s="32"/>
      <c r="VND109" s="32"/>
      <c r="VNE109" s="32"/>
      <c r="VNF109" s="33"/>
      <c r="VNG109" s="34"/>
      <c r="VNH109" s="33"/>
      <c r="VNI109" s="33"/>
      <c r="VNJ109" s="39"/>
      <c r="VNK109" s="37"/>
      <c r="VNL109" s="32"/>
      <c r="VNM109" s="32"/>
      <c r="VNN109" s="32"/>
      <c r="VNO109" s="32"/>
      <c r="VNP109" s="32"/>
      <c r="VNQ109" s="32"/>
      <c r="VNR109" s="32"/>
      <c r="VNS109" s="32"/>
      <c r="VNT109" s="32"/>
      <c r="VNU109" s="32"/>
      <c r="VNV109" s="33"/>
      <c r="VNW109" s="34"/>
      <c r="VNX109" s="33"/>
      <c r="VNY109" s="33"/>
      <c r="VNZ109" s="39"/>
      <c r="VOA109" s="37"/>
      <c r="VOB109" s="32"/>
      <c r="VOC109" s="32"/>
      <c r="VOD109" s="32"/>
      <c r="VOE109" s="32"/>
      <c r="VOF109" s="32"/>
      <c r="VOG109" s="32"/>
      <c r="VOH109" s="32"/>
      <c r="VOI109" s="32"/>
      <c r="VOJ109" s="32"/>
      <c r="VOK109" s="32"/>
      <c r="VOL109" s="33"/>
      <c r="VOM109" s="34"/>
      <c r="VON109" s="33"/>
      <c r="VOO109" s="33"/>
      <c r="VOP109" s="39"/>
      <c r="VOQ109" s="37"/>
      <c r="VOR109" s="32"/>
      <c r="VOS109" s="32"/>
      <c r="VOT109" s="32"/>
      <c r="VOU109" s="32"/>
      <c r="VOV109" s="32"/>
      <c r="VOW109" s="32"/>
      <c r="VOX109" s="32"/>
      <c r="VOY109" s="32"/>
      <c r="VOZ109" s="32"/>
      <c r="VPA109" s="32"/>
      <c r="VPB109" s="33"/>
      <c r="VPC109" s="34"/>
      <c r="VPD109" s="33"/>
      <c r="VPE109" s="33"/>
      <c r="VPF109" s="39"/>
      <c r="VPG109" s="37"/>
      <c r="VPH109" s="32"/>
      <c r="VPI109" s="32"/>
      <c r="VPJ109" s="32"/>
      <c r="VPK109" s="32"/>
      <c r="VPL109" s="32"/>
      <c r="VPM109" s="32"/>
      <c r="VPN109" s="32"/>
      <c r="VPO109" s="32"/>
      <c r="VPP109" s="32"/>
      <c r="VPQ109" s="32"/>
      <c r="VPR109" s="33"/>
      <c r="VPS109" s="34"/>
      <c r="VPT109" s="33"/>
      <c r="VPU109" s="33"/>
      <c r="VPV109" s="39"/>
      <c r="VPW109" s="37"/>
      <c r="VPX109" s="32"/>
      <c r="VPY109" s="32"/>
      <c r="VPZ109" s="32"/>
      <c r="VQA109" s="32"/>
      <c r="VQB109" s="32"/>
      <c r="VQC109" s="32"/>
      <c r="VQD109" s="32"/>
      <c r="VQE109" s="32"/>
      <c r="VQF109" s="32"/>
      <c r="VQG109" s="32"/>
      <c r="VQH109" s="33"/>
      <c r="VQI109" s="34"/>
      <c r="VQJ109" s="33"/>
      <c r="VQK109" s="33"/>
      <c r="VQL109" s="39"/>
      <c r="VQM109" s="37"/>
      <c r="VQN109" s="32"/>
      <c r="VQO109" s="32"/>
      <c r="VQP109" s="32"/>
      <c r="VQQ109" s="32"/>
      <c r="VQR109" s="32"/>
      <c r="VQS109" s="32"/>
      <c r="VQT109" s="32"/>
      <c r="VQU109" s="32"/>
      <c r="VQV109" s="32"/>
      <c r="VQW109" s="32"/>
      <c r="VQX109" s="33"/>
      <c r="VQY109" s="34"/>
      <c r="VQZ109" s="33"/>
      <c r="VRA109" s="33"/>
      <c r="VRB109" s="39"/>
      <c r="VRC109" s="37"/>
      <c r="VRD109" s="32"/>
      <c r="VRE109" s="32"/>
      <c r="VRF109" s="32"/>
      <c r="VRG109" s="32"/>
      <c r="VRH109" s="32"/>
      <c r="VRI109" s="32"/>
      <c r="VRJ109" s="32"/>
      <c r="VRK109" s="32"/>
      <c r="VRL109" s="32"/>
      <c r="VRM109" s="32"/>
      <c r="VRN109" s="33"/>
      <c r="VRO109" s="34"/>
      <c r="VRP109" s="33"/>
      <c r="VRQ109" s="33"/>
      <c r="VRR109" s="39"/>
      <c r="VRS109" s="37"/>
      <c r="VRT109" s="32"/>
      <c r="VRU109" s="32"/>
      <c r="VRV109" s="32"/>
      <c r="VRW109" s="32"/>
      <c r="VRX109" s="32"/>
      <c r="VRY109" s="32"/>
      <c r="VRZ109" s="32"/>
      <c r="VSA109" s="32"/>
      <c r="VSB109" s="32"/>
      <c r="VSC109" s="32"/>
      <c r="VSD109" s="33"/>
      <c r="VSE109" s="34"/>
      <c r="VSF109" s="33"/>
      <c r="VSG109" s="33"/>
      <c r="VSH109" s="39"/>
      <c r="VSI109" s="37"/>
      <c r="VSJ109" s="32"/>
      <c r="VSK109" s="32"/>
      <c r="VSL109" s="32"/>
      <c r="VSM109" s="32"/>
      <c r="VSN109" s="32"/>
      <c r="VSO109" s="32"/>
      <c r="VSP109" s="32"/>
      <c r="VSQ109" s="32"/>
      <c r="VSR109" s="32"/>
      <c r="VSS109" s="32"/>
      <c r="VST109" s="33"/>
      <c r="VSU109" s="34"/>
      <c r="VSV109" s="33"/>
      <c r="VSW109" s="33"/>
      <c r="VSX109" s="39"/>
      <c r="VSY109" s="37"/>
      <c r="VSZ109" s="32"/>
      <c r="VTA109" s="32"/>
      <c r="VTB109" s="32"/>
      <c r="VTC109" s="32"/>
      <c r="VTD109" s="32"/>
      <c r="VTE109" s="32"/>
      <c r="VTF109" s="32"/>
      <c r="VTG109" s="32"/>
      <c r="VTH109" s="32"/>
      <c r="VTI109" s="32"/>
      <c r="VTJ109" s="33"/>
      <c r="VTK109" s="34"/>
      <c r="VTL109" s="33"/>
      <c r="VTM109" s="33"/>
      <c r="VTN109" s="39"/>
      <c r="VTO109" s="37"/>
      <c r="VTP109" s="32"/>
      <c r="VTQ109" s="32"/>
      <c r="VTR109" s="32"/>
      <c r="VTS109" s="32"/>
      <c r="VTT109" s="32"/>
      <c r="VTU109" s="32"/>
      <c r="VTV109" s="32"/>
      <c r="VTW109" s="32"/>
      <c r="VTX109" s="32"/>
      <c r="VTY109" s="32"/>
      <c r="VTZ109" s="33"/>
      <c r="VUA109" s="34"/>
      <c r="VUB109" s="33"/>
      <c r="VUC109" s="33"/>
      <c r="VUD109" s="39"/>
      <c r="VUE109" s="37"/>
      <c r="VUF109" s="32"/>
      <c r="VUG109" s="32"/>
      <c r="VUH109" s="32"/>
      <c r="VUI109" s="32"/>
      <c r="VUJ109" s="32"/>
      <c r="VUK109" s="32"/>
      <c r="VUL109" s="32"/>
      <c r="VUM109" s="32"/>
      <c r="VUN109" s="32"/>
      <c r="VUO109" s="32"/>
      <c r="VUP109" s="33"/>
      <c r="VUQ109" s="34"/>
      <c r="VUR109" s="33"/>
      <c r="VUS109" s="33"/>
      <c r="VUT109" s="39"/>
      <c r="VUU109" s="37"/>
      <c r="VUV109" s="32"/>
      <c r="VUW109" s="32"/>
      <c r="VUX109" s="32"/>
      <c r="VUY109" s="32"/>
      <c r="VUZ109" s="32"/>
      <c r="VVA109" s="32"/>
      <c r="VVB109" s="32"/>
      <c r="VVC109" s="32"/>
      <c r="VVD109" s="32"/>
      <c r="VVE109" s="32"/>
      <c r="VVF109" s="33"/>
      <c r="VVG109" s="34"/>
      <c r="VVH109" s="33"/>
      <c r="VVI109" s="33"/>
      <c r="VVJ109" s="39"/>
      <c r="VVK109" s="37"/>
      <c r="VVL109" s="32"/>
      <c r="VVM109" s="32"/>
      <c r="VVN109" s="32"/>
      <c r="VVO109" s="32"/>
      <c r="VVP109" s="32"/>
      <c r="VVQ109" s="32"/>
      <c r="VVR109" s="32"/>
      <c r="VVS109" s="32"/>
      <c r="VVT109" s="32"/>
      <c r="VVU109" s="32"/>
      <c r="VVV109" s="33"/>
      <c r="VVW109" s="34"/>
      <c r="VVX109" s="33"/>
      <c r="VVY109" s="33"/>
      <c r="VVZ109" s="39"/>
      <c r="VWA109" s="37"/>
      <c r="VWB109" s="32"/>
      <c r="VWC109" s="32"/>
      <c r="VWD109" s="32"/>
      <c r="VWE109" s="32"/>
      <c r="VWF109" s="32"/>
      <c r="VWG109" s="32"/>
      <c r="VWH109" s="32"/>
      <c r="VWI109" s="32"/>
      <c r="VWJ109" s="32"/>
      <c r="VWK109" s="32"/>
      <c r="VWL109" s="33"/>
      <c r="VWM109" s="34"/>
      <c r="VWN109" s="33"/>
      <c r="VWO109" s="33"/>
      <c r="VWP109" s="39"/>
      <c r="VWQ109" s="37"/>
      <c r="VWR109" s="32"/>
      <c r="VWS109" s="32"/>
      <c r="VWT109" s="32"/>
      <c r="VWU109" s="32"/>
      <c r="VWV109" s="32"/>
      <c r="VWW109" s="32"/>
      <c r="VWX109" s="32"/>
      <c r="VWY109" s="32"/>
      <c r="VWZ109" s="32"/>
      <c r="VXA109" s="32"/>
      <c r="VXB109" s="33"/>
      <c r="VXC109" s="34"/>
      <c r="VXD109" s="33"/>
      <c r="VXE109" s="33"/>
      <c r="VXF109" s="39"/>
      <c r="VXG109" s="37"/>
      <c r="VXH109" s="32"/>
      <c r="VXI109" s="32"/>
      <c r="VXJ109" s="32"/>
      <c r="VXK109" s="32"/>
      <c r="VXL109" s="32"/>
      <c r="VXM109" s="32"/>
      <c r="VXN109" s="32"/>
      <c r="VXO109" s="32"/>
      <c r="VXP109" s="32"/>
      <c r="VXQ109" s="32"/>
      <c r="VXR109" s="33"/>
      <c r="VXS109" s="34"/>
      <c r="VXT109" s="33"/>
      <c r="VXU109" s="33"/>
      <c r="VXV109" s="39"/>
      <c r="VXW109" s="37"/>
      <c r="VXX109" s="32"/>
      <c r="VXY109" s="32"/>
      <c r="VXZ109" s="32"/>
      <c r="VYA109" s="32"/>
      <c r="VYB109" s="32"/>
      <c r="VYC109" s="32"/>
      <c r="VYD109" s="32"/>
      <c r="VYE109" s="32"/>
      <c r="VYF109" s="32"/>
      <c r="VYG109" s="32"/>
      <c r="VYH109" s="33"/>
      <c r="VYI109" s="34"/>
      <c r="VYJ109" s="33"/>
      <c r="VYK109" s="33"/>
      <c r="VYL109" s="39"/>
      <c r="VYM109" s="37"/>
      <c r="VYN109" s="32"/>
      <c r="VYO109" s="32"/>
      <c r="VYP109" s="32"/>
      <c r="VYQ109" s="32"/>
      <c r="VYR109" s="32"/>
      <c r="VYS109" s="32"/>
      <c r="VYT109" s="32"/>
      <c r="VYU109" s="32"/>
      <c r="VYV109" s="32"/>
      <c r="VYW109" s="32"/>
      <c r="VYX109" s="33"/>
      <c r="VYY109" s="34"/>
      <c r="VYZ109" s="33"/>
      <c r="VZA109" s="33"/>
      <c r="VZB109" s="39"/>
      <c r="VZC109" s="37"/>
      <c r="VZD109" s="32"/>
      <c r="VZE109" s="32"/>
      <c r="VZF109" s="32"/>
      <c r="VZG109" s="32"/>
      <c r="VZH109" s="32"/>
      <c r="VZI109" s="32"/>
      <c r="VZJ109" s="32"/>
      <c r="VZK109" s="32"/>
      <c r="VZL109" s="32"/>
      <c r="VZM109" s="32"/>
      <c r="VZN109" s="33"/>
      <c r="VZO109" s="34"/>
      <c r="VZP109" s="33"/>
      <c r="VZQ109" s="33"/>
      <c r="VZR109" s="39"/>
      <c r="VZS109" s="37"/>
      <c r="VZT109" s="32"/>
      <c r="VZU109" s="32"/>
      <c r="VZV109" s="32"/>
      <c r="VZW109" s="32"/>
      <c r="VZX109" s="32"/>
      <c r="VZY109" s="32"/>
      <c r="VZZ109" s="32"/>
      <c r="WAA109" s="32"/>
      <c r="WAB109" s="32"/>
      <c r="WAC109" s="32"/>
      <c r="WAD109" s="33"/>
      <c r="WAE109" s="34"/>
      <c r="WAF109" s="33"/>
      <c r="WAG109" s="33"/>
      <c r="WAH109" s="39"/>
      <c r="WAI109" s="37"/>
      <c r="WAJ109" s="32"/>
      <c r="WAK109" s="32"/>
      <c r="WAL109" s="32"/>
      <c r="WAM109" s="32"/>
      <c r="WAN109" s="32"/>
      <c r="WAO109" s="32"/>
      <c r="WAP109" s="32"/>
      <c r="WAQ109" s="32"/>
      <c r="WAR109" s="32"/>
      <c r="WAS109" s="32"/>
      <c r="WAT109" s="33"/>
      <c r="WAU109" s="34"/>
      <c r="WAV109" s="33"/>
      <c r="WAW109" s="33"/>
      <c r="WAX109" s="39"/>
      <c r="WAY109" s="37"/>
      <c r="WAZ109" s="32"/>
      <c r="WBA109" s="32"/>
      <c r="WBB109" s="32"/>
      <c r="WBC109" s="32"/>
      <c r="WBD109" s="32"/>
      <c r="WBE109" s="32"/>
      <c r="WBF109" s="32"/>
      <c r="WBG109" s="32"/>
      <c r="WBH109" s="32"/>
      <c r="WBI109" s="32"/>
      <c r="WBJ109" s="33"/>
      <c r="WBK109" s="34"/>
      <c r="WBL109" s="33"/>
      <c r="WBM109" s="33"/>
      <c r="WBN109" s="39"/>
      <c r="WBO109" s="37"/>
      <c r="WBP109" s="32"/>
      <c r="WBQ109" s="32"/>
      <c r="WBR109" s="32"/>
      <c r="WBS109" s="32"/>
      <c r="WBT109" s="32"/>
      <c r="WBU109" s="32"/>
      <c r="WBV109" s="32"/>
      <c r="WBW109" s="32"/>
      <c r="WBX109" s="32"/>
      <c r="WBY109" s="32"/>
      <c r="WBZ109" s="33"/>
      <c r="WCA109" s="34"/>
      <c r="WCB109" s="33"/>
      <c r="WCC109" s="33"/>
      <c r="WCD109" s="39"/>
      <c r="WCE109" s="37"/>
      <c r="WCF109" s="32"/>
      <c r="WCG109" s="32"/>
      <c r="WCH109" s="32"/>
      <c r="WCI109" s="32"/>
      <c r="WCJ109" s="32"/>
      <c r="WCK109" s="32"/>
      <c r="WCL109" s="32"/>
      <c r="WCM109" s="32"/>
      <c r="WCN109" s="32"/>
      <c r="WCO109" s="32"/>
      <c r="WCP109" s="33"/>
      <c r="WCQ109" s="34"/>
      <c r="WCR109" s="33"/>
      <c r="WCS109" s="33"/>
      <c r="WCT109" s="39"/>
      <c r="WCU109" s="37"/>
      <c r="WCV109" s="32"/>
      <c r="WCW109" s="32"/>
      <c r="WCX109" s="32"/>
      <c r="WCY109" s="32"/>
      <c r="WCZ109" s="32"/>
      <c r="WDA109" s="32"/>
      <c r="WDB109" s="32"/>
      <c r="WDC109" s="32"/>
      <c r="WDD109" s="32"/>
      <c r="WDE109" s="32"/>
      <c r="WDF109" s="33"/>
      <c r="WDG109" s="34"/>
      <c r="WDH109" s="33"/>
      <c r="WDI109" s="33"/>
      <c r="WDJ109" s="39"/>
      <c r="WDK109" s="37"/>
      <c r="WDL109" s="32"/>
      <c r="WDM109" s="32"/>
      <c r="WDN109" s="32"/>
      <c r="WDO109" s="32"/>
      <c r="WDP109" s="32"/>
      <c r="WDQ109" s="32"/>
      <c r="WDR109" s="32"/>
      <c r="WDS109" s="32"/>
      <c r="WDT109" s="32"/>
      <c r="WDU109" s="32"/>
      <c r="WDV109" s="33"/>
      <c r="WDW109" s="34"/>
      <c r="WDX109" s="33"/>
      <c r="WDY109" s="33"/>
      <c r="WDZ109" s="39"/>
      <c r="WEA109" s="37"/>
      <c r="WEB109" s="32"/>
      <c r="WEC109" s="32"/>
      <c r="WED109" s="32"/>
      <c r="WEE109" s="32"/>
      <c r="WEF109" s="32"/>
      <c r="WEG109" s="32"/>
      <c r="WEH109" s="32"/>
      <c r="WEI109" s="32"/>
      <c r="WEJ109" s="32"/>
      <c r="WEK109" s="32"/>
      <c r="WEL109" s="33"/>
      <c r="WEM109" s="34"/>
      <c r="WEN109" s="33"/>
      <c r="WEO109" s="33"/>
      <c r="WEP109" s="39"/>
      <c r="WEQ109" s="37"/>
      <c r="WER109" s="32"/>
      <c r="WES109" s="32"/>
      <c r="WET109" s="32"/>
      <c r="WEU109" s="32"/>
      <c r="WEV109" s="32"/>
      <c r="WEW109" s="32"/>
      <c r="WEX109" s="32"/>
      <c r="WEY109" s="32"/>
      <c r="WEZ109" s="32"/>
      <c r="WFA109" s="32"/>
      <c r="WFB109" s="33"/>
      <c r="WFC109" s="34"/>
      <c r="WFD109" s="33"/>
      <c r="WFE109" s="33"/>
      <c r="WFF109" s="39"/>
      <c r="WFG109" s="37"/>
      <c r="WFH109" s="32"/>
      <c r="WFI109" s="32"/>
      <c r="WFJ109" s="32"/>
      <c r="WFK109" s="32"/>
      <c r="WFL109" s="32"/>
      <c r="WFM109" s="32"/>
      <c r="WFN109" s="32"/>
      <c r="WFO109" s="32"/>
      <c r="WFP109" s="32"/>
      <c r="WFQ109" s="32"/>
      <c r="WFR109" s="33"/>
      <c r="WFS109" s="34"/>
      <c r="WFT109" s="33"/>
      <c r="WFU109" s="33"/>
      <c r="WFV109" s="39"/>
      <c r="WFW109" s="37"/>
      <c r="WFX109" s="32"/>
      <c r="WFY109" s="32"/>
      <c r="WFZ109" s="32"/>
      <c r="WGA109" s="32"/>
      <c r="WGB109" s="32"/>
      <c r="WGC109" s="32"/>
      <c r="WGD109" s="32"/>
      <c r="WGE109" s="32"/>
      <c r="WGF109" s="32"/>
      <c r="WGG109" s="32"/>
      <c r="WGH109" s="33"/>
      <c r="WGI109" s="34"/>
      <c r="WGJ109" s="33"/>
      <c r="WGK109" s="33"/>
      <c r="WGL109" s="39"/>
      <c r="WGM109" s="37"/>
      <c r="WGN109" s="32"/>
      <c r="WGO109" s="32"/>
      <c r="WGP109" s="32"/>
      <c r="WGQ109" s="32"/>
      <c r="WGR109" s="32"/>
      <c r="WGS109" s="32"/>
      <c r="WGT109" s="32"/>
      <c r="WGU109" s="32"/>
      <c r="WGV109" s="32"/>
      <c r="WGW109" s="32"/>
      <c r="WGX109" s="33"/>
      <c r="WGY109" s="34"/>
      <c r="WGZ109" s="33"/>
      <c r="WHA109" s="33"/>
      <c r="WHB109" s="39"/>
      <c r="WHC109" s="37"/>
      <c r="WHD109" s="32"/>
      <c r="WHE109" s="32"/>
      <c r="WHF109" s="32"/>
      <c r="WHG109" s="32"/>
      <c r="WHH109" s="32"/>
      <c r="WHI109" s="32"/>
      <c r="WHJ109" s="32"/>
      <c r="WHK109" s="32"/>
      <c r="WHL109" s="32"/>
      <c r="WHM109" s="32"/>
      <c r="WHN109" s="33"/>
      <c r="WHO109" s="34"/>
      <c r="WHP109" s="33"/>
      <c r="WHQ109" s="33"/>
      <c r="WHR109" s="39"/>
      <c r="WHS109" s="37"/>
      <c r="WHT109" s="32"/>
      <c r="WHU109" s="32"/>
      <c r="WHV109" s="32"/>
      <c r="WHW109" s="32"/>
      <c r="WHX109" s="32"/>
      <c r="WHY109" s="32"/>
      <c r="WHZ109" s="32"/>
      <c r="WIA109" s="32"/>
      <c r="WIB109" s="32"/>
      <c r="WIC109" s="32"/>
      <c r="WID109" s="33"/>
      <c r="WIE109" s="34"/>
      <c r="WIF109" s="33"/>
      <c r="WIG109" s="33"/>
      <c r="WIH109" s="39"/>
      <c r="WII109" s="37"/>
      <c r="WIJ109" s="32"/>
      <c r="WIK109" s="32"/>
      <c r="WIL109" s="32"/>
      <c r="WIM109" s="32"/>
      <c r="WIN109" s="32"/>
      <c r="WIO109" s="32"/>
      <c r="WIP109" s="32"/>
      <c r="WIQ109" s="32"/>
      <c r="WIR109" s="32"/>
      <c r="WIS109" s="32"/>
      <c r="WIT109" s="33"/>
      <c r="WIU109" s="34"/>
      <c r="WIV109" s="33"/>
      <c r="WIW109" s="33"/>
      <c r="WIX109" s="39"/>
      <c r="WIY109" s="37"/>
      <c r="WIZ109" s="32"/>
      <c r="WJA109" s="32"/>
      <c r="WJB109" s="32"/>
      <c r="WJC109" s="32"/>
      <c r="WJD109" s="32"/>
      <c r="WJE109" s="32"/>
      <c r="WJF109" s="32"/>
      <c r="WJG109" s="32"/>
      <c r="WJH109" s="32"/>
      <c r="WJI109" s="32"/>
      <c r="WJJ109" s="33"/>
      <c r="WJK109" s="34"/>
      <c r="WJL109" s="33"/>
      <c r="WJM109" s="33"/>
      <c r="WJN109" s="39"/>
      <c r="WJO109" s="37"/>
      <c r="WJP109" s="32"/>
      <c r="WJQ109" s="32"/>
      <c r="WJR109" s="32"/>
      <c r="WJS109" s="32"/>
      <c r="WJT109" s="32"/>
      <c r="WJU109" s="32"/>
      <c r="WJV109" s="32"/>
      <c r="WJW109" s="32"/>
      <c r="WJX109" s="32"/>
      <c r="WJY109" s="32"/>
      <c r="WJZ109" s="33"/>
      <c r="WKA109" s="34"/>
      <c r="WKB109" s="33"/>
      <c r="WKC109" s="33"/>
      <c r="WKD109" s="39"/>
      <c r="WKE109" s="37"/>
      <c r="WKF109" s="32"/>
      <c r="WKG109" s="32"/>
      <c r="WKH109" s="32"/>
      <c r="WKI109" s="32"/>
      <c r="WKJ109" s="32"/>
      <c r="WKK109" s="32"/>
      <c r="WKL109" s="32"/>
      <c r="WKM109" s="32"/>
      <c r="WKN109" s="32"/>
      <c r="WKO109" s="32"/>
      <c r="WKP109" s="33"/>
      <c r="WKQ109" s="34"/>
      <c r="WKR109" s="33"/>
      <c r="WKS109" s="33"/>
      <c r="WKT109" s="39"/>
      <c r="WKU109" s="37"/>
      <c r="WKV109" s="32"/>
      <c r="WKW109" s="32"/>
      <c r="WKX109" s="32"/>
      <c r="WKY109" s="32"/>
      <c r="WKZ109" s="32"/>
      <c r="WLA109" s="32"/>
      <c r="WLB109" s="32"/>
      <c r="WLC109" s="32"/>
      <c r="WLD109" s="32"/>
      <c r="WLE109" s="32"/>
      <c r="WLF109" s="33"/>
      <c r="WLG109" s="34"/>
      <c r="WLH109" s="33"/>
      <c r="WLI109" s="33"/>
      <c r="WLJ109" s="39"/>
      <c r="WLK109" s="37"/>
      <c r="WLL109" s="32"/>
      <c r="WLM109" s="32"/>
      <c r="WLN109" s="32"/>
      <c r="WLO109" s="32"/>
      <c r="WLP109" s="32"/>
      <c r="WLQ109" s="32"/>
      <c r="WLR109" s="32"/>
      <c r="WLS109" s="32"/>
      <c r="WLT109" s="32"/>
      <c r="WLU109" s="32"/>
      <c r="WLV109" s="33"/>
      <c r="WLW109" s="34"/>
      <c r="WLX109" s="33"/>
      <c r="WLY109" s="33"/>
      <c r="WLZ109" s="39"/>
      <c r="WMA109" s="37"/>
      <c r="WMB109" s="32"/>
      <c r="WMC109" s="32"/>
      <c r="WMD109" s="32"/>
      <c r="WME109" s="32"/>
      <c r="WMF109" s="32"/>
      <c r="WMG109" s="32"/>
      <c r="WMH109" s="32"/>
      <c r="WMI109" s="32"/>
      <c r="WMJ109" s="32"/>
      <c r="WMK109" s="32"/>
      <c r="WML109" s="33"/>
      <c r="WMM109" s="34"/>
      <c r="WMN109" s="33"/>
      <c r="WMO109" s="33"/>
      <c r="WMP109" s="39"/>
      <c r="WMQ109" s="37"/>
      <c r="WMR109" s="32"/>
      <c r="WMS109" s="32"/>
      <c r="WMT109" s="32"/>
      <c r="WMU109" s="32"/>
      <c r="WMV109" s="32"/>
      <c r="WMW109" s="32"/>
      <c r="WMX109" s="32"/>
      <c r="WMY109" s="32"/>
      <c r="WMZ109" s="32"/>
      <c r="WNA109" s="32"/>
      <c r="WNB109" s="33"/>
      <c r="WNC109" s="34"/>
      <c r="WND109" s="33"/>
      <c r="WNE109" s="33"/>
      <c r="WNF109" s="39"/>
      <c r="WNG109" s="37"/>
      <c r="WNH109" s="32"/>
      <c r="WNI109" s="32"/>
      <c r="WNJ109" s="32"/>
      <c r="WNK109" s="32"/>
      <c r="WNL109" s="32"/>
      <c r="WNM109" s="32"/>
      <c r="WNN109" s="32"/>
      <c r="WNO109" s="32"/>
      <c r="WNP109" s="32"/>
      <c r="WNQ109" s="32"/>
      <c r="WNR109" s="33"/>
      <c r="WNS109" s="34"/>
      <c r="WNT109" s="33"/>
      <c r="WNU109" s="33"/>
      <c r="WNV109" s="39"/>
      <c r="WNW109" s="37"/>
      <c r="WNX109" s="32"/>
      <c r="WNY109" s="32"/>
      <c r="WNZ109" s="32"/>
      <c r="WOA109" s="32"/>
      <c r="WOB109" s="32"/>
      <c r="WOC109" s="32"/>
      <c r="WOD109" s="32"/>
      <c r="WOE109" s="32"/>
      <c r="WOF109" s="32"/>
      <c r="WOG109" s="32"/>
      <c r="WOH109" s="33"/>
      <c r="WOI109" s="34"/>
      <c r="WOJ109" s="33"/>
      <c r="WOK109" s="33"/>
      <c r="WOL109" s="39"/>
      <c r="WOM109" s="37"/>
      <c r="WON109" s="32"/>
      <c r="WOO109" s="32"/>
      <c r="WOP109" s="32"/>
      <c r="WOQ109" s="32"/>
      <c r="WOR109" s="32"/>
      <c r="WOS109" s="32"/>
      <c r="WOT109" s="32"/>
      <c r="WOU109" s="32"/>
      <c r="WOV109" s="32"/>
      <c r="WOW109" s="32"/>
      <c r="WOX109" s="33"/>
      <c r="WOY109" s="34"/>
      <c r="WOZ109" s="33"/>
      <c r="WPA109" s="33"/>
      <c r="WPB109" s="39"/>
      <c r="WPC109" s="37"/>
      <c r="WPD109" s="32"/>
      <c r="WPE109" s="32"/>
      <c r="WPF109" s="32"/>
      <c r="WPG109" s="32"/>
      <c r="WPH109" s="32"/>
      <c r="WPI109" s="32"/>
      <c r="WPJ109" s="32"/>
      <c r="WPK109" s="32"/>
      <c r="WPL109" s="32"/>
      <c r="WPM109" s="32"/>
      <c r="WPN109" s="33"/>
      <c r="WPO109" s="34"/>
      <c r="WPP109" s="33"/>
      <c r="WPQ109" s="33"/>
      <c r="WPR109" s="39"/>
      <c r="WPS109" s="37"/>
      <c r="WPT109" s="32"/>
      <c r="WPU109" s="32"/>
      <c r="WPV109" s="32"/>
      <c r="WPW109" s="32"/>
      <c r="WPX109" s="32"/>
      <c r="WPY109" s="32"/>
      <c r="WPZ109" s="32"/>
      <c r="WQA109" s="32"/>
      <c r="WQB109" s="32"/>
      <c r="WQC109" s="32"/>
      <c r="WQD109" s="33"/>
      <c r="WQE109" s="34"/>
      <c r="WQF109" s="33"/>
      <c r="WQG109" s="33"/>
      <c r="WQH109" s="39"/>
      <c r="WQI109" s="37"/>
      <c r="WQJ109" s="32"/>
      <c r="WQK109" s="32"/>
      <c r="WQL109" s="32"/>
      <c r="WQM109" s="32"/>
      <c r="WQN109" s="32"/>
      <c r="WQO109" s="32"/>
      <c r="WQP109" s="32"/>
      <c r="WQQ109" s="32"/>
      <c r="WQR109" s="32"/>
      <c r="WQS109" s="32"/>
      <c r="WQT109" s="33"/>
      <c r="WQU109" s="34"/>
      <c r="WQV109" s="33"/>
      <c r="WQW109" s="33"/>
      <c r="WQX109" s="39"/>
      <c r="WQY109" s="37"/>
      <c r="WQZ109" s="32"/>
      <c r="WRA109" s="32"/>
      <c r="WRB109" s="32"/>
      <c r="WRC109" s="32"/>
      <c r="WRD109" s="32"/>
      <c r="WRE109" s="32"/>
      <c r="WRF109" s="32"/>
      <c r="WRG109" s="32"/>
      <c r="WRH109" s="32"/>
      <c r="WRI109" s="32"/>
      <c r="WRJ109" s="33"/>
      <c r="WRK109" s="34"/>
      <c r="WRL109" s="33"/>
      <c r="WRM109" s="33"/>
      <c r="WRN109" s="39"/>
      <c r="WRO109" s="37"/>
      <c r="WRP109" s="32"/>
      <c r="WRQ109" s="32"/>
      <c r="WRR109" s="32"/>
      <c r="WRS109" s="32"/>
      <c r="WRT109" s="32"/>
      <c r="WRU109" s="32"/>
      <c r="WRV109" s="32"/>
      <c r="WRW109" s="32"/>
      <c r="WRX109" s="32"/>
      <c r="WRY109" s="32"/>
      <c r="WRZ109" s="33"/>
      <c r="WSA109" s="34"/>
      <c r="WSB109" s="33"/>
      <c r="WSC109" s="33"/>
      <c r="WSD109" s="39"/>
      <c r="WSE109" s="37"/>
      <c r="WSF109" s="32"/>
      <c r="WSG109" s="32"/>
      <c r="WSH109" s="32"/>
      <c r="WSI109" s="32"/>
      <c r="WSJ109" s="32"/>
      <c r="WSK109" s="32"/>
      <c r="WSL109" s="32"/>
      <c r="WSM109" s="32"/>
      <c r="WSN109" s="32"/>
      <c r="WSO109" s="32"/>
      <c r="WSP109" s="33"/>
      <c r="WSQ109" s="34"/>
      <c r="WSR109" s="33"/>
      <c r="WSS109" s="33"/>
      <c r="WST109" s="39"/>
      <c r="WSU109" s="37"/>
      <c r="WSV109" s="32"/>
      <c r="WSW109" s="32"/>
      <c r="WSX109" s="32"/>
      <c r="WSY109" s="32"/>
      <c r="WSZ109" s="32"/>
      <c r="WTA109" s="32"/>
      <c r="WTB109" s="32"/>
      <c r="WTC109" s="32"/>
      <c r="WTD109" s="32"/>
      <c r="WTE109" s="32"/>
      <c r="WTF109" s="33"/>
      <c r="WTG109" s="34"/>
      <c r="WTH109" s="33"/>
      <c r="WTI109" s="33"/>
      <c r="WTJ109" s="39"/>
      <c r="WTK109" s="37"/>
      <c r="WTL109" s="32"/>
      <c r="WTM109" s="32"/>
      <c r="WTN109" s="32"/>
      <c r="WTO109" s="32"/>
      <c r="WTP109" s="32"/>
      <c r="WTQ109" s="32"/>
      <c r="WTR109" s="32"/>
      <c r="WTS109" s="32"/>
      <c r="WTT109" s="32"/>
      <c r="WTU109" s="32"/>
      <c r="WTV109" s="33"/>
      <c r="WTW109" s="34"/>
      <c r="WTX109" s="33"/>
      <c r="WTY109" s="33"/>
      <c r="WTZ109" s="39"/>
      <c r="WUA109" s="37"/>
      <c r="WUB109" s="32"/>
      <c r="WUC109" s="32"/>
      <c r="WUD109" s="32"/>
      <c r="WUE109" s="32"/>
      <c r="WUF109" s="32"/>
      <c r="WUG109" s="32"/>
      <c r="WUH109" s="32"/>
      <c r="WUI109" s="32"/>
      <c r="WUJ109" s="32"/>
      <c r="WUK109" s="32"/>
      <c r="WUL109" s="33"/>
      <c r="WUM109" s="34"/>
      <c r="WUN109" s="33"/>
      <c r="WUO109" s="33"/>
      <c r="WUP109" s="39"/>
      <c r="WUQ109" s="37"/>
      <c r="WUR109" s="32"/>
      <c r="WUS109" s="32"/>
      <c r="WUT109" s="32"/>
      <c r="WUU109" s="32"/>
      <c r="WUV109" s="32"/>
      <c r="WUW109" s="32"/>
      <c r="WUX109" s="32"/>
      <c r="WUY109" s="32"/>
      <c r="WUZ109" s="32"/>
      <c r="WVA109" s="32"/>
      <c r="WVB109" s="33"/>
      <c r="WVC109" s="34"/>
      <c r="WVD109" s="33"/>
      <c r="WVE109" s="33"/>
      <c r="WVF109" s="39"/>
      <c r="WVG109" s="37"/>
      <c r="WVH109" s="32"/>
      <c r="WVI109" s="32"/>
      <c r="WVJ109" s="32"/>
      <c r="WVK109" s="32"/>
      <c r="WVL109" s="32"/>
      <c r="WVM109" s="32"/>
      <c r="WVN109" s="32"/>
      <c r="WVO109" s="32"/>
      <c r="WVP109" s="32"/>
      <c r="WVQ109" s="32"/>
      <c r="WVR109" s="33"/>
      <c r="WVS109" s="34"/>
      <c r="WVT109" s="33"/>
      <c r="WVU109" s="33"/>
      <c r="WVV109" s="39"/>
      <c r="WVW109" s="37"/>
      <c r="WVX109" s="32"/>
      <c r="WVY109" s="32"/>
      <c r="WVZ109" s="32"/>
      <c r="WWA109" s="32"/>
      <c r="WWB109" s="32"/>
      <c r="WWC109" s="32"/>
      <c r="WWD109" s="32"/>
      <c r="WWE109" s="32"/>
      <c r="WWF109" s="32"/>
      <c r="WWG109" s="32"/>
      <c r="WWH109" s="33"/>
      <c r="WWI109" s="34"/>
      <c r="WWJ109" s="33"/>
      <c r="WWK109" s="33"/>
      <c r="WWL109" s="39"/>
      <c r="WWM109" s="37"/>
      <c r="WWN109" s="32"/>
      <c r="WWO109" s="32"/>
      <c r="WWP109" s="32"/>
      <c r="WWQ109" s="32"/>
      <c r="WWR109" s="32"/>
      <c r="WWS109" s="32"/>
      <c r="WWT109" s="32"/>
      <c r="WWU109" s="32"/>
      <c r="WWV109" s="32"/>
      <c r="WWW109" s="32"/>
      <c r="WWX109" s="33"/>
      <c r="WWY109" s="34"/>
      <c r="WWZ109" s="33"/>
      <c r="WXA109" s="33"/>
      <c r="WXB109" s="39"/>
      <c r="WXC109" s="37"/>
      <c r="WXD109" s="32"/>
      <c r="WXE109" s="32"/>
      <c r="WXF109" s="32"/>
      <c r="WXG109" s="32"/>
      <c r="WXH109" s="32"/>
      <c r="WXI109" s="32"/>
      <c r="WXJ109" s="32"/>
      <c r="WXK109" s="32"/>
      <c r="WXL109" s="32"/>
      <c r="WXM109" s="32"/>
      <c r="WXN109" s="33"/>
      <c r="WXO109" s="34"/>
      <c r="WXP109" s="33"/>
      <c r="WXQ109" s="33"/>
      <c r="WXR109" s="39"/>
      <c r="WXS109" s="37"/>
      <c r="WXT109" s="32"/>
      <c r="WXU109" s="32"/>
      <c r="WXV109" s="32"/>
      <c r="WXW109" s="32"/>
      <c r="WXX109" s="32"/>
      <c r="WXY109" s="32"/>
      <c r="WXZ109" s="32"/>
      <c r="WYA109" s="32"/>
      <c r="WYB109" s="32"/>
      <c r="WYC109" s="32"/>
      <c r="WYD109" s="33"/>
      <c r="WYE109" s="34"/>
      <c r="WYF109" s="33"/>
      <c r="WYG109" s="33"/>
      <c r="WYH109" s="39"/>
      <c r="WYI109" s="37"/>
      <c r="WYJ109" s="32"/>
      <c r="WYK109" s="32"/>
      <c r="WYL109" s="32"/>
      <c r="WYM109" s="32"/>
      <c r="WYN109" s="32"/>
      <c r="WYO109" s="32"/>
      <c r="WYP109" s="32"/>
      <c r="WYQ109" s="32"/>
      <c r="WYR109" s="32"/>
      <c r="WYS109" s="32"/>
      <c r="WYT109" s="33"/>
      <c r="WYU109" s="34"/>
      <c r="WYV109" s="33"/>
      <c r="WYW109" s="33"/>
      <c r="WYX109" s="39"/>
      <c r="WYY109" s="37"/>
      <c r="WYZ109" s="32"/>
      <c r="WZA109" s="32"/>
      <c r="WZB109" s="32"/>
      <c r="WZC109" s="32"/>
      <c r="WZD109" s="32"/>
      <c r="WZE109" s="32"/>
      <c r="WZF109" s="32"/>
      <c r="WZG109" s="32"/>
      <c r="WZH109" s="32"/>
      <c r="WZI109" s="32"/>
      <c r="WZJ109" s="33"/>
      <c r="WZK109" s="34"/>
      <c r="WZL109" s="33"/>
      <c r="WZM109" s="33"/>
      <c r="WZN109" s="39"/>
      <c r="WZO109" s="37"/>
      <c r="WZP109" s="32"/>
      <c r="WZQ109" s="32"/>
      <c r="WZR109" s="32"/>
      <c r="WZS109" s="32"/>
      <c r="WZT109" s="32"/>
      <c r="WZU109" s="32"/>
      <c r="WZV109" s="32"/>
      <c r="WZW109" s="32"/>
      <c r="WZX109" s="32"/>
      <c r="WZY109" s="32"/>
      <c r="WZZ109" s="33"/>
      <c r="XAA109" s="34"/>
      <c r="XAB109" s="33"/>
      <c r="XAC109" s="33"/>
      <c r="XAD109" s="39"/>
      <c r="XAE109" s="37"/>
      <c r="XAF109" s="32"/>
      <c r="XAG109" s="32"/>
      <c r="XAH109" s="32"/>
      <c r="XAI109" s="32"/>
      <c r="XAJ109" s="32"/>
      <c r="XAK109" s="32"/>
      <c r="XAL109" s="32"/>
      <c r="XAM109" s="32"/>
      <c r="XAN109" s="32"/>
      <c r="XAO109" s="32"/>
      <c r="XAP109" s="33"/>
      <c r="XAQ109" s="34"/>
      <c r="XAR109" s="33"/>
      <c r="XAS109" s="33"/>
      <c r="XAT109" s="39"/>
      <c r="XAU109" s="37"/>
      <c r="XAV109" s="32"/>
      <c r="XAW109" s="32"/>
      <c r="XAX109" s="32"/>
      <c r="XAY109" s="32"/>
      <c r="XAZ109" s="32"/>
      <c r="XBA109" s="32"/>
      <c r="XBB109" s="32"/>
      <c r="XBC109" s="32"/>
      <c r="XBD109" s="32"/>
      <c r="XBE109" s="32"/>
      <c r="XBF109" s="33"/>
      <c r="XBG109" s="34"/>
      <c r="XBH109" s="33"/>
      <c r="XBI109" s="33"/>
      <c r="XBJ109" s="39"/>
      <c r="XBK109" s="37"/>
      <c r="XBL109" s="32"/>
      <c r="XBM109" s="32"/>
      <c r="XBN109" s="32"/>
      <c r="XBO109" s="32"/>
      <c r="XBP109" s="32"/>
      <c r="XBQ109" s="32"/>
      <c r="XBR109" s="32"/>
      <c r="XBS109" s="32"/>
      <c r="XBT109" s="32"/>
      <c r="XBU109" s="32"/>
      <c r="XBV109" s="33"/>
      <c r="XBW109" s="34"/>
      <c r="XBX109" s="33"/>
      <c r="XBY109" s="33"/>
      <c r="XBZ109" s="39"/>
      <c r="XCA109" s="37"/>
      <c r="XCB109" s="32"/>
      <c r="XCC109" s="32"/>
      <c r="XCD109" s="32"/>
      <c r="XCE109" s="32"/>
      <c r="XCF109" s="32"/>
      <c r="XCG109" s="32"/>
      <c r="XCH109" s="32"/>
      <c r="XCI109" s="32"/>
      <c r="XCJ109" s="32"/>
      <c r="XCK109" s="32"/>
      <c r="XCL109" s="33"/>
      <c r="XCM109" s="34"/>
      <c r="XCN109" s="33"/>
      <c r="XCO109" s="33"/>
      <c r="XCP109" s="39"/>
      <c r="XCQ109" s="37"/>
      <c r="XCR109" s="32"/>
      <c r="XCS109" s="32"/>
      <c r="XCT109" s="32"/>
      <c r="XCU109" s="32"/>
      <c r="XCV109" s="32"/>
      <c r="XCW109" s="32"/>
      <c r="XCX109" s="32"/>
      <c r="XCY109" s="32"/>
      <c r="XCZ109" s="32"/>
      <c r="XDA109" s="32"/>
      <c r="XDB109" s="33"/>
      <c r="XDC109" s="34"/>
      <c r="XDD109" s="33"/>
      <c r="XDE109" s="33"/>
      <c r="XDF109" s="39"/>
      <c r="XDG109" s="37"/>
      <c r="XDH109" s="32"/>
      <c r="XDI109" s="32"/>
      <c r="XDJ109" s="32"/>
      <c r="XDK109" s="32"/>
      <c r="XDL109" s="32"/>
      <c r="XDM109" s="32"/>
      <c r="XDN109" s="32"/>
      <c r="XDO109" s="32"/>
      <c r="XDP109" s="32"/>
      <c r="XDQ109" s="32"/>
      <c r="XDR109" s="33"/>
      <c r="XDS109" s="34"/>
      <c r="XDT109" s="33"/>
      <c r="XDU109" s="33"/>
      <c r="XDV109" s="39"/>
      <c r="XDW109" s="37"/>
      <c r="XDX109" s="32"/>
      <c r="XDY109" s="32"/>
      <c r="XDZ109" s="32"/>
      <c r="XEA109" s="32"/>
      <c r="XEB109" s="32"/>
      <c r="XEC109" s="32"/>
      <c r="XED109" s="32"/>
      <c r="XEE109" s="32"/>
      <c r="XEF109" s="32"/>
      <c r="XEG109" s="32"/>
      <c r="XEH109" s="33"/>
      <c r="XEI109" s="34"/>
      <c r="XEJ109" s="33"/>
      <c r="XEK109" s="33"/>
      <c r="XEL109" s="39"/>
      <c r="XEM109" s="37"/>
      <c r="XEN109" s="32"/>
      <c r="XEO109" s="32"/>
      <c r="XEP109" s="32"/>
      <c r="XEQ109" s="32"/>
      <c r="XER109" s="32"/>
      <c r="XES109" s="32"/>
      <c r="XET109" s="32"/>
      <c r="XEU109" s="32"/>
      <c r="XEV109" s="32"/>
      <c r="XEW109" s="32"/>
      <c r="XEX109" s="33"/>
      <c r="XEY109" s="34"/>
      <c r="XEZ109" s="33"/>
      <c r="XFA109" s="33"/>
      <c r="XFB109" s="39"/>
      <c r="XFC109" s="37"/>
    </row>
    <row r="110" spans="1:16383" ht="57" customHeight="1" x14ac:dyDescent="0.25">
      <c r="A110" s="56"/>
      <c r="B110" s="14" t="s">
        <v>600</v>
      </c>
      <c r="C110" s="14">
        <v>1</v>
      </c>
      <c r="D110" s="14" t="s">
        <v>107</v>
      </c>
      <c r="E110" s="14" t="s">
        <v>17</v>
      </c>
      <c r="F110" s="14" t="s">
        <v>18</v>
      </c>
      <c r="G110" s="14" t="s">
        <v>513</v>
      </c>
      <c r="H110" s="14" t="s">
        <v>425</v>
      </c>
      <c r="I110" s="14" t="s">
        <v>537</v>
      </c>
      <c r="J110" s="14" t="s">
        <v>811</v>
      </c>
      <c r="K110" s="14" t="s">
        <v>917</v>
      </c>
      <c r="L110" s="14" t="s">
        <v>33</v>
      </c>
      <c r="M110" s="14" t="s">
        <v>974</v>
      </c>
      <c r="N110" s="14" t="s">
        <v>1515</v>
      </c>
      <c r="O110" s="14"/>
    </row>
    <row r="111" spans="1:16383" ht="57" customHeight="1" x14ac:dyDescent="0.25">
      <c r="A111" s="56"/>
      <c r="B111" s="43" t="s">
        <v>602</v>
      </c>
      <c r="C111" s="43">
        <v>1</v>
      </c>
      <c r="D111" s="43" t="s">
        <v>107</v>
      </c>
      <c r="E111" s="43" t="s">
        <v>17</v>
      </c>
      <c r="F111" s="43" t="s">
        <v>81</v>
      </c>
      <c r="G111" s="43" t="s">
        <v>80</v>
      </c>
      <c r="H111" s="43" t="s">
        <v>426</v>
      </c>
      <c r="I111" s="43" t="s">
        <v>507</v>
      </c>
      <c r="J111" s="44" t="s">
        <v>822</v>
      </c>
      <c r="K111" s="44" t="s">
        <v>918</v>
      </c>
      <c r="L111" s="45">
        <v>103900</v>
      </c>
      <c r="M111" s="44" t="s">
        <v>540</v>
      </c>
      <c r="N111" s="46" t="s">
        <v>536</v>
      </c>
      <c r="O111" s="47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3"/>
      <c r="AA111" s="34"/>
      <c r="AB111" s="33"/>
      <c r="AC111" s="33"/>
      <c r="AD111" s="39"/>
      <c r="AE111" s="37"/>
      <c r="AF111" s="32"/>
      <c r="AG111" s="32"/>
      <c r="AH111" s="32"/>
      <c r="AI111" s="32"/>
      <c r="AJ111" s="32"/>
      <c r="AK111" s="32"/>
      <c r="AL111" s="32"/>
      <c r="AM111" s="32"/>
      <c r="AN111" s="32"/>
      <c r="AO111" s="32"/>
      <c r="AP111" s="33"/>
      <c r="AQ111" s="34"/>
      <c r="AR111" s="33"/>
      <c r="AS111" s="33"/>
      <c r="AT111" s="39"/>
      <c r="AU111" s="37"/>
      <c r="AV111" s="32"/>
      <c r="AW111" s="32"/>
      <c r="AX111" s="32"/>
      <c r="AY111" s="32"/>
      <c r="AZ111" s="32"/>
      <c r="BA111" s="32"/>
      <c r="BB111" s="32"/>
      <c r="BC111" s="32"/>
      <c r="BD111" s="32"/>
      <c r="BE111" s="32"/>
      <c r="BF111" s="33"/>
      <c r="BG111" s="34"/>
      <c r="BH111" s="33"/>
      <c r="BI111" s="33"/>
      <c r="BJ111" s="39"/>
      <c r="BK111" s="37"/>
      <c r="BL111" s="32"/>
      <c r="BM111" s="32"/>
      <c r="BN111" s="32"/>
      <c r="BO111" s="32"/>
      <c r="BP111" s="32"/>
      <c r="BQ111" s="32"/>
      <c r="BR111" s="32"/>
      <c r="BS111" s="32"/>
      <c r="BT111" s="32"/>
      <c r="BU111" s="32"/>
      <c r="BV111" s="33"/>
      <c r="BW111" s="34"/>
      <c r="BX111" s="33"/>
      <c r="BY111" s="33"/>
      <c r="BZ111" s="39"/>
      <c r="CA111" s="37"/>
      <c r="CB111" s="32"/>
      <c r="CC111" s="32"/>
      <c r="CD111" s="32"/>
      <c r="CE111" s="32"/>
      <c r="CF111" s="32"/>
      <c r="CG111" s="32"/>
      <c r="CH111" s="32"/>
      <c r="CI111" s="32"/>
      <c r="CJ111" s="32"/>
      <c r="CK111" s="32"/>
      <c r="CL111" s="33"/>
      <c r="CM111" s="34"/>
      <c r="CN111" s="33"/>
      <c r="CO111" s="33"/>
      <c r="CP111" s="39"/>
      <c r="CQ111" s="37"/>
      <c r="CR111" s="32"/>
      <c r="CS111" s="32"/>
      <c r="CT111" s="32"/>
      <c r="CU111" s="32"/>
      <c r="CV111" s="32"/>
      <c r="CW111" s="32"/>
      <c r="CX111" s="32"/>
      <c r="CY111" s="32"/>
      <c r="CZ111" s="32"/>
      <c r="DA111" s="32"/>
      <c r="DB111" s="33"/>
      <c r="DC111" s="34"/>
      <c r="DD111" s="33"/>
      <c r="DE111" s="33"/>
      <c r="DF111" s="39"/>
      <c r="DG111" s="37"/>
      <c r="DH111" s="32"/>
      <c r="DI111" s="32"/>
      <c r="DJ111" s="32"/>
      <c r="DK111" s="32"/>
      <c r="DL111" s="32"/>
      <c r="DM111" s="32"/>
      <c r="DN111" s="32"/>
      <c r="DO111" s="32"/>
      <c r="DP111" s="32"/>
      <c r="DQ111" s="32"/>
      <c r="DR111" s="33"/>
      <c r="DS111" s="34"/>
      <c r="DT111" s="33"/>
      <c r="DU111" s="33"/>
      <c r="DV111" s="39"/>
      <c r="DW111" s="37"/>
      <c r="DX111" s="32"/>
      <c r="DY111" s="32"/>
      <c r="DZ111" s="32"/>
      <c r="EA111" s="32"/>
      <c r="EB111" s="32"/>
      <c r="EC111" s="32"/>
      <c r="ED111" s="32"/>
      <c r="EE111" s="32"/>
      <c r="EF111" s="32"/>
      <c r="EG111" s="32"/>
      <c r="EH111" s="33"/>
      <c r="EI111" s="34"/>
      <c r="EJ111" s="33"/>
      <c r="EK111" s="33"/>
      <c r="EL111" s="39"/>
      <c r="EM111" s="37"/>
      <c r="EN111" s="32"/>
      <c r="EO111" s="32"/>
      <c r="EP111" s="32"/>
      <c r="EQ111" s="32"/>
      <c r="ER111" s="32"/>
      <c r="ES111" s="32"/>
      <c r="ET111" s="32"/>
      <c r="EU111" s="32"/>
      <c r="EV111" s="32"/>
      <c r="EW111" s="32"/>
      <c r="EX111" s="33"/>
      <c r="EY111" s="34"/>
      <c r="EZ111" s="33"/>
      <c r="FA111" s="33"/>
      <c r="FB111" s="39"/>
      <c r="FC111" s="37"/>
      <c r="FD111" s="32"/>
      <c r="FE111" s="32"/>
      <c r="FF111" s="32"/>
      <c r="FG111" s="32"/>
      <c r="FH111" s="32"/>
      <c r="FI111" s="32"/>
      <c r="FJ111" s="32"/>
      <c r="FK111" s="32"/>
      <c r="FL111" s="32"/>
      <c r="FM111" s="32"/>
      <c r="FN111" s="33"/>
      <c r="FO111" s="34"/>
      <c r="FP111" s="33"/>
      <c r="FQ111" s="33"/>
      <c r="FR111" s="39"/>
      <c r="FS111" s="37"/>
      <c r="FT111" s="32"/>
      <c r="FU111" s="32"/>
      <c r="FV111" s="32"/>
      <c r="FW111" s="32"/>
      <c r="FX111" s="32"/>
      <c r="FY111" s="32"/>
      <c r="FZ111" s="32"/>
      <c r="GA111" s="32"/>
      <c r="GB111" s="32"/>
      <c r="GC111" s="32"/>
      <c r="GD111" s="33"/>
      <c r="GE111" s="34"/>
      <c r="GF111" s="33"/>
      <c r="GG111" s="33"/>
      <c r="GH111" s="39"/>
      <c r="GI111" s="37"/>
      <c r="GJ111" s="32"/>
      <c r="GK111" s="32"/>
      <c r="GL111" s="32"/>
      <c r="GM111" s="32"/>
      <c r="GN111" s="32"/>
      <c r="GO111" s="32"/>
      <c r="GP111" s="32"/>
      <c r="GQ111" s="32"/>
      <c r="GR111" s="32"/>
      <c r="GS111" s="32"/>
      <c r="GT111" s="33"/>
      <c r="GU111" s="34"/>
      <c r="GV111" s="33"/>
      <c r="GW111" s="33"/>
      <c r="GX111" s="39"/>
      <c r="GY111" s="37"/>
      <c r="GZ111" s="32"/>
      <c r="HA111" s="32"/>
      <c r="HB111" s="32"/>
      <c r="HC111" s="32"/>
      <c r="HD111" s="32"/>
      <c r="HE111" s="32"/>
      <c r="HF111" s="32"/>
      <c r="HG111" s="32"/>
      <c r="HH111" s="32"/>
      <c r="HI111" s="32"/>
      <c r="HJ111" s="33"/>
      <c r="HK111" s="34"/>
      <c r="HL111" s="33"/>
      <c r="HM111" s="33"/>
      <c r="HN111" s="39"/>
      <c r="HO111" s="37"/>
      <c r="HP111" s="32"/>
      <c r="HQ111" s="32"/>
      <c r="HR111" s="32"/>
      <c r="HS111" s="32"/>
      <c r="HT111" s="32"/>
      <c r="HU111" s="32"/>
      <c r="HV111" s="32"/>
      <c r="HW111" s="32"/>
      <c r="HX111" s="32"/>
      <c r="HY111" s="32"/>
      <c r="HZ111" s="33"/>
      <c r="IA111" s="34"/>
      <c r="IB111" s="33"/>
      <c r="IC111" s="33"/>
      <c r="ID111" s="39"/>
      <c r="IE111" s="37"/>
      <c r="IF111" s="32"/>
      <c r="IG111" s="32"/>
      <c r="IH111" s="32"/>
      <c r="II111" s="32"/>
      <c r="IJ111" s="32"/>
      <c r="IK111" s="32"/>
      <c r="IL111" s="32"/>
      <c r="IM111" s="32"/>
      <c r="IN111" s="32"/>
      <c r="IO111" s="32"/>
      <c r="IP111" s="33"/>
      <c r="IQ111" s="34"/>
      <c r="IR111" s="33"/>
      <c r="IS111" s="33"/>
      <c r="IT111" s="39"/>
      <c r="IU111" s="37"/>
      <c r="IV111" s="32"/>
      <c r="IW111" s="32"/>
      <c r="IX111" s="32"/>
      <c r="IY111" s="32"/>
      <c r="IZ111" s="32"/>
      <c r="JA111" s="32"/>
      <c r="JB111" s="32"/>
      <c r="JC111" s="32"/>
      <c r="JD111" s="32"/>
      <c r="JE111" s="32"/>
      <c r="JF111" s="33"/>
      <c r="JG111" s="34"/>
      <c r="JH111" s="33"/>
      <c r="JI111" s="33"/>
      <c r="JJ111" s="39"/>
      <c r="JK111" s="37"/>
      <c r="JL111" s="32"/>
      <c r="JM111" s="32"/>
      <c r="JN111" s="32"/>
      <c r="JO111" s="32"/>
      <c r="JP111" s="32"/>
      <c r="JQ111" s="32"/>
      <c r="JR111" s="32"/>
      <c r="JS111" s="32"/>
      <c r="JT111" s="32"/>
      <c r="JU111" s="32"/>
      <c r="JV111" s="33"/>
      <c r="JW111" s="34"/>
      <c r="JX111" s="33"/>
      <c r="JY111" s="33"/>
      <c r="JZ111" s="39"/>
      <c r="KA111" s="37"/>
      <c r="KB111" s="32"/>
      <c r="KC111" s="32"/>
      <c r="KD111" s="32"/>
      <c r="KE111" s="32"/>
      <c r="KF111" s="32"/>
      <c r="KG111" s="32"/>
      <c r="KH111" s="32"/>
      <c r="KI111" s="32"/>
      <c r="KJ111" s="32"/>
      <c r="KK111" s="32"/>
      <c r="KL111" s="33"/>
      <c r="KM111" s="34"/>
      <c r="KN111" s="33"/>
      <c r="KO111" s="33"/>
      <c r="KP111" s="39"/>
      <c r="KQ111" s="37"/>
      <c r="KR111" s="32"/>
      <c r="KS111" s="32"/>
      <c r="KT111" s="32"/>
      <c r="KU111" s="32"/>
      <c r="KV111" s="32"/>
      <c r="KW111" s="32"/>
      <c r="KX111" s="32"/>
      <c r="KY111" s="32"/>
      <c r="KZ111" s="32"/>
      <c r="LA111" s="32"/>
      <c r="LB111" s="33"/>
      <c r="LC111" s="34"/>
      <c r="LD111" s="33"/>
      <c r="LE111" s="33"/>
      <c r="LF111" s="39"/>
      <c r="LG111" s="37"/>
      <c r="LH111" s="32"/>
      <c r="LI111" s="32"/>
      <c r="LJ111" s="32"/>
      <c r="LK111" s="32"/>
      <c r="LL111" s="32"/>
      <c r="LM111" s="32"/>
      <c r="LN111" s="32"/>
      <c r="LO111" s="32"/>
      <c r="LP111" s="32"/>
      <c r="LQ111" s="32"/>
      <c r="LR111" s="33"/>
      <c r="LS111" s="34"/>
      <c r="LT111" s="33"/>
      <c r="LU111" s="33"/>
      <c r="LV111" s="39"/>
      <c r="LW111" s="37"/>
      <c r="LX111" s="32"/>
      <c r="LY111" s="32"/>
      <c r="LZ111" s="32"/>
      <c r="MA111" s="32"/>
      <c r="MB111" s="32"/>
      <c r="MC111" s="32"/>
      <c r="MD111" s="32"/>
      <c r="ME111" s="32"/>
      <c r="MF111" s="32"/>
      <c r="MG111" s="32"/>
      <c r="MH111" s="33"/>
      <c r="MI111" s="34"/>
      <c r="MJ111" s="33"/>
      <c r="MK111" s="33"/>
      <c r="ML111" s="39"/>
      <c r="MM111" s="37"/>
      <c r="MN111" s="32"/>
      <c r="MO111" s="32"/>
      <c r="MP111" s="32"/>
      <c r="MQ111" s="32"/>
      <c r="MR111" s="32"/>
      <c r="MS111" s="32"/>
      <c r="MT111" s="32"/>
      <c r="MU111" s="32"/>
      <c r="MV111" s="32"/>
      <c r="MW111" s="32"/>
      <c r="MX111" s="33"/>
      <c r="MY111" s="34"/>
      <c r="MZ111" s="33"/>
      <c r="NA111" s="33"/>
      <c r="NB111" s="39"/>
      <c r="NC111" s="37"/>
      <c r="ND111" s="32"/>
      <c r="NE111" s="32"/>
      <c r="NF111" s="32"/>
      <c r="NG111" s="32"/>
      <c r="NH111" s="32"/>
      <c r="NI111" s="32"/>
      <c r="NJ111" s="32"/>
      <c r="NK111" s="32"/>
      <c r="NL111" s="32"/>
      <c r="NM111" s="32"/>
      <c r="NN111" s="33"/>
      <c r="NO111" s="34"/>
      <c r="NP111" s="33"/>
      <c r="NQ111" s="33"/>
      <c r="NR111" s="39"/>
      <c r="NS111" s="37"/>
      <c r="NT111" s="32"/>
      <c r="NU111" s="32"/>
      <c r="NV111" s="32"/>
      <c r="NW111" s="32"/>
      <c r="NX111" s="32"/>
      <c r="NY111" s="32"/>
      <c r="NZ111" s="32"/>
      <c r="OA111" s="32"/>
      <c r="OB111" s="32"/>
      <c r="OC111" s="32"/>
      <c r="OD111" s="33"/>
      <c r="OE111" s="34"/>
      <c r="OF111" s="33"/>
      <c r="OG111" s="33"/>
      <c r="OH111" s="39"/>
      <c r="OI111" s="37"/>
      <c r="OJ111" s="32"/>
      <c r="OK111" s="32"/>
      <c r="OL111" s="32"/>
      <c r="OM111" s="32"/>
      <c r="ON111" s="32"/>
      <c r="OO111" s="32"/>
      <c r="OP111" s="32"/>
      <c r="OQ111" s="32"/>
      <c r="OR111" s="32"/>
      <c r="OS111" s="32"/>
      <c r="OT111" s="33"/>
      <c r="OU111" s="34"/>
      <c r="OV111" s="33"/>
      <c r="OW111" s="33"/>
      <c r="OX111" s="39"/>
      <c r="OY111" s="37"/>
      <c r="OZ111" s="32"/>
      <c r="PA111" s="32"/>
      <c r="PB111" s="32"/>
      <c r="PC111" s="32"/>
      <c r="PD111" s="32"/>
      <c r="PE111" s="32"/>
      <c r="PF111" s="32"/>
      <c r="PG111" s="32"/>
      <c r="PH111" s="32"/>
      <c r="PI111" s="32"/>
      <c r="PJ111" s="33"/>
      <c r="PK111" s="34"/>
      <c r="PL111" s="33"/>
      <c r="PM111" s="33"/>
      <c r="PN111" s="39"/>
      <c r="PO111" s="37"/>
      <c r="PP111" s="32"/>
      <c r="PQ111" s="32"/>
      <c r="PR111" s="32"/>
      <c r="PS111" s="32"/>
      <c r="PT111" s="32"/>
      <c r="PU111" s="32"/>
      <c r="PV111" s="32"/>
      <c r="PW111" s="32"/>
      <c r="PX111" s="32"/>
      <c r="PY111" s="32"/>
      <c r="PZ111" s="33"/>
      <c r="QA111" s="34"/>
      <c r="QB111" s="33"/>
      <c r="QC111" s="33"/>
      <c r="QD111" s="39"/>
      <c r="QE111" s="37"/>
      <c r="QF111" s="32"/>
      <c r="QG111" s="32"/>
      <c r="QH111" s="32"/>
      <c r="QI111" s="32"/>
      <c r="QJ111" s="32"/>
      <c r="QK111" s="32"/>
      <c r="QL111" s="32"/>
      <c r="QM111" s="32"/>
      <c r="QN111" s="32"/>
      <c r="QO111" s="32"/>
      <c r="QP111" s="33"/>
      <c r="QQ111" s="34"/>
      <c r="QR111" s="33"/>
      <c r="QS111" s="33"/>
      <c r="QT111" s="39"/>
      <c r="QU111" s="37"/>
      <c r="QV111" s="32"/>
      <c r="QW111" s="32"/>
      <c r="QX111" s="32"/>
      <c r="QY111" s="32"/>
      <c r="QZ111" s="32"/>
      <c r="RA111" s="32"/>
      <c r="RB111" s="32"/>
      <c r="RC111" s="32"/>
      <c r="RD111" s="32"/>
      <c r="RE111" s="32"/>
      <c r="RF111" s="33"/>
      <c r="RG111" s="34"/>
      <c r="RH111" s="33"/>
      <c r="RI111" s="33"/>
      <c r="RJ111" s="39"/>
      <c r="RK111" s="37"/>
      <c r="RL111" s="32"/>
      <c r="RM111" s="32"/>
      <c r="RN111" s="32"/>
      <c r="RO111" s="32"/>
      <c r="RP111" s="32"/>
      <c r="RQ111" s="32"/>
      <c r="RR111" s="32"/>
      <c r="RS111" s="32"/>
      <c r="RT111" s="32"/>
      <c r="RU111" s="32"/>
      <c r="RV111" s="33"/>
      <c r="RW111" s="34"/>
      <c r="RX111" s="33"/>
      <c r="RY111" s="33"/>
      <c r="RZ111" s="39"/>
      <c r="SA111" s="37"/>
      <c r="SB111" s="32"/>
      <c r="SC111" s="32"/>
      <c r="SD111" s="32"/>
      <c r="SE111" s="32"/>
      <c r="SF111" s="32"/>
      <c r="SG111" s="32"/>
      <c r="SH111" s="32"/>
      <c r="SI111" s="32"/>
      <c r="SJ111" s="32"/>
      <c r="SK111" s="32"/>
      <c r="SL111" s="33"/>
      <c r="SM111" s="34"/>
      <c r="SN111" s="33"/>
      <c r="SO111" s="33"/>
      <c r="SP111" s="39"/>
      <c r="SQ111" s="37"/>
      <c r="SR111" s="32"/>
      <c r="SS111" s="32"/>
      <c r="ST111" s="32"/>
      <c r="SU111" s="32"/>
      <c r="SV111" s="32"/>
      <c r="SW111" s="32"/>
      <c r="SX111" s="32"/>
      <c r="SY111" s="32"/>
      <c r="SZ111" s="32"/>
      <c r="TA111" s="32"/>
      <c r="TB111" s="33"/>
      <c r="TC111" s="34"/>
      <c r="TD111" s="33"/>
      <c r="TE111" s="33"/>
      <c r="TF111" s="39"/>
      <c r="TG111" s="37"/>
      <c r="TH111" s="32"/>
      <c r="TI111" s="32"/>
      <c r="TJ111" s="32"/>
      <c r="TK111" s="32"/>
      <c r="TL111" s="32"/>
      <c r="TM111" s="32"/>
      <c r="TN111" s="32"/>
      <c r="TO111" s="32"/>
      <c r="TP111" s="32"/>
      <c r="TQ111" s="32"/>
      <c r="TR111" s="33"/>
      <c r="TS111" s="34"/>
      <c r="TT111" s="33"/>
      <c r="TU111" s="33"/>
      <c r="TV111" s="39"/>
      <c r="TW111" s="37"/>
      <c r="TX111" s="32"/>
      <c r="TY111" s="32"/>
      <c r="TZ111" s="32"/>
      <c r="UA111" s="32"/>
      <c r="UB111" s="32"/>
      <c r="UC111" s="32"/>
      <c r="UD111" s="32"/>
      <c r="UE111" s="32"/>
      <c r="UF111" s="32"/>
      <c r="UG111" s="32"/>
      <c r="UH111" s="33"/>
      <c r="UI111" s="34"/>
      <c r="UJ111" s="33"/>
      <c r="UK111" s="33"/>
      <c r="UL111" s="39"/>
      <c r="UM111" s="37"/>
      <c r="UN111" s="32"/>
      <c r="UO111" s="32"/>
      <c r="UP111" s="32"/>
      <c r="UQ111" s="32"/>
      <c r="UR111" s="32"/>
      <c r="US111" s="32"/>
      <c r="UT111" s="32"/>
      <c r="UU111" s="32"/>
      <c r="UV111" s="32"/>
      <c r="UW111" s="32"/>
      <c r="UX111" s="33"/>
      <c r="UY111" s="34"/>
      <c r="UZ111" s="33"/>
      <c r="VA111" s="33"/>
      <c r="VB111" s="39"/>
      <c r="VC111" s="37"/>
      <c r="VD111" s="32"/>
      <c r="VE111" s="32"/>
      <c r="VF111" s="32"/>
      <c r="VG111" s="32"/>
      <c r="VH111" s="32"/>
      <c r="VI111" s="32"/>
      <c r="VJ111" s="32"/>
      <c r="VK111" s="32"/>
      <c r="VL111" s="32"/>
      <c r="VM111" s="32"/>
      <c r="VN111" s="33"/>
      <c r="VO111" s="34"/>
      <c r="VP111" s="33"/>
      <c r="VQ111" s="33"/>
      <c r="VR111" s="39"/>
      <c r="VS111" s="37"/>
      <c r="VT111" s="32"/>
      <c r="VU111" s="32"/>
      <c r="VV111" s="32"/>
      <c r="VW111" s="32"/>
      <c r="VX111" s="32"/>
      <c r="VY111" s="32"/>
      <c r="VZ111" s="32"/>
      <c r="WA111" s="32"/>
      <c r="WB111" s="32"/>
      <c r="WC111" s="32"/>
      <c r="WD111" s="33"/>
      <c r="WE111" s="34"/>
      <c r="WF111" s="33"/>
      <c r="WG111" s="33"/>
      <c r="WH111" s="39"/>
      <c r="WI111" s="37"/>
      <c r="WJ111" s="32"/>
      <c r="WK111" s="32"/>
      <c r="WL111" s="32"/>
      <c r="WM111" s="32"/>
      <c r="WN111" s="32"/>
      <c r="WO111" s="32"/>
      <c r="WP111" s="32"/>
      <c r="WQ111" s="32"/>
      <c r="WR111" s="32"/>
      <c r="WS111" s="32"/>
      <c r="WT111" s="33"/>
      <c r="WU111" s="34"/>
      <c r="WV111" s="33"/>
      <c r="WW111" s="33"/>
      <c r="WX111" s="39"/>
      <c r="WY111" s="37"/>
      <c r="WZ111" s="32"/>
      <c r="XA111" s="32"/>
      <c r="XB111" s="32"/>
      <c r="XC111" s="32"/>
      <c r="XD111" s="32"/>
      <c r="XE111" s="32"/>
      <c r="XF111" s="32"/>
      <c r="XG111" s="32"/>
      <c r="XH111" s="32"/>
      <c r="XI111" s="32"/>
      <c r="XJ111" s="33"/>
      <c r="XK111" s="34"/>
      <c r="XL111" s="33"/>
      <c r="XM111" s="33"/>
      <c r="XN111" s="39"/>
      <c r="XO111" s="37"/>
      <c r="XP111" s="32"/>
      <c r="XQ111" s="32"/>
      <c r="XR111" s="32"/>
      <c r="XS111" s="32"/>
      <c r="XT111" s="32"/>
      <c r="XU111" s="32"/>
      <c r="XV111" s="32"/>
      <c r="XW111" s="32"/>
      <c r="XX111" s="32"/>
      <c r="XY111" s="32"/>
      <c r="XZ111" s="33"/>
      <c r="YA111" s="34"/>
      <c r="YB111" s="33"/>
      <c r="YC111" s="33"/>
      <c r="YD111" s="39"/>
      <c r="YE111" s="37"/>
      <c r="YF111" s="32"/>
      <c r="YG111" s="32"/>
      <c r="YH111" s="32"/>
      <c r="YI111" s="32"/>
      <c r="YJ111" s="32"/>
      <c r="YK111" s="32"/>
      <c r="YL111" s="32"/>
      <c r="YM111" s="32"/>
      <c r="YN111" s="32"/>
      <c r="YO111" s="32"/>
      <c r="YP111" s="33"/>
      <c r="YQ111" s="34"/>
      <c r="YR111" s="33"/>
      <c r="YS111" s="33"/>
      <c r="YT111" s="39"/>
      <c r="YU111" s="37"/>
      <c r="YV111" s="32"/>
      <c r="YW111" s="32"/>
      <c r="YX111" s="32"/>
      <c r="YY111" s="32"/>
      <c r="YZ111" s="32"/>
      <c r="ZA111" s="32"/>
      <c r="ZB111" s="32"/>
      <c r="ZC111" s="32"/>
      <c r="ZD111" s="32"/>
      <c r="ZE111" s="32"/>
      <c r="ZF111" s="33"/>
      <c r="ZG111" s="34"/>
      <c r="ZH111" s="33"/>
      <c r="ZI111" s="33"/>
      <c r="ZJ111" s="39"/>
      <c r="ZK111" s="37"/>
      <c r="ZL111" s="32"/>
      <c r="ZM111" s="32"/>
      <c r="ZN111" s="32"/>
      <c r="ZO111" s="32"/>
      <c r="ZP111" s="32"/>
      <c r="ZQ111" s="32"/>
      <c r="ZR111" s="32"/>
      <c r="ZS111" s="32"/>
      <c r="ZT111" s="32"/>
      <c r="ZU111" s="32"/>
      <c r="ZV111" s="33"/>
      <c r="ZW111" s="34"/>
      <c r="ZX111" s="33"/>
      <c r="ZY111" s="33"/>
      <c r="ZZ111" s="39"/>
      <c r="AAA111" s="37"/>
      <c r="AAB111" s="32"/>
      <c r="AAC111" s="32"/>
      <c r="AAD111" s="32"/>
      <c r="AAE111" s="32"/>
      <c r="AAF111" s="32"/>
      <c r="AAG111" s="32"/>
      <c r="AAH111" s="32"/>
      <c r="AAI111" s="32"/>
      <c r="AAJ111" s="32"/>
      <c r="AAK111" s="32"/>
      <c r="AAL111" s="33"/>
      <c r="AAM111" s="34"/>
      <c r="AAN111" s="33"/>
      <c r="AAO111" s="33"/>
      <c r="AAP111" s="39"/>
      <c r="AAQ111" s="37"/>
      <c r="AAR111" s="32"/>
      <c r="AAS111" s="32"/>
      <c r="AAT111" s="32"/>
      <c r="AAU111" s="32"/>
      <c r="AAV111" s="32"/>
      <c r="AAW111" s="32"/>
      <c r="AAX111" s="32"/>
      <c r="AAY111" s="32"/>
      <c r="AAZ111" s="32"/>
      <c r="ABA111" s="32"/>
      <c r="ABB111" s="33"/>
      <c r="ABC111" s="34"/>
      <c r="ABD111" s="33"/>
      <c r="ABE111" s="33"/>
      <c r="ABF111" s="39"/>
      <c r="ABG111" s="37"/>
      <c r="ABH111" s="32"/>
      <c r="ABI111" s="32"/>
      <c r="ABJ111" s="32"/>
      <c r="ABK111" s="32"/>
      <c r="ABL111" s="32"/>
      <c r="ABM111" s="32"/>
      <c r="ABN111" s="32"/>
      <c r="ABO111" s="32"/>
      <c r="ABP111" s="32"/>
      <c r="ABQ111" s="32"/>
      <c r="ABR111" s="33"/>
      <c r="ABS111" s="34"/>
      <c r="ABT111" s="33"/>
      <c r="ABU111" s="33"/>
      <c r="ABV111" s="39"/>
      <c r="ABW111" s="37"/>
      <c r="ABX111" s="32"/>
      <c r="ABY111" s="32"/>
      <c r="ABZ111" s="32"/>
      <c r="ACA111" s="32"/>
      <c r="ACB111" s="32"/>
      <c r="ACC111" s="32"/>
      <c r="ACD111" s="32"/>
      <c r="ACE111" s="32"/>
      <c r="ACF111" s="32"/>
      <c r="ACG111" s="32"/>
      <c r="ACH111" s="33"/>
      <c r="ACI111" s="34"/>
      <c r="ACJ111" s="33"/>
      <c r="ACK111" s="33"/>
      <c r="ACL111" s="39"/>
      <c r="ACM111" s="37"/>
      <c r="ACN111" s="32"/>
      <c r="ACO111" s="32"/>
      <c r="ACP111" s="32"/>
      <c r="ACQ111" s="32"/>
      <c r="ACR111" s="32"/>
      <c r="ACS111" s="32"/>
      <c r="ACT111" s="32"/>
      <c r="ACU111" s="32"/>
      <c r="ACV111" s="32"/>
      <c r="ACW111" s="32"/>
      <c r="ACX111" s="33"/>
      <c r="ACY111" s="34"/>
      <c r="ACZ111" s="33"/>
      <c r="ADA111" s="33"/>
      <c r="ADB111" s="39"/>
      <c r="ADC111" s="37"/>
      <c r="ADD111" s="32"/>
      <c r="ADE111" s="32"/>
      <c r="ADF111" s="32"/>
      <c r="ADG111" s="32"/>
      <c r="ADH111" s="32"/>
      <c r="ADI111" s="32"/>
      <c r="ADJ111" s="32"/>
      <c r="ADK111" s="32"/>
      <c r="ADL111" s="32"/>
      <c r="ADM111" s="32"/>
      <c r="ADN111" s="33"/>
      <c r="ADO111" s="34"/>
      <c r="ADP111" s="33"/>
      <c r="ADQ111" s="33"/>
      <c r="ADR111" s="39"/>
      <c r="ADS111" s="37"/>
      <c r="ADT111" s="32"/>
      <c r="ADU111" s="32"/>
      <c r="ADV111" s="32"/>
      <c r="ADW111" s="32"/>
      <c r="ADX111" s="32"/>
      <c r="ADY111" s="32"/>
      <c r="ADZ111" s="32"/>
      <c r="AEA111" s="32"/>
      <c r="AEB111" s="32"/>
      <c r="AEC111" s="32"/>
      <c r="AED111" s="33"/>
      <c r="AEE111" s="34"/>
      <c r="AEF111" s="33"/>
      <c r="AEG111" s="33"/>
      <c r="AEH111" s="39"/>
      <c r="AEI111" s="37"/>
      <c r="AEJ111" s="32"/>
      <c r="AEK111" s="32"/>
      <c r="AEL111" s="32"/>
      <c r="AEM111" s="32"/>
      <c r="AEN111" s="32"/>
      <c r="AEO111" s="32"/>
      <c r="AEP111" s="32"/>
      <c r="AEQ111" s="32"/>
      <c r="AER111" s="32"/>
      <c r="AES111" s="32"/>
      <c r="AET111" s="33"/>
      <c r="AEU111" s="34"/>
      <c r="AEV111" s="33"/>
      <c r="AEW111" s="33"/>
      <c r="AEX111" s="39"/>
      <c r="AEY111" s="37"/>
      <c r="AEZ111" s="32"/>
      <c r="AFA111" s="32"/>
      <c r="AFB111" s="32"/>
      <c r="AFC111" s="32"/>
      <c r="AFD111" s="32"/>
      <c r="AFE111" s="32"/>
      <c r="AFF111" s="32"/>
      <c r="AFG111" s="32"/>
      <c r="AFH111" s="32"/>
      <c r="AFI111" s="32"/>
      <c r="AFJ111" s="33"/>
      <c r="AFK111" s="34"/>
      <c r="AFL111" s="33"/>
      <c r="AFM111" s="33"/>
      <c r="AFN111" s="39"/>
      <c r="AFO111" s="37"/>
      <c r="AFP111" s="32"/>
      <c r="AFQ111" s="32"/>
      <c r="AFR111" s="32"/>
      <c r="AFS111" s="32"/>
      <c r="AFT111" s="32"/>
      <c r="AFU111" s="32"/>
      <c r="AFV111" s="32"/>
      <c r="AFW111" s="32"/>
      <c r="AFX111" s="32"/>
      <c r="AFY111" s="32"/>
      <c r="AFZ111" s="33"/>
      <c r="AGA111" s="34"/>
      <c r="AGB111" s="33"/>
      <c r="AGC111" s="33"/>
      <c r="AGD111" s="39"/>
      <c r="AGE111" s="37"/>
      <c r="AGF111" s="32"/>
      <c r="AGG111" s="32"/>
      <c r="AGH111" s="32"/>
      <c r="AGI111" s="32"/>
      <c r="AGJ111" s="32"/>
      <c r="AGK111" s="32"/>
      <c r="AGL111" s="32"/>
      <c r="AGM111" s="32"/>
      <c r="AGN111" s="32"/>
      <c r="AGO111" s="32"/>
      <c r="AGP111" s="33"/>
      <c r="AGQ111" s="34"/>
      <c r="AGR111" s="33"/>
      <c r="AGS111" s="33"/>
      <c r="AGT111" s="39"/>
      <c r="AGU111" s="37"/>
      <c r="AGV111" s="32"/>
      <c r="AGW111" s="32"/>
      <c r="AGX111" s="32"/>
      <c r="AGY111" s="32"/>
      <c r="AGZ111" s="32"/>
      <c r="AHA111" s="32"/>
      <c r="AHB111" s="32"/>
      <c r="AHC111" s="32"/>
      <c r="AHD111" s="32"/>
      <c r="AHE111" s="32"/>
      <c r="AHF111" s="33"/>
      <c r="AHG111" s="34"/>
      <c r="AHH111" s="33"/>
      <c r="AHI111" s="33"/>
      <c r="AHJ111" s="39"/>
      <c r="AHK111" s="37"/>
      <c r="AHL111" s="32"/>
      <c r="AHM111" s="32"/>
      <c r="AHN111" s="32"/>
      <c r="AHO111" s="32"/>
      <c r="AHP111" s="32"/>
      <c r="AHQ111" s="32"/>
      <c r="AHR111" s="32"/>
      <c r="AHS111" s="32"/>
      <c r="AHT111" s="32"/>
      <c r="AHU111" s="32"/>
      <c r="AHV111" s="33"/>
      <c r="AHW111" s="34"/>
      <c r="AHX111" s="33"/>
      <c r="AHY111" s="33"/>
      <c r="AHZ111" s="39"/>
      <c r="AIA111" s="37"/>
      <c r="AIB111" s="32"/>
      <c r="AIC111" s="32"/>
      <c r="AID111" s="32"/>
      <c r="AIE111" s="32"/>
      <c r="AIF111" s="32"/>
      <c r="AIG111" s="32"/>
      <c r="AIH111" s="32"/>
      <c r="AII111" s="32"/>
      <c r="AIJ111" s="32"/>
      <c r="AIK111" s="32"/>
      <c r="AIL111" s="33"/>
      <c r="AIM111" s="34"/>
      <c r="AIN111" s="33"/>
      <c r="AIO111" s="33"/>
      <c r="AIP111" s="39"/>
      <c r="AIQ111" s="37"/>
      <c r="AIR111" s="32"/>
      <c r="AIS111" s="32"/>
      <c r="AIT111" s="32"/>
      <c r="AIU111" s="32"/>
      <c r="AIV111" s="32"/>
      <c r="AIW111" s="32"/>
      <c r="AIX111" s="32"/>
      <c r="AIY111" s="32"/>
      <c r="AIZ111" s="32"/>
      <c r="AJA111" s="32"/>
      <c r="AJB111" s="33"/>
      <c r="AJC111" s="34"/>
      <c r="AJD111" s="33"/>
      <c r="AJE111" s="33"/>
      <c r="AJF111" s="39"/>
      <c r="AJG111" s="37"/>
      <c r="AJH111" s="32"/>
      <c r="AJI111" s="32"/>
      <c r="AJJ111" s="32"/>
      <c r="AJK111" s="32"/>
      <c r="AJL111" s="32"/>
      <c r="AJM111" s="32"/>
      <c r="AJN111" s="32"/>
      <c r="AJO111" s="32"/>
      <c r="AJP111" s="32"/>
      <c r="AJQ111" s="32"/>
      <c r="AJR111" s="33"/>
      <c r="AJS111" s="34"/>
      <c r="AJT111" s="33"/>
      <c r="AJU111" s="33"/>
      <c r="AJV111" s="39"/>
      <c r="AJW111" s="37"/>
      <c r="AJX111" s="32"/>
      <c r="AJY111" s="32"/>
      <c r="AJZ111" s="32"/>
      <c r="AKA111" s="32"/>
      <c r="AKB111" s="32"/>
      <c r="AKC111" s="32"/>
      <c r="AKD111" s="32"/>
      <c r="AKE111" s="32"/>
      <c r="AKF111" s="32"/>
      <c r="AKG111" s="32"/>
      <c r="AKH111" s="33"/>
      <c r="AKI111" s="34"/>
      <c r="AKJ111" s="33"/>
      <c r="AKK111" s="33"/>
      <c r="AKL111" s="39"/>
      <c r="AKM111" s="37"/>
      <c r="AKN111" s="32"/>
      <c r="AKO111" s="32"/>
      <c r="AKP111" s="32"/>
      <c r="AKQ111" s="32"/>
      <c r="AKR111" s="32"/>
      <c r="AKS111" s="32"/>
      <c r="AKT111" s="32"/>
      <c r="AKU111" s="32"/>
      <c r="AKV111" s="32"/>
      <c r="AKW111" s="32"/>
      <c r="AKX111" s="33"/>
      <c r="AKY111" s="34"/>
      <c r="AKZ111" s="33"/>
      <c r="ALA111" s="33"/>
      <c r="ALB111" s="39"/>
      <c r="ALC111" s="37"/>
      <c r="ALD111" s="32"/>
      <c r="ALE111" s="32"/>
      <c r="ALF111" s="32"/>
      <c r="ALG111" s="32"/>
      <c r="ALH111" s="32"/>
      <c r="ALI111" s="32"/>
      <c r="ALJ111" s="32"/>
      <c r="ALK111" s="32"/>
      <c r="ALL111" s="32"/>
      <c r="ALM111" s="32"/>
      <c r="ALN111" s="33"/>
      <c r="ALO111" s="34"/>
      <c r="ALP111" s="33"/>
      <c r="ALQ111" s="33"/>
      <c r="ALR111" s="39"/>
      <c r="ALS111" s="37"/>
      <c r="ALT111" s="32"/>
      <c r="ALU111" s="32"/>
      <c r="ALV111" s="32"/>
      <c r="ALW111" s="32"/>
      <c r="ALX111" s="32"/>
      <c r="ALY111" s="32"/>
      <c r="ALZ111" s="32"/>
      <c r="AMA111" s="32"/>
      <c r="AMB111" s="32"/>
      <c r="AMC111" s="32"/>
      <c r="AMD111" s="33"/>
      <c r="AME111" s="34"/>
      <c r="AMF111" s="33"/>
      <c r="AMG111" s="33"/>
      <c r="AMH111" s="39"/>
      <c r="AMI111" s="37"/>
      <c r="AMJ111" s="32"/>
      <c r="AMK111" s="32"/>
      <c r="AML111" s="32"/>
      <c r="AMM111" s="32"/>
      <c r="AMN111" s="32"/>
      <c r="AMO111" s="32"/>
      <c r="AMP111" s="32"/>
      <c r="AMQ111" s="32"/>
      <c r="AMR111" s="32"/>
      <c r="AMS111" s="32"/>
      <c r="AMT111" s="33"/>
      <c r="AMU111" s="34"/>
      <c r="AMV111" s="33"/>
      <c r="AMW111" s="33"/>
      <c r="AMX111" s="39"/>
      <c r="AMY111" s="37"/>
      <c r="AMZ111" s="32"/>
      <c r="ANA111" s="32"/>
      <c r="ANB111" s="32"/>
      <c r="ANC111" s="32"/>
      <c r="AND111" s="32"/>
      <c r="ANE111" s="32"/>
      <c r="ANF111" s="32"/>
      <c r="ANG111" s="32"/>
      <c r="ANH111" s="32"/>
      <c r="ANI111" s="32"/>
      <c r="ANJ111" s="33"/>
      <c r="ANK111" s="34"/>
      <c r="ANL111" s="33"/>
      <c r="ANM111" s="33"/>
      <c r="ANN111" s="39"/>
      <c r="ANO111" s="37"/>
      <c r="ANP111" s="32"/>
      <c r="ANQ111" s="32"/>
      <c r="ANR111" s="32"/>
      <c r="ANS111" s="32"/>
      <c r="ANT111" s="32"/>
      <c r="ANU111" s="32"/>
      <c r="ANV111" s="32"/>
      <c r="ANW111" s="32"/>
      <c r="ANX111" s="32"/>
      <c r="ANY111" s="32"/>
      <c r="ANZ111" s="33"/>
      <c r="AOA111" s="34"/>
      <c r="AOB111" s="33"/>
      <c r="AOC111" s="33"/>
      <c r="AOD111" s="39"/>
      <c r="AOE111" s="37"/>
      <c r="AOF111" s="32"/>
      <c r="AOG111" s="32"/>
      <c r="AOH111" s="32"/>
      <c r="AOI111" s="32"/>
      <c r="AOJ111" s="32"/>
      <c r="AOK111" s="32"/>
      <c r="AOL111" s="32"/>
      <c r="AOM111" s="32"/>
      <c r="AON111" s="32"/>
      <c r="AOO111" s="32"/>
      <c r="AOP111" s="33"/>
      <c r="AOQ111" s="34"/>
      <c r="AOR111" s="33"/>
      <c r="AOS111" s="33"/>
      <c r="AOT111" s="39"/>
      <c r="AOU111" s="37"/>
      <c r="AOV111" s="32"/>
      <c r="AOW111" s="32"/>
      <c r="AOX111" s="32"/>
      <c r="AOY111" s="32"/>
      <c r="AOZ111" s="32"/>
      <c r="APA111" s="32"/>
      <c r="APB111" s="32"/>
      <c r="APC111" s="32"/>
      <c r="APD111" s="32"/>
      <c r="APE111" s="32"/>
      <c r="APF111" s="33"/>
      <c r="APG111" s="34"/>
      <c r="APH111" s="33"/>
      <c r="API111" s="33"/>
      <c r="APJ111" s="39"/>
      <c r="APK111" s="37"/>
      <c r="APL111" s="32"/>
      <c r="APM111" s="32"/>
      <c r="APN111" s="32"/>
      <c r="APO111" s="32"/>
      <c r="APP111" s="32"/>
      <c r="APQ111" s="32"/>
      <c r="APR111" s="32"/>
      <c r="APS111" s="32"/>
      <c r="APT111" s="32"/>
      <c r="APU111" s="32"/>
      <c r="APV111" s="33"/>
      <c r="APW111" s="34"/>
      <c r="APX111" s="33"/>
      <c r="APY111" s="33"/>
      <c r="APZ111" s="39"/>
      <c r="AQA111" s="37"/>
      <c r="AQB111" s="32"/>
      <c r="AQC111" s="32"/>
      <c r="AQD111" s="32"/>
      <c r="AQE111" s="32"/>
      <c r="AQF111" s="32"/>
      <c r="AQG111" s="32"/>
      <c r="AQH111" s="32"/>
      <c r="AQI111" s="32"/>
      <c r="AQJ111" s="32"/>
      <c r="AQK111" s="32"/>
      <c r="AQL111" s="33"/>
      <c r="AQM111" s="34"/>
      <c r="AQN111" s="33"/>
      <c r="AQO111" s="33"/>
      <c r="AQP111" s="39"/>
      <c r="AQQ111" s="37"/>
      <c r="AQR111" s="32"/>
      <c r="AQS111" s="32"/>
      <c r="AQT111" s="32"/>
      <c r="AQU111" s="32"/>
      <c r="AQV111" s="32"/>
      <c r="AQW111" s="32"/>
      <c r="AQX111" s="32"/>
      <c r="AQY111" s="32"/>
      <c r="AQZ111" s="32"/>
      <c r="ARA111" s="32"/>
      <c r="ARB111" s="33"/>
      <c r="ARC111" s="34"/>
      <c r="ARD111" s="33"/>
      <c r="ARE111" s="33"/>
      <c r="ARF111" s="39"/>
      <c r="ARG111" s="37"/>
      <c r="ARH111" s="32"/>
      <c r="ARI111" s="32"/>
      <c r="ARJ111" s="32"/>
      <c r="ARK111" s="32"/>
      <c r="ARL111" s="32"/>
      <c r="ARM111" s="32"/>
      <c r="ARN111" s="32"/>
      <c r="ARO111" s="32"/>
      <c r="ARP111" s="32"/>
      <c r="ARQ111" s="32"/>
      <c r="ARR111" s="33"/>
      <c r="ARS111" s="34"/>
      <c r="ART111" s="33"/>
      <c r="ARU111" s="33"/>
      <c r="ARV111" s="39"/>
      <c r="ARW111" s="37"/>
      <c r="ARX111" s="32"/>
      <c r="ARY111" s="32"/>
      <c r="ARZ111" s="32"/>
      <c r="ASA111" s="32"/>
      <c r="ASB111" s="32"/>
      <c r="ASC111" s="32"/>
      <c r="ASD111" s="32"/>
      <c r="ASE111" s="32"/>
      <c r="ASF111" s="32"/>
      <c r="ASG111" s="32"/>
      <c r="ASH111" s="33"/>
      <c r="ASI111" s="34"/>
      <c r="ASJ111" s="33"/>
      <c r="ASK111" s="33"/>
      <c r="ASL111" s="39"/>
      <c r="ASM111" s="37"/>
      <c r="ASN111" s="32"/>
      <c r="ASO111" s="32"/>
      <c r="ASP111" s="32"/>
      <c r="ASQ111" s="32"/>
      <c r="ASR111" s="32"/>
      <c r="ASS111" s="32"/>
      <c r="AST111" s="32"/>
      <c r="ASU111" s="32"/>
      <c r="ASV111" s="32"/>
      <c r="ASW111" s="32"/>
      <c r="ASX111" s="33"/>
      <c r="ASY111" s="34"/>
      <c r="ASZ111" s="33"/>
      <c r="ATA111" s="33"/>
      <c r="ATB111" s="39"/>
      <c r="ATC111" s="37"/>
      <c r="ATD111" s="32"/>
      <c r="ATE111" s="32"/>
      <c r="ATF111" s="32"/>
      <c r="ATG111" s="32"/>
      <c r="ATH111" s="32"/>
      <c r="ATI111" s="32"/>
      <c r="ATJ111" s="32"/>
      <c r="ATK111" s="32"/>
      <c r="ATL111" s="32"/>
      <c r="ATM111" s="32"/>
      <c r="ATN111" s="33"/>
      <c r="ATO111" s="34"/>
      <c r="ATP111" s="33"/>
      <c r="ATQ111" s="33"/>
      <c r="ATR111" s="39"/>
      <c r="ATS111" s="37"/>
      <c r="ATT111" s="32"/>
      <c r="ATU111" s="32"/>
      <c r="ATV111" s="32"/>
      <c r="ATW111" s="32"/>
      <c r="ATX111" s="32"/>
      <c r="ATY111" s="32"/>
      <c r="ATZ111" s="32"/>
      <c r="AUA111" s="32"/>
      <c r="AUB111" s="32"/>
      <c r="AUC111" s="32"/>
      <c r="AUD111" s="33"/>
      <c r="AUE111" s="34"/>
      <c r="AUF111" s="33"/>
      <c r="AUG111" s="33"/>
      <c r="AUH111" s="39"/>
      <c r="AUI111" s="37"/>
      <c r="AUJ111" s="32"/>
      <c r="AUK111" s="32"/>
      <c r="AUL111" s="32"/>
      <c r="AUM111" s="32"/>
      <c r="AUN111" s="32"/>
      <c r="AUO111" s="32"/>
      <c r="AUP111" s="32"/>
      <c r="AUQ111" s="32"/>
      <c r="AUR111" s="32"/>
      <c r="AUS111" s="32"/>
      <c r="AUT111" s="33"/>
      <c r="AUU111" s="34"/>
      <c r="AUV111" s="33"/>
      <c r="AUW111" s="33"/>
      <c r="AUX111" s="39"/>
      <c r="AUY111" s="37"/>
      <c r="AUZ111" s="32"/>
      <c r="AVA111" s="32"/>
      <c r="AVB111" s="32"/>
      <c r="AVC111" s="32"/>
      <c r="AVD111" s="32"/>
      <c r="AVE111" s="32"/>
      <c r="AVF111" s="32"/>
      <c r="AVG111" s="32"/>
      <c r="AVH111" s="32"/>
      <c r="AVI111" s="32"/>
      <c r="AVJ111" s="33"/>
      <c r="AVK111" s="34"/>
      <c r="AVL111" s="33"/>
      <c r="AVM111" s="33"/>
      <c r="AVN111" s="39"/>
      <c r="AVO111" s="37"/>
      <c r="AVP111" s="32"/>
      <c r="AVQ111" s="32"/>
      <c r="AVR111" s="32"/>
      <c r="AVS111" s="32"/>
      <c r="AVT111" s="32"/>
      <c r="AVU111" s="32"/>
      <c r="AVV111" s="32"/>
      <c r="AVW111" s="32"/>
      <c r="AVX111" s="32"/>
      <c r="AVY111" s="32"/>
      <c r="AVZ111" s="33"/>
      <c r="AWA111" s="34"/>
      <c r="AWB111" s="33"/>
      <c r="AWC111" s="33"/>
      <c r="AWD111" s="39"/>
      <c r="AWE111" s="37"/>
      <c r="AWF111" s="32"/>
      <c r="AWG111" s="32"/>
      <c r="AWH111" s="32"/>
      <c r="AWI111" s="32"/>
      <c r="AWJ111" s="32"/>
      <c r="AWK111" s="32"/>
      <c r="AWL111" s="32"/>
      <c r="AWM111" s="32"/>
      <c r="AWN111" s="32"/>
      <c r="AWO111" s="32"/>
      <c r="AWP111" s="33"/>
      <c r="AWQ111" s="34"/>
      <c r="AWR111" s="33"/>
      <c r="AWS111" s="33"/>
      <c r="AWT111" s="39"/>
      <c r="AWU111" s="37"/>
      <c r="AWV111" s="32"/>
      <c r="AWW111" s="32"/>
      <c r="AWX111" s="32"/>
      <c r="AWY111" s="32"/>
      <c r="AWZ111" s="32"/>
      <c r="AXA111" s="32"/>
      <c r="AXB111" s="32"/>
      <c r="AXC111" s="32"/>
      <c r="AXD111" s="32"/>
      <c r="AXE111" s="32"/>
      <c r="AXF111" s="33"/>
      <c r="AXG111" s="34"/>
      <c r="AXH111" s="33"/>
      <c r="AXI111" s="33"/>
      <c r="AXJ111" s="39"/>
      <c r="AXK111" s="37"/>
      <c r="AXL111" s="32"/>
      <c r="AXM111" s="32"/>
      <c r="AXN111" s="32"/>
      <c r="AXO111" s="32"/>
      <c r="AXP111" s="32"/>
      <c r="AXQ111" s="32"/>
      <c r="AXR111" s="32"/>
      <c r="AXS111" s="32"/>
      <c r="AXT111" s="32"/>
      <c r="AXU111" s="32"/>
      <c r="AXV111" s="33"/>
      <c r="AXW111" s="34"/>
      <c r="AXX111" s="33"/>
      <c r="AXY111" s="33"/>
      <c r="AXZ111" s="39"/>
      <c r="AYA111" s="37"/>
      <c r="AYB111" s="32"/>
      <c r="AYC111" s="32"/>
      <c r="AYD111" s="32"/>
      <c r="AYE111" s="32"/>
      <c r="AYF111" s="32"/>
      <c r="AYG111" s="32"/>
      <c r="AYH111" s="32"/>
      <c r="AYI111" s="32"/>
      <c r="AYJ111" s="32"/>
      <c r="AYK111" s="32"/>
      <c r="AYL111" s="33"/>
      <c r="AYM111" s="34"/>
      <c r="AYN111" s="33"/>
      <c r="AYO111" s="33"/>
      <c r="AYP111" s="39"/>
      <c r="AYQ111" s="37"/>
      <c r="AYR111" s="32"/>
      <c r="AYS111" s="32"/>
      <c r="AYT111" s="32"/>
      <c r="AYU111" s="32"/>
      <c r="AYV111" s="32"/>
      <c r="AYW111" s="32"/>
      <c r="AYX111" s="32"/>
      <c r="AYY111" s="32"/>
      <c r="AYZ111" s="32"/>
      <c r="AZA111" s="32"/>
      <c r="AZB111" s="33"/>
      <c r="AZC111" s="34"/>
      <c r="AZD111" s="33"/>
      <c r="AZE111" s="33"/>
      <c r="AZF111" s="39"/>
      <c r="AZG111" s="37"/>
      <c r="AZH111" s="32"/>
      <c r="AZI111" s="32"/>
      <c r="AZJ111" s="32"/>
      <c r="AZK111" s="32"/>
      <c r="AZL111" s="32"/>
      <c r="AZM111" s="32"/>
      <c r="AZN111" s="32"/>
      <c r="AZO111" s="32"/>
      <c r="AZP111" s="32"/>
      <c r="AZQ111" s="32"/>
      <c r="AZR111" s="33"/>
      <c r="AZS111" s="34"/>
      <c r="AZT111" s="33"/>
      <c r="AZU111" s="33"/>
      <c r="AZV111" s="39"/>
      <c r="AZW111" s="37"/>
      <c r="AZX111" s="32"/>
      <c r="AZY111" s="32"/>
      <c r="AZZ111" s="32"/>
      <c r="BAA111" s="32"/>
      <c r="BAB111" s="32"/>
      <c r="BAC111" s="32"/>
      <c r="BAD111" s="32"/>
      <c r="BAE111" s="32"/>
      <c r="BAF111" s="32"/>
      <c r="BAG111" s="32"/>
      <c r="BAH111" s="33"/>
      <c r="BAI111" s="34"/>
      <c r="BAJ111" s="33"/>
      <c r="BAK111" s="33"/>
      <c r="BAL111" s="39"/>
      <c r="BAM111" s="37"/>
      <c r="BAN111" s="32"/>
      <c r="BAO111" s="32"/>
      <c r="BAP111" s="32"/>
      <c r="BAQ111" s="32"/>
      <c r="BAR111" s="32"/>
      <c r="BAS111" s="32"/>
      <c r="BAT111" s="32"/>
      <c r="BAU111" s="32"/>
      <c r="BAV111" s="32"/>
      <c r="BAW111" s="32"/>
      <c r="BAX111" s="33"/>
      <c r="BAY111" s="34"/>
      <c r="BAZ111" s="33"/>
      <c r="BBA111" s="33"/>
      <c r="BBB111" s="39"/>
      <c r="BBC111" s="37"/>
      <c r="BBD111" s="32"/>
      <c r="BBE111" s="32"/>
      <c r="BBF111" s="32"/>
      <c r="BBG111" s="32"/>
      <c r="BBH111" s="32"/>
      <c r="BBI111" s="32"/>
      <c r="BBJ111" s="32"/>
      <c r="BBK111" s="32"/>
      <c r="BBL111" s="32"/>
      <c r="BBM111" s="32"/>
      <c r="BBN111" s="33"/>
      <c r="BBO111" s="34"/>
      <c r="BBP111" s="33"/>
      <c r="BBQ111" s="33"/>
      <c r="BBR111" s="39"/>
      <c r="BBS111" s="37"/>
      <c r="BBT111" s="32"/>
      <c r="BBU111" s="32"/>
      <c r="BBV111" s="32"/>
      <c r="BBW111" s="32"/>
      <c r="BBX111" s="32"/>
      <c r="BBY111" s="32"/>
      <c r="BBZ111" s="32"/>
      <c r="BCA111" s="32"/>
      <c r="BCB111" s="32"/>
      <c r="BCC111" s="32"/>
      <c r="BCD111" s="33"/>
      <c r="BCE111" s="34"/>
      <c r="BCF111" s="33"/>
      <c r="BCG111" s="33"/>
      <c r="BCH111" s="39"/>
      <c r="BCI111" s="37"/>
      <c r="BCJ111" s="32"/>
      <c r="BCK111" s="32"/>
      <c r="BCL111" s="32"/>
      <c r="BCM111" s="32"/>
      <c r="BCN111" s="32"/>
      <c r="BCO111" s="32"/>
      <c r="BCP111" s="32"/>
      <c r="BCQ111" s="32"/>
      <c r="BCR111" s="32"/>
      <c r="BCS111" s="32"/>
      <c r="BCT111" s="33"/>
      <c r="BCU111" s="34"/>
      <c r="BCV111" s="33"/>
      <c r="BCW111" s="33"/>
      <c r="BCX111" s="39"/>
      <c r="BCY111" s="37"/>
      <c r="BCZ111" s="32"/>
      <c r="BDA111" s="32"/>
      <c r="BDB111" s="32"/>
      <c r="BDC111" s="32"/>
      <c r="BDD111" s="32"/>
      <c r="BDE111" s="32"/>
      <c r="BDF111" s="32"/>
      <c r="BDG111" s="32"/>
      <c r="BDH111" s="32"/>
      <c r="BDI111" s="32"/>
      <c r="BDJ111" s="33"/>
      <c r="BDK111" s="34"/>
      <c r="BDL111" s="33"/>
      <c r="BDM111" s="33"/>
      <c r="BDN111" s="39"/>
      <c r="BDO111" s="37"/>
      <c r="BDP111" s="32"/>
      <c r="BDQ111" s="32"/>
      <c r="BDR111" s="32"/>
      <c r="BDS111" s="32"/>
      <c r="BDT111" s="32"/>
      <c r="BDU111" s="32"/>
      <c r="BDV111" s="32"/>
      <c r="BDW111" s="32"/>
      <c r="BDX111" s="32"/>
      <c r="BDY111" s="32"/>
      <c r="BDZ111" s="33"/>
      <c r="BEA111" s="34"/>
      <c r="BEB111" s="33"/>
      <c r="BEC111" s="33"/>
      <c r="BED111" s="39"/>
      <c r="BEE111" s="37"/>
      <c r="BEF111" s="32"/>
      <c r="BEG111" s="32"/>
      <c r="BEH111" s="32"/>
      <c r="BEI111" s="32"/>
      <c r="BEJ111" s="32"/>
      <c r="BEK111" s="32"/>
      <c r="BEL111" s="32"/>
      <c r="BEM111" s="32"/>
      <c r="BEN111" s="32"/>
      <c r="BEO111" s="32"/>
      <c r="BEP111" s="33"/>
      <c r="BEQ111" s="34"/>
      <c r="BER111" s="33"/>
      <c r="BES111" s="33"/>
      <c r="BET111" s="39"/>
      <c r="BEU111" s="37"/>
      <c r="BEV111" s="32"/>
      <c r="BEW111" s="32"/>
      <c r="BEX111" s="32"/>
      <c r="BEY111" s="32"/>
      <c r="BEZ111" s="32"/>
      <c r="BFA111" s="32"/>
      <c r="BFB111" s="32"/>
      <c r="BFC111" s="32"/>
      <c r="BFD111" s="32"/>
      <c r="BFE111" s="32"/>
      <c r="BFF111" s="33"/>
      <c r="BFG111" s="34"/>
      <c r="BFH111" s="33"/>
      <c r="BFI111" s="33"/>
      <c r="BFJ111" s="39"/>
      <c r="BFK111" s="37"/>
      <c r="BFL111" s="32"/>
      <c r="BFM111" s="32"/>
      <c r="BFN111" s="32"/>
      <c r="BFO111" s="32"/>
      <c r="BFP111" s="32"/>
      <c r="BFQ111" s="32"/>
      <c r="BFR111" s="32"/>
      <c r="BFS111" s="32"/>
      <c r="BFT111" s="32"/>
      <c r="BFU111" s="32"/>
      <c r="BFV111" s="33"/>
      <c r="BFW111" s="34"/>
      <c r="BFX111" s="33"/>
      <c r="BFY111" s="33"/>
      <c r="BFZ111" s="39"/>
      <c r="BGA111" s="37"/>
      <c r="BGB111" s="32"/>
      <c r="BGC111" s="32"/>
      <c r="BGD111" s="32"/>
      <c r="BGE111" s="32"/>
      <c r="BGF111" s="32"/>
      <c r="BGG111" s="32"/>
      <c r="BGH111" s="32"/>
      <c r="BGI111" s="32"/>
      <c r="BGJ111" s="32"/>
      <c r="BGK111" s="32"/>
      <c r="BGL111" s="33"/>
      <c r="BGM111" s="34"/>
      <c r="BGN111" s="33"/>
      <c r="BGO111" s="33"/>
      <c r="BGP111" s="39"/>
      <c r="BGQ111" s="37"/>
      <c r="BGR111" s="32"/>
      <c r="BGS111" s="32"/>
      <c r="BGT111" s="32"/>
      <c r="BGU111" s="32"/>
      <c r="BGV111" s="32"/>
      <c r="BGW111" s="32"/>
      <c r="BGX111" s="32"/>
      <c r="BGY111" s="32"/>
      <c r="BGZ111" s="32"/>
      <c r="BHA111" s="32"/>
      <c r="BHB111" s="33"/>
      <c r="BHC111" s="34"/>
      <c r="BHD111" s="33"/>
      <c r="BHE111" s="33"/>
      <c r="BHF111" s="39"/>
      <c r="BHG111" s="37"/>
      <c r="BHH111" s="32"/>
      <c r="BHI111" s="32"/>
      <c r="BHJ111" s="32"/>
      <c r="BHK111" s="32"/>
      <c r="BHL111" s="32"/>
      <c r="BHM111" s="32"/>
      <c r="BHN111" s="32"/>
      <c r="BHO111" s="32"/>
      <c r="BHP111" s="32"/>
      <c r="BHQ111" s="32"/>
      <c r="BHR111" s="33"/>
      <c r="BHS111" s="34"/>
      <c r="BHT111" s="33"/>
      <c r="BHU111" s="33"/>
      <c r="BHV111" s="39"/>
      <c r="BHW111" s="37"/>
      <c r="BHX111" s="32"/>
      <c r="BHY111" s="32"/>
      <c r="BHZ111" s="32"/>
      <c r="BIA111" s="32"/>
      <c r="BIB111" s="32"/>
      <c r="BIC111" s="32"/>
      <c r="BID111" s="32"/>
      <c r="BIE111" s="32"/>
      <c r="BIF111" s="32"/>
      <c r="BIG111" s="32"/>
      <c r="BIH111" s="33"/>
      <c r="BII111" s="34"/>
      <c r="BIJ111" s="33"/>
      <c r="BIK111" s="33"/>
      <c r="BIL111" s="39"/>
      <c r="BIM111" s="37"/>
      <c r="BIN111" s="32"/>
      <c r="BIO111" s="32"/>
      <c r="BIP111" s="32"/>
      <c r="BIQ111" s="32"/>
      <c r="BIR111" s="32"/>
      <c r="BIS111" s="32"/>
      <c r="BIT111" s="32"/>
      <c r="BIU111" s="32"/>
      <c r="BIV111" s="32"/>
      <c r="BIW111" s="32"/>
      <c r="BIX111" s="33"/>
      <c r="BIY111" s="34"/>
      <c r="BIZ111" s="33"/>
      <c r="BJA111" s="33"/>
      <c r="BJB111" s="39"/>
      <c r="BJC111" s="37"/>
      <c r="BJD111" s="32"/>
      <c r="BJE111" s="32"/>
      <c r="BJF111" s="32"/>
      <c r="BJG111" s="32"/>
      <c r="BJH111" s="32"/>
      <c r="BJI111" s="32"/>
      <c r="BJJ111" s="32"/>
      <c r="BJK111" s="32"/>
      <c r="BJL111" s="32"/>
      <c r="BJM111" s="32"/>
      <c r="BJN111" s="33"/>
      <c r="BJO111" s="34"/>
      <c r="BJP111" s="33"/>
      <c r="BJQ111" s="33"/>
      <c r="BJR111" s="39"/>
      <c r="BJS111" s="37"/>
      <c r="BJT111" s="32"/>
      <c r="BJU111" s="32"/>
      <c r="BJV111" s="32"/>
      <c r="BJW111" s="32"/>
      <c r="BJX111" s="32"/>
      <c r="BJY111" s="32"/>
      <c r="BJZ111" s="32"/>
      <c r="BKA111" s="32"/>
      <c r="BKB111" s="32"/>
      <c r="BKC111" s="32"/>
      <c r="BKD111" s="33"/>
      <c r="BKE111" s="34"/>
      <c r="BKF111" s="33"/>
      <c r="BKG111" s="33"/>
      <c r="BKH111" s="39"/>
      <c r="BKI111" s="37"/>
      <c r="BKJ111" s="32"/>
      <c r="BKK111" s="32"/>
      <c r="BKL111" s="32"/>
      <c r="BKM111" s="32"/>
      <c r="BKN111" s="32"/>
      <c r="BKO111" s="32"/>
      <c r="BKP111" s="32"/>
      <c r="BKQ111" s="32"/>
      <c r="BKR111" s="32"/>
      <c r="BKS111" s="32"/>
      <c r="BKT111" s="33"/>
      <c r="BKU111" s="34"/>
      <c r="BKV111" s="33"/>
      <c r="BKW111" s="33"/>
      <c r="BKX111" s="39"/>
      <c r="BKY111" s="37"/>
      <c r="BKZ111" s="32"/>
      <c r="BLA111" s="32"/>
      <c r="BLB111" s="32"/>
      <c r="BLC111" s="32"/>
      <c r="BLD111" s="32"/>
      <c r="BLE111" s="32"/>
      <c r="BLF111" s="32"/>
      <c r="BLG111" s="32"/>
      <c r="BLH111" s="32"/>
      <c r="BLI111" s="32"/>
      <c r="BLJ111" s="33"/>
      <c r="BLK111" s="34"/>
      <c r="BLL111" s="33"/>
      <c r="BLM111" s="33"/>
      <c r="BLN111" s="39"/>
      <c r="BLO111" s="37"/>
      <c r="BLP111" s="32"/>
      <c r="BLQ111" s="32"/>
      <c r="BLR111" s="32"/>
      <c r="BLS111" s="32"/>
      <c r="BLT111" s="32"/>
      <c r="BLU111" s="32"/>
      <c r="BLV111" s="32"/>
      <c r="BLW111" s="32"/>
      <c r="BLX111" s="32"/>
      <c r="BLY111" s="32"/>
      <c r="BLZ111" s="33"/>
      <c r="BMA111" s="34"/>
      <c r="BMB111" s="33"/>
      <c r="BMC111" s="33"/>
      <c r="BMD111" s="39"/>
      <c r="BME111" s="37"/>
      <c r="BMF111" s="32"/>
      <c r="BMG111" s="32"/>
      <c r="BMH111" s="32"/>
      <c r="BMI111" s="32"/>
      <c r="BMJ111" s="32"/>
      <c r="BMK111" s="32"/>
      <c r="BML111" s="32"/>
      <c r="BMM111" s="32"/>
      <c r="BMN111" s="32"/>
      <c r="BMO111" s="32"/>
      <c r="BMP111" s="33"/>
      <c r="BMQ111" s="34"/>
      <c r="BMR111" s="33"/>
      <c r="BMS111" s="33"/>
      <c r="BMT111" s="39"/>
      <c r="BMU111" s="37"/>
      <c r="BMV111" s="32"/>
      <c r="BMW111" s="32"/>
      <c r="BMX111" s="32"/>
      <c r="BMY111" s="32"/>
      <c r="BMZ111" s="32"/>
      <c r="BNA111" s="32"/>
      <c r="BNB111" s="32"/>
      <c r="BNC111" s="32"/>
      <c r="BND111" s="32"/>
      <c r="BNE111" s="32"/>
      <c r="BNF111" s="33"/>
      <c r="BNG111" s="34"/>
      <c r="BNH111" s="33"/>
      <c r="BNI111" s="33"/>
      <c r="BNJ111" s="39"/>
      <c r="BNK111" s="37"/>
      <c r="BNL111" s="32"/>
      <c r="BNM111" s="32"/>
      <c r="BNN111" s="32"/>
      <c r="BNO111" s="32"/>
      <c r="BNP111" s="32"/>
      <c r="BNQ111" s="32"/>
      <c r="BNR111" s="32"/>
      <c r="BNS111" s="32"/>
      <c r="BNT111" s="32"/>
      <c r="BNU111" s="32"/>
      <c r="BNV111" s="33"/>
      <c r="BNW111" s="34"/>
      <c r="BNX111" s="33"/>
      <c r="BNY111" s="33"/>
      <c r="BNZ111" s="39"/>
      <c r="BOA111" s="37"/>
      <c r="BOB111" s="32"/>
      <c r="BOC111" s="32"/>
      <c r="BOD111" s="32"/>
      <c r="BOE111" s="32"/>
      <c r="BOF111" s="32"/>
      <c r="BOG111" s="32"/>
      <c r="BOH111" s="32"/>
      <c r="BOI111" s="32"/>
      <c r="BOJ111" s="32"/>
      <c r="BOK111" s="32"/>
      <c r="BOL111" s="33"/>
      <c r="BOM111" s="34"/>
      <c r="BON111" s="33"/>
      <c r="BOO111" s="33"/>
      <c r="BOP111" s="39"/>
      <c r="BOQ111" s="37"/>
      <c r="BOR111" s="32"/>
      <c r="BOS111" s="32"/>
      <c r="BOT111" s="32"/>
      <c r="BOU111" s="32"/>
      <c r="BOV111" s="32"/>
      <c r="BOW111" s="32"/>
      <c r="BOX111" s="32"/>
      <c r="BOY111" s="32"/>
      <c r="BOZ111" s="32"/>
      <c r="BPA111" s="32"/>
      <c r="BPB111" s="33"/>
      <c r="BPC111" s="34"/>
      <c r="BPD111" s="33"/>
      <c r="BPE111" s="33"/>
      <c r="BPF111" s="39"/>
      <c r="BPG111" s="37"/>
      <c r="BPH111" s="32"/>
      <c r="BPI111" s="32"/>
      <c r="BPJ111" s="32"/>
      <c r="BPK111" s="32"/>
      <c r="BPL111" s="32"/>
      <c r="BPM111" s="32"/>
      <c r="BPN111" s="32"/>
      <c r="BPO111" s="32"/>
      <c r="BPP111" s="32"/>
      <c r="BPQ111" s="32"/>
      <c r="BPR111" s="33"/>
      <c r="BPS111" s="34"/>
      <c r="BPT111" s="33"/>
      <c r="BPU111" s="33"/>
      <c r="BPV111" s="39"/>
      <c r="BPW111" s="37"/>
      <c r="BPX111" s="32"/>
      <c r="BPY111" s="32"/>
      <c r="BPZ111" s="32"/>
      <c r="BQA111" s="32"/>
      <c r="BQB111" s="32"/>
      <c r="BQC111" s="32"/>
      <c r="BQD111" s="32"/>
      <c r="BQE111" s="32"/>
      <c r="BQF111" s="32"/>
      <c r="BQG111" s="32"/>
      <c r="BQH111" s="33"/>
      <c r="BQI111" s="34"/>
      <c r="BQJ111" s="33"/>
      <c r="BQK111" s="33"/>
      <c r="BQL111" s="39"/>
      <c r="BQM111" s="37"/>
      <c r="BQN111" s="32"/>
      <c r="BQO111" s="32"/>
      <c r="BQP111" s="32"/>
      <c r="BQQ111" s="32"/>
      <c r="BQR111" s="32"/>
      <c r="BQS111" s="32"/>
      <c r="BQT111" s="32"/>
      <c r="BQU111" s="32"/>
      <c r="BQV111" s="32"/>
      <c r="BQW111" s="32"/>
      <c r="BQX111" s="33"/>
      <c r="BQY111" s="34"/>
      <c r="BQZ111" s="33"/>
      <c r="BRA111" s="33"/>
      <c r="BRB111" s="39"/>
      <c r="BRC111" s="37"/>
      <c r="BRD111" s="32"/>
      <c r="BRE111" s="32"/>
      <c r="BRF111" s="32"/>
      <c r="BRG111" s="32"/>
      <c r="BRH111" s="32"/>
      <c r="BRI111" s="32"/>
      <c r="BRJ111" s="32"/>
      <c r="BRK111" s="32"/>
      <c r="BRL111" s="32"/>
      <c r="BRM111" s="32"/>
      <c r="BRN111" s="33"/>
      <c r="BRO111" s="34"/>
      <c r="BRP111" s="33"/>
      <c r="BRQ111" s="33"/>
      <c r="BRR111" s="39"/>
      <c r="BRS111" s="37"/>
      <c r="BRT111" s="32"/>
      <c r="BRU111" s="32"/>
      <c r="BRV111" s="32"/>
      <c r="BRW111" s="32"/>
      <c r="BRX111" s="32"/>
      <c r="BRY111" s="32"/>
      <c r="BRZ111" s="32"/>
      <c r="BSA111" s="32"/>
      <c r="BSB111" s="32"/>
      <c r="BSC111" s="32"/>
      <c r="BSD111" s="33"/>
      <c r="BSE111" s="34"/>
      <c r="BSF111" s="33"/>
      <c r="BSG111" s="33"/>
      <c r="BSH111" s="39"/>
      <c r="BSI111" s="37"/>
      <c r="BSJ111" s="32"/>
      <c r="BSK111" s="32"/>
      <c r="BSL111" s="32"/>
      <c r="BSM111" s="32"/>
      <c r="BSN111" s="32"/>
      <c r="BSO111" s="32"/>
      <c r="BSP111" s="32"/>
      <c r="BSQ111" s="32"/>
      <c r="BSR111" s="32"/>
      <c r="BSS111" s="32"/>
      <c r="BST111" s="33"/>
      <c r="BSU111" s="34"/>
      <c r="BSV111" s="33"/>
      <c r="BSW111" s="33"/>
      <c r="BSX111" s="39"/>
      <c r="BSY111" s="37"/>
      <c r="BSZ111" s="32"/>
      <c r="BTA111" s="32"/>
      <c r="BTB111" s="32"/>
      <c r="BTC111" s="32"/>
      <c r="BTD111" s="32"/>
      <c r="BTE111" s="32"/>
      <c r="BTF111" s="32"/>
      <c r="BTG111" s="32"/>
      <c r="BTH111" s="32"/>
      <c r="BTI111" s="32"/>
      <c r="BTJ111" s="33"/>
      <c r="BTK111" s="34"/>
      <c r="BTL111" s="33"/>
      <c r="BTM111" s="33"/>
      <c r="BTN111" s="39"/>
      <c r="BTO111" s="37"/>
      <c r="BTP111" s="32"/>
      <c r="BTQ111" s="32"/>
      <c r="BTR111" s="32"/>
      <c r="BTS111" s="32"/>
      <c r="BTT111" s="32"/>
      <c r="BTU111" s="32"/>
      <c r="BTV111" s="32"/>
      <c r="BTW111" s="32"/>
      <c r="BTX111" s="32"/>
      <c r="BTY111" s="32"/>
      <c r="BTZ111" s="33"/>
      <c r="BUA111" s="34"/>
      <c r="BUB111" s="33"/>
      <c r="BUC111" s="33"/>
      <c r="BUD111" s="39"/>
      <c r="BUE111" s="37"/>
      <c r="BUF111" s="32"/>
      <c r="BUG111" s="32"/>
      <c r="BUH111" s="32"/>
      <c r="BUI111" s="32"/>
      <c r="BUJ111" s="32"/>
      <c r="BUK111" s="32"/>
      <c r="BUL111" s="32"/>
      <c r="BUM111" s="32"/>
      <c r="BUN111" s="32"/>
      <c r="BUO111" s="32"/>
      <c r="BUP111" s="33"/>
      <c r="BUQ111" s="34"/>
      <c r="BUR111" s="33"/>
      <c r="BUS111" s="33"/>
      <c r="BUT111" s="39"/>
      <c r="BUU111" s="37"/>
      <c r="BUV111" s="32"/>
      <c r="BUW111" s="32"/>
      <c r="BUX111" s="32"/>
      <c r="BUY111" s="32"/>
      <c r="BUZ111" s="32"/>
      <c r="BVA111" s="32"/>
      <c r="BVB111" s="32"/>
      <c r="BVC111" s="32"/>
      <c r="BVD111" s="32"/>
      <c r="BVE111" s="32"/>
      <c r="BVF111" s="33"/>
      <c r="BVG111" s="34"/>
      <c r="BVH111" s="33"/>
      <c r="BVI111" s="33"/>
      <c r="BVJ111" s="39"/>
      <c r="BVK111" s="37"/>
      <c r="BVL111" s="32"/>
      <c r="BVM111" s="32"/>
      <c r="BVN111" s="32"/>
      <c r="BVO111" s="32"/>
      <c r="BVP111" s="32"/>
      <c r="BVQ111" s="32"/>
      <c r="BVR111" s="32"/>
      <c r="BVS111" s="32"/>
      <c r="BVT111" s="32"/>
      <c r="BVU111" s="32"/>
      <c r="BVV111" s="33"/>
      <c r="BVW111" s="34"/>
      <c r="BVX111" s="33"/>
      <c r="BVY111" s="33"/>
      <c r="BVZ111" s="39"/>
      <c r="BWA111" s="37"/>
      <c r="BWB111" s="32"/>
      <c r="BWC111" s="32"/>
      <c r="BWD111" s="32"/>
      <c r="BWE111" s="32"/>
      <c r="BWF111" s="32"/>
      <c r="BWG111" s="32"/>
      <c r="BWH111" s="32"/>
      <c r="BWI111" s="32"/>
      <c r="BWJ111" s="32"/>
      <c r="BWK111" s="32"/>
      <c r="BWL111" s="33"/>
      <c r="BWM111" s="34"/>
      <c r="BWN111" s="33"/>
      <c r="BWO111" s="33"/>
      <c r="BWP111" s="39"/>
      <c r="BWQ111" s="37"/>
      <c r="BWR111" s="32"/>
      <c r="BWS111" s="32"/>
      <c r="BWT111" s="32"/>
      <c r="BWU111" s="32"/>
      <c r="BWV111" s="32"/>
      <c r="BWW111" s="32"/>
      <c r="BWX111" s="32"/>
      <c r="BWY111" s="32"/>
      <c r="BWZ111" s="32"/>
      <c r="BXA111" s="32"/>
      <c r="BXB111" s="33"/>
      <c r="BXC111" s="34"/>
      <c r="BXD111" s="33"/>
      <c r="BXE111" s="33"/>
      <c r="BXF111" s="39"/>
      <c r="BXG111" s="37"/>
      <c r="BXH111" s="32"/>
      <c r="BXI111" s="32"/>
      <c r="BXJ111" s="32"/>
      <c r="BXK111" s="32"/>
      <c r="BXL111" s="32"/>
      <c r="BXM111" s="32"/>
      <c r="BXN111" s="32"/>
      <c r="BXO111" s="32"/>
      <c r="BXP111" s="32"/>
      <c r="BXQ111" s="32"/>
      <c r="BXR111" s="33"/>
      <c r="BXS111" s="34"/>
      <c r="BXT111" s="33"/>
      <c r="BXU111" s="33"/>
      <c r="BXV111" s="39"/>
      <c r="BXW111" s="37"/>
      <c r="BXX111" s="32"/>
      <c r="BXY111" s="32"/>
      <c r="BXZ111" s="32"/>
      <c r="BYA111" s="32"/>
      <c r="BYB111" s="32"/>
      <c r="BYC111" s="32"/>
      <c r="BYD111" s="32"/>
      <c r="BYE111" s="32"/>
      <c r="BYF111" s="32"/>
      <c r="BYG111" s="32"/>
      <c r="BYH111" s="33"/>
      <c r="BYI111" s="34"/>
      <c r="BYJ111" s="33"/>
      <c r="BYK111" s="33"/>
      <c r="BYL111" s="39"/>
      <c r="BYM111" s="37"/>
      <c r="BYN111" s="32"/>
      <c r="BYO111" s="32"/>
      <c r="BYP111" s="32"/>
      <c r="BYQ111" s="32"/>
      <c r="BYR111" s="32"/>
      <c r="BYS111" s="32"/>
      <c r="BYT111" s="32"/>
      <c r="BYU111" s="32"/>
      <c r="BYV111" s="32"/>
      <c r="BYW111" s="32"/>
      <c r="BYX111" s="33"/>
      <c r="BYY111" s="34"/>
      <c r="BYZ111" s="33"/>
      <c r="BZA111" s="33"/>
      <c r="BZB111" s="39"/>
      <c r="BZC111" s="37"/>
      <c r="BZD111" s="32"/>
      <c r="BZE111" s="32"/>
      <c r="BZF111" s="32"/>
      <c r="BZG111" s="32"/>
      <c r="BZH111" s="32"/>
      <c r="BZI111" s="32"/>
      <c r="BZJ111" s="32"/>
      <c r="BZK111" s="32"/>
      <c r="BZL111" s="32"/>
      <c r="BZM111" s="32"/>
      <c r="BZN111" s="33"/>
      <c r="BZO111" s="34"/>
      <c r="BZP111" s="33"/>
      <c r="BZQ111" s="33"/>
      <c r="BZR111" s="39"/>
      <c r="BZS111" s="37"/>
      <c r="BZT111" s="32"/>
      <c r="BZU111" s="32"/>
      <c r="BZV111" s="32"/>
      <c r="BZW111" s="32"/>
      <c r="BZX111" s="32"/>
      <c r="BZY111" s="32"/>
      <c r="BZZ111" s="32"/>
      <c r="CAA111" s="32"/>
      <c r="CAB111" s="32"/>
      <c r="CAC111" s="32"/>
      <c r="CAD111" s="33"/>
      <c r="CAE111" s="34"/>
      <c r="CAF111" s="33"/>
      <c r="CAG111" s="33"/>
      <c r="CAH111" s="39"/>
      <c r="CAI111" s="37"/>
      <c r="CAJ111" s="32"/>
      <c r="CAK111" s="32"/>
      <c r="CAL111" s="32"/>
      <c r="CAM111" s="32"/>
      <c r="CAN111" s="32"/>
      <c r="CAO111" s="32"/>
      <c r="CAP111" s="32"/>
      <c r="CAQ111" s="32"/>
      <c r="CAR111" s="32"/>
      <c r="CAS111" s="32"/>
      <c r="CAT111" s="33"/>
      <c r="CAU111" s="34"/>
      <c r="CAV111" s="33"/>
      <c r="CAW111" s="33"/>
      <c r="CAX111" s="39"/>
      <c r="CAY111" s="37"/>
      <c r="CAZ111" s="32"/>
      <c r="CBA111" s="32"/>
      <c r="CBB111" s="32"/>
      <c r="CBC111" s="32"/>
      <c r="CBD111" s="32"/>
      <c r="CBE111" s="32"/>
      <c r="CBF111" s="32"/>
      <c r="CBG111" s="32"/>
      <c r="CBH111" s="32"/>
      <c r="CBI111" s="32"/>
      <c r="CBJ111" s="33"/>
      <c r="CBK111" s="34"/>
      <c r="CBL111" s="33"/>
      <c r="CBM111" s="33"/>
      <c r="CBN111" s="39"/>
      <c r="CBO111" s="37"/>
      <c r="CBP111" s="32"/>
      <c r="CBQ111" s="32"/>
      <c r="CBR111" s="32"/>
      <c r="CBS111" s="32"/>
      <c r="CBT111" s="32"/>
      <c r="CBU111" s="32"/>
      <c r="CBV111" s="32"/>
      <c r="CBW111" s="32"/>
      <c r="CBX111" s="32"/>
      <c r="CBY111" s="32"/>
      <c r="CBZ111" s="33"/>
      <c r="CCA111" s="34"/>
      <c r="CCB111" s="33"/>
      <c r="CCC111" s="33"/>
      <c r="CCD111" s="39"/>
      <c r="CCE111" s="37"/>
      <c r="CCF111" s="32"/>
      <c r="CCG111" s="32"/>
      <c r="CCH111" s="32"/>
      <c r="CCI111" s="32"/>
      <c r="CCJ111" s="32"/>
      <c r="CCK111" s="32"/>
      <c r="CCL111" s="32"/>
      <c r="CCM111" s="32"/>
      <c r="CCN111" s="32"/>
      <c r="CCO111" s="32"/>
      <c r="CCP111" s="33"/>
      <c r="CCQ111" s="34"/>
      <c r="CCR111" s="33"/>
      <c r="CCS111" s="33"/>
      <c r="CCT111" s="39"/>
      <c r="CCU111" s="37"/>
      <c r="CCV111" s="32"/>
      <c r="CCW111" s="32"/>
      <c r="CCX111" s="32"/>
      <c r="CCY111" s="32"/>
      <c r="CCZ111" s="32"/>
      <c r="CDA111" s="32"/>
      <c r="CDB111" s="32"/>
      <c r="CDC111" s="32"/>
      <c r="CDD111" s="32"/>
      <c r="CDE111" s="32"/>
      <c r="CDF111" s="33"/>
      <c r="CDG111" s="34"/>
      <c r="CDH111" s="33"/>
      <c r="CDI111" s="33"/>
      <c r="CDJ111" s="39"/>
      <c r="CDK111" s="37"/>
      <c r="CDL111" s="32"/>
      <c r="CDM111" s="32"/>
      <c r="CDN111" s="32"/>
      <c r="CDO111" s="32"/>
      <c r="CDP111" s="32"/>
      <c r="CDQ111" s="32"/>
      <c r="CDR111" s="32"/>
      <c r="CDS111" s="32"/>
      <c r="CDT111" s="32"/>
      <c r="CDU111" s="32"/>
      <c r="CDV111" s="33"/>
      <c r="CDW111" s="34"/>
      <c r="CDX111" s="33"/>
      <c r="CDY111" s="33"/>
      <c r="CDZ111" s="39"/>
      <c r="CEA111" s="37"/>
      <c r="CEB111" s="32"/>
      <c r="CEC111" s="32"/>
      <c r="CED111" s="32"/>
      <c r="CEE111" s="32"/>
      <c r="CEF111" s="32"/>
      <c r="CEG111" s="32"/>
      <c r="CEH111" s="32"/>
      <c r="CEI111" s="32"/>
      <c r="CEJ111" s="32"/>
      <c r="CEK111" s="32"/>
      <c r="CEL111" s="33"/>
      <c r="CEM111" s="34"/>
      <c r="CEN111" s="33"/>
      <c r="CEO111" s="33"/>
      <c r="CEP111" s="39"/>
      <c r="CEQ111" s="37"/>
      <c r="CER111" s="32"/>
      <c r="CES111" s="32"/>
      <c r="CET111" s="32"/>
      <c r="CEU111" s="32"/>
      <c r="CEV111" s="32"/>
      <c r="CEW111" s="32"/>
      <c r="CEX111" s="32"/>
      <c r="CEY111" s="32"/>
      <c r="CEZ111" s="32"/>
      <c r="CFA111" s="32"/>
      <c r="CFB111" s="33"/>
      <c r="CFC111" s="34"/>
      <c r="CFD111" s="33"/>
      <c r="CFE111" s="33"/>
      <c r="CFF111" s="39"/>
      <c r="CFG111" s="37"/>
      <c r="CFH111" s="32"/>
      <c r="CFI111" s="32"/>
      <c r="CFJ111" s="32"/>
      <c r="CFK111" s="32"/>
      <c r="CFL111" s="32"/>
      <c r="CFM111" s="32"/>
      <c r="CFN111" s="32"/>
      <c r="CFO111" s="32"/>
      <c r="CFP111" s="32"/>
      <c r="CFQ111" s="32"/>
      <c r="CFR111" s="33"/>
      <c r="CFS111" s="34"/>
      <c r="CFT111" s="33"/>
      <c r="CFU111" s="33"/>
      <c r="CFV111" s="39"/>
      <c r="CFW111" s="37"/>
      <c r="CFX111" s="32"/>
      <c r="CFY111" s="32"/>
      <c r="CFZ111" s="32"/>
      <c r="CGA111" s="32"/>
      <c r="CGB111" s="32"/>
      <c r="CGC111" s="32"/>
      <c r="CGD111" s="32"/>
      <c r="CGE111" s="32"/>
      <c r="CGF111" s="32"/>
      <c r="CGG111" s="32"/>
      <c r="CGH111" s="33"/>
      <c r="CGI111" s="34"/>
      <c r="CGJ111" s="33"/>
      <c r="CGK111" s="33"/>
      <c r="CGL111" s="39"/>
      <c r="CGM111" s="37"/>
      <c r="CGN111" s="32"/>
      <c r="CGO111" s="32"/>
      <c r="CGP111" s="32"/>
      <c r="CGQ111" s="32"/>
      <c r="CGR111" s="32"/>
      <c r="CGS111" s="32"/>
      <c r="CGT111" s="32"/>
      <c r="CGU111" s="32"/>
      <c r="CGV111" s="32"/>
      <c r="CGW111" s="32"/>
      <c r="CGX111" s="33"/>
      <c r="CGY111" s="34"/>
      <c r="CGZ111" s="33"/>
      <c r="CHA111" s="33"/>
      <c r="CHB111" s="39"/>
      <c r="CHC111" s="37"/>
      <c r="CHD111" s="32"/>
      <c r="CHE111" s="32"/>
      <c r="CHF111" s="32"/>
      <c r="CHG111" s="32"/>
      <c r="CHH111" s="32"/>
      <c r="CHI111" s="32"/>
      <c r="CHJ111" s="32"/>
      <c r="CHK111" s="32"/>
      <c r="CHL111" s="32"/>
      <c r="CHM111" s="32"/>
      <c r="CHN111" s="33"/>
      <c r="CHO111" s="34"/>
      <c r="CHP111" s="33"/>
      <c r="CHQ111" s="33"/>
      <c r="CHR111" s="39"/>
      <c r="CHS111" s="37"/>
      <c r="CHT111" s="32"/>
      <c r="CHU111" s="32"/>
      <c r="CHV111" s="32"/>
      <c r="CHW111" s="32"/>
      <c r="CHX111" s="32"/>
      <c r="CHY111" s="32"/>
      <c r="CHZ111" s="32"/>
      <c r="CIA111" s="32"/>
      <c r="CIB111" s="32"/>
      <c r="CIC111" s="32"/>
      <c r="CID111" s="33"/>
      <c r="CIE111" s="34"/>
      <c r="CIF111" s="33"/>
      <c r="CIG111" s="33"/>
      <c r="CIH111" s="39"/>
      <c r="CII111" s="37"/>
      <c r="CIJ111" s="32"/>
      <c r="CIK111" s="32"/>
      <c r="CIL111" s="32"/>
      <c r="CIM111" s="32"/>
      <c r="CIN111" s="32"/>
      <c r="CIO111" s="32"/>
      <c r="CIP111" s="32"/>
      <c r="CIQ111" s="32"/>
      <c r="CIR111" s="32"/>
      <c r="CIS111" s="32"/>
      <c r="CIT111" s="33"/>
      <c r="CIU111" s="34"/>
      <c r="CIV111" s="33"/>
      <c r="CIW111" s="33"/>
      <c r="CIX111" s="39"/>
      <c r="CIY111" s="37"/>
      <c r="CIZ111" s="32"/>
      <c r="CJA111" s="32"/>
      <c r="CJB111" s="32"/>
      <c r="CJC111" s="32"/>
      <c r="CJD111" s="32"/>
      <c r="CJE111" s="32"/>
      <c r="CJF111" s="32"/>
      <c r="CJG111" s="32"/>
      <c r="CJH111" s="32"/>
      <c r="CJI111" s="32"/>
      <c r="CJJ111" s="33"/>
      <c r="CJK111" s="34"/>
      <c r="CJL111" s="33"/>
      <c r="CJM111" s="33"/>
      <c r="CJN111" s="39"/>
      <c r="CJO111" s="37"/>
      <c r="CJP111" s="32"/>
      <c r="CJQ111" s="32"/>
      <c r="CJR111" s="32"/>
      <c r="CJS111" s="32"/>
      <c r="CJT111" s="32"/>
      <c r="CJU111" s="32"/>
      <c r="CJV111" s="32"/>
      <c r="CJW111" s="32"/>
      <c r="CJX111" s="32"/>
      <c r="CJY111" s="32"/>
      <c r="CJZ111" s="33"/>
      <c r="CKA111" s="34"/>
      <c r="CKB111" s="33"/>
      <c r="CKC111" s="33"/>
      <c r="CKD111" s="39"/>
      <c r="CKE111" s="37"/>
      <c r="CKF111" s="32"/>
      <c r="CKG111" s="32"/>
      <c r="CKH111" s="32"/>
      <c r="CKI111" s="32"/>
      <c r="CKJ111" s="32"/>
      <c r="CKK111" s="32"/>
      <c r="CKL111" s="32"/>
      <c r="CKM111" s="32"/>
      <c r="CKN111" s="32"/>
      <c r="CKO111" s="32"/>
      <c r="CKP111" s="33"/>
      <c r="CKQ111" s="34"/>
      <c r="CKR111" s="33"/>
      <c r="CKS111" s="33"/>
      <c r="CKT111" s="39"/>
      <c r="CKU111" s="37"/>
      <c r="CKV111" s="32"/>
      <c r="CKW111" s="32"/>
      <c r="CKX111" s="32"/>
      <c r="CKY111" s="32"/>
      <c r="CKZ111" s="32"/>
      <c r="CLA111" s="32"/>
      <c r="CLB111" s="32"/>
      <c r="CLC111" s="32"/>
      <c r="CLD111" s="32"/>
      <c r="CLE111" s="32"/>
      <c r="CLF111" s="33"/>
      <c r="CLG111" s="34"/>
      <c r="CLH111" s="33"/>
      <c r="CLI111" s="33"/>
      <c r="CLJ111" s="39"/>
      <c r="CLK111" s="37"/>
      <c r="CLL111" s="32"/>
      <c r="CLM111" s="32"/>
      <c r="CLN111" s="32"/>
      <c r="CLO111" s="32"/>
      <c r="CLP111" s="32"/>
      <c r="CLQ111" s="32"/>
      <c r="CLR111" s="32"/>
      <c r="CLS111" s="32"/>
      <c r="CLT111" s="32"/>
      <c r="CLU111" s="32"/>
      <c r="CLV111" s="33"/>
      <c r="CLW111" s="34"/>
      <c r="CLX111" s="33"/>
      <c r="CLY111" s="33"/>
      <c r="CLZ111" s="39"/>
      <c r="CMA111" s="37"/>
      <c r="CMB111" s="32"/>
      <c r="CMC111" s="32"/>
      <c r="CMD111" s="32"/>
      <c r="CME111" s="32"/>
      <c r="CMF111" s="32"/>
      <c r="CMG111" s="32"/>
      <c r="CMH111" s="32"/>
      <c r="CMI111" s="32"/>
      <c r="CMJ111" s="32"/>
      <c r="CMK111" s="32"/>
      <c r="CML111" s="33"/>
      <c r="CMM111" s="34"/>
      <c r="CMN111" s="33"/>
      <c r="CMO111" s="33"/>
      <c r="CMP111" s="39"/>
      <c r="CMQ111" s="37"/>
      <c r="CMR111" s="32"/>
      <c r="CMS111" s="32"/>
      <c r="CMT111" s="32"/>
      <c r="CMU111" s="32"/>
      <c r="CMV111" s="32"/>
      <c r="CMW111" s="32"/>
      <c r="CMX111" s="32"/>
      <c r="CMY111" s="32"/>
      <c r="CMZ111" s="32"/>
      <c r="CNA111" s="32"/>
      <c r="CNB111" s="33"/>
      <c r="CNC111" s="34"/>
      <c r="CND111" s="33"/>
      <c r="CNE111" s="33"/>
      <c r="CNF111" s="39"/>
      <c r="CNG111" s="37"/>
      <c r="CNH111" s="32"/>
      <c r="CNI111" s="32"/>
      <c r="CNJ111" s="32"/>
      <c r="CNK111" s="32"/>
      <c r="CNL111" s="32"/>
      <c r="CNM111" s="32"/>
      <c r="CNN111" s="32"/>
      <c r="CNO111" s="32"/>
      <c r="CNP111" s="32"/>
      <c r="CNQ111" s="32"/>
      <c r="CNR111" s="33"/>
      <c r="CNS111" s="34"/>
      <c r="CNT111" s="33"/>
      <c r="CNU111" s="33"/>
      <c r="CNV111" s="39"/>
      <c r="CNW111" s="37"/>
      <c r="CNX111" s="32"/>
      <c r="CNY111" s="32"/>
      <c r="CNZ111" s="32"/>
      <c r="COA111" s="32"/>
      <c r="COB111" s="32"/>
      <c r="COC111" s="32"/>
      <c r="COD111" s="32"/>
      <c r="COE111" s="32"/>
      <c r="COF111" s="32"/>
      <c r="COG111" s="32"/>
      <c r="COH111" s="33"/>
      <c r="COI111" s="34"/>
      <c r="COJ111" s="33"/>
      <c r="COK111" s="33"/>
      <c r="COL111" s="39"/>
      <c r="COM111" s="37"/>
      <c r="CON111" s="32"/>
      <c r="COO111" s="32"/>
      <c r="COP111" s="32"/>
      <c r="COQ111" s="32"/>
      <c r="COR111" s="32"/>
      <c r="COS111" s="32"/>
      <c r="COT111" s="32"/>
      <c r="COU111" s="32"/>
      <c r="COV111" s="32"/>
      <c r="COW111" s="32"/>
      <c r="COX111" s="33"/>
      <c r="COY111" s="34"/>
      <c r="COZ111" s="33"/>
      <c r="CPA111" s="33"/>
      <c r="CPB111" s="39"/>
      <c r="CPC111" s="37"/>
      <c r="CPD111" s="32"/>
      <c r="CPE111" s="32"/>
      <c r="CPF111" s="32"/>
      <c r="CPG111" s="32"/>
      <c r="CPH111" s="32"/>
      <c r="CPI111" s="32"/>
      <c r="CPJ111" s="32"/>
      <c r="CPK111" s="32"/>
      <c r="CPL111" s="32"/>
      <c r="CPM111" s="32"/>
      <c r="CPN111" s="33"/>
      <c r="CPO111" s="34"/>
      <c r="CPP111" s="33"/>
      <c r="CPQ111" s="33"/>
      <c r="CPR111" s="39"/>
      <c r="CPS111" s="37"/>
      <c r="CPT111" s="32"/>
      <c r="CPU111" s="32"/>
      <c r="CPV111" s="32"/>
      <c r="CPW111" s="32"/>
      <c r="CPX111" s="32"/>
      <c r="CPY111" s="32"/>
      <c r="CPZ111" s="32"/>
      <c r="CQA111" s="32"/>
      <c r="CQB111" s="32"/>
      <c r="CQC111" s="32"/>
      <c r="CQD111" s="33"/>
      <c r="CQE111" s="34"/>
      <c r="CQF111" s="33"/>
      <c r="CQG111" s="33"/>
      <c r="CQH111" s="39"/>
      <c r="CQI111" s="37"/>
      <c r="CQJ111" s="32"/>
      <c r="CQK111" s="32"/>
      <c r="CQL111" s="32"/>
      <c r="CQM111" s="32"/>
      <c r="CQN111" s="32"/>
      <c r="CQO111" s="32"/>
      <c r="CQP111" s="32"/>
      <c r="CQQ111" s="32"/>
      <c r="CQR111" s="32"/>
      <c r="CQS111" s="32"/>
      <c r="CQT111" s="33"/>
      <c r="CQU111" s="34"/>
      <c r="CQV111" s="33"/>
      <c r="CQW111" s="33"/>
      <c r="CQX111" s="39"/>
      <c r="CQY111" s="37"/>
      <c r="CQZ111" s="32"/>
      <c r="CRA111" s="32"/>
      <c r="CRB111" s="32"/>
      <c r="CRC111" s="32"/>
      <c r="CRD111" s="32"/>
      <c r="CRE111" s="32"/>
      <c r="CRF111" s="32"/>
      <c r="CRG111" s="32"/>
      <c r="CRH111" s="32"/>
      <c r="CRI111" s="32"/>
      <c r="CRJ111" s="33"/>
      <c r="CRK111" s="34"/>
      <c r="CRL111" s="33"/>
      <c r="CRM111" s="33"/>
      <c r="CRN111" s="39"/>
      <c r="CRO111" s="37"/>
      <c r="CRP111" s="32"/>
      <c r="CRQ111" s="32"/>
      <c r="CRR111" s="32"/>
      <c r="CRS111" s="32"/>
      <c r="CRT111" s="32"/>
      <c r="CRU111" s="32"/>
      <c r="CRV111" s="32"/>
      <c r="CRW111" s="32"/>
      <c r="CRX111" s="32"/>
      <c r="CRY111" s="32"/>
      <c r="CRZ111" s="33"/>
      <c r="CSA111" s="34"/>
      <c r="CSB111" s="33"/>
      <c r="CSC111" s="33"/>
      <c r="CSD111" s="39"/>
      <c r="CSE111" s="37"/>
      <c r="CSF111" s="32"/>
      <c r="CSG111" s="32"/>
      <c r="CSH111" s="32"/>
      <c r="CSI111" s="32"/>
      <c r="CSJ111" s="32"/>
      <c r="CSK111" s="32"/>
      <c r="CSL111" s="32"/>
      <c r="CSM111" s="32"/>
      <c r="CSN111" s="32"/>
      <c r="CSO111" s="32"/>
      <c r="CSP111" s="33"/>
      <c r="CSQ111" s="34"/>
      <c r="CSR111" s="33"/>
      <c r="CSS111" s="33"/>
      <c r="CST111" s="39"/>
      <c r="CSU111" s="37"/>
      <c r="CSV111" s="32"/>
      <c r="CSW111" s="32"/>
      <c r="CSX111" s="32"/>
      <c r="CSY111" s="32"/>
      <c r="CSZ111" s="32"/>
      <c r="CTA111" s="32"/>
      <c r="CTB111" s="32"/>
      <c r="CTC111" s="32"/>
      <c r="CTD111" s="32"/>
      <c r="CTE111" s="32"/>
      <c r="CTF111" s="33"/>
      <c r="CTG111" s="34"/>
      <c r="CTH111" s="33"/>
      <c r="CTI111" s="33"/>
      <c r="CTJ111" s="39"/>
      <c r="CTK111" s="37"/>
      <c r="CTL111" s="32"/>
      <c r="CTM111" s="32"/>
      <c r="CTN111" s="32"/>
      <c r="CTO111" s="32"/>
      <c r="CTP111" s="32"/>
      <c r="CTQ111" s="32"/>
      <c r="CTR111" s="32"/>
      <c r="CTS111" s="32"/>
      <c r="CTT111" s="32"/>
      <c r="CTU111" s="32"/>
      <c r="CTV111" s="33"/>
      <c r="CTW111" s="34"/>
      <c r="CTX111" s="33"/>
      <c r="CTY111" s="33"/>
      <c r="CTZ111" s="39"/>
      <c r="CUA111" s="37"/>
      <c r="CUB111" s="32"/>
      <c r="CUC111" s="32"/>
      <c r="CUD111" s="32"/>
      <c r="CUE111" s="32"/>
      <c r="CUF111" s="32"/>
      <c r="CUG111" s="32"/>
      <c r="CUH111" s="32"/>
      <c r="CUI111" s="32"/>
      <c r="CUJ111" s="32"/>
      <c r="CUK111" s="32"/>
      <c r="CUL111" s="33"/>
      <c r="CUM111" s="34"/>
      <c r="CUN111" s="33"/>
      <c r="CUO111" s="33"/>
      <c r="CUP111" s="39"/>
      <c r="CUQ111" s="37"/>
      <c r="CUR111" s="32"/>
      <c r="CUS111" s="32"/>
      <c r="CUT111" s="32"/>
      <c r="CUU111" s="32"/>
      <c r="CUV111" s="32"/>
      <c r="CUW111" s="32"/>
      <c r="CUX111" s="32"/>
      <c r="CUY111" s="32"/>
      <c r="CUZ111" s="32"/>
      <c r="CVA111" s="32"/>
      <c r="CVB111" s="33"/>
      <c r="CVC111" s="34"/>
      <c r="CVD111" s="33"/>
      <c r="CVE111" s="33"/>
      <c r="CVF111" s="39"/>
      <c r="CVG111" s="37"/>
      <c r="CVH111" s="32"/>
      <c r="CVI111" s="32"/>
      <c r="CVJ111" s="32"/>
      <c r="CVK111" s="32"/>
      <c r="CVL111" s="32"/>
      <c r="CVM111" s="32"/>
      <c r="CVN111" s="32"/>
      <c r="CVO111" s="32"/>
      <c r="CVP111" s="32"/>
      <c r="CVQ111" s="32"/>
      <c r="CVR111" s="33"/>
      <c r="CVS111" s="34"/>
      <c r="CVT111" s="33"/>
      <c r="CVU111" s="33"/>
      <c r="CVV111" s="39"/>
      <c r="CVW111" s="37"/>
      <c r="CVX111" s="32"/>
      <c r="CVY111" s="32"/>
      <c r="CVZ111" s="32"/>
      <c r="CWA111" s="32"/>
      <c r="CWB111" s="32"/>
      <c r="CWC111" s="32"/>
      <c r="CWD111" s="32"/>
      <c r="CWE111" s="32"/>
      <c r="CWF111" s="32"/>
      <c r="CWG111" s="32"/>
      <c r="CWH111" s="33"/>
      <c r="CWI111" s="34"/>
      <c r="CWJ111" s="33"/>
      <c r="CWK111" s="33"/>
      <c r="CWL111" s="39"/>
      <c r="CWM111" s="37"/>
      <c r="CWN111" s="32"/>
      <c r="CWO111" s="32"/>
      <c r="CWP111" s="32"/>
      <c r="CWQ111" s="32"/>
      <c r="CWR111" s="32"/>
      <c r="CWS111" s="32"/>
      <c r="CWT111" s="32"/>
      <c r="CWU111" s="32"/>
      <c r="CWV111" s="32"/>
      <c r="CWW111" s="32"/>
      <c r="CWX111" s="33"/>
      <c r="CWY111" s="34"/>
      <c r="CWZ111" s="33"/>
      <c r="CXA111" s="33"/>
      <c r="CXB111" s="39"/>
      <c r="CXC111" s="37"/>
      <c r="CXD111" s="32"/>
      <c r="CXE111" s="32"/>
      <c r="CXF111" s="32"/>
      <c r="CXG111" s="32"/>
      <c r="CXH111" s="32"/>
      <c r="CXI111" s="32"/>
      <c r="CXJ111" s="32"/>
      <c r="CXK111" s="32"/>
      <c r="CXL111" s="32"/>
      <c r="CXM111" s="32"/>
      <c r="CXN111" s="33"/>
      <c r="CXO111" s="34"/>
      <c r="CXP111" s="33"/>
      <c r="CXQ111" s="33"/>
      <c r="CXR111" s="39"/>
      <c r="CXS111" s="37"/>
      <c r="CXT111" s="32"/>
      <c r="CXU111" s="32"/>
      <c r="CXV111" s="32"/>
      <c r="CXW111" s="32"/>
      <c r="CXX111" s="32"/>
      <c r="CXY111" s="32"/>
      <c r="CXZ111" s="32"/>
      <c r="CYA111" s="32"/>
      <c r="CYB111" s="32"/>
      <c r="CYC111" s="32"/>
      <c r="CYD111" s="33"/>
      <c r="CYE111" s="34"/>
      <c r="CYF111" s="33"/>
      <c r="CYG111" s="33"/>
      <c r="CYH111" s="39"/>
      <c r="CYI111" s="37"/>
      <c r="CYJ111" s="32"/>
      <c r="CYK111" s="32"/>
      <c r="CYL111" s="32"/>
      <c r="CYM111" s="32"/>
      <c r="CYN111" s="32"/>
      <c r="CYO111" s="32"/>
      <c r="CYP111" s="32"/>
      <c r="CYQ111" s="32"/>
      <c r="CYR111" s="32"/>
      <c r="CYS111" s="32"/>
      <c r="CYT111" s="33"/>
      <c r="CYU111" s="34"/>
      <c r="CYV111" s="33"/>
      <c r="CYW111" s="33"/>
      <c r="CYX111" s="39"/>
      <c r="CYY111" s="37"/>
      <c r="CYZ111" s="32"/>
      <c r="CZA111" s="32"/>
      <c r="CZB111" s="32"/>
      <c r="CZC111" s="32"/>
      <c r="CZD111" s="32"/>
      <c r="CZE111" s="32"/>
      <c r="CZF111" s="32"/>
      <c r="CZG111" s="32"/>
      <c r="CZH111" s="32"/>
      <c r="CZI111" s="32"/>
      <c r="CZJ111" s="33"/>
      <c r="CZK111" s="34"/>
      <c r="CZL111" s="33"/>
      <c r="CZM111" s="33"/>
      <c r="CZN111" s="39"/>
      <c r="CZO111" s="37"/>
      <c r="CZP111" s="32"/>
      <c r="CZQ111" s="32"/>
      <c r="CZR111" s="32"/>
      <c r="CZS111" s="32"/>
      <c r="CZT111" s="32"/>
      <c r="CZU111" s="32"/>
      <c r="CZV111" s="32"/>
      <c r="CZW111" s="32"/>
      <c r="CZX111" s="32"/>
      <c r="CZY111" s="32"/>
      <c r="CZZ111" s="33"/>
      <c r="DAA111" s="34"/>
      <c r="DAB111" s="33"/>
      <c r="DAC111" s="33"/>
      <c r="DAD111" s="39"/>
      <c r="DAE111" s="37"/>
      <c r="DAF111" s="32"/>
      <c r="DAG111" s="32"/>
      <c r="DAH111" s="32"/>
      <c r="DAI111" s="32"/>
      <c r="DAJ111" s="32"/>
      <c r="DAK111" s="32"/>
      <c r="DAL111" s="32"/>
      <c r="DAM111" s="32"/>
      <c r="DAN111" s="32"/>
      <c r="DAO111" s="32"/>
      <c r="DAP111" s="33"/>
      <c r="DAQ111" s="34"/>
      <c r="DAR111" s="33"/>
      <c r="DAS111" s="33"/>
      <c r="DAT111" s="39"/>
      <c r="DAU111" s="37"/>
      <c r="DAV111" s="32"/>
      <c r="DAW111" s="32"/>
      <c r="DAX111" s="32"/>
      <c r="DAY111" s="32"/>
      <c r="DAZ111" s="32"/>
      <c r="DBA111" s="32"/>
      <c r="DBB111" s="32"/>
      <c r="DBC111" s="32"/>
      <c r="DBD111" s="32"/>
      <c r="DBE111" s="32"/>
      <c r="DBF111" s="33"/>
      <c r="DBG111" s="34"/>
      <c r="DBH111" s="33"/>
      <c r="DBI111" s="33"/>
      <c r="DBJ111" s="39"/>
      <c r="DBK111" s="37"/>
      <c r="DBL111" s="32"/>
      <c r="DBM111" s="32"/>
      <c r="DBN111" s="32"/>
      <c r="DBO111" s="32"/>
      <c r="DBP111" s="32"/>
      <c r="DBQ111" s="32"/>
      <c r="DBR111" s="32"/>
      <c r="DBS111" s="32"/>
      <c r="DBT111" s="32"/>
      <c r="DBU111" s="32"/>
      <c r="DBV111" s="33"/>
      <c r="DBW111" s="34"/>
      <c r="DBX111" s="33"/>
      <c r="DBY111" s="33"/>
      <c r="DBZ111" s="39"/>
      <c r="DCA111" s="37"/>
      <c r="DCB111" s="32"/>
      <c r="DCC111" s="32"/>
      <c r="DCD111" s="32"/>
      <c r="DCE111" s="32"/>
      <c r="DCF111" s="32"/>
      <c r="DCG111" s="32"/>
      <c r="DCH111" s="32"/>
      <c r="DCI111" s="32"/>
      <c r="DCJ111" s="32"/>
      <c r="DCK111" s="32"/>
      <c r="DCL111" s="33"/>
      <c r="DCM111" s="34"/>
      <c r="DCN111" s="33"/>
      <c r="DCO111" s="33"/>
      <c r="DCP111" s="39"/>
      <c r="DCQ111" s="37"/>
      <c r="DCR111" s="32"/>
      <c r="DCS111" s="32"/>
      <c r="DCT111" s="32"/>
      <c r="DCU111" s="32"/>
      <c r="DCV111" s="32"/>
      <c r="DCW111" s="32"/>
      <c r="DCX111" s="32"/>
      <c r="DCY111" s="32"/>
      <c r="DCZ111" s="32"/>
      <c r="DDA111" s="32"/>
      <c r="DDB111" s="33"/>
      <c r="DDC111" s="34"/>
      <c r="DDD111" s="33"/>
      <c r="DDE111" s="33"/>
      <c r="DDF111" s="39"/>
      <c r="DDG111" s="37"/>
      <c r="DDH111" s="32"/>
      <c r="DDI111" s="32"/>
      <c r="DDJ111" s="32"/>
      <c r="DDK111" s="32"/>
      <c r="DDL111" s="32"/>
      <c r="DDM111" s="32"/>
      <c r="DDN111" s="32"/>
      <c r="DDO111" s="32"/>
      <c r="DDP111" s="32"/>
      <c r="DDQ111" s="32"/>
      <c r="DDR111" s="33"/>
      <c r="DDS111" s="34"/>
      <c r="DDT111" s="33"/>
      <c r="DDU111" s="33"/>
      <c r="DDV111" s="39"/>
      <c r="DDW111" s="37"/>
      <c r="DDX111" s="32"/>
      <c r="DDY111" s="32"/>
      <c r="DDZ111" s="32"/>
      <c r="DEA111" s="32"/>
      <c r="DEB111" s="32"/>
      <c r="DEC111" s="32"/>
      <c r="DED111" s="32"/>
      <c r="DEE111" s="32"/>
      <c r="DEF111" s="32"/>
      <c r="DEG111" s="32"/>
      <c r="DEH111" s="33"/>
      <c r="DEI111" s="34"/>
      <c r="DEJ111" s="33"/>
      <c r="DEK111" s="33"/>
      <c r="DEL111" s="39"/>
      <c r="DEM111" s="37"/>
      <c r="DEN111" s="32"/>
      <c r="DEO111" s="32"/>
      <c r="DEP111" s="32"/>
      <c r="DEQ111" s="32"/>
      <c r="DER111" s="32"/>
      <c r="DES111" s="32"/>
      <c r="DET111" s="32"/>
      <c r="DEU111" s="32"/>
      <c r="DEV111" s="32"/>
      <c r="DEW111" s="32"/>
      <c r="DEX111" s="33"/>
      <c r="DEY111" s="34"/>
      <c r="DEZ111" s="33"/>
      <c r="DFA111" s="33"/>
      <c r="DFB111" s="39"/>
      <c r="DFC111" s="37"/>
      <c r="DFD111" s="32"/>
      <c r="DFE111" s="32"/>
      <c r="DFF111" s="32"/>
      <c r="DFG111" s="32"/>
      <c r="DFH111" s="32"/>
      <c r="DFI111" s="32"/>
      <c r="DFJ111" s="32"/>
      <c r="DFK111" s="32"/>
      <c r="DFL111" s="32"/>
      <c r="DFM111" s="32"/>
      <c r="DFN111" s="33"/>
      <c r="DFO111" s="34"/>
      <c r="DFP111" s="33"/>
      <c r="DFQ111" s="33"/>
      <c r="DFR111" s="39"/>
      <c r="DFS111" s="37"/>
      <c r="DFT111" s="32"/>
      <c r="DFU111" s="32"/>
      <c r="DFV111" s="32"/>
      <c r="DFW111" s="32"/>
      <c r="DFX111" s="32"/>
      <c r="DFY111" s="32"/>
      <c r="DFZ111" s="32"/>
      <c r="DGA111" s="32"/>
      <c r="DGB111" s="32"/>
      <c r="DGC111" s="32"/>
      <c r="DGD111" s="33"/>
      <c r="DGE111" s="34"/>
      <c r="DGF111" s="33"/>
      <c r="DGG111" s="33"/>
      <c r="DGH111" s="39"/>
      <c r="DGI111" s="37"/>
      <c r="DGJ111" s="32"/>
      <c r="DGK111" s="32"/>
      <c r="DGL111" s="32"/>
      <c r="DGM111" s="32"/>
      <c r="DGN111" s="32"/>
      <c r="DGO111" s="32"/>
      <c r="DGP111" s="32"/>
      <c r="DGQ111" s="32"/>
      <c r="DGR111" s="32"/>
      <c r="DGS111" s="32"/>
      <c r="DGT111" s="33"/>
      <c r="DGU111" s="34"/>
      <c r="DGV111" s="33"/>
      <c r="DGW111" s="33"/>
      <c r="DGX111" s="39"/>
      <c r="DGY111" s="37"/>
      <c r="DGZ111" s="32"/>
      <c r="DHA111" s="32"/>
      <c r="DHB111" s="32"/>
      <c r="DHC111" s="32"/>
      <c r="DHD111" s="32"/>
      <c r="DHE111" s="32"/>
      <c r="DHF111" s="32"/>
      <c r="DHG111" s="32"/>
      <c r="DHH111" s="32"/>
      <c r="DHI111" s="32"/>
      <c r="DHJ111" s="33"/>
      <c r="DHK111" s="34"/>
      <c r="DHL111" s="33"/>
      <c r="DHM111" s="33"/>
      <c r="DHN111" s="39"/>
      <c r="DHO111" s="37"/>
      <c r="DHP111" s="32"/>
      <c r="DHQ111" s="32"/>
      <c r="DHR111" s="32"/>
      <c r="DHS111" s="32"/>
      <c r="DHT111" s="32"/>
      <c r="DHU111" s="32"/>
      <c r="DHV111" s="32"/>
      <c r="DHW111" s="32"/>
      <c r="DHX111" s="32"/>
      <c r="DHY111" s="32"/>
      <c r="DHZ111" s="33"/>
      <c r="DIA111" s="34"/>
      <c r="DIB111" s="33"/>
      <c r="DIC111" s="33"/>
      <c r="DID111" s="39"/>
      <c r="DIE111" s="37"/>
      <c r="DIF111" s="32"/>
      <c r="DIG111" s="32"/>
      <c r="DIH111" s="32"/>
      <c r="DII111" s="32"/>
      <c r="DIJ111" s="32"/>
      <c r="DIK111" s="32"/>
      <c r="DIL111" s="32"/>
      <c r="DIM111" s="32"/>
      <c r="DIN111" s="32"/>
      <c r="DIO111" s="32"/>
      <c r="DIP111" s="33"/>
      <c r="DIQ111" s="34"/>
      <c r="DIR111" s="33"/>
      <c r="DIS111" s="33"/>
      <c r="DIT111" s="39"/>
      <c r="DIU111" s="37"/>
      <c r="DIV111" s="32"/>
      <c r="DIW111" s="32"/>
      <c r="DIX111" s="32"/>
      <c r="DIY111" s="32"/>
      <c r="DIZ111" s="32"/>
      <c r="DJA111" s="32"/>
      <c r="DJB111" s="32"/>
      <c r="DJC111" s="32"/>
      <c r="DJD111" s="32"/>
      <c r="DJE111" s="32"/>
      <c r="DJF111" s="33"/>
      <c r="DJG111" s="34"/>
      <c r="DJH111" s="33"/>
      <c r="DJI111" s="33"/>
      <c r="DJJ111" s="39"/>
      <c r="DJK111" s="37"/>
      <c r="DJL111" s="32"/>
      <c r="DJM111" s="32"/>
      <c r="DJN111" s="32"/>
      <c r="DJO111" s="32"/>
      <c r="DJP111" s="32"/>
      <c r="DJQ111" s="32"/>
      <c r="DJR111" s="32"/>
      <c r="DJS111" s="32"/>
      <c r="DJT111" s="32"/>
      <c r="DJU111" s="32"/>
      <c r="DJV111" s="33"/>
      <c r="DJW111" s="34"/>
      <c r="DJX111" s="33"/>
      <c r="DJY111" s="33"/>
      <c r="DJZ111" s="39"/>
      <c r="DKA111" s="37"/>
      <c r="DKB111" s="32"/>
      <c r="DKC111" s="32"/>
      <c r="DKD111" s="32"/>
      <c r="DKE111" s="32"/>
      <c r="DKF111" s="32"/>
      <c r="DKG111" s="32"/>
      <c r="DKH111" s="32"/>
      <c r="DKI111" s="32"/>
      <c r="DKJ111" s="32"/>
      <c r="DKK111" s="32"/>
      <c r="DKL111" s="33"/>
      <c r="DKM111" s="34"/>
      <c r="DKN111" s="33"/>
      <c r="DKO111" s="33"/>
      <c r="DKP111" s="39"/>
      <c r="DKQ111" s="37"/>
      <c r="DKR111" s="32"/>
      <c r="DKS111" s="32"/>
      <c r="DKT111" s="32"/>
      <c r="DKU111" s="32"/>
      <c r="DKV111" s="32"/>
      <c r="DKW111" s="32"/>
      <c r="DKX111" s="32"/>
      <c r="DKY111" s="32"/>
      <c r="DKZ111" s="32"/>
      <c r="DLA111" s="32"/>
      <c r="DLB111" s="33"/>
      <c r="DLC111" s="34"/>
      <c r="DLD111" s="33"/>
      <c r="DLE111" s="33"/>
      <c r="DLF111" s="39"/>
      <c r="DLG111" s="37"/>
      <c r="DLH111" s="32"/>
      <c r="DLI111" s="32"/>
      <c r="DLJ111" s="32"/>
      <c r="DLK111" s="32"/>
      <c r="DLL111" s="32"/>
      <c r="DLM111" s="32"/>
      <c r="DLN111" s="32"/>
      <c r="DLO111" s="32"/>
      <c r="DLP111" s="32"/>
      <c r="DLQ111" s="32"/>
      <c r="DLR111" s="33"/>
      <c r="DLS111" s="34"/>
      <c r="DLT111" s="33"/>
      <c r="DLU111" s="33"/>
      <c r="DLV111" s="39"/>
      <c r="DLW111" s="37"/>
      <c r="DLX111" s="32"/>
      <c r="DLY111" s="32"/>
      <c r="DLZ111" s="32"/>
      <c r="DMA111" s="32"/>
      <c r="DMB111" s="32"/>
      <c r="DMC111" s="32"/>
      <c r="DMD111" s="32"/>
      <c r="DME111" s="32"/>
      <c r="DMF111" s="32"/>
      <c r="DMG111" s="32"/>
      <c r="DMH111" s="33"/>
      <c r="DMI111" s="34"/>
      <c r="DMJ111" s="33"/>
      <c r="DMK111" s="33"/>
      <c r="DML111" s="39"/>
      <c r="DMM111" s="37"/>
      <c r="DMN111" s="32"/>
      <c r="DMO111" s="32"/>
      <c r="DMP111" s="32"/>
      <c r="DMQ111" s="32"/>
      <c r="DMR111" s="32"/>
      <c r="DMS111" s="32"/>
      <c r="DMT111" s="32"/>
      <c r="DMU111" s="32"/>
      <c r="DMV111" s="32"/>
      <c r="DMW111" s="32"/>
      <c r="DMX111" s="33"/>
      <c r="DMY111" s="34"/>
      <c r="DMZ111" s="33"/>
      <c r="DNA111" s="33"/>
      <c r="DNB111" s="39"/>
      <c r="DNC111" s="37"/>
      <c r="DND111" s="32"/>
      <c r="DNE111" s="32"/>
      <c r="DNF111" s="32"/>
      <c r="DNG111" s="32"/>
      <c r="DNH111" s="32"/>
      <c r="DNI111" s="32"/>
      <c r="DNJ111" s="32"/>
      <c r="DNK111" s="32"/>
      <c r="DNL111" s="32"/>
      <c r="DNM111" s="32"/>
      <c r="DNN111" s="33"/>
      <c r="DNO111" s="34"/>
      <c r="DNP111" s="33"/>
      <c r="DNQ111" s="33"/>
      <c r="DNR111" s="39"/>
      <c r="DNS111" s="37"/>
      <c r="DNT111" s="32"/>
      <c r="DNU111" s="32"/>
      <c r="DNV111" s="32"/>
      <c r="DNW111" s="32"/>
      <c r="DNX111" s="32"/>
      <c r="DNY111" s="32"/>
      <c r="DNZ111" s="32"/>
      <c r="DOA111" s="32"/>
      <c r="DOB111" s="32"/>
      <c r="DOC111" s="32"/>
      <c r="DOD111" s="33"/>
      <c r="DOE111" s="34"/>
      <c r="DOF111" s="33"/>
      <c r="DOG111" s="33"/>
      <c r="DOH111" s="39"/>
      <c r="DOI111" s="37"/>
      <c r="DOJ111" s="32"/>
      <c r="DOK111" s="32"/>
      <c r="DOL111" s="32"/>
      <c r="DOM111" s="32"/>
      <c r="DON111" s="32"/>
      <c r="DOO111" s="32"/>
      <c r="DOP111" s="32"/>
      <c r="DOQ111" s="32"/>
      <c r="DOR111" s="32"/>
      <c r="DOS111" s="32"/>
      <c r="DOT111" s="33"/>
      <c r="DOU111" s="34"/>
      <c r="DOV111" s="33"/>
      <c r="DOW111" s="33"/>
      <c r="DOX111" s="39"/>
      <c r="DOY111" s="37"/>
      <c r="DOZ111" s="32"/>
      <c r="DPA111" s="32"/>
      <c r="DPB111" s="32"/>
      <c r="DPC111" s="32"/>
      <c r="DPD111" s="32"/>
      <c r="DPE111" s="32"/>
      <c r="DPF111" s="32"/>
      <c r="DPG111" s="32"/>
      <c r="DPH111" s="32"/>
      <c r="DPI111" s="32"/>
      <c r="DPJ111" s="33"/>
      <c r="DPK111" s="34"/>
      <c r="DPL111" s="33"/>
      <c r="DPM111" s="33"/>
      <c r="DPN111" s="39"/>
      <c r="DPO111" s="37"/>
      <c r="DPP111" s="32"/>
      <c r="DPQ111" s="32"/>
      <c r="DPR111" s="32"/>
      <c r="DPS111" s="32"/>
      <c r="DPT111" s="32"/>
      <c r="DPU111" s="32"/>
      <c r="DPV111" s="32"/>
      <c r="DPW111" s="32"/>
      <c r="DPX111" s="32"/>
      <c r="DPY111" s="32"/>
      <c r="DPZ111" s="33"/>
      <c r="DQA111" s="34"/>
      <c r="DQB111" s="33"/>
      <c r="DQC111" s="33"/>
      <c r="DQD111" s="39"/>
      <c r="DQE111" s="37"/>
      <c r="DQF111" s="32"/>
      <c r="DQG111" s="32"/>
      <c r="DQH111" s="32"/>
      <c r="DQI111" s="32"/>
      <c r="DQJ111" s="32"/>
      <c r="DQK111" s="32"/>
      <c r="DQL111" s="32"/>
      <c r="DQM111" s="32"/>
      <c r="DQN111" s="32"/>
      <c r="DQO111" s="32"/>
      <c r="DQP111" s="33"/>
      <c r="DQQ111" s="34"/>
      <c r="DQR111" s="33"/>
      <c r="DQS111" s="33"/>
      <c r="DQT111" s="39"/>
      <c r="DQU111" s="37"/>
      <c r="DQV111" s="32"/>
      <c r="DQW111" s="32"/>
      <c r="DQX111" s="32"/>
      <c r="DQY111" s="32"/>
      <c r="DQZ111" s="32"/>
      <c r="DRA111" s="32"/>
      <c r="DRB111" s="32"/>
      <c r="DRC111" s="32"/>
      <c r="DRD111" s="32"/>
      <c r="DRE111" s="32"/>
      <c r="DRF111" s="33"/>
      <c r="DRG111" s="34"/>
      <c r="DRH111" s="33"/>
      <c r="DRI111" s="33"/>
      <c r="DRJ111" s="39"/>
      <c r="DRK111" s="37"/>
      <c r="DRL111" s="32"/>
      <c r="DRM111" s="32"/>
      <c r="DRN111" s="32"/>
      <c r="DRO111" s="32"/>
      <c r="DRP111" s="32"/>
      <c r="DRQ111" s="32"/>
      <c r="DRR111" s="32"/>
      <c r="DRS111" s="32"/>
      <c r="DRT111" s="32"/>
      <c r="DRU111" s="32"/>
      <c r="DRV111" s="33"/>
      <c r="DRW111" s="34"/>
      <c r="DRX111" s="33"/>
      <c r="DRY111" s="33"/>
      <c r="DRZ111" s="39"/>
      <c r="DSA111" s="37"/>
      <c r="DSB111" s="32"/>
      <c r="DSC111" s="32"/>
      <c r="DSD111" s="32"/>
      <c r="DSE111" s="32"/>
      <c r="DSF111" s="32"/>
      <c r="DSG111" s="32"/>
      <c r="DSH111" s="32"/>
      <c r="DSI111" s="32"/>
      <c r="DSJ111" s="32"/>
      <c r="DSK111" s="32"/>
      <c r="DSL111" s="33"/>
      <c r="DSM111" s="34"/>
      <c r="DSN111" s="33"/>
      <c r="DSO111" s="33"/>
      <c r="DSP111" s="39"/>
      <c r="DSQ111" s="37"/>
      <c r="DSR111" s="32"/>
      <c r="DSS111" s="32"/>
      <c r="DST111" s="32"/>
      <c r="DSU111" s="32"/>
      <c r="DSV111" s="32"/>
      <c r="DSW111" s="32"/>
      <c r="DSX111" s="32"/>
      <c r="DSY111" s="32"/>
      <c r="DSZ111" s="32"/>
      <c r="DTA111" s="32"/>
      <c r="DTB111" s="33"/>
      <c r="DTC111" s="34"/>
      <c r="DTD111" s="33"/>
      <c r="DTE111" s="33"/>
      <c r="DTF111" s="39"/>
      <c r="DTG111" s="37"/>
      <c r="DTH111" s="32"/>
      <c r="DTI111" s="32"/>
      <c r="DTJ111" s="32"/>
      <c r="DTK111" s="32"/>
      <c r="DTL111" s="32"/>
      <c r="DTM111" s="32"/>
      <c r="DTN111" s="32"/>
      <c r="DTO111" s="32"/>
      <c r="DTP111" s="32"/>
      <c r="DTQ111" s="32"/>
      <c r="DTR111" s="33"/>
      <c r="DTS111" s="34"/>
      <c r="DTT111" s="33"/>
      <c r="DTU111" s="33"/>
      <c r="DTV111" s="39"/>
      <c r="DTW111" s="37"/>
      <c r="DTX111" s="32"/>
      <c r="DTY111" s="32"/>
      <c r="DTZ111" s="32"/>
      <c r="DUA111" s="32"/>
      <c r="DUB111" s="32"/>
      <c r="DUC111" s="32"/>
      <c r="DUD111" s="32"/>
      <c r="DUE111" s="32"/>
      <c r="DUF111" s="32"/>
      <c r="DUG111" s="32"/>
      <c r="DUH111" s="33"/>
      <c r="DUI111" s="34"/>
      <c r="DUJ111" s="33"/>
      <c r="DUK111" s="33"/>
      <c r="DUL111" s="39"/>
      <c r="DUM111" s="37"/>
      <c r="DUN111" s="32"/>
      <c r="DUO111" s="32"/>
      <c r="DUP111" s="32"/>
      <c r="DUQ111" s="32"/>
      <c r="DUR111" s="32"/>
      <c r="DUS111" s="32"/>
      <c r="DUT111" s="32"/>
      <c r="DUU111" s="32"/>
      <c r="DUV111" s="32"/>
      <c r="DUW111" s="32"/>
      <c r="DUX111" s="33"/>
      <c r="DUY111" s="34"/>
      <c r="DUZ111" s="33"/>
      <c r="DVA111" s="33"/>
      <c r="DVB111" s="39"/>
      <c r="DVC111" s="37"/>
      <c r="DVD111" s="32"/>
      <c r="DVE111" s="32"/>
      <c r="DVF111" s="32"/>
      <c r="DVG111" s="32"/>
      <c r="DVH111" s="32"/>
      <c r="DVI111" s="32"/>
      <c r="DVJ111" s="32"/>
      <c r="DVK111" s="32"/>
      <c r="DVL111" s="32"/>
      <c r="DVM111" s="32"/>
      <c r="DVN111" s="33"/>
      <c r="DVO111" s="34"/>
      <c r="DVP111" s="33"/>
      <c r="DVQ111" s="33"/>
      <c r="DVR111" s="39"/>
      <c r="DVS111" s="37"/>
      <c r="DVT111" s="32"/>
      <c r="DVU111" s="32"/>
      <c r="DVV111" s="32"/>
      <c r="DVW111" s="32"/>
      <c r="DVX111" s="32"/>
      <c r="DVY111" s="32"/>
      <c r="DVZ111" s="32"/>
      <c r="DWA111" s="32"/>
      <c r="DWB111" s="32"/>
      <c r="DWC111" s="32"/>
      <c r="DWD111" s="33"/>
      <c r="DWE111" s="34"/>
      <c r="DWF111" s="33"/>
      <c r="DWG111" s="33"/>
      <c r="DWH111" s="39"/>
      <c r="DWI111" s="37"/>
      <c r="DWJ111" s="32"/>
      <c r="DWK111" s="32"/>
      <c r="DWL111" s="32"/>
      <c r="DWM111" s="32"/>
      <c r="DWN111" s="32"/>
      <c r="DWO111" s="32"/>
      <c r="DWP111" s="32"/>
      <c r="DWQ111" s="32"/>
      <c r="DWR111" s="32"/>
      <c r="DWS111" s="32"/>
      <c r="DWT111" s="33"/>
      <c r="DWU111" s="34"/>
      <c r="DWV111" s="33"/>
      <c r="DWW111" s="33"/>
      <c r="DWX111" s="39"/>
      <c r="DWY111" s="37"/>
      <c r="DWZ111" s="32"/>
      <c r="DXA111" s="32"/>
      <c r="DXB111" s="32"/>
      <c r="DXC111" s="32"/>
      <c r="DXD111" s="32"/>
      <c r="DXE111" s="32"/>
      <c r="DXF111" s="32"/>
      <c r="DXG111" s="32"/>
      <c r="DXH111" s="32"/>
      <c r="DXI111" s="32"/>
      <c r="DXJ111" s="33"/>
      <c r="DXK111" s="34"/>
      <c r="DXL111" s="33"/>
      <c r="DXM111" s="33"/>
      <c r="DXN111" s="39"/>
      <c r="DXO111" s="37"/>
      <c r="DXP111" s="32"/>
      <c r="DXQ111" s="32"/>
      <c r="DXR111" s="32"/>
      <c r="DXS111" s="32"/>
      <c r="DXT111" s="32"/>
      <c r="DXU111" s="32"/>
      <c r="DXV111" s="32"/>
      <c r="DXW111" s="32"/>
      <c r="DXX111" s="32"/>
      <c r="DXY111" s="32"/>
      <c r="DXZ111" s="33"/>
      <c r="DYA111" s="34"/>
      <c r="DYB111" s="33"/>
      <c r="DYC111" s="33"/>
      <c r="DYD111" s="39"/>
      <c r="DYE111" s="37"/>
      <c r="DYF111" s="32"/>
      <c r="DYG111" s="32"/>
      <c r="DYH111" s="32"/>
      <c r="DYI111" s="32"/>
      <c r="DYJ111" s="32"/>
      <c r="DYK111" s="32"/>
      <c r="DYL111" s="32"/>
      <c r="DYM111" s="32"/>
      <c r="DYN111" s="32"/>
      <c r="DYO111" s="32"/>
      <c r="DYP111" s="33"/>
      <c r="DYQ111" s="34"/>
      <c r="DYR111" s="33"/>
      <c r="DYS111" s="33"/>
      <c r="DYT111" s="39"/>
      <c r="DYU111" s="37"/>
      <c r="DYV111" s="32"/>
      <c r="DYW111" s="32"/>
      <c r="DYX111" s="32"/>
      <c r="DYY111" s="32"/>
      <c r="DYZ111" s="32"/>
      <c r="DZA111" s="32"/>
      <c r="DZB111" s="32"/>
      <c r="DZC111" s="32"/>
      <c r="DZD111" s="32"/>
      <c r="DZE111" s="32"/>
      <c r="DZF111" s="33"/>
      <c r="DZG111" s="34"/>
      <c r="DZH111" s="33"/>
      <c r="DZI111" s="33"/>
      <c r="DZJ111" s="39"/>
      <c r="DZK111" s="37"/>
      <c r="DZL111" s="32"/>
      <c r="DZM111" s="32"/>
      <c r="DZN111" s="32"/>
      <c r="DZO111" s="32"/>
      <c r="DZP111" s="32"/>
      <c r="DZQ111" s="32"/>
      <c r="DZR111" s="32"/>
      <c r="DZS111" s="32"/>
      <c r="DZT111" s="32"/>
      <c r="DZU111" s="32"/>
      <c r="DZV111" s="33"/>
      <c r="DZW111" s="34"/>
      <c r="DZX111" s="33"/>
      <c r="DZY111" s="33"/>
      <c r="DZZ111" s="39"/>
      <c r="EAA111" s="37"/>
      <c r="EAB111" s="32"/>
      <c r="EAC111" s="32"/>
      <c r="EAD111" s="32"/>
      <c r="EAE111" s="32"/>
      <c r="EAF111" s="32"/>
      <c r="EAG111" s="32"/>
      <c r="EAH111" s="32"/>
      <c r="EAI111" s="32"/>
      <c r="EAJ111" s="32"/>
      <c r="EAK111" s="32"/>
      <c r="EAL111" s="33"/>
      <c r="EAM111" s="34"/>
      <c r="EAN111" s="33"/>
      <c r="EAO111" s="33"/>
      <c r="EAP111" s="39"/>
      <c r="EAQ111" s="37"/>
      <c r="EAR111" s="32"/>
      <c r="EAS111" s="32"/>
      <c r="EAT111" s="32"/>
      <c r="EAU111" s="32"/>
      <c r="EAV111" s="32"/>
      <c r="EAW111" s="32"/>
      <c r="EAX111" s="32"/>
      <c r="EAY111" s="32"/>
      <c r="EAZ111" s="32"/>
      <c r="EBA111" s="32"/>
      <c r="EBB111" s="33"/>
      <c r="EBC111" s="34"/>
      <c r="EBD111" s="33"/>
      <c r="EBE111" s="33"/>
      <c r="EBF111" s="39"/>
      <c r="EBG111" s="37"/>
      <c r="EBH111" s="32"/>
      <c r="EBI111" s="32"/>
      <c r="EBJ111" s="32"/>
      <c r="EBK111" s="32"/>
      <c r="EBL111" s="32"/>
      <c r="EBM111" s="32"/>
      <c r="EBN111" s="32"/>
      <c r="EBO111" s="32"/>
      <c r="EBP111" s="32"/>
      <c r="EBQ111" s="32"/>
      <c r="EBR111" s="33"/>
      <c r="EBS111" s="34"/>
      <c r="EBT111" s="33"/>
      <c r="EBU111" s="33"/>
      <c r="EBV111" s="39"/>
      <c r="EBW111" s="37"/>
      <c r="EBX111" s="32"/>
      <c r="EBY111" s="32"/>
      <c r="EBZ111" s="32"/>
      <c r="ECA111" s="32"/>
      <c r="ECB111" s="32"/>
      <c r="ECC111" s="32"/>
      <c r="ECD111" s="32"/>
      <c r="ECE111" s="32"/>
      <c r="ECF111" s="32"/>
      <c r="ECG111" s="32"/>
      <c r="ECH111" s="33"/>
      <c r="ECI111" s="34"/>
      <c r="ECJ111" s="33"/>
      <c r="ECK111" s="33"/>
      <c r="ECL111" s="39"/>
      <c r="ECM111" s="37"/>
      <c r="ECN111" s="32"/>
      <c r="ECO111" s="32"/>
      <c r="ECP111" s="32"/>
      <c r="ECQ111" s="32"/>
      <c r="ECR111" s="32"/>
      <c r="ECS111" s="32"/>
      <c r="ECT111" s="32"/>
      <c r="ECU111" s="32"/>
      <c r="ECV111" s="32"/>
      <c r="ECW111" s="32"/>
      <c r="ECX111" s="33"/>
      <c r="ECY111" s="34"/>
      <c r="ECZ111" s="33"/>
      <c r="EDA111" s="33"/>
      <c r="EDB111" s="39"/>
      <c r="EDC111" s="37"/>
      <c r="EDD111" s="32"/>
      <c r="EDE111" s="32"/>
      <c r="EDF111" s="32"/>
      <c r="EDG111" s="32"/>
      <c r="EDH111" s="32"/>
      <c r="EDI111" s="32"/>
      <c r="EDJ111" s="32"/>
      <c r="EDK111" s="32"/>
      <c r="EDL111" s="32"/>
      <c r="EDM111" s="32"/>
      <c r="EDN111" s="33"/>
      <c r="EDO111" s="34"/>
      <c r="EDP111" s="33"/>
      <c r="EDQ111" s="33"/>
      <c r="EDR111" s="39"/>
      <c r="EDS111" s="37"/>
      <c r="EDT111" s="32"/>
      <c r="EDU111" s="32"/>
      <c r="EDV111" s="32"/>
      <c r="EDW111" s="32"/>
      <c r="EDX111" s="32"/>
      <c r="EDY111" s="32"/>
      <c r="EDZ111" s="32"/>
      <c r="EEA111" s="32"/>
      <c r="EEB111" s="32"/>
      <c r="EEC111" s="32"/>
      <c r="EED111" s="33"/>
      <c r="EEE111" s="34"/>
      <c r="EEF111" s="33"/>
      <c r="EEG111" s="33"/>
      <c r="EEH111" s="39"/>
      <c r="EEI111" s="37"/>
      <c r="EEJ111" s="32"/>
      <c r="EEK111" s="32"/>
      <c r="EEL111" s="32"/>
      <c r="EEM111" s="32"/>
      <c r="EEN111" s="32"/>
      <c r="EEO111" s="32"/>
      <c r="EEP111" s="32"/>
      <c r="EEQ111" s="32"/>
      <c r="EER111" s="32"/>
      <c r="EES111" s="32"/>
      <c r="EET111" s="33"/>
      <c r="EEU111" s="34"/>
      <c r="EEV111" s="33"/>
      <c r="EEW111" s="33"/>
      <c r="EEX111" s="39"/>
      <c r="EEY111" s="37"/>
      <c r="EEZ111" s="32"/>
      <c r="EFA111" s="32"/>
      <c r="EFB111" s="32"/>
      <c r="EFC111" s="32"/>
      <c r="EFD111" s="32"/>
      <c r="EFE111" s="32"/>
      <c r="EFF111" s="32"/>
      <c r="EFG111" s="32"/>
      <c r="EFH111" s="32"/>
      <c r="EFI111" s="32"/>
      <c r="EFJ111" s="33"/>
      <c r="EFK111" s="34"/>
      <c r="EFL111" s="33"/>
      <c r="EFM111" s="33"/>
      <c r="EFN111" s="39"/>
      <c r="EFO111" s="37"/>
      <c r="EFP111" s="32"/>
      <c r="EFQ111" s="32"/>
      <c r="EFR111" s="32"/>
      <c r="EFS111" s="32"/>
      <c r="EFT111" s="32"/>
      <c r="EFU111" s="32"/>
      <c r="EFV111" s="32"/>
      <c r="EFW111" s="32"/>
      <c r="EFX111" s="32"/>
      <c r="EFY111" s="32"/>
      <c r="EFZ111" s="33"/>
      <c r="EGA111" s="34"/>
      <c r="EGB111" s="33"/>
      <c r="EGC111" s="33"/>
      <c r="EGD111" s="39"/>
      <c r="EGE111" s="37"/>
      <c r="EGF111" s="32"/>
      <c r="EGG111" s="32"/>
      <c r="EGH111" s="32"/>
      <c r="EGI111" s="32"/>
      <c r="EGJ111" s="32"/>
      <c r="EGK111" s="32"/>
      <c r="EGL111" s="32"/>
      <c r="EGM111" s="32"/>
      <c r="EGN111" s="32"/>
      <c r="EGO111" s="32"/>
      <c r="EGP111" s="33"/>
      <c r="EGQ111" s="34"/>
      <c r="EGR111" s="33"/>
      <c r="EGS111" s="33"/>
      <c r="EGT111" s="39"/>
      <c r="EGU111" s="37"/>
      <c r="EGV111" s="32"/>
      <c r="EGW111" s="32"/>
      <c r="EGX111" s="32"/>
      <c r="EGY111" s="32"/>
      <c r="EGZ111" s="32"/>
      <c r="EHA111" s="32"/>
      <c r="EHB111" s="32"/>
      <c r="EHC111" s="32"/>
      <c r="EHD111" s="32"/>
      <c r="EHE111" s="32"/>
      <c r="EHF111" s="33"/>
      <c r="EHG111" s="34"/>
      <c r="EHH111" s="33"/>
      <c r="EHI111" s="33"/>
      <c r="EHJ111" s="39"/>
      <c r="EHK111" s="37"/>
      <c r="EHL111" s="32"/>
      <c r="EHM111" s="32"/>
      <c r="EHN111" s="32"/>
      <c r="EHO111" s="32"/>
      <c r="EHP111" s="32"/>
      <c r="EHQ111" s="32"/>
      <c r="EHR111" s="32"/>
      <c r="EHS111" s="32"/>
      <c r="EHT111" s="32"/>
      <c r="EHU111" s="32"/>
      <c r="EHV111" s="33"/>
      <c r="EHW111" s="34"/>
      <c r="EHX111" s="33"/>
      <c r="EHY111" s="33"/>
      <c r="EHZ111" s="39"/>
      <c r="EIA111" s="37"/>
      <c r="EIB111" s="32"/>
      <c r="EIC111" s="32"/>
      <c r="EID111" s="32"/>
      <c r="EIE111" s="32"/>
      <c r="EIF111" s="32"/>
      <c r="EIG111" s="32"/>
      <c r="EIH111" s="32"/>
      <c r="EII111" s="32"/>
      <c r="EIJ111" s="32"/>
      <c r="EIK111" s="32"/>
      <c r="EIL111" s="33"/>
      <c r="EIM111" s="34"/>
      <c r="EIN111" s="33"/>
      <c r="EIO111" s="33"/>
      <c r="EIP111" s="39"/>
      <c r="EIQ111" s="37"/>
      <c r="EIR111" s="32"/>
      <c r="EIS111" s="32"/>
      <c r="EIT111" s="32"/>
      <c r="EIU111" s="32"/>
      <c r="EIV111" s="32"/>
      <c r="EIW111" s="32"/>
      <c r="EIX111" s="32"/>
      <c r="EIY111" s="32"/>
      <c r="EIZ111" s="32"/>
      <c r="EJA111" s="32"/>
      <c r="EJB111" s="33"/>
      <c r="EJC111" s="34"/>
      <c r="EJD111" s="33"/>
      <c r="EJE111" s="33"/>
      <c r="EJF111" s="39"/>
      <c r="EJG111" s="37"/>
      <c r="EJH111" s="32"/>
      <c r="EJI111" s="32"/>
      <c r="EJJ111" s="32"/>
      <c r="EJK111" s="32"/>
      <c r="EJL111" s="32"/>
      <c r="EJM111" s="32"/>
      <c r="EJN111" s="32"/>
      <c r="EJO111" s="32"/>
      <c r="EJP111" s="32"/>
      <c r="EJQ111" s="32"/>
      <c r="EJR111" s="33"/>
      <c r="EJS111" s="34"/>
      <c r="EJT111" s="33"/>
      <c r="EJU111" s="33"/>
      <c r="EJV111" s="39"/>
      <c r="EJW111" s="37"/>
      <c r="EJX111" s="32"/>
      <c r="EJY111" s="32"/>
      <c r="EJZ111" s="32"/>
      <c r="EKA111" s="32"/>
      <c r="EKB111" s="32"/>
      <c r="EKC111" s="32"/>
      <c r="EKD111" s="32"/>
      <c r="EKE111" s="32"/>
      <c r="EKF111" s="32"/>
      <c r="EKG111" s="32"/>
      <c r="EKH111" s="33"/>
      <c r="EKI111" s="34"/>
      <c r="EKJ111" s="33"/>
      <c r="EKK111" s="33"/>
      <c r="EKL111" s="39"/>
      <c r="EKM111" s="37"/>
      <c r="EKN111" s="32"/>
      <c r="EKO111" s="32"/>
      <c r="EKP111" s="32"/>
      <c r="EKQ111" s="32"/>
      <c r="EKR111" s="32"/>
      <c r="EKS111" s="32"/>
      <c r="EKT111" s="32"/>
      <c r="EKU111" s="32"/>
      <c r="EKV111" s="32"/>
      <c r="EKW111" s="32"/>
      <c r="EKX111" s="33"/>
      <c r="EKY111" s="34"/>
      <c r="EKZ111" s="33"/>
      <c r="ELA111" s="33"/>
      <c r="ELB111" s="39"/>
      <c r="ELC111" s="37"/>
      <c r="ELD111" s="32"/>
      <c r="ELE111" s="32"/>
      <c r="ELF111" s="32"/>
      <c r="ELG111" s="32"/>
      <c r="ELH111" s="32"/>
      <c r="ELI111" s="32"/>
      <c r="ELJ111" s="32"/>
      <c r="ELK111" s="32"/>
      <c r="ELL111" s="32"/>
      <c r="ELM111" s="32"/>
      <c r="ELN111" s="33"/>
      <c r="ELO111" s="34"/>
      <c r="ELP111" s="33"/>
      <c r="ELQ111" s="33"/>
      <c r="ELR111" s="39"/>
      <c r="ELS111" s="37"/>
      <c r="ELT111" s="32"/>
      <c r="ELU111" s="32"/>
      <c r="ELV111" s="32"/>
      <c r="ELW111" s="32"/>
      <c r="ELX111" s="32"/>
      <c r="ELY111" s="32"/>
      <c r="ELZ111" s="32"/>
      <c r="EMA111" s="32"/>
      <c r="EMB111" s="32"/>
      <c r="EMC111" s="32"/>
      <c r="EMD111" s="33"/>
      <c r="EME111" s="34"/>
      <c r="EMF111" s="33"/>
      <c r="EMG111" s="33"/>
      <c r="EMH111" s="39"/>
      <c r="EMI111" s="37"/>
      <c r="EMJ111" s="32"/>
      <c r="EMK111" s="32"/>
      <c r="EML111" s="32"/>
      <c r="EMM111" s="32"/>
      <c r="EMN111" s="32"/>
      <c r="EMO111" s="32"/>
      <c r="EMP111" s="32"/>
      <c r="EMQ111" s="32"/>
      <c r="EMR111" s="32"/>
      <c r="EMS111" s="32"/>
      <c r="EMT111" s="33"/>
      <c r="EMU111" s="34"/>
      <c r="EMV111" s="33"/>
      <c r="EMW111" s="33"/>
      <c r="EMX111" s="39"/>
      <c r="EMY111" s="37"/>
      <c r="EMZ111" s="32"/>
      <c r="ENA111" s="32"/>
      <c r="ENB111" s="32"/>
      <c r="ENC111" s="32"/>
      <c r="END111" s="32"/>
      <c r="ENE111" s="32"/>
      <c r="ENF111" s="32"/>
      <c r="ENG111" s="32"/>
      <c r="ENH111" s="32"/>
      <c r="ENI111" s="32"/>
      <c r="ENJ111" s="33"/>
      <c r="ENK111" s="34"/>
      <c r="ENL111" s="33"/>
      <c r="ENM111" s="33"/>
      <c r="ENN111" s="39"/>
      <c r="ENO111" s="37"/>
      <c r="ENP111" s="32"/>
      <c r="ENQ111" s="32"/>
      <c r="ENR111" s="32"/>
      <c r="ENS111" s="32"/>
      <c r="ENT111" s="32"/>
      <c r="ENU111" s="32"/>
      <c r="ENV111" s="32"/>
      <c r="ENW111" s="32"/>
      <c r="ENX111" s="32"/>
      <c r="ENY111" s="32"/>
      <c r="ENZ111" s="33"/>
      <c r="EOA111" s="34"/>
      <c r="EOB111" s="33"/>
      <c r="EOC111" s="33"/>
      <c r="EOD111" s="39"/>
      <c r="EOE111" s="37"/>
      <c r="EOF111" s="32"/>
      <c r="EOG111" s="32"/>
      <c r="EOH111" s="32"/>
      <c r="EOI111" s="32"/>
      <c r="EOJ111" s="32"/>
      <c r="EOK111" s="32"/>
      <c r="EOL111" s="32"/>
      <c r="EOM111" s="32"/>
      <c r="EON111" s="32"/>
      <c r="EOO111" s="32"/>
      <c r="EOP111" s="33"/>
      <c r="EOQ111" s="34"/>
      <c r="EOR111" s="33"/>
      <c r="EOS111" s="33"/>
      <c r="EOT111" s="39"/>
      <c r="EOU111" s="37"/>
      <c r="EOV111" s="32"/>
      <c r="EOW111" s="32"/>
      <c r="EOX111" s="32"/>
      <c r="EOY111" s="32"/>
      <c r="EOZ111" s="32"/>
      <c r="EPA111" s="32"/>
      <c r="EPB111" s="32"/>
      <c r="EPC111" s="32"/>
      <c r="EPD111" s="32"/>
      <c r="EPE111" s="32"/>
      <c r="EPF111" s="33"/>
      <c r="EPG111" s="34"/>
      <c r="EPH111" s="33"/>
      <c r="EPI111" s="33"/>
      <c r="EPJ111" s="39"/>
      <c r="EPK111" s="37"/>
      <c r="EPL111" s="32"/>
      <c r="EPM111" s="32"/>
      <c r="EPN111" s="32"/>
      <c r="EPO111" s="32"/>
      <c r="EPP111" s="32"/>
      <c r="EPQ111" s="32"/>
      <c r="EPR111" s="32"/>
      <c r="EPS111" s="32"/>
      <c r="EPT111" s="32"/>
      <c r="EPU111" s="32"/>
      <c r="EPV111" s="33"/>
      <c r="EPW111" s="34"/>
      <c r="EPX111" s="33"/>
      <c r="EPY111" s="33"/>
      <c r="EPZ111" s="39"/>
      <c r="EQA111" s="37"/>
      <c r="EQB111" s="32"/>
      <c r="EQC111" s="32"/>
      <c r="EQD111" s="32"/>
      <c r="EQE111" s="32"/>
      <c r="EQF111" s="32"/>
      <c r="EQG111" s="32"/>
      <c r="EQH111" s="32"/>
      <c r="EQI111" s="32"/>
      <c r="EQJ111" s="32"/>
      <c r="EQK111" s="32"/>
      <c r="EQL111" s="33"/>
      <c r="EQM111" s="34"/>
      <c r="EQN111" s="33"/>
      <c r="EQO111" s="33"/>
      <c r="EQP111" s="39"/>
      <c r="EQQ111" s="37"/>
      <c r="EQR111" s="32"/>
      <c r="EQS111" s="32"/>
      <c r="EQT111" s="32"/>
      <c r="EQU111" s="32"/>
      <c r="EQV111" s="32"/>
      <c r="EQW111" s="32"/>
      <c r="EQX111" s="32"/>
      <c r="EQY111" s="32"/>
      <c r="EQZ111" s="32"/>
      <c r="ERA111" s="32"/>
      <c r="ERB111" s="33"/>
      <c r="ERC111" s="34"/>
      <c r="ERD111" s="33"/>
      <c r="ERE111" s="33"/>
      <c r="ERF111" s="39"/>
      <c r="ERG111" s="37"/>
      <c r="ERH111" s="32"/>
      <c r="ERI111" s="32"/>
      <c r="ERJ111" s="32"/>
      <c r="ERK111" s="32"/>
      <c r="ERL111" s="32"/>
      <c r="ERM111" s="32"/>
      <c r="ERN111" s="32"/>
      <c r="ERO111" s="32"/>
      <c r="ERP111" s="32"/>
      <c r="ERQ111" s="32"/>
      <c r="ERR111" s="33"/>
      <c r="ERS111" s="34"/>
      <c r="ERT111" s="33"/>
      <c r="ERU111" s="33"/>
      <c r="ERV111" s="39"/>
      <c r="ERW111" s="37"/>
      <c r="ERX111" s="32"/>
      <c r="ERY111" s="32"/>
      <c r="ERZ111" s="32"/>
      <c r="ESA111" s="32"/>
      <c r="ESB111" s="32"/>
      <c r="ESC111" s="32"/>
      <c r="ESD111" s="32"/>
      <c r="ESE111" s="32"/>
      <c r="ESF111" s="32"/>
      <c r="ESG111" s="32"/>
      <c r="ESH111" s="33"/>
      <c r="ESI111" s="34"/>
      <c r="ESJ111" s="33"/>
      <c r="ESK111" s="33"/>
      <c r="ESL111" s="39"/>
      <c r="ESM111" s="37"/>
      <c r="ESN111" s="32"/>
      <c r="ESO111" s="32"/>
      <c r="ESP111" s="32"/>
      <c r="ESQ111" s="32"/>
      <c r="ESR111" s="32"/>
      <c r="ESS111" s="32"/>
      <c r="EST111" s="32"/>
      <c r="ESU111" s="32"/>
      <c r="ESV111" s="32"/>
      <c r="ESW111" s="32"/>
      <c r="ESX111" s="33"/>
      <c r="ESY111" s="34"/>
      <c r="ESZ111" s="33"/>
      <c r="ETA111" s="33"/>
      <c r="ETB111" s="39"/>
      <c r="ETC111" s="37"/>
      <c r="ETD111" s="32"/>
      <c r="ETE111" s="32"/>
      <c r="ETF111" s="32"/>
      <c r="ETG111" s="32"/>
      <c r="ETH111" s="32"/>
      <c r="ETI111" s="32"/>
      <c r="ETJ111" s="32"/>
      <c r="ETK111" s="32"/>
      <c r="ETL111" s="32"/>
      <c r="ETM111" s="32"/>
      <c r="ETN111" s="33"/>
      <c r="ETO111" s="34"/>
      <c r="ETP111" s="33"/>
      <c r="ETQ111" s="33"/>
      <c r="ETR111" s="39"/>
      <c r="ETS111" s="37"/>
      <c r="ETT111" s="32"/>
      <c r="ETU111" s="32"/>
      <c r="ETV111" s="32"/>
      <c r="ETW111" s="32"/>
      <c r="ETX111" s="32"/>
      <c r="ETY111" s="32"/>
      <c r="ETZ111" s="32"/>
      <c r="EUA111" s="32"/>
      <c r="EUB111" s="32"/>
      <c r="EUC111" s="32"/>
      <c r="EUD111" s="33"/>
      <c r="EUE111" s="34"/>
      <c r="EUF111" s="33"/>
      <c r="EUG111" s="33"/>
      <c r="EUH111" s="39"/>
      <c r="EUI111" s="37"/>
      <c r="EUJ111" s="32"/>
      <c r="EUK111" s="32"/>
      <c r="EUL111" s="32"/>
      <c r="EUM111" s="32"/>
      <c r="EUN111" s="32"/>
      <c r="EUO111" s="32"/>
      <c r="EUP111" s="32"/>
      <c r="EUQ111" s="32"/>
      <c r="EUR111" s="32"/>
      <c r="EUS111" s="32"/>
      <c r="EUT111" s="33"/>
      <c r="EUU111" s="34"/>
      <c r="EUV111" s="33"/>
      <c r="EUW111" s="33"/>
      <c r="EUX111" s="39"/>
      <c r="EUY111" s="37"/>
      <c r="EUZ111" s="32"/>
      <c r="EVA111" s="32"/>
      <c r="EVB111" s="32"/>
      <c r="EVC111" s="32"/>
      <c r="EVD111" s="32"/>
      <c r="EVE111" s="32"/>
      <c r="EVF111" s="32"/>
      <c r="EVG111" s="32"/>
      <c r="EVH111" s="32"/>
      <c r="EVI111" s="32"/>
      <c r="EVJ111" s="33"/>
      <c r="EVK111" s="34"/>
      <c r="EVL111" s="33"/>
      <c r="EVM111" s="33"/>
      <c r="EVN111" s="39"/>
      <c r="EVO111" s="37"/>
      <c r="EVP111" s="32"/>
      <c r="EVQ111" s="32"/>
      <c r="EVR111" s="32"/>
      <c r="EVS111" s="32"/>
      <c r="EVT111" s="32"/>
      <c r="EVU111" s="32"/>
      <c r="EVV111" s="32"/>
      <c r="EVW111" s="32"/>
      <c r="EVX111" s="32"/>
      <c r="EVY111" s="32"/>
      <c r="EVZ111" s="33"/>
      <c r="EWA111" s="34"/>
      <c r="EWB111" s="33"/>
      <c r="EWC111" s="33"/>
      <c r="EWD111" s="39"/>
      <c r="EWE111" s="37"/>
      <c r="EWF111" s="32"/>
      <c r="EWG111" s="32"/>
      <c r="EWH111" s="32"/>
      <c r="EWI111" s="32"/>
      <c r="EWJ111" s="32"/>
      <c r="EWK111" s="32"/>
      <c r="EWL111" s="32"/>
      <c r="EWM111" s="32"/>
      <c r="EWN111" s="32"/>
      <c r="EWO111" s="32"/>
      <c r="EWP111" s="33"/>
      <c r="EWQ111" s="34"/>
      <c r="EWR111" s="33"/>
      <c r="EWS111" s="33"/>
      <c r="EWT111" s="39"/>
      <c r="EWU111" s="37"/>
      <c r="EWV111" s="32"/>
      <c r="EWW111" s="32"/>
      <c r="EWX111" s="32"/>
      <c r="EWY111" s="32"/>
      <c r="EWZ111" s="32"/>
      <c r="EXA111" s="32"/>
      <c r="EXB111" s="32"/>
      <c r="EXC111" s="32"/>
      <c r="EXD111" s="32"/>
      <c r="EXE111" s="32"/>
      <c r="EXF111" s="33"/>
      <c r="EXG111" s="34"/>
      <c r="EXH111" s="33"/>
      <c r="EXI111" s="33"/>
      <c r="EXJ111" s="39"/>
      <c r="EXK111" s="37"/>
      <c r="EXL111" s="32"/>
      <c r="EXM111" s="32"/>
      <c r="EXN111" s="32"/>
      <c r="EXO111" s="32"/>
      <c r="EXP111" s="32"/>
      <c r="EXQ111" s="32"/>
      <c r="EXR111" s="32"/>
      <c r="EXS111" s="32"/>
      <c r="EXT111" s="32"/>
      <c r="EXU111" s="32"/>
      <c r="EXV111" s="33"/>
      <c r="EXW111" s="34"/>
      <c r="EXX111" s="33"/>
      <c r="EXY111" s="33"/>
      <c r="EXZ111" s="39"/>
      <c r="EYA111" s="37"/>
      <c r="EYB111" s="32"/>
      <c r="EYC111" s="32"/>
      <c r="EYD111" s="32"/>
      <c r="EYE111" s="32"/>
      <c r="EYF111" s="32"/>
      <c r="EYG111" s="32"/>
      <c r="EYH111" s="32"/>
      <c r="EYI111" s="32"/>
      <c r="EYJ111" s="32"/>
      <c r="EYK111" s="32"/>
      <c r="EYL111" s="33"/>
      <c r="EYM111" s="34"/>
      <c r="EYN111" s="33"/>
      <c r="EYO111" s="33"/>
      <c r="EYP111" s="39"/>
      <c r="EYQ111" s="37"/>
      <c r="EYR111" s="32"/>
      <c r="EYS111" s="32"/>
      <c r="EYT111" s="32"/>
      <c r="EYU111" s="32"/>
      <c r="EYV111" s="32"/>
      <c r="EYW111" s="32"/>
      <c r="EYX111" s="32"/>
      <c r="EYY111" s="32"/>
      <c r="EYZ111" s="32"/>
      <c r="EZA111" s="32"/>
      <c r="EZB111" s="33"/>
      <c r="EZC111" s="34"/>
      <c r="EZD111" s="33"/>
      <c r="EZE111" s="33"/>
      <c r="EZF111" s="39"/>
      <c r="EZG111" s="37"/>
      <c r="EZH111" s="32"/>
      <c r="EZI111" s="32"/>
      <c r="EZJ111" s="32"/>
      <c r="EZK111" s="32"/>
      <c r="EZL111" s="32"/>
      <c r="EZM111" s="32"/>
      <c r="EZN111" s="32"/>
      <c r="EZO111" s="32"/>
      <c r="EZP111" s="32"/>
      <c r="EZQ111" s="32"/>
      <c r="EZR111" s="33"/>
      <c r="EZS111" s="34"/>
      <c r="EZT111" s="33"/>
      <c r="EZU111" s="33"/>
      <c r="EZV111" s="39"/>
      <c r="EZW111" s="37"/>
      <c r="EZX111" s="32"/>
      <c r="EZY111" s="32"/>
      <c r="EZZ111" s="32"/>
      <c r="FAA111" s="32"/>
      <c r="FAB111" s="32"/>
      <c r="FAC111" s="32"/>
      <c r="FAD111" s="32"/>
      <c r="FAE111" s="32"/>
      <c r="FAF111" s="32"/>
      <c r="FAG111" s="32"/>
      <c r="FAH111" s="33"/>
      <c r="FAI111" s="34"/>
      <c r="FAJ111" s="33"/>
      <c r="FAK111" s="33"/>
      <c r="FAL111" s="39"/>
      <c r="FAM111" s="37"/>
      <c r="FAN111" s="32"/>
      <c r="FAO111" s="32"/>
      <c r="FAP111" s="32"/>
      <c r="FAQ111" s="32"/>
      <c r="FAR111" s="32"/>
      <c r="FAS111" s="32"/>
      <c r="FAT111" s="32"/>
      <c r="FAU111" s="32"/>
      <c r="FAV111" s="32"/>
      <c r="FAW111" s="32"/>
      <c r="FAX111" s="33"/>
      <c r="FAY111" s="34"/>
      <c r="FAZ111" s="33"/>
      <c r="FBA111" s="33"/>
      <c r="FBB111" s="39"/>
      <c r="FBC111" s="37"/>
      <c r="FBD111" s="32"/>
      <c r="FBE111" s="32"/>
      <c r="FBF111" s="32"/>
      <c r="FBG111" s="32"/>
      <c r="FBH111" s="32"/>
      <c r="FBI111" s="32"/>
      <c r="FBJ111" s="32"/>
      <c r="FBK111" s="32"/>
      <c r="FBL111" s="32"/>
      <c r="FBM111" s="32"/>
      <c r="FBN111" s="33"/>
      <c r="FBO111" s="34"/>
      <c r="FBP111" s="33"/>
      <c r="FBQ111" s="33"/>
      <c r="FBR111" s="39"/>
      <c r="FBS111" s="37"/>
      <c r="FBT111" s="32"/>
      <c r="FBU111" s="32"/>
      <c r="FBV111" s="32"/>
      <c r="FBW111" s="32"/>
      <c r="FBX111" s="32"/>
      <c r="FBY111" s="32"/>
      <c r="FBZ111" s="32"/>
      <c r="FCA111" s="32"/>
      <c r="FCB111" s="32"/>
      <c r="FCC111" s="32"/>
      <c r="FCD111" s="33"/>
      <c r="FCE111" s="34"/>
      <c r="FCF111" s="33"/>
      <c r="FCG111" s="33"/>
      <c r="FCH111" s="39"/>
      <c r="FCI111" s="37"/>
      <c r="FCJ111" s="32"/>
      <c r="FCK111" s="32"/>
      <c r="FCL111" s="32"/>
      <c r="FCM111" s="32"/>
      <c r="FCN111" s="32"/>
      <c r="FCO111" s="32"/>
      <c r="FCP111" s="32"/>
      <c r="FCQ111" s="32"/>
      <c r="FCR111" s="32"/>
      <c r="FCS111" s="32"/>
      <c r="FCT111" s="33"/>
      <c r="FCU111" s="34"/>
      <c r="FCV111" s="33"/>
      <c r="FCW111" s="33"/>
      <c r="FCX111" s="39"/>
      <c r="FCY111" s="37"/>
      <c r="FCZ111" s="32"/>
      <c r="FDA111" s="32"/>
      <c r="FDB111" s="32"/>
      <c r="FDC111" s="32"/>
      <c r="FDD111" s="32"/>
      <c r="FDE111" s="32"/>
      <c r="FDF111" s="32"/>
      <c r="FDG111" s="32"/>
      <c r="FDH111" s="32"/>
      <c r="FDI111" s="32"/>
      <c r="FDJ111" s="33"/>
      <c r="FDK111" s="34"/>
      <c r="FDL111" s="33"/>
      <c r="FDM111" s="33"/>
      <c r="FDN111" s="39"/>
      <c r="FDO111" s="37"/>
      <c r="FDP111" s="32"/>
      <c r="FDQ111" s="32"/>
      <c r="FDR111" s="32"/>
      <c r="FDS111" s="32"/>
      <c r="FDT111" s="32"/>
      <c r="FDU111" s="32"/>
      <c r="FDV111" s="32"/>
      <c r="FDW111" s="32"/>
      <c r="FDX111" s="32"/>
      <c r="FDY111" s="32"/>
      <c r="FDZ111" s="33"/>
      <c r="FEA111" s="34"/>
      <c r="FEB111" s="33"/>
      <c r="FEC111" s="33"/>
      <c r="FED111" s="39"/>
      <c r="FEE111" s="37"/>
      <c r="FEF111" s="32"/>
      <c r="FEG111" s="32"/>
      <c r="FEH111" s="32"/>
      <c r="FEI111" s="32"/>
      <c r="FEJ111" s="32"/>
      <c r="FEK111" s="32"/>
      <c r="FEL111" s="32"/>
      <c r="FEM111" s="32"/>
      <c r="FEN111" s="32"/>
      <c r="FEO111" s="32"/>
      <c r="FEP111" s="33"/>
      <c r="FEQ111" s="34"/>
      <c r="FER111" s="33"/>
      <c r="FES111" s="33"/>
      <c r="FET111" s="39"/>
      <c r="FEU111" s="37"/>
      <c r="FEV111" s="32"/>
      <c r="FEW111" s="32"/>
      <c r="FEX111" s="32"/>
      <c r="FEY111" s="32"/>
      <c r="FEZ111" s="32"/>
      <c r="FFA111" s="32"/>
      <c r="FFB111" s="32"/>
      <c r="FFC111" s="32"/>
      <c r="FFD111" s="32"/>
      <c r="FFE111" s="32"/>
      <c r="FFF111" s="33"/>
      <c r="FFG111" s="34"/>
      <c r="FFH111" s="33"/>
      <c r="FFI111" s="33"/>
      <c r="FFJ111" s="39"/>
      <c r="FFK111" s="37"/>
      <c r="FFL111" s="32"/>
      <c r="FFM111" s="32"/>
      <c r="FFN111" s="32"/>
      <c r="FFO111" s="32"/>
      <c r="FFP111" s="32"/>
      <c r="FFQ111" s="32"/>
      <c r="FFR111" s="32"/>
      <c r="FFS111" s="32"/>
      <c r="FFT111" s="32"/>
      <c r="FFU111" s="32"/>
      <c r="FFV111" s="33"/>
      <c r="FFW111" s="34"/>
      <c r="FFX111" s="33"/>
      <c r="FFY111" s="33"/>
      <c r="FFZ111" s="39"/>
      <c r="FGA111" s="37"/>
      <c r="FGB111" s="32"/>
      <c r="FGC111" s="32"/>
      <c r="FGD111" s="32"/>
      <c r="FGE111" s="32"/>
      <c r="FGF111" s="32"/>
      <c r="FGG111" s="32"/>
      <c r="FGH111" s="32"/>
      <c r="FGI111" s="32"/>
      <c r="FGJ111" s="32"/>
      <c r="FGK111" s="32"/>
      <c r="FGL111" s="33"/>
      <c r="FGM111" s="34"/>
      <c r="FGN111" s="33"/>
      <c r="FGO111" s="33"/>
      <c r="FGP111" s="39"/>
      <c r="FGQ111" s="37"/>
      <c r="FGR111" s="32"/>
      <c r="FGS111" s="32"/>
      <c r="FGT111" s="32"/>
      <c r="FGU111" s="32"/>
      <c r="FGV111" s="32"/>
      <c r="FGW111" s="32"/>
      <c r="FGX111" s="32"/>
      <c r="FGY111" s="32"/>
      <c r="FGZ111" s="32"/>
      <c r="FHA111" s="32"/>
      <c r="FHB111" s="33"/>
      <c r="FHC111" s="34"/>
      <c r="FHD111" s="33"/>
      <c r="FHE111" s="33"/>
      <c r="FHF111" s="39"/>
      <c r="FHG111" s="37"/>
      <c r="FHH111" s="32"/>
      <c r="FHI111" s="32"/>
      <c r="FHJ111" s="32"/>
      <c r="FHK111" s="32"/>
      <c r="FHL111" s="32"/>
      <c r="FHM111" s="32"/>
      <c r="FHN111" s="32"/>
      <c r="FHO111" s="32"/>
      <c r="FHP111" s="32"/>
      <c r="FHQ111" s="32"/>
      <c r="FHR111" s="33"/>
      <c r="FHS111" s="34"/>
      <c r="FHT111" s="33"/>
      <c r="FHU111" s="33"/>
      <c r="FHV111" s="39"/>
      <c r="FHW111" s="37"/>
      <c r="FHX111" s="32"/>
      <c r="FHY111" s="32"/>
      <c r="FHZ111" s="32"/>
      <c r="FIA111" s="32"/>
      <c r="FIB111" s="32"/>
      <c r="FIC111" s="32"/>
      <c r="FID111" s="32"/>
      <c r="FIE111" s="32"/>
      <c r="FIF111" s="32"/>
      <c r="FIG111" s="32"/>
      <c r="FIH111" s="33"/>
      <c r="FII111" s="34"/>
      <c r="FIJ111" s="33"/>
      <c r="FIK111" s="33"/>
      <c r="FIL111" s="39"/>
      <c r="FIM111" s="37"/>
      <c r="FIN111" s="32"/>
      <c r="FIO111" s="32"/>
      <c r="FIP111" s="32"/>
      <c r="FIQ111" s="32"/>
      <c r="FIR111" s="32"/>
      <c r="FIS111" s="32"/>
      <c r="FIT111" s="32"/>
      <c r="FIU111" s="32"/>
      <c r="FIV111" s="32"/>
      <c r="FIW111" s="32"/>
      <c r="FIX111" s="33"/>
      <c r="FIY111" s="34"/>
      <c r="FIZ111" s="33"/>
      <c r="FJA111" s="33"/>
      <c r="FJB111" s="39"/>
      <c r="FJC111" s="37"/>
      <c r="FJD111" s="32"/>
      <c r="FJE111" s="32"/>
      <c r="FJF111" s="32"/>
      <c r="FJG111" s="32"/>
      <c r="FJH111" s="32"/>
      <c r="FJI111" s="32"/>
      <c r="FJJ111" s="32"/>
      <c r="FJK111" s="32"/>
      <c r="FJL111" s="32"/>
      <c r="FJM111" s="32"/>
      <c r="FJN111" s="33"/>
      <c r="FJO111" s="34"/>
      <c r="FJP111" s="33"/>
      <c r="FJQ111" s="33"/>
      <c r="FJR111" s="39"/>
      <c r="FJS111" s="37"/>
      <c r="FJT111" s="32"/>
      <c r="FJU111" s="32"/>
      <c r="FJV111" s="32"/>
      <c r="FJW111" s="32"/>
      <c r="FJX111" s="32"/>
      <c r="FJY111" s="32"/>
      <c r="FJZ111" s="32"/>
      <c r="FKA111" s="32"/>
      <c r="FKB111" s="32"/>
      <c r="FKC111" s="32"/>
      <c r="FKD111" s="33"/>
      <c r="FKE111" s="34"/>
      <c r="FKF111" s="33"/>
      <c r="FKG111" s="33"/>
      <c r="FKH111" s="39"/>
      <c r="FKI111" s="37"/>
      <c r="FKJ111" s="32"/>
      <c r="FKK111" s="32"/>
      <c r="FKL111" s="32"/>
      <c r="FKM111" s="32"/>
      <c r="FKN111" s="32"/>
      <c r="FKO111" s="32"/>
      <c r="FKP111" s="32"/>
      <c r="FKQ111" s="32"/>
      <c r="FKR111" s="32"/>
      <c r="FKS111" s="32"/>
      <c r="FKT111" s="33"/>
      <c r="FKU111" s="34"/>
      <c r="FKV111" s="33"/>
      <c r="FKW111" s="33"/>
      <c r="FKX111" s="39"/>
      <c r="FKY111" s="37"/>
      <c r="FKZ111" s="32"/>
      <c r="FLA111" s="32"/>
      <c r="FLB111" s="32"/>
      <c r="FLC111" s="32"/>
      <c r="FLD111" s="32"/>
      <c r="FLE111" s="32"/>
      <c r="FLF111" s="32"/>
      <c r="FLG111" s="32"/>
      <c r="FLH111" s="32"/>
      <c r="FLI111" s="32"/>
      <c r="FLJ111" s="33"/>
      <c r="FLK111" s="34"/>
      <c r="FLL111" s="33"/>
      <c r="FLM111" s="33"/>
      <c r="FLN111" s="39"/>
      <c r="FLO111" s="37"/>
      <c r="FLP111" s="32"/>
      <c r="FLQ111" s="32"/>
      <c r="FLR111" s="32"/>
      <c r="FLS111" s="32"/>
      <c r="FLT111" s="32"/>
      <c r="FLU111" s="32"/>
      <c r="FLV111" s="32"/>
      <c r="FLW111" s="32"/>
      <c r="FLX111" s="32"/>
      <c r="FLY111" s="32"/>
      <c r="FLZ111" s="33"/>
      <c r="FMA111" s="34"/>
      <c r="FMB111" s="33"/>
      <c r="FMC111" s="33"/>
      <c r="FMD111" s="39"/>
      <c r="FME111" s="37"/>
      <c r="FMF111" s="32"/>
      <c r="FMG111" s="32"/>
      <c r="FMH111" s="32"/>
      <c r="FMI111" s="32"/>
      <c r="FMJ111" s="32"/>
      <c r="FMK111" s="32"/>
      <c r="FML111" s="32"/>
      <c r="FMM111" s="32"/>
      <c r="FMN111" s="32"/>
      <c r="FMO111" s="32"/>
      <c r="FMP111" s="33"/>
      <c r="FMQ111" s="34"/>
      <c r="FMR111" s="33"/>
      <c r="FMS111" s="33"/>
      <c r="FMT111" s="39"/>
      <c r="FMU111" s="37"/>
      <c r="FMV111" s="32"/>
      <c r="FMW111" s="32"/>
      <c r="FMX111" s="32"/>
      <c r="FMY111" s="32"/>
      <c r="FMZ111" s="32"/>
      <c r="FNA111" s="32"/>
      <c r="FNB111" s="32"/>
      <c r="FNC111" s="32"/>
      <c r="FND111" s="32"/>
      <c r="FNE111" s="32"/>
      <c r="FNF111" s="33"/>
      <c r="FNG111" s="34"/>
      <c r="FNH111" s="33"/>
      <c r="FNI111" s="33"/>
      <c r="FNJ111" s="39"/>
      <c r="FNK111" s="37"/>
      <c r="FNL111" s="32"/>
      <c r="FNM111" s="32"/>
      <c r="FNN111" s="32"/>
      <c r="FNO111" s="32"/>
      <c r="FNP111" s="32"/>
      <c r="FNQ111" s="32"/>
      <c r="FNR111" s="32"/>
      <c r="FNS111" s="32"/>
      <c r="FNT111" s="32"/>
      <c r="FNU111" s="32"/>
      <c r="FNV111" s="33"/>
      <c r="FNW111" s="34"/>
      <c r="FNX111" s="33"/>
      <c r="FNY111" s="33"/>
      <c r="FNZ111" s="39"/>
      <c r="FOA111" s="37"/>
      <c r="FOB111" s="32"/>
      <c r="FOC111" s="32"/>
      <c r="FOD111" s="32"/>
      <c r="FOE111" s="32"/>
      <c r="FOF111" s="32"/>
      <c r="FOG111" s="32"/>
      <c r="FOH111" s="32"/>
      <c r="FOI111" s="32"/>
      <c r="FOJ111" s="32"/>
      <c r="FOK111" s="32"/>
      <c r="FOL111" s="33"/>
      <c r="FOM111" s="34"/>
      <c r="FON111" s="33"/>
      <c r="FOO111" s="33"/>
      <c r="FOP111" s="39"/>
      <c r="FOQ111" s="37"/>
      <c r="FOR111" s="32"/>
      <c r="FOS111" s="32"/>
      <c r="FOT111" s="32"/>
      <c r="FOU111" s="32"/>
      <c r="FOV111" s="32"/>
      <c r="FOW111" s="32"/>
      <c r="FOX111" s="32"/>
      <c r="FOY111" s="32"/>
      <c r="FOZ111" s="32"/>
      <c r="FPA111" s="32"/>
      <c r="FPB111" s="33"/>
      <c r="FPC111" s="34"/>
      <c r="FPD111" s="33"/>
      <c r="FPE111" s="33"/>
      <c r="FPF111" s="39"/>
      <c r="FPG111" s="37"/>
      <c r="FPH111" s="32"/>
      <c r="FPI111" s="32"/>
      <c r="FPJ111" s="32"/>
      <c r="FPK111" s="32"/>
      <c r="FPL111" s="32"/>
      <c r="FPM111" s="32"/>
      <c r="FPN111" s="32"/>
      <c r="FPO111" s="32"/>
      <c r="FPP111" s="32"/>
      <c r="FPQ111" s="32"/>
      <c r="FPR111" s="33"/>
      <c r="FPS111" s="34"/>
      <c r="FPT111" s="33"/>
      <c r="FPU111" s="33"/>
      <c r="FPV111" s="39"/>
      <c r="FPW111" s="37"/>
      <c r="FPX111" s="32"/>
      <c r="FPY111" s="32"/>
      <c r="FPZ111" s="32"/>
      <c r="FQA111" s="32"/>
      <c r="FQB111" s="32"/>
      <c r="FQC111" s="32"/>
      <c r="FQD111" s="32"/>
      <c r="FQE111" s="32"/>
      <c r="FQF111" s="32"/>
      <c r="FQG111" s="32"/>
      <c r="FQH111" s="33"/>
      <c r="FQI111" s="34"/>
      <c r="FQJ111" s="33"/>
      <c r="FQK111" s="33"/>
      <c r="FQL111" s="39"/>
      <c r="FQM111" s="37"/>
      <c r="FQN111" s="32"/>
      <c r="FQO111" s="32"/>
      <c r="FQP111" s="32"/>
      <c r="FQQ111" s="32"/>
      <c r="FQR111" s="32"/>
      <c r="FQS111" s="32"/>
      <c r="FQT111" s="32"/>
      <c r="FQU111" s="32"/>
      <c r="FQV111" s="32"/>
      <c r="FQW111" s="32"/>
      <c r="FQX111" s="33"/>
      <c r="FQY111" s="34"/>
      <c r="FQZ111" s="33"/>
      <c r="FRA111" s="33"/>
      <c r="FRB111" s="39"/>
      <c r="FRC111" s="37"/>
      <c r="FRD111" s="32"/>
      <c r="FRE111" s="32"/>
      <c r="FRF111" s="32"/>
      <c r="FRG111" s="32"/>
      <c r="FRH111" s="32"/>
      <c r="FRI111" s="32"/>
      <c r="FRJ111" s="32"/>
      <c r="FRK111" s="32"/>
      <c r="FRL111" s="32"/>
      <c r="FRM111" s="32"/>
      <c r="FRN111" s="33"/>
      <c r="FRO111" s="34"/>
      <c r="FRP111" s="33"/>
      <c r="FRQ111" s="33"/>
      <c r="FRR111" s="39"/>
      <c r="FRS111" s="37"/>
      <c r="FRT111" s="32"/>
      <c r="FRU111" s="32"/>
      <c r="FRV111" s="32"/>
      <c r="FRW111" s="32"/>
      <c r="FRX111" s="32"/>
      <c r="FRY111" s="32"/>
      <c r="FRZ111" s="32"/>
      <c r="FSA111" s="32"/>
      <c r="FSB111" s="32"/>
      <c r="FSC111" s="32"/>
      <c r="FSD111" s="33"/>
      <c r="FSE111" s="34"/>
      <c r="FSF111" s="33"/>
      <c r="FSG111" s="33"/>
      <c r="FSH111" s="39"/>
      <c r="FSI111" s="37"/>
      <c r="FSJ111" s="32"/>
      <c r="FSK111" s="32"/>
      <c r="FSL111" s="32"/>
      <c r="FSM111" s="32"/>
      <c r="FSN111" s="32"/>
      <c r="FSO111" s="32"/>
      <c r="FSP111" s="32"/>
      <c r="FSQ111" s="32"/>
      <c r="FSR111" s="32"/>
      <c r="FSS111" s="32"/>
      <c r="FST111" s="33"/>
      <c r="FSU111" s="34"/>
      <c r="FSV111" s="33"/>
      <c r="FSW111" s="33"/>
      <c r="FSX111" s="39"/>
      <c r="FSY111" s="37"/>
      <c r="FSZ111" s="32"/>
      <c r="FTA111" s="32"/>
      <c r="FTB111" s="32"/>
      <c r="FTC111" s="32"/>
      <c r="FTD111" s="32"/>
      <c r="FTE111" s="32"/>
      <c r="FTF111" s="32"/>
      <c r="FTG111" s="32"/>
      <c r="FTH111" s="32"/>
      <c r="FTI111" s="32"/>
      <c r="FTJ111" s="33"/>
      <c r="FTK111" s="34"/>
      <c r="FTL111" s="33"/>
      <c r="FTM111" s="33"/>
      <c r="FTN111" s="39"/>
      <c r="FTO111" s="37"/>
      <c r="FTP111" s="32"/>
      <c r="FTQ111" s="32"/>
      <c r="FTR111" s="32"/>
      <c r="FTS111" s="32"/>
      <c r="FTT111" s="32"/>
      <c r="FTU111" s="32"/>
      <c r="FTV111" s="32"/>
      <c r="FTW111" s="32"/>
      <c r="FTX111" s="32"/>
      <c r="FTY111" s="32"/>
      <c r="FTZ111" s="33"/>
      <c r="FUA111" s="34"/>
      <c r="FUB111" s="33"/>
      <c r="FUC111" s="33"/>
      <c r="FUD111" s="39"/>
      <c r="FUE111" s="37"/>
      <c r="FUF111" s="32"/>
      <c r="FUG111" s="32"/>
      <c r="FUH111" s="32"/>
      <c r="FUI111" s="32"/>
      <c r="FUJ111" s="32"/>
      <c r="FUK111" s="32"/>
      <c r="FUL111" s="32"/>
      <c r="FUM111" s="32"/>
      <c r="FUN111" s="32"/>
      <c r="FUO111" s="32"/>
      <c r="FUP111" s="33"/>
      <c r="FUQ111" s="34"/>
      <c r="FUR111" s="33"/>
      <c r="FUS111" s="33"/>
      <c r="FUT111" s="39"/>
      <c r="FUU111" s="37"/>
      <c r="FUV111" s="32"/>
      <c r="FUW111" s="32"/>
      <c r="FUX111" s="32"/>
      <c r="FUY111" s="32"/>
      <c r="FUZ111" s="32"/>
      <c r="FVA111" s="32"/>
      <c r="FVB111" s="32"/>
      <c r="FVC111" s="32"/>
      <c r="FVD111" s="32"/>
      <c r="FVE111" s="32"/>
      <c r="FVF111" s="33"/>
      <c r="FVG111" s="34"/>
      <c r="FVH111" s="33"/>
      <c r="FVI111" s="33"/>
      <c r="FVJ111" s="39"/>
      <c r="FVK111" s="37"/>
      <c r="FVL111" s="32"/>
      <c r="FVM111" s="32"/>
      <c r="FVN111" s="32"/>
      <c r="FVO111" s="32"/>
      <c r="FVP111" s="32"/>
      <c r="FVQ111" s="32"/>
      <c r="FVR111" s="32"/>
      <c r="FVS111" s="32"/>
      <c r="FVT111" s="32"/>
      <c r="FVU111" s="32"/>
      <c r="FVV111" s="33"/>
      <c r="FVW111" s="34"/>
      <c r="FVX111" s="33"/>
      <c r="FVY111" s="33"/>
      <c r="FVZ111" s="39"/>
      <c r="FWA111" s="37"/>
      <c r="FWB111" s="32"/>
      <c r="FWC111" s="32"/>
      <c r="FWD111" s="32"/>
      <c r="FWE111" s="32"/>
      <c r="FWF111" s="32"/>
      <c r="FWG111" s="32"/>
      <c r="FWH111" s="32"/>
      <c r="FWI111" s="32"/>
      <c r="FWJ111" s="32"/>
      <c r="FWK111" s="32"/>
      <c r="FWL111" s="33"/>
      <c r="FWM111" s="34"/>
      <c r="FWN111" s="33"/>
      <c r="FWO111" s="33"/>
      <c r="FWP111" s="39"/>
      <c r="FWQ111" s="37"/>
      <c r="FWR111" s="32"/>
      <c r="FWS111" s="32"/>
      <c r="FWT111" s="32"/>
      <c r="FWU111" s="32"/>
      <c r="FWV111" s="32"/>
      <c r="FWW111" s="32"/>
      <c r="FWX111" s="32"/>
      <c r="FWY111" s="32"/>
      <c r="FWZ111" s="32"/>
      <c r="FXA111" s="32"/>
      <c r="FXB111" s="33"/>
      <c r="FXC111" s="34"/>
      <c r="FXD111" s="33"/>
      <c r="FXE111" s="33"/>
      <c r="FXF111" s="39"/>
      <c r="FXG111" s="37"/>
      <c r="FXH111" s="32"/>
      <c r="FXI111" s="32"/>
      <c r="FXJ111" s="32"/>
      <c r="FXK111" s="32"/>
      <c r="FXL111" s="32"/>
      <c r="FXM111" s="32"/>
      <c r="FXN111" s="32"/>
      <c r="FXO111" s="32"/>
      <c r="FXP111" s="32"/>
      <c r="FXQ111" s="32"/>
      <c r="FXR111" s="33"/>
      <c r="FXS111" s="34"/>
      <c r="FXT111" s="33"/>
      <c r="FXU111" s="33"/>
      <c r="FXV111" s="39"/>
      <c r="FXW111" s="37"/>
      <c r="FXX111" s="32"/>
      <c r="FXY111" s="32"/>
      <c r="FXZ111" s="32"/>
      <c r="FYA111" s="32"/>
      <c r="FYB111" s="32"/>
      <c r="FYC111" s="32"/>
      <c r="FYD111" s="32"/>
      <c r="FYE111" s="32"/>
      <c r="FYF111" s="32"/>
      <c r="FYG111" s="32"/>
      <c r="FYH111" s="33"/>
      <c r="FYI111" s="34"/>
      <c r="FYJ111" s="33"/>
      <c r="FYK111" s="33"/>
      <c r="FYL111" s="39"/>
      <c r="FYM111" s="37"/>
      <c r="FYN111" s="32"/>
      <c r="FYO111" s="32"/>
      <c r="FYP111" s="32"/>
      <c r="FYQ111" s="32"/>
      <c r="FYR111" s="32"/>
      <c r="FYS111" s="32"/>
      <c r="FYT111" s="32"/>
      <c r="FYU111" s="32"/>
      <c r="FYV111" s="32"/>
      <c r="FYW111" s="32"/>
      <c r="FYX111" s="33"/>
      <c r="FYY111" s="34"/>
      <c r="FYZ111" s="33"/>
      <c r="FZA111" s="33"/>
      <c r="FZB111" s="39"/>
      <c r="FZC111" s="37"/>
      <c r="FZD111" s="32"/>
      <c r="FZE111" s="32"/>
      <c r="FZF111" s="32"/>
      <c r="FZG111" s="32"/>
      <c r="FZH111" s="32"/>
      <c r="FZI111" s="32"/>
      <c r="FZJ111" s="32"/>
      <c r="FZK111" s="32"/>
      <c r="FZL111" s="32"/>
      <c r="FZM111" s="32"/>
      <c r="FZN111" s="33"/>
      <c r="FZO111" s="34"/>
      <c r="FZP111" s="33"/>
      <c r="FZQ111" s="33"/>
      <c r="FZR111" s="39"/>
      <c r="FZS111" s="37"/>
      <c r="FZT111" s="32"/>
      <c r="FZU111" s="32"/>
      <c r="FZV111" s="32"/>
      <c r="FZW111" s="32"/>
      <c r="FZX111" s="32"/>
      <c r="FZY111" s="32"/>
      <c r="FZZ111" s="32"/>
      <c r="GAA111" s="32"/>
      <c r="GAB111" s="32"/>
      <c r="GAC111" s="32"/>
      <c r="GAD111" s="33"/>
      <c r="GAE111" s="34"/>
      <c r="GAF111" s="33"/>
      <c r="GAG111" s="33"/>
      <c r="GAH111" s="39"/>
      <c r="GAI111" s="37"/>
      <c r="GAJ111" s="32"/>
      <c r="GAK111" s="32"/>
      <c r="GAL111" s="32"/>
      <c r="GAM111" s="32"/>
      <c r="GAN111" s="32"/>
      <c r="GAO111" s="32"/>
      <c r="GAP111" s="32"/>
      <c r="GAQ111" s="32"/>
      <c r="GAR111" s="32"/>
      <c r="GAS111" s="32"/>
      <c r="GAT111" s="33"/>
      <c r="GAU111" s="34"/>
      <c r="GAV111" s="33"/>
      <c r="GAW111" s="33"/>
      <c r="GAX111" s="39"/>
      <c r="GAY111" s="37"/>
      <c r="GAZ111" s="32"/>
      <c r="GBA111" s="32"/>
      <c r="GBB111" s="32"/>
      <c r="GBC111" s="32"/>
      <c r="GBD111" s="32"/>
      <c r="GBE111" s="32"/>
      <c r="GBF111" s="32"/>
      <c r="GBG111" s="32"/>
      <c r="GBH111" s="32"/>
      <c r="GBI111" s="32"/>
      <c r="GBJ111" s="33"/>
      <c r="GBK111" s="34"/>
      <c r="GBL111" s="33"/>
      <c r="GBM111" s="33"/>
      <c r="GBN111" s="39"/>
      <c r="GBO111" s="37"/>
      <c r="GBP111" s="32"/>
      <c r="GBQ111" s="32"/>
      <c r="GBR111" s="32"/>
      <c r="GBS111" s="32"/>
      <c r="GBT111" s="32"/>
      <c r="GBU111" s="32"/>
      <c r="GBV111" s="32"/>
      <c r="GBW111" s="32"/>
      <c r="GBX111" s="32"/>
      <c r="GBY111" s="32"/>
      <c r="GBZ111" s="33"/>
      <c r="GCA111" s="34"/>
      <c r="GCB111" s="33"/>
      <c r="GCC111" s="33"/>
      <c r="GCD111" s="39"/>
      <c r="GCE111" s="37"/>
      <c r="GCF111" s="32"/>
      <c r="GCG111" s="32"/>
      <c r="GCH111" s="32"/>
      <c r="GCI111" s="32"/>
      <c r="GCJ111" s="32"/>
      <c r="GCK111" s="32"/>
      <c r="GCL111" s="32"/>
      <c r="GCM111" s="32"/>
      <c r="GCN111" s="32"/>
      <c r="GCO111" s="32"/>
      <c r="GCP111" s="33"/>
      <c r="GCQ111" s="34"/>
      <c r="GCR111" s="33"/>
      <c r="GCS111" s="33"/>
      <c r="GCT111" s="39"/>
      <c r="GCU111" s="37"/>
      <c r="GCV111" s="32"/>
      <c r="GCW111" s="32"/>
      <c r="GCX111" s="32"/>
      <c r="GCY111" s="32"/>
      <c r="GCZ111" s="32"/>
      <c r="GDA111" s="32"/>
      <c r="GDB111" s="32"/>
      <c r="GDC111" s="32"/>
      <c r="GDD111" s="32"/>
      <c r="GDE111" s="32"/>
      <c r="GDF111" s="33"/>
      <c r="GDG111" s="34"/>
      <c r="GDH111" s="33"/>
      <c r="GDI111" s="33"/>
      <c r="GDJ111" s="39"/>
      <c r="GDK111" s="37"/>
      <c r="GDL111" s="32"/>
      <c r="GDM111" s="32"/>
      <c r="GDN111" s="32"/>
      <c r="GDO111" s="32"/>
      <c r="GDP111" s="32"/>
      <c r="GDQ111" s="32"/>
      <c r="GDR111" s="32"/>
      <c r="GDS111" s="32"/>
      <c r="GDT111" s="32"/>
      <c r="GDU111" s="32"/>
      <c r="GDV111" s="33"/>
      <c r="GDW111" s="34"/>
      <c r="GDX111" s="33"/>
      <c r="GDY111" s="33"/>
      <c r="GDZ111" s="39"/>
      <c r="GEA111" s="37"/>
      <c r="GEB111" s="32"/>
      <c r="GEC111" s="32"/>
      <c r="GED111" s="32"/>
      <c r="GEE111" s="32"/>
      <c r="GEF111" s="32"/>
      <c r="GEG111" s="32"/>
      <c r="GEH111" s="32"/>
      <c r="GEI111" s="32"/>
      <c r="GEJ111" s="32"/>
      <c r="GEK111" s="32"/>
      <c r="GEL111" s="33"/>
      <c r="GEM111" s="34"/>
      <c r="GEN111" s="33"/>
      <c r="GEO111" s="33"/>
      <c r="GEP111" s="39"/>
      <c r="GEQ111" s="37"/>
      <c r="GER111" s="32"/>
      <c r="GES111" s="32"/>
      <c r="GET111" s="32"/>
      <c r="GEU111" s="32"/>
      <c r="GEV111" s="32"/>
      <c r="GEW111" s="32"/>
      <c r="GEX111" s="32"/>
      <c r="GEY111" s="32"/>
      <c r="GEZ111" s="32"/>
      <c r="GFA111" s="32"/>
      <c r="GFB111" s="33"/>
      <c r="GFC111" s="34"/>
      <c r="GFD111" s="33"/>
      <c r="GFE111" s="33"/>
      <c r="GFF111" s="39"/>
      <c r="GFG111" s="37"/>
      <c r="GFH111" s="32"/>
      <c r="GFI111" s="32"/>
      <c r="GFJ111" s="32"/>
      <c r="GFK111" s="32"/>
      <c r="GFL111" s="32"/>
      <c r="GFM111" s="32"/>
      <c r="GFN111" s="32"/>
      <c r="GFO111" s="32"/>
      <c r="GFP111" s="32"/>
      <c r="GFQ111" s="32"/>
      <c r="GFR111" s="33"/>
      <c r="GFS111" s="34"/>
      <c r="GFT111" s="33"/>
      <c r="GFU111" s="33"/>
      <c r="GFV111" s="39"/>
      <c r="GFW111" s="37"/>
      <c r="GFX111" s="32"/>
      <c r="GFY111" s="32"/>
      <c r="GFZ111" s="32"/>
      <c r="GGA111" s="32"/>
      <c r="GGB111" s="32"/>
      <c r="GGC111" s="32"/>
      <c r="GGD111" s="32"/>
      <c r="GGE111" s="32"/>
      <c r="GGF111" s="32"/>
      <c r="GGG111" s="32"/>
      <c r="GGH111" s="33"/>
      <c r="GGI111" s="34"/>
      <c r="GGJ111" s="33"/>
      <c r="GGK111" s="33"/>
      <c r="GGL111" s="39"/>
      <c r="GGM111" s="37"/>
      <c r="GGN111" s="32"/>
      <c r="GGO111" s="32"/>
      <c r="GGP111" s="32"/>
      <c r="GGQ111" s="32"/>
      <c r="GGR111" s="32"/>
      <c r="GGS111" s="32"/>
      <c r="GGT111" s="32"/>
      <c r="GGU111" s="32"/>
      <c r="GGV111" s="32"/>
      <c r="GGW111" s="32"/>
      <c r="GGX111" s="33"/>
      <c r="GGY111" s="34"/>
      <c r="GGZ111" s="33"/>
      <c r="GHA111" s="33"/>
      <c r="GHB111" s="39"/>
      <c r="GHC111" s="37"/>
      <c r="GHD111" s="32"/>
      <c r="GHE111" s="32"/>
      <c r="GHF111" s="32"/>
      <c r="GHG111" s="32"/>
      <c r="GHH111" s="32"/>
      <c r="GHI111" s="32"/>
      <c r="GHJ111" s="32"/>
      <c r="GHK111" s="32"/>
      <c r="GHL111" s="32"/>
      <c r="GHM111" s="32"/>
      <c r="GHN111" s="33"/>
      <c r="GHO111" s="34"/>
      <c r="GHP111" s="33"/>
      <c r="GHQ111" s="33"/>
      <c r="GHR111" s="39"/>
      <c r="GHS111" s="37"/>
      <c r="GHT111" s="32"/>
      <c r="GHU111" s="32"/>
      <c r="GHV111" s="32"/>
      <c r="GHW111" s="32"/>
      <c r="GHX111" s="32"/>
      <c r="GHY111" s="32"/>
      <c r="GHZ111" s="32"/>
      <c r="GIA111" s="32"/>
      <c r="GIB111" s="32"/>
      <c r="GIC111" s="32"/>
      <c r="GID111" s="33"/>
      <c r="GIE111" s="34"/>
      <c r="GIF111" s="33"/>
      <c r="GIG111" s="33"/>
      <c r="GIH111" s="39"/>
      <c r="GII111" s="37"/>
      <c r="GIJ111" s="32"/>
      <c r="GIK111" s="32"/>
      <c r="GIL111" s="32"/>
      <c r="GIM111" s="32"/>
      <c r="GIN111" s="32"/>
      <c r="GIO111" s="32"/>
      <c r="GIP111" s="32"/>
      <c r="GIQ111" s="32"/>
      <c r="GIR111" s="32"/>
      <c r="GIS111" s="32"/>
      <c r="GIT111" s="33"/>
      <c r="GIU111" s="34"/>
      <c r="GIV111" s="33"/>
      <c r="GIW111" s="33"/>
      <c r="GIX111" s="39"/>
      <c r="GIY111" s="37"/>
      <c r="GIZ111" s="32"/>
      <c r="GJA111" s="32"/>
      <c r="GJB111" s="32"/>
      <c r="GJC111" s="32"/>
      <c r="GJD111" s="32"/>
      <c r="GJE111" s="32"/>
      <c r="GJF111" s="32"/>
      <c r="GJG111" s="32"/>
      <c r="GJH111" s="32"/>
      <c r="GJI111" s="32"/>
      <c r="GJJ111" s="33"/>
      <c r="GJK111" s="34"/>
      <c r="GJL111" s="33"/>
      <c r="GJM111" s="33"/>
      <c r="GJN111" s="39"/>
      <c r="GJO111" s="37"/>
      <c r="GJP111" s="32"/>
      <c r="GJQ111" s="32"/>
      <c r="GJR111" s="32"/>
      <c r="GJS111" s="32"/>
      <c r="GJT111" s="32"/>
      <c r="GJU111" s="32"/>
      <c r="GJV111" s="32"/>
      <c r="GJW111" s="32"/>
      <c r="GJX111" s="32"/>
      <c r="GJY111" s="32"/>
      <c r="GJZ111" s="33"/>
      <c r="GKA111" s="34"/>
      <c r="GKB111" s="33"/>
      <c r="GKC111" s="33"/>
      <c r="GKD111" s="39"/>
      <c r="GKE111" s="37"/>
      <c r="GKF111" s="32"/>
      <c r="GKG111" s="32"/>
      <c r="GKH111" s="32"/>
      <c r="GKI111" s="32"/>
      <c r="GKJ111" s="32"/>
      <c r="GKK111" s="32"/>
      <c r="GKL111" s="32"/>
      <c r="GKM111" s="32"/>
      <c r="GKN111" s="32"/>
      <c r="GKO111" s="32"/>
      <c r="GKP111" s="33"/>
      <c r="GKQ111" s="34"/>
      <c r="GKR111" s="33"/>
      <c r="GKS111" s="33"/>
      <c r="GKT111" s="39"/>
      <c r="GKU111" s="37"/>
      <c r="GKV111" s="32"/>
      <c r="GKW111" s="32"/>
      <c r="GKX111" s="32"/>
      <c r="GKY111" s="32"/>
      <c r="GKZ111" s="32"/>
      <c r="GLA111" s="32"/>
      <c r="GLB111" s="32"/>
      <c r="GLC111" s="32"/>
      <c r="GLD111" s="32"/>
      <c r="GLE111" s="32"/>
      <c r="GLF111" s="33"/>
      <c r="GLG111" s="34"/>
      <c r="GLH111" s="33"/>
      <c r="GLI111" s="33"/>
      <c r="GLJ111" s="39"/>
      <c r="GLK111" s="37"/>
      <c r="GLL111" s="32"/>
      <c r="GLM111" s="32"/>
      <c r="GLN111" s="32"/>
      <c r="GLO111" s="32"/>
      <c r="GLP111" s="32"/>
      <c r="GLQ111" s="32"/>
      <c r="GLR111" s="32"/>
      <c r="GLS111" s="32"/>
      <c r="GLT111" s="32"/>
      <c r="GLU111" s="32"/>
      <c r="GLV111" s="33"/>
      <c r="GLW111" s="34"/>
      <c r="GLX111" s="33"/>
      <c r="GLY111" s="33"/>
      <c r="GLZ111" s="39"/>
      <c r="GMA111" s="37"/>
      <c r="GMB111" s="32"/>
      <c r="GMC111" s="32"/>
      <c r="GMD111" s="32"/>
      <c r="GME111" s="32"/>
      <c r="GMF111" s="32"/>
      <c r="GMG111" s="32"/>
      <c r="GMH111" s="32"/>
      <c r="GMI111" s="32"/>
      <c r="GMJ111" s="32"/>
      <c r="GMK111" s="32"/>
      <c r="GML111" s="33"/>
      <c r="GMM111" s="34"/>
      <c r="GMN111" s="33"/>
      <c r="GMO111" s="33"/>
      <c r="GMP111" s="39"/>
      <c r="GMQ111" s="37"/>
      <c r="GMR111" s="32"/>
      <c r="GMS111" s="32"/>
      <c r="GMT111" s="32"/>
      <c r="GMU111" s="32"/>
      <c r="GMV111" s="32"/>
      <c r="GMW111" s="32"/>
      <c r="GMX111" s="32"/>
      <c r="GMY111" s="32"/>
      <c r="GMZ111" s="32"/>
      <c r="GNA111" s="32"/>
      <c r="GNB111" s="33"/>
      <c r="GNC111" s="34"/>
      <c r="GND111" s="33"/>
      <c r="GNE111" s="33"/>
      <c r="GNF111" s="39"/>
      <c r="GNG111" s="37"/>
      <c r="GNH111" s="32"/>
      <c r="GNI111" s="32"/>
      <c r="GNJ111" s="32"/>
      <c r="GNK111" s="32"/>
      <c r="GNL111" s="32"/>
      <c r="GNM111" s="32"/>
      <c r="GNN111" s="32"/>
      <c r="GNO111" s="32"/>
      <c r="GNP111" s="32"/>
      <c r="GNQ111" s="32"/>
      <c r="GNR111" s="33"/>
      <c r="GNS111" s="34"/>
      <c r="GNT111" s="33"/>
      <c r="GNU111" s="33"/>
      <c r="GNV111" s="39"/>
      <c r="GNW111" s="37"/>
      <c r="GNX111" s="32"/>
      <c r="GNY111" s="32"/>
      <c r="GNZ111" s="32"/>
      <c r="GOA111" s="32"/>
      <c r="GOB111" s="32"/>
      <c r="GOC111" s="32"/>
      <c r="GOD111" s="32"/>
      <c r="GOE111" s="32"/>
      <c r="GOF111" s="32"/>
      <c r="GOG111" s="32"/>
      <c r="GOH111" s="33"/>
      <c r="GOI111" s="34"/>
      <c r="GOJ111" s="33"/>
      <c r="GOK111" s="33"/>
      <c r="GOL111" s="39"/>
      <c r="GOM111" s="37"/>
      <c r="GON111" s="32"/>
      <c r="GOO111" s="32"/>
      <c r="GOP111" s="32"/>
      <c r="GOQ111" s="32"/>
      <c r="GOR111" s="32"/>
      <c r="GOS111" s="32"/>
      <c r="GOT111" s="32"/>
      <c r="GOU111" s="32"/>
      <c r="GOV111" s="32"/>
      <c r="GOW111" s="32"/>
      <c r="GOX111" s="33"/>
      <c r="GOY111" s="34"/>
      <c r="GOZ111" s="33"/>
      <c r="GPA111" s="33"/>
      <c r="GPB111" s="39"/>
      <c r="GPC111" s="37"/>
      <c r="GPD111" s="32"/>
      <c r="GPE111" s="32"/>
      <c r="GPF111" s="32"/>
      <c r="GPG111" s="32"/>
      <c r="GPH111" s="32"/>
      <c r="GPI111" s="32"/>
      <c r="GPJ111" s="32"/>
      <c r="GPK111" s="32"/>
      <c r="GPL111" s="32"/>
      <c r="GPM111" s="32"/>
      <c r="GPN111" s="33"/>
      <c r="GPO111" s="34"/>
      <c r="GPP111" s="33"/>
      <c r="GPQ111" s="33"/>
      <c r="GPR111" s="39"/>
      <c r="GPS111" s="37"/>
      <c r="GPT111" s="32"/>
      <c r="GPU111" s="32"/>
      <c r="GPV111" s="32"/>
      <c r="GPW111" s="32"/>
      <c r="GPX111" s="32"/>
      <c r="GPY111" s="32"/>
      <c r="GPZ111" s="32"/>
      <c r="GQA111" s="32"/>
      <c r="GQB111" s="32"/>
      <c r="GQC111" s="32"/>
      <c r="GQD111" s="33"/>
      <c r="GQE111" s="34"/>
      <c r="GQF111" s="33"/>
      <c r="GQG111" s="33"/>
      <c r="GQH111" s="39"/>
      <c r="GQI111" s="37"/>
      <c r="GQJ111" s="32"/>
      <c r="GQK111" s="32"/>
      <c r="GQL111" s="32"/>
      <c r="GQM111" s="32"/>
      <c r="GQN111" s="32"/>
      <c r="GQO111" s="32"/>
      <c r="GQP111" s="32"/>
      <c r="GQQ111" s="32"/>
      <c r="GQR111" s="32"/>
      <c r="GQS111" s="32"/>
      <c r="GQT111" s="33"/>
      <c r="GQU111" s="34"/>
      <c r="GQV111" s="33"/>
      <c r="GQW111" s="33"/>
      <c r="GQX111" s="39"/>
      <c r="GQY111" s="37"/>
      <c r="GQZ111" s="32"/>
      <c r="GRA111" s="32"/>
      <c r="GRB111" s="32"/>
      <c r="GRC111" s="32"/>
      <c r="GRD111" s="32"/>
      <c r="GRE111" s="32"/>
      <c r="GRF111" s="32"/>
      <c r="GRG111" s="32"/>
      <c r="GRH111" s="32"/>
      <c r="GRI111" s="32"/>
      <c r="GRJ111" s="33"/>
      <c r="GRK111" s="34"/>
      <c r="GRL111" s="33"/>
      <c r="GRM111" s="33"/>
      <c r="GRN111" s="39"/>
      <c r="GRO111" s="37"/>
      <c r="GRP111" s="32"/>
      <c r="GRQ111" s="32"/>
      <c r="GRR111" s="32"/>
      <c r="GRS111" s="32"/>
      <c r="GRT111" s="32"/>
      <c r="GRU111" s="32"/>
      <c r="GRV111" s="32"/>
      <c r="GRW111" s="32"/>
      <c r="GRX111" s="32"/>
      <c r="GRY111" s="32"/>
      <c r="GRZ111" s="33"/>
      <c r="GSA111" s="34"/>
      <c r="GSB111" s="33"/>
      <c r="GSC111" s="33"/>
      <c r="GSD111" s="39"/>
      <c r="GSE111" s="37"/>
      <c r="GSF111" s="32"/>
      <c r="GSG111" s="32"/>
      <c r="GSH111" s="32"/>
      <c r="GSI111" s="32"/>
      <c r="GSJ111" s="32"/>
      <c r="GSK111" s="32"/>
      <c r="GSL111" s="32"/>
      <c r="GSM111" s="32"/>
      <c r="GSN111" s="32"/>
      <c r="GSO111" s="32"/>
      <c r="GSP111" s="33"/>
      <c r="GSQ111" s="34"/>
      <c r="GSR111" s="33"/>
      <c r="GSS111" s="33"/>
      <c r="GST111" s="39"/>
      <c r="GSU111" s="37"/>
      <c r="GSV111" s="32"/>
      <c r="GSW111" s="32"/>
      <c r="GSX111" s="32"/>
      <c r="GSY111" s="32"/>
      <c r="GSZ111" s="32"/>
      <c r="GTA111" s="32"/>
      <c r="GTB111" s="32"/>
      <c r="GTC111" s="32"/>
      <c r="GTD111" s="32"/>
      <c r="GTE111" s="32"/>
      <c r="GTF111" s="33"/>
      <c r="GTG111" s="34"/>
      <c r="GTH111" s="33"/>
      <c r="GTI111" s="33"/>
      <c r="GTJ111" s="39"/>
      <c r="GTK111" s="37"/>
      <c r="GTL111" s="32"/>
      <c r="GTM111" s="32"/>
      <c r="GTN111" s="32"/>
      <c r="GTO111" s="32"/>
      <c r="GTP111" s="32"/>
      <c r="GTQ111" s="32"/>
      <c r="GTR111" s="32"/>
      <c r="GTS111" s="32"/>
      <c r="GTT111" s="32"/>
      <c r="GTU111" s="32"/>
      <c r="GTV111" s="33"/>
      <c r="GTW111" s="34"/>
      <c r="GTX111" s="33"/>
      <c r="GTY111" s="33"/>
      <c r="GTZ111" s="39"/>
      <c r="GUA111" s="37"/>
      <c r="GUB111" s="32"/>
      <c r="GUC111" s="32"/>
      <c r="GUD111" s="32"/>
      <c r="GUE111" s="32"/>
      <c r="GUF111" s="32"/>
      <c r="GUG111" s="32"/>
      <c r="GUH111" s="32"/>
      <c r="GUI111" s="32"/>
      <c r="GUJ111" s="32"/>
      <c r="GUK111" s="32"/>
      <c r="GUL111" s="33"/>
      <c r="GUM111" s="34"/>
      <c r="GUN111" s="33"/>
      <c r="GUO111" s="33"/>
      <c r="GUP111" s="39"/>
      <c r="GUQ111" s="37"/>
      <c r="GUR111" s="32"/>
      <c r="GUS111" s="32"/>
      <c r="GUT111" s="32"/>
      <c r="GUU111" s="32"/>
      <c r="GUV111" s="32"/>
      <c r="GUW111" s="32"/>
      <c r="GUX111" s="32"/>
      <c r="GUY111" s="32"/>
      <c r="GUZ111" s="32"/>
      <c r="GVA111" s="32"/>
      <c r="GVB111" s="33"/>
      <c r="GVC111" s="34"/>
      <c r="GVD111" s="33"/>
      <c r="GVE111" s="33"/>
      <c r="GVF111" s="39"/>
      <c r="GVG111" s="37"/>
      <c r="GVH111" s="32"/>
      <c r="GVI111" s="32"/>
      <c r="GVJ111" s="32"/>
      <c r="GVK111" s="32"/>
      <c r="GVL111" s="32"/>
      <c r="GVM111" s="32"/>
      <c r="GVN111" s="32"/>
      <c r="GVO111" s="32"/>
      <c r="GVP111" s="32"/>
      <c r="GVQ111" s="32"/>
      <c r="GVR111" s="33"/>
      <c r="GVS111" s="34"/>
      <c r="GVT111" s="33"/>
      <c r="GVU111" s="33"/>
      <c r="GVV111" s="39"/>
      <c r="GVW111" s="37"/>
      <c r="GVX111" s="32"/>
      <c r="GVY111" s="32"/>
      <c r="GVZ111" s="32"/>
      <c r="GWA111" s="32"/>
      <c r="GWB111" s="32"/>
      <c r="GWC111" s="32"/>
      <c r="GWD111" s="32"/>
      <c r="GWE111" s="32"/>
      <c r="GWF111" s="32"/>
      <c r="GWG111" s="32"/>
      <c r="GWH111" s="33"/>
      <c r="GWI111" s="34"/>
      <c r="GWJ111" s="33"/>
      <c r="GWK111" s="33"/>
      <c r="GWL111" s="39"/>
      <c r="GWM111" s="37"/>
      <c r="GWN111" s="32"/>
      <c r="GWO111" s="32"/>
      <c r="GWP111" s="32"/>
      <c r="GWQ111" s="32"/>
      <c r="GWR111" s="32"/>
      <c r="GWS111" s="32"/>
      <c r="GWT111" s="32"/>
      <c r="GWU111" s="32"/>
      <c r="GWV111" s="32"/>
      <c r="GWW111" s="32"/>
      <c r="GWX111" s="33"/>
      <c r="GWY111" s="34"/>
      <c r="GWZ111" s="33"/>
      <c r="GXA111" s="33"/>
      <c r="GXB111" s="39"/>
      <c r="GXC111" s="37"/>
      <c r="GXD111" s="32"/>
      <c r="GXE111" s="32"/>
      <c r="GXF111" s="32"/>
      <c r="GXG111" s="32"/>
      <c r="GXH111" s="32"/>
      <c r="GXI111" s="32"/>
      <c r="GXJ111" s="32"/>
      <c r="GXK111" s="32"/>
      <c r="GXL111" s="32"/>
      <c r="GXM111" s="32"/>
      <c r="GXN111" s="33"/>
      <c r="GXO111" s="34"/>
      <c r="GXP111" s="33"/>
      <c r="GXQ111" s="33"/>
      <c r="GXR111" s="39"/>
      <c r="GXS111" s="37"/>
      <c r="GXT111" s="32"/>
      <c r="GXU111" s="32"/>
      <c r="GXV111" s="32"/>
      <c r="GXW111" s="32"/>
      <c r="GXX111" s="32"/>
      <c r="GXY111" s="32"/>
      <c r="GXZ111" s="32"/>
      <c r="GYA111" s="32"/>
      <c r="GYB111" s="32"/>
      <c r="GYC111" s="32"/>
      <c r="GYD111" s="33"/>
      <c r="GYE111" s="34"/>
      <c r="GYF111" s="33"/>
      <c r="GYG111" s="33"/>
      <c r="GYH111" s="39"/>
      <c r="GYI111" s="37"/>
      <c r="GYJ111" s="32"/>
      <c r="GYK111" s="32"/>
      <c r="GYL111" s="32"/>
      <c r="GYM111" s="32"/>
      <c r="GYN111" s="32"/>
      <c r="GYO111" s="32"/>
      <c r="GYP111" s="32"/>
      <c r="GYQ111" s="32"/>
      <c r="GYR111" s="32"/>
      <c r="GYS111" s="32"/>
      <c r="GYT111" s="33"/>
      <c r="GYU111" s="34"/>
      <c r="GYV111" s="33"/>
      <c r="GYW111" s="33"/>
      <c r="GYX111" s="39"/>
      <c r="GYY111" s="37"/>
      <c r="GYZ111" s="32"/>
      <c r="GZA111" s="32"/>
      <c r="GZB111" s="32"/>
      <c r="GZC111" s="32"/>
      <c r="GZD111" s="32"/>
      <c r="GZE111" s="32"/>
      <c r="GZF111" s="32"/>
      <c r="GZG111" s="32"/>
      <c r="GZH111" s="32"/>
      <c r="GZI111" s="32"/>
      <c r="GZJ111" s="33"/>
      <c r="GZK111" s="34"/>
      <c r="GZL111" s="33"/>
      <c r="GZM111" s="33"/>
      <c r="GZN111" s="39"/>
      <c r="GZO111" s="37"/>
      <c r="GZP111" s="32"/>
      <c r="GZQ111" s="32"/>
      <c r="GZR111" s="32"/>
      <c r="GZS111" s="32"/>
      <c r="GZT111" s="32"/>
      <c r="GZU111" s="32"/>
      <c r="GZV111" s="32"/>
      <c r="GZW111" s="32"/>
      <c r="GZX111" s="32"/>
      <c r="GZY111" s="32"/>
      <c r="GZZ111" s="33"/>
      <c r="HAA111" s="34"/>
      <c r="HAB111" s="33"/>
      <c r="HAC111" s="33"/>
      <c r="HAD111" s="39"/>
      <c r="HAE111" s="37"/>
      <c r="HAF111" s="32"/>
      <c r="HAG111" s="32"/>
      <c r="HAH111" s="32"/>
      <c r="HAI111" s="32"/>
      <c r="HAJ111" s="32"/>
      <c r="HAK111" s="32"/>
      <c r="HAL111" s="32"/>
      <c r="HAM111" s="32"/>
      <c r="HAN111" s="32"/>
      <c r="HAO111" s="32"/>
      <c r="HAP111" s="33"/>
      <c r="HAQ111" s="34"/>
      <c r="HAR111" s="33"/>
      <c r="HAS111" s="33"/>
      <c r="HAT111" s="39"/>
      <c r="HAU111" s="37"/>
      <c r="HAV111" s="32"/>
      <c r="HAW111" s="32"/>
      <c r="HAX111" s="32"/>
      <c r="HAY111" s="32"/>
      <c r="HAZ111" s="32"/>
      <c r="HBA111" s="32"/>
      <c r="HBB111" s="32"/>
      <c r="HBC111" s="32"/>
      <c r="HBD111" s="32"/>
      <c r="HBE111" s="32"/>
      <c r="HBF111" s="33"/>
      <c r="HBG111" s="34"/>
      <c r="HBH111" s="33"/>
      <c r="HBI111" s="33"/>
      <c r="HBJ111" s="39"/>
      <c r="HBK111" s="37"/>
      <c r="HBL111" s="32"/>
      <c r="HBM111" s="32"/>
      <c r="HBN111" s="32"/>
      <c r="HBO111" s="32"/>
      <c r="HBP111" s="32"/>
      <c r="HBQ111" s="32"/>
      <c r="HBR111" s="32"/>
      <c r="HBS111" s="32"/>
      <c r="HBT111" s="32"/>
      <c r="HBU111" s="32"/>
      <c r="HBV111" s="33"/>
      <c r="HBW111" s="34"/>
      <c r="HBX111" s="33"/>
      <c r="HBY111" s="33"/>
      <c r="HBZ111" s="39"/>
      <c r="HCA111" s="37"/>
      <c r="HCB111" s="32"/>
      <c r="HCC111" s="32"/>
      <c r="HCD111" s="32"/>
      <c r="HCE111" s="32"/>
      <c r="HCF111" s="32"/>
      <c r="HCG111" s="32"/>
      <c r="HCH111" s="32"/>
      <c r="HCI111" s="32"/>
      <c r="HCJ111" s="32"/>
      <c r="HCK111" s="32"/>
      <c r="HCL111" s="33"/>
      <c r="HCM111" s="34"/>
      <c r="HCN111" s="33"/>
      <c r="HCO111" s="33"/>
      <c r="HCP111" s="39"/>
      <c r="HCQ111" s="37"/>
      <c r="HCR111" s="32"/>
      <c r="HCS111" s="32"/>
      <c r="HCT111" s="32"/>
      <c r="HCU111" s="32"/>
      <c r="HCV111" s="32"/>
      <c r="HCW111" s="32"/>
      <c r="HCX111" s="32"/>
      <c r="HCY111" s="32"/>
      <c r="HCZ111" s="32"/>
      <c r="HDA111" s="32"/>
      <c r="HDB111" s="33"/>
      <c r="HDC111" s="34"/>
      <c r="HDD111" s="33"/>
      <c r="HDE111" s="33"/>
      <c r="HDF111" s="39"/>
      <c r="HDG111" s="37"/>
      <c r="HDH111" s="32"/>
      <c r="HDI111" s="32"/>
      <c r="HDJ111" s="32"/>
      <c r="HDK111" s="32"/>
      <c r="HDL111" s="32"/>
      <c r="HDM111" s="32"/>
      <c r="HDN111" s="32"/>
      <c r="HDO111" s="32"/>
      <c r="HDP111" s="32"/>
      <c r="HDQ111" s="32"/>
      <c r="HDR111" s="33"/>
      <c r="HDS111" s="34"/>
      <c r="HDT111" s="33"/>
      <c r="HDU111" s="33"/>
      <c r="HDV111" s="39"/>
      <c r="HDW111" s="37"/>
      <c r="HDX111" s="32"/>
      <c r="HDY111" s="32"/>
      <c r="HDZ111" s="32"/>
      <c r="HEA111" s="32"/>
      <c r="HEB111" s="32"/>
      <c r="HEC111" s="32"/>
      <c r="HED111" s="32"/>
      <c r="HEE111" s="32"/>
      <c r="HEF111" s="32"/>
      <c r="HEG111" s="32"/>
      <c r="HEH111" s="33"/>
      <c r="HEI111" s="34"/>
      <c r="HEJ111" s="33"/>
      <c r="HEK111" s="33"/>
      <c r="HEL111" s="39"/>
      <c r="HEM111" s="37"/>
      <c r="HEN111" s="32"/>
      <c r="HEO111" s="32"/>
      <c r="HEP111" s="32"/>
      <c r="HEQ111" s="32"/>
      <c r="HER111" s="32"/>
      <c r="HES111" s="32"/>
      <c r="HET111" s="32"/>
      <c r="HEU111" s="32"/>
      <c r="HEV111" s="32"/>
      <c r="HEW111" s="32"/>
      <c r="HEX111" s="33"/>
      <c r="HEY111" s="34"/>
      <c r="HEZ111" s="33"/>
      <c r="HFA111" s="33"/>
      <c r="HFB111" s="39"/>
      <c r="HFC111" s="37"/>
      <c r="HFD111" s="32"/>
      <c r="HFE111" s="32"/>
      <c r="HFF111" s="32"/>
      <c r="HFG111" s="32"/>
      <c r="HFH111" s="32"/>
      <c r="HFI111" s="32"/>
      <c r="HFJ111" s="32"/>
      <c r="HFK111" s="32"/>
      <c r="HFL111" s="32"/>
      <c r="HFM111" s="32"/>
      <c r="HFN111" s="33"/>
      <c r="HFO111" s="34"/>
      <c r="HFP111" s="33"/>
      <c r="HFQ111" s="33"/>
      <c r="HFR111" s="39"/>
      <c r="HFS111" s="37"/>
      <c r="HFT111" s="32"/>
      <c r="HFU111" s="32"/>
      <c r="HFV111" s="32"/>
      <c r="HFW111" s="32"/>
      <c r="HFX111" s="32"/>
      <c r="HFY111" s="32"/>
      <c r="HFZ111" s="32"/>
      <c r="HGA111" s="32"/>
      <c r="HGB111" s="32"/>
      <c r="HGC111" s="32"/>
      <c r="HGD111" s="33"/>
      <c r="HGE111" s="34"/>
      <c r="HGF111" s="33"/>
      <c r="HGG111" s="33"/>
      <c r="HGH111" s="39"/>
      <c r="HGI111" s="37"/>
      <c r="HGJ111" s="32"/>
      <c r="HGK111" s="32"/>
      <c r="HGL111" s="32"/>
      <c r="HGM111" s="32"/>
      <c r="HGN111" s="32"/>
      <c r="HGO111" s="32"/>
      <c r="HGP111" s="32"/>
      <c r="HGQ111" s="32"/>
      <c r="HGR111" s="32"/>
      <c r="HGS111" s="32"/>
      <c r="HGT111" s="33"/>
      <c r="HGU111" s="34"/>
      <c r="HGV111" s="33"/>
      <c r="HGW111" s="33"/>
      <c r="HGX111" s="39"/>
      <c r="HGY111" s="37"/>
      <c r="HGZ111" s="32"/>
      <c r="HHA111" s="32"/>
      <c r="HHB111" s="32"/>
      <c r="HHC111" s="32"/>
      <c r="HHD111" s="32"/>
      <c r="HHE111" s="32"/>
      <c r="HHF111" s="32"/>
      <c r="HHG111" s="32"/>
      <c r="HHH111" s="32"/>
      <c r="HHI111" s="32"/>
      <c r="HHJ111" s="33"/>
      <c r="HHK111" s="34"/>
      <c r="HHL111" s="33"/>
      <c r="HHM111" s="33"/>
      <c r="HHN111" s="39"/>
      <c r="HHO111" s="37"/>
      <c r="HHP111" s="32"/>
      <c r="HHQ111" s="32"/>
      <c r="HHR111" s="32"/>
      <c r="HHS111" s="32"/>
      <c r="HHT111" s="32"/>
      <c r="HHU111" s="32"/>
      <c r="HHV111" s="32"/>
      <c r="HHW111" s="32"/>
      <c r="HHX111" s="32"/>
      <c r="HHY111" s="32"/>
      <c r="HHZ111" s="33"/>
      <c r="HIA111" s="34"/>
      <c r="HIB111" s="33"/>
      <c r="HIC111" s="33"/>
      <c r="HID111" s="39"/>
      <c r="HIE111" s="37"/>
      <c r="HIF111" s="32"/>
      <c r="HIG111" s="32"/>
      <c r="HIH111" s="32"/>
      <c r="HII111" s="32"/>
      <c r="HIJ111" s="32"/>
      <c r="HIK111" s="32"/>
      <c r="HIL111" s="32"/>
      <c r="HIM111" s="32"/>
      <c r="HIN111" s="32"/>
      <c r="HIO111" s="32"/>
      <c r="HIP111" s="33"/>
      <c r="HIQ111" s="34"/>
      <c r="HIR111" s="33"/>
      <c r="HIS111" s="33"/>
      <c r="HIT111" s="39"/>
      <c r="HIU111" s="37"/>
      <c r="HIV111" s="32"/>
      <c r="HIW111" s="32"/>
      <c r="HIX111" s="32"/>
      <c r="HIY111" s="32"/>
      <c r="HIZ111" s="32"/>
      <c r="HJA111" s="32"/>
      <c r="HJB111" s="32"/>
      <c r="HJC111" s="32"/>
      <c r="HJD111" s="32"/>
      <c r="HJE111" s="32"/>
      <c r="HJF111" s="33"/>
      <c r="HJG111" s="34"/>
      <c r="HJH111" s="33"/>
      <c r="HJI111" s="33"/>
      <c r="HJJ111" s="39"/>
      <c r="HJK111" s="37"/>
      <c r="HJL111" s="32"/>
      <c r="HJM111" s="32"/>
      <c r="HJN111" s="32"/>
      <c r="HJO111" s="32"/>
      <c r="HJP111" s="32"/>
      <c r="HJQ111" s="32"/>
      <c r="HJR111" s="32"/>
      <c r="HJS111" s="32"/>
      <c r="HJT111" s="32"/>
      <c r="HJU111" s="32"/>
      <c r="HJV111" s="33"/>
      <c r="HJW111" s="34"/>
      <c r="HJX111" s="33"/>
      <c r="HJY111" s="33"/>
      <c r="HJZ111" s="39"/>
      <c r="HKA111" s="37"/>
      <c r="HKB111" s="32"/>
      <c r="HKC111" s="32"/>
      <c r="HKD111" s="32"/>
      <c r="HKE111" s="32"/>
      <c r="HKF111" s="32"/>
      <c r="HKG111" s="32"/>
      <c r="HKH111" s="32"/>
      <c r="HKI111" s="32"/>
      <c r="HKJ111" s="32"/>
      <c r="HKK111" s="32"/>
      <c r="HKL111" s="33"/>
      <c r="HKM111" s="34"/>
      <c r="HKN111" s="33"/>
      <c r="HKO111" s="33"/>
      <c r="HKP111" s="39"/>
      <c r="HKQ111" s="37"/>
      <c r="HKR111" s="32"/>
      <c r="HKS111" s="32"/>
      <c r="HKT111" s="32"/>
      <c r="HKU111" s="32"/>
      <c r="HKV111" s="32"/>
      <c r="HKW111" s="32"/>
      <c r="HKX111" s="32"/>
      <c r="HKY111" s="32"/>
      <c r="HKZ111" s="32"/>
      <c r="HLA111" s="32"/>
      <c r="HLB111" s="33"/>
      <c r="HLC111" s="34"/>
      <c r="HLD111" s="33"/>
      <c r="HLE111" s="33"/>
      <c r="HLF111" s="39"/>
      <c r="HLG111" s="37"/>
      <c r="HLH111" s="32"/>
      <c r="HLI111" s="32"/>
      <c r="HLJ111" s="32"/>
      <c r="HLK111" s="32"/>
      <c r="HLL111" s="32"/>
      <c r="HLM111" s="32"/>
      <c r="HLN111" s="32"/>
      <c r="HLO111" s="32"/>
      <c r="HLP111" s="32"/>
      <c r="HLQ111" s="32"/>
      <c r="HLR111" s="33"/>
      <c r="HLS111" s="34"/>
      <c r="HLT111" s="33"/>
      <c r="HLU111" s="33"/>
      <c r="HLV111" s="39"/>
      <c r="HLW111" s="37"/>
      <c r="HLX111" s="32"/>
      <c r="HLY111" s="32"/>
      <c r="HLZ111" s="32"/>
      <c r="HMA111" s="32"/>
      <c r="HMB111" s="32"/>
      <c r="HMC111" s="32"/>
      <c r="HMD111" s="32"/>
      <c r="HME111" s="32"/>
      <c r="HMF111" s="32"/>
      <c r="HMG111" s="32"/>
      <c r="HMH111" s="33"/>
      <c r="HMI111" s="34"/>
      <c r="HMJ111" s="33"/>
      <c r="HMK111" s="33"/>
      <c r="HML111" s="39"/>
      <c r="HMM111" s="37"/>
      <c r="HMN111" s="32"/>
      <c r="HMO111" s="32"/>
      <c r="HMP111" s="32"/>
      <c r="HMQ111" s="32"/>
      <c r="HMR111" s="32"/>
      <c r="HMS111" s="32"/>
      <c r="HMT111" s="32"/>
      <c r="HMU111" s="32"/>
      <c r="HMV111" s="32"/>
      <c r="HMW111" s="32"/>
      <c r="HMX111" s="33"/>
      <c r="HMY111" s="34"/>
      <c r="HMZ111" s="33"/>
      <c r="HNA111" s="33"/>
      <c r="HNB111" s="39"/>
      <c r="HNC111" s="37"/>
      <c r="HND111" s="32"/>
      <c r="HNE111" s="32"/>
      <c r="HNF111" s="32"/>
      <c r="HNG111" s="32"/>
      <c r="HNH111" s="32"/>
      <c r="HNI111" s="32"/>
      <c r="HNJ111" s="32"/>
      <c r="HNK111" s="32"/>
      <c r="HNL111" s="32"/>
      <c r="HNM111" s="32"/>
      <c r="HNN111" s="33"/>
      <c r="HNO111" s="34"/>
      <c r="HNP111" s="33"/>
      <c r="HNQ111" s="33"/>
      <c r="HNR111" s="39"/>
      <c r="HNS111" s="37"/>
      <c r="HNT111" s="32"/>
      <c r="HNU111" s="32"/>
      <c r="HNV111" s="32"/>
      <c r="HNW111" s="32"/>
      <c r="HNX111" s="32"/>
      <c r="HNY111" s="32"/>
      <c r="HNZ111" s="32"/>
      <c r="HOA111" s="32"/>
      <c r="HOB111" s="32"/>
      <c r="HOC111" s="32"/>
      <c r="HOD111" s="33"/>
      <c r="HOE111" s="34"/>
      <c r="HOF111" s="33"/>
      <c r="HOG111" s="33"/>
      <c r="HOH111" s="39"/>
      <c r="HOI111" s="37"/>
      <c r="HOJ111" s="32"/>
      <c r="HOK111" s="32"/>
      <c r="HOL111" s="32"/>
      <c r="HOM111" s="32"/>
      <c r="HON111" s="32"/>
      <c r="HOO111" s="32"/>
      <c r="HOP111" s="32"/>
      <c r="HOQ111" s="32"/>
      <c r="HOR111" s="32"/>
      <c r="HOS111" s="32"/>
      <c r="HOT111" s="33"/>
      <c r="HOU111" s="34"/>
      <c r="HOV111" s="33"/>
      <c r="HOW111" s="33"/>
      <c r="HOX111" s="39"/>
      <c r="HOY111" s="37"/>
      <c r="HOZ111" s="32"/>
      <c r="HPA111" s="32"/>
      <c r="HPB111" s="32"/>
      <c r="HPC111" s="32"/>
      <c r="HPD111" s="32"/>
      <c r="HPE111" s="32"/>
      <c r="HPF111" s="32"/>
      <c r="HPG111" s="32"/>
      <c r="HPH111" s="32"/>
      <c r="HPI111" s="32"/>
      <c r="HPJ111" s="33"/>
      <c r="HPK111" s="34"/>
      <c r="HPL111" s="33"/>
      <c r="HPM111" s="33"/>
      <c r="HPN111" s="39"/>
      <c r="HPO111" s="37"/>
      <c r="HPP111" s="32"/>
      <c r="HPQ111" s="32"/>
      <c r="HPR111" s="32"/>
      <c r="HPS111" s="32"/>
      <c r="HPT111" s="32"/>
      <c r="HPU111" s="32"/>
      <c r="HPV111" s="32"/>
      <c r="HPW111" s="32"/>
      <c r="HPX111" s="32"/>
      <c r="HPY111" s="32"/>
      <c r="HPZ111" s="33"/>
      <c r="HQA111" s="34"/>
      <c r="HQB111" s="33"/>
      <c r="HQC111" s="33"/>
      <c r="HQD111" s="39"/>
      <c r="HQE111" s="37"/>
      <c r="HQF111" s="32"/>
      <c r="HQG111" s="32"/>
      <c r="HQH111" s="32"/>
      <c r="HQI111" s="32"/>
      <c r="HQJ111" s="32"/>
      <c r="HQK111" s="32"/>
      <c r="HQL111" s="32"/>
      <c r="HQM111" s="32"/>
      <c r="HQN111" s="32"/>
      <c r="HQO111" s="32"/>
      <c r="HQP111" s="33"/>
      <c r="HQQ111" s="34"/>
      <c r="HQR111" s="33"/>
      <c r="HQS111" s="33"/>
      <c r="HQT111" s="39"/>
      <c r="HQU111" s="37"/>
      <c r="HQV111" s="32"/>
      <c r="HQW111" s="32"/>
      <c r="HQX111" s="32"/>
      <c r="HQY111" s="32"/>
      <c r="HQZ111" s="32"/>
      <c r="HRA111" s="32"/>
      <c r="HRB111" s="32"/>
      <c r="HRC111" s="32"/>
      <c r="HRD111" s="32"/>
      <c r="HRE111" s="32"/>
      <c r="HRF111" s="33"/>
      <c r="HRG111" s="34"/>
      <c r="HRH111" s="33"/>
      <c r="HRI111" s="33"/>
      <c r="HRJ111" s="39"/>
      <c r="HRK111" s="37"/>
      <c r="HRL111" s="32"/>
      <c r="HRM111" s="32"/>
      <c r="HRN111" s="32"/>
      <c r="HRO111" s="32"/>
      <c r="HRP111" s="32"/>
      <c r="HRQ111" s="32"/>
      <c r="HRR111" s="32"/>
      <c r="HRS111" s="32"/>
      <c r="HRT111" s="32"/>
      <c r="HRU111" s="32"/>
      <c r="HRV111" s="33"/>
      <c r="HRW111" s="34"/>
      <c r="HRX111" s="33"/>
      <c r="HRY111" s="33"/>
      <c r="HRZ111" s="39"/>
      <c r="HSA111" s="37"/>
      <c r="HSB111" s="32"/>
      <c r="HSC111" s="32"/>
      <c r="HSD111" s="32"/>
      <c r="HSE111" s="32"/>
      <c r="HSF111" s="32"/>
      <c r="HSG111" s="32"/>
      <c r="HSH111" s="32"/>
      <c r="HSI111" s="32"/>
      <c r="HSJ111" s="32"/>
      <c r="HSK111" s="32"/>
      <c r="HSL111" s="33"/>
      <c r="HSM111" s="34"/>
      <c r="HSN111" s="33"/>
      <c r="HSO111" s="33"/>
      <c r="HSP111" s="39"/>
      <c r="HSQ111" s="37"/>
      <c r="HSR111" s="32"/>
      <c r="HSS111" s="32"/>
      <c r="HST111" s="32"/>
      <c r="HSU111" s="32"/>
      <c r="HSV111" s="32"/>
      <c r="HSW111" s="32"/>
      <c r="HSX111" s="32"/>
      <c r="HSY111" s="32"/>
      <c r="HSZ111" s="32"/>
      <c r="HTA111" s="32"/>
      <c r="HTB111" s="33"/>
      <c r="HTC111" s="34"/>
      <c r="HTD111" s="33"/>
      <c r="HTE111" s="33"/>
      <c r="HTF111" s="39"/>
      <c r="HTG111" s="37"/>
      <c r="HTH111" s="32"/>
      <c r="HTI111" s="32"/>
      <c r="HTJ111" s="32"/>
      <c r="HTK111" s="32"/>
      <c r="HTL111" s="32"/>
      <c r="HTM111" s="32"/>
      <c r="HTN111" s="32"/>
      <c r="HTO111" s="32"/>
      <c r="HTP111" s="32"/>
      <c r="HTQ111" s="32"/>
      <c r="HTR111" s="33"/>
      <c r="HTS111" s="34"/>
      <c r="HTT111" s="33"/>
      <c r="HTU111" s="33"/>
      <c r="HTV111" s="39"/>
      <c r="HTW111" s="37"/>
      <c r="HTX111" s="32"/>
      <c r="HTY111" s="32"/>
      <c r="HTZ111" s="32"/>
      <c r="HUA111" s="32"/>
      <c r="HUB111" s="32"/>
      <c r="HUC111" s="32"/>
      <c r="HUD111" s="32"/>
      <c r="HUE111" s="32"/>
      <c r="HUF111" s="32"/>
      <c r="HUG111" s="32"/>
      <c r="HUH111" s="33"/>
      <c r="HUI111" s="34"/>
      <c r="HUJ111" s="33"/>
      <c r="HUK111" s="33"/>
      <c r="HUL111" s="39"/>
      <c r="HUM111" s="37"/>
      <c r="HUN111" s="32"/>
      <c r="HUO111" s="32"/>
      <c r="HUP111" s="32"/>
      <c r="HUQ111" s="32"/>
      <c r="HUR111" s="32"/>
      <c r="HUS111" s="32"/>
      <c r="HUT111" s="32"/>
      <c r="HUU111" s="32"/>
      <c r="HUV111" s="32"/>
      <c r="HUW111" s="32"/>
      <c r="HUX111" s="33"/>
      <c r="HUY111" s="34"/>
      <c r="HUZ111" s="33"/>
      <c r="HVA111" s="33"/>
      <c r="HVB111" s="39"/>
      <c r="HVC111" s="37"/>
      <c r="HVD111" s="32"/>
      <c r="HVE111" s="32"/>
      <c r="HVF111" s="32"/>
      <c r="HVG111" s="32"/>
      <c r="HVH111" s="32"/>
      <c r="HVI111" s="32"/>
      <c r="HVJ111" s="32"/>
      <c r="HVK111" s="32"/>
      <c r="HVL111" s="32"/>
      <c r="HVM111" s="32"/>
      <c r="HVN111" s="33"/>
      <c r="HVO111" s="34"/>
      <c r="HVP111" s="33"/>
      <c r="HVQ111" s="33"/>
      <c r="HVR111" s="39"/>
      <c r="HVS111" s="37"/>
      <c r="HVT111" s="32"/>
      <c r="HVU111" s="32"/>
      <c r="HVV111" s="32"/>
      <c r="HVW111" s="32"/>
      <c r="HVX111" s="32"/>
      <c r="HVY111" s="32"/>
      <c r="HVZ111" s="32"/>
      <c r="HWA111" s="32"/>
      <c r="HWB111" s="32"/>
      <c r="HWC111" s="32"/>
      <c r="HWD111" s="33"/>
      <c r="HWE111" s="34"/>
      <c r="HWF111" s="33"/>
      <c r="HWG111" s="33"/>
      <c r="HWH111" s="39"/>
      <c r="HWI111" s="37"/>
      <c r="HWJ111" s="32"/>
      <c r="HWK111" s="32"/>
      <c r="HWL111" s="32"/>
      <c r="HWM111" s="32"/>
      <c r="HWN111" s="32"/>
      <c r="HWO111" s="32"/>
      <c r="HWP111" s="32"/>
      <c r="HWQ111" s="32"/>
      <c r="HWR111" s="32"/>
      <c r="HWS111" s="32"/>
      <c r="HWT111" s="33"/>
      <c r="HWU111" s="34"/>
      <c r="HWV111" s="33"/>
      <c r="HWW111" s="33"/>
      <c r="HWX111" s="39"/>
      <c r="HWY111" s="37"/>
      <c r="HWZ111" s="32"/>
      <c r="HXA111" s="32"/>
      <c r="HXB111" s="32"/>
      <c r="HXC111" s="32"/>
      <c r="HXD111" s="32"/>
      <c r="HXE111" s="32"/>
      <c r="HXF111" s="32"/>
      <c r="HXG111" s="32"/>
      <c r="HXH111" s="32"/>
      <c r="HXI111" s="32"/>
      <c r="HXJ111" s="33"/>
      <c r="HXK111" s="34"/>
      <c r="HXL111" s="33"/>
      <c r="HXM111" s="33"/>
      <c r="HXN111" s="39"/>
      <c r="HXO111" s="37"/>
      <c r="HXP111" s="32"/>
      <c r="HXQ111" s="32"/>
      <c r="HXR111" s="32"/>
      <c r="HXS111" s="32"/>
      <c r="HXT111" s="32"/>
      <c r="HXU111" s="32"/>
      <c r="HXV111" s="32"/>
      <c r="HXW111" s="32"/>
      <c r="HXX111" s="32"/>
      <c r="HXY111" s="32"/>
      <c r="HXZ111" s="33"/>
      <c r="HYA111" s="34"/>
      <c r="HYB111" s="33"/>
      <c r="HYC111" s="33"/>
      <c r="HYD111" s="39"/>
      <c r="HYE111" s="37"/>
      <c r="HYF111" s="32"/>
      <c r="HYG111" s="32"/>
      <c r="HYH111" s="32"/>
      <c r="HYI111" s="32"/>
      <c r="HYJ111" s="32"/>
      <c r="HYK111" s="32"/>
      <c r="HYL111" s="32"/>
      <c r="HYM111" s="32"/>
      <c r="HYN111" s="32"/>
      <c r="HYO111" s="32"/>
      <c r="HYP111" s="33"/>
      <c r="HYQ111" s="34"/>
      <c r="HYR111" s="33"/>
      <c r="HYS111" s="33"/>
      <c r="HYT111" s="39"/>
      <c r="HYU111" s="37"/>
      <c r="HYV111" s="32"/>
      <c r="HYW111" s="32"/>
      <c r="HYX111" s="32"/>
      <c r="HYY111" s="32"/>
      <c r="HYZ111" s="32"/>
      <c r="HZA111" s="32"/>
      <c r="HZB111" s="32"/>
      <c r="HZC111" s="32"/>
      <c r="HZD111" s="32"/>
      <c r="HZE111" s="32"/>
      <c r="HZF111" s="33"/>
      <c r="HZG111" s="34"/>
      <c r="HZH111" s="33"/>
      <c r="HZI111" s="33"/>
      <c r="HZJ111" s="39"/>
      <c r="HZK111" s="37"/>
      <c r="HZL111" s="32"/>
      <c r="HZM111" s="32"/>
      <c r="HZN111" s="32"/>
      <c r="HZO111" s="32"/>
      <c r="HZP111" s="32"/>
      <c r="HZQ111" s="32"/>
      <c r="HZR111" s="32"/>
      <c r="HZS111" s="32"/>
      <c r="HZT111" s="32"/>
      <c r="HZU111" s="32"/>
      <c r="HZV111" s="33"/>
      <c r="HZW111" s="34"/>
      <c r="HZX111" s="33"/>
      <c r="HZY111" s="33"/>
      <c r="HZZ111" s="39"/>
      <c r="IAA111" s="37"/>
      <c r="IAB111" s="32"/>
      <c r="IAC111" s="32"/>
      <c r="IAD111" s="32"/>
      <c r="IAE111" s="32"/>
      <c r="IAF111" s="32"/>
      <c r="IAG111" s="32"/>
      <c r="IAH111" s="32"/>
      <c r="IAI111" s="32"/>
      <c r="IAJ111" s="32"/>
      <c r="IAK111" s="32"/>
      <c r="IAL111" s="33"/>
      <c r="IAM111" s="34"/>
      <c r="IAN111" s="33"/>
      <c r="IAO111" s="33"/>
      <c r="IAP111" s="39"/>
      <c r="IAQ111" s="37"/>
      <c r="IAR111" s="32"/>
      <c r="IAS111" s="32"/>
      <c r="IAT111" s="32"/>
      <c r="IAU111" s="32"/>
      <c r="IAV111" s="32"/>
      <c r="IAW111" s="32"/>
      <c r="IAX111" s="32"/>
      <c r="IAY111" s="32"/>
      <c r="IAZ111" s="32"/>
      <c r="IBA111" s="32"/>
      <c r="IBB111" s="33"/>
      <c r="IBC111" s="34"/>
      <c r="IBD111" s="33"/>
      <c r="IBE111" s="33"/>
      <c r="IBF111" s="39"/>
      <c r="IBG111" s="37"/>
      <c r="IBH111" s="32"/>
      <c r="IBI111" s="32"/>
      <c r="IBJ111" s="32"/>
      <c r="IBK111" s="32"/>
      <c r="IBL111" s="32"/>
      <c r="IBM111" s="32"/>
      <c r="IBN111" s="32"/>
      <c r="IBO111" s="32"/>
      <c r="IBP111" s="32"/>
      <c r="IBQ111" s="32"/>
      <c r="IBR111" s="33"/>
      <c r="IBS111" s="34"/>
      <c r="IBT111" s="33"/>
      <c r="IBU111" s="33"/>
      <c r="IBV111" s="39"/>
      <c r="IBW111" s="37"/>
      <c r="IBX111" s="32"/>
      <c r="IBY111" s="32"/>
      <c r="IBZ111" s="32"/>
      <c r="ICA111" s="32"/>
      <c r="ICB111" s="32"/>
      <c r="ICC111" s="32"/>
      <c r="ICD111" s="32"/>
      <c r="ICE111" s="32"/>
      <c r="ICF111" s="32"/>
      <c r="ICG111" s="32"/>
      <c r="ICH111" s="33"/>
      <c r="ICI111" s="34"/>
      <c r="ICJ111" s="33"/>
      <c r="ICK111" s="33"/>
      <c r="ICL111" s="39"/>
      <c r="ICM111" s="37"/>
      <c r="ICN111" s="32"/>
      <c r="ICO111" s="32"/>
      <c r="ICP111" s="32"/>
      <c r="ICQ111" s="32"/>
      <c r="ICR111" s="32"/>
      <c r="ICS111" s="32"/>
      <c r="ICT111" s="32"/>
      <c r="ICU111" s="32"/>
      <c r="ICV111" s="32"/>
      <c r="ICW111" s="32"/>
      <c r="ICX111" s="33"/>
      <c r="ICY111" s="34"/>
      <c r="ICZ111" s="33"/>
      <c r="IDA111" s="33"/>
      <c r="IDB111" s="39"/>
      <c r="IDC111" s="37"/>
      <c r="IDD111" s="32"/>
      <c r="IDE111" s="32"/>
      <c r="IDF111" s="32"/>
      <c r="IDG111" s="32"/>
      <c r="IDH111" s="32"/>
      <c r="IDI111" s="32"/>
      <c r="IDJ111" s="32"/>
      <c r="IDK111" s="32"/>
      <c r="IDL111" s="32"/>
      <c r="IDM111" s="32"/>
      <c r="IDN111" s="33"/>
      <c r="IDO111" s="34"/>
      <c r="IDP111" s="33"/>
      <c r="IDQ111" s="33"/>
      <c r="IDR111" s="39"/>
      <c r="IDS111" s="37"/>
      <c r="IDT111" s="32"/>
      <c r="IDU111" s="32"/>
      <c r="IDV111" s="32"/>
      <c r="IDW111" s="32"/>
      <c r="IDX111" s="32"/>
      <c r="IDY111" s="32"/>
      <c r="IDZ111" s="32"/>
      <c r="IEA111" s="32"/>
      <c r="IEB111" s="32"/>
      <c r="IEC111" s="32"/>
      <c r="IED111" s="33"/>
      <c r="IEE111" s="34"/>
      <c r="IEF111" s="33"/>
      <c r="IEG111" s="33"/>
      <c r="IEH111" s="39"/>
      <c r="IEI111" s="37"/>
      <c r="IEJ111" s="32"/>
      <c r="IEK111" s="32"/>
      <c r="IEL111" s="32"/>
      <c r="IEM111" s="32"/>
      <c r="IEN111" s="32"/>
      <c r="IEO111" s="32"/>
      <c r="IEP111" s="32"/>
      <c r="IEQ111" s="32"/>
      <c r="IER111" s="32"/>
      <c r="IES111" s="32"/>
      <c r="IET111" s="33"/>
      <c r="IEU111" s="34"/>
      <c r="IEV111" s="33"/>
      <c r="IEW111" s="33"/>
      <c r="IEX111" s="39"/>
      <c r="IEY111" s="37"/>
      <c r="IEZ111" s="32"/>
      <c r="IFA111" s="32"/>
      <c r="IFB111" s="32"/>
      <c r="IFC111" s="32"/>
      <c r="IFD111" s="32"/>
      <c r="IFE111" s="32"/>
      <c r="IFF111" s="32"/>
      <c r="IFG111" s="32"/>
      <c r="IFH111" s="32"/>
      <c r="IFI111" s="32"/>
      <c r="IFJ111" s="33"/>
      <c r="IFK111" s="34"/>
      <c r="IFL111" s="33"/>
      <c r="IFM111" s="33"/>
      <c r="IFN111" s="39"/>
      <c r="IFO111" s="37"/>
      <c r="IFP111" s="32"/>
      <c r="IFQ111" s="32"/>
      <c r="IFR111" s="32"/>
      <c r="IFS111" s="32"/>
      <c r="IFT111" s="32"/>
      <c r="IFU111" s="32"/>
      <c r="IFV111" s="32"/>
      <c r="IFW111" s="32"/>
      <c r="IFX111" s="32"/>
      <c r="IFY111" s="32"/>
      <c r="IFZ111" s="33"/>
      <c r="IGA111" s="34"/>
      <c r="IGB111" s="33"/>
      <c r="IGC111" s="33"/>
      <c r="IGD111" s="39"/>
      <c r="IGE111" s="37"/>
      <c r="IGF111" s="32"/>
      <c r="IGG111" s="32"/>
      <c r="IGH111" s="32"/>
      <c r="IGI111" s="32"/>
      <c r="IGJ111" s="32"/>
      <c r="IGK111" s="32"/>
      <c r="IGL111" s="32"/>
      <c r="IGM111" s="32"/>
      <c r="IGN111" s="32"/>
      <c r="IGO111" s="32"/>
      <c r="IGP111" s="33"/>
      <c r="IGQ111" s="34"/>
      <c r="IGR111" s="33"/>
      <c r="IGS111" s="33"/>
      <c r="IGT111" s="39"/>
      <c r="IGU111" s="37"/>
      <c r="IGV111" s="32"/>
      <c r="IGW111" s="32"/>
      <c r="IGX111" s="32"/>
      <c r="IGY111" s="32"/>
      <c r="IGZ111" s="32"/>
      <c r="IHA111" s="32"/>
      <c r="IHB111" s="32"/>
      <c r="IHC111" s="32"/>
      <c r="IHD111" s="32"/>
      <c r="IHE111" s="32"/>
      <c r="IHF111" s="33"/>
      <c r="IHG111" s="34"/>
      <c r="IHH111" s="33"/>
      <c r="IHI111" s="33"/>
      <c r="IHJ111" s="39"/>
      <c r="IHK111" s="37"/>
      <c r="IHL111" s="32"/>
      <c r="IHM111" s="32"/>
      <c r="IHN111" s="32"/>
      <c r="IHO111" s="32"/>
      <c r="IHP111" s="32"/>
      <c r="IHQ111" s="32"/>
      <c r="IHR111" s="32"/>
      <c r="IHS111" s="32"/>
      <c r="IHT111" s="32"/>
      <c r="IHU111" s="32"/>
      <c r="IHV111" s="33"/>
      <c r="IHW111" s="34"/>
      <c r="IHX111" s="33"/>
      <c r="IHY111" s="33"/>
      <c r="IHZ111" s="39"/>
      <c r="IIA111" s="37"/>
      <c r="IIB111" s="32"/>
      <c r="IIC111" s="32"/>
      <c r="IID111" s="32"/>
      <c r="IIE111" s="32"/>
      <c r="IIF111" s="32"/>
      <c r="IIG111" s="32"/>
      <c r="IIH111" s="32"/>
      <c r="III111" s="32"/>
      <c r="IIJ111" s="32"/>
      <c r="IIK111" s="32"/>
      <c r="IIL111" s="33"/>
      <c r="IIM111" s="34"/>
      <c r="IIN111" s="33"/>
      <c r="IIO111" s="33"/>
      <c r="IIP111" s="39"/>
      <c r="IIQ111" s="37"/>
      <c r="IIR111" s="32"/>
      <c r="IIS111" s="32"/>
      <c r="IIT111" s="32"/>
      <c r="IIU111" s="32"/>
      <c r="IIV111" s="32"/>
      <c r="IIW111" s="32"/>
      <c r="IIX111" s="32"/>
      <c r="IIY111" s="32"/>
      <c r="IIZ111" s="32"/>
      <c r="IJA111" s="32"/>
      <c r="IJB111" s="33"/>
      <c r="IJC111" s="34"/>
      <c r="IJD111" s="33"/>
      <c r="IJE111" s="33"/>
      <c r="IJF111" s="39"/>
      <c r="IJG111" s="37"/>
      <c r="IJH111" s="32"/>
      <c r="IJI111" s="32"/>
      <c r="IJJ111" s="32"/>
      <c r="IJK111" s="32"/>
      <c r="IJL111" s="32"/>
      <c r="IJM111" s="32"/>
      <c r="IJN111" s="32"/>
      <c r="IJO111" s="32"/>
      <c r="IJP111" s="32"/>
      <c r="IJQ111" s="32"/>
      <c r="IJR111" s="33"/>
      <c r="IJS111" s="34"/>
      <c r="IJT111" s="33"/>
      <c r="IJU111" s="33"/>
      <c r="IJV111" s="39"/>
      <c r="IJW111" s="37"/>
      <c r="IJX111" s="32"/>
      <c r="IJY111" s="32"/>
      <c r="IJZ111" s="32"/>
      <c r="IKA111" s="32"/>
      <c r="IKB111" s="32"/>
      <c r="IKC111" s="32"/>
      <c r="IKD111" s="32"/>
      <c r="IKE111" s="32"/>
      <c r="IKF111" s="32"/>
      <c r="IKG111" s="32"/>
      <c r="IKH111" s="33"/>
      <c r="IKI111" s="34"/>
      <c r="IKJ111" s="33"/>
      <c r="IKK111" s="33"/>
      <c r="IKL111" s="39"/>
      <c r="IKM111" s="37"/>
      <c r="IKN111" s="32"/>
      <c r="IKO111" s="32"/>
      <c r="IKP111" s="32"/>
      <c r="IKQ111" s="32"/>
      <c r="IKR111" s="32"/>
      <c r="IKS111" s="32"/>
      <c r="IKT111" s="32"/>
      <c r="IKU111" s="32"/>
      <c r="IKV111" s="32"/>
      <c r="IKW111" s="32"/>
      <c r="IKX111" s="33"/>
      <c r="IKY111" s="34"/>
      <c r="IKZ111" s="33"/>
      <c r="ILA111" s="33"/>
      <c r="ILB111" s="39"/>
      <c r="ILC111" s="37"/>
      <c r="ILD111" s="32"/>
      <c r="ILE111" s="32"/>
      <c r="ILF111" s="32"/>
      <c r="ILG111" s="32"/>
      <c r="ILH111" s="32"/>
      <c r="ILI111" s="32"/>
      <c r="ILJ111" s="32"/>
      <c r="ILK111" s="32"/>
      <c r="ILL111" s="32"/>
      <c r="ILM111" s="32"/>
      <c r="ILN111" s="33"/>
      <c r="ILO111" s="34"/>
      <c r="ILP111" s="33"/>
      <c r="ILQ111" s="33"/>
      <c r="ILR111" s="39"/>
      <c r="ILS111" s="37"/>
      <c r="ILT111" s="32"/>
      <c r="ILU111" s="32"/>
      <c r="ILV111" s="32"/>
      <c r="ILW111" s="32"/>
      <c r="ILX111" s="32"/>
      <c r="ILY111" s="32"/>
      <c r="ILZ111" s="32"/>
      <c r="IMA111" s="32"/>
      <c r="IMB111" s="32"/>
      <c r="IMC111" s="32"/>
      <c r="IMD111" s="33"/>
      <c r="IME111" s="34"/>
      <c r="IMF111" s="33"/>
      <c r="IMG111" s="33"/>
      <c r="IMH111" s="39"/>
      <c r="IMI111" s="37"/>
      <c r="IMJ111" s="32"/>
      <c r="IMK111" s="32"/>
      <c r="IML111" s="32"/>
      <c r="IMM111" s="32"/>
      <c r="IMN111" s="32"/>
      <c r="IMO111" s="32"/>
      <c r="IMP111" s="32"/>
      <c r="IMQ111" s="32"/>
      <c r="IMR111" s="32"/>
      <c r="IMS111" s="32"/>
      <c r="IMT111" s="33"/>
      <c r="IMU111" s="34"/>
      <c r="IMV111" s="33"/>
      <c r="IMW111" s="33"/>
      <c r="IMX111" s="39"/>
      <c r="IMY111" s="37"/>
      <c r="IMZ111" s="32"/>
      <c r="INA111" s="32"/>
      <c r="INB111" s="32"/>
      <c r="INC111" s="32"/>
      <c r="IND111" s="32"/>
      <c r="INE111" s="32"/>
      <c r="INF111" s="32"/>
      <c r="ING111" s="32"/>
      <c r="INH111" s="32"/>
      <c r="INI111" s="32"/>
      <c r="INJ111" s="33"/>
      <c r="INK111" s="34"/>
      <c r="INL111" s="33"/>
      <c r="INM111" s="33"/>
      <c r="INN111" s="39"/>
      <c r="INO111" s="37"/>
      <c r="INP111" s="32"/>
      <c r="INQ111" s="32"/>
      <c r="INR111" s="32"/>
      <c r="INS111" s="32"/>
      <c r="INT111" s="32"/>
      <c r="INU111" s="32"/>
      <c r="INV111" s="32"/>
      <c r="INW111" s="32"/>
      <c r="INX111" s="32"/>
      <c r="INY111" s="32"/>
      <c r="INZ111" s="33"/>
      <c r="IOA111" s="34"/>
      <c r="IOB111" s="33"/>
      <c r="IOC111" s="33"/>
      <c r="IOD111" s="39"/>
      <c r="IOE111" s="37"/>
      <c r="IOF111" s="32"/>
      <c r="IOG111" s="32"/>
      <c r="IOH111" s="32"/>
      <c r="IOI111" s="32"/>
      <c r="IOJ111" s="32"/>
      <c r="IOK111" s="32"/>
      <c r="IOL111" s="32"/>
      <c r="IOM111" s="32"/>
      <c r="ION111" s="32"/>
      <c r="IOO111" s="32"/>
      <c r="IOP111" s="33"/>
      <c r="IOQ111" s="34"/>
      <c r="IOR111" s="33"/>
      <c r="IOS111" s="33"/>
      <c r="IOT111" s="39"/>
      <c r="IOU111" s="37"/>
      <c r="IOV111" s="32"/>
      <c r="IOW111" s="32"/>
      <c r="IOX111" s="32"/>
      <c r="IOY111" s="32"/>
      <c r="IOZ111" s="32"/>
      <c r="IPA111" s="32"/>
      <c r="IPB111" s="32"/>
      <c r="IPC111" s="32"/>
      <c r="IPD111" s="32"/>
      <c r="IPE111" s="32"/>
      <c r="IPF111" s="33"/>
      <c r="IPG111" s="34"/>
      <c r="IPH111" s="33"/>
      <c r="IPI111" s="33"/>
      <c r="IPJ111" s="39"/>
      <c r="IPK111" s="37"/>
      <c r="IPL111" s="32"/>
      <c r="IPM111" s="32"/>
      <c r="IPN111" s="32"/>
      <c r="IPO111" s="32"/>
      <c r="IPP111" s="32"/>
      <c r="IPQ111" s="32"/>
      <c r="IPR111" s="32"/>
      <c r="IPS111" s="32"/>
      <c r="IPT111" s="32"/>
      <c r="IPU111" s="32"/>
      <c r="IPV111" s="33"/>
      <c r="IPW111" s="34"/>
      <c r="IPX111" s="33"/>
      <c r="IPY111" s="33"/>
      <c r="IPZ111" s="39"/>
      <c r="IQA111" s="37"/>
      <c r="IQB111" s="32"/>
      <c r="IQC111" s="32"/>
      <c r="IQD111" s="32"/>
      <c r="IQE111" s="32"/>
      <c r="IQF111" s="32"/>
      <c r="IQG111" s="32"/>
      <c r="IQH111" s="32"/>
      <c r="IQI111" s="32"/>
      <c r="IQJ111" s="32"/>
      <c r="IQK111" s="32"/>
      <c r="IQL111" s="33"/>
      <c r="IQM111" s="34"/>
      <c r="IQN111" s="33"/>
      <c r="IQO111" s="33"/>
      <c r="IQP111" s="39"/>
      <c r="IQQ111" s="37"/>
      <c r="IQR111" s="32"/>
      <c r="IQS111" s="32"/>
      <c r="IQT111" s="32"/>
      <c r="IQU111" s="32"/>
      <c r="IQV111" s="32"/>
      <c r="IQW111" s="32"/>
      <c r="IQX111" s="32"/>
      <c r="IQY111" s="32"/>
      <c r="IQZ111" s="32"/>
      <c r="IRA111" s="32"/>
      <c r="IRB111" s="33"/>
      <c r="IRC111" s="34"/>
      <c r="IRD111" s="33"/>
      <c r="IRE111" s="33"/>
      <c r="IRF111" s="39"/>
      <c r="IRG111" s="37"/>
      <c r="IRH111" s="32"/>
      <c r="IRI111" s="32"/>
      <c r="IRJ111" s="32"/>
      <c r="IRK111" s="32"/>
      <c r="IRL111" s="32"/>
      <c r="IRM111" s="32"/>
      <c r="IRN111" s="32"/>
      <c r="IRO111" s="32"/>
      <c r="IRP111" s="32"/>
      <c r="IRQ111" s="32"/>
      <c r="IRR111" s="33"/>
      <c r="IRS111" s="34"/>
      <c r="IRT111" s="33"/>
      <c r="IRU111" s="33"/>
      <c r="IRV111" s="39"/>
      <c r="IRW111" s="37"/>
      <c r="IRX111" s="32"/>
      <c r="IRY111" s="32"/>
      <c r="IRZ111" s="32"/>
      <c r="ISA111" s="32"/>
      <c r="ISB111" s="32"/>
      <c r="ISC111" s="32"/>
      <c r="ISD111" s="32"/>
      <c r="ISE111" s="32"/>
      <c r="ISF111" s="32"/>
      <c r="ISG111" s="32"/>
      <c r="ISH111" s="33"/>
      <c r="ISI111" s="34"/>
      <c r="ISJ111" s="33"/>
      <c r="ISK111" s="33"/>
      <c r="ISL111" s="39"/>
      <c r="ISM111" s="37"/>
      <c r="ISN111" s="32"/>
      <c r="ISO111" s="32"/>
      <c r="ISP111" s="32"/>
      <c r="ISQ111" s="32"/>
      <c r="ISR111" s="32"/>
      <c r="ISS111" s="32"/>
      <c r="IST111" s="32"/>
      <c r="ISU111" s="32"/>
      <c r="ISV111" s="32"/>
      <c r="ISW111" s="32"/>
      <c r="ISX111" s="33"/>
      <c r="ISY111" s="34"/>
      <c r="ISZ111" s="33"/>
      <c r="ITA111" s="33"/>
      <c r="ITB111" s="39"/>
      <c r="ITC111" s="37"/>
      <c r="ITD111" s="32"/>
      <c r="ITE111" s="32"/>
      <c r="ITF111" s="32"/>
      <c r="ITG111" s="32"/>
      <c r="ITH111" s="32"/>
      <c r="ITI111" s="32"/>
      <c r="ITJ111" s="32"/>
      <c r="ITK111" s="32"/>
      <c r="ITL111" s="32"/>
      <c r="ITM111" s="32"/>
      <c r="ITN111" s="33"/>
      <c r="ITO111" s="34"/>
      <c r="ITP111" s="33"/>
      <c r="ITQ111" s="33"/>
      <c r="ITR111" s="39"/>
      <c r="ITS111" s="37"/>
      <c r="ITT111" s="32"/>
      <c r="ITU111" s="32"/>
      <c r="ITV111" s="32"/>
      <c r="ITW111" s="32"/>
      <c r="ITX111" s="32"/>
      <c r="ITY111" s="32"/>
      <c r="ITZ111" s="32"/>
      <c r="IUA111" s="32"/>
      <c r="IUB111" s="32"/>
      <c r="IUC111" s="32"/>
      <c r="IUD111" s="33"/>
      <c r="IUE111" s="34"/>
      <c r="IUF111" s="33"/>
      <c r="IUG111" s="33"/>
      <c r="IUH111" s="39"/>
      <c r="IUI111" s="37"/>
      <c r="IUJ111" s="32"/>
      <c r="IUK111" s="32"/>
      <c r="IUL111" s="32"/>
      <c r="IUM111" s="32"/>
      <c r="IUN111" s="32"/>
      <c r="IUO111" s="32"/>
      <c r="IUP111" s="32"/>
      <c r="IUQ111" s="32"/>
      <c r="IUR111" s="32"/>
      <c r="IUS111" s="32"/>
      <c r="IUT111" s="33"/>
      <c r="IUU111" s="34"/>
      <c r="IUV111" s="33"/>
      <c r="IUW111" s="33"/>
      <c r="IUX111" s="39"/>
      <c r="IUY111" s="37"/>
      <c r="IUZ111" s="32"/>
      <c r="IVA111" s="32"/>
      <c r="IVB111" s="32"/>
      <c r="IVC111" s="32"/>
      <c r="IVD111" s="32"/>
      <c r="IVE111" s="32"/>
      <c r="IVF111" s="32"/>
      <c r="IVG111" s="32"/>
      <c r="IVH111" s="32"/>
      <c r="IVI111" s="32"/>
      <c r="IVJ111" s="33"/>
      <c r="IVK111" s="34"/>
      <c r="IVL111" s="33"/>
      <c r="IVM111" s="33"/>
      <c r="IVN111" s="39"/>
      <c r="IVO111" s="37"/>
      <c r="IVP111" s="32"/>
      <c r="IVQ111" s="32"/>
      <c r="IVR111" s="32"/>
      <c r="IVS111" s="32"/>
      <c r="IVT111" s="32"/>
      <c r="IVU111" s="32"/>
      <c r="IVV111" s="32"/>
      <c r="IVW111" s="32"/>
      <c r="IVX111" s="32"/>
      <c r="IVY111" s="32"/>
      <c r="IVZ111" s="33"/>
      <c r="IWA111" s="34"/>
      <c r="IWB111" s="33"/>
      <c r="IWC111" s="33"/>
      <c r="IWD111" s="39"/>
      <c r="IWE111" s="37"/>
      <c r="IWF111" s="32"/>
      <c r="IWG111" s="32"/>
      <c r="IWH111" s="32"/>
      <c r="IWI111" s="32"/>
      <c r="IWJ111" s="32"/>
      <c r="IWK111" s="32"/>
      <c r="IWL111" s="32"/>
      <c r="IWM111" s="32"/>
      <c r="IWN111" s="32"/>
      <c r="IWO111" s="32"/>
      <c r="IWP111" s="33"/>
      <c r="IWQ111" s="34"/>
      <c r="IWR111" s="33"/>
      <c r="IWS111" s="33"/>
      <c r="IWT111" s="39"/>
      <c r="IWU111" s="37"/>
      <c r="IWV111" s="32"/>
      <c r="IWW111" s="32"/>
      <c r="IWX111" s="32"/>
      <c r="IWY111" s="32"/>
      <c r="IWZ111" s="32"/>
      <c r="IXA111" s="32"/>
      <c r="IXB111" s="32"/>
      <c r="IXC111" s="32"/>
      <c r="IXD111" s="32"/>
      <c r="IXE111" s="32"/>
      <c r="IXF111" s="33"/>
      <c r="IXG111" s="34"/>
      <c r="IXH111" s="33"/>
      <c r="IXI111" s="33"/>
      <c r="IXJ111" s="39"/>
      <c r="IXK111" s="37"/>
      <c r="IXL111" s="32"/>
      <c r="IXM111" s="32"/>
      <c r="IXN111" s="32"/>
      <c r="IXO111" s="32"/>
      <c r="IXP111" s="32"/>
      <c r="IXQ111" s="32"/>
      <c r="IXR111" s="32"/>
      <c r="IXS111" s="32"/>
      <c r="IXT111" s="32"/>
      <c r="IXU111" s="32"/>
      <c r="IXV111" s="33"/>
      <c r="IXW111" s="34"/>
      <c r="IXX111" s="33"/>
      <c r="IXY111" s="33"/>
      <c r="IXZ111" s="39"/>
      <c r="IYA111" s="37"/>
      <c r="IYB111" s="32"/>
      <c r="IYC111" s="32"/>
      <c r="IYD111" s="32"/>
      <c r="IYE111" s="32"/>
      <c r="IYF111" s="32"/>
      <c r="IYG111" s="32"/>
      <c r="IYH111" s="32"/>
      <c r="IYI111" s="32"/>
      <c r="IYJ111" s="32"/>
      <c r="IYK111" s="32"/>
      <c r="IYL111" s="33"/>
      <c r="IYM111" s="34"/>
      <c r="IYN111" s="33"/>
      <c r="IYO111" s="33"/>
      <c r="IYP111" s="39"/>
      <c r="IYQ111" s="37"/>
      <c r="IYR111" s="32"/>
      <c r="IYS111" s="32"/>
      <c r="IYT111" s="32"/>
      <c r="IYU111" s="32"/>
      <c r="IYV111" s="32"/>
      <c r="IYW111" s="32"/>
      <c r="IYX111" s="32"/>
      <c r="IYY111" s="32"/>
      <c r="IYZ111" s="32"/>
      <c r="IZA111" s="32"/>
      <c r="IZB111" s="33"/>
      <c r="IZC111" s="34"/>
      <c r="IZD111" s="33"/>
      <c r="IZE111" s="33"/>
      <c r="IZF111" s="39"/>
      <c r="IZG111" s="37"/>
      <c r="IZH111" s="32"/>
      <c r="IZI111" s="32"/>
      <c r="IZJ111" s="32"/>
      <c r="IZK111" s="32"/>
      <c r="IZL111" s="32"/>
      <c r="IZM111" s="32"/>
      <c r="IZN111" s="32"/>
      <c r="IZO111" s="32"/>
      <c r="IZP111" s="32"/>
      <c r="IZQ111" s="32"/>
      <c r="IZR111" s="33"/>
      <c r="IZS111" s="34"/>
      <c r="IZT111" s="33"/>
      <c r="IZU111" s="33"/>
      <c r="IZV111" s="39"/>
      <c r="IZW111" s="37"/>
      <c r="IZX111" s="32"/>
      <c r="IZY111" s="32"/>
      <c r="IZZ111" s="32"/>
      <c r="JAA111" s="32"/>
      <c r="JAB111" s="32"/>
      <c r="JAC111" s="32"/>
      <c r="JAD111" s="32"/>
      <c r="JAE111" s="32"/>
      <c r="JAF111" s="32"/>
      <c r="JAG111" s="32"/>
      <c r="JAH111" s="33"/>
      <c r="JAI111" s="34"/>
      <c r="JAJ111" s="33"/>
      <c r="JAK111" s="33"/>
      <c r="JAL111" s="39"/>
      <c r="JAM111" s="37"/>
      <c r="JAN111" s="32"/>
      <c r="JAO111" s="32"/>
      <c r="JAP111" s="32"/>
      <c r="JAQ111" s="32"/>
      <c r="JAR111" s="32"/>
      <c r="JAS111" s="32"/>
      <c r="JAT111" s="32"/>
      <c r="JAU111" s="32"/>
      <c r="JAV111" s="32"/>
      <c r="JAW111" s="32"/>
      <c r="JAX111" s="33"/>
      <c r="JAY111" s="34"/>
      <c r="JAZ111" s="33"/>
      <c r="JBA111" s="33"/>
      <c r="JBB111" s="39"/>
      <c r="JBC111" s="37"/>
      <c r="JBD111" s="32"/>
      <c r="JBE111" s="32"/>
      <c r="JBF111" s="32"/>
      <c r="JBG111" s="32"/>
      <c r="JBH111" s="32"/>
      <c r="JBI111" s="32"/>
      <c r="JBJ111" s="32"/>
      <c r="JBK111" s="32"/>
      <c r="JBL111" s="32"/>
      <c r="JBM111" s="32"/>
      <c r="JBN111" s="33"/>
      <c r="JBO111" s="34"/>
      <c r="JBP111" s="33"/>
      <c r="JBQ111" s="33"/>
      <c r="JBR111" s="39"/>
      <c r="JBS111" s="37"/>
      <c r="JBT111" s="32"/>
      <c r="JBU111" s="32"/>
      <c r="JBV111" s="32"/>
      <c r="JBW111" s="32"/>
      <c r="JBX111" s="32"/>
      <c r="JBY111" s="32"/>
      <c r="JBZ111" s="32"/>
      <c r="JCA111" s="32"/>
      <c r="JCB111" s="32"/>
      <c r="JCC111" s="32"/>
      <c r="JCD111" s="33"/>
      <c r="JCE111" s="34"/>
      <c r="JCF111" s="33"/>
      <c r="JCG111" s="33"/>
      <c r="JCH111" s="39"/>
      <c r="JCI111" s="37"/>
      <c r="JCJ111" s="32"/>
      <c r="JCK111" s="32"/>
      <c r="JCL111" s="32"/>
      <c r="JCM111" s="32"/>
      <c r="JCN111" s="32"/>
      <c r="JCO111" s="32"/>
      <c r="JCP111" s="32"/>
      <c r="JCQ111" s="32"/>
      <c r="JCR111" s="32"/>
      <c r="JCS111" s="32"/>
      <c r="JCT111" s="33"/>
      <c r="JCU111" s="34"/>
      <c r="JCV111" s="33"/>
      <c r="JCW111" s="33"/>
      <c r="JCX111" s="39"/>
      <c r="JCY111" s="37"/>
      <c r="JCZ111" s="32"/>
      <c r="JDA111" s="32"/>
      <c r="JDB111" s="32"/>
      <c r="JDC111" s="32"/>
      <c r="JDD111" s="32"/>
      <c r="JDE111" s="32"/>
      <c r="JDF111" s="32"/>
      <c r="JDG111" s="32"/>
      <c r="JDH111" s="32"/>
      <c r="JDI111" s="32"/>
      <c r="JDJ111" s="33"/>
      <c r="JDK111" s="34"/>
      <c r="JDL111" s="33"/>
      <c r="JDM111" s="33"/>
      <c r="JDN111" s="39"/>
      <c r="JDO111" s="37"/>
      <c r="JDP111" s="32"/>
      <c r="JDQ111" s="32"/>
      <c r="JDR111" s="32"/>
      <c r="JDS111" s="32"/>
      <c r="JDT111" s="32"/>
      <c r="JDU111" s="32"/>
      <c r="JDV111" s="32"/>
      <c r="JDW111" s="32"/>
      <c r="JDX111" s="32"/>
      <c r="JDY111" s="32"/>
      <c r="JDZ111" s="33"/>
      <c r="JEA111" s="34"/>
      <c r="JEB111" s="33"/>
      <c r="JEC111" s="33"/>
      <c r="JED111" s="39"/>
      <c r="JEE111" s="37"/>
      <c r="JEF111" s="32"/>
      <c r="JEG111" s="32"/>
      <c r="JEH111" s="32"/>
      <c r="JEI111" s="32"/>
      <c r="JEJ111" s="32"/>
      <c r="JEK111" s="32"/>
      <c r="JEL111" s="32"/>
      <c r="JEM111" s="32"/>
      <c r="JEN111" s="32"/>
      <c r="JEO111" s="32"/>
      <c r="JEP111" s="33"/>
      <c r="JEQ111" s="34"/>
      <c r="JER111" s="33"/>
      <c r="JES111" s="33"/>
      <c r="JET111" s="39"/>
      <c r="JEU111" s="37"/>
      <c r="JEV111" s="32"/>
      <c r="JEW111" s="32"/>
      <c r="JEX111" s="32"/>
      <c r="JEY111" s="32"/>
      <c r="JEZ111" s="32"/>
      <c r="JFA111" s="32"/>
      <c r="JFB111" s="32"/>
      <c r="JFC111" s="32"/>
      <c r="JFD111" s="32"/>
      <c r="JFE111" s="32"/>
      <c r="JFF111" s="33"/>
      <c r="JFG111" s="34"/>
      <c r="JFH111" s="33"/>
      <c r="JFI111" s="33"/>
      <c r="JFJ111" s="39"/>
      <c r="JFK111" s="37"/>
      <c r="JFL111" s="32"/>
      <c r="JFM111" s="32"/>
      <c r="JFN111" s="32"/>
      <c r="JFO111" s="32"/>
      <c r="JFP111" s="32"/>
      <c r="JFQ111" s="32"/>
      <c r="JFR111" s="32"/>
      <c r="JFS111" s="32"/>
      <c r="JFT111" s="32"/>
      <c r="JFU111" s="32"/>
      <c r="JFV111" s="33"/>
      <c r="JFW111" s="34"/>
      <c r="JFX111" s="33"/>
      <c r="JFY111" s="33"/>
      <c r="JFZ111" s="39"/>
      <c r="JGA111" s="37"/>
      <c r="JGB111" s="32"/>
      <c r="JGC111" s="32"/>
      <c r="JGD111" s="32"/>
      <c r="JGE111" s="32"/>
      <c r="JGF111" s="32"/>
      <c r="JGG111" s="32"/>
      <c r="JGH111" s="32"/>
      <c r="JGI111" s="32"/>
      <c r="JGJ111" s="32"/>
      <c r="JGK111" s="32"/>
      <c r="JGL111" s="33"/>
      <c r="JGM111" s="34"/>
      <c r="JGN111" s="33"/>
      <c r="JGO111" s="33"/>
      <c r="JGP111" s="39"/>
      <c r="JGQ111" s="37"/>
      <c r="JGR111" s="32"/>
      <c r="JGS111" s="32"/>
      <c r="JGT111" s="32"/>
      <c r="JGU111" s="32"/>
      <c r="JGV111" s="32"/>
      <c r="JGW111" s="32"/>
      <c r="JGX111" s="32"/>
      <c r="JGY111" s="32"/>
      <c r="JGZ111" s="32"/>
      <c r="JHA111" s="32"/>
      <c r="JHB111" s="33"/>
      <c r="JHC111" s="34"/>
      <c r="JHD111" s="33"/>
      <c r="JHE111" s="33"/>
      <c r="JHF111" s="39"/>
      <c r="JHG111" s="37"/>
      <c r="JHH111" s="32"/>
      <c r="JHI111" s="32"/>
      <c r="JHJ111" s="32"/>
      <c r="JHK111" s="32"/>
      <c r="JHL111" s="32"/>
      <c r="JHM111" s="32"/>
      <c r="JHN111" s="32"/>
      <c r="JHO111" s="32"/>
      <c r="JHP111" s="32"/>
      <c r="JHQ111" s="32"/>
      <c r="JHR111" s="33"/>
      <c r="JHS111" s="34"/>
      <c r="JHT111" s="33"/>
      <c r="JHU111" s="33"/>
      <c r="JHV111" s="39"/>
      <c r="JHW111" s="37"/>
      <c r="JHX111" s="32"/>
      <c r="JHY111" s="32"/>
      <c r="JHZ111" s="32"/>
      <c r="JIA111" s="32"/>
      <c r="JIB111" s="32"/>
      <c r="JIC111" s="32"/>
      <c r="JID111" s="32"/>
      <c r="JIE111" s="32"/>
      <c r="JIF111" s="32"/>
      <c r="JIG111" s="32"/>
      <c r="JIH111" s="33"/>
      <c r="JII111" s="34"/>
      <c r="JIJ111" s="33"/>
      <c r="JIK111" s="33"/>
      <c r="JIL111" s="39"/>
      <c r="JIM111" s="37"/>
      <c r="JIN111" s="32"/>
      <c r="JIO111" s="32"/>
      <c r="JIP111" s="32"/>
      <c r="JIQ111" s="32"/>
      <c r="JIR111" s="32"/>
      <c r="JIS111" s="32"/>
      <c r="JIT111" s="32"/>
      <c r="JIU111" s="32"/>
      <c r="JIV111" s="32"/>
      <c r="JIW111" s="32"/>
      <c r="JIX111" s="33"/>
      <c r="JIY111" s="34"/>
      <c r="JIZ111" s="33"/>
      <c r="JJA111" s="33"/>
      <c r="JJB111" s="39"/>
      <c r="JJC111" s="37"/>
      <c r="JJD111" s="32"/>
      <c r="JJE111" s="32"/>
      <c r="JJF111" s="32"/>
      <c r="JJG111" s="32"/>
      <c r="JJH111" s="32"/>
      <c r="JJI111" s="32"/>
      <c r="JJJ111" s="32"/>
      <c r="JJK111" s="32"/>
      <c r="JJL111" s="32"/>
      <c r="JJM111" s="32"/>
      <c r="JJN111" s="33"/>
      <c r="JJO111" s="34"/>
      <c r="JJP111" s="33"/>
      <c r="JJQ111" s="33"/>
      <c r="JJR111" s="39"/>
      <c r="JJS111" s="37"/>
      <c r="JJT111" s="32"/>
      <c r="JJU111" s="32"/>
      <c r="JJV111" s="32"/>
      <c r="JJW111" s="32"/>
      <c r="JJX111" s="32"/>
      <c r="JJY111" s="32"/>
      <c r="JJZ111" s="32"/>
      <c r="JKA111" s="32"/>
      <c r="JKB111" s="32"/>
      <c r="JKC111" s="32"/>
      <c r="JKD111" s="33"/>
      <c r="JKE111" s="34"/>
      <c r="JKF111" s="33"/>
      <c r="JKG111" s="33"/>
      <c r="JKH111" s="39"/>
      <c r="JKI111" s="37"/>
      <c r="JKJ111" s="32"/>
      <c r="JKK111" s="32"/>
      <c r="JKL111" s="32"/>
      <c r="JKM111" s="32"/>
      <c r="JKN111" s="32"/>
      <c r="JKO111" s="32"/>
      <c r="JKP111" s="32"/>
      <c r="JKQ111" s="32"/>
      <c r="JKR111" s="32"/>
      <c r="JKS111" s="32"/>
      <c r="JKT111" s="33"/>
      <c r="JKU111" s="34"/>
      <c r="JKV111" s="33"/>
      <c r="JKW111" s="33"/>
      <c r="JKX111" s="39"/>
      <c r="JKY111" s="37"/>
      <c r="JKZ111" s="32"/>
      <c r="JLA111" s="32"/>
      <c r="JLB111" s="32"/>
      <c r="JLC111" s="32"/>
      <c r="JLD111" s="32"/>
      <c r="JLE111" s="32"/>
      <c r="JLF111" s="32"/>
      <c r="JLG111" s="32"/>
      <c r="JLH111" s="32"/>
      <c r="JLI111" s="32"/>
      <c r="JLJ111" s="33"/>
      <c r="JLK111" s="34"/>
      <c r="JLL111" s="33"/>
      <c r="JLM111" s="33"/>
      <c r="JLN111" s="39"/>
      <c r="JLO111" s="37"/>
      <c r="JLP111" s="32"/>
      <c r="JLQ111" s="32"/>
      <c r="JLR111" s="32"/>
      <c r="JLS111" s="32"/>
      <c r="JLT111" s="32"/>
      <c r="JLU111" s="32"/>
      <c r="JLV111" s="32"/>
      <c r="JLW111" s="32"/>
      <c r="JLX111" s="32"/>
      <c r="JLY111" s="32"/>
      <c r="JLZ111" s="33"/>
      <c r="JMA111" s="34"/>
      <c r="JMB111" s="33"/>
      <c r="JMC111" s="33"/>
      <c r="JMD111" s="39"/>
      <c r="JME111" s="37"/>
      <c r="JMF111" s="32"/>
      <c r="JMG111" s="32"/>
      <c r="JMH111" s="32"/>
      <c r="JMI111" s="32"/>
      <c r="JMJ111" s="32"/>
      <c r="JMK111" s="32"/>
      <c r="JML111" s="32"/>
      <c r="JMM111" s="32"/>
      <c r="JMN111" s="32"/>
      <c r="JMO111" s="32"/>
      <c r="JMP111" s="33"/>
      <c r="JMQ111" s="34"/>
      <c r="JMR111" s="33"/>
      <c r="JMS111" s="33"/>
      <c r="JMT111" s="39"/>
      <c r="JMU111" s="37"/>
      <c r="JMV111" s="32"/>
      <c r="JMW111" s="32"/>
      <c r="JMX111" s="32"/>
      <c r="JMY111" s="32"/>
      <c r="JMZ111" s="32"/>
      <c r="JNA111" s="32"/>
      <c r="JNB111" s="32"/>
      <c r="JNC111" s="32"/>
      <c r="JND111" s="32"/>
      <c r="JNE111" s="32"/>
      <c r="JNF111" s="33"/>
      <c r="JNG111" s="34"/>
      <c r="JNH111" s="33"/>
      <c r="JNI111" s="33"/>
      <c r="JNJ111" s="39"/>
      <c r="JNK111" s="37"/>
      <c r="JNL111" s="32"/>
      <c r="JNM111" s="32"/>
      <c r="JNN111" s="32"/>
      <c r="JNO111" s="32"/>
      <c r="JNP111" s="32"/>
      <c r="JNQ111" s="32"/>
      <c r="JNR111" s="32"/>
      <c r="JNS111" s="32"/>
      <c r="JNT111" s="32"/>
      <c r="JNU111" s="32"/>
      <c r="JNV111" s="33"/>
      <c r="JNW111" s="34"/>
      <c r="JNX111" s="33"/>
      <c r="JNY111" s="33"/>
      <c r="JNZ111" s="39"/>
      <c r="JOA111" s="37"/>
      <c r="JOB111" s="32"/>
      <c r="JOC111" s="32"/>
      <c r="JOD111" s="32"/>
      <c r="JOE111" s="32"/>
      <c r="JOF111" s="32"/>
      <c r="JOG111" s="32"/>
      <c r="JOH111" s="32"/>
      <c r="JOI111" s="32"/>
      <c r="JOJ111" s="32"/>
      <c r="JOK111" s="32"/>
      <c r="JOL111" s="33"/>
      <c r="JOM111" s="34"/>
      <c r="JON111" s="33"/>
      <c r="JOO111" s="33"/>
      <c r="JOP111" s="39"/>
      <c r="JOQ111" s="37"/>
      <c r="JOR111" s="32"/>
      <c r="JOS111" s="32"/>
      <c r="JOT111" s="32"/>
      <c r="JOU111" s="32"/>
      <c r="JOV111" s="32"/>
      <c r="JOW111" s="32"/>
      <c r="JOX111" s="32"/>
      <c r="JOY111" s="32"/>
      <c r="JOZ111" s="32"/>
      <c r="JPA111" s="32"/>
      <c r="JPB111" s="33"/>
      <c r="JPC111" s="34"/>
      <c r="JPD111" s="33"/>
      <c r="JPE111" s="33"/>
      <c r="JPF111" s="39"/>
      <c r="JPG111" s="37"/>
      <c r="JPH111" s="32"/>
      <c r="JPI111" s="32"/>
      <c r="JPJ111" s="32"/>
      <c r="JPK111" s="32"/>
      <c r="JPL111" s="32"/>
      <c r="JPM111" s="32"/>
      <c r="JPN111" s="32"/>
      <c r="JPO111" s="32"/>
      <c r="JPP111" s="32"/>
      <c r="JPQ111" s="32"/>
      <c r="JPR111" s="33"/>
      <c r="JPS111" s="34"/>
      <c r="JPT111" s="33"/>
      <c r="JPU111" s="33"/>
      <c r="JPV111" s="39"/>
      <c r="JPW111" s="37"/>
      <c r="JPX111" s="32"/>
      <c r="JPY111" s="32"/>
      <c r="JPZ111" s="32"/>
      <c r="JQA111" s="32"/>
      <c r="JQB111" s="32"/>
      <c r="JQC111" s="32"/>
      <c r="JQD111" s="32"/>
      <c r="JQE111" s="32"/>
      <c r="JQF111" s="32"/>
      <c r="JQG111" s="32"/>
      <c r="JQH111" s="33"/>
      <c r="JQI111" s="34"/>
      <c r="JQJ111" s="33"/>
      <c r="JQK111" s="33"/>
      <c r="JQL111" s="39"/>
      <c r="JQM111" s="37"/>
      <c r="JQN111" s="32"/>
      <c r="JQO111" s="32"/>
      <c r="JQP111" s="32"/>
      <c r="JQQ111" s="32"/>
      <c r="JQR111" s="32"/>
      <c r="JQS111" s="32"/>
      <c r="JQT111" s="32"/>
      <c r="JQU111" s="32"/>
      <c r="JQV111" s="32"/>
      <c r="JQW111" s="32"/>
      <c r="JQX111" s="33"/>
      <c r="JQY111" s="34"/>
      <c r="JQZ111" s="33"/>
      <c r="JRA111" s="33"/>
      <c r="JRB111" s="39"/>
      <c r="JRC111" s="37"/>
      <c r="JRD111" s="32"/>
      <c r="JRE111" s="32"/>
      <c r="JRF111" s="32"/>
      <c r="JRG111" s="32"/>
      <c r="JRH111" s="32"/>
      <c r="JRI111" s="32"/>
      <c r="JRJ111" s="32"/>
      <c r="JRK111" s="32"/>
      <c r="JRL111" s="32"/>
      <c r="JRM111" s="32"/>
      <c r="JRN111" s="33"/>
      <c r="JRO111" s="34"/>
      <c r="JRP111" s="33"/>
      <c r="JRQ111" s="33"/>
      <c r="JRR111" s="39"/>
      <c r="JRS111" s="37"/>
      <c r="JRT111" s="32"/>
      <c r="JRU111" s="32"/>
      <c r="JRV111" s="32"/>
      <c r="JRW111" s="32"/>
      <c r="JRX111" s="32"/>
      <c r="JRY111" s="32"/>
      <c r="JRZ111" s="32"/>
      <c r="JSA111" s="32"/>
      <c r="JSB111" s="32"/>
      <c r="JSC111" s="32"/>
      <c r="JSD111" s="33"/>
      <c r="JSE111" s="34"/>
      <c r="JSF111" s="33"/>
      <c r="JSG111" s="33"/>
      <c r="JSH111" s="39"/>
      <c r="JSI111" s="37"/>
      <c r="JSJ111" s="32"/>
      <c r="JSK111" s="32"/>
      <c r="JSL111" s="32"/>
      <c r="JSM111" s="32"/>
      <c r="JSN111" s="32"/>
      <c r="JSO111" s="32"/>
      <c r="JSP111" s="32"/>
      <c r="JSQ111" s="32"/>
      <c r="JSR111" s="32"/>
      <c r="JSS111" s="32"/>
      <c r="JST111" s="33"/>
      <c r="JSU111" s="34"/>
      <c r="JSV111" s="33"/>
      <c r="JSW111" s="33"/>
      <c r="JSX111" s="39"/>
      <c r="JSY111" s="37"/>
      <c r="JSZ111" s="32"/>
      <c r="JTA111" s="32"/>
      <c r="JTB111" s="32"/>
      <c r="JTC111" s="32"/>
      <c r="JTD111" s="32"/>
      <c r="JTE111" s="32"/>
      <c r="JTF111" s="32"/>
      <c r="JTG111" s="32"/>
      <c r="JTH111" s="32"/>
      <c r="JTI111" s="32"/>
      <c r="JTJ111" s="33"/>
      <c r="JTK111" s="34"/>
      <c r="JTL111" s="33"/>
      <c r="JTM111" s="33"/>
      <c r="JTN111" s="39"/>
      <c r="JTO111" s="37"/>
      <c r="JTP111" s="32"/>
      <c r="JTQ111" s="32"/>
      <c r="JTR111" s="32"/>
      <c r="JTS111" s="32"/>
      <c r="JTT111" s="32"/>
      <c r="JTU111" s="32"/>
      <c r="JTV111" s="32"/>
      <c r="JTW111" s="32"/>
      <c r="JTX111" s="32"/>
      <c r="JTY111" s="32"/>
      <c r="JTZ111" s="33"/>
      <c r="JUA111" s="34"/>
      <c r="JUB111" s="33"/>
      <c r="JUC111" s="33"/>
      <c r="JUD111" s="39"/>
      <c r="JUE111" s="37"/>
      <c r="JUF111" s="32"/>
      <c r="JUG111" s="32"/>
      <c r="JUH111" s="32"/>
      <c r="JUI111" s="32"/>
      <c r="JUJ111" s="32"/>
      <c r="JUK111" s="32"/>
      <c r="JUL111" s="32"/>
      <c r="JUM111" s="32"/>
      <c r="JUN111" s="32"/>
      <c r="JUO111" s="32"/>
      <c r="JUP111" s="33"/>
      <c r="JUQ111" s="34"/>
      <c r="JUR111" s="33"/>
      <c r="JUS111" s="33"/>
      <c r="JUT111" s="39"/>
      <c r="JUU111" s="37"/>
      <c r="JUV111" s="32"/>
      <c r="JUW111" s="32"/>
      <c r="JUX111" s="32"/>
      <c r="JUY111" s="32"/>
      <c r="JUZ111" s="32"/>
      <c r="JVA111" s="32"/>
      <c r="JVB111" s="32"/>
      <c r="JVC111" s="32"/>
      <c r="JVD111" s="32"/>
      <c r="JVE111" s="32"/>
      <c r="JVF111" s="33"/>
      <c r="JVG111" s="34"/>
      <c r="JVH111" s="33"/>
      <c r="JVI111" s="33"/>
      <c r="JVJ111" s="39"/>
      <c r="JVK111" s="37"/>
      <c r="JVL111" s="32"/>
      <c r="JVM111" s="32"/>
      <c r="JVN111" s="32"/>
      <c r="JVO111" s="32"/>
      <c r="JVP111" s="32"/>
      <c r="JVQ111" s="32"/>
      <c r="JVR111" s="32"/>
      <c r="JVS111" s="32"/>
      <c r="JVT111" s="32"/>
      <c r="JVU111" s="32"/>
      <c r="JVV111" s="33"/>
      <c r="JVW111" s="34"/>
      <c r="JVX111" s="33"/>
      <c r="JVY111" s="33"/>
      <c r="JVZ111" s="39"/>
      <c r="JWA111" s="37"/>
      <c r="JWB111" s="32"/>
      <c r="JWC111" s="32"/>
      <c r="JWD111" s="32"/>
      <c r="JWE111" s="32"/>
      <c r="JWF111" s="32"/>
      <c r="JWG111" s="32"/>
      <c r="JWH111" s="32"/>
      <c r="JWI111" s="32"/>
      <c r="JWJ111" s="32"/>
      <c r="JWK111" s="32"/>
      <c r="JWL111" s="33"/>
      <c r="JWM111" s="34"/>
      <c r="JWN111" s="33"/>
      <c r="JWO111" s="33"/>
      <c r="JWP111" s="39"/>
      <c r="JWQ111" s="37"/>
      <c r="JWR111" s="32"/>
      <c r="JWS111" s="32"/>
      <c r="JWT111" s="32"/>
      <c r="JWU111" s="32"/>
      <c r="JWV111" s="32"/>
      <c r="JWW111" s="32"/>
      <c r="JWX111" s="32"/>
      <c r="JWY111" s="32"/>
      <c r="JWZ111" s="32"/>
      <c r="JXA111" s="32"/>
      <c r="JXB111" s="33"/>
      <c r="JXC111" s="34"/>
      <c r="JXD111" s="33"/>
      <c r="JXE111" s="33"/>
      <c r="JXF111" s="39"/>
      <c r="JXG111" s="37"/>
      <c r="JXH111" s="32"/>
      <c r="JXI111" s="32"/>
      <c r="JXJ111" s="32"/>
      <c r="JXK111" s="32"/>
      <c r="JXL111" s="32"/>
      <c r="JXM111" s="32"/>
      <c r="JXN111" s="32"/>
      <c r="JXO111" s="32"/>
      <c r="JXP111" s="32"/>
      <c r="JXQ111" s="32"/>
      <c r="JXR111" s="33"/>
      <c r="JXS111" s="34"/>
      <c r="JXT111" s="33"/>
      <c r="JXU111" s="33"/>
      <c r="JXV111" s="39"/>
      <c r="JXW111" s="37"/>
      <c r="JXX111" s="32"/>
      <c r="JXY111" s="32"/>
      <c r="JXZ111" s="32"/>
      <c r="JYA111" s="32"/>
      <c r="JYB111" s="32"/>
      <c r="JYC111" s="32"/>
      <c r="JYD111" s="32"/>
      <c r="JYE111" s="32"/>
      <c r="JYF111" s="32"/>
      <c r="JYG111" s="32"/>
      <c r="JYH111" s="33"/>
      <c r="JYI111" s="34"/>
      <c r="JYJ111" s="33"/>
      <c r="JYK111" s="33"/>
      <c r="JYL111" s="39"/>
      <c r="JYM111" s="37"/>
      <c r="JYN111" s="32"/>
      <c r="JYO111" s="32"/>
      <c r="JYP111" s="32"/>
      <c r="JYQ111" s="32"/>
      <c r="JYR111" s="32"/>
      <c r="JYS111" s="32"/>
      <c r="JYT111" s="32"/>
      <c r="JYU111" s="32"/>
      <c r="JYV111" s="32"/>
      <c r="JYW111" s="32"/>
      <c r="JYX111" s="33"/>
      <c r="JYY111" s="34"/>
      <c r="JYZ111" s="33"/>
      <c r="JZA111" s="33"/>
      <c r="JZB111" s="39"/>
      <c r="JZC111" s="37"/>
      <c r="JZD111" s="32"/>
      <c r="JZE111" s="32"/>
      <c r="JZF111" s="32"/>
      <c r="JZG111" s="32"/>
      <c r="JZH111" s="32"/>
      <c r="JZI111" s="32"/>
      <c r="JZJ111" s="32"/>
      <c r="JZK111" s="32"/>
      <c r="JZL111" s="32"/>
      <c r="JZM111" s="32"/>
      <c r="JZN111" s="33"/>
      <c r="JZO111" s="34"/>
      <c r="JZP111" s="33"/>
      <c r="JZQ111" s="33"/>
      <c r="JZR111" s="39"/>
      <c r="JZS111" s="37"/>
      <c r="JZT111" s="32"/>
      <c r="JZU111" s="32"/>
      <c r="JZV111" s="32"/>
      <c r="JZW111" s="32"/>
      <c r="JZX111" s="32"/>
      <c r="JZY111" s="32"/>
      <c r="JZZ111" s="32"/>
      <c r="KAA111" s="32"/>
      <c r="KAB111" s="32"/>
      <c r="KAC111" s="32"/>
      <c r="KAD111" s="33"/>
      <c r="KAE111" s="34"/>
      <c r="KAF111" s="33"/>
      <c r="KAG111" s="33"/>
      <c r="KAH111" s="39"/>
      <c r="KAI111" s="37"/>
      <c r="KAJ111" s="32"/>
      <c r="KAK111" s="32"/>
      <c r="KAL111" s="32"/>
      <c r="KAM111" s="32"/>
      <c r="KAN111" s="32"/>
      <c r="KAO111" s="32"/>
      <c r="KAP111" s="32"/>
      <c r="KAQ111" s="32"/>
      <c r="KAR111" s="32"/>
      <c r="KAS111" s="32"/>
      <c r="KAT111" s="33"/>
      <c r="KAU111" s="34"/>
      <c r="KAV111" s="33"/>
      <c r="KAW111" s="33"/>
      <c r="KAX111" s="39"/>
      <c r="KAY111" s="37"/>
      <c r="KAZ111" s="32"/>
      <c r="KBA111" s="32"/>
      <c r="KBB111" s="32"/>
      <c r="KBC111" s="32"/>
      <c r="KBD111" s="32"/>
      <c r="KBE111" s="32"/>
      <c r="KBF111" s="32"/>
      <c r="KBG111" s="32"/>
      <c r="KBH111" s="32"/>
      <c r="KBI111" s="32"/>
      <c r="KBJ111" s="33"/>
      <c r="KBK111" s="34"/>
      <c r="KBL111" s="33"/>
      <c r="KBM111" s="33"/>
      <c r="KBN111" s="39"/>
      <c r="KBO111" s="37"/>
      <c r="KBP111" s="32"/>
      <c r="KBQ111" s="32"/>
      <c r="KBR111" s="32"/>
      <c r="KBS111" s="32"/>
      <c r="KBT111" s="32"/>
      <c r="KBU111" s="32"/>
      <c r="KBV111" s="32"/>
      <c r="KBW111" s="32"/>
      <c r="KBX111" s="32"/>
      <c r="KBY111" s="32"/>
      <c r="KBZ111" s="33"/>
      <c r="KCA111" s="34"/>
      <c r="KCB111" s="33"/>
      <c r="KCC111" s="33"/>
      <c r="KCD111" s="39"/>
      <c r="KCE111" s="37"/>
      <c r="KCF111" s="32"/>
      <c r="KCG111" s="32"/>
      <c r="KCH111" s="32"/>
      <c r="KCI111" s="32"/>
      <c r="KCJ111" s="32"/>
      <c r="KCK111" s="32"/>
      <c r="KCL111" s="32"/>
      <c r="KCM111" s="32"/>
      <c r="KCN111" s="32"/>
      <c r="KCO111" s="32"/>
      <c r="KCP111" s="33"/>
      <c r="KCQ111" s="34"/>
      <c r="KCR111" s="33"/>
      <c r="KCS111" s="33"/>
      <c r="KCT111" s="39"/>
      <c r="KCU111" s="37"/>
      <c r="KCV111" s="32"/>
      <c r="KCW111" s="32"/>
      <c r="KCX111" s="32"/>
      <c r="KCY111" s="32"/>
      <c r="KCZ111" s="32"/>
      <c r="KDA111" s="32"/>
      <c r="KDB111" s="32"/>
      <c r="KDC111" s="32"/>
      <c r="KDD111" s="32"/>
      <c r="KDE111" s="32"/>
      <c r="KDF111" s="33"/>
      <c r="KDG111" s="34"/>
      <c r="KDH111" s="33"/>
      <c r="KDI111" s="33"/>
      <c r="KDJ111" s="39"/>
      <c r="KDK111" s="37"/>
      <c r="KDL111" s="32"/>
      <c r="KDM111" s="32"/>
      <c r="KDN111" s="32"/>
      <c r="KDO111" s="32"/>
      <c r="KDP111" s="32"/>
      <c r="KDQ111" s="32"/>
      <c r="KDR111" s="32"/>
      <c r="KDS111" s="32"/>
      <c r="KDT111" s="32"/>
      <c r="KDU111" s="32"/>
      <c r="KDV111" s="33"/>
      <c r="KDW111" s="34"/>
      <c r="KDX111" s="33"/>
      <c r="KDY111" s="33"/>
      <c r="KDZ111" s="39"/>
      <c r="KEA111" s="37"/>
      <c r="KEB111" s="32"/>
      <c r="KEC111" s="32"/>
      <c r="KED111" s="32"/>
      <c r="KEE111" s="32"/>
      <c r="KEF111" s="32"/>
      <c r="KEG111" s="32"/>
      <c r="KEH111" s="32"/>
      <c r="KEI111" s="32"/>
      <c r="KEJ111" s="32"/>
      <c r="KEK111" s="32"/>
      <c r="KEL111" s="33"/>
      <c r="KEM111" s="34"/>
      <c r="KEN111" s="33"/>
      <c r="KEO111" s="33"/>
      <c r="KEP111" s="39"/>
      <c r="KEQ111" s="37"/>
      <c r="KER111" s="32"/>
      <c r="KES111" s="32"/>
      <c r="KET111" s="32"/>
      <c r="KEU111" s="32"/>
      <c r="KEV111" s="32"/>
      <c r="KEW111" s="32"/>
      <c r="KEX111" s="32"/>
      <c r="KEY111" s="32"/>
      <c r="KEZ111" s="32"/>
      <c r="KFA111" s="32"/>
      <c r="KFB111" s="33"/>
      <c r="KFC111" s="34"/>
      <c r="KFD111" s="33"/>
      <c r="KFE111" s="33"/>
      <c r="KFF111" s="39"/>
      <c r="KFG111" s="37"/>
      <c r="KFH111" s="32"/>
      <c r="KFI111" s="32"/>
      <c r="KFJ111" s="32"/>
      <c r="KFK111" s="32"/>
      <c r="KFL111" s="32"/>
      <c r="KFM111" s="32"/>
      <c r="KFN111" s="32"/>
      <c r="KFO111" s="32"/>
      <c r="KFP111" s="32"/>
      <c r="KFQ111" s="32"/>
      <c r="KFR111" s="33"/>
      <c r="KFS111" s="34"/>
      <c r="KFT111" s="33"/>
      <c r="KFU111" s="33"/>
      <c r="KFV111" s="39"/>
      <c r="KFW111" s="37"/>
      <c r="KFX111" s="32"/>
      <c r="KFY111" s="32"/>
      <c r="KFZ111" s="32"/>
      <c r="KGA111" s="32"/>
      <c r="KGB111" s="32"/>
      <c r="KGC111" s="32"/>
      <c r="KGD111" s="32"/>
      <c r="KGE111" s="32"/>
      <c r="KGF111" s="32"/>
      <c r="KGG111" s="32"/>
      <c r="KGH111" s="33"/>
      <c r="KGI111" s="34"/>
      <c r="KGJ111" s="33"/>
      <c r="KGK111" s="33"/>
      <c r="KGL111" s="39"/>
      <c r="KGM111" s="37"/>
      <c r="KGN111" s="32"/>
      <c r="KGO111" s="32"/>
      <c r="KGP111" s="32"/>
      <c r="KGQ111" s="32"/>
      <c r="KGR111" s="32"/>
      <c r="KGS111" s="32"/>
      <c r="KGT111" s="32"/>
      <c r="KGU111" s="32"/>
      <c r="KGV111" s="32"/>
      <c r="KGW111" s="32"/>
      <c r="KGX111" s="33"/>
      <c r="KGY111" s="34"/>
      <c r="KGZ111" s="33"/>
      <c r="KHA111" s="33"/>
      <c r="KHB111" s="39"/>
      <c r="KHC111" s="37"/>
      <c r="KHD111" s="32"/>
      <c r="KHE111" s="32"/>
      <c r="KHF111" s="32"/>
      <c r="KHG111" s="32"/>
      <c r="KHH111" s="32"/>
      <c r="KHI111" s="32"/>
      <c r="KHJ111" s="32"/>
      <c r="KHK111" s="32"/>
      <c r="KHL111" s="32"/>
      <c r="KHM111" s="32"/>
      <c r="KHN111" s="33"/>
      <c r="KHO111" s="34"/>
      <c r="KHP111" s="33"/>
      <c r="KHQ111" s="33"/>
      <c r="KHR111" s="39"/>
      <c r="KHS111" s="37"/>
      <c r="KHT111" s="32"/>
      <c r="KHU111" s="32"/>
      <c r="KHV111" s="32"/>
      <c r="KHW111" s="32"/>
      <c r="KHX111" s="32"/>
      <c r="KHY111" s="32"/>
      <c r="KHZ111" s="32"/>
      <c r="KIA111" s="32"/>
      <c r="KIB111" s="32"/>
      <c r="KIC111" s="32"/>
      <c r="KID111" s="33"/>
      <c r="KIE111" s="34"/>
      <c r="KIF111" s="33"/>
      <c r="KIG111" s="33"/>
      <c r="KIH111" s="39"/>
      <c r="KII111" s="37"/>
      <c r="KIJ111" s="32"/>
      <c r="KIK111" s="32"/>
      <c r="KIL111" s="32"/>
      <c r="KIM111" s="32"/>
      <c r="KIN111" s="32"/>
      <c r="KIO111" s="32"/>
      <c r="KIP111" s="32"/>
      <c r="KIQ111" s="32"/>
      <c r="KIR111" s="32"/>
      <c r="KIS111" s="32"/>
      <c r="KIT111" s="33"/>
      <c r="KIU111" s="34"/>
      <c r="KIV111" s="33"/>
      <c r="KIW111" s="33"/>
      <c r="KIX111" s="39"/>
      <c r="KIY111" s="37"/>
      <c r="KIZ111" s="32"/>
      <c r="KJA111" s="32"/>
      <c r="KJB111" s="32"/>
      <c r="KJC111" s="32"/>
      <c r="KJD111" s="32"/>
      <c r="KJE111" s="32"/>
      <c r="KJF111" s="32"/>
      <c r="KJG111" s="32"/>
      <c r="KJH111" s="32"/>
      <c r="KJI111" s="32"/>
      <c r="KJJ111" s="33"/>
      <c r="KJK111" s="34"/>
      <c r="KJL111" s="33"/>
      <c r="KJM111" s="33"/>
      <c r="KJN111" s="39"/>
      <c r="KJO111" s="37"/>
      <c r="KJP111" s="32"/>
      <c r="KJQ111" s="32"/>
      <c r="KJR111" s="32"/>
      <c r="KJS111" s="32"/>
      <c r="KJT111" s="32"/>
      <c r="KJU111" s="32"/>
      <c r="KJV111" s="32"/>
      <c r="KJW111" s="32"/>
      <c r="KJX111" s="32"/>
      <c r="KJY111" s="32"/>
      <c r="KJZ111" s="33"/>
      <c r="KKA111" s="34"/>
      <c r="KKB111" s="33"/>
      <c r="KKC111" s="33"/>
      <c r="KKD111" s="39"/>
      <c r="KKE111" s="37"/>
      <c r="KKF111" s="32"/>
      <c r="KKG111" s="32"/>
      <c r="KKH111" s="32"/>
      <c r="KKI111" s="32"/>
      <c r="KKJ111" s="32"/>
      <c r="KKK111" s="32"/>
      <c r="KKL111" s="32"/>
      <c r="KKM111" s="32"/>
      <c r="KKN111" s="32"/>
      <c r="KKO111" s="32"/>
      <c r="KKP111" s="33"/>
      <c r="KKQ111" s="34"/>
      <c r="KKR111" s="33"/>
      <c r="KKS111" s="33"/>
      <c r="KKT111" s="39"/>
      <c r="KKU111" s="37"/>
      <c r="KKV111" s="32"/>
      <c r="KKW111" s="32"/>
      <c r="KKX111" s="32"/>
      <c r="KKY111" s="32"/>
      <c r="KKZ111" s="32"/>
      <c r="KLA111" s="32"/>
      <c r="KLB111" s="32"/>
      <c r="KLC111" s="32"/>
      <c r="KLD111" s="32"/>
      <c r="KLE111" s="32"/>
      <c r="KLF111" s="33"/>
      <c r="KLG111" s="34"/>
      <c r="KLH111" s="33"/>
      <c r="KLI111" s="33"/>
      <c r="KLJ111" s="39"/>
      <c r="KLK111" s="37"/>
      <c r="KLL111" s="32"/>
      <c r="KLM111" s="32"/>
      <c r="KLN111" s="32"/>
      <c r="KLO111" s="32"/>
      <c r="KLP111" s="32"/>
      <c r="KLQ111" s="32"/>
      <c r="KLR111" s="32"/>
      <c r="KLS111" s="32"/>
      <c r="KLT111" s="32"/>
      <c r="KLU111" s="32"/>
      <c r="KLV111" s="33"/>
      <c r="KLW111" s="34"/>
      <c r="KLX111" s="33"/>
      <c r="KLY111" s="33"/>
      <c r="KLZ111" s="39"/>
      <c r="KMA111" s="37"/>
      <c r="KMB111" s="32"/>
      <c r="KMC111" s="32"/>
      <c r="KMD111" s="32"/>
      <c r="KME111" s="32"/>
      <c r="KMF111" s="32"/>
      <c r="KMG111" s="32"/>
      <c r="KMH111" s="32"/>
      <c r="KMI111" s="32"/>
      <c r="KMJ111" s="32"/>
      <c r="KMK111" s="32"/>
      <c r="KML111" s="33"/>
      <c r="KMM111" s="34"/>
      <c r="KMN111" s="33"/>
      <c r="KMO111" s="33"/>
      <c r="KMP111" s="39"/>
      <c r="KMQ111" s="37"/>
      <c r="KMR111" s="32"/>
      <c r="KMS111" s="32"/>
      <c r="KMT111" s="32"/>
      <c r="KMU111" s="32"/>
      <c r="KMV111" s="32"/>
      <c r="KMW111" s="32"/>
      <c r="KMX111" s="32"/>
      <c r="KMY111" s="32"/>
      <c r="KMZ111" s="32"/>
      <c r="KNA111" s="32"/>
      <c r="KNB111" s="33"/>
      <c r="KNC111" s="34"/>
      <c r="KND111" s="33"/>
      <c r="KNE111" s="33"/>
      <c r="KNF111" s="39"/>
      <c r="KNG111" s="37"/>
      <c r="KNH111" s="32"/>
      <c r="KNI111" s="32"/>
      <c r="KNJ111" s="32"/>
      <c r="KNK111" s="32"/>
      <c r="KNL111" s="32"/>
      <c r="KNM111" s="32"/>
      <c r="KNN111" s="32"/>
      <c r="KNO111" s="32"/>
      <c r="KNP111" s="32"/>
      <c r="KNQ111" s="32"/>
      <c r="KNR111" s="33"/>
      <c r="KNS111" s="34"/>
      <c r="KNT111" s="33"/>
      <c r="KNU111" s="33"/>
      <c r="KNV111" s="39"/>
      <c r="KNW111" s="37"/>
      <c r="KNX111" s="32"/>
      <c r="KNY111" s="32"/>
      <c r="KNZ111" s="32"/>
      <c r="KOA111" s="32"/>
      <c r="KOB111" s="32"/>
      <c r="KOC111" s="32"/>
      <c r="KOD111" s="32"/>
      <c r="KOE111" s="32"/>
      <c r="KOF111" s="32"/>
      <c r="KOG111" s="32"/>
      <c r="KOH111" s="33"/>
      <c r="KOI111" s="34"/>
      <c r="KOJ111" s="33"/>
      <c r="KOK111" s="33"/>
      <c r="KOL111" s="39"/>
      <c r="KOM111" s="37"/>
      <c r="KON111" s="32"/>
      <c r="KOO111" s="32"/>
      <c r="KOP111" s="32"/>
      <c r="KOQ111" s="32"/>
      <c r="KOR111" s="32"/>
      <c r="KOS111" s="32"/>
      <c r="KOT111" s="32"/>
      <c r="KOU111" s="32"/>
      <c r="KOV111" s="32"/>
      <c r="KOW111" s="32"/>
      <c r="KOX111" s="33"/>
      <c r="KOY111" s="34"/>
      <c r="KOZ111" s="33"/>
      <c r="KPA111" s="33"/>
      <c r="KPB111" s="39"/>
      <c r="KPC111" s="37"/>
      <c r="KPD111" s="32"/>
      <c r="KPE111" s="32"/>
      <c r="KPF111" s="32"/>
      <c r="KPG111" s="32"/>
      <c r="KPH111" s="32"/>
      <c r="KPI111" s="32"/>
      <c r="KPJ111" s="32"/>
      <c r="KPK111" s="32"/>
      <c r="KPL111" s="32"/>
      <c r="KPM111" s="32"/>
      <c r="KPN111" s="33"/>
      <c r="KPO111" s="34"/>
      <c r="KPP111" s="33"/>
      <c r="KPQ111" s="33"/>
      <c r="KPR111" s="39"/>
      <c r="KPS111" s="37"/>
      <c r="KPT111" s="32"/>
      <c r="KPU111" s="32"/>
      <c r="KPV111" s="32"/>
      <c r="KPW111" s="32"/>
      <c r="KPX111" s="32"/>
      <c r="KPY111" s="32"/>
      <c r="KPZ111" s="32"/>
      <c r="KQA111" s="32"/>
      <c r="KQB111" s="32"/>
      <c r="KQC111" s="32"/>
      <c r="KQD111" s="33"/>
      <c r="KQE111" s="34"/>
      <c r="KQF111" s="33"/>
      <c r="KQG111" s="33"/>
      <c r="KQH111" s="39"/>
      <c r="KQI111" s="37"/>
      <c r="KQJ111" s="32"/>
      <c r="KQK111" s="32"/>
      <c r="KQL111" s="32"/>
      <c r="KQM111" s="32"/>
      <c r="KQN111" s="32"/>
      <c r="KQO111" s="32"/>
      <c r="KQP111" s="32"/>
      <c r="KQQ111" s="32"/>
      <c r="KQR111" s="32"/>
      <c r="KQS111" s="32"/>
      <c r="KQT111" s="33"/>
      <c r="KQU111" s="34"/>
      <c r="KQV111" s="33"/>
      <c r="KQW111" s="33"/>
      <c r="KQX111" s="39"/>
      <c r="KQY111" s="37"/>
      <c r="KQZ111" s="32"/>
      <c r="KRA111" s="32"/>
      <c r="KRB111" s="32"/>
      <c r="KRC111" s="32"/>
      <c r="KRD111" s="32"/>
      <c r="KRE111" s="32"/>
      <c r="KRF111" s="32"/>
      <c r="KRG111" s="32"/>
      <c r="KRH111" s="32"/>
      <c r="KRI111" s="32"/>
      <c r="KRJ111" s="33"/>
      <c r="KRK111" s="34"/>
      <c r="KRL111" s="33"/>
      <c r="KRM111" s="33"/>
      <c r="KRN111" s="39"/>
      <c r="KRO111" s="37"/>
      <c r="KRP111" s="32"/>
      <c r="KRQ111" s="32"/>
      <c r="KRR111" s="32"/>
      <c r="KRS111" s="32"/>
      <c r="KRT111" s="32"/>
      <c r="KRU111" s="32"/>
      <c r="KRV111" s="32"/>
      <c r="KRW111" s="32"/>
      <c r="KRX111" s="32"/>
      <c r="KRY111" s="32"/>
      <c r="KRZ111" s="33"/>
      <c r="KSA111" s="34"/>
      <c r="KSB111" s="33"/>
      <c r="KSC111" s="33"/>
      <c r="KSD111" s="39"/>
      <c r="KSE111" s="37"/>
      <c r="KSF111" s="32"/>
      <c r="KSG111" s="32"/>
      <c r="KSH111" s="32"/>
      <c r="KSI111" s="32"/>
      <c r="KSJ111" s="32"/>
      <c r="KSK111" s="32"/>
      <c r="KSL111" s="32"/>
      <c r="KSM111" s="32"/>
      <c r="KSN111" s="32"/>
      <c r="KSO111" s="32"/>
      <c r="KSP111" s="33"/>
      <c r="KSQ111" s="34"/>
      <c r="KSR111" s="33"/>
      <c r="KSS111" s="33"/>
      <c r="KST111" s="39"/>
      <c r="KSU111" s="37"/>
      <c r="KSV111" s="32"/>
      <c r="KSW111" s="32"/>
      <c r="KSX111" s="32"/>
      <c r="KSY111" s="32"/>
      <c r="KSZ111" s="32"/>
      <c r="KTA111" s="32"/>
      <c r="KTB111" s="32"/>
      <c r="KTC111" s="32"/>
      <c r="KTD111" s="32"/>
      <c r="KTE111" s="32"/>
      <c r="KTF111" s="33"/>
      <c r="KTG111" s="34"/>
      <c r="KTH111" s="33"/>
      <c r="KTI111" s="33"/>
      <c r="KTJ111" s="39"/>
      <c r="KTK111" s="37"/>
      <c r="KTL111" s="32"/>
      <c r="KTM111" s="32"/>
      <c r="KTN111" s="32"/>
      <c r="KTO111" s="32"/>
      <c r="KTP111" s="32"/>
      <c r="KTQ111" s="32"/>
      <c r="KTR111" s="32"/>
      <c r="KTS111" s="32"/>
      <c r="KTT111" s="32"/>
      <c r="KTU111" s="32"/>
      <c r="KTV111" s="33"/>
      <c r="KTW111" s="34"/>
      <c r="KTX111" s="33"/>
      <c r="KTY111" s="33"/>
      <c r="KTZ111" s="39"/>
      <c r="KUA111" s="37"/>
      <c r="KUB111" s="32"/>
      <c r="KUC111" s="32"/>
      <c r="KUD111" s="32"/>
      <c r="KUE111" s="32"/>
      <c r="KUF111" s="32"/>
      <c r="KUG111" s="32"/>
      <c r="KUH111" s="32"/>
      <c r="KUI111" s="32"/>
      <c r="KUJ111" s="32"/>
      <c r="KUK111" s="32"/>
      <c r="KUL111" s="33"/>
      <c r="KUM111" s="34"/>
      <c r="KUN111" s="33"/>
      <c r="KUO111" s="33"/>
      <c r="KUP111" s="39"/>
      <c r="KUQ111" s="37"/>
      <c r="KUR111" s="32"/>
      <c r="KUS111" s="32"/>
      <c r="KUT111" s="32"/>
      <c r="KUU111" s="32"/>
      <c r="KUV111" s="32"/>
      <c r="KUW111" s="32"/>
      <c r="KUX111" s="32"/>
      <c r="KUY111" s="32"/>
      <c r="KUZ111" s="32"/>
      <c r="KVA111" s="32"/>
      <c r="KVB111" s="33"/>
      <c r="KVC111" s="34"/>
      <c r="KVD111" s="33"/>
      <c r="KVE111" s="33"/>
      <c r="KVF111" s="39"/>
      <c r="KVG111" s="37"/>
      <c r="KVH111" s="32"/>
      <c r="KVI111" s="32"/>
      <c r="KVJ111" s="32"/>
      <c r="KVK111" s="32"/>
      <c r="KVL111" s="32"/>
      <c r="KVM111" s="32"/>
      <c r="KVN111" s="32"/>
      <c r="KVO111" s="32"/>
      <c r="KVP111" s="32"/>
      <c r="KVQ111" s="32"/>
      <c r="KVR111" s="33"/>
      <c r="KVS111" s="34"/>
      <c r="KVT111" s="33"/>
      <c r="KVU111" s="33"/>
      <c r="KVV111" s="39"/>
      <c r="KVW111" s="37"/>
      <c r="KVX111" s="32"/>
      <c r="KVY111" s="32"/>
      <c r="KVZ111" s="32"/>
      <c r="KWA111" s="32"/>
      <c r="KWB111" s="32"/>
      <c r="KWC111" s="32"/>
      <c r="KWD111" s="32"/>
      <c r="KWE111" s="32"/>
      <c r="KWF111" s="32"/>
      <c r="KWG111" s="32"/>
      <c r="KWH111" s="33"/>
      <c r="KWI111" s="34"/>
      <c r="KWJ111" s="33"/>
      <c r="KWK111" s="33"/>
      <c r="KWL111" s="39"/>
      <c r="KWM111" s="37"/>
      <c r="KWN111" s="32"/>
      <c r="KWO111" s="32"/>
      <c r="KWP111" s="32"/>
      <c r="KWQ111" s="32"/>
      <c r="KWR111" s="32"/>
      <c r="KWS111" s="32"/>
      <c r="KWT111" s="32"/>
      <c r="KWU111" s="32"/>
      <c r="KWV111" s="32"/>
      <c r="KWW111" s="32"/>
      <c r="KWX111" s="33"/>
      <c r="KWY111" s="34"/>
      <c r="KWZ111" s="33"/>
      <c r="KXA111" s="33"/>
      <c r="KXB111" s="39"/>
      <c r="KXC111" s="37"/>
      <c r="KXD111" s="32"/>
      <c r="KXE111" s="32"/>
      <c r="KXF111" s="32"/>
      <c r="KXG111" s="32"/>
      <c r="KXH111" s="32"/>
      <c r="KXI111" s="32"/>
      <c r="KXJ111" s="32"/>
      <c r="KXK111" s="32"/>
      <c r="KXL111" s="32"/>
      <c r="KXM111" s="32"/>
      <c r="KXN111" s="33"/>
      <c r="KXO111" s="34"/>
      <c r="KXP111" s="33"/>
      <c r="KXQ111" s="33"/>
      <c r="KXR111" s="39"/>
      <c r="KXS111" s="37"/>
      <c r="KXT111" s="32"/>
      <c r="KXU111" s="32"/>
      <c r="KXV111" s="32"/>
      <c r="KXW111" s="32"/>
      <c r="KXX111" s="32"/>
      <c r="KXY111" s="32"/>
      <c r="KXZ111" s="32"/>
      <c r="KYA111" s="32"/>
      <c r="KYB111" s="32"/>
      <c r="KYC111" s="32"/>
      <c r="KYD111" s="33"/>
      <c r="KYE111" s="34"/>
      <c r="KYF111" s="33"/>
      <c r="KYG111" s="33"/>
      <c r="KYH111" s="39"/>
      <c r="KYI111" s="37"/>
      <c r="KYJ111" s="32"/>
      <c r="KYK111" s="32"/>
      <c r="KYL111" s="32"/>
      <c r="KYM111" s="32"/>
      <c r="KYN111" s="32"/>
      <c r="KYO111" s="32"/>
      <c r="KYP111" s="32"/>
      <c r="KYQ111" s="32"/>
      <c r="KYR111" s="32"/>
      <c r="KYS111" s="32"/>
      <c r="KYT111" s="33"/>
      <c r="KYU111" s="34"/>
      <c r="KYV111" s="33"/>
      <c r="KYW111" s="33"/>
      <c r="KYX111" s="39"/>
      <c r="KYY111" s="37"/>
      <c r="KYZ111" s="32"/>
      <c r="KZA111" s="32"/>
      <c r="KZB111" s="32"/>
      <c r="KZC111" s="32"/>
      <c r="KZD111" s="32"/>
      <c r="KZE111" s="32"/>
      <c r="KZF111" s="32"/>
      <c r="KZG111" s="32"/>
      <c r="KZH111" s="32"/>
      <c r="KZI111" s="32"/>
      <c r="KZJ111" s="33"/>
      <c r="KZK111" s="34"/>
      <c r="KZL111" s="33"/>
      <c r="KZM111" s="33"/>
      <c r="KZN111" s="39"/>
      <c r="KZO111" s="37"/>
      <c r="KZP111" s="32"/>
      <c r="KZQ111" s="32"/>
      <c r="KZR111" s="32"/>
      <c r="KZS111" s="32"/>
      <c r="KZT111" s="32"/>
      <c r="KZU111" s="32"/>
      <c r="KZV111" s="32"/>
      <c r="KZW111" s="32"/>
      <c r="KZX111" s="32"/>
      <c r="KZY111" s="32"/>
      <c r="KZZ111" s="33"/>
      <c r="LAA111" s="34"/>
      <c r="LAB111" s="33"/>
      <c r="LAC111" s="33"/>
      <c r="LAD111" s="39"/>
      <c r="LAE111" s="37"/>
      <c r="LAF111" s="32"/>
      <c r="LAG111" s="32"/>
      <c r="LAH111" s="32"/>
      <c r="LAI111" s="32"/>
      <c r="LAJ111" s="32"/>
      <c r="LAK111" s="32"/>
      <c r="LAL111" s="32"/>
      <c r="LAM111" s="32"/>
      <c r="LAN111" s="32"/>
      <c r="LAO111" s="32"/>
      <c r="LAP111" s="33"/>
      <c r="LAQ111" s="34"/>
      <c r="LAR111" s="33"/>
      <c r="LAS111" s="33"/>
      <c r="LAT111" s="39"/>
      <c r="LAU111" s="37"/>
      <c r="LAV111" s="32"/>
      <c r="LAW111" s="32"/>
      <c r="LAX111" s="32"/>
      <c r="LAY111" s="32"/>
      <c r="LAZ111" s="32"/>
      <c r="LBA111" s="32"/>
      <c r="LBB111" s="32"/>
      <c r="LBC111" s="32"/>
      <c r="LBD111" s="32"/>
      <c r="LBE111" s="32"/>
      <c r="LBF111" s="33"/>
      <c r="LBG111" s="34"/>
      <c r="LBH111" s="33"/>
      <c r="LBI111" s="33"/>
      <c r="LBJ111" s="39"/>
      <c r="LBK111" s="37"/>
      <c r="LBL111" s="32"/>
      <c r="LBM111" s="32"/>
      <c r="LBN111" s="32"/>
      <c r="LBO111" s="32"/>
      <c r="LBP111" s="32"/>
      <c r="LBQ111" s="32"/>
      <c r="LBR111" s="32"/>
      <c r="LBS111" s="32"/>
      <c r="LBT111" s="32"/>
      <c r="LBU111" s="32"/>
      <c r="LBV111" s="33"/>
      <c r="LBW111" s="34"/>
      <c r="LBX111" s="33"/>
      <c r="LBY111" s="33"/>
      <c r="LBZ111" s="39"/>
      <c r="LCA111" s="37"/>
      <c r="LCB111" s="32"/>
      <c r="LCC111" s="32"/>
      <c r="LCD111" s="32"/>
      <c r="LCE111" s="32"/>
      <c r="LCF111" s="32"/>
      <c r="LCG111" s="32"/>
      <c r="LCH111" s="32"/>
      <c r="LCI111" s="32"/>
      <c r="LCJ111" s="32"/>
      <c r="LCK111" s="32"/>
      <c r="LCL111" s="33"/>
      <c r="LCM111" s="34"/>
      <c r="LCN111" s="33"/>
      <c r="LCO111" s="33"/>
      <c r="LCP111" s="39"/>
      <c r="LCQ111" s="37"/>
      <c r="LCR111" s="32"/>
      <c r="LCS111" s="32"/>
      <c r="LCT111" s="32"/>
      <c r="LCU111" s="32"/>
      <c r="LCV111" s="32"/>
      <c r="LCW111" s="32"/>
      <c r="LCX111" s="32"/>
      <c r="LCY111" s="32"/>
      <c r="LCZ111" s="32"/>
      <c r="LDA111" s="32"/>
      <c r="LDB111" s="33"/>
      <c r="LDC111" s="34"/>
      <c r="LDD111" s="33"/>
      <c r="LDE111" s="33"/>
      <c r="LDF111" s="39"/>
      <c r="LDG111" s="37"/>
      <c r="LDH111" s="32"/>
      <c r="LDI111" s="32"/>
      <c r="LDJ111" s="32"/>
      <c r="LDK111" s="32"/>
      <c r="LDL111" s="32"/>
      <c r="LDM111" s="32"/>
      <c r="LDN111" s="32"/>
      <c r="LDO111" s="32"/>
      <c r="LDP111" s="32"/>
      <c r="LDQ111" s="32"/>
      <c r="LDR111" s="33"/>
      <c r="LDS111" s="34"/>
      <c r="LDT111" s="33"/>
      <c r="LDU111" s="33"/>
      <c r="LDV111" s="39"/>
      <c r="LDW111" s="37"/>
      <c r="LDX111" s="32"/>
      <c r="LDY111" s="32"/>
      <c r="LDZ111" s="32"/>
      <c r="LEA111" s="32"/>
      <c r="LEB111" s="32"/>
      <c r="LEC111" s="32"/>
      <c r="LED111" s="32"/>
      <c r="LEE111" s="32"/>
      <c r="LEF111" s="32"/>
      <c r="LEG111" s="32"/>
      <c r="LEH111" s="33"/>
      <c r="LEI111" s="34"/>
      <c r="LEJ111" s="33"/>
      <c r="LEK111" s="33"/>
      <c r="LEL111" s="39"/>
      <c r="LEM111" s="37"/>
      <c r="LEN111" s="32"/>
      <c r="LEO111" s="32"/>
      <c r="LEP111" s="32"/>
      <c r="LEQ111" s="32"/>
      <c r="LER111" s="32"/>
      <c r="LES111" s="32"/>
      <c r="LET111" s="32"/>
      <c r="LEU111" s="32"/>
      <c r="LEV111" s="32"/>
      <c r="LEW111" s="32"/>
      <c r="LEX111" s="33"/>
      <c r="LEY111" s="34"/>
      <c r="LEZ111" s="33"/>
      <c r="LFA111" s="33"/>
      <c r="LFB111" s="39"/>
      <c r="LFC111" s="37"/>
      <c r="LFD111" s="32"/>
      <c r="LFE111" s="32"/>
      <c r="LFF111" s="32"/>
      <c r="LFG111" s="32"/>
      <c r="LFH111" s="32"/>
      <c r="LFI111" s="32"/>
      <c r="LFJ111" s="32"/>
      <c r="LFK111" s="32"/>
      <c r="LFL111" s="32"/>
      <c r="LFM111" s="32"/>
      <c r="LFN111" s="33"/>
      <c r="LFO111" s="34"/>
      <c r="LFP111" s="33"/>
      <c r="LFQ111" s="33"/>
      <c r="LFR111" s="39"/>
      <c r="LFS111" s="37"/>
      <c r="LFT111" s="32"/>
      <c r="LFU111" s="32"/>
      <c r="LFV111" s="32"/>
      <c r="LFW111" s="32"/>
      <c r="LFX111" s="32"/>
      <c r="LFY111" s="32"/>
      <c r="LFZ111" s="32"/>
      <c r="LGA111" s="32"/>
      <c r="LGB111" s="32"/>
      <c r="LGC111" s="32"/>
      <c r="LGD111" s="33"/>
      <c r="LGE111" s="34"/>
      <c r="LGF111" s="33"/>
      <c r="LGG111" s="33"/>
      <c r="LGH111" s="39"/>
      <c r="LGI111" s="37"/>
      <c r="LGJ111" s="32"/>
      <c r="LGK111" s="32"/>
      <c r="LGL111" s="32"/>
      <c r="LGM111" s="32"/>
      <c r="LGN111" s="32"/>
      <c r="LGO111" s="32"/>
      <c r="LGP111" s="32"/>
      <c r="LGQ111" s="32"/>
      <c r="LGR111" s="32"/>
      <c r="LGS111" s="32"/>
      <c r="LGT111" s="33"/>
      <c r="LGU111" s="34"/>
      <c r="LGV111" s="33"/>
      <c r="LGW111" s="33"/>
      <c r="LGX111" s="39"/>
      <c r="LGY111" s="37"/>
      <c r="LGZ111" s="32"/>
      <c r="LHA111" s="32"/>
      <c r="LHB111" s="32"/>
      <c r="LHC111" s="32"/>
      <c r="LHD111" s="32"/>
      <c r="LHE111" s="32"/>
      <c r="LHF111" s="32"/>
      <c r="LHG111" s="32"/>
      <c r="LHH111" s="32"/>
      <c r="LHI111" s="32"/>
      <c r="LHJ111" s="33"/>
      <c r="LHK111" s="34"/>
      <c r="LHL111" s="33"/>
      <c r="LHM111" s="33"/>
      <c r="LHN111" s="39"/>
      <c r="LHO111" s="37"/>
      <c r="LHP111" s="32"/>
      <c r="LHQ111" s="32"/>
      <c r="LHR111" s="32"/>
      <c r="LHS111" s="32"/>
      <c r="LHT111" s="32"/>
      <c r="LHU111" s="32"/>
      <c r="LHV111" s="32"/>
      <c r="LHW111" s="32"/>
      <c r="LHX111" s="32"/>
      <c r="LHY111" s="32"/>
      <c r="LHZ111" s="33"/>
      <c r="LIA111" s="34"/>
      <c r="LIB111" s="33"/>
      <c r="LIC111" s="33"/>
      <c r="LID111" s="39"/>
      <c r="LIE111" s="37"/>
      <c r="LIF111" s="32"/>
      <c r="LIG111" s="32"/>
      <c r="LIH111" s="32"/>
      <c r="LII111" s="32"/>
      <c r="LIJ111" s="32"/>
      <c r="LIK111" s="32"/>
      <c r="LIL111" s="32"/>
      <c r="LIM111" s="32"/>
      <c r="LIN111" s="32"/>
      <c r="LIO111" s="32"/>
      <c r="LIP111" s="33"/>
      <c r="LIQ111" s="34"/>
      <c r="LIR111" s="33"/>
      <c r="LIS111" s="33"/>
      <c r="LIT111" s="39"/>
      <c r="LIU111" s="37"/>
      <c r="LIV111" s="32"/>
      <c r="LIW111" s="32"/>
      <c r="LIX111" s="32"/>
      <c r="LIY111" s="32"/>
      <c r="LIZ111" s="32"/>
      <c r="LJA111" s="32"/>
      <c r="LJB111" s="32"/>
      <c r="LJC111" s="32"/>
      <c r="LJD111" s="32"/>
      <c r="LJE111" s="32"/>
      <c r="LJF111" s="33"/>
      <c r="LJG111" s="34"/>
      <c r="LJH111" s="33"/>
      <c r="LJI111" s="33"/>
      <c r="LJJ111" s="39"/>
      <c r="LJK111" s="37"/>
      <c r="LJL111" s="32"/>
      <c r="LJM111" s="32"/>
      <c r="LJN111" s="32"/>
      <c r="LJO111" s="32"/>
      <c r="LJP111" s="32"/>
      <c r="LJQ111" s="32"/>
      <c r="LJR111" s="32"/>
      <c r="LJS111" s="32"/>
      <c r="LJT111" s="32"/>
      <c r="LJU111" s="32"/>
      <c r="LJV111" s="33"/>
      <c r="LJW111" s="34"/>
      <c r="LJX111" s="33"/>
      <c r="LJY111" s="33"/>
      <c r="LJZ111" s="39"/>
      <c r="LKA111" s="37"/>
      <c r="LKB111" s="32"/>
      <c r="LKC111" s="32"/>
      <c r="LKD111" s="32"/>
      <c r="LKE111" s="32"/>
      <c r="LKF111" s="32"/>
      <c r="LKG111" s="32"/>
      <c r="LKH111" s="32"/>
      <c r="LKI111" s="32"/>
      <c r="LKJ111" s="32"/>
      <c r="LKK111" s="32"/>
      <c r="LKL111" s="33"/>
      <c r="LKM111" s="34"/>
      <c r="LKN111" s="33"/>
      <c r="LKO111" s="33"/>
      <c r="LKP111" s="39"/>
      <c r="LKQ111" s="37"/>
      <c r="LKR111" s="32"/>
      <c r="LKS111" s="32"/>
      <c r="LKT111" s="32"/>
      <c r="LKU111" s="32"/>
      <c r="LKV111" s="32"/>
      <c r="LKW111" s="32"/>
      <c r="LKX111" s="32"/>
      <c r="LKY111" s="32"/>
      <c r="LKZ111" s="32"/>
      <c r="LLA111" s="32"/>
      <c r="LLB111" s="33"/>
      <c r="LLC111" s="34"/>
      <c r="LLD111" s="33"/>
      <c r="LLE111" s="33"/>
      <c r="LLF111" s="39"/>
      <c r="LLG111" s="37"/>
      <c r="LLH111" s="32"/>
      <c r="LLI111" s="32"/>
      <c r="LLJ111" s="32"/>
      <c r="LLK111" s="32"/>
      <c r="LLL111" s="32"/>
      <c r="LLM111" s="32"/>
      <c r="LLN111" s="32"/>
      <c r="LLO111" s="32"/>
      <c r="LLP111" s="32"/>
      <c r="LLQ111" s="32"/>
      <c r="LLR111" s="33"/>
      <c r="LLS111" s="34"/>
      <c r="LLT111" s="33"/>
      <c r="LLU111" s="33"/>
      <c r="LLV111" s="39"/>
      <c r="LLW111" s="37"/>
      <c r="LLX111" s="32"/>
      <c r="LLY111" s="32"/>
      <c r="LLZ111" s="32"/>
      <c r="LMA111" s="32"/>
      <c r="LMB111" s="32"/>
      <c r="LMC111" s="32"/>
      <c r="LMD111" s="32"/>
      <c r="LME111" s="32"/>
      <c r="LMF111" s="32"/>
      <c r="LMG111" s="32"/>
      <c r="LMH111" s="33"/>
      <c r="LMI111" s="34"/>
      <c r="LMJ111" s="33"/>
      <c r="LMK111" s="33"/>
      <c r="LML111" s="39"/>
      <c r="LMM111" s="37"/>
      <c r="LMN111" s="32"/>
      <c r="LMO111" s="32"/>
      <c r="LMP111" s="32"/>
      <c r="LMQ111" s="32"/>
      <c r="LMR111" s="32"/>
      <c r="LMS111" s="32"/>
      <c r="LMT111" s="32"/>
      <c r="LMU111" s="32"/>
      <c r="LMV111" s="32"/>
      <c r="LMW111" s="32"/>
      <c r="LMX111" s="33"/>
      <c r="LMY111" s="34"/>
      <c r="LMZ111" s="33"/>
      <c r="LNA111" s="33"/>
      <c r="LNB111" s="39"/>
      <c r="LNC111" s="37"/>
      <c r="LND111" s="32"/>
      <c r="LNE111" s="32"/>
      <c r="LNF111" s="32"/>
      <c r="LNG111" s="32"/>
      <c r="LNH111" s="32"/>
      <c r="LNI111" s="32"/>
      <c r="LNJ111" s="32"/>
      <c r="LNK111" s="32"/>
      <c r="LNL111" s="32"/>
      <c r="LNM111" s="32"/>
      <c r="LNN111" s="33"/>
      <c r="LNO111" s="34"/>
      <c r="LNP111" s="33"/>
      <c r="LNQ111" s="33"/>
      <c r="LNR111" s="39"/>
      <c r="LNS111" s="37"/>
      <c r="LNT111" s="32"/>
      <c r="LNU111" s="32"/>
      <c r="LNV111" s="32"/>
      <c r="LNW111" s="32"/>
      <c r="LNX111" s="32"/>
      <c r="LNY111" s="32"/>
      <c r="LNZ111" s="32"/>
      <c r="LOA111" s="32"/>
      <c r="LOB111" s="32"/>
      <c r="LOC111" s="32"/>
      <c r="LOD111" s="33"/>
      <c r="LOE111" s="34"/>
      <c r="LOF111" s="33"/>
      <c r="LOG111" s="33"/>
      <c r="LOH111" s="39"/>
      <c r="LOI111" s="37"/>
      <c r="LOJ111" s="32"/>
      <c r="LOK111" s="32"/>
      <c r="LOL111" s="32"/>
      <c r="LOM111" s="32"/>
      <c r="LON111" s="32"/>
      <c r="LOO111" s="32"/>
      <c r="LOP111" s="32"/>
      <c r="LOQ111" s="32"/>
      <c r="LOR111" s="32"/>
      <c r="LOS111" s="32"/>
      <c r="LOT111" s="33"/>
      <c r="LOU111" s="34"/>
      <c r="LOV111" s="33"/>
      <c r="LOW111" s="33"/>
      <c r="LOX111" s="39"/>
      <c r="LOY111" s="37"/>
      <c r="LOZ111" s="32"/>
      <c r="LPA111" s="32"/>
      <c r="LPB111" s="32"/>
      <c r="LPC111" s="32"/>
      <c r="LPD111" s="32"/>
      <c r="LPE111" s="32"/>
      <c r="LPF111" s="32"/>
      <c r="LPG111" s="32"/>
      <c r="LPH111" s="32"/>
      <c r="LPI111" s="32"/>
      <c r="LPJ111" s="33"/>
      <c r="LPK111" s="34"/>
      <c r="LPL111" s="33"/>
      <c r="LPM111" s="33"/>
      <c r="LPN111" s="39"/>
      <c r="LPO111" s="37"/>
      <c r="LPP111" s="32"/>
      <c r="LPQ111" s="32"/>
      <c r="LPR111" s="32"/>
      <c r="LPS111" s="32"/>
      <c r="LPT111" s="32"/>
      <c r="LPU111" s="32"/>
      <c r="LPV111" s="32"/>
      <c r="LPW111" s="32"/>
      <c r="LPX111" s="32"/>
      <c r="LPY111" s="32"/>
      <c r="LPZ111" s="33"/>
      <c r="LQA111" s="34"/>
      <c r="LQB111" s="33"/>
      <c r="LQC111" s="33"/>
      <c r="LQD111" s="39"/>
      <c r="LQE111" s="37"/>
      <c r="LQF111" s="32"/>
      <c r="LQG111" s="32"/>
      <c r="LQH111" s="32"/>
      <c r="LQI111" s="32"/>
      <c r="LQJ111" s="32"/>
      <c r="LQK111" s="32"/>
      <c r="LQL111" s="32"/>
      <c r="LQM111" s="32"/>
      <c r="LQN111" s="32"/>
      <c r="LQO111" s="32"/>
      <c r="LQP111" s="33"/>
      <c r="LQQ111" s="34"/>
      <c r="LQR111" s="33"/>
      <c r="LQS111" s="33"/>
      <c r="LQT111" s="39"/>
      <c r="LQU111" s="37"/>
      <c r="LQV111" s="32"/>
      <c r="LQW111" s="32"/>
      <c r="LQX111" s="32"/>
      <c r="LQY111" s="32"/>
      <c r="LQZ111" s="32"/>
      <c r="LRA111" s="32"/>
      <c r="LRB111" s="32"/>
      <c r="LRC111" s="32"/>
      <c r="LRD111" s="32"/>
      <c r="LRE111" s="32"/>
      <c r="LRF111" s="33"/>
      <c r="LRG111" s="34"/>
      <c r="LRH111" s="33"/>
      <c r="LRI111" s="33"/>
      <c r="LRJ111" s="39"/>
      <c r="LRK111" s="37"/>
      <c r="LRL111" s="32"/>
      <c r="LRM111" s="32"/>
      <c r="LRN111" s="32"/>
      <c r="LRO111" s="32"/>
      <c r="LRP111" s="32"/>
      <c r="LRQ111" s="32"/>
      <c r="LRR111" s="32"/>
      <c r="LRS111" s="32"/>
      <c r="LRT111" s="32"/>
      <c r="LRU111" s="32"/>
      <c r="LRV111" s="33"/>
      <c r="LRW111" s="34"/>
      <c r="LRX111" s="33"/>
      <c r="LRY111" s="33"/>
      <c r="LRZ111" s="39"/>
      <c r="LSA111" s="37"/>
      <c r="LSB111" s="32"/>
      <c r="LSC111" s="32"/>
      <c r="LSD111" s="32"/>
      <c r="LSE111" s="32"/>
      <c r="LSF111" s="32"/>
      <c r="LSG111" s="32"/>
      <c r="LSH111" s="32"/>
      <c r="LSI111" s="32"/>
      <c r="LSJ111" s="32"/>
      <c r="LSK111" s="32"/>
      <c r="LSL111" s="33"/>
      <c r="LSM111" s="34"/>
      <c r="LSN111" s="33"/>
      <c r="LSO111" s="33"/>
      <c r="LSP111" s="39"/>
      <c r="LSQ111" s="37"/>
      <c r="LSR111" s="32"/>
      <c r="LSS111" s="32"/>
      <c r="LST111" s="32"/>
      <c r="LSU111" s="32"/>
      <c r="LSV111" s="32"/>
      <c r="LSW111" s="32"/>
      <c r="LSX111" s="32"/>
      <c r="LSY111" s="32"/>
      <c r="LSZ111" s="32"/>
      <c r="LTA111" s="32"/>
      <c r="LTB111" s="33"/>
      <c r="LTC111" s="34"/>
      <c r="LTD111" s="33"/>
      <c r="LTE111" s="33"/>
      <c r="LTF111" s="39"/>
      <c r="LTG111" s="37"/>
      <c r="LTH111" s="32"/>
      <c r="LTI111" s="32"/>
      <c r="LTJ111" s="32"/>
      <c r="LTK111" s="32"/>
      <c r="LTL111" s="32"/>
      <c r="LTM111" s="32"/>
      <c r="LTN111" s="32"/>
      <c r="LTO111" s="32"/>
      <c r="LTP111" s="32"/>
      <c r="LTQ111" s="32"/>
      <c r="LTR111" s="33"/>
      <c r="LTS111" s="34"/>
      <c r="LTT111" s="33"/>
      <c r="LTU111" s="33"/>
      <c r="LTV111" s="39"/>
      <c r="LTW111" s="37"/>
      <c r="LTX111" s="32"/>
      <c r="LTY111" s="32"/>
      <c r="LTZ111" s="32"/>
      <c r="LUA111" s="32"/>
      <c r="LUB111" s="32"/>
      <c r="LUC111" s="32"/>
      <c r="LUD111" s="32"/>
      <c r="LUE111" s="32"/>
      <c r="LUF111" s="32"/>
      <c r="LUG111" s="32"/>
      <c r="LUH111" s="33"/>
      <c r="LUI111" s="34"/>
      <c r="LUJ111" s="33"/>
      <c r="LUK111" s="33"/>
      <c r="LUL111" s="39"/>
      <c r="LUM111" s="37"/>
      <c r="LUN111" s="32"/>
      <c r="LUO111" s="32"/>
      <c r="LUP111" s="32"/>
      <c r="LUQ111" s="32"/>
      <c r="LUR111" s="32"/>
      <c r="LUS111" s="32"/>
      <c r="LUT111" s="32"/>
      <c r="LUU111" s="32"/>
      <c r="LUV111" s="32"/>
      <c r="LUW111" s="32"/>
      <c r="LUX111" s="33"/>
      <c r="LUY111" s="34"/>
      <c r="LUZ111" s="33"/>
      <c r="LVA111" s="33"/>
      <c r="LVB111" s="39"/>
      <c r="LVC111" s="37"/>
      <c r="LVD111" s="32"/>
      <c r="LVE111" s="32"/>
      <c r="LVF111" s="32"/>
      <c r="LVG111" s="32"/>
      <c r="LVH111" s="32"/>
      <c r="LVI111" s="32"/>
      <c r="LVJ111" s="32"/>
      <c r="LVK111" s="32"/>
      <c r="LVL111" s="32"/>
      <c r="LVM111" s="32"/>
      <c r="LVN111" s="33"/>
      <c r="LVO111" s="34"/>
      <c r="LVP111" s="33"/>
      <c r="LVQ111" s="33"/>
      <c r="LVR111" s="39"/>
      <c r="LVS111" s="37"/>
      <c r="LVT111" s="32"/>
      <c r="LVU111" s="32"/>
      <c r="LVV111" s="32"/>
      <c r="LVW111" s="32"/>
      <c r="LVX111" s="32"/>
      <c r="LVY111" s="32"/>
      <c r="LVZ111" s="32"/>
      <c r="LWA111" s="32"/>
      <c r="LWB111" s="32"/>
      <c r="LWC111" s="32"/>
      <c r="LWD111" s="33"/>
      <c r="LWE111" s="34"/>
      <c r="LWF111" s="33"/>
      <c r="LWG111" s="33"/>
      <c r="LWH111" s="39"/>
      <c r="LWI111" s="37"/>
      <c r="LWJ111" s="32"/>
      <c r="LWK111" s="32"/>
      <c r="LWL111" s="32"/>
      <c r="LWM111" s="32"/>
      <c r="LWN111" s="32"/>
      <c r="LWO111" s="32"/>
      <c r="LWP111" s="32"/>
      <c r="LWQ111" s="32"/>
      <c r="LWR111" s="32"/>
      <c r="LWS111" s="32"/>
      <c r="LWT111" s="33"/>
      <c r="LWU111" s="34"/>
      <c r="LWV111" s="33"/>
      <c r="LWW111" s="33"/>
      <c r="LWX111" s="39"/>
      <c r="LWY111" s="37"/>
      <c r="LWZ111" s="32"/>
      <c r="LXA111" s="32"/>
      <c r="LXB111" s="32"/>
      <c r="LXC111" s="32"/>
      <c r="LXD111" s="32"/>
      <c r="LXE111" s="32"/>
      <c r="LXF111" s="32"/>
      <c r="LXG111" s="32"/>
      <c r="LXH111" s="32"/>
      <c r="LXI111" s="32"/>
      <c r="LXJ111" s="33"/>
      <c r="LXK111" s="34"/>
      <c r="LXL111" s="33"/>
      <c r="LXM111" s="33"/>
      <c r="LXN111" s="39"/>
      <c r="LXO111" s="37"/>
      <c r="LXP111" s="32"/>
      <c r="LXQ111" s="32"/>
      <c r="LXR111" s="32"/>
      <c r="LXS111" s="32"/>
      <c r="LXT111" s="32"/>
      <c r="LXU111" s="32"/>
      <c r="LXV111" s="32"/>
      <c r="LXW111" s="32"/>
      <c r="LXX111" s="32"/>
      <c r="LXY111" s="32"/>
      <c r="LXZ111" s="33"/>
      <c r="LYA111" s="34"/>
      <c r="LYB111" s="33"/>
      <c r="LYC111" s="33"/>
      <c r="LYD111" s="39"/>
      <c r="LYE111" s="37"/>
      <c r="LYF111" s="32"/>
      <c r="LYG111" s="32"/>
      <c r="LYH111" s="32"/>
      <c r="LYI111" s="32"/>
      <c r="LYJ111" s="32"/>
      <c r="LYK111" s="32"/>
      <c r="LYL111" s="32"/>
      <c r="LYM111" s="32"/>
      <c r="LYN111" s="32"/>
      <c r="LYO111" s="32"/>
      <c r="LYP111" s="33"/>
      <c r="LYQ111" s="34"/>
      <c r="LYR111" s="33"/>
      <c r="LYS111" s="33"/>
      <c r="LYT111" s="39"/>
      <c r="LYU111" s="37"/>
      <c r="LYV111" s="32"/>
      <c r="LYW111" s="32"/>
      <c r="LYX111" s="32"/>
      <c r="LYY111" s="32"/>
      <c r="LYZ111" s="32"/>
      <c r="LZA111" s="32"/>
      <c r="LZB111" s="32"/>
      <c r="LZC111" s="32"/>
      <c r="LZD111" s="32"/>
      <c r="LZE111" s="32"/>
      <c r="LZF111" s="33"/>
      <c r="LZG111" s="34"/>
      <c r="LZH111" s="33"/>
      <c r="LZI111" s="33"/>
      <c r="LZJ111" s="39"/>
      <c r="LZK111" s="37"/>
      <c r="LZL111" s="32"/>
      <c r="LZM111" s="32"/>
      <c r="LZN111" s="32"/>
      <c r="LZO111" s="32"/>
      <c r="LZP111" s="32"/>
      <c r="LZQ111" s="32"/>
      <c r="LZR111" s="32"/>
      <c r="LZS111" s="32"/>
      <c r="LZT111" s="32"/>
      <c r="LZU111" s="32"/>
      <c r="LZV111" s="33"/>
      <c r="LZW111" s="34"/>
      <c r="LZX111" s="33"/>
      <c r="LZY111" s="33"/>
      <c r="LZZ111" s="39"/>
      <c r="MAA111" s="37"/>
      <c r="MAB111" s="32"/>
      <c r="MAC111" s="32"/>
      <c r="MAD111" s="32"/>
      <c r="MAE111" s="32"/>
      <c r="MAF111" s="32"/>
      <c r="MAG111" s="32"/>
      <c r="MAH111" s="32"/>
      <c r="MAI111" s="32"/>
      <c r="MAJ111" s="32"/>
      <c r="MAK111" s="32"/>
      <c r="MAL111" s="33"/>
      <c r="MAM111" s="34"/>
      <c r="MAN111" s="33"/>
      <c r="MAO111" s="33"/>
      <c r="MAP111" s="39"/>
      <c r="MAQ111" s="37"/>
      <c r="MAR111" s="32"/>
      <c r="MAS111" s="32"/>
      <c r="MAT111" s="32"/>
      <c r="MAU111" s="32"/>
      <c r="MAV111" s="32"/>
      <c r="MAW111" s="32"/>
      <c r="MAX111" s="32"/>
      <c r="MAY111" s="32"/>
      <c r="MAZ111" s="32"/>
      <c r="MBA111" s="32"/>
      <c r="MBB111" s="33"/>
      <c r="MBC111" s="34"/>
      <c r="MBD111" s="33"/>
      <c r="MBE111" s="33"/>
      <c r="MBF111" s="39"/>
      <c r="MBG111" s="37"/>
      <c r="MBH111" s="32"/>
      <c r="MBI111" s="32"/>
      <c r="MBJ111" s="32"/>
      <c r="MBK111" s="32"/>
      <c r="MBL111" s="32"/>
      <c r="MBM111" s="32"/>
      <c r="MBN111" s="32"/>
      <c r="MBO111" s="32"/>
      <c r="MBP111" s="32"/>
      <c r="MBQ111" s="32"/>
      <c r="MBR111" s="33"/>
      <c r="MBS111" s="34"/>
      <c r="MBT111" s="33"/>
      <c r="MBU111" s="33"/>
      <c r="MBV111" s="39"/>
      <c r="MBW111" s="37"/>
      <c r="MBX111" s="32"/>
      <c r="MBY111" s="32"/>
      <c r="MBZ111" s="32"/>
      <c r="MCA111" s="32"/>
      <c r="MCB111" s="32"/>
      <c r="MCC111" s="32"/>
      <c r="MCD111" s="32"/>
      <c r="MCE111" s="32"/>
      <c r="MCF111" s="32"/>
      <c r="MCG111" s="32"/>
      <c r="MCH111" s="33"/>
      <c r="MCI111" s="34"/>
      <c r="MCJ111" s="33"/>
      <c r="MCK111" s="33"/>
      <c r="MCL111" s="39"/>
      <c r="MCM111" s="37"/>
      <c r="MCN111" s="32"/>
      <c r="MCO111" s="32"/>
      <c r="MCP111" s="32"/>
      <c r="MCQ111" s="32"/>
      <c r="MCR111" s="32"/>
      <c r="MCS111" s="32"/>
      <c r="MCT111" s="32"/>
      <c r="MCU111" s="32"/>
      <c r="MCV111" s="32"/>
      <c r="MCW111" s="32"/>
      <c r="MCX111" s="33"/>
      <c r="MCY111" s="34"/>
      <c r="MCZ111" s="33"/>
      <c r="MDA111" s="33"/>
      <c r="MDB111" s="39"/>
      <c r="MDC111" s="37"/>
      <c r="MDD111" s="32"/>
      <c r="MDE111" s="32"/>
      <c r="MDF111" s="32"/>
      <c r="MDG111" s="32"/>
      <c r="MDH111" s="32"/>
      <c r="MDI111" s="32"/>
      <c r="MDJ111" s="32"/>
      <c r="MDK111" s="32"/>
      <c r="MDL111" s="32"/>
      <c r="MDM111" s="32"/>
      <c r="MDN111" s="33"/>
      <c r="MDO111" s="34"/>
      <c r="MDP111" s="33"/>
      <c r="MDQ111" s="33"/>
      <c r="MDR111" s="39"/>
      <c r="MDS111" s="37"/>
      <c r="MDT111" s="32"/>
      <c r="MDU111" s="32"/>
      <c r="MDV111" s="32"/>
      <c r="MDW111" s="32"/>
      <c r="MDX111" s="32"/>
      <c r="MDY111" s="32"/>
      <c r="MDZ111" s="32"/>
      <c r="MEA111" s="32"/>
      <c r="MEB111" s="32"/>
      <c r="MEC111" s="32"/>
      <c r="MED111" s="33"/>
      <c r="MEE111" s="34"/>
      <c r="MEF111" s="33"/>
      <c r="MEG111" s="33"/>
      <c r="MEH111" s="39"/>
      <c r="MEI111" s="37"/>
      <c r="MEJ111" s="32"/>
      <c r="MEK111" s="32"/>
      <c r="MEL111" s="32"/>
      <c r="MEM111" s="32"/>
      <c r="MEN111" s="32"/>
      <c r="MEO111" s="32"/>
      <c r="MEP111" s="32"/>
      <c r="MEQ111" s="32"/>
      <c r="MER111" s="32"/>
      <c r="MES111" s="32"/>
      <c r="MET111" s="33"/>
      <c r="MEU111" s="34"/>
      <c r="MEV111" s="33"/>
      <c r="MEW111" s="33"/>
      <c r="MEX111" s="39"/>
      <c r="MEY111" s="37"/>
      <c r="MEZ111" s="32"/>
      <c r="MFA111" s="32"/>
      <c r="MFB111" s="32"/>
      <c r="MFC111" s="32"/>
      <c r="MFD111" s="32"/>
      <c r="MFE111" s="32"/>
      <c r="MFF111" s="32"/>
      <c r="MFG111" s="32"/>
      <c r="MFH111" s="32"/>
      <c r="MFI111" s="32"/>
      <c r="MFJ111" s="33"/>
      <c r="MFK111" s="34"/>
      <c r="MFL111" s="33"/>
      <c r="MFM111" s="33"/>
      <c r="MFN111" s="39"/>
      <c r="MFO111" s="37"/>
      <c r="MFP111" s="32"/>
      <c r="MFQ111" s="32"/>
      <c r="MFR111" s="32"/>
      <c r="MFS111" s="32"/>
      <c r="MFT111" s="32"/>
      <c r="MFU111" s="32"/>
      <c r="MFV111" s="32"/>
      <c r="MFW111" s="32"/>
      <c r="MFX111" s="32"/>
      <c r="MFY111" s="32"/>
      <c r="MFZ111" s="33"/>
      <c r="MGA111" s="34"/>
      <c r="MGB111" s="33"/>
      <c r="MGC111" s="33"/>
      <c r="MGD111" s="39"/>
      <c r="MGE111" s="37"/>
      <c r="MGF111" s="32"/>
      <c r="MGG111" s="32"/>
      <c r="MGH111" s="32"/>
      <c r="MGI111" s="32"/>
      <c r="MGJ111" s="32"/>
      <c r="MGK111" s="32"/>
      <c r="MGL111" s="32"/>
      <c r="MGM111" s="32"/>
      <c r="MGN111" s="32"/>
      <c r="MGO111" s="32"/>
      <c r="MGP111" s="33"/>
      <c r="MGQ111" s="34"/>
      <c r="MGR111" s="33"/>
      <c r="MGS111" s="33"/>
      <c r="MGT111" s="39"/>
      <c r="MGU111" s="37"/>
      <c r="MGV111" s="32"/>
      <c r="MGW111" s="32"/>
      <c r="MGX111" s="32"/>
      <c r="MGY111" s="32"/>
      <c r="MGZ111" s="32"/>
      <c r="MHA111" s="32"/>
      <c r="MHB111" s="32"/>
      <c r="MHC111" s="32"/>
      <c r="MHD111" s="32"/>
      <c r="MHE111" s="32"/>
      <c r="MHF111" s="33"/>
      <c r="MHG111" s="34"/>
      <c r="MHH111" s="33"/>
      <c r="MHI111" s="33"/>
      <c r="MHJ111" s="39"/>
      <c r="MHK111" s="37"/>
      <c r="MHL111" s="32"/>
      <c r="MHM111" s="32"/>
      <c r="MHN111" s="32"/>
      <c r="MHO111" s="32"/>
      <c r="MHP111" s="32"/>
      <c r="MHQ111" s="32"/>
      <c r="MHR111" s="32"/>
      <c r="MHS111" s="32"/>
      <c r="MHT111" s="32"/>
      <c r="MHU111" s="32"/>
      <c r="MHV111" s="33"/>
      <c r="MHW111" s="34"/>
      <c r="MHX111" s="33"/>
      <c r="MHY111" s="33"/>
      <c r="MHZ111" s="39"/>
      <c r="MIA111" s="37"/>
      <c r="MIB111" s="32"/>
      <c r="MIC111" s="32"/>
      <c r="MID111" s="32"/>
      <c r="MIE111" s="32"/>
      <c r="MIF111" s="32"/>
      <c r="MIG111" s="32"/>
      <c r="MIH111" s="32"/>
      <c r="MII111" s="32"/>
      <c r="MIJ111" s="32"/>
      <c r="MIK111" s="32"/>
      <c r="MIL111" s="33"/>
      <c r="MIM111" s="34"/>
      <c r="MIN111" s="33"/>
      <c r="MIO111" s="33"/>
      <c r="MIP111" s="39"/>
      <c r="MIQ111" s="37"/>
      <c r="MIR111" s="32"/>
      <c r="MIS111" s="32"/>
      <c r="MIT111" s="32"/>
      <c r="MIU111" s="32"/>
      <c r="MIV111" s="32"/>
      <c r="MIW111" s="32"/>
      <c r="MIX111" s="32"/>
      <c r="MIY111" s="32"/>
      <c r="MIZ111" s="32"/>
      <c r="MJA111" s="32"/>
      <c r="MJB111" s="33"/>
      <c r="MJC111" s="34"/>
      <c r="MJD111" s="33"/>
      <c r="MJE111" s="33"/>
      <c r="MJF111" s="39"/>
      <c r="MJG111" s="37"/>
      <c r="MJH111" s="32"/>
      <c r="MJI111" s="32"/>
      <c r="MJJ111" s="32"/>
      <c r="MJK111" s="32"/>
      <c r="MJL111" s="32"/>
      <c r="MJM111" s="32"/>
      <c r="MJN111" s="32"/>
      <c r="MJO111" s="32"/>
      <c r="MJP111" s="32"/>
      <c r="MJQ111" s="32"/>
      <c r="MJR111" s="33"/>
      <c r="MJS111" s="34"/>
      <c r="MJT111" s="33"/>
      <c r="MJU111" s="33"/>
      <c r="MJV111" s="39"/>
      <c r="MJW111" s="37"/>
      <c r="MJX111" s="32"/>
      <c r="MJY111" s="32"/>
      <c r="MJZ111" s="32"/>
      <c r="MKA111" s="32"/>
      <c r="MKB111" s="32"/>
      <c r="MKC111" s="32"/>
      <c r="MKD111" s="32"/>
      <c r="MKE111" s="32"/>
      <c r="MKF111" s="32"/>
      <c r="MKG111" s="32"/>
      <c r="MKH111" s="33"/>
      <c r="MKI111" s="34"/>
      <c r="MKJ111" s="33"/>
      <c r="MKK111" s="33"/>
      <c r="MKL111" s="39"/>
      <c r="MKM111" s="37"/>
      <c r="MKN111" s="32"/>
      <c r="MKO111" s="32"/>
      <c r="MKP111" s="32"/>
      <c r="MKQ111" s="32"/>
      <c r="MKR111" s="32"/>
      <c r="MKS111" s="32"/>
      <c r="MKT111" s="32"/>
      <c r="MKU111" s="32"/>
      <c r="MKV111" s="32"/>
      <c r="MKW111" s="32"/>
      <c r="MKX111" s="33"/>
      <c r="MKY111" s="34"/>
      <c r="MKZ111" s="33"/>
      <c r="MLA111" s="33"/>
      <c r="MLB111" s="39"/>
      <c r="MLC111" s="37"/>
      <c r="MLD111" s="32"/>
      <c r="MLE111" s="32"/>
      <c r="MLF111" s="32"/>
      <c r="MLG111" s="32"/>
      <c r="MLH111" s="32"/>
      <c r="MLI111" s="32"/>
      <c r="MLJ111" s="32"/>
      <c r="MLK111" s="32"/>
      <c r="MLL111" s="32"/>
      <c r="MLM111" s="32"/>
      <c r="MLN111" s="33"/>
      <c r="MLO111" s="34"/>
      <c r="MLP111" s="33"/>
      <c r="MLQ111" s="33"/>
      <c r="MLR111" s="39"/>
      <c r="MLS111" s="37"/>
      <c r="MLT111" s="32"/>
      <c r="MLU111" s="32"/>
      <c r="MLV111" s="32"/>
      <c r="MLW111" s="32"/>
      <c r="MLX111" s="32"/>
      <c r="MLY111" s="32"/>
      <c r="MLZ111" s="32"/>
      <c r="MMA111" s="32"/>
      <c r="MMB111" s="32"/>
      <c r="MMC111" s="32"/>
      <c r="MMD111" s="33"/>
      <c r="MME111" s="34"/>
      <c r="MMF111" s="33"/>
      <c r="MMG111" s="33"/>
      <c r="MMH111" s="39"/>
      <c r="MMI111" s="37"/>
      <c r="MMJ111" s="32"/>
      <c r="MMK111" s="32"/>
      <c r="MML111" s="32"/>
      <c r="MMM111" s="32"/>
      <c r="MMN111" s="32"/>
      <c r="MMO111" s="32"/>
      <c r="MMP111" s="32"/>
      <c r="MMQ111" s="32"/>
      <c r="MMR111" s="32"/>
      <c r="MMS111" s="32"/>
      <c r="MMT111" s="33"/>
      <c r="MMU111" s="34"/>
      <c r="MMV111" s="33"/>
      <c r="MMW111" s="33"/>
      <c r="MMX111" s="39"/>
      <c r="MMY111" s="37"/>
      <c r="MMZ111" s="32"/>
      <c r="MNA111" s="32"/>
      <c r="MNB111" s="32"/>
      <c r="MNC111" s="32"/>
      <c r="MND111" s="32"/>
      <c r="MNE111" s="32"/>
      <c r="MNF111" s="32"/>
      <c r="MNG111" s="32"/>
      <c r="MNH111" s="32"/>
      <c r="MNI111" s="32"/>
      <c r="MNJ111" s="33"/>
      <c r="MNK111" s="34"/>
      <c r="MNL111" s="33"/>
      <c r="MNM111" s="33"/>
      <c r="MNN111" s="39"/>
      <c r="MNO111" s="37"/>
      <c r="MNP111" s="32"/>
      <c r="MNQ111" s="32"/>
      <c r="MNR111" s="32"/>
      <c r="MNS111" s="32"/>
      <c r="MNT111" s="32"/>
      <c r="MNU111" s="32"/>
      <c r="MNV111" s="32"/>
      <c r="MNW111" s="32"/>
      <c r="MNX111" s="32"/>
      <c r="MNY111" s="32"/>
      <c r="MNZ111" s="33"/>
      <c r="MOA111" s="34"/>
      <c r="MOB111" s="33"/>
      <c r="MOC111" s="33"/>
      <c r="MOD111" s="39"/>
      <c r="MOE111" s="37"/>
      <c r="MOF111" s="32"/>
      <c r="MOG111" s="32"/>
      <c r="MOH111" s="32"/>
      <c r="MOI111" s="32"/>
      <c r="MOJ111" s="32"/>
      <c r="MOK111" s="32"/>
      <c r="MOL111" s="32"/>
      <c r="MOM111" s="32"/>
      <c r="MON111" s="32"/>
      <c r="MOO111" s="32"/>
      <c r="MOP111" s="33"/>
      <c r="MOQ111" s="34"/>
      <c r="MOR111" s="33"/>
      <c r="MOS111" s="33"/>
      <c r="MOT111" s="39"/>
      <c r="MOU111" s="37"/>
      <c r="MOV111" s="32"/>
      <c r="MOW111" s="32"/>
      <c r="MOX111" s="32"/>
      <c r="MOY111" s="32"/>
      <c r="MOZ111" s="32"/>
      <c r="MPA111" s="32"/>
      <c r="MPB111" s="32"/>
      <c r="MPC111" s="32"/>
      <c r="MPD111" s="32"/>
      <c r="MPE111" s="32"/>
      <c r="MPF111" s="33"/>
      <c r="MPG111" s="34"/>
      <c r="MPH111" s="33"/>
      <c r="MPI111" s="33"/>
      <c r="MPJ111" s="39"/>
      <c r="MPK111" s="37"/>
      <c r="MPL111" s="32"/>
      <c r="MPM111" s="32"/>
      <c r="MPN111" s="32"/>
      <c r="MPO111" s="32"/>
      <c r="MPP111" s="32"/>
      <c r="MPQ111" s="32"/>
      <c r="MPR111" s="32"/>
      <c r="MPS111" s="32"/>
      <c r="MPT111" s="32"/>
      <c r="MPU111" s="32"/>
      <c r="MPV111" s="33"/>
      <c r="MPW111" s="34"/>
      <c r="MPX111" s="33"/>
      <c r="MPY111" s="33"/>
      <c r="MPZ111" s="39"/>
      <c r="MQA111" s="37"/>
      <c r="MQB111" s="32"/>
      <c r="MQC111" s="32"/>
      <c r="MQD111" s="32"/>
      <c r="MQE111" s="32"/>
      <c r="MQF111" s="32"/>
      <c r="MQG111" s="32"/>
      <c r="MQH111" s="32"/>
      <c r="MQI111" s="32"/>
      <c r="MQJ111" s="32"/>
      <c r="MQK111" s="32"/>
      <c r="MQL111" s="33"/>
      <c r="MQM111" s="34"/>
      <c r="MQN111" s="33"/>
      <c r="MQO111" s="33"/>
      <c r="MQP111" s="39"/>
      <c r="MQQ111" s="37"/>
      <c r="MQR111" s="32"/>
      <c r="MQS111" s="32"/>
      <c r="MQT111" s="32"/>
      <c r="MQU111" s="32"/>
      <c r="MQV111" s="32"/>
      <c r="MQW111" s="32"/>
      <c r="MQX111" s="32"/>
      <c r="MQY111" s="32"/>
      <c r="MQZ111" s="32"/>
      <c r="MRA111" s="32"/>
      <c r="MRB111" s="33"/>
      <c r="MRC111" s="34"/>
      <c r="MRD111" s="33"/>
      <c r="MRE111" s="33"/>
      <c r="MRF111" s="39"/>
      <c r="MRG111" s="37"/>
      <c r="MRH111" s="32"/>
      <c r="MRI111" s="32"/>
      <c r="MRJ111" s="32"/>
      <c r="MRK111" s="32"/>
      <c r="MRL111" s="32"/>
      <c r="MRM111" s="32"/>
      <c r="MRN111" s="32"/>
      <c r="MRO111" s="32"/>
      <c r="MRP111" s="32"/>
      <c r="MRQ111" s="32"/>
      <c r="MRR111" s="33"/>
      <c r="MRS111" s="34"/>
      <c r="MRT111" s="33"/>
      <c r="MRU111" s="33"/>
      <c r="MRV111" s="39"/>
      <c r="MRW111" s="37"/>
      <c r="MRX111" s="32"/>
      <c r="MRY111" s="32"/>
      <c r="MRZ111" s="32"/>
      <c r="MSA111" s="32"/>
      <c r="MSB111" s="32"/>
      <c r="MSC111" s="32"/>
      <c r="MSD111" s="32"/>
      <c r="MSE111" s="32"/>
      <c r="MSF111" s="32"/>
      <c r="MSG111" s="32"/>
      <c r="MSH111" s="33"/>
      <c r="MSI111" s="34"/>
      <c r="MSJ111" s="33"/>
      <c r="MSK111" s="33"/>
      <c r="MSL111" s="39"/>
      <c r="MSM111" s="37"/>
      <c r="MSN111" s="32"/>
      <c r="MSO111" s="32"/>
      <c r="MSP111" s="32"/>
      <c r="MSQ111" s="32"/>
      <c r="MSR111" s="32"/>
      <c r="MSS111" s="32"/>
      <c r="MST111" s="32"/>
      <c r="MSU111" s="32"/>
      <c r="MSV111" s="32"/>
      <c r="MSW111" s="32"/>
      <c r="MSX111" s="33"/>
      <c r="MSY111" s="34"/>
      <c r="MSZ111" s="33"/>
      <c r="MTA111" s="33"/>
      <c r="MTB111" s="39"/>
      <c r="MTC111" s="37"/>
      <c r="MTD111" s="32"/>
      <c r="MTE111" s="32"/>
      <c r="MTF111" s="32"/>
      <c r="MTG111" s="32"/>
      <c r="MTH111" s="32"/>
      <c r="MTI111" s="32"/>
      <c r="MTJ111" s="32"/>
      <c r="MTK111" s="32"/>
      <c r="MTL111" s="32"/>
      <c r="MTM111" s="32"/>
      <c r="MTN111" s="33"/>
      <c r="MTO111" s="34"/>
      <c r="MTP111" s="33"/>
      <c r="MTQ111" s="33"/>
      <c r="MTR111" s="39"/>
      <c r="MTS111" s="37"/>
      <c r="MTT111" s="32"/>
      <c r="MTU111" s="32"/>
      <c r="MTV111" s="32"/>
      <c r="MTW111" s="32"/>
      <c r="MTX111" s="32"/>
      <c r="MTY111" s="32"/>
      <c r="MTZ111" s="32"/>
      <c r="MUA111" s="32"/>
      <c r="MUB111" s="32"/>
      <c r="MUC111" s="32"/>
      <c r="MUD111" s="33"/>
      <c r="MUE111" s="34"/>
      <c r="MUF111" s="33"/>
      <c r="MUG111" s="33"/>
      <c r="MUH111" s="39"/>
      <c r="MUI111" s="37"/>
      <c r="MUJ111" s="32"/>
      <c r="MUK111" s="32"/>
      <c r="MUL111" s="32"/>
      <c r="MUM111" s="32"/>
      <c r="MUN111" s="32"/>
      <c r="MUO111" s="32"/>
      <c r="MUP111" s="32"/>
      <c r="MUQ111" s="32"/>
      <c r="MUR111" s="32"/>
      <c r="MUS111" s="32"/>
      <c r="MUT111" s="33"/>
      <c r="MUU111" s="34"/>
      <c r="MUV111" s="33"/>
      <c r="MUW111" s="33"/>
      <c r="MUX111" s="39"/>
      <c r="MUY111" s="37"/>
      <c r="MUZ111" s="32"/>
      <c r="MVA111" s="32"/>
      <c r="MVB111" s="32"/>
      <c r="MVC111" s="32"/>
      <c r="MVD111" s="32"/>
      <c r="MVE111" s="32"/>
      <c r="MVF111" s="32"/>
      <c r="MVG111" s="32"/>
      <c r="MVH111" s="32"/>
      <c r="MVI111" s="32"/>
      <c r="MVJ111" s="33"/>
      <c r="MVK111" s="34"/>
      <c r="MVL111" s="33"/>
      <c r="MVM111" s="33"/>
      <c r="MVN111" s="39"/>
      <c r="MVO111" s="37"/>
      <c r="MVP111" s="32"/>
      <c r="MVQ111" s="32"/>
      <c r="MVR111" s="32"/>
      <c r="MVS111" s="32"/>
      <c r="MVT111" s="32"/>
      <c r="MVU111" s="32"/>
      <c r="MVV111" s="32"/>
      <c r="MVW111" s="32"/>
      <c r="MVX111" s="32"/>
      <c r="MVY111" s="32"/>
      <c r="MVZ111" s="33"/>
      <c r="MWA111" s="34"/>
      <c r="MWB111" s="33"/>
      <c r="MWC111" s="33"/>
      <c r="MWD111" s="39"/>
      <c r="MWE111" s="37"/>
      <c r="MWF111" s="32"/>
      <c r="MWG111" s="32"/>
      <c r="MWH111" s="32"/>
      <c r="MWI111" s="32"/>
      <c r="MWJ111" s="32"/>
      <c r="MWK111" s="32"/>
      <c r="MWL111" s="32"/>
      <c r="MWM111" s="32"/>
      <c r="MWN111" s="32"/>
      <c r="MWO111" s="32"/>
      <c r="MWP111" s="33"/>
      <c r="MWQ111" s="34"/>
      <c r="MWR111" s="33"/>
      <c r="MWS111" s="33"/>
      <c r="MWT111" s="39"/>
      <c r="MWU111" s="37"/>
      <c r="MWV111" s="32"/>
      <c r="MWW111" s="32"/>
      <c r="MWX111" s="32"/>
      <c r="MWY111" s="32"/>
      <c r="MWZ111" s="32"/>
      <c r="MXA111" s="32"/>
      <c r="MXB111" s="32"/>
      <c r="MXC111" s="32"/>
      <c r="MXD111" s="32"/>
      <c r="MXE111" s="32"/>
      <c r="MXF111" s="33"/>
      <c r="MXG111" s="34"/>
      <c r="MXH111" s="33"/>
      <c r="MXI111" s="33"/>
      <c r="MXJ111" s="39"/>
      <c r="MXK111" s="37"/>
      <c r="MXL111" s="32"/>
      <c r="MXM111" s="32"/>
      <c r="MXN111" s="32"/>
      <c r="MXO111" s="32"/>
      <c r="MXP111" s="32"/>
      <c r="MXQ111" s="32"/>
      <c r="MXR111" s="32"/>
      <c r="MXS111" s="32"/>
      <c r="MXT111" s="32"/>
      <c r="MXU111" s="32"/>
      <c r="MXV111" s="33"/>
      <c r="MXW111" s="34"/>
      <c r="MXX111" s="33"/>
      <c r="MXY111" s="33"/>
      <c r="MXZ111" s="39"/>
      <c r="MYA111" s="37"/>
      <c r="MYB111" s="32"/>
      <c r="MYC111" s="32"/>
      <c r="MYD111" s="32"/>
      <c r="MYE111" s="32"/>
      <c r="MYF111" s="32"/>
      <c r="MYG111" s="32"/>
      <c r="MYH111" s="32"/>
      <c r="MYI111" s="32"/>
      <c r="MYJ111" s="32"/>
      <c r="MYK111" s="32"/>
      <c r="MYL111" s="33"/>
      <c r="MYM111" s="34"/>
      <c r="MYN111" s="33"/>
      <c r="MYO111" s="33"/>
      <c r="MYP111" s="39"/>
      <c r="MYQ111" s="37"/>
      <c r="MYR111" s="32"/>
      <c r="MYS111" s="32"/>
      <c r="MYT111" s="32"/>
      <c r="MYU111" s="32"/>
      <c r="MYV111" s="32"/>
      <c r="MYW111" s="32"/>
      <c r="MYX111" s="32"/>
      <c r="MYY111" s="32"/>
      <c r="MYZ111" s="32"/>
      <c r="MZA111" s="32"/>
      <c r="MZB111" s="33"/>
      <c r="MZC111" s="34"/>
      <c r="MZD111" s="33"/>
      <c r="MZE111" s="33"/>
      <c r="MZF111" s="39"/>
      <c r="MZG111" s="37"/>
      <c r="MZH111" s="32"/>
      <c r="MZI111" s="32"/>
      <c r="MZJ111" s="32"/>
      <c r="MZK111" s="32"/>
      <c r="MZL111" s="32"/>
      <c r="MZM111" s="32"/>
      <c r="MZN111" s="32"/>
      <c r="MZO111" s="32"/>
      <c r="MZP111" s="32"/>
      <c r="MZQ111" s="32"/>
      <c r="MZR111" s="33"/>
      <c r="MZS111" s="34"/>
      <c r="MZT111" s="33"/>
      <c r="MZU111" s="33"/>
      <c r="MZV111" s="39"/>
      <c r="MZW111" s="37"/>
      <c r="MZX111" s="32"/>
      <c r="MZY111" s="32"/>
      <c r="MZZ111" s="32"/>
      <c r="NAA111" s="32"/>
      <c r="NAB111" s="32"/>
      <c r="NAC111" s="32"/>
      <c r="NAD111" s="32"/>
      <c r="NAE111" s="32"/>
      <c r="NAF111" s="32"/>
      <c r="NAG111" s="32"/>
      <c r="NAH111" s="33"/>
      <c r="NAI111" s="34"/>
      <c r="NAJ111" s="33"/>
      <c r="NAK111" s="33"/>
      <c r="NAL111" s="39"/>
      <c r="NAM111" s="37"/>
      <c r="NAN111" s="32"/>
      <c r="NAO111" s="32"/>
      <c r="NAP111" s="32"/>
      <c r="NAQ111" s="32"/>
      <c r="NAR111" s="32"/>
      <c r="NAS111" s="32"/>
      <c r="NAT111" s="32"/>
      <c r="NAU111" s="32"/>
      <c r="NAV111" s="32"/>
      <c r="NAW111" s="32"/>
      <c r="NAX111" s="33"/>
      <c r="NAY111" s="34"/>
      <c r="NAZ111" s="33"/>
      <c r="NBA111" s="33"/>
      <c r="NBB111" s="39"/>
      <c r="NBC111" s="37"/>
      <c r="NBD111" s="32"/>
      <c r="NBE111" s="32"/>
      <c r="NBF111" s="32"/>
      <c r="NBG111" s="32"/>
      <c r="NBH111" s="32"/>
      <c r="NBI111" s="32"/>
      <c r="NBJ111" s="32"/>
      <c r="NBK111" s="32"/>
      <c r="NBL111" s="32"/>
      <c r="NBM111" s="32"/>
      <c r="NBN111" s="33"/>
      <c r="NBO111" s="34"/>
      <c r="NBP111" s="33"/>
      <c r="NBQ111" s="33"/>
      <c r="NBR111" s="39"/>
      <c r="NBS111" s="37"/>
      <c r="NBT111" s="32"/>
      <c r="NBU111" s="32"/>
      <c r="NBV111" s="32"/>
      <c r="NBW111" s="32"/>
      <c r="NBX111" s="32"/>
      <c r="NBY111" s="32"/>
      <c r="NBZ111" s="32"/>
      <c r="NCA111" s="32"/>
      <c r="NCB111" s="32"/>
      <c r="NCC111" s="32"/>
      <c r="NCD111" s="33"/>
      <c r="NCE111" s="34"/>
      <c r="NCF111" s="33"/>
      <c r="NCG111" s="33"/>
      <c r="NCH111" s="39"/>
      <c r="NCI111" s="37"/>
      <c r="NCJ111" s="32"/>
      <c r="NCK111" s="32"/>
      <c r="NCL111" s="32"/>
      <c r="NCM111" s="32"/>
      <c r="NCN111" s="32"/>
      <c r="NCO111" s="32"/>
      <c r="NCP111" s="32"/>
      <c r="NCQ111" s="32"/>
      <c r="NCR111" s="32"/>
      <c r="NCS111" s="32"/>
      <c r="NCT111" s="33"/>
      <c r="NCU111" s="34"/>
      <c r="NCV111" s="33"/>
      <c r="NCW111" s="33"/>
      <c r="NCX111" s="39"/>
      <c r="NCY111" s="37"/>
      <c r="NCZ111" s="32"/>
      <c r="NDA111" s="32"/>
      <c r="NDB111" s="32"/>
      <c r="NDC111" s="32"/>
      <c r="NDD111" s="32"/>
      <c r="NDE111" s="32"/>
      <c r="NDF111" s="32"/>
      <c r="NDG111" s="32"/>
      <c r="NDH111" s="32"/>
      <c r="NDI111" s="32"/>
      <c r="NDJ111" s="33"/>
      <c r="NDK111" s="34"/>
      <c r="NDL111" s="33"/>
      <c r="NDM111" s="33"/>
      <c r="NDN111" s="39"/>
      <c r="NDO111" s="37"/>
      <c r="NDP111" s="32"/>
      <c r="NDQ111" s="32"/>
      <c r="NDR111" s="32"/>
      <c r="NDS111" s="32"/>
      <c r="NDT111" s="32"/>
      <c r="NDU111" s="32"/>
      <c r="NDV111" s="32"/>
      <c r="NDW111" s="32"/>
      <c r="NDX111" s="32"/>
      <c r="NDY111" s="32"/>
      <c r="NDZ111" s="33"/>
      <c r="NEA111" s="34"/>
      <c r="NEB111" s="33"/>
      <c r="NEC111" s="33"/>
      <c r="NED111" s="39"/>
      <c r="NEE111" s="37"/>
      <c r="NEF111" s="32"/>
      <c r="NEG111" s="32"/>
      <c r="NEH111" s="32"/>
      <c r="NEI111" s="32"/>
      <c r="NEJ111" s="32"/>
      <c r="NEK111" s="32"/>
      <c r="NEL111" s="32"/>
      <c r="NEM111" s="32"/>
      <c r="NEN111" s="32"/>
      <c r="NEO111" s="32"/>
      <c r="NEP111" s="33"/>
      <c r="NEQ111" s="34"/>
      <c r="NER111" s="33"/>
      <c r="NES111" s="33"/>
      <c r="NET111" s="39"/>
      <c r="NEU111" s="37"/>
      <c r="NEV111" s="32"/>
      <c r="NEW111" s="32"/>
      <c r="NEX111" s="32"/>
      <c r="NEY111" s="32"/>
      <c r="NEZ111" s="32"/>
      <c r="NFA111" s="32"/>
      <c r="NFB111" s="32"/>
      <c r="NFC111" s="32"/>
      <c r="NFD111" s="32"/>
      <c r="NFE111" s="32"/>
      <c r="NFF111" s="33"/>
      <c r="NFG111" s="34"/>
      <c r="NFH111" s="33"/>
      <c r="NFI111" s="33"/>
      <c r="NFJ111" s="39"/>
      <c r="NFK111" s="37"/>
      <c r="NFL111" s="32"/>
      <c r="NFM111" s="32"/>
      <c r="NFN111" s="32"/>
      <c r="NFO111" s="32"/>
      <c r="NFP111" s="32"/>
      <c r="NFQ111" s="32"/>
      <c r="NFR111" s="32"/>
      <c r="NFS111" s="32"/>
      <c r="NFT111" s="32"/>
      <c r="NFU111" s="32"/>
      <c r="NFV111" s="33"/>
      <c r="NFW111" s="34"/>
      <c r="NFX111" s="33"/>
      <c r="NFY111" s="33"/>
      <c r="NFZ111" s="39"/>
      <c r="NGA111" s="37"/>
      <c r="NGB111" s="32"/>
      <c r="NGC111" s="32"/>
      <c r="NGD111" s="32"/>
      <c r="NGE111" s="32"/>
      <c r="NGF111" s="32"/>
      <c r="NGG111" s="32"/>
      <c r="NGH111" s="32"/>
      <c r="NGI111" s="32"/>
      <c r="NGJ111" s="32"/>
      <c r="NGK111" s="32"/>
      <c r="NGL111" s="33"/>
      <c r="NGM111" s="34"/>
      <c r="NGN111" s="33"/>
      <c r="NGO111" s="33"/>
      <c r="NGP111" s="39"/>
      <c r="NGQ111" s="37"/>
      <c r="NGR111" s="32"/>
      <c r="NGS111" s="32"/>
      <c r="NGT111" s="32"/>
      <c r="NGU111" s="32"/>
      <c r="NGV111" s="32"/>
      <c r="NGW111" s="32"/>
      <c r="NGX111" s="32"/>
      <c r="NGY111" s="32"/>
      <c r="NGZ111" s="32"/>
      <c r="NHA111" s="32"/>
      <c r="NHB111" s="33"/>
      <c r="NHC111" s="34"/>
      <c r="NHD111" s="33"/>
      <c r="NHE111" s="33"/>
      <c r="NHF111" s="39"/>
      <c r="NHG111" s="37"/>
      <c r="NHH111" s="32"/>
      <c r="NHI111" s="32"/>
      <c r="NHJ111" s="32"/>
      <c r="NHK111" s="32"/>
      <c r="NHL111" s="32"/>
      <c r="NHM111" s="32"/>
      <c r="NHN111" s="32"/>
      <c r="NHO111" s="32"/>
      <c r="NHP111" s="32"/>
      <c r="NHQ111" s="32"/>
      <c r="NHR111" s="33"/>
      <c r="NHS111" s="34"/>
      <c r="NHT111" s="33"/>
      <c r="NHU111" s="33"/>
      <c r="NHV111" s="39"/>
      <c r="NHW111" s="37"/>
      <c r="NHX111" s="32"/>
      <c r="NHY111" s="32"/>
      <c r="NHZ111" s="32"/>
      <c r="NIA111" s="32"/>
      <c r="NIB111" s="32"/>
      <c r="NIC111" s="32"/>
      <c r="NID111" s="32"/>
      <c r="NIE111" s="32"/>
      <c r="NIF111" s="32"/>
      <c r="NIG111" s="32"/>
      <c r="NIH111" s="33"/>
      <c r="NII111" s="34"/>
      <c r="NIJ111" s="33"/>
      <c r="NIK111" s="33"/>
      <c r="NIL111" s="39"/>
      <c r="NIM111" s="37"/>
      <c r="NIN111" s="32"/>
      <c r="NIO111" s="32"/>
      <c r="NIP111" s="32"/>
      <c r="NIQ111" s="32"/>
      <c r="NIR111" s="32"/>
      <c r="NIS111" s="32"/>
      <c r="NIT111" s="32"/>
      <c r="NIU111" s="32"/>
      <c r="NIV111" s="32"/>
      <c r="NIW111" s="32"/>
      <c r="NIX111" s="33"/>
      <c r="NIY111" s="34"/>
      <c r="NIZ111" s="33"/>
      <c r="NJA111" s="33"/>
      <c r="NJB111" s="39"/>
      <c r="NJC111" s="37"/>
      <c r="NJD111" s="32"/>
      <c r="NJE111" s="32"/>
      <c r="NJF111" s="32"/>
      <c r="NJG111" s="32"/>
      <c r="NJH111" s="32"/>
      <c r="NJI111" s="32"/>
      <c r="NJJ111" s="32"/>
      <c r="NJK111" s="32"/>
      <c r="NJL111" s="32"/>
      <c r="NJM111" s="32"/>
      <c r="NJN111" s="33"/>
      <c r="NJO111" s="34"/>
      <c r="NJP111" s="33"/>
      <c r="NJQ111" s="33"/>
      <c r="NJR111" s="39"/>
      <c r="NJS111" s="37"/>
      <c r="NJT111" s="32"/>
      <c r="NJU111" s="32"/>
      <c r="NJV111" s="32"/>
      <c r="NJW111" s="32"/>
      <c r="NJX111" s="32"/>
      <c r="NJY111" s="32"/>
      <c r="NJZ111" s="32"/>
      <c r="NKA111" s="32"/>
      <c r="NKB111" s="32"/>
      <c r="NKC111" s="32"/>
      <c r="NKD111" s="33"/>
      <c r="NKE111" s="34"/>
      <c r="NKF111" s="33"/>
      <c r="NKG111" s="33"/>
      <c r="NKH111" s="39"/>
      <c r="NKI111" s="37"/>
      <c r="NKJ111" s="32"/>
      <c r="NKK111" s="32"/>
      <c r="NKL111" s="32"/>
      <c r="NKM111" s="32"/>
      <c r="NKN111" s="32"/>
      <c r="NKO111" s="32"/>
      <c r="NKP111" s="32"/>
      <c r="NKQ111" s="32"/>
      <c r="NKR111" s="32"/>
      <c r="NKS111" s="32"/>
      <c r="NKT111" s="33"/>
      <c r="NKU111" s="34"/>
      <c r="NKV111" s="33"/>
      <c r="NKW111" s="33"/>
      <c r="NKX111" s="39"/>
      <c r="NKY111" s="37"/>
      <c r="NKZ111" s="32"/>
      <c r="NLA111" s="32"/>
      <c r="NLB111" s="32"/>
      <c r="NLC111" s="32"/>
      <c r="NLD111" s="32"/>
      <c r="NLE111" s="32"/>
      <c r="NLF111" s="32"/>
      <c r="NLG111" s="32"/>
      <c r="NLH111" s="32"/>
      <c r="NLI111" s="32"/>
      <c r="NLJ111" s="33"/>
      <c r="NLK111" s="34"/>
      <c r="NLL111" s="33"/>
      <c r="NLM111" s="33"/>
      <c r="NLN111" s="39"/>
      <c r="NLO111" s="37"/>
      <c r="NLP111" s="32"/>
      <c r="NLQ111" s="32"/>
      <c r="NLR111" s="32"/>
      <c r="NLS111" s="32"/>
      <c r="NLT111" s="32"/>
      <c r="NLU111" s="32"/>
      <c r="NLV111" s="32"/>
      <c r="NLW111" s="32"/>
      <c r="NLX111" s="32"/>
      <c r="NLY111" s="32"/>
      <c r="NLZ111" s="33"/>
      <c r="NMA111" s="34"/>
      <c r="NMB111" s="33"/>
      <c r="NMC111" s="33"/>
      <c r="NMD111" s="39"/>
      <c r="NME111" s="37"/>
      <c r="NMF111" s="32"/>
      <c r="NMG111" s="32"/>
      <c r="NMH111" s="32"/>
      <c r="NMI111" s="32"/>
      <c r="NMJ111" s="32"/>
      <c r="NMK111" s="32"/>
      <c r="NML111" s="32"/>
      <c r="NMM111" s="32"/>
      <c r="NMN111" s="32"/>
      <c r="NMO111" s="32"/>
      <c r="NMP111" s="33"/>
      <c r="NMQ111" s="34"/>
      <c r="NMR111" s="33"/>
      <c r="NMS111" s="33"/>
      <c r="NMT111" s="39"/>
      <c r="NMU111" s="37"/>
      <c r="NMV111" s="32"/>
      <c r="NMW111" s="32"/>
      <c r="NMX111" s="32"/>
      <c r="NMY111" s="32"/>
      <c r="NMZ111" s="32"/>
      <c r="NNA111" s="32"/>
      <c r="NNB111" s="32"/>
      <c r="NNC111" s="32"/>
      <c r="NND111" s="32"/>
      <c r="NNE111" s="32"/>
      <c r="NNF111" s="33"/>
      <c r="NNG111" s="34"/>
      <c r="NNH111" s="33"/>
      <c r="NNI111" s="33"/>
      <c r="NNJ111" s="39"/>
      <c r="NNK111" s="37"/>
      <c r="NNL111" s="32"/>
      <c r="NNM111" s="32"/>
      <c r="NNN111" s="32"/>
      <c r="NNO111" s="32"/>
      <c r="NNP111" s="32"/>
      <c r="NNQ111" s="32"/>
      <c r="NNR111" s="32"/>
      <c r="NNS111" s="32"/>
      <c r="NNT111" s="32"/>
      <c r="NNU111" s="32"/>
      <c r="NNV111" s="33"/>
      <c r="NNW111" s="34"/>
      <c r="NNX111" s="33"/>
      <c r="NNY111" s="33"/>
      <c r="NNZ111" s="39"/>
      <c r="NOA111" s="37"/>
      <c r="NOB111" s="32"/>
      <c r="NOC111" s="32"/>
      <c r="NOD111" s="32"/>
      <c r="NOE111" s="32"/>
      <c r="NOF111" s="32"/>
      <c r="NOG111" s="32"/>
      <c r="NOH111" s="32"/>
      <c r="NOI111" s="32"/>
      <c r="NOJ111" s="32"/>
      <c r="NOK111" s="32"/>
      <c r="NOL111" s="33"/>
      <c r="NOM111" s="34"/>
      <c r="NON111" s="33"/>
      <c r="NOO111" s="33"/>
      <c r="NOP111" s="39"/>
      <c r="NOQ111" s="37"/>
      <c r="NOR111" s="32"/>
      <c r="NOS111" s="32"/>
      <c r="NOT111" s="32"/>
      <c r="NOU111" s="32"/>
      <c r="NOV111" s="32"/>
      <c r="NOW111" s="32"/>
      <c r="NOX111" s="32"/>
      <c r="NOY111" s="32"/>
      <c r="NOZ111" s="32"/>
      <c r="NPA111" s="32"/>
      <c r="NPB111" s="33"/>
      <c r="NPC111" s="34"/>
      <c r="NPD111" s="33"/>
      <c r="NPE111" s="33"/>
      <c r="NPF111" s="39"/>
      <c r="NPG111" s="37"/>
      <c r="NPH111" s="32"/>
      <c r="NPI111" s="32"/>
      <c r="NPJ111" s="32"/>
      <c r="NPK111" s="32"/>
      <c r="NPL111" s="32"/>
      <c r="NPM111" s="32"/>
      <c r="NPN111" s="32"/>
      <c r="NPO111" s="32"/>
      <c r="NPP111" s="32"/>
      <c r="NPQ111" s="32"/>
      <c r="NPR111" s="33"/>
      <c r="NPS111" s="34"/>
      <c r="NPT111" s="33"/>
      <c r="NPU111" s="33"/>
      <c r="NPV111" s="39"/>
      <c r="NPW111" s="37"/>
      <c r="NPX111" s="32"/>
      <c r="NPY111" s="32"/>
      <c r="NPZ111" s="32"/>
      <c r="NQA111" s="32"/>
      <c r="NQB111" s="32"/>
      <c r="NQC111" s="32"/>
      <c r="NQD111" s="32"/>
      <c r="NQE111" s="32"/>
      <c r="NQF111" s="32"/>
      <c r="NQG111" s="32"/>
      <c r="NQH111" s="33"/>
      <c r="NQI111" s="34"/>
      <c r="NQJ111" s="33"/>
      <c r="NQK111" s="33"/>
      <c r="NQL111" s="39"/>
      <c r="NQM111" s="37"/>
      <c r="NQN111" s="32"/>
      <c r="NQO111" s="32"/>
      <c r="NQP111" s="32"/>
      <c r="NQQ111" s="32"/>
      <c r="NQR111" s="32"/>
      <c r="NQS111" s="32"/>
      <c r="NQT111" s="32"/>
      <c r="NQU111" s="32"/>
      <c r="NQV111" s="32"/>
      <c r="NQW111" s="32"/>
      <c r="NQX111" s="33"/>
      <c r="NQY111" s="34"/>
      <c r="NQZ111" s="33"/>
      <c r="NRA111" s="33"/>
      <c r="NRB111" s="39"/>
      <c r="NRC111" s="37"/>
      <c r="NRD111" s="32"/>
      <c r="NRE111" s="32"/>
      <c r="NRF111" s="32"/>
      <c r="NRG111" s="32"/>
      <c r="NRH111" s="32"/>
      <c r="NRI111" s="32"/>
      <c r="NRJ111" s="32"/>
      <c r="NRK111" s="32"/>
      <c r="NRL111" s="32"/>
      <c r="NRM111" s="32"/>
      <c r="NRN111" s="33"/>
      <c r="NRO111" s="34"/>
      <c r="NRP111" s="33"/>
      <c r="NRQ111" s="33"/>
      <c r="NRR111" s="39"/>
      <c r="NRS111" s="37"/>
      <c r="NRT111" s="32"/>
      <c r="NRU111" s="32"/>
      <c r="NRV111" s="32"/>
      <c r="NRW111" s="32"/>
      <c r="NRX111" s="32"/>
      <c r="NRY111" s="32"/>
      <c r="NRZ111" s="32"/>
      <c r="NSA111" s="32"/>
      <c r="NSB111" s="32"/>
      <c r="NSC111" s="32"/>
      <c r="NSD111" s="33"/>
      <c r="NSE111" s="34"/>
      <c r="NSF111" s="33"/>
      <c r="NSG111" s="33"/>
      <c r="NSH111" s="39"/>
      <c r="NSI111" s="37"/>
      <c r="NSJ111" s="32"/>
      <c r="NSK111" s="32"/>
      <c r="NSL111" s="32"/>
      <c r="NSM111" s="32"/>
      <c r="NSN111" s="32"/>
      <c r="NSO111" s="32"/>
      <c r="NSP111" s="32"/>
      <c r="NSQ111" s="32"/>
      <c r="NSR111" s="32"/>
      <c r="NSS111" s="32"/>
      <c r="NST111" s="33"/>
      <c r="NSU111" s="34"/>
      <c r="NSV111" s="33"/>
      <c r="NSW111" s="33"/>
      <c r="NSX111" s="39"/>
      <c r="NSY111" s="37"/>
      <c r="NSZ111" s="32"/>
      <c r="NTA111" s="32"/>
      <c r="NTB111" s="32"/>
      <c r="NTC111" s="32"/>
      <c r="NTD111" s="32"/>
      <c r="NTE111" s="32"/>
      <c r="NTF111" s="32"/>
      <c r="NTG111" s="32"/>
      <c r="NTH111" s="32"/>
      <c r="NTI111" s="32"/>
      <c r="NTJ111" s="33"/>
      <c r="NTK111" s="34"/>
      <c r="NTL111" s="33"/>
      <c r="NTM111" s="33"/>
      <c r="NTN111" s="39"/>
      <c r="NTO111" s="37"/>
      <c r="NTP111" s="32"/>
      <c r="NTQ111" s="32"/>
      <c r="NTR111" s="32"/>
      <c r="NTS111" s="32"/>
      <c r="NTT111" s="32"/>
      <c r="NTU111" s="32"/>
      <c r="NTV111" s="32"/>
      <c r="NTW111" s="32"/>
      <c r="NTX111" s="32"/>
      <c r="NTY111" s="32"/>
      <c r="NTZ111" s="33"/>
      <c r="NUA111" s="34"/>
      <c r="NUB111" s="33"/>
      <c r="NUC111" s="33"/>
      <c r="NUD111" s="39"/>
      <c r="NUE111" s="37"/>
      <c r="NUF111" s="32"/>
      <c r="NUG111" s="32"/>
      <c r="NUH111" s="32"/>
      <c r="NUI111" s="32"/>
      <c r="NUJ111" s="32"/>
      <c r="NUK111" s="32"/>
      <c r="NUL111" s="32"/>
      <c r="NUM111" s="32"/>
      <c r="NUN111" s="32"/>
      <c r="NUO111" s="32"/>
      <c r="NUP111" s="33"/>
      <c r="NUQ111" s="34"/>
      <c r="NUR111" s="33"/>
      <c r="NUS111" s="33"/>
      <c r="NUT111" s="39"/>
      <c r="NUU111" s="37"/>
      <c r="NUV111" s="32"/>
      <c r="NUW111" s="32"/>
      <c r="NUX111" s="32"/>
      <c r="NUY111" s="32"/>
      <c r="NUZ111" s="32"/>
      <c r="NVA111" s="32"/>
      <c r="NVB111" s="32"/>
      <c r="NVC111" s="32"/>
      <c r="NVD111" s="32"/>
      <c r="NVE111" s="32"/>
      <c r="NVF111" s="33"/>
      <c r="NVG111" s="34"/>
      <c r="NVH111" s="33"/>
      <c r="NVI111" s="33"/>
      <c r="NVJ111" s="39"/>
      <c r="NVK111" s="37"/>
      <c r="NVL111" s="32"/>
      <c r="NVM111" s="32"/>
      <c r="NVN111" s="32"/>
      <c r="NVO111" s="32"/>
      <c r="NVP111" s="32"/>
      <c r="NVQ111" s="32"/>
      <c r="NVR111" s="32"/>
      <c r="NVS111" s="32"/>
      <c r="NVT111" s="32"/>
      <c r="NVU111" s="32"/>
      <c r="NVV111" s="33"/>
      <c r="NVW111" s="34"/>
      <c r="NVX111" s="33"/>
      <c r="NVY111" s="33"/>
      <c r="NVZ111" s="39"/>
      <c r="NWA111" s="37"/>
      <c r="NWB111" s="32"/>
      <c r="NWC111" s="32"/>
      <c r="NWD111" s="32"/>
      <c r="NWE111" s="32"/>
      <c r="NWF111" s="32"/>
      <c r="NWG111" s="32"/>
      <c r="NWH111" s="32"/>
      <c r="NWI111" s="32"/>
      <c r="NWJ111" s="32"/>
      <c r="NWK111" s="32"/>
      <c r="NWL111" s="33"/>
      <c r="NWM111" s="34"/>
      <c r="NWN111" s="33"/>
      <c r="NWO111" s="33"/>
      <c r="NWP111" s="39"/>
      <c r="NWQ111" s="37"/>
      <c r="NWR111" s="32"/>
      <c r="NWS111" s="32"/>
      <c r="NWT111" s="32"/>
      <c r="NWU111" s="32"/>
      <c r="NWV111" s="32"/>
      <c r="NWW111" s="32"/>
      <c r="NWX111" s="32"/>
      <c r="NWY111" s="32"/>
      <c r="NWZ111" s="32"/>
      <c r="NXA111" s="32"/>
      <c r="NXB111" s="33"/>
      <c r="NXC111" s="34"/>
      <c r="NXD111" s="33"/>
      <c r="NXE111" s="33"/>
      <c r="NXF111" s="39"/>
      <c r="NXG111" s="37"/>
      <c r="NXH111" s="32"/>
      <c r="NXI111" s="32"/>
      <c r="NXJ111" s="32"/>
      <c r="NXK111" s="32"/>
      <c r="NXL111" s="32"/>
      <c r="NXM111" s="32"/>
      <c r="NXN111" s="32"/>
      <c r="NXO111" s="32"/>
      <c r="NXP111" s="32"/>
      <c r="NXQ111" s="32"/>
      <c r="NXR111" s="33"/>
      <c r="NXS111" s="34"/>
      <c r="NXT111" s="33"/>
      <c r="NXU111" s="33"/>
      <c r="NXV111" s="39"/>
      <c r="NXW111" s="37"/>
      <c r="NXX111" s="32"/>
      <c r="NXY111" s="32"/>
      <c r="NXZ111" s="32"/>
      <c r="NYA111" s="32"/>
      <c r="NYB111" s="32"/>
      <c r="NYC111" s="32"/>
      <c r="NYD111" s="32"/>
      <c r="NYE111" s="32"/>
      <c r="NYF111" s="32"/>
      <c r="NYG111" s="32"/>
      <c r="NYH111" s="33"/>
      <c r="NYI111" s="34"/>
      <c r="NYJ111" s="33"/>
      <c r="NYK111" s="33"/>
      <c r="NYL111" s="39"/>
      <c r="NYM111" s="37"/>
      <c r="NYN111" s="32"/>
      <c r="NYO111" s="32"/>
      <c r="NYP111" s="32"/>
      <c r="NYQ111" s="32"/>
      <c r="NYR111" s="32"/>
      <c r="NYS111" s="32"/>
      <c r="NYT111" s="32"/>
      <c r="NYU111" s="32"/>
      <c r="NYV111" s="32"/>
      <c r="NYW111" s="32"/>
      <c r="NYX111" s="33"/>
      <c r="NYY111" s="34"/>
      <c r="NYZ111" s="33"/>
      <c r="NZA111" s="33"/>
      <c r="NZB111" s="39"/>
      <c r="NZC111" s="37"/>
      <c r="NZD111" s="32"/>
      <c r="NZE111" s="32"/>
      <c r="NZF111" s="32"/>
      <c r="NZG111" s="32"/>
      <c r="NZH111" s="32"/>
      <c r="NZI111" s="32"/>
      <c r="NZJ111" s="32"/>
      <c r="NZK111" s="32"/>
      <c r="NZL111" s="32"/>
      <c r="NZM111" s="32"/>
      <c r="NZN111" s="33"/>
      <c r="NZO111" s="34"/>
      <c r="NZP111" s="33"/>
      <c r="NZQ111" s="33"/>
      <c r="NZR111" s="39"/>
      <c r="NZS111" s="37"/>
      <c r="NZT111" s="32"/>
      <c r="NZU111" s="32"/>
      <c r="NZV111" s="32"/>
      <c r="NZW111" s="32"/>
      <c r="NZX111" s="32"/>
      <c r="NZY111" s="32"/>
      <c r="NZZ111" s="32"/>
      <c r="OAA111" s="32"/>
      <c r="OAB111" s="32"/>
      <c r="OAC111" s="32"/>
      <c r="OAD111" s="33"/>
      <c r="OAE111" s="34"/>
      <c r="OAF111" s="33"/>
      <c r="OAG111" s="33"/>
      <c r="OAH111" s="39"/>
      <c r="OAI111" s="37"/>
      <c r="OAJ111" s="32"/>
      <c r="OAK111" s="32"/>
      <c r="OAL111" s="32"/>
      <c r="OAM111" s="32"/>
      <c r="OAN111" s="32"/>
      <c r="OAO111" s="32"/>
      <c r="OAP111" s="32"/>
      <c r="OAQ111" s="32"/>
      <c r="OAR111" s="32"/>
      <c r="OAS111" s="32"/>
      <c r="OAT111" s="33"/>
      <c r="OAU111" s="34"/>
      <c r="OAV111" s="33"/>
      <c r="OAW111" s="33"/>
      <c r="OAX111" s="39"/>
      <c r="OAY111" s="37"/>
      <c r="OAZ111" s="32"/>
      <c r="OBA111" s="32"/>
      <c r="OBB111" s="32"/>
      <c r="OBC111" s="32"/>
      <c r="OBD111" s="32"/>
      <c r="OBE111" s="32"/>
      <c r="OBF111" s="32"/>
      <c r="OBG111" s="32"/>
      <c r="OBH111" s="32"/>
      <c r="OBI111" s="32"/>
      <c r="OBJ111" s="33"/>
      <c r="OBK111" s="34"/>
      <c r="OBL111" s="33"/>
      <c r="OBM111" s="33"/>
      <c r="OBN111" s="39"/>
      <c r="OBO111" s="37"/>
      <c r="OBP111" s="32"/>
      <c r="OBQ111" s="32"/>
      <c r="OBR111" s="32"/>
      <c r="OBS111" s="32"/>
      <c r="OBT111" s="32"/>
      <c r="OBU111" s="32"/>
      <c r="OBV111" s="32"/>
      <c r="OBW111" s="32"/>
      <c r="OBX111" s="32"/>
      <c r="OBY111" s="32"/>
      <c r="OBZ111" s="33"/>
      <c r="OCA111" s="34"/>
      <c r="OCB111" s="33"/>
      <c r="OCC111" s="33"/>
      <c r="OCD111" s="39"/>
      <c r="OCE111" s="37"/>
      <c r="OCF111" s="32"/>
      <c r="OCG111" s="32"/>
      <c r="OCH111" s="32"/>
      <c r="OCI111" s="32"/>
      <c r="OCJ111" s="32"/>
      <c r="OCK111" s="32"/>
      <c r="OCL111" s="32"/>
      <c r="OCM111" s="32"/>
      <c r="OCN111" s="32"/>
      <c r="OCO111" s="32"/>
      <c r="OCP111" s="33"/>
      <c r="OCQ111" s="34"/>
      <c r="OCR111" s="33"/>
      <c r="OCS111" s="33"/>
      <c r="OCT111" s="39"/>
      <c r="OCU111" s="37"/>
      <c r="OCV111" s="32"/>
      <c r="OCW111" s="32"/>
      <c r="OCX111" s="32"/>
      <c r="OCY111" s="32"/>
      <c r="OCZ111" s="32"/>
      <c r="ODA111" s="32"/>
      <c r="ODB111" s="32"/>
      <c r="ODC111" s="32"/>
      <c r="ODD111" s="32"/>
      <c r="ODE111" s="32"/>
      <c r="ODF111" s="33"/>
      <c r="ODG111" s="34"/>
      <c r="ODH111" s="33"/>
      <c r="ODI111" s="33"/>
      <c r="ODJ111" s="39"/>
      <c r="ODK111" s="37"/>
      <c r="ODL111" s="32"/>
      <c r="ODM111" s="32"/>
      <c r="ODN111" s="32"/>
      <c r="ODO111" s="32"/>
      <c r="ODP111" s="32"/>
      <c r="ODQ111" s="32"/>
      <c r="ODR111" s="32"/>
      <c r="ODS111" s="32"/>
      <c r="ODT111" s="32"/>
      <c r="ODU111" s="32"/>
      <c r="ODV111" s="33"/>
      <c r="ODW111" s="34"/>
      <c r="ODX111" s="33"/>
      <c r="ODY111" s="33"/>
      <c r="ODZ111" s="39"/>
      <c r="OEA111" s="37"/>
      <c r="OEB111" s="32"/>
      <c r="OEC111" s="32"/>
      <c r="OED111" s="32"/>
      <c r="OEE111" s="32"/>
      <c r="OEF111" s="32"/>
      <c r="OEG111" s="32"/>
      <c r="OEH111" s="32"/>
      <c r="OEI111" s="32"/>
      <c r="OEJ111" s="32"/>
      <c r="OEK111" s="32"/>
      <c r="OEL111" s="33"/>
      <c r="OEM111" s="34"/>
      <c r="OEN111" s="33"/>
      <c r="OEO111" s="33"/>
      <c r="OEP111" s="39"/>
      <c r="OEQ111" s="37"/>
      <c r="OER111" s="32"/>
      <c r="OES111" s="32"/>
      <c r="OET111" s="32"/>
      <c r="OEU111" s="32"/>
      <c r="OEV111" s="32"/>
      <c r="OEW111" s="32"/>
      <c r="OEX111" s="32"/>
      <c r="OEY111" s="32"/>
      <c r="OEZ111" s="32"/>
      <c r="OFA111" s="32"/>
      <c r="OFB111" s="33"/>
      <c r="OFC111" s="34"/>
      <c r="OFD111" s="33"/>
      <c r="OFE111" s="33"/>
      <c r="OFF111" s="39"/>
      <c r="OFG111" s="37"/>
      <c r="OFH111" s="32"/>
      <c r="OFI111" s="32"/>
      <c r="OFJ111" s="32"/>
      <c r="OFK111" s="32"/>
      <c r="OFL111" s="32"/>
      <c r="OFM111" s="32"/>
      <c r="OFN111" s="32"/>
      <c r="OFO111" s="32"/>
      <c r="OFP111" s="32"/>
      <c r="OFQ111" s="32"/>
      <c r="OFR111" s="33"/>
      <c r="OFS111" s="34"/>
      <c r="OFT111" s="33"/>
      <c r="OFU111" s="33"/>
      <c r="OFV111" s="39"/>
      <c r="OFW111" s="37"/>
      <c r="OFX111" s="32"/>
      <c r="OFY111" s="32"/>
      <c r="OFZ111" s="32"/>
      <c r="OGA111" s="32"/>
      <c r="OGB111" s="32"/>
      <c r="OGC111" s="32"/>
      <c r="OGD111" s="32"/>
      <c r="OGE111" s="32"/>
      <c r="OGF111" s="32"/>
      <c r="OGG111" s="32"/>
      <c r="OGH111" s="33"/>
      <c r="OGI111" s="34"/>
      <c r="OGJ111" s="33"/>
      <c r="OGK111" s="33"/>
      <c r="OGL111" s="39"/>
      <c r="OGM111" s="37"/>
      <c r="OGN111" s="32"/>
      <c r="OGO111" s="32"/>
      <c r="OGP111" s="32"/>
      <c r="OGQ111" s="32"/>
      <c r="OGR111" s="32"/>
      <c r="OGS111" s="32"/>
      <c r="OGT111" s="32"/>
      <c r="OGU111" s="32"/>
      <c r="OGV111" s="32"/>
      <c r="OGW111" s="32"/>
      <c r="OGX111" s="33"/>
      <c r="OGY111" s="34"/>
      <c r="OGZ111" s="33"/>
      <c r="OHA111" s="33"/>
      <c r="OHB111" s="39"/>
      <c r="OHC111" s="37"/>
      <c r="OHD111" s="32"/>
      <c r="OHE111" s="32"/>
      <c r="OHF111" s="32"/>
      <c r="OHG111" s="32"/>
      <c r="OHH111" s="32"/>
      <c r="OHI111" s="32"/>
      <c r="OHJ111" s="32"/>
      <c r="OHK111" s="32"/>
      <c r="OHL111" s="32"/>
      <c r="OHM111" s="32"/>
      <c r="OHN111" s="33"/>
      <c r="OHO111" s="34"/>
      <c r="OHP111" s="33"/>
      <c r="OHQ111" s="33"/>
      <c r="OHR111" s="39"/>
      <c r="OHS111" s="37"/>
      <c r="OHT111" s="32"/>
      <c r="OHU111" s="32"/>
      <c r="OHV111" s="32"/>
      <c r="OHW111" s="32"/>
      <c r="OHX111" s="32"/>
      <c r="OHY111" s="32"/>
      <c r="OHZ111" s="32"/>
      <c r="OIA111" s="32"/>
      <c r="OIB111" s="32"/>
      <c r="OIC111" s="32"/>
      <c r="OID111" s="33"/>
      <c r="OIE111" s="34"/>
      <c r="OIF111" s="33"/>
      <c r="OIG111" s="33"/>
      <c r="OIH111" s="39"/>
      <c r="OII111" s="37"/>
      <c r="OIJ111" s="32"/>
      <c r="OIK111" s="32"/>
      <c r="OIL111" s="32"/>
      <c r="OIM111" s="32"/>
      <c r="OIN111" s="32"/>
      <c r="OIO111" s="32"/>
      <c r="OIP111" s="32"/>
      <c r="OIQ111" s="32"/>
      <c r="OIR111" s="32"/>
      <c r="OIS111" s="32"/>
      <c r="OIT111" s="33"/>
      <c r="OIU111" s="34"/>
      <c r="OIV111" s="33"/>
      <c r="OIW111" s="33"/>
      <c r="OIX111" s="39"/>
      <c r="OIY111" s="37"/>
      <c r="OIZ111" s="32"/>
      <c r="OJA111" s="32"/>
      <c r="OJB111" s="32"/>
      <c r="OJC111" s="32"/>
      <c r="OJD111" s="32"/>
      <c r="OJE111" s="32"/>
      <c r="OJF111" s="32"/>
      <c r="OJG111" s="32"/>
      <c r="OJH111" s="32"/>
      <c r="OJI111" s="32"/>
      <c r="OJJ111" s="33"/>
      <c r="OJK111" s="34"/>
      <c r="OJL111" s="33"/>
      <c r="OJM111" s="33"/>
      <c r="OJN111" s="39"/>
      <c r="OJO111" s="37"/>
      <c r="OJP111" s="32"/>
      <c r="OJQ111" s="32"/>
      <c r="OJR111" s="32"/>
      <c r="OJS111" s="32"/>
      <c r="OJT111" s="32"/>
      <c r="OJU111" s="32"/>
      <c r="OJV111" s="32"/>
      <c r="OJW111" s="32"/>
      <c r="OJX111" s="32"/>
      <c r="OJY111" s="32"/>
      <c r="OJZ111" s="33"/>
      <c r="OKA111" s="34"/>
      <c r="OKB111" s="33"/>
      <c r="OKC111" s="33"/>
      <c r="OKD111" s="39"/>
      <c r="OKE111" s="37"/>
      <c r="OKF111" s="32"/>
      <c r="OKG111" s="32"/>
      <c r="OKH111" s="32"/>
      <c r="OKI111" s="32"/>
      <c r="OKJ111" s="32"/>
      <c r="OKK111" s="32"/>
      <c r="OKL111" s="32"/>
      <c r="OKM111" s="32"/>
      <c r="OKN111" s="32"/>
      <c r="OKO111" s="32"/>
      <c r="OKP111" s="33"/>
      <c r="OKQ111" s="34"/>
      <c r="OKR111" s="33"/>
      <c r="OKS111" s="33"/>
      <c r="OKT111" s="39"/>
      <c r="OKU111" s="37"/>
      <c r="OKV111" s="32"/>
      <c r="OKW111" s="32"/>
      <c r="OKX111" s="32"/>
      <c r="OKY111" s="32"/>
      <c r="OKZ111" s="32"/>
      <c r="OLA111" s="32"/>
      <c r="OLB111" s="32"/>
      <c r="OLC111" s="32"/>
      <c r="OLD111" s="32"/>
      <c r="OLE111" s="32"/>
      <c r="OLF111" s="33"/>
      <c r="OLG111" s="34"/>
      <c r="OLH111" s="33"/>
      <c r="OLI111" s="33"/>
      <c r="OLJ111" s="39"/>
      <c r="OLK111" s="37"/>
      <c r="OLL111" s="32"/>
      <c r="OLM111" s="32"/>
      <c r="OLN111" s="32"/>
      <c r="OLO111" s="32"/>
      <c r="OLP111" s="32"/>
      <c r="OLQ111" s="32"/>
      <c r="OLR111" s="32"/>
      <c r="OLS111" s="32"/>
      <c r="OLT111" s="32"/>
      <c r="OLU111" s="32"/>
      <c r="OLV111" s="33"/>
      <c r="OLW111" s="34"/>
      <c r="OLX111" s="33"/>
      <c r="OLY111" s="33"/>
      <c r="OLZ111" s="39"/>
      <c r="OMA111" s="37"/>
      <c r="OMB111" s="32"/>
      <c r="OMC111" s="32"/>
      <c r="OMD111" s="32"/>
      <c r="OME111" s="32"/>
      <c r="OMF111" s="32"/>
      <c r="OMG111" s="32"/>
      <c r="OMH111" s="32"/>
      <c r="OMI111" s="32"/>
      <c r="OMJ111" s="32"/>
      <c r="OMK111" s="32"/>
      <c r="OML111" s="33"/>
      <c r="OMM111" s="34"/>
      <c r="OMN111" s="33"/>
      <c r="OMO111" s="33"/>
      <c r="OMP111" s="39"/>
      <c r="OMQ111" s="37"/>
      <c r="OMR111" s="32"/>
      <c r="OMS111" s="32"/>
      <c r="OMT111" s="32"/>
      <c r="OMU111" s="32"/>
      <c r="OMV111" s="32"/>
      <c r="OMW111" s="32"/>
      <c r="OMX111" s="32"/>
      <c r="OMY111" s="32"/>
      <c r="OMZ111" s="32"/>
      <c r="ONA111" s="32"/>
      <c r="ONB111" s="33"/>
      <c r="ONC111" s="34"/>
      <c r="OND111" s="33"/>
      <c r="ONE111" s="33"/>
      <c r="ONF111" s="39"/>
      <c r="ONG111" s="37"/>
      <c r="ONH111" s="32"/>
      <c r="ONI111" s="32"/>
      <c r="ONJ111" s="32"/>
      <c r="ONK111" s="32"/>
      <c r="ONL111" s="32"/>
      <c r="ONM111" s="32"/>
      <c r="ONN111" s="32"/>
      <c r="ONO111" s="32"/>
      <c r="ONP111" s="32"/>
      <c r="ONQ111" s="32"/>
      <c r="ONR111" s="33"/>
      <c r="ONS111" s="34"/>
      <c r="ONT111" s="33"/>
      <c r="ONU111" s="33"/>
      <c r="ONV111" s="39"/>
      <c r="ONW111" s="37"/>
      <c r="ONX111" s="32"/>
      <c r="ONY111" s="32"/>
      <c r="ONZ111" s="32"/>
      <c r="OOA111" s="32"/>
      <c r="OOB111" s="32"/>
      <c r="OOC111" s="32"/>
      <c r="OOD111" s="32"/>
      <c r="OOE111" s="32"/>
      <c r="OOF111" s="32"/>
      <c r="OOG111" s="32"/>
      <c r="OOH111" s="33"/>
      <c r="OOI111" s="34"/>
      <c r="OOJ111" s="33"/>
      <c r="OOK111" s="33"/>
      <c r="OOL111" s="39"/>
      <c r="OOM111" s="37"/>
      <c r="OON111" s="32"/>
      <c r="OOO111" s="32"/>
      <c r="OOP111" s="32"/>
      <c r="OOQ111" s="32"/>
      <c r="OOR111" s="32"/>
      <c r="OOS111" s="32"/>
      <c r="OOT111" s="32"/>
      <c r="OOU111" s="32"/>
      <c r="OOV111" s="32"/>
      <c r="OOW111" s="32"/>
      <c r="OOX111" s="33"/>
      <c r="OOY111" s="34"/>
      <c r="OOZ111" s="33"/>
      <c r="OPA111" s="33"/>
      <c r="OPB111" s="39"/>
      <c r="OPC111" s="37"/>
      <c r="OPD111" s="32"/>
      <c r="OPE111" s="32"/>
      <c r="OPF111" s="32"/>
      <c r="OPG111" s="32"/>
      <c r="OPH111" s="32"/>
      <c r="OPI111" s="32"/>
      <c r="OPJ111" s="32"/>
      <c r="OPK111" s="32"/>
      <c r="OPL111" s="32"/>
      <c r="OPM111" s="32"/>
      <c r="OPN111" s="33"/>
      <c r="OPO111" s="34"/>
      <c r="OPP111" s="33"/>
      <c r="OPQ111" s="33"/>
      <c r="OPR111" s="39"/>
      <c r="OPS111" s="37"/>
      <c r="OPT111" s="32"/>
      <c r="OPU111" s="32"/>
      <c r="OPV111" s="32"/>
      <c r="OPW111" s="32"/>
      <c r="OPX111" s="32"/>
      <c r="OPY111" s="32"/>
      <c r="OPZ111" s="32"/>
      <c r="OQA111" s="32"/>
      <c r="OQB111" s="32"/>
      <c r="OQC111" s="32"/>
      <c r="OQD111" s="33"/>
      <c r="OQE111" s="34"/>
      <c r="OQF111" s="33"/>
      <c r="OQG111" s="33"/>
      <c r="OQH111" s="39"/>
      <c r="OQI111" s="37"/>
      <c r="OQJ111" s="32"/>
      <c r="OQK111" s="32"/>
      <c r="OQL111" s="32"/>
      <c r="OQM111" s="32"/>
      <c r="OQN111" s="32"/>
      <c r="OQO111" s="32"/>
      <c r="OQP111" s="32"/>
      <c r="OQQ111" s="32"/>
      <c r="OQR111" s="32"/>
      <c r="OQS111" s="32"/>
      <c r="OQT111" s="33"/>
      <c r="OQU111" s="34"/>
      <c r="OQV111" s="33"/>
      <c r="OQW111" s="33"/>
      <c r="OQX111" s="39"/>
      <c r="OQY111" s="37"/>
      <c r="OQZ111" s="32"/>
      <c r="ORA111" s="32"/>
      <c r="ORB111" s="32"/>
      <c r="ORC111" s="32"/>
      <c r="ORD111" s="32"/>
      <c r="ORE111" s="32"/>
      <c r="ORF111" s="32"/>
      <c r="ORG111" s="32"/>
      <c r="ORH111" s="32"/>
      <c r="ORI111" s="32"/>
      <c r="ORJ111" s="33"/>
      <c r="ORK111" s="34"/>
      <c r="ORL111" s="33"/>
      <c r="ORM111" s="33"/>
      <c r="ORN111" s="39"/>
      <c r="ORO111" s="37"/>
      <c r="ORP111" s="32"/>
      <c r="ORQ111" s="32"/>
      <c r="ORR111" s="32"/>
      <c r="ORS111" s="32"/>
      <c r="ORT111" s="32"/>
      <c r="ORU111" s="32"/>
      <c r="ORV111" s="32"/>
      <c r="ORW111" s="32"/>
      <c r="ORX111" s="32"/>
      <c r="ORY111" s="32"/>
      <c r="ORZ111" s="33"/>
      <c r="OSA111" s="34"/>
      <c r="OSB111" s="33"/>
      <c r="OSC111" s="33"/>
      <c r="OSD111" s="39"/>
      <c r="OSE111" s="37"/>
      <c r="OSF111" s="32"/>
      <c r="OSG111" s="32"/>
      <c r="OSH111" s="32"/>
      <c r="OSI111" s="32"/>
      <c r="OSJ111" s="32"/>
      <c r="OSK111" s="32"/>
      <c r="OSL111" s="32"/>
      <c r="OSM111" s="32"/>
      <c r="OSN111" s="32"/>
      <c r="OSO111" s="32"/>
      <c r="OSP111" s="33"/>
      <c r="OSQ111" s="34"/>
      <c r="OSR111" s="33"/>
      <c r="OSS111" s="33"/>
      <c r="OST111" s="39"/>
      <c r="OSU111" s="37"/>
      <c r="OSV111" s="32"/>
      <c r="OSW111" s="32"/>
      <c r="OSX111" s="32"/>
      <c r="OSY111" s="32"/>
      <c r="OSZ111" s="32"/>
      <c r="OTA111" s="32"/>
      <c r="OTB111" s="32"/>
      <c r="OTC111" s="32"/>
      <c r="OTD111" s="32"/>
      <c r="OTE111" s="32"/>
      <c r="OTF111" s="33"/>
      <c r="OTG111" s="34"/>
      <c r="OTH111" s="33"/>
      <c r="OTI111" s="33"/>
      <c r="OTJ111" s="39"/>
      <c r="OTK111" s="37"/>
      <c r="OTL111" s="32"/>
      <c r="OTM111" s="32"/>
      <c r="OTN111" s="32"/>
      <c r="OTO111" s="32"/>
      <c r="OTP111" s="32"/>
      <c r="OTQ111" s="32"/>
      <c r="OTR111" s="32"/>
      <c r="OTS111" s="32"/>
      <c r="OTT111" s="32"/>
      <c r="OTU111" s="32"/>
      <c r="OTV111" s="33"/>
      <c r="OTW111" s="34"/>
      <c r="OTX111" s="33"/>
      <c r="OTY111" s="33"/>
      <c r="OTZ111" s="39"/>
      <c r="OUA111" s="37"/>
      <c r="OUB111" s="32"/>
      <c r="OUC111" s="32"/>
      <c r="OUD111" s="32"/>
      <c r="OUE111" s="32"/>
      <c r="OUF111" s="32"/>
      <c r="OUG111" s="32"/>
      <c r="OUH111" s="32"/>
      <c r="OUI111" s="32"/>
      <c r="OUJ111" s="32"/>
      <c r="OUK111" s="32"/>
      <c r="OUL111" s="33"/>
      <c r="OUM111" s="34"/>
      <c r="OUN111" s="33"/>
      <c r="OUO111" s="33"/>
      <c r="OUP111" s="39"/>
      <c r="OUQ111" s="37"/>
      <c r="OUR111" s="32"/>
      <c r="OUS111" s="32"/>
      <c r="OUT111" s="32"/>
      <c r="OUU111" s="32"/>
      <c r="OUV111" s="32"/>
      <c r="OUW111" s="32"/>
      <c r="OUX111" s="32"/>
      <c r="OUY111" s="32"/>
      <c r="OUZ111" s="32"/>
      <c r="OVA111" s="32"/>
      <c r="OVB111" s="33"/>
      <c r="OVC111" s="34"/>
      <c r="OVD111" s="33"/>
      <c r="OVE111" s="33"/>
      <c r="OVF111" s="39"/>
      <c r="OVG111" s="37"/>
      <c r="OVH111" s="32"/>
      <c r="OVI111" s="32"/>
      <c r="OVJ111" s="32"/>
      <c r="OVK111" s="32"/>
      <c r="OVL111" s="32"/>
      <c r="OVM111" s="32"/>
      <c r="OVN111" s="32"/>
      <c r="OVO111" s="32"/>
      <c r="OVP111" s="32"/>
      <c r="OVQ111" s="32"/>
      <c r="OVR111" s="33"/>
      <c r="OVS111" s="34"/>
      <c r="OVT111" s="33"/>
      <c r="OVU111" s="33"/>
      <c r="OVV111" s="39"/>
      <c r="OVW111" s="37"/>
      <c r="OVX111" s="32"/>
      <c r="OVY111" s="32"/>
      <c r="OVZ111" s="32"/>
      <c r="OWA111" s="32"/>
      <c r="OWB111" s="32"/>
      <c r="OWC111" s="32"/>
      <c r="OWD111" s="32"/>
      <c r="OWE111" s="32"/>
      <c r="OWF111" s="32"/>
      <c r="OWG111" s="32"/>
      <c r="OWH111" s="33"/>
      <c r="OWI111" s="34"/>
      <c r="OWJ111" s="33"/>
      <c r="OWK111" s="33"/>
      <c r="OWL111" s="39"/>
      <c r="OWM111" s="37"/>
      <c r="OWN111" s="32"/>
      <c r="OWO111" s="32"/>
      <c r="OWP111" s="32"/>
      <c r="OWQ111" s="32"/>
      <c r="OWR111" s="32"/>
      <c r="OWS111" s="32"/>
      <c r="OWT111" s="32"/>
      <c r="OWU111" s="32"/>
      <c r="OWV111" s="32"/>
      <c r="OWW111" s="32"/>
      <c r="OWX111" s="33"/>
      <c r="OWY111" s="34"/>
      <c r="OWZ111" s="33"/>
      <c r="OXA111" s="33"/>
      <c r="OXB111" s="39"/>
      <c r="OXC111" s="37"/>
      <c r="OXD111" s="32"/>
      <c r="OXE111" s="32"/>
      <c r="OXF111" s="32"/>
      <c r="OXG111" s="32"/>
      <c r="OXH111" s="32"/>
      <c r="OXI111" s="32"/>
      <c r="OXJ111" s="32"/>
      <c r="OXK111" s="32"/>
      <c r="OXL111" s="32"/>
      <c r="OXM111" s="32"/>
      <c r="OXN111" s="33"/>
      <c r="OXO111" s="34"/>
      <c r="OXP111" s="33"/>
      <c r="OXQ111" s="33"/>
      <c r="OXR111" s="39"/>
      <c r="OXS111" s="37"/>
      <c r="OXT111" s="32"/>
      <c r="OXU111" s="32"/>
      <c r="OXV111" s="32"/>
      <c r="OXW111" s="32"/>
      <c r="OXX111" s="32"/>
      <c r="OXY111" s="32"/>
      <c r="OXZ111" s="32"/>
      <c r="OYA111" s="32"/>
      <c r="OYB111" s="32"/>
      <c r="OYC111" s="32"/>
      <c r="OYD111" s="33"/>
      <c r="OYE111" s="34"/>
      <c r="OYF111" s="33"/>
      <c r="OYG111" s="33"/>
      <c r="OYH111" s="39"/>
      <c r="OYI111" s="37"/>
      <c r="OYJ111" s="32"/>
      <c r="OYK111" s="32"/>
      <c r="OYL111" s="32"/>
      <c r="OYM111" s="32"/>
      <c r="OYN111" s="32"/>
      <c r="OYO111" s="32"/>
      <c r="OYP111" s="32"/>
      <c r="OYQ111" s="32"/>
      <c r="OYR111" s="32"/>
      <c r="OYS111" s="32"/>
      <c r="OYT111" s="33"/>
      <c r="OYU111" s="34"/>
      <c r="OYV111" s="33"/>
      <c r="OYW111" s="33"/>
      <c r="OYX111" s="39"/>
      <c r="OYY111" s="37"/>
      <c r="OYZ111" s="32"/>
      <c r="OZA111" s="32"/>
      <c r="OZB111" s="32"/>
      <c r="OZC111" s="32"/>
      <c r="OZD111" s="32"/>
      <c r="OZE111" s="32"/>
      <c r="OZF111" s="32"/>
      <c r="OZG111" s="32"/>
      <c r="OZH111" s="32"/>
      <c r="OZI111" s="32"/>
      <c r="OZJ111" s="33"/>
      <c r="OZK111" s="34"/>
      <c r="OZL111" s="33"/>
      <c r="OZM111" s="33"/>
      <c r="OZN111" s="39"/>
      <c r="OZO111" s="37"/>
      <c r="OZP111" s="32"/>
      <c r="OZQ111" s="32"/>
      <c r="OZR111" s="32"/>
      <c r="OZS111" s="32"/>
      <c r="OZT111" s="32"/>
      <c r="OZU111" s="32"/>
      <c r="OZV111" s="32"/>
      <c r="OZW111" s="32"/>
      <c r="OZX111" s="32"/>
      <c r="OZY111" s="32"/>
      <c r="OZZ111" s="33"/>
      <c r="PAA111" s="34"/>
      <c r="PAB111" s="33"/>
      <c r="PAC111" s="33"/>
      <c r="PAD111" s="39"/>
      <c r="PAE111" s="37"/>
      <c r="PAF111" s="32"/>
      <c r="PAG111" s="32"/>
      <c r="PAH111" s="32"/>
      <c r="PAI111" s="32"/>
      <c r="PAJ111" s="32"/>
      <c r="PAK111" s="32"/>
      <c r="PAL111" s="32"/>
      <c r="PAM111" s="32"/>
      <c r="PAN111" s="32"/>
      <c r="PAO111" s="32"/>
      <c r="PAP111" s="33"/>
      <c r="PAQ111" s="34"/>
      <c r="PAR111" s="33"/>
      <c r="PAS111" s="33"/>
      <c r="PAT111" s="39"/>
      <c r="PAU111" s="37"/>
      <c r="PAV111" s="32"/>
      <c r="PAW111" s="32"/>
      <c r="PAX111" s="32"/>
      <c r="PAY111" s="32"/>
      <c r="PAZ111" s="32"/>
      <c r="PBA111" s="32"/>
      <c r="PBB111" s="32"/>
      <c r="PBC111" s="32"/>
      <c r="PBD111" s="32"/>
      <c r="PBE111" s="32"/>
      <c r="PBF111" s="33"/>
      <c r="PBG111" s="34"/>
      <c r="PBH111" s="33"/>
      <c r="PBI111" s="33"/>
      <c r="PBJ111" s="39"/>
      <c r="PBK111" s="37"/>
      <c r="PBL111" s="32"/>
      <c r="PBM111" s="32"/>
      <c r="PBN111" s="32"/>
      <c r="PBO111" s="32"/>
      <c r="PBP111" s="32"/>
      <c r="PBQ111" s="32"/>
      <c r="PBR111" s="32"/>
      <c r="PBS111" s="32"/>
      <c r="PBT111" s="32"/>
      <c r="PBU111" s="32"/>
      <c r="PBV111" s="33"/>
      <c r="PBW111" s="34"/>
      <c r="PBX111" s="33"/>
      <c r="PBY111" s="33"/>
      <c r="PBZ111" s="39"/>
      <c r="PCA111" s="37"/>
      <c r="PCB111" s="32"/>
      <c r="PCC111" s="32"/>
      <c r="PCD111" s="32"/>
      <c r="PCE111" s="32"/>
      <c r="PCF111" s="32"/>
      <c r="PCG111" s="32"/>
      <c r="PCH111" s="32"/>
      <c r="PCI111" s="32"/>
      <c r="PCJ111" s="32"/>
      <c r="PCK111" s="32"/>
      <c r="PCL111" s="33"/>
      <c r="PCM111" s="34"/>
      <c r="PCN111" s="33"/>
      <c r="PCO111" s="33"/>
      <c r="PCP111" s="39"/>
      <c r="PCQ111" s="37"/>
      <c r="PCR111" s="32"/>
      <c r="PCS111" s="32"/>
      <c r="PCT111" s="32"/>
      <c r="PCU111" s="32"/>
      <c r="PCV111" s="32"/>
      <c r="PCW111" s="32"/>
      <c r="PCX111" s="32"/>
      <c r="PCY111" s="32"/>
      <c r="PCZ111" s="32"/>
      <c r="PDA111" s="32"/>
      <c r="PDB111" s="33"/>
      <c r="PDC111" s="34"/>
      <c r="PDD111" s="33"/>
      <c r="PDE111" s="33"/>
      <c r="PDF111" s="39"/>
      <c r="PDG111" s="37"/>
      <c r="PDH111" s="32"/>
      <c r="PDI111" s="32"/>
      <c r="PDJ111" s="32"/>
      <c r="PDK111" s="32"/>
      <c r="PDL111" s="32"/>
      <c r="PDM111" s="32"/>
      <c r="PDN111" s="32"/>
      <c r="PDO111" s="32"/>
      <c r="PDP111" s="32"/>
      <c r="PDQ111" s="32"/>
      <c r="PDR111" s="33"/>
      <c r="PDS111" s="34"/>
      <c r="PDT111" s="33"/>
      <c r="PDU111" s="33"/>
      <c r="PDV111" s="39"/>
      <c r="PDW111" s="37"/>
      <c r="PDX111" s="32"/>
      <c r="PDY111" s="32"/>
      <c r="PDZ111" s="32"/>
      <c r="PEA111" s="32"/>
      <c r="PEB111" s="32"/>
      <c r="PEC111" s="32"/>
      <c r="PED111" s="32"/>
      <c r="PEE111" s="32"/>
      <c r="PEF111" s="32"/>
      <c r="PEG111" s="32"/>
      <c r="PEH111" s="33"/>
      <c r="PEI111" s="34"/>
      <c r="PEJ111" s="33"/>
      <c r="PEK111" s="33"/>
      <c r="PEL111" s="39"/>
      <c r="PEM111" s="37"/>
      <c r="PEN111" s="32"/>
      <c r="PEO111" s="32"/>
      <c r="PEP111" s="32"/>
      <c r="PEQ111" s="32"/>
      <c r="PER111" s="32"/>
      <c r="PES111" s="32"/>
      <c r="PET111" s="32"/>
      <c r="PEU111" s="32"/>
      <c r="PEV111" s="32"/>
      <c r="PEW111" s="32"/>
      <c r="PEX111" s="33"/>
      <c r="PEY111" s="34"/>
      <c r="PEZ111" s="33"/>
      <c r="PFA111" s="33"/>
      <c r="PFB111" s="39"/>
      <c r="PFC111" s="37"/>
      <c r="PFD111" s="32"/>
      <c r="PFE111" s="32"/>
      <c r="PFF111" s="32"/>
      <c r="PFG111" s="32"/>
      <c r="PFH111" s="32"/>
      <c r="PFI111" s="32"/>
      <c r="PFJ111" s="32"/>
      <c r="PFK111" s="32"/>
      <c r="PFL111" s="32"/>
      <c r="PFM111" s="32"/>
      <c r="PFN111" s="33"/>
      <c r="PFO111" s="34"/>
      <c r="PFP111" s="33"/>
      <c r="PFQ111" s="33"/>
      <c r="PFR111" s="39"/>
      <c r="PFS111" s="37"/>
      <c r="PFT111" s="32"/>
      <c r="PFU111" s="32"/>
      <c r="PFV111" s="32"/>
      <c r="PFW111" s="32"/>
      <c r="PFX111" s="32"/>
      <c r="PFY111" s="32"/>
      <c r="PFZ111" s="32"/>
      <c r="PGA111" s="32"/>
      <c r="PGB111" s="32"/>
      <c r="PGC111" s="32"/>
      <c r="PGD111" s="33"/>
      <c r="PGE111" s="34"/>
      <c r="PGF111" s="33"/>
      <c r="PGG111" s="33"/>
      <c r="PGH111" s="39"/>
      <c r="PGI111" s="37"/>
      <c r="PGJ111" s="32"/>
      <c r="PGK111" s="32"/>
      <c r="PGL111" s="32"/>
      <c r="PGM111" s="32"/>
      <c r="PGN111" s="32"/>
      <c r="PGO111" s="32"/>
      <c r="PGP111" s="32"/>
      <c r="PGQ111" s="32"/>
      <c r="PGR111" s="32"/>
      <c r="PGS111" s="32"/>
      <c r="PGT111" s="33"/>
      <c r="PGU111" s="34"/>
      <c r="PGV111" s="33"/>
      <c r="PGW111" s="33"/>
      <c r="PGX111" s="39"/>
      <c r="PGY111" s="37"/>
      <c r="PGZ111" s="32"/>
      <c r="PHA111" s="32"/>
      <c r="PHB111" s="32"/>
      <c r="PHC111" s="32"/>
      <c r="PHD111" s="32"/>
      <c r="PHE111" s="32"/>
      <c r="PHF111" s="32"/>
      <c r="PHG111" s="32"/>
      <c r="PHH111" s="32"/>
      <c r="PHI111" s="32"/>
      <c r="PHJ111" s="33"/>
      <c r="PHK111" s="34"/>
      <c r="PHL111" s="33"/>
      <c r="PHM111" s="33"/>
      <c r="PHN111" s="39"/>
      <c r="PHO111" s="37"/>
      <c r="PHP111" s="32"/>
      <c r="PHQ111" s="32"/>
      <c r="PHR111" s="32"/>
      <c r="PHS111" s="32"/>
      <c r="PHT111" s="32"/>
      <c r="PHU111" s="32"/>
      <c r="PHV111" s="32"/>
      <c r="PHW111" s="32"/>
      <c r="PHX111" s="32"/>
      <c r="PHY111" s="32"/>
      <c r="PHZ111" s="33"/>
      <c r="PIA111" s="34"/>
      <c r="PIB111" s="33"/>
      <c r="PIC111" s="33"/>
      <c r="PID111" s="39"/>
      <c r="PIE111" s="37"/>
      <c r="PIF111" s="32"/>
      <c r="PIG111" s="32"/>
      <c r="PIH111" s="32"/>
      <c r="PII111" s="32"/>
      <c r="PIJ111" s="32"/>
      <c r="PIK111" s="32"/>
      <c r="PIL111" s="32"/>
      <c r="PIM111" s="32"/>
      <c r="PIN111" s="32"/>
      <c r="PIO111" s="32"/>
      <c r="PIP111" s="33"/>
      <c r="PIQ111" s="34"/>
      <c r="PIR111" s="33"/>
      <c r="PIS111" s="33"/>
      <c r="PIT111" s="39"/>
      <c r="PIU111" s="37"/>
      <c r="PIV111" s="32"/>
      <c r="PIW111" s="32"/>
      <c r="PIX111" s="32"/>
      <c r="PIY111" s="32"/>
      <c r="PIZ111" s="32"/>
      <c r="PJA111" s="32"/>
      <c r="PJB111" s="32"/>
      <c r="PJC111" s="32"/>
      <c r="PJD111" s="32"/>
      <c r="PJE111" s="32"/>
      <c r="PJF111" s="33"/>
      <c r="PJG111" s="34"/>
      <c r="PJH111" s="33"/>
      <c r="PJI111" s="33"/>
      <c r="PJJ111" s="39"/>
      <c r="PJK111" s="37"/>
      <c r="PJL111" s="32"/>
      <c r="PJM111" s="32"/>
      <c r="PJN111" s="32"/>
      <c r="PJO111" s="32"/>
      <c r="PJP111" s="32"/>
      <c r="PJQ111" s="32"/>
      <c r="PJR111" s="32"/>
      <c r="PJS111" s="32"/>
      <c r="PJT111" s="32"/>
      <c r="PJU111" s="32"/>
      <c r="PJV111" s="33"/>
      <c r="PJW111" s="34"/>
      <c r="PJX111" s="33"/>
      <c r="PJY111" s="33"/>
      <c r="PJZ111" s="39"/>
      <c r="PKA111" s="37"/>
      <c r="PKB111" s="32"/>
      <c r="PKC111" s="32"/>
      <c r="PKD111" s="32"/>
      <c r="PKE111" s="32"/>
      <c r="PKF111" s="32"/>
      <c r="PKG111" s="32"/>
      <c r="PKH111" s="32"/>
      <c r="PKI111" s="32"/>
      <c r="PKJ111" s="32"/>
      <c r="PKK111" s="32"/>
      <c r="PKL111" s="33"/>
      <c r="PKM111" s="34"/>
      <c r="PKN111" s="33"/>
      <c r="PKO111" s="33"/>
      <c r="PKP111" s="39"/>
      <c r="PKQ111" s="37"/>
      <c r="PKR111" s="32"/>
      <c r="PKS111" s="32"/>
      <c r="PKT111" s="32"/>
      <c r="PKU111" s="32"/>
      <c r="PKV111" s="32"/>
      <c r="PKW111" s="32"/>
      <c r="PKX111" s="32"/>
      <c r="PKY111" s="32"/>
      <c r="PKZ111" s="32"/>
      <c r="PLA111" s="32"/>
      <c r="PLB111" s="33"/>
      <c r="PLC111" s="34"/>
      <c r="PLD111" s="33"/>
      <c r="PLE111" s="33"/>
      <c r="PLF111" s="39"/>
      <c r="PLG111" s="37"/>
      <c r="PLH111" s="32"/>
      <c r="PLI111" s="32"/>
      <c r="PLJ111" s="32"/>
      <c r="PLK111" s="32"/>
      <c r="PLL111" s="32"/>
      <c r="PLM111" s="32"/>
      <c r="PLN111" s="32"/>
      <c r="PLO111" s="32"/>
      <c r="PLP111" s="32"/>
      <c r="PLQ111" s="32"/>
      <c r="PLR111" s="33"/>
      <c r="PLS111" s="34"/>
      <c r="PLT111" s="33"/>
      <c r="PLU111" s="33"/>
      <c r="PLV111" s="39"/>
      <c r="PLW111" s="37"/>
      <c r="PLX111" s="32"/>
      <c r="PLY111" s="32"/>
      <c r="PLZ111" s="32"/>
      <c r="PMA111" s="32"/>
      <c r="PMB111" s="32"/>
      <c r="PMC111" s="32"/>
      <c r="PMD111" s="32"/>
      <c r="PME111" s="32"/>
      <c r="PMF111" s="32"/>
      <c r="PMG111" s="32"/>
      <c r="PMH111" s="33"/>
      <c r="PMI111" s="34"/>
      <c r="PMJ111" s="33"/>
      <c r="PMK111" s="33"/>
      <c r="PML111" s="39"/>
      <c r="PMM111" s="37"/>
      <c r="PMN111" s="32"/>
      <c r="PMO111" s="32"/>
      <c r="PMP111" s="32"/>
      <c r="PMQ111" s="32"/>
      <c r="PMR111" s="32"/>
      <c r="PMS111" s="32"/>
      <c r="PMT111" s="32"/>
      <c r="PMU111" s="32"/>
      <c r="PMV111" s="32"/>
      <c r="PMW111" s="32"/>
      <c r="PMX111" s="33"/>
      <c r="PMY111" s="34"/>
      <c r="PMZ111" s="33"/>
      <c r="PNA111" s="33"/>
      <c r="PNB111" s="39"/>
      <c r="PNC111" s="37"/>
      <c r="PND111" s="32"/>
      <c r="PNE111" s="32"/>
      <c r="PNF111" s="32"/>
      <c r="PNG111" s="32"/>
      <c r="PNH111" s="32"/>
      <c r="PNI111" s="32"/>
      <c r="PNJ111" s="32"/>
      <c r="PNK111" s="32"/>
      <c r="PNL111" s="32"/>
      <c r="PNM111" s="32"/>
      <c r="PNN111" s="33"/>
      <c r="PNO111" s="34"/>
      <c r="PNP111" s="33"/>
      <c r="PNQ111" s="33"/>
      <c r="PNR111" s="39"/>
      <c r="PNS111" s="37"/>
      <c r="PNT111" s="32"/>
      <c r="PNU111" s="32"/>
      <c r="PNV111" s="32"/>
      <c r="PNW111" s="32"/>
      <c r="PNX111" s="32"/>
      <c r="PNY111" s="32"/>
      <c r="PNZ111" s="32"/>
      <c r="POA111" s="32"/>
      <c r="POB111" s="32"/>
      <c r="POC111" s="32"/>
      <c r="POD111" s="33"/>
      <c r="POE111" s="34"/>
      <c r="POF111" s="33"/>
      <c r="POG111" s="33"/>
      <c r="POH111" s="39"/>
      <c r="POI111" s="37"/>
      <c r="POJ111" s="32"/>
      <c r="POK111" s="32"/>
      <c r="POL111" s="32"/>
      <c r="POM111" s="32"/>
      <c r="PON111" s="32"/>
      <c r="POO111" s="32"/>
      <c r="POP111" s="32"/>
      <c r="POQ111" s="32"/>
      <c r="POR111" s="32"/>
      <c r="POS111" s="32"/>
      <c r="POT111" s="33"/>
      <c r="POU111" s="34"/>
      <c r="POV111" s="33"/>
      <c r="POW111" s="33"/>
      <c r="POX111" s="39"/>
      <c r="POY111" s="37"/>
      <c r="POZ111" s="32"/>
      <c r="PPA111" s="32"/>
      <c r="PPB111" s="32"/>
      <c r="PPC111" s="32"/>
      <c r="PPD111" s="32"/>
      <c r="PPE111" s="32"/>
      <c r="PPF111" s="32"/>
      <c r="PPG111" s="32"/>
      <c r="PPH111" s="32"/>
      <c r="PPI111" s="32"/>
      <c r="PPJ111" s="33"/>
      <c r="PPK111" s="34"/>
      <c r="PPL111" s="33"/>
      <c r="PPM111" s="33"/>
      <c r="PPN111" s="39"/>
      <c r="PPO111" s="37"/>
      <c r="PPP111" s="32"/>
      <c r="PPQ111" s="32"/>
      <c r="PPR111" s="32"/>
      <c r="PPS111" s="32"/>
      <c r="PPT111" s="32"/>
      <c r="PPU111" s="32"/>
      <c r="PPV111" s="32"/>
      <c r="PPW111" s="32"/>
      <c r="PPX111" s="32"/>
      <c r="PPY111" s="32"/>
      <c r="PPZ111" s="33"/>
      <c r="PQA111" s="34"/>
      <c r="PQB111" s="33"/>
      <c r="PQC111" s="33"/>
      <c r="PQD111" s="39"/>
      <c r="PQE111" s="37"/>
      <c r="PQF111" s="32"/>
      <c r="PQG111" s="32"/>
      <c r="PQH111" s="32"/>
      <c r="PQI111" s="32"/>
      <c r="PQJ111" s="32"/>
      <c r="PQK111" s="32"/>
      <c r="PQL111" s="32"/>
      <c r="PQM111" s="32"/>
      <c r="PQN111" s="32"/>
      <c r="PQO111" s="32"/>
      <c r="PQP111" s="33"/>
      <c r="PQQ111" s="34"/>
      <c r="PQR111" s="33"/>
      <c r="PQS111" s="33"/>
      <c r="PQT111" s="39"/>
      <c r="PQU111" s="37"/>
      <c r="PQV111" s="32"/>
      <c r="PQW111" s="32"/>
      <c r="PQX111" s="32"/>
      <c r="PQY111" s="32"/>
      <c r="PQZ111" s="32"/>
      <c r="PRA111" s="32"/>
      <c r="PRB111" s="32"/>
      <c r="PRC111" s="32"/>
      <c r="PRD111" s="32"/>
      <c r="PRE111" s="32"/>
      <c r="PRF111" s="33"/>
      <c r="PRG111" s="34"/>
      <c r="PRH111" s="33"/>
      <c r="PRI111" s="33"/>
      <c r="PRJ111" s="39"/>
      <c r="PRK111" s="37"/>
      <c r="PRL111" s="32"/>
      <c r="PRM111" s="32"/>
      <c r="PRN111" s="32"/>
      <c r="PRO111" s="32"/>
      <c r="PRP111" s="32"/>
      <c r="PRQ111" s="32"/>
      <c r="PRR111" s="32"/>
      <c r="PRS111" s="32"/>
      <c r="PRT111" s="32"/>
      <c r="PRU111" s="32"/>
      <c r="PRV111" s="33"/>
      <c r="PRW111" s="34"/>
      <c r="PRX111" s="33"/>
      <c r="PRY111" s="33"/>
      <c r="PRZ111" s="39"/>
      <c r="PSA111" s="37"/>
      <c r="PSB111" s="32"/>
      <c r="PSC111" s="32"/>
      <c r="PSD111" s="32"/>
      <c r="PSE111" s="32"/>
      <c r="PSF111" s="32"/>
      <c r="PSG111" s="32"/>
      <c r="PSH111" s="32"/>
      <c r="PSI111" s="32"/>
      <c r="PSJ111" s="32"/>
      <c r="PSK111" s="32"/>
      <c r="PSL111" s="33"/>
      <c r="PSM111" s="34"/>
      <c r="PSN111" s="33"/>
      <c r="PSO111" s="33"/>
      <c r="PSP111" s="39"/>
      <c r="PSQ111" s="37"/>
      <c r="PSR111" s="32"/>
      <c r="PSS111" s="32"/>
      <c r="PST111" s="32"/>
      <c r="PSU111" s="32"/>
      <c r="PSV111" s="32"/>
      <c r="PSW111" s="32"/>
      <c r="PSX111" s="32"/>
      <c r="PSY111" s="32"/>
      <c r="PSZ111" s="32"/>
      <c r="PTA111" s="32"/>
      <c r="PTB111" s="33"/>
      <c r="PTC111" s="34"/>
      <c r="PTD111" s="33"/>
      <c r="PTE111" s="33"/>
      <c r="PTF111" s="39"/>
      <c r="PTG111" s="37"/>
      <c r="PTH111" s="32"/>
      <c r="PTI111" s="32"/>
      <c r="PTJ111" s="32"/>
      <c r="PTK111" s="32"/>
      <c r="PTL111" s="32"/>
      <c r="PTM111" s="32"/>
      <c r="PTN111" s="32"/>
      <c r="PTO111" s="32"/>
      <c r="PTP111" s="32"/>
      <c r="PTQ111" s="32"/>
      <c r="PTR111" s="33"/>
      <c r="PTS111" s="34"/>
      <c r="PTT111" s="33"/>
      <c r="PTU111" s="33"/>
      <c r="PTV111" s="39"/>
      <c r="PTW111" s="37"/>
      <c r="PTX111" s="32"/>
      <c r="PTY111" s="32"/>
      <c r="PTZ111" s="32"/>
      <c r="PUA111" s="32"/>
      <c r="PUB111" s="32"/>
      <c r="PUC111" s="32"/>
      <c r="PUD111" s="32"/>
      <c r="PUE111" s="32"/>
      <c r="PUF111" s="32"/>
      <c r="PUG111" s="32"/>
      <c r="PUH111" s="33"/>
      <c r="PUI111" s="34"/>
      <c r="PUJ111" s="33"/>
      <c r="PUK111" s="33"/>
      <c r="PUL111" s="39"/>
      <c r="PUM111" s="37"/>
      <c r="PUN111" s="32"/>
      <c r="PUO111" s="32"/>
      <c r="PUP111" s="32"/>
      <c r="PUQ111" s="32"/>
      <c r="PUR111" s="32"/>
      <c r="PUS111" s="32"/>
      <c r="PUT111" s="32"/>
      <c r="PUU111" s="32"/>
      <c r="PUV111" s="32"/>
      <c r="PUW111" s="32"/>
      <c r="PUX111" s="33"/>
      <c r="PUY111" s="34"/>
      <c r="PUZ111" s="33"/>
      <c r="PVA111" s="33"/>
      <c r="PVB111" s="39"/>
      <c r="PVC111" s="37"/>
      <c r="PVD111" s="32"/>
      <c r="PVE111" s="32"/>
      <c r="PVF111" s="32"/>
      <c r="PVG111" s="32"/>
      <c r="PVH111" s="32"/>
      <c r="PVI111" s="32"/>
      <c r="PVJ111" s="32"/>
      <c r="PVK111" s="32"/>
      <c r="PVL111" s="32"/>
      <c r="PVM111" s="32"/>
      <c r="PVN111" s="33"/>
      <c r="PVO111" s="34"/>
      <c r="PVP111" s="33"/>
      <c r="PVQ111" s="33"/>
      <c r="PVR111" s="39"/>
      <c r="PVS111" s="37"/>
      <c r="PVT111" s="32"/>
      <c r="PVU111" s="32"/>
      <c r="PVV111" s="32"/>
      <c r="PVW111" s="32"/>
      <c r="PVX111" s="32"/>
      <c r="PVY111" s="32"/>
      <c r="PVZ111" s="32"/>
      <c r="PWA111" s="32"/>
      <c r="PWB111" s="32"/>
      <c r="PWC111" s="32"/>
      <c r="PWD111" s="33"/>
      <c r="PWE111" s="34"/>
      <c r="PWF111" s="33"/>
      <c r="PWG111" s="33"/>
      <c r="PWH111" s="39"/>
      <c r="PWI111" s="37"/>
      <c r="PWJ111" s="32"/>
      <c r="PWK111" s="32"/>
      <c r="PWL111" s="32"/>
      <c r="PWM111" s="32"/>
      <c r="PWN111" s="32"/>
      <c r="PWO111" s="32"/>
      <c r="PWP111" s="32"/>
      <c r="PWQ111" s="32"/>
      <c r="PWR111" s="32"/>
      <c r="PWS111" s="32"/>
      <c r="PWT111" s="33"/>
      <c r="PWU111" s="34"/>
      <c r="PWV111" s="33"/>
      <c r="PWW111" s="33"/>
      <c r="PWX111" s="39"/>
      <c r="PWY111" s="37"/>
      <c r="PWZ111" s="32"/>
      <c r="PXA111" s="32"/>
      <c r="PXB111" s="32"/>
      <c r="PXC111" s="32"/>
      <c r="PXD111" s="32"/>
      <c r="PXE111" s="32"/>
      <c r="PXF111" s="32"/>
      <c r="PXG111" s="32"/>
      <c r="PXH111" s="32"/>
      <c r="PXI111" s="32"/>
      <c r="PXJ111" s="33"/>
      <c r="PXK111" s="34"/>
      <c r="PXL111" s="33"/>
      <c r="PXM111" s="33"/>
      <c r="PXN111" s="39"/>
      <c r="PXO111" s="37"/>
      <c r="PXP111" s="32"/>
      <c r="PXQ111" s="32"/>
      <c r="PXR111" s="32"/>
      <c r="PXS111" s="32"/>
      <c r="PXT111" s="32"/>
      <c r="PXU111" s="32"/>
      <c r="PXV111" s="32"/>
      <c r="PXW111" s="32"/>
      <c r="PXX111" s="32"/>
      <c r="PXY111" s="32"/>
      <c r="PXZ111" s="33"/>
      <c r="PYA111" s="34"/>
      <c r="PYB111" s="33"/>
      <c r="PYC111" s="33"/>
      <c r="PYD111" s="39"/>
      <c r="PYE111" s="37"/>
      <c r="PYF111" s="32"/>
      <c r="PYG111" s="32"/>
      <c r="PYH111" s="32"/>
      <c r="PYI111" s="32"/>
      <c r="PYJ111" s="32"/>
      <c r="PYK111" s="32"/>
      <c r="PYL111" s="32"/>
      <c r="PYM111" s="32"/>
      <c r="PYN111" s="32"/>
      <c r="PYO111" s="32"/>
      <c r="PYP111" s="33"/>
      <c r="PYQ111" s="34"/>
      <c r="PYR111" s="33"/>
      <c r="PYS111" s="33"/>
      <c r="PYT111" s="39"/>
      <c r="PYU111" s="37"/>
      <c r="PYV111" s="32"/>
      <c r="PYW111" s="32"/>
      <c r="PYX111" s="32"/>
      <c r="PYY111" s="32"/>
      <c r="PYZ111" s="32"/>
      <c r="PZA111" s="32"/>
      <c r="PZB111" s="32"/>
      <c r="PZC111" s="32"/>
      <c r="PZD111" s="32"/>
      <c r="PZE111" s="32"/>
      <c r="PZF111" s="33"/>
      <c r="PZG111" s="34"/>
      <c r="PZH111" s="33"/>
      <c r="PZI111" s="33"/>
      <c r="PZJ111" s="39"/>
      <c r="PZK111" s="37"/>
      <c r="PZL111" s="32"/>
      <c r="PZM111" s="32"/>
      <c r="PZN111" s="32"/>
      <c r="PZO111" s="32"/>
      <c r="PZP111" s="32"/>
      <c r="PZQ111" s="32"/>
      <c r="PZR111" s="32"/>
      <c r="PZS111" s="32"/>
      <c r="PZT111" s="32"/>
      <c r="PZU111" s="32"/>
      <c r="PZV111" s="33"/>
      <c r="PZW111" s="34"/>
      <c r="PZX111" s="33"/>
      <c r="PZY111" s="33"/>
      <c r="PZZ111" s="39"/>
      <c r="QAA111" s="37"/>
      <c r="QAB111" s="32"/>
      <c r="QAC111" s="32"/>
      <c r="QAD111" s="32"/>
      <c r="QAE111" s="32"/>
      <c r="QAF111" s="32"/>
      <c r="QAG111" s="32"/>
      <c r="QAH111" s="32"/>
      <c r="QAI111" s="32"/>
      <c r="QAJ111" s="32"/>
      <c r="QAK111" s="32"/>
      <c r="QAL111" s="33"/>
      <c r="QAM111" s="34"/>
      <c r="QAN111" s="33"/>
      <c r="QAO111" s="33"/>
      <c r="QAP111" s="39"/>
      <c r="QAQ111" s="37"/>
      <c r="QAR111" s="32"/>
      <c r="QAS111" s="32"/>
      <c r="QAT111" s="32"/>
      <c r="QAU111" s="32"/>
      <c r="QAV111" s="32"/>
      <c r="QAW111" s="32"/>
      <c r="QAX111" s="32"/>
      <c r="QAY111" s="32"/>
      <c r="QAZ111" s="32"/>
      <c r="QBA111" s="32"/>
      <c r="QBB111" s="33"/>
      <c r="QBC111" s="34"/>
      <c r="QBD111" s="33"/>
      <c r="QBE111" s="33"/>
      <c r="QBF111" s="39"/>
      <c r="QBG111" s="37"/>
      <c r="QBH111" s="32"/>
      <c r="QBI111" s="32"/>
      <c r="QBJ111" s="32"/>
      <c r="QBK111" s="32"/>
      <c r="QBL111" s="32"/>
      <c r="QBM111" s="32"/>
      <c r="QBN111" s="32"/>
      <c r="QBO111" s="32"/>
      <c r="QBP111" s="32"/>
      <c r="QBQ111" s="32"/>
      <c r="QBR111" s="33"/>
      <c r="QBS111" s="34"/>
      <c r="QBT111" s="33"/>
      <c r="QBU111" s="33"/>
      <c r="QBV111" s="39"/>
      <c r="QBW111" s="37"/>
      <c r="QBX111" s="32"/>
      <c r="QBY111" s="32"/>
      <c r="QBZ111" s="32"/>
      <c r="QCA111" s="32"/>
      <c r="QCB111" s="32"/>
      <c r="QCC111" s="32"/>
      <c r="QCD111" s="32"/>
      <c r="QCE111" s="32"/>
      <c r="QCF111" s="32"/>
      <c r="QCG111" s="32"/>
      <c r="QCH111" s="33"/>
      <c r="QCI111" s="34"/>
      <c r="QCJ111" s="33"/>
      <c r="QCK111" s="33"/>
      <c r="QCL111" s="39"/>
      <c r="QCM111" s="37"/>
      <c r="QCN111" s="32"/>
      <c r="QCO111" s="32"/>
      <c r="QCP111" s="32"/>
      <c r="QCQ111" s="32"/>
      <c r="QCR111" s="32"/>
      <c r="QCS111" s="32"/>
      <c r="QCT111" s="32"/>
      <c r="QCU111" s="32"/>
      <c r="QCV111" s="32"/>
      <c r="QCW111" s="32"/>
      <c r="QCX111" s="33"/>
      <c r="QCY111" s="34"/>
      <c r="QCZ111" s="33"/>
      <c r="QDA111" s="33"/>
      <c r="QDB111" s="39"/>
      <c r="QDC111" s="37"/>
      <c r="QDD111" s="32"/>
      <c r="QDE111" s="32"/>
      <c r="QDF111" s="32"/>
      <c r="QDG111" s="32"/>
      <c r="QDH111" s="32"/>
      <c r="QDI111" s="32"/>
      <c r="QDJ111" s="32"/>
      <c r="QDK111" s="32"/>
      <c r="QDL111" s="32"/>
      <c r="QDM111" s="32"/>
      <c r="QDN111" s="33"/>
      <c r="QDO111" s="34"/>
      <c r="QDP111" s="33"/>
      <c r="QDQ111" s="33"/>
      <c r="QDR111" s="39"/>
      <c r="QDS111" s="37"/>
      <c r="QDT111" s="32"/>
      <c r="QDU111" s="32"/>
      <c r="QDV111" s="32"/>
      <c r="QDW111" s="32"/>
      <c r="QDX111" s="32"/>
      <c r="QDY111" s="32"/>
      <c r="QDZ111" s="32"/>
      <c r="QEA111" s="32"/>
      <c r="QEB111" s="32"/>
      <c r="QEC111" s="32"/>
      <c r="QED111" s="33"/>
      <c r="QEE111" s="34"/>
      <c r="QEF111" s="33"/>
      <c r="QEG111" s="33"/>
      <c r="QEH111" s="39"/>
      <c r="QEI111" s="37"/>
      <c r="QEJ111" s="32"/>
      <c r="QEK111" s="32"/>
      <c r="QEL111" s="32"/>
      <c r="QEM111" s="32"/>
      <c r="QEN111" s="32"/>
      <c r="QEO111" s="32"/>
      <c r="QEP111" s="32"/>
      <c r="QEQ111" s="32"/>
      <c r="QER111" s="32"/>
      <c r="QES111" s="32"/>
      <c r="QET111" s="33"/>
      <c r="QEU111" s="34"/>
      <c r="QEV111" s="33"/>
      <c r="QEW111" s="33"/>
      <c r="QEX111" s="39"/>
      <c r="QEY111" s="37"/>
      <c r="QEZ111" s="32"/>
      <c r="QFA111" s="32"/>
      <c r="QFB111" s="32"/>
      <c r="QFC111" s="32"/>
      <c r="QFD111" s="32"/>
      <c r="QFE111" s="32"/>
      <c r="QFF111" s="32"/>
      <c r="QFG111" s="32"/>
      <c r="QFH111" s="32"/>
      <c r="QFI111" s="32"/>
      <c r="QFJ111" s="33"/>
      <c r="QFK111" s="34"/>
      <c r="QFL111" s="33"/>
      <c r="QFM111" s="33"/>
      <c r="QFN111" s="39"/>
      <c r="QFO111" s="37"/>
      <c r="QFP111" s="32"/>
      <c r="QFQ111" s="32"/>
      <c r="QFR111" s="32"/>
      <c r="QFS111" s="32"/>
      <c r="QFT111" s="32"/>
      <c r="QFU111" s="32"/>
      <c r="QFV111" s="32"/>
      <c r="QFW111" s="32"/>
      <c r="QFX111" s="32"/>
      <c r="QFY111" s="32"/>
      <c r="QFZ111" s="33"/>
      <c r="QGA111" s="34"/>
      <c r="QGB111" s="33"/>
      <c r="QGC111" s="33"/>
      <c r="QGD111" s="39"/>
      <c r="QGE111" s="37"/>
      <c r="QGF111" s="32"/>
      <c r="QGG111" s="32"/>
      <c r="QGH111" s="32"/>
      <c r="QGI111" s="32"/>
      <c r="QGJ111" s="32"/>
      <c r="QGK111" s="32"/>
      <c r="QGL111" s="32"/>
      <c r="QGM111" s="32"/>
      <c r="QGN111" s="32"/>
      <c r="QGO111" s="32"/>
      <c r="QGP111" s="33"/>
      <c r="QGQ111" s="34"/>
      <c r="QGR111" s="33"/>
      <c r="QGS111" s="33"/>
      <c r="QGT111" s="39"/>
      <c r="QGU111" s="37"/>
      <c r="QGV111" s="32"/>
      <c r="QGW111" s="32"/>
      <c r="QGX111" s="32"/>
      <c r="QGY111" s="32"/>
      <c r="QGZ111" s="32"/>
      <c r="QHA111" s="32"/>
      <c r="QHB111" s="32"/>
      <c r="QHC111" s="32"/>
      <c r="QHD111" s="32"/>
      <c r="QHE111" s="32"/>
      <c r="QHF111" s="33"/>
      <c r="QHG111" s="34"/>
      <c r="QHH111" s="33"/>
      <c r="QHI111" s="33"/>
      <c r="QHJ111" s="39"/>
      <c r="QHK111" s="37"/>
      <c r="QHL111" s="32"/>
      <c r="QHM111" s="32"/>
      <c r="QHN111" s="32"/>
      <c r="QHO111" s="32"/>
      <c r="QHP111" s="32"/>
      <c r="QHQ111" s="32"/>
      <c r="QHR111" s="32"/>
      <c r="QHS111" s="32"/>
      <c r="QHT111" s="32"/>
      <c r="QHU111" s="32"/>
      <c r="QHV111" s="33"/>
      <c r="QHW111" s="34"/>
      <c r="QHX111" s="33"/>
      <c r="QHY111" s="33"/>
      <c r="QHZ111" s="39"/>
      <c r="QIA111" s="37"/>
      <c r="QIB111" s="32"/>
      <c r="QIC111" s="32"/>
      <c r="QID111" s="32"/>
      <c r="QIE111" s="32"/>
      <c r="QIF111" s="32"/>
      <c r="QIG111" s="32"/>
      <c r="QIH111" s="32"/>
      <c r="QII111" s="32"/>
      <c r="QIJ111" s="32"/>
      <c r="QIK111" s="32"/>
      <c r="QIL111" s="33"/>
      <c r="QIM111" s="34"/>
      <c r="QIN111" s="33"/>
      <c r="QIO111" s="33"/>
      <c r="QIP111" s="39"/>
      <c r="QIQ111" s="37"/>
      <c r="QIR111" s="32"/>
      <c r="QIS111" s="32"/>
      <c r="QIT111" s="32"/>
      <c r="QIU111" s="32"/>
      <c r="QIV111" s="32"/>
      <c r="QIW111" s="32"/>
      <c r="QIX111" s="32"/>
      <c r="QIY111" s="32"/>
      <c r="QIZ111" s="32"/>
      <c r="QJA111" s="32"/>
      <c r="QJB111" s="33"/>
      <c r="QJC111" s="34"/>
      <c r="QJD111" s="33"/>
      <c r="QJE111" s="33"/>
      <c r="QJF111" s="39"/>
      <c r="QJG111" s="37"/>
      <c r="QJH111" s="32"/>
      <c r="QJI111" s="32"/>
      <c r="QJJ111" s="32"/>
      <c r="QJK111" s="32"/>
      <c r="QJL111" s="32"/>
      <c r="QJM111" s="32"/>
      <c r="QJN111" s="32"/>
      <c r="QJO111" s="32"/>
      <c r="QJP111" s="32"/>
      <c r="QJQ111" s="32"/>
      <c r="QJR111" s="33"/>
      <c r="QJS111" s="34"/>
      <c r="QJT111" s="33"/>
      <c r="QJU111" s="33"/>
      <c r="QJV111" s="39"/>
      <c r="QJW111" s="37"/>
      <c r="QJX111" s="32"/>
      <c r="QJY111" s="32"/>
      <c r="QJZ111" s="32"/>
      <c r="QKA111" s="32"/>
      <c r="QKB111" s="32"/>
      <c r="QKC111" s="32"/>
      <c r="QKD111" s="32"/>
      <c r="QKE111" s="32"/>
      <c r="QKF111" s="32"/>
      <c r="QKG111" s="32"/>
      <c r="QKH111" s="33"/>
      <c r="QKI111" s="34"/>
      <c r="QKJ111" s="33"/>
      <c r="QKK111" s="33"/>
      <c r="QKL111" s="39"/>
      <c r="QKM111" s="37"/>
      <c r="QKN111" s="32"/>
      <c r="QKO111" s="32"/>
      <c r="QKP111" s="32"/>
      <c r="QKQ111" s="32"/>
      <c r="QKR111" s="32"/>
      <c r="QKS111" s="32"/>
      <c r="QKT111" s="32"/>
      <c r="QKU111" s="32"/>
      <c r="QKV111" s="32"/>
      <c r="QKW111" s="32"/>
      <c r="QKX111" s="33"/>
      <c r="QKY111" s="34"/>
      <c r="QKZ111" s="33"/>
      <c r="QLA111" s="33"/>
      <c r="QLB111" s="39"/>
      <c r="QLC111" s="37"/>
      <c r="QLD111" s="32"/>
      <c r="QLE111" s="32"/>
      <c r="QLF111" s="32"/>
      <c r="QLG111" s="32"/>
      <c r="QLH111" s="32"/>
      <c r="QLI111" s="32"/>
      <c r="QLJ111" s="32"/>
      <c r="QLK111" s="32"/>
      <c r="QLL111" s="32"/>
      <c r="QLM111" s="32"/>
      <c r="QLN111" s="33"/>
      <c r="QLO111" s="34"/>
      <c r="QLP111" s="33"/>
      <c r="QLQ111" s="33"/>
      <c r="QLR111" s="39"/>
      <c r="QLS111" s="37"/>
      <c r="QLT111" s="32"/>
      <c r="QLU111" s="32"/>
      <c r="QLV111" s="32"/>
      <c r="QLW111" s="32"/>
      <c r="QLX111" s="32"/>
      <c r="QLY111" s="32"/>
      <c r="QLZ111" s="32"/>
      <c r="QMA111" s="32"/>
      <c r="QMB111" s="32"/>
      <c r="QMC111" s="32"/>
      <c r="QMD111" s="33"/>
      <c r="QME111" s="34"/>
      <c r="QMF111" s="33"/>
      <c r="QMG111" s="33"/>
      <c r="QMH111" s="39"/>
      <c r="QMI111" s="37"/>
      <c r="QMJ111" s="32"/>
      <c r="QMK111" s="32"/>
      <c r="QML111" s="32"/>
      <c r="QMM111" s="32"/>
      <c r="QMN111" s="32"/>
      <c r="QMO111" s="32"/>
      <c r="QMP111" s="32"/>
      <c r="QMQ111" s="32"/>
      <c r="QMR111" s="32"/>
      <c r="QMS111" s="32"/>
      <c r="QMT111" s="33"/>
      <c r="QMU111" s="34"/>
      <c r="QMV111" s="33"/>
      <c r="QMW111" s="33"/>
      <c r="QMX111" s="39"/>
      <c r="QMY111" s="37"/>
      <c r="QMZ111" s="32"/>
      <c r="QNA111" s="32"/>
      <c r="QNB111" s="32"/>
      <c r="QNC111" s="32"/>
      <c r="QND111" s="32"/>
      <c r="QNE111" s="32"/>
      <c r="QNF111" s="32"/>
      <c r="QNG111" s="32"/>
      <c r="QNH111" s="32"/>
      <c r="QNI111" s="32"/>
      <c r="QNJ111" s="33"/>
      <c r="QNK111" s="34"/>
      <c r="QNL111" s="33"/>
      <c r="QNM111" s="33"/>
      <c r="QNN111" s="39"/>
      <c r="QNO111" s="37"/>
      <c r="QNP111" s="32"/>
      <c r="QNQ111" s="32"/>
      <c r="QNR111" s="32"/>
      <c r="QNS111" s="32"/>
      <c r="QNT111" s="32"/>
      <c r="QNU111" s="32"/>
      <c r="QNV111" s="32"/>
      <c r="QNW111" s="32"/>
      <c r="QNX111" s="32"/>
      <c r="QNY111" s="32"/>
      <c r="QNZ111" s="33"/>
      <c r="QOA111" s="34"/>
      <c r="QOB111" s="33"/>
      <c r="QOC111" s="33"/>
      <c r="QOD111" s="39"/>
      <c r="QOE111" s="37"/>
      <c r="QOF111" s="32"/>
      <c r="QOG111" s="32"/>
      <c r="QOH111" s="32"/>
      <c r="QOI111" s="32"/>
      <c r="QOJ111" s="32"/>
      <c r="QOK111" s="32"/>
      <c r="QOL111" s="32"/>
      <c r="QOM111" s="32"/>
      <c r="QON111" s="32"/>
      <c r="QOO111" s="32"/>
      <c r="QOP111" s="33"/>
      <c r="QOQ111" s="34"/>
      <c r="QOR111" s="33"/>
      <c r="QOS111" s="33"/>
      <c r="QOT111" s="39"/>
      <c r="QOU111" s="37"/>
      <c r="QOV111" s="32"/>
      <c r="QOW111" s="32"/>
      <c r="QOX111" s="32"/>
      <c r="QOY111" s="32"/>
      <c r="QOZ111" s="32"/>
      <c r="QPA111" s="32"/>
      <c r="QPB111" s="32"/>
      <c r="QPC111" s="32"/>
      <c r="QPD111" s="32"/>
      <c r="QPE111" s="32"/>
      <c r="QPF111" s="33"/>
      <c r="QPG111" s="34"/>
      <c r="QPH111" s="33"/>
      <c r="QPI111" s="33"/>
      <c r="QPJ111" s="39"/>
      <c r="QPK111" s="37"/>
      <c r="QPL111" s="32"/>
      <c r="QPM111" s="32"/>
      <c r="QPN111" s="32"/>
      <c r="QPO111" s="32"/>
      <c r="QPP111" s="32"/>
      <c r="QPQ111" s="32"/>
      <c r="QPR111" s="32"/>
      <c r="QPS111" s="32"/>
      <c r="QPT111" s="32"/>
      <c r="QPU111" s="32"/>
      <c r="QPV111" s="33"/>
      <c r="QPW111" s="34"/>
      <c r="QPX111" s="33"/>
      <c r="QPY111" s="33"/>
      <c r="QPZ111" s="39"/>
      <c r="QQA111" s="37"/>
      <c r="QQB111" s="32"/>
      <c r="QQC111" s="32"/>
      <c r="QQD111" s="32"/>
      <c r="QQE111" s="32"/>
      <c r="QQF111" s="32"/>
      <c r="QQG111" s="32"/>
      <c r="QQH111" s="32"/>
      <c r="QQI111" s="32"/>
      <c r="QQJ111" s="32"/>
      <c r="QQK111" s="32"/>
      <c r="QQL111" s="33"/>
      <c r="QQM111" s="34"/>
      <c r="QQN111" s="33"/>
      <c r="QQO111" s="33"/>
      <c r="QQP111" s="39"/>
      <c r="QQQ111" s="37"/>
      <c r="QQR111" s="32"/>
      <c r="QQS111" s="32"/>
      <c r="QQT111" s="32"/>
      <c r="QQU111" s="32"/>
      <c r="QQV111" s="32"/>
      <c r="QQW111" s="32"/>
      <c r="QQX111" s="32"/>
      <c r="QQY111" s="32"/>
      <c r="QQZ111" s="32"/>
      <c r="QRA111" s="32"/>
      <c r="QRB111" s="33"/>
      <c r="QRC111" s="34"/>
      <c r="QRD111" s="33"/>
      <c r="QRE111" s="33"/>
      <c r="QRF111" s="39"/>
      <c r="QRG111" s="37"/>
      <c r="QRH111" s="32"/>
      <c r="QRI111" s="32"/>
      <c r="QRJ111" s="32"/>
      <c r="QRK111" s="32"/>
      <c r="QRL111" s="32"/>
      <c r="QRM111" s="32"/>
      <c r="QRN111" s="32"/>
      <c r="QRO111" s="32"/>
      <c r="QRP111" s="32"/>
      <c r="QRQ111" s="32"/>
      <c r="QRR111" s="33"/>
      <c r="QRS111" s="34"/>
      <c r="QRT111" s="33"/>
      <c r="QRU111" s="33"/>
      <c r="QRV111" s="39"/>
      <c r="QRW111" s="37"/>
      <c r="QRX111" s="32"/>
      <c r="QRY111" s="32"/>
      <c r="QRZ111" s="32"/>
      <c r="QSA111" s="32"/>
      <c r="QSB111" s="32"/>
      <c r="QSC111" s="32"/>
      <c r="QSD111" s="32"/>
      <c r="QSE111" s="32"/>
      <c r="QSF111" s="32"/>
      <c r="QSG111" s="32"/>
      <c r="QSH111" s="33"/>
      <c r="QSI111" s="34"/>
      <c r="QSJ111" s="33"/>
      <c r="QSK111" s="33"/>
      <c r="QSL111" s="39"/>
      <c r="QSM111" s="37"/>
      <c r="QSN111" s="32"/>
      <c r="QSO111" s="32"/>
      <c r="QSP111" s="32"/>
      <c r="QSQ111" s="32"/>
      <c r="QSR111" s="32"/>
      <c r="QSS111" s="32"/>
      <c r="QST111" s="32"/>
      <c r="QSU111" s="32"/>
      <c r="QSV111" s="32"/>
      <c r="QSW111" s="32"/>
      <c r="QSX111" s="33"/>
      <c r="QSY111" s="34"/>
      <c r="QSZ111" s="33"/>
      <c r="QTA111" s="33"/>
      <c r="QTB111" s="39"/>
      <c r="QTC111" s="37"/>
      <c r="QTD111" s="32"/>
      <c r="QTE111" s="32"/>
      <c r="QTF111" s="32"/>
      <c r="QTG111" s="32"/>
      <c r="QTH111" s="32"/>
      <c r="QTI111" s="32"/>
      <c r="QTJ111" s="32"/>
      <c r="QTK111" s="32"/>
      <c r="QTL111" s="32"/>
      <c r="QTM111" s="32"/>
      <c r="QTN111" s="33"/>
      <c r="QTO111" s="34"/>
      <c r="QTP111" s="33"/>
      <c r="QTQ111" s="33"/>
      <c r="QTR111" s="39"/>
      <c r="QTS111" s="37"/>
      <c r="QTT111" s="32"/>
      <c r="QTU111" s="32"/>
      <c r="QTV111" s="32"/>
      <c r="QTW111" s="32"/>
      <c r="QTX111" s="32"/>
      <c r="QTY111" s="32"/>
      <c r="QTZ111" s="32"/>
      <c r="QUA111" s="32"/>
      <c r="QUB111" s="32"/>
      <c r="QUC111" s="32"/>
      <c r="QUD111" s="33"/>
      <c r="QUE111" s="34"/>
      <c r="QUF111" s="33"/>
      <c r="QUG111" s="33"/>
      <c r="QUH111" s="39"/>
      <c r="QUI111" s="37"/>
      <c r="QUJ111" s="32"/>
      <c r="QUK111" s="32"/>
      <c r="QUL111" s="32"/>
      <c r="QUM111" s="32"/>
      <c r="QUN111" s="32"/>
      <c r="QUO111" s="32"/>
      <c r="QUP111" s="32"/>
      <c r="QUQ111" s="32"/>
      <c r="QUR111" s="32"/>
      <c r="QUS111" s="32"/>
      <c r="QUT111" s="33"/>
      <c r="QUU111" s="34"/>
      <c r="QUV111" s="33"/>
      <c r="QUW111" s="33"/>
      <c r="QUX111" s="39"/>
      <c r="QUY111" s="37"/>
      <c r="QUZ111" s="32"/>
      <c r="QVA111" s="32"/>
      <c r="QVB111" s="32"/>
      <c r="QVC111" s="32"/>
      <c r="QVD111" s="32"/>
      <c r="QVE111" s="32"/>
      <c r="QVF111" s="32"/>
      <c r="QVG111" s="32"/>
      <c r="QVH111" s="32"/>
      <c r="QVI111" s="32"/>
      <c r="QVJ111" s="33"/>
      <c r="QVK111" s="34"/>
      <c r="QVL111" s="33"/>
      <c r="QVM111" s="33"/>
      <c r="QVN111" s="39"/>
      <c r="QVO111" s="37"/>
      <c r="QVP111" s="32"/>
      <c r="QVQ111" s="32"/>
      <c r="QVR111" s="32"/>
      <c r="QVS111" s="32"/>
      <c r="QVT111" s="32"/>
      <c r="QVU111" s="32"/>
      <c r="QVV111" s="32"/>
      <c r="QVW111" s="32"/>
      <c r="QVX111" s="32"/>
      <c r="QVY111" s="32"/>
      <c r="QVZ111" s="33"/>
      <c r="QWA111" s="34"/>
      <c r="QWB111" s="33"/>
      <c r="QWC111" s="33"/>
      <c r="QWD111" s="39"/>
      <c r="QWE111" s="37"/>
      <c r="QWF111" s="32"/>
      <c r="QWG111" s="32"/>
      <c r="QWH111" s="32"/>
      <c r="QWI111" s="32"/>
      <c r="QWJ111" s="32"/>
      <c r="QWK111" s="32"/>
      <c r="QWL111" s="32"/>
      <c r="QWM111" s="32"/>
      <c r="QWN111" s="32"/>
      <c r="QWO111" s="32"/>
      <c r="QWP111" s="33"/>
      <c r="QWQ111" s="34"/>
      <c r="QWR111" s="33"/>
      <c r="QWS111" s="33"/>
      <c r="QWT111" s="39"/>
      <c r="QWU111" s="37"/>
      <c r="QWV111" s="32"/>
      <c r="QWW111" s="32"/>
      <c r="QWX111" s="32"/>
      <c r="QWY111" s="32"/>
      <c r="QWZ111" s="32"/>
      <c r="QXA111" s="32"/>
      <c r="QXB111" s="32"/>
      <c r="QXC111" s="32"/>
      <c r="QXD111" s="32"/>
      <c r="QXE111" s="32"/>
      <c r="QXF111" s="33"/>
      <c r="QXG111" s="34"/>
      <c r="QXH111" s="33"/>
      <c r="QXI111" s="33"/>
      <c r="QXJ111" s="39"/>
      <c r="QXK111" s="37"/>
      <c r="QXL111" s="32"/>
      <c r="QXM111" s="32"/>
      <c r="QXN111" s="32"/>
      <c r="QXO111" s="32"/>
      <c r="QXP111" s="32"/>
      <c r="QXQ111" s="32"/>
      <c r="QXR111" s="32"/>
      <c r="QXS111" s="32"/>
      <c r="QXT111" s="32"/>
      <c r="QXU111" s="32"/>
      <c r="QXV111" s="33"/>
      <c r="QXW111" s="34"/>
      <c r="QXX111" s="33"/>
      <c r="QXY111" s="33"/>
      <c r="QXZ111" s="39"/>
      <c r="QYA111" s="37"/>
      <c r="QYB111" s="32"/>
      <c r="QYC111" s="32"/>
      <c r="QYD111" s="32"/>
      <c r="QYE111" s="32"/>
      <c r="QYF111" s="32"/>
      <c r="QYG111" s="32"/>
      <c r="QYH111" s="32"/>
      <c r="QYI111" s="32"/>
      <c r="QYJ111" s="32"/>
      <c r="QYK111" s="32"/>
      <c r="QYL111" s="33"/>
      <c r="QYM111" s="34"/>
      <c r="QYN111" s="33"/>
      <c r="QYO111" s="33"/>
      <c r="QYP111" s="39"/>
      <c r="QYQ111" s="37"/>
      <c r="QYR111" s="32"/>
      <c r="QYS111" s="32"/>
      <c r="QYT111" s="32"/>
      <c r="QYU111" s="32"/>
      <c r="QYV111" s="32"/>
      <c r="QYW111" s="32"/>
      <c r="QYX111" s="32"/>
      <c r="QYY111" s="32"/>
      <c r="QYZ111" s="32"/>
      <c r="QZA111" s="32"/>
      <c r="QZB111" s="33"/>
      <c r="QZC111" s="34"/>
      <c r="QZD111" s="33"/>
      <c r="QZE111" s="33"/>
      <c r="QZF111" s="39"/>
      <c r="QZG111" s="37"/>
      <c r="QZH111" s="32"/>
      <c r="QZI111" s="32"/>
      <c r="QZJ111" s="32"/>
      <c r="QZK111" s="32"/>
      <c r="QZL111" s="32"/>
      <c r="QZM111" s="32"/>
      <c r="QZN111" s="32"/>
      <c r="QZO111" s="32"/>
      <c r="QZP111" s="32"/>
      <c r="QZQ111" s="32"/>
      <c r="QZR111" s="33"/>
      <c r="QZS111" s="34"/>
      <c r="QZT111" s="33"/>
      <c r="QZU111" s="33"/>
      <c r="QZV111" s="39"/>
      <c r="QZW111" s="37"/>
      <c r="QZX111" s="32"/>
      <c r="QZY111" s="32"/>
      <c r="QZZ111" s="32"/>
      <c r="RAA111" s="32"/>
      <c r="RAB111" s="32"/>
      <c r="RAC111" s="32"/>
      <c r="RAD111" s="32"/>
      <c r="RAE111" s="32"/>
      <c r="RAF111" s="32"/>
      <c r="RAG111" s="32"/>
      <c r="RAH111" s="33"/>
      <c r="RAI111" s="34"/>
      <c r="RAJ111" s="33"/>
      <c r="RAK111" s="33"/>
      <c r="RAL111" s="39"/>
      <c r="RAM111" s="37"/>
      <c r="RAN111" s="32"/>
      <c r="RAO111" s="32"/>
      <c r="RAP111" s="32"/>
      <c r="RAQ111" s="32"/>
      <c r="RAR111" s="32"/>
      <c r="RAS111" s="32"/>
      <c r="RAT111" s="32"/>
      <c r="RAU111" s="32"/>
      <c r="RAV111" s="32"/>
      <c r="RAW111" s="32"/>
      <c r="RAX111" s="33"/>
      <c r="RAY111" s="34"/>
      <c r="RAZ111" s="33"/>
      <c r="RBA111" s="33"/>
      <c r="RBB111" s="39"/>
      <c r="RBC111" s="37"/>
      <c r="RBD111" s="32"/>
      <c r="RBE111" s="32"/>
      <c r="RBF111" s="32"/>
      <c r="RBG111" s="32"/>
      <c r="RBH111" s="32"/>
      <c r="RBI111" s="32"/>
      <c r="RBJ111" s="32"/>
      <c r="RBK111" s="32"/>
      <c r="RBL111" s="32"/>
      <c r="RBM111" s="32"/>
      <c r="RBN111" s="33"/>
      <c r="RBO111" s="34"/>
      <c r="RBP111" s="33"/>
      <c r="RBQ111" s="33"/>
      <c r="RBR111" s="39"/>
      <c r="RBS111" s="37"/>
      <c r="RBT111" s="32"/>
      <c r="RBU111" s="32"/>
      <c r="RBV111" s="32"/>
      <c r="RBW111" s="32"/>
      <c r="RBX111" s="32"/>
      <c r="RBY111" s="32"/>
      <c r="RBZ111" s="32"/>
      <c r="RCA111" s="32"/>
      <c r="RCB111" s="32"/>
      <c r="RCC111" s="32"/>
      <c r="RCD111" s="33"/>
      <c r="RCE111" s="34"/>
      <c r="RCF111" s="33"/>
      <c r="RCG111" s="33"/>
      <c r="RCH111" s="39"/>
      <c r="RCI111" s="37"/>
      <c r="RCJ111" s="32"/>
      <c r="RCK111" s="32"/>
      <c r="RCL111" s="32"/>
      <c r="RCM111" s="32"/>
      <c r="RCN111" s="32"/>
      <c r="RCO111" s="32"/>
      <c r="RCP111" s="32"/>
      <c r="RCQ111" s="32"/>
      <c r="RCR111" s="32"/>
      <c r="RCS111" s="32"/>
      <c r="RCT111" s="33"/>
      <c r="RCU111" s="34"/>
      <c r="RCV111" s="33"/>
      <c r="RCW111" s="33"/>
      <c r="RCX111" s="39"/>
      <c r="RCY111" s="37"/>
      <c r="RCZ111" s="32"/>
      <c r="RDA111" s="32"/>
      <c r="RDB111" s="32"/>
      <c r="RDC111" s="32"/>
      <c r="RDD111" s="32"/>
      <c r="RDE111" s="32"/>
      <c r="RDF111" s="32"/>
      <c r="RDG111" s="32"/>
      <c r="RDH111" s="32"/>
      <c r="RDI111" s="32"/>
      <c r="RDJ111" s="33"/>
      <c r="RDK111" s="34"/>
      <c r="RDL111" s="33"/>
      <c r="RDM111" s="33"/>
      <c r="RDN111" s="39"/>
      <c r="RDO111" s="37"/>
      <c r="RDP111" s="32"/>
      <c r="RDQ111" s="32"/>
      <c r="RDR111" s="32"/>
      <c r="RDS111" s="32"/>
      <c r="RDT111" s="32"/>
      <c r="RDU111" s="32"/>
      <c r="RDV111" s="32"/>
      <c r="RDW111" s="32"/>
      <c r="RDX111" s="32"/>
      <c r="RDY111" s="32"/>
      <c r="RDZ111" s="33"/>
      <c r="REA111" s="34"/>
      <c r="REB111" s="33"/>
      <c r="REC111" s="33"/>
      <c r="RED111" s="39"/>
      <c r="REE111" s="37"/>
      <c r="REF111" s="32"/>
      <c r="REG111" s="32"/>
      <c r="REH111" s="32"/>
      <c r="REI111" s="32"/>
      <c r="REJ111" s="32"/>
      <c r="REK111" s="32"/>
      <c r="REL111" s="32"/>
      <c r="REM111" s="32"/>
      <c r="REN111" s="32"/>
      <c r="REO111" s="32"/>
      <c r="REP111" s="33"/>
      <c r="REQ111" s="34"/>
      <c r="RER111" s="33"/>
      <c r="RES111" s="33"/>
      <c r="RET111" s="39"/>
      <c r="REU111" s="37"/>
      <c r="REV111" s="32"/>
      <c r="REW111" s="32"/>
      <c r="REX111" s="32"/>
      <c r="REY111" s="32"/>
      <c r="REZ111" s="32"/>
      <c r="RFA111" s="32"/>
      <c r="RFB111" s="32"/>
      <c r="RFC111" s="32"/>
      <c r="RFD111" s="32"/>
      <c r="RFE111" s="32"/>
      <c r="RFF111" s="33"/>
      <c r="RFG111" s="34"/>
      <c r="RFH111" s="33"/>
      <c r="RFI111" s="33"/>
      <c r="RFJ111" s="39"/>
      <c r="RFK111" s="37"/>
      <c r="RFL111" s="32"/>
      <c r="RFM111" s="32"/>
      <c r="RFN111" s="32"/>
      <c r="RFO111" s="32"/>
      <c r="RFP111" s="32"/>
      <c r="RFQ111" s="32"/>
      <c r="RFR111" s="32"/>
      <c r="RFS111" s="32"/>
      <c r="RFT111" s="32"/>
      <c r="RFU111" s="32"/>
      <c r="RFV111" s="33"/>
      <c r="RFW111" s="34"/>
      <c r="RFX111" s="33"/>
      <c r="RFY111" s="33"/>
      <c r="RFZ111" s="39"/>
      <c r="RGA111" s="37"/>
      <c r="RGB111" s="32"/>
      <c r="RGC111" s="32"/>
      <c r="RGD111" s="32"/>
      <c r="RGE111" s="32"/>
      <c r="RGF111" s="32"/>
      <c r="RGG111" s="32"/>
      <c r="RGH111" s="32"/>
      <c r="RGI111" s="32"/>
      <c r="RGJ111" s="32"/>
      <c r="RGK111" s="32"/>
      <c r="RGL111" s="33"/>
      <c r="RGM111" s="34"/>
      <c r="RGN111" s="33"/>
      <c r="RGO111" s="33"/>
      <c r="RGP111" s="39"/>
      <c r="RGQ111" s="37"/>
      <c r="RGR111" s="32"/>
      <c r="RGS111" s="32"/>
      <c r="RGT111" s="32"/>
      <c r="RGU111" s="32"/>
      <c r="RGV111" s="32"/>
      <c r="RGW111" s="32"/>
      <c r="RGX111" s="32"/>
      <c r="RGY111" s="32"/>
      <c r="RGZ111" s="32"/>
      <c r="RHA111" s="32"/>
      <c r="RHB111" s="33"/>
      <c r="RHC111" s="34"/>
      <c r="RHD111" s="33"/>
      <c r="RHE111" s="33"/>
      <c r="RHF111" s="39"/>
      <c r="RHG111" s="37"/>
      <c r="RHH111" s="32"/>
      <c r="RHI111" s="32"/>
      <c r="RHJ111" s="32"/>
      <c r="RHK111" s="32"/>
      <c r="RHL111" s="32"/>
      <c r="RHM111" s="32"/>
      <c r="RHN111" s="32"/>
      <c r="RHO111" s="32"/>
      <c r="RHP111" s="32"/>
      <c r="RHQ111" s="32"/>
      <c r="RHR111" s="33"/>
      <c r="RHS111" s="34"/>
      <c r="RHT111" s="33"/>
      <c r="RHU111" s="33"/>
      <c r="RHV111" s="39"/>
      <c r="RHW111" s="37"/>
      <c r="RHX111" s="32"/>
      <c r="RHY111" s="32"/>
      <c r="RHZ111" s="32"/>
      <c r="RIA111" s="32"/>
      <c r="RIB111" s="32"/>
      <c r="RIC111" s="32"/>
      <c r="RID111" s="32"/>
      <c r="RIE111" s="32"/>
      <c r="RIF111" s="32"/>
      <c r="RIG111" s="32"/>
      <c r="RIH111" s="33"/>
      <c r="RII111" s="34"/>
      <c r="RIJ111" s="33"/>
      <c r="RIK111" s="33"/>
      <c r="RIL111" s="39"/>
      <c r="RIM111" s="37"/>
      <c r="RIN111" s="32"/>
      <c r="RIO111" s="32"/>
      <c r="RIP111" s="32"/>
      <c r="RIQ111" s="32"/>
      <c r="RIR111" s="32"/>
      <c r="RIS111" s="32"/>
      <c r="RIT111" s="32"/>
      <c r="RIU111" s="32"/>
      <c r="RIV111" s="32"/>
      <c r="RIW111" s="32"/>
      <c r="RIX111" s="33"/>
      <c r="RIY111" s="34"/>
      <c r="RIZ111" s="33"/>
      <c r="RJA111" s="33"/>
      <c r="RJB111" s="39"/>
      <c r="RJC111" s="37"/>
      <c r="RJD111" s="32"/>
      <c r="RJE111" s="32"/>
      <c r="RJF111" s="32"/>
      <c r="RJG111" s="32"/>
      <c r="RJH111" s="32"/>
      <c r="RJI111" s="32"/>
      <c r="RJJ111" s="32"/>
      <c r="RJK111" s="32"/>
      <c r="RJL111" s="32"/>
      <c r="RJM111" s="32"/>
      <c r="RJN111" s="33"/>
      <c r="RJO111" s="34"/>
      <c r="RJP111" s="33"/>
      <c r="RJQ111" s="33"/>
      <c r="RJR111" s="39"/>
      <c r="RJS111" s="37"/>
      <c r="RJT111" s="32"/>
      <c r="RJU111" s="32"/>
      <c r="RJV111" s="32"/>
      <c r="RJW111" s="32"/>
      <c r="RJX111" s="32"/>
      <c r="RJY111" s="32"/>
      <c r="RJZ111" s="32"/>
      <c r="RKA111" s="32"/>
      <c r="RKB111" s="32"/>
      <c r="RKC111" s="32"/>
      <c r="RKD111" s="33"/>
      <c r="RKE111" s="34"/>
      <c r="RKF111" s="33"/>
      <c r="RKG111" s="33"/>
      <c r="RKH111" s="39"/>
      <c r="RKI111" s="37"/>
      <c r="RKJ111" s="32"/>
      <c r="RKK111" s="32"/>
      <c r="RKL111" s="32"/>
      <c r="RKM111" s="32"/>
      <c r="RKN111" s="32"/>
      <c r="RKO111" s="32"/>
      <c r="RKP111" s="32"/>
      <c r="RKQ111" s="32"/>
      <c r="RKR111" s="32"/>
      <c r="RKS111" s="32"/>
      <c r="RKT111" s="33"/>
      <c r="RKU111" s="34"/>
      <c r="RKV111" s="33"/>
      <c r="RKW111" s="33"/>
      <c r="RKX111" s="39"/>
      <c r="RKY111" s="37"/>
      <c r="RKZ111" s="32"/>
      <c r="RLA111" s="32"/>
      <c r="RLB111" s="32"/>
      <c r="RLC111" s="32"/>
      <c r="RLD111" s="32"/>
      <c r="RLE111" s="32"/>
      <c r="RLF111" s="32"/>
      <c r="RLG111" s="32"/>
      <c r="RLH111" s="32"/>
      <c r="RLI111" s="32"/>
      <c r="RLJ111" s="33"/>
      <c r="RLK111" s="34"/>
      <c r="RLL111" s="33"/>
      <c r="RLM111" s="33"/>
      <c r="RLN111" s="39"/>
      <c r="RLO111" s="37"/>
      <c r="RLP111" s="32"/>
      <c r="RLQ111" s="32"/>
      <c r="RLR111" s="32"/>
      <c r="RLS111" s="32"/>
      <c r="RLT111" s="32"/>
      <c r="RLU111" s="32"/>
      <c r="RLV111" s="32"/>
      <c r="RLW111" s="32"/>
      <c r="RLX111" s="32"/>
      <c r="RLY111" s="32"/>
      <c r="RLZ111" s="33"/>
      <c r="RMA111" s="34"/>
      <c r="RMB111" s="33"/>
      <c r="RMC111" s="33"/>
      <c r="RMD111" s="39"/>
      <c r="RME111" s="37"/>
      <c r="RMF111" s="32"/>
      <c r="RMG111" s="32"/>
      <c r="RMH111" s="32"/>
      <c r="RMI111" s="32"/>
      <c r="RMJ111" s="32"/>
      <c r="RMK111" s="32"/>
      <c r="RML111" s="32"/>
      <c r="RMM111" s="32"/>
      <c r="RMN111" s="32"/>
      <c r="RMO111" s="32"/>
      <c r="RMP111" s="33"/>
      <c r="RMQ111" s="34"/>
      <c r="RMR111" s="33"/>
      <c r="RMS111" s="33"/>
      <c r="RMT111" s="39"/>
      <c r="RMU111" s="37"/>
      <c r="RMV111" s="32"/>
      <c r="RMW111" s="32"/>
      <c r="RMX111" s="32"/>
      <c r="RMY111" s="32"/>
      <c r="RMZ111" s="32"/>
      <c r="RNA111" s="32"/>
      <c r="RNB111" s="32"/>
      <c r="RNC111" s="32"/>
      <c r="RND111" s="32"/>
      <c r="RNE111" s="32"/>
      <c r="RNF111" s="33"/>
      <c r="RNG111" s="34"/>
      <c r="RNH111" s="33"/>
      <c r="RNI111" s="33"/>
      <c r="RNJ111" s="39"/>
      <c r="RNK111" s="37"/>
      <c r="RNL111" s="32"/>
      <c r="RNM111" s="32"/>
      <c r="RNN111" s="32"/>
      <c r="RNO111" s="32"/>
      <c r="RNP111" s="32"/>
      <c r="RNQ111" s="32"/>
      <c r="RNR111" s="32"/>
      <c r="RNS111" s="32"/>
      <c r="RNT111" s="32"/>
      <c r="RNU111" s="32"/>
      <c r="RNV111" s="33"/>
      <c r="RNW111" s="34"/>
      <c r="RNX111" s="33"/>
      <c r="RNY111" s="33"/>
      <c r="RNZ111" s="39"/>
      <c r="ROA111" s="37"/>
      <c r="ROB111" s="32"/>
      <c r="ROC111" s="32"/>
      <c r="ROD111" s="32"/>
      <c r="ROE111" s="32"/>
      <c r="ROF111" s="32"/>
      <c r="ROG111" s="32"/>
      <c r="ROH111" s="32"/>
      <c r="ROI111" s="32"/>
      <c r="ROJ111" s="32"/>
      <c r="ROK111" s="32"/>
      <c r="ROL111" s="33"/>
      <c r="ROM111" s="34"/>
      <c r="RON111" s="33"/>
      <c r="ROO111" s="33"/>
      <c r="ROP111" s="39"/>
      <c r="ROQ111" s="37"/>
      <c r="ROR111" s="32"/>
      <c r="ROS111" s="32"/>
      <c r="ROT111" s="32"/>
      <c r="ROU111" s="32"/>
      <c r="ROV111" s="32"/>
      <c r="ROW111" s="32"/>
      <c r="ROX111" s="32"/>
      <c r="ROY111" s="32"/>
      <c r="ROZ111" s="32"/>
      <c r="RPA111" s="32"/>
      <c r="RPB111" s="33"/>
      <c r="RPC111" s="34"/>
      <c r="RPD111" s="33"/>
      <c r="RPE111" s="33"/>
      <c r="RPF111" s="39"/>
      <c r="RPG111" s="37"/>
      <c r="RPH111" s="32"/>
      <c r="RPI111" s="32"/>
      <c r="RPJ111" s="32"/>
      <c r="RPK111" s="32"/>
      <c r="RPL111" s="32"/>
      <c r="RPM111" s="32"/>
      <c r="RPN111" s="32"/>
      <c r="RPO111" s="32"/>
      <c r="RPP111" s="32"/>
      <c r="RPQ111" s="32"/>
      <c r="RPR111" s="33"/>
      <c r="RPS111" s="34"/>
      <c r="RPT111" s="33"/>
      <c r="RPU111" s="33"/>
      <c r="RPV111" s="39"/>
      <c r="RPW111" s="37"/>
      <c r="RPX111" s="32"/>
      <c r="RPY111" s="32"/>
      <c r="RPZ111" s="32"/>
      <c r="RQA111" s="32"/>
      <c r="RQB111" s="32"/>
      <c r="RQC111" s="32"/>
      <c r="RQD111" s="32"/>
      <c r="RQE111" s="32"/>
      <c r="RQF111" s="32"/>
      <c r="RQG111" s="32"/>
      <c r="RQH111" s="33"/>
      <c r="RQI111" s="34"/>
      <c r="RQJ111" s="33"/>
      <c r="RQK111" s="33"/>
      <c r="RQL111" s="39"/>
      <c r="RQM111" s="37"/>
      <c r="RQN111" s="32"/>
      <c r="RQO111" s="32"/>
      <c r="RQP111" s="32"/>
      <c r="RQQ111" s="32"/>
      <c r="RQR111" s="32"/>
      <c r="RQS111" s="32"/>
      <c r="RQT111" s="32"/>
      <c r="RQU111" s="32"/>
      <c r="RQV111" s="32"/>
      <c r="RQW111" s="32"/>
      <c r="RQX111" s="33"/>
      <c r="RQY111" s="34"/>
      <c r="RQZ111" s="33"/>
      <c r="RRA111" s="33"/>
      <c r="RRB111" s="39"/>
      <c r="RRC111" s="37"/>
      <c r="RRD111" s="32"/>
      <c r="RRE111" s="32"/>
      <c r="RRF111" s="32"/>
      <c r="RRG111" s="32"/>
      <c r="RRH111" s="32"/>
      <c r="RRI111" s="32"/>
      <c r="RRJ111" s="32"/>
      <c r="RRK111" s="32"/>
      <c r="RRL111" s="32"/>
      <c r="RRM111" s="32"/>
      <c r="RRN111" s="33"/>
      <c r="RRO111" s="34"/>
      <c r="RRP111" s="33"/>
      <c r="RRQ111" s="33"/>
      <c r="RRR111" s="39"/>
      <c r="RRS111" s="37"/>
      <c r="RRT111" s="32"/>
      <c r="RRU111" s="32"/>
      <c r="RRV111" s="32"/>
      <c r="RRW111" s="32"/>
      <c r="RRX111" s="32"/>
      <c r="RRY111" s="32"/>
      <c r="RRZ111" s="32"/>
      <c r="RSA111" s="32"/>
      <c r="RSB111" s="32"/>
      <c r="RSC111" s="32"/>
      <c r="RSD111" s="33"/>
      <c r="RSE111" s="34"/>
      <c r="RSF111" s="33"/>
      <c r="RSG111" s="33"/>
      <c r="RSH111" s="39"/>
      <c r="RSI111" s="37"/>
      <c r="RSJ111" s="32"/>
      <c r="RSK111" s="32"/>
      <c r="RSL111" s="32"/>
      <c r="RSM111" s="32"/>
      <c r="RSN111" s="32"/>
      <c r="RSO111" s="32"/>
      <c r="RSP111" s="32"/>
      <c r="RSQ111" s="32"/>
      <c r="RSR111" s="32"/>
      <c r="RSS111" s="32"/>
      <c r="RST111" s="33"/>
      <c r="RSU111" s="34"/>
      <c r="RSV111" s="33"/>
      <c r="RSW111" s="33"/>
      <c r="RSX111" s="39"/>
      <c r="RSY111" s="37"/>
      <c r="RSZ111" s="32"/>
      <c r="RTA111" s="32"/>
      <c r="RTB111" s="32"/>
      <c r="RTC111" s="32"/>
      <c r="RTD111" s="32"/>
      <c r="RTE111" s="32"/>
      <c r="RTF111" s="32"/>
      <c r="RTG111" s="32"/>
      <c r="RTH111" s="32"/>
      <c r="RTI111" s="32"/>
      <c r="RTJ111" s="33"/>
      <c r="RTK111" s="34"/>
      <c r="RTL111" s="33"/>
      <c r="RTM111" s="33"/>
      <c r="RTN111" s="39"/>
      <c r="RTO111" s="37"/>
      <c r="RTP111" s="32"/>
      <c r="RTQ111" s="32"/>
      <c r="RTR111" s="32"/>
      <c r="RTS111" s="32"/>
      <c r="RTT111" s="32"/>
      <c r="RTU111" s="32"/>
      <c r="RTV111" s="32"/>
      <c r="RTW111" s="32"/>
      <c r="RTX111" s="32"/>
      <c r="RTY111" s="32"/>
      <c r="RTZ111" s="33"/>
      <c r="RUA111" s="34"/>
      <c r="RUB111" s="33"/>
      <c r="RUC111" s="33"/>
      <c r="RUD111" s="39"/>
      <c r="RUE111" s="37"/>
      <c r="RUF111" s="32"/>
      <c r="RUG111" s="32"/>
      <c r="RUH111" s="32"/>
      <c r="RUI111" s="32"/>
      <c r="RUJ111" s="32"/>
      <c r="RUK111" s="32"/>
      <c r="RUL111" s="32"/>
      <c r="RUM111" s="32"/>
      <c r="RUN111" s="32"/>
      <c r="RUO111" s="32"/>
      <c r="RUP111" s="33"/>
      <c r="RUQ111" s="34"/>
      <c r="RUR111" s="33"/>
      <c r="RUS111" s="33"/>
      <c r="RUT111" s="39"/>
      <c r="RUU111" s="37"/>
      <c r="RUV111" s="32"/>
      <c r="RUW111" s="32"/>
      <c r="RUX111" s="32"/>
      <c r="RUY111" s="32"/>
      <c r="RUZ111" s="32"/>
      <c r="RVA111" s="32"/>
      <c r="RVB111" s="32"/>
      <c r="RVC111" s="32"/>
      <c r="RVD111" s="32"/>
      <c r="RVE111" s="32"/>
      <c r="RVF111" s="33"/>
      <c r="RVG111" s="34"/>
      <c r="RVH111" s="33"/>
      <c r="RVI111" s="33"/>
      <c r="RVJ111" s="39"/>
      <c r="RVK111" s="37"/>
      <c r="RVL111" s="32"/>
      <c r="RVM111" s="32"/>
      <c r="RVN111" s="32"/>
      <c r="RVO111" s="32"/>
      <c r="RVP111" s="32"/>
      <c r="RVQ111" s="32"/>
      <c r="RVR111" s="32"/>
      <c r="RVS111" s="32"/>
      <c r="RVT111" s="32"/>
      <c r="RVU111" s="32"/>
      <c r="RVV111" s="33"/>
      <c r="RVW111" s="34"/>
      <c r="RVX111" s="33"/>
      <c r="RVY111" s="33"/>
      <c r="RVZ111" s="39"/>
      <c r="RWA111" s="37"/>
      <c r="RWB111" s="32"/>
      <c r="RWC111" s="32"/>
      <c r="RWD111" s="32"/>
      <c r="RWE111" s="32"/>
      <c r="RWF111" s="32"/>
      <c r="RWG111" s="32"/>
      <c r="RWH111" s="32"/>
      <c r="RWI111" s="32"/>
      <c r="RWJ111" s="32"/>
      <c r="RWK111" s="32"/>
      <c r="RWL111" s="33"/>
      <c r="RWM111" s="34"/>
      <c r="RWN111" s="33"/>
      <c r="RWO111" s="33"/>
      <c r="RWP111" s="39"/>
      <c r="RWQ111" s="37"/>
      <c r="RWR111" s="32"/>
      <c r="RWS111" s="32"/>
      <c r="RWT111" s="32"/>
      <c r="RWU111" s="32"/>
      <c r="RWV111" s="32"/>
      <c r="RWW111" s="32"/>
      <c r="RWX111" s="32"/>
      <c r="RWY111" s="32"/>
      <c r="RWZ111" s="32"/>
      <c r="RXA111" s="32"/>
      <c r="RXB111" s="33"/>
      <c r="RXC111" s="34"/>
      <c r="RXD111" s="33"/>
      <c r="RXE111" s="33"/>
      <c r="RXF111" s="39"/>
      <c r="RXG111" s="37"/>
      <c r="RXH111" s="32"/>
      <c r="RXI111" s="32"/>
      <c r="RXJ111" s="32"/>
      <c r="RXK111" s="32"/>
      <c r="RXL111" s="32"/>
      <c r="RXM111" s="32"/>
      <c r="RXN111" s="32"/>
      <c r="RXO111" s="32"/>
      <c r="RXP111" s="32"/>
      <c r="RXQ111" s="32"/>
      <c r="RXR111" s="33"/>
      <c r="RXS111" s="34"/>
      <c r="RXT111" s="33"/>
      <c r="RXU111" s="33"/>
      <c r="RXV111" s="39"/>
      <c r="RXW111" s="37"/>
      <c r="RXX111" s="32"/>
      <c r="RXY111" s="32"/>
      <c r="RXZ111" s="32"/>
      <c r="RYA111" s="32"/>
      <c r="RYB111" s="32"/>
      <c r="RYC111" s="32"/>
      <c r="RYD111" s="32"/>
      <c r="RYE111" s="32"/>
      <c r="RYF111" s="32"/>
      <c r="RYG111" s="32"/>
      <c r="RYH111" s="33"/>
      <c r="RYI111" s="34"/>
      <c r="RYJ111" s="33"/>
      <c r="RYK111" s="33"/>
      <c r="RYL111" s="39"/>
      <c r="RYM111" s="37"/>
      <c r="RYN111" s="32"/>
      <c r="RYO111" s="32"/>
      <c r="RYP111" s="32"/>
      <c r="RYQ111" s="32"/>
      <c r="RYR111" s="32"/>
      <c r="RYS111" s="32"/>
      <c r="RYT111" s="32"/>
      <c r="RYU111" s="32"/>
      <c r="RYV111" s="32"/>
      <c r="RYW111" s="32"/>
      <c r="RYX111" s="33"/>
      <c r="RYY111" s="34"/>
      <c r="RYZ111" s="33"/>
      <c r="RZA111" s="33"/>
      <c r="RZB111" s="39"/>
      <c r="RZC111" s="37"/>
      <c r="RZD111" s="32"/>
      <c r="RZE111" s="32"/>
      <c r="RZF111" s="32"/>
      <c r="RZG111" s="32"/>
      <c r="RZH111" s="32"/>
      <c r="RZI111" s="32"/>
      <c r="RZJ111" s="32"/>
      <c r="RZK111" s="32"/>
      <c r="RZL111" s="32"/>
      <c r="RZM111" s="32"/>
      <c r="RZN111" s="33"/>
      <c r="RZO111" s="34"/>
      <c r="RZP111" s="33"/>
      <c r="RZQ111" s="33"/>
      <c r="RZR111" s="39"/>
      <c r="RZS111" s="37"/>
      <c r="RZT111" s="32"/>
      <c r="RZU111" s="32"/>
      <c r="RZV111" s="32"/>
      <c r="RZW111" s="32"/>
      <c r="RZX111" s="32"/>
      <c r="RZY111" s="32"/>
      <c r="RZZ111" s="32"/>
      <c r="SAA111" s="32"/>
      <c r="SAB111" s="32"/>
      <c r="SAC111" s="32"/>
      <c r="SAD111" s="33"/>
      <c r="SAE111" s="34"/>
      <c r="SAF111" s="33"/>
      <c r="SAG111" s="33"/>
      <c r="SAH111" s="39"/>
      <c r="SAI111" s="37"/>
      <c r="SAJ111" s="32"/>
      <c r="SAK111" s="32"/>
      <c r="SAL111" s="32"/>
      <c r="SAM111" s="32"/>
      <c r="SAN111" s="32"/>
      <c r="SAO111" s="32"/>
      <c r="SAP111" s="32"/>
      <c r="SAQ111" s="32"/>
      <c r="SAR111" s="32"/>
      <c r="SAS111" s="32"/>
      <c r="SAT111" s="33"/>
      <c r="SAU111" s="34"/>
      <c r="SAV111" s="33"/>
      <c r="SAW111" s="33"/>
      <c r="SAX111" s="39"/>
      <c r="SAY111" s="37"/>
      <c r="SAZ111" s="32"/>
      <c r="SBA111" s="32"/>
      <c r="SBB111" s="32"/>
      <c r="SBC111" s="32"/>
      <c r="SBD111" s="32"/>
      <c r="SBE111" s="32"/>
      <c r="SBF111" s="32"/>
      <c r="SBG111" s="32"/>
      <c r="SBH111" s="32"/>
      <c r="SBI111" s="32"/>
      <c r="SBJ111" s="33"/>
      <c r="SBK111" s="34"/>
      <c r="SBL111" s="33"/>
      <c r="SBM111" s="33"/>
      <c r="SBN111" s="39"/>
      <c r="SBO111" s="37"/>
      <c r="SBP111" s="32"/>
      <c r="SBQ111" s="32"/>
      <c r="SBR111" s="32"/>
      <c r="SBS111" s="32"/>
      <c r="SBT111" s="32"/>
      <c r="SBU111" s="32"/>
      <c r="SBV111" s="32"/>
      <c r="SBW111" s="32"/>
      <c r="SBX111" s="32"/>
      <c r="SBY111" s="32"/>
      <c r="SBZ111" s="33"/>
      <c r="SCA111" s="34"/>
      <c r="SCB111" s="33"/>
      <c r="SCC111" s="33"/>
      <c r="SCD111" s="39"/>
      <c r="SCE111" s="37"/>
      <c r="SCF111" s="32"/>
      <c r="SCG111" s="32"/>
      <c r="SCH111" s="32"/>
      <c r="SCI111" s="32"/>
      <c r="SCJ111" s="32"/>
      <c r="SCK111" s="32"/>
      <c r="SCL111" s="32"/>
      <c r="SCM111" s="32"/>
      <c r="SCN111" s="32"/>
      <c r="SCO111" s="32"/>
      <c r="SCP111" s="33"/>
      <c r="SCQ111" s="34"/>
      <c r="SCR111" s="33"/>
      <c r="SCS111" s="33"/>
      <c r="SCT111" s="39"/>
      <c r="SCU111" s="37"/>
      <c r="SCV111" s="32"/>
      <c r="SCW111" s="32"/>
      <c r="SCX111" s="32"/>
      <c r="SCY111" s="32"/>
      <c r="SCZ111" s="32"/>
      <c r="SDA111" s="32"/>
      <c r="SDB111" s="32"/>
      <c r="SDC111" s="32"/>
      <c r="SDD111" s="32"/>
      <c r="SDE111" s="32"/>
      <c r="SDF111" s="33"/>
      <c r="SDG111" s="34"/>
      <c r="SDH111" s="33"/>
      <c r="SDI111" s="33"/>
      <c r="SDJ111" s="39"/>
      <c r="SDK111" s="37"/>
      <c r="SDL111" s="32"/>
      <c r="SDM111" s="32"/>
      <c r="SDN111" s="32"/>
      <c r="SDO111" s="32"/>
      <c r="SDP111" s="32"/>
      <c r="SDQ111" s="32"/>
      <c r="SDR111" s="32"/>
      <c r="SDS111" s="32"/>
      <c r="SDT111" s="32"/>
      <c r="SDU111" s="32"/>
      <c r="SDV111" s="33"/>
      <c r="SDW111" s="34"/>
      <c r="SDX111" s="33"/>
      <c r="SDY111" s="33"/>
      <c r="SDZ111" s="39"/>
      <c r="SEA111" s="37"/>
      <c r="SEB111" s="32"/>
      <c r="SEC111" s="32"/>
      <c r="SED111" s="32"/>
      <c r="SEE111" s="32"/>
      <c r="SEF111" s="32"/>
      <c r="SEG111" s="32"/>
      <c r="SEH111" s="32"/>
      <c r="SEI111" s="32"/>
      <c r="SEJ111" s="32"/>
      <c r="SEK111" s="32"/>
      <c r="SEL111" s="33"/>
      <c r="SEM111" s="34"/>
      <c r="SEN111" s="33"/>
      <c r="SEO111" s="33"/>
      <c r="SEP111" s="39"/>
      <c r="SEQ111" s="37"/>
      <c r="SER111" s="32"/>
      <c r="SES111" s="32"/>
      <c r="SET111" s="32"/>
      <c r="SEU111" s="32"/>
      <c r="SEV111" s="32"/>
      <c r="SEW111" s="32"/>
      <c r="SEX111" s="32"/>
      <c r="SEY111" s="32"/>
      <c r="SEZ111" s="32"/>
      <c r="SFA111" s="32"/>
      <c r="SFB111" s="33"/>
      <c r="SFC111" s="34"/>
      <c r="SFD111" s="33"/>
      <c r="SFE111" s="33"/>
      <c r="SFF111" s="39"/>
      <c r="SFG111" s="37"/>
      <c r="SFH111" s="32"/>
      <c r="SFI111" s="32"/>
      <c r="SFJ111" s="32"/>
      <c r="SFK111" s="32"/>
      <c r="SFL111" s="32"/>
      <c r="SFM111" s="32"/>
      <c r="SFN111" s="32"/>
      <c r="SFO111" s="32"/>
      <c r="SFP111" s="32"/>
      <c r="SFQ111" s="32"/>
      <c r="SFR111" s="33"/>
      <c r="SFS111" s="34"/>
      <c r="SFT111" s="33"/>
      <c r="SFU111" s="33"/>
      <c r="SFV111" s="39"/>
      <c r="SFW111" s="37"/>
      <c r="SFX111" s="32"/>
      <c r="SFY111" s="32"/>
      <c r="SFZ111" s="32"/>
      <c r="SGA111" s="32"/>
      <c r="SGB111" s="32"/>
      <c r="SGC111" s="32"/>
      <c r="SGD111" s="32"/>
      <c r="SGE111" s="32"/>
      <c r="SGF111" s="32"/>
      <c r="SGG111" s="32"/>
      <c r="SGH111" s="33"/>
      <c r="SGI111" s="34"/>
      <c r="SGJ111" s="33"/>
      <c r="SGK111" s="33"/>
      <c r="SGL111" s="39"/>
      <c r="SGM111" s="37"/>
      <c r="SGN111" s="32"/>
      <c r="SGO111" s="32"/>
      <c r="SGP111" s="32"/>
      <c r="SGQ111" s="32"/>
      <c r="SGR111" s="32"/>
      <c r="SGS111" s="32"/>
      <c r="SGT111" s="32"/>
      <c r="SGU111" s="32"/>
      <c r="SGV111" s="32"/>
      <c r="SGW111" s="32"/>
      <c r="SGX111" s="33"/>
      <c r="SGY111" s="34"/>
      <c r="SGZ111" s="33"/>
      <c r="SHA111" s="33"/>
      <c r="SHB111" s="39"/>
      <c r="SHC111" s="37"/>
      <c r="SHD111" s="32"/>
      <c r="SHE111" s="32"/>
      <c r="SHF111" s="32"/>
      <c r="SHG111" s="32"/>
      <c r="SHH111" s="32"/>
      <c r="SHI111" s="32"/>
      <c r="SHJ111" s="32"/>
      <c r="SHK111" s="32"/>
      <c r="SHL111" s="32"/>
      <c r="SHM111" s="32"/>
      <c r="SHN111" s="33"/>
      <c r="SHO111" s="34"/>
      <c r="SHP111" s="33"/>
      <c r="SHQ111" s="33"/>
      <c r="SHR111" s="39"/>
      <c r="SHS111" s="37"/>
      <c r="SHT111" s="32"/>
      <c r="SHU111" s="32"/>
      <c r="SHV111" s="32"/>
      <c r="SHW111" s="32"/>
      <c r="SHX111" s="32"/>
      <c r="SHY111" s="32"/>
      <c r="SHZ111" s="32"/>
      <c r="SIA111" s="32"/>
      <c r="SIB111" s="32"/>
      <c r="SIC111" s="32"/>
      <c r="SID111" s="33"/>
      <c r="SIE111" s="34"/>
      <c r="SIF111" s="33"/>
      <c r="SIG111" s="33"/>
      <c r="SIH111" s="39"/>
      <c r="SII111" s="37"/>
      <c r="SIJ111" s="32"/>
      <c r="SIK111" s="32"/>
      <c r="SIL111" s="32"/>
      <c r="SIM111" s="32"/>
      <c r="SIN111" s="32"/>
      <c r="SIO111" s="32"/>
      <c r="SIP111" s="32"/>
      <c r="SIQ111" s="32"/>
      <c r="SIR111" s="32"/>
      <c r="SIS111" s="32"/>
      <c r="SIT111" s="33"/>
      <c r="SIU111" s="34"/>
      <c r="SIV111" s="33"/>
      <c r="SIW111" s="33"/>
      <c r="SIX111" s="39"/>
      <c r="SIY111" s="37"/>
      <c r="SIZ111" s="32"/>
      <c r="SJA111" s="32"/>
      <c r="SJB111" s="32"/>
      <c r="SJC111" s="32"/>
      <c r="SJD111" s="32"/>
      <c r="SJE111" s="32"/>
      <c r="SJF111" s="32"/>
      <c r="SJG111" s="32"/>
      <c r="SJH111" s="32"/>
      <c r="SJI111" s="32"/>
      <c r="SJJ111" s="33"/>
      <c r="SJK111" s="34"/>
      <c r="SJL111" s="33"/>
      <c r="SJM111" s="33"/>
      <c r="SJN111" s="39"/>
      <c r="SJO111" s="37"/>
      <c r="SJP111" s="32"/>
      <c r="SJQ111" s="32"/>
      <c r="SJR111" s="32"/>
      <c r="SJS111" s="32"/>
      <c r="SJT111" s="32"/>
      <c r="SJU111" s="32"/>
      <c r="SJV111" s="32"/>
      <c r="SJW111" s="32"/>
      <c r="SJX111" s="32"/>
      <c r="SJY111" s="32"/>
      <c r="SJZ111" s="33"/>
      <c r="SKA111" s="34"/>
      <c r="SKB111" s="33"/>
      <c r="SKC111" s="33"/>
      <c r="SKD111" s="39"/>
      <c r="SKE111" s="37"/>
      <c r="SKF111" s="32"/>
      <c r="SKG111" s="32"/>
      <c r="SKH111" s="32"/>
      <c r="SKI111" s="32"/>
      <c r="SKJ111" s="32"/>
      <c r="SKK111" s="32"/>
      <c r="SKL111" s="32"/>
      <c r="SKM111" s="32"/>
      <c r="SKN111" s="32"/>
      <c r="SKO111" s="32"/>
      <c r="SKP111" s="33"/>
      <c r="SKQ111" s="34"/>
      <c r="SKR111" s="33"/>
      <c r="SKS111" s="33"/>
      <c r="SKT111" s="39"/>
      <c r="SKU111" s="37"/>
      <c r="SKV111" s="32"/>
      <c r="SKW111" s="32"/>
      <c r="SKX111" s="32"/>
      <c r="SKY111" s="32"/>
      <c r="SKZ111" s="32"/>
      <c r="SLA111" s="32"/>
      <c r="SLB111" s="32"/>
      <c r="SLC111" s="32"/>
      <c r="SLD111" s="32"/>
      <c r="SLE111" s="32"/>
      <c r="SLF111" s="33"/>
      <c r="SLG111" s="34"/>
      <c r="SLH111" s="33"/>
      <c r="SLI111" s="33"/>
      <c r="SLJ111" s="39"/>
      <c r="SLK111" s="37"/>
      <c r="SLL111" s="32"/>
      <c r="SLM111" s="32"/>
      <c r="SLN111" s="32"/>
      <c r="SLO111" s="32"/>
      <c r="SLP111" s="32"/>
      <c r="SLQ111" s="32"/>
      <c r="SLR111" s="32"/>
      <c r="SLS111" s="32"/>
      <c r="SLT111" s="32"/>
      <c r="SLU111" s="32"/>
      <c r="SLV111" s="33"/>
      <c r="SLW111" s="34"/>
      <c r="SLX111" s="33"/>
      <c r="SLY111" s="33"/>
      <c r="SLZ111" s="39"/>
      <c r="SMA111" s="37"/>
      <c r="SMB111" s="32"/>
      <c r="SMC111" s="32"/>
      <c r="SMD111" s="32"/>
      <c r="SME111" s="32"/>
      <c r="SMF111" s="32"/>
      <c r="SMG111" s="32"/>
      <c r="SMH111" s="32"/>
      <c r="SMI111" s="32"/>
      <c r="SMJ111" s="32"/>
      <c r="SMK111" s="32"/>
      <c r="SML111" s="33"/>
      <c r="SMM111" s="34"/>
      <c r="SMN111" s="33"/>
      <c r="SMO111" s="33"/>
      <c r="SMP111" s="39"/>
      <c r="SMQ111" s="37"/>
      <c r="SMR111" s="32"/>
      <c r="SMS111" s="32"/>
      <c r="SMT111" s="32"/>
      <c r="SMU111" s="32"/>
      <c r="SMV111" s="32"/>
      <c r="SMW111" s="32"/>
      <c r="SMX111" s="32"/>
      <c r="SMY111" s="32"/>
      <c r="SMZ111" s="32"/>
      <c r="SNA111" s="32"/>
      <c r="SNB111" s="33"/>
      <c r="SNC111" s="34"/>
      <c r="SND111" s="33"/>
      <c r="SNE111" s="33"/>
      <c r="SNF111" s="39"/>
      <c r="SNG111" s="37"/>
      <c r="SNH111" s="32"/>
      <c r="SNI111" s="32"/>
      <c r="SNJ111" s="32"/>
      <c r="SNK111" s="32"/>
      <c r="SNL111" s="32"/>
      <c r="SNM111" s="32"/>
      <c r="SNN111" s="32"/>
      <c r="SNO111" s="32"/>
      <c r="SNP111" s="32"/>
      <c r="SNQ111" s="32"/>
      <c r="SNR111" s="33"/>
      <c r="SNS111" s="34"/>
      <c r="SNT111" s="33"/>
      <c r="SNU111" s="33"/>
      <c r="SNV111" s="39"/>
      <c r="SNW111" s="37"/>
      <c r="SNX111" s="32"/>
      <c r="SNY111" s="32"/>
      <c r="SNZ111" s="32"/>
      <c r="SOA111" s="32"/>
      <c r="SOB111" s="32"/>
      <c r="SOC111" s="32"/>
      <c r="SOD111" s="32"/>
      <c r="SOE111" s="32"/>
      <c r="SOF111" s="32"/>
      <c r="SOG111" s="32"/>
      <c r="SOH111" s="33"/>
      <c r="SOI111" s="34"/>
      <c r="SOJ111" s="33"/>
      <c r="SOK111" s="33"/>
      <c r="SOL111" s="39"/>
      <c r="SOM111" s="37"/>
      <c r="SON111" s="32"/>
      <c r="SOO111" s="32"/>
      <c r="SOP111" s="32"/>
      <c r="SOQ111" s="32"/>
      <c r="SOR111" s="32"/>
      <c r="SOS111" s="32"/>
      <c r="SOT111" s="32"/>
      <c r="SOU111" s="32"/>
      <c r="SOV111" s="32"/>
      <c r="SOW111" s="32"/>
      <c r="SOX111" s="33"/>
      <c r="SOY111" s="34"/>
      <c r="SOZ111" s="33"/>
      <c r="SPA111" s="33"/>
      <c r="SPB111" s="39"/>
      <c r="SPC111" s="37"/>
      <c r="SPD111" s="32"/>
      <c r="SPE111" s="32"/>
      <c r="SPF111" s="32"/>
      <c r="SPG111" s="32"/>
      <c r="SPH111" s="32"/>
      <c r="SPI111" s="32"/>
      <c r="SPJ111" s="32"/>
      <c r="SPK111" s="32"/>
      <c r="SPL111" s="32"/>
      <c r="SPM111" s="32"/>
      <c r="SPN111" s="33"/>
      <c r="SPO111" s="34"/>
      <c r="SPP111" s="33"/>
      <c r="SPQ111" s="33"/>
      <c r="SPR111" s="39"/>
      <c r="SPS111" s="37"/>
      <c r="SPT111" s="32"/>
      <c r="SPU111" s="32"/>
      <c r="SPV111" s="32"/>
      <c r="SPW111" s="32"/>
      <c r="SPX111" s="32"/>
      <c r="SPY111" s="32"/>
      <c r="SPZ111" s="32"/>
      <c r="SQA111" s="32"/>
      <c r="SQB111" s="32"/>
      <c r="SQC111" s="32"/>
      <c r="SQD111" s="33"/>
      <c r="SQE111" s="34"/>
      <c r="SQF111" s="33"/>
      <c r="SQG111" s="33"/>
      <c r="SQH111" s="39"/>
      <c r="SQI111" s="37"/>
      <c r="SQJ111" s="32"/>
      <c r="SQK111" s="32"/>
      <c r="SQL111" s="32"/>
      <c r="SQM111" s="32"/>
      <c r="SQN111" s="32"/>
      <c r="SQO111" s="32"/>
      <c r="SQP111" s="32"/>
      <c r="SQQ111" s="32"/>
      <c r="SQR111" s="32"/>
      <c r="SQS111" s="32"/>
      <c r="SQT111" s="33"/>
      <c r="SQU111" s="34"/>
      <c r="SQV111" s="33"/>
      <c r="SQW111" s="33"/>
      <c r="SQX111" s="39"/>
      <c r="SQY111" s="37"/>
      <c r="SQZ111" s="32"/>
      <c r="SRA111" s="32"/>
      <c r="SRB111" s="32"/>
      <c r="SRC111" s="32"/>
      <c r="SRD111" s="32"/>
      <c r="SRE111" s="32"/>
      <c r="SRF111" s="32"/>
      <c r="SRG111" s="32"/>
      <c r="SRH111" s="32"/>
      <c r="SRI111" s="32"/>
      <c r="SRJ111" s="33"/>
      <c r="SRK111" s="34"/>
      <c r="SRL111" s="33"/>
      <c r="SRM111" s="33"/>
      <c r="SRN111" s="39"/>
      <c r="SRO111" s="37"/>
      <c r="SRP111" s="32"/>
      <c r="SRQ111" s="32"/>
      <c r="SRR111" s="32"/>
      <c r="SRS111" s="32"/>
      <c r="SRT111" s="32"/>
      <c r="SRU111" s="32"/>
      <c r="SRV111" s="32"/>
      <c r="SRW111" s="32"/>
      <c r="SRX111" s="32"/>
      <c r="SRY111" s="32"/>
      <c r="SRZ111" s="33"/>
      <c r="SSA111" s="34"/>
      <c r="SSB111" s="33"/>
      <c r="SSC111" s="33"/>
      <c r="SSD111" s="39"/>
      <c r="SSE111" s="37"/>
      <c r="SSF111" s="32"/>
      <c r="SSG111" s="32"/>
      <c r="SSH111" s="32"/>
      <c r="SSI111" s="32"/>
      <c r="SSJ111" s="32"/>
      <c r="SSK111" s="32"/>
      <c r="SSL111" s="32"/>
      <c r="SSM111" s="32"/>
      <c r="SSN111" s="32"/>
      <c r="SSO111" s="32"/>
      <c r="SSP111" s="33"/>
      <c r="SSQ111" s="34"/>
      <c r="SSR111" s="33"/>
      <c r="SSS111" s="33"/>
      <c r="SST111" s="39"/>
      <c r="SSU111" s="37"/>
      <c r="SSV111" s="32"/>
      <c r="SSW111" s="32"/>
      <c r="SSX111" s="32"/>
      <c r="SSY111" s="32"/>
      <c r="SSZ111" s="32"/>
      <c r="STA111" s="32"/>
      <c r="STB111" s="32"/>
      <c r="STC111" s="32"/>
      <c r="STD111" s="32"/>
      <c r="STE111" s="32"/>
      <c r="STF111" s="33"/>
      <c r="STG111" s="34"/>
      <c r="STH111" s="33"/>
      <c r="STI111" s="33"/>
      <c r="STJ111" s="39"/>
      <c r="STK111" s="37"/>
      <c r="STL111" s="32"/>
      <c r="STM111" s="32"/>
      <c r="STN111" s="32"/>
      <c r="STO111" s="32"/>
      <c r="STP111" s="32"/>
      <c r="STQ111" s="32"/>
      <c r="STR111" s="32"/>
      <c r="STS111" s="32"/>
      <c r="STT111" s="32"/>
      <c r="STU111" s="32"/>
      <c r="STV111" s="33"/>
      <c r="STW111" s="34"/>
      <c r="STX111" s="33"/>
      <c r="STY111" s="33"/>
      <c r="STZ111" s="39"/>
      <c r="SUA111" s="37"/>
      <c r="SUB111" s="32"/>
      <c r="SUC111" s="32"/>
      <c r="SUD111" s="32"/>
      <c r="SUE111" s="32"/>
      <c r="SUF111" s="32"/>
      <c r="SUG111" s="32"/>
      <c r="SUH111" s="32"/>
      <c r="SUI111" s="32"/>
      <c r="SUJ111" s="32"/>
      <c r="SUK111" s="32"/>
      <c r="SUL111" s="33"/>
      <c r="SUM111" s="34"/>
      <c r="SUN111" s="33"/>
      <c r="SUO111" s="33"/>
      <c r="SUP111" s="39"/>
      <c r="SUQ111" s="37"/>
      <c r="SUR111" s="32"/>
      <c r="SUS111" s="32"/>
      <c r="SUT111" s="32"/>
      <c r="SUU111" s="32"/>
      <c r="SUV111" s="32"/>
      <c r="SUW111" s="32"/>
      <c r="SUX111" s="32"/>
      <c r="SUY111" s="32"/>
      <c r="SUZ111" s="32"/>
      <c r="SVA111" s="32"/>
      <c r="SVB111" s="33"/>
      <c r="SVC111" s="34"/>
      <c r="SVD111" s="33"/>
      <c r="SVE111" s="33"/>
      <c r="SVF111" s="39"/>
      <c r="SVG111" s="37"/>
      <c r="SVH111" s="32"/>
      <c r="SVI111" s="32"/>
      <c r="SVJ111" s="32"/>
      <c r="SVK111" s="32"/>
      <c r="SVL111" s="32"/>
      <c r="SVM111" s="32"/>
      <c r="SVN111" s="32"/>
      <c r="SVO111" s="32"/>
      <c r="SVP111" s="32"/>
      <c r="SVQ111" s="32"/>
      <c r="SVR111" s="33"/>
      <c r="SVS111" s="34"/>
      <c r="SVT111" s="33"/>
      <c r="SVU111" s="33"/>
      <c r="SVV111" s="39"/>
      <c r="SVW111" s="37"/>
      <c r="SVX111" s="32"/>
      <c r="SVY111" s="32"/>
      <c r="SVZ111" s="32"/>
      <c r="SWA111" s="32"/>
      <c r="SWB111" s="32"/>
      <c r="SWC111" s="32"/>
      <c r="SWD111" s="32"/>
      <c r="SWE111" s="32"/>
      <c r="SWF111" s="32"/>
      <c r="SWG111" s="32"/>
      <c r="SWH111" s="33"/>
      <c r="SWI111" s="34"/>
      <c r="SWJ111" s="33"/>
      <c r="SWK111" s="33"/>
      <c r="SWL111" s="39"/>
      <c r="SWM111" s="37"/>
      <c r="SWN111" s="32"/>
      <c r="SWO111" s="32"/>
      <c r="SWP111" s="32"/>
      <c r="SWQ111" s="32"/>
      <c r="SWR111" s="32"/>
      <c r="SWS111" s="32"/>
      <c r="SWT111" s="32"/>
      <c r="SWU111" s="32"/>
      <c r="SWV111" s="32"/>
      <c r="SWW111" s="32"/>
      <c r="SWX111" s="33"/>
      <c r="SWY111" s="34"/>
      <c r="SWZ111" s="33"/>
      <c r="SXA111" s="33"/>
      <c r="SXB111" s="39"/>
      <c r="SXC111" s="37"/>
      <c r="SXD111" s="32"/>
      <c r="SXE111" s="32"/>
      <c r="SXF111" s="32"/>
      <c r="SXG111" s="32"/>
      <c r="SXH111" s="32"/>
      <c r="SXI111" s="32"/>
      <c r="SXJ111" s="32"/>
      <c r="SXK111" s="32"/>
      <c r="SXL111" s="32"/>
      <c r="SXM111" s="32"/>
      <c r="SXN111" s="33"/>
      <c r="SXO111" s="34"/>
      <c r="SXP111" s="33"/>
      <c r="SXQ111" s="33"/>
      <c r="SXR111" s="39"/>
      <c r="SXS111" s="37"/>
      <c r="SXT111" s="32"/>
      <c r="SXU111" s="32"/>
      <c r="SXV111" s="32"/>
      <c r="SXW111" s="32"/>
      <c r="SXX111" s="32"/>
      <c r="SXY111" s="32"/>
      <c r="SXZ111" s="32"/>
      <c r="SYA111" s="32"/>
      <c r="SYB111" s="32"/>
      <c r="SYC111" s="32"/>
      <c r="SYD111" s="33"/>
      <c r="SYE111" s="34"/>
      <c r="SYF111" s="33"/>
      <c r="SYG111" s="33"/>
      <c r="SYH111" s="39"/>
      <c r="SYI111" s="37"/>
      <c r="SYJ111" s="32"/>
      <c r="SYK111" s="32"/>
      <c r="SYL111" s="32"/>
      <c r="SYM111" s="32"/>
      <c r="SYN111" s="32"/>
      <c r="SYO111" s="32"/>
      <c r="SYP111" s="32"/>
      <c r="SYQ111" s="32"/>
      <c r="SYR111" s="32"/>
      <c r="SYS111" s="32"/>
      <c r="SYT111" s="33"/>
      <c r="SYU111" s="34"/>
      <c r="SYV111" s="33"/>
      <c r="SYW111" s="33"/>
      <c r="SYX111" s="39"/>
      <c r="SYY111" s="37"/>
      <c r="SYZ111" s="32"/>
      <c r="SZA111" s="32"/>
      <c r="SZB111" s="32"/>
      <c r="SZC111" s="32"/>
      <c r="SZD111" s="32"/>
      <c r="SZE111" s="32"/>
      <c r="SZF111" s="32"/>
      <c r="SZG111" s="32"/>
      <c r="SZH111" s="32"/>
      <c r="SZI111" s="32"/>
      <c r="SZJ111" s="33"/>
      <c r="SZK111" s="34"/>
      <c r="SZL111" s="33"/>
      <c r="SZM111" s="33"/>
      <c r="SZN111" s="39"/>
      <c r="SZO111" s="37"/>
      <c r="SZP111" s="32"/>
      <c r="SZQ111" s="32"/>
      <c r="SZR111" s="32"/>
      <c r="SZS111" s="32"/>
      <c r="SZT111" s="32"/>
      <c r="SZU111" s="32"/>
      <c r="SZV111" s="32"/>
      <c r="SZW111" s="32"/>
      <c r="SZX111" s="32"/>
      <c r="SZY111" s="32"/>
      <c r="SZZ111" s="33"/>
      <c r="TAA111" s="34"/>
      <c r="TAB111" s="33"/>
      <c r="TAC111" s="33"/>
      <c r="TAD111" s="39"/>
      <c r="TAE111" s="37"/>
      <c r="TAF111" s="32"/>
      <c r="TAG111" s="32"/>
      <c r="TAH111" s="32"/>
      <c r="TAI111" s="32"/>
      <c r="TAJ111" s="32"/>
      <c r="TAK111" s="32"/>
      <c r="TAL111" s="32"/>
      <c r="TAM111" s="32"/>
      <c r="TAN111" s="32"/>
      <c r="TAO111" s="32"/>
      <c r="TAP111" s="33"/>
      <c r="TAQ111" s="34"/>
      <c r="TAR111" s="33"/>
      <c r="TAS111" s="33"/>
      <c r="TAT111" s="39"/>
      <c r="TAU111" s="37"/>
      <c r="TAV111" s="32"/>
      <c r="TAW111" s="32"/>
      <c r="TAX111" s="32"/>
      <c r="TAY111" s="32"/>
      <c r="TAZ111" s="32"/>
      <c r="TBA111" s="32"/>
      <c r="TBB111" s="32"/>
      <c r="TBC111" s="32"/>
      <c r="TBD111" s="32"/>
      <c r="TBE111" s="32"/>
      <c r="TBF111" s="33"/>
      <c r="TBG111" s="34"/>
      <c r="TBH111" s="33"/>
      <c r="TBI111" s="33"/>
      <c r="TBJ111" s="39"/>
      <c r="TBK111" s="37"/>
      <c r="TBL111" s="32"/>
      <c r="TBM111" s="32"/>
      <c r="TBN111" s="32"/>
      <c r="TBO111" s="32"/>
      <c r="TBP111" s="32"/>
      <c r="TBQ111" s="32"/>
      <c r="TBR111" s="32"/>
      <c r="TBS111" s="32"/>
      <c r="TBT111" s="32"/>
      <c r="TBU111" s="32"/>
      <c r="TBV111" s="33"/>
      <c r="TBW111" s="34"/>
      <c r="TBX111" s="33"/>
      <c r="TBY111" s="33"/>
      <c r="TBZ111" s="39"/>
      <c r="TCA111" s="37"/>
      <c r="TCB111" s="32"/>
      <c r="TCC111" s="32"/>
      <c r="TCD111" s="32"/>
      <c r="TCE111" s="32"/>
      <c r="TCF111" s="32"/>
      <c r="TCG111" s="32"/>
      <c r="TCH111" s="32"/>
      <c r="TCI111" s="32"/>
      <c r="TCJ111" s="32"/>
      <c r="TCK111" s="32"/>
      <c r="TCL111" s="33"/>
      <c r="TCM111" s="34"/>
      <c r="TCN111" s="33"/>
      <c r="TCO111" s="33"/>
      <c r="TCP111" s="39"/>
      <c r="TCQ111" s="37"/>
      <c r="TCR111" s="32"/>
      <c r="TCS111" s="32"/>
      <c r="TCT111" s="32"/>
      <c r="TCU111" s="32"/>
      <c r="TCV111" s="32"/>
      <c r="TCW111" s="32"/>
      <c r="TCX111" s="32"/>
      <c r="TCY111" s="32"/>
      <c r="TCZ111" s="32"/>
      <c r="TDA111" s="32"/>
      <c r="TDB111" s="33"/>
      <c r="TDC111" s="34"/>
      <c r="TDD111" s="33"/>
      <c r="TDE111" s="33"/>
      <c r="TDF111" s="39"/>
      <c r="TDG111" s="37"/>
      <c r="TDH111" s="32"/>
      <c r="TDI111" s="32"/>
      <c r="TDJ111" s="32"/>
      <c r="TDK111" s="32"/>
      <c r="TDL111" s="32"/>
      <c r="TDM111" s="32"/>
      <c r="TDN111" s="32"/>
      <c r="TDO111" s="32"/>
      <c r="TDP111" s="32"/>
      <c r="TDQ111" s="32"/>
      <c r="TDR111" s="33"/>
      <c r="TDS111" s="34"/>
      <c r="TDT111" s="33"/>
      <c r="TDU111" s="33"/>
      <c r="TDV111" s="39"/>
      <c r="TDW111" s="37"/>
      <c r="TDX111" s="32"/>
      <c r="TDY111" s="32"/>
      <c r="TDZ111" s="32"/>
      <c r="TEA111" s="32"/>
      <c r="TEB111" s="32"/>
      <c r="TEC111" s="32"/>
      <c r="TED111" s="32"/>
      <c r="TEE111" s="32"/>
      <c r="TEF111" s="32"/>
      <c r="TEG111" s="32"/>
      <c r="TEH111" s="33"/>
      <c r="TEI111" s="34"/>
      <c r="TEJ111" s="33"/>
      <c r="TEK111" s="33"/>
      <c r="TEL111" s="39"/>
      <c r="TEM111" s="37"/>
      <c r="TEN111" s="32"/>
      <c r="TEO111" s="32"/>
      <c r="TEP111" s="32"/>
      <c r="TEQ111" s="32"/>
      <c r="TER111" s="32"/>
      <c r="TES111" s="32"/>
      <c r="TET111" s="32"/>
      <c r="TEU111" s="32"/>
      <c r="TEV111" s="32"/>
      <c r="TEW111" s="32"/>
      <c r="TEX111" s="33"/>
      <c r="TEY111" s="34"/>
      <c r="TEZ111" s="33"/>
      <c r="TFA111" s="33"/>
      <c r="TFB111" s="39"/>
      <c r="TFC111" s="37"/>
      <c r="TFD111" s="32"/>
      <c r="TFE111" s="32"/>
      <c r="TFF111" s="32"/>
      <c r="TFG111" s="32"/>
      <c r="TFH111" s="32"/>
      <c r="TFI111" s="32"/>
      <c r="TFJ111" s="32"/>
      <c r="TFK111" s="32"/>
      <c r="TFL111" s="32"/>
      <c r="TFM111" s="32"/>
      <c r="TFN111" s="33"/>
      <c r="TFO111" s="34"/>
      <c r="TFP111" s="33"/>
      <c r="TFQ111" s="33"/>
      <c r="TFR111" s="39"/>
      <c r="TFS111" s="37"/>
      <c r="TFT111" s="32"/>
      <c r="TFU111" s="32"/>
      <c r="TFV111" s="32"/>
      <c r="TFW111" s="32"/>
      <c r="TFX111" s="32"/>
      <c r="TFY111" s="32"/>
      <c r="TFZ111" s="32"/>
      <c r="TGA111" s="32"/>
      <c r="TGB111" s="32"/>
      <c r="TGC111" s="32"/>
      <c r="TGD111" s="33"/>
      <c r="TGE111" s="34"/>
      <c r="TGF111" s="33"/>
      <c r="TGG111" s="33"/>
      <c r="TGH111" s="39"/>
      <c r="TGI111" s="37"/>
      <c r="TGJ111" s="32"/>
      <c r="TGK111" s="32"/>
      <c r="TGL111" s="32"/>
      <c r="TGM111" s="32"/>
      <c r="TGN111" s="32"/>
      <c r="TGO111" s="32"/>
      <c r="TGP111" s="32"/>
      <c r="TGQ111" s="32"/>
      <c r="TGR111" s="32"/>
      <c r="TGS111" s="32"/>
      <c r="TGT111" s="33"/>
      <c r="TGU111" s="34"/>
      <c r="TGV111" s="33"/>
      <c r="TGW111" s="33"/>
      <c r="TGX111" s="39"/>
      <c r="TGY111" s="37"/>
      <c r="TGZ111" s="32"/>
      <c r="THA111" s="32"/>
      <c r="THB111" s="32"/>
      <c r="THC111" s="32"/>
      <c r="THD111" s="32"/>
      <c r="THE111" s="32"/>
      <c r="THF111" s="32"/>
      <c r="THG111" s="32"/>
      <c r="THH111" s="32"/>
      <c r="THI111" s="32"/>
      <c r="THJ111" s="33"/>
      <c r="THK111" s="34"/>
      <c r="THL111" s="33"/>
      <c r="THM111" s="33"/>
      <c r="THN111" s="39"/>
      <c r="THO111" s="37"/>
      <c r="THP111" s="32"/>
      <c r="THQ111" s="32"/>
      <c r="THR111" s="32"/>
      <c r="THS111" s="32"/>
      <c r="THT111" s="32"/>
      <c r="THU111" s="32"/>
      <c r="THV111" s="32"/>
      <c r="THW111" s="32"/>
      <c r="THX111" s="32"/>
      <c r="THY111" s="32"/>
      <c r="THZ111" s="33"/>
      <c r="TIA111" s="34"/>
      <c r="TIB111" s="33"/>
      <c r="TIC111" s="33"/>
      <c r="TID111" s="39"/>
      <c r="TIE111" s="37"/>
      <c r="TIF111" s="32"/>
      <c r="TIG111" s="32"/>
      <c r="TIH111" s="32"/>
      <c r="TII111" s="32"/>
      <c r="TIJ111" s="32"/>
      <c r="TIK111" s="32"/>
      <c r="TIL111" s="32"/>
      <c r="TIM111" s="32"/>
      <c r="TIN111" s="32"/>
      <c r="TIO111" s="32"/>
      <c r="TIP111" s="33"/>
      <c r="TIQ111" s="34"/>
      <c r="TIR111" s="33"/>
      <c r="TIS111" s="33"/>
      <c r="TIT111" s="39"/>
      <c r="TIU111" s="37"/>
      <c r="TIV111" s="32"/>
      <c r="TIW111" s="32"/>
      <c r="TIX111" s="32"/>
      <c r="TIY111" s="32"/>
      <c r="TIZ111" s="32"/>
      <c r="TJA111" s="32"/>
      <c r="TJB111" s="32"/>
      <c r="TJC111" s="32"/>
      <c r="TJD111" s="32"/>
      <c r="TJE111" s="32"/>
      <c r="TJF111" s="33"/>
      <c r="TJG111" s="34"/>
      <c r="TJH111" s="33"/>
      <c r="TJI111" s="33"/>
      <c r="TJJ111" s="39"/>
      <c r="TJK111" s="37"/>
      <c r="TJL111" s="32"/>
      <c r="TJM111" s="32"/>
      <c r="TJN111" s="32"/>
      <c r="TJO111" s="32"/>
      <c r="TJP111" s="32"/>
      <c r="TJQ111" s="32"/>
      <c r="TJR111" s="32"/>
      <c r="TJS111" s="32"/>
      <c r="TJT111" s="32"/>
      <c r="TJU111" s="32"/>
      <c r="TJV111" s="33"/>
      <c r="TJW111" s="34"/>
      <c r="TJX111" s="33"/>
      <c r="TJY111" s="33"/>
      <c r="TJZ111" s="39"/>
      <c r="TKA111" s="37"/>
      <c r="TKB111" s="32"/>
      <c r="TKC111" s="32"/>
      <c r="TKD111" s="32"/>
      <c r="TKE111" s="32"/>
      <c r="TKF111" s="32"/>
      <c r="TKG111" s="32"/>
      <c r="TKH111" s="32"/>
      <c r="TKI111" s="32"/>
      <c r="TKJ111" s="32"/>
      <c r="TKK111" s="32"/>
      <c r="TKL111" s="33"/>
      <c r="TKM111" s="34"/>
      <c r="TKN111" s="33"/>
      <c r="TKO111" s="33"/>
      <c r="TKP111" s="39"/>
      <c r="TKQ111" s="37"/>
      <c r="TKR111" s="32"/>
      <c r="TKS111" s="32"/>
      <c r="TKT111" s="32"/>
      <c r="TKU111" s="32"/>
      <c r="TKV111" s="32"/>
      <c r="TKW111" s="32"/>
      <c r="TKX111" s="32"/>
      <c r="TKY111" s="32"/>
      <c r="TKZ111" s="32"/>
      <c r="TLA111" s="32"/>
      <c r="TLB111" s="33"/>
      <c r="TLC111" s="34"/>
      <c r="TLD111" s="33"/>
      <c r="TLE111" s="33"/>
      <c r="TLF111" s="39"/>
      <c r="TLG111" s="37"/>
      <c r="TLH111" s="32"/>
      <c r="TLI111" s="32"/>
      <c r="TLJ111" s="32"/>
      <c r="TLK111" s="32"/>
      <c r="TLL111" s="32"/>
      <c r="TLM111" s="32"/>
      <c r="TLN111" s="32"/>
      <c r="TLO111" s="32"/>
      <c r="TLP111" s="32"/>
      <c r="TLQ111" s="32"/>
      <c r="TLR111" s="33"/>
      <c r="TLS111" s="34"/>
      <c r="TLT111" s="33"/>
      <c r="TLU111" s="33"/>
      <c r="TLV111" s="39"/>
      <c r="TLW111" s="37"/>
      <c r="TLX111" s="32"/>
      <c r="TLY111" s="32"/>
      <c r="TLZ111" s="32"/>
      <c r="TMA111" s="32"/>
      <c r="TMB111" s="32"/>
      <c r="TMC111" s="32"/>
      <c r="TMD111" s="32"/>
      <c r="TME111" s="32"/>
      <c r="TMF111" s="32"/>
      <c r="TMG111" s="32"/>
      <c r="TMH111" s="33"/>
      <c r="TMI111" s="34"/>
      <c r="TMJ111" s="33"/>
      <c r="TMK111" s="33"/>
      <c r="TML111" s="39"/>
      <c r="TMM111" s="37"/>
      <c r="TMN111" s="32"/>
      <c r="TMO111" s="32"/>
      <c r="TMP111" s="32"/>
      <c r="TMQ111" s="32"/>
      <c r="TMR111" s="32"/>
      <c r="TMS111" s="32"/>
      <c r="TMT111" s="32"/>
      <c r="TMU111" s="32"/>
      <c r="TMV111" s="32"/>
      <c r="TMW111" s="32"/>
      <c r="TMX111" s="33"/>
      <c r="TMY111" s="34"/>
      <c r="TMZ111" s="33"/>
      <c r="TNA111" s="33"/>
      <c r="TNB111" s="39"/>
      <c r="TNC111" s="37"/>
      <c r="TND111" s="32"/>
      <c r="TNE111" s="32"/>
      <c r="TNF111" s="32"/>
      <c r="TNG111" s="32"/>
      <c r="TNH111" s="32"/>
      <c r="TNI111" s="32"/>
      <c r="TNJ111" s="32"/>
      <c r="TNK111" s="32"/>
      <c r="TNL111" s="32"/>
      <c r="TNM111" s="32"/>
      <c r="TNN111" s="33"/>
      <c r="TNO111" s="34"/>
      <c r="TNP111" s="33"/>
      <c r="TNQ111" s="33"/>
      <c r="TNR111" s="39"/>
      <c r="TNS111" s="37"/>
      <c r="TNT111" s="32"/>
      <c r="TNU111" s="32"/>
      <c r="TNV111" s="32"/>
      <c r="TNW111" s="32"/>
      <c r="TNX111" s="32"/>
      <c r="TNY111" s="32"/>
      <c r="TNZ111" s="32"/>
      <c r="TOA111" s="32"/>
      <c r="TOB111" s="32"/>
      <c r="TOC111" s="32"/>
      <c r="TOD111" s="33"/>
      <c r="TOE111" s="34"/>
      <c r="TOF111" s="33"/>
      <c r="TOG111" s="33"/>
      <c r="TOH111" s="39"/>
      <c r="TOI111" s="37"/>
      <c r="TOJ111" s="32"/>
      <c r="TOK111" s="32"/>
      <c r="TOL111" s="32"/>
      <c r="TOM111" s="32"/>
      <c r="TON111" s="32"/>
      <c r="TOO111" s="32"/>
      <c r="TOP111" s="32"/>
      <c r="TOQ111" s="32"/>
      <c r="TOR111" s="32"/>
      <c r="TOS111" s="32"/>
      <c r="TOT111" s="33"/>
      <c r="TOU111" s="34"/>
      <c r="TOV111" s="33"/>
      <c r="TOW111" s="33"/>
      <c r="TOX111" s="39"/>
      <c r="TOY111" s="37"/>
      <c r="TOZ111" s="32"/>
      <c r="TPA111" s="32"/>
      <c r="TPB111" s="32"/>
      <c r="TPC111" s="32"/>
      <c r="TPD111" s="32"/>
      <c r="TPE111" s="32"/>
      <c r="TPF111" s="32"/>
      <c r="TPG111" s="32"/>
      <c r="TPH111" s="32"/>
      <c r="TPI111" s="32"/>
      <c r="TPJ111" s="33"/>
      <c r="TPK111" s="34"/>
      <c r="TPL111" s="33"/>
      <c r="TPM111" s="33"/>
      <c r="TPN111" s="39"/>
      <c r="TPO111" s="37"/>
      <c r="TPP111" s="32"/>
      <c r="TPQ111" s="32"/>
      <c r="TPR111" s="32"/>
      <c r="TPS111" s="32"/>
      <c r="TPT111" s="32"/>
      <c r="TPU111" s="32"/>
      <c r="TPV111" s="32"/>
      <c r="TPW111" s="32"/>
      <c r="TPX111" s="32"/>
      <c r="TPY111" s="32"/>
      <c r="TPZ111" s="33"/>
      <c r="TQA111" s="34"/>
      <c r="TQB111" s="33"/>
      <c r="TQC111" s="33"/>
      <c r="TQD111" s="39"/>
      <c r="TQE111" s="37"/>
      <c r="TQF111" s="32"/>
      <c r="TQG111" s="32"/>
      <c r="TQH111" s="32"/>
      <c r="TQI111" s="32"/>
      <c r="TQJ111" s="32"/>
      <c r="TQK111" s="32"/>
      <c r="TQL111" s="32"/>
      <c r="TQM111" s="32"/>
      <c r="TQN111" s="32"/>
      <c r="TQO111" s="32"/>
      <c r="TQP111" s="33"/>
      <c r="TQQ111" s="34"/>
      <c r="TQR111" s="33"/>
      <c r="TQS111" s="33"/>
      <c r="TQT111" s="39"/>
      <c r="TQU111" s="37"/>
      <c r="TQV111" s="32"/>
      <c r="TQW111" s="32"/>
      <c r="TQX111" s="32"/>
      <c r="TQY111" s="32"/>
      <c r="TQZ111" s="32"/>
      <c r="TRA111" s="32"/>
      <c r="TRB111" s="32"/>
      <c r="TRC111" s="32"/>
      <c r="TRD111" s="32"/>
      <c r="TRE111" s="32"/>
      <c r="TRF111" s="33"/>
      <c r="TRG111" s="34"/>
      <c r="TRH111" s="33"/>
      <c r="TRI111" s="33"/>
      <c r="TRJ111" s="39"/>
      <c r="TRK111" s="37"/>
      <c r="TRL111" s="32"/>
      <c r="TRM111" s="32"/>
      <c r="TRN111" s="32"/>
      <c r="TRO111" s="32"/>
      <c r="TRP111" s="32"/>
      <c r="TRQ111" s="32"/>
      <c r="TRR111" s="32"/>
      <c r="TRS111" s="32"/>
      <c r="TRT111" s="32"/>
      <c r="TRU111" s="32"/>
      <c r="TRV111" s="33"/>
      <c r="TRW111" s="34"/>
      <c r="TRX111" s="33"/>
      <c r="TRY111" s="33"/>
      <c r="TRZ111" s="39"/>
      <c r="TSA111" s="37"/>
      <c r="TSB111" s="32"/>
      <c r="TSC111" s="32"/>
      <c r="TSD111" s="32"/>
      <c r="TSE111" s="32"/>
      <c r="TSF111" s="32"/>
      <c r="TSG111" s="32"/>
      <c r="TSH111" s="32"/>
      <c r="TSI111" s="32"/>
      <c r="TSJ111" s="32"/>
      <c r="TSK111" s="32"/>
      <c r="TSL111" s="33"/>
      <c r="TSM111" s="34"/>
      <c r="TSN111" s="33"/>
      <c r="TSO111" s="33"/>
      <c r="TSP111" s="39"/>
      <c r="TSQ111" s="37"/>
      <c r="TSR111" s="32"/>
      <c r="TSS111" s="32"/>
      <c r="TST111" s="32"/>
      <c r="TSU111" s="32"/>
      <c r="TSV111" s="32"/>
      <c r="TSW111" s="32"/>
      <c r="TSX111" s="32"/>
      <c r="TSY111" s="32"/>
      <c r="TSZ111" s="32"/>
      <c r="TTA111" s="32"/>
      <c r="TTB111" s="33"/>
      <c r="TTC111" s="34"/>
      <c r="TTD111" s="33"/>
      <c r="TTE111" s="33"/>
      <c r="TTF111" s="39"/>
      <c r="TTG111" s="37"/>
      <c r="TTH111" s="32"/>
      <c r="TTI111" s="32"/>
      <c r="TTJ111" s="32"/>
      <c r="TTK111" s="32"/>
      <c r="TTL111" s="32"/>
      <c r="TTM111" s="32"/>
      <c r="TTN111" s="32"/>
      <c r="TTO111" s="32"/>
      <c r="TTP111" s="32"/>
      <c r="TTQ111" s="32"/>
      <c r="TTR111" s="33"/>
      <c r="TTS111" s="34"/>
      <c r="TTT111" s="33"/>
      <c r="TTU111" s="33"/>
      <c r="TTV111" s="39"/>
      <c r="TTW111" s="37"/>
      <c r="TTX111" s="32"/>
      <c r="TTY111" s="32"/>
      <c r="TTZ111" s="32"/>
      <c r="TUA111" s="32"/>
      <c r="TUB111" s="32"/>
      <c r="TUC111" s="32"/>
      <c r="TUD111" s="32"/>
      <c r="TUE111" s="32"/>
      <c r="TUF111" s="32"/>
      <c r="TUG111" s="32"/>
      <c r="TUH111" s="33"/>
      <c r="TUI111" s="34"/>
      <c r="TUJ111" s="33"/>
      <c r="TUK111" s="33"/>
      <c r="TUL111" s="39"/>
      <c r="TUM111" s="37"/>
      <c r="TUN111" s="32"/>
      <c r="TUO111" s="32"/>
      <c r="TUP111" s="32"/>
      <c r="TUQ111" s="32"/>
      <c r="TUR111" s="32"/>
      <c r="TUS111" s="32"/>
      <c r="TUT111" s="32"/>
      <c r="TUU111" s="32"/>
      <c r="TUV111" s="32"/>
      <c r="TUW111" s="32"/>
      <c r="TUX111" s="33"/>
      <c r="TUY111" s="34"/>
      <c r="TUZ111" s="33"/>
      <c r="TVA111" s="33"/>
      <c r="TVB111" s="39"/>
      <c r="TVC111" s="37"/>
      <c r="TVD111" s="32"/>
      <c r="TVE111" s="32"/>
      <c r="TVF111" s="32"/>
      <c r="TVG111" s="32"/>
      <c r="TVH111" s="32"/>
      <c r="TVI111" s="32"/>
      <c r="TVJ111" s="32"/>
      <c r="TVK111" s="32"/>
      <c r="TVL111" s="32"/>
      <c r="TVM111" s="32"/>
      <c r="TVN111" s="33"/>
      <c r="TVO111" s="34"/>
      <c r="TVP111" s="33"/>
      <c r="TVQ111" s="33"/>
      <c r="TVR111" s="39"/>
      <c r="TVS111" s="37"/>
      <c r="TVT111" s="32"/>
      <c r="TVU111" s="32"/>
      <c r="TVV111" s="32"/>
      <c r="TVW111" s="32"/>
      <c r="TVX111" s="32"/>
      <c r="TVY111" s="32"/>
      <c r="TVZ111" s="32"/>
      <c r="TWA111" s="32"/>
      <c r="TWB111" s="32"/>
      <c r="TWC111" s="32"/>
      <c r="TWD111" s="33"/>
      <c r="TWE111" s="34"/>
      <c r="TWF111" s="33"/>
      <c r="TWG111" s="33"/>
      <c r="TWH111" s="39"/>
      <c r="TWI111" s="37"/>
      <c r="TWJ111" s="32"/>
      <c r="TWK111" s="32"/>
      <c r="TWL111" s="32"/>
      <c r="TWM111" s="32"/>
      <c r="TWN111" s="32"/>
      <c r="TWO111" s="32"/>
      <c r="TWP111" s="32"/>
      <c r="TWQ111" s="32"/>
      <c r="TWR111" s="32"/>
      <c r="TWS111" s="32"/>
      <c r="TWT111" s="33"/>
      <c r="TWU111" s="34"/>
      <c r="TWV111" s="33"/>
      <c r="TWW111" s="33"/>
      <c r="TWX111" s="39"/>
      <c r="TWY111" s="37"/>
      <c r="TWZ111" s="32"/>
      <c r="TXA111" s="32"/>
      <c r="TXB111" s="32"/>
      <c r="TXC111" s="32"/>
      <c r="TXD111" s="32"/>
      <c r="TXE111" s="32"/>
      <c r="TXF111" s="32"/>
      <c r="TXG111" s="32"/>
      <c r="TXH111" s="32"/>
      <c r="TXI111" s="32"/>
      <c r="TXJ111" s="33"/>
      <c r="TXK111" s="34"/>
      <c r="TXL111" s="33"/>
      <c r="TXM111" s="33"/>
      <c r="TXN111" s="39"/>
      <c r="TXO111" s="37"/>
      <c r="TXP111" s="32"/>
      <c r="TXQ111" s="32"/>
      <c r="TXR111" s="32"/>
      <c r="TXS111" s="32"/>
      <c r="TXT111" s="32"/>
      <c r="TXU111" s="32"/>
      <c r="TXV111" s="32"/>
      <c r="TXW111" s="32"/>
      <c r="TXX111" s="32"/>
      <c r="TXY111" s="32"/>
      <c r="TXZ111" s="33"/>
      <c r="TYA111" s="34"/>
      <c r="TYB111" s="33"/>
      <c r="TYC111" s="33"/>
      <c r="TYD111" s="39"/>
      <c r="TYE111" s="37"/>
      <c r="TYF111" s="32"/>
      <c r="TYG111" s="32"/>
      <c r="TYH111" s="32"/>
      <c r="TYI111" s="32"/>
      <c r="TYJ111" s="32"/>
      <c r="TYK111" s="32"/>
      <c r="TYL111" s="32"/>
      <c r="TYM111" s="32"/>
      <c r="TYN111" s="32"/>
      <c r="TYO111" s="32"/>
      <c r="TYP111" s="33"/>
      <c r="TYQ111" s="34"/>
      <c r="TYR111" s="33"/>
      <c r="TYS111" s="33"/>
      <c r="TYT111" s="39"/>
      <c r="TYU111" s="37"/>
      <c r="TYV111" s="32"/>
      <c r="TYW111" s="32"/>
      <c r="TYX111" s="32"/>
      <c r="TYY111" s="32"/>
      <c r="TYZ111" s="32"/>
      <c r="TZA111" s="32"/>
      <c r="TZB111" s="32"/>
      <c r="TZC111" s="32"/>
      <c r="TZD111" s="32"/>
      <c r="TZE111" s="32"/>
      <c r="TZF111" s="33"/>
      <c r="TZG111" s="34"/>
      <c r="TZH111" s="33"/>
      <c r="TZI111" s="33"/>
      <c r="TZJ111" s="39"/>
      <c r="TZK111" s="37"/>
      <c r="TZL111" s="32"/>
      <c r="TZM111" s="32"/>
      <c r="TZN111" s="32"/>
      <c r="TZO111" s="32"/>
      <c r="TZP111" s="32"/>
      <c r="TZQ111" s="32"/>
      <c r="TZR111" s="32"/>
      <c r="TZS111" s="32"/>
      <c r="TZT111" s="32"/>
      <c r="TZU111" s="32"/>
      <c r="TZV111" s="33"/>
      <c r="TZW111" s="34"/>
      <c r="TZX111" s="33"/>
      <c r="TZY111" s="33"/>
      <c r="TZZ111" s="39"/>
      <c r="UAA111" s="37"/>
      <c r="UAB111" s="32"/>
      <c r="UAC111" s="32"/>
      <c r="UAD111" s="32"/>
      <c r="UAE111" s="32"/>
      <c r="UAF111" s="32"/>
      <c r="UAG111" s="32"/>
      <c r="UAH111" s="32"/>
      <c r="UAI111" s="32"/>
      <c r="UAJ111" s="32"/>
      <c r="UAK111" s="32"/>
      <c r="UAL111" s="33"/>
      <c r="UAM111" s="34"/>
      <c r="UAN111" s="33"/>
      <c r="UAO111" s="33"/>
      <c r="UAP111" s="39"/>
      <c r="UAQ111" s="37"/>
      <c r="UAR111" s="32"/>
      <c r="UAS111" s="32"/>
      <c r="UAT111" s="32"/>
      <c r="UAU111" s="32"/>
      <c r="UAV111" s="32"/>
      <c r="UAW111" s="32"/>
      <c r="UAX111" s="32"/>
      <c r="UAY111" s="32"/>
      <c r="UAZ111" s="32"/>
      <c r="UBA111" s="32"/>
      <c r="UBB111" s="33"/>
      <c r="UBC111" s="34"/>
      <c r="UBD111" s="33"/>
      <c r="UBE111" s="33"/>
      <c r="UBF111" s="39"/>
      <c r="UBG111" s="37"/>
      <c r="UBH111" s="32"/>
      <c r="UBI111" s="32"/>
      <c r="UBJ111" s="32"/>
      <c r="UBK111" s="32"/>
      <c r="UBL111" s="32"/>
      <c r="UBM111" s="32"/>
      <c r="UBN111" s="32"/>
      <c r="UBO111" s="32"/>
      <c r="UBP111" s="32"/>
      <c r="UBQ111" s="32"/>
      <c r="UBR111" s="33"/>
      <c r="UBS111" s="34"/>
      <c r="UBT111" s="33"/>
      <c r="UBU111" s="33"/>
      <c r="UBV111" s="39"/>
      <c r="UBW111" s="37"/>
      <c r="UBX111" s="32"/>
      <c r="UBY111" s="32"/>
      <c r="UBZ111" s="32"/>
      <c r="UCA111" s="32"/>
      <c r="UCB111" s="32"/>
      <c r="UCC111" s="32"/>
      <c r="UCD111" s="32"/>
      <c r="UCE111" s="32"/>
      <c r="UCF111" s="32"/>
      <c r="UCG111" s="32"/>
      <c r="UCH111" s="33"/>
      <c r="UCI111" s="34"/>
      <c r="UCJ111" s="33"/>
      <c r="UCK111" s="33"/>
      <c r="UCL111" s="39"/>
      <c r="UCM111" s="37"/>
      <c r="UCN111" s="32"/>
      <c r="UCO111" s="32"/>
      <c r="UCP111" s="32"/>
      <c r="UCQ111" s="32"/>
      <c r="UCR111" s="32"/>
      <c r="UCS111" s="32"/>
      <c r="UCT111" s="32"/>
      <c r="UCU111" s="32"/>
      <c r="UCV111" s="32"/>
      <c r="UCW111" s="32"/>
      <c r="UCX111" s="33"/>
      <c r="UCY111" s="34"/>
      <c r="UCZ111" s="33"/>
      <c r="UDA111" s="33"/>
      <c r="UDB111" s="39"/>
      <c r="UDC111" s="37"/>
      <c r="UDD111" s="32"/>
      <c r="UDE111" s="32"/>
      <c r="UDF111" s="32"/>
      <c r="UDG111" s="32"/>
      <c r="UDH111" s="32"/>
      <c r="UDI111" s="32"/>
      <c r="UDJ111" s="32"/>
      <c r="UDK111" s="32"/>
      <c r="UDL111" s="32"/>
      <c r="UDM111" s="32"/>
      <c r="UDN111" s="33"/>
      <c r="UDO111" s="34"/>
      <c r="UDP111" s="33"/>
      <c r="UDQ111" s="33"/>
      <c r="UDR111" s="39"/>
      <c r="UDS111" s="37"/>
      <c r="UDT111" s="32"/>
      <c r="UDU111" s="32"/>
      <c r="UDV111" s="32"/>
      <c r="UDW111" s="32"/>
      <c r="UDX111" s="32"/>
      <c r="UDY111" s="32"/>
      <c r="UDZ111" s="32"/>
      <c r="UEA111" s="32"/>
      <c r="UEB111" s="32"/>
      <c r="UEC111" s="32"/>
      <c r="UED111" s="33"/>
      <c r="UEE111" s="34"/>
      <c r="UEF111" s="33"/>
      <c r="UEG111" s="33"/>
      <c r="UEH111" s="39"/>
      <c r="UEI111" s="37"/>
      <c r="UEJ111" s="32"/>
      <c r="UEK111" s="32"/>
      <c r="UEL111" s="32"/>
      <c r="UEM111" s="32"/>
      <c r="UEN111" s="32"/>
      <c r="UEO111" s="32"/>
      <c r="UEP111" s="32"/>
      <c r="UEQ111" s="32"/>
      <c r="UER111" s="32"/>
      <c r="UES111" s="32"/>
      <c r="UET111" s="33"/>
      <c r="UEU111" s="34"/>
      <c r="UEV111" s="33"/>
      <c r="UEW111" s="33"/>
      <c r="UEX111" s="39"/>
      <c r="UEY111" s="37"/>
      <c r="UEZ111" s="32"/>
      <c r="UFA111" s="32"/>
      <c r="UFB111" s="32"/>
      <c r="UFC111" s="32"/>
      <c r="UFD111" s="32"/>
      <c r="UFE111" s="32"/>
      <c r="UFF111" s="32"/>
      <c r="UFG111" s="32"/>
      <c r="UFH111" s="32"/>
      <c r="UFI111" s="32"/>
      <c r="UFJ111" s="33"/>
      <c r="UFK111" s="34"/>
      <c r="UFL111" s="33"/>
      <c r="UFM111" s="33"/>
      <c r="UFN111" s="39"/>
      <c r="UFO111" s="37"/>
      <c r="UFP111" s="32"/>
      <c r="UFQ111" s="32"/>
      <c r="UFR111" s="32"/>
      <c r="UFS111" s="32"/>
      <c r="UFT111" s="32"/>
      <c r="UFU111" s="32"/>
      <c r="UFV111" s="32"/>
      <c r="UFW111" s="32"/>
      <c r="UFX111" s="32"/>
      <c r="UFY111" s="32"/>
      <c r="UFZ111" s="33"/>
      <c r="UGA111" s="34"/>
      <c r="UGB111" s="33"/>
      <c r="UGC111" s="33"/>
      <c r="UGD111" s="39"/>
      <c r="UGE111" s="37"/>
      <c r="UGF111" s="32"/>
      <c r="UGG111" s="32"/>
      <c r="UGH111" s="32"/>
      <c r="UGI111" s="32"/>
      <c r="UGJ111" s="32"/>
      <c r="UGK111" s="32"/>
      <c r="UGL111" s="32"/>
      <c r="UGM111" s="32"/>
      <c r="UGN111" s="32"/>
      <c r="UGO111" s="32"/>
      <c r="UGP111" s="33"/>
      <c r="UGQ111" s="34"/>
      <c r="UGR111" s="33"/>
      <c r="UGS111" s="33"/>
      <c r="UGT111" s="39"/>
      <c r="UGU111" s="37"/>
      <c r="UGV111" s="32"/>
      <c r="UGW111" s="32"/>
      <c r="UGX111" s="32"/>
      <c r="UGY111" s="32"/>
      <c r="UGZ111" s="32"/>
      <c r="UHA111" s="32"/>
      <c r="UHB111" s="32"/>
      <c r="UHC111" s="32"/>
      <c r="UHD111" s="32"/>
      <c r="UHE111" s="32"/>
      <c r="UHF111" s="33"/>
      <c r="UHG111" s="34"/>
      <c r="UHH111" s="33"/>
      <c r="UHI111" s="33"/>
      <c r="UHJ111" s="39"/>
      <c r="UHK111" s="37"/>
      <c r="UHL111" s="32"/>
      <c r="UHM111" s="32"/>
      <c r="UHN111" s="32"/>
      <c r="UHO111" s="32"/>
      <c r="UHP111" s="32"/>
      <c r="UHQ111" s="32"/>
      <c r="UHR111" s="32"/>
      <c r="UHS111" s="32"/>
      <c r="UHT111" s="32"/>
      <c r="UHU111" s="32"/>
      <c r="UHV111" s="33"/>
      <c r="UHW111" s="34"/>
      <c r="UHX111" s="33"/>
      <c r="UHY111" s="33"/>
      <c r="UHZ111" s="39"/>
      <c r="UIA111" s="37"/>
      <c r="UIB111" s="32"/>
      <c r="UIC111" s="32"/>
      <c r="UID111" s="32"/>
      <c r="UIE111" s="32"/>
      <c r="UIF111" s="32"/>
      <c r="UIG111" s="32"/>
      <c r="UIH111" s="32"/>
      <c r="UII111" s="32"/>
      <c r="UIJ111" s="32"/>
      <c r="UIK111" s="32"/>
      <c r="UIL111" s="33"/>
      <c r="UIM111" s="34"/>
      <c r="UIN111" s="33"/>
      <c r="UIO111" s="33"/>
      <c r="UIP111" s="39"/>
      <c r="UIQ111" s="37"/>
      <c r="UIR111" s="32"/>
      <c r="UIS111" s="32"/>
      <c r="UIT111" s="32"/>
      <c r="UIU111" s="32"/>
      <c r="UIV111" s="32"/>
      <c r="UIW111" s="32"/>
      <c r="UIX111" s="32"/>
      <c r="UIY111" s="32"/>
      <c r="UIZ111" s="32"/>
      <c r="UJA111" s="32"/>
      <c r="UJB111" s="33"/>
      <c r="UJC111" s="34"/>
      <c r="UJD111" s="33"/>
      <c r="UJE111" s="33"/>
      <c r="UJF111" s="39"/>
      <c r="UJG111" s="37"/>
      <c r="UJH111" s="32"/>
      <c r="UJI111" s="32"/>
      <c r="UJJ111" s="32"/>
      <c r="UJK111" s="32"/>
      <c r="UJL111" s="32"/>
      <c r="UJM111" s="32"/>
      <c r="UJN111" s="32"/>
      <c r="UJO111" s="32"/>
      <c r="UJP111" s="32"/>
      <c r="UJQ111" s="32"/>
      <c r="UJR111" s="33"/>
      <c r="UJS111" s="34"/>
      <c r="UJT111" s="33"/>
      <c r="UJU111" s="33"/>
      <c r="UJV111" s="39"/>
      <c r="UJW111" s="37"/>
      <c r="UJX111" s="32"/>
      <c r="UJY111" s="32"/>
      <c r="UJZ111" s="32"/>
      <c r="UKA111" s="32"/>
      <c r="UKB111" s="32"/>
      <c r="UKC111" s="32"/>
      <c r="UKD111" s="32"/>
      <c r="UKE111" s="32"/>
      <c r="UKF111" s="32"/>
      <c r="UKG111" s="32"/>
      <c r="UKH111" s="33"/>
      <c r="UKI111" s="34"/>
      <c r="UKJ111" s="33"/>
      <c r="UKK111" s="33"/>
      <c r="UKL111" s="39"/>
      <c r="UKM111" s="37"/>
      <c r="UKN111" s="32"/>
      <c r="UKO111" s="32"/>
      <c r="UKP111" s="32"/>
      <c r="UKQ111" s="32"/>
      <c r="UKR111" s="32"/>
      <c r="UKS111" s="32"/>
      <c r="UKT111" s="32"/>
      <c r="UKU111" s="32"/>
      <c r="UKV111" s="32"/>
      <c r="UKW111" s="32"/>
      <c r="UKX111" s="33"/>
      <c r="UKY111" s="34"/>
      <c r="UKZ111" s="33"/>
      <c r="ULA111" s="33"/>
      <c r="ULB111" s="39"/>
      <c r="ULC111" s="37"/>
      <c r="ULD111" s="32"/>
      <c r="ULE111" s="32"/>
      <c r="ULF111" s="32"/>
      <c r="ULG111" s="32"/>
      <c r="ULH111" s="32"/>
      <c r="ULI111" s="32"/>
      <c r="ULJ111" s="32"/>
      <c r="ULK111" s="32"/>
      <c r="ULL111" s="32"/>
      <c r="ULM111" s="32"/>
      <c r="ULN111" s="33"/>
      <c r="ULO111" s="34"/>
      <c r="ULP111" s="33"/>
      <c r="ULQ111" s="33"/>
      <c r="ULR111" s="39"/>
      <c r="ULS111" s="37"/>
      <c r="ULT111" s="32"/>
      <c r="ULU111" s="32"/>
      <c r="ULV111" s="32"/>
      <c r="ULW111" s="32"/>
      <c r="ULX111" s="32"/>
      <c r="ULY111" s="32"/>
      <c r="ULZ111" s="32"/>
      <c r="UMA111" s="32"/>
      <c r="UMB111" s="32"/>
      <c r="UMC111" s="32"/>
      <c r="UMD111" s="33"/>
      <c r="UME111" s="34"/>
      <c r="UMF111" s="33"/>
      <c r="UMG111" s="33"/>
      <c r="UMH111" s="39"/>
      <c r="UMI111" s="37"/>
      <c r="UMJ111" s="32"/>
      <c r="UMK111" s="32"/>
      <c r="UML111" s="32"/>
      <c r="UMM111" s="32"/>
      <c r="UMN111" s="32"/>
      <c r="UMO111" s="32"/>
      <c r="UMP111" s="32"/>
      <c r="UMQ111" s="32"/>
      <c r="UMR111" s="32"/>
      <c r="UMS111" s="32"/>
      <c r="UMT111" s="33"/>
      <c r="UMU111" s="34"/>
      <c r="UMV111" s="33"/>
      <c r="UMW111" s="33"/>
      <c r="UMX111" s="39"/>
      <c r="UMY111" s="37"/>
      <c r="UMZ111" s="32"/>
      <c r="UNA111" s="32"/>
      <c r="UNB111" s="32"/>
      <c r="UNC111" s="32"/>
      <c r="UND111" s="32"/>
      <c r="UNE111" s="32"/>
      <c r="UNF111" s="32"/>
      <c r="UNG111" s="32"/>
      <c r="UNH111" s="32"/>
      <c r="UNI111" s="32"/>
      <c r="UNJ111" s="33"/>
      <c r="UNK111" s="34"/>
      <c r="UNL111" s="33"/>
      <c r="UNM111" s="33"/>
      <c r="UNN111" s="39"/>
      <c r="UNO111" s="37"/>
      <c r="UNP111" s="32"/>
      <c r="UNQ111" s="32"/>
      <c r="UNR111" s="32"/>
      <c r="UNS111" s="32"/>
      <c r="UNT111" s="32"/>
      <c r="UNU111" s="32"/>
      <c r="UNV111" s="32"/>
      <c r="UNW111" s="32"/>
      <c r="UNX111" s="32"/>
      <c r="UNY111" s="32"/>
      <c r="UNZ111" s="33"/>
      <c r="UOA111" s="34"/>
      <c r="UOB111" s="33"/>
      <c r="UOC111" s="33"/>
      <c r="UOD111" s="39"/>
      <c r="UOE111" s="37"/>
      <c r="UOF111" s="32"/>
      <c r="UOG111" s="32"/>
      <c r="UOH111" s="32"/>
      <c r="UOI111" s="32"/>
      <c r="UOJ111" s="32"/>
      <c r="UOK111" s="32"/>
      <c r="UOL111" s="32"/>
      <c r="UOM111" s="32"/>
      <c r="UON111" s="32"/>
      <c r="UOO111" s="32"/>
      <c r="UOP111" s="33"/>
      <c r="UOQ111" s="34"/>
      <c r="UOR111" s="33"/>
      <c r="UOS111" s="33"/>
      <c r="UOT111" s="39"/>
      <c r="UOU111" s="37"/>
      <c r="UOV111" s="32"/>
      <c r="UOW111" s="32"/>
      <c r="UOX111" s="32"/>
      <c r="UOY111" s="32"/>
      <c r="UOZ111" s="32"/>
      <c r="UPA111" s="32"/>
      <c r="UPB111" s="32"/>
      <c r="UPC111" s="32"/>
      <c r="UPD111" s="32"/>
      <c r="UPE111" s="32"/>
      <c r="UPF111" s="33"/>
      <c r="UPG111" s="34"/>
      <c r="UPH111" s="33"/>
      <c r="UPI111" s="33"/>
      <c r="UPJ111" s="39"/>
      <c r="UPK111" s="37"/>
      <c r="UPL111" s="32"/>
      <c r="UPM111" s="32"/>
      <c r="UPN111" s="32"/>
      <c r="UPO111" s="32"/>
      <c r="UPP111" s="32"/>
      <c r="UPQ111" s="32"/>
      <c r="UPR111" s="32"/>
      <c r="UPS111" s="32"/>
      <c r="UPT111" s="32"/>
      <c r="UPU111" s="32"/>
      <c r="UPV111" s="33"/>
      <c r="UPW111" s="34"/>
      <c r="UPX111" s="33"/>
      <c r="UPY111" s="33"/>
      <c r="UPZ111" s="39"/>
      <c r="UQA111" s="37"/>
      <c r="UQB111" s="32"/>
      <c r="UQC111" s="32"/>
      <c r="UQD111" s="32"/>
      <c r="UQE111" s="32"/>
      <c r="UQF111" s="32"/>
      <c r="UQG111" s="32"/>
      <c r="UQH111" s="32"/>
      <c r="UQI111" s="32"/>
      <c r="UQJ111" s="32"/>
      <c r="UQK111" s="32"/>
      <c r="UQL111" s="33"/>
      <c r="UQM111" s="34"/>
      <c r="UQN111" s="33"/>
      <c r="UQO111" s="33"/>
      <c r="UQP111" s="39"/>
      <c r="UQQ111" s="37"/>
      <c r="UQR111" s="32"/>
      <c r="UQS111" s="32"/>
      <c r="UQT111" s="32"/>
      <c r="UQU111" s="32"/>
      <c r="UQV111" s="32"/>
      <c r="UQW111" s="32"/>
      <c r="UQX111" s="32"/>
      <c r="UQY111" s="32"/>
      <c r="UQZ111" s="32"/>
      <c r="URA111" s="32"/>
      <c r="URB111" s="33"/>
      <c r="URC111" s="34"/>
      <c r="URD111" s="33"/>
      <c r="URE111" s="33"/>
      <c r="URF111" s="39"/>
      <c r="URG111" s="37"/>
      <c r="URH111" s="32"/>
      <c r="URI111" s="32"/>
      <c r="URJ111" s="32"/>
      <c r="URK111" s="32"/>
      <c r="URL111" s="32"/>
      <c r="URM111" s="32"/>
      <c r="URN111" s="32"/>
      <c r="URO111" s="32"/>
      <c r="URP111" s="32"/>
      <c r="URQ111" s="32"/>
      <c r="URR111" s="33"/>
      <c r="URS111" s="34"/>
      <c r="URT111" s="33"/>
      <c r="URU111" s="33"/>
      <c r="URV111" s="39"/>
      <c r="URW111" s="37"/>
      <c r="URX111" s="32"/>
      <c r="URY111" s="32"/>
      <c r="URZ111" s="32"/>
      <c r="USA111" s="32"/>
      <c r="USB111" s="32"/>
      <c r="USC111" s="32"/>
      <c r="USD111" s="32"/>
      <c r="USE111" s="32"/>
      <c r="USF111" s="32"/>
      <c r="USG111" s="32"/>
      <c r="USH111" s="33"/>
      <c r="USI111" s="34"/>
      <c r="USJ111" s="33"/>
      <c r="USK111" s="33"/>
      <c r="USL111" s="39"/>
      <c r="USM111" s="37"/>
      <c r="USN111" s="32"/>
      <c r="USO111" s="32"/>
      <c r="USP111" s="32"/>
      <c r="USQ111" s="32"/>
      <c r="USR111" s="32"/>
      <c r="USS111" s="32"/>
      <c r="UST111" s="32"/>
      <c r="USU111" s="32"/>
      <c r="USV111" s="32"/>
      <c r="USW111" s="32"/>
      <c r="USX111" s="33"/>
      <c r="USY111" s="34"/>
      <c r="USZ111" s="33"/>
      <c r="UTA111" s="33"/>
      <c r="UTB111" s="39"/>
      <c r="UTC111" s="37"/>
      <c r="UTD111" s="32"/>
      <c r="UTE111" s="32"/>
      <c r="UTF111" s="32"/>
      <c r="UTG111" s="32"/>
      <c r="UTH111" s="32"/>
      <c r="UTI111" s="32"/>
      <c r="UTJ111" s="32"/>
      <c r="UTK111" s="32"/>
      <c r="UTL111" s="32"/>
      <c r="UTM111" s="32"/>
      <c r="UTN111" s="33"/>
      <c r="UTO111" s="34"/>
      <c r="UTP111" s="33"/>
      <c r="UTQ111" s="33"/>
      <c r="UTR111" s="39"/>
      <c r="UTS111" s="37"/>
      <c r="UTT111" s="32"/>
      <c r="UTU111" s="32"/>
      <c r="UTV111" s="32"/>
      <c r="UTW111" s="32"/>
      <c r="UTX111" s="32"/>
      <c r="UTY111" s="32"/>
      <c r="UTZ111" s="32"/>
      <c r="UUA111" s="32"/>
      <c r="UUB111" s="32"/>
      <c r="UUC111" s="32"/>
      <c r="UUD111" s="33"/>
      <c r="UUE111" s="34"/>
      <c r="UUF111" s="33"/>
      <c r="UUG111" s="33"/>
      <c r="UUH111" s="39"/>
      <c r="UUI111" s="37"/>
      <c r="UUJ111" s="32"/>
      <c r="UUK111" s="32"/>
      <c r="UUL111" s="32"/>
      <c r="UUM111" s="32"/>
      <c r="UUN111" s="32"/>
      <c r="UUO111" s="32"/>
      <c r="UUP111" s="32"/>
      <c r="UUQ111" s="32"/>
      <c r="UUR111" s="32"/>
      <c r="UUS111" s="32"/>
      <c r="UUT111" s="33"/>
      <c r="UUU111" s="34"/>
      <c r="UUV111" s="33"/>
      <c r="UUW111" s="33"/>
      <c r="UUX111" s="39"/>
      <c r="UUY111" s="37"/>
      <c r="UUZ111" s="32"/>
      <c r="UVA111" s="32"/>
      <c r="UVB111" s="32"/>
      <c r="UVC111" s="32"/>
      <c r="UVD111" s="32"/>
      <c r="UVE111" s="32"/>
      <c r="UVF111" s="32"/>
      <c r="UVG111" s="32"/>
      <c r="UVH111" s="32"/>
      <c r="UVI111" s="32"/>
      <c r="UVJ111" s="33"/>
      <c r="UVK111" s="34"/>
      <c r="UVL111" s="33"/>
      <c r="UVM111" s="33"/>
      <c r="UVN111" s="39"/>
      <c r="UVO111" s="37"/>
      <c r="UVP111" s="32"/>
      <c r="UVQ111" s="32"/>
      <c r="UVR111" s="32"/>
      <c r="UVS111" s="32"/>
      <c r="UVT111" s="32"/>
      <c r="UVU111" s="32"/>
      <c r="UVV111" s="32"/>
      <c r="UVW111" s="32"/>
      <c r="UVX111" s="32"/>
      <c r="UVY111" s="32"/>
      <c r="UVZ111" s="33"/>
      <c r="UWA111" s="34"/>
      <c r="UWB111" s="33"/>
      <c r="UWC111" s="33"/>
      <c r="UWD111" s="39"/>
      <c r="UWE111" s="37"/>
      <c r="UWF111" s="32"/>
      <c r="UWG111" s="32"/>
      <c r="UWH111" s="32"/>
      <c r="UWI111" s="32"/>
      <c r="UWJ111" s="32"/>
      <c r="UWK111" s="32"/>
      <c r="UWL111" s="32"/>
      <c r="UWM111" s="32"/>
      <c r="UWN111" s="32"/>
      <c r="UWO111" s="32"/>
      <c r="UWP111" s="33"/>
      <c r="UWQ111" s="34"/>
      <c r="UWR111" s="33"/>
      <c r="UWS111" s="33"/>
      <c r="UWT111" s="39"/>
      <c r="UWU111" s="37"/>
      <c r="UWV111" s="32"/>
      <c r="UWW111" s="32"/>
      <c r="UWX111" s="32"/>
      <c r="UWY111" s="32"/>
      <c r="UWZ111" s="32"/>
      <c r="UXA111" s="32"/>
      <c r="UXB111" s="32"/>
      <c r="UXC111" s="32"/>
      <c r="UXD111" s="32"/>
      <c r="UXE111" s="32"/>
      <c r="UXF111" s="33"/>
      <c r="UXG111" s="34"/>
      <c r="UXH111" s="33"/>
      <c r="UXI111" s="33"/>
      <c r="UXJ111" s="39"/>
      <c r="UXK111" s="37"/>
      <c r="UXL111" s="32"/>
      <c r="UXM111" s="32"/>
      <c r="UXN111" s="32"/>
      <c r="UXO111" s="32"/>
      <c r="UXP111" s="32"/>
      <c r="UXQ111" s="32"/>
      <c r="UXR111" s="32"/>
      <c r="UXS111" s="32"/>
      <c r="UXT111" s="32"/>
      <c r="UXU111" s="32"/>
      <c r="UXV111" s="33"/>
      <c r="UXW111" s="34"/>
      <c r="UXX111" s="33"/>
      <c r="UXY111" s="33"/>
      <c r="UXZ111" s="39"/>
      <c r="UYA111" s="37"/>
      <c r="UYB111" s="32"/>
      <c r="UYC111" s="32"/>
      <c r="UYD111" s="32"/>
      <c r="UYE111" s="32"/>
      <c r="UYF111" s="32"/>
      <c r="UYG111" s="32"/>
      <c r="UYH111" s="32"/>
      <c r="UYI111" s="32"/>
      <c r="UYJ111" s="32"/>
      <c r="UYK111" s="32"/>
      <c r="UYL111" s="33"/>
      <c r="UYM111" s="34"/>
      <c r="UYN111" s="33"/>
      <c r="UYO111" s="33"/>
      <c r="UYP111" s="39"/>
      <c r="UYQ111" s="37"/>
      <c r="UYR111" s="32"/>
      <c r="UYS111" s="32"/>
      <c r="UYT111" s="32"/>
      <c r="UYU111" s="32"/>
      <c r="UYV111" s="32"/>
      <c r="UYW111" s="32"/>
      <c r="UYX111" s="32"/>
      <c r="UYY111" s="32"/>
      <c r="UYZ111" s="32"/>
      <c r="UZA111" s="32"/>
      <c r="UZB111" s="33"/>
      <c r="UZC111" s="34"/>
      <c r="UZD111" s="33"/>
      <c r="UZE111" s="33"/>
      <c r="UZF111" s="39"/>
      <c r="UZG111" s="37"/>
      <c r="UZH111" s="32"/>
      <c r="UZI111" s="32"/>
      <c r="UZJ111" s="32"/>
      <c r="UZK111" s="32"/>
      <c r="UZL111" s="32"/>
      <c r="UZM111" s="32"/>
      <c r="UZN111" s="32"/>
      <c r="UZO111" s="32"/>
      <c r="UZP111" s="32"/>
      <c r="UZQ111" s="32"/>
      <c r="UZR111" s="33"/>
      <c r="UZS111" s="34"/>
      <c r="UZT111" s="33"/>
      <c r="UZU111" s="33"/>
      <c r="UZV111" s="39"/>
      <c r="UZW111" s="37"/>
      <c r="UZX111" s="32"/>
      <c r="UZY111" s="32"/>
      <c r="UZZ111" s="32"/>
      <c r="VAA111" s="32"/>
      <c r="VAB111" s="32"/>
      <c r="VAC111" s="32"/>
      <c r="VAD111" s="32"/>
      <c r="VAE111" s="32"/>
      <c r="VAF111" s="32"/>
      <c r="VAG111" s="32"/>
      <c r="VAH111" s="33"/>
      <c r="VAI111" s="34"/>
      <c r="VAJ111" s="33"/>
      <c r="VAK111" s="33"/>
      <c r="VAL111" s="39"/>
      <c r="VAM111" s="37"/>
      <c r="VAN111" s="32"/>
      <c r="VAO111" s="32"/>
      <c r="VAP111" s="32"/>
      <c r="VAQ111" s="32"/>
      <c r="VAR111" s="32"/>
      <c r="VAS111" s="32"/>
      <c r="VAT111" s="32"/>
      <c r="VAU111" s="32"/>
      <c r="VAV111" s="32"/>
      <c r="VAW111" s="32"/>
      <c r="VAX111" s="33"/>
      <c r="VAY111" s="34"/>
      <c r="VAZ111" s="33"/>
      <c r="VBA111" s="33"/>
      <c r="VBB111" s="39"/>
      <c r="VBC111" s="37"/>
      <c r="VBD111" s="32"/>
      <c r="VBE111" s="32"/>
      <c r="VBF111" s="32"/>
      <c r="VBG111" s="32"/>
      <c r="VBH111" s="32"/>
      <c r="VBI111" s="32"/>
      <c r="VBJ111" s="32"/>
      <c r="VBK111" s="32"/>
      <c r="VBL111" s="32"/>
      <c r="VBM111" s="32"/>
      <c r="VBN111" s="33"/>
      <c r="VBO111" s="34"/>
      <c r="VBP111" s="33"/>
      <c r="VBQ111" s="33"/>
      <c r="VBR111" s="39"/>
      <c r="VBS111" s="37"/>
      <c r="VBT111" s="32"/>
      <c r="VBU111" s="32"/>
      <c r="VBV111" s="32"/>
      <c r="VBW111" s="32"/>
      <c r="VBX111" s="32"/>
      <c r="VBY111" s="32"/>
      <c r="VBZ111" s="32"/>
      <c r="VCA111" s="32"/>
      <c r="VCB111" s="32"/>
      <c r="VCC111" s="32"/>
      <c r="VCD111" s="33"/>
      <c r="VCE111" s="34"/>
      <c r="VCF111" s="33"/>
      <c r="VCG111" s="33"/>
      <c r="VCH111" s="39"/>
      <c r="VCI111" s="37"/>
      <c r="VCJ111" s="32"/>
      <c r="VCK111" s="32"/>
      <c r="VCL111" s="32"/>
      <c r="VCM111" s="32"/>
      <c r="VCN111" s="32"/>
      <c r="VCO111" s="32"/>
      <c r="VCP111" s="32"/>
      <c r="VCQ111" s="32"/>
      <c r="VCR111" s="32"/>
      <c r="VCS111" s="32"/>
      <c r="VCT111" s="33"/>
      <c r="VCU111" s="34"/>
      <c r="VCV111" s="33"/>
      <c r="VCW111" s="33"/>
      <c r="VCX111" s="39"/>
      <c r="VCY111" s="37"/>
      <c r="VCZ111" s="32"/>
      <c r="VDA111" s="32"/>
      <c r="VDB111" s="32"/>
      <c r="VDC111" s="32"/>
      <c r="VDD111" s="32"/>
      <c r="VDE111" s="32"/>
      <c r="VDF111" s="32"/>
      <c r="VDG111" s="32"/>
      <c r="VDH111" s="32"/>
      <c r="VDI111" s="32"/>
      <c r="VDJ111" s="33"/>
      <c r="VDK111" s="34"/>
      <c r="VDL111" s="33"/>
      <c r="VDM111" s="33"/>
      <c r="VDN111" s="39"/>
      <c r="VDO111" s="37"/>
      <c r="VDP111" s="32"/>
      <c r="VDQ111" s="32"/>
      <c r="VDR111" s="32"/>
      <c r="VDS111" s="32"/>
      <c r="VDT111" s="32"/>
      <c r="VDU111" s="32"/>
      <c r="VDV111" s="32"/>
      <c r="VDW111" s="32"/>
      <c r="VDX111" s="32"/>
      <c r="VDY111" s="32"/>
      <c r="VDZ111" s="33"/>
      <c r="VEA111" s="34"/>
      <c r="VEB111" s="33"/>
      <c r="VEC111" s="33"/>
      <c r="VED111" s="39"/>
      <c r="VEE111" s="37"/>
      <c r="VEF111" s="32"/>
      <c r="VEG111" s="32"/>
      <c r="VEH111" s="32"/>
      <c r="VEI111" s="32"/>
      <c r="VEJ111" s="32"/>
      <c r="VEK111" s="32"/>
      <c r="VEL111" s="32"/>
      <c r="VEM111" s="32"/>
      <c r="VEN111" s="32"/>
      <c r="VEO111" s="32"/>
      <c r="VEP111" s="33"/>
      <c r="VEQ111" s="34"/>
      <c r="VER111" s="33"/>
      <c r="VES111" s="33"/>
      <c r="VET111" s="39"/>
      <c r="VEU111" s="37"/>
      <c r="VEV111" s="32"/>
      <c r="VEW111" s="32"/>
      <c r="VEX111" s="32"/>
      <c r="VEY111" s="32"/>
      <c r="VEZ111" s="32"/>
      <c r="VFA111" s="32"/>
      <c r="VFB111" s="32"/>
      <c r="VFC111" s="32"/>
      <c r="VFD111" s="32"/>
      <c r="VFE111" s="32"/>
      <c r="VFF111" s="33"/>
      <c r="VFG111" s="34"/>
      <c r="VFH111" s="33"/>
      <c r="VFI111" s="33"/>
      <c r="VFJ111" s="39"/>
      <c r="VFK111" s="37"/>
      <c r="VFL111" s="32"/>
      <c r="VFM111" s="32"/>
      <c r="VFN111" s="32"/>
      <c r="VFO111" s="32"/>
      <c r="VFP111" s="32"/>
      <c r="VFQ111" s="32"/>
      <c r="VFR111" s="32"/>
      <c r="VFS111" s="32"/>
      <c r="VFT111" s="32"/>
      <c r="VFU111" s="32"/>
      <c r="VFV111" s="33"/>
      <c r="VFW111" s="34"/>
      <c r="VFX111" s="33"/>
      <c r="VFY111" s="33"/>
      <c r="VFZ111" s="39"/>
      <c r="VGA111" s="37"/>
      <c r="VGB111" s="32"/>
      <c r="VGC111" s="32"/>
      <c r="VGD111" s="32"/>
      <c r="VGE111" s="32"/>
      <c r="VGF111" s="32"/>
      <c r="VGG111" s="32"/>
      <c r="VGH111" s="32"/>
      <c r="VGI111" s="32"/>
      <c r="VGJ111" s="32"/>
      <c r="VGK111" s="32"/>
      <c r="VGL111" s="33"/>
      <c r="VGM111" s="34"/>
      <c r="VGN111" s="33"/>
      <c r="VGO111" s="33"/>
      <c r="VGP111" s="39"/>
      <c r="VGQ111" s="37"/>
      <c r="VGR111" s="32"/>
      <c r="VGS111" s="32"/>
      <c r="VGT111" s="32"/>
      <c r="VGU111" s="32"/>
      <c r="VGV111" s="32"/>
      <c r="VGW111" s="32"/>
      <c r="VGX111" s="32"/>
      <c r="VGY111" s="32"/>
      <c r="VGZ111" s="32"/>
      <c r="VHA111" s="32"/>
      <c r="VHB111" s="33"/>
      <c r="VHC111" s="34"/>
      <c r="VHD111" s="33"/>
      <c r="VHE111" s="33"/>
      <c r="VHF111" s="39"/>
      <c r="VHG111" s="37"/>
      <c r="VHH111" s="32"/>
      <c r="VHI111" s="32"/>
      <c r="VHJ111" s="32"/>
      <c r="VHK111" s="32"/>
      <c r="VHL111" s="32"/>
      <c r="VHM111" s="32"/>
      <c r="VHN111" s="32"/>
      <c r="VHO111" s="32"/>
      <c r="VHP111" s="32"/>
      <c r="VHQ111" s="32"/>
      <c r="VHR111" s="33"/>
      <c r="VHS111" s="34"/>
      <c r="VHT111" s="33"/>
      <c r="VHU111" s="33"/>
      <c r="VHV111" s="39"/>
      <c r="VHW111" s="37"/>
      <c r="VHX111" s="32"/>
      <c r="VHY111" s="32"/>
      <c r="VHZ111" s="32"/>
      <c r="VIA111" s="32"/>
      <c r="VIB111" s="32"/>
      <c r="VIC111" s="32"/>
      <c r="VID111" s="32"/>
      <c r="VIE111" s="32"/>
      <c r="VIF111" s="32"/>
      <c r="VIG111" s="32"/>
      <c r="VIH111" s="33"/>
      <c r="VII111" s="34"/>
      <c r="VIJ111" s="33"/>
      <c r="VIK111" s="33"/>
      <c r="VIL111" s="39"/>
      <c r="VIM111" s="37"/>
      <c r="VIN111" s="32"/>
      <c r="VIO111" s="32"/>
      <c r="VIP111" s="32"/>
      <c r="VIQ111" s="32"/>
      <c r="VIR111" s="32"/>
      <c r="VIS111" s="32"/>
      <c r="VIT111" s="32"/>
      <c r="VIU111" s="32"/>
      <c r="VIV111" s="32"/>
      <c r="VIW111" s="32"/>
      <c r="VIX111" s="33"/>
      <c r="VIY111" s="34"/>
      <c r="VIZ111" s="33"/>
      <c r="VJA111" s="33"/>
      <c r="VJB111" s="39"/>
      <c r="VJC111" s="37"/>
      <c r="VJD111" s="32"/>
      <c r="VJE111" s="32"/>
      <c r="VJF111" s="32"/>
      <c r="VJG111" s="32"/>
      <c r="VJH111" s="32"/>
      <c r="VJI111" s="32"/>
      <c r="VJJ111" s="32"/>
      <c r="VJK111" s="32"/>
      <c r="VJL111" s="32"/>
      <c r="VJM111" s="32"/>
      <c r="VJN111" s="33"/>
      <c r="VJO111" s="34"/>
      <c r="VJP111" s="33"/>
      <c r="VJQ111" s="33"/>
      <c r="VJR111" s="39"/>
      <c r="VJS111" s="37"/>
      <c r="VJT111" s="32"/>
      <c r="VJU111" s="32"/>
      <c r="VJV111" s="32"/>
      <c r="VJW111" s="32"/>
      <c r="VJX111" s="32"/>
      <c r="VJY111" s="32"/>
      <c r="VJZ111" s="32"/>
      <c r="VKA111" s="32"/>
      <c r="VKB111" s="32"/>
      <c r="VKC111" s="32"/>
      <c r="VKD111" s="33"/>
      <c r="VKE111" s="34"/>
      <c r="VKF111" s="33"/>
      <c r="VKG111" s="33"/>
      <c r="VKH111" s="39"/>
      <c r="VKI111" s="37"/>
      <c r="VKJ111" s="32"/>
      <c r="VKK111" s="32"/>
      <c r="VKL111" s="32"/>
      <c r="VKM111" s="32"/>
      <c r="VKN111" s="32"/>
      <c r="VKO111" s="32"/>
      <c r="VKP111" s="32"/>
      <c r="VKQ111" s="32"/>
      <c r="VKR111" s="32"/>
      <c r="VKS111" s="32"/>
      <c r="VKT111" s="33"/>
      <c r="VKU111" s="34"/>
      <c r="VKV111" s="33"/>
      <c r="VKW111" s="33"/>
      <c r="VKX111" s="39"/>
      <c r="VKY111" s="37"/>
      <c r="VKZ111" s="32"/>
      <c r="VLA111" s="32"/>
      <c r="VLB111" s="32"/>
      <c r="VLC111" s="32"/>
      <c r="VLD111" s="32"/>
      <c r="VLE111" s="32"/>
      <c r="VLF111" s="32"/>
      <c r="VLG111" s="32"/>
      <c r="VLH111" s="32"/>
      <c r="VLI111" s="32"/>
      <c r="VLJ111" s="33"/>
      <c r="VLK111" s="34"/>
      <c r="VLL111" s="33"/>
      <c r="VLM111" s="33"/>
      <c r="VLN111" s="39"/>
      <c r="VLO111" s="37"/>
      <c r="VLP111" s="32"/>
      <c r="VLQ111" s="32"/>
      <c r="VLR111" s="32"/>
      <c r="VLS111" s="32"/>
      <c r="VLT111" s="32"/>
      <c r="VLU111" s="32"/>
      <c r="VLV111" s="32"/>
      <c r="VLW111" s="32"/>
      <c r="VLX111" s="32"/>
      <c r="VLY111" s="32"/>
      <c r="VLZ111" s="33"/>
      <c r="VMA111" s="34"/>
      <c r="VMB111" s="33"/>
      <c r="VMC111" s="33"/>
      <c r="VMD111" s="39"/>
      <c r="VME111" s="37"/>
      <c r="VMF111" s="32"/>
      <c r="VMG111" s="32"/>
      <c r="VMH111" s="32"/>
      <c r="VMI111" s="32"/>
      <c r="VMJ111" s="32"/>
      <c r="VMK111" s="32"/>
      <c r="VML111" s="32"/>
      <c r="VMM111" s="32"/>
      <c r="VMN111" s="32"/>
      <c r="VMO111" s="32"/>
      <c r="VMP111" s="33"/>
      <c r="VMQ111" s="34"/>
      <c r="VMR111" s="33"/>
      <c r="VMS111" s="33"/>
      <c r="VMT111" s="39"/>
      <c r="VMU111" s="37"/>
      <c r="VMV111" s="32"/>
      <c r="VMW111" s="32"/>
      <c r="VMX111" s="32"/>
      <c r="VMY111" s="32"/>
      <c r="VMZ111" s="32"/>
      <c r="VNA111" s="32"/>
      <c r="VNB111" s="32"/>
      <c r="VNC111" s="32"/>
      <c r="VND111" s="32"/>
      <c r="VNE111" s="32"/>
      <c r="VNF111" s="33"/>
      <c r="VNG111" s="34"/>
      <c r="VNH111" s="33"/>
      <c r="VNI111" s="33"/>
      <c r="VNJ111" s="39"/>
      <c r="VNK111" s="37"/>
      <c r="VNL111" s="32"/>
      <c r="VNM111" s="32"/>
      <c r="VNN111" s="32"/>
      <c r="VNO111" s="32"/>
      <c r="VNP111" s="32"/>
      <c r="VNQ111" s="32"/>
      <c r="VNR111" s="32"/>
      <c r="VNS111" s="32"/>
      <c r="VNT111" s="32"/>
      <c r="VNU111" s="32"/>
      <c r="VNV111" s="33"/>
      <c r="VNW111" s="34"/>
      <c r="VNX111" s="33"/>
      <c r="VNY111" s="33"/>
      <c r="VNZ111" s="39"/>
      <c r="VOA111" s="37"/>
      <c r="VOB111" s="32"/>
      <c r="VOC111" s="32"/>
      <c r="VOD111" s="32"/>
      <c r="VOE111" s="32"/>
      <c r="VOF111" s="32"/>
      <c r="VOG111" s="32"/>
      <c r="VOH111" s="32"/>
      <c r="VOI111" s="32"/>
      <c r="VOJ111" s="32"/>
      <c r="VOK111" s="32"/>
      <c r="VOL111" s="33"/>
      <c r="VOM111" s="34"/>
      <c r="VON111" s="33"/>
      <c r="VOO111" s="33"/>
      <c r="VOP111" s="39"/>
      <c r="VOQ111" s="37"/>
      <c r="VOR111" s="32"/>
      <c r="VOS111" s="32"/>
      <c r="VOT111" s="32"/>
      <c r="VOU111" s="32"/>
      <c r="VOV111" s="32"/>
      <c r="VOW111" s="32"/>
      <c r="VOX111" s="32"/>
      <c r="VOY111" s="32"/>
      <c r="VOZ111" s="32"/>
      <c r="VPA111" s="32"/>
      <c r="VPB111" s="33"/>
      <c r="VPC111" s="34"/>
      <c r="VPD111" s="33"/>
      <c r="VPE111" s="33"/>
      <c r="VPF111" s="39"/>
      <c r="VPG111" s="37"/>
      <c r="VPH111" s="32"/>
      <c r="VPI111" s="32"/>
      <c r="VPJ111" s="32"/>
      <c r="VPK111" s="32"/>
      <c r="VPL111" s="32"/>
      <c r="VPM111" s="32"/>
      <c r="VPN111" s="32"/>
      <c r="VPO111" s="32"/>
      <c r="VPP111" s="32"/>
      <c r="VPQ111" s="32"/>
      <c r="VPR111" s="33"/>
      <c r="VPS111" s="34"/>
      <c r="VPT111" s="33"/>
      <c r="VPU111" s="33"/>
      <c r="VPV111" s="39"/>
      <c r="VPW111" s="37"/>
      <c r="VPX111" s="32"/>
      <c r="VPY111" s="32"/>
      <c r="VPZ111" s="32"/>
      <c r="VQA111" s="32"/>
      <c r="VQB111" s="32"/>
      <c r="VQC111" s="32"/>
      <c r="VQD111" s="32"/>
      <c r="VQE111" s="32"/>
      <c r="VQF111" s="32"/>
      <c r="VQG111" s="32"/>
      <c r="VQH111" s="33"/>
      <c r="VQI111" s="34"/>
      <c r="VQJ111" s="33"/>
      <c r="VQK111" s="33"/>
      <c r="VQL111" s="39"/>
      <c r="VQM111" s="37"/>
      <c r="VQN111" s="32"/>
      <c r="VQO111" s="32"/>
      <c r="VQP111" s="32"/>
      <c r="VQQ111" s="32"/>
      <c r="VQR111" s="32"/>
      <c r="VQS111" s="32"/>
      <c r="VQT111" s="32"/>
      <c r="VQU111" s="32"/>
      <c r="VQV111" s="32"/>
      <c r="VQW111" s="32"/>
      <c r="VQX111" s="33"/>
      <c r="VQY111" s="34"/>
      <c r="VQZ111" s="33"/>
      <c r="VRA111" s="33"/>
      <c r="VRB111" s="39"/>
      <c r="VRC111" s="37"/>
      <c r="VRD111" s="32"/>
      <c r="VRE111" s="32"/>
      <c r="VRF111" s="32"/>
      <c r="VRG111" s="32"/>
      <c r="VRH111" s="32"/>
      <c r="VRI111" s="32"/>
      <c r="VRJ111" s="32"/>
      <c r="VRK111" s="32"/>
      <c r="VRL111" s="32"/>
      <c r="VRM111" s="32"/>
      <c r="VRN111" s="33"/>
      <c r="VRO111" s="34"/>
      <c r="VRP111" s="33"/>
      <c r="VRQ111" s="33"/>
      <c r="VRR111" s="39"/>
      <c r="VRS111" s="37"/>
      <c r="VRT111" s="32"/>
      <c r="VRU111" s="32"/>
      <c r="VRV111" s="32"/>
      <c r="VRW111" s="32"/>
      <c r="VRX111" s="32"/>
      <c r="VRY111" s="32"/>
      <c r="VRZ111" s="32"/>
      <c r="VSA111" s="32"/>
      <c r="VSB111" s="32"/>
      <c r="VSC111" s="32"/>
      <c r="VSD111" s="33"/>
      <c r="VSE111" s="34"/>
      <c r="VSF111" s="33"/>
      <c r="VSG111" s="33"/>
      <c r="VSH111" s="39"/>
      <c r="VSI111" s="37"/>
      <c r="VSJ111" s="32"/>
      <c r="VSK111" s="32"/>
      <c r="VSL111" s="32"/>
      <c r="VSM111" s="32"/>
      <c r="VSN111" s="32"/>
      <c r="VSO111" s="32"/>
      <c r="VSP111" s="32"/>
      <c r="VSQ111" s="32"/>
      <c r="VSR111" s="32"/>
      <c r="VSS111" s="32"/>
      <c r="VST111" s="33"/>
      <c r="VSU111" s="34"/>
      <c r="VSV111" s="33"/>
      <c r="VSW111" s="33"/>
      <c r="VSX111" s="39"/>
      <c r="VSY111" s="37"/>
      <c r="VSZ111" s="32"/>
      <c r="VTA111" s="32"/>
      <c r="VTB111" s="32"/>
      <c r="VTC111" s="32"/>
      <c r="VTD111" s="32"/>
      <c r="VTE111" s="32"/>
      <c r="VTF111" s="32"/>
      <c r="VTG111" s="32"/>
      <c r="VTH111" s="32"/>
      <c r="VTI111" s="32"/>
      <c r="VTJ111" s="33"/>
      <c r="VTK111" s="34"/>
      <c r="VTL111" s="33"/>
      <c r="VTM111" s="33"/>
      <c r="VTN111" s="39"/>
      <c r="VTO111" s="37"/>
      <c r="VTP111" s="32"/>
      <c r="VTQ111" s="32"/>
      <c r="VTR111" s="32"/>
      <c r="VTS111" s="32"/>
      <c r="VTT111" s="32"/>
      <c r="VTU111" s="32"/>
      <c r="VTV111" s="32"/>
      <c r="VTW111" s="32"/>
      <c r="VTX111" s="32"/>
      <c r="VTY111" s="32"/>
      <c r="VTZ111" s="33"/>
      <c r="VUA111" s="34"/>
      <c r="VUB111" s="33"/>
      <c r="VUC111" s="33"/>
      <c r="VUD111" s="39"/>
      <c r="VUE111" s="37"/>
      <c r="VUF111" s="32"/>
      <c r="VUG111" s="32"/>
      <c r="VUH111" s="32"/>
      <c r="VUI111" s="32"/>
      <c r="VUJ111" s="32"/>
      <c r="VUK111" s="32"/>
      <c r="VUL111" s="32"/>
      <c r="VUM111" s="32"/>
      <c r="VUN111" s="32"/>
      <c r="VUO111" s="32"/>
      <c r="VUP111" s="33"/>
      <c r="VUQ111" s="34"/>
      <c r="VUR111" s="33"/>
      <c r="VUS111" s="33"/>
      <c r="VUT111" s="39"/>
      <c r="VUU111" s="37"/>
      <c r="VUV111" s="32"/>
      <c r="VUW111" s="32"/>
      <c r="VUX111" s="32"/>
      <c r="VUY111" s="32"/>
      <c r="VUZ111" s="32"/>
      <c r="VVA111" s="32"/>
      <c r="VVB111" s="32"/>
      <c r="VVC111" s="32"/>
      <c r="VVD111" s="32"/>
      <c r="VVE111" s="32"/>
      <c r="VVF111" s="33"/>
      <c r="VVG111" s="34"/>
      <c r="VVH111" s="33"/>
      <c r="VVI111" s="33"/>
      <c r="VVJ111" s="39"/>
      <c r="VVK111" s="37"/>
      <c r="VVL111" s="32"/>
      <c r="VVM111" s="32"/>
      <c r="VVN111" s="32"/>
      <c r="VVO111" s="32"/>
      <c r="VVP111" s="32"/>
      <c r="VVQ111" s="32"/>
      <c r="VVR111" s="32"/>
      <c r="VVS111" s="32"/>
      <c r="VVT111" s="32"/>
      <c r="VVU111" s="32"/>
      <c r="VVV111" s="33"/>
      <c r="VVW111" s="34"/>
      <c r="VVX111" s="33"/>
      <c r="VVY111" s="33"/>
      <c r="VVZ111" s="39"/>
      <c r="VWA111" s="37"/>
      <c r="VWB111" s="32"/>
      <c r="VWC111" s="32"/>
      <c r="VWD111" s="32"/>
      <c r="VWE111" s="32"/>
      <c r="VWF111" s="32"/>
      <c r="VWG111" s="32"/>
      <c r="VWH111" s="32"/>
      <c r="VWI111" s="32"/>
      <c r="VWJ111" s="32"/>
      <c r="VWK111" s="32"/>
      <c r="VWL111" s="33"/>
      <c r="VWM111" s="34"/>
      <c r="VWN111" s="33"/>
      <c r="VWO111" s="33"/>
      <c r="VWP111" s="39"/>
      <c r="VWQ111" s="37"/>
      <c r="VWR111" s="32"/>
      <c r="VWS111" s="32"/>
      <c r="VWT111" s="32"/>
      <c r="VWU111" s="32"/>
      <c r="VWV111" s="32"/>
      <c r="VWW111" s="32"/>
      <c r="VWX111" s="32"/>
      <c r="VWY111" s="32"/>
      <c r="VWZ111" s="32"/>
      <c r="VXA111" s="32"/>
      <c r="VXB111" s="33"/>
      <c r="VXC111" s="34"/>
      <c r="VXD111" s="33"/>
      <c r="VXE111" s="33"/>
      <c r="VXF111" s="39"/>
      <c r="VXG111" s="37"/>
      <c r="VXH111" s="32"/>
      <c r="VXI111" s="32"/>
      <c r="VXJ111" s="32"/>
      <c r="VXK111" s="32"/>
      <c r="VXL111" s="32"/>
      <c r="VXM111" s="32"/>
      <c r="VXN111" s="32"/>
      <c r="VXO111" s="32"/>
      <c r="VXP111" s="32"/>
      <c r="VXQ111" s="32"/>
      <c r="VXR111" s="33"/>
      <c r="VXS111" s="34"/>
      <c r="VXT111" s="33"/>
      <c r="VXU111" s="33"/>
      <c r="VXV111" s="39"/>
      <c r="VXW111" s="37"/>
      <c r="VXX111" s="32"/>
      <c r="VXY111" s="32"/>
      <c r="VXZ111" s="32"/>
      <c r="VYA111" s="32"/>
      <c r="VYB111" s="32"/>
      <c r="VYC111" s="32"/>
      <c r="VYD111" s="32"/>
      <c r="VYE111" s="32"/>
      <c r="VYF111" s="32"/>
      <c r="VYG111" s="32"/>
      <c r="VYH111" s="33"/>
      <c r="VYI111" s="34"/>
      <c r="VYJ111" s="33"/>
      <c r="VYK111" s="33"/>
      <c r="VYL111" s="39"/>
      <c r="VYM111" s="37"/>
      <c r="VYN111" s="32"/>
      <c r="VYO111" s="32"/>
      <c r="VYP111" s="32"/>
      <c r="VYQ111" s="32"/>
      <c r="VYR111" s="32"/>
      <c r="VYS111" s="32"/>
      <c r="VYT111" s="32"/>
      <c r="VYU111" s="32"/>
      <c r="VYV111" s="32"/>
      <c r="VYW111" s="32"/>
      <c r="VYX111" s="33"/>
      <c r="VYY111" s="34"/>
      <c r="VYZ111" s="33"/>
      <c r="VZA111" s="33"/>
      <c r="VZB111" s="39"/>
      <c r="VZC111" s="37"/>
      <c r="VZD111" s="32"/>
      <c r="VZE111" s="32"/>
      <c r="VZF111" s="32"/>
      <c r="VZG111" s="32"/>
      <c r="VZH111" s="32"/>
      <c r="VZI111" s="32"/>
      <c r="VZJ111" s="32"/>
      <c r="VZK111" s="32"/>
      <c r="VZL111" s="32"/>
      <c r="VZM111" s="32"/>
      <c r="VZN111" s="33"/>
      <c r="VZO111" s="34"/>
      <c r="VZP111" s="33"/>
      <c r="VZQ111" s="33"/>
      <c r="VZR111" s="39"/>
      <c r="VZS111" s="37"/>
      <c r="VZT111" s="32"/>
      <c r="VZU111" s="32"/>
      <c r="VZV111" s="32"/>
      <c r="VZW111" s="32"/>
      <c r="VZX111" s="32"/>
      <c r="VZY111" s="32"/>
      <c r="VZZ111" s="32"/>
      <c r="WAA111" s="32"/>
      <c r="WAB111" s="32"/>
      <c r="WAC111" s="32"/>
      <c r="WAD111" s="33"/>
      <c r="WAE111" s="34"/>
      <c r="WAF111" s="33"/>
      <c r="WAG111" s="33"/>
      <c r="WAH111" s="39"/>
      <c r="WAI111" s="37"/>
      <c r="WAJ111" s="32"/>
      <c r="WAK111" s="32"/>
      <c r="WAL111" s="32"/>
      <c r="WAM111" s="32"/>
      <c r="WAN111" s="32"/>
      <c r="WAO111" s="32"/>
      <c r="WAP111" s="32"/>
      <c r="WAQ111" s="32"/>
      <c r="WAR111" s="32"/>
      <c r="WAS111" s="32"/>
      <c r="WAT111" s="33"/>
      <c r="WAU111" s="34"/>
      <c r="WAV111" s="33"/>
      <c r="WAW111" s="33"/>
      <c r="WAX111" s="39"/>
      <c r="WAY111" s="37"/>
      <c r="WAZ111" s="32"/>
      <c r="WBA111" s="32"/>
      <c r="WBB111" s="32"/>
      <c r="WBC111" s="32"/>
      <c r="WBD111" s="32"/>
      <c r="WBE111" s="32"/>
      <c r="WBF111" s="32"/>
      <c r="WBG111" s="32"/>
      <c r="WBH111" s="32"/>
      <c r="WBI111" s="32"/>
      <c r="WBJ111" s="33"/>
      <c r="WBK111" s="34"/>
      <c r="WBL111" s="33"/>
      <c r="WBM111" s="33"/>
      <c r="WBN111" s="39"/>
      <c r="WBO111" s="37"/>
      <c r="WBP111" s="32"/>
      <c r="WBQ111" s="32"/>
      <c r="WBR111" s="32"/>
      <c r="WBS111" s="32"/>
      <c r="WBT111" s="32"/>
      <c r="WBU111" s="32"/>
      <c r="WBV111" s="32"/>
      <c r="WBW111" s="32"/>
      <c r="WBX111" s="32"/>
      <c r="WBY111" s="32"/>
      <c r="WBZ111" s="33"/>
      <c r="WCA111" s="34"/>
      <c r="WCB111" s="33"/>
      <c r="WCC111" s="33"/>
      <c r="WCD111" s="39"/>
      <c r="WCE111" s="37"/>
      <c r="WCF111" s="32"/>
      <c r="WCG111" s="32"/>
      <c r="WCH111" s="32"/>
      <c r="WCI111" s="32"/>
      <c r="WCJ111" s="32"/>
      <c r="WCK111" s="32"/>
      <c r="WCL111" s="32"/>
      <c r="WCM111" s="32"/>
      <c r="WCN111" s="32"/>
      <c r="WCO111" s="32"/>
      <c r="WCP111" s="33"/>
      <c r="WCQ111" s="34"/>
      <c r="WCR111" s="33"/>
      <c r="WCS111" s="33"/>
      <c r="WCT111" s="39"/>
      <c r="WCU111" s="37"/>
      <c r="WCV111" s="32"/>
      <c r="WCW111" s="32"/>
      <c r="WCX111" s="32"/>
      <c r="WCY111" s="32"/>
      <c r="WCZ111" s="32"/>
      <c r="WDA111" s="32"/>
      <c r="WDB111" s="32"/>
      <c r="WDC111" s="32"/>
      <c r="WDD111" s="32"/>
      <c r="WDE111" s="32"/>
      <c r="WDF111" s="33"/>
      <c r="WDG111" s="34"/>
      <c r="WDH111" s="33"/>
      <c r="WDI111" s="33"/>
      <c r="WDJ111" s="39"/>
      <c r="WDK111" s="37"/>
      <c r="WDL111" s="32"/>
      <c r="WDM111" s="32"/>
      <c r="WDN111" s="32"/>
      <c r="WDO111" s="32"/>
      <c r="WDP111" s="32"/>
      <c r="WDQ111" s="32"/>
      <c r="WDR111" s="32"/>
      <c r="WDS111" s="32"/>
      <c r="WDT111" s="32"/>
      <c r="WDU111" s="32"/>
      <c r="WDV111" s="33"/>
      <c r="WDW111" s="34"/>
      <c r="WDX111" s="33"/>
      <c r="WDY111" s="33"/>
      <c r="WDZ111" s="39"/>
      <c r="WEA111" s="37"/>
      <c r="WEB111" s="32"/>
      <c r="WEC111" s="32"/>
      <c r="WED111" s="32"/>
      <c r="WEE111" s="32"/>
      <c r="WEF111" s="32"/>
      <c r="WEG111" s="32"/>
      <c r="WEH111" s="32"/>
      <c r="WEI111" s="32"/>
      <c r="WEJ111" s="32"/>
      <c r="WEK111" s="32"/>
      <c r="WEL111" s="33"/>
      <c r="WEM111" s="34"/>
      <c r="WEN111" s="33"/>
      <c r="WEO111" s="33"/>
      <c r="WEP111" s="39"/>
      <c r="WEQ111" s="37"/>
      <c r="WER111" s="32"/>
      <c r="WES111" s="32"/>
      <c r="WET111" s="32"/>
      <c r="WEU111" s="32"/>
      <c r="WEV111" s="32"/>
      <c r="WEW111" s="32"/>
      <c r="WEX111" s="32"/>
      <c r="WEY111" s="32"/>
      <c r="WEZ111" s="32"/>
      <c r="WFA111" s="32"/>
      <c r="WFB111" s="33"/>
      <c r="WFC111" s="34"/>
      <c r="WFD111" s="33"/>
      <c r="WFE111" s="33"/>
      <c r="WFF111" s="39"/>
      <c r="WFG111" s="37"/>
      <c r="WFH111" s="32"/>
      <c r="WFI111" s="32"/>
      <c r="WFJ111" s="32"/>
      <c r="WFK111" s="32"/>
      <c r="WFL111" s="32"/>
      <c r="WFM111" s="32"/>
      <c r="WFN111" s="32"/>
      <c r="WFO111" s="32"/>
      <c r="WFP111" s="32"/>
      <c r="WFQ111" s="32"/>
      <c r="WFR111" s="33"/>
      <c r="WFS111" s="34"/>
      <c r="WFT111" s="33"/>
      <c r="WFU111" s="33"/>
      <c r="WFV111" s="39"/>
      <c r="WFW111" s="37"/>
      <c r="WFX111" s="32"/>
      <c r="WFY111" s="32"/>
      <c r="WFZ111" s="32"/>
      <c r="WGA111" s="32"/>
      <c r="WGB111" s="32"/>
      <c r="WGC111" s="32"/>
      <c r="WGD111" s="32"/>
      <c r="WGE111" s="32"/>
      <c r="WGF111" s="32"/>
      <c r="WGG111" s="32"/>
      <c r="WGH111" s="33"/>
      <c r="WGI111" s="34"/>
      <c r="WGJ111" s="33"/>
      <c r="WGK111" s="33"/>
      <c r="WGL111" s="39"/>
      <c r="WGM111" s="37"/>
      <c r="WGN111" s="32"/>
      <c r="WGO111" s="32"/>
      <c r="WGP111" s="32"/>
      <c r="WGQ111" s="32"/>
      <c r="WGR111" s="32"/>
      <c r="WGS111" s="32"/>
      <c r="WGT111" s="32"/>
      <c r="WGU111" s="32"/>
      <c r="WGV111" s="32"/>
      <c r="WGW111" s="32"/>
      <c r="WGX111" s="33"/>
      <c r="WGY111" s="34"/>
      <c r="WGZ111" s="33"/>
      <c r="WHA111" s="33"/>
      <c r="WHB111" s="39"/>
      <c r="WHC111" s="37"/>
      <c r="WHD111" s="32"/>
      <c r="WHE111" s="32"/>
      <c r="WHF111" s="32"/>
      <c r="WHG111" s="32"/>
      <c r="WHH111" s="32"/>
      <c r="WHI111" s="32"/>
      <c r="WHJ111" s="32"/>
      <c r="WHK111" s="32"/>
      <c r="WHL111" s="32"/>
      <c r="WHM111" s="32"/>
      <c r="WHN111" s="33"/>
      <c r="WHO111" s="34"/>
      <c r="WHP111" s="33"/>
      <c r="WHQ111" s="33"/>
      <c r="WHR111" s="39"/>
      <c r="WHS111" s="37"/>
      <c r="WHT111" s="32"/>
      <c r="WHU111" s="32"/>
      <c r="WHV111" s="32"/>
      <c r="WHW111" s="32"/>
      <c r="WHX111" s="32"/>
      <c r="WHY111" s="32"/>
      <c r="WHZ111" s="32"/>
      <c r="WIA111" s="32"/>
      <c r="WIB111" s="32"/>
      <c r="WIC111" s="32"/>
      <c r="WID111" s="33"/>
      <c r="WIE111" s="34"/>
      <c r="WIF111" s="33"/>
      <c r="WIG111" s="33"/>
      <c r="WIH111" s="39"/>
      <c r="WII111" s="37"/>
      <c r="WIJ111" s="32"/>
      <c r="WIK111" s="32"/>
      <c r="WIL111" s="32"/>
      <c r="WIM111" s="32"/>
      <c r="WIN111" s="32"/>
      <c r="WIO111" s="32"/>
      <c r="WIP111" s="32"/>
      <c r="WIQ111" s="32"/>
      <c r="WIR111" s="32"/>
      <c r="WIS111" s="32"/>
      <c r="WIT111" s="33"/>
      <c r="WIU111" s="34"/>
      <c r="WIV111" s="33"/>
      <c r="WIW111" s="33"/>
      <c r="WIX111" s="39"/>
      <c r="WIY111" s="37"/>
      <c r="WIZ111" s="32"/>
      <c r="WJA111" s="32"/>
      <c r="WJB111" s="32"/>
      <c r="WJC111" s="32"/>
      <c r="WJD111" s="32"/>
      <c r="WJE111" s="32"/>
      <c r="WJF111" s="32"/>
      <c r="WJG111" s="32"/>
      <c r="WJH111" s="32"/>
      <c r="WJI111" s="32"/>
      <c r="WJJ111" s="33"/>
      <c r="WJK111" s="34"/>
      <c r="WJL111" s="33"/>
      <c r="WJM111" s="33"/>
      <c r="WJN111" s="39"/>
      <c r="WJO111" s="37"/>
      <c r="WJP111" s="32"/>
      <c r="WJQ111" s="32"/>
      <c r="WJR111" s="32"/>
      <c r="WJS111" s="32"/>
      <c r="WJT111" s="32"/>
      <c r="WJU111" s="32"/>
      <c r="WJV111" s="32"/>
      <c r="WJW111" s="32"/>
      <c r="WJX111" s="32"/>
      <c r="WJY111" s="32"/>
      <c r="WJZ111" s="33"/>
      <c r="WKA111" s="34"/>
      <c r="WKB111" s="33"/>
      <c r="WKC111" s="33"/>
      <c r="WKD111" s="39"/>
      <c r="WKE111" s="37"/>
      <c r="WKF111" s="32"/>
      <c r="WKG111" s="32"/>
      <c r="WKH111" s="32"/>
      <c r="WKI111" s="32"/>
      <c r="WKJ111" s="32"/>
      <c r="WKK111" s="32"/>
      <c r="WKL111" s="32"/>
      <c r="WKM111" s="32"/>
      <c r="WKN111" s="32"/>
      <c r="WKO111" s="32"/>
      <c r="WKP111" s="33"/>
      <c r="WKQ111" s="34"/>
      <c r="WKR111" s="33"/>
      <c r="WKS111" s="33"/>
      <c r="WKT111" s="39"/>
      <c r="WKU111" s="37"/>
      <c r="WKV111" s="32"/>
      <c r="WKW111" s="32"/>
      <c r="WKX111" s="32"/>
      <c r="WKY111" s="32"/>
      <c r="WKZ111" s="32"/>
      <c r="WLA111" s="32"/>
      <c r="WLB111" s="32"/>
      <c r="WLC111" s="32"/>
      <c r="WLD111" s="32"/>
      <c r="WLE111" s="32"/>
      <c r="WLF111" s="33"/>
      <c r="WLG111" s="34"/>
      <c r="WLH111" s="33"/>
      <c r="WLI111" s="33"/>
      <c r="WLJ111" s="39"/>
      <c r="WLK111" s="37"/>
      <c r="WLL111" s="32"/>
      <c r="WLM111" s="32"/>
      <c r="WLN111" s="32"/>
      <c r="WLO111" s="32"/>
      <c r="WLP111" s="32"/>
      <c r="WLQ111" s="32"/>
      <c r="WLR111" s="32"/>
      <c r="WLS111" s="32"/>
      <c r="WLT111" s="32"/>
      <c r="WLU111" s="32"/>
      <c r="WLV111" s="33"/>
      <c r="WLW111" s="34"/>
      <c r="WLX111" s="33"/>
      <c r="WLY111" s="33"/>
      <c r="WLZ111" s="39"/>
      <c r="WMA111" s="37"/>
      <c r="WMB111" s="32"/>
      <c r="WMC111" s="32"/>
      <c r="WMD111" s="32"/>
      <c r="WME111" s="32"/>
      <c r="WMF111" s="32"/>
      <c r="WMG111" s="32"/>
      <c r="WMH111" s="32"/>
      <c r="WMI111" s="32"/>
      <c r="WMJ111" s="32"/>
      <c r="WMK111" s="32"/>
      <c r="WML111" s="33"/>
      <c r="WMM111" s="34"/>
      <c r="WMN111" s="33"/>
      <c r="WMO111" s="33"/>
      <c r="WMP111" s="39"/>
      <c r="WMQ111" s="37"/>
      <c r="WMR111" s="32"/>
      <c r="WMS111" s="32"/>
      <c r="WMT111" s="32"/>
      <c r="WMU111" s="32"/>
      <c r="WMV111" s="32"/>
      <c r="WMW111" s="32"/>
      <c r="WMX111" s="32"/>
      <c r="WMY111" s="32"/>
      <c r="WMZ111" s="32"/>
      <c r="WNA111" s="32"/>
      <c r="WNB111" s="33"/>
      <c r="WNC111" s="34"/>
      <c r="WND111" s="33"/>
      <c r="WNE111" s="33"/>
      <c r="WNF111" s="39"/>
      <c r="WNG111" s="37"/>
      <c r="WNH111" s="32"/>
      <c r="WNI111" s="32"/>
      <c r="WNJ111" s="32"/>
      <c r="WNK111" s="32"/>
      <c r="WNL111" s="32"/>
      <c r="WNM111" s="32"/>
      <c r="WNN111" s="32"/>
      <c r="WNO111" s="32"/>
      <c r="WNP111" s="32"/>
      <c r="WNQ111" s="32"/>
      <c r="WNR111" s="33"/>
      <c r="WNS111" s="34"/>
      <c r="WNT111" s="33"/>
      <c r="WNU111" s="33"/>
      <c r="WNV111" s="39"/>
      <c r="WNW111" s="37"/>
      <c r="WNX111" s="32"/>
      <c r="WNY111" s="32"/>
      <c r="WNZ111" s="32"/>
      <c r="WOA111" s="32"/>
      <c r="WOB111" s="32"/>
      <c r="WOC111" s="32"/>
      <c r="WOD111" s="32"/>
      <c r="WOE111" s="32"/>
      <c r="WOF111" s="32"/>
      <c r="WOG111" s="32"/>
      <c r="WOH111" s="33"/>
      <c r="WOI111" s="34"/>
      <c r="WOJ111" s="33"/>
      <c r="WOK111" s="33"/>
      <c r="WOL111" s="39"/>
      <c r="WOM111" s="37"/>
      <c r="WON111" s="32"/>
      <c r="WOO111" s="32"/>
      <c r="WOP111" s="32"/>
      <c r="WOQ111" s="32"/>
      <c r="WOR111" s="32"/>
      <c r="WOS111" s="32"/>
      <c r="WOT111" s="32"/>
      <c r="WOU111" s="32"/>
      <c r="WOV111" s="32"/>
      <c r="WOW111" s="32"/>
      <c r="WOX111" s="33"/>
      <c r="WOY111" s="34"/>
      <c r="WOZ111" s="33"/>
      <c r="WPA111" s="33"/>
      <c r="WPB111" s="39"/>
      <c r="WPC111" s="37"/>
      <c r="WPD111" s="32"/>
      <c r="WPE111" s="32"/>
      <c r="WPF111" s="32"/>
      <c r="WPG111" s="32"/>
      <c r="WPH111" s="32"/>
      <c r="WPI111" s="32"/>
      <c r="WPJ111" s="32"/>
      <c r="WPK111" s="32"/>
      <c r="WPL111" s="32"/>
      <c r="WPM111" s="32"/>
      <c r="WPN111" s="33"/>
      <c r="WPO111" s="34"/>
      <c r="WPP111" s="33"/>
      <c r="WPQ111" s="33"/>
      <c r="WPR111" s="39"/>
      <c r="WPS111" s="37"/>
      <c r="WPT111" s="32"/>
      <c r="WPU111" s="32"/>
      <c r="WPV111" s="32"/>
      <c r="WPW111" s="32"/>
      <c r="WPX111" s="32"/>
      <c r="WPY111" s="32"/>
      <c r="WPZ111" s="32"/>
      <c r="WQA111" s="32"/>
      <c r="WQB111" s="32"/>
      <c r="WQC111" s="32"/>
      <c r="WQD111" s="33"/>
      <c r="WQE111" s="34"/>
      <c r="WQF111" s="33"/>
      <c r="WQG111" s="33"/>
      <c r="WQH111" s="39"/>
      <c r="WQI111" s="37"/>
      <c r="WQJ111" s="32"/>
      <c r="WQK111" s="32"/>
      <c r="WQL111" s="32"/>
      <c r="WQM111" s="32"/>
      <c r="WQN111" s="32"/>
      <c r="WQO111" s="32"/>
      <c r="WQP111" s="32"/>
      <c r="WQQ111" s="32"/>
      <c r="WQR111" s="32"/>
      <c r="WQS111" s="32"/>
      <c r="WQT111" s="33"/>
      <c r="WQU111" s="34"/>
      <c r="WQV111" s="33"/>
      <c r="WQW111" s="33"/>
      <c r="WQX111" s="39"/>
      <c r="WQY111" s="37"/>
      <c r="WQZ111" s="32"/>
      <c r="WRA111" s="32"/>
      <c r="WRB111" s="32"/>
      <c r="WRC111" s="32"/>
      <c r="WRD111" s="32"/>
      <c r="WRE111" s="32"/>
      <c r="WRF111" s="32"/>
      <c r="WRG111" s="32"/>
      <c r="WRH111" s="32"/>
      <c r="WRI111" s="32"/>
      <c r="WRJ111" s="33"/>
      <c r="WRK111" s="34"/>
      <c r="WRL111" s="33"/>
      <c r="WRM111" s="33"/>
      <c r="WRN111" s="39"/>
      <c r="WRO111" s="37"/>
      <c r="WRP111" s="32"/>
      <c r="WRQ111" s="32"/>
      <c r="WRR111" s="32"/>
      <c r="WRS111" s="32"/>
      <c r="WRT111" s="32"/>
      <c r="WRU111" s="32"/>
      <c r="WRV111" s="32"/>
      <c r="WRW111" s="32"/>
      <c r="WRX111" s="32"/>
      <c r="WRY111" s="32"/>
      <c r="WRZ111" s="33"/>
      <c r="WSA111" s="34"/>
      <c r="WSB111" s="33"/>
      <c r="WSC111" s="33"/>
      <c r="WSD111" s="39"/>
      <c r="WSE111" s="37"/>
      <c r="WSF111" s="32"/>
      <c r="WSG111" s="32"/>
      <c r="WSH111" s="32"/>
      <c r="WSI111" s="32"/>
      <c r="WSJ111" s="32"/>
      <c r="WSK111" s="32"/>
      <c r="WSL111" s="32"/>
      <c r="WSM111" s="32"/>
      <c r="WSN111" s="32"/>
      <c r="WSO111" s="32"/>
      <c r="WSP111" s="33"/>
      <c r="WSQ111" s="34"/>
      <c r="WSR111" s="33"/>
      <c r="WSS111" s="33"/>
      <c r="WST111" s="39"/>
      <c r="WSU111" s="37"/>
      <c r="WSV111" s="32"/>
      <c r="WSW111" s="32"/>
      <c r="WSX111" s="32"/>
      <c r="WSY111" s="32"/>
      <c r="WSZ111" s="32"/>
      <c r="WTA111" s="32"/>
      <c r="WTB111" s="32"/>
      <c r="WTC111" s="32"/>
      <c r="WTD111" s="32"/>
      <c r="WTE111" s="32"/>
      <c r="WTF111" s="33"/>
      <c r="WTG111" s="34"/>
      <c r="WTH111" s="33"/>
      <c r="WTI111" s="33"/>
      <c r="WTJ111" s="39"/>
      <c r="WTK111" s="37"/>
      <c r="WTL111" s="32"/>
      <c r="WTM111" s="32"/>
      <c r="WTN111" s="32"/>
      <c r="WTO111" s="32"/>
      <c r="WTP111" s="32"/>
      <c r="WTQ111" s="32"/>
      <c r="WTR111" s="32"/>
      <c r="WTS111" s="32"/>
      <c r="WTT111" s="32"/>
      <c r="WTU111" s="32"/>
      <c r="WTV111" s="33"/>
      <c r="WTW111" s="34"/>
      <c r="WTX111" s="33"/>
      <c r="WTY111" s="33"/>
      <c r="WTZ111" s="39"/>
      <c r="WUA111" s="37"/>
      <c r="WUB111" s="32"/>
      <c r="WUC111" s="32"/>
      <c r="WUD111" s="32"/>
      <c r="WUE111" s="32"/>
      <c r="WUF111" s="32"/>
      <c r="WUG111" s="32"/>
      <c r="WUH111" s="32"/>
      <c r="WUI111" s="32"/>
      <c r="WUJ111" s="32"/>
      <c r="WUK111" s="32"/>
      <c r="WUL111" s="33"/>
      <c r="WUM111" s="34"/>
      <c r="WUN111" s="33"/>
      <c r="WUO111" s="33"/>
      <c r="WUP111" s="39"/>
      <c r="WUQ111" s="37"/>
      <c r="WUR111" s="32"/>
      <c r="WUS111" s="32"/>
      <c r="WUT111" s="32"/>
      <c r="WUU111" s="32"/>
      <c r="WUV111" s="32"/>
      <c r="WUW111" s="32"/>
      <c r="WUX111" s="32"/>
      <c r="WUY111" s="32"/>
      <c r="WUZ111" s="32"/>
      <c r="WVA111" s="32"/>
      <c r="WVB111" s="33"/>
      <c r="WVC111" s="34"/>
      <c r="WVD111" s="33"/>
      <c r="WVE111" s="33"/>
      <c r="WVF111" s="39"/>
      <c r="WVG111" s="37"/>
      <c r="WVH111" s="32"/>
      <c r="WVI111" s="32"/>
      <c r="WVJ111" s="32"/>
      <c r="WVK111" s="32"/>
      <c r="WVL111" s="32"/>
      <c r="WVM111" s="32"/>
      <c r="WVN111" s="32"/>
      <c r="WVO111" s="32"/>
      <c r="WVP111" s="32"/>
      <c r="WVQ111" s="32"/>
      <c r="WVR111" s="33"/>
      <c r="WVS111" s="34"/>
      <c r="WVT111" s="33"/>
      <c r="WVU111" s="33"/>
      <c r="WVV111" s="39"/>
      <c r="WVW111" s="37"/>
      <c r="WVX111" s="32"/>
      <c r="WVY111" s="32"/>
      <c r="WVZ111" s="32"/>
      <c r="WWA111" s="32"/>
      <c r="WWB111" s="32"/>
      <c r="WWC111" s="32"/>
      <c r="WWD111" s="32"/>
      <c r="WWE111" s="32"/>
      <c r="WWF111" s="32"/>
      <c r="WWG111" s="32"/>
      <c r="WWH111" s="33"/>
      <c r="WWI111" s="34"/>
      <c r="WWJ111" s="33"/>
      <c r="WWK111" s="33"/>
      <c r="WWL111" s="39"/>
      <c r="WWM111" s="37"/>
      <c r="WWN111" s="32"/>
      <c r="WWO111" s="32"/>
      <c r="WWP111" s="32"/>
      <c r="WWQ111" s="32"/>
      <c r="WWR111" s="32"/>
      <c r="WWS111" s="32"/>
      <c r="WWT111" s="32"/>
      <c r="WWU111" s="32"/>
      <c r="WWV111" s="32"/>
      <c r="WWW111" s="32"/>
      <c r="WWX111" s="33"/>
      <c r="WWY111" s="34"/>
      <c r="WWZ111" s="33"/>
      <c r="WXA111" s="33"/>
      <c r="WXB111" s="39"/>
      <c r="WXC111" s="37"/>
      <c r="WXD111" s="32"/>
      <c r="WXE111" s="32"/>
      <c r="WXF111" s="32"/>
      <c r="WXG111" s="32"/>
      <c r="WXH111" s="32"/>
      <c r="WXI111" s="32"/>
      <c r="WXJ111" s="32"/>
      <c r="WXK111" s="32"/>
      <c r="WXL111" s="32"/>
      <c r="WXM111" s="32"/>
      <c r="WXN111" s="33"/>
      <c r="WXO111" s="34"/>
      <c r="WXP111" s="33"/>
      <c r="WXQ111" s="33"/>
      <c r="WXR111" s="39"/>
      <c r="WXS111" s="37"/>
      <c r="WXT111" s="32"/>
      <c r="WXU111" s="32"/>
      <c r="WXV111" s="32"/>
      <c r="WXW111" s="32"/>
      <c r="WXX111" s="32"/>
      <c r="WXY111" s="32"/>
      <c r="WXZ111" s="32"/>
      <c r="WYA111" s="32"/>
      <c r="WYB111" s="32"/>
      <c r="WYC111" s="32"/>
      <c r="WYD111" s="33"/>
      <c r="WYE111" s="34"/>
      <c r="WYF111" s="33"/>
      <c r="WYG111" s="33"/>
      <c r="WYH111" s="39"/>
      <c r="WYI111" s="37"/>
      <c r="WYJ111" s="32"/>
      <c r="WYK111" s="32"/>
      <c r="WYL111" s="32"/>
      <c r="WYM111" s="32"/>
      <c r="WYN111" s="32"/>
      <c r="WYO111" s="32"/>
      <c r="WYP111" s="32"/>
      <c r="WYQ111" s="32"/>
      <c r="WYR111" s="32"/>
      <c r="WYS111" s="32"/>
      <c r="WYT111" s="33"/>
      <c r="WYU111" s="34"/>
      <c r="WYV111" s="33"/>
      <c r="WYW111" s="33"/>
      <c r="WYX111" s="39"/>
      <c r="WYY111" s="37"/>
      <c r="WYZ111" s="32"/>
      <c r="WZA111" s="32"/>
      <c r="WZB111" s="32"/>
      <c r="WZC111" s="32"/>
      <c r="WZD111" s="32"/>
      <c r="WZE111" s="32"/>
      <c r="WZF111" s="32"/>
      <c r="WZG111" s="32"/>
      <c r="WZH111" s="32"/>
      <c r="WZI111" s="32"/>
      <c r="WZJ111" s="33"/>
      <c r="WZK111" s="34"/>
      <c r="WZL111" s="33"/>
      <c r="WZM111" s="33"/>
      <c r="WZN111" s="39"/>
      <c r="WZO111" s="37"/>
      <c r="WZP111" s="32"/>
      <c r="WZQ111" s="32"/>
      <c r="WZR111" s="32"/>
      <c r="WZS111" s="32"/>
      <c r="WZT111" s="32"/>
      <c r="WZU111" s="32"/>
      <c r="WZV111" s="32"/>
      <c r="WZW111" s="32"/>
      <c r="WZX111" s="32"/>
      <c r="WZY111" s="32"/>
      <c r="WZZ111" s="33"/>
      <c r="XAA111" s="34"/>
      <c r="XAB111" s="33"/>
      <c r="XAC111" s="33"/>
      <c r="XAD111" s="39"/>
      <c r="XAE111" s="37"/>
      <c r="XAF111" s="32"/>
      <c r="XAG111" s="32"/>
      <c r="XAH111" s="32"/>
      <c r="XAI111" s="32"/>
      <c r="XAJ111" s="32"/>
      <c r="XAK111" s="32"/>
      <c r="XAL111" s="32"/>
      <c r="XAM111" s="32"/>
      <c r="XAN111" s="32"/>
      <c r="XAO111" s="32"/>
      <c r="XAP111" s="33"/>
      <c r="XAQ111" s="34"/>
      <c r="XAR111" s="33"/>
      <c r="XAS111" s="33"/>
      <c r="XAT111" s="39"/>
      <c r="XAU111" s="37"/>
      <c r="XAV111" s="32"/>
      <c r="XAW111" s="32"/>
      <c r="XAX111" s="32"/>
      <c r="XAY111" s="32"/>
      <c r="XAZ111" s="32"/>
      <c r="XBA111" s="32"/>
      <c r="XBB111" s="32"/>
      <c r="XBC111" s="32"/>
      <c r="XBD111" s="32"/>
      <c r="XBE111" s="32"/>
      <c r="XBF111" s="33"/>
      <c r="XBG111" s="34"/>
      <c r="XBH111" s="33"/>
      <c r="XBI111" s="33"/>
      <c r="XBJ111" s="39"/>
      <c r="XBK111" s="37"/>
      <c r="XBL111" s="32"/>
      <c r="XBM111" s="32"/>
      <c r="XBN111" s="32"/>
      <c r="XBO111" s="32"/>
      <c r="XBP111" s="32"/>
      <c r="XBQ111" s="32"/>
      <c r="XBR111" s="32"/>
      <c r="XBS111" s="32"/>
      <c r="XBT111" s="32"/>
      <c r="XBU111" s="32"/>
      <c r="XBV111" s="33"/>
      <c r="XBW111" s="34"/>
      <c r="XBX111" s="33"/>
      <c r="XBY111" s="33"/>
      <c r="XBZ111" s="39"/>
      <c r="XCA111" s="37"/>
      <c r="XCB111" s="32"/>
      <c r="XCC111" s="32"/>
      <c r="XCD111" s="32"/>
      <c r="XCE111" s="32"/>
      <c r="XCF111" s="32"/>
      <c r="XCG111" s="32"/>
      <c r="XCH111" s="32"/>
      <c r="XCI111" s="32"/>
      <c r="XCJ111" s="32"/>
      <c r="XCK111" s="32"/>
      <c r="XCL111" s="33"/>
      <c r="XCM111" s="34"/>
      <c r="XCN111" s="33"/>
      <c r="XCO111" s="33"/>
      <c r="XCP111" s="39"/>
      <c r="XCQ111" s="37"/>
      <c r="XCR111" s="32"/>
      <c r="XCS111" s="32"/>
      <c r="XCT111" s="32"/>
      <c r="XCU111" s="32"/>
      <c r="XCV111" s="32"/>
      <c r="XCW111" s="32"/>
      <c r="XCX111" s="32"/>
      <c r="XCY111" s="32"/>
      <c r="XCZ111" s="32"/>
      <c r="XDA111" s="32"/>
      <c r="XDB111" s="33"/>
      <c r="XDC111" s="34"/>
      <c r="XDD111" s="33"/>
      <c r="XDE111" s="33"/>
      <c r="XDF111" s="39"/>
      <c r="XDG111" s="37"/>
      <c r="XDH111" s="32"/>
      <c r="XDI111" s="32"/>
      <c r="XDJ111" s="32"/>
      <c r="XDK111" s="32"/>
      <c r="XDL111" s="32"/>
      <c r="XDM111" s="32"/>
      <c r="XDN111" s="32"/>
      <c r="XDO111" s="32"/>
      <c r="XDP111" s="32"/>
      <c r="XDQ111" s="32"/>
      <c r="XDR111" s="33"/>
      <c r="XDS111" s="34"/>
      <c r="XDT111" s="33"/>
      <c r="XDU111" s="33"/>
      <c r="XDV111" s="39"/>
      <c r="XDW111" s="37"/>
      <c r="XDX111" s="32"/>
      <c r="XDY111" s="32"/>
      <c r="XDZ111" s="32"/>
      <c r="XEA111" s="32"/>
      <c r="XEB111" s="32"/>
      <c r="XEC111" s="32"/>
      <c r="XED111" s="32"/>
      <c r="XEE111" s="32"/>
      <c r="XEF111" s="32"/>
      <c r="XEG111" s="32"/>
      <c r="XEH111" s="33"/>
      <c r="XEI111" s="34"/>
      <c r="XEJ111" s="33"/>
      <c r="XEK111" s="33"/>
      <c r="XEL111" s="39"/>
      <c r="XEM111" s="37"/>
      <c r="XEN111" s="32"/>
      <c r="XEO111" s="32"/>
      <c r="XEP111" s="32"/>
      <c r="XEQ111" s="32"/>
      <c r="XER111" s="32"/>
      <c r="XES111" s="32"/>
      <c r="XET111" s="32"/>
      <c r="XEU111" s="32"/>
      <c r="XEV111" s="32"/>
      <c r="XEW111" s="32"/>
      <c r="XEX111" s="33"/>
      <c r="XEY111" s="34"/>
      <c r="XEZ111" s="33"/>
      <c r="XFA111" s="33"/>
      <c r="XFB111" s="39"/>
      <c r="XFC111" s="37"/>
    </row>
    <row r="112" spans="1:16383" ht="57" customHeight="1" x14ac:dyDescent="0.25">
      <c r="A112" s="56"/>
      <c r="B112" s="14" t="s">
        <v>1397</v>
      </c>
      <c r="C112" s="14">
        <v>1</v>
      </c>
      <c r="D112" s="14" t="s">
        <v>1398</v>
      </c>
      <c r="E112" s="14" t="s">
        <v>1399</v>
      </c>
      <c r="F112" s="14" t="s">
        <v>1486</v>
      </c>
      <c r="G112" s="14"/>
      <c r="H112" s="14" t="s">
        <v>704</v>
      </c>
      <c r="I112" s="14" t="s">
        <v>537</v>
      </c>
      <c r="J112" s="14" t="s">
        <v>1400</v>
      </c>
      <c r="K112" s="14" t="s">
        <v>1401</v>
      </c>
      <c r="L112" s="14" t="s">
        <v>1402</v>
      </c>
      <c r="M112" s="14" t="s">
        <v>1178</v>
      </c>
      <c r="N112" s="14" t="s">
        <v>1523</v>
      </c>
      <c r="O112" s="14"/>
    </row>
    <row r="113" spans="1:16383" ht="57" customHeight="1" x14ac:dyDescent="0.25">
      <c r="A113" s="56"/>
      <c r="B113" s="43" t="s">
        <v>847</v>
      </c>
      <c r="C113" s="43">
        <v>1</v>
      </c>
      <c r="D113" s="43" t="s">
        <v>717</v>
      </c>
      <c r="E113" s="43" t="s">
        <v>718</v>
      </c>
      <c r="F113" s="43" t="s">
        <v>719</v>
      </c>
      <c r="G113" s="43"/>
      <c r="H113" s="43" t="s">
        <v>71</v>
      </c>
      <c r="I113" s="43" t="s">
        <v>436</v>
      </c>
      <c r="J113" s="44" t="s">
        <v>1132</v>
      </c>
      <c r="K113" s="44" t="s">
        <v>1133</v>
      </c>
      <c r="L113" s="45" t="s">
        <v>936</v>
      </c>
      <c r="M113" s="44" t="s">
        <v>498</v>
      </c>
      <c r="N113" s="46" t="s">
        <v>720</v>
      </c>
      <c r="O113" s="47" t="s">
        <v>952</v>
      </c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3"/>
      <c r="AA113" s="34"/>
      <c r="AB113" s="33"/>
      <c r="AC113" s="33"/>
      <c r="AD113" s="39"/>
      <c r="AE113" s="37"/>
      <c r="AF113" s="32"/>
      <c r="AG113" s="32"/>
      <c r="AH113" s="32"/>
      <c r="AI113" s="32"/>
      <c r="AJ113" s="32"/>
      <c r="AK113" s="32"/>
      <c r="AL113" s="32"/>
      <c r="AM113" s="32"/>
      <c r="AN113" s="32"/>
      <c r="AO113" s="32"/>
      <c r="AP113" s="33"/>
      <c r="AQ113" s="34"/>
      <c r="AR113" s="33"/>
      <c r="AS113" s="33"/>
      <c r="AT113" s="39"/>
      <c r="AU113" s="37"/>
      <c r="AV113" s="32"/>
      <c r="AW113" s="32"/>
      <c r="AX113" s="32"/>
      <c r="AY113" s="32"/>
      <c r="AZ113" s="32"/>
      <c r="BA113" s="32"/>
      <c r="BB113" s="32"/>
      <c r="BC113" s="32"/>
      <c r="BD113" s="32"/>
      <c r="BE113" s="32"/>
      <c r="BF113" s="33"/>
      <c r="BG113" s="34"/>
      <c r="BH113" s="33"/>
      <c r="BI113" s="33"/>
      <c r="BJ113" s="39"/>
      <c r="BK113" s="37"/>
      <c r="BL113" s="32"/>
      <c r="BM113" s="32"/>
      <c r="BN113" s="32"/>
      <c r="BO113" s="32"/>
      <c r="BP113" s="32"/>
      <c r="BQ113" s="32"/>
      <c r="BR113" s="32"/>
      <c r="BS113" s="32"/>
      <c r="BT113" s="32"/>
      <c r="BU113" s="32"/>
      <c r="BV113" s="33"/>
      <c r="BW113" s="34"/>
      <c r="BX113" s="33"/>
      <c r="BY113" s="33"/>
      <c r="BZ113" s="39"/>
      <c r="CA113" s="37"/>
      <c r="CB113" s="32"/>
      <c r="CC113" s="32"/>
      <c r="CD113" s="32"/>
      <c r="CE113" s="32"/>
      <c r="CF113" s="32"/>
      <c r="CG113" s="32"/>
      <c r="CH113" s="32"/>
      <c r="CI113" s="32"/>
      <c r="CJ113" s="32"/>
      <c r="CK113" s="32"/>
      <c r="CL113" s="33"/>
      <c r="CM113" s="34"/>
      <c r="CN113" s="33"/>
      <c r="CO113" s="33"/>
      <c r="CP113" s="39"/>
      <c r="CQ113" s="37"/>
      <c r="CR113" s="32"/>
      <c r="CS113" s="32"/>
      <c r="CT113" s="32"/>
      <c r="CU113" s="32"/>
      <c r="CV113" s="32"/>
      <c r="CW113" s="32"/>
      <c r="CX113" s="32"/>
      <c r="CY113" s="32"/>
      <c r="CZ113" s="32"/>
      <c r="DA113" s="32"/>
      <c r="DB113" s="33"/>
      <c r="DC113" s="34"/>
      <c r="DD113" s="33"/>
      <c r="DE113" s="33"/>
      <c r="DF113" s="39"/>
      <c r="DG113" s="37"/>
      <c r="DH113" s="32"/>
      <c r="DI113" s="32"/>
      <c r="DJ113" s="32"/>
      <c r="DK113" s="32"/>
      <c r="DL113" s="32"/>
      <c r="DM113" s="32"/>
      <c r="DN113" s="32"/>
      <c r="DO113" s="32"/>
      <c r="DP113" s="32"/>
      <c r="DQ113" s="32"/>
      <c r="DR113" s="33"/>
      <c r="DS113" s="34"/>
      <c r="DT113" s="33"/>
      <c r="DU113" s="33"/>
      <c r="DV113" s="39"/>
      <c r="DW113" s="37"/>
      <c r="DX113" s="32"/>
      <c r="DY113" s="32"/>
      <c r="DZ113" s="32"/>
      <c r="EA113" s="32"/>
      <c r="EB113" s="32"/>
      <c r="EC113" s="32"/>
      <c r="ED113" s="32"/>
      <c r="EE113" s="32"/>
      <c r="EF113" s="32"/>
      <c r="EG113" s="32"/>
      <c r="EH113" s="33"/>
      <c r="EI113" s="34"/>
      <c r="EJ113" s="33"/>
      <c r="EK113" s="33"/>
      <c r="EL113" s="39"/>
      <c r="EM113" s="37"/>
      <c r="EN113" s="32"/>
      <c r="EO113" s="32"/>
      <c r="EP113" s="32"/>
      <c r="EQ113" s="32"/>
      <c r="ER113" s="32"/>
      <c r="ES113" s="32"/>
      <c r="ET113" s="32"/>
      <c r="EU113" s="32"/>
      <c r="EV113" s="32"/>
      <c r="EW113" s="32"/>
      <c r="EX113" s="33"/>
      <c r="EY113" s="34"/>
      <c r="EZ113" s="33"/>
      <c r="FA113" s="33"/>
      <c r="FB113" s="39"/>
      <c r="FC113" s="37"/>
      <c r="FD113" s="32"/>
      <c r="FE113" s="32"/>
      <c r="FF113" s="32"/>
      <c r="FG113" s="32"/>
      <c r="FH113" s="32"/>
      <c r="FI113" s="32"/>
      <c r="FJ113" s="32"/>
      <c r="FK113" s="32"/>
      <c r="FL113" s="32"/>
      <c r="FM113" s="32"/>
      <c r="FN113" s="33"/>
      <c r="FO113" s="34"/>
      <c r="FP113" s="33"/>
      <c r="FQ113" s="33"/>
      <c r="FR113" s="39"/>
      <c r="FS113" s="37"/>
      <c r="FT113" s="32"/>
      <c r="FU113" s="32"/>
      <c r="FV113" s="32"/>
      <c r="FW113" s="32"/>
      <c r="FX113" s="32"/>
      <c r="FY113" s="32"/>
      <c r="FZ113" s="32"/>
      <c r="GA113" s="32"/>
      <c r="GB113" s="32"/>
      <c r="GC113" s="32"/>
      <c r="GD113" s="33"/>
      <c r="GE113" s="34"/>
      <c r="GF113" s="33"/>
      <c r="GG113" s="33"/>
      <c r="GH113" s="39"/>
      <c r="GI113" s="37"/>
      <c r="GJ113" s="32"/>
      <c r="GK113" s="32"/>
      <c r="GL113" s="32"/>
      <c r="GM113" s="32"/>
      <c r="GN113" s="32"/>
      <c r="GO113" s="32"/>
      <c r="GP113" s="32"/>
      <c r="GQ113" s="32"/>
      <c r="GR113" s="32"/>
      <c r="GS113" s="32"/>
      <c r="GT113" s="33"/>
      <c r="GU113" s="34"/>
      <c r="GV113" s="33"/>
      <c r="GW113" s="33"/>
      <c r="GX113" s="39"/>
      <c r="GY113" s="37"/>
      <c r="GZ113" s="32"/>
      <c r="HA113" s="32"/>
      <c r="HB113" s="32"/>
      <c r="HC113" s="32"/>
      <c r="HD113" s="32"/>
      <c r="HE113" s="32"/>
      <c r="HF113" s="32"/>
      <c r="HG113" s="32"/>
      <c r="HH113" s="32"/>
      <c r="HI113" s="32"/>
      <c r="HJ113" s="33"/>
      <c r="HK113" s="34"/>
      <c r="HL113" s="33"/>
      <c r="HM113" s="33"/>
      <c r="HN113" s="39"/>
      <c r="HO113" s="37"/>
      <c r="HP113" s="32"/>
      <c r="HQ113" s="32"/>
      <c r="HR113" s="32"/>
      <c r="HS113" s="32"/>
      <c r="HT113" s="32"/>
      <c r="HU113" s="32"/>
      <c r="HV113" s="32"/>
      <c r="HW113" s="32"/>
      <c r="HX113" s="32"/>
      <c r="HY113" s="32"/>
      <c r="HZ113" s="33"/>
      <c r="IA113" s="34"/>
      <c r="IB113" s="33"/>
      <c r="IC113" s="33"/>
      <c r="ID113" s="39"/>
      <c r="IE113" s="37"/>
      <c r="IF113" s="32"/>
      <c r="IG113" s="32"/>
      <c r="IH113" s="32"/>
      <c r="II113" s="32"/>
      <c r="IJ113" s="32"/>
      <c r="IK113" s="32"/>
      <c r="IL113" s="32"/>
      <c r="IM113" s="32"/>
      <c r="IN113" s="32"/>
      <c r="IO113" s="32"/>
      <c r="IP113" s="33"/>
      <c r="IQ113" s="34"/>
      <c r="IR113" s="33"/>
      <c r="IS113" s="33"/>
      <c r="IT113" s="39"/>
      <c r="IU113" s="37"/>
      <c r="IV113" s="32"/>
      <c r="IW113" s="32"/>
      <c r="IX113" s="32"/>
      <c r="IY113" s="32"/>
      <c r="IZ113" s="32"/>
      <c r="JA113" s="32"/>
      <c r="JB113" s="32"/>
      <c r="JC113" s="32"/>
      <c r="JD113" s="32"/>
      <c r="JE113" s="32"/>
      <c r="JF113" s="33"/>
      <c r="JG113" s="34"/>
      <c r="JH113" s="33"/>
      <c r="JI113" s="33"/>
      <c r="JJ113" s="39"/>
      <c r="JK113" s="37"/>
      <c r="JL113" s="32"/>
      <c r="JM113" s="32"/>
      <c r="JN113" s="32"/>
      <c r="JO113" s="32"/>
      <c r="JP113" s="32"/>
      <c r="JQ113" s="32"/>
      <c r="JR113" s="32"/>
      <c r="JS113" s="32"/>
      <c r="JT113" s="32"/>
      <c r="JU113" s="32"/>
      <c r="JV113" s="33"/>
      <c r="JW113" s="34"/>
      <c r="JX113" s="33"/>
      <c r="JY113" s="33"/>
      <c r="JZ113" s="39"/>
      <c r="KA113" s="37"/>
      <c r="KB113" s="32"/>
      <c r="KC113" s="32"/>
      <c r="KD113" s="32"/>
      <c r="KE113" s="32"/>
      <c r="KF113" s="32"/>
      <c r="KG113" s="32"/>
      <c r="KH113" s="32"/>
      <c r="KI113" s="32"/>
      <c r="KJ113" s="32"/>
      <c r="KK113" s="32"/>
      <c r="KL113" s="33"/>
      <c r="KM113" s="34"/>
      <c r="KN113" s="33"/>
      <c r="KO113" s="33"/>
      <c r="KP113" s="39"/>
      <c r="KQ113" s="37"/>
      <c r="KR113" s="32"/>
      <c r="KS113" s="32"/>
      <c r="KT113" s="32"/>
      <c r="KU113" s="32"/>
      <c r="KV113" s="32"/>
      <c r="KW113" s="32"/>
      <c r="KX113" s="32"/>
      <c r="KY113" s="32"/>
      <c r="KZ113" s="32"/>
      <c r="LA113" s="32"/>
      <c r="LB113" s="33"/>
      <c r="LC113" s="34"/>
      <c r="LD113" s="33"/>
      <c r="LE113" s="33"/>
      <c r="LF113" s="39"/>
      <c r="LG113" s="37"/>
      <c r="LH113" s="32"/>
      <c r="LI113" s="32"/>
      <c r="LJ113" s="32"/>
      <c r="LK113" s="32"/>
      <c r="LL113" s="32"/>
      <c r="LM113" s="32"/>
      <c r="LN113" s="32"/>
      <c r="LO113" s="32"/>
      <c r="LP113" s="32"/>
      <c r="LQ113" s="32"/>
      <c r="LR113" s="33"/>
      <c r="LS113" s="34"/>
      <c r="LT113" s="33"/>
      <c r="LU113" s="33"/>
      <c r="LV113" s="39"/>
      <c r="LW113" s="37"/>
      <c r="LX113" s="32"/>
      <c r="LY113" s="32"/>
      <c r="LZ113" s="32"/>
      <c r="MA113" s="32"/>
      <c r="MB113" s="32"/>
      <c r="MC113" s="32"/>
      <c r="MD113" s="32"/>
      <c r="ME113" s="32"/>
      <c r="MF113" s="32"/>
      <c r="MG113" s="32"/>
      <c r="MH113" s="33"/>
      <c r="MI113" s="34"/>
      <c r="MJ113" s="33"/>
      <c r="MK113" s="33"/>
      <c r="ML113" s="39"/>
      <c r="MM113" s="37"/>
      <c r="MN113" s="32"/>
      <c r="MO113" s="32"/>
      <c r="MP113" s="32"/>
      <c r="MQ113" s="32"/>
      <c r="MR113" s="32"/>
      <c r="MS113" s="32"/>
      <c r="MT113" s="32"/>
      <c r="MU113" s="32"/>
      <c r="MV113" s="32"/>
      <c r="MW113" s="32"/>
      <c r="MX113" s="33"/>
      <c r="MY113" s="34"/>
      <c r="MZ113" s="33"/>
      <c r="NA113" s="33"/>
      <c r="NB113" s="39"/>
      <c r="NC113" s="37"/>
      <c r="ND113" s="32"/>
      <c r="NE113" s="32"/>
      <c r="NF113" s="32"/>
      <c r="NG113" s="32"/>
      <c r="NH113" s="32"/>
      <c r="NI113" s="32"/>
      <c r="NJ113" s="32"/>
      <c r="NK113" s="32"/>
      <c r="NL113" s="32"/>
      <c r="NM113" s="32"/>
      <c r="NN113" s="33"/>
      <c r="NO113" s="34"/>
      <c r="NP113" s="33"/>
      <c r="NQ113" s="33"/>
      <c r="NR113" s="39"/>
      <c r="NS113" s="37"/>
      <c r="NT113" s="32"/>
      <c r="NU113" s="32"/>
      <c r="NV113" s="32"/>
      <c r="NW113" s="32"/>
      <c r="NX113" s="32"/>
      <c r="NY113" s="32"/>
      <c r="NZ113" s="32"/>
      <c r="OA113" s="32"/>
      <c r="OB113" s="32"/>
      <c r="OC113" s="32"/>
      <c r="OD113" s="33"/>
      <c r="OE113" s="34"/>
      <c r="OF113" s="33"/>
      <c r="OG113" s="33"/>
      <c r="OH113" s="39"/>
      <c r="OI113" s="37"/>
      <c r="OJ113" s="32"/>
      <c r="OK113" s="32"/>
      <c r="OL113" s="32"/>
      <c r="OM113" s="32"/>
      <c r="ON113" s="32"/>
      <c r="OO113" s="32"/>
      <c r="OP113" s="32"/>
      <c r="OQ113" s="32"/>
      <c r="OR113" s="32"/>
      <c r="OS113" s="32"/>
      <c r="OT113" s="33"/>
      <c r="OU113" s="34"/>
      <c r="OV113" s="33"/>
      <c r="OW113" s="33"/>
      <c r="OX113" s="39"/>
      <c r="OY113" s="37"/>
      <c r="OZ113" s="32"/>
      <c r="PA113" s="32"/>
      <c r="PB113" s="32"/>
      <c r="PC113" s="32"/>
      <c r="PD113" s="32"/>
      <c r="PE113" s="32"/>
      <c r="PF113" s="32"/>
      <c r="PG113" s="32"/>
      <c r="PH113" s="32"/>
      <c r="PI113" s="32"/>
      <c r="PJ113" s="33"/>
      <c r="PK113" s="34"/>
      <c r="PL113" s="33"/>
      <c r="PM113" s="33"/>
      <c r="PN113" s="39"/>
      <c r="PO113" s="37"/>
      <c r="PP113" s="32"/>
      <c r="PQ113" s="32"/>
      <c r="PR113" s="32"/>
      <c r="PS113" s="32"/>
      <c r="PT113" s="32"/>
      <c r="PU113" s="32"/>
      <c r="PV113" s="32"/>
      <c r="PW113" s="32"/>
      <c r="PX113" s="32"/>
      <c r="PY113" s="32"/>
      <c r="PZ113" s="33"/>
      <c r="QA113" s="34"/>
      <c r="QB113" s="33"/>
      <c r="QC113" s="33"/>
      <c r="QD113" s="39"/>
      <c r="QE113" s="37"/>
      <c r="QF113" s="32"/>
      <c r="QG113" s="32"/>
      <c r="QH113" s="32"/>
      <c r="QI113" s="32"/>
      <c r="QJ113" s="32"/>
      <c r="QK113" s="32"/>
      <c r="QL113" s="32"/>
      <c r="QM113" s="32"/>
      <c r="QN113" s="32"/>
      <c r="QO113" s="32"/>
      <c r="QP113" s="33"/>
      <c r="QQ113" s="34"/>
      <c r="QR113" s="33"/>
      <c r="QS113" s="33"/>
      <c r="QT113" s="39"/>
      <c r="QU113" s="37"/>
      <c r="QV113" s="32"/>
      <c r="QW113" s="32"/>
      <c r="QX113" s="32"/>
      <c r="QY113" s="32"/>
      <c r="QZ113" s="32"/>
      <c r="RA113" s="32"/>
      <c r="RB113" s="32"/>
      <c r="RC113" s="32"/>
      <c r="RD113" s="32"/>
      <c r="RE113" s="32"/>
      <c r="RF113" s="33"/>
      <c r="RG113" s="34"/>
      <c r="RH113" s="33"/>
      <c r="RI113" s="33"/>
      <c r="RJ113" s="39"/>
      <c r="RK113" s="37"/>
      <c r="RL113" s="32"/>
      <c r="RM113" s="32"/>
      <c r="RN113" s="32"/>
      <c r="RO113" s="32"/>
      <c r="RP113" s="32"/>
      <c r="RQ113" s="32"/>
      <c r="RR113" s="32"/>
      <c r="RS113" s="32"/>
      <c r="RT113" s="32"/>
      <c r="RU113" s="32"/>
      <c r="RV113" s="33"/>
      <c r="RW113" s="34"/>
      <c r="RX113" s="33"/>
      <c r="RY113" s="33"/>
      <c r="RZ113" s="39"/>
      <c r="SA113" s="37"/>
      <c r="SB113" s="32"/>
      <c r="SC113" s="32"/>
      <c r="SD113" s="32"/>
      <c r="SE113" s="32"/>
      <c r="SF113" s="32"/>
      <c r="SG113" s="32"/>
      <c r="SH113" s="32"/>
      <c r="SI113" s="32"/>
      <c r="SJ113" s="32"/>
      <c r="SK113" s="32"/>
      <c r="SL113" s="33"/>
      <c r="SM113" s="34"/>
      <c r="SN113" s="33"/>
      <c r="SO113" s="33"/>
      <c r="SP113" s="39"/>
      <c r="SQ113" s="37"/>
      <c r="SR113" s="32"/>
      <c r="SS113" s="32"/>
      <c r="ST113" s="32"/>
      <c r="SU113" s="32"/>
      <c r="SV113" s="32"/>
      <c r="SW113" s="32"/>
      <c r="SX113" s="32"/>
      <c r="SY113" s="32"/>
      <c r="SZ113" s="32"/>
      <c r="TA113" s="32"/>
      <c r="TB113" s="33"/>
      <c r="TC113" s="34"/>
      <c r="TD113" s="33"/>
      <c r="TE113" s="33"/>
      <c r="TF113" s="39"/>
      <c r="TG113" s="37"/>
      <c r="TH113" s="32"/>
      <c r="TI113" s="32"/>
      <c r="TJ113" s="32"/>
      <c r="TK113" s="32"/>
      <c r="TL113" s="32"/>
      <c r="TM113" s="32"/>
      <c r="TN113" s="32"/>
      <c r="TO113" s="32"/>
      <c r="TP113" s="32"/>
      <c r="TQ113" s="32"/>
      <c r="TR113" s="33"/>
      <c r="TS113" s="34"/>
      <c r="TT113" s="33"/>
      <c r="TU113" s="33"/>
      <c r="TV113" s="39"/>
      <c r="TW113" s="37"/>
      <c r="TX113" s="32"/>
      <c r="TY113" s="32"/>
      <c r="TZ113" s="32"/>
      <c r="UA113" s="32"/>
      <c r="UB113" s="32"/>
      <c r="UC113" s="32"/>
      <c r="UD113" s="32"/>
      <c r="UE113" s="32"/>
      <c r="UF113" s="32"/>
      <c r="UG113" s="32"/>
      <c r="UH113" s="33"/>
      <c r="UI113" s="34"/>
      <c r="UJ113" s="33"/>
      <c r="UK113" s="33"/>
      <c r="UL113" s="39"/>
      <c r="UM113" s="37"/>
      <c r="UN113" s="32"/>
      <c r="UO113" s="32"/>
      <c r="UP113" s="32"/>
      <c r="UQ113" s="32"/>
      <c r="UR113" s="32"/>
      <c r="US113" s="32"/>
      <c r="UT113" s="32"/>
      <c r="UU113" s="32"/>
      <c r="UV113" s="32"/>
      <c r="UW113" s="32"/>
      <c r="UX113" s="33"/>
      <c r="UY113" s="34"/>
      <c r="UZ113" s="33"/>
      <c r="VA113" s="33"/>
      <c r="VB113" s="39"/>
      <c r="VC113" s="37"/>
      <c r="VD113" s="32"/>
      <c r="VE113" s="32"/>
      <c r="VF113" s="32"/>
      <c r="VG113" s="32"/>
      <c r="VH113" s="32"/>
      <c r="VI113" s="32"/>
      <c r="VJ113" s="32"/>
      <c r="VK113" s="32"/>
      <c r="VL113" s="32"/>
      <c r="VM113" s="32"/>
      <c r="VN113" s="33"/>
      <c r="VO113" s="34"/>
      <c r="VP113" s="33"/>
      <c r="VQ113" s="33"/>
      <c r="VR113" s="39"/>
      <c r="VS113" s="37"/>
      <c r="VT113" s="32"/>
      <c r="VU113" s="32"/>
      <c r="VV113" s="32"/>
      <c r="VW113" s="32"/>
      <c r="VX113" s="32"/>
      <c r="VY113" s="32"/>
      <c r="VZ113" s="32"/>
      <c r="WA113" s="32"/>
      <c r="WB113" s="32"/>
      <c r="WC113" s="32"/>
      <c r="WD113" s="33"/>
      <c r="WE113" s="34"/>
      <c r="WF113" s="33"/>
      <c r="WG113" s="33"/>
      <c r="WH113" s="39"/>
      <c r="WI113" s="37"/>
      <c r="WJ113" s="32"/>
      <c r="WK113" s="32"/>
      <c r="WL113" s="32"/>
      <c r="WM113" s="32"/>
      <c r="WN113" s="32"/>
      <c r="WO113" s="32"/>
      <c r="WP113" s="32"/>
      <c r="WQ113" s="32"/>
      <c r="WR113" s="32"/>
      <c r="WS113" s="32"/>
      <c r="WT113" s="33"/>
      <c r="WU113" s="34"/>
      <c r="WV113" s="33"/>
      <c r="WW113" s="33"/>
      <c r="WX113" s="39"/>
      <c r="WY113" s="37"/>
      <c r="WZ113" s="32"/>
      <c r="XA113" s="32"/>
      <c r="XB113" s="32"/>
      <c r="XC113" s="32"/>
      <c r="XD113" s="32"/>
      <c r="XE113" s="32"/>
      <c r="XF113" s="32"/>
      <c r="XG113" s="32"/>
      <c r="XH113" s="32"/>
      <c r="XI113" s="32"/>
      <c r="XJ113" s="33"/>
      <c r="XK113" s="34"/>
      <c r="XL113" s="33"/>
      <c r="XM113" s="33"/>
      <c r="XN113" s="39"/>
      <c r="XO113" s="37"/>
      <c r="XP113" s="32"/>
      <c r="XQ113" s="32"/>
      <c r="XR113" s="32"/>
      <c r="XS113" s="32"/>
      <c r="XT113" s="32"/>
      <c r="XU113" s="32"/>
      <c r="XV113" s="32"/>
      <c r="XW113" s="32"/>
      <c r="XX113" s="32"/>
      <c r="XY113" s="32"/>
      <c r="XZ113" s="33"/>
      <c r="YA113" s="34"/>
      <c r="YB113" s="33"/>
      <c r="YC113" s="33"/>
      <c r="YD113" s="39"/>
      <c r="YE113" s="37"/>
      <c r="YF113" s="32"/>
      <c r="YG113" s="32"/>
      <c r="YH113" s="32"/>
      <c r="YI113" s="32"/>
      <c r="YJ113" s="32"/>
      <c r="YK113" s="32"/>
      <c r="YL113" s="32"/>
      <c r="YM113" s="32"/>
      <c r="YN113" s="32"/>
      <c r="YO113" s="32"/>
      <c r="YP113" s="33"/>
      <c r="YQ113" s="34"/>
      <c r="YR113" s="33"/>
      <c r="YS113" s="33"/>
      <c r="YT113" s="39"/>
      <c r="YU113" s="37"/>
      <c r="YV113" s="32"/>
      <c r="YW113" s="32"/>
      <c r="YX113" s="32"/>
      <c r="YY113" s="32"/>
      <c r="YZ113" s="32"/>
      <c r="ZA113" s="32"/>
      <c r="ZB113" s="32"/>
      <c r="ZC113" s="32"/>
      <c r="ZD113" s="32"/>
      <c r="ZE113" s="32"/>
      <c r="ZF113" s="33"/>
      <c r="ZG113" s="34"/>
      <c r="ZH113" s="33"/>
      <c r="ZI113" s="33"/>
      <c r="ZJ113" s="39"/>
      <c r="ZK113" s="37"/>
      <c r="ZL113" s="32"/>
      <c r="ZM113" s="32"/>
      <c r="ZN113" s="32"/>
      <c r="ZO113" s="32"/>
      <c r="ZP113" s="32"/>
      <c r="ZQ113" s="32"/>
      <c r="ZR113" s="32"/>
      <c r="ZS113" s="32"/>
      <c r="ZT113" s="32"/>
      <c r="ZU113" s="32"/>
      <c r="ZV113" s="33"/>
      <c r="ZW113" s="34"/>
      <c r="ZX113" s="33"/>
      <c r="ZY113" s="33"/>
      <c r="ZZ113" s="39"/>
      <c r="AAA113" s="37"/>
      <c r="AAB113" s="32"/>
      <c r="AAC113" s="32"/>
      <c r="AAD113" s="32"/>
      <c r="AAE113" s="32"/>
      <c r="AAF113" s="32"/>
      <c r="AAG113" s="32"/>
      <c r="AAH113" s="32"/>
      <c r="AAI113" s="32"/>
      <c r="AAJ113" s="32"/>
      <c r="AAK113" s="32"/>
      <c r="AAL113" s="33"/>
      <c r="AAM113" s="34"/>
      <c r="AAN113" s="33"/>
      <c r="AAO113" s="33"/>
      <c r="AAP113" s="39"/>
      <c r="AAQ113" s="37"/>
      <c r="AAR113" s="32"/>
      <c r="AAS113" s="32"/>
      <c r="AAT113" s="32"/>
      <c r="AAU113" s="32"/>
      <c r="AAV113" s="32"/>
      <c r="AAW113" s="32"/>
      <c r="AAX113" s="32"/>
      <c r="AAY113" s="32"/>
      <c r="AAZ113" s="32"/>
      <c r="ABA113" s="32"/>
      <c r="ABB113" s="33"/>
      <c r="ABC113" s="34"/>
      <c r="ABD113" s="33"/>
      <c r="ABE113" s="33"/>
      <c r="ABF113" s="39"/>
      <c r="ABG113" s="37"/>
      <c r="ABH113" s="32"/>
      <c r="ABI113" s="32"/>
      <c r="ABJ113" s="32"/>
      <c r="ABK113" s="32"/>
      <c r="ABL113" s="32"/>
      <c r="ABM113" s="32"/>
      <c r="ABN113" s="32"/>
      <c r="ABO113" s="32"/>
      <c r="ABP113" s="32"/>
      <c r="ABQ113" s="32"/>
      <c r="ABR113" s="33"/>
      <c r="ABS113" s="34"/>
      <c r="ABT113" s="33"/>
      <c r="ABU113" s="33"/>
      <c r="ABV113" s="39"/>
      <c r="ABW113" s="37"/>
      <c r="ABX113" s="32"/>
      <c r="ABY113" s="32"/>
      <c r="ABZ113" s="32"/>
      <c r="ACA113" s="32"/>
      <c r="ACB113" s="32"/>
      <c r="ACC113" s="32"/>
      <c r="ACD113" s="32"/>
      <c r="ACE113" s="32"/>
      <c r="ACF113" s="32"/>
      <c r="ACG113" s="32"/>
      <c r="ACH113" s="33"/>
      <c r="ACI113" s="34"/>
      <c r="ACJ113" s="33"/>
      <c r="ACK113" s="33"/>
      <c r="ACL113" s="39"/>
      <c r="ACM113" s="37"/>
      <c r="ACN113" s="32"/>
      <c r="ACO113" s="32"/>
      <c r="ACP113" s="32"/>
      <c r="ACQ113" s="32"/>
      <c r="ACR113" s="32"/>
      <c r="ACS113" s="32"/>
      <c r="ACT113" s="32"/>
      <c r="ACU113" s="32"/>
      <c r="ACV113" s="32"/>
      <c r="ACW113" s="32"/>
      <c r="ACX113" s="33"/>
      <c r="ACY113" s="34"/>
      <c r="ACZ113" s="33"/>
      <c r="ADA113" s="33"/>
      <c r="ADB113" s="39"/>
      <c r="ADC113" s="37"/>
      <c r="ADD113" s="32"/>
      <c r="ADE113" s="32"/>
      <c r="ADF113" s="32"/>
      <c r="ADG113" s="32"/>
      <c r="ADH113" s="32"/>
      <c r="ADI113" s="32"/>
      <c r="ADJ113" s="32"/>
      <c r="ADK113" s="32"/>
      <c r="ADL113" s="32"/>
      <c r="ADM113" s="32"/>
      <c r="ADN113" s="33"/>
      <c r="ADO113" s="34"/>
      <c r="ADP113" s="33"/>
      <c r="ADQ113" s="33"/>
      <c r="ADR113" s="39"/>
      <c r="ADS113" s="37"/>
      <c r="ADT113" s="32"/>
      <c r="ADU113" s="32"/>
      <c r="ADV113" s="32"/>
      <c r="ADW113" s="32"/>
      <c r="ADX113" s="32"/>
      <c r="ADY113" s="32"/>
      <c r="ADZ113" s="32"/>
      <c r="AEA113" s="32"/>
      <c r="AEB113" s="32"/>
      <c r="AEC113" s="32"/>
      <c r="AED113" s="33"/>
      <c r="AEE113" s="34"/>
      <c r="AEF113" s="33"/>
      <c r="AEG113" s="33"/>
      <c r="AEH113" s="39"/>
      <c r="AEI113" s="37"/>
      <c r="AEJ113" s="32"/>
      <c r="AEK113" s="32"/>
      <c r="AEL113" s="32"/>
      <c r="AEM113" s="32"/>
      <c r="AEN113" s="32"/>
      <c r="AEO113" s="32"/>
      <c r="AEP113" s="32"/>
      <c r="AEQ113" s="32"/>
      <c r="AER113" s="32"/>
      <c r="AES113" s="32"/>
      <c r="AET113" s="33"/>
      <c r="AEU113" s="34"/>
      <c r="AEV113" s="33"/>
      <c r="AEW113" s="33"/>
      <c r="AEX113" s="39"/>
      <c r="AEY113" s="37"/>
      <c r="AEZ113" s="32"/>
      <c r="AFA113" s="32"/>
      <c r="AFB113" s="32"/>
      <c r="AFC113" s="32"/>
      <c r="AFD113" s="32"/>
      <c r="AFE113" s="32"/>
      <c r="AFF113" s="32"/>
      <c r="AFG113" s="32"/>
      <c r="AFH113" s="32"/>
      <c r="AFI113" s="32"/>
      <c r="AFJ113" s="33"/>
      <c r="AFK113" s="34"/>
      <c r="AFL113" s="33"/>
      <c r="AFM113" s="33"/>
      <c r="AFN113" s="39"/>
      <c r="AFO113" s="37"/>
      <c r="AFP113" s="32"/>
      <c r="AFQ113" s="32"/>
      <c r="AFR113" s="32"/>
      <c r="AFS113" s="32"/>
      <c r="AFT113" s="32"/>
      <c r="AFU113" s="32"/>
      <c r="AFV113" s="32"/>
      <c r="AFW113" s="32"/>
      <c r="AFX113" s="32"/>
      <c r="AFY113" s="32"/>
      <c r="AFZ113" s="33"/>
      <c r="AGA113" s="34"/>
      <c r="AGB113" s="33"/>
      <c r="AGC113" s="33"/>
      <c r="AGD113" s="39"/>
      <c r="AGE113" s="37"/>
      <c r="AGF113" s="32"/>
      <c r="AGG113" s="32"/>
      <c r="AGH113" s="32"/>
      <c r="AGI113" s="32"/>
      <c r="AGJ113" s="32"/>
      <c r="AGK113" s="32"/>
      <c r="AGL113" s="32"/>
      <c r="AGM113" s="32"/>
      <c r="AGN113" s="32"/>
      <c r="AGO113" s="32"/>
      <c r="AGP113" s="33"/>
      <c r="AGQ113" s="34"/>
      <c r="AGR113" s="33"/>
      <c r="AGS113" s="33"/>
      <c r="AGT113" s="39"/>
      <c r="AGU113" s="37"/>
      <c r="AGV113" s="32"/>
      <c r="AGW113" s="32"/>
      <c r="AGX113" s="32"/>
      <c r="AGY113" s="32"/>
      <c r="AGZ113" s="32"/>
      <c r="AHA113" s="32"/>
      <c r="AHB113" s="32"/>
      <c r="AHC113" s="32"/>
      <c r="AHD113" s="32"/>
      <c r="AHE113" s="32"/>
      <c r="AHF113" s="33"/>
      <c r="AHG113" s="34"/>
      <c r="AHH113" s="33"/>
      <c r="AHI113" s="33"/>
      <c r="AHJ113" s="39"/>
      <c r="AHK113" s="37"/>
      <c r="AHL113" s="32"/>
      <c r="AHM113" s="32"/>
      <c r="AHN113" s="32"/>
      <c r="AHO113" s="32"/>
      <c r="AHP113" s="32"/>
      <c r="AHQ113" s="32"/>
      <c r="AHR113" s="32"/>
      <c r="AHS113" s="32"/>
      <c r="AHT113" s="32"/>
      <c r="AHU113" s="32"/>
      <c r="AHV113" s="33"/>
      <c r="AHW113" s="34"/>
      <c r="AHX113" s="33"/>
      <c r="AHY113" s="33"/>
      <c r="AHZ113" s="39"/>
      <c r="AIA113" s="37"/>
      <c r="AIB113" s="32"/>
      <c r="AIC113" s="32"/>
      <c r="AID113" s="32"/>
      <c r="AIE113" s="32"/>
      <c r="AIF113" s="32"/>
      <c r="AIG113" s="32"/>
      <c r="AIH113" s="32"/>
      <c r="AII113" s="32"/>
      <c r="AIJ113" s="32"/>
      <c r="AIK113" s="32"/>
      <c r="AIL113" s="33"/>
      <c r="AIM113" s="34"/>
      <c r="AIN113" s="33"/>
      <c r="AIO113" s="33"/>
      <c r="AIP113" s="39"/>
      <c r="AIQ113" s="37"/>
      <c r="AIR113" s="32"/>
      <c r="AIS113" s="32"/>
      <c r="AIT113" s="32"/>
      <c r="AIU113" s="32"/>
      <c r="AIV113" s="32"/>
      <c r="AIW113" s="32"/>
      <c r="AIX113" s="32"/>
      <c r="AIY113" s="32"/>
      <c r="AIZ113" s="32"/>
      <c r="AJA113" s="32"/>
      <c r="AJB113" s="33"/>
      <c r="AJC113" s="34"/>
      <c r="AJD113" s="33"/>
      <c r="AJE113" s="33"/>
      <c r="AJF113" s="39"/>
      <c r="AJG113" s="37"/>
      <c r="AJH113" s="32"/>
      <c r="AJI113" s="32"/>
      <c r="AJJ113" s="32"/>
      <c r="AJK113" s="32"/>
      <c r="AJL113" s="32"/>
      <c r="AJM113" s="32"/>
      <c r="AJN113" s="32"/>
      <c r="AJO113" s="32"/>
      <c r="AJP113" s="32"/>
      <c r="AJQ113" s="32"/>
      <c r="AJR113" s="33"/>
      <c r="AJS113" s="34"/>
      <c r="AJT113" s="33"/>
      <c r="AJU113" s="33"/>
      <c r="AJV113" s="39"/>
      <c r="AJW113" s="37"/>
      <c r="AJX113" s="32"/>
      <c r="AJY113" s="32"/>
      <c r="AJZ113" s="32"/>
      <c r="AKA113" s="32"/>
      <c r="AKB113" s="32"/>
      <c r="AKC113" s="32"/>
      <c r="AKD113" s="32"/>
      <c r="AKE113" s="32"/>
      <c r="AKF113" s="32"/>
      <c r="AKG113" s="32"/>
      <c r="AKH113" s="33"/>
      <c r="AKI113" s="34"/>
      <c r="AKJ113" s="33"/>
      <c r="AKK113" s="33"/>
      <c r="AKL113" s="39"/>
      <c r="AKM113" s="37"/>
      <c r="AKN113" s="32"/>
      <c r="AKO113" s="32"/>
      <c r="AKP113" s="32"/>
      <c r="AKQ113" s="32"/>
      <c r="AKR113" s="32"/>
      <c r="AKS113" s="32"/>
      <c r="AKT113" s="32"/>
      <c r="AKU113" s="32"/>
      <c r="AKV113" s="32"/>
      <c r="AKW113" s="32"/>
      <c r="AKX113" s="33"/>
      <c r="AKY113" s="34"/>
      <c r="AKZ113" s="33"/>
      <c r="ALA113" s="33"/>
      <c r="ALB113" s="39"/>
      <c r="ALC113" s="37"/>
      <c r="ALD113" s="32"/>
      <c r="ALE113" s="32"/>
      <c r="ALF113" s="32"/>
      <c r="ALG113" s="32"/>
      <c r="ALH113" s="32"/>
      <c r="ALI113" s="32"/>
      <c r="ALJ113" s="32"/>
      <c r="ALK113" s="32"/>
      <c r="ALL113" s="32"/>
      <c r="ALM113" s="32"/>
      <c r="ALN113" s="33"/>
      <c r="ALO113" s="34"/>
      <c r="ALP113" s="33"/>
      <c r="ALQ113" s="33"/>
      <c r="ALR113" s="39"/>
      <c r="ALS113" s="37"/>
      <c r="ALT113" s="32"/>
      <c r="ALU113" s="32"/>
      <c r="ALV113" s="32"/>
      <c r="ALW113" s="32"/>
      <c r="ALX113" s="32"/>
      <c r="ALY113" s="32"/>
      <c r="ALZ113" s="32"/>
      <c r="AMA113" s="32"/>
      <c r="AMB113" s="32"/>
      <c r="AMC113" s="32"/>
      <c r="AMD113" s="33"/>
      <c r="AME113" s="34"/>
      <c r="AMF113" s="33"/>
      <c r="AMG113" s="33"/>
      <c r="AMH113" s="39"/>
      <c r="AMI113" s="37"/>
      <c r="AMJ113" s="32"/>
      <c r="AMK113" s="32"/>
      <c r="AML113" s="32"/>
      <c r="AMM113" s="32"/>
      <c r="AMN113" s="32"/>
      <c r="AMO113" s="32"/>
      <c r="AMP113" s="32"/>
      <c r="AMQ113" s="32"/>
      <c r="AMR113" s="32"/>
      <c r="AMS113" s="32"/>
      <c r="AMT113" s="33"/>
      <c r="AMU113" s="34"/>
      <c r="AMV113" s="33"/>
      <c r="AMW113" s="33"/>
      <c r="AMX113" s="39"/>
      <c r="AMY113" s="37"/>
      <c r="AMZ113" s="32"/>
      <c r="ANA113" s="32"/>
      <c r="ANB113" s="32"/>
      <c r="ANC113" s="32"/>
      <c r="AND113" s="32"/>
      <c r="ANE113" s="32"/>
      <c r="ANF113" s="32"/>
      <c r="ANG113" s="32"/>
      <c r="ANH113" s="32"/>
      <c r="ANI113" s="32"/>
      <c r="ANJ113" s="33"/>
      <c r="ANK113" s="34"/>
      <c r="ANL113" s="33"/>
      <c r="ANM113" s="33"/>
      <c r="ANN113" s="39"/>
      <c r="ANO113" s="37"/>
      <c r="ANP113" s="32"/>
      <c r="ANQ113" s="32"/>
      <c r="ANR113" s="32"/>
      <c r="ANS113" s="32"/>
      <c r="ANT113" s="32"/>
      <c r="ANU113" s="32"/>
      <c r="ANV113" s="32"/>
      <c r="ANW113" s="32"/>
      <c r="ANX113" s="32"/>
      <c r="ANY113" s="32"/>
      <c r="ANZ113" s="33"/>
      <c r="AOA113" s="34"/>
      <c r="AOB113" s="33"/>
      <c r="AOC113" s="33"/>
      <c r="AOD113" s="39"/>
      <c r="AOE113" s="37"/>
      <c r="AOF113" s="32"/>
      <c r="AOG113" s="32"/>
      <c r="AOH113" s="32"/>
      <c r="AOI113" s="32"/>
      <c r="AOJ113" s="32"/>
      <c r="AOK113" s="32"/>
      <c r="AOL113" s="32"/>
      <c r="AOM113" s="32"/>
      <c r="AON113" s="32"/>
      <c r="AOO113" s="32"/>
      <c r="AOP113" s="33"/>
      <c r="AOQ113" s="34"/>
      <c r="AOR113" s="33"/>
      <c r="AOS113" s="33"/>
      <c r="AOT113" s="39"/>
      <c r="AOU113" s="37"/>
      <c r="AOV113" s="32"/>
      <c r="AOW113" s="32"/>
      <c r="AOX113" s="32"/>
      <c r="AOY113" s="32"/>
      <c r="AOZ113" s="32"/>
      <c r="APA113" s="32"/>
      <c r="APB113" s="32"/>
      <c r="APC113" s="32"/>
      <c r="APD113" s="32"/>
      <c r="APE113" s="32"/>
      <c r="APF113" s="33"/>
      <c r="APG113" s="34"/>
      <c r="APH113" s="33"/>
      <c r="API113" s="33"/>
      <c r="APJ113" s="39"/>
      <c r="APK113" s="37"/>
      <c r="APL113" s="32"/>
      <c r="APM113" s="32"/>
      <c r="APN113" s="32"/>
      <c r="APO113" s="32"/>
      <c r="APP113" s="32"/>
      <c r="APQ113" s="32"/>
      <c r="APR113" s="32"/>
      <c r="APS113" s="32"/>
      <c r="APT113" s="32"/>
      <c r="APU113" s="32"/>
      <c r="APV113" s="33"/>
      <c r="APW113" s="34"/>
      <c r="APX113" s="33"/>
      <c r="APY113" s="33"/>
      <c r="APZ113" s="39"/>
      <c r="AQA113" s="37"/>
      <c r="AQB113" s="32"/>
      <c r="AQC113" s="32"/>
      <c r="AQD113" s="32"/>
      <c r="AQE113" s="32"/>
      <c r="AQF113" s="32"/>
      <c r="AQG113" s="32"/>
      <c r="AQH113" s="32"/>
      <c r="AQI113" s="32"/>
      <c r="AQJ113" s="32"/>
      <c r="AQK113" s="32"/>
      <c r="AQL113" s="33"/>
      <c r="AQM113" s="34"/>
      <c r="AQN113" s="33"/>
      <c r="AQO113" s="33"/>
      <c r="AQP113" s="39"/>
      <c r="AQQ113" s="37"/>
      <c r="AQR113" s="32"/>
      <c r="AQS113" s="32"/>
      <c r="AQT113" s="32"/>
      <c r="AQU113" s="32"/>
      <c r="AQV113" s="32"/>
      <c r="AQW113" s="32"/>
      <c r="AQX113" s="32"/>
      <c r="AQY113" s="32"/>
      <c r="AQZ113" s="32"/>
      <c r="ARA113" s="32"/>
      <c r="ARB113" s="33"/>
      <c r="ARC113" s="34"/>
      <c r="ARD113" s="33"/>
      <c r="ARE113" s="33"/>
      <c r="ARF113" s="39"/>
      <c r="ARG113" s="37"/>
      <c r="ARH113" s="32"/>
      <c r="ARI113" s="32"/>
      <c r="ARJ113" s="32"/>
      <c r="ARK113" s="32"/>
      <c r="ARL113" s="32"/>
      <c r="ARM113" s="32"/>
      <c r="ARN113" s="32"/>
      <c r="ARO113" s="32"/>
      <c r="ARP113" s="32"/>
      <c r="ARQ113" s="32"/>
      <c r="ARR113" s="33"/>
      <c r="ARS113" s="34"/>
      <c r="ART113" s="33"/>
      <c r="ARU113" s="33"/>
      <c r="ARV113" s="39"/>
      <c r="ARW113" s="37"/>
      <c r="ARX113" s="32"/>
      <c r="ARY113" s="32"/>
      <c r="ARZ113" s="32"/>
      <c r="ASA113" s="32"/>
      <c r="ASB113" s="32"/>
      <c r="ASC113" s="32"/>
      <c r="ASD113" s="32"/>
      <c r="ASE113" s="32"/>
      <c r="ASF113" s="32"/>
      <c r="ASG113" s="32"/>
      <c r="ASH113" s="33"/>
      <c r="ASI113" s="34"/>
      <c r="ASJ113" s="33"/>
      <c r="ASK113" s="33"/>
      <c r="ASL113" s="39"/>
      <c r="ASM113" s="37"/>
      <c r="ASN113" s="32"/>
      <c r="ASO113" s="32"/>
      <c r="ASP113" s="32"/>
      <c r="ASQ113" s="32"/>
      <c r="ASR113" s="32"/>
      <c r="ASS113" s="32"/>
      <c r="AST113" s="32"/>
      <c r="ASU113" s="32"/>
      <c r="ASV113" s="32"/>
      <c r="ASW113" s="32"/>
      <c r="ASX113" s="33"/>
      <c r="ASY113" s="34"/>
      <c r="ASZ113" s="33"/>
      <c r="ATA113" s="33"/>
      <c r="ATB113" s="39"/>
      <c r="ATC113" s="37"/>
      <c r="ATD113" s="32"/>
      <c r="ATE113" s="32"/>
      <c r="ATF113" s="32"/>
      <c r="ATG113" s="32"/>
      <c r="ATH113" s="32"/>
      <c r="ATI113" s="32"/>
      <c r="ATJ113" s="32"/>
      <c r="ATK113" s="32"/>
      <c r="ATL113" s="32"/>
      <c r="ATM113" s="32"/>
      <c r="ATN113" s="33"/>
      <c r="ATO113" s="34"/>
      <c r="ATP113" s="33"/>
      <c r="ATQ113" s="33"/>
      <c r="ATR113" s="39"/>
      <c r="ATS113" s="37"/>
      <c r="ATT113" s="32"/>
      <c r="ATU113" s="32"/>
      <c r="ATV113" s="32"/>
      <c r="ATW113" s="32"/>
      <c r="ATX113" s="32"/>
      <c r="ATY113" s="32"/>
      <c r="ATZ113" s="32"/>
      <c r="AUA113" s="32"/>
      <c r="AUB113" s="32"/>
      <c r="AUC113" s="32"/>
      <c r="AUD113" s="33"/>
      <c r="AUE113" s="34"/>
      <c r="AUF113" s="33"/>
      <c r="AUG113" s="33"/>
      <c r="AUH113" s="39"/>
      <c r="AUI113" s="37"/>
      <c r="AUJ113" s="32"/>
      <c r="AUK113" s="32"/>
      <c r="AUL113" s="32"/>
      <c r="AUM113" s="32"/>
      <c r="AUN113" s="32"/>
      <c r="AUO113" s="32"/>
      <c r="AUP113" s="32"/>
      <c r="AUQ113" s="32"/>
      <c r="AUR113" s="32"/>
      <c r="AUS113" s="32"/>
      <c r="AUT113" s="33"/>
      <c r="AUU113" s="34"/>
      <c r="AUV113" s="33"/>
      <c r="AUW113" s="33"/>
      <c r="AUX113" s="39"/>
      <c r="AUY113" s="37"/>
      <c r="AUZ113" s="32"/>
      <c r="AVA113" s="32"/>
      <c r="AVB113" s="32"/>
      <c r="AVC113" s="32"/>
      <c r="AVD113" s="32"/>
      <c r="AVE113" s="32"/>
      <c r="AVF113" s="32"/>
      <c r="AVG113" s="32"/>
      <c r="AVH113" s="32"/>
      <c r="AVI113" s="32"/>
      <c r="AVJ113" s="33"/>
      <c r="AVK113" s="34"/>
      <c r="AVL113" s="33"/>
      <c r="AVM113" s="33"/>
      <c r="AVN113" s="39"/>
      <c r="AVO113" s="37"/>
      <c r="AVP113" s="32"/>
      <c r="AVQ113" s="32"/>
      <c r="AVR113" s="32"/>
      <c r="AVS113" s="32"/>
      <c r="AVT113" s="32"/>
      <c r="AVU113" s="32"/>
      <c r="AVV113" s="32"/>
      <c r="AVW113" s="32"/>
      <c r="AVX113" s="32"/>
      <c r="AVY113" s="32"/>
      <c r="AVZ113" s="33"/>
      <c r="AWA113" s="34"/>
      <c r="AWB113" s="33"/>
      <c r="AWC113" s="33"/>
      <c r="AWD113" s="39"/>
      <c r="AWE113" s="37"/>
      <c r="AWF113" s="32"/>
      <c r="AWG113" s="32"/>
      <c r="AWH113" s="32"/>
      <c r="AWI113" s="32"/>
      <c r="AWJ113" s="32"/>
      <c r="AWK113" s="32"/>
      <c r="AWL113" s="32"/>
      <c r="AWM113" s="32"/>
      <c r="AWN113" s="32"/>
      <c r="AWO113" s="32"/>
      <c r="AWP113" s="33"/>
      <c r="AWQ113" s="34"/>
      <c r="AWR113" s="33"/>
      <c r="AWS113" s="33"/>
      <c r="AWT113" s="39"/>
      <c r="AWU113" s="37"/>
      <c r="AWV113" s="32"/>
      <c r="AWW113" s="32"/>
      <c r="AWX113" s="32"/>
      <c r="AWY113" s="32"/>
      <c r="AWZ113" s="32"/>
      <c r="AXA113" s="32"/>
      <c r="AXB113" s="32"/>
      <c r="AXC113" s="32"/>
      <c r="AXD113" s="32"/>
      <c r="AXE113" s="32"/>
      <c r="AXF113" s="33"/>
      <c r="AXG113" s="34"/>
      <c r="AXH113" s="33"/>
      <c r="AXI113" s="33"/>
      <c r="AXJ113" s="39"/>
      <c r="AXK113" s="37"/>
      <c r="AXL113" s="32"/>
      <c r="AXM113" s="32"/>
      <c r="AXN113" s="32"/>
      <c r="AXO113" s="32"/>
      <c r="AXP113" s="32"/>
      <c r="AXQ113" s="32"/>
      <c r="AXR113" s="32"/>
      <c r="AXS113" s="32"/>
      <c r="AXT113" s="32"/>
      <c r="AXU113" s="32"/>
      <c r="AXV113" s="33"/>
      <c r="AXW113" s="34"/>
      <c r="AXX113" s="33"/>
      <c r="AXY113" s="33"/>
      <c r="AXZ113" s="39"/>
      <c r="AYA113" s="37"/>
      <c r="AYB113" s="32"/>
      <c r="AYC113" s="32"/>
      <c r="AYD113" s="32"/>
      <c r="AYE113" s="32"/>
      <c r="AYF113" s="32"/>
      <c r="AYG113" s="32"/>
      <c r="AYH113" s="32"/>
      <c r="AYI113" s="32"/>
      <c r="AYJ113" s="32"/>
      <c r="AYK113" s="32"/>
      <c r="AYL113" s="33"/>
      <c r="AYM113" s="34"/>
      <c r="AYN113" s="33"/>
      <c r="AYO113" s="33"/>
      <c r="AYP113" s="39"/>
      <c r="AYQ113" s="37"/>
      <c r="AYR113" s="32"/>
      <c r="AYS113" s="32"/>
      <c r="AYT113" s="32"/>
      <c r="AYU113" s="32"/>
      <c r="AYV113" s="32"/>
      <c r="AYW113" s="32"/>
      <c r="AYX113" s="32"/>
      <c r="AYY113" s="32"/>
      <c r="AYZ113" s="32"/>
      <c r="AZA113" s="32"/>
      <c r="AZB113" s="33"/>
      <c r="AZC113" s="34"/>
      <c r="AZD113" s="33"/>
      <c r="AZE113" s="33"/>
      <c r="AZF113" s="39"/>
      <c r="AZG113" s="37"/>
      <c r="AZH113" s="32"/>
      <c r="AZI113" s="32"/>
      <c r="AZJ113" s="32"/>
      <c r="AZK113" s="32"/>
      <c r="AZL113" s="32"/>
      <c r="AZM113" s="32"/>
      <c r="AZN113" s="32"/>
      <c r="AZO113" s="32"/>
      <c r="AZP113" s="32"/>
      <c r="AZQ113" s="32"/>
      <c r="AZR113" s="33"/>
      <c r="AZS113" s="34"/>
      <c r="AZT113" s="33"/>
      <c r="AZU113" s="33"/>
      <c r="AZV113" s="39"/>
      <c r="AZW113" s="37"/>
      <c r="AZX113" s="32"/>
      <c r="AZY113" s="32"/>
      <c r="AZZ113" s="32"/>
      <c r="BAA113" s="32"/>
      <c r="BAB113" s="32"/>
      <c r="BAC113" s="32"/>
      <c r="BAD113" s="32"/>
      <c r="BAE113" s="32"/>
      <c r="BAF113" s="32"/>
      <c r="BAG113" s="32"/>
      <c r="BAH113" s="33"/>
      <c r="BAI113" s="34"/>
      <c r="BAJ113" s="33"/>
      <c r="BAK113" s="33"/>
      <c r="BAL113" s="39"/>
      <c r="BAM113" s="37"/>
      <c r="BAN113" s="32"/>
      <c r="BAO113" s="32"/>
      <c r="BAP113" s="32"/>
      <c r="BAQ113" s="32"/>
      <c r="BAR113" s="32"/>
      <c r="BAS113" s="32"/>
      <c r="BAT113" s="32"/>
      <c r="BAU113" s="32"/>
      <c r="BAV113" s="32"/>
      <c r="BAW113" s="32"/>
      <c r="BAX113" s="33"/>
      <c r="BAY113" s="34"/>
      <c r="BAZ113" s="33"/>
      <c r="BBA113" s="33"/>
      <c r="BBB113" s="39"/>
      <c r="BBC113" s="37"/>
      <c r="BBD113" s="32"/>
      <c r="BBE113" s="32"/>
      <c r="BBF113" s="32"/>
      <c r="BBG113" s="32"/>
      <c r="BBH113" s="32"/>
      <c r="BBI113" s="32"/>
      <c r="BBJ113" s="32"/>
      <c r="BBK113" s="32"/>
      <c r="BBL113" s="32"/>
      <c r="BBM113" s="32"/>
      <c r="BBN113" s="33"/>
      <c r="BBO113" s="34"/>
      <c r="BBP113" s="33"/>
      <c r="BBQ113" s="33"/>
      <c r="BBR113" s="39"/>
      <c r="BBS113" s="37"/>
      <c r="BBT113" s="32"/>
      <c r="BBU113" s="32"/>
      <c r="BBV113" s="32"/>
      <c r="BBW113" s="32"/>
      <c r="BBX113" s="32"/>
      <c r="BBY113" s="32"/>
      <c r="BBZ113" s="32"/>
      <c r="BCA113" s="32"/>
      <c r="BCB113" s="32"/>
      <c r="BCC113" s="32"/>
      <c r="BCD113" s="33"/>
      <c r="BCE113" s="34"/>
      <c r="BCF113" s="33"/>
      <c r="BCG113" s="33"/>
      <c r="BCH113" s="39"/>
      <c r="BCI113" s="37"/>
      <c r="BCJ113" s="32"/>
      <c r="BCK113" s="32"/>
      <c r="BCL113" s="32"/>
      <c r="BCM113" s="32"/>
      <c r="BCN113" s="32"/>
      <c r="BCO113" s="32"/>
      <c r="BCP113" s="32"/>
      <c r="BCQ113" s="32"/>
      <c r="BCR113" s="32"/>
      <c r="BCS113" s="32"/>
      <c r="BCT113" s="33"/>
      <c r="BCU113" s="34"/>
      <c r="BCV113" s="33"/>
      <c r="BCW113" s="33"/>
      <c r="BCX113" s="39"/>
      <c r="BCY113" s="37"/>
      <c r="BCZ113" s="32"/>
      <c r="BDA113" s="32"/>
      <c r="BDB113" s="32"/>
      <c r="BDC113" s="32"/>
      <c r="BDD113" s="32"/>
      <c r="BDE113" s="32"/>
      <c r="BDF113" s="32"/>
      <c r="BDG113" s="32"/>
      <c r="BDH113" s="32"/>
      <c r="BDI113" s="32"/>
      <c r="BDJ113" s="33"/>
      <c r="BDK113" s="34"/>
      <c r="BDL113" s="33"/>
      <c r="BDM113" s="33"/>
      <c r="BDN113" s="39"/>
      <c r="BDO113" s="37"/>
      <c r="BDP113" s="32"/>
      <c r="BDQ113" s="32"/>
      <c r="BDR113" s="32"/>
      <c r="BDS113" s="32"/>
      <c r="BDT113" s="32"/>
      <c r="BDU113" s="32"/>
      <c r="BDV113" s="32"/>
      <c r="BDW113" s="32"/>
      <c r="BDX113" s="32"/>
      <c r="BDY113" s="32"/>
      <c r="BDZ113" s="33"/>
      <c r="BEA113" s="34"/>
      <c r="BEB113" s="33"/>
      <c r="BEC113" s="33"/>
      <c r="BED113" s="39"/>
      <c r="BEE113" s="37"/>
      <c r="BEF113" s="32"/>
      <c r="BEG113" s="32"/>
      <c r="BEH113" s="32"/>
      <c r="BEI113" s="32"/>
      <c r="BEJ113" s="32"/>
      <c r="BEK113" s="32"/>
      <c r="BEL113" s="32"/>
      <c r="BEM113" s="32"/>
      <c r="BEN113" s="32"/>
      <c r="BEO113" s="32"/>
      <c r="BEP113" s="33"/>
      <c r="BEQ113" s="34"/>
      <c r="BER113" s="33"/>
      <c r="BES113" s="33"/>
      <c r="BET113" s="39"/>
      <c r="BEU113" s="37"/>
      <c r="BEV113" s="32"/>
      <c r="BEW113" s="32"/>
      <c r="BEX113" s="32"/>
      <c r="BEY113" s="32"/>
      <c r="BEZ113" s="32"/>
      <c r="BFA113" s="32"/>
      <c r="BFB113" s="32"/>
      <c r="BFC113" s="32"/>
      <c r="BFD113" s="32"/>
      <c r="BFE113" s="32"/>
      <c r="BFF113" s="33"/>
      <c r="BFG113" s="34"/>
      <c r="BFH113" s="33"/>
      <c r="BFI113" s="33"/>
      <c r="BFJ113" s="39"/>
      <c r="BFK113" s="37"/>
      <c r="BFL113" s="32"/>
      <c r="BFM113" s="32"/>
      <c r="BFN113" s="32"/>
      <c r="BFO113" s="32"/>
      <c r="BFP113" s="32"/>
      <c r="BFQ113" s="32"/>
      <c r="BFR113" s="32"/>
      <c r="BFS113" s="32"/>
      <c r="BFT113" s="32"/>
      <c r="BFU113" s="32"/>
      <c r="BFV113" s="33"/>
      <c r="BFW113" s="34"/>
      <c r="BFX113" s="33"/>
      <c r="BFY113" s="33"/>
      <c r="BFZ113" s="39"/>
      <c r="BGA113" s="37"/>
      <c r="BGB113" s="32"/>
      <c r="BGC113" s="32"/>
      <c r="BGD113" s="32"/>
      <c r="BGE113" s="32"/>
      <c r="BGF113" s="32"/>
      <c r="BGG113" s="32"/>
      <c r="BGH113" s="32"/>
      <c r="BGI113" s="32"/>
      <c r="BGJ113" s="32"/>
      <c r="BGK113" s="32"/>
      <c r="BGL113" s="33"/>
      <c r="BGM113" s="34"/>
      <c r="BGN113" s="33"/>
      <c r="BGO113" s="33"/>
      <c r="BGP113" s="39"/>
      <c r="BGQ113" s="37"/>
      <c r="BGR113" s="32"/>
      <c r="BGS113" s="32"/>
      <c r="BGT113" s="32"/>
      <c r="BGU113" s="32"/>
      <c r="BGV113" s="32"/>
      <c r="BGW113" s="32"/>
      <c r="BGX113" s="32"/>
      <c r="BGY113" s="32"/>
      <c r="BGZ113" s="32"/>
      <c r="BHA113" s="32"/>
      <c r="BHB113" s="33"/>
      <c r="BHC113" s="34"/>
      <c r="BHD113" s="33"/>
      <c r="BHE113" s="33"/>
      <c r="BHF113" s="39"/>
      <c r="BHG113" s="37"/>
      <c r="BHH113" s="32"/>
      <c r="BHI113" s="32"/>
      <c r="BHJ113" s="32"/>
      <c r="BHK113" s="32"/>
      <c r="BHL113" s="32"/>
      <c r="BHM113" s="32"/>
      <c r="BHN113" s="32"/>
      <c r="BHO113" s="32"/>
      <c r="BHP113" s="32"/>
      <c r="BHQ113" s="32"/>
      <c r="BHR113" s="33"/>
      <c r="BHS113" s="34"/>
      <c r="BHT113" s="33"/>
      <c r="BHU113" s="33"/>
      <c r="BHV113" s="39"/>
      <c r="BHW113" s="37"/>
      <c r="BHX113" s="32"/>
      <c r="BHY113" s="32"/>
      <c r="BHZ113" s="32"/>
      <c r="BIA113" s="32"/>
      <c r="BIB113" s="32"/>
      <c r="BIC113" s="32"/>
      <c r="BID113" s="32"/>
      <c r="BIE113" s="32"/>
      <c r="BIF113" s="32"/>
      <c r="BIG113" s="32"/>
      <c r="BIH113" s="33"/>
      <c r="BII113" s="34"/>
      <c r="BIJ113" s="33"/>
      <c r="BIK113" s="33"/>
      <c r="BIL113" s="39"/>
      <c r="BIM113" s="37"/>
      <c r="BIN113" s="32"/>
      <c r="BIO113" s="32"/>
      <c r="BIP113" s="32"/>
      <c r="BIQ113" s="32"/>
      <c r="BIR113" s="32"/>
      <c r="BIS113" s="32"/>
      <c r="BIT113" s="32"/>
      <c r="BIU113" s="32"/>
      <c r="BIV113" s="32"/>
      <c r="BIW113" s="32"/>
      <c r="BIX113" s="33"/>
      <c r="BIY113" s="34"/>
      <c r="BIZ113" s="33"/>
      <c r="BJA113" s="33"/>
      <c r="BJB113" s="39"/>
      <c r="BJC113" s="37"/>
      <c r="BJD113" s="32"/>
      <c r="BJE113" s="32"/>
      <c r="BJF113" s="32"/>
      <c r="BJG113" s="32"/>
      <c r="BJH113" s="32"/>
      <c r="BJI113" s="32"/>
      <c r="BJJ113" s="32"/>
      <c r="BJK113" s="32"/>
      <c r="BJL113" s="32"/>
      <c r="BJM113" s="32"/>
      <c r="BJN113" s="33"/>
      <c r="BJO113" s="34"/>
      <c r="BJP113" s="33"/>
      <c r="BJQ113" s="33"/>
      <c r="BJR113" s="39"/>
      <c r="BJS113" s="37"/>
      <c r="BJT113" s="32"/>
      <c r="BJU113" s="32"/>
      <c r="BJV113" s="32"/>
      <c r="BJW113" s="32"/>
      <c r="BJX113" s="32"/>
      <c r="BJY113" s="32"/>
      <c r="BJZ113" s="32"/>
      <c r="BKA113" s="32"/>
      <c r="BKB113" s="32"/>
      <c r="BKC113" s="32"/>
      <c r="BKD113" s="33"/>
      <c r="BKE113" s="34"/>
      <c r="BKF113" s="33"/>
      <c r="BKG113" s="33"/>
      <c r="BKH113" s="39"/>
      <c r="BKI113" s="37"/>
      <c r="BKJ113" s="32"/>
      <c r="BKK113" s="32"/>
      <c r="BKL113" s="32"/>
      <c r="BKM113" s="32"/>
      <c r="BKN113" s="32"/>
      <c r="BKO113" s="32"/>
      <c r="BKP113" s="32"/>
      <c r="BKQ113" s="32"/>
      <c r="BKR113" s="32"/>
      <c r="BKS113" s="32"/>
      <c r="BKT113" s="33"/>
      <c r="BKU113" s="34"/>
      <c r="BKV113" s="33"/>
      <c r="BKW113" s="33"/>
      <c r="BKX113" s="39"/>
      <c r="BKY113" s="37"/>
      <c r="BKZ113" s="32"/>
      <c r="BLA113" s="32"/>
      <c r="BLB113" s="32"/>
      <c r="BLC113" s="32"/>
      <c r="BLD113" s="32"/>
      <c r="BLE113" s="32"/>
      <c r="BLF113" s="32"/>
      <c r="BLG113" s="32"/>
      <c r="BLH113" s="32"/>
      <c r="BLI113" s="32"/>
      <c r="BLJ113" s="33"/>
      <c r="BLK113" s="34"/>
      <c r="BLL113" s="33"/>
      <c r="BLM113" s="33"/>
      <c r="BLN113" s="39"/>
      <c r="BLO113" s="37"/>
      <c r="BLP113" s="32"/>
      <c r="BLQ113" s="32"/>
      <c r="BLR113" s="32"/>
      <c r="BLS113" s="32"/>
      <c r="BLT113" s="32"/>
      <c r="BLU113" s="32"/>
      <c r="BLV113" s="32"/>
      <c r="BLW113" s="32"/>
      <c r="BLX113" s="32"/>
      <c r="BLY113" s="32"/>
      <c r="BLZ113" s="33"/>
      <c r="BMA113" s="34"/>
      <c r="BMB113" s="33"/>
      <c r="BMC113" s="33"/>
      <c r="BMD113" s="39"/>
      <c r="BME113" s="37"/>
      <c r="BMF113" s="32"/>
      <c r="BMG113" s="32"/>
      <c r="BMH113" s="32"/>
      <c r="BMI113" s="32"/>
      <c r="BMJ113" s="32"/>
      <c r="BMK113" s="32"/>
      <c r="BML113" s="32"/>
      <c r="BMM113" s="32"/>
      <c r="BMN113" s="32"/>
      <c r="BMO113" s="32"/>
      <c r="BMP113" s="33"/>
      <c r="BMQ113" s="34"/>
      <c r="BMR113" s="33"/>
      <c r="BMS113" s="33"/>
      <c r="BMT113" s="39"/>
      <c r="BMU113" s="37"/>
      <c r="BMV113" s="32"/>
      <c r="BMW113" s="32"/>
      <c r="BMX113" s="32"/>
      <c r="BMY113" s="32"/>
      <c r="BMZ113" s="32"/>
      <c r="BNA113" s="32"/>
      <c r="BNB113" s="32"/>
      <c r="BNC113" s="32"/>
      <c r="BND113" s="32"/>
      <c r="BNE113" s="32"/>
      <c r="BNF113" s="33"/>
      <c r="BNG113" s="34"/>
      <c r="BNH113" s="33"/>
      <c r="BNI113" s="33"/>
      <c r="BNJ113" s="39"/>
      <c r="BNK113" s="37"/>
      <c r="BNL113" s="32"/>
      <c r="BNM113" s="32"/>
      <c r="BNN113" s="32"/>
      <c r="BNO113" s="32"/>
      <c r="BNP113" s="32"/>
      <c r="BNQ113" s="32"/>
      <c r="BNR113" s="32"/>
      <c r="BNS113" s="32"/>
      <c r="BNT113" s="32"/>
      <c r="BNU113" s="32"/>
      <c r="BNV113" s="33"/>
      <c r="BNW113" s="34"/>
      <c r="BNX113" s="33"/>
      <c r="BNY113" s="33"/>
      <c r="BNZ113" s="39"/>
      <c r="BOA113" s="37"/>
      <c r="BOB113" s="32"/>
      <c r="BOC113" s="32"/>
      <c r="BOD113" s="32"/>
      <c r="BOE113" s="32"/>
      <c r="BOF113" s="32"/>
      <c r="BOG113" s="32"/>
      <c r="BOH113" s="32"/>
      <c r="BOI113" s="32"/>
      <c r="BOJ113" s="32"/>
      <c r="BOK113" s="32"/>
      <c r="BOL113" s="33"/>
      <c r="BOM113" s="34"/>
      <c r="BON113" s="33"/>
      <c r="BOO113" s="33"/>
      <c r="BOP113" s="39"/>
      <c r="BOQ113" s="37"/>
      <c r="BOR113" s="32"/>
      <c r="BOS113" s="32"/>
      <c r="BOT113" s="32"/>
      <c r="BOU113" s="32"/>
      <c r="BOV113" s="32"/>
      <c r="BOW113" s="32"/>
      <c r="BOX113" s="32"/>
      <c r="BOY113" s="32"/>
      <c r="BOZ113" s="32"/>
      <c r="BPA113" s="32"/>
      <c r="BPB113" s="33"/>
      <c r="BPC113" s="34"/>
      <c r="BPD113" s="33"/>
      <c r="BPE113" s="33"/>
      <c r="BPF113" s="39"/>
      <c r="BPG113" s="37"/>
      <c r="BPH113" s="32"/>
      <c r="BPI113" s="32"/>
      <c r="BPJ113" s="32"/>
      <c r="BPK113" s="32"/>
      <c r="BPL113" s="32"/>
      <c r="BPM113" s="32"/>
      <c r="BPN113" s="32"/>
      <c r="BPO113" s="32"/>
      <c r="BPP113" s="32"/>
      <c r="BPQ113" s="32"/>
      <c r="BPR113" s="33"/>
      <c r="BPS113" s="34"/>
      <c r="BPT113" s="33"/>
      <c r="BPU113" s="33"/>
      <c r="BPV113" s="39"/>
      <c r="BPW113" s="37"/>
      <c r="BPX113" s="32"/>
      <c r="BPY113" s="32"/>
      <c r="BPZ113" s="32"/>
      <c r="BQA113" s="32"/>
      <c r="BQB113" s="32"/>
      <c r="BQC113" s="32"/>
      <c r="BQD113" s="32"/>
      <c r="BQE113" s="32"/>
      <c r="BQF113" s="32"/>
      <c r="BQG113" s="32"/>
      <c r="BQH113" s="33"/>
      <c r="BQI113" s="34"/>
      <c r="BQJ113" s="33"/>
      <c r="BQK113" s="33"/>
      <c r="BQL113" s="39"/>
      <c r="BQM113" s="37"/>
      <c r="BQN113" s="32"/>
      <c r="BQO113" s="32"/>
      <c r="BQP113" s="32"/>
      <c r="BQQ113" s="32"/>
      <c r="BQR113" s="32"/>
      <c r="BQS113" s="32"/>
      <c r="BQT113" s="32"/>
      <c r="BQU113" s="32"/>
      <c r="BQV113" s="32"/>
      <c r="BQW113" s="32"/>
      <c r="BQX113" s="33"/>
      <c r="BQY113" s="34"/>
      <c r="BQZ113" s="33"/>
      <c r="BRA113" s="33"/>
      <c r="BRB113" s="39"/>
      <c r="BRC113" s="37"/>
      <c r="BRD113" s="32"/>
      <c r="BRE113" s="32"/>
      <c r="BRF113" s="32"/>
      <c r="BRG113" s="32"/>
      <c r="BRH113" s="32"/>
      <c r="BRI113" s="32"/>
      <c r="BRJ113" s="32"/>
      <c r="BRK113" s="32"/>
      <c r="BRL113" s="32"/>
      <c r="BRM113" s="32"/>
      <c r="BRN113" s="33"/>
      <c r="BRO113" s="34"/>
      <c r="BRP113" s="33"/>
      <c r="BRQ113" s="33"/>
      <c r="BRR113" s="39"/>
      <c r="BRS113" s="37"/>
      <c r="BRT113" s="32"/>
      <c r="BRU113" s="32"/>
      <c r="BRV113" s="32"/>
      <c r="BRW113" s="32"/>
      <c r="BRX113" s="32"/>
      <c r="BRY113" s="32"/>
      <c r="BRZ113" s="32"/>
      <c r="BSA113" s="32"/>
      <c r="BSB113" s="32"/>
      <c r="BSC113" s="32"/>
      <c r="BSD113" s="33"/>
      <c r="BSE113" s="34"/>
      <c r="BSF113" s="33"/>
      <c r="BSG113" s="33"/>
      <c r="BSH113" s="39"/>
      <c r="BSI113" s="37"/>
      <c r="BSJ113" s="32"/>
      <c r="BSK113" s="32"/>
      <c r="BSL113" s="32"/>
      <c r="BSM113" s="32"/>
      <c r="BSN113" s="32"/>
      <c r="BSO113" s="32"/>
      <c r="BSP113" s="32"/>
      <c r="BSQ113" s="32"/>
      <c r="BSR113" s="32"/>
      <c r="BSS113" s="32"/>
      <c r="BST113" s="33"/>
      <c r="BSU113" s="34"/>
      <c r="BSV113" s="33"/>
      <c r="BSW113" s="33"/>
      <c r="BSX113" s="39"/>
      <c r="BSY113" s="37"/>
      <c r="BSZ113" s="32"/>
      <c r="BTA113" s="32"/>
      <c r="BTB113" s="32"/>
      <c r="BTC113" s="32"/>
      <c r="BTD113" s="32"/>
      <c r="BTE113" s="32"/>
      <c r="BTF113" s="32"/>
      <c r="BTG113" s="32"/>
      <c r="BTH113" s="32"/>
      <c r="BTI113" s="32"/>
      <c r="BTJ113" s="33"/>
      <c r="BTK113" s="34"/>
      <c r="BTL113" s="33"/>
      <c r="BTM113" s="33"/>
      <c r="BTN113" s="39"/>
      <c r="BTO113" s="37"/>
      <c r="BTP113" s="32"/>
      <c r="BTQ113" s="32"/>
      <c r="BTR113" s="32"/>
      <c r="BTS113" s="32"/>
      <c r="BTT113" s="32"/>
      <c r="BTU113" s="32"/>
      <c r="BTV113" s="32"/>
      <c r="BTW113" s="32"/>
      <c r="BTX113" s="32"/>
      <c r="BTY113" s="32"/>
      <c r="BTZ113" s="33"/>
      <c r="BUA113" s="34"/>
      <c r="BUB113" s="33"/>
      <c r="BUC113" s="33"/>
      <c r="BUD113" s="39"/>
      <c r="BUE113" s="37"/>
      <c r="BUF113" s="32"/>
      <c r="BUG113" s="32"/>
      <c r="BUH113" s="32"/>
      <c r="BUI113" s="32"/>
      <c r="BUJ113" s="32"/>
      <c r="BUK113" s="32"/>
      <c r="BUL113" s="32"/>
      <c r="BUM113" s="32"/>
      <c r="BUN113" s="32"/>
      <c r="BUO113" s="32"/>
      <c r="BUP113" s="33"/>
      <c r="BUQ113" s="34"/>
      <c r="BUR113" s="33"/>
      <c r="BUS113" s="33"/>
      <c r="BUT113" s="39"/>
      <c r="BUU113" s="37"/>
      <c r="BUV113" s="32"/>
      <c r="BUW113" s="32"/>
      <c r="BUX113" s="32"/>
      <c r="BUY113" s="32"/>
      <c r="BUZ113" s="32"/>
      <c r="BVA113" s="32"/>
      <c r="BVB113" s="32"/>
      <c r="BVC113" s="32"/>
      <c r="BVD113" s="32"/>
      <c r="BVE113" s="32"/>
      <c r="BVF113" s="33"/>
      <c r="BVG113" s="34"/>
      <c r="BVH113" s="33"/>
      <c r="BVI113" s="33"/>
      <c r="BVJ113" s="39"/>
      <c r="BVK113" s="37"/>
      <c r="BVL113" s="32"/>
      <c r="BVM113" s="32"/>
      <c r="BVN113" s="32"/>
      <c r="BVO113" s="32"/>
      <c r="BVP113" s="32"/>
      <c r="BVQ113" s="32"/>
      <c r="BVR113" s="32"/>
      <c r="BVS113" s="32"/>
      <c r="BVT113" s="32"/>
      <c r="BVU113" s="32"/>
      <c r="BVV113" s="33"/>
      <c r="BVW113" s="34"/>
      <c r="BVX113" s="33"/>
      <c r="BVY113" s="33"/>
      <c r="BVZ113" s="39"/>
      <c r="BWA113" s="37"/>
      <c r="BWB113" s="32"/>
      <c r="BWC113" s="32"/>
      <c r="BWD113" s="32"/>
      <c r="BWE113" s="32"/>
      <c r="BWF113" s="32"/>
      <c r="BWG113" s="32"/>
      <c r="BWH113" s="32"/>
      <c r="BWI113" s="32"/>
      <c r="BWJ113" s="32"/>
      <c r="BWK113" s="32"/>
      <c r="BWL113" s="33"/>
      <c r="BWM113" s="34"/>
      <c r="BWN113" s="33"/>
      <c r="BWO113" s="33"/>
      <c r="BWP113" s="39"/>
      <c r="BWQ113" s="37"/>
      <c r="BWR113" s="32"/>
      <c r="BWS113" s="32"/>
      <c r="BWT113" s="32"/>
      <c r="BWU113" s="32"/>
      <c r="BWV113" s="32"/>
      <c r="BWW113" s="32"/>
      <c r="BWX113" s="32"/>
      <c r="BWY113" s="32"/>
      <c r="BWZ113" s="32"/>
      <c r="BXA113" s="32"/>
      <c r="BXB113" s="33"/>
      <c r="BXC113" s="34"/>
      <c r="BXD113" s="33"/>
      <c r="BXE113" s="33"/>
      <c r="BXF113" s="39"/>
      <c r="BXG113" s="37"/>
      <c r="BXH113" s="32"/>
      <c r="BXI113" s="32"/>
      <c r="BXJ113" s="32"/>
      <c r="BXK113" s="32"/>
      <c r="BXL113" s="32"/>
      <c r="BXM113" s="32"/>
      <c r="BXN113" s="32"/>
      <c r="BXO113" s="32"/>
      <c r="BXP113" s="32"/>
      <c r="BXQ113" s="32"/>
      <c r="BXR113" s="33"/>
      <c r="BXS113" s="34"/>
      <c r="BXT113" s="33"/>
      <c r="BXU113" s="33"/>
      <c r="BXV113" s="39"/>
      <c r="BXW113" s="37"/>
      <c r="BXX113" s="32"/>
      <c r="BXY113" s="32"/>
      <c r="BXZ113" s="32"/>
      <c r="BYA113" s="32"/>
      <c r="BYB113" s="32"/>
      <c r="BYC113" s="32"/>
      <c r="BYD113" s="32"/>
      <c r="BYE113" s="32"/>
      <c r="BYF113" s="32"/>
      <c r="BYG113" s="32"/>
      <c r="BYH113" s="33"/>
      <c r="BYI113" s="34"/>
      <c r="BYJ113" s="33"/>
      <c r="BYK113" s="33"/>
      <c r="BYL113" s="39"/>
      <c r="BYM113" s="37"/>
      <c r="BYN113" s="32"/>
      <c r="BYO113" s="32"/>
      <c r="BYP113" s="32"/>
      <c r="BYQ113" s="32"/>
      <c r="BYR113" s="32"/>
      <c r="BYS113" s="32"/>
      <c r="BYT113" s="32"/>
      <c r="BYU113" s="32"/>
      <c r="BYV113" s="32"/>
      <c r="BYW113" s="32"/>
      <c r="BYX113" s="33"/>
      <c r="BYY113" s="34"/>
      <c r="BYZ113" s="33"/>
      <c r="BZA113" s="33"/>
      <c r="BZB113" s="39"/>
      <c r="BZC113" s="37"/>
      <c r="BZD113" s="32"/>
      <c r="BZE113" s="32"/>
      <c r="BZF113" s="32"/>
      <c r="BZG113" s="32"/>
      <c r="BZH113" s="32"/>
      <c r="BZI113" s="32"/>
      <c r="BZJ113" s="32"/>
      <c r="BZK113" s="32"/>
      <c r="BZL113" s="32"/>
      <c r="BZM113" s="32"/>
      <c r="BZN113" s="33"/>
      <c r="BZO113" s="34"/>
      <c r="BZP113" s="33"/>
      <c r="BZQ113" s="33"/>
      <c r="BZR113" s="39"/>
      <c r="BZS113" s="37"/>
      <c r="BZT113" s="32"/>
      <c r="BZU113" s="32"/>
      <c r="BZV113" s="32"/>
      <c r="BZW113" s="32"/>
      <c r="BZX113" s="32"/>
      <c r="BZY113" s="32"/>
      <c r="BZZ113" s="32"/>
      <c r="CAA113" s="32"/>
      <c r="CAB113" s="32"/>
      <c r="CAC113" s="32"/>
      <c r="CAD113" s="33"/>
      <c r="CAE113" s="34"/>
      <c r="CAF113" s="33"/>
      <c r="CAG113" s="33"/>
      <c r="CAH113" s="39"/>
      <c r="CAI113" s="37"/>
      <c r="CAJ113" s="32"/>
      <c r="CAK113" s="32"/>
      <c r="CAL113" s="32"/>
      <c r="CAM113" s="32"/>
      <c r="CAN113" s="32"/>
      <c r="CAO113" s="32"/>
      <c r="CAP113" s="32"/>
      <c r="CAQ113" s="32"/>
      <c r="CAR113" s="32"/>
      <c r="CAS113" s="32"/>
      <c r="CAT113" s="33"/>
      <c r="CAU113" s="34"/>
      <c r="CAV113" s="33"/>
      <c r="CAW113" s="33"/>
      <c r="CAX113" s="39"/>
      <c r="CAY113" s="37"/>
      <c r="CAZ113" s="32"/>
      <c r="CBA113" s="32"/>
      <c r="CBB113" s="32"/>
      <c r="CBC113" s="32"/>
      <c r="CBD113" s="32"/>
      <c r="CBE113" s="32"/>
      <c r="CBF113" s="32"/>
      <c r="CBG113" s="32"/>
      <c r="CBH113" s="32"/>
      <c r="CBI113" s="32"/>
      <c r="CBJ113" s="33"/>
      <c r="CBK113" s="34"/>
      <c r="CBL113" s="33"/>
      <c r="CBM113" s="33"/>
      <c r="CBN113" s="39"/>
      <c r="CBO113" s="37"/>
      <c r="CBP113" s="32"/>
      <c r="CBQ113" s="32"/>
      <c r="CBR113" s="32"/>
      <c r="CBS113" s="32"/>
      <c r="CBT113" s="32"/>
      <c r="CBU113" s="32"/>
      <c r="CBV113" s="32"/>
      <c r="CBW113" s="32"/>
      <c r="CBX113" s="32"/>
      <c r="CBY113" s="32"/>
      <c r="CBZ113" s="33"/>
      <c r="CCA113" s="34"/>
      <c r="CCB113" s="33"/>
      <c r="CCC113" s="33"/>
      <c r="CCD113" s="39"/>
      <c r="CCE113" s="37"/>
      <c r="CCF113" s="32"/>
      <c r="CCG113" s="32"/>
      <c r="CCH113" s="32"/>
      <c r="CCI113" s="32"/>
      <c r="CCJ113" s="32"/>
      <c r="CCK113" s="32"/>
      <c r="CCL113" s="32"/>
      <c r="CCM113" s="32"/>
      <c r="CCN113" s="32"/>
      <c r="CCO113" s="32"/>
      <c r="CCP113" s="33"/>
      <c r="CCQ113" s="34"/>
      <c r="CCR113" s="33"/>
      <c r="CCS113" s="33"/>
      <c r="CCT113" s="39"/>
      <c r="CCU113" s="37"/>
      <c r="CCV113" s="32"/>
      <c r="CCW113" s="32"/>
      <c r="CCX113" s="32"/>
      <c r="CCY113" s="32"/>
      <c r="CCZ113" s="32"/>
      <c r="CDA113" s="32"/>
      <c r="CDB113" s="32"/>
      <c r="CDC113" s="32"/>
      <c r="CDD113" s="32"/>
      <c r="CDE113" s="32"/>
      <c r="CDF113" s="33"/>
      <c r="CDG113" s="34"/>
      <c r="CDH113" s="33"/>
      <c r="CDI113" s="33"/>
      <c r="CDJ113" s="39"/>
      <c r="CDK113" s="37"/>
      <c r="CDL113" s="32"/>
      <c r="CDM113" s="32"/>
      <c r="CDN113" s="32"/>
      <c r="CDO113" s="32"/>
      <c r="CDP113" s="32"/>
      <c r="CDQ113" s="32"/>
      <c r="CDR113" s="32"/>
      <c r="CDS113" s="32"/>
      <c r="CDT113" s="32"/>
      <c r="CDU113" s="32"/>
      <c r="CDV113" s="33"/>
      <c r="CDW113" s="34"/>
      <c r="CDX113" s="33"/>
      <c r="CDY113" s="33"/>
      <c r="CDZ113" s="39"/>
      <c r="CEA113" s="37"/>
      <c r="CEB113" s="32"/>
      <c r="CEC113" s="32"/>
      <c r="CED113" s="32"/>
      <c r="CEE113" s="32"/>
      <c r="CEF113" s="32"/>
      <c r="CEG113" s="32"/>
      <c r="CEH113" s="32"/>
      <c r="CEI113" s="32"/>
      <c r="CEJ113" s="32"/>
      <c r="CEK113" s="32"/>
      <c r="CEL113" s="33"/>
      <c r="CEM113" s="34"/>
      <c r="CEN113" s="33"/>
      <c r="CEO113" s="33"/>
      <c r="CEP113" s="39"/>
      <c r="CEQ113" s="37"/>
      <c r="CER113" s="32"/>
      <c r="CES113" s="32"/>
      <c r="CET113" s="32"/>
      <c r="CEU113" s="32"/>
      <c r="CEV113" s="32"/>
      <c r="CEW113" s="32"/>
      <c r="CEX113" s="32"/>
      <c r="CEY113" s="32"/>
      <c r="CEZ113" s="32"/>
      <c r="CFA113" s="32"/>
      <c r="CFB113" s="33"/>
      <c r="CFC113" s="34"/>
      <c r="CFD113" s="33"/>
      <c r="CFE113" s="33"/>
      <c r="CFF113" s="39"/>
      <c r="CFG113" s="37"/>
      <c r="CFH113" s="32"/>
      <c r="CFI113" s="32"/>
      <c r="CFJ113" s="32"/>
      <c r="CFK113" s="32"/>
      <c r="CFL113" s="32"/>
      <c r="CFM113" s="32"/>
      <c r="CFN113" s="32"/>
      <c r="CFO113" s="32"/>
      <c r="CFP113" s="32"/>
      <c r="CFQ113" s="32"/>
      <c r="CFR113" s="33"/>
      <c r="CFS113" s="34"/>
      <c r="CFT113" s="33"/>
      <c r="CFU113" s="33"/>
      <c r="CFV113" s="39"/>
      <c r="CFW113" s="37"/>
      <c r="CFX113" s="32"/>
      <c r="CFY113" s="32"/>
      <c r="CFZ113" s="32"/>
      <c r="CGA113" s="32"/>
      <c r="CGB113" s="32"/>
      <c r="CGC113" s="32"/>
      <c r="CGD113" s="32"/>
      <c r="CGE113" s="32"/>
      <c r="CGF113" s="32"/>
      <c r="CGG113" s="32"/>
      <c r="CGH113" s="33"/>
      <c r="CGI113" s="34"/>
      <c r="CGJ113" s="33"/>
      <c r="CGK113" s="33"/>
      <c r="CGL113" s="39"/>
      <c r="CGM113" s="37"/>
      <c r="CGN113" s="32"/>
      <c r="CGO113" s="32"/>
      <c r="CGP113" s="32"/>
      <c r="CGQ113" s="32"/>
      <c r="CGR113" s="32"/>
      <c r="CGS113" s="32"/>
      <c r="CGT113" s="32"/>
      <c r="CGU113" s="32"/>
      <c r="CGV113" s="32"/>
      <c r="CGW113" s="32"/>
      <c r="CGX113" s="33"/>
      <c r="CGY113" s="34"/>
      <c r="CGZ113" s="33"/>
      <c r="CHA113" s="33"/>
      <c r="CHB113" s="39"/>
      <c r="CHC113" s="37"/>
      <c r="CHD113" s="32"/>
      <c r="CHE113" s="32"/>
      <c r="CHF113" s="32"/>
      <c r="CHG113" s="32"/>
      <c r="CHH113" s="32"/>
      <c r="CHI113" s="32"/>
      <c r="CHJ113" s="32"/>
      <c r="CHK113" s="32"/>
      <c r="CHL113" s="32"/>
      <c r="CHM113" s="32"/>
      <c r="CHN113" s="33"/>
      <c r="CHO113" s="34"/>
      <c r="CHP113" s="33"/>
      <c r="CHQ113" s="33"/>
      <c r="CHR113" s="39"/>
      <c r="CHS113" s="37"/>
      <c r="CHT113" s="32"/>
      <c r="CHU113" s="32"/>
      <c r="CHV113" s="32"/>
      <c r="CHW113" s="32"/>
      <c r="CHX113" s="32"/>
      <c r="CHY113" s="32"/>
      <c r="CHZ113" s="32"/>
      <c r="CIA113" s="32"/>
      <c r="CIB113" s="32"/>
      <c r="CIC113" s="32"/>
      <c r="CID113" s="33"/>
      <c r="CIE113" s="34"/>
      <c r="CIF113" s="33"/>
      <c r="CIG113" s="33"/>
      <c r="CIH113" s="39"/>
      <c r="CII113" s="37"/>
      <c r="CIJ113" s="32"/>
      <c r="CIK113" s="32"/>
      <c r="CIL113" s="32"/>
      <c r="CIM113" s="32"/>
      <c r="CIN113" s="32"/>
      <c r="CIO113" s="32"/>
      <c r="CIP113" s="32"/>
      <c r="CIQ113" s="32"/>
      <c r="CIR113" s="32"/>
      <c r="CIS113" s="32"/>
      <c r="CIT113" s="33"/>
      <c r="CIU113" s="34"/>
      <c r="CIV113" s="33"/>
      <c r="CIW113" s="33"/>
      <c r="CIX113" s="39"/>
      <c r="CIY113" s="37"/>
      <c r="CIZ113" s="32"/>
      <c r="CJA113" s="32"/>
      <c r="CJB113" s="32"/>
      <c r="CJC113" s="32"/>
      <c r="CJD113" s="32"/>
      <c r="CJE113" s="32"/>
      <c r="CJF113" s="32"/>
      <c r="CJG113" s="32"/>
      <c r="CJH113" s="32"/>
      <c r="CJI113" s="32"/>
      <c r="CJJ113" s="33"/>
      <c r="CJK113" s="34"/>
      <c r="CJL113" s="33"/>
      <c r="CJM113" s="33"/>
      <c r="CJN113" s="39"/>
      <c r="CJO113" s="37"/>
      <c r="CJP113" s="32"/>
      <c r="CJQ113" s="32"/>
      <c r="CJR113" s="32"/>
      <c r="CJS113" s="32"/>
      <c r="CJT113" s="32"/>
      <c r="CJU113" s="32"/>
      <c r="CJV113" s="32"/>
      <c r="CJW113" s="32"/>
      <c r="CJX113" s="32"/>
      <c r="CJY113" s="32"/>
      <c r="CJZ113" s="33"/>
      <c r="CKA113" s="34"/>
      <c r="CKB113" s="33"/>
      <c r="CKC113" s="33"/>
      <c r="CKD113" s="39"/>
      <c r="CKE113" s="37"/>
      <c r="CKF113" s="32"/>
      <c r="CKG113" s="32"/>
      <c r="CKH113" s="32"/>
      <c r="CKI113" s="32"/>
      <c r="CKJ113" s="32"/>
      <c r="CKK113" s="32"/>
      <c r="CKL113" s="32"/>
      <c r="CKM113" s="32"/>
      <c r="CKN113" s="32"/>
      <c r="CKO113" s="32"/>
      <c r="CKP113" s="33"/>
      <c r="CKQ113" s="34"/>
      <c r="CKR113" s="33"/>
      <c r="CKS113" s="33"/>
      <c r="CKT113" s="39"/>
      <c r="CKU113" s="37"/>
      <c r="CKV113" s="32"/>
      <c r="CKW113" s="32"/>
      <c r="CKX113" s="32"/>
      <c r="CKY113" s="32"/>
      <c r="CKZ113" s="32"/>
      <c r="CLA113" s="32"/>
      <c r="CLB113" s="32"/>
      <c r="CLC113" s="32"/>
      <c r="CLD113" s="32"/>
      <c r="CLE113" s="32"/>
      <c r="CLF113" s="33"/>
      <c r="CLG113" s="34"/>
      <c r="CLH113" s="33"/>
      <c r="CLI113" s="33"/>
      <c r="CLJ113" s="39"/>
      <c r="CLK113" s="37"/>
      <c r="CLL113" s="32"/>
      <c r="CLM113" s="32"/>
      <c r="CLN113" s="32"/>
      <c r="CLO113" s="32"/>
      <c r="CLP113" s="32"/>
      <c r="CLQ113" s="32"/>
      <c r="CLR113" s="32"/>
      <c r="CLS113" s="32"/>
      <c r="CLT113" s="32"/>
      <c r="CLU113" s="32"/>
      <c r="CLV113" s="33"/>
      <c r="CLW113" s="34"/>
      <c r="CLX113" s="33"/>
      <c r="CLY113" s="33"/>
      <c r="CLZ113" s="39"/>
      <c r="CMA113" s="37"/>
      <c r="CMB113" s="32"/>
      <c r="CMC113" s="32"/>
      <c r="CMD113" s="32"/>
      <c r="CME113" s="32"/>
      <c r="CMF113" s="32"/>
      <c r="CMG113" s="32"/>
      <c r="CMH113" s="32"/>
      <c r="CMI113" s="32"/>
      <c r="CMJ113" s="32"/>
      <c r="CMK113" s="32"/>
      <c r="CML113" s="33"/>
      <c r="CMM113" s="34"/>
      <c r="CMN113" s="33"/>
      <c r="CMO113" s="33"/>
      <c r="CMP113" s="39"/>
      <c r="CMQ113" s="37"/>
      <c r="CMR113" s="32"/>
      <c r="CMS113" s="32"/>
      <c r="CMT113" s="32"/>
      <c r="CMU113" s="32"/>
      <c r="CMV113" s="32"/>
      <c r="CMW113" s="32"/>
      <c r="CMX113" s="32"/>
      <c r="CMY113" s="32"/>
      <c r="CMZ113" s="32"/>
      <c r="CNA113" s="32"/>
      <c r="CNB113" s="33"/>
      <c r="CNC113" s="34"/>
      <c r="CND113" s="33"/>
      <c r="CNE113" s="33"/>
      <c r="CNF113" s="39"/>
      <c r="CNG113" s="37"/>
      <c r="CNH113" s="32"/>
      <c r="CNI113" s="32"/>
      <c r="CNJ113" s="32"/>
      <c r="CNK113" s="32"/>
      <c r="CNL113" s="32"/>
      <c r="CNM113" s="32"/>
      <c r="CNN113" s="32"/>
      <c r="CNO113" s="32"/>
      <c r="CNP113" s="32"/>
      <c r="CNQ113" s="32"/>
      <c r="CNR113" s="33"/>
      <c r="CNS113" s="34"/>
      <c r="CNT113" s="33"/>
      <c r="CNU113" s="33"/>
      <c r="CNV113" s="39"/>
      <c r="CNW113" s="37"/>
      <c r="CNX113" s="32"/>
      <c r="CNY113" s="32"/>
      <c r="CNZ113" s="32"/>
      <c r="COA113" s="32"/>
      <c r="COB113" s="32"/>
      <c r="COC113" s="32"/>
      <c r="COD113" s="32"/>
      <c r="COE113" s="32"/>
      <c r="COF113" s="32"/>
      <c r="COG113" s="32"/>
      <c r="COH113" s="33"/>
      <c r="COI113" s="34"/>
      <c r="COJ113" s="33"/>
      <c r="COK113" s="33"/>
      <c r="COL113" s="39"/>
      <c r="COM113" s="37"/>
      <c r="CON113" s="32"/>
      <c r="COO113" s="32"/>
      <c r="COP113" s="32"/>
      <c r="COQ113" s="32"/>
      <c r="COR113" s="32"/>
      <c r="COS113" s="32"/>
      <c r="COT113" s="32"/>
      <c r="COU113" s="32"/>
      <c r="COV113" s="32"/>
      <c r="COW113" s="32"/>
      <c r="COX113" s="33"/>
      <c r="COY113" s="34"/>
      <c r="COZ113" s="33"/>
      <c r="CPA113" s="33"/>
      <c r="CPB113" s="39"/>
      <c r="CPC113" s="37"/>
      <c r="CPD113" s="32"/>
      <c r="CPE113" s="32"/>
      <c r="CPF113" s="32"/>
      <c r="CPG113" s="32"/>
      <c r="CPH113" s="32"/>
      <c r="CPI113" s="32"/>
      <c r="CPJ113" s="32"/>
      <c r="CPK113" s="32"/>
      <c r="CPL113" s="32"/>
      <c r="CPM113" s="32"/>
      <c r="CPN113" s="33"/>
      <c r="CPO113" s="34"/>
      <c r="CPP113" s="33"/>
      <c r="CPQ113" s="33"/>
      <c r="CPR113" s="39"/>
      <c r="CPS113" s="37"/>
      <c r="CPT113" s="32"/>
      <c r="CPU113" s="32"/>
      <c r="CPV113" s="32"/>
      <c r="CPW113" s="32"/>
      <c r="CPX113" s="32"/>
      <c r="CPY113" s="32"/>
      <c r="CPZ113" s="32"/>
      <c r="CQA113" s="32"/>
      <c r="CQB113" s="32"/>
      <c r="CQC113" s="32"/>
      <c r="CQD113" s="33"/>
      <c r="CQE113" s="34"/>
      <c r="CQF113" s="33"/>
      <c r="CQG113" s="33"/>
      <c r="CQH113" s="39"/>
      <c r="CQI113" s="37"/>
      <c r="CQJ113" s="32"/>
      <c r="CQK113" s="32"/>
      <c r="CQL113" s="32"/>
      <c r="CQM113" s="32"/>
      <c r="CQN113" s="32"/>
      <c r="CQO113" s="32"/>
      <c r="CQP113" s="32"/>
      <c r="CQQ113" s="32"/>
      <c r="CQR113" s="32"/>
      <c r="CQS113" s="32"/>
      <c r="CQT113" s="33"/>
      <c r="CQU113" s="34"/>
      <c r="CQV113" s="33"/>
      <c r="CQW113" s="33"/>
      <c r="CQX113" s="39"/>
      <c r="CQY113" s="37"/>
      <c r="CQZ113" s="32"/>
      <c r="CRA113" s="32"/>
      <c r="CRB113" s="32"/>
      <c r="CRC113" s="32"/>
      <c r="CRD113" s="32"/>
      <c r="CRE113" s="32"/>
      <c r="CRF113" s="32"/>
      <c r="CRG113" s="32"/>
      <c r="CRH113" s="32"/>
      <c r="CRI113" s="32"/>
      <c r="CRJ113" s="33"/>
      <c r="CRK113" s="34"/>
      <c r="CRL113" s="33"/>
      <c r="CRM113" s="33"/>
      <c r="CRN113" s="39"/>
      <c r="CRO113" s="37"/>
      <c r="CRP113" s="32"/>
      <c r="CRQ113" s="32"/>
      <c r="CRR113" s="32"/>
      <c r="CRS113" s="32"/>
      <c r="CRT113" s="32"/>
      <c r="CRU113" s="32"/>
      <c r="CRV113" s="32"/>
      <c r="CRW113" s="32"/>
      <c r="CRX113" s="32"/>
      <c r="CRY113" s="32"/>
      <c r="CRZ113" s="33"/>
      <c r="CSA113" s="34"/>
      <c r="CSB113" s="33"/>
      <c r="CSC113" s="33"/>
      <c r="CSD113" s="39"/>
      <c r="CSE113" s="37"/>
      <c r="CSF113" s="32"/>
      <c r="CSG113" s="32"/>
      <c r="CSH113" s="32"/>
      <c r="CSI113" s="32"/>
      <c r="CSJ113" s="32"/>
      <c r="CSK113" s="32"/>
      <c r="CSL113" s="32"/>
      <c r="CSM113" s="32"/>
      <c r="CSN113" s="32"/>
      <c r="CSO113" s="32"/>
      <c r="CSP113" s="33"/>
      <c r="CSQ113" s="34"/>
      <c r="CSR113" s="33"/>
      <c r="CSS113" s="33"/>
      <c r="CST113" s="39"/>
      <c r="CSU113" s="37"/>
      <c r="CSV113" s="32"/>
      <c r="CSW113" s="32"/>
      <c r="CSX113" s="32"/>
      <c r="CSY113" s="32"/>
      <c r="CSZ113" s="32"/>
      <c r="CTA113" s="32"/>
      <c r="CTB113" s="32"/>
      <c r="CTC113" s="32"/>
      <c r="CTD113" s="32"/>
      <c r="CTE113" s="32"/>
      <c r="CTF113" s="33"/>
      <c r="CTG113" s="34"/>
      <c r="CTH113" s="33"/>
      <c r="CTI113" s="33"/>
      <c r="CTJ113" s="39"/>
      <c r="CTK113" s="37"/>
      <c r="CTL113" s="32"/>
      <c r="CTM113" s="32"/>
      <c r="CTN113" s="32"/>
      <c r="CTO113" s="32"/>
      <c r="CTP113" s="32"/>
      <c r="CTQ113" s="32"/>
      <c r="CTR113" s="32"/>
      <c r="CTS113" s="32"/>
      <c r="CTT113" s="32"/>
      <c r="CTU113" s="32"/>
      <c r="CTV113" s="33"/>
      <c r="CTW113" s="34"/>
      <c r="CTX113" s="33"/>
      <c r="CTY113" s="33"/>
      <c r="CTZ113" s="39"/>
      <c r="CUA113" s="37"/>
      <c r="CUB113" s="32"/>
      <c r="CUC113" s="32"/>
      <c r="CUD113" s="32"/>
      <c r="CUE113" s="32"/>
      <c r="CUF113" s="32"/>
      <c r="CUG113" s="32"/>
      <c r="CUH113" s="32"/>
      <c r="CUI113" s="32"/>
      <c r="CUJ113" s="32"/>
      <c r="CUK113" s="32"/>
      <c r="CUL113" s="33"/>
      <c r="CUM113" s="34"/>
      <c r="CUN113" s="33"/>
      <c r="CUO113" s="33"/>
      <c r="CUP113" s="39"/>
      <c r="CUQ113" s="37"/>
      <c r="CUR113" s="32"/>
      <c r="CUS113" s="32"/>
      <c r="CUT113" s="32"/>
      <c r="CUU113" s="32"/>
      <c r="CUV113" s="32"/>
      <c r="CUW113" s="32"/>
      <c r="CUX113" s="32"/>
      <c r="CUY113" s="32"/>
      <c r="CUZ113" s="32"/>
      <c r="CVA113" s="32"/>
      <c r="CVB113" s="33"/>
      <c r="CVC113" s="34"/>
      <c r="CVD113" s="33"/>
      <c r="CVE113" s="33"/>
      <c r="CVF113" s="39"/>
      <c r="CVG113" s="37"/>
      <c r="CVH113" s="32"/>
      <c r="CVI113" s="32"/>
      <c r="CVJ113" s="32"/>
      <c r="CVK113" s="32"/>
      <c r="CVL113" s="32"/>
      <c r="CVM113" s="32"/>
      <c r="CVN113" s="32"/>
      <c r="CVO113" s="32"/>
      <c r="CVP113" s="32"/>
      <c r="CVQ113" s="32"/>
      <c r="CVR113" s="33"/>
      <c r="CVS113" s="34"/>
      <c r="CVT113" s="33"/>
      <c r="CVU113" s="33"/>
      <c r="CVV113" s="39"/>
      <c r="CVW113" s="37"/>
      <c r="CVX113" s="32"/>
      <c r="CVY113" s="32"/>
      <c r="CVZ113" s="32"/>
      <c r="CWA113" s="32"/>
      <c r="CWB113" s="32"/>
      <c r="CWC113" s="32"/>
      <c r="CWD113" s="32"/>
      <c r="CWE113" s="32"/>
      <c r="CWF113" s="32"/>
      <c r="CWG113" s="32"/>
      <c r="CWH113" s="33"/>
      <c r="CWI113" s="34"/>
      <c r="CWJ113" s="33"/>
      <c r="CWK113" s="33"/>
      <c r="CWL113" s="39"/>
      <c r="CWM113" s="37"/>
      <c r="CWN113" s="32"/>
      <c r="CWO113" s="32"/>
      <c r="CWP113" s="32"/>
      <c r="CWQ113" s="32"/>
      <c r="CWR113" s="32"/>
      <c r="CWS113" s="32"/>
      <c r="CWT113" s="32"/>
      <c r="CWU113" s="32"/>
      <c r="CWV113" s="32"/>
      <c r="CWW113" s="32"/>
      <c r="CWX113" s="33"/>
      <c r="CWY113" s="34"/>
      <c r="CWZ113" s="33"/>
      <c r="CXA113" s="33"/>
      <c r="CXB113" s="39"/>
      <c r="CXC113" s="37"/>
      <c r="CXD113" s="32"/>
      <c r="CXE113" s="32"/>
      <c r="CXF113" s="32"/>
      <c r="CXG113" s="32"/>
      <c r="CXH113" s="32"/>
      <c r="CXI113" s="32"/>
      <c r="CXJ113" s="32"/>
      <c r="CXK113" s="32"/>
      <c r="CXL113" s="32"/>
      <c r="CXM113" s="32"/>
      <c r="CXN113" s="33"/>
      <c r="CXO113" s="34"/>
      <c r="CXP113" s="33"/>
      <c r="CXQ113" s="33"/>
      <c r="CXR113" s="39"/>
      <c r="CXS113" s="37"/>
      <c r="CXT113" s="32"/>
      <c r="CXU113" s="32"/>
      <c r="CXV113" s="32"/>
      <c r="CXW113" s="32"/>
      <c r="CXX113" s="32"/>
      <c r="CXY113" s="32"/>
      <c r="CXZ113" s="32"/>
      <c r="CYA113" s="32"/>
      <c r="CYB113" s="32"/>
      <c r="CYC113" s="32"/>
      <c r="CYD113" s="33"/>
      <c r="CYE113" s="34"/>
      <c r="CYF113" s="33"/>
      <c r="CYG113" s="33"/>
      <c r="CYH113" s="39"/>
      <c r="CYI113" s="37"/>
      <c r="CYJ113" s="32"/>
      <c r="CYK113" s="32"/>
      <c r="CYL113" s="32"/>
      <c r="CYM113" s="32"/>
      <c r="CYN113" s="32"/>
      <c r="CYO113" s="32"/>
      <c r="CYP113" s="32"/>
      <c r="CYQ113" s="32"/>
      <c r="CYR113" s="32"/>
      <c r="CYS113" s="32"/>
      <c r="CYT113" s="33"/>
      <c r="CYU113" s="34"/>
      <c r="CYV113" s="33"/>
      <c r="CYW113" s="33"/>
      <c r="CYX113" s="39"/>
      <c r="CYY113" s="37"/>
      <c r="CYZ113" s="32"/>
      <c r="CZA113" s="32"/>
      <c r="CZB113" s="32"/>
      <c r="CZC113" s="32"/>
      <c r="CZD113" s="32"/>
      <c r="CZE113" s="32"/>
      <c r="CZF113" s="32"/>
      <c r="CZG113" s="32"/>
      <c r="CZH113" s="32"/>
      <c r="CZI113" s="32"/>
      <c r="CZJ113" s="33"/>
      <c r="CZK113" s="34"/>
      <c r="CZL113" s="33"/>
      <c r="CZM113" s="33"/>
      <c r="CZN113" s="39"/>
      <c r="CZO113" s="37"/>
      <c r="CZP113" s="32"/>
      <c r="CZQ113" s="32"/>
      <c r="CZR113" s="32"/>
      <c r="CZS113" s="32"/>
      <c r="CZT113" s="32"/>
      <c r="CZU113" s="32"/>
      <c r="CZV113" s="32"/>
      <c r="CZW113" s="32"/>
      <c r="CZX113" s="32"/>
      <c r="CZY113" s="32"/>
      <c r="CZZ113" s="33"/>
      <c r="DAA113" s="34"/>
      <c r="DAB113" s="33"/>
      <c r="DAC113" s="33"/>
      <c r="DAD113" s="39"/>
      <c r="DAE113" s="37"/>
      <c r="DAF113" s="32"/>
      <c r="DAG113" s="32"/>
      <c r="DAH113" s="32"/>
      <c r="DAI113" s="32"/>
      <c r="DAJ113" s="32"/>
      <c r="DAK113" s="32"/>
      <c r="DAL113" s="32"/>
      <c r="DAM113" s="32"/>
      <c r="DAN113" s="32"/>
      <c r="DAO113" s="32"/>
      <c r="DAP113" s="33"/>
      <c r="DAQ113" s="34"/>
      <c r="DAR113" s="33"/>
      <c r="DAS113" s="33"/>
      <c r="DAT113" s="39"/>
      <c r="DAU113" s="37"/>
      <c r="DAV113" s="32"/>
      <c r="DAW113" s="32"/>
      <c r="DAX113" s="32"/>
      <c r="DAY113" s="32"/>
      <c r="DAZ113" s="32"/>
      <c r="DBA113" s="32"/>
      <c r="DBB113" s="32"/>
      <c r="DBC113" s="32"/>
      <c r="DBD113" s="32"/>
      <c r="DBE113" s="32"/>
      <c r="DBF113" s="33"/>
      <c r="DBG113" s="34"/>
      <c r="DBH113" s="33"/>
      <c r="DBI113" s="33"/>
      <c r="DBJ113" s="39"/>
      <c r="DBK113" s="37"/>
      <c r="DBL113" s="32"/>
      <c r="DBM113" s="32"/>
      <c r="DBN113" s="32"/>
      <c r="DBO113" s="32"/>
      <c r="DBP113" s="32"/>
      <c r="DBQ113" s="32"/>
      <c r="DBR113" s="32"/>
      <c r="DBS113" s="32"/>
      <c r="DBT113" s="32"/>
      <c r="DBU113" s="32"/>
      <c r="DBV113" s="33"/>
      <c r="DBW113" s="34"/>
      <c r="DBX113" s="33"/>
      <c r="DBY113" s="33"/>
      <c r="DBZ113" s="39"/>
      <c r="DCA113" s="37"/>
      <c r="DCB113" s="32"/>
      <c r="DCC113" s="32"/>
      <c r="DCD113" s="32"/>
      <c r="DCE113" s="32"/>
      <c r="DCF113" s="32"/>
      <c r="DCG113" s="32"/>
      <c r="DCH113" s="32"/>
      <c r="DCI113" s="32"/>
      <c r="DCJ113" s="32"/>
      <c r="DCK113" s="32"/>
      <c r="DCL113" s="33"/>
      <c r="DCM113" s="34"/>
      <c r="DCN113" s="33"/>
      <c r="DCO113" s="33"/>
      <c r="DCP113" s="39"/>
      <c r="DCQ113" s="37"/>
      <c r="DCR113" s="32"/>
      <c r="DCS113" s="32"/>
      <c r="DCT113" s="32"/>
      <c r="DCU113" s="32"/>
      <c r="DCV113" s="32"/>
      <c r="DCW113" s="32"/>
      <c r="DCX113" s="32"/>
      <c r="DCY113" s="32"/>
      <c r="DCZ113" s="32"/>
      <c r="DDA113" s="32"/>
      <c r="DDB113" s="33"/>
      <c r="DDC113" s="34"/>
      <c r="DDD113" s="33"/>
      <c r="DDE113" s="33"/>
      <c r="DDF113" s="39"/>
      <c r="DDG113" s="37"/>
      <c r="DDH113" s="32"/>
      <c r="DDI113" s="32"/>
      <c r="DDJ113" s="32"/>
      <c r="DDK113" s="32"/>
      <c r="DDL113" s="32"/>
      <c r="DDM113" s="32"/>
      <c r="DDN113" s="32"/>
      <c r="DDO113" s="32"/>
      <c r="DDP113" s="32"/>
      <c r="DDQ113" s="32"/>
      <c r="DDR113" s="33"/>
      <c r="DDS113" s="34"/>
      <c r="DDT113" s="33"/>
      <c r="DDU113" s="33"/>
      <c r="DDV113" s="39"/>
      <c r="DDW113" s="37"/>
      <c r="DDX113" s="32"/>
      <c r="DDY113" s="32"/>
      <c r="DDZ113" s="32"/>
      <c r="DEA113" s="32"/>
      <c r="DEB113" s="32"/>
      <c r="DEC113" s="32"/>
      <c r="DED113" s="32"/>
      <c r="DEE113" s="32"/>
      <c r="DEF113" s="32"/>
      <c r="DEG113" s="32"/>
      <c r="DEH113" s="33"/>
      <c r="DEI113" s="34"/>
      <c r="DEJ113" s="33"/>
      <c r="DEK113" s="33"/>
      <c r="DEL113" s="39"/>
      <c r="DEM113" s="37"/>
      <c r="DEN113" s="32"/>
      <c r="DEO113" s="32"/>
      <c r="DEP113" s="32"/>
      <c r="DEQ113" s="32"/>
      <c r="DER113" s="32"/>
      <c r="DES113" s="32"/>
      <c r="DET113" s="32"/>
      <c r="DEU113" s="32"/>
      <c r="DEV113" s="32"/>
      <c r="DEW113" s="32"/>
      <c r="DEX113" s="33"/>
      <c r="DEY113" s="34"/>
      <c r="DEZ113" s="33"/>
      <c r="DFA113" s="33"/>
      <c r="DFB113" s="39"/>
      <c r="DFC113" s="37"/>
      <c r="DFD113" s="32"/>
      <c r="DFE113" s="32"/>
      <c r="DFF113" s="32"/>
      <c r="DFG113" s="32"/>
      <c r="DFH113" s="32"/>
      <c r="DFI113" s="32"/>
      <c r="DFJ113" s="32"/>
      <c r="DFK113" s="32"/>
      <c r="DFL113" s="32"/>
      <c r="DFM113" s="32"/>
      <c r="DFN113" s="33"/>
      <c r="DFO113" s="34"/>
      <c r="DFP113" s="33"/>
      <c r="DFQ113" s="33"/>
      <c r="DFR113" s="39"/>
      <c r="DFS113" s="37"/>
      <c r="DFT113" s="32"/>
      <c r="DFU113" s="32"/>
      <c r="DFV113" s="32"/>
      <c r="DFW113" s="32"/>
      <c r="DFX113" s="32"/>
      <c r="DFY113" s="32"/>
      <c r="DFZ113" s="32"/>
      <c r="DGA113" s="32"/>
      <c r="DGB113" s="32"/>
      <c r="DGC113" s="32"/>
      <c r="DGD113" s="33"/>
      <c r="DGE113" s="34"/>
      <c r="DGF113" s="33"/>
      <c r="DGG113" s="33"/>
      <c r="DGH113" s="39"/>
      <c r="DGI113" s="37"/>
      <c r="DGJ113" s="32"/>
      <c r="DGK113" s="32"/>
      <c r="DGL113" s="32"/>
      <c r="DGM113" s="32"/>
      <c r="DGN113" s="32"/>
      <c r="DGO113" s="32"/>
      <c r="DGP113" s="32"/>
      <c r="DGQ113" s="32"/>
      <c r="DGR113" s="32"/>
      <c r="DGS113" s="32"/>
      <c r="DGT113" s="33"/>
      <c r="DGU113" s="34"/>
      <c r="DGV113" s="33"/>
      <c r="DGW113" s="33"/>
      <c r="DGX113" s="39"/>
      <c r="DGY113" s="37"/>
      <c r="DGZ113" s="32"/>
      <c r="DHA113" s="32"/>
      <c r="DHB113" s="32"/>
      <c r="DHC113" s="32"/>
      <c r="DHD113" s="32"/>
      <c r="DHE113" s="32"/>
      <c r="DHF113" s="32"/>
      <c r="DHG113" s="32"/>
      <c r="DHH113" s="32"/>
      <c r="DHI113" s="32"/>
      <c r="DHJ113" s="33"/>
      <c r="DHK113" s="34"/>
      <c r="DHL113" s="33"/>
      <c r="DHM113" s="33"/>
      <c r="DHN113" s="39"/>
      <c r="DHO113" s="37"/>
      <c r="DHP113" s="32"/>
      <c r="DHQ113" s="32"/>
      <c r="DHR113" s="32"/>
      <c r="DHS113" s="32"/>
      <c r="DHT113" s="32"/>
      <c r="DHU113" s="32"/>
      <c r="DHV113" s="32"/>
      <c r="DHW113" s="32"/>
      <c r="DHX113" s="32"/>
      <c r="DHY113" s="32"/>
      <c r="DHZ113" s="33"/>
      <c r="DIA113" s="34"/>
      <c r="DIB113" s="33"/>
      <c r="DIC113" s="33"/>
      <c r="DID113" s="39"/>
      <c r="DIE113" s="37"/>
      <c r="DIF113" s="32"/>
      <c r="DIG113" s="32"/>
      <c r="DIH113" s="32"/>
      <c r="DII113" s="32"/>
      <c r="DIJ113" s="32"/>
      <c r="DIK113" s="32"/>
      <c r="DIL113" s="32"/>
      <c r="DIM113" s="32"/>
      <c r="DIN113" s="32"/>
      <c r="DIO113" s="32"/>
      <c r="DIP113" s="33"/>
      <c r="DIQ113" s="34"/>
      <c r="DIR113" s="33"/>
      <c r="DIS113" s="33"/>
      <c r="DIT113" s="39"/>
      <c r="DIU113" s="37"/>
      <c r="DIV113" s="32"/>
      <c r="DIW113" s="32"/>
      <c r="DIX113" s="32"/>
      <c r="DIY113" s="32"/>
      <c r="DIZ113" s="32"/>
      <c r="DJA113" s="32"/>
      <c r="DJB113" s="32"/>
      <c r="DJC113" s="32"/>
      <c r="DJD113" s="32"/>
      <c r="DJE113" s="32"/>
      <c r="DJF113" s="33"/>
      <c r="DJG113" s="34"/>
      <c r="DJH113" s="33"/>
      <c r="DJI113" s="33"/>
      <c r="DJJ113" s="39"/>
      <c r="DJK113" s="37"/>
      <c r="DJL113" s="32"/>
      <c r="DJM113" s="32"/>
      <c r="DJN113" s="32"/>
      <c r="DJO113" s="32"/>
      <c r="DJP113" s="32"/>
      <c r="DJQ113" s="32"/>
      <c r="DJR113" s="32"/>
      <c r="DJS113" s="32"/>
      <c r="DJT113" s="32"/>
      <c r="DJU113" s="32"/>
      <c r="DJV113" s="33"/>
      <c r="DJW113" s="34"/>
      <c r="DJX113" s="33"/>
      <c r="DJY113" s="33"/>
      <c r="DJZ113" s="39"/>
      <c r="DKA113" s="37"/>
      <c r="DKB113" s="32"/>
      <c r="DKC113" s="32"/>
      <c r="DKD113" s="32"/>
      <c r="DKE113" s="32"/>
      <c r="DKF113" s="32"/>
      <c r="DKG113" s="32"/>
      <c r="DKH113" s="32"/>
      <c r="DKI113" s="32"/>
      <c r="DKJ113" s="32"/>
      <c r="DKK113" s="32"/>
      <c r="DKL113" s="33"/>
      <c r="DKM113" s="34"/>
      <c r="DKN113" s="33"/>
      <c r="DKO113" s="33"/>
      <c r="DKP113" s="39"/>
      <c r="DKQ113" s="37"/>
      <c r="DKR113" s="32"/>
      <c r="DKS113" s="32"/>
      <c r="DKT113" s="32"/>
      <c r="DKU113" s="32"/>
      <c r="DKV113" s="32"/>
      <c r="DKW113" s="32"/>
      <c r="DKX113" s="32"/>
      <c r="DKY113" s="32"/>
      <c r="DKZ113" s="32"/>
      <c r="DLA113" s="32"/>
      <c r="DLB113" s="33"/>
      <c r="DLC113" s="34"/>
      <c r="DLD113" s="33"/>
      <c r="DLE113" s="33"/>
      <c r="DLF113" s="39"/>
      <c r="DLG113" s="37"/>
      <c r="DLH113" s="32"/>
      <c r="DLI113" s="32"/>
      <c r="DLJ113" s="32"/>
      <c r="DLK113" s="32"/>
      <c r="DLL113" s="32"/>
      <c r="DLM113" s="32"/>
      <c r="DLN113" s="32"/>
      <c r="DLO113" s="32"/>
      <c r="DLP113" s="32"/>
      <c r="DLQ113" s="32"/>
      <c r="DLR113" s="33"/>
      <c r="DLS113" s="34"/>
      <c r="DLT113" s="33"/>
      <c r="DLU113" s="33"/>
      <c r="DLV113" s="39"/>
      <c r="DLW113" s="37"/>
      <c r="DLX113" s="32"/>
      <c r="DLY113" s="32"/>
      <c r="DLZ113" s="32"/>
      <c r="DMA113" s="32"/>
      <c r="DMB113" s="32"/>
      <c r="DMC113" s="32"/>
      <c r="DMD113" s="32"/>
      <c r="DME113" s="32"/>
      <c r="DMF113" s="32"/>
      <c r="DMG113" s="32"/>
      <c r="DMH113" s="33"/>
      <c r="DMI113" s="34"/>
      <c r="DMJ113" s="33"/>
      <c r="DMK113" s="33"/>
      <c r="DML113" s="39"/>
      <c r="DMM113" s="37"/>
      <c r="DMN113" s="32"/>
      <c r="DMO113" s="32"/>
      <c r="DMP113" s="32"/>
      <c r="DMQ113" s="32"/>
      <c r="DMR113" s="32"/>
      <c r="DMS113" s="32"/>
      <c r="DMT113" s="32"/>
      <c r="DMU113" s="32"/>
      <c r="DMV113" s="32"/>
      <c r="DMW113" s="32"/>
      <c r="DMX113" s="33"/>
      <c r="DMY113" s="34"/>
      <c r="DMZ113" s="33"/>
      <c r="DNA113" s="33"/>
      <c r="DNB113" s="39"/>
      <c r="DNC113" s="37"/>
      <c r="DND113" s="32"/>
      <c r="DNE113" s="32"/>
      <c r="DNF113" s="32"/>
      <c r="DNG113" s="32"/>
      <c r="DNH113" s="32"/>
      <c r="DNI113" s="32"/>
      <c r="DNJ113" s="32"/>
      <c r="DNK113" s="32"/>
      <c r="DNL113" s="32"/>
      <c r="DNM113" s="32"/>
      <c r="DNN113" s="33"/>
      <c r="DNO113" s="34"/>
      <c r="DNP113" s="33"/>
      <c r="DNQ113" s="33"/>
      <c r="DNR113" s="39"/>
      <c r="DNS113" s="37"/>
      <c r="DNT113" s="32"/>
      <c r="DNU113" s="32"/>
      <c r="DNV113" s="32"/>
      <c r="DNW113" s="32"/>
      <c r="DNX113" s="32"/>
      <c r="DNY113" s="32"/>
      <c r="DNZ113" s="32"/>
      <c r="DOA113" s="32"/>
      <c r="DOB113" s="32"/>
      <c r="DOC113" s="32"/>
      <c r="DOD113" s="33"/>
      <c r="DOE113" s="34"/>
      <c r="DOF113" s="33"/>
      <c r="DOG113" s="33"/>
      <c r="DOH113" s="39"/>
      <c r="DOI113" s="37"/>
      <c r="DOJ113" s="32"/>
      <c r="DOK113" s="32"/>
      <c r="DOL113" s="32"/>
      <c r="DOM113" s="32"/>
      <c r="DON113" s="32"/>
      <c r="DOO113" s="32"/>
      <c r="DOP113" s="32"/>
      <c r="DOQ113" s="32"/>
      <c r="DOR113" s="32"/>
      <c r="DOS113" s="32"/>
      <c r="DOT113" s="33"/>
      <c r="DOU113" s="34"/>
      <c r="DOV113" s="33"/>
      <c r="DOW113" s="33"/>
      <c r="DOX113" s="39"/>
      <c r="DOY113" s="37"/>
      <c r="DOZ113" s="32"/>
      <c r="DPA113" s="32"/>
      <c r="DPB113" s="32"/>
      <c r="DPC113" s="32"/>
      <c r="DPD113" s="32"/>
      <c r="DPE113" s="32"/>
      <c r="DPF113" s="32"/>
      <c r="DPG113" s="32"/>
      <c r="DPH113" s="32"/>
      <c r="DPI113" s="32"/>
      <c r="DPJ113" s="33"/>
      <c r="DPK113" s="34"/>
      <c r="DPL113" s="33"/>
      <c r="DPM113" s="33"/>
      <c r="DPN113" s="39"/>
      <c r="DPO113" s="37"/>
      <c r="DPP113" s="32"/>
      <c r="DPQ113" s="32"/>
      <c r="DPR113" s="32"/>
      <c r="DPS113" s="32"/>
      <c r="DPT113" s="32"/>
      <c r="DPU113" s="32"/>
      <c r="DPV113" s="32"/>
      <c r="DPW113" s="32"/>
      <c r="DPX113" s="32"/>
      <c r="DPY113" s="32"/>
      <c r="DPZ113" s="33"/>
      <c r="DQA113" s="34"/>
      <c r="DQB113" s="33"/>
      <c r="DQC113" s="33"/>
      <c r="DQD113" s="39"/>
      <c r="DQE113" s="37"/>
      <c r="DQF113" s="32"/>
      <c r="DQG113" s="32"/>
      <c r="DQH113" s="32"/>
      <c r="DQI113" s="32"/>
      <c r="DQJ113" s="32"/>
      <c r="DQK113" s="32"/>
      <c r="DQL113" s="32"/>
      <c r="DQM113" s="32"/>
      <c r="DQN113" s="32"/>
      <c r="DQO113" s="32"/>
      <c r="DQP113" s="33"/>
      <c r="DQQ113" s="34"/>
      <c r="DQR113" s="33"/>
      <c r="DQS113" s="33"/>
      <c r="DQT113" s="39"/>
      <c r="DQU113" s="37"/>
      <c r="DQV113" s="32"/>
      <c r="DQW113" s="32"/>
      <c r="DQX113" s="32"/>
      <c r="DQY113" s="32"/>
      <c r="DQZ113" s="32"/>
      <c r="DRA113" s="32"/>
      <c r="DRB113" s="32"/>
      <c r="DRC113" s="32"/>
      <c r="DRD113" s="32"/>
      <c r="DRE113" s="32"/>
      <c r="DRF113" s="33"/>
      <c r="DRG113" s="34"/>
      <c r="DRH113" s="33"/>
      <c r="DRI113" s="33"/>
      <c r="DRJ113" s="39"/>
      <c r="DRK113" s="37"/>
      <c r="DRL113" s="32"/>
      <c r="DRM113" s="32"/>
      <c r="DRN113" s="32"/>
      <c r="DRO113" s="32"/>
      <c r="DRP113" s="32"/>
      <c r="DRQ113" s="32"/>
      <c r="DRR113" s="32"/>
      <c r="DRS113" s="32"/>
      <c r="DRT113" s="32"/>
      <c r="DRU113" s="32"/>
      <c r="DRV113" s="33"/>
      <c r="DRW113" s="34"/>
      <c r="DRX113" s="33"/>
      <c r="DRY113" s="33"/>
      <c r="DRZ113" s="39"/>
      <c r="DSA113" s="37"/>
      <c r="DSB113" s="32"/>
      <c r="DSC113" s="32"/>
      <c r="DSD113" s="32"/>
      <c r="DSE113" s="32"/>
      <c r="DSF113" s="32"/>
      <c r="DSG113" s="32"/>
      <c r="DSH113" s="32"/>
      <c r="DSI113" s="32"/>
      <c r="DSJ113" s="32"/>
      <c r="DSK113" s="32"/>
      <c r="DSL113" s="33"/>
      <c r="DSM113" s="34"/>
      <c r="DSN113" s="33"/>
      <c r="DSO113" s="33"/>
      <c r="DSP113" s="39"/>
      <c r="DSQ113" s="37"/>
      <c r="DSR113" s="32"/>
      <c r="DSS113" s="32"/>
      <c r="DST113" s="32"/>
      <c r="DSU113" s="32"/>
      <c r="DSV113" s="32"/>
      <c r="DSW113" s="32"/>
      <c r="DSX113" s="32"/>
      <c r="DSY113" s="32"/>
      <c r="DSZ113" s="32"/>
      <c r="DTA113" s="32"/>
      <c r="DTB113" s="33"/>
      <c r="DTC113" s="34"/>
      <c r="DTD113" s="33"/>
      <c r="DTE113" s="33"/>
      <c r="DTF113" s="39"/>
      <c r="DTG113" s="37"/>
      <c r="DTH113" s="32"/>
      <c r="DTI113" s="32"/>
      <c r="DTJ113" s="32"/>
      <c r="DTK113" s="32"/>
      <c r="DTL113" s="32"/>
      <c r="DTM113" s="32"/>
      <c r="DTN113" s="32"/>
      <c r="DTO113" s="32"/>
      <c r="DTP113" s="32"/>
      <c r="DTQ113" s="32"/>
      <c r="DTR113" s="33"/>
      <c r="DTS113" s="34"/>
      <c r="DTT113" s="33"/>
      <c r="DTU113" s="33"/>
      <c r="DTV113" s="39"/>
      <c r="DTW113" s="37"/>
      <c r="DTX113" s="32"/>
      <c r="DTY113" s="32"/>
      <c r="DTZ113" s="32"/>
      <c r="DUA113" s="32"/>
      <c r="DUB113" s="32"/>
      <c r="DUC113" s="32"/>
      <c r="DUD113" s="32"/>
      <c r="DUE113" s="32"/>
      <c r="DUF113" s="32"/>
      <c r="DUG113" s="32"/>
      <c r="DUH113" s="33"/>
      <c r="DUI113" s="34"/>
      <c r="DUJ113" s="33"/>
      <c r="DUK113" s="33"/>
      <c r="DUL113" s="39"/>
      <c r="DUM113" s="37"/>
      <c r="DUN113" s="32"/>
      <c r="DUO113" s="32"/>
      <c r="DUP113" s="32"/>
      <c r="DUQ113" s="32"/>
      <c r="DUR113" s="32"/>
      <c r="DUS113" s="32"/>
      <c r="DUT113" s="32"/>
      <c r="DUU113" s="32"/>
      <c r="DUV113" s="32"/>
      <c r="DUW113" s="32"/>
      <c r="DUX113" s="33"/>
      <c r="DUY113" s="34"/>
      <c r="DUZ113" s="33"/>
      <c r="DVA113" s="33"/>
      <c r="DVB113" s="39"/>
      <c r="DVC113" s="37"/>
      <c r="DVD113" s="32"/>
      <c r="DVE113" s="32"/>
      <c r="DVF113" s="32"/>
      <c r="DVG113" s="32"/>
      <c r="DVH113" s="32"/>
      <c r="DVI113" s="32"/>
      <c r="DVJ113" s="32"/>
      <c r="DVK113" s="32"/>
      <c r="DVL113" s="32"/>
      <c r="DVM113" s="32"/>
      <c r="DVN113" s="33"/>
      <c r="DVO113" s="34"/>
      <c r="DVP113" s="33"/>
      <c r="DVQ113" s="33"/>
      <c r="DVR113" s="39"/>
      <c r="DVS113" s="37"/>
      <c r="DVT113" s="32"/>
      <c r="DVU113" s="32"/>
      <c r="DVV113" s="32"/>
      <c r="DVW113" s="32"/>
      <c r="DVX113" s="32"/>
      <c r="DVY113" s="32"/>
      <c r="DVZ113" s="32"/>
      <c r="DWA113" s="32"/>
      <c r="DWB113" s="32"/>
      <c r="DWC113" s="32"/>
      <c r="DWD113" s="33"/>
      <c r="DWE113" s="34"/>
      <c r="DWF113" s="33"/>
      <c r="DWG113" s="33"/>
      <c r="DWH113" s="39"/>
      <c r="DWI113" s="37"/>
      <c r="DWJ113" s="32"/>
      <c r="DWK113" s="32"/>
      <c r="DWL113" s="32"/>
      <c r="DWM113" s="32"/>
      <c r="DWN113" s="32"/>
      <c r="DWO113" s="32"/>
      <c r="DWP113" s="32"/>
      <c r="DWQ113" s="32"/>
      <c r="DWR113" s="32"/>
      <c r="DWS113" s="32"/>
      <c r="DWT113" s="33"/>
      <c r="DWU113" s="34"/>
      <c r="DWV113" s="33"/>
      <c r="DWW113" s="33"/>
      <c r="DWX113" s="39"/>
      <c r="DWY113" s="37"/>
      <c r="DWZ113" s="32"/>
      <c r="DXA113" s="32"/>
      <c r="DXB113" s="32"/>
      <c r="DXC113" s="32"/>
      <c r="DXD113" s="32"/>
      <c r="DXE113" s="32"/>
      <c r="DXF113" s="32"/>
      <c r="DXG113" s="32"/>
      <c r="DXH113" s="32"/>
      <c r="DXI113" s="32"/>
      <c r="DXJ113" s="33"/>
      <c r="DXK113" s="34"/>
      <c r="DXL113" s="33"/>
      <c r="DXM113" s="33"/>
      <c r="DXN113" s="39"/>
      <c r="DXO113" s="37"/>
      <c r="DXP113" s="32"/>
      <c r="DXQ113" s="32"/>
      <c r="DXR113" s="32"/>
      <c r="DXS113" s="32"/>
      <c r="DXT113" s="32"/>
      <c r="DXU113" s="32"/>
      <c r="DXV113" s="32"/>
      <c r="DXW113" s="32"/>
      <c r="DXX113" s="32"/>
      <c r="DXY113" s="32"/>
      <c r="DXZ113" s="33"/>
      <c r="DYA113" s="34"/>
      <c r="DYB113" s="33"/>
      <c r="DYC113" s="33"/>
      <c r="DYD113" s="39"/>
      <c r="DYE113" s="37"/>
      <c r="DYF113" s="32"/>
      <c r="DYG113" s="32"/>
      <c r="DYH113" s="32"/>
      <c r="DYI113" s="32"/>
      <c r="DYJ113" s="32"/>
      <c r="DYK113" s="32"/>
      <c r="DYL113" s="32"/>
      <c r="DYM113" s="32"/>
      <c r="DYN113" s="32"/>
      <c r="DYO113" s="32"/>
      <c r="DYP113" s="33"/>
      <c r="DYQ113" s="34"/>
      <c r="DYR113" s="33"/>
      <c r="DYS113" s="33"/>
      <c r="DYT113" s="39"/>
      <c r="DYU113" s="37"/>
      <c r="DYV113" s="32"/>
      <c r="DYW113" s="32"/>
      <c r="DYX113" s="32"/>
      <c r="DYY113" s="32"/>
      <c r="DYZ113" s="32"/>
      <c r="DZA113" s="32"/>
      <c r="DZB113" s="32"/>
      <c r="DZC113" s="32"/>
      <c r="DZD113" s="32"/>
      <c r="DZE113" s="32"/>
      <c r="DZF113" s="33"/>
      <c r="DZG113" s="34"/>
      <c r="DZH113" s="33"/>
      <c r="DZI113" s="33"/>
      <c r="DZJ113" s="39"/>
      <c r="DZK113" s="37"/>
      <c r="DZL113" s="32"/>
      <c r="DZM113" s="32"/>
      <c r="DZN113" s="32"/>
      <c r="DZO113" s="32"/>
      <c r="DZP113" s="32"/>
      <c r="DZQ113" s="32"/>
      <c r="DZR113" s="32"/>
      <c r="DZS113" s="32"/>
      <c r="DZT113" s="32"/>
      <c r="DZU113" s="32"/>
      <c r="DZV113" s="33"/>
      <c r="DZW113" s="34"/>
      <c r="DZX113" s="33"/>
      <c r="DZY113" s="33"/>
      <c r="DZZ113" s="39"/>
      <c r="EAA113" s="37"/>
      <c r="EAB113" s="32"/>
      <c r="EAC113" s="32"/>
      <c r="EAD113" s="32"/>
      <c r="EAE113" s="32"/>
      <c r="EAF113" s="32"/>
      <c r="EAG113" s="32"/>
      <c r="EAH113" s="32"/>
      <c r="EAI113" s="32"/>
      <c r="EAJ113" s="32"/>
      <c r="EAK113" s="32"/>
      <c r="EAL113" s="33"/>
      <c r="EAM113" s="34"/>
      <c r="EAN113" s="33"/>
      <c r="EAO113" s="33"/>
      <c r="EAP113" s="39"/>
      <c r="EAQ113" s="37"/>
      <c r="EAR113" s="32"/>
      <c r="EAS113" s="32"/>
      <c r="EAT113" s="32"/>
      <c r="EAU113" s="32"/>
      <c r="EAV113" s="32"/>
      <c r="EAW113" s="32"/>
      <c r="EAX113" s="32"/>
      <c r="EAY113" s="32"/>
      <c r="EAZ113" s="32"/>
      <c r="EBA113" s="32"/>
      <c r="EBB113" s="33"/>
      <c r="EBC113" s="34"/>
      <c r="EBD113" s="33"/>
      <c r="EBE113" s="33"/>
      <c r="EBF113" s="39"/>
      <c r="EBG113" s="37"/>
      <c r="EBH113" s="32"/>
      <c r="EBI113" s="32"/>
      <c r="EBJ113" s="32"/>
      <c r="EBK113" s="32"/>
      <c r="EBL113" s="32"/>
      <c r="EBM113" s="32"/>
      <c r="EBN113" s="32"/>
      <c r="EBO113" s="32"/>
      <c r="EBP113" s="32"/>
      <c r="EBQ113" s="32"/>
      <c r="EBR113" s="33"/>
      <c r="EBS113" s="34"/>
      <c r="EBT113" s="33"/>
      <c r="EBU113" s="33"/>
      <c r="EBV113" s="39"/>
      <c r="EBW113" s="37"/>
      <c r="EBX113" s="32"/>
      <c r="EBY113" s="32"/>
      <c r="EBZ113" s="32"/>
      <c r="ECA113" s="32"/>
      <c r="ECB113" s="32"/>
      <c r="ECC113" s="32"/>
      <c r="ECD113" s="32"/>
      <c r="ECE113" s="32"/>
      <c r="ECF113" s="32"/>
      <c r="ECG113" s="32"/>
      <c r="ECH113" s="33"/>
      <c r="ECI113" s="34"/>
      <c r="ECJ113" s="33"/>
      <c r="ECK113" s="33"/>
      <c r="ECL113" s="39"/>
      <c r="ECM113" s="37"/>
      <c r="ECN113" s="32"/>
      <c r="ECO113" s="32"/>
      <c r="ECP113" s="32"/>
      <c r="ECQ113" s="32"/>
      <c r="ECR113" s="32"/>
      <c r="ECS113" s="32"/>
      <c r="ECT113" s="32"/>
      <c r="ECU113" s="32"/>
      <c r="ECV113" s="32"/>
      <c r="ECW113" s="32"/>
      <c r="ECX113" s="33"/>
      <c r="ECY113" s="34"/>
      <c r="ECZ113" s="33"/>
      <c r="EDA113" s="33"/>
      <c r="EDB113" s="39"/>
      <c r="EDC113" s="37"/>
      <c r="EDD113" s="32"/>
      <c r="EDE113" s="32"/>
      <c r="EDF113" s="32"/>
      <c r="EDG113" s="32"/>
      <c r="EDH113" s="32"/>
      <c r="EDI113" s="32"/>
      <c r="EDJ113" s="32"/>
      <c r="EDK113" s="32"/>
      <c r="EDL113" s="32"/>
      <c r="EDM113" s="32"/>
      <c r="EDN113" s="33"/>
      <c r="EDO113" s="34"/>
      <c r="EDP113" s="33"/>
      <c r="EDQ113" s="33"/>
      <c r="EDR113" s="39"/>
      <c r="EDS113" s="37"/>
      <c r="EDT113" s="32"/>
      <c r="EDU113" s="32"/>
      <c r="EDV113" s="32"/>
      <c r="EDW113" s="32"/>
      <c r="EDX113" s="32"/>
      <c r="EDY113" s="32"/>
      <c r="EDZ113" s="32"/>
      <c r="EEA113" s="32"/>
      <c r="EEB113" s="32"/>
      <c r="EEC113" s="32"/>
      <c r="EED113" s="33"/>
      <c r="EEE113" s="34"/>
      <c r="EEF113" s="33"/>
      <c r="EEG113" s="33"/>
      <c r="EEH113" s="39"/>
      <c r="EEI113" s="37"/>
      <c r="EEJ113" s="32"/>
      <c r="EEK113" s="32"/>
      <c r="EEL113" s="32"/>
      <c r="EEM113" s="32"/>
      <c r="EEN113" s="32"/>
      <c r="EEO113" s="32"/>
      <c r="EEP113" s="32"/>
      <c r="EEQ113" s="32"/>
      <c r="EER113" s="32"/>
      <c r="EES113" s="32"/>
      <c r="EET113" s="33"/>
      <c r="EEU113" s="34"/>
      <c r="EEV113" s="33"/>
      <c r="EEW113" s="33"/>
      <c r="EEX113" s="39"/>
      <c r="EEY113" s="37"/>
      <c r="EEZ113" s="32"/>
      <c r="EFA113" s="32"/>
      <c r="EFB113" s="32"/>
      <c r="EFC113" s="32"/>
      <c r="EFD113" s="32"/>
      <c r="EFE113" s="32"/>
      <c r="EFF113" s="32"/>
      <c r="EFG113" s="32"/>
      <c r="EFH113" s="32"/>
      <c r="EFI113" s="32"/>
      <c r="EFJ113" s="33"/>
      <c r="EFK113" s="34"/>
      <c r="EFL113" s="33"/>
      <c r="EFM113" s="33"/>
      <c r="EFN113" s="39"/>
      <c r="EFO113" s="37"/>
      <c r="EFP113" s="32"/>
      <c r="EFQ113" s="32"/>
      <c r="EFR113" s="32"/>
      <c r="EFS113" s="32"/>
      <c r="EFT113" s="32"/>
      <c r="EFU113" s="32"/>
      <c r="EFV113" s="32"/>
      <c r="EFW113" s="32"/>
      <c r="EFX113" s="32"/>
      <c r="EFY113" s="32"/>
      <c r="EFZ113" s="33"/>
      <c r="EGA113" s="34"/>
      <c r="EGB113" s="33"/>
      <c r="EGC113" s="33"/>
      <c r="EGD113" s="39"/>
      <c r="EGE113" s="37"/>
      <c r="EGF113" s="32"/>
      <c r="EGG113" s="32"/>
      <c r="EGH113" s="32"/>
      <c r="EGI113" s="32"/>
      <c r="EGJ113" s="32"/>
      <c r="EGK113" s="32"/>
      <c r="EGL113" s="32"/>
      <c r="EGM113" s="32"/>
      <c r="EGN113" s="32"/>
      <c r="EGO113" s="32"/>
      <c r="EGP113" s="33"/>
      <c r="EGQ113" s="34"/>
      <c r="EGR113" s="33"/>
      <c r="EGS113" s="33"/>
      <c r="EGT113" s="39"/>
      <c r="EGU113" s="37"/>
      <c r="EGV113" s="32"/>
      <c r="EGW113" s="32"/>
      <c r="EGX113" s="32"/>
      <c r="EGY113" s="32"/>
      <c r="EGZ113" s="32"/>
      <c r="EHA113" s="32"/>
      <c r="EHB113" s="32"/>
      <c r="EHC113" s="32"/>
      <c r="EHD113" s="32"/>
      <c r="EHE113" s="32"/>
      <c r="EHF113" s="33"/>
      <c r="EHG113" s="34"/>
      <c r="EHH113" s="33"/>
      <c r="EHI113" s="33"/>
      <c r="EHJ113" s="39"/>
      <c r="EHK113" s="37"/>
      <c r="EHL113" s="32"/>
      <c r="EHM113" s="32"/>
      <c r="EHN113" s="32"/>
      <c r="EHO113" s="32"/>
      <c r="EHP113" s="32"/>
      <c r="EHQ113" s="32"/>
      <c r="EHR113" s="32"/>
      <c r="EHS113" s="32"/>
      <c r="EHT113" s="32"/>
      <c r="EHU113" s="32"/>
      <c r="EHV113" s="33"/>
      <c r="EHW113" s="34"/>
      <c r="EHX113" s="33"/>
      <c r="EHY113" s="33"/>
      <c r="EHZ113" s="39"/>
      <c r="EIA113" s="37"/>
      <c r="EIB113" s="32"/>
      <c r="EIC113" s="32"/>
      <c r="EID113" s="32"/>
      <c r="EIE113" s="32"/>
      <c r="EIF113" s="32"/>
      <c r="EIG113" s="32"/>
      <c r="EIH113" s="32"/>
      <c r="EII113" s="32"/>
      <c r="EIJ113" s="32"/>
      <c r="EIK113" s="32"/>
      <c r="EIL113" s="33"/>
      <c r="EIM113" s="34"/>
      <c r="EIN113" s="33"/>
      <c r="EIO113" s="33"/>
      <c r="EIP113" s="39"/>
      <c r="EIQ113" s="37"/>
      <c r="EIR113" s="32"/>
      <c r="EIS113" s="32"/>
      <c r="EIT113" s="32"/>
      <c r="EIU113" s="32"/>
      <c r="EIV113" s="32"/>
      <c r="EIW113" s="32"/>
      <c r="EIX113" s="32"/>
      <c r="EIY113" s="32"/>
      <c r="EIZ113" s="32"/>
      <c r="EJA113" s="32"/>
      <c r="EJB113" s="33"/>
      <c r="EJC113" s="34"/>
      <c r="EJD113" s="33"/>
      <c r="EJE113" s="33"/>
      <c r="EJF113" s="39"/>
      <c r="EJG113" s="37"/>
      <c r="EJH113" s="32"/>
      <c r="EJI113" s="32"/>
      <c r="EJJ113" s="32"/>
      <c r="EJK113" s="32"/>
      <c r="EJL113" s="32"/>
      <c r="EJM113" s="32"/>
      <c r="EJN113" s="32"/>
      <c r="EJO113" s="32"/>
      <c r="EJP113" s="32"/>
      <c r="EJQ113" s="32"/>
      <c r="EJR113" s="33"/>
      <c r="EJS113" s="34"/>
      <c r="EJT113" s="33"/>
      <c r="EJU113" s="33"/>
      <c r="EJV113" s="39"/>
      <c r="EJW113" s="37"/>
      <c r="EJX113" s="32"/>
      <c r="EJY113" s="32"/>
      <c r="EJZ113" s="32"/>
      <c r="EKA113" s="32"/>
      <c r="EKB113" s="32"/>
      <c r="EKC113" s="32"/>
      <c r="EKD113" s="32"/>
      <c r="EKE113" s="32"/>
      <c r="EKF113" s="32"/>
      <c r="EKG113" s="32"/>
      <c r="EKH113" s="33"/>
      <c r="EKI113" s="34"/>
      <c r="EKJ113" s="33"/>
      <c r="EKK113" s="33"/>
      <c r="EKL113" s="39"/>
      <c r="EKM113" s="37"/>
      <c r="EKN113" s="32"/>
      <c r="EKO113" s="32"/>
      <c r="EKP113" s="32"/>
      <c r="EKQ113" s="32"/>
      <c r="EKR113" s="32"/>
      <c r="EKS113" s="32"/>
      <c r="EKT113" s="32"/>
      <c r="EKU113" s="32"/>
      <c r="EKV113" s="32"/>
      <c r="EKW113" s="32"/>
      <c r="EKX113" s="33"/>
      <c r="EKY113" s="34"/>
      <c r="EKZ113" s="33"/>
      <c r="ELA113" s="33"/>
      <c r="ELB113" s="39"/>
      <c r="ELC113" s="37"/>
      <c r="ELD113" s="32"/>
      <c r="ELE113" s="32"/>
      <c r="ELF113" s="32"/>
      <c r="ELG113" s="32"/>
      <c r="ELH113" s="32"/>
      <c r="ELI113" s="32"/>
      <c r="ELJ113" s="32"/>
      <c r="ELK113" s="32"/>
      <c r="ELL113" s="32"/>
      <c r="ELM113" s="32"/>
      <c r="ELN113" s="33"/>
      <c r="ELO113" s="34"/>
      <c r="ELP113" s="33"/>
      <c r="ELQ113" s="33"/>
      <c r="ELR113" s="39"/>
      <c r="ELS113" s="37"/>
      <c r="ELT113" s="32"/>
      <c r="ELU113" s="32"/>
      <c r="ELV113" s="32"/>
      <c r="ELW113" s="32"/>
      <c r="ELX113" s="32"/>
      <c r="ELY113" s="32"/>
      <c r="ELZ113" s="32"/>
      <c r="EMA113" s="32"/>
      <c r="EMB113" s="32"/>
      <c r="EMC113" s="32"/>
      <c r="EMD113" s="33"/>
      <c r="EME113" s="34"/>
      <c r="EMF113" s="33"/>
      <c r="EMG113" s="33"/>
      <c r="EMH113" s="39"/>
      <c r="EMI113" s="37"/>
      <c r="EMJ113" s="32"/>
      <c r="EMK113" s="32"/>
      <c r="EML113" s="32"/>
      <c r="EMM113" s="32"/>
      <c r="EMN113" s="32"/>
      <c r="EMO113" s="32"/>
      <c r="EMP113" s="32"/>
      <c r="EMQ113" s="32"/>
      <c r="EMR113" s="32"/>
      <c r="EMS113" s="32"/>
      <c r="EMT113" s="33"/>
      <c r="EMU113" s="34"/>
      <c r="EMV113" s="33"/>
      <c r="EMW113" s="33"/>
      <c r="EMX113" s="39"/>
      <c r="EMY113" s="37"/>
      <c r="EMZ113" s="32"/>
      <c r="ENA113" s="32"/>
      <c r="ENB113" s="32"/>
      <c r="ENC113" s="32"/>
      <c r="END113" s="32"/>
      <c r="ENE113" s="32"/>
      <c r="ENF113" s="32"/>
      <c r="ENG113" s="32"/>
      <c r="ENH113" s="32"/>
      <c r="ENI113" s="32"/>
      <c r="ENJ113" s="33"/>
      <c r="ENK113" s="34"/>
      <c r="ENL113" s="33"/>
      <c r="ENM113" s="33"/>
      <c r="ENN113" s="39"/>
      <c r="ENO113" s="37"/>
      <c r="ENP113" s="32"/>
      <c r="ENQ113" s="32"/>
      <c r="ENR113" s="32"/>
      <c r="ENS113" s="32"/>
      <c r="ENT113" s="32"/>
      <c r="ENU113" s="32"/>
      <c r="ENV113" s="32"/>
      <c r="ENW113" s="32"/>
      <c r="ENX113" s="32"/>
      <c r="ENY113" s="32"/>
      <c r="ENZ113" s="33"/>
      <c r="EOA113" s="34"/>
      <c r="EOB113" s="33"/>
      <c r="EOC113" s="33"/>
      <c r="EOD113" s="39"/>
      <c r="EOE113" s="37"/>
      <c r="EOF113" s="32"/>
      <c r="EOG113" s="32"/>
      <c r="EOH113" s="32"/>
      <c r="EOI113" s="32"/>
      <c r="EOJ113" s="32"/>
      <c r="EOK113" s="32"/>
      <c r="EOL113" s="32"/>
      <c r="EOM113" s="32"/>
      <c r="EON113" s="32"/>
      <c r="EOO113" s="32"/>
      <c r="EOP113" s="33"/>
      <c r="EOQ113" s="34"/>
      <c r="EOR113" s="33"/>
      <c r="EOS113" s="33"/>
      <c r="EOT113" s="39"/>
      <c r="EOU113" s="37"/>
      <c r="EOV113" s="32"/>
      <c r="EOW113" s="32"/>
      <c r="EOX113" s="32"/>
      <c r="EOY113" s="32"/>
      <c r="EOZ113" s="32"/>
      <c r="EPA113" s="32"/>
      <c r="EPB113" s="32"/>
      <c r="EPC113" s="32"/>
      <c r="EPD113" s="32"/>
      <c r="EPE113" s="32"/>
      <c r="EPF113" s="33"/>
      <c r="EPG113" s="34"/>
      <c r="EPH113" s="33"/>
      <c r="EPI113" s="33"/>
      <c r="EPJ113" s="39"/>
      <c r="EPK113" s="37"/>
      <c r="EPL113" s="32"/>
      <c r="EPM113" s="32"/>
      <c r="EPN113" s="32"/>
      <c r="EPO113" s="32"/>
      <c r="EPP113" s="32"/>
      <c r="EPQ113" s="32"/>
      <c r="EPR113" s="32"/>
      <c r="EPS113" s="32"/>
      <c r="EPT113" s="32"/>
      <c r="EPU113" s="32"/>
      <c r="EPV113" s="33"/>
      <c r="EPW113" s="34"/>
      <c r="EPX113" s="33"/>
      <c r="EPY113" s="33"/>
      <c r="EPZ113" s="39"/>
      <c r="EQA113" s="37"/>
      <c r="EQB113" s="32"/>
      <c r="EQC113" s="32"/>
      <c r="EQD113" s="32"/>
      <c r="EQE113" s="32"/>
      <c r="EQF113" s="32"/>
      <c r="EQG113" s="32"/>
      <c r="EQH113" s="32"/>
      <c r="EQI113" s="32"/>
      <c r="EQJ113" s="32"/>
      <c r="EQK113" s="32"/>
      <c r="EQL113" s="33"/>
      <c r="EQM113" s="34"/>
      <c r="EQN113" s="33"/>
      <c r="EQO113" s="33"/>
      <c r="EQP113" s="39"/>
      <c r="EQQ113" s="37"/>
      <c r="EQR113" s="32"/>
      <c r="EQS113" s="32"/>
      <c r="EQT113" s="32"/>
      <c r="EQU113" s="32"/>
      <c r="EQV113" s="32"/>
      <c r="EQW113" s="32"/>
      <c r="EQX113" s="32"/>
      <c r="EQY113" s="32"/>
      <c r="EQZ113" s="32"/>
      <c r="ERA113" s="32"/>
      <c r="ERB113" s="33"/>
      <c r="ERC113" s="34"/>
      <c r="ERD113" s="33"/>
      <c r="ERE113" s="33"/>
      <c r="ERF113" s="39"/>
      <c r="ERG113" s="37"/>
      <c r="ERH113" s="32"/>
      <c r="ERI113" s="32"/>
      <c r="ERJ113" s="32"/>
      <c r="ERK113" s="32"/>
      <c r="ERL113" s="32"/>
      <c r="ERM113" s="32"/>
      <c r="ERN113" s="32"/>
      <c r="ERO113" s="32"/>
      <c r="ERP113" s="32"/>
      <c r="ERQ113" s="32"/>
      <c r="ERR113" s="33"/>
      <c r="ERS113" s="34"/>
      <c r="ERT113" s="33"/>
      <c r="ERU113" s="33"/>
      <c r="ERV113" s="39"/>
      <c r="ERW113" s="37"/>
      <c r="ERX113" s="32"/>
      <c r="ERY113" s="32"/>
      <c r="ERZ113" s="32"/>
      <c r="ESA113" s="32"/>
      <c r="ESB113" s="32"/>
      <c r="ESC113" s="32"/>
      <c r="ESD113" s="32"/>
      <c r="ESE113" s="32"/>
      <c r="ESF113" s="32"/>
      <c r="ESG113" s="32"/>
      <c r="ESH113" s="33"/>
      <c r="ESI113" s="34"/>
      <c r="ESJ113" s="33"/>
      <c r="ESK113" s="33"/>
      <c r="ESL113" s="39"/>
      <c r="ESM113" s="37"/>
      <c r="ESN113" s="32"/>
      <c r="ESO113" s="32"/>
      <c r="ESP113" s="32"/>
      <c r="ESQ113" s="32"/>
      <c r="ESR113" s="32"/>
      <c r="ESS113" s="32"/>
      <c r="EST113" s="32"/>
      <c r="ESU113" s="32"/>
      <c r="ESV113" s="32"/>
      <c r="ESW113" s="32"/>
      <c r="ESX113" s="33"/>
      <c r="ESY113" s="34"/>
      <c r="ESZ113" s="33"/>
      <c r="ETA113" s="33"/>
      <c r="ETB113" s="39"/>
      <c r="ETC113" s="37"/>
      <c r="ETD113" s="32"/>
      <c r="ETE113" s="32"/>
      <c r="ETF113" s="32"/>
      <c r="ETG113" s="32"/>
      <c r="ETH113" s="32"/>
      <c r="ETI113" s="32"/>
      <c r="ETJ113" s="32"/>
      <c r="ETK113" s="32"/>
      <c r="ETL113" s="32"/>
      <c r="ETM113" s="32"/>
      <c r="ETN113" s="33"/>
      <c r="ETO113" s="34"/>
      <c r="ETP113" s="33"/>
      <c r="ETQ113" s="33"/>
      <c r="ETR113" s="39"/>
      <c r="ETS113" s="37"/>
      <c r="ETT113" s="32"/>
      <c r="ETU113" s="32"/>
      <c r="ETV113" s="32"/>
      <c r="ETW113" s="32"/>
      <c r="ETX113" s="32"/>
      <c r="ETY113" s="32"/>
      <c r="ETZ113" s="32"/>
      <c r="EUA113" s="32"/>
      <c r="EUB113" s="32"/>
      <c r="EUC113" s="32"/>
      <c r="EUD113" s="33"/>
      <c r="EUE113" s="34"/>
      <c r="EUF113" s="33"/>
      <c r="EUG113" s="33"/>
      <c r="EUH113" s="39"/>
      <c r="EUI113" s="37"/>
      <c r="EUJ113" s="32"/>
      <c r="EUK113" s="32"/>
      <c r="EUL113" s="32"/>
      <c r="EUM113" s="32"/>
      <c r="EUN113" s="32"/>
      <c r="EUO113" s="32"/>
      <c r="EUP113" s="32"/>
      <c r="EUQ113" s="32"/>
      <c r="EUR113" s="32"/>
      <c r="EUS113" s="32"/>
      <c r="EUT113" s="33"/>
      <c r="EUU113" s="34"/>
      <c r="EUV113" s="33"/>
      <c r="EUW113" s="33"/>
      <c r="EUX113" s="39"/>
      <c r="EUY113" s="37"/>
      <c r="EUZ113" s="32"/>
      <c r="EVA113" s="32"/>
      <c r="EVB113" s="32"/>
      <c r="EVC113" s="32"/>
      <c r="EVD113" s="32"/>
      <c r="EVE113" s="32"/>
      <c r="EVF113" s="32"/>
      <c r="EVG113" s="32"/>
      <c r="EVH113" s="32"/>
      <c r="EVI113" s="32"/>
      <c r="EVJ113" s="33"/>
      <c r="EVK113" s="34"/>
      <c r="EVL113" s="33"/>
      <c r="EVM113" s="33"/>
      <c r="EVN113" s="39"/>
      <c r="EVO113" s="37"/>
      <c r="EVP113" s="32"/>
      <c r="EVQ113" s="32"/>
      <c r="EVR113" s="32"/>
      <c r="EVS113" s="32"/>
      <c r="EVT113" s="32"/>
      <c r="EVU113" s="32"/>
      <c r="EVV113" s="32"/>
      <c r="EVW113" s="32"/>
      <c r="EVX113" s="32"/>
      <c r="EVY113" s="32"/>
      <c r="EVZ113" s="33"/>
      <c r="EWA113" s="34"/>
      <c r="EWB113" s="33"/>
      <c r="EWC113" s="33"/>
      <c r="EWD113" s="39"/>
      <c r="EWE113" s="37"/>
      <c r="EWF113" s="32"/>
      <c r="EWG113" s="32"/>
      <c r="EWH113" s="32"/>
      <c r="EWI113" s="32"/>
      <c r="EWJ113" s="32"/>
      <c r="EWK113" s="32"/>
      <c r="EWL113" s="32"/>
      <c r="EWM113" s="32"/>
      <c r="EWN113" s="32"/>
      <c r="EWO113" s="32"/>
      <c r="EWP113" s="33"/>
      <c r="EWQ113" s="34"/>
      <c r="EWR113" s="33"/>
      <c r="EWS113" s="33"/>
      <c r="EWT113" s="39"/>
      <c r="EWU113" s="37"/>
      <c r="EWV113" s="32"/>
      <c r="EWW113" s="32"/>
      <c r="EWX113" s="32"/>
      <c r="EWY113" s="32"/>
      <c r="EWZ113" s="32"/>
      <c r="EXA113" s="32"/>
      <c r="EXB113" s="32"/>
      <c r="EXC113" s="32"/>
      <c r="EXD113" s="32"/>
      <c r="EXE113" s="32"/>
      <c r="EXF113" s="33"/>
      <c r="EXG113" s="34"/>
      <c r="EXH113" s="33"/>
      <c r="EXI113" s="33"/>
      <c r="EXJ113" s="39"/>
      <c r="EXK113" s="37"/>
      <c r="EXL113" s="32"/>
      <c r="EXM113" s="32"/>
      <c r="EXN113" s="32"/>
      <c r="EXO113" s="32"/>
      <c r="EXP113" s="32"/>
      <c r="EXQ113" s="32"/>
      <c r="EXR113" s="32"/>
      <c r="EXS113" s="32"/>
      <c r="EXT113" s="32"/>
      <c r="EXU113" s="32"/>
      <c r="EXV113" s="33"/>
      <c r="EXW113" s="34"/>
      <c r="EXX113" s="33"/>
      <c r="EXY113" s="33"/>
      <c r="EXZ113" s="39"/>
      <c r="EYA113" s="37"/>
      <c r="EYB113" s="32"/>
      <c r="EYC113" s="32"/>
      <c r="EYD113" s="32"/>
      <c r="EYE113" s="32"/>
      <c r="EYF113" s="32"/>
      <c r="EYG113" s="32"/>
      <c r="EYH113" s="32"/>
      <c r="EYI113" s="32"/>
      <c r="EYJ113" s="32"/>
      <c r="EYK113" s="32"/>
      <c r="EYL113" s="33"/>
      <c r="EYM113" s="34"/>
      <c r="EYN113" s="33"/>
      <c r="EYO113" s="33"/>
      <c r="EYP113" s="39"/>
      <c r="EYQ113" s="37"/>
      <c r="EYR113" s="32"/>
      <c r="EYS113" s="32"/>
      <c r="EYT113" s="32"/>
      <c r="EYU113" s="32"/>
      <c r="EYV113" s="32"/>
      <c r="EYW113" s="32"/>
      <c r="EYX113" s="32"/>
      <c r="EYY113" s="32"/>
      <c r="EYZ113" s="32"/>
      <c r="EZA113" s="32"/>
      <c r="EZB113" s="33"/>
      <c r="EZC113" s="34"/>
      <c r="EZD113" s="33"/>
      <c r="EZE113" s="33"/>
      <c r="EZF113" s="39"/>
      <c r="EZG113" s="37"/>
      <c r="EZH113" s="32"/>
      <c r="EZI113" s="32"/>
      <c r="EZJ113" s="32"/>
      <c r="EZK113" s="32"/>
      <c r="EZL113" s="32"/>
      <c r="EZM113" s="32"/>
      <c r="EZN113" s="32"/>
      <c r="EZO113" s="32"/>
      <c r="EZP113" s="32"/>
      <c r="EZQ113" s="32"/>
      <c r="EZR113" s="33"/>
      <c r="EZS113" s="34"/>
      <c r="EZT113" s="33"/>
      <c r="EZU113" s="33"/>
      <c r="EZV113" s="39"/>
      <c r="EZW113" s="37"/>
      <c r="EZX113" s="32"/>
      <c r="EZY113" s="32"/>
      <c r="EZZ113" s="32"/>
      <c r="FAA113" s="32"/>
      <c r="FAB113" s="32"/>
      <c r="FAC113" s="32"/>
      <c r="FAD113" s="32"/>
      <c r="FAE113" s="32"/>
      <c r="FAF113" s="32"/>
      <c r="FAG113" s="32"/>
      <c r="FAH113" s="33"/>
      <c r="FAI113" s="34"/>
      <c r="FAJ113" s="33"/>
      <c r="FAK113" s="33"/>
      <c r="FAL113" s="39"/>
      <c r="FAM113" s="37"/>
      <c r="FAN113" s="32"/>
      <c r="FAO113" s="32"/>
      <c r="FAP113" s="32"/>
      <c r="FAQ113" s="32"/>
      <c r="FAR113" s="32"/>
      <c r="FAS113" s="32"/>
      <c r="FAT113" s="32"/>
      <c r="FAU113" s="32"/>
      <c r="FAV113" s="32"/>
      <c r="FAW113" s="32"/>
      <c r="FAX113" s="33"/>
      <c r="FAY113" s="34"/>
      <c r="FAZ113" s="33"/>
      <c r="FBA113" s="33"/>
      <c r="FBB113" s="39"/>
      <c r="FBC113" s="37"/>
      <c r="FBD113" s="32"/>
      <c r="FBE113" s="32"/>
      <c r="FBF113" s="32"/>
      <c r="FBG113" s="32"/>
      <c r="FBH113" s="32"/>
      <c r="FBI113" s="32"/>
      <c r="FBJ113" s="32"/>
      <c r="FBK113" s="32"/>
      <c r="FBL113" s="32"/>
      <c r="FBM113" s="32"/>
      <c r="FBN113" s="33"/>
      <c r="FBO113" s="34"/>
      <c r="FBP113" s="33"/>
      <c r="FBQ113" s="33"/>
      <c r="FBR113" s="39"/>
      <c r="FBS113" s="37"/>
      <c r="FBT113" s="32"/>
      <c r="FBU113" s="32"/>
      <c r="FBV113" s="32"/>
      <c r="FBW113" s="32"/>
      <c r="FBX113" s="32"/>
      <c r="FBY113" s="32"/>
      <c r="FBZ113" s="32"/>
      <c r="FCA113" s="32"/>
      <c r="FCB113" s="32"/>
      <c r="FCC113" s="32"/>
      <c r="FCD113" s="33"/>
      <c r="FCE113" s="34"/>
      <c r="FCF113" s="33"/>
      <c r="FCG113" s="33"/>
      <c r="FCH113" s="39"/>
      <c r="FCI113" s="37"/>
      <c r="FCJ113" s="32"/>
      <c r="FCK113" s="32"/>
      <c r="FCL113" s="32"/>
      <c r="FCM113" s="32"/>
      <c r="FCN113" s="32"/>
      <c r="FCO113" s="32"/>
      <c r="FCP113" s="32"/>
      <c r="FCQ113" s="32"/>
      <c r="FCR113" s="32"/>
      <c r="FCS113" s="32"/>
      <c r="FCT113" s="33"/>
      <c r="FCU113" s="34"/>
      <c r="FCV113" s="33"/>
      <c r="FCW113" s="33"/>
      <c r="FCX113" s="39"/>
      <c r="FCY113" s="37"/>
      <c r="FCZ113" s="32"/>
      <c r="FDA113" s="32"/>
      <c r="FDB113" s="32"/>
      <c r="FDC113" s="32"/>
      <c r="FDD113" s="32"/>
      <c r="FDE113" s="32"/>
      <c r="FDF113" s="32"/>
      <c r="FDG113" s="32"/>
      <c r="FDH113" s="32"/>
      <c r="FDI113" s="32"/>
      <c r="FDJ113" s="33"/>
      <c r="FDK113" s="34"/>
      <c r="FDL113" s="33"/>
      <c r="FDM113" s="33"/>
      <c r="FDN113" s="39"/>
      <c r="FDO113" s="37"/>
      <c r="FDP113" s="32"/>
      <c r="FDQ113" s="32"/>
      <c r="FDR113" s="32"/>
      <c r="FDS113" s="32"/>
      <c r="FDT113" s="32"/>
      <c r="FDU113" s="32"/>
      <c r="FDV113" s="32"/>
      <c r="FDW113" s="32"/>
      <c r="FDX113" s="32"/>
      <c r="FDY113" s="32"/>
      <c r="FDZ113" s="33"/>
      <c r="FEA113" s="34"/>
      <c r="FEB113" s="33"/>
      <c r="FEC113" s="33"/>
      <c r="FED113" s="39"/>
      <c r="FEE113" s="37"/>
      <c r="FEF113" s="32"/>
      <c r="FEG113" s="32"/>
      <c r="FEH113" s="32"/>
      <c r="FEI113" s="32"/>
      <c r="FEJ113" s="32"/>
      <c r="FEK113" s="32"/>
      <c r="FEL113" s="32"/>
      <c r="FEM113" s="32"/>
      <c r="FEN113" s="32"/>
      <c r="FEO113" s="32"/>
      <c r="FEP113" s="33"/>
      <c r="FEQ113" s="34"/>
      <c r="FER113" s="33"/>
      <c r="FES113" s="33"/>
      <c r="FET113" s="39"/>
      <c r="FEU113" s="37"/>
      <c r="FEV113" s="32"/>
      <c r="FEW113" s="32"/>
      <c r="FEX113" s="32"/>
      <c r="FEY113" s="32"/>
      <c r="FEZ113" s="32"/>
      <c r="FFA113" s="32"/>
      <c r="FFB113" s="32"/>
      <c r="FFC113" s="32"/>
      <c r="FFD113" s="32"/>
      <c r="FFE113" s="32"/>
      <c r="FFF113" s="33"/>
      <c r="FFG113" s="34"/>
      <c r="FFH113" s="33"/>
      <c r="FFI113" s="33"/>
      <c r="FFJ113" s="39"/>
      <c r="FFK113" s="37"/>
      <c r="FFL113" s="32"/>
      <c r="FFM113" s="32"/>
      <c r="FFN113" s="32"/>
      <c r="FFO113" s="32"/>
      <c r="FFP113" s="32"/>
      <c r="FFQ113" s="32"/>
      <c r="FFR113" s="32"/>
      <c r="FFS113" s="32"/>
      <c r="FFT113" s="32"/>
      <c r="FFU113" s="32"/>
      <c r="FFV113" s="33"/>
      <c r="FFW113" s="34"/>
      <c r="FFX113" s="33"/>
      <c r="FFY113" s="33"/>
      <c r="FFZ113" s="39"/>
      <c r="FGA113" s="37"/>
      <c r="FGB113" s="32"/>
      <c r="FGC113" s="32"/>
      <c r="FGD113" s="32"/>
      <c r="FGE113" s="32"/>
      <c r="FGF113" s="32"/>
      <c r="FGG113" s="32"/>
      <c r="FGH113" s="32"/>
      <c r="FGI113" s="32"/>
      <c r="FGJ113" s="32"/>
      <c r="FGK113" s="32"/>
      <c r="FGL113" s="33"/>
      <c r="FGM113" s="34"/>
      <c r="FGN113" s="33"/>
      <c r="FGO113" s="33"/>
      <c r="FGP113" s="39"/>
      <c r="FGQ113" s="37"/>
      <c r="FGR113" s="32"/>
      <c r="FGS113" s="32"/>
      <c r="FGT113" s="32"/>
      <c r="FGU113" s="32"/>
      <c r="FGV113" s="32"/>
      <c r="FGW113" s="32"/>
      <c r="FGX113" s="32"/>
      <c r="FGY113" s="32"/>
      <c r="FGZ113" s="32"/>
      <c r="FHA113" s="32"/>
      <c r="FHB113" s="33"/>
      <c r="FHC113" s="34"/>
      <c r="FHD113" s="33"/>
      <c r="FHE113" s="33"/>
      <c r="FHF113" s="39"/>
      <c r="FHG113" s="37"/>
      <c r="FHH113" s="32"/>
      <c r="FHI113" s="32"/>
      <c r="FHJ113" s="32"/>
      <c r="FHK113" s="32"/>
      <c r="FHL113" s="32"/>
      <c r="FHM113" s="32"/>
      <c r="FHN113" s="32"/>
      <c r="FHO113" s="32"/>
      <c r="FHP113" s="32"/>
      <c r="FHQ113" s="32"/>
      <c r="FHR113" s="33"/>
      <c r="FHS113" s="34"/>
      <c r="FHT113" s="33"/>
      <c r="FHU113" s="33"/>
      <c r="FHV113" s="39"/>
      <c r="FHW113" s="37"/>
      <c r="FHX113" s="32"/>
      <c r="FHY113" s="32"/>
      <c r="FHZ113" s="32"/>
      <c r="FIA113" s="32"/>
      <c r="FIB113" s="32"/>
      <c r="FIC113" s="32"/>
      <c r="FID113" s="32"/>
      <c r="FIE113" s="32"/>
      <c r="FIF113" s="32"/>
      <c r="FIG113" s="32"/>
      <c r="FIH113" s="33"/>
      <c r="FII113" s="34"/>
      <c r="FIJ113" s="33"/>
      <c r="FIK113" s="33"/>
      <c r="FIL113" s="39"/>
      <c r="FIM113" s="37"/>
      <c r="FIN113" s="32"/>
      <c r="FIO113" s="32"/>
      <c r="FIP113" s="32"/>
      <c r="FIQ113" s="32"/>
      <c r="FIR113" s="32"/>
      <c r="FIS113" s="32"/>
      <c r="FIT113" s="32"/>
      <c r="FIU113" s="32"/>
      <c r="FIV113" s="32"/>
      <c r="FIW113" s="32"/>
      <c r="FIX113" s="33"/>
      <c r="FIY113" s="34"/>
      <c r="FIZ113" s="33"/>
      <c r="FJA113" s="33"/>
      <c r="FJB113" s="39"/>
      <c r="FJC113" s="37"/>
      <c r="FJD113" s="32"/>
      <c r="FJE113" s="32"/>
      <c r="FJF113" s="32"/>
      <c r="FJG113" s="32"/>
      <c r="FJH113" s="32"/>
      <c r="FJI113" s="32"/>
      <c r="FJJ113" s="32"/>
      <c r="FJK113" s="32"/>
      <c r="FJL113" s="32"/>
      <c r="FJM113" s="32"/>
      <c r="FJN113" s="33"/>
      <c r="FJO113" s="34"/>
      <c r="FJP113" s="33"/>
      <c r="FJQ113" s="33"/>
      <c r="FJR113" s="39"/>
      <c r="FJS113" s="37"/>
      <c r="FJT113" s="32"/>
      <c r="FJU113" s="32"/>
      <c r="FJV113" s="32"/>
      <c r="FJW113" s="32"/>
      <c r="FJX113" s="32"/>
      <c r="FJY113" s="32"/>
      <c r="FJZ113" s="32"/>
      <c r="FKA113" s="32"/>
      <c r="FKB113" s="32"/>
      <c r="FKC113" s="32"/>
      <c r="FKD113" s="33"/>
      <c r="FKE113" s="34"/>
      <c r="FKF113" s="33"/>
      <c r="FKG113" s="33"/>
      <c r="FKH113" s="39"/>
      <c r="FKI113" s="37"/>
      <c r="FKJ113" s="32"/>
      <c r="FKK113" s="32"/>
      <c r="FKL113" s="32"/>
      <c r="FKM113" s="32"/>
      <c r="FKN113" s="32"/>
      <c r="FKO113" s="32"/>
      <c r="FKP113" s="32"/>
      <c r="FKQ113" s="32"/>
      <c r="FKR113" s="32"/>
      <c r="FKS113" s="32"/>
      <c r="FKT113" s="33"/>
      <c r="FKU113" s="34"/>
      <c r="FKV113" s="33"/>
      <c r="FKW113" s="33"/>
      <c r="FKX113" s="39"/>
      <c r="FKY113" s="37"/>
      <c r="FKZ113" s="32"/>
      <c r="FLA113" s="32"/>
      <c r="FLB113" s="32"/>
      <c r="FLC113" s="32"/>
      <c r="FLD113" s="32"/>
      <c r="FLE113" s="32"/>
      <c r="FLF113" s="32"/>
      <c r="FLG113" s="32"/>
      <c r="FLH113" s="32"/>
      <c r="FLI113" s="32"/>
      <c r="FLJ113" s="33"/>
      <c r="FLK113" s="34"/>
      <c r="FLL113" s="33"/>
      <c r="FLM113" s="33"/>
      <c r="FLN113" s="39"/>
      <c r="FLO113" s="37"/>
      <c r="FLP113" s="32"/>
      <c r="FLQ113" s="32"/>
      <c r="FLR113" s="32"/>
      <c r="FLS113" s="32"/>
      <c r="FLT113" s="32"/>
      <c r="FLU113" s="32"/>
      <c r="FLV113" s="32"/>
      <c r="FLW113" s="32"/>
      <c r="FLX113" s="32"/>
      <c r="FLY113" s="32"/>
      <c r="FLZ113" s="33"/>
      <c r="FMA113" s="34"/>
      <c r="FMB113" s="33"/>
      <c r="FMC113" s="33"/>
      <c r="FMD113" s="39"/>
      <c r="FME113" s="37"/>
      <c r="FMF113" s="32"/>
      <c r="FMG113" s="32"/>
      <c r="FMH113" s="32"/>
      <c r="FMI113" s="32"/>
      <c r="FMJ113" s="32"/>
      <c r="FMK113" s="32"/>
      <c r="FML113" s="32"/>
      <c r="FMM113" s="32"/>
      <c r="FMN113" s="32"/>
      <c r="FMO113" s="32"/>
      <c r="FMP113" s="33"/>
      <c r="FMQ113" s="34"/>
      <c r="FMR113" s="33"/>
      <c r="FMS113" s="33"/>
      <c r="FMT113" s="39"/>
      <c r="FMU113" s="37"/>
      <c r="FMV113" s="32"/>
      <c r="FMW113" s="32"/>
      <c r="FMX113" s="32"/>
      <c r="FMY113" s="32"/>
      <c r="FMZ113" s="32"/>
      <c r="FNA113" s="32"/>
      <c r="FNB113" s="32"/>
      <c r="FNC113" s="32"/>
      <c r="FND113" s="32"/>
      <c r="FNE113" s="32"/>
      <c r="FNF113" s="33"/>
      <c r="FNG113" s="34"/>
      <c r="FNH113" s="33"/>
      <c r="FNI113" s="33"/>
      <c r="FNJ113" s="39"/>
      <c r="FNK113" s="37"/>
      <c r="FNL113" s="32"/>
      <c r="FNM113" s="32"/>
      <c r="FNN113" s="32"/>
      <c r="FNO113" s="32"/>
      <c r="FNP113" s="32"/>
      <c r="FNQ113" s="32"/>
      <c r="FNR113" s="32"/>
      <c r="FNS113" s="32"/>
      <c r="FNT113" s="32"/>
      <c r="FNU113" s="32"/>
      <c r="FNV113" s="33"/>
      <c r="FNW113" s="34"/>
      <c r="FNX113" s="33"/>
      <c r="FNY113" s="33"/>
      <c r="FNZ113" s="39"/>
      <c r="FOA113" s="37"/>
      <c r="FOB113" s="32"/>
      <c r="FOC113" s="32"/>
      <c r="FOD113" s="32"/>
      <c r="FOE113" s="32"/>
      <c r="FOF113" s="32"/>
      <c r="FOG113" s="32"/>
      <c r="FOH113" s="32"/>
      <c r="FOI113" s="32"/>
      <c r="FOJ113" s="32"/>
      <c r="FOK113" s="32"/>
      <c r="FOL113" s="33"/>
      <c r="FOM113" s="34"/>
      <c r="FON113" s="33"/>
      <c r="FOO113" s="33"/>
      <c r="FOP113" s="39"/>
      <c r="FOQ113" s="37"/>
      <c r="FOR113" s="32"/>
      <c r="FOS113" s="32"/>
      <c r="FOT113" s="32"/>
      <c r="FOU113" s="32"/>
      <c r="FOV113" s="32"/>
      <c r="FOW113" s="32"/>
      <c r="FOX113" s="32"/>
      <c r="FOY113" s="32"/>
      <c r="FOZ113" s="32"/>
      <c r="FPA113" s="32"/>
      <c r="FPB113" s="33"/>
      <c r="FPC113" s="34"/>
      <c r="FPD113" s="33"/>
      <c r="FPE113" s="33"/>
      <c r="FPF113" s="39"/>
      <c r="FPG113" s="37"/>
      <c r="FPH113" s="32"/>
      <c r="FPI113" s="32"/>
      <c r="FPJ113" s="32"/>
      <c r="FPK113" s="32"/>
      <c r="FPL113" s="32"/>
      <c r="FPM113" s="32"/>
      <c r="FPN113" s="32"/>
      <c r="FPO113" s="32"/>
      <c r="FPP113" s="32"/>
      <c r="FPQ113" s="32"/>
      <c r="FPR113" s="33"/>
      <c r="FPS113" s="34"/>
      <c r="FPT113" s="33"/>
      <c r="FPU113" s="33"/>
      <c r="FPV113" s="39"/>
      <c r="FPW113" s="37"/>
      <c r="FPX113" s="32"/>
      <c r="FPY113" s="32"/>
      <c r="FPZ113" s="32"/>
      <c r="FQA113" s="32"/>
      <c r="FQB113" s="32"/>
      <c r="FQC113" s="32"/>
      <c r="FQD113" s="32"/>
      <c r="FQE113" s="32"/>
      <c r="FQF113" s="32"/>
      <c r="FQG113" s="32"/>
      <c r="FQH113" s="33"/>
      <c r="FQI113" s="34"/>
      <c r="FQJ113" s="33"/>
      <c r="FQK113" s="33"/>
      <c r="FQL113" s="39"/>
      <c r="FQM113" s="37"/>
      <c r="FQN113" s="32"/>
      <c r="FQO113" s="32"/>
      <c r="FQP113" s="32"/>
      <c r="FQQ113" s="32"/>
      <c r="FQR113" s="32"/>
      <c r="FQS113" s="32"/>
      <c r="FQT113" s="32"/>
      <c r="FQU113" s="32"/>
      <c r="FQV113" s="32"/>
      <c r="FQW113" s="32"/>
      <c r="FQX113" s="33"/>
      <c r="FQY113" s="34"/>
      <c r="FQZ113" s="33"/>
      <c r="FRA113" s="33"/>
      <c r="FRB113" s="39"/>
      <c r="FRC113" s="37"/>
      <c r="FRD113" s="32"/>
      <c r="FRE113" s="32"/>
      <c r="FRF113" s="32"/>
      <c r="FRG113" s="32"/>
      <c r="FRH113" s="32"/>
      <c r="FRI113" s="32"/>
      <c r="FRJ113" s="32"/>
      <c r="FRK113" s="32"/>
      <c r="FRL113" s="32"/>
      <c r="FRM113" s="32"/>
      <c r="FRN113" s="33"/>
      <c r="FRO113" s="34"/>
      <c r="FRP113" s="33"/>
      <c r="FRQ113" s="33"/>
      <c r="FRR113" s="39"/>
      <c r="FRS113" s="37"/>
      <c r="FRT113" s="32"/>
      <c r="FRU113" s="32"/>
      <c r="FRV113" s="32"/>
      <c r="FRW113" s="32"/>
      <c r="FRX113" s="32"/>
      <c r="FRY113" s="32"/>
      <c r="FRZ113" s="32"/>
      <c r="FSA113" s="32"/>
      <c r="FSB113" s="32"/>
      <c r="FSC113" s="32"/>
      <c r="FSD113" s="33"/>
      <c r="FSE113" s="34"/>
      <c r="FSF113" s="33"/>
      <c r="FSG113" s="33"/>
      <c r="FSH113" s="39"/>
      <c r="FSI113" s="37"/>
      <c r="FSJ113" s="32"/>
      <c r="FSK113" s="32"/>
      <c r="FSL113" s="32"/>
      <c r="FSM113" s="32"/>
      <c r="FSN113" s="32"/>
      <c r="FSO113" s="32"/>
      <c r="FSP113" s="32"/>
      <c r="FSQ113" s="32"/>
      <c r="FSR113" s="32"/>
      <c r="FSS113" s="32"/>
      <c r="FST113" s="33"/>
      <c r="FSU113" s="34"/>
      <c r="FSV113" s="33"/>
      <c r="FSW113" s="33"/>
      <c r="FSX113" s="39"/>
      <c r="FSY113" s="37"/>
      <c r="FSZ113" s="32"/>
      <c r="FTA113" s="32"/>
      <c r="FTB113" s="32"/>
      <c r="FTC113" s="32"/>
      <c r="FTD113" s="32"/>
      <c r="FTE113" s="32"/>
      <c r="FTF113" s="32"/>
      <c r="FTG113" s="32"/>
      <c r="FTH113" s="32"/>
      <c r="FTI113" s="32"/>
      <c r="FTJ113" s="33"/>
      <c r="FTK113" s="34"/>
      <c r="FTL113" s="33"/>
      <c r="FTM113" s="33"/>
      <c r="FTN113" s="39"/>
      <c r="FTO113" s="37"/>
      <c r="FTP113" s="32"/>
      <c r="FTQ113" s="32"/>
      <c r="FTR113" s="32"/>
      <c r="FTS113" s="32"/>
      <c r="FTT113" s="32"/>
      <c r="FTU113" s="32"/>
      <c r="FTV113" s="32"/>
      <c r="FTW113" s="32"/>
      <c r="FTX113" s="32"/>
      <c r="FTY113" s="32"/>
      <c r="FTZ113" s="33"/>
      <c r="FUA113" s="34"/>
      <c r="FUB113" s="33"/>
      <c r="FUC113" s="33"/>
      <c r="FUD113" s="39"/>
      <c r="FUE113" s="37"/>
      <c r="FUF113" s="32"/>
      <c r="FUG113" s="32"/>
      <c r="FUH113" s="32"/>
      <c r="FUI113" s="32"/>
      <c r="FUJ113" s="32"/>
      <c r="FUK113" s="32"/>
      <c r="FUL113" s="32"/>
      <c r="FUM113" s="32"/>
      <c r="FUN113" s="32"/>
      <c r="FUO113" s="32"/>
      <c r="FUP113" s="33"/>
      <c r="FUQ113" s="34"/>
      <c r="FUR113" s="33"/>
      <c r="FUS113" s="33"/>
      <c r="FUT113" s="39"/>
      <c r="FUU113" s="37"/>
      <c r="FUV113" s="32"/>
      <c r="FUW113" s="32"/>
      <c r="FUX113" s="32"/>
      <c r="FUY113" s="32"/>
      <c r="FUZ113" s="32"/>
      <c r="FVA113" s="32"/>
      <c r="FVB113" s="32"/>
      <c r="FVC113" s="32"/>
      <c r="FVD113" s="32"/>
      <c r="FVE113" s="32"/>
      <c r="FVF113" s="33"/>
      <c r="FVG113" s="34"/>
      <c r="FVH113" s="33"/>
      <c r="FVI113" s="33"/>
      <c r="FVJ113" s="39"/>
      <c r="FVK113" s="37"/>
      <c r="FVL113" s="32"/>
      <c r="FVM113" s="32"/>
      <c r="FVN113" s="32"/>
      <c r="FVO113" s="32"/>
      <c r="FVP113" s="32"/>
      <c r="FVQ113" s="32"/>
      <c r="FVR113" s="32"/>
      <c r="FVS113" s="32"/>
      <c r="FVT113" s="32"/>
      <c r="FVU113" s="32"/>
      <c r="FVV113" s="33"/>
      <c r="FVW113" s="34"/>
      <c r="FVX113" s="33"/>
      <c r="FVY113" s="33"/>
      <c r="FVZ113" s="39"/>
      <c r="FWA113" s="37"/>
      <c r="FWB113" s="32"/>
      <c r="FWC113" s="32"/>
      <c r="FWD113" s="32"/>
      <c r="FWE113" s="32"/>
      <c r="FWF113" s="32"/>
      <c r="FWG113" s="32"/>
      <c r="FWH113" s="32"/>
      <c r="FWI113" s="32"/>
      <c r="FWJ113" s="32"/>
      <c r="FWK113" s="32"/>
      <c r="FWL113" s="33"/>
      <c r="FWM113" s="34"/>
      <c r="FWN113" s="33"/>
      <c r="FWO113" s="33"/>
      <c r="FWP113" s="39"/>
      <c r="FWQ113" s="37"/>
      <c r="FWR113" s="32"/>
      <c r="FWS113" s="32"/>
      <c r="FWT113" s="32"/>
      <c r="FWU113" s="32"/>
      <c r="FWV113" s="32"/>
      <c r="FWW113" s="32"/>
      <c r="FWX113" s="32"/>
      <c r="FWY113" s="32"/>
      <c r="FWZ113" s="32"/>
      <c r="FXA113" s="32"/>
      <c r="FXB113" s="33"/>
      <c r="FXC113" s="34"/>
      <c r="FXD113" s="33"/>
      <c r="FXE113" s="33"/>
      <c r="FXF113" s="39"/>
      <c r="FXG113" s="37"/>
      <c r="FXH113" s="32"/>
      <c r="FXI113" s="32"/>
      <c r="FXJ113" s="32"/>
      <c r="FXK113" s="32"/>
      <c r="FXL113" s="32"/>
      <c r="FXM113" s="32"/>
      <c r="FXN113" s="32"/>
      <c r="FXO113" s="32"/>
      <c r="FXP113" s="32"/>
      <c r="FXQ113" s="32"/>
      <c r="FXR113" s="33"/>
      <c r="FXS113" s="34"/>
      <c r="FXT113" s="33"/>
      <c r="FXU113" s="33"/>
      <c r="FXV113" s="39"/>
      <c r="FXW113" s="37"/>
      <c r="FXX113" s="32"/>
      <c r="FXY113" s="32"/>
      <c r="FXZ113" s="32"/>
      <c r="FYA113" s="32"/>
      <c r="FYB113" s="32"/>
      <c r="FYC113" s="32"/>
      <c r="FYD113" s="32"/>
      <c r="FYE113" s="32"/>
      <c r="FYF113" s="32"/>
      <c r="FYG113" s="32"/>
      <c r="FYH113" s="33"/>
      <c r="FYI113" s="34"/>
      <c r="FYJ113" s="33"/>
      <c r="FYK113" s="33"/>
      <c r="FYL113" s="39"/>
      <c r="FYM113" s="37"/>
      <c r="FYN113" s="32"/>
      <c r="FYO113" s="32"/>
      <c r="FYP113" s="32"/>
      <c r="FYQ113" s="32"/>
      <c r="FYR113" s="32"/>
      <c r="FYS113" s="32"/>
      <c r="FYT113" s="32"/>
      <c r="FYU113" s="32"/>
      <c r="FYV113" s="32"/>
      <c r="FYW113" s="32"/>
      <c r="FYX113" s="33"/>
      <c r="FYY113" s="34"/>
      <c r="FYZ113" s="33"/>
      <c r="FZA113" s="33"/>
      <c r="FZB113" s="39"/>
      <c r="FZC113" s="37"/>
      <c r="FZD113" s="32"/>
      <c r="FZE113" s="32"/>
      <c r="FZF113" s="32"/>
      <c r="FZG113" s="32"/>
      <c r="FZH113" s="32"/>
      <c r="FZI113" s="32"/>
      <c r="FZJ113" s="32"/>
      <c r="FZK113" s="32"/>
      <c r="FZL113" s="32"/>
      <c r="FZM113" s="32"/>
      <c r="FZN113" s="33"/>
      <c r="FZO113" s="34"/>
      <c r="FZP113" s="33"/>
      <c r="FZQ113" s="33"/>
      <c r="FZR113" s="39"/>
      <c r="FZS113" s="37"/>
      <c r="FZT113" s="32"/>
      <c r="FZU113" s="32"/>
      <c r="FZV113" s="32"/>
      <c r="FZW113" s="32"/>
      <c r="FZX113" s="32"/>
      <c r="FZY113" s="32"/>
      <c r="FZZ113" s="32"/>
      <c r="GAA113" s="32"/>
      <c r="GAB113" s="32"/>
      <c r="GAC113" s="32"/>
      <c r="GAD113" s="33"/>
      <c r="GAE113" s="34"/>
      <c r="GAF113" s="33"/>
      <c r="GAG113" s="33"/>
      <c r="GAH113" s="39"/>
      <c r="GAI113" s="37"/>
      <c r="GAJ113" s="32"/>
      <c r="GAK113" s="32"/>
      <c r="GAL113" s="32"/>
      <c r="GAM113" s="32"/>
      <c r="GAN113" s="32"/>
      <c r="GAO113" s="32"/>
      <c r="GAP113" s="32"/>
      <c r="GAQ113" s="32"/>
      <c r="GAR113" s="32"/>
      <c r="GAS113" s="32"/>
      <c r="GAT113" s="33"/>
      <c r="GAU113" s="34"/>
      <c r="GAV113" s="33"/>
      <c r="GAW113" s="33"/>
      <c r="GAX113" s="39"/>
      <c r="GAY113" s="37"/>
      <c r="GAZ113" s="32"/>
      <c r="GBA113" s="32"/>
      <c r="GBB113" s="32"/>
      <c r="GBC113" s="32"/>
      <c r="GBD113" s="32"/>
      <c r="GBE113" s="32"/>
      <c r="GBF113" s="32"/>
      <c r="GBG113" s="32"/>
      <c r="GBH113" s="32"/>
      <c r="GBI113" s="32"/>
      <c r="GBJ113" s="33"/>
      <c r="GBK113" s="34"/>
      <c r="GBL113" s="33"/>
      <c r="GBM113" s="33"/>
      <c r="GBN113" s="39"/>
      <c r="GBO113" s="37"/>
      <c r="GBP113" s="32"/>
      <c r="GBQ113" s="32"/>
      <c r="GBR113" s="32"/>
      <c r="GBS113" s="32"/>
      <c r="GBT113" s="32"/>
      <c r="GBU113" s="32"/>
      <c r="GBV113" s="32"/>
      <c r="GBW113" s="32"/>
      <c r="GBX113" s="32"/>
      <c r="GBY113" s="32"/>
      <c r="GBZ113" s="33"/>
      <c r="GCA113" s="34"/>
      <c r="GCB113" s="33"/>
      <c r="GCC113" s="33"/>
      <c r="GCD113" s="39"/>
      <c r="GCE113" s="37"/>
      <c r="GCF113" s="32"/>
      <c r="GCG113" s="32"/>
      <c r="GCH113" s="32"/>
      <c r="GCI113" s="32"/>
      <c r="GCJ113" s="32"/>
      <c r="GCK113" s="32"/>
      <c r="GCL113" s="32"/>
      <c r="GCM113" s="32"/>
      <c r="GCN113" s="32"/>
      <c r="GCO113" s="32"/>
      <c r="GCP113" s="33"/>
      <c r="GCQ113" s="34"/>
      <c r="GCR113" s="33"/>
      <c r="GCS113" s="33"/>
      <c r="GCT113" s="39"/>
      <c r="GCU113" s="37"/>
      <c r="GCV113" s="32"/>
      <c r="GCW113" s="32"/>
      <c r="GCX113" s="32"/>
      <c r="GCY113" s="32"/>
      <c r="GCZ113" s="32"/>
      <c r="GDA113" s="32"/>
      <c r="GDB113" s="32"/>
      <c r="GDC113" s="32"/>
      <c r="GDD113" s="32"/>
      <c r="GDE113" s="32"/>
      <c r="GDF113" s="33"/>
      <c r="GDG113" s="34"/>
      <c r="GDH113" s="33"/>
      <c r="GDI113" s="33"/>
      <c r="GDJ113" s="39"/>
      <c r="GDK113" s="37"/>
      <c r="GDL113" s="32"/>
      <c r="GDM113" s="32"/>
      <c r="GDN113" s="32"/>
      <c r="GDO113" s="32"/>
      <c r="GDP113" s="32"/>
      <c r="GDQ113" s="32"/>
      <c r="GDR113" s="32"/>
      <c r="GDS113" s="32"/>
      <c r="GDT113" s="32"/>
      <c r="GDU113" s="32"/>
      <c r="GDV113" s="33"/>
      <c r="GDW113" s="34"/>
      <c r="GDX113" s="33"/>
      <c r="GDY113" s="33"/>
      <c r="GDZ113" s="39"/>
      <c r="GEA113" s="37"/>
      <c r="GEB113" s="32"/>
      <c r="GEC113" s="32"/>
      <c r="GED113" s="32"/>
      <c r="GEE113" s="32"/>
      <c r="GEF113" s="32"/>
      <c r="GEG113" s="32"/>
      <c r="GEH113" s="32"/>
      <c r="GEI113" s="32"/>
      <c r="GEJ113" s="32"/>
      <c r="GEK113" s="32"/>
      <c r="GEL113" s="33"/>
      <c r="GEM113" s="34"/>
      <c r="GEN113" s="33"/>
      <c r="GEO113" s="33"/>
      <c r="GEP113" s="39"/>
      <c r="GEQ113" s="37"/>
      <c r="GER113" s="32"/>
      <c r="GES113" s="32"/>
      <c r="GET113" s="32"/>
      <c r="GEU113" s="32"/>
      <c r="GEV113" s="32"/>
      <c r="GEW113" s="32"/>
      <c r="GEX113" s="32"/>
      <c r="GEY113" s="32"/>
      <c r="GEZ113" s="32"/>
      <c r="GFA113" s="32"/>
      <c r="GFB113" s="33"/>
      <c r="GFC113" s="34"/>
      <c r="GFD113" s="33"/>
      <c r="GFE113" s="33"/>
      <c r="GFF113" s="39"/>
      <c r="GFG113" s="37"/>
      <c r="GFH113" s="32"/>
      <c r="GFI113" s="32"/>
      <c r="GFJ113" s="32"/>
      <c r="GFK113" s="32"/>
      <c r="GFL113" s="32"/>
      <c r="GFM113" s="32"/>
      <c r="GFN113" s="32"/>
      <c r="GFO113" s="32"/>
      <c r="GFP113" s="32"/>
      <c r="GFQ113" s="32"/>
      <c r="GFR113" s="33"/>
      <c r="GFS113" s="34"/>
      <c r="GFT113" s="33"/>
      <c r="GFU113" s="33"/>
      <c r="GFV113" s="39"/>
      <c r="GFW113" s="37"/>
      <c r="GFX113" s="32"/>
      <c r="GFY113" s="32"/>
      <c r="GFZ113" s="32"/>
      <c r="GGA113" s="32"/>
      <c r="GGB113" s="32"/>
      <c r="GGC113" s="32"/>
      <c r="GGD113" s="32"/>
      <c r="GGE113" s="32"/>
      <c r="GGF113" s="32"/>
      <c r="GGG113" s="32"/>
      <c r="GGH113" s="33"/>
      <c r="GGI113" s="34"/>
      <c r="GGJ113" s="33"/>
      <c r="GGK113" s="33"/>
      <c r="GGL113" s="39"/>
      <c r="GGM113" s="37"/>
      <c r="GGN113" s="32"/>
      <c r="GGO113" s="32"/>
      <c r="GGP113" s="32"/>
      <c r="GGQ113" s="32"/>
      <c r="GGR113" s="32"/>
      <c r="GGS113" s="32"/>
      <c r="GGT113" s="32"/>
      <c r="GGU113" s="32"/>
      <c r="GGV113" s="32"/>
      <c r="GGW113" s="32"/>
      <c r="GGX113" s="33"/>
      <c r="GGY113" s="34"/>
      <c r="GGZ113" s="33"/>
      <c r="GHA113" s="33"/>
      <c r="GHB113" s="39"/>
      <c r="GHC113" s="37"/>
      <c r="GHD113" s="32"/>
      <c r="GHE113" s="32"/>
      <c r="GHF113" s="32"/>
      <c r="GHG113" s="32"/>
      <c r="GHH113" s="32"/>
      <c r="GHI113" s="32"/>
      <c r="GHJ113" s="32"/>
      <c r="GHK113" s="32"/>
      <c r="GHL113" s="32"/>
      <c r="GHM113" s="32"/>
      <c r="GHN113" s="33"/>
      <c r="GHO113" s="34"/>
      <c r="GHP113" s="33"/>
      <c r="GHQ113" s="33"/>
      <c r="GHR113" s="39"/>
      <c r="GHS113" s="37"/>
      <c r="GHT113" s="32"/>
      <c r="GHU113" s="32"/>
      <c r="GHV113" s="32"/>
      <c r="GHW113" s="32"/>
      <c r="GHX113" s="32"/>
      <c r="GHY113" s="32"/>
      <c r="GHZ113" s="32"/>
      <c r="GIA113" s="32"/>
      <c r="GIB113" s="32"/>
      <c r="GIC113" s="32"/>
      <c r="GID113" s="33"/>
      <c r="GIE113" s="34"/>
      <c r="GIF113" s="33"/>
      <c r="GIG113" s="33"/>
      <c r="GIH113" s="39"/>
      <c r="GII113" s="37"/>
      <c r="GIJ113" s="32"/>
      <c r="GIK113" s="32"/>
      <c r="GIL113" s="32"/>
      <c r="GIM113" s="32"/>
      <c r="GIN113" s="32"/>
      <c r="GIO113" s="32"/>
      <c r="GIP113" s="32"/>
      <c r="GIQ113" s="32"/>
      <c r="GIR113" s="32"/>
      <c r="GIS113" s="32"/>
      <c r="GIT113" s="33"/>
      <c r="GIU113" s="34"/>
      <c r="GIV113" s="33"/>
      <c r="GIW113" s="33"/>
      <c r="GIX113" s="39"/>
      <c r="GIY113" s="37"/>
      <c r="GIZ113" s="32"/>
      <c r="GJA113" s="32"/>
      <c r="GJB113" s="32"/>
      <c r="GJC113" s="32"/>
      <c r="GJD113" s="32"/>
      <c r="GJE113" s="32"/>
      <c r="GJF113" s="32"/>
      <c r="GJG113" s="32"/>
      <c r="GJH113" s="32"/>
      <c r="GJI113" s="32"/>
      <c r="GJJ113" s="33"/>
      <c r="GJK113" s="34"/>
      <c r="GJL113" s="33"/>
      <c r="GJM113" s="33"/>
      <c r="GJN113" s="39"/>
      <c r="GJO113" s="37"/>
      <c r="GJP113" s="32"/>
      <c r="GJQ113" s="32"/>
      <c r="GJR113" s="32"/>
      <c r="GJS113" s="32"/>
      <c r="GJT113" s="32"/>
      <c r="GJU113" s="32"/>
      <c r="GJV113" s="32"/>
      <c r="GJW113" s="32"/>
      <c r="GJX113" s="32"/>
      <c r="GJY113" s="32"/>
      <c r="GJZ113" s="33"/>
      <c r="GKA113" s="34"/>
      <c r="GKB113" s="33"/>
      <c r="GKC113" s="33"/>
      <c r="GKD113" s="39"/>
      <c r="GKE113" s="37"/>
      <c r="GKF113" s="32"/>
      <c r="GKG113" s="32"/>
      <c r="GKH113" s="32"/>
      <c r="GKI113" s="32"/>
      <c r="GKJ113" s="32"/>
      <c r="GKK113" s="32"/>
      <c r="GKL113" s="32"/>
      <c r="GKM113" s="32"/>
      <c r="GKN113" s="32"/>
      <c r="GKO113" s="32"/>
      <c r="GKP113" s="33"/>
      <c r="GKQ113" s="34"/>
      <c r="GKR113" s="33"/>
      <c r="GKS113" s="33"/>
      <c r="GKT113" s="39"/>
      <c r="GKU113" s="37"/>
      <c r="GKV113" s="32"/>
      <c r="GKW113" s="32"/>
      <c r="GKX113" s="32"/>
      <c r="GKY113" s="32"/>
      <c r="GKZ113" s="32"/>
      <c r="GLA113" s="32"/>
      <c r="GLB113" s="32"/>
      <c r="GLC113" s="32"/>
      <c r="GLD113" s="32"/>
      <c r="GLE113" s="32"/>
      <c r="GLF113" s="33"/>
      <c r="GLG113" s="34"/>
      <c r="GLH113" s="33"/>
      <c r="GLI113" s="33"/>
      <c r="GLJ113" s="39"/>
      <c r="GLK113" s="37"/>
      <c r="GLL113" s="32"/>
      <c r="GLM113" s="32"/>
      <c r="GLN113" s="32"/>
      <c r="GLO113" s="32"/>
      <c r="GLP113" s="32"/>
      <c r="GLQ113" s="32"/>
      <c r="GLR113" s="32"/>
      <c r="GLS113" s="32"/>
      <c r="GLT113" s="32"/>
      <c r="GLU113" s="32"/>
      <c r="GLV113" s="33"/>
      <c r="GLW113" s="34"/>
      <c r="GLX113" s="33"/>
      <c r="GLY113" s="33"/>
      <c r="GLZ113" s="39"/>
      <c r="GMA113" s="37"/>
      <c r="GMB113" s="32"/>
      <c r="GMC113" s="32"/>
      <c r="GMD113" s="32"/>
      <c r="GME113" s="32"/>
      <c r="GMF113" s="32"/>
      <c r="GMG113" s="32"/>
      <c r="GMH113" s="32"/>
      <c r="GMI113" s="32"/>
      <c r="GMJ113" s="32"/>
      <c r="GMK113" s="32"/>
      <c r="GML113" s="33"/>
      <c r="GMM113" s="34"/>
      <c r="GMN113" s="33"/>
      <c r="GMO113" s="33"/>
      <c r="GMP113" s="39"/>
      <c r="GMQ113" s="37"/>
      <c r="GMR113" s="32"/>
      <c r="GMS113" s="32"/>
      <c r="GMT113" s="32"/>
      <c r="GMU113" s="32"/>
      <c r="GMV113" s="32"/>
      <c r="GMW113" s="32"/>
      <c r="GMX113" s="32"/>
      <c r="GMY113" s="32"/>
      <c r="GMZ113" s="32"/>
      <c r="GNA113" s="32"/>
      <c r="GNB113" s="33"/>
      <c r="GNC113" s="34"/>
      <c r="GND113" s="33"/>
      <c r="GNE113" s="33"/>
      <c r="GNF113" s="39"/>
      <c r="GNG113" s="37"/>
      <c r="GNH113" s="32"/>
      <c r="GNI113" s="32"/>
      <c r="GNJ113" s="32"/>
      <c r="GNK113" s="32"/>
      <c r="GNL113" s="32"/>
      <c r="GNM113" s="32"/>
      <c r="GNN113" s="32"/>
      <c r="GNO113" s="32"/>
      <c r="GNP113" s="32"/>
      <c r="GNQ113" s="32"/>
      <c r="GNR113" s="33"/>
      <c r="GNS113" s="34"/>
      <c r="GNT113" s="33"/>
      <c r="GNU113" s="33"/>
      <c r="GNV113" s="39"/>
      <c r="GNW113" s="37"/>
      <c r="GNX113" s="32"/>
      <c r="GNY113" s="32"/>
      <c r="GNZ113" s="32"/>
      <c r="GOA113" s="32"/>
      <c r="GOB113" s="32"/>
      <c r="GOC113" s="32"/>
      <c r="GOD113" s="32"/>
      <c r="GOE113" s="32"/>
      <c r="GOF113" s="32"/>
      <c r="GOG113" s="32"/>
      <c r="GOH113" s="33"/>
      <c r="GOI113" s="34"/>
      <c r="GOJ113" s="33"/>
      <c r="GOK113" s="33"/>
      <c r="GOL113" s="39"/>
      <c r="GOM113" s="37"/>
      <c r="GON113" s="32"/>
      <c r="GOO113" s="32"/>
      <c r="GOP113" s="32"/>
      <c r="GOQ113" s="32"/>
      <c r="GOR113" s="32"/>
      <c r="GOS113" s="32"/>
      <c r="GOT113" s="32"/>
      <c r="GOU113" s="32"/>
      <c r="GOV113" s="32"/>
      <c r="GOW113" s="32"/>
      <c r="GOX113" s="33"/>
      <c r="GOY113" s="34"/>
      <c r="GOZ113" s="33"/>
      <c r="GPA113" s="33"/>
      <c r="GPB113" s="39"/>
      <c r="GPC113" s="37"/>
      <c r="GPD113" s="32"/>
      <c r="GPE113" s="32"/>
      <c r="GPF113" s="32"/>
      <c r="GPG113" s="32"/>
      <c r="GPH113" s="32"/>
      <c r="GPI113" s="32"/>
      <c r="GPJ113" s="32"/>
      <c r="GPK113" s="32"/>
      <c r="GPL113" s="32"/>
      <c r="GPM113" s="32"/>
      <c r="GPN113" s="33"/>
      <c r="GPO113" s="34"/>
      <c r="GPP113" s="33"/>
      <c r="GPQ113" s="33"/>
      <c r="GPR113" s="39"/>
      <c r="GPS113" s="37"/>
      <c r="GPT113" s="32"/>
      <c r="GPU113" s="32"/>
      <c r="GPV113" s="32"/>
      <c r="GPW113" s="32"/>
      <c r="GPX113" s="32"/>
      <c r="GPY113" s="32"/>
      <c r="GPZ113" s="32"/>
      <c r="GQA113" s="32"/>
      <c r="GQB113" s="32"/>
      <c r="GQC113" s="32"/>
      <c r="GQD113" s="33"/>
      <c r="GQE113" s="34"/>
      <c r="GQF113" s="33"/>
      <c r="GQG113" s="33"/>
      <c r="GQH113" s="39"/>
      <c r="GQI113" s="37"/>
      <c r="GQJ113" s="32"/>
      <c r="GQK113" s="32"/>
      <c r="GQL113" s="32"/>
      <c r="GQM113" s="32"/>
      <c r="GQN113" s="32"/>
      <c r="GQO113" s="32"/>
      <c r="GQP113" s="32"/>
      <c r="GQQ113" s="32"/>
      <c r="GQR113" s="32"/>
      <c r="GQS113" s="32"/>
      <c r="GQT113" s="33"/>
      <c r="GQU113" s="34"/>
      <c r="GQV113" s="33"/>
      <c r="GQW113" s="33"/>
      <c r="GQX113" s="39"/>
      <c r="GQY113" s="37"/>
      <c r="GQZ113" s="32"/>
      <c r="GRA113" s="32"/>
      <c r="GRB113" s="32"/>
      <c r="GRC113" s="32"/>
      <c r="GRD113" s="32"/>
      <c r="GRE113" s="32"/>
      <c r="GRF113" s="32"/>
      <c r="GRG113" s="32"/>
      <c r="GRH113" s="32"/>
      <c r="GRI113" s="32"/>
      <c r="GRJ113" s="33"/>
      <c r="GRK113" s="34"/>
      <c r="GRL113" s="33"/>
      <c r="GRM113" s="33"/>
      <c r="GRN113" s="39"/>
      <c r="GRO113" s="37"/>
      <c r="GRP113" s="32"/>
      <c r="GRQ113" s="32"/>
      <c r="GRR113" s="32"/>
      <c r="GRS113" s="32"/>
      <c r="GRT113" s="32"/>
      <c r="GRU113" s="32"/>
      <c r="GRV113" s="32"/>
      <c r="GRW113" s="32"/>
      <c r="GRX113" s="32"/>
      <c r="GRY113" s="32"/>
      <c r="GRZ113" s="33"/>
      <c r="GSA113" s="34"/>
      <c r="GSB113" s="33"/>
      <c r="GSC113" s="33"/>
      <c r="GSD113" s="39"/>
      <c r="GSE113" s="37"/>
      <c r="GSF113" s="32"/>
      <c r="GSG113" s="32"/>
      <c r="GSH113" s="32"/>
      <c r="GSI113" s="32"/>
      <c r="GSJ113" s="32"/>
      <c r="GSK113" s="32"/>
      <c r="GSL113" s="32"/>
      <c r="GSM113" s="32"/>
      <c r="GSN113" s="32"/>
      <c r="GSO113" s="32"/>
      <c r="GSP113" s="33"/>
      <c r="GSQ113" s="34"/>
      <c r="GSR113" s="33"/>
      <c r="GSS113" s="33"/>
      <c r="GST113" s="39"/>
      <c r="GSU113" s="37"/>
      <c r="GSV113" s="32"/>
      <c r="GSW113" s="32"/>
      <c r="GSX113" s="32"/>
      <c r="GSY113" s="32"/>
      <c r="GSZ113" s="32"/>
      <c r="GTA113" s="32"/>
      <c r="GTB113" s="32"/>
      <c r="GTC113" s="32"/>
      <c r="GTD113" s="32"/>
      <c r="GTE113" s="32"/>
      <c r="GTF113" s="33"/>
      <c r="GTG113" s="34"/>
      <c r="GTH113" s="33"/>
      <c r="GTI113" s="33"/>
      <c r="GTJ113" s="39"/>
      <c r="GTK113" s="37"/>
      <c r="GTL113" s="32"/>
      <c r="GTM113" s="32"/>
      <c r="GTN113" s="32"/>
      <c r="GTO113" s="32"/>
      <c r="GTP113" s="32"/>
      <c r="GTQ113" s="32"/>
      <c r="GTR113" s="32"/>
      <c r="GTS113" s="32"/>
      <c r="GTT113" s="32"/>
      <c r="GTU113" s="32"/>
      <c r="GTV113" s="33"/>
      <c r="GTW113" s="34"/>
      <c r="GTX113" s="33"/>
      <c r="GTY113" s="33"/>
      <c r="GTZ113" s="39"/>
      <c r="GUA113" s="37"/>
      <c r="GUB113" s="32"/>
      <c r="GUC113" s="32"/>
      <c r="GUD113" s="32"/>
      <c r="GUE113" s="32"/>
      <c r="GUF113" s="32"/>
      <c r="GUG113" s="32"/>
      <c r="GUH113" s="32"/>
      <c r="GUI113" s="32"/>
      <c r="GUJ113" s="32"/>
      <c r="GUK113" s="32"/>
      <c r="GUL113" s="33"/>
      <c r="GUM113" s="34"/>
      <c r="GUN113" s="33"/>
      <c r="GUO113" s="33"/>
      <c r="GUP113" s="39"/>
      <c r="GUQ113" s="37"/>
      <c r="GUR113" s="32"/>
      <c r="GUS113" s="32"/>
      <c r="GUT113" s="32"/>
      <c r="GUU113" s="32"/>
      <c r="GUV113" s="32"/>
      <c r="GUW113" s="32"/>
      <c r="GUX113" s="32"/>
      <c r="GUY113" s="32"/>
      <c r="GUZ113" s="32"/>
      <c r="GVA113" s="32"/>
      <c r="GVB113" s="33"/>
      <c r="GVC113" s="34"/>
      <c r="GVD113" s="33"/>
      <c r="GVE113" s="33"/>
      <c r="GVF113" s="39"/>
      <c r="GVG113" s="37"/>
      <c r="GVH113" s="32"/>
      <c r="GVI113" s="32"/>
      <c r="GVJ113" s="32"/>
      <c r="GVK113" s="32"/>
      <c r="GVL113" s="32"/>
      <c r="GVM113" s="32"/>
      <c r="GVN113" s="32"/>
      <c r="GVO113" s="32"/>
      <c r="GVP113" s="32"/>
      <c r="GVQ113" s="32"/>
      <c r="GVR113" s="33"/>
      <c r="GVS113" s="34"/>
      <c r="GVT113" s="33"/>
      <c r="GVU113" s="33"/>
      <c r="GVV113" s="39"/>
      <c r="GVW113" s="37"/>
      <c r="GVX113" s="32"/>
      <c r="GVY113" s="32"/>
      <c r="GVZ113" s="32"/>
      <c r="GWA113" s="32"/>
      <c r="GWB113" s="32"/>
      <c r="GWC113" s="32"/>
      <c r="GWD113" s="32"/>
      <c r="GWE113" s="32"/>
      <c r="GWF113" s="32"/>
      <c r="GWG113" s="32"/>
      <c r="GWH113" s="33"/>
      <c r="GWI113" s="34"/>
      <c r="GWJ113" s="33"/>
      <c r="GWK113" s="33"/>
      <c r="GWL113" s="39"/>
      <c r="GWM113" s="37"/>
      <c r="GWN113" s="32"/>
      <c r="GWO113" s="32"/>
      <c r="GWP113" s="32"/>
      <c r="GWQ113" s="32"/>
      <c r="GWR113" s="32"/>
      <c r="GWS113" s="32"/>
      <c r="GWT113" s="32"/>
      <c r="GWU113" s="32"/>
      <c r="GWV113" s="32"/>
      <c r="GWW113" s="32"/>
      <c r="GWX113" s="33"/>
      <c r="GWY113" s="34"/>
      <c r="GWZ113" s="33"/>
      <c r="GXA113" s="33"/>
      <c r="GXB113" s="39"/>
      <c r="GXC113" s="37"/>
      <c r="GXD113" s="32"/>
      <c r="GXE113" s="32"/>
      <c r="GXF113" s="32"/>
      <c r="GXG113" s="32"/>
      <c r="GXH113" s="32"/>
      <c r="GXI113" s="32"/>
      <c r="GXJ113" s="32"/>
      <c r="GXK113" s="32"/>
      <c r="GXL113" s="32"/>
      <c r="GXM113" s="32"/>
      <c r="GXN113" s="33"/>
      <c r="GXO113" s="34"/>
      <c r="GXP113" s="33"/>
      <c r="GXQ113" s="33"/>
      <c r="GXR113" s="39"/>
      <c r="GXS113" s="37"/>
      <c r="GXT113" s="32"/>
      <c r="GXU113" s="32"/>
      <c r="GXV113" s="32"/>
      <c r="GXW113" s="32"/>
      <c r="GXX113" s="32"/>
      <c r="GXY113" s="32"/>
      <c r="GXZ113" s="32"/>
      <c r="GYA113" s="32"/>
      <c r="GYB113" s="32"/>
      <c r="GYC113" s="32"/>
      <c r="GYD113" s="33"/>
      <c r="GYE113" s="34"/>
      <c r="GYF113" s="33"/>
      <c r="GYG113" s="33"/>
      <c r="GYH113" s="39"/>
      <c r="GYI113" s="37"/>
      <c r="GYJ113" s="32"/>
      <c r="GYK113" s="32"/>
      <c r="GYL113" s="32"/>
      <c r="GYM113" s="32"/>
      <c r="GYN113" s="32"/>
      <c r="GYO113" s="32"/>
      <c r="GYP113" s="32"/>
      <c r="GYQ113" s="32"/>
      <c r="GYR113" s="32"/>
      <c r="GYS113" s="32"/>
      <c r="GYT113" s="33"/>
      <c r="GYU113" s="34"/>
      <c r="GYV113" s="33"/>
      <c r="GYW113" s="33"/>
      <c r="GYX113" s="39"/>
      <c r="GYY113" s="37"/>
      <c r="GYZ113" s="32"/>
      <c r="GZA113" s="32"/>
      <c r="GZB113" s="32"/>
      <c r="GZC113" s="32"/>
      <c r="GZD113" s="32"/>
      <c r="GZE113" s="32"/>
      <c r="GZF113" s="32"/>
      <c r="GZG113" s="32"/>
      <c r="GZH113" s="32"/>
      <c r="GZI113" s="32"/>
      <c r="GZJ113" s="33"/>
      <c r="GZK113" s="34"/>
      <c r="GZL113" s="33"/>
      <c r="GZM113" s="33"/>
      <c r="GZN113" s="39"/>
      <c r="GZO113" s="37"/>
      <c r="GZP113" s="32"/>
      <c r="GZQ113" s="32"/>
      <c r="GZR113" s="32"/>
      <c r="GZS113" s="32"/>
      <c r="GZT113" s="32"/>
      <c r="GZU113" s="32"/>
      <c r="GZV113" s="32"/>
      <c r="GZW113" s="32"/>
      <c r="GZX113" s="32"/>
      <c r="GZY113" s="32"/>
      <c r="GZZ113" s="33"/>
      <c r="HAA113" s="34"/>
      <c r="HAB113" s="33"/>
      <c r="HAC113" s="33"/>
      <c r="HAD113" s="39"/>
      <c r="HAE113" s="37"/>
      <c r="HAF113" s="32"/>
      <c r="HAG113" s="32"/>
      <c r="HAH113" s="32"/>
      <c r="HAI113" s="32"/>
      <c r="HAJ113" s="32"/>
      <c r="HAK113" s="32"/>
      <c r="HAL113" s="32"/>
      <c r="HAM113" s="32"/>
      <c r="HAN113" s="32"/>
      <c r="HAO113" s="32"/>
      <c r="HAP113" s="33"/>
      <c r="HAQ113" s="34"/>
      <c r="HAR113" s="33"/>
      <c r="HAS113" s="33"/>
      <c r="HAT113" s="39"/>
      <c r="HAU113" s="37"/>
      <c r="HAV113" s="32"/>
      <c r="HAW113" s="32"/>
      <c r="HAX113" s="32"/>
      <c r="HAY113" s="32"/>
      <c r="HAZ113" s="32"/>
      <c r="HBA113" s="32"/>
      <c r="HBB113" s="32"/>
      <c r="HBC113" s="32"/>
      <c r="HBD113" s="32"/>
      <c r="HBE113" s="32"/>
      <c r="HBF113" s="33"/>
      <c r="HBG113" s="34"/>
      <c r="HBH113" s="33"/>
      <c r="HBI113" s="33"/>
      <c r="HBJ113" s="39"/>
      <c r="HBK113" s="37"/>
      <c r="HBL113" s="32"/>
      <c r="HBM113" s="32"/>
      <c r="HBN113" s="32"/>
      <c r="HBO113" s="32"/>
      <c r="HBP113" s="32"/>
      <c r="HBQ113" s="32"/>
      <c r="HBR113" s="32"/>
      <c r="HBS113" s="32"/>
      <c r="HBT113" s="32"/>
      <c r="HBU113" s="32"/>
      <c r="HBV113" s="33"/>
      <c r="HBW113" s="34"/>
      <c r="HBX113" s="33"/>
      <c r="HBY113" s="33"/>
      <c r="HBZ113" s="39"/>
      <c r="HCA113" s="37"/>
      <c r="HCB113" s="32"/>
      <c r="HCC113" s="32"/>
      <c r="HCD113" s="32"/>
      <c r="HCE113" s="32"/>
      <c r="HCF113" s="32"/>
      <c r="HCG113" s="32"/>
      <c r="HCH113" s="32"/>
      <c r="HCI113" s="32"/>
      <c r="HCJ113" s="32"/>
      <c r="HCK113" s="32"/>
      <c r="HCL113" s="33"/>
      <c r="HCM113" s="34"/>
      <c r="HCN113" s="33"/>
      <c r="HCO113" s="33"/>
      <c r="HCP113" s="39"/>
      <c r="HCQ113" s="37"/>
      <c r="HCR113" s="32"/>
      <c r="HCS113" s="32"/>
      <c r="HCT113" s="32"/>
      <c r="HCU113" s="32"/>
      <c r="HCV113" s="32"/>
      <c r="HCW113" s="32"/>
      <c r="HCX113" s="32"/>
      <c r="HCY113" s="32"/>
      <c r="HCZ113" s="32"/>
      <c r="HDA113" s="32"/>
      <c r="HDB113" s="33"/>
      <c r="HDC113" s="34"/>
      <c r="HDD113" s="33"/>
      <c r="HDE113" s="33"/>
      <c r="HDF113" s="39"/>
      <c r="HDG113" s="37"/>
      <c r="HDH113" s="32"/>
      <c r="HDI113" s="32"/>
      <c r="HDJ113" s="32"/>
      <c r="HDK113" s="32"/>
      <c r="HDL113" s="32"/>
      <c r="HDM113" s="32"/>
      <c r="HDN113" s="32"/>
      <c r="HDO113" s="32"/>
      <c r="HDP113" s="32"/>
      <c r="HDQ113" s="32"/>
      <c r="HDR113" s="33"/>
      <c r="HDS113" s="34"/>
      <c r="HDT113" s="33"/>
      <c r="HDU113" s="33"/>
      <c r="HDV113" s="39"/>
      <c r="HDW113" s="37"/>
      <c r="HDX113" s="32"/>
      <c r="HDY113" s="32"/>
      <c r="HDZ113" s="32"/>
      <c r="HEA113" s="32"/>
      <c r="HEB113" s="32"/>
      <c r="HEC113" s="32"/>
      <c r="HED113" s="32"/>
      <c r="HEE113" s="32"/>
      <c r="HEF113" s="32"/>
      <c r="HEG113" s="32"/>
      <c r="HEH113" s="33"/>
      <c r="HEI113" s="34"/>
      <c r="HEJ113" s="33"/>
      <c r="HEK113" s="33"/>
      <c r="HEL113" s="39"/>
      <c r="HEM113" s="37"/>
      <c r="HEN113" s="32"/>
      <c r="HEO113" s="32"/>
      <c r="HEP113" s="32"/>
      <c r="HEQ113" s="32"/>
      <c r="HER113" s="32"/>
      <c r="HES113" s="32"/>
      <c r="HET113" s="32"/>
      <c r="HEU113" s="32"/>
      <c r="HEV113" s="32"/>
      <c r="HEW113" s="32"/>
      <c r="HEX113" s="33"/>
      <c r="HEY113" s="34"/>
      <c r="HEZ113" s="33"/>
      <c r="HFA113" s="33"/>
      <c r="HFB113" s="39"/>
      <c r="HFC113" s="37"/>
      <c r="HFD113" s="32"/>
      <c r="HFE113" s="32"/>
      <c r="HFF113" s="32"/>
      <c r="HFG113" s="32"/>
      <c r="HFH113" s="32"/>
      <c r="HFI113" s="32"/>
      <c r="HFJ113" s="32"/>
      <c r="HFK113" s="32"/>
      <c r="HFL113" s="32"/>
      <c r="HFM113" s="32"/>
      <c r="HFN113" s="33"/>
      <c r="HFO113" s="34"/>
      <c r="HFP113" s="33"/>
      <c r="HFQ113" s="33"/>
      <c r="HFR113" s="39"/>
      <c r="HFS113" s="37"/>
      <c r="HFT113" s="32"/>
      <c r="HFU113" s="32"/>
      <c r="HFV113" s="32"/>
      <c r="HFW113" s="32"/>
      <c r="HFX113" s="32"/>
      <c r="HFY113" s="32"/>
      <c r="HFZ113" s="32"/>
      <c r="HGA113" s="32"/>
      <c r="HGB113" s="32"/>
      <c r="HGC113" s="32"/>
      <c r="HGD113" s="33"/>
      <c r="HGE113" s="34"/>
      <c r="HGF113" s="33"/>
      <c r="HGG113" s="33"/>
      <c r="HGH113" s="39"/>
      <c r="HGI113" s="37"/>
      <c r="HGJ113" s="32"/>
      <c r="HGK113" s="32"/>
      <c r="HGL113" s="32"/>
      <c r="HGM113" s="32"/>
      <c r="HGN113" s="32"/>
      <c r="HGO113" s="32"/>
      <c r="HGP113" s="32"/>
      <c r="HGQ113" s="32"/>
      <c r="HGR113" s="32"/>
      <c r="HGS113" s="32"/>
      <c r="HGT113" s="33"/>
      <c r="HGU113" s="34"/>
      <c r="HGV113" s="33"/>
      <c r="HGW113" s="33"/>
      <c r="HGX113" s="39"/>
      <c r="HGY113" s="37"/>
      <c r="HGZ113" s="32"/>
      <c r="HHA113" s="32"/>
      <c r="HHB113" s="32"/>
      <c r="HHC113" s="32"/>
      <c r="HHD113" s="32"/>
      <c r="HHE113" s="32"/>
      <c r="HHF113" s="32"/>
      <c r="HHG113" s="32"/>
      <c r="HHH113" s="32"/>
      <c r="HHI113" s="32"/>
      <c r="HHJ113" s="33"/>
      <c r="HHK113" s="34"/>
      <c r="HHL113" s="33"/>
      <c r="HHM113" s="33"/>
      <c r="HHN113" s="39"/>
      <c r="HHO113" s="37"/>
      <c r="HHP113" s="32"/>
      <c r="HHQ113" s="32"/>
      <c r="HHR113" s="32"/>
      <c r="HHS113" s="32"/>
      <c r="HHT113" s="32"/>
      <c r="HHU113" s="32"/>
      <c r="HHV113" s="32"/>
      <c r="HHW113" s="32"/>
      <c r="HHX113" s="32"/>
      <c r="HHY113" s="32"/>
      <c r="HHZ113" s="33"/>
      <c r="HIA113" s="34"/>
      <c r="HIB113" s="33"/>
      <c r="HIC113" s="33"/>
      <c r="HID113" s="39"/>
      <c r="HIE113" s="37"/>
      <c r="HIF113" s="32"/>
      <c r="HIG113" s="32"/>
      <c r="HIH113" s="32"/>
      <c r="HII113" s="32"/>
      <c r="HIJ113" s="32"/>
      <c r="HIK113" s="32"/>
      <c r="HIL113" s="32"/>
      <c r="HIM113" s="32"/>
      <c r="HIN113" s="32"/>
      <c r="HIO113" s="32"/>
      <c r="HIP113" s="33"/>
      <c r="HIQ113" s="34"/>
      <c r="HIR113" s="33"/>
      <c r="HIS113" s="33"/>
      <c r="HIT113" s="39"/>
      <c r="HIU113" s="37"/>
      <c r="HIV113" s="32"/>
      <c r="HIW113" s="32"/>
      <c r="HIX113" s="32"/>
      <c r="HIY113" s="32"/>
      <c r="HIZ113" s="32"/>
      <c r="HJA113" s="32"/>
      <c r="HJB113" s="32"/>
      <c r="HJC113" s="32"/>
      <c r="HJD113" s="32"/>
      <c r="HJE113" s="32"/>
      <c r="HJF113" s="33"/>
      <c r="HJG113" s="34"/>
      <c r="HJH113" s="33"/>
      <c r="HJI113" s="33"/>
      <c r="HJJ113" s="39"/>
      <c r="HJK113" s="37"/>
      <c r="HJL113" s="32"/>
      <c r="HJM113" s="32"/>
      <c r="HJN113" s="32"/>
      <c r="HJO113" s="32"/>
      <c r="HJP113" s="32"/>
      <c r="HJQ113" s="32"/>
      <c r="HJR113" s="32"/>
      <c r="HJS113" s="32"/>
      <c r="HJT113" s="32"/>
      <c r="HJU113" s="32"/>
      <c r="HJV113" s="33"/>
      <c r="HJW113" s="34"/>
      <c r="HJX113" s="33"/>
      <c r="HJY113" s="33"/>
      <c r="HJZ113" s="39"/>
      <c r="HKA113" s="37"/>
      <c r="HKB113" s="32"/>
      <c r="HKC113" s="32"/>
      <c r="HKD113" s="32"/>
      <c r="HKE113" s="32"/>
      <c r="HKF113" s="32"/>
      <c r="HKG113" s="32"/>
      <c r="HKH113" s="32"/>
      <c r="HKI113" s="32"/>
      <c r="HKJ113" s="32"/>
      <c r="HKK113" s="32"/>
      <c r="HKL113" s="33"/>
      <c r="HKM113" s="34"/>
      <c r="HKN113" s="33"/>
      <c r="HKO113" s="33"/>
      <c r="HKP113" s="39"/>
      <c r="HKQ113" s="37"/>
      <c r="HKR113" s="32"/>
      <c r="HKS113" s="32"/>
      <c r="HKT113" s="32"/>
      <c r="HKU113" s="32"/>
      <c r="HKV113" s="32"/>
      <c r="HKW113" s="32"/>
      <c r="HKX113" s="32"/>
      <c r="HKY113" s="32"/>
      <c r="HKZ113" s="32"/>
      <c r="HLA113" s="32"/>
      <c r="HLB113" s="33"/>
      <c r="HLC113" s="34"/>
      <c r="HLD113" s="33"/>
      <c r="HLE113" s="33"/>
      <c r="HLF113" s="39"/>
      <c r="HLG113" s="37"/>
      <c r="HLH113" s="32"/>
      <c r="HLI113" s="32"/>
      <c r="HLJ113" s="32"/>
      <c r="HLK113" s="32"/>
      <c r="HLL113" s="32"/>
      <c r="HLM113" s="32"/>
      <c r="HLN113" s="32"/>
      <c r="HLO113" s="32"/>
      <c r="HLP113" s="32"/>
      <c r="HLQ113" s="32"/>
      <c r="HLR113" s="33"/>
      <c r="HLS113" s="34"/>
      <c r="HLT113" s="33"/>
      <c r="HLU113" s="33"/>
      <c r="HLV113" s="39"/>
      <c r="HLW113" s="37"/>
      <c r="HLX113" s="32"/>
      <c r="HLY113" s="32"/>
      <c r="HLZ113" s="32"/>
      <c r="HMA113" s="32"/>
      <c r="HMB113" s="32"/>
      <c r="HMC113" s="32"/>
      <c r="HMD113" s="32"/>
      <c r="HME113" s="32"/>
      <c r="HMF113" s="32"/>
      <c r="HMG113" s="32"/>
      <c r="HMH113" s="33"/>
      <c r="HMI113" s="34"/>
      <c r="HMJ113" s="33"/>
      <c r="HMK113" s="33"/>
      <c r="HML113" s="39"/>
      <c r="HMM113" s="37"/>
      <c r="HMN113" s="32"/>
      <c r="HMO113" s="32"/>
      <c r="HMP113" s="32"/>
      <c r="HMQ113" s="32"/>
      <c r="HMR113" s="32"/>
      <c r="HMS113" s="32"/>
      <c r="HMT113" s="32"/>
      <c r="HMU113" s="32"/>
      <c r="HMV113" s="32"/>
      <c r="HMW113" s="32"/>
      <c r="HMX113" s="33"/>
      <c r="HMY113" s="34"/>
      <c r="HMZ113" s="33"/>
      <c r="HNA113" s="33"/>
      <c r="HNB113" s="39"/>
      <c r="HNC113" s="37"/>
      <c r="HND113" s="32"/>
      <c r="HNE113" s="32"/>
      <c r="HNF113" s="32"/>
      <c r="HNG113" s="32"/>
      <c r="HNH113" s="32"/>
      <c r="HNI113" s="32"/>
      <c r="HNJ113" s="32"/>
      <c r="HNK113" s="32"/>
      <c r="HNL113" s="32"/>
      <c r="HNM113" s="32"/>
      <c r="HNN113" s="33"/>
      <c r="HNO113" s="34"/>
      <c r="HNP113" s="33"/>
      <c r="HNQ113" s="33"/>
      <c r="HNR113" s="39"/>
      <c r="HNS113" s="37"/>
      <c r="HNT113" s="32"/>
      <c r="HNU113" s="32"/>
      <c r="HNV113" s="32"/>
      <c r="HNW113" s="32"/>
      <c r="HNX113" s="32"/>
      <c r="HNY113" s="32"/>
      <c r="HNZ113" s="32"/>
      <c r="HOA113" s="32"/>
      <c r="HOB113" s="32"/>
      <c r="HOC113" s="32"/>
      <c r="HOD113" s="33"/>
      <c r="HOE113" s="34"/>
      <c r="HOF113" s="33"/>
      <c r="HOG113" s="33"/>
      <c r="HOH113" s="39"/>
      <c r="HOI113" s="37"/>
      <c r="HOJ113" s="32"/>
      <c r="HOK113" s="32"/>
      <c r="HOL113" s="32"/>
      <c r="HOM113" s="32"/>
      <c r="HON113" s="32"/>
      <c r="HOO113" s="32"/>
      <c r="HOP113" s="32"/>
      <c r="HOQ113" s="32"/>
      <c r="HOR113" s="32"/>
      <c r="HOS113" s="32"/>
      <c r="HOT113" s="33"/>
      <c r="HOU113" s="34"/>
      <c r="HOV113" s="33"/>
      <c r="HOW113" s="33"/>
      <c r="HOX113" s="39"/>
      <c r="HOY113" s="37"/>
      <c r="HOZ113" s="32"/>
      <c r="HPA113" s="32"/>
      <c r="HPB113" s="32"/>
      <c r="HPC113" s="32"/>
      <c r="HPD113" s="32"/>
      <c r="HPE113" s="32"/>
      <c r="HPF113" s="32"/>
      <c r="HPG113" s="32"/>
      <c r="HPH113" s="32"/>
      <c r="HPI113" s="32"/>
      <c r="HPJ113" s="33"/>
      <c r="HPK113" s="34"/>
      <c r="HPL113" s="33"/>
      <c r="HPM113" s="33"/>
      <c r="HPN113" s="39"/>
      <c r="HPO113" s="37"/>
      <c r="HPP113" s="32"/>
      <c r="HPQ113" s="32"/>
      <c r="HPR113" s="32"/>
      <c r="HPS113" s="32"/>
      <c r="HPT113" s="32"/>
      <c r="HPU113" s="32"/>
      <c r="HPV113" s="32"/>
      <c r="HPW113" s="32"/>
      <c r="HPX113" s="32"/>
      <c r="HPY113" s="32"/>
      <c r="HPZ113" s="33"/>
      <c r="HQA113" s="34"/>
      <c r="HQB113" s="33"/>
      <c r="HQC113" s="33"/>
      <c r="HQD113" s="39"/>
      <c r="HQE113" s="37"/>
      <c r="HQF113" s="32"/>
      <c r="HQG113" s="32"/>
      <c r="HQH113" s="32"/>
      <c r="HQI113" s="32"/>
      <c r="HQJ113" s="32"/>
      <c r="HQK113" s="32"/>
      <c r="HQL113" s="32"/>
      <c r="HQM113" s="32"/>
      <c r="HQN113" s="32"/>
      <c r="HQO113" s="32"/>
      <c r="HQP113" s="33"/>
      <c r="HQQ113" s="34"/>
      <c r="HQR113" s="33"/>
      <c r="HQS113" s="33"/>
      <c r="HQT113" s="39"/>
      <c r="HQU113" s="37"/>
      <c r="HQV113" s="32"/>
      <c r="HQW113" s="32"/>
      <c r="HQX113" s="32"/>
      <c r="HQY113" s="32"/>
      <c r="HQZ113" s="32"/>
      <c r="HRA113" s="32"/>
      <c r="HRB113" s="32"/>
      <c r="HRC113" s="32"/>
      <c r="HRD113" s="32"/>
      <c r="HRE113" s="32"/>
      <c r="HRF113" s="33"/>
      <c r="HRG113" s="34"/>
      <c r="HRH113" s="33"/>
      <c r="HRI113" s="33"/>
      <c r="HRJ113" s="39"/>
      <c r="HRK113" s="37"/>
      <c r="HRL113" s="32"/>
      <c r="HRM113" s="32"/>
      <c r="HRN113" s="32"/>
      <c r="HRO113" s="32"/>
      <c r="HRP113" s="32"/>
      <c r="HRQ113" s="32"/>
      <c r="HRR113" s="32"/>
      <c r="HRS113" s="32"/>
      <c r="HRT113" s="32"/>
      <c r="HRU113" s="32"/>
      <c r="HRV113" s="33"/>
      <c r="HRW113" s="34"/>
      <c r="HRX113" s="33"/>
      <c r="HRY113" s="33"/>
      <c r="HRZ113" s="39"/>
      <c r="HSA113" s="37"/>
      <c r="HSB113" s="32"/>
      <c r="HSC113" s="32"/>
      <c r="HSD113" s="32"/>
      <c r="HSE113" s="32"/>
      <c r="HSF113" s="32"/>
      <c r="HSG113" s="32"/>
      <c r="HSH113" s="32"/>
      <c r="HSI113" s="32"/>
      <c r="HSJ113" s="32"/>
      <c r="HSK113" s="32"/>
      <c r="HSL113" s="33"/>
      <c r="HSM113" s="34"/>
      <c r="HSN113" s="33"/>
      <c r="HSO113" s="33"/>
      <c r="HSP113" s="39"/>
      <c r="HSQ113" s="37"/>
      <c r="HSR113" s="32"/>
      <c r="HSS113" s="32"/>
      <c r="HST113" s="32"/>
      <c r="HSU113" s="32"/>
      <c r="HSV113" s="32"/>
      <c r="HSW113" s="32"/>
      <c r="HSX113" s="32"/>
      <c r="HSY113" s="32"/>
      <c r="HSZ113" s="32"/>
      <c r="HTA113" s="32"/>
      <c r="HTB113" s="33"/>
      <c r="HTC113" s="34"/>
      <c r="HTD113" s="33"/>
      <c r="HTE113" s="33"/>
      <c r="HTF113" s="39"/>
      <c r="HTG113" s="37"/>
      <c r="HTH113" s="32"/>
      <c r="HTI113" s="32"/>
      <c r="HTJ113" s="32"/>
      <c r="HTK113" s="32"/>
      <c r="HTL113" s="32"/>
      <c r="HTM113" s="32"/>
      <c r="HTN113" s="32"/>
      <c r="HTO113" s="32"/>
      <c r="HTP113" s="32"/>
      <c r="HTQ113" s="32"/>
      <c r="HTR113" s="33"/>
      <c r="HTS113" s="34"/>
      <c r="HTT113" s="33"/>
      <c r="HTU113" s="33"/>
      <c r="HTV113" s="39"/>
      <c r="HTW113" s="37"/>
      <c r="HTX113" s="32"/>
      <c r="HTY113" s="32"/>
      <c r="HTZ113" s="32"/>
      <c r="HUA113" s="32"/>
      <c r="HUB113" s="32"/>
      <c r="HUC113" s="32"/>
      <c r="HUD113" s="32"/>
      <c r="HUE113" s="32"/>
      <c r="HUF113" s="32"/>
      <c r="HUG113" s="32"/>
      <c r="HUH113" s="33"/>
      <c r="HUI113" s="34"/>
      <c r="HUJ113" s="33"/>
      <c r="HUK113" s="33"/>
      <c r="HUL113" s="39"/>
      <c r="HUM113" s="37"/>
      <c r="HUN113" s="32"/>
      <c r="HUO113" s="32"/>
      <c r="HUP113" s="32"/>
      <c r="HUQ113" s="32"/>
      <c r="HUR113" s="32"/>
      <c r="HUS113" s="32"/>
      <c r="HUT113" s="32"/>
      <c r="HUU113" s="32"/>
      <c r="HUV113" s="32"/>
      <c r="HUW113" s="32"/>
      <c r="HUX113" s="33"/>
      <c r="HUY113" s="34"/>
      <c r="HUZ113" s="33"/>
      <c r="HVA113" s="33"/>
      <c r="HVB113" s="39"/>
      <c r="HVC113" s="37"/>
      <c r="HVD113" s="32"/>
      <c r="HVE113" s="32"/>
      <c r="HVF113" s="32"/>
      <c r="HVG113" s="32"/>
      <c r="HVH113" s="32"/>
      <c r="HVI113" s="32"/>
      <c r="HVJ113" s="32"/>
      <c r="HVK113" s="32"/>
      <c r="HVL113" s="32"/>
      <c r="HVM113" s="32"/>
      <c r="HVN113" s="33"/>
      <c r="HVO113" s="34"/>
      <c r="HVP113" s="33"/>
      <c r="HVQ113" s="33"/>
      <c r="HVR113" s="39"/>
      <c r="HVS113" s="37"/>
      <c r="HVT113" s="32"/>
      <c r="HVU113" s="32"/>
      <c r="HVV113" s="32"/>
      <c r="HVW113" s="32"/>
      <c r="HVX113" s="32"/>
      <c r="HVY113" s="32"/>
      <c r="HVZ113" s="32"/>
      <c r="HWA113" s="32"/>
      <c r="HWB113" s="32"/>
      <c r="HWC113" s="32"/>
      <c r="HWD113" s="33"/>
      <c r="HWE113" s="34"/>
      <c r="HWF113" s="33"/>
      <c r="HWG113" s="33"/>
      <c r="HWH113" s="39"/>
      <c r="HWI113" s="37"/>
      <c r="HWJ113" s="32"/>
      <c r="HWK113" s="32"/>
      <c r="HWL113" s="32"/>
      <c r="HWM113" s="32"/>
      <c r="HWN113" s="32"/>
      <c r="HWO113" s="32"/>
      <c r="HWP113" s="32"/>
      <c r="HWQ113" s="32"/>
      <c r="HWR113" s="32"/>
      <c r="HWS113" s="32"/>
      <c r="HWT113" s="33"/>
      <c r="HWU113" s="34"/>
      <c r="HWV113" s="33"/>
      <c r="HWW113" s="33"/>
      <c r="HWX113" s="39"/>
      <c r="HWY113" s="37"/>
      <c r="HWZ113" s="32"/>
      <c r="HXA113" s="32"/>
      <c r="HXB113" s="32"/>
      <c r="HXC113" s="32"/>
      <c r="HXD113" s="32"/>
      <c r="HXE113" s="32"/>
      <c r="HXF113" s="32"/>
      <c r="HXG113" s="32"/>
      <c r="HXH113" s="32"/>
      <c r="HXI113" s="32"/>
      <c r="HXJ113" s="33"/>
      <c r="HXK113" s="34"/>
      <c r="HXL113" s="33"/>
      <c r="HXM113" s="33"/>
      <c r="HXN113" s="39"/>
      <c r="HXO113" s="37"/>
      <c r="HXP113" s="32"/>
      <c r="HXQ113" s="32"/>
      <c r="HXR113" s="32"/>
      <c r="HXS113" s="32"/>
      <c r="HXT113" s="32"/>
      <c r="HXU113" s="32"/>
      <c r="HXV113" s="32"/>
      <c r="HXW113" s="32"/>
      <c r="HXX113" s="32"/>
      <c r="HXY113" s="32"/>
      <c r="HXZ113" s="33"/>
      <c r="HYA113" s="34"/>
      <c r="HYB113" s="33"/>
      <c r="HYC113" s="33"/>
      <c r="HYD113" s="39"/>
      <c r="HYE113" s="37"/>
      <c r="HYF113" s="32"/>
      <c r="HYG113" s="32"/>
      <c r="HYH113" s="32"/>
      <c r="HYI113" s="32"/>
      <c r="HYJ113" s="32"/>
      <c r="HYK113" s="32"/>
      <c r="HYL113" s="32"/>
      <c r="HYM113" s="32"/>
      <c r="HYN113" s="32"/>
      <c r="HYO113" s="32"/>
      <c r="HYP113" s="33"/>
      <c r="HYQ113" s="34"/>
      <c r="HYR113" s="33"/>
      <c r="HYS113" s="33"/>
      <c r="HYT113" s="39"/>
      <c r="HYU113" s="37"/>
      <c r="HYV113" s="32"/>
      <c r="HYW113" s="32"/>
      <c r="HYX113" s="32"/>
      <c r="HYY113" s="32"/>
      <c r="HYZ113" s="32"/>
      <c r="HZA113" s="32"/>
      <c r="HZB113" s="32"/>
      <c r="HZC113" s="32"/>
      <c r="HZD113" s="32"/>
      <c r="HZE113" s="32"/>
      <c r="HZF113" s="33"/>
      <c r="HZG113" s="34"/>
      <c r="HZH113" s="33"/>
      <c r="HZI113" s="33"/>
      <c r="HZJ113" s="39"/>
      <c r="HZK113" s="37"/>
      <c r="HZL113" s="32"/>
      <c r="HZM113" s="32"/>
      <c r="HZN113" s="32"/>
      <c r="HZO113" s="32"/>
      <c r="HZP113" s="32"/>
      <c r="HZQ113" s="32"/>
      <c r="HZR113" s="32"/>
      <c r="HZS113" s="32"/>
      <c r="HZT113" s="32"/>
      <c r="HZU113" s="32"/>
      <c r="HZV113" s="33"/>
      <c r="HZW113" s="34"/>
      <c r="HZX113" s="33"/>
      <c r="HZY113" s="33"/>
      <c r="HZZ113" s="39"/>
      <c r="IAA113" s="37"/>
      <c r="IAB113" s="32"/>
      <c r="IAC113" s="32"/>
      <c r="IAD113" s="32"/>
      <c r="IAE113" s="32"/>
      <c r="IAF113" s="32"/>
      <c r="IAG113" s="32"/>
      <c r="IAH113" s="32"/>
      <c r="IAI113" s="32"/>
      <c r="IAJ113" s="32"/>
      <c r="IAK113" s="32"/>
      <c r="IAL113" s="33"/>
      <c r="IAM113" s="34"/>
      <c r="IAN113" s="33"/>
      <c r="IAO113" s="33"/>
      <c r="IAP113" s="39"/>
      <c r="IAQ113" s="37"/>
      <c r="IAR113" s="32"/>
      <c r="IAS113" s="32"/>
      <c r="IAT113" s="32"/>
      <c r="IAU113" s="32"/>
      <c r="IAV113" s="32"/>
      <c r="IAW113" s="32"/>
      <c r="IAX113" s="32"/>
      <c r="IAY113" s="32"/>
      <c r="IAZ113" s="32"/>
      <c r="IBA113" s="32"/>
      <c r="IBB113" s="33"/>
      <c r="IBC113" s="34"/>
      <c r="IBD113" s="33"/>
      <c r="IBE113" s="33"/>
      <c r="IBF113" s="39"/>
      <c r="IBG113" s="37"/>
      <c r="IBH113" s="32"/>
      <c r="IBI113" s="32"/>
      <c r="IBJ113" s="32"/>
      <c r="IBK113" s="32"/>
      <c r="IBL113" s="32"/>
      <c r="IBM113" s="32"/>
      <c r="IBN113" s="32"/>
      <c r="IBO113" s="32"/>
      <c r="IBP113" s="32"/>
      <c r="IBQ113" s="32"/>
      <c r="IBR113" s="33"/>
      <c r="IBS113" s="34"/>
      <c r="IBT113" s="33"/>
      <c r="IBU113" s="33"/>
      <c r="IBV113" s="39"/>
      <c r="IBW113" s="37"/>
      <c r="IBX113" s="32"/>
      <c r="IBY113" s="32"/>
      <c r="IBZ113" s="32"/>
      <c r="ICA113" s="32"/>
      <c r="ICB113" s="32"/>
      <c r="ICC113" s="32"/>
      <c r="ICD113" s="32"/>
      <c r="ICE113" s="32"/>
      <c r="ICF113" s="32"/>
      <c r="ICG113" s="32"/>
      <c r="ICH113" s="33"/>
      <c r="ICI113" s="34"/>
      <c r="ICJ113" s="33"/>
      <c r="ICK113" s="33"/>
      <c r="ICL113" s="39"/>
      <c r="ICM113" s="37"/>
      <c r="ICN113" s="32"/>
      <c r="ICO113" s="32"/>
      <c r="ICP113" s="32"/>
      <c r="ICQ113" s="32"/>
      <c r="ICR113" s="32"/>
      <c r="ICS113" s="32"/>
      <c r="ICT113" s="32"/>
      <c r="ICU113" s="32"/>
      <c r="ICV113" s="32"/>
      <c r="ICW113" s="32"/>
      <c r="ICX113" s="33"/>
      <c r="ICY113" s="34"/>
      <c r="ICZ113" s="33"/>
      <c r="IDA113" s="33"/>
      <c r="IDB113" s="39"/>
      <c r="IDC113" s="37"/>
      <c r="IDD113" s="32"/>
      <c r="IDE113" s="32"/>
      <c r="IDF113" s="32"/>
      <c r="IDG113" s="32"/>
      <c r="IDH113" s="32"/>
      <c r="IDI113" s="32"/>
      <c r="IDJ113" s="32"/>
      <c r="IDK113" s="32"/>
      <c r="IDL113" s="32"/>
      <c r="IDM113" s="32"/>
      <c r="IDN113" s="33"/>
      <c r="IDO113" s="34"/>
      <c r="IDP113" s="33"/>
      <c r="IDQ113" s="33"/>
      <c r="IDR113" s="39"/>
      <c r="IDS113" s="37"/>
      <c r="IDT113" s="32"/>
      <c r="IDU113" s="32"/>
      <c r="IDV113" s="32"/>
      <c r="IDW113" s="32"/>
      <c r="IDX113" s="32"/>
      <c r="IDY113" s="32"/>
      <c r="IDZ113" s="32"/>
      <c r="IEA113" s="32"/>
      <c r="IEB113" s="32"/>
      <c r="IEC113" s="32"/>
      <c r="IED113" s="33"/>
      <c r="IEE113" s="34"/>
      <c r="IEF113" s="33"/>
      <c r="IEG113" s="33"/>
      <c r="IEH113" s="39"/>
      <c r="IEI113" s="37"/>
      <c r="IEJ113" s="32"/>
      <c r="IEK113" s="32"/>
      <c r="IEL113" s="32"/>
      <c r="IEM113" s="32"/>
      <c r="IEN113" s="32"/>
      <c r="IEO113" s="32"/>
      <c r="IEP113" s="32"/>
      <c r="IEQ113" s="32"/>
      <c r="IER113" s="32"/>
      <c r="IES113" s="32"/>
      <c r="IET113" s="33"/>
      <c r="IEU113" s="34"/>
      <c r="IEV113" s="33"/>
      <c r="IEW113" s="33"/>
      <c r="IEX113" s="39"/>
      <c r="IEY113" s="37"/>
      <c r="IEZ113" s="32"/>
      <c r="IFA113" s="32"/>
      <c r="IFB113" s="32"/>
      <c r="IFC113" s="32"/>
      <c r="IFD113" s="32"/>
      <c r="IFE113" s="32"/>
      <c r="IFF113" s="32"/>
      <c r="IFG113" s="32"/>
      <c r="IFH113" s="32"/>
      <c r="IFI113" s="32"/>
      <c r="IFJ113" s="33"/>
      <c r="IFK113" s="34"/>
      <c r="IFL113" s="33"/>
      <c r="IFM113" s="33"/>
      <c r="IFN113" s="39"/>
      <c r="IFO113" s="37"/>
      <c r="IFP113" s="32"/>
      <c r="IFQ113" s="32"/>
      <c r="IFR113" s="32"/>
      <c r="IFS113" s="32"/>
      <c r="IFT113" s="32"/>
      <c r="IFU113" s="32"/>
      <c r="IFV113" s="32"/>
      <c r="IFW113" s="32"/>
      <c r="IFX113" s="32"/>
      <c r="IFY113" s="32"/>
      <c r="IFZ113" s="33"/>
      <c r="IGA113" s="34"/>
      <c r="IGB113" s="33"/>
      <c r="IGC113" s="33"/>
      <c r="IGD113" s="39"/>
      <c r="IGE113" s="37"/>
      <c r="IGF113" s="32"/>
      <c r="IGG113" s="32"/>
      <c r="IGH113" s="32"/>
      <c r="IGI113" s="32"/>
      <c r="IGJ113" s="32"/>
      <c r="IGK113" s="32"/>
      <c r="IGL113" s="32"/>
      <c r="IGM113" s="32"/>
      <c r="IGN113" s="32"/>
      <c r="IGO113" s="32"/>
      <c r="IGP113" s="33"/>
      <c r="IGQ113" s="34"/>
      <c r="IGR113" s="33"/>
      <c r="IGS113" s="33"/>
      <c r="IGT113" s="39"/>
      <c r="IGU113" s="37"/>
      <c r="IGV113" s="32"/>
      <c r="IGW113" s="32"/>
      <c r="IGX113" s="32"/>
      <c r="IGY113" s="32"/>
      <c r="IGZ113" s="32"/>
      <c r="IHA113" s="32"/>
      <c r="IHB113" s="32"/>
      <c r="IHC113" s="32"/>
      <c r="IHD113" s="32"/>
      <c r="IHE113" s="32"/>
      <c r="IHF113" s="33"/>
      <c r="IHG113" s="34"/>
      <c r="IHH113" s="33"/>
      <c r="IHI113" s="33"/>
      <c r="IHJ113" s="39"/>
      <c r="IHK113" s="37"/>
      <c r="IHL113" s="32"/>
      <c r="IHM113" s="32"/>
      <c r="IHN113" s="32"/>
      <c r="IHO113" s="32"/>
      <c r="IHP113" s="32"/>
      <c r="IHQ113" s="32"/>
      <c r="IHR113" s="32"/>
      <c r="IHS113" s="32"/>
      <c r="IHT113" s="32"/>
      <c r="IHU113" s="32"/>
      <c r="IHV113" s="33"/>
      <c r="IHW113" s="34"/>
      <c r="IHX113" s="33"/>
      <c r="IHY113" s="33"/>
      <c r="IHZ113" s="39"/>
      <c r="IIA113" s="37"/>
      <c r="IIB113" s="32"/>
      <c r="IIC113" s="32"/>
      <c r="IID113" s="32"/>
      <c r="IIE113" s="32"/>
      <c r="IIF113" s="32"/>
      <c r="IIG113" s="32"/>
      <c r="IIH113" s="32"/>
      <c r="III113" s="32"/>
      <c r="IIJ113" s="32"/>
      <c r="IIK113" s="32"/>
      <c r="IIL113" s="33"/>
      <c r="IIM113" s="34"/>
      <c r="IIN113" s="33"/>
      <c r="IIO113" s="33"/>
      <c r="IIP113" s="39"/>
      <c r="IIQ113" s="37"/>
      <c r="IIR113" s="32"/>
      <c r="IIS113" s="32"/>
      <c r="IIT113" s="32"/>
      <c r="IIU113" s="32"/>
      <c r="IIV113" s="32"/>
      <c r="IIW113" s="32"/>
      <c r="IIX113" s="32"/>
      <c r="IIY113" s="32"/>
      <c r="IIZ113" s="32"/>
      <c r="IJA113" s="32"/>
      <c r="IJB113" s="33"/>
      <c r="IJC113" s="34"/>
      <c r="IJD113" s="33"/>
      <c r="IJE113" s="33"/>
      <c r="IJF113" s="39"/>
      <c r="IJG113" s="37"/>
      <c r="IJH113" s="32"/>
      <c r="IJI113" s="32"/>
      <c r="IJJ113" s="32"/>
      <c r="IJK113" s="32"/>
      <c r="IJL113" s="32"/>
      <c r="IJM113" s="32"/>
      <c r="IJN113" s="32"/>
      <c r="IJO113" s="32"/>
      <c r="IJP113" s="32"/>
      <c r="IJQ113" s="32"/>
      <c r="IJR113" s="33"/>
      <c r="IJS113" s="34"/>
      <c r="IJT113" s="33"/>
      <c r="IJU113" s="33"/>
      <c r="IJV113" s="39"/>
      <c r="IJW113" s="37"/>
      <c r="IJX113" s="32"/>
      <c r="IJY113" s="32"/>
      <c r="IJZ113" s="32"/>
      <c r="IKA113" s="32"/>
      <c r="IKB113" s="32"/>
      <c r="IKC113" s="32"/>
      <c r="IKD113" s="32"/>
      <c r="IKE113" s="32"/>
      <c r="IKF113" s="32"/>
      <c r="IKG113" s="32"/>
      <c r="IKH113" s="33"/>
      <c r="IKI113" s="34"/>
      <c r="IKJ113" s="33"/>
      <c r="IKK113" s="33"/>
      <c r="IKL113" s="39"/>
      <c r="IKM113" s="37"/>
      <c r="IKN113" s="32"/>
      <c r="IKO113" s="32"/>
      <c r="IKP113" s="32"/>
      <c r="IKQ113" s="32"/>
      <c r="IKR113" s="32"/>
      <c r="IKS113" s="32"/>
      <c r="IKT113" s="32"/>
      <c r="IKU113" s="32"/>
      <c r="IKV113" s="32"/>
      <c r="IKW113" s="32"/>
      <c r="IKX113" s="33"/>
      <c r="IKY113" s="34"/>
      <c r="IKZ113" s="33"/>
      <c r="ILA113" s="33"/>
      <c r="ILB113" s="39"/>
      <c r="ILC113" s="37"/>
      <c r="ILD113" s="32"/>
      <c r="ILE113" s="32"/>
      <c r="ILF113" s="32"/>
      <c r="ILG113" s="32"/>
      <c r="ILH113" s="32"/>
      <c r="ILI113" s="32"/>
      <c r="ILJ113" s="32"/>
      <c r="ILK113" s="32"/>
      <c r="ILL113" s="32"/>
      <c r="ILM113" s="32"/>
      <c r="ILN113" s="33"/>
      <c r="ILO113" s="34"/>
      <c r="ILP113" s="33"/>
      <c r="ILQ113" s="33"/>
      <c r="ILR113" s="39"/>
      <c r="ILS113" s="37"/>
      <c r="ILT113" s="32"/>
      <c r="ILU113" s="32"/>
      <c r="ILV113" s="32"/>
      <c r="ILW113" s="32"/>
      <c r="ILX113" s="32"/>
      <c r="ILY113" s="32"/>
      <c r="ILZ113" s="32"/>
      <c r="IMA113" s="32"/>
      <c r="IMB113" s="32"/>
      <c r="IMC113" s="32"/>
      <c r="IMD113" s="33"/>
      <c r="IME113" s="34"/>
      <c r="IMF113" s="33"/>
      <c r="IMG113" s="33"/>
      <c r="IMH113" s="39"/>
      <c r="IMI113" s="37"/>
      <c r="IMJ113" s="32"/>
      <c r="IMK113" s="32"/>
      <c r="IML113" s="32"/>
      <c r="IMM113" s="32"/>
      <c r="IMN113" s="32"/>
      <c r="IMO113" s="32"/>
      <c r="IMP113" s="32"/>
      <c r="IMQ113" s="32"/>
      <c r="IMR113" s="32"/>
      <c r="IMS113" s="32"/>
      <c r="IMT113" s="33"/>
      <c r="IMU113" s="34"/>
      <c r="IMV113" s="33"/>
      <c r="IMW113" s="33"/>
      <c r="IMX113" s="39"/>
      <c r="IMY113" s="37"/>
      <c r="IMZ113" s="32"/>
      <c r="INA113" s="32"/>
      <c r="INB113" s="32"/>
      <c r="INC113" s="32"/>
      <c r="IND113" s="32"/>
      <c r="INE113" s="32"/>
      <c r="INF113" s="32"/>
      <c r="ING113" s="32"/>
      <c r="INH113" s="32"/>
      <c r="INI113" s="32"/>
      <c r="INJ113" s="33"/>
      <c r="INK113" s="34"/>
      <c r="INL113" s="33"/>
      <c r="INM113" s="33"/>
      <c r="INN113" s="39"/>
      <c r="INO113" s="37"/>
      <c r="INP113" s="32"/>
      <c r="INQ113" s="32"/>
      <c r="INR113" s="32"/>
      <c r="INS113" s="32"/>
      <c r="INT113" s="32"/>
      <c r="INU113" s="32"/>
      <c r="INV113" s="32"/>
      <c r="INW113" s="32"/>
      <c r="INX113" s="32"/>
      <c r="INY113" s="32"/>
      <c r="INZ113" s="33"/>
      <c r="IOA113" s="34"/>
      <c r="IOB113" s="33"/>
      <c r="IOC113" s="33"/>
      <c r="IOD113" s="39"/>
      <c r="IOE113" s="37"/>
      <c r="IOF113" s="32"/>
      <c r="IOG113" s="32"/>
      <c r="IOH113" s="32"/>
      <c r="IOI113" s="32"/>
      <c r="IOJ113" s="32"/>
      <c r="IOK113" s="32"/>
      <c r="IOL113" s="32"/>
      <c r="IOM113" s="32"/>
      <c r="ION113" s="32"/>
      <c r="IOO113" s="32"/>
      <c r="IOP113" s="33"/>
      <c r="IOQ113" s="34"/>
      <c r="IOR113" s="33"/>
      <c r="IOS113" s="33"/>
      <c r="IOT113" s="39"/>
      <c r="IOU113" s="37"/>
      <c r="IOV113" s="32"/>
      <c r="IOW113" s="32"/>
      <c r="IOX113" s="32"/>
      <c r="IOY113" s="32"/>
      <c r="IOZ113" s="32"/>
      <c r="IPA113" s="32"/>
      <c r="IPB113" s="32"/>
      <c r="IPC113" s="32"/>
      <c r="IPD113" s="32"/>
      <c r="IPE113" s="32"/>
      <c r="IPF113" s="33"/>
      <c r="IPG113" s="34"/>
      <c r="IPH113" s="33"/>
      <c r="IPI113" s="33"/>
      <c r="IPJ113" s="39"/>
      <c r="IPK113" s="37"/>
      <c r="IPL113" s="32"/>
      <c r="IPM113" s="32"/>
      <c r="IPN113" s="32"/>
      <c r="IPO113" s="32"/>
      <c r="IPP113" s="32"/>
      <c r="IPQ113" s="32"/>
      <c r="IPR113" s="32"/>
      <c r="IPS113" s="32"/>
      <c r="IPT113" s="32"/>
      <c r="IPU113" s="32"/>
      <c r="IPV113" s="33"/>
      <c r="IPW113" s="34"/>
      <c r="IPX113" s="33"/>
      <c r="IPY113" s="33"/>
      <c r="IPZ113" s="39"/>
      <c r="IQA113" s="37"/>
      <c r="IQB113" s="32"/>
      <c r="IQC113" s="32"/>
      <c r="IQD113" s="32"/>
      <c r="IQE113" s="32"/>
      <c r="IQF113" s="32"/>
      <c r="IQG113" s="32"/>
      <c r="IQH113" s="32"/>
      <c r="IQI113" s="32"/>
      <c r="IQJ113" s="32"/>
      <c r="IQK113" s="32"/>
      <c r="IQL113" s="33"/>
      <c r="IQM113" s="34"/>
      <c r="IQN113" s="33"/>
      <c r="IQO113" s="33"/>
      <c r="IQP113" s="39"/>
      <c r="IQQ113" s="37"/>
      <c r="IQR113" s="32"/>
      <c r="IQS113" s="32"/>
      <c r="IQT113" s="32"/>
      <c r="IQU113" s="32"/>
      <c r="IQV113" s="32"/>
      <c r="IQW113" s="32"/>
      <c r="IQX113" s="32"/>
      <c r="IQY113" s="32"/>
      <c r="IQZ113" s="32"/>
      <c r="IRA113" s="32"/>
      <c r="IRB113" s="33"/>
      <c r="IRC113" s="34"/>
      <c r="IRD113" s="33"/>
      <c r="IRE113" s="33"/>
      <c r="IRF113" s="39"/>
      <c r="IRG113" s="37"/>
      <c r="IRH113" s="32"/>
      <c r="IRI113" s="32"/>
      <c r="IRJ113" s="32"/>
      <c r="IRK113" s="32"/>
      <c r="IRL113" s="32"/>
      <c r="IRM113" s="32"/>
      <c r="IRN113" s="32"/>
      <c r="IRO113" s="32"/>
      <c r="IRP113" s="32"/>
      <c r="IRQ113" s="32"/>
      <c r="IRR113" s="33"/>
      <c r="IRS113" s="34"/>
      <c r="IRT113" s="33"/>
      <c r="IRU113" s="33"/>
      <c r="IRV113" s="39"/>
      <c r="IRW113" s="37"/>
      <c r="IRX113" s="32"/>
      <c r="IRY113" s="32"/>
      <c r="IRZ113" s="32"/>
      <c r="ISA113" s="32"/>
      <c r="ISB113" s="32"/>
      <c r="ISC113" s="32"/>
      <c r="ISD113" s="32"/>
      <c r="ISE113" s="32"/>
      <c r="ISF113" s="32"/>
      <c r="ISG113" s="32"/>
      <c r="ISH113" s="33"/>
      <c r="ISI113" s="34"/>
      <c r="ISJ113" s="33"/>
      <c r="ISK113" s="33"/>
      <c r="ISL113" s="39"/>
      <c r="ISM113" s="37"/>
      <c r="ISN113" s="32"/>
      <c r="ISO113" s="32"/>
      <c r="ISP113" s="32"/>
      <c r="ISQ113" s="32"/>
      <c r="ISR113" s="32"/>
      <c r="ISS113" s="32"/>
      <c r="IST113" s="32"/>
      <c r="ISU113" s="32"/>
      <c r="ISV113" s="32"/>
      <c r="ISW113" s="32"/>
      <c r="ISX113" s="33"/>
      <c r="ISY113" s="34"/>
      <c r="ISZ113" s="33"/>
      <c r="ITA113" s="33"/>
      <c r="ITB113" s="39"/>
      <c r="ITC113" s="37"/>
      <c r="ITD113" s="32"/>
      <c r="ITE113" s="32"/>
      <c r="ITF113" s="32"/>
      <c r="ITG113" s="32"/>
      <c r="ITH113" s="32"/>
      <c r="ITI113" s="32"/>
      <c r="ITJ113" s="32"/>
      <c r="ITK113" s="32"/>
      <c r="ITL113" s="32"/>
      <c r="ITM113" s="32"/>
      <c r="ITN113" s="33"/>
      <c r="ITO113" s="34"/>
      <c r="ITP113" s="33"/>
      <c r="ITQ113" s="33"/>
      <c r="ITR113" s="39"/>
      <c r="ITS113" s="37"/>
      <c r="ITT113" s="32"/>
      <c r="ITU113" s="32"/>
      <c r="ITV113" s="32"/>
      <c r="ITW113" s="32"/>
      <c r="ITX113" s="32"/>
      <c r="ITY113" s="32"/>
      <c r="ITZ113" s="32"/>
      <c r="IUA113" s="32"/>
      <c r="IUB113" s="32"/>
      <c r="IUC113" s="32"/>
      <c r="IUD113" s="33"/>
      <c r="IUE113" s="34"/>
      <c r="IUF113" s="33"/>
      <c r="IUG113" s="33"/>
      <c r="IUH113" s="39"/>
      <c r="IUI113" s="37"/>
      <c r="IUJ113" s="32"/>
      <c r="IUK113" s="32"/>
      <c r="IUL113" s="32"/>
      <c r="IUM113" s="32"/>
      <c r="IUN113" s="32"/>
      <c r="IUO113" s="32"/>
      <c r="IUP113" s="32"/>
      <c r="IUQ113" s="32"/>
      <c r="IUR113" s="32"/>
      <c r="IUS113" s="32"/>
      <c r="IUT113" s="33"/>
      <c r="IUU113" s="34"/>
      <c r="IUV113" s="33"/>
      <c r="IUW113" s="33"/>
      <c r="IUX113" s="39"/>
      <c r="IUY113" s="37"/>
      <c r="IUZ113" s="32"/>
      <c r="IVA113" s="32"/>
      <c r="IVB113" s="32"/>
      <c r="IVC113" s="32"/>
      <c r="IVD113" s="32"/>
      <c r="IVE113" s="32"/>
      <c r="IVF113" s="32"/>
      <c r="IVG113" s="32"/>
      <c r="IVH113" s="32"/>
      <c r="IVI113" s="32"/>
      <c r="IVJ113" s="33"/>
      <c r="IVK113" s="34"/>
      <c r="IVL113" s="33"/>
      <c r="IVM113" s="33"/>
      <c r="IVN113" s="39"/>
      <c r="IVO113" s="37"/>
      <c r="IVP113" s="32"/>
      <c r="IVQ113" s="32"/>
      <c r="IVR113" s="32"/>
      <c r="IVS113" s="32"/>
      <c r="IVT113" s="32"/>
      <c r="IVU113" s="32"/>
      <c r="IVV113" s="32"/>
      <c r="IVW113" s="32"/>
      <c r="IVX113" s="32"/>
      <c r="IVY113" s="32"/>
      <c r="IVZ113" s="33"/>
      <c r="IWA113" s="34"/>
      <c r="IWB113" s="33"/>
      <c r="IWC113" s="33"/>
      <c r="IWD113" s="39"/>
      <c r="IWE113" s="37"/>
      <c r="IWF113" s="32"/>
      <c r="IWG113" s="32"/>
      <c r="IWH113" s="32"/>
      <c r="IWI113" s="32"/>
      <c r="IWJ113" s="32"/>
      <c r="IWK113" s="32"/>
      <c r="IWL113" s="32"/>
      <c r="IWM113" s="32"/>
      <c r="IWN113" s="32"/>
      <c r="IWO113" s="32"/>
      <c r="IWP113" s="33"/>
      <c r="IWQ113" s="34"/>
      <c r="IWR113" s="33"/>
      <c r="IWS113" s="33"/>
      <c r="IWT113" s="39"/>
      <c r="IWU113" s="37"/>
      <c r="IWV113" s="32"/>
      <c r="IWW113" s="32"/>
      <c r="IWX113" s="32"/>
      <c r="IWY113" s="32"/>
      <c r="IWZ113" s="32"/>
      <c r="IXA113" s="32"/>
      <c r="IXB113" s="32"/>
      <c r="IXC113" s="32"/>
      <c r="IXD113" s="32"/>
      <c r="IXE113" s="32"/>
      <c r="IXF113" s="33"/>
      <c r="IXG113" s="34"/>
      <c r="IXH113" s="33"/>
      <c r="IXI113" s="33"/>
      <c r="IXJ113" s="39"/>
      <c r="IXK113" s="37"/>
      <c r="IXL113" s="32"/>
      <c r="IXM113" s="32"/>
      <c r="IXN113" s="32"/>
      <c r="IXO113" s="32"/>
      <c r="IXP113" s="32"/>
      <c r="IXQ113" s="32"/>
      <c r="IXR113" s="32"/>
      <c r="IXS113" s="32"/>
      <c r="IXT113" s="32"/>
      <c r="IXU113" s="32"/>
      <c r="IXV113" s="33"/>
      <c r="IXW113" s="34"/>
      <c r="IXX113" s="33"/>
      <c r="IXY113" s="33"/>
      <c r="IXZ113" s="39"/>
      <c r="IYA113" s="37"/>
      <c r="IYB113" s="32"/>
      <c r="IYC113" s="32"/>
      <c r="IYD113" s="32"/>
      <c r="IYE113" s="32"/>
      <c r="IYF113" s="32"/>
      <c r="IYG113" s="32"/>
      <c r="IYH113" s="32"/>
      <c r="IYI113" s="32"/>
      <c r="IYJ113" s="32"/>
      <c r="IYK113" s="32"/>
      <c r="IYL113" s="33"/>
      <c r="IYM113" s="34"/>
      <c r="IYN113" s="33"/>
      <c r="IYO113" s="33"/>
      <c r="IYP113" s="39"/>
      <c r="IYQ113" s="37"/>
      <c r="IYR113" s="32"/>
      <c r="IYS113" s="32"/>
      <c r="IYT113" s="32"/>
      <c r="IYU113" s="32"/>
      <c r="IYV113" s="32"/>
      <c r="IYW113" s="32"/>
      <c r="IYX113" s="32"/>
      <c r="IYY113" s="32"/>
      <c r="IYZ113" s="32"/>
      <c r="IZA113" s="32"/>
      <c r="IZB113" s="33"/>
      <c r="IZC113" s="34"/>
      <c r="IZD113" s="33"/>
      <c r="IZE113" s="33"/>
      <c r="IZF113" s="39"/>
      <c r="IZG113" s="37"/>
      <c r="IZH113" s="32"/>
      <c r="IZI113" s="32"/>
      <c r="IZJ113" s="32"/>
      <c r="IZK113" s="32"/>
      <c r="IZL113" s="32"/>
      <c r="IZM113" s="32"/>
      <c r="IZN113" s="32"/>
      <c r="IZO113" s="32"/>
      <c r="IZP113" s="32"/>
      <c r="IZQ113" s="32"/>
      <c r="IZR113" s="33"/>
      <c r="IZS113" s="34"/>
      <c r="IZT113" s="33"/>
      <c r="IZU113" s="33"/>
      <c r="IZV113" s="39"/>
      <c r="IZW113" s="37"/>
      <c r="IZX113" s="32"/>
      <c r="IZY113" s="32"/>
      <c r="IZZ113" s="32"/>
      <c r="JAA113" s="32"/>
      <c r="JAB113" s="32"/>
      <c r="JAC113" s="32"/>
      <c r="JAD113" s="32"/>
      <c r="JAE113" s="32"/>
      <c r="JAF113" s="32"/>
      <c r="JAG113" s="32"/>
      <c r="JAH113" s="33"/>
      <c r="JAI113" s="34"/>
      <c r="JAJ113" s="33"/>
      <c r="JAK113" s="33"/>
      <c r="JAL113" s="39"/>
      <c r="JAM113" s="37"/>
      <c r="JAN113" s="32"/>
      <c r="JAO113" s="32"/>
      <c r="JAP113" s="32"/>
      <c r="JAQ113" s="32"/>
      <c r="JAR113" s="32"/>
      <c r="JAS113" s="32"/>
      <c r="JAT113" s="32"/>
      <c r="JAU113" s="32"/>
      <c r="JAV113" s="32"/>
      <c r="JAW113" s="32"/>
      <c r="JAX113" s="33"/>
      <c r="JAY113" s="34"/>
      <c r="JAZ113" s="33"/>
      <c r="JBA113" s="33"/>
      <c r="JBB113" s="39"/>
      <c r="JBC113" s="37"/>
      <c r="JBD113" s="32"/>
      <c r="JBE113" s="32"/>
      <c r="JBF113" s="32"/>
      <c r="JBG113" s="32"/>
      <c r="JBH113" s="32"/>
      <c r="JBI113" s="32"/>
      <c r="JBJ113" s="32"/>
      <c r="JBK113" s="32"/>
      <c r="JBL113" s="32"/>
      <c r="JBM113" s="32"/>
      <c r="JBN113" s="33"/>
      <c r="JBO113" s="34"/>
      <c r="JBP113" s="33"/>
      <c r="JBQ113" s="33"/>
      <c r="JBR113" s="39"/>
      <c r="JBS113" s="37"/>
      <c r="JBT113" s="32"/>
      <c r="JBU113" s="32"/>
      <c r="JBV113" s="32"/>
      <c r="JBW113" s="32"/>
      <c r="JBX113" s="32"/>
      <c r="JBY113" s="32"/>
      <c r="JBZ113" s="32"/>
      <c r="JCA113" s="32"/>
      <c r="JCB113" s="32"/>
      <c r="JCC113" s="32"/>
      <c r="JCD113" s="33"/>
      <c r="JCE113" s="34"/>
      <c r="JCF113" s="33"/>
      <c r="JCG113" s="33"/>
      <c r="JCH113" s="39"/>
      <c r="JCI113" s="37"/>
      <c r="JCJ113" s="32"/>
      <c r="JCK113" s="32"/>
      <c r="JCL113" s="32"/>
      <c r="JCM113" s="32"/>
      <c r="JCN113" s="32"/>
      <c r="JCO113" s="32"/>
      <c r="JCP113" s="32"/>
      <c r="JCQ113" s="32"/>
      <c r="JCR113" s="32"/>
      <c r="JCS113" s="32"/>
      <c r="JCT113" s="33"/>
      <c r="JCU113" s="34"/>
      <c r="JCV113" s="33"/>
      <c r="JCW113" s="33"/>
      <c r="JCX113" s="39"/>
      <c r="JCY113" s="37"/>
      <c r="JCZ113" s="32"/>
      <c r="JDA113" s="32"/>
      <c r="JDB113" s="32"/>
      <c r="JDC113" s="32"/>
      <c r="JDD113" s="32"/>
      <c r="JDE113" s="32"/>
      <c r="JDF113" s="32"/>
      <c r="JDG113" s="32"/>
      <c r="JDH113" s="32"/>
      <c r="JDI113" s="32"/>
      <c r="JDJ113" s="33"/>
      <c r="JDK113" s="34"/>
      <c r="JDL113" s="33"/>
      <c r="JDM113" s="33"/>
      <c r="JDN113" s="39"/>
      <c r="JDO113" s="37"/>
      <c r="JDP113" s="32"/>
      <c r="JDQ113" s="32"/>
      <c r="JDR113" s="32"/>
      <c r="JDS113" s="32"/>
      <c r="JDT113" s="32"/>
      <c r="JDU113" s="32"/>
      <c r="JDV113" s="32"/>
      <c r="JDW113" s="32"/>
      <c r="JDX113" s="32"/>
      <c r="JDY113" s="32"/>
      <c r="JDZ113" s="33"/>
      <c r="JEA113" s="34"/>
      <c r="JEB113" s="33"/>
      <c r="JEC113" s="33"/>
      <c r="JED113" s="39"/>
      <c r="JEE113" s="37"/>
      <c r="JEF113" s="32"/>
      <c r="JEG113" s="32"/>
      <c r="JEH113" s="32"/>
      <c r="JEI113" s="32"/>
      <c r="JEJ113" s="32"/>
      <c r="JEK113" s="32"/>
      <c r="JEL113" s="32"/>
      <c r="JEM113" s="32"/>
      <c r="JEN113" s="32"/>
      <c r="JEO113" s="32"/>
      <c r="JEP113" s="33"/>
      <c r="JEQ113" s="34"/>
      <c r="JER113" s="33"/>
      <c r="JES113" s="33"/>
      <c r="JET113" s="39"/>
      <c r="JEU113" s="37"/>
      <c r="JEV113" s="32"/>
      <c r="JEW113" s="32"/>
      <c r="JEX113" s="32"/>
      <c r="JEY113" s="32"/>
      <c r="JEZ113" s="32"/>
      <c r="JFA113" s="32"/>
      <c r="JFB113" s="32"/>
      <c r="JFC113" s="32"/>
      <c r="JFD113" s="32"/>
      <c r="JFE113" s="32"/>
      <c r="JFF113" s="33"/>
      <c r="JFG113" s="34"/>
      <c r="JFH113" s="33"/>
      <c r="JFI113" s="33"/>
      <c r="JFJ113" s="39"/>
      <c r="JFK113" s="37"/>
      <c r="JFL113" s="32"/>
      <c r="JFM113" s="32"/>
      <c r="JFN113" s="32"/>
      <c r="JFO113" s="32"/>
      <c r="JFP113" s="32"/>
      <c r="JFQ113" s="32"/>
      <c r="JFR113" s="32"/>
      <c r="JFS113" s="32"/>
      <c r="JFT113" s="32"/>
      <c r="JFU113" s="32"/>
      <c r="JFV113" s="33"/>
      <c r="JFW113" s="34"/>
      <c r="JFX113" s="33"/>
      <c r="JFY113" s="33"/>
      <c r="JFZ113" s="39"/>
      <c r="JGA113" s="37"/>
      <c r="JGB113" s="32"/>
      <c r="JGC113" s="32"/>
      <c r="JGD113" s="32"/>
      <c r="JGE113" s="32"/>
      <c r="JGF113" s="32"/>
      <c r="JGG113" s="32"/>
      <c r="JGH113" s="32"/>
      <c r="JGI113" s="32"/>
      <c r="JGJ113" s="32"/>
      <c r="JGK113" s="32"/>
      <c r="JGL113" s="33"/>
      <c r="JGM113" s="34"/>
      <c r="JGN113" s="33"/>
      <c r="JGO113" s="33"/>
      <c r="JGP113" s="39"/>
      <c r="JGQ113" s="37"/>
      <c r="JGR113" s="32"/>
      <c r="JGS113" s="32"/>
      <c r="JGT113" s="32"/>
      <c r="JGU113" s="32"/>
      <c r="JGV113" s="32"/>
      <c r="JGW113" s="32"/>
      <c r="JGX113" s="32"/>
      <c r="JGY113" s="32"/>
      <c r="JGZ113" s="32"/>
      <c r="JHA113" s="32"/>
      <c r="JHB113" s="33"/>
      <c r="JHC113" s="34"/>
      <c r="JHD113" s="33"/>
      <c r="JHE113" s="33"/>
      <c r="JHF113" s="39"/>
      <c r="JHG113" s="37"/>
      <c r="JHH113" s="32"/>
      <c r="JHI113" s="32"/>
      <c r="JHJ113" s="32"/>
      <c r="JHK113" s="32"/>
      <c r="JHL113" s="32"/>
      <c r="JHM113" s="32"/>
      <c r="JHN113" s="32"/>
      <c r="JHO113" s="32"/>
      <c r="JHP113" s="32"/>
      <c r="JHQ113" s="32"/>
      <c r="JHR113" s="33"/>
      <c r="JHS113" s="34"/>
      <c r="JHT113" s="33"/>
      <c r="JHU113" s="33"/>
      <c r="JHV113" s="39"/>
      <c r="JHW113" s="37"/>
      <c r="JHX113" s="32"/>
      <c r="JHY113" s="32"/>
      <c r="JHZ113" s="32"/>
      <c r="JIA113" s="32"/>
      <c r="JIB113" s="32"/>
      <c r="JIC113" s="32"/>
      <c r="JID113" s="32"/>
      <c r="JIE113" s="32"/>
      <c r="JIF113" s="32"/>
      <c r="JIG113" s="32"/>
      <c r="JIH113" s="33"/>
      <c r="JII113" s="34"/>
      <c r="JIJ113" s="33"/>
      <c r="JIK113" s="33"/>
      <c r="JIL113" s="39"/>
      <c r="JIM113" s="37"/>
      <c r="JIN113" s="32"/>
      <c r="JIO113" s="32"/>
      <c r="JIP113" s="32"/>
      <c r="JIQ113" s="32"/>
      <c r="JIR113" s="32"/>
      <c r="JIS113" s="32"/>
      <c r="JIT113" s="32"/>
      <c r="JIU113" s="32"/>
      <c r="JIV113" s="32"/>
      <c r="JIW113" s="32"/>
      <c r="JIX113" s="33"/>
      <c r="JIY113" s="34"/>
      <c r="JIZ113" s="33"/>
      <c r="JJA113" s="33"/>
      <c r="JJB113" s="39"/>
      <c r="JJC113" s="37"/>
      <c r="JJD113" s="32"/>
      <c r="JJE113" s="32"/>
      <c r="JJF113" s="32"/>
      <c r="JJG113" s="32"/>
      <c r="JJH113" s="32"/>
      <c r="JJI113" s="32"/>
      <c r="JJJ113" s="32"/>
      <c r="JJK113" s="32"/>
      <c r="JJL113" s="32"/>
      <c r="JJM113" s="32"/>
      <c r="JJN113" s="33"/>
      <c r="JJO113" s="34"/>
      <c r="JJP113" s="33"/>
      <c r="JJQ113" s="33"/>
      <c r="JJR113" s="39"/>
      <c r="JJS113" s="37"/>
      <c r="JJT113" s="32"/>
      <c r="JJU113" s="32"/>
      <c r="JJV113" s="32"/>
      <c r="JJW113" s="32"/>
      <c r="JJX113" s="32"/>
      <c r="JJY113" s="32"/>
      <c r="JJZ113" s="32"/>
      <c r="JKA113" s="32"/>
      <c r="JKB113" s="32"/>
      <c r="JKC113" s="32"/>
      <c r="JKD113" s="33"/>
      <c r="JKE113" s="34"/>
      <c r="JKF113" s="33"/>
      <c r="JKG113" s="33"/>
      <c r="JKH113" s="39"/>
      <c r="JKI113" s="37"/>
      <c r="JKJ113" s="32"/>
      <c r="JKK113" s="32"/>
      <c r="JKL113" s="32"/>
      <c r="JKM113" s="32"/>
      <c r="JKN113" s="32"/>
      <c r="JKO113" s="32"/>
      <c r="JKP113" s="32"/>
      <c r="JKQ113" s="32"/>
      <c r="JKR113" s="32"/>
      <c r="JKS113" s="32"/>
      <c r="JKT113" s="33"/>
      <c r="JKU113" s="34"/>
      <c r="JKV113" s="33"/>
      <c r="JKW113" s="33"/>
      <c r="JKX113" s="39"/>
      <c r="JKY113" s="37"/>
      <c r="JKZ113" s="32"/>
      <c r="JLA113" s="32"/>
      <c r="JLB113" s="32"/>
      <c r="JLC113" s="32"/>
      <c r="JLD113" s="32"/>
      <c r="JLE113" s="32"/>
      <c r="JLF113" s="32"/>
      <c r="JLG113" s="32"/>
      <c r="JLH113" s="32"/>
      <c r="JLI113" s="32"/>
      <c r="JLJ113" s="33"/>
      <c r="JLK113" s="34"/>
      <c r="JLL113" s="33"/>
      <c r="JLM113" s="33"/>
      <c r="JLN113" s="39"/>
      <c r="JLO113" s="37"/>
      <c r="JLP113" s="32"/>
      <c r="JLQ113" s="32"/>
      <c r="JLR113" s="32"/>
      <c r="JLS113" s="32"/>
      <c r="JLT113" s="32"/>
      <c r="JLU113" s="32"/>
      <c r="JLV113" s="32"/>
      <c r="JLW113" s="32"/>
      <c r="JLX113" s="32"/>
      <c r="JLY113" s="32"/>
      <c r="JLZ113" s="33"/>
      <c r="JMA113" s="34"/>
      <c r="JMB113" s="33"/>
      <c r="JMC113" s="33"/>
      <c r="JMD113" s="39"/>
      <c r="JME113" s="37"/>
      <c r="JMF113" s="32"/>
      <c r="JMG113" s="32"/>
      <c r="JMH113" s="32"/>
      <c r="JMI113" s="32"/>
      <c r="JMJ113" s="32"/>
      <c r="JMK113" s="32"/>
      <c r="JML113" s="32"/>
      <c r="JMM113" s="32"/>
      <c r="JMN113" s="32"/>
      <c r="JMO113" s="32"/>
      <c r="JMP113" s="33"/>
      <c r="JMQ113" s="34"/>
      <c r="JMR113" s="33"/>
      <c r="JMS113" s="33"/>
      <c r="JMT113" s="39"/>
      <c r="JMU113" s="37"/>
      <c r="JMV113" s="32"/>
      <c r="JMW113" s="32"/>
      <c r="JMX113" s="32"/>
      <c r="JMY113" s="32"/>
      <c r="JMZ113" s="32"/>
      <c r="JNA113" s="32"/>
      <c r="JNB113" s="32"/>
      <c r="JNC113" s="32"/>
      <c r="JND113" s="32"/>
      <c r="JNE113" s="32"/>
      <c r="JNF113" s="33"/>
      <c r="JNG113" s="34"/>
      <c r="JNH113" s="33"/>
      <c r="JNI113" s="33"/>
      <c r="JNJ113" s="39"/>
      <c r="JNK113" s="37"/>
      <c r="JNL113" s="32"/>
      <c r="JNM113" s="32"/>
      <c r="JNN113" s="32"/>
      <c r="JNO113" s="32"/>
      <c r="JNP113" s="32"/>
      <c r="JNQ113" s="32"/>
      <c r="JNR113" s="32"/>
      <c r="JNS113" s="32"/>
      <c r="JNT113" s="32"/>
      <c r="JNU113" s="32"/>
      <c r="JNV113" s="33"/>
      <c r="JNW113" s="34"/>
      <c r="JNX113" s="33"/>
      <c r="JNY113" s="33"/>
      <c r="JNZ113" s="39"/>
      <c r="JOA113" s="37"/>
      <c r="JOB113" s="32"/>
      <c r="JOC113" s="32"/>
      <c r="JOD113" s="32"/>
      <c r="JOE113" s="32"/>
      <c r="JOF113" s="32"/>
      <c r="JOG113" s="32"/>
      <c r="JOH113" s="32"/>
      <c r="JOI113" s="32"/>
      <c r="JOJ113" s="32"/>
      <c r="JOK113" s="32"/>
      <c r="JOL113" s="33"/>
      <c r="JOM113" s="34"/>
      <c r="JON113" s="33"/>
      <c r="JOO113" s="33"/>
      <c r="JOP113" s="39"/>
      <c r="JOQ113" s="37"/>
      <c r="JOR113" s="32"/>
      <c r="JOS113" s="32"/>
      <c r="JOT113" s="32"/>
      <c r="JOU113" s="32"/>
      <c r="JOV113" s="32"/>
      <c r="JOW113" s="32"/>
      <c r="JOX113" s="32"/>
      <c r="JOY113" s="32"/>
      <c r="JOZ113" s="32"/>
      <c r="JPA113" s="32"/>
      <c r="JPB113" s="33"/>
      <c r="JPC113" s="34"/>
      <c r="JPD113" s="33"/>
      <c r="JPE113" s="33"/>
      <c r="JPF113" s="39"/>
      <c r="JPG113" s="37"/>
      <c r="JPH113" s="32"/>
      <c r="JPI113" s="32"/>
      <c r="JPJ113" s="32"/>
      <c r="JPK113" s="32"/>
      <c r="JPL113" s="32"/>
      <c r="JPM113" s="32"/>
      <c r="JPN113" s="32"/>
      <c r="JPO113" s="32"/>
      <c r="JPP113" s="32"/>
      <c r="JPQ113" s="32"/>
      <c r="JPR113" s="33"/>
      <c r="JPS113" s="34"/>
      <c r="JPT113" s="33"/>
      <c r="JPU113" s="33"/>
      <c r="JPV113" s="39"/>
      <c r="JPW113" s="37"/>
      <c r="JPX113" s="32"/>
      <c r="JPY113" s="32"/>
      <c r="JPZ113" s="32"/>
      <c r="JQA113" s="32"/>
      <c r="JQB113" s="32"/>
      <c r="JQC113" s="32"/>
      <c r="JQD113" s="32"/>
      <c r="JQE113" s="32"/>
      <c r="JQF113" s="32"/>
      <c r="JQG113" s="32"/>
      <c r="JQH113" s="33"/>
      <c r="JQI113" s="34"/>
      <c r="JQJ113" s="33"/>
      <c r="JQK113" s="33"/>
      <c r="JQL113" s="39"/>
      <c r="JQM113" s="37"/>
      <c r="JQN113" s="32"/>
      <c r="JQO113" s="32"/>
      <c r="JQP113" s="32"/>
      <c r="JQQ113" s="32"/>
      <c r="JQR113" s="32"/>
      <c r="JQS113" s="32"/>
      <c r="JQT113" s="32"/>
      <c r="JQU113" s="32"/>
      <c r="JQV113" s="32"/>
      <c r="JQW113" s="32"/>
      <c r="JQX113" s="33"/>
      <c r="JQY113" s="34"/>
      <c r="JQZ113" s="33"/>
      <c r="JRA113" s="33"/>
      <c r="JRB113" s="39"/>
      <c r="JRC113" s="37"/>
      <c r="JRD113" s="32"/>
      <c r="JRE113" s="32"/>
      <c r="JRF113" s="32"/>
      <c r="JRG113" s="32"/>
      <c r="JRH113" s="32"/>
      <c r="JRI113" s="32"/>
      <c r="JRJ113" s="32"/>
      <c r="JRK113" s="32"/>
      <c r="JRL113" s="32"/>
      <c r="JRM113" s="32"/>
      <c r="JRN113" s="33"/>
      <c r="JRO113" s="34"/>
      <c r="JRP113" s="33"/>
      <c r="JRQ113" s="33"/>
      <c r="JRR113" s="39"/>
      <c r="JRS113" s="37"/>
      <c r="JRT113" s="32"/>
      <c r="JRU113" s="32"/>
      <c r="JRV113" s="32"/>
      <c r="JRW113" s="32"/>
      <c r="JRX113" s="32"/>
      <c r="JRY113" s="32"/>
      <c r="JRZ113" s="32"/>
      <c r="JSA113" s="32"/>
      <c r="JSB113" s="32"/>
      <c r="JSC113" s="32"/>
      <c r="JSD113" s="33"/>
      <c r="JSE113" s="34"/>
      <c r="JSF113" s="33"/>
      <c r="JSG113" s="33"/>
      <c r="JSH113" s="39"/>
      <c r="JSI113" s="37"/>
      <c r="JSJ113" s="32"/>
      <c r="JSK113" s="32"/>
      <c r="JSL113" s="32"/>
      <c r="JSM113" s="32"/>
      <c r="JSN113" s="32"/>
      <c r="JSO113" s="32"/>
      <c r="JSP113" s="32"/>
      <c r="JSQ113" s="32"/>
      <c r="JSR113" s="32"/>
      <c r="JSS113" s="32"/>
      <c r="JST113" s="33"/>
      <c r="JSU113" s="34"/>
      <c r="JSV113" s="33"/>
      <c r="JSW113" s="33"/>
      <c r="JSX113" s="39"/>
      <c r="JSY113" s="37"/>
      <c r="JSZ113" s="32"/>
      <c r="JTA113" s="32"/>
      <c r="JTB113" s="32"/>
      <c r="JTC113" s="32"/>
      <c r="JTD113" s="32"/>
      <c r="JTE113" s="32"/>
      <c r="JTF113" s="32"/>
      <c r="JTG113" s="32"/>
      <c r="JTH113" s="32"/>
      <c r="JTI113" s="32"/>
      <c r="JTJ113" s="33"/>
      <c r="JTK113" s="34"/>
      <c r="JTL113" s="33"/>
      <c r="JTM113" s="33"/>
      <c r="JTN113" s="39"/>
      <c r="JTO113" s="37"/>
      <c r="JTP113" s="32"/>
      <c r="JTQ113" s="32"/>
      <c r="JTR113" s="32"/>
      <c r="JTS113" s="32"/>
      <c r="JTT113" s="32"/>
      <c r="JTU113" s="32"/>
      <c r="JTV113" s="32"/>
      <c r="JTW113" s="32"/>
      <c r="JTX113" s="32"/>
      <c r="JTY113" s="32"/>
      <c r="JTZ113" s="33"/>
      <c r="JUA113" s="34"/>
      <c r="JUB113" s="33"/>
      <c r="JUC113" s="33"/>
      <c r="JUD113" s="39"/>
      <c r="JUE113" s="37"/>
      <c r="JUF113" s="32"/>
      <c r="JUG113" s="32"/>
      <c r="JUH113" s="32"/>
      <c r="JUI113" s="32"/>
      <c r="JUJ113" s="32"/>
      <c r="JUK113" s="32"/>
      <c r="JUL113" s="32"/>
      <c r="JUM113" s="32"/>
      <c r="JUN113" s="32"/>
      <c r="JUO113" s="32"/>
      <c r="JUP113" s="33"/>
      <c r="JUQ113" s="34"/>
      <c r="JUR113" s="33"/>
      <c r="JUS113" s="33"/>
      <c r="JUT113" s="39"/>
      <c r="JUU113" s="37"/>
      <c r="JUV113" s="32"/>
      <c r="JUW113" s="32"/>
      <c r="JUX113" s="32"/>
      <c r="JUY113" s="32"/>
      <c r="JUZ113" s="32"/>
      <c r="JVA113" s="32"/>
      <c r="JVB113" s="32"/>
      <c r="JVC113" s="32"/>
      <c r="JVD113" s="32"/>
      <c r="JVE113" s="32"/>
      <c r="JVF113" s="33"/>
      <c r="JVG113" s="34"/>
      <c r="JVH113" s="33"/>
      <c r="JVI113" s="33"/>
      <c r="JVJ113" s="39"/>
      <c r="JVK113" s="37"/>
      <c r="JVL113" s="32"/>
      <c r="JVM113" s="32"/>
      <c r="JVN113" s="32"/>
      <c r="JVO113" s="32"/>
      <c r="JVP113" s="32"/>
      <c r="JVQ113" s="32"/>
      <c r="JVR113" s="32"/>
      <c r="JVS113" s="32"/>
      <c r="JVT113" s="32"/>
      <c r="JVU113" s="32"/>
      <c r="JVV113" s="33"/>
      <c r="JVW113" s="34"/>
      <c r="JVX113" s="33"/>
      <c r="JVY113" s="33"/>
      <c r="JVZ113" s="39"/>
      <c r="JWA113" s="37"/>
      <c r="JWB113" s="32"/>
      <c r="JWC113" s="32"/>
      <c r="JWD113" s="32"/>
      <c r="JWE113" s="32"/>
      <c r="JWF113" s="32"/>
      <c r="JWG113" s="32"/>
      <c r="JWH113" s="32"/>
      <c r="JWI113" s="32"/>
      <c r="JWJ113" s="32"/>
      <c r="JWK113" s="32"/>
      <c r="JWL113" s="33"/>
      <c r="JWM113" s="34"/>
      <c r="JWN113" s="33"/>
      <c r="JWO113" s="33"/>
      <c r="JWP113" s="39"/>
      <c r="JWQ113" s="37"/>
      <c r="JWR113" s="32"/>
      <c r="JWS113" s="32"/>
      <c r="JWT113" s="32"/>
      <c r="JWU113" s="32"/>
      <c r="JWV113" s="32"/>
      <c r="JWW113" s="32"/>
      <c r="JWX113" s="32"/>
      <c r="JWY113" s="32"/>
      <c r="JWZ113" s="32"/>
      <c r="JXA113" s="32"/>
      <c r="JXB113" s="33"/>
      <c r="JXC113" s="34"/>
      <c r="JXD113" s="33"/>
      <c r="JXE113" s="33"/>
      <c r="JXF113" s="39"/>
      <c r="JXG113" s="37"/>
      <c r="JXH113" s="32"/>
      <c r="JXI113" s="32"/>
      <c r="JXJ113" s="32"/>
      <c r="JXK113" s="32"/>
      <c r="JXL113" s="32"/>
      <c r="JXM113" s="32"/>
      <c r="JXN113" s="32"/>
      <c r="JXO113" s="32"/>
      <c r="JXP113" s="32"/>
      <c r="JXQ113" s="32"/>
      <c r="JXR113" s="33"/>
      <c r="JXS113" s="34"/>
      <c r="JXT113" s="33"/>
      <c r="JXU113" s="33"/>
      <c r="JXV113" s="39"/>
      <c r="JXW113" s="37"/>
      <c r="JXX113" s="32"/>
      <c r="JXY113" s="32"/>
      <c r="JXZ113" s="32"/>
      <c r="JYA113" s="32"/>
      <c r="JYB113" s="32"/>
      <c r="JYC113" s="32"/>
      <c r="JYD113" s="32"/>
      <c r="JYE113" s="32"/>
      <c r="JYF113" s="32"/>
      <c r="JYG113" s="32"/>
      <c r="JYH113" s="33"/>
      <c r="JYI113" s="34"/>
      <c r="JYJ113" s="33"/>
      <c r="JYK113" s="33"/>
      <c r="JYL113" s="39"/>
      <c r="JYM113" s="37"/>
      <c r="JYN113" s="32"/>
      <c r="JYO113" s="32"/>
      <c r="JYP113" s="32"/>
      <c r="JYQ113" s="32"/>
      <c r="JYR113" s="32"/>
      <c r="JYS113" s="32"/>
      <c r="JYT113" s="32"/>
      <c r="JYU113" s="32"/>
      <c r="JYV113" s="32"/>
      <c r="JYW113" s="32"/>
      <c r="JYX113" s="33"/>
      <c r="JYY113" s="34"/>
      <c r="JYZ113" s="33"/>
      <c r="JZA113" s="33"/>
      <c r="JZB113" s="39"/>
      <c r="JZC113" s="37"/>
      <c r="JZD113" s="32"/>
      <c r="JZE113" s="32"/>
      <c r="JZF113" s="32"/>
      <c r="JZG113" s="32"/>
      <c r="JZH113" s="32"/>
      <c r="JZI113" s="32"/>
      <c r="JZJ113" s="32"/>
      <c r="JZK113" s="32"/>
      <c r="JZL113" s="32"/>
      <c r="JZM113" s="32"/>
      <c r="JZN113" s="33"/>
      <c r="JZO113" s="34"/>
      <c r="JZP113" s="33"/>
      <c r="JZQ113" s="33"/>
      <c r="JZR113" s="39"/>
      <c r="JZS113" s="37"/>
      <c r="JZT113" s="32"/>
      <c r="JZU113" s="32"/>
      <c r="JZV113" s="32"/>
      <c r="JZW113" s="32"/>
      <c r="JZX113" s="32"/>
      <c r="JZY113" s="32"/>
      <c r="JZZ113" s="32"/>
      <c r="KAA113" s="32"/>
      <c r="KAB113" s="32"/>
      <c r="KAC113" s="32"/>
      <c r="KAD113" s="33"/>
      <c r="KAE113" s="34"/>
      <c r="KAF113" s="33"/>
      <c r="KAG113" s="33"/>
      <c r="KAH113" s="39"/>
      <c r="KAI113" s="37"/>
      <c r="KAJ113" s="32"/>
      <c r="KAK113" s="32"/>
      <c r="KAL113" s="32"/>
      <c r="KAM113" s="32"/>
      <c r="KAN113" s="32"/>
      <c r="KAO113" s="32"/>
      <c r="KAP113" s="32"/>
      <c r="KAQ113" s="32"/>
      <c r="KAR113" s="32"/>
      <c r="KAS113" s="32"/>
      <c r="KAT113" s="33"/>
      <c r="KAU113" s="34"/>
      <c r="KAV113" s="33"/>
      <c r="KAW113" s="33"/>
      <c r="KAX113" s="39"/>
      <c r="KAY113" s="37"/>
      <c r="KAZ113" s="32"/>
      <c r="KBA113" s="32"/>
      <c r="KBB113" s="32"/>
      <c r="KBC113" s="32"/>
      <c r="KBD113" s="32"/>
      <c r="KBE113" s="32"/>
      <c r="KBF113" s="32"/>
      <c r="KBG113" s="32"/>
      <c r="KBH113" s="32"/>
      <c r="KBI113" s="32"/>
      <c r="KBJ113" s="33"/>
      <c r="KBK113" s="34"/>
      <c r="KBL113" s="33"/>
      <c r="KBM113" s="33"/>
      <c r="KBN113" s="39"/>
      <c r="KBO113" s="37"/>
      <c r="KBP113" s="32"/>
      <c r="KBQ113" s="32"/>
      <c r="KBR113" s="32"/>
      <c r="KBS113" s="32"/>
      <c r="KBT113" s="32"/>
      <c r="KBU113" s="32"/>
      <c r="KBV113" s="32"/>
      <c r="KBW113" s="32"/>
      <c r="KBX113" s="32"/>
      <c r="KBY113" s="32"/>
      <c r="KBZ113" s="33"/>
      <c r="KCA113" s="34"/>
      <c r="KCB113" s="33"/>
      <c r="KCC113" s="33"/>
      <c r="KCD113" s="39"/>
      <c r="KCE113" s="37"/>
      <c r="KCF113" s="32"/>
      <c r="KCG113" s="32"/>
      <c r="KCH113" s="32"/>
      <c r="KCI113" s="32"/>
      <c r="KCJ113" s="32"/>
      <c r="KCK113" s="32"/>
      <c r="KCL113" s="32"/>
      <c r="KCM113" s="32"/>
      <c r="KCN113" s="32"/>
      <c r="KCO113" s="32"/>
      <c r="KCP113" s="33"/>
      <c r="KCQ113" s="34"/>
      <c r="KCR113" s="33"/>
      <c r="KCS113" s="33"/>
      <c r="KCT113" s="39"/>
      <c r="KCU113" s="37"/>
      <c r="KCV113" s="32"/>
      <c r="KCW113" s="32"/>
      <c r="KCX113" s="32"/>
      <c r="KCY113" s="32"/>
      <c r="KCZ113" s="32"/>
      <c r="KDA113" s="32"/>
      <c r="KDB113" s="32"/>
      <c r="KDC113" s="32"/>
      <c r="KDD113" s="32"/>
      <c r="KDE113" s="32"/>
      <c r="KDF113" s="33"/>
      <c r="KDG113" s="34"/>
      <c r="KDH113" s="33"/>
      <c r="KDI113" s="33"/>
      <c r="KDJ113" s="39"/>
      <c r="KDK113" s="37"/>
      <c r="KDL113" s="32"/>
      <c r="KDM113" s="32"/>
      <c r="KDN113" s="32"/>
      <c r="KDO113" s="32"/>
      <c r="KDP113" s="32"/>
      <c r="KDQ113" s="32"/>
      <c r="KDR113" s="32"/>
      <c r="KDS113" s="32"/>
      <c r="KDT113" s="32"/>
      <c r="KDU113" s="32"/>
      <c r="KDV113" s="33"/>
      <c r="KDW113" s="34"/>
      <c r="KDX113" s="33"/>
      <c r="KDY113" s="33"/>
      <c r="KDZ113" s="39"/>
      <c r="KEA113" s="37"/>
      <c r="KEB113" s="32"/>
      <c r="KEC113" s="32"/>
      <c r="KED113" s="32"/>
      <c r="KEE113" s="32"/>
      <c r="KEF113" s="32"/>
      <c r="KEG113" s="32"/>
      <c r="KEH113" s="32"/>
      <c r="KEI113" s="32"/>
      <c r="KEJ113" s="32"/>
      <c r="KEK113" s="32"/>
      <c r="KEL113" s="33"/>
      <c r="KEM113" s="34"/>
      <c r="KEN113" s="33"/>
      <c r="KEO113" s="33"/>
      <c r="KEP113" s="39"/>
      <c r="KEQ113" s="37"/>
      <c r="KER113" s="32"/>
      <c r="KES113" s="32"/>
      <c r="KET113" s="32"/>
      <c r="KEU113" s="32"/>
      <c r="KEV113" s="32"/>
      <c r="KEW113" s="32"/>
      <c r="KEX113" s="32"/>
      <c r="KEY113" s="32"/>
      <c r="KEZ113" s="32"/>
      <c r="KFA113" s="32"/>
      <c r="KFB113" s="33"/>
      <c r="KFC113" s="34"/>
      <c r="KFD113" s="33"/>
      <c r="KFE113" s="33"/>
      <c r="KFF113" s="39"/>
      <c r="KFG113" s="37"/>
      <c r="KFH113" s="32"/>
      <c r="KFI113" s="32"/>
      <c r="KFJ113" s="32"/>
      <c r="KFK113" s="32"/>
      <c r="KFL113" s="32"/>
      <c r="KFM113" s="32"/>
      <c r="KFN113" s="32"/>
      <c r="KFO113" s="32"/>
      <c r="KFP113" s="32"/>
      <c r="KFQ113" s="32"/>
      <c r="KFR113" s="33"/>
      <c r="KFS113" s="34"/>
      <c r="KFT113" s="33"/>
      <c r="KFU113" s="33"/>
      <c r="KFV113" s="39"/>
      <c r="KFW113" s="37"/>
      <c r="KFX113" s="32"/>
      <c r="KFY113" s="32"/>
      <c r="KFZ113" s="32"/>
      <c r="KGA113" s="32"/>
      <c r="KGB113" s="32"/>
      <c r="KGC113" s="32"/>
      <c r="KGD113" s="32"/>
      <c r="KGE113" s="32"/>
      <c r="KGF113" s="32"/>
      <c r="KGG113" s="32"/>
      <c r="KGH113" s="33"/>
      <c r="KGI113" s="34"/>
      <c r="KGJ113" s="33"/>
      <c r="KGK113" s="33"/>
      <c r="KGL113" s="39"/>
      <c r="KGM113" s="37"/>
      <c r="KGN113" s="32"/>
      <c r="KGO113" s="32"/>
      <c r="KGP113" s="32"/>
      <c r="KGQ113" s="32"/>
      <c r="KGR113" s="32"/>
      <c r="KGS113" s="32"/>
      <c r="KGT113" s="32"/>
      <c r="KGU113" s="32"/>
      <c r="KGV113" s="32"/>
      <c r="KGW113" s="32"/>
      <c r="KGX113" s="33"/>
      <c r="KGY113" s="34"/>
      <c r="KGZ113" s="33"/>
      <c r="KHA113" s="33"/>
      <c r="KHB113" s="39"/>
      <c r="KHC113" s="37"/>
      <c r="KHD113" s="32"/>
      <c r="KHE113" s="32"/>
      <c r="KHF113" s="32"/>
      <c r="KHG113" s="32"/>
      <c r="KHH113" s="32"/>
      <c r="KHI113" s="32"/>
      <c r="KHJ113" s="32"/>
      <c r="KHK113" s="32"/>
      <c r="KHL113" s="32"/>
      <c r="KHM113" s="32"/>
      <c r="KHN113" s="33"/>
      <c r="KHO113" s="34"/>
      <c r="KHP113" s="33"/>
      <c r="KHQ113" s="33"/>
      <c r="KHR113" s="39"/>
      <c r="KHS113" s="37"/>
      <c r="KHT113" s="32"/>
      <c r="KHU113" s="32"/>
      <c r="KHV113" s="32"/>
      <c r="KHW113" s="32"/>
      <c r="KHX113" s="32"/>
      <c r="KHY113" s="32"/>
      <c r="KHZ113" s="32"/>
      <c r="KIA113" s="32"/>
      <c r="KIB113" s="32"/>
      <c r="KIC113" s="32"/>
      <c r="KID113" s="33"/>
      <c r="KIE113" s="34"/>
      <c r="KIF113" s="33"/>
      <c r="KIG113" s="33"/>
      <c r="KIH113" s="39"/>
      <c r="KII113" s="37"/>
      <c r="KIJ113" s="32"/>
      <c r="KIK113" s="32"/>
      <c r="KIL113" s="32"/>
      <c r="KIM113" s="32"/>
      <c r="KIN113" s="32"/>
      <c r="KIO113" s="32"/>
      <c r="KIP113" s="32"/>
      <c r="KIQ113" s="32"/>
      <c r="KIR113" s="32"/>
      <c r="KIS113" s="32"/>
      <c r="KIT113" s="33"/>
      <c r="KIU113" s="34"/>
      <c r="KIV113" s="33"/>
      <c r="KIW113" s="33"/>
      <c r="KIX113" s="39"/>
      <c r="KIY113" s="37"/>
      <c r="KIZ113" s="32"/>
      <c r="KJA113" s="32"/>
      <c r="KJB113" s="32"/>
      <c r="KJC113" s="32"/>
      <c r="KJD113" s="32"/>
      <c r="KJE113" s="32"/>
      <c r="KJF113" s="32"/>
      <c r="KJG113" s="32"/>
      <c r="KJH113" s="32"/>
      <c r="KJI113" s="32"/>
      <c r="KJJ113" s="33"/>
      <c r="KJK113" s="34"/>
      <c r="KJL113" s="33"/>
      <c r="KJM113" s="33"/>
      <c r="KJN113" s="39"/>
      <c r="KJO113" s="37"/>
      <c r="KJP113" s="32"/>
      <c r="KJQ113" s="32"/>
      <c r="KJR113" s="32"/>
      <c r="KJS113" s="32"/>
      <c r="KJT113" s="32"/>
      <c r="KJU113" s="32"/>
      <c r="KJV113" s="32"/>
      <c r="KJW113" s="32"/>
      <c r="KJX113" s="32"/>
      <c r="KJY113" s="32"/>
      <c r="KJZ113" s="33"/>
      <c r="KKA113" s="34"/>
      <c r="KKB113" s="33"/>
      <c r="KKC113" s="33"/>
      <c r="KKD113" s="39"/>
      <c r="KKE113" s="37"/>
      <c r="KKF113" s="32"/>
      <c r="KKG113" s="32"/>
      <c r="KKH113" s="32"/>
      <c r="KKI113" s="32"/>
      <c r="KKJ113" s="32"/>
      <c r="KKK113" s="32"/>
      <c r="KKL113" s="32"/>
      <c r="KKM113" s="32"/>
      <c r="KKN113" s="32"/>
      <c r="KKO113" s="32"/>
      <c r="KKP113" s="33"/>
      <c r="KKQ113" s="34"/>
      <c r="KKR113" s="33"/>
      <c r="KKS113" s="33"/>
      <c r="KKT113" s="39"/>
      <c r="KKU113" s="37"/>
      <c r="KKV113" s="32"/>
      <c r="KKW113" s="32"/>
      <c r="KKX113" s="32"/>
      <c r="KKY113" s="32"/>
      <c r="KKZ113" s="32"/>
      <c r="KLA113" s="32"/>
      <c r="KLB113" s="32"/>
      <c r="KLC113" s="32"/>
      <c r="KLD113" s="32"/>
      <c r="KLE113" s="32"/>
      <c r="KLF113" s="33"/>
      <c r="KLG113" s="34"/>
      <c r="KLH113" s="33"/>
      <c r="KLI113" s="33"/>
      <c r="KLJ113" s="39"/>
      <c r="KLK113" s="37"/>
      <c r="KLL113" s="32"/>
      <c r="KLM113" s="32"/>
      <c r="KLN113" s="32"/>
      <c r="KLO113" s="32"/>
      <c r="KLP113" s="32"/>
      <c r="KLQ113" s="32"/>
      <c r="KLR113" s="32"/>
      <c r="KLS113" s="32"/>
      <c r="KLT113" s="32"/>
      <c r="KLU113" s="32"/>
      <c r="KLV113" s="33"/>
      <c r="KLW113" s="34"/>
      <c r="KLX113" s="33"/>
      <c r="KLY113" s="33"/>
      <c r="KLZ113" s="39"/>
      <c r="KMA113" s="37"/>
      <c r="KMB113" s="32"/>
      <c r="KMC113" s="32"/>
      <c r="KMD113" s="32"/>
      <c r="KME113" s="32"/>
      <c r="KMF113" s="32"/>
      <c r="KMG113" s="32"/>
      <c r="KMH113" s="32"/>
      <c r="KMI113" s="32"/>
      <c r="KMJ113" s="32"/>
      <c r="KMK113" s="32"/>
      <c r="KML113" s="33"/>
      <c r="KMM113" s="34"/>
      <c r="KMN113" s="33"/>
      <c r="KMO113" s="33"/>
      <c r="KMP113" s="39"/>
      <c r="KMQ113" s="37"/>
      <c r="KMR113" s="32"/>
      <c r="KMS113" s="32"/>
      <c r="KMT113" s="32"/>
      <c r="KMU113" s="32"/>
      <c r="KMV113" s="32"/>
      <c r="KMW113" s="32"/>
      <c r="KMX113" s="32"/>
      <c r="KMY113" s="32"/>
      <c r="KMZ113" s="32"/>
      <c r="KNA113" s="32"/>
      <c r="KNB113" s="33"/>
      <c r="KNC113" s="34"/>
      <c r="KND113" s="33"/>
      <c r="KNE113" s="33"/>
      <c r="KNF113" s="39"/>
      <c r="KNG113" s="37"/>
      <c r="KNH113" s="32"/>
      <c r="KNI113" s="32"/>
      <c r="KNJ113" s="32"/>
      <c r="KNK113" s="32"/>
      <c r="KNL113" s="32"/>
      <c r="KNM113" s="32"/>
      <c r="KNN113" s="32"/>
      <c r="KNO113" s="32"/>
      <c r="KNP113" s="32"/>
      <c r="KNQ113" s="32"/>
      <c r="KNR113" s="33"/>
      <c r="KNS113" s="34"/>
      <c r="KNT113" s="33"/>
      <c r="KNU113" s="33"/>
      <c r="KNV113" s="39"/>
      <c r="KNW113" s="37"/>
      <c r="KNX113" s="32"/>
      <c r="KNY113" s="32"/>
      <c r="KNZ113" s="32"/>
      <c r="KOA113" s="32"/>
      <c r="KOB113" s="32"/>
      <c r="KOC113" s="32"/>
      <c r="KOD113" s="32"/>
      <c r="KOE113" s="32"/>
      <c r="KOF113" s="32"/>
      <c r="KOG113" s="32"/>
      <c r="KOH113" s="33"/>
      <c r="KOI113" s="34"/>
      <c r="KOJ113" s="33"/>
      <c r="KOK113" s="33"/>
      <c r="KOL113" s="39"/>
      <c r="KOM113" s="37"/>
      <c r="KON113" s="32"/>
      <c r="KOO113" s="32"/>
      <c r="KOP113" s="32"/>
      <c r="KOQ113" s="32"/>
      <c r="KOR113" s="32"/>
      <c r="KOS113" s="32"/>
      <c r="KOT113" s="32"/>
      <c r="KOU113" s="32"/>
      <c r="KOV113" s="32"/>
      <c r="KOW113" s="32"/>
      <c r="KOX113" s="33"/>
      <c r="KOY113" s="34"/>
      <c r="KOZ113" s="33"/>
      <c r="KPA113" s="33"/>
      <c r="KPB113" s="39"/>
      <c r="KPC113" s="37"/>
      <c r="KPD113" s="32"/>
      <c r="KPE113" s="32"/>
      <c r="KPF113" s="32"/>
      <c r="KPG113" s="32"/>
      <c r="KPH113" s="32"/>
      <c r="KPI113" s="32"/>
      <c r="KPJ113" s="32"/>
      <c r="KPK113" s="32"/>
      <c r="KPL113" s="32"/>
      <c r="KPM113" s="32"/>
      <c r="KPN113" s="33"/>
      <c r="KPO113" s="34"/>
      <c r="KPP113" s="33"/>
      <c r="KPQ113" s="33"/>
      <c r="KPR113" s="39"/>
      <c r="KPS113" s="37"/>
      <c r="KPT113" s="32"/>
      <c r="KPU113" s="32"/>
      <c r="KPV113" s="32"/>
      <c r="KPW113" s="32"/>
      <c r="KPX113" s="32"/>
      <c r="KPY113" s="32"/>
      <c r="KPZ113" s="32"/>
      <c r="KQA113" s="32"/>
      <c r="KQB113" s="32"/>
      <c r="KQC113" s="32"/>
      <c r="KQD113" s="33"/>
      <c r="KQE113" s="34"/>
      <c r="KQF113" s="33"/>
      <c r="KQG113" s="33"/>
      <c r="KQH113" s="39"/>
      <c r="KQI113" s="37"/>
      <c r="KQJ113" s="32"/>
      <c r="KQK113" s="32"/>
      <c r="KQL113" s="32"/>
      <c r="KQM113" s="32"/>
      <c r="KQN113" s="32"/>
      <c r="KQO113" s="32"/>
      <c r="KQP113" s="32"/>
      <c r="KQQ113" s="32"/>
      <c r="KQR113" s="32"/>
      <c r="KQS113" s="32"/>
      <c r="KQT113" s="33"/>
      <c r="KQU113" s="34"/>
      <c r="KQV113" s="33"/>
      <c r="KQW113" s="33"/>
      <c r="KQX113" s="39"/>
      <c r="KQY113" s="37"/>
      <c r="KQZ113" s="32"/>
      <c r="KRA113" s="32"/>
      <c r="KRB113" s="32"/>
      <c r="KRC113" s="32"/>
      <c r="KRD113" s="32"/>
      <c r="KRE113" s="32"/>
      <c r="KRF113" s="32"/>
      <c r="KRG113" s="32"/>
      <c r="KRH113" s="32"/>
      <c r="KRI113" s="32"/>
      <c r="KRJ113" s="33"/>
      <c r="KRK113" s="34"/>
      <c r="KRL113" s="33"/>
      <c r="KRM113" s="33"/>
      <c r="KRN113" s="39"/>
      <c r="KRO113" s="37"/>
      <c r="KRP113" s="32"/>
      <c r="KRQ113" s="32"/>
      <c r="KRR113" s="32"/>
      <c r="KRS113" s="32"/>
      <c r="KRT113" s="32"/>
      <c r="KRU113" s="32"/>
      <c r="KRV113" s="32"/>
      <c r="KRW113" s="32"/>
      <c r="KRX113" s="32"/>
      <c r="KRY113" s="32"/>
      <c r="KRZ113" s="33"/>
      <c r="KSA113" s="34"/>
      <c r="KSB113" s="33"/>
      <c r="KSC113" s="33"/>
      <c r="KSD113" s="39"/>
      <c r="KSE113" s="37"/>
      <c r="KSF113" s="32"/>
      <c r="KSG113" s="32"/>
      <c r="KSH113" s="32"/>
      <c r="KSI113" s="32"/>
      <c r="KSJ113" s="32"/>
      <c r="KSK113" s="32"/>
      <c r="KSL113" s="32"/>
      <c r="KSM113" s="32"/>
      <c r="KSN113" s="32"/>
      <c r="KSO113" s="32"/>
      <c r="KSP113" s="33"/>
      <c r="KSQ113" s="34"/>
      <c r="KSR113" s="33"/>
      <c r="KSS113" s="33"/>
      <c r="KST113" s="39"/>
      <c r="KSU113" s="37"/>
      <c r="KSV113" s="32"/>
      <c r="KSW113" s="32"/>
      <c r="KSX113" s="32"/>
      <c r="KSY113" s="32"/>
      <c r="KSZ113" s="32"/>
      <c r="KTA113" s="32"/>
      <c r="KTB113" s="32"/>
      <c r="KTC113" s="32"/>
      <c r="KTD113" s="32"/>
      <c r="KTE113" s="32"/>
      <c r="KTF113" s="33"/>
      <c r="KTG113" s="34"/>
      <c r="KTH113" s="33"/>
      <c r="KTI113" s="33"/>
      <c r="KTJ113" s="39"/>
      <c r="KTK113" s="37"/>
      <c r="KTL113" s="32"/>
      <c r="KTM113" s="32"/>
      <c r="KTN113" s="32"/>
      <c r="KTO113" s="32"/>
      <c r="KTP113" s="32"/>
      <c r="KTQ113" s="32"/>
      <c r="KTR113" s="32"/>
      <c r="KTS113" s="32"/>
      <c r="KTT113" s="32"/>
      <c r="KTU113" s="32"/>
      <c r="KTV113" s="33"/>
      <c r="KTW113" s="34"/>
      <c r="KTX113" s="33"/>
      <c r="KTY113" s="33"/>
      <c r="KTZ113" s="39"/>
      <c r="KUA113" s="37"/>
      <c r="KUB113" s="32"/>
      <c r="KUC113" s="32"/>
      <c r="KUD113" s="32"/>
      <c r="KUE113" s="32"/>
      <c r="KUF113" s="32"/>
      <c r="KUG113" s="32"/>
      <c r="KUH113" s="32"/>
      <c r="KUI113" s="32"/>
      <c r="KUJ113" s="32"/>
      <c r="KUK113" s="32"/>
      <c r="KUL113" s="33"/>
      <c r="KUM113" s="34"/>
      <c r="KUN113" s="33"/>
      <c r="KUO113" s="33"/>
      <c r="KUP113" s="39"/>
      <c r="KUQ113" s="37"/>
      <c r="KUR113" s="32"/>
      <c r="KUS113" s="32"/>
      <c r="KUT113" s="32"/>
      <c r="KUU113" s="32"/>
      <c r="KUV113" s="32"/>
      <c r="KUW113" s="32"/>
      <c r="KUX113" s="32"/>
      <c r="KUY113" s="32"/>
      <c r="KUZ113" s="32"/>
      <c r="KVA113" s="32"/>
      <c r="KVB113" s="33"/>
      <c r="KVC113" s="34"/>
      <c r="KVD113" s="33"/>
      <c r="KVE113" s="33"/>
      <c r="KVF113" s="39"/>
      <c r="KVG113" s="37"/>
      <c r="KVH113" s="32"/>
      <c r="KVI113" s="32"/>
      <c r="KVJ113" s="32"/>
      <c r="KVK113" s="32"/>
      <c r="KVL113" s="32"/>
      <c r="KVM113" s="32"/>
      <c r="KVN113" s="32"/>
      <c r="KVO113" s="32"/>
      <c r="KVP113" s="32"/>
      <c r="KVQ113" s="32"/>
      <c r="KVR113" s="33"/>
      <c r="KVS113" s="34"/>
      <c r="KVT113" s="33"/>
      <c r="KVU113" s="33"/>
      <c r="KVV113" s="39"/>
      <c r="KVW113" s="37"/>
      <c r="KVX113" s="32"/>
      <c r="KVY113" s="32"/>
      <c r="KVZ113" s="32"/>
      <c r="KWA113" s="32"/>
      <c r="KWB113" s="32"/>
      <c r="KWC113" s="32"/>
      <c r="KWD113" s="32"/>
      <c r="KWE113" s="32"/>
      <c r="KWF113" s="32"/>
      <c r="KWG113" s="32"/>
      <c r="KWH113" s="33"/>
      <c r="KWI113" s="34"/>
      <c r="KWJ113" s="33"/>
      <c r="KWK113" s="33"/>
      <c r="KWL113" s="39"/>
      <c r="KWM113" s="37"/>
      <c r="KWN113" s="32"/>
      <c r="KWO113" s="32"/>
      <c r="KWP113" s="32"/>
      <c r="KWQ113" s="32"/>
      <c r="KWR113" s="32"/>
      <c r="KWS113" s="32"/>
      <c r="KWT113" s="32"/>
      <c r="KWU113" s="32"/>
      <c r="KWV113" s="32"/>
      <c r="KWW113" s="32"/>
      <c r="KWX113" s="33"/>
      <c r="KWY113" s="34"/>
      <c r="KWZ113" s="33"/>
      <c r="KXA113" s="33"/>
      <c r="KXB113" s="39"/>
      <c r="KXC113" s="37"/>
      <c r="KXD113" s="32"/>
      <c r="KXE113" s="32"/>
      <c r="KXF113" s="32"/>
      <c r="KXG113" s="32"/>
      <c r="KXH113" s="32"/>
      <c r="KXI113" s="32"/>
      <c r="KXJ113" s="32"/>
      <c r="KXK113" s="32"/>
      <c r="KXL113" s="32"/>
      <c r="KXM113" s="32"/>
      <c r="KXN113" s="33"/>
      <c r="KXO113" s="34"/>
      <c r="KXP113" s="33"/>
      <c r="KXQ113" s="33"/>
      <c r="KXR113" s="39"/>
      <c r="KXS113" s="37"/>
      <c r="KXT113" s="32"/>
      <c r="KXU113" s="32"/>
      <c r="KXV113" s="32"/>
      <c r="KXW113" s="32"/>
      <c r="KXX113" s="32"/>
      <c r="KXY113" s="32"/>
      <c r="KXZ113" s="32"/>
      <c r="KYA113" s="32"/>
      <c r="KYB113" s="32"/>
      <c r="KYC113" s="32"/>
      <c r="KYD113" s="33"/>
      <c r="KYE113" s="34"/>
      <c r="KYF113" s="33"/>
      <c r="KYG113" s="33"/>
      <c r="KYH113" s="39"/>
      <c r="KYI113" s="37"/>
      <c r="KYJ113" s="32"/>
      <c r="KYK113" s="32"/>
      <c r="KYL113" s="32"/>
      <c r="KYM113" s="32"/>
      <c r="KYN113" s="32"/>
      <c r="KYO113" s="32"/>
      <c r="KYP113" s="32"/>
      <c r="KYQ113" s="32"/>
      <c r="KYR113" s="32"/>
      <c r="KYS113" s="32"/>
      <c r="KYT113" s="33"/>
      <c r="KYU113" s="34"/>
      <c r="KYV113" s="33"/>
      <c r="KYW113" s="33"/>
      <c r="KYX113" s="39"/>
      <c r="KYY113" s="37"/>
      <c r="KYZ113" s="32"/>
      <c r="KZA113" s="32"/>
      <c r="KZB113" s="32"/>
      <c r="KZC113" s="32"/>
      <c r="KZD113" s="32"/>
      <c r="KZE113" s="32"/>
      <c r="KZF113" s="32"/>
      <c r="KZG113" s="32"/>
      <c r="KZH113" s="32"/>
      <c r="KZI113" s="32"/>
      <c r="KZJ113" s="33"/>
      <c r="KZK113" s="34"/>
      <c r="KZL113" s="33"/>
      <c r="KZM113" s="33"/>
      <c r="KZN113" s="39"/>
      <c r="KZO113" s="37"/>
      <c r="KZP113" s="32"/>
      <c r="KZQ113" s="32"/>
      <c r="KZR113" s="32"/>
      <c r="KZS113" s="32"/>
      <c r="KZT113" s="32"/>
      <c r="KZU113" s="32"/>
      <c r="KZV113" s="32"/>
      <c r="KZW113" s="32"/>
      <c r="KZX113" s="32"/>
      <c r="KZY113" s="32"/>
      <c r="KZZ113" s="33"/>
      <c r="LAA113" s="34"/>
      <c r="LAB113" s="33"/>
      <c r="LAC113" s="33"/>
      <c r="LAD113" s="39"/>
      <c r="LAE113" s="37"/>
      <c r="LAF113" s="32"/>
      <c r="LAG113" s="32"/>
      <c r="LAH113" s="32"/>
      <c r="LAI113" s="32"/>
      <c r="LAJ113" s="32"/>
      <c r="LAK113" s="32"/>
      <c r="LAL113" s="32"/>
      <c r="LAM113" s="32"/>
      <c r="LAN113" s="32"/>
      <c r="LAO113" s="32"/>
      <c r="LAP113" s="33"/>
      <c r="LAQ113" s="34"/>
      <c r="LAR113" s="33"/>
      <c r="LAS113" s="33"/>
      <c r="LAT113" s="39"/>
      <c r="LAU113" s="37"/>
      <c r="LAV113" s="32"/>
      <c r="LAW113" s="32"/>
      <c r="LAX113" s="32"/>
      <c r="LAY113" s="32"/>
      <c r="LAZ113" s="32"/>
      <c r="LBA113" s="32"/>
      <c r="LBB113" s="32"/>
      <c r="LBC113" s="32"/>
      <c r="LBD113" s="32"/>
      <c r="LBE113" s="32"/>
      <c r="LBF113" s="33"/>
      <c r="LBG113" s="34"/>
      <c r="LBH113" s="33"/>
      <c r="LBI113" s="33"/>
      <c r="LBJ113" s="39"/>
      <c r="LBK113" s="37"/>
      <c r="LBL113" s="32"/>
      <c r="LBM113" s="32"/>
      <c r="LBN113" s="32"/>
      <c r="LBO113" s="32"/>
      <c r="LBP113" s="32"/>
      <c r="LBQ113" s="32"/>
      <c r="LBR113" s="32"/>
      <c r="LBS113" s="32"/>
      <c r="LBT113" s="32"/>
      <c r="LBU113" s="32"/>
      <c r="LBV113" s="33"/>
      <c r="LBW113" s="34"/>
      <c r="LBX113" s="33"/>
      <c r="LBY113" s="33"/>
      <c r="LBZ113" s="39"/>
      <c r="LCA113" s="37"/>
      <c r="LCB113" s="32"/>
      <c r="LCC113" s="32"/>
      <c r="LCD113" s="32"/>
      <c r="LCE113" s="32"/>
      <c r="LCF113" s="32"/>
      <c r="LCG113" s="32"/>
      <c r="LCH113" s="32"/>
      <c r="LCI113" s="32"/>
      <c r="LCJ113" s="32"/>
      <c r="LCK113" s="32"/>
      <c r="LCL113" s="33"/>
      <c r="LCM113" s="34"/>
      <c r="LCN113" s="33"/>
      <c r="LCO113" s="33"/>
      <c r="LCP113" s="39"/>
      <c r="LCQ113" s="37"/>
      <c r="LCR113" s="32"/>
      <c r="LCS113" s="32"/>
      <c r="LCT113" s="32"/>
      <c r="LCU113" s="32"/>
      <c r="LCV113" s="32"/>
      <c r="LCW113" s="32"/>
      <c r="LCX113" s="32"/>
      <c r="LCY113" s="32"/>
      <c r="LCZ113" s="32"/>
      <c r="LDA113" s="32"/>
      <c r="LDB113" s="33"/>
      <c r="LDC113" s="34"/>
      <c r="LDD113" s="33"/>
      <c r="LDE113" s="33"/>
      <c r="LDF113" s="39"/>
      <c r="LDG113" s="37"/>
      <c r="LDH113" s="32"/>
      <c r="LDI113" s="32"/>
      <c r="LDJ113" s="32"/>
      <c r="LDK113" s="32"/>
      <c r="LDL113" s="32"/>
      <c r="LDM113" s="32"/>
      <c r="LDN113" s="32"/>
      <c r="LDO113" s="32"/>
      <c r="LDP113" s="32"/>
      <c r="LDQ113" s="32"/>
      <c r="LDR113" s="33"/>
      <c r="LDS113" s="34"/>
      <c r="LDT113" s="33"/>
      <c r="LDU113" s="33"/>
      <c r="LDV113" s="39"/>
      <c r="LDW113" s="37"/>
      <c r="LDX113" s="32"/>
      <c r="LDY113" s="32"/>
      <c r="LDZ113" s="32"/>
      <c r="LEA113" s="32"/>
      <c r="LEB113" s="32"/>
      <c r="LEC113" s="32"/>
      <c r="LED113" s="32"/>
      <c r="LEE113" s="32"/>
      <c r="LEF113" s="32"/>
      <c r="LEG113" s="32"/>
      <c r="LEH113" s="33"/>
      <c r="LEI113" s="34"/>
      <c r="LEJ113" s="33"/>
      <c r="LEK113" s="33"/>
      <c r="LEL113" s="39"/>
      <c r="LEM113" s="37"/>
      <c r="LEN113" s="32"/>
      <c r="LEO113" s="32"/>
      <c r="LEP113" s="32"/>
      <c r="LEQ113" s="32"/>
      <c r="LER113" s="32"/>
      <c r="LES113" s="32"/>
      <c r="LET113" s="32"/>
      <c r="LEU113" s="32"/>
      <c r="LEV113" s="32"/>
      <c r="LEW113" s="32"/>
      <c r="LEX113" s="33"/>
      <c r="LEY113" s="34"/>
      <c r="LEZ113" s="33"/>
      <c r="LFA113" s="33"/>
      <c r="LFB113" s="39"/>
      <c r="LFC113" s="37"/>
      <c r="LFD113" s="32"/>
      <c r="LFE113" s="32"/>
      <c r="LFF113" s="32"/>
      <c r="LFG113" s="32"/>
      <c r="LFH113" s="32"/>
      <c r="LFI113" s="32"/>
      <c r="LFJ113" s="32"/>
      <c r="LFK113" s="32"/>
      <c r="LFL113" s="32"/>
      <c r="LFM113" s="32"/>
      <c r="LFN113" s="33"/>
      <c r="LFO113" s="34"/>
      <c r="LFP113" s="33"/>
      <c r="LFQ113" s="33"/>
      <c r="LFR113" s="39"/>
      <c r="LFS113" s="37"/>
      <c r="LFT113" s="32"/>
      <c r="LFU113" s="32"/>
      <c r="LFV113" s="32"/>
      <c r="LFW113" s="32"/>
      <c r="LFX113" s="32"/>
      <c r="LFY113" s="32"/>
      <c r="LFZ113" s="32"/>
      <c r="LGA113" s="32"/>
      <c r="LGB113" s="32"/>
      <c r="LGC113" s="32"/>
      <c r="LGD113" s="33"/>
      <c r="LGE113" s="34"/>
      <c r="LGF113" s="33"/>
      <c r="LGG113" s="33"/>
      <c r="LGH113" s="39"/>
      <c r="LGI113" s="37"/>
      <c r="LGJ113" s="32"/>
      <c r="LGK113" s="32"/>
      <c r="LGL113" s="32"/>
      <c r="LGM113" s="32"/>
      <c r="LGN113" s="32"/>
      <c r="LGO113" s="32"/>
      <c r="LGP113" s="32"/>
      <c r="LGQ113" s="32"/>
      <c r="LGR113" s="32"/>
      <c r="LGS113" s="32"/>
      <c r="LGT113" s="33"/>
      <c r="LGU113" s="34"/>
      <c r="LGV113" s="33"/>
      <c r="LGW113" s="33"/>
      <c r="LGX113" s="39"/>
      <c r="LGY113" s="37"/>
      <c r="LGZ113" s="32"/>
      <c r="LHA113" s="32"/>
      <c r="LHB113" s="32"/>
      <c r="LHC113" s="32"/>
      <c r="LHD113" s="32"/>
      <c r="LHE113" s="32"/>
      <c r="LHF113" s="32"/>
      <c r="LHG113" s="32"/>
      <c r="LHH113" s="32"/>
      <c r="LHI113" s="32"/>
      <c r="LHJ113" s="33"/>
      <c r="LHK113" s="34"/>
      <c r="LHL113" s="33"/>
      <c r="LHM113" s="33"/>
      <c r="LHN113" s="39"/>
      <c r="LHO113" s="37"/>
      <c r="LHP113" s="32"/>
      <c r="LHQ113" s="32"/>
      <c r="LHR113" s="32"/>
      <c r="LHS113" s="32"/>
      <c r="LHT113" s="32"/>
      <c r="LHU113" s="32"/>
      <c r="LHV113" s="32"/>
      <c r="LHW113" s="32"/>
      <c r="LHX113" s="32"/>
      <c r="LHY113" s="32"/>
      <c r="LHZ113" s="33"/>
      <c r="LIA113" s="34"/>
      <c r="LIB113" s="33"/>
      <c r="LIC113" s="33"/>
      <c r="LID113" s="39"/>
      <c r="LIE113" s="37"/>
      <c r="LIF113" s="32"/>
      <c r="LIG113" s="32"/>
      <c r="LIH113" s="32"/>
      <c r="LII113" s="32"/>
      <c r="LIJ113" s="32"/>
      <c r="LIK113" s="32"/>
      <c r="LIL113" s="32"/>
      <c r="LIM113" s="32"/>
      <c r="LIN113" s="32"/>
      <c r="LIO113" s="32"/>
      <c r="LIP113" s="33"/>
      <c r="LIQ113" s="34"/>
      <c r="LIR113" s="33"/>
      <c r="LIS113" s="33"/>
      <c r="LIT113" s="39"/>
      <c r="LIU113" s="37"/>
      <c r="LIV113" s="32"/>
      <c r="LIW113" s="32"/>
      <c r="LIX113" s="32"/>
      <c r="LIY113" s="32"/>
      <c r="LIZ113" s="32"/>
      <c r="LJA113" s="32"/>
      <c r="LJB113" s="32"/>
      <c r="LJC113" s="32"/>
      <c r="LJD113" s="32"/>
      <c r="LJE113" s="32"/>
      <c r="LJF113" s="33"/>
      <c r="LJG113" s="34"/>
      <c r="LJH113" s="33"/>
      <c r="LJI113" s="33"/>
      <c r="LJJ113" s="39"/>
      <c r="LJK113" s="37"/>
      <c r="LJL113" s="32"/>
      <c r="LJM113" s="32"/>
      <c r="LJN113" s="32"/>
      <c r="LJO113" s="32"/>
      <c r="LJP113" s="32"/>
      <c r="LJQ113" s="32"/>
      <c r="LJR113" s="32"/>
      <c r="LJS113" s="32"/>
      <c r="LJT113" s="32"/>
      <c r="LJU113" s="32"/>
      <c r="LJV113" s="33"/>
      <c r="LJW113" s="34"/>
      <c r="LJX113" s="33"/>
      <c r="LJY113" s="33"/>
      <c r="LJZ113" s="39"/>
      <c r="LKA113" s="37"/>
      <c r="LKB113" s="32"/>
      <c r="LKC113" s="32"/>
      <c r="LKD113" s="32"/>
      <c r="LKE113" s="32"/>
      <c r="LKF113" s="32"/>
      <c r="LKG113" s="32"/>
      <c r="LKH113" s="32"/>
      <c r="LKI113" s="32"/>
      <c r="LKJ113" s="32"/>
      <c r="LKK113" s="32"/>
      <c r="LKL113" s="33"/>
      <c r="LKM113" s="34"/>
      <c r="LKN113" s="33"/>
      <c r="LKO113" s="33"/>
      <c r="LKP113" s="39"/>
      <c r="LKQ113" s="37"/>
      <c r="LKR113" s="32"/>
      <c r="LKS113" s="32"/>
      <c r="LKT113" s="32"/>
      <c r="LKU113" s="32"/>
      <c r="LKV113" s="32"/>
      <c r="LKW113" s="32"/>
      <c r="LKX113" s="32"/>
      <c r="LKY113" s="32"/>
      <c r="LKZ113" s="32"/>
      <c r="LLA113" s="32"/>
      <c r="LLB113" s="33"/>
      <c r="LLC113" s="34"/>
      <c r="LLD113" s="33"/>
      <c r="LLE113" s="33"/>
      <c r="LLF113" s="39"/>
      <c r="LLG113" s="37"/>
      <c r="LLH113" s="32"/>
      <c r="LLI113" s="32"/>
      <c r="LLJ113" s="32"/>
      <c r="LLK113" s="32"/>
      <c r="LLL113" s="32"/>
      <c r="LLM113" s="32"/>
      <c r="LLN113" s="32"/>
      <c r="LLO113" s="32"/>
      <c r="LLP113" s="32"/>
      <c r="LLQ113" s="32"/>
      <c r="LLR113" s="33"/>
      <c r="LLS113" s="34"/>
      <c r="LLT113" s="33"/>
      <c r="LLU113" s="33"/>
      <c r="LLV113" s="39"/>
      <c r="LLW113" s="37"/>
      <c r="LLX113" s="32"/>
      <c r="LLY113" s="32"/>
      <c r="LLZ113" s="32"/>
      <c r="LMA113" s="32"/>
      <c r="LMB113" s="32"/>
      <c r="LMC113" s="32"/>
      <c r="LMD113" s="32"/>
      <c r="LME113" s="32"/>
      <c r="LMF113" s="32"/>
      <c r="LMG113" s="32"/>
      <c r="LMH113" s="33"/>
      <c r="LMI113" s="34"/>
      <c r="LMJ113" s="33"/>
      <c r="LMK113" s="33"/>
      <c r="LML113" s="39"/>
      <c r="LMM113" s="37"/>
      <c r="LMN113" s="32"/>
      <c r="LMO113" s="32"/>
      <c r="LMP113" s="32"/>
      <c r="LMQ113" s="32"/>
      <c r="LMR113" s="32"/>
      <c r="LMS113" s="32"/>
      <c r="LMT113" s="32"/>
      <c r="LMU113" s="32"/>
      <c r="LMV113" s="32"/>
      <c r="LMW113" s="32"/>
      <c r="LMX113" s="33"/>
      <c r="LMY113" s="34"/>
      <c r="LMZ113" s="33"/>
      <c r="LNA113" s="33"/>
      <c r="LNB113" s="39"/>
      <c r="LNC113" s="37"/>
      <c r="LND113" s="32"/>
      <c r="LNE113" s="32"/>
      <c r="LNF113" s="32"/>
      <c r="LNG113" s="32"/>
      <c r="LNH113" s="32"/>
      <c r="LNI113" s="32"/>
      <c r="LNJ113" s="32"/>
      <c r="LNK113" s="32"/>
      <c r="LNL113" s="32"/>
      <c r="LNM113" s="32"/>
      <c r="LNN113" s="33"/>
      <c r="LNO113" s="34"/>
      <c r="LNP113" s="33"/>
      <c r="LNQ113" s="33"/>
      <c r="LNR113" s="39"/>
      <c r="LNS113" s="37"/>
      <c r="LNT113" s="32"/>
      <c r="LNU113" s="32"/>
      <c r="LNV113" s="32"/>
      <c r="LNW113" s="32"/>
      <c r="LNX113" s="32"/>
      <c r="LNY113" s="32"/>
      <c r="LNZ113" s="32"/>
      <c r="LOA113" s="32"/>
      <c r="LOB113" s="32"/>
      <c r="LOC113" s="32"/>
      <c r="LOD113" s="33"/>
      <c r="LOE113" s="34"/>
      <c r="LOF113" s="33"/>
      <c r="LOG113" s="33"/>
      <c r="LOH113" s="39"/>
      <c r="LOI113" s="37"/>
      <c r="LOJ113" s="32"/>
      <c r="LOK113" s="32"/>
      <c r="LOL113" s="32"/>
      <c r="LOM113" s="32"/>
      <c r="LON113" s="32"/>
      <c r="LOO113" s="32"/>
      <c r="LOP113" s="32"/>
      <c r="LOQ113" s="32"/>
      <c r="LOR113" s="32"/>
      <c r="LOS113" s="32"/>
      <c r="LOT113" s="33"/>
      <c r="LOU113" s="34"/>
      <c r="LOV113" s="33"/>
      <c r="LOW113" s="33"/>
      <c r="LOX113" s="39"/>
      <c r="LOY113" s="37"/>
      <c r="LOZ113" s="32"/>
      <c r="LPA113" s="32"/>
      <c r="LPB113" s="32"/>
      <c r="LPC113" s="32"/>
      <c r="LPD113" s="32"/>
      <c r="LPE113" s="32"/>
      <c r="LPF113" s="32"/>
      <c r="LPG113" s="32"/>
      <c r="LPH113" s="32"/>
      <c r="LPI113" s="32"/>
      <c r="LPJ113" s="33"/>
      <c r="LPK113" s="34"/>
      <c r="LPL113" s="33"/>
      <c r="LPM113" s="33"/>
      <c r="LPN113" s="39"/>
      <c r="LPO113" s="37"/>
      <c r="LPP113" s="32"/>
      <c r="LPQ113" s="32"/>
      <c r="LPR113" s="32"/>
      <c r="LPS113" s="32"/>
      <c r="LPT113" s="32"/>
      <c r="LPU113" s="32"/>
      <c r="LPV113" s="32"/>
      <c r="LPW113" s="32"/>
      <c r="LPX113" s="32"/>
      <c r="LPY113" s="32"/>
      <c r="LPZ113" s="33"/>
      <c r="LQA113" s="34"/>
      <c r="LQB113" s="33"/>
      <c r="LQC113" s="33"/>
      <c r="LQD113" s="39"/>
      <c r="LQE113" s="37"/>
      <c r="LQF113" s="32"/>
      <c r="LQG113" s="32"/>
      <c r="LQH113" s="32"/>
      <c r="LQI113" s="32"/>
      <c r="LQJ113" s="32"/>
      <c r="LQK113" s="32"/>
      <c r="LQL113" s="32"/>
      <c r="LQM113" s="32"/>
      <c r="LQN113" s="32"/>
      <c r="LQO113" s="32"/>
      <c r="LQP113" s="33"/>
      <c r="LQQ113" s="34"/>
      <c r="LQR113" s="33"/>
      <c r="LQS113" s="33"/>
      <c r="LQT113" s="39"/>
      <c r="LQU113" s="37"/>
      <c r="LQV113" s="32"/>
      <c r="LQW113" s="32"/>
      <c r="LQX113" s="32"/>
      <c r="LQY113" s="32"/>
      <c r="LQZ113" s="32"/>
      <c r="LRA113" s="32"/>
      <c r="LRB113" s="32"/>
      <c r="LRC113" s="32"/>
      <c r="LRD113" s="32"/>
      <c r="LRE113" s="32"/>
      <c r="LRF113" s="33"/>
      <c r="LRG113" s="34"/>
      <c r="LRH113" s="33"/>
      <c r="LRI113" s="33"/>
      <c r="LRJ113" s="39"/>
      <c r="LRK113" s="37"/>
      <c r="LRL113" s="32"/>
      <c r="LRM113" s="32"/>
      <c r="LRN113" s="32"/>
      <c r="LRO113" s="32"/>
      <c r="LRP113" s="32"/>
      <c r="LRQ113" s="32"/>
      <c r="LRR113" s="32"/>
      <c r="LRS113" s="32"/>
      <c r="LRT113" s="32"/>
      <c r="LRU113" s="32"/>
      <c r="LRV113" s="33"/>
      <c r="LRW113" s="34"/>
      <c r="LRX113" s="33"/>
      <c r="LRY113" s="33"/>
      <c r="LRZ113" s="39"/>
      <c r="LSA113" s="37"/>
      <c r="LSB113" s="32"/>
      <c r="LSC113" s="32"/>
      <c r="LSD113" s="32"/>
      <c r="LSE113" s="32"/>
      <c r="LSF113" s="32"/>
      <c r="LSG113" s="32"/>
      <c r="LSH113" s="32"/>
      <c r="LSI113" s="32"/>
      <c r="LSJ113" s="32"/>
      <c r="LSK113" s="32"/>
      <c r="LSL113" s="33"/>
      <c r="LSM113" s="34"/>
      <c r="LSN113" s="33"/>
      <c r="LSO113" s="33"/>
      <c r="LSP113" s="39"/>
      <c r="LSQ113" s="37"/>
      <c r="LSR113" s="32"/>
      <c r="LSS113" s="32"/>
      <c r="LST113" s="32"/>
      <c r="LSU113" s="32"/>
      <c r="LSV113" s="32"/>
      <c r="LSW113" s="32"/>
      <c r="LSX113" s="32"/>
      <c r="LSY113" s="32"/>
      <c r="LSZ113" s="32"/>
      <c r="LTA113" s="32"/>
      <c r="LTB113" s="33"/>
      <c r="LTC113" s="34"/>
      <c r="LTD113" s="33"/>
      <c r="LTE113" s="33"/>
      <c r="LTF113" s="39"/>
      <c r="LTG113" s="37"/>
      <c r="LTH113" s="32"/>
      <c r="LTI113" s="32"/>
      <c r="LTJ113" s="32"/>
      <c r="LTK113" s="32"/>
      <c r="LTL113" s="32"/>
      <c r="LTM113" s="32"/>
      <c r="LTN113" s="32"/>
      <c r="LTO113" s="32"/>
      <c r="LTP113" s="32"/>
      <c r="LTQ113" s="32"/>
      <c r="LTR113" s="33"/>
      <c r="LTS113" s="34"/>
      <c r="LTT113" s="33"/>
      <c r="LTU113" s="33"/>
      <c r="LTV113" s="39"/>
      <c r="LTW113" s="37"/>
      <c r="LTX113" s="32"/>
      <c r="LTY113" s="32"/>
      <c r="LTZ113" s="32"/>
      <c r="LUA113" s="32"/>
      <c r="LUB113" s="32"/>
      <c r="LUC113" s="32"/>
      <c r="LUD113" s="32"/>
      <c r="LUE113" s="32"/>
      <c r="LUF113" s="32"/>
      <c r="LUG113" s="32"/>
      <c r="LUH113" s="33"/>
      <c r="LUI113" s="34"/>
      <c r="LUJ113" s="33"/>
      <c r="LUK113" s="33"/>
      <c r="LUL113" s="39"/>
      <c r="LUM113" s="37"/>
      <c r="LUN113" s="32"/>
      <c r="LUO113" s="32"/>
      <c r="LUP113" s="32"/>
      <c r="LUQ113" s="32"/>
      <c r="LUR113" s="32"/>
      <c r="LUS113" s="32"/>
      <c r="LUT113" s="32"/>
      <c r="LUU113" s="32"/>
      <c r="LUV113" s="32"/>
      <c r="LUW113" s="32"/>
      <c r="LUX113" s="33"/>
      <c r="LUY113" s="34"/>
      <c r="LUZ113" s="33"/>
      <c r="LVA113" s="33"/>
      <c r="LVB113" s="39"/>
      <c r="LVC113" s="37"/>
      <c r="LVD113" s="32"/>
      <c r="LVE113" s="32"/>
      <c r="LVF113" s="32"/>
      <c r="LVG113" s="32"/>
      <c r="LVH113" s="32"/>
      <c r="LVI113" s="32"/>
      <c r="LVJ113" s="32"/>
      <c r="LVK113" s="32"/>
      <c r="LVL113" s="32"/>
      <c r="LVM113" s="32"/>
      <c r="LVN113" s="33"/>
      <c r="LVO113" s="34"/>
      <c r="LVP113" s="33"/>
      <c r="LVQ113" s="33"/>
      <c r="LVR113" s="39"/>
      <c r="LVS113" s="37"/>
      <c r="LVT113" s="32"/>
      <c r="LVU113" s="32"/>
      <c r="LVV113" s="32"/>
      <c r="LVW113" s="32"/>
      <c r="LVX113" s="32"/>
      <c r="LVY113" s="32"/>
      <c r="LVZ113" s="32"/>
      <c r="LWA113" s="32"/>
      <c r="LWB113" s="32"/>
      <c r="LWC113" s="32"/>
      <c r="LWD113" s="33"/>
      <c r="LWE113" s="34"/>
      <c r="LWF113" s="33"/>
      <c r="LWG113" s="33"/>
      <c r="LWH113" s="39"/>
      <c r="LWI113" s="37"/>
      <c r="LWJ113" s="32"/>
      <c r="LWK113" s="32"/>
      <c r="LWL113" s="32"/>
      <c r="LWM113" s="32"/>
      <c r="LWN113" s="32"/>
      <c r="LWO113" s="32"/>
      <c r="LWP113" s="32"/>
      <c r="LWQ113" s="32"/>
      <c r="LWR113" s="32"/>
      <c r="LWS113" s="32"/>
      <c r="LWT113" s="33"/>
      <c r="LWU113" s="34"/>
      <c r="LWV113" s="33"/>
      <c r="LWW113" s="33"/>
      <c r="LWX113" s="39"/>
      <c r="LWY113" s="37"/>
      <c r="LWZ113" s="32"/>
      <c r="LXA113" s="32"/>
      <c r="LXB113" s="32"/>
      <c r="LXC113" s="32"/>
      <c r="LXD113" s="32"/>
      <c r="LXE113" s="32"/>
      <c r="LXF113" s="32"/>
      <c r="LXG113" s="32"/>
      <c r="LXH113" s="32"/>
      <c r="LXI113" s="32"/>
      <c r="LXJ113" s="33"/>
      <c r="LXK113" s="34"/>
      <c r="LXL113" s="33"/>
      <c r="LXM113" s="33"/>
      <c r="LXN113" s="39"/>
      <c r="LXO113" s="37"/>
      <c r="LXP113" s="32"/>
      <c r="LXQ113" s="32"/>
      <c r="LXR113" s="32"/>
      <c r="LXS113" s="32"/>
      <c r="LXT113" s="32"/>
      <c r="LXU113" s="32"/>
      <c r="LXV113" s="32"/>
      <c r="LXW113" s="32"/>
      <c r="LXX113" s="32"/>
      <c r="LXY113" s="32"/>
      <c r="LXZ113" s="33"/>
      <c r="LYA113" s="34"/>
      <c r="LYB113" s="33"/>
      <c r="LYC113" s="33"/>
      <c r="LYD113" s="39"/>
      <c r="LYE113" s="37"/>
      <c r="LYF113" s="32"/>
      <c r="LYG113" s="32"/>
      <c r="LYH113" s="32"/>
      <c r="LYI113" s="32"/>
      <c r="LYJ113" s="32"/>
      <c r="LYK113" s="32"/>
      <c r="LYL113" s="32"/>
      <c r="LYM113" s="32"/>
      <c r="LYN113" s="32"/>
      <c r="LYO113" s="32"/>
      <c r="LYP113" s="33"/>
      <c r="LYQ113" s="34"/>
      <c r="LYR113" s="33"/>
      <c r="LYS113" s="33"/>
      <c r="LYT113" s="39"/>
      <c r="LYU113" s="37"/>
      <c r="LYV113" s="32"/>
      <c r="LYW113" s="32"/>
      <c r="LYX113" s="32"/>
      <c r="LYY113" s="32"/>
      <c r="LYZ113" s="32"/>
      <c r="LZA113" s="32"/>
      <c r="LZB113" s="32"/>
      <c r="LZC113" s="32"/>
      <c r="LZD113" s="32"/>
      <c r="LZE113" s="32"/>
      <c r="LZF113" s="33"/>
      <c r="LZG113" s="34"/>
      <c r="LZH113" s="33"/>
      <c r="LZI113" s="33"/>
      <c r="LZJ113" s="39"/>
      <c r="LZK113" s="37"/>
      <c r="LZL113" s="32"/>
      <c r="LZM113" s="32"/>
      <c r="LZN113" s="32"/>
      <c r="LZO113" s="32"/>
      <c r="LZP113" s="32"/>
      <c r="LZQ113" s="32"/>
      <c r="LZR113" s="32"/>
      <c r="LZS113" s="32"/>
      <c r="LZT113" s="32"/>
      <c r="LZU113" s="32"/>
      <c r="LZV113" s="33"/>
      <c r="LZW113" s="34"/>
      <c r="LZX113" s="33"/>
      <c r="LZY113" s="33"/>
      <c r="LZZ113" s="39"/>
      <c r="MAA113" s="37"/>
      <c r="MAB113" s="32"/>
      <c r="MAC113" s="32"/>
      <c r="MAD113" s="32"/>
      <c r="MAE113" s="32"/>
      <c r="MAF113" s="32"/>
      <c r="MAG113" s="32"/>
      <c r="MAH113" s="32"/>
      <c r="MAI113" s="32"/>
      <c r="MAJ113" s="32"/>
      <c r="MAK113" s="32"/>
      <c r="MAL113" s="33"/>
      <c r="MAM113" s="34"/>
      <c r="MAN113" s="33"/>
      <c r="MAO113" s="33"/>
      <c r="MAP113" s="39"/>
      <c r="MAQ113" s="37"/>
      <c r="MAR113" s="32"/>
      <c r="MAS113" s="32"/>
      <c r="MAT113" s="32"/>
      <c r="MAU113" s="32"/>
      <c r="MAV113" s="32"/>
      <c r="MAW113" s="32"/>
      <c r="MAX113" s="32"/>
      <c r="MAY113" s="32"/>
      <c r="MAZ113" s="32"/>
      <c r="MBA113" s="32"/>
      <c r="MBB113" s="33"/>
      <c r="MBC113" s="34"/>
      <c r="MBD113" s="33"/>
      <c r="MBE113" s="33"/>
      <c r="MBF113" s="39"/>
      <c r="MBG113" s="37"/>
      <c r="MBH113" s="32"/>
      <c r="MBI113" s="32"/>
      <c r="MBJ113" s="32"/>
      <c r="MBK113" s="32"/>
      <c r="MBL113" s="32"/>
      <c r="MBM113" s="32"/>
      <c r="MBN113" s="32"/>
      <c r="MBO113" s="32"/>
      <c r="MBP113" s="32"/>
      <c r="MBQ113" s="32"/>
      <c r="MBR113" s="33"/>
      <c r="MBS113" s="34"/>
      <c r="MBT113" s="33"/>
      <c r="MBU113" s="33"/>
      <c r="MBV113" s="39"/>
      <c r="MBW113" s="37"/>
      <c r="MBX113" s="32"/>
      <c r="MBY113" s="32"/>
      <c r="MBZ113" s="32"/>
      <c r="MCA113" s="32"/>
      <c r="MCB113" s="32"/>
      <c r="MCC113" s="32"/>
      <c r="MCD113" s="32"/>
      <c r="MCE113" s="32"/>
      <c r="MCF113" s="32"/>
      <c r="MCG113" s="32"/>
      <c r="MCH113" s="33"/>
      <c r="MCI113" s="34"/>
      <c r="MCJ113" s="33"/>
      <c r="MCK113" s="33"/>
      <c r="MCL113" s="39"/>
      <c r="MCM113" s="37"/>
      <c r="MCN113" s="32"/>
      <c r="MCO113" s="32"/>
      <c r="MCP113" s="32"/>
      <c r="MCQ113" s="32"/>
      <c r="MCR113" s="32"/>
      <c r="MCS113" s="32"/>
      <c r="MCT113" s="32"/>
      <c r="MCU113" s="32"/>
      <c r="MCV113" s="32"/>
      <c r="MCW113" s="32"/>
      <c r="MCX113" s="33"/>
      <c r="MCY113" s="34"/>
      <c r="MCZ113" s="33"/>
      <c r="MDA113" s="33"/>
      <c r="MDB113" s="39"/>
      <c r="MDC113" s="37"/>
      <c r="MDD113" s="32"/>
      <c r="MDE113" s="32"/>
      <c r="MDF113" s="32"/>
      <c r="MDG113" s="32"/>
      <c r="MDH113" s="32"/>
      <c r="MDI113" s="32"/>
      <c r="MDJ113" s="32"/>
      <c r="MDK113" s="32"/>
      <c r="MDL113" s="32"/>
      <c r="MDM113" s="32"/>
      <c r="MDN113" s="33"/>
      <c r="MDO113" s="34"/>
      <c r="MDP113" s="33"/>
      <c r="MDQ113" s="33"/>
      <c r="MDR113" s="39"/>
      <c r="MDS113" s="37"/>
      <c r="MDT113" s="32"/>
      <c r="MDU113" s="32"/>
      <c r="MDV113" s="32"/>
      <c r="MDW113" s="32"/>
      <c r="MDX113" s="32"/>
      <c r="MDY113" s="32"/>
      <c r="MDZ113" s="32"/>
      <c r="MEA113" s="32"/>
      <c r="MEB113" s="32"/>
      <c r="MEC113" s="32"/>
      <c r="MED113" s="33"/>
      <c r="MEE113" s="34"/>
      <c r="MEF113" s="33"/>
      <c r="MEG113" s="33"/>
      <c r="MEH113" s="39"/>
      <c r="MEI113" s="37"/>
      <c r="MEJ113" s="32"/>
      <c r="MEK113" s="32"/>
      <c r="MEL113" s="32"/>
      <c r="MEM113" s="32"/>
      <c r="MEN113" s="32"/>
      <c r="MEO113" s="32"/>
      <c r="MEP113" s="32"/>
      <c r="MEQ113" s="32"/>
      <c r="MER113" s="32"/>
      <c r="MES113" s="32"/>
      <c r="MET113" s="33"/>
      <c r="MEU113" s="34"/>
      <c r="MEV113" s="33"/>
      <c r="MEW113" s="33"/>
      <c r="MEX113" s="39"/>
      <c r="MEY113" s="37"/>
      <c r="MEZ113" s="32"/>
      <c r="MFA113" s="32"/>
      <c r="MFB113" s="32"/>
      <c r="MFC113" s="32"/>
      <c r="MFD113" s="32"/>
      <c r="MFE113" s="32"/>
      <c r="MFF113" s="32"/>
      <c r="MFG113" s="32"/>
      <c r="MFH113" s="32"/>
      <c r="MFI113" s="32"/>
      <c r="MFJ113" s="33"/>
      <c r="MFK113" s="34"/>
      <c r="MFL113" s="33"/>
      <c r="MFM113" s="33"/>
      <c r="MFN113" s="39"/>
      <c r="MFO113" s="37"/>
      <c r="MFP113" s="32"/>
      <c r="MFQ113" s="32"/>
      <c r="MFR113" s="32"/>
      <c r="MFS113" s="32"/>
      <c r="MFT113" s="32"/>
      <c r="MFU113" s="32"/>
      <c r="MFV113" s="32"/>
      <c r="MFW113" s="32"/>
      <c r="MFX113" s="32"/>
      <c r="MFY113" s="32"/>
      <c r="MFZ113" s="33"/>
      <c r="MGA113" s="34"/>
      <c r="MGB113" s="33"/>
      <c r="MGC113" s="33"/>
      <c r="MGD113" s="39"/>
      <c r="MGE113" s="37"/>
      <c r="MGF113" s="32"/>
      <c r="MGG113" s="32"/>
      <c r="MGH113" s="32"/>
      <c r="MGI113" s="32"/>
      <c r="MGJ113" s="32"/>
      <c r="MGK113" s="32"/>
      <c r="MGL113" s="32"/>
      <c r="MGM113" s="32"/>
      <c r="MGN113" s="32"/>
      <c r="MGO113" s="32"/>
      <c r="MGP113" s="33"/>
      <c r="MGQ113" s="34"/>
      <c r="MGR113" s="33"/>
      <c r="MGS113" s="33"/>
      <c r="MGT113" s="39"/>
      <c r="MGU113" s="37"/>
      <c r="MGV113" s="32"/>
      <c r="MGW113" s="32"/>
      <c r="MGX113" s="32"/>
      <c r="MGY113" s="32"/>
      <c r="MGZ113" s="32"/>
      <c r="MHA113" s="32"/>
      <c r="MHB113" s="32"/>
      <c r="MHC113" s="32"/>
      <c r="MHD113" s="32"/>
      <c r="MHE113" s="32"/>
      <c r="MHF113" s="33"/>
      <c r="MHG113" s="34"/>
      <c r="MHH113" s="33"/>
      <c r="MHI113" s="33"/>
      <c r="MHJ113" s="39"/>
      <c r="MHK113" s="37"/>
      <c r="MHL113" s="32"/>
      <c r="MHM113" s="32"/>
      <c r="MHN113" s="32"/>
      <c r="MHO113" s="32"/>
      <c r="MHP113" s="32"/>
      <c r="MHQ113" s="32"/>
      <c r="MHR113" s="32"/>
      <c r="MHS113" s="32"/>
      <c r="MHT113" s="32"/>
      <c r="MHU113" s="32"/>
      <c r="MHV113" s="33"/>
      <c r="MHW113" s="34"/>
      <c r="MHX113" s="33"/>
      <c r="MHY113" s="33"/>
      <c r="MHZ113" s="39"/>
      <c r="MIA113" s="37"/>
      <c r="MIB113" s="32"/>
      <c r="MIC113" s="32"/>
      <c r="MID113" s="32"/>
      <c r="MIE113" s="32"/>
      <c r="MIF113" s="32"/>
      <c r="MIG113" s="32"/>
      <c r="MIH113" s="32"/>
      <c r="MII113" s="32"/>
      <c r="MIJ113" s="32"/>
      <c r="MIK113" s="32"/>
      <c r="MIL113" s="33"/>
      <c r="MIM113" s="34"/>
      <c r="MIN113" s="33"/>
      <c r="MIO113" s="33"/>
      <c r="MIP113" s="39"/>
      <c r="MIQ113" s="37"/>
      <c r="MIR113" s="32"/>
      <c r="MIS113" s="32"/>
      <c r="MIT113" s="32"/>
      <c r="MIU113" s="32"/>
      <c r="MIV113" s="32"/>
      <c r="MIW113" s="32"/>
      <c r="MIX113" s="32"/>
      <c r="MIY113" s="32"/>
      <c r="MIZ113" s="32"/>
      <c r="MJA113" s="32"/>
      <c r="MJB113" s="33"/>
      <c r="MJC113" s="34"/>
      <c r="MJD113" s="33"/>
      <c r="MJE113" s="33"/>
      <c r="MJF113" s="39"/>
      <c r="MJG113" s="37"/>
      <c r="MJH113" s="32"/>
      <c r="MJI113" s="32"/>
      <c r="MJJ113" s="32"/>
      <c r="MJK113" s="32"/>
      <c r="MJL113" s="32"/>
      <c r="MJM113" s="32"/>
      <c r="MJN113" s="32"/>
      <c r="MJO113" s="32"/>
      <c r="MJP113" s="32"/>
      <c r="MJQ113" s="32"/>
      <c r="MJR113" s="33"/>
      <c r="MJS113" s="34"/>
      <c r="MJT113" s="33"/>
      <c r="MJU113" s="33"/>
      <c r="MJV113" s="39"/>
      <c r="MJW113" s="37"/>
      <c r="MJX113" s="32"/>
      <c r="MJY113" s="32"/>
      <c r="MJZ113" s="32"/>
      <c r="MKA113" s="32"/>
      <c r="MKB113" s="32"/>
      <c r="MKC113" s="32"/>
      <c r="MKD113" s="32"/>
      <c r="MKE113" s="32"/>
      <c r="MKF113" s="32"/>
      <c r="MKG113" s="32"/>
      <c r="MKH113" s="33"/>
      <c r="MKI113" s="34"/>
      <c r="MKJ113" s="33"/>
      <c r="MKK113" s="33"/>
      <c r="MKL113" s="39"/>
      <c r="MKM113" s="37"/>
      <c r="MKN113" s="32"/>
      <c r="MKO113" s="32"/>
      <c r="MKP113" s="32"/>
      <c r="MKQ113" s="32"/>
      <c r="MKR113" s="32"/>
      <c r="MKS113" s="32"/>
      <c r="MKT113" s="32"/>
      <c r="MKU113" s="32"/>
      <c r="MKV113" s="32"/>
      <c r="MKW113" s="32"/>
      <c r="MKX113" s="33"/>
      <c r="MKY113" s="34"/>
      <c r="MKZ113" s="33"/>
      <c r="MLA113" s="33"/>
      <c r="MLB113" s="39"/>
      <c r="MLC113" s="37"/>
      <c r="MLD113" s="32"/>
      <c r="MLE113" s="32"/>
      <c r="MLF113" s="32"/>
      <c r="MLG113" s="32"/>
      <c r="MLH113" s="32"/>
      <c r="MLI113" s="32"/>
      <c r="MLJ113" s="32"/>
      <c r="MLK113" s="32"/>
      <c r="MLL113" s="32"/>
      <c r="MLM113" s="32"/>
      <c r="MLN113" s="33"/>
      <c r="MLO113" s="34"/>
      <c r="MLP113" s="33"/>
      <c r="MLQ113" s="33"/>
      <c r="MLR113" s="39"/>
      <c r="MLS113" s="37"/>
      <c r="MLT113" s="32"/>
      <c r="MLU113" s="32"/>
      <c r="MLV113" s="32"/>
      <c r="MLW113" s="32"/>
      <c r="MLX113" s="32"/>
      <c r="MLY113" s="32"/>
      <c r="MLZ113" s="32"/>
      <c r="MMA113" s="32"/>
      <c r="MMB113" s="32"/>
      <c r="MMC113" s="32"/>
      <c r="MMD113" s="33"/>
      <c r="MME113" s="34"/>
      <c r="MMF113" s="33"/>
      <c r="MMG113" s="33"/>
      <c r="MMH113" s="39"/>
      <c r="MMI113" s="37"/>
      <c r="MMJ113" s="32"/>
      <c r="MMK113" s="32"/>
      <c r="MML113" s="32"/>
      <c r="MMM113" s="32"/>
      <c r="MMN113" s="32"/>
      <c r="MMO113" s="32"/>
      <c r="MMP113" s="32"/>
      <c r="MMQ113" s="32"/>
      <c r="MMR113" s="32"/>
      <c r="MMS113" s="32"/>
      <c r="MMT113" s="33"/>
      <c r="MMU113" s="34"/>
      <c r="MMV113" s="33"/>
      <c r="MMW113" s="33"/>
      <c r="MMX113" s="39"/>
      <c r="MMY113" s="37"/>
      <c r="MMZ113" s="32"/>
      <c r="MNA113" s="32"/>
      <c r="MNB113" s="32"/>
      <c r="MNC113" s="32"/>
      <c r="MND113" s="32"/>
      <c r="MNE113" s="32"/>
      <c r="MNF113" s="32"/>
      <c r="MNG113" s="32"/>
      <c r="MNH113" s="32"/>
      <c r="MNI113" s="32"/>
      <c r="MNJ113" s="33"/>
      <c r="MNK113" s="34"/>
      <c r="MNL113" s="33"/>
      <c r="MNM113" s="33"/>
      <c r="MNN113" s="39"/>
      <c r="MNO113" s="37"/>
      <c r="MNP113" s="32"/>
      <c r="MNQ113" s="32"/>
      <c r="MNR113" s="32"/>
      <c r="MNS113" s="32"/>
      <c r="MNT113" s="32"/>
      <c r="MNU113" s="32"/>
      <c r="MNV113" s="32"/>
      <c r="MNW113" s="32"/>
      <c r="MNX113" s="32"/>
      <c r="MNY113" s="32"/>
      <c r="MNZ113" s="33"/>
      <c r="MOA113" s="34"/>
      <c r="MOB113" s="33"/>
      <c r="MOC113" s="33"/>
      <c r="MOD113" s="39"/>
      <c r="MOE113" s="37"/>
      <c r="MOF113" s="32"/>
      <c r="MOG113" s="32"/>
      <c r="MOH113" s="32"/>
      <c r="MOI113" s="32"/>
      <c r="MOJ113" s="32"/>
      <c r="MOK113" s="32"/>
      <c r="MOL113" s="32"/>
      <c r="MOM113" s="32"/>
      <c r="MON113" s="32"/>
      <c r="MOO113" s="32"/>
      <c r="MOP113" s="33"/>
      <c r="MOQ113" s="34"/>
      <c r="MOR113" s="33"/>
      <c r="MOS113" s="33"/>
      <c r="MOT113" s="39"/>
      <c r="MOU113" s="37"/>
      <c r="MOV113" s="32"/>
      <c r="MOW113" s="32"/>
      <c r="MOX113" s="32"/>
      <c r="MOY113" s="32"/>
      <c r="MOZ113" s="32"/>
      <c r="MPA113" s="32"/>
      <c r="MPB113" s="32"/>
      <c r="MPC113" s="32"/>
      <c r="MPD113" s="32"/>
      <c r="MPE113" s="32"/>
      <c r="MPF113" s="33"/>
      <c r="MPG113" s="34"/>
      <c r="MPH113" s="33"/>
      <c r="MPI113" s="33"/>
      <c r="MPJ113" s="39"/>
      <c r="MPK113" s="37"/>
      <c r="MPL113" s="32"/>
      <c r="MPM113" s="32"/>
      <c r="MPN113" s="32"/>
      <c r="MPO113" s="32"/>
      <c r="MPP113" s="32"/>
      <c r="MPQ113" s="32"/>
      <c r="MPR113" s="32"/>
      <c r="MPS113" s="32"/>
      <c r="MPT113" s="32"/>
      <c r="MPU113" s="32"/>
      <c r="MPV113" s="33"/>
      <c r="MPW113" s="34"/>
      <c r="MPX113" s="33"/>
      <c r="MPY113" s="33"/>
      <c r="MPZ113" s="39"/>
      <c r="MQA113" s="37"/>
      <c r="MQB113" s="32"/>
      <c r="MQC113" s="32"/>
      <c r="MQD113" s="32"/>
      <c r="MQE113" s="32"/>
      <c r="MQF113" s="32"/>
      <c r="MQG113" s="32"/>
      <c r="MQH113" s="32"/>
      <c r="MQI113" s="32"/>
      <c r="MQJ113" s="32"/>
      <c r="MQK113" s="32"/>
      <c r="MQL113" s="33"/>
      <c r="MQM113" s="34"/>
      <c r="MQN113" s="33"/>
      <c r="MQO113" s="33"/>
      <c r="MQP113" s="39"/>
      <c r="MQQ113" s="37"/>
      <c r="MQR113" s="32"/>
      <c r="MQS113" s="32"/>
      <c r="MQT113" s="32"/>
      <c r="MQU113" s="32"/>
      <c r="MQV113" s="32"/>
      <c r="MQW113" s="32"/>
      <c r="MQX113" s="32"/>
      <c r="MQY113" s="32"/>
      <c r="MQZ113" s="32"/>
      <c r="MRA113" s="32"/>
      <c r="MRB113" s="33"/>
      <c r="MRC113" s="34"/>
      <c r="MRD113" s="33"/>
      <c r="MRE113" s="33"/>
      <c r="MRF113" s="39"/>
      <c r="MRG113" s="37"/>
      <c r="MRH113" s="32"/>
      <c r="MRI113" s="32"/>
      <c r="MRJ113" s="32"/>
      <c r="MRK113" s="32"/>
      <c r="MRL113" s="32"/>
      <c r="MRM113" s="32"/>
      <c r="MRN113" s="32"/>
      <c r="MRO113" s="32"/>
      <c r="MRP113" s="32"/>
      <c r="MRQ113" s="32"/>
      <c r="MRR113" s="33"/>
      <c r="MRS113" s="34"/>
      <c r="MRT113" s="33"/>
      <c r="MRU113" s="33"/>
      <c r="MRV113" s="39"/>
      <c r="MRW113" s="37"/>
      <c r="MRX113" s="32"/>
      <c r="MRY113" s="32"/>
      <c r="MRZ113" s="32"/>
      <c r="MSA113" s="32"/>
      <c r="MSB113" s="32"/>
      <c r="MSC113" s="32"/>
      <c r="MSD113" s="32"/>
      <c r="MSE113" s="32"/>
      <c r="MSF113" s="32"/>
      <c r="MSG113" s="32"/>
      <c r="MSH113" s="33"/>
      <c r="MSI113" s="34"/>
      <c r="MSJ113" s="33"/>
      <c r="MSK113" s="33"/>
      <c r="MSL113" s="39"/>
      <c r="MSM113" s="37"/>
      <c r="MSN113" s="32"/>
      <c r="MSO113" s="32"/>
      <c r="MSP113" s="32"/>
      <c r="MSQ113" s="32"/>
      <c r="MSR113" s="32"/>
      <c r="MSS113" s="32"/>
      <c r="MST113" s="32"/>
      <c r="MSU113" s="32"/>
      <c r="MSV113" s="32"/>
      <c r="MSW113" s="32"/>
      <c r="MSX113" s="33"/>
      <c r="MSY113" s="34"/>
      <c r="MSZ113" s="33"/>
      <c r="MTA113" s="33"/>
      <c r="MTB113" s="39"/>
      <c r="MTC113" s="37"/>
      <c r="MTD113" s="32"/>
      <c r="MTE113" s="32"/>
      <c r="MTF113" s="32"/>
      <c r="MTG113" s="32"/>
      <c r="MTH113" s="32"/>
      <c r="MTI113" s="32"/>
      <c r="MTJ113" s="32"/>
      <c r="MTK113" s="32"/>
      <c r="MTL113" s="32"/>
      <c r="MTM113" s="32"/>
      <c r="MTN113" s="33"/>
      <c r="MTO113" s="34"/>
      <c r="MTP113" s="33"/>
      <c r="MTQ113" s="33"/>
      <c r="MTR113" s="39"/>
      <c r="MTS113" s="37"/>
      <c r="MTT113" s="32"/>
      <c r="MTU113" s="32"/>
      <c r="MTV113" s="32"/>
      <c r="MTW113" s="32"/>
      <c r="MTX113" s="32"/>
      <c r="MTY113" s="32"/>
      <c r="MTZ113" s="32"/>
      <c r="MUA113" s="32"/>
      <c r="MUB113" s="32"/>
      <c r="MUC113" s="32"/>
      <c r="MUD113" s="33"/>
      <c r="MUE113" s="34"/>
      <c r="MUF113" s="33"/>
      <c r="MUG113" s="33"/>
      <c r="MUH113" s="39"/>
      <c r="MUI113" s="37"/>
      <c r="MUJ113" s="32"/>
      <c r="MUK113" s="32"/>
      <c r="MUL113" s="32"/>
      <c r="MUM113" s="32"/>
      <c r="MUN113" s="32"/>
      <c r="MUO113" s="32"/>
      <c r="MUP113" s="32"/>
      <c r="MUQ113" s="32"/>
      <c r="MUR113" s="32"/>
      <c r="MUS113" s="32"/>
      <c r="MUT113" s="33"/>
      <c r="MUU113" s="34"/>
      <c r="MUV113" s="33"/>
      <c r="MUW113" s="33"/>
      <c r="MUX113" s="39"/>
      <c r="MUY113" s="37"/>
      <c r="MUZ113" s="32"/>
      <c r="MVA113" s="32"/>
      <c r="MVB113" s="32"/>
      <c r="MVC113" s="32"/>
      <c r="MVD113" s="32"/>
      <c r="MVE113" s="32"/>
      <c r="MVF113" s="32"/>
      <c r="MVG113" s="32"/>
      <c r="MVH113" s="32"/>
      <c r="MVI113" s="32"/>
      <c r="MVJ113" s="33"/>
      <c r="MVK113" s="34"/>
      <c r="MVL113" s="33"/>
      <c r="MVM113" s="33"/>
      <c r="MVN113" s="39"/>
      <c r="MVO113" s="37"/>
      <c r="MVP113" s="32"/>
      <c r="MVQ113" s="32"/>
      <c r="MVR113" s="32"/>
      <c r="MVS113" s="32"/>
      <c r="MVT113" s="32"/>
      <c r="MVU113" s="32"/>
      <c r="MVV113" s="32"/>
      <c r="MVW113" s="32"/>
      <c r="MVX113" s="32"/>
      <c r="MVY113" s="32"/>
      <c r="MVZ113" s="33"/>
      <c r="MWA113" s="34"/>
      <c r="MWB113" s="33"/>
      <c r="MWC113" s="33"/>
      <c r="MWD113" s="39"/>
      <c r="MWE113" s="37"/>
      <c r="MWF113" s="32"/>
      <c r="MWG113" s="32"/>
      <c r="MWH113" s="32"/>
      <c r="MWI113" s="32"/>
      <c r="MWJ113" s="32"/>
      <c r="MWK113" s="32"/>
      <c r="MWL113" s="32"/>
      <c r="MWM113" s="32"/>
      <c r="MWN113" s="32"/>
      <c r="MWO113" s="32"/>
      <c r="MWP113" s="33"/>
      <c r="MWQ113" s="34"/>
      <c r="MWR113" s="33"/>
      <c r="MWS113" s="33"/>
      <c r="MWT113" s="39"/>
      <c r="MWU113" s="37"/>
      <c r="MWV113" s="32"/>
      <c r="MWW113" s="32"/>
      <c r="MWX113" s="32"/>
      <c r="MWY113" s="32"/>
      <c r="MWZ113" s="32"/>
      <c r="MXA113" s="32"/>
      <c r="MXB113" s="32"/>
      <c r="MXC113" s="32"/>
      <c r="MXD113" s="32"/>
      <c r="MXE113" s="32"/>
      <c r="MXF113" s="33"/>
      <c r="MXG113" s="34"/>
      <c r="MXH113" s="33"/>
      <c r="MXI113" s="33"/>
      <c r="MXJ113" s="39"/>
      <c r="MXK113" s="37"/>
      <c r="MXL113" s="32"/>
      <c r="MXM113" s="32"/>
      <c r="MXN113" s="32"/>
      <c r="MXO113" s="32"/>
      <c r="MXP113" s="32"/>
      <c r="MXQ113" s="32"/>
      <c r="MXR113" s="32"/>
      <c r="MXS113" s="32"/>
      <c r="MXT113" s="32"/>
      <c r="MXU113" s="32"/>
      <c r="MXV113" s="33"/>
      <c r="MXW113" s="34"/>
      <c r="MXX113" s="33"/>
      <c r="MXY113" s="33"/>
      <c r="MXZ113" s="39"/>
      <c r="MYA113" s="37"/>
      <c r="MYB113" s="32"/>
      <c r="MYC113" s="32"/>
      <c r="MYD113" s="32"/>
      <c r="MYE113" s="32"/>
      <c r="MYF113" s="32"/>
      <c r="MYG113" s="32"/>
      <c r="MYH113" s="32"/>
      <c r="MYI113" s="32"/>
      <c r="MYJ113" s="32"/>
      <c r="MYK113" s="32"/>
      <c r="MYL113" s="33"/>
      <c r="MYM113" s="34"/>
      <c r="MYN113" s="33"/>
      <c r="MYO113" s="33"/>
      <c r="MYP113" s="39"/>
      <c r="MYQ113" s="37"/>
      <c r="MYR113" s="32"/>
      <c r="MYS113" s="32"/>
      <c r="MYT113" s="32"/>
      <c r="MYU113" s="32"/>
      <c r="MYV113" s="32"/>
      <c r="MYW113" s="32"/>
      <c r="MYX113" s="32"/>
      <c r="MYY113" s="32"/>
      <c r="MYZ113" s="32"/>
      <c r="MZA113" s="32"/>
      <c r="MZB113" s="33"/>
      <c r="MZC113" s="34"/>
      <c r="MZD113" s="33"/>
      <c r="MZE113" s="33"/>
      <c r="MZF113" s="39"/>
      <c r="MZG113" s="37"/>
      <c r="MZH113" s="32"/>
      <c r="MZI113" s="32"/>
      <c r="MZJ113" s="32"/>
      <c r="MZK113" s="32"/>
      <c r="MZL113" s="32"/>
      <c r="MZM113" s="32"/>
      <c r="MZN113" s="32"/>
      <c r="MZO113" s="32"/>
      <c r="MZP113" s="32"/>
      <c r="MZQ113" s="32"/>
      <c r="MZR113" s="33"/>
      <c r="MZS113" s="34"/>
      <c r="MZT113" s="33"/>
      <c r="MZU113" s="33"/>
      <c r="MZV113" s="39"/>
      <c r="MZW113" s="37"/>
      <c r="MZX113" s="32"/>
      <c r="MZY113" s="32"/>
      <c r="MZZ113" s="32"/>
      <c r="NAA113" s="32"/>
      <c r="NAB113" s="32"/>
      <c r="NAC113" s="32"/>
      <c r="NAD113" s="32"/>
      <c r="NAE113" s="32"/>
      <c r="NAF113" s="32"/>
      <c r="NAG113" s="32"/>
      <c r="NAH113" s="33"/>
      <c r="NAI113" s="34"/>
      <c r="NAJ113" s="33"/>
      <c r="NAK113" s="33"/>
      <c r="NAL113" s="39"/>
      <c r="NAM113" s="37"/>
      <c r="NAN113" s="32"/>
      <c r="NAO113" s="32"/>
      <c r="NAP113" s="32"/>
      <c r="NAQ113" s="32"/>
      <c r="NAR113" s="32"/>
      <c r="NAS113" s="32"/>
      <c r="NAT113" s="32"/>
      <c r="NAU113" s="32"/>
      <c r="NAV113" s="32"/>
      <c r="NAW113" s="32"/>
      <c r="NAX113" s="33"/>
      <c r="NAY113" s="34"/>
      <c r="NAZ113" s="33"/>
      <c r="NBA113" s="33"/>
      <c r="NBB113" s="39"/>
      <c r="NBC113" s="37"/>
      <c r="NBD113" s="32"/>
      <c r="NBE113" s="32"/>
      <c r="NBF113" s="32"/>
      <c r="NBG113" s="32"/>
      <c r="NBH113" s="32"/>
      <c r="NBI113" s="32"/>
      <c r="NBJ113" s="32"/>
      <c r="NBK113" s="32"/>
      <c r="NBL113" s="32"/>
      <c r="NBM113" s="32"/>
      <c r="NBN113" s="33"/>
      <c r="NBO113" s="34"/>
      <c r="NBP113" s="33"/>
      <c r="NBQ113" s="33"/>
      <c r="NBR113" s="39"/>
      <c r="NBS113" s="37"/>
      <c r="NBT113" s="32"/>
      <c r="NBU113" s="32"/>
      <c r="NBV113" s="32"/>
      <c r="NBW113" s="32"/>
      <c r="NBX113" s="32"/>
      <c r="NBY113" s="32"/>
      <c r="NBZ113" s="32"/>
      <c r="NCA113" s="32"/>
      <c r="NCB113" s="32"/>
      <c r="NCC113" s="32"/>
      <c r="NCD113" s="33"/>
      <c r="NCE113" s="34"/>
      <c r="NCF113" s="33"/>
      <c r="NCG113" s="33"/>
      <c r="NCH113" s="39"/>
      <c r="NCI113" s="37"/>
      <c r="NCJ113" s="32"/>
      <c r="NCK113" s="32"/>
      <c r="NCL113" s="32"/>
      <c r="NCM113" s="32"/>
      <c r="NCN113" s="32"/>
      <c r="NCO113" s="32"/>
      <c r="NCP113" s="32"/>
      <c r="NCQ113" s="32"/>
      <c r="NCR113" s="32"/>
      <c r="NCS113" s="32"/>
      <c r="NCT113" s="33"/>
      <c r="NCU113" s="34"/>
      <c r="NCV113" s="33"/>
      <c r="NCW113" s="33"/>
      <c r="NCX113" s="39"/>
      <c r="NCY113" s="37"/>
      <c r="NCZ113" s="32"/>
      <c r="NDA113" s="32"/>
      <c r="NDB113" s="32"/>
      <c r="NDC113" s="32"/>
      <c r="NDD113" s="32"/>
      <c r="NDE113" s="32"/>
      <c r="NDF113" s="32"/>
      <c r="NDG113" s="32"/>
      <c r="NDH113" s="32"/>
      <c r="NDI113" s="32"/>
      <c r="NDJ113" s="33"/>
      <c r="NDK113" s="34"/>
      <c r="NDL113" s="33"/>
      <c r="NDM113" s="33"/>
      <c r="NDN113" s="39"/>
      <c r="NDO113" s="37"/>
      <c r="NDP113" s="32"/>
      <c r="NDQ113" s="32"/>
      <c r="NDR113" s="32"/>
      <c r="NDS113" s="32"/>
      <c r="NDT113" s="32"/>
      <c r="NDU113" s="32"/>
      <c r="NDV113" s="32"/>
      <c r="NDW113" s="32"/>
      <c r="NDX113" s="32"/>
      <c r="NDY113" s="32"/>
      <c r="NDZ113" s="33"/>
      <c r="NEA113" s="34"/>
      <c r="NEB113" s="33"/>
      <c r="NEC113" s="33"/>
      <c r="NED113" s="39"/>
      <c r="NEE113" s="37"/>
      <c r="NEF113" s="32"/>
      <c r="NEG113" s="32"/>
      <c r="NEH113" s="32"/>
      <c r="NEI113" s="32"/>
      <c r="NEJ113" s="32"/>
      <c r="NEK113" s="32"/>
      <c r="NEL113" s="32"/>
      <c r="NEM113" s="32"/>
      <c r="NEN113" s="32"/>
      <c r="NEO113" s="32"/>
      <c r="NEP113" s="33"/>
      <c r="NEQ113" s="34"/>
      <c r="NER113" s="33"/>
      <c r="NES113" s="33"/>
      <c r="NET113" s="39"/>
      <c r="NEU113" s="37"/>
      <c r="NEV113" s="32"/>
      <c r="NEW113" s="32"/>
      <c r="NEX113" s="32"/>
      <c r="NEY113" s="32"/>
      <c r="NEZ113" s="32"/>
      <c r="NFA113" s="32"/>
      <c r="NFB113" s="32"/>
      <c r="NFC113" s="32"/>
      <c r="NFD113" s="32"/>
      <c r="NFE113" s="32"/>
      <c r="NFF113" s="33"/>
      <c r="NFG113" s="34"/>
      <c r="NFH113" s="33"/>
      <c r="NFI113" s="33"/>
      <c r="NFJ113" s="39"/>
      <c r="NFK113" s="37"/>
      <c r="NFL113" s="32"/>
      <c r="NFM113" s="32"/>
      <c r="NFN113" s="32"/>
      <c r="NFO113" s="32"/>
      <c r="NFP113" s="32"/>
      <c r="NFQ113" s="32"/>
      <c r="NFR113" s="32"/>
      <c r="NFS113" s="32"/>
      <c r="NFT113" s="32"/>
      <c r="NFU113" s="32"/>
      <c r="NFV113" s="33"/>
      <c r="NFW113" s="34"/>
      <c r="NFX113" s="33"/>
      <c r="NFY113" s="33"/>
      <c r="NFZ113" s="39"/>
      <c r="NGA113" s="37"/>
      <c r="NGB113" s="32"/>
      <c r="NGC113" s="32"/>
      <c r="NGD113" s="32"/>
      <c r="NGE113" s="32"/>
      <c r="NGF113" s="32"/>
      <c r="NGG113" s="32"/>
      <c r="NGH113" s="32"/>
      <c r="NGI113" s="32"/>
      <c r="NGJ113" s="32"/>
      <c r="NGK113" s="32"/>
      <c r="NGL113" s="33"/>
      <c r="NGM113" s="34"/>
      <c r="NGN113" s="33"/>
      <c r="NGO113" s="33"/>
      <c r="NGP113" s="39"/>
      <c r="NGQ113" s="37"/>
      <c r="NGR113" s="32"/>
      <c r="NGS113" s="32"/>
      <c r="NGT113" s="32"/>
      <c r="NGU113" s="32"/>
      <c r="NGV113" s="32"/>
      <c r="NGW113" s="32"/>
      <c r="NGX113" s="32"/>
      <c r="NGY113" s="32"/>
      <c r="NGZ113" s="32"/>
      <c r="NHA113" s="32"/>
      <c r="NHB113" s="33"/>
      <c r="NHC113" s="34"/>
      <c r="NHD113" s="33"/>
      <c r="NHE113" s="33"/>
      <c r="NHF113" s="39"/>
      <c r="NHG113" s="37"/>
      <c r="NHH113" s="32"/>
      <c r="NHI113" s="32"/>
      <c r="NHJ113" s="32"/>
      <c r="NHK113" s="32"/>
      <c r="NHL113" s="32"/>
      <c r="NHM113" s="32"/>
      <c r="NHN113" s="32"/>
      <c r="NHO113" s="32"/>
      <c r="NHP113" s="32"/>
      <c r="NHQ113" s="32"/>
      <c r="NHR113" s="33"/>
      <c r="NHS113" s="34"/>
      <c r="NHT113" s="33"/>
      <c r="NHU113" s="33"/>
      <c r="NHV113" s="39"/>
      <c r="NHW113" s="37"/>
      <c r="NHX113" s="32"/>
      <c r="NHY113" s="32"/>
      <c r="NHZ113" s="32"/>
      <c r="NIA113" s="32"/>
      <c r="NIB113" s="32"/>
      <c r="NIC113" s="32"/>
      <c r="NID113" s="32"/>
      <c r="NIE113" s="32"/>
      <c r="NIF113" s="32"/>
      <c r="NIG113" s="32"/>
      <c r="NIH113" s="33"/>
      <c r="NII113" s="34"/>
      <c r="NIJ113" s="33"/>
      <c r="NIK113" s="33"/>
      <c r="NIL113" s="39"/>
      <c r="NIM113" s="37"/>
      <c r="NIN113" s="32"/>
      <c r="NIO113" s="32"/>
      <c r="NIP113" s="32"/>
      <c r="NIQ113" s="32"/>
      <c r="NIR113" s="32"/>
      <c r="NIS113" s="32"/>
      <c r="NIT113" s="32"/>
      <c r="NIU113" s="32"/>
      <c r="NIV113" s="32"/>
      <c r="NIW113" s="32"/>
      <c r="NIX113" s="33"/>
      <c r="NIY113" s="34"/>
      <c r="NIZ113" s="33"/>
      <c r="NJA113" s="33"/>
      <c r="NJB113" s="39"/>
      <c r="NJC113" s="37"/>
      <c r="NJD113" s="32"/>
      <c r="NJE113" s="32"/>
      <c r="NJF113" s="32"/>
      <c r="NJG113" s="32"/>
      <c r="NJH113" s="32"/>
      <c r="NJI113" s="32"/>
      <c r="NJJ113" s="32"/>
      <c r="NJK113" s="32"/>
      <c r="NJL113" s="32"/>
      <c r="NJM113" s="32"/>
      <c r="NJN113" s="33"/>
      <c r="NJO113" s="34"/>
      <c r="NJP113" s="33"/>
      <c r="NJQ113" s="33"/>
      <c r="NJR113" s="39"/>
      <c r="NJS113" s="37"/>
      <c r="NJT113" s="32"/>
      <c r="NJU113" s="32"/>
      <c r="NJV113" s="32"/>
      <c r="NJW113" s="32"/>
      <c r="NJX113" s="32"/>
      <c r="NJY113" s="32"/>
      <c r="NJZ113" s="32"/>
      <c r="NKA113" s="32"/>
      <c r="NKB113" s="32"/>
      <c r="NKC113" s="32"/>
      <c r="NKD113" s="33"/>
      <c r="NKE113" s="34"/>
      <c r="NKF113" s="33"/>
      <c r="NKG113" s="33"/>
      <c r="NKH113" s="39"/>
      <c r="NKI113" s="37"/>
      <c r="NKJ113" s="32"/>
      <c r="NKK113" s="32"/>
      <c r="NKL113" s="32"/>
      <c r="NKM113" s="32"/>
      <c r="NKN113" s="32"/>
      <c r="NKO113" s="32"/>
      <c r="NKP113" s="32"/>
      <c r="NKQ113" s="32"/>
      <c r="NKR113" s="32"/>
      <c r="NKS113" s="32"/>
      <c r="NKT113" s="33"/>
      <c r="NKU113" s="34"/>
      <c r="NKV113" s="33"/>
      <c r="NKW113" s="33"/>
      <c r="NKX113" s="39"/>
      <c r="NKY113" s="37"/>
      <c r="NKZ113" s="32"/>
      <c r="NLA113" s="32"/>
      <c r="NLB113" s="32"/>
      <c r="NLC113" s="32"/>
      <c r="NLD113" s="32"/>
      <c r="NLE113" s="32"/>
      <c r="NLF113" s="32"/>
      <c r="NLG113" s="32"/>
      <c r="NLH113" s="32"/>
      <c r="NLI113" s="32"/>
      <c r="NLJ113" s="33"/>
      <c r="NLK113" s="34"/>
      <c r="NLL113" s="33"/>
      <c r="NLM113" s="33"/>
      <c r="NLN113" s="39"/>
      <c r="NLO113" s="37"/>
      <c r="NLP113" s="32"/>
      <c r="NLQ113" s="32"/>
      <c r="NLR113" s="32"/>
      <c r="NLS113" s="32"/>
      <c r="NLT113" s="32"/>
      <c r="NLU113" s="32"/>
      <c r="NLV113" s="32"/>
      <c r="NLW113" s="32"/>
      <c r="NLX113" s="32"/>
      <c r="NLY113" s="32"/>
      <c r="NLZ113" s="33"/>
      <c r="NMA113" s="34"/>
      <c r="NMB113" s="33"/>
      <c r="NMC113" s="33"/>
      <c r="NMD113" s="39"/>
      <c r="NME113" s="37"/>
      <c r="NMF113" s="32"/>
      <c r="NMG113" s="32"/>
      <c r="NMH113" s="32"/>
      <c r="NMI113" s="32"/>
      <c r="NMJ113" s="32"/>
      <c r="NMK113" s="32"/>
      <c r="NML113" s="32"/>
      <c r="NMM113" s="32"/>
      <c r="NMN113" s="32"/>
      <c r="NMO113" s="32"/>
      <c r="NMP113" s="33"/>
      <c r="NMQ113" s="34"/>
      <c r="NMR113" s="33"/>
      <c r="NMS113" s="33"/>
      <c r="NMT113" s="39"/>
      <c r="NMU113" s="37"/>
      <c r="NMV113" s="32"/>
      <c r="NMW113" s="32"/>
      <c r="NMX113" s="32"/>
      <c r="NMY113" s="32"/>
      <c r="NMZ113" s="32"/>
      <c r="NNA113" s="32"/>
      <c r="NNB113" s="32"/>
      <c r="NNC113" s="32"/>
      <c r="NND113" s="32"/>
      <c r="NNE113" s="32"/>
      <c r="NNF113" s="33"/>
      <c r="NNG113" s="34"/>
      <c r="NNH113" s="33"/>
      <c r="NNI113" s="33"/>
      <c r="NNJ113" s="39"/>
      <c r="NNK113" s="37"/>
      <c r="NNL113" s="32"/>
      <c r="NNM113" s="32"/>
      <c r="NNN113" s="32"/>
      <c r="NNO113" s="32"/>
      <c r="NNP113" s="32"/>
      <c r="NNQ113" s="32"/>
      <c r="NNR113" s="32"/>
      <c r="NNS113" s="32"/>
      <c r="NNT113" s="32"/>
      <c r="NNU113" s="32"/>
      <c r="NNV113" s="33"/>
      <c r="NNW113" s="34"/>
      <c r="NNX113" s="33"/>
      <c r="NNY113" s="33"/>
      <c r="NNZ113" s="39"/>
      <c r="NOA113" s="37"/>
      <c r="NOB113" s="32"/>
      <c r="NOC113" s="32"/>
      <c r="NOD113" s="32"/>
      <c r="NOE113" s="32"/>
      <c r="NOF113" s="32"/>
      <c r="NOG113" s="32"/>
      <c r="NOH113" s="32"/>
      <c r="NOI113" s="32"/>
      <c r="NOJ113" s="32"/>
      <c r="NOK113" s="32"/>
      <c r="NOL113" s="33"/>
      <c r="NOM113" s="34"/>
      <c r="NON113" s="33"/>
      <c r="NOO113" s="33"/>
      <c r="NOP113" s="39"/>
      <c r="NOQ113" s="37"/>
      <c r="NOR113" s="32"/>
      <c r="NOS113" s="32"/>
      <c r="NOT113" s="32"/>
      <c r="NOU113" s="32"/>
      <c r="NOV113" s="32"/>
      <c r="NOW113" s="32"/>
      <c r="NOX113" s="32"/>
      <c r="NOY113" s="32"/>
      <c r="NOZ113" s="32"/>
      <c r="NPA113" s="32"/>
      <c r="NPB113" s="33"/>
      <c r="NPC113" s="34"/>
      <c r="NPD113" s="33"/>
      <c r="NPE113" s="33"/>
      <c r="NPF113" s="39"/>
      <c r="NPG113" s="37"/>
      <c r="NPH113" s="32"/>
      <c r="NPI113" s="32"/>
      <c r="NPJ113" s="32"/>
      <c r="NPK113" s="32"/>
      <c r="NPL113" s="32"/>
      <c r="NPM113" s="32"/>
      <c r="NPN113" s="32"/>
      <c r="NPO113" s="32"/>
      <c r="NPP113" s="32"/>
      <c r="NPQ113" s="32"/>
      <c r="NPR113" s="33"/>
      <c r="NPS113" s="34"/>
      <c r="NPT113" s="33"/>
      <c r="NPU113" s="33"/>
      <c r="NPV113" s="39"/>
      <c r="NPW113" s="37"/>
      <c r="NPX113" s="32"/>
      <c r="NPY113" s="32"/>
      <c r="NPZ113" s="32"/>
      <c r="NQA113" s="32"/>
      <c r="NQB113" s="32"/>
      <c r="NQC113" s="32"/>
      <c r="NQD113" s="32"/>
      <c r="NQE113" s="32"/>
      <c r="NQF113" s="32"/>
      <c r="NQG113" s="32"/>
      <c r="NQH113" s="33"/>
      <c r="NQI113" s="34"/>
      <c r="NQJ113" s="33"/>
      <c r="NQK113" s="33"/>
      <c r="NQL113" s="39"/>
      <c r="NQM113" s="37"/>
      <c r="NQN113" s="32"/>
      <c r="NQO113" s="32"/>
      <c r="NQP113" s="32"/>
      <c r="NQQ113" s="32"/>
      <c r="NQR113" s="32"/>
      <c r="NQS113" s="32"/>
      <c r="NQT113" s="32"/>
      <c r="NQU113" s="32"/>
      <c r="NQV113" s="32"/>
      <c r="NQW113" s="32"/>
      <c r="NQX113" s="33"/>
      <c r="NQY113" s="34"/>
      <c r="NQZ113" s="33"/>
      <c r="NRA113" s="33"/>
      <c r="NRB113" s="39"/>
      <c r="NRC113" s="37"/>
      <c r="NRD113" s="32"/>
      <c r="NRE113" s="32"/>
      <c r="NRF113" s="32"/>
      <c r="NRG113" s="32"/>
      <c r="NRH113" s="32"/>
      <c r="NRI113" s="32"/>
      <c r="NRJ113" s="32"/>
      <c r="NRK113" s="32"/>
      <c r="NRL113" s="32"/>
      <c r="NRM113" s="32"/>
      <c r="NRN113" s="33"/>
      <c r="NRO113" s="34"/>
      <c r="NRP113" s="33"/>
      <c r="NRQ113" s="33"/>
      <c r="NRR113" s="39"/>
      <c r="NRS113" s="37"/>
      <c r="NRT113" s="32"/>
      <c r="NRU113" s="32"/>
      <c r="NRV113" s="32"/>
      <c r="NRW113" s="32"/>
      <c r="NRX113" s="32"/>
      <c r="NRY113" s="32"/>
      <c r="NRZ113" s="32"/>
      <c r="NSA113" s="32"/>
      <c r="NSB113" s="32"/>
      <c r="NSC113" s="32"/>
      <c r="NSD113" s="33"/>
      <c r="NSE113" s="34"/>
      <c r="NSF113" s="33"/>
      <c r="NSG113" s="33"/>
      <c r="NSH113" s="39"/>
      <c r="NSI113" s="37"/>
      <c r="NSJ113" s="32"/>
      <c r="NSK113" s="32"/>
      <c r="NSL113" s="32"/>
      <c r="NSM113" s="32"/>
      <c r="NSN113" s="32"/>
      <c r="NSO113" s="32"/>
      <c r="NSP113" s="32"/>
      <c r="NSQ113" s="32"/>
      <c r="NSR113" s="32"/>
      <c r="NSS113" s="32"/>
      <c r="NST113" s="33"/>
      <c r="NSU113" s="34"/>
      <c r="NSV113" s="33"/>
      <c r="NSW113" s="33"/>
      <c r="NSX113" s="39"/>
      <c r="NSY113" s="37"/>
      <c r="NSZ113" s="32"/>
      <c r="NTA113" s="32"/>
      <c r="NTB113" s="32"/>
      <c r="NTC113" s="32"/>
      <c r="NTD113" s="32"/>
      <c r="NTE113" s="32"/>
      <c r="NTF113" s="32"/>
      <c r="NTG113" s="32"/>
      <c r="NTH113" s="32"/>
      <c r="NTI113" s="32"/>
      <c r="NTJ113" s="33"/>
      <c r="NTK113" s="34"/>
      <c r="NTL113" s="33"/>
      <c r="NTM113" s="33"/>
      <c r="NTN113" s="39"/>
      <c r="NTO113" s="37"/>
      <c r="NTP113" s="32"/>
      <c r="NTQ113" s="32"/>
      <c r="NTR113" s="32"/>
      <c r="NTS113" s="32"/>
      <c r="NTT113" s="32"/>
      <c r="NTU113" s="32"/>
      <c r="NTV113" s="32"/>
      <c r="NTW113" s="32"/>
      <c r="NTX113" s="32"/>
      <c r="NTY113" s="32"/>
      <c r="NTZ113" s="33"/>
      <c r="NUA113" s="34"/>
      <c r="NUB113" s="33"/>
      <c r="NUC113" s="33"/>
      <c r="NUD113" s="39"/>
      <c r="NUE113" s="37"/>
      <c r="NUF113" s="32"/>
      <c r="NUG113" s="32"/>
      <c r="NUH113" s="32"/>
      <c r="NUI113" s="32"/>
      <c r="NUJ113" s="32"/>
      <c r="NUK113" s="32"/>
      <c r="NUL113" s="32"/>
      <c r="NUM113" s="32"/>
      <c r="NUN113" s="32"/>
      <c r="NUO113" s="32"/>
      <c r="NUP113" s="33"/>
      <c r="NUQ113" s="34"/>
      <c r="NUR113" s="33"/>
      <c r="NUS113" s="33"/>
      <c r="NUT113" s="39"/>
      <c r="NUU113" s="37"/>
      <c r="NUV113" s="32"/>
      <c r="NUW113" s="32"/>
      <c r="NUX113" s="32"/>
      <c r="NUY113" s="32"/>
      <c r="NUZ113" s="32"/>
      <c r="NVA113" s="32"/>
      <c r="NVB113" s="32"/>
      <c r="NVC113" s="32"/>
      <c r="NVD113" s="32"/>
      <c r="NVE113" s="32"/>
      <c r="NVF113" s="33"/>
      <c r="NVG113" s="34"/>
      <c r="NVH113" s="33"/>
      <c r="NVI113" s="33"/>
      <c r="NVJ113" s="39"/>
      <c r="NVK113" s="37"/>
      <c r="NVL113" s="32"/>
      <c r="NVM113" s="32"/>
      <c r="NVN113" s="32"/>
      <c r="NVO113" s="32"/>
      <c r="NVP113" s="32"/>
      <c r="NVQ113" s="32"/>
      <c r="NVR113" s="32"/>
      <c r="NVS113" s="32"/>
      <c r="NVT113" s="32"/>
      <c r="NVU113" s="32"/>
      <c r="NVV113" s="33"/>
      <c r="NVW113" s="34"/>
      <c r="NVX113" s="33"/>
      <c r="NVY113" s="33"/>
      <c r="NVZ113" s="39"/>
      <c r="NWA113" s="37"/>
      <c r="NWB113" s="32"/>
      <c r="NWC113" s="32"/>
      <c r="NWD113" s="32"/>
      <c r="NWE113" s="32"/>
      <c r="NWF113" s="32"/>
      <c r="NWG113" s="32"/>
      <c r="NWH113" s="32"/>
      <c r="NWI113" s="32"/>
      <c r="NWJ113" s="32"/>
      <c r="NWK113" s="32"/>
      <c r="NWL113" s="33"/>
      <c r="NWM113" s="34"/>
      <c r="NWN113" s="33"/>
      <c r="NWO113" s="33"/>
      <c r="NWP113" s="39"/>
      <c r="NWQ113" s="37"/>
      <c r="NWR113" s="32"/>
      <c r="NWS113" s="32"/>
      <c r="NWT113" s="32"/>
      <c r="NWU113" s="32"/>
      <c r="NWV113" s="32"/>
      <c r="NWW113" s="32"/>
      <c r="NWX113" s="32"/>
      <c r="NWY113" s="32"/>
      <c r="NWZ113" s="32"/>
      <c r="NXA113" s="32"/>
      <c r="NXB113" s="33"/>
      <c r="NXC113" s="34"/>
      <c r="NXD113" s="33"/>
      <c r="NXE113" s="33"/>
      <c r="NXF113" s="39"/>
      <c r="NXG113" s="37"/>
      <c r="NXH113" s="32"/>
      <c r="NXI113" s="32"/>
      <c r="NXJ113" s="32"/>
      <c r="NXK113" s="32"/>
      <c r="NXL113" s="32"/>
      <c r="NXM113" s="32"/>
      <c r="NXN113" s="32"/>
      <c r="NXO113" s="32"/>
      <c r="NXP113" s="32"/>
      <c r="NXQ113" s="32"/>
      <c r="NXR113" s="33"/>
      <c r="NXS113" s="34"/>
      <c r="NXT113" s="33"/>
      <c r="NXU113" s="33"/>
      <c r="NXV113" s="39"/>
      <c r="NXW113" s="37"/>
      <c r="NXX113" s="32"/>
      <c r="NXY113" s="32"/>
      <c r="NXZ113" s="32"/>
      <c r="NYA113" s="32"/>
      <c r="NYB113" s="32"/>
      <c r="NYC113" s="32"/>
      <c r="NYD113" s="32"/>
      <c r="NYE113" s="32"/>
      <c r="NYF113" s="32"/>
      <c r="NYG113" s="32"/>
      <c r="NYH113" s="33"/>
      <c r="NYI113" s="34"/>
      <c r="NYJ113" s="33"/>
      <c r="NYK113" s="33"/>
      <c r="NYL113" s="39"/>
      <c r="NYM113" s="37"/>
      <c r="NYN113" s="32"/>
      <c r="NYO113" s="32"/>
      <c r="NYP113" s="32"/>
      <c r="NYQ113" s="32"/>
      <c r="NYR113" s="32"/>
      <c r="NYS113" s="32"/>
      <c r="NYT113" s="32"/>
      <c r="NYU113" s="32"/>
      <c r="NYV113" s="32"/>
      <c r="NYW113" s="32"/>
      <c r="NYX113" s="33"/>
      <c r="NYY113" s="34"/>
      <c r="NYZ113" s="33"/>
      <c r="NZA113" s="33"/>
      <c r="NZB113" s="39"/>
      <c r="NZC113" s="37"/>
      <c r="NZD113" s="32"/>
      <c r="NZE113" s="32"/>
      <c r="NZF113" s="32"/>
      <c r="NZG113" s="32"/>
      <c r="NZH113" s="32"/>
      <c r="NZI113" s="32"/>
      <c r="NZJ113" s="32"/>
      <c r="NZK113" s="32"/>
      <c r="NZL113" s="32"/>
      <c r="NZM113" s="32"/>
      <c r="NZN113" s="33"/>
      <c r="NZO113" s="34"/>
      <c r="NZP113" s="33"/>
      <c r="NZQ113" s="33"/>
      <c r="NZR113" s="39"/>
      <c r="NZS113" s="37"/>
      <c r="NZT113" s="32"/>
      <c r="NZU113" s="32"/>
      <c r="NZV113" s="32"/>
      <c r="NZW113" s="32"/>
      <c r="NZX113" s="32"/>
      <c r="NZY113" s="32"/>
      <c r="NZZ113" s="32"/>
      <c r="OAA113" s="32"/>
      <c r="OAB113" s="32"/>
      <c r="OAC113" s="32"/>
      <c r="OAD113" s="33"/>
      <c r="OAE113" s="34"/>
      <c r="OAF113" s="33"/>
      <c r="OAG113" s="33"/>
      <c r="OAH113" s="39"/>
      <c r="OAI113" s="37"/>
      <c r="OAJ113" s="32"/>
      <c r="OAK113" s="32"/>
      <c r="OAL113" s="32"/>
      <c r="OAM113" s="32"/>
      <c r="OAN113" s="32"/>
      <c r="OAO113" s="32"/>
      <c r="OAP113" s="32"/>
      <c r="OAQ113" s="32"/>
      <c r="OAR113" s="32"/>
      <c r="OAS113" s="32"/>
      <c r="OAT113" s="33"/>
      <c r="OAU113" s="34"/>
      <c r="OAV113" s="33"/>
      <c r="OAW113" s="33"/>
      <c r="OAX113" s="39"/>
      <c r="OAY113" s="37"/>
      <c r="OAZ113" s="32"/>
      <c r="OBA113" s="32"/>
      <c r="OBB113" s="32"/>
      <c r="OBC113" s="32"/>
      <c r="OBD113" s="32"/>
      <c r="OBE113" s="32"/>
      <c r="OBF113" s="32"/>
      <c r="OBG113" s="32"/>
      <c r="OBH113" s="32"/>
      <c r="OBI113" s="32"/>
      <c r="OBJ113" s="33"/>
      <c r="OBK113" s="34"/>
      <c r="OBL113" s="33"/>
      <c r="OBM113" s="33"/>
      <c r="OBN113" s="39"/>
      <c r="OBO113" s="37"/>
      <c r="OBP113" s="32"/>
      <c r="OBQ113" s="32"/>
      <c r="OBR113" s="32"/>
      <c r="OBS113" s="32"/>
      <c r="OBT113" s="32"/>
      <c r="OBU113" s="32"/>
      <c r="OBV113" s="32"/>
      <c r="OBW113" s="32"/>
      <c r="OBX113" s="32"/>
      <c r="OBY113" s="32"/>
      <c r="OBZ113" s="33"/>
      <c r="OCA113" s="34"/>
      <c r="OCB113" s="33"/>
      <c r="OCC113" s="33"/>
      <c r="OCD113" s="39"/>
      <c r="OCE113" s="37"/>
      <c r="OCF113" s="32"/>
      <c r="OCG113" s="32"/>
      <c r="OCH113" s="32"/>
      <c r="OCI113" s="32"/>
      <c r="OCJ113" s="32"/>
      <c r="OCK113" s="32"/>
      <c r="OCL113" s="32"/>
      <c r="OCM113" s="32"/>
      <c r="OCN113" s="32"/>
      <c r="OCO113" s="32"/>
      <c r="OCP113" s="33"/>
      <c r="OCQ113" s="34"/>
      <c r="OCR113" s="33"/>
      <c r="OCS113" s="33"/>
      <c r="OCT113" s="39"/>
      <c r="OCU113" s="37"/>
      <c r="OCV113" s="32"/>
      <c r="OCW113" s="32"/>
      <c r="OCX113" s="32"/>
      <c r="OCY113" s="32"/>
      <c r="OCZ113" s="32"/>
      <c r="ODA113" s="32"/>
      <c r="ODB113" s="32"/>
      <c r="ODC113" s="32"/>
      <c r="ODD113" s="32"/>
      <c r="ODE113" s="32"/>
      <c r="ODF113" s="33"/>
      <c r="ODG113" s="34"/>
      <c r="ODH113" s="33"/>
      <c r="ODI113" s="33"/>
      <c r="ODJ113" s="39"/>
      <c r="ODK113" s="37"/>
      <c r="ODL113" s="32"/>
      <c r="ODM113" s="32"/>
      <c r="ODN113" s="32"/>
      <c r="ODO113" s="32"/>
      <c r="ODP113" s="32"/>
      <c r="ODQ113" s="32"/>
      <c r="ODR113" s="32"/>
      <c r="ODS113" s="32"/>
      <c r="ODT113" s="32"/>
      <c r="ODU113" s="32"/>
      <c r="ODV113" s="33"/>
      <c r="ODW113" s="34"/>
      <c r="ODX113" s="33"/>
      <c r="ODY113" s="33"/>
      <c r="ODZ113" s="39"/>
      <c r="OEA113" s="37"/>
      <c r="OEB113" s="32"/>
      <c r="OEC113" s="32"/>
      <c r="OED113" s="32"/>
      <c r="OEE113" s="32"/>
      <c r="OEF113" s="32"/>
      <c r="OEG113" s="32"/>
      <c r="OEH113" s="32"/>
      <c r="OEI113" s="32"/>
      <c r="OEJ113" s="32"/>
      <c r="OEK113" s="32"/>
      <c r="OEL113" s="33"/>
      <c r="OEM113" s="34"/>
      <c r="OEN113" s="33"/>
      <c r="OEO113" s="33"/>
      <c r="OEP113" s="39"/>
      <c r="OEQ113" s="37"/>
      <c r="OER113" s="32"/>
      <c r="OES113" s="32"/>
      <c r="OET113" s="32"/>
      <c r="OEU113" s="32"/>
      <c r="OEV113" s="32"/>
      <c r="OEW113" s="32"/>
      <c r="OEX113" s="32"/>
      <c r="OEY113" s="32"/>
      <c r="OEZ113" s="32"/>
      <c r="OFA113" s="32"/>
      <c r="OFB113" s="33"/>
      <c r="OFC113" s="34"/>
      <c r="OFD113" s="33"/>
      <c r="OFE113" s="33"/>
      <c r="OFF113" s="39"/>
      <c r="OFG113" s="37"/>
      <c r="OFH113" s="32"/>
      <c r="OFI113" s="32"/>
      <c r="OFJ113" s="32"/>
      <c r="OFK113" s="32"/>
      <c r="OFL113" s="32"/>
      <c r="OFM113" s="32"/>
      <c r="OFN113" s="32"/>
      <c r="OFO113" s="32"/>
      <c r="OFP113" s="32"/>
      <c r="OFQ113" s="32"/>
      <c r="OFR113" s="33"/>
      <c r="OFS113" s="34"/>
      <c r="OFT113" s="33"/>
      <c r="OFU113" s="33"/>
      <c r="OFV113" s="39"/>
      <c r="OFW113" s="37"/>
      <c r="OFX113" s="32"/>
      <c r="OFY113" s="32"/>
      <c r="OFZ113" s="32"/>
      <c r="OGA113" s="32"/>
      <c r="OGB113" s="32"/>
      <c r="OGC113" s="32"/>
      <c r="OGD113" s="32"/>
      <c r="OGE113" s="32"/>
      <c r="OGF113" s="32"/>
      <c r="OGG113" s="32"/>
      <c r="OGH113" s="33"/>
      <c r="OGI113" s="34"/>
      <c r="OGJ113" s="33"/>
      <c r="OGK113" s="33"/>
      <c r="OGL113" s="39"/>
      <c r="OGM113" s="37"/>
      <c r="OGN113" s="32"/>
      <c r="OGO113" s="32"/>
      <c r="OGP113" s="32"/>
      <c r="OGQ113" s="32"/>
      <c r="OGR113" s="32"/>
      <c r="OGS113" s="32"/>
      <c r="OGT113" s="32"/>
      <c r="OGU113" s="32"/>
      <c r="OGV113" s="32"/>
      <c r="OGW113" s="32"/>
      <c r="OGX113" s="33"/>
      <c r="OGY113" s="34"/>
      <c r="OGZ113" s="33"/>
      <c r="OHA113" s="33"/>
      <c r="OHB113" s="39"/>
      <c r="OHC113" s="37"/>
      <c r="OHD113" s="32"/>
      <c r="OHE113" s="32"/>
      <c r="OHF113" s="32"/>
      <c r="OHG113" s="32"/>
      <c r="OHH113" s="32"/>
      <c r="OHI113" s="32"/>
      <c r="OHJ113" s="32"/>
      <c r="OHK113" s="32"/>
      <c r="OHL113" s="32"/>
      <c r="OHM113" s="32"/>
      <c r="OHN113" s="33"/>
      <c r="OHO113" s="34"/>
      <c r="OHP113" s="33"/>
      <c r="OHQ113" s="33"/>
      <c r="OHR113" s="39"/>
      <c r="OHS113" s="37"/>
      <c r="OHT113" s="32"/>
      <c r="OHU113" s="32"/>
      <c r="OHV113" s="32"/>
      <c r="OHW113" s="32"/>
      <c r="OHX113" s="32"/>
      <c r="OHY113" s="32"/>
      <c r="OHZ113" s="32"/>
      <c r="OIA113" s="32"/>
      <c r="OIB113" s="32"/>
      <c r="OIC113" s="32"/>
      <c r="OID113" s="33"/>
      <c r="OIE113" s="34"/>
      <c r="OIF113" s="33"/>
      <c r="OIG113" s="33"/>
      <c r="OIH113" s="39"/>
      <c r="OII113" s="37"/>
      <c r="OIJ113" s="32"/>
      <c r="OIK113" s="32"/>
      <c r="OIL113" s="32"/>
      <c r="OIM113" s="32"/>
      <c r="OIN113" s="32"/>
      <c r="OIO113" s="32"/>
      <c r="OIP113" s="32"/>
      <c r="OIQ113" s="32"/>
      <c r="OIR113" s="32"/>
      <c r="OIS113" s="32"/>
      <c r="OIT113" s="33"/>
      <c r="OIU113" s="34"/>
      <c r="OIV113" s="33"/>
      <c r="OIW113" s="33"/>
      <c r="OIX113" s="39"/>
      <c r="OIY113" s="37"/>
      <c r="OIZ113" s="32"/>
      <c r="OJA113" s="32"/>
      <c r="OJB113" s="32"/>
      <c r="OJC113" s="32"/>
      <c r="OJD113" s="32"/>
      <c r="OJE113" s="32"/>
      <c r="OJF113" s="32"/>
      <c r="OJG113" s="32"/>
      <c r="OJH113" s="32"/>
      <c r="OJI113" s="32"/>
      <c r="OJJ113" s="33"/>
      <c r="OJK113" s="34"/>
      <c r="OJL113" s="33"/>
      <c r="OJM113" s="33"/>
      <c r="OJN113" s="39"/>
      <c r="OJO113" s="37"/>
      <c r="OJP113" s="32"/>
      <c r="OJQ113" s="32"/>
      <c r="OJR113" s="32"/>
      <c r="OJS113" s="32"/>
      <c r="OJT113" s="32"/>
      <c r="OJU113" s="32"/>
      <c r="OJV113" s="32"/>
      <c r="OJW113" s="32"/>
      <c r="OJX113" s="32"/>
      <c r="OJY113" s="32"/>
      <c r="OJZ113" s="33"/>
      <c r="OKA113" s="34"/>
      <c r="OKB113" s="33"/>
      <c r="OKC113" s="33"/>
      <c r="OKD113" s="39"/>
      <c r="OKE113" s="37"/>
      <c r="OKF113" s="32"/>
      <c r="OKG113" s="32"/>
      <c r="OKH113" s="32"/>
      <c r="OKI113" s="32"/>
      <c r="OKJ113" s="32"/>
      <c r="OKK113" s="32"/>
      <c r="OKL113" s="32"/>
      <c r="OKM113" s="32"/>
      <c r="OKN113" s="32"/>
      <c r="OKO113" s="32"/>
      <c r="OKP113" s="33"/>
      <c r="OKQ113" s="34"/>
      <c r="OKR113" s="33"/>
      <c r="OKS113" s="33"/>
      <c r="OKT113" s="39"/>
      <c r="OKU113" s="37"/>
      <c r="OKV113" s="32"/>
      <c r="OKW113" s="32"/>
      <c r="OKX113" s="32"/>
      <c r="OKY113" s="32"/>
      <c r="OKZ113" s="32"/>
      <c r="OLA113" s="32"/>
      <c r="OLB113" s="32"/>
      <c r="OLC113" s="32"/>
      <c r="OLD113" s="32"/>
      <c r="OLE113" s="32"/>
      <c r="OLF113" s="33"/>
      <c r="OLG113" s="34"/>
      <c r="OLH113" s="33"/>
      <c r="OLI113" s="33"/>
      <c r="OLJ113" s="39"/>
      <c r="OLK113" s="37"/>
      <c r="OLL113" s="32"/>
      <c r="OLM113" s="32"/>
      <c r="OLN113" s="32"/>
      <c r="OLO113" s="32"/>
      <c r="OLP113" s="32"/>
      <c r="OLQ113" s="32"/>
      <c r="OLR113" s="32"/>
      <c r="OLS113" s="32"/>
      <c r="OLT113" s="32"/>
      <c r="OLU113" s="32"/>
      <c r="OLV113" s="33"/>
      <c r="OLW113" s="34"/>
      <c r="OLX113" s="33"/>
      <c r="OLY113" s="33"/>
      <c r="OLZ113" s="39"/>
      <c r="OMA113" s="37"/>
      <c r="OMB113" s="32"/>
      <c r="OMC113" s="32"/>
      <c r="OMD113" s="32"/>
      <c r="OME113" s="32"/>
      <c r="OMF113" s="32"/>
      <c r="OMG113" s="32"/>
      <c r="OMH113" s="32"/>
      <c r="OMI113" s="32"/>
      <c r="OMJ113" s="32"/>
      <c r="OMK113" s="32"/>
      <c r="OML113" s="33"/>
      <c r="OMM113" s="34"/>
      <c r="OMN113" s="33"/>
      <c r="OMO113" s="33"/>
      <c r="OMP113" s="39"/>
      <c r="OMQ113" s="37"/>
      <c r="OMR113" s="32"/>
      <c r="OMS113" s="32"/>
      <c r="OMT113" s="32"/>
      <c r="OMU113" s="32"/>
      <c r="OMV113" s="32"/>
      <c r="OMW113" s="32"/>
      <c r="OMX113" s="32"/>
      <c r="OMY113" s="32"/>
      <c r="OMZ113" s="32"/>
      <c r="ONA113" s="32"/>
      <c r="ONB113" s="33"/>
      <c r="ONC113" s="34"/>
      <c r="OND113" s="33"/>
      <c r="ONE113" s="33"/>
      <c r="ONF113" s="39"/>
      <c r="ONG113" s="37"/>
      <c r="ONH113" s="32"/>
      <c r="ONI113" s="32"/>
      <c r="ONJ113" s="32"/>
      <c r="ONK113" s="32"/>
      <c r="ONL113" s="32"/>
      <c r="ONM113" s="32"/>
      <c r="ONN113" s="32"/>
      <c r="ONO113" s="32"/>
      <c r="ONP113" s="32"/>
      <c r="ONQ113" s="32"/>
      <c r="ONR113" s="33"/>
      <c r="ONS113" s="34"/>
      <c r="ONT113" s="33"/>
      <c r="ONU113" s="33"/>
      <c r="ONV113" s="39"/>
      <c r="ONW113" s="37"/>
      <c r="ONX113" s="32"/>
      <c r="ONY113" s="32"/>
      <c r="ONZ113" s="32"/>
      <c r="OOA113" s="32"/>
      <c r="OOB113" s="32"/>
      <c r="OOC113" s="32"/>
      <c r="OOD113" s="32"/>
      <c r="OOE113" s="32"/>
      <c r="OOF113" s="32"/>
      <c r="OOG113" s="32"/>
      <c r="OOH113" s="33"/>
      <c r="OOI113" s="34"/>
      <c r="OOJ113" s="33"/>
      <c r="OOK113" s="33"/>
      <c r="OOL113" s="39"/>
      <c r="OOM113" s="37"/>
      <c r="OON113" s="32"/>
      <c r="OOO113" s="32"/>
      <c r="OOP113" s="32"/>
      <c r="OOQ113" s="32"/>
      <c r="OOR113" s="32"/>
      <c r="OOS113" s="32"/>
      <c r="OOT113" s="32"/>
      <c r="OOU113" s="32"/>
      <c r="OOV113" s="32"/>
      <c r="OOW113" s="32"/>
      <c r="OOX113" s="33"/>
      <c r="OOY113" s="34"/>
      <c r="OOZ113" s="33"/>
      <c r="OPA113" s="33"/>
      <c r="OPB113" s="39"/>
      <c r="OPC113" s="37"/>
      <c r="OPD113" s="32"/>
      <c r="OPE113" s="32"/>
      <c r="OPF113" s="32"/>
      <c r="OPG113" s="32"/>
      <c r="OPH113" s="32"/>
      <c r="OPI113" s="32"/>
      <c r="OPJ113" s="32"/>
      <c r="OPK113" s="32"/>
      <c r="OPL113" s="32"/>
      <c r="OPM113" s="32"/>
      <c r="OPN113" s="33"/>
      <c r="OPO113" s="34"/>
      <c r="OPP113" s="33"/>
      <c r="OPQ113" s="33"/>
      <c r="OPR113" s="39"/>
      <c r="OPS113" s="37"/>
      <c r="OPT113" s="32"/>
      <c r="OPU113" s="32"/>
      <c r="OPV113" s="32"/>
      <c r="OPW113" s="32"/>
      <c r="OPX113" s="32"/>
      <c r="OPY113" s="32"/>
      <c r="OPZ113" s="32"/>
      <c r="OQA113" s="32"/>
      <c r="OQB113" s="32"/>
      <c r="OQC113" s="32"/>
      <c r="OQD113" s="33"/>
      <c r="OQE113" s="34"/>
      <c r="OQF113" s="33"/>
      <c r="OQG113" s="33"/>
      <c r="OQH113" s="39"/>
      <c r="OQI113" s="37"/>
      <c r="OQJ113" s="32"/>
      <c r="OQK113" s="32"/>
      <c r="OQL113" s="32"/>
      <c r="OQM113" s="32"/>
      <c r="OQN113" s="32"/>
      <c r="OQO113" s="32"/>
      <c r="OQP113" s="32"/>
      <c r="OQQ113" s="32"/>
      <c r="OQR113" s="32"/>
      <c r="OQS113" s="32"/>
      <c r="OQT113" s="33"/>
      <c r="OQU113" s="34"/>
      <c r="OQV113" s="33"/>
      <c r="OQW113" s="33"/>
      <c r="OQX113" s="39"/>
      <c r="OQY113" s="37"/>
      <c r="OQZ113" s="32"/>
      <c r="ORA113" s="32"/>
      <c r="ORB113" s="32"/>
      <c r="ORC113" s="32"/>
      <c r="ORD113" s="32"/>
      <c r="ORE113" s="32"/>
      <c r="ORF113" s="32"/>
      <c r="ORG113" s="32"/>
      <c r="ORH113" s="32"/>
      <c r="ORI113" s="32"/>
      <c r="ORJ113" s="33"/>
      <c r="ORK113" s="34"/>
      <c r="ORL113" s="33"/>
      <c r="ORM113" s="33"/>
      <c r="ORN113" s="39"/>
      <c r="ORO113" s="37"/>
      <c r="ORP113" s="32"/>
      <c r="ORQ113" s="32"/>
      <c r="ORR113" s="32"/>
      <c r="ORS113" s="32"/>
      <c r="ORT113" s="32"/>
      <c r="ORU113" s="32"/>
      <c r="ORV113" s="32"/>
      <c r="ORW113" s="32"/>
      <c r="ORX113" s="32"/>
      <c r="ORY113" s="32"/>
      <c r="ORZ113" s="33"/>
      <c r="OSA113" s="34"/>
      <c r="OSB113" s="33"/>
      <c r="OSC113" s="33"/>
      <c r="OSD113" s="39"/>
      <c r="OSE113" s="37"/>
      <c r="OSF113" s="32"/>
      <c r="OSG113" s="32"/>
      <c r="OSH113" s="32"/>
      <c r="OSI113" s="32"/>
      <c r="OSJ113" s="32"/>
      <c r="OSK113" s="32"/>
      <c r="OSL113" s="32"/>
      <c r="OSM113" s="32"/>
      <c r="OSN113" s="32"/>
      <c r="OSO113" s="32"/>
      <c r="OSP113" s="33"/>
      <c r="OSQ113" s="34"/>
      <c r="OSR113" s="33"/>
      <c r="OSS113" s="33"/>
      <c r="OST113" s="39"/>
      <c r="OSU113" s="37"/>
      <c r="OSV113" s="32"/>
      <c r="OSW113" s="32"/>
      <c r="OSX113" s="32"/>
      <c r="OSY113" s="32"/>
      <c r="OSZ113" s="32"/>
      <c r="OTA113" s="32"/>
      <c r="OTB113" s="32"/>
      <c r="OTC113" s="32"/>
      <c r="OTD113" s="32"/>
      <c r="OTE113" s="32"/>
      <c r="OTF113" s="33"/>
      <c r="OTG113" s="34"/>
      <c r="OTH113" s="33"/>
      <c r="OTI113" s="33"/>
      <c r="OTJ113" s="39"/>
      <c r="OTK113" s="37"/>
      <c r="OTL113" s="32"/>
      <c r="OTM113" s="32"/>
      <c r="OTN113" s="32"/>
      <c r="OTO113" s="32"/>
      <c r="OTP113" s="32"/>
      <c r="OTQ113" s="32"/>
      <c r="OTR113" s="32"/>
      <c r="OTS113" s="32"/>
      <c r="OTT113" s="32"/>
      <c r="OTU113" s="32"/>
      <c r="OTV113" s="33"/>
      <c r="OTW113" s="34"/>
      <c r="OTX113" s="33"/>
      <c r="OTY113" s="33"/>
      <c r="OTZ113" s="39"/>
      <c r="OUA113" s="37"/>
      <c r="OUB113" s="32"/>
      <c r="OUC113" s="32"/>
      <c r="OUD113" s="32"/>
      <c r="OUE113" s="32"/>
      <c r="OUF113" s="32"/>
      <c r="OUG113" s="32"/>
      <c r="OUH113" s="32"/>
      <c r="OUI113" s="32"/>
      <c r="OUJ113" s="32"/>
      <c r="OUK113" s="32"/>
      <c r="OUL113" s="33"/>
      <c r="OUM113" s="34"/>
      <c r="OUN113" s="33"/>
      <c r="OUO113" s="33"/>
      <c r="OUP113" s="39"/>
      <c r="OUQ113" s="37"/>
      <c r="OUR113" s="32"/>
      <c r="OUS113" s="32"/>
      <c r="OUT113" s="32"/>
      <c r="OUU113" s="32"/>
      <c r="OUV113" s="32"/>
      <c r="OUW113" s="32"/>
      <c r="OUX113" s="32"/>
      <c r="OUY113" s="32"/>
      <c r="OUZ113" s="32"/>
      <c r="OVA113" s="32"/>
      <c r="OVB113" s="33"/>
      <c r="OVC113" s="34"/>
      <c r="OVD113" s="33"/>
      <c r="OVE113" s="33"/>
      <c r="OVF113" s="39"/>
      <c r="OVG113" s="37"/>
      <c r="OVH113" s="32"/>
      <c r="OVI113" s="32"/>
      <c r="OVJ113" s="32"/>
      <c r="OVK113" s="32"/>
      <c r="OVL113" s="32"/>
      <c r="OVM113" s="32"/>
      <c r="OVN113" s="32"/>
      <c r="OVO113" s="32"/>
      <c r="OVP113" s="32"/>
      <c r="OVQ113" s="32"/>
      <c r="OVR113" s="33"/>
      <c r="OVS113" s="34"/>
      <c r="OVT113" s="33"/>
      <c r="OVU113" s="33"/>
      <c r="OVV113" s="39"/>
      <c r="OVW113" s="37"/>
      <c r="OVX113" s="32"/>
      <c r="OVY113" s="32"/>
      <c r="OVZ113" s="32"/>
      <c r="OWA113" s="32"/>
      <c r="OWB113" s="32"/>
      <c r="OWC113" s="32"/>
      <c r="OWD113" s="32"/>
      <c r="OWE113" s="32"/>
      <c r="OWF113" s="32"/>
      <c r="OWG113" s="32"/>
      <c r="OWH113" s="33"/>
      <c r="OWI113" s="34"/>
      <c r="OWJ113" s="33"/>
      <c r="OWK113" s="33"/>
      <c r="OWL113" s="39"/>
      <c r="OWM113" s="37"/>
      <c r="OWN113" s="32"/>
      <c r="OWO113" s="32"/>
      <c r="OWP113" s="32"/>
      <c r="OWQ113" s="32"/>
      <c r="OWR113" s="32"/>
      <c r="OWS113" s="32"/>
      <c r="OWT113" s="32"/>
      <c r="OWU113" s="32"/>
      <c r="OWV113" s="32"/>
      <c r="OWW113" s="32"/>
      <c r="OWX113" s="33"/>
      <c r="OWY113" s="34"/>
      <c r="OWZ113" s="33"/>
      <c r="OXA113" s="33"/>
      <c r="OXB113" s="39"/>
      <c r="OXC113" s="37"/>
      <c r="OXD113" s="32"/>
      <c r="OXE113" s="32"/>
      <c r="OXF113" s="32"/>
      <c r="OXG113" s="32"/>
      <c r="OXH113" s="32"/>
      <c r="OXI113" s="32"/>
      <c r="OXJ113" s="32"/>
      <c r="OXK113" s="32"/>
      <c r="OXL113" s="32"/>
      <c r="OXM113" s="32"/>
      <c r="OXN113" s="33"/>
      <c r="OXO113" s="34"/>
      <c r="OXP113" s="33"/>
      <c r="OXQ113" s="33"/>
      <c r="OXR113" s="39"/>
      <c r="OXS113" s="37"/>
      <c r="OXT113" s="32"/>
      <c r="OXU113" s="32"/>
      <c r="OXV113" s="32"/>
      <c r="OXW113" s="32"/>
      <c r="OXX113" s="32"/>
      <c r="OXY113" s="32"/>
      <c r="OXZ113" s="32"/>
      <c r="OYA113" s="32"/>
      <c r="OYB113" s="32"/>
      <c r="OYC113" s="32"/>
      <c r="OYD113" s="33"/>
      <c r="OYE113" s="34"/>
      <c r="OYF113" s="33"/>
      <c r="OYG113" s="33"/>
      <c r="OYH113" s="39"/>
      <c r="OYI113" s="37"/>
      <c r="OYJ113" s="32"/>
      <c r="OYK113" s="32"/>
      <c r="OYL113" s="32"/>
      <c r="OYM113" s="32"/>
      <c r="OYN113" s="32"/>
      <c r="OYO113" s="32"/>
      <c r="OYP113" s="32"/>
      <c r="OYQ113" s="32"/>
      <c r="OYR113" s="32"/>
      <c r="OYS113" s="32"/>
      <c r="OYT113" s="33"/>
      <c r="OYU113" s="34"/>
      <c r="OYV113" s="33"/>
      <c r="OYW113" s="33"/>
      <c r="OYX113" s="39"/>
      <c r="OYY113" s="37"/>
      <c r="OYZ113" s="32"/>
      <c r="OZA113" s="32"/>
      <c r="OZB113" s="32"/>
      <c r="OZC113" s="32"/>
      <c r="OZD113" s="32"/>
      <c r="OZE113" s="32"/>
      <c r="OZF113" s="32"/>
      <c r="OZG113" s="32"/>
      <c r="OZH113" s="32"/>
      <c r="OZI113" s="32"/>
      <c r="OZJ113" s="33"/>
      <c r="OZK113" s="34"/>
      <c r="OZL113" s="33"/>
      <c r="OZM113" s="33"/>
      <c r="OZN113" s="39"/>
      <c r="OZO113" s="37"/>
      <c r="OZP113" s="32"/>
      <c r="OZQ113" s="32"/>
      <c r="OZR113" s="32"/>
      <c r="OZS113" s="32"/>
      <c r="OZT113" s="32"/>
      <c r="OZU113" s="32"/>
      <c r="OZV113" s="32"/>
      <c r="OZW113" s="32"/>
      <c r="OZX113" s="32"/>
      <c r="OZY113" s="32"/>
      <c r="OZZ113" s="33"/>
      <c r="PAA113" s="34"/>
      <c r="PAB113" s="33"/>
      <c r="PAC113" s="33"/>
      <c r="PAD113" s="39"/>
      <c r="PAE113" s="37"/>
      <c r="PAF113" s="32"/>
      <c r="PAG113" s="32"/>
      <c r="PAH113" s="32"/>
      <c r="PAI113" s="32"/>
      <c r="PAJ113" s="32"/>
      <c r="PAK113" s="32"/>
      <c r="PAL113" s="32"/>
      <c r="PAM113" s="32"/>
      <c r="PAN113" s="32"/>
      <c r="PAO113" s="32"/>
      <c r="PAP113" s="33"/>
      <c r="PAQ113" s="34"/>
      <c r="PAR113" s="33"/>
      <c r="PAS113" s="33"/>
      <c r="PAT113" s="39"/>
      <c r="PAU113" s="37"/>
      <c r="PAV113" s="32"/>
      <c r="PAW113" s="32"/>
      <c r="PAX113" s="32"/>
      <c r="PAY113" s="32"/>
      <c r="PAZ113" s="32"/>
      <c r="PBA113" s="32"/>
      <c r="PBB113" s="32"/>
      <c r="PBC113" s="32"/>
      <c r="PBD113" s="32"/>
      <c r="PBE113" s="32"/>
      <c r="PBF113" s="33"/>
      <c r="PBG113" s="34"/>
      <c r="PBH113" s="33"/>
      <c r="PBI113" s="33"/>
      <c r="PBJ113" s="39"/>
      <c r="PBK113" s="37"/>
      <c r="PBL113" s="32"/>
      <c r="PBM113" s="32"/>
      <c r="PBN113" s="32"/>
      <c r="PBO113" s="32"/>
      <c r="PBP113" s="32"/>
      <c r="PBQ113" s="32"/>
      <c r="PBR113" s="32"/>
      <c r="PBS113" s="32"/>
      <c r="PBT113" s="32"/>
      <c r="PBU113" s="32"/>
      <c r="PBV113" s="33"/>
      <c r="PBW113" s="34"/>
      <c r="PBX113" s="33"/>
      <c r="PBY113" s="33"/>
      <c r="PBZ113" s="39"/>
      <c r="PCA113" s="37"/>
      <c r="PCB113" s="32"/>
      <c r="PCC113" s="32"/>
      <c r="PCD113" s="32"/>
      <c r="PCE113" s="32"/>
      <c r="PCF113" s="32"/>
      <c r="PCG113" s="32"/>
      <c r="PCH113" s="32"/>
      <c r="PCI113" s="32"/>
      <c r="PCJ113" s="32"/>
      <c r="PCK113" s="32"/>
      <c r="PCL113" s="33"/>
      <c r="PCM113" s="34"/>
      <c r="PCN113" s="33"/>
      <c r="PCO113" s="33"/>
      <c r="PCP113" s="39"/>
      <c r="PCQ113" s="37"/>
      <c r="PCR113" s="32"/>
      <c r="PCS113" s="32"/>
      <c r="PCT113" s="32"/>
      <c r="PCU113" s="32"/>
      <c r="PCV113" s="32"/>
      <c r="PCW113" s="32"/>
      <c r="PCX113" s="32"/>
      <c r="PCY113" s="32"/>
      <c r="PCZ113" s="32"/>
      <c r="PDA113" s="32"/>
      <c r="PDB113" s="33"/>
      <c r="PDC113" s="34"/>
      <c r="PDD113" s="33"/>
      <c r="PDE113" s="33"/>
      <c r="PDF113" s="39"/>
      <c r="PDG113" s="37"/>
      <c r="PDH113" s="32"/>
      <c r="PDI113" s="32"/>
      <c r="PDJ113" s="32"/>
      <c r="PDK113" s="32"/>
      <c r="PDL113" s="32"/>
      <c r="PDM113" s="32"/>
      <c r="PDN113" s="32"/>
      <c r="PDO113" s="32"/>
      <c r="PDP113" s="32"/>
      <c r="PDQ113" s="32"/>
      <c r="PDR113" s="33"/>
      <c r="PDS113" s="34"/>
      <c r="PDT113" s="33"/>
      <c r="PDU113" s="33"/>
      <c r="PDV113" s="39"/>
      <c r="PDW113" s="37"/>
      <c r="PDX113" s="32"/>
      <c r="PDY113" s="32"/>
      <c r="PDZ113" s="32"/>
      <c r="PEA113" s="32"/>
      <c r="PEB113" s="32"/>
      <c r="PEC113" s="32"/>
      <c r="PED113" s="32"/>
      <c r="PEE113" s="32"/>
      <c r="PEF113" s="32"/>
      <c r="PEG113" s="32"/>
      <c r="PEH113" s="33"/>
      <c r="PEI113" s="34"/>
      <c r="PEJ113" s="33"/>
      <c r="PEK113" s="33"/>
      <c r="PEL113" s="39"/>
      <c r="PEM113" s="37"/>
      <c r="PEN113" s="32"/>
      <c r="PEO113" s="32"/>
      <c r="PEP113" s="32"/>
      <c r="PEQ113" s="32"/>
      <c r="PER113" s="32"/>
      <c r="PES113" s="32"/>
      <c r="PET113" s="32"/>
      <c r="PEU113" s="32"/>
      <c r="PEV113" s="32"/>
      <c r="PEW113" s="32"/>
      <c r="PEX113" s="33"/>
      <c r="PEY113" s="34"/>
      <c r="PEZ113" s="33"/>
      <c r="PFA113" s="33"/>
      <c r="PFB113" s="39"/>
      <c r="PFC113" s="37"/>
      <c r="PFD113" s="32"/>
      <c r="PFE113" s="32"/>
      <c r="PFF113" s="32"/>
      <c r="PFG113" s="32"/>
      <c r="PFH113" s="32"/>
      <c r="PFI113" s="32"/>
      <c r="PFJ113" s="32"/>
      <c r="PFK113" s="32"/>
      <c r="PFL113" s="32"/>
      <c r="PFM113" s="32"/>
      <c r="PFN113" s="33"/>
      <c r="PFO113" s="34"/>
      <c r="PFP113" s="33"/>
      <c r="PFQ113" s="33"/>
      <c r="PFR113" s="39"/>
      <c r="PFS113" s="37"/>
      <c r="PFT113" s="32"/>
      <c r="PFU113" s="32"/>
      <c r="PFV113" s="32"/>
      <c r="PFW113" s="32"/>
      <c r="PFX113" s="32"/>
      <c r="PFY113" s="32"/>
      <c r="PFZ113" s="32"/>
      <c r="PGA113" s="32"/>
      <c r="PGB113" s="32"/>
      <c r="PGC113" s="32"/>
      <c r="PGD113" s="33"/>
      <c r="PGE113" s="34"/>
      <c r="PGF113" s="33"/>
      <c r="PGG113" s="33"/>
      <c r="PGH113" s="39"/>
      <c r="PGI113" s="37"/>
      <c r="PGJ113" s="32"/>
      <c r="PGK113" s="32"/>
      <c r="PGL113" s="32"/>
      <c r="PGM113" s="32"/>
      <c r="PGN113" s="32"/>
      <c r="PGO113" s="32"/>
      <c r="PGP113" s="32"/>
      <c r="PGQ113" s="32"/>
      <c r="PGR113" s="32"/>
      <c r="PGS113" s="32"/>
      <c r="PGT113" s="33"/>
      <c r="PGU113" s="34"/>
      <c r="PGV113" s="33"/>
      <c r="PGW113" s="33"/>
      <c r="PGX113" s="39"/>
      <c r="PGY113" s="37"/>
      <c r="PGZ113" s="32"/>
      <c r="PHA113" s="32"/>
      <c r="PHB113" s="32"/>
      <c r="PHC113" s="32"/>
      <c r="PHD113" s="32"/>
      <c r="PHE113" s="32"/>
      <c r="PHF113" s="32"/>
      <c r="PHG113" s="32"/>
      <c r="PHH113" s="32"/>
      <c r="PHI113" s="32"/>
      <c r="PHJ113" s="33"/>
      <c r="PHK113" s="34"/>
      <c r="PHL113" s="33"/>
      <c r="PHM113" s="33"/>
      <c r="PHN113" s="39"/>
      <c r="PHO113" s="37"/>
      <c r="PHP113" s="32"/>
      <c r="PHQ113" s="32"/>
      <c r="PHR113" s="32"/>
      <c r="PHS113" s="32"/>
      <c r="PHT113" s="32"/>
      <c r="PHU113" s="32"/>
      <c r="PHV113" s="32"/>
      <c r="PHW113" s="32"/>
      <c r="PHX113" s="32"/>
      <c r="PHY113" s="32"/>
      <c r="PHZ113" s="33"/>
      <c r="PIA113" s="34"/>
      <c r="PIB113" s="33"/>
      <c r="PIC113" s="33"/>
      <c r="PID113" s="39"/>
      <c r="PIE113" s="37"/>
      <c r="PIF113" s="32"/>
      <c r="PIG113" s="32"/>
      <c r="PIH113" s="32"/>
      <c r="PII113" s="32"/>
      <c r="PIJ113" s="32"/>
      <c r="PIK113" s="32"/>
      <c r="PIL113" s="32"/>
      <c r="PIM113" s="32"/>
      <c r="PIN113" s="32"/>
      <c r="PIO113" s="32"/>
      <c r="PIP113" s="33"/>
      <c r="PIQ113" s="34"/>
      <c r="PIR113" s="33"/>
      <c r="PIS113" s="33"/>
      <c r="PIT113" s="39"/>
      <c r="PIU113" s="37"/>
      <c r="PIV113" s="32"/>
      <c r="PIW113" s="32"/>
      <c r="PIX113" s="32"/>
      <c r="PIY113" s="32"/>
      <c r="PIZ113" s="32"/>
      <c r="PJA113" s="32"/>
      <c r="PJB113" s="32"/>
      <c r="PJC113" s="32"/>
      <c r="PJD113" s="32"/>
      <c r="PJE113" s="32"/>
      <c r="PJF113" s="33"/>
      <c r="PJG113" s="34"/>
      <c r="PJH113" s="33"/>
      <c r="PJI113" s="33"/>
      <c r="PJJ113" s="39"/>
      <c r="PJK113" s="37"/>
      <c r="PJL113" s="32"/>
      <c r="PJM113" s="32"/>
      <c r="PJN113" s="32"/>
      <c r="PJO113" s="32"/>
      <c r="PJP113" s="32"/>
      <c r="PJQ113" s="32"/>
      <c r="PJR113" s="32"/>
      <c r="PJS113" s="32"/>
      <c r="PJT113" s="32"/>
      <c r="PJU113" s="32"/>
      <c r="PJV113" s="33"/>
      <c r="PJW113" s="34"/>
      <c r="PJX113" s="33"/>
      <c r="PJY113" s="33"/>
      <c r="PJZ113" s="39"/>
      <c r="PKA113" s="37"/>
      <c r="PKB113" s="32"/>
      <c r="PKC113" s="32"/>
      <c r="PKD113" s="32"/>
      <c r="PKE113" s="32"/>
      <c r="PKF113" s="32"/>
      <c r="PKG113" s="32"/>
      <c r="PKH113" s="32"/>
      <c r="PKI113" s="32"/>
      <c r="PKJ113" s="32"/>
      <c r="PKK113" s="32"/>
      <c r="PKL113" s="33"/>
      <c r="PKM113" s="34"/>
      <c r="PKN113" s="33"/>
      <c r="PKO113" s="33"/>
      <c r="PKP113" s="39"/>
      <c r="PKQ113" s="37"/>
      <c r="PKR113" s="32"/>
      <c r="PKS113" s="32"/>
      <c r="PKT113" s="32"/>
      <c r="PKU113" s="32"/>
      <c r="PKV113" s="32"/>
      <c r="PKW113" s="32"/>
      <c r="PKX113" s="32"/>
      <c r="PKY113" s="32"/>
      <c r="PKZ113" s="32"/>
      <c r="PLA113" s="32"/>
      <c r="PLB113" s="33"/>
      <c r="PLC113" s="34"/>
      <c r="PLD113" s="33"/>
      <c r="PLE113" s="33"/>
      <c r="PLF113" s="39"/>
      <c r="PLG113" s="37"/>
      <c r="PLH113" s="32"/>
      <c r="PLI113" s="32"/>
      <c r="PLJ113" s="32"/>
      <c r="PLK113" s="32"/>
      <c r="PLL113" s="32"/>
      <c r="PLM113" s="32"/>
      <c r="PLN113" s="32"/>
      <c r="PLO113" s="32"/>
      <c r="PLP113" s="32"/>
      <c r="PLQ113" s="32"/>
      <c r="PLR113" s="33"/>
      <c r="PLS113" s="34"/>
      <c r="PLT113" s="33"/>
      <c r="PLU113" s="33"/>
      <c r="PLV113" s="39"/>
      <c r="PLW113" s="37"/>
      <c r="PLX113" s="32"/>
      <c r="PLY113" s="32"/>
      <c r="PLZ113" s="32"/>
      <c r="PMA113" s="32"/>
      <c r="PMB113" s="32"/>
      <c r="PMC113" s="32"/>
      <c r="PMD113" s="32"/>
      <c r="PME113" s="32"/>
      <c r="PMF113" s="32"/>
      <c r="PMG113" s="32"/>
      <c r="PMH113" s="33"/>
      <c r="PMI113" s="34"/>
      <c r="PMJ113" s="33"/>
      <c r="PMK113" s="33"/>
      <c r="PML113" s="39"/>
      <c r="PMM113" s="37"/>
      <c r="PMN113" s="32"/>
      <c r="PMO113" s="32"/>
      <c r="PMP113" s="32"/>
      <c r="PMQ113" s="32"/>
      <c r="PMR113" s="32"/>
      <c r="PMS113" s="32"/>
      <c r="PMT113" s="32"/>
      <c r="PMU113" s="32"/>
      <c r="PMV113" s="32"/>
      <c r="PMW113" s="32"/>
      <c r="PMX113" s="33"/>
      <c r="PMY113" s="34"/>
      <c r="PMZ113" s="33"/>
      <c r="PNA113" s="33"/>
      <c r="PNB113" s="39"/>
      <c r="PNC113" s="37"/>
      <c r="PND113" s="32"/>
      <c r="PNE113" s="32"/>
      <c r="PNF113" s="32"/>
      <c r="PNG113" s="32"/>
      <c r="PNH113" s="32"/>
      <c r="PNI113" s="32"/>
      <c r="PNJ113" s="32"/>
      <c r="PNK113" s="32"/>
      <c r="PNL113" s="32"/>
      <c r="PNM113" s="32"/>
      <c r="PNN113" s="33"/>
      <c r="PNO113" s="34"/>
      <c r="PNP113" s="33"/>
      <c r="PNQ113" s="33"/>
      <c r="PNR113" s="39"/>
      <c r="PNS113" s="37"/>
      <c r="PNT113" s="32"/>
      <c r="PNU113" s="32"/>
      <c r="PNV113" s="32"/>
      <c r="PNW113" s="32"/>
      <c r="PNX113" s="32"/>
      <c r="PNY113" s="32"/>
      <c r="PNZ113" s="32"/>
      <c r="POA113" s="32"/>
      <c r="POB113" s="32"/>
      <c r="POC113" s="32"/>
      <c r="POD113" s="33"/>
      <c r="POE113" s="34"/>
      <c r="POF113" s="33"/>
      <c r="POG113" s="33"/>
      <c r="POH113" s="39"/>
      <c r="POI113" s="37"/>
      <c r="POJ113" s="32"/>
      <c r="POK113" s="32"/>
      <c r="POL113" s="32"/>
      <c r="POM113" s="32"/>
      <c r="PON113" s="32"/>
      <c r="POO113" s="32"/>
      <c r="POP113" s="32"/>
      <c r="POQ113" s="32"/>
      <c r="POR113" s="32"/>
      <c r="POS113" s="32"/>
      <c r="POT113" s="33"/>
      <c r="POU113" s="34"/>
      <c r="POV113" s="33"/>
      <c r="POW113" s="33"/>
      <c r="POX113" s="39"/>
      <c r="POY113" s="37"/>
      <c r="POZ113" s="32"/>
      <c r="PPA113" s="32"/>
      <c r="PPB113" s="32"/>
      <c r="PPC113" s="32"/>
      <c r="PPD113" s="32"/>
      <c r="PPE113" s="32"/>
      <c r="PPF113" s="32"/>
      <c r="PPG113" s="32"/>
      <c r="PPH113" s="32"/>
      <c r="PPI113" s="32"/>
      <c r="PPJ113" s="33"/>
      <c r="PPK113" s="34"/>
      <c r="PPL113" s="33"/>
      <c r="PPM113" s="33"/>
      <c r="PPN113" s="39"/>
      <c r="PPO113" s="37"/>
      <c r="PPP113" s="32"/>
      <c r="PPQ113" s="32"/>
      <c r="PPR113" s="32"/>
      <c r="PPS113" s="32"/>
      <c r="PPT113" s="32"/>
      <c r="PPU113" s="32"/>
      <c r="PPV113" s="32"/>
      <c r="PPW113" s="32"/>
      <c r="PPX113" s="32"/>
      <c r="PPY113" s="32"/>
      <c r="PPZ113" s="33"/>
      <c r="PQA113" s="34"/>
      <c r="PQB113" s="33"/>
      <c r="PQC113" s="33"/>
      <c r="PQD113" s="39"/>
      <c r="PQE113" s="37"/>
      <c r="PQF113" s="32"/>
      <c r="PQG113" s="32"/>
      <c r="PQH113" s="32"/>
      <c r="PQI113" s="32"/>
      <c r="PQJ113" s="32"/>
      <c r="PQK113" s="32"/>
      <c r="PQL113" s="32"/>
      <c r="PQM113" s="32"/>
      <c r="PQN113" s="32"/>
      <c r="PQO113" s="32"/>
      <c r="PQP113" s="33"/>
      <c r="PQQ113" s="34"/>
      <c r="PQR113" s="33"/>
      <c r="PQS113" s="33"/>
      <c r="PQT113" s="39"/>
      <c r="PQU113" s="37"/>
      <c r="PQV113" s="32"/>
      <c r="PQW113" s="32"/>
      <c r="PQX113" s="32"/>
      <c r="PQY113" s="32"/>
      <c r="PQZ113" s="32"/>
      <c r="PRA113" s="32"/>
      <c r="PRB113" s="32"/>
      <c r="PRC113" s="32"/>
      <c r="PRD113" s="32"/>
      <c r="PRE113" s="32"/>
      <c r="PRF113" s="33"/>
      <c r="PRG113" s="34"/>
      <c r="PRH113" s="33"/>
      <c r="PRI113" s="33"/>
      <c r="PRJ113" s="39"/>
      <c r="PRK113" s="37"/>
      <c r="PRL113" s="32"/>
      <c r="PRM113" s="32"/>
      <c r="PRN113" s="32"/>
      <c r="PRO113" s="32"/>
      <c r="PRP113" s="32"/>
      <c r="PRQ113" s="32"/>
      <c r="PRR113" s="32"/>
      <c r="PRS113" s="32"/>
      <c r="PRT113" s="32"/>
      <c r="PRU113" s="32"/>
      <c r="PRV113" s="33"/>
      <c r="PRW113" s="34"/>
      <c r="PRX113" s="33"/>
      <c r="PRY113" s="33"/>
      <c r="PRZ113" s="39"/>
      <c r="PSA113" s="37"/>
      <c r="PSB113" s="32"/>
      <c r="PSC113" s="32"/>
      <c r="PSD113" s="32"/>
      <c r="PSE113" s="32"/>
      <c r="PSF113" s="32"/>
      <c r="PSG113" s="32"/>
      <c r="PSH113" s="32"/>
      <c r="PSI113" s="32"/>
      <c r="PSJ113" s="32"/>
      <c r="PSK113" s="32"/>
      <c r="PSL113" s="33"/>
      <c r="PSM113" s="34"/>
      <c r="PSN113" s="33"/>
      <c r="PSO113" s="33"/>
      <c r="PSP113" s="39"/>
      <c r="PSQ113" s="37"/>
      <c r="PSR113" s="32"/>
      <c r="PSS113" s="32"/>
      <c r="PST113" s="32"/>
      <c r="PSU113" s="32"/>
      <c r="PSV113" s="32"/>
      <c r="PSW113" s="32"/>
      <c r="PSX113" s="32"/>
      <c r="PSY113" s="32"/>
      <c r="PSZ113" s="32"/>
      <c r="PTA113" s="32"/>
      <c r="PTB113" s="33"/>
      <c r="PTC113" s="34"/>
      <c r="PTD113" s="33"/>
      <c r="PTE113" s="33"/>
      <c r="PTF113" s="39"/>
      <c r="PTG113" s="37"/>
      <c r="PTH113" s="32"/>
      <c r="PTI113" s="32"/>
      <c r="PTJ113" s="32"/>
      <c r="PTK113" s="32"/>
      <c r="PTL113" s="32"/>
      <c r="PTM113" s="32"/>
      <c r="PTN113" s="32"/>
      <c r="PTO113" s="32"/>
      <c r="PTP113" s="32"/>
      <c r="PTQ113" s="32"/>
      <c r="PTR113" s="33"/>
      <c r="PTS113" s="34"/>
      <c r="PTT113" s="33"/>
      <c r="PTU113" s="33"/>
      <c r="PTV113" s="39"/>
      <c r="PTW113" s="37"/>
      <c r="PTX113" s="32"/>
      <c r="PTY113" s="32"/>
      <c r="PTZ113" s="32"/>
      <c r="PUA113" s="32"/>
      <c r="PUB113" s="32"/>
      <c r="PUC113" s="32"/>
      <c r="PUD113" s="32"/>
      <c r="PUE113" s="32"/>
      <c r="PUF113" s="32"/>
      <c r="PUG113" s="32"/>
      <c r="PUH113" s="33"/>
      <c r="PUI113" s="34"/>
      <c r="PUJ113" s="33"/>
      <c r="PUK113" s="33"/>
      <c r="PUL113" s="39"/>
      <c r="PUM113" s="37"/>
      <c r="PUN113" s="32"/>
      <c r="PUO113" s="32"/>
      <c r="PUP113" s="32"/>
      <c r="PUQ113" s="32"/>
      <c r="PUR113" s="32"/>
      <c r="PUS113" s="32"/>
      <c r="PUT113" s="32"/>
      <c r="PUU113" s="32"/>
      <c r="PUV113" s="32"/>
      <c r="PUW113" s="32"/>
      <c r="PUX113" s="33"/>
      <c r="PUY113" s="34"/>
      <c r="PUZ113" s="33"/>
      <c r="PVA113" s="33"/>
      <c r="PVB113" s="39"/>
      <c r="PVC113" s="37"/>
      <c r="PVD113" s="32"/>
      <c r="PVE113" s="32"/>
      <c r="PVF113" s="32"/>
      <c r="PVG113" s="32"/>
      <c r="PVH113" s="32"/>
      <c r="PVI113" s="32"/>
      <c r="PVJ113" s="32"/>
      <c r="PVK113" s="32"/>
      <c r="PVL113" s="32"/>
      <c r="PVM113" s="32"/>
      <c r="PVN113" s="33"/>
      <c r="PVO113" s="34"/>
      <c r="PVP113" s="33"/>
      <c r="PVQ113" s="33"/>
      <c r="PVR113" s="39"/>
      <c r="PVS113" s="37"/>
      <c r="PVT113" s="32"/>
      <c r="PVU113" s="32"/>
      <c r="PVV113" s="32"/>
      <c r="PVW113" s="32"/>
      <c r="PVX113" s="32"/>
      <c r="PVY113" s="32"/>
      <c r="PVZ113" s="32"/>
      <c r="PWA113" s="32"/>
      <c r="PWB113" s="32"/>
      <c r="PWC113" s="32"/>
      <c r="PWD113" s="33"/>
      <c r="PWE113" s="34"/>
      <c r="PWF113" s="33"/>
      <c r="PWG113" s="33"/>
      <c r="PWH113" s="39"/>
      <c r="PWI113" s="37"/>
      <c r="PWJ113" s="32"/>
      <c r="PWK113" s="32"/>
      <c r="PWL113" s="32"/>
      <c r="PWM113" s="32"/>
      <c r="PWN113" s="32"/>
      <c r="PWO113" s="32"/>
      <c r="PWP113" s="32"/>
      <c r="PWQ113" s="32"/>
      <c r="PWR113" s="32"/>
      <c r="PWS113" s="32"/>
      <c r="PWT113" s="33"/>
      <c r="PWU113" s="34"/>
      <c r="PWV113" s="33"/>
      <c r="PWW113" s="33"/>
      <c r="PWX113" s="39"/>
      <c r="PWY113" s="37"/>
      <c r="PWZ113" s="32"/>
      <c r="PXA113" s="32"/>
      <c r="PXB113" s="32"/>
      <c r="PXC113" s="32"/>
      <c r="PXD113" s="32"/>
      <c r="PXE113" s="32"/>
      <c r="PXF113" s="32"/>
      <c r="PXG113" s="32"/>
      <c r="PXH113" s="32"/>
      <c r="PXI113" s="32"/>
      <c r="PXJ113" s="33"/>
      <c r="PXK113" s="34"/>
      <c r="PXL113" s="33"/>
      <c r="PXM113" s="33"/>
      <c r="PXN113" s="39"/>
      <c r="PXO113" s="37"/>
      <c r="PXP113" s="32"/>
      <c r="PXQ113" s="32"/>
      <c r="PXR113" s="32"/>
      <c r="PXS113" s="32"/>
      <c r="PXT113" s="32"/>
      <c r="PXU113" s="32"/>
      <c r="PXV113" s="32"/>
      <c r="PXW113" s="32"/>
      <c r="PXX113" s="32"/>
      <c r="PXY113" s="32"/>
      <c r="PXZ113" s="33"/>
      <c r="PYA113" s="34"/>
      <c r="PYB113" s="33"/>
      <c r="PYC113" s="33"/>
      <c r="PYD113" s="39"/>
      <c r="PYE113" s="37"/>
      <c r="PYF113" s="32"/>
      <c r="PYG113" s="32"/>
      <c r="PYH113" s="32"/>
      <c r="PYI113" s="32"/>
      <c r="PYJ113" s="32"/>
      <c r="PYK113" s="32"/>
      <c r="PYL113" s="32"/>
      <c r="PYM113" s="32"/>
      <c r="PYN113" s="32"/>
      <c r="PYO113" s="32"/>
      <c r="PYP113" s="33"/>
      <c r="PYQ113" s="34"/>
      <c r="PYR113" s="33"/>
      <c r="PYS113" s="33"/>
      <c r="PYT113" s="39"/>
      <c r="PYU113" s="37"/>
      <c r="PYV113" s="32"/>
      <c r="PYW113" s="32"/>
      <c r="PYX113" s="32"/>
      <c r="PYY113" s="32"/>
      <c r="PYZ113" s="32"/>
      <c r="PZA113" s="32"/>
      <c r="PZB113" s="32"/>
      <c r="PZC113" s="32"/>
      <c r="PZD113" s="32"/>
      <c r="PZE113" s="32"/>
      <c r="PZF113" s="33"/>
      <c r="PZG113" s="34"/>
      <c r="PZH113" s="33"/>
      <c r="PZI113" s="33"/>
      <c r="PZJ113" s="39"/>
      <c r="PZK113" s="37"/>
      <c r="PZL113" s="32"/>
      <c r="PZM113" s="32"/>
      <c r="PZN113" s="32"/>
      <c r="PZO113" s="32"/>
      <c r="PZP113" s="32"/>
      <c r="PZQ113" s="32"/>
      <c r="PZR113" s="32"/>
      <c r="PZS113" s="32"/>
      <c r="PZT113" s="32"/>
      <c r="PZU113" s="32"/>
      <c r="PZV113" s="33"/>
      <c r="PZW113" s="34"/>
      <c r="PZX113" s="33"/>
      <c r="PZY113" s="33"/>
      <c r="PZZ113" s="39"/>
      <c r="QAA113" s="37"/>
      <c r="QAB113" s="32"/>
      <c r="QAC113" s="32"/>
      <c r="QAD113" s="32"/>
      <c r="QAE113" s="32"/>
      <c r="QAF113" s="32"/>
      <c r="QAG113" s="32"/>
      <c r="QAH113" s="32"/>
      <c r="QAI113" s="32"/>
      <c r="QAJ113" s="32"/>
      <c r="QAK113" s="32"/>
      <c r="QAL113" s="33"/>
      <c r="QAM113" s="34"/>
      <c r="QAN113" s="33"/>
      <c r="QAO113" s="33"/>
      <c r="QAP113" s="39"/>
      <c r="QAQ113" s="37"/>
      <c r="QAR113" s="32"/>
      <c r="QAS113" s="32"/>
      <c r="QAT113" s="32"/>
      <c r="QAU113" s="32"/>
      <c r="QAV113" s="32"/>
      <c r="QAW113" s="32"/>
      <c r="QAX113" s="32"/>
      <c r="QAY113" s="32"/>
      <c r="QAZ113" s="32"/>
      <c r="QBA113" s="32"/>
      <c r="QBB113" s="33"/>
      <c r="QBC113" s="34"/>
      <c r="QBD113" s="33"/>
      <c r="QBE113" s="33"/>
      <c r="QBF113" s="39"/>
      <c r="QBG113" s="37"/>
      <c r="QBH113" s="32"/>
      <c r="QBI113" s="32"/>
      <c r="QBJ113" s="32"/>
      <c r="QBK113" s="32"/>
      <c r="QBL113" s="32"/>
      <c r="QBM113" s="32"/>
      <c r="QBN113" s="32"/>
      <c r="QBO113" s="32"/>
      <c r="QBP113" s="32"/>
      <c r="QBQ113" s="32"/>
      <c r="QBR113" s="33"/>
      <c r="QBS113" s="34"/>
      <c r="QBT113" s="33"/>
      <c r="QBU113" s="33"/>
      <c r="QBV113" s="39"/>
      <c r="QBW113" s="37"/>
      <c r="QBX113" s="32"/>
      <c r="QBY113" s="32"/>
      <c r="QBZ113" s="32"/>
      <c r="QCA113" s="32"/>
      <c r="QCB113" s="32"/>
      <c r="QCC113" s="32"/>
      <c r="QCD113" s="32"/>
      <c r="QCE113" s="32"/>
      <c r="QCF113" s="32"/>
      <c r="QCG113" s="32"/>
      <c r="QCH113" s="33"/>
      <c r="QCI113" s="34"/>
      <c r="QCJ113" s="33"/>
      <c r="QCK113" s="33"/>
      <c r="QCL113" s="39"/>
      <c r="QCM113" s="37"/>
      <c r="QCN113" s="32"/>
      <c r="QCO113" s="32"/>
      <c r="QCP113" s="32"/>
      <c r="QCQ113" s="32"/>
      <c r="QCR113" s="32"/>
      <c r="QCS113" s="32"/>
      <c r="QCT113" s="32"/>
      <c r="QCU113" s="32"/>
      <c r="QCV113" s="32"/>
      <c r="QCW113" s="32"/>
      <c r="QCX113" s="33"/>
      <c r="QCY113" s="34"/>
      <c r="QCZ113" s="33"/>
      <c r="QDA113" s="33"/>
      <c r="QDB113" s="39"/>
      <c r="QDC113" s="37"/>
      <c r="QDD113" s="32"/>
      <c r="QDE113" s="32"/>
      <c r="QDF113" s="32"/>
      <c r="QDG113" s="32"/>
      <c r="QDH113" s="32"/>
      <c r="QDI113" s="32"/>
      <c r="QDJ113" s="32"/>
      <c r="QDK113" s="32"/>
      <c r="QDL113" s="32"/>
      <c r="QDM113" s="32"/>
      <c r="QDN113" s="33"/>
      <c r="QDO113" s="34"/>
      <c r="QDP113" s="33"/>
      <c r="QDQ113" s="33"/>
      <c r="QDR113" s="39"/>
      <c r="QDS113" s="37"/>
      <c r="QDT113" s="32"/>
      <c r="QDU113" s="32"/>
      <c r="QDV113" s="32"/>
      <c r="QDW113" s="32"/>
      <c r="QDX113" s="32"/>
      <c r="QDY113" s="32"/>
      <c r="QDZ113" s="32"/>
      <c r="QEA113" s="32"/>
      <c r="QEB113" s="32"/>
      <c r="QEC113" s="32"/>
      <c r="QED113" s="33"/>
      <c r="QEE113" s="34"/>
      <c r="QEF113" s="33"/>
      <c r="QEG113" s="33"/>
      <c r="QEH113" s="39"/>
      <c r="QEI113" s="37"/>
      <c r="QEJ113" s="32"/>
      <c r="QEK113" s="32"/>
      <c r="QEL113" s="32"/>
      <c r="QEM113" s="32"/>
      <c r="QEN113" s="32"/>
      <c r="QEO113" s="32"/>
      <c r="QEP113" s="32"/>
      <c r="QEQ113" s="32"/>
      <c r="QER113" s="32"/>
      <c r="QES113" s="32"/>
      <c r="QET113" s="33"/>
      <c r="QEU113" s="34"/>
      <c r="QEV113" s="33"/>
      <c r="QEW113" s="33"/>
      <c r="QEX113" s="39"/>
      <c r="QEY113" s="37"/>
      <c r="QEZ113" s="32"/>
      <c r="QFA113" s="32"/>
      <c r="QFB113" s="32"/>
      <c r="QFC113" s="32"/>
      <c r="QFD113" s="32"/>
      <c r="QFE113" s="32"/>
      <c r="QFF113" s="32"/>
      <c r="QFG113" s="32"/>
      <c r="QFH113" s="32"/>
      <c r="QFI113" s="32"/>
      <c r="QFJ113" s="33"/>
      <c r="QFK113" s="34"/>
      <c r="QFL113" s="33"/>
      <c r="QFM113" s="33"/>
      <c r="QFN113" s="39"/>
      <c r="QFO113" s="37"/>
      <c r="QFP113" s="32"/>
      <c r="QFQ113" s="32"/>
      <c r="QFR113" s="32"/>
      <c r="QFS113" s="32"/>
      <c r="QFT113" s="32"/>
      <c r="QFU113" s="32"/>
      <c r="QFV113" s="32"/>
      <c r="QFW113" s="32"/>
      <c r="QFX113" s="32"/>
      <c r="QFY113" s="32"/>
      <c r="QFZ113" s="33"/>
      <c r="QGA113" s="34"/>
      <c r="QGB113" s="33"/>
      <c r="QGC113" s="33"/>
      <c r="QGD113" s="39"/>
      <c r="QGE113" s="37"/>
      <c r="QGF113" s="32"/>
      <c r="QGG113" s="32"/>
      <c r="QGH113" s="32"/>
      <c r="QGI113" s="32"/>
      <c r="QGJ113" s="32"/>
      <c r="QGK113" s="32"/>
      <c r="QGL113" s="32"/>
      <c r="QGM113" s="32"/>
      <c r="QGN113" s="32"/>
      <c r="QGO113" s="32"/>
      <c r="QGP113" s="33"/>
      <c r="QGQ113" s="34"/>
      <c r="QGR113" s="33"/>
      <c r="QGS113" s="33"/>
      <c r="QGT113" s="39"/>
      <c r="QGU113" s="37"/>
      <c r="QGV113" s="32"/>
      <c r="QGW113" s="32"/>
      <c r="QGX113" s="32"/>
      <c r="QGY113" s="32"/>
      <c r="QGZ113" s="32"/>
      <c r="QHA113" s="32"/>
      <c r="QHB113" s="32"/>
      <c r="QHC113" s="32"/>
      <c r="QHD113" s="32"/>
      <c r="QHE113" s="32"/>
      <c r="QHF113" s="33"/>
      <c r="QHG113" s="34"/>
      <c r="QHH113" s="33"/>
      <c r="QHI113" s="33"/>
      <c r="QHJ113" s="39"/>
      <c r="QHK113" s="37"/>
      <c r="QHL113" s="32"/>
      <c r="QHM113" s="32"/>
      <c r="QHN113" s="32"/>
      <c r="QHO113" s="32"/>
      <c r="QHP113" s="32"/>
      <c r="QHQ113" s="32"/>
      <c r="QHR113" s="32"/>
      <c r="QHS113" s="32"/>
      <c r="QHT113" s="32"/>
      <c r="QHU113" s="32"/>
      <c r="QHV113" s="33"/>
      <c r="QHW113" s="34"/>
      <c r="QHX113" s="33"/>
      <c r="QHY113" s="33"/>
      <c r="QHZ113" s="39"/>
      <c r="QIA113" s="37"/>
      <c r="QIB113" s="32"/>
      <c r="QIC113" s="32"/>
      <c r="QID113" s="32"/>
      <c r="QIE113" s="32"/>
      <c r="QIF113" s="32"/>
      <c r="QIG113" s="32"/>
      <c r="QIH113" s="32"/>
      <c r="QII113" s="32"/>
      <c r="QIJ113" s="32"/>
      <c r="QIK113" s="32"/>
      <c r="QIL113" s="33"/>
      <c r="QIM113" s="34"/>
      <c r="QIN113" s="33"/>
      <c r="QIO113" s="33"/>
      <c r="QIP113" s="39"/>
      <c r="QIQ113" s="37"/>
      <c r="QIR113" s="32"/>
      <c r="QIS113" s="32"/>
      <c r="QIT113" s="32"/>
      <c r="QIU113" s="32"/>
      <c r="QIV113" s="32"/>
      <c r="QIW113" s="32"/>
      <c r="QIX113" s="32"/>
      <c r="QIY113" s="32"/>
      <c r="QIZ113" s="32"/>
      <c r="QJA113" s="32"/>
      <c r="QJB113" s="33"/>
      <c r="QJC113" s="34"/>
      <c r="QJD113" s="33"/>
      <c r="QJE113" s="33"/>
      <c r="QJF113" s="39"/>
      <c r="QJG113" s="37"/>
      <c r="QJH113" s="32"/>
      <c r="QJI113" s="32"/>
      <c r="QJJ113" s="32"/>
      <c r="QJK113" s="32"/>
      <c r="QJL113" s="32"/>
      <c r="QJM113" s="32"/>
      <c r="QJN113" s="32"/>
      <c r="QJO113" s="32"/>
      <c r="QJP113" s="32"/>
      <c r="QJQ113" s="32"/>
      <c r="QJR113" s="33"/>
      <c r="QJS113" s="34"/>
      <c r="QJT113" s="33"/>
      <c r="QJU113" s="33"/>
      <c r="QJV113" s="39"/>
      <c r="QJW113" s="37"/>
      <c r="QJX113" s="32"/>
      <c r="QJY113" s="32"/>
      <c r="QJZ113" s="32"/>
      <c r="QKA113" s="32"/>
      <c r="QKB113" s="32"/>
      <c r="QKC113" s="32"/>
      <c r="QKD113" s="32"/>
      <c r="QKE113" s="32"/>
      <c r="QKF113" s="32"/>
      <c r="QKG113" s="32"/>
      <c r="QKH113" s="33"/>
      <c r="QKI113" s="34"/>
      <c r="QKJ113" s="33"/>
      <c r="QKK113" s="33"/>
      <c r="QKL113" s="39"/>
      <c r="QKM113" s="37"/>
      <c r="QKN113" s="32"/>
      <c r="QKO113" s="32"/>
      <c r="QKP113" s="32"/>
      <c r="QKQ113" s="32"/>
      <c r="QKR113" s="32"/>
      <c r="QKS113" s="32"/>
      <c r="QKT113" s="32"/>
      <c r="QKU113" s="32"/>
      <c r="QKV113" s="32"/>
      <c r="QKW113" s="32"/>
      <c r="QKX113" s="33"/>
      <c r="QKY113" s="34"/>
      <c r="QKZ113" s="33"/>
      <c r="QLA113" s="33"/>
      <c r="QLB113" s="39"/>
      <c r="QLC113" s="37"/>
      <c r="QLD113" s="32"/>
      <c r="QLE113" s="32"/>
      <c r="QLF113" s="32"/>
      <c r="QLG113" s="32"/>
      <c r="QLH113" s="32"/>
      <c r="QLI113" s="32"/>
      <c r="QLJ113" s="32"/>
      <c r="QLK113" s="32"/>
      <c r="QLL113" s="32"/>
      <c r="QLM113" s="32"/>
      <c r="QLN113" s="33"/>
      <c r="QLO113" s="34"/>
      <c r="QLP113" s="33"/>
      <c r="QLQ113" s="33"/>
      <c r="QLR113" s="39"/>
      <c r="QLS113" s="37"/>
      <c r="QLT113" s="32"/>
      <c r="QLU113" s="32"/>
      <c r="QLV113" s="32"/>
      <c r="QLW113" s="32"/>
      <c r="QLX113" s="32"/>
      <c r="QLY113" s="32"/>
      <c r="QLZ113" s="32"/>
      <c r="QMA113" s="32"/>
      <c r="QMB113" s="32"/>
      <c r="QMC113" s="32"/>
      <c r="QMD113" s="33"/>
      <c r="QME113" s="34"/>
      <c r="QMF113" s="33"/>
      <c r="QMG113" s="33"/>
      <c r="QMH113" s="39"/>
      <c r="QMI113" s="37"/>
      <c r="QMJ113" s="32"/>
      <c r="QMK113" s="32"/>
      <c r="QML113" s="32"/>
      <c r="QMM113" s="32"/>
      <c r="QMN113" s="32"/>
      <c r="QMO113" s="32"/>
      <c r="QMP113" s="32"/>
      <c r="QMQ113" s="32"/>
      <c r="QMR113" s="32"/>
      <c r="QMS113" s="32"/>
      <c r="QMT113" s="33"/>
      <c r="QMU113" s="34"/>
      <c r="QMV113" s="33"/>
      <c r="QMW113" s="33"/>
      <c r="QMX113" s="39"/>
      <c r="QMY113" s="37"/>
      <c r="QMZ113" s="32"/>
      <c r="QNA113" s="32"/>
      <c r="QNB113" s="32"/>
      <c r="QNC113" s="32"/>
      <c r="QND113" s="32"/>
      <c r="QNE113" s="32"/>
      <c r="QNF113" s="32"/>
      <c r="QNG113" s="32"/>
      <c r="QNH113" s="32"/>
      <c r="QNI113" s="32"/>
      <c r="QNJ113" s="33"/>
      <c r="QNK113" s="34"/>
      <c r="QNL113" s="33"/>
      <c r="QNM113" s="33"/>
      <c r="QNN113" s="39"/>
      <c r="QNO113" s="37"/>
      <c r="QNP113" s="32"/>
      <c r="QNQ113" s="32"/>
      <c r="QNR113" s="32"/>
      <c r="QNS113" s="32"/>
      <c r="QNT113" s="32"/>
      <c r="QNU113" s="32"/>
      <c r="QNV113" s="32"/>
      <c r="QNW113" s="32"/>
      <c r="QNX113" s="32"/>
      <c r="QNY113" s="32"/>
      <c r="QNZ113" s="33"/>
      <c r="QOA113" s="34"/>
      <c r="QOB113" s="33"/>
      <c r="QOC113" s="33"/>
      <c r="QOD113" s="39"/>
      <c r="QOE113" s="37"/>
      <c r="QOF113" s="32"/>
      <c r="QOG113" s="32"/>
      <c r="QOH113" s="32"/>
      <c r="QOI113" s="32"/>
      <c r="QOJ113" s="32"/>
      <c r="QOK113" s="32"/>
      <c r="QOL113" s="32"/>
      <c r="QOM113" s="32"/>
      <c r="QON113" s="32"/>
      <c r="QOO113" s="32"/>
      <c r="QOP113" s="33"/>
      <c r="QOQ113" s="34"/>
      <c r="QOR113" s="33"/>
      <c r="QOS113" s="33"/>
      <c r="QOT113" s="39"/>
      <c r="QOU113" s="37"/>
      <c r="QOV113" s="32"/>
      <c r="QOW113" s="32"/>
      <c r="QOX113" s="32"/>
      <c r="QOY113" s="32"/>
      <c r="QOZ113" s="32"/>
      <c r="QPA113" s="32"/>
      <c r="QPB113" s="32"/>
      <c r="QPC113" s="32"/>
      <c r="QPD113" s="32"/>
      <c r="QPE113" s="32"/>
      <c r="QPF113" s="33"/>
      <c r="QPG113" s="34"/>
      <c r="QPH113" s="33"/>
      <c r="QPI113" s="33"/>
      <c r="QPJ113" s="39"/>
      <c r="QPK113" s="37"/>
      <c r="QPL113" s="32"/>
      <c r="QPM113" s="32"/>
      <c r="QPN113" s="32"/>
      <c r="QPO113" s="32"/>
      <c r="QPP113" s="32"/>
      <c r="QPQ113" s="32"/>
      <c r="QPR113" s="32"/>
      <c r="QPS113" s="32"/>
      <c r="QPT113" s="32"/>
      <c r="QPU113" s="32"/>
      <c r="QPV113" s="33"/>
      <c r="QPW113" s="34"/>
      <c r="QPX113" s="33"/>
      <c r="QPY113" s="33"/>
      <c r="QPZ113" s="39"/>
      <c r="QQA113" s="37"/>
      <c r="QQB113" s="32"/>
      <c r="QQC113" s="32"/>
      <c r="QQD113" s="32"/>
      <c r="QQE113" s="32"/>
      <c r="QQF113" s="32"/>
      <c r="QQG113" s="32"/>
      <c r="QQH113" s="32"/>
      <c r="QQI113" s="32"/>
      <c r="QQJ113" s="32"/>
      <c r="QQK113" s="32"/>
      <c r="QQL113" s="33"/>
      <c r="QQM113" s="34"/>
      <c r="QQN113" s="33"/>
      <c r="QQO113" s="33"/>
      <c r="QQP113" s="39"/>
      <c r="QQQ113" s="37"/>
      <c r="QQR113" s="32"/>
      <c r="QQS113" s="32"/>
      <c r="QQT113" s="32"/>
      <c r="QQU113" s="32"/>
      <c r="QQV113" s="32"/>
      <c r="QQW113" s="32"/>
      <c r="QQX113" s="32"/>
      <c r="QQY113" s="32"/>
      <c r="QQZ113" s="32"/>
      <c r="QRA113" s="32"/>
      <c r="QRB113" s="33"/>
      <c r="QRC113" s="34"/>
      <c r="QRD113" s="33"/>
      <c r="QRE113" s="33"/>
      <c r="QRF113" s="39"/>
      <c r="QRG113" s="37"/>
      <c r="QRH113" s="32"/>
      <c r="QRI113" s="32"/>
      <c r="QRJ113" s="32"/>
      <c r="QRK113" s="32"/>
      <c r="QRL113" s="32"/>
      <c r="QRM113" s="32"/>
      <c r="QRN113" s="32"/>
      <c r="QRO113" s="32"/>
      <c r="QRP113" s="32"/>
      <c r="QRQ113" s="32"/>
      <c r="QRR113" s="33"/>
      <c r="QRS113" s="34"/>
      <c r="QRT113" s="33"/>
      <c r="QRU113" s="33"/>
      <c r="QRV113" s="39"/>
      <c r="QRW113" s="37"/>
      <c r="QRX113" s="32"/>
      <c r="QRY113" s="32"/>
      <c r="QRZ113" s="32"/>
      <c r="QSA113" s="32"/>
      <c r="QSB113" s="32"/>
      <c r="QSC113" s="32"/>
      <c r="QSD113" s="32"/>
      <c r="QSE113" s="32"/>
      <c r="QSF113" s="32"/>
      <c r="QSG113" s="32"/>
      <c r="QSH113" s="33"/>
      <c r="QSI113" s="34"/>
      <c r="QSJ113" s="33"/>
      <c r="QSK113" s="33"/>
      <c r="QSL113" s="39"/>
      <c r="QSM113" s="37"/>
      <c r="QSN113" s="32"/>
      <c r="QSO113" s="32"/>
      <c r="QSP113" s="32"/>
      <c r="QSQ113" s="32"/>
      <c r="QSR113" s="32"/>
      <c r="QSS113" s="32"/>
      <c r="QST113" s="32"/>
      <c r="QSU113" s="32"/>
      <c r="QSV113" s="32"/>
      <c r="QSW113" s="32"/>
      <c r="QSX113" s="33"/>
      <c r="QSY113" s="34"/>
      <c r="QSZ113" s="33"/>
      <c r="QTA113" s="33"/>
      <c r="QTB113" s="39"/>
      <c r="QTC113" s="37"/>
      <c r="QTD113" s="32"/>
      <c r="QTE113" s="32"/>
      <c r="QTF113" s="32"/>
      <c r="QTG113" s="32"/>
      <c r="QTH113" s="32"/>
      <c r="QTI113" s="32"/>
      <c r="QTJ113" s="32"/>
      <c r="QTK113" s="32"/>
      <c r="QTL113" s="32"/>
      <c r="QTM113" s="32"/>
      <c r="QTN113" s="33"/>
      <c r="QTO113" s="34"/>
      <c r="QTP113" s="33"/>
      <c r="QTQ113" s="33"/>
      <c r="QTR113" s="39"/>
      <c r="QTS113" s="37"/>
      <c r="QTT113" s="32"/>
      <c r="QTU113" s="32"/>
      <c r="QTV113" s="32"/>
      <c r="QTW113" s="32"/>
      <c r="QTX113" s="32"/>
      <c r="QTY113" s="32"/>
      <c r="QTZ113" s="32"/>
      <c r="QUA113" s="32"/>
      <c r="QUB113" s="32"/>
      <c r="QUC113" s="32"/>
      <c r="QUD113" s="33"/>
      <c r="QUE113" s="34"/>
      <c r="QUF113" s="33"/>
      <c r="QUG113" s="33"/>
      <c r="QUH113" s="39"/>
      <c r="QUI113" s="37"/>
      <c r="QUJ113" s="32"/>
      <c r="QUK113" s="32"/>
      <c r="QUL113" s="32"/>
      <c r="QUM113" s="32"/>
      <c r="QUN113" s="32"/>
      <c r="QUO113" s="32"/>
      <c r="QUP113" s="32"/>
      <c r="QUQ113" s="32"/>
      <c r="QUR113" s="32"/>
      <c r="QUS113" s="32"/>
      <c r="QUT113" s="33"/>
      <c r="QUU113" s="34"/>
      <c r="QUV113" s="33"/>
      <c r="QUW113" s="33"/>
      <c r="QUX113" s="39"/>
      <c r="QUY113" s="37"/>
      <c r="QUZ113" s="32"/>
      <c r="QVA113" s="32"/>
      <c r="QVB113" s="32"/>
      <c r="QVC113" s="32"/>
      <c r="QVD113" s="32"/>
      <c r="QVE113" s="32"/>
      <c r="QVF113" s="32"/>
      <c r="QVG113" s="32"/>
      <c r="QVH113" s="32"/>
      <c r="QVI113" s="32"/>
      <c r="QVJ113" s="33"/>
      <c r="QVK113" s="34"/>
      <c r="QVL113" s="33"/>
      <c r="QVM113" s="33"/>
      <c r="QVN113" s="39"/>
      <c r="QVO113" s="37"/>
      <c r="QVP113" s="32"/>
      <c r="QVQ113" s="32"/>
      <c r="QVR113" s="32"/>
      <c r="QVS113" s="32"/>
      <c r="QVT113" s="32"/>
      <c r="QVU113" s="32"/>
      <c r="QVV113" s="32"/>
      <c r="QVW113" s="32"/>
      <c r="QVX113" s="32"/>
      <c r="QVY113" s="32"/>
      <c r="QVZ113" s="33"/>
      <c r="QWA113" s="34"/>
      <c r="QWB113" s="33"/>
      <c r="QWC113" s="33"/>
      <c r="QWD113" s="39"/>
      <c r="QWE113" s="37"/>
      <c r="QWF113" s="32"/>
      <c r="QWG113" s="32"/>
      <c r="QWH113" s="32"/>
      <c r="QWI113" s="32"/>
      <c r="QWJ113" s="32"/>
      <c r="QWK113" s="32"/>
      <c r="QWL113" s="32"/>
      <c r="QWM113" s="32"/>
      <c r="QWN113" s="32"/>
      <c r="QWO113" s="32"/>
      <c r="QWP113" s="33"/>
      <c r="QWQ113" s="34"/>
      <c r="QWR113" s="33"/>
      <c r="QWS113" s="33"/>
      <c r="QWT113" s="39"/>
      <c r="QWU113" s="37"/>
      <c r="QWV113" s="32"/>
      <c r="QWW113" s="32"/>
      <c r="QWX113" s="32"/>
      <c r="QWY113" s="32"/>
      <c r="QWZ113" s="32"/>
      <c r="QXA113" s="32"/>
      <c r="QXB113" s="32"/>
      <c r="QXC113" s="32"/>
      <c r="QXD113" s="32"/>
      <c r="QXE113" s="32"/>
      <c r="QXF113" s="33"/>
      <c r="QXG113" s="34"/>
      <c r="QXH113" s="33"/>
      <c r="QXI113" s="33"/>
      <c r="QXJ113" s="39"/>
      <c r="QXK113" s="37"/>
      <c r="QXL113" s="32"/>
      <c r="QXM113" s="32"/>
      <c r="QXN113" s="32"/>
      <c r="QXO113" s="32"/>
      <c r="QXP113" s="32"/>
      <c r="QXQ113" s="32"/>
      <c r="QXR113" s="32"/>
      <c r="QXS113" s="32"/>
      <c r="QXT113" s="32"/>
      <c r="QXU113" s="32"/>
      <c r="QXV113" s="33"/>
      <c r="QXW113" s="34"/>
      <c r="QXX113" s="33"/>
      <c r="QXY113" s="33"/>
      <c r="QXZ113" s="39"/>
      <c r="QYA113" s="37"/>
      <c r="QYB113" s="32"/>
      <c r="QYC113" s="32"/>
      <c r="QYD113" s="32"/>
      <c r="QYE113" s="32"/>
      <c r="QYF113" s="32"/>
      <c r="QYG113" s="32"/>
      <c r="QYH113" s="32"/>
      <c r="QYI113" s="32"/>
      <c r="QYJ113" s="32"/>
      <c r="QYK113" s="32"/>
      <c r="QYL113" s="33"/>
      <c r="QYM113" s="34"/>
      <c r="QYN113" s="33"/>
      <c r="QYO113" s="33"/>
      <c r="QYP113" s="39"/>
      <c r="QYQ113" s="37"/>
      <c r="QYR113" s="32"/>
      <c r="QYS113" s="32"/>
      <c r="QYT113" s="32"/>
      <c r="QYU113" s="32"/>
      <c r="QYV113" s="32"/>
      <c r="QYW113" s="32"/>
      <c r="QYX113" s="32"/>
      <c r="QYY113" s="32"/>
      <c r="QYZ113" s="32"/>
      <c r="QZA113" s="32"/>
      <c r="QZB113" s="33"/>
      <c r="QZC113" s="34"/>
      <c r="QZD113" s="33"/>
      <c r="QZE113" s="33"/>
      <c r="QZF113" s="39"/>
      <c r="QZG113" s="37"/>
      <c r="QZH113" s="32"/>
      <c r="QZI113" s="32"/>
      <c r="QZJ113" s="32"/>
      <c r="QZK113" s="32"/>
      <c r="QZL113" s="32"/>
      <c r="QZM113" s="32"/>
      <c r="QZN113" s="32"/>
      <c r="QZO113" s="32"/>
      <c r="QZP113" s="32"/>
      <c r="QZQ113" s="32"/>
      <c r="QZR113" s="33"/>
      <c r="QZS113" s="34"/>
      <c r="QZT113" s="33"/>
      <c r="QZU113" s="33"/>
      <c r="QZV113" s="39"/>
      <c r="QZW113" s="37"/>
      <c r="QZX113" s="32"/>
      <c r="QZY113" s="32"/>
      <c r="QZZ113" s="32"/>
      <c r="RAA113" s="32"/>
      <c r="RAB113" s="32"/>
      <c r="RAC113" s="32"/>
      <c r="RAD113" s="32"/>
      <c r="RAE113" s="32"/>
      <c r="RAF113" s="32"/>
      <c r="RAG113" s="32"/>
      <c r="RAH113" s="33"/>
      <c r="RAI113" s="34"/>
      <c r="RAJ113" s="33"/>
      <c r="RAK113" s="33"/>
      <c r="RAL113" s="39"/>
      <c r="RAM113" s="37"/>
      <c r="RAN113" s="32"/>
      <c r="RAO113" s="32"/>
      <c r="RAP113" s="32"/>
      <c r="RAQ113" s="32"/>
      <c r="RAR113" s="32"/>
      <c r="RAS113" s="32"/>
      <c r="RAT113" s="32"/>
      <c r="RAU113" s="32"/>
      <c r="RAV113" s="32"/>
      <c r="RAW113" s="32"/>
      <c r="RAX113" s="33"/>
      <c r="RAY113" s="34"/>
      <c r="RAZ113" s="33"/>
      <c r="RBA113" s="33"/>
      <c r="RBB113" s="39"/>
      <c r="RBC113" s="37"/>
      <c r="RBD113" s="32"/>
      <c r="RBE113" s="32"/>
      <c r="RBF113" s="32"/>
      <c r="RBG113" s="32"/>
      <c r="RBH113" s="32"/>
      <c r="RBI113" s="32"/>
      <c r="RBJ113" s="32"/>
      <c r="RBK113" s="32"/>
      <c r="RBL113" s="32"/>
      <c r="RBM113" s="32"/>
      <c r="RBN113" s="33"/>
      <c r="RBO113" s="34"/>
      <c r="RBP113" s="33"/>
      <c r="RBQ113" s="33"/>
      <c r="RBR113" s="39"/>
      <c r="RBS113" s="37"/>
      <c r="RBT113" s="32"/>
      <c r="RBU113" s="32"/>
      <c r="RBV113" s="32"/>
      <c r="RBW113" s="32"/>
      <c r="RBX113" s="32"/>
      <c r="RBY113" s="32"/>
      <c r="RBZ113" s="32"/>
      <c r="RCA113" s="32"/>
      <c r="RCB113" s="32"/>
      <c r="RCC113" s="32"/>
      <c r="RCD113" s="33"/>
      <c r="RCE113" s="34"/>
      <c r="RCF113" s="33"/>
      <c r="RCG113" s="33"/>
      <c r="RCH113" s="39"/>
      <c r="RCI113" s="37"/>
      <c r="RCJ113" s="32"/>
      <c r="RCK113" s="32"/>
      <c r="RCL113" s="32"/>
      <c r="RCM113" s="32"/>
      <c r="RCN113" s="32"/>
      <c r="RCO113" s="32"/>
      <c r="RCP113" s="32"/>
      <c r="RCQ113" s="32"/>
      <c r="RCR113" s="32"/>
      <c r="RCS113" s="32"/>
      <c r="RCT113" s="33"/>
      <c r="RCU113" s="34"/>
      <c r="RCV113" s="33"/>
      <c r="RCW113" s="33"/>
      <c r="RCX113" s="39"/>
      <c r="RCY113" s="37"/>
      <c r="RCZ113" s="32"/>
      <c r="RDA113" s="32"/>
      <c r="RDB113" s="32"/>
      <c r="RDC113" s="32"/>
      <c r="RDD113" s="32"/>
      <c r="RDE113" s="32"/>
      <c r="RDF113" s="32"/>
      <c r="RDG113" s="32"/>
      <c r="RDH113" s="32"/>
      <c r="RDI113" s="32"/>
      <c r="RDJ113" s="33"/>
      <c r="RDK113" s="34"/>
      <c r="RDL113" s="33"/>
      <c r="RDM113" s="33"/>
      <c r="RDN113" s="39"/>
      <c r="RDO113" s="37"/>
      <c r="RDP113" s="32"/>
      <c r="RDQ113" s="32"/>
      <c r="RDR113" s="32"/>
      <c r="RDS113" s="32"/>
      <c r="RDT113" s="32"/>
      <c r="RDU113" s="32"/>
      <c r="RDV113" s="32"/>
      <c r="RDW113" s="32"/>
      <c r="RDX113" s="32"/>
      <c r="RDY113" s="32"/>
      <c r="RDZ113" s="33"/>
      <c r="REA113" s="34"/>
      <c r="REB113" s="33"/>
      <c r="REC113" s="33"/>
      <c r="RED113" s="39"/>
      <c r="REE113" s="37"/>
      <c r="REF113" s="32"/>
      <c r="REG113" s="32"/>
      <c r="REH113" s="32"/>
      <c r="REI113" s="32"/>
      <c r="REJ113" s="32"/>
      <c r="REK113" s="32"/>
      <c r="REL113" s="32"/>
      <c r="REM113" s="32"/>
      <c r="REN113" s="32"/>
      <c r="REO113" s="32"/>
      <c r="REP113" s="33"/>
      <c r="REQ113" s="34"/>
      <c r="RER113" s="33"/>
      <c r="RES113" s="33"/>
      <c r="RET113" s="39"/>
      <c r="REU113" s="37"/>
      <c r="REV113" s="32"/>
      <c r="REW113" s="32"/>
      <c r="REX113" s="32"/>
      <c r="REY113" s="32"/>
      <c r="REZ113" s="32"/>
      <c r="RFA113" s="32"/>
      <c r="RFB113" s="32"/>
      <c r="RFC113" s="32"/>
      <c r="RFD113" s="32"/>
      <c r="RFE113" s="32"/>
      <c r="RFF113" s="33"/>
      <c r="RFG113" s="34"/>
      <c r="RFH113" s="33"/>
      <c r="RFI113" s="33"/>
      <c r="RFJ113" s="39"/>
      <c r="RFK113" s="37"/>
      <c r="RFL113" s="32"/>
      <c r="RFM113" s="32"/>
      <c r="RFN113" s="32"/>
      <c r="RFO113" s="32"/>
      <c r="RFP113" s="32"/>
      <c r="RFQ113" s="32"/>
      <c r="RFR113" s="32"/>
      <c r="RFS113" s="32"/>
      <c r="RFT113" s="32"/>
      <c r="RFU113" s="32"/>
      <c r="RFV113" s="33"/>
      <c r="RFW113" s="34"/>
      <c r="RFX113" s="33"/>
      <c r="RFY113" s="33"/>
      <c r="RFZ113" s="39"/>
      <c r="RGA113" s="37"/>
      <c r="RGB113" s="32"/>
      <c r="RGC113" s="32"/>
      <c r="RGD113" s="32"/>
      <c r="RGE113" s="32"/>
      <c r="RGF113" s="32"/>
      <c r="RGG113" s="32"/>
      <c r="RGH113" s="32"/>
      <c r="RGI113" s="32"/>
      <c r="RGJ113" s="32"/>
      <c r="RGK113" s="32"/>
      <c r="RGL113" s="33"/>
      <c r="RGM113" s="34"/>
      <c r="RGN113" s="33"/>
      <c r="RGO113" s="33"/>
      <c r="RGP113" s="39"/>
      <c r="RGQ113" s="37"/>
      <c r="RGR113" s="32"/>
      <c r="RGS113" s="32"/>
      <c r="RGT113" s="32"/>
      <c r="RGU113" s="32"/>
      <c r="RGV113" s="32"/>
      <c r="RGW113" s="32"/>
      <c r="RGX113" s="32"/>
      <c r="RGY113" s="32"/>
      <c r="RGZ113" s="32"/>
      <c r="RHA113" s="32"/>
      <c r="RHB113" s="33"/>
      <c r="RHC113" s="34"/>
      <c r="RHD113" s="33"/>
      <c r="RHE113" s="33"/>
      <c r="RHF113" s="39"/>
      <c r="RHG113" s="37"/>
      <c r="RHH113" s="32"/>
      <c r="RHI113" s="32"/>
      <c r="RHJ113" s="32"/>
      <c r="RHK113" s="32"/>
      <c r="RHL113" s="32"/>
      <c r="RHM113" s="32"/>
      <c r="RHN113" s="32"/>
      <c r="RHO113" s="32"/>
      <c r="RHP113" s="32"/>
      <c r="RHQ113" s="32"/>
      <c r="RHR113" s="33"/>
      <c r="RHS113" s="34"/>
      <c r="RHT113" s="33"/>
      <c r="RHU113" s="33"/>
      <c r="RHV113" s="39"/>
      <c r="RHW113" s="37"/>
      <c r="RHX113" s="32"/>
      <c r="RHY113" s="32"/>
      <c r="RHZ113" s="32"/>
      <c r="RIA113" s="32"/>
      <c r="RIB113" s="32"/>
      <c r="RIC113" s="32"/>
      <c r="RID113" s="32"/>
      <c r="RIE113" s="32"/>
      <c r="RIF113" s="32"/>
      <c r="RIG113" s="32"/>
      <c r="RIH113" s="33"/>
      <c r="RII113" s="34"/>
      <c r="RIJ113" s="33"/>
      <c r="RIK113" s="33"/>
      <c r="RIL113" s="39"/>
      <c r="RIM113" s="37"/>
      <c r="RIN113" s="32"/>
      <c r="RIO113" s="32"/>
      <c r="RIP113" s="32"/>
      <c r="RIQ113" s="32"/>
      <c r="RIR113" s="32"/>
      <c r="RIS113" s="32"/>
      <c r="RIT113" s="32"/>
      <c r="RIU113" s="32"/>
      <c r="RIV113" s="32"/>
      <c r="RIW113" s="32"/>
      <c r="RIX113" s="33"/>
      <c r="RIY113" s="34"/>
      <c r="RIZ113" s="33"/>
      <c r="RJA113" s="33"/>
      <c r="RJB113" s="39"/>
      <c r="RJC113" s="37"/>
      <c r="RJD113" s="32"/>
      <c r="RJE113" s="32"/>
      <c r="RJF113" s="32"/>
      <c r="RJG113" s="32"/>
      <c r="RJH113" s="32"/>
      <c r="RJI113" s="32"/>
      <c r="RJJ113" s="32"/>
      <c r="RJK113" s="32"/>
      <c r="RJL113" s="32"/>
      <c r="RJM113" s="32"/>
      <c r="RJN113" s="33"/>
      <c r="RJO113" s="34"/>
      <c r="RJP113" s="33"/>
      <c r="RJQ113" s="33"/>
      <c r="RJR113" s="39"/>
      <c r="RJS113" s="37"/>
      <c r="RJT113" s="32"/>
      <c r="RJU113" s="32"/>
      <c r="RJV113" s="32"/>
      <c r="RJW113" s="32"/>
      <c r="RJX113" s="32"/>
      <c r="RJY113" s="32"/>
      <c r="RJZ113" s="32"/>
      <c r="RKA113" s="32"/>
      <c r="RKB113" s="32"/>
      <c r="RKC113" s="32"/>
      <c r="RKD113" s="33"/>
      <c r="RKE113" s="34"/>
      <c r="RKF113" s="33"/>
      <c r="RKG113" s="33"/>
      <c r="RKH113" s="39"/>
      <c r="RKI113" s="37"/>
      <c r="RKJ113" s="32"/>
      <c r="RKK113" s="32"/>
      <c r="RKL113" s="32"/>
      <c r="RKM113" s="32"/>
      <c r="RKN113" s="32"/>
      <c r="RKO113" s="32"/>
      <c r="RKP113" s="32"/>
      <c r="RKQ113" s="32"/>
      <c r="RKR113" s="32"/>
      <c r="RKS113" s="32"/>
      <c r="RKT113" s="33"/>
      <c r="RKU113" s="34"/>
      <c r="RKV113" s="33"/>
      <c r="RKW113" s="33"/>
      <c r="RKX113" s="39"/>
      <c r="RKY113" s="37"/>
      <c r="RKZ113" s="32"/>
      <c r="RLA113" s="32"/>
      <c r="RLB113" s="32"/>
      <c r="RLC113" s="32"/>
      <c r="RLD113" s="32"/>
      <c r="RLE113" s="32"/>
      <c r="RLF113" s="32"/>
      <c r="RLG113" s="32"/>
      <c r="RLH113" s="32"/>
      <c r="RLI113" s="32"/>
      <c r="RLJ113" s="33"/>
      <c r="RLK113" s="34"/>
      <c r="RLL113" s="33"/>
      <c r="RLM113" s="33"/>
      <c r="RLN113" s="39"/>
      <c r="RLO113" s="37"/>
      <c r="RLP113" s="32"/>
      <c r="RLQ113" s="32"/>
      <c r="RLR113" s="32"/>
      <c r="RLS113" s="32"/>
      <c r="RLT113" s="32"/>
      <c r="RLU113" s="32"/>
      <c r="RLV113" s="32"/>
      <c r="RLW113" s="32"/>
      <c r="RLX113" s="32"/>
      <c r="RLY113" s="32"/>
      <c r="RLZ113" s="33"/>
      <c r="RMA113" s="34"/>
      <c r="RMB113" s="33"/>
      <c r="RMC113" s="33"/>
      <c r="RMD113" s="39"/>
      <c r="RME113" s="37"/>
      <c r="RMF113" s="32"/>
      <c r="RMG113" s="32"/>
      <c r="RMH113" s="32"/>
      <c r="RMI113" s="32"/>
      <c r="RMJ113" s="32"/>
      <c r="RMK113" s="32"/>
      <c r="RML113" s="32"/>
      <c r="RMM113" s="32"/>
      <c r="RMN113" s="32"/>
      <c r="RMO113" s="32"/>
      <c r="RMP113" s="33"/>
      <c r="RMQ113" s="34"/>
      <c r="RMR113" s="33"/>
      <c r="RMS113" s="33"/>
      <c r="RMT113" s="39"/>
      <c r="RMU113" s="37"/>
      <c r="RMV113" s="32"/>
      <c r="RMW113" s="32"/>
      <c r="RMX113" s="32"/>
      <c r="RMY113" s="32"/>
      <c r="RMZ113" s="32"/>
      <c r="RNA113" s="32"/>
      <c r="RNB113" s="32"/>
      <c r="RNC113" s="32"/>
      <c r="RND113" s="32"/>
      <c r="RNE113" s="32"/>
      <c r="RNF113" s="33"/>
      <c r="RNG113" s="34"/>
      <c r="RNH113" s="33"/>
      <c r="RNI113" s="33"/>
      <c r="RNJ113" s="39"/>
      <c r="RNK113" s="37"/>
      <c r="RNL113" s="32"/>
      <c r="RNM113" s="32"/>
      <c r="RNN113" s="32"/>
      <c r="RNO113" s="32"/>
      <c r="RNP113" s="32"/>
      <c r="RNQ113" s="32"/>
      <c r="RNR113" s="32"/>
      <c r="RNS113" s="32"/>
      <c r="RNT113" s="32"/>
      <c r="RNU113" s="32"/>
      <c r="RNV113" s="33"/>
      <c r="RNW113" s="34"/>
      <c r="RNX113" s="33"/>
      <c r="RNY113" s="33"/>
      <c r="RNZ113" s="39"/>
      <c r="ROA113" s="37"/>
      <c r="ROB113" s="32"/>
      <c r="ROC113" s="32"/>
      <c r="ROD113" s="32"/>
      <c r="ROE113" s="32"/>
      <c r="ROF113" s="32"/>
      <c r="ROG113" s="32"/>
      <c r="ROH113" s="32"/>
      <c r="ROI113" s="32"/>
      <c r="ROJ113" s="32"/>
      <c r="ROK113" s="32"/>
      <c r="ROL113" s="33"/>
      <c r="ROM113" s="34"/>
      <c r="RON113" s="33"/>
      <c r="ROO113" s="33"/>
      <c r="ROP113" s="39"/>
      <c r="ROQ113" s="37"/>
      <c r="ROR113" s="32"/>
      <c r="ROS113" s="32"/>
      <c r="ROT113" s="32"/>
      <c r="ROU113" s="32"/>
      <c r="ROV113" s="32"/>
      <c r="ROW113" s="32"/>
      <c r="ROX113" s="32"/>
      <c r="ROY113" s="32"/>
      <c r="ROZ113" s="32"/>
      <c r="RPA113" s="32"/>
      <c r="RPB113" s="33"/>
      <c r="RPC113" s="34"/>
      <c r="RPD113" s="33"/>
      <c r="RPE113" s="33"/>
      <c r="RPF113" s="39"/>
      <c r="RPG113" s="37"/>
      <c r="RPH113" s="32"/>
      <c r="RPI113" s="32"/>
      <c r="RPJ113" s="32"/>
      <c r="RPK113" s="32"/>
      <c r="RPL113" s="32"/>
      <c r="RPM113" s="32"/>
      <c r="RPN113" s="32"/>
      <c r="RPO113" s="32"/>
      <c r="RPP113" s="32"/>
      <c r="RPQ113" s="32"/>
      <c r="RPR113" s="33"/>
      <c r="RPS113" s="34"/>
      <c r="RPT113" s="33"/>
      <c r="RPU113" s="33"/>
      <c r="RPV113" s="39"/>
      <c r="RPW113" s="37"/>
      <c r="RPX113" s="32"/>
      <c r="RPY113" s="32"/>
      <c r="RPZ113" s="32"/>
      <c r="RQA113" s="32"/>
      <c r="RQB113" s="32"/>
      <c r="RQC113" s="32"/>
      <c r="RQD113" s="32"/>
      <c r="RQE113" s="32"/>
      <c r="RQF113" s="32"/>
      <c r="RQG113" s="32"/>
      <c r="RQH113" s="33"/>
      <c r="RQI113" s="34"/>
      <c r="RQJ113" s="33"/>
      <c r="RQK113" s="33"/>
      <c r="RQL113" s="39"/>
      <c r="RQM113" s="37"/>
      <c r="RQN113" s="32"/>
      <c r="RQO113" s="32"/>
      <c r="RQP113" s="32"/>
      <c r="RQQ113" s="32"/>
      <c r="RQR113" s="32"/>
      <c r="RQS113" s="32"/>
      <c r="RQT113" s="32"/>
      <c r="RQU113" s="32"/>
      <c r="RQV113" s="32"/>
      <c r="RQW113" s="32"/>
      <c r="RQX113" s="33"/>
      <c r="RQY113" s="34"/>
      <c r="RQZ113" s="33"/>
      <c r="RRA113" s="33"/>
      <c r="RRB113" s="39"/>
      <c r="RRC113" s="37"/>
      <c r="RRD113" s="32"/>
      <c r="RRE113" s="32"/>
      <c r="RRF113" s="32"/>
      <c r="RRG113" s="32"/>
      <c r="RRH113" s="32"/>
      <c r="RRI113" s="32"/>
      <c r="RRJ113" s="32"/>
      <c r="RRK113" s="32"/>
      <c r="RRL113" s="32"/>
      <c r="RRM113" s="32"/>
      <c r="RRN113" s="33"/>
      <c r="RRO113" s="34"/>
      <c r="RRP113" s="33"/>
      <c r="RRQ113" s="33"/>
      <c r="RRR113" s="39"/>
      <c r="RRS113" s="37"/>
      <c r="RRT113" s="32"/>
      <c r="RRU113" s="32"/>
      <c r="RRV113" s="32"/>
      <c r="RRW113" s="32"/>
      <c r="RRX113" s="32"/>
      <c r="RRY113" s="32"/>
      <c r="RRZ113" s="32"/>
      <c r="RSA113" s="32"/>
      <c r="RSB113" s="32"/>
      <c r="RSC113" s="32"/>
      <c r="RSD113" s="33"/>
      <c r="RSE113" s="34"/>
      <c r="RSF113" s="33"/>
      <c r="RSG113" s="33"/>
      <c r="RSH113" s="39"/>
      <c r="RSI113" s="37"/>
      <c r="RSJ113" s="32"/>
      <c r="RSK113" s="32"/>
      <c r="RSL113" s="32"/>
      <c r="RSM113" s="32"/>
      <c r="RSN113" s="32"/>
      <c r="RSO113" s="32"/>
      <c r="RSP113" s="32"/>
      <c r="RSQ113" s="32"/>
      <c r="RSR113" s="32"/>
      <c r="RSS113" s="32"/>
      <c r="RST113" s="33"/>
      <c r="RSU113" s="34"/>
      <c r="RSV113" s="33"/>
      <c r="RSW113" s="33"/>
      <c r="RSX113" s="39"/>
      <c r="RSY113" s="37"/>
      <c r="RSZ113" s="32"/>
      <c r="RTA113" s="32"/>
      <c r="RTB113" s="32"/>
      <c r="RTC113" s="32"/>
      <c r="RTD113" s="32"/>
      <c r="RTE113" s="32"/>
      <c r="RTF113" s="32"/>
      <c r="RTG113" s="32"/>
      <c r="RTH113" s="32"/>
      <c r="RTI113" s="32"/>
      <c r="RTJ113" s="33"/>
      <c r="RTK113" s="34"/>
      <c r="RTL113" s="33"/>
      <c r="RTM113" s="33"/>
      <c r="RTN113" s="39"/>
      <c r="RTO113" s="37"/>
      <c r="RTP113" s="32"/>
      <c r="RTQ113" s="32"/>
      <c r="RTR113" s="32"/>
      <c r="RTS113" s="32"/>
      <c r="RTT113" s="32"/>
      <c r="RTU113" s="32"/>
      <c r="RTV113" s="32"/>
      <c r="RTW113" s="32"/>
      <c r="RTX113" s="32"/>
      <c r="RTY113" s="32"/>
      <c r="RTZ113" s="33"/>
      <c r="RUA113" s="34"/>
      <c r="RUB113" s="33"/>
      <c r="RUC113" s="33"/>
      <c r="RUD113" s="39"/>
      <c r="RUE113" s="37"/>
      <c r="RUF113" s="32"/>
      <c r="RUG113" s="32"/>
      <c r="RUH113" s="32"/>
      <c r="RUI113" s="32"/>
      <c r="RUJ113" s="32"/>
      <c r="RUK113" s="32"/>
      <c r="RUL113" s="32"/>
      <c r="RUM113" s="32"/>
      <c r="RUN113" s="32"/>
      <c r="RUO113" s="32"/>
      <c r="RUP113" s="33"/>
      <c r="RUQ113" s="34"/>
      <c r="RUR113" s="33"/>
      <c r="RUS113" s="33"/>
      <c r="RUT113" s="39"/>
      <c r="RUU113" s="37"/>
      <c r="RUV113" s="32"/>
      <c r="RUW113" s="32"/>
      <c r="RUX113" s="32"/>
      <c r="RUY113" s="32"/>
      <c r="RUZ113" s="32"/>
      <c r="RVA113" s="32"/>
      <c r="RVB113" s="32"/>
      <c r="RVC113" s="32"/>
      <c r="RVD113" s="32"/>
      <c r="RVE113" s="32"/>
      <c r="RVF113" s="33"/>
      <c r="RVG113" s="34"/>
      <c r="RVH113" s="33"/>
      <c r="RVI113" s="33"/>
      <c r="RVJ113" s="39"/>
      <c r="RVK113" s="37"/>
      <c r="RVL113" s="32"/>
      <c r="RVM113" s="32"/>
      <c r="RVN113" s="32"/>
      <c r="RVO113" s="32"/>
      <c r="RVP113" s="32"/>
      <c r="RVQ113" s="32"/>
      <c r="RVR113" s="32"/>
      <c r="RVS113" s="32"/>
      <c r="RVT113" s="32"/>
      <c r="RVU113" s="32"/>
      <c r="RVV113" s="33"/>
      <c r="RVW113" s="34"/>
      <c r="RVX113" s="33"/>
      <c r="RVY113" s="33"/>
      <c r="RVZ113" s="39"/>
      <c r="RWA113" s="37"/>
      <c r="RWB113" s="32"/>
      <c r="RWC113" s="32"/>
      <c r="RWD113" s="32"/>
      <c r="RWE113" s="32"/>
      <c r="RWF113" s="32"/>
      <c r="RWG113" s="32"/>
      <c r="RWH113" s="32"/>
      <c r="RWI113" s="32"/>
      <c r="RWJ113" s="32"/>
      <c r="RWK113" s="32"/>
      <c r="RWL113" s="33"/>
      <c r="RWM113" s="34"/>
      <c r="RWN113" s="33"/>
      <c r="RWO113" s="33"/>
      <c r="RWP113" s="39"/>
      <c r="RWQ113" s="37"/>
      <c r="RWR113" s="32"/>
      <c r="RWS113" s="32"/>
      <c r="RWT113" s="32"/>
      <c r="RWU113" s="32"/>
      <c r="RWV113" s="32"/>
      <c r="RWW113" s="32"/>
      <c r="RWX113" s="32"/>
      <c r="RWY113" s="32"/>
      <c r="RWZ113" s="32"/>
      <c r="RXA113" s="32"/>
      <c r="RXB113" s="33"/>
      <c r="RXC113" s="34"/>
      <c r="RXD113" s="33"/>
      <c r="RXE113" s="33"/>
      <c r="RXF113" s="39"/>
      <c r="RXG113" s="37"/>
      <c r="RXH113" s="32"/>
      <c r="RXI113" s="32"/>
      <c r="RXJ113" s="32"/>
      <c r="RXK113" s="32"/>
      <c r="RXL113" s="32"/>
      <c r="RXM113" s="32"/>
      <c r="RXN113" s="32"/>
      <c r="RXO113" s="32"/>
      <c r="RXP113" s="32"/>
      <c r="RXQ113" s="32"/>
      <c r="RXR113" s="33"/>
      <c r="RXS113" s="34"/>
      <c r="RXT113" s="33"/>
      <c r="RXU113" s="33"/>
      <c r="RXV113" s="39"/>
      <c r="RXW113" s="37"/>
      <c r="RXX113" s="32"/>
      <c r="RXY113" s="32"/>
      <c r="RXZ113" s="32"/>
      <c r="RYA113" s="32"/>
      <c r="RYB113" s="32"/>
      <c r="RYC113" s="32"/>
      <c r="RYD113" s="32"/>
      <c r="RYE113" s="32"/>
      <c r="RYF113" s="32"/>
      <c r="RYG113" s="32"/>
      <c r="RYH113" s="33"/>
      <c r="RYI113" s="34"/>
      <c r="RYJ113" s="33"/>
      <c r="RYK113" s="33"/>
      <c r="RYL113" s="39"/>
      <c r="RYM113" s="37"/>
      <c r="RYN113" s="32"/>
      <c r="RYO113" s="32"/>
      <c r="RYP113" s="32"/>
      <c r="RYQ113" s="32"/>
      <c r="RYR113" s="32"/>
      <c r="RYS113" s="32"/>
      <c r="RYT113" s="32"/>
      <c r="RYU113" s="32"/>
      <c r="RYV113" s="32"/>
      <c r="RYW113" s="32"/>
      <c r="RYX113" s="33"/>
      <c r="RYY113" s="34"/>
      <c r="RYZ113" s="33"/>
      <c r="RZA113" s="33"/>
      <c r="RZB113" s="39"/>
      <c r="RZC113" s="37"/>
      <c r="RZD113" s="32"/>
      <c r="RZE113" s="32"/>
      <c r="RZF113" s="32"/>
      <c r="RZG113" s="32"/>
      <c r="RZH113" s="32"/>
      <c r="RZI113" s="32"/>
      <c r="RZJ113" s="32"/>
      <c r="RZK113" s="32"/>
      <c r="RZL113" s="32"/>
      <c r="RZM113" s="32"/>
      <c r="RZN113" s="33"/>
      <c r="RZO113" s="34"/>
      <c r="RZP113" s="33"/>
      <c r="RZQ113" s="33"/>
      <c r="RZR113" s="39"/>
      <c r="RZS113" s="37"/>
      <c r="RZT113" s="32"/>
      <c r="RZU113" s="32"/>
      <c r="RZV113" s="32"/>
      <c r="RZW113" s="32"/>
      <c r="RZX113" s="32"/>
      <c r="RZY113" s="32"/>
      <c r="RZZ113" s="32"/>
      <c r="SAA113" s="32"/>
      <c r="SAB113" s="32"/>
      <c r="SAC113" s="32"/>
      <c r="SAD113" s="33"/>
      <c r="SAE113" s="34"/>
      <c r="SAF113" s="33"/>
      <c r="SAG113" s="33"/>
      <c r="SAH113" s="39"/>
      <c r="SAI113" s="37"/>
      <c r="SAJ113" s="32"/>
      <c r="SAK113" s="32"/>
      <c r="SAL113" s="32"/>
      <c r="SAM113" s="32"/>
      <c r="SAN113" s="32"/>
      <c r="SAO113" s="32"/>
      <c r="SAP113" s="32"/>
      <c r="SAQ113" s="32"/>
      <c r="SAR113" s="32"/>
      <c r="SAS113" s="32"/>
      <c r="SAT113" s="33"/>
      <c r="SAU113" s="34"/>
      <c r="SAV113" s="33"/>
      <c r="SAW113" s="33"/>
      <c r="SAX113" s="39"/>
      <c r="SAY113" s="37"/>
      <c r="SAZ113" s="32"/>
      <c r="SBA113" s="32"/>
      <c r="SBB113" s="32"/>
      <c r="SBC113" s="32"/>
      <c r="SBD113" s="32"/>
      <c r="SBE113" s="32"/>
      <c r="SBF113" s="32"/>
      <c r="SBG113" s="32"/>
      <c r="SBH113" s="32"/>
      <c r="SBI113" s="32"/>
      <c r="SBJ113" s="33"/>
      <c r="SBK113" s="34"/>
      <c r="SBL113" s="33"/>
      <c r="SBM113" s="33"/>
      <c r="SBN113" s="39"/>
      <c r="SBO113" s="37"/>
      <c r="SBP113" s="32"/>
      <c r="SBQ113" s="32"/>
      <c r="SBR113" s="32"/>
      <c r="SBS113" s="32"/>
      <c r="SBT113" s="32"/>
      <c r="SBU113" s="32"/>
      <c r="SBV113" s="32"/>
      <c r="SBW113" s="32"/>
      <c r="SBX113" s="32"/>
      <c r="SBY113" s="32"/>
      <c r="SBZ113" s="33"/>
      <c r="SCA113" s="34"/>
      <c r="SCB113" s="33"/>
      <c r="SCC113" s="33"/>
      <c r="SCD113" s="39"/>
      <c r="SCE113" s="37"/>
      <c r="SCF113" s="32"/>
      <c r="SCG113" s="32"/>
      <c r="SCH113" s="32"/>
      <c r="SCI113" s="32"/>
      <c r="SCJ113" s="32"/>
      <c r="SCK113" s="32"/>
      <c r="SCL113" s="32"/>
      <c r="SCM113" s="32"/>
      <c r="SCN113" s="32"/>
      <c r="SCO113" s="32"/>
      <c r="SCP113" s="33"/>
      <c r="SCQ113" s="34"/>
      <c r="SCR113" s="33"/>
      <c r="SCS113" s="33"/>
      <c r="SCT113" s="39"/>
      <c r="SCU113" s="37"/>
      <c r="SCV113" s="32"/>
      <c r="SCW113" s="32"/>
      <c r="SCX113" s="32"/>
      <c r="SCY113" s="32"/>
      <c r="SCZ113" s="32"/>
      <c r="SDA113" s="32"/>
      <c r="SDB113" s="32"/>
      <c r="SDC113" s="32"/>
      <c r="SDD113" s="32"/>
      <c r="SDE113" s="32"/>
      <c r="SDF113" s="33"/>
      <c r="SDG113" s="34"/>
      <c r="SDH113" s="33"/>
      <c r="SDI113" s="33"/>
      <c r="SDJ113" s="39"/>
      <c r="SDK113" s="37"/>
      <c r="SDL113" s="32"/>
      <c r="SDM113" s="32"/>
      <c r="SDN113" s="32"/>
      <c r="SDO113" s="32"/>
      <c r="SDP113" s="32"/>
      <c r="SDQ113" s="32"/>
      <c r="SDR113" s="32"/>
      <c r="SDS113" s="32"/>
      <c r="SDT113" s="32"/>
      <c r="SDU113" s="32"/>
      <c r="SDV113" s="33"/>
      <c r="SDW113" s="34"/>
      <c r="SDX113" s="33"/>
      <c r="SDY113" s="33"/>
      <c r="SDZ113" s="39"/>
      <c r="SEA113" s="37"/>
      <c r="SEB113" s="32"/>
      <c r="SEC113" s="32"/>
      <c r="SED113" s="32"/>
      <c r="SEE113" s="32"/>
      <c r="SEF113" s="32"/>
      <c r="SEG113" s="32"/>
      <c r="SEH113" s="32"/>
      <c r="SEI113" s="32"/>
      <c r="SEJ113" s="32"/>
      <c r="SEK113" s="32"/>
      <c r="SEL113" s="33"/>
      <c r="SEM113" s="34"/>
      <c r="SEN113" s="33"/>
      <c r="SEO113" s="33"/>
      <c r="SEP113" s="39"/>
      <c r="SEQ113" s="37"/>
      <c r="SER113" s="32"/>
      <c r="SES113" s="32"/>
      <c r="SET113" s="32"/>
      <c r="SEU113" s="32"/>
      <c r="SEV113" s="32"/>
      <c r="SEW113" s="32"/>
      <c r="SEX113" s="32"/>
      <c r="SEY113" s="32"/>
      <c r="SEZ113" s="32"/>
      <c r="SFA113" s="32"/>
      <c r="SFB113" s="33"/>
      <c r="SFC113" s="34"/>
      <c r="SFD113" s="33"/>
      <c r="SFE113" s="33"/>
      <c r="SFF113" s="39"/>
      <c r="SFG113" s="37"/>
      <c r="SFH113" s="32"/>
      <c r="SFI113" s="32"/>
      <c r="SFJ113" s="32"/>
      <c r="SFK113" s="32"/>
      <c r="SFL113" s="32"/>
      <c r="SFM113" s="32"/>
      <c r="SFN113" s="32"/>
      <c r="SFO113" s="32"/>
      <c r="SFP113" s="32"/>
      <c r="SFQ113" s="32"/>
      <c r="SFR113" s="33"/>
      <c r="SFS113" s="34"/>
      <c r="SFT113" s="33"/>
      <c r="SFU113" s="33"/>
      <c r="SFV113" s="39"/>
      <c r="SFW113" s="37"/>
      <c r="SFX113" s="32"/>
      <c r="SFY113" s="32"/>
      <c r="SFZ113" s="32"/>
      <c r="SGA113" s="32"/>
      <c r="SGB113" s="32"/>
      <c r="SGC113" s="32"/>
      <c r="SGD113" s="32"/>
      <c r="SGE113" s="32"/>
      <c r="SGF113" s="32"/>
      <c r="SGG113" s="32"/>
      <c r="SGH113" s="33"/>
      <c r="SGI113" s="34"/>
      <c r="SGJ113" s="33"/>
      <c r="SGK113" s="33"/>
      <c r="SGL113" s="39"/>
      <c r="SGM113" s="37"/>
      <c r="SGN113" s="32"/>
      <c r="SGO113" s="32"/>
      <c r="SGP113" s="32"/>
      <c r="SGQ113" s="32"/>
      <c r="SGR113" s="32"/>
      <c r="SGS113" s="32"/>
      <c r="SGT113" s="32"/>
      <c r="SGU113" s="32"/>
      <c r="SGV113" s="32"/>
      <c r="SGW113" s="32"/>
      <c r="SGX113" s="33"/>
      <c r="SGY113" s="34"/>
      <c r="SGZ113" s="33"/>
      <c r="SHA113" s="33"/>
      <c r="SHB113" s="39"/>
      <c r="SHC113" s="37"/>
      <c r="SHD113" s="32"/>
      <c r="SHE113" s="32"/>
      <c r="SHF113" s="32"/>
      <c r="SHG113" s="32"/>
      <c r="SHH113" s="32"/>
      <c r="SHI113" s="32"/>
      <c r="SHJ113" s="32"/>
      <c r="SHK113" s="32"/>
      <c r="SHL113" s="32"/>
      <c r="SHM113" s="32"/>
      <c r="SHN113" s="33"/>
      <c r="SHO113" s="34"/>
      <c r="SHP113" s="33"/>
      <c r="SHQ113" s="33"/>
      <c r="SHR113" s="39"/>
      <c r="SHS113" s="37"/>
      <c r="SHT113" s="32"/>
      <c r="SHU113" s="32"/>
      <c r="SHV113" s="32"/>
      <c r="SHW113" s="32"/>
      <c r="SHX113" s="32"/>
      <c r="SHY113" s="32"/>
      <c r="SHZ113" s="32"/>
      <c r="SIA113" s="32"/>
      <c r="SIB113" s="32"/>
      <c r="SIC113" s="32"/>
      <c r="SID113" s="33"/>
      <c r="SIE113" s="34"/>
      <c r="SIF113" s="33"/>
      <c r="SIG113" s="33"/>
      <c r="SIH113" s="39"/>
      <c r="SII113" s="37"/>
      <c r="SIJ113" s="32"/>
      <c r="SIK113" s="32"/>
      <c r="SIL113" s="32"/>
      <c r="SIM113" s="32"/>
      <c r="SIN113" s="32"/>
      <c r="SIO113" s="32"/>
      <c r="SIP113" s="32"/>
      <c r="SIQ113" s="32"/>
      <c r="SIR113" s="32"/>
      <c r="SIS113" s="32"/>
      <c r="SIT113" s="33"/>
      <c r="SIU113" s="34"/>
      <c r="SIV113" s="33"/>
      <c r="SIW113" s="33"/>
      <c r="SIX113" s="39"/>
      <c r="SIY113" s="37"/>
      <c r="SIZ113" s="32"/>
      <c r="SJA113" s="32"/>
      <c r="SJB113" s="32"/>
      <c r="SJC113" s="32"/>
      <c r="SJD113" s="32"/>
      <c r="SJE113" s="32"/>
      <c r="SJF113" s="32"/>
      <c r="SJG113" s="32"/>
      <c r="SJH113" s="32"/>
      <c r="SJI113" s="32"/>
      <c r="SJJ113" s="33"/>
      <c r="SJK113" s="34"/>
      <c r="SJL113" s="33"/>
      <c r="SJM113" s="33"/>
      <c r="SJN113" s="39"/>
      <c r="SJO113" s="37"/>
      <c r="SJP113" s="32"/>
      <c r="SJQ113" s="32"/>
      <c r="SJR113" s="32"/>
      <c r="SJS113" s="32"/>
      <c r="SJT113" s="32"/>
      <c r="SJU113" s="32"/>
      <c r="SJV113" s="32"/>
      <c r="SJW113" s="32"/>
      <c r="SJX113" s="32"/>
      <c r="SJY113" s="32"/>
      <c r="SJZ113" s="33"/>
      <c r="SKA113" s="34"/>
      <c r="SKB113" s="33"/>
      <c r="SKC113" s="33"/>
      <c r="SKD113" s="39"/>
      <c r="SKE113" s="37"/>
      <c r="SKF113" s="32"/>
      <c r="SKG113" s="32"/>
      <c r="SKH113" s="32"/>
      <c r="SKI113" s="32"/>
      <c r="SKJ113" s="32"/>
      <c r="SKK113" s="32"/>
      <c r="SKL113" s="32"/>
      <c r="SKM113" s="32"/>
      <c r="SKN113" s="32"/>
      <c r="SKO113" s="32"/>
      <c r="SKP113" s="33"/>
      <c r="SKQ113" s="34"/>
      <c r="SKR113" s="33"/>
      <c r="SKS113" s="33"/>
      <c r="SKT113" s="39"/>
      <c r="SKU113" s="37"/>
      <c r="SKV113" s="32"/>
      <c r="SKW113" s="32"/>
      <c r="SKX113" s="32"/>
      <c r="SKY113" s="32"/>
      <c r="SKZ113" s="32"/>
      <c r="SLA113" s="32"/>
      <c r="SLB113" s="32"/>
      <c r="SLC113" s="32"/>
      <c r="SLD113" s="32"/>
      <c r="SLE113" s="32"/>
      <c r="SLF113" s="33"/>
      <c r="SLG113" s="34"/>
      <c r="SLH113" s="33"/>
      <c r="SLI113" s="33"/>
      <c r="SLJ113" s="39"/>
      <c r="SLK113" s="37"/>
      <c r="SLL113" s="32"/>
      <c r="SLM113" s="32"/>
      <c r="SLN113" s="32"/>
      <c r="SLO113" s="32"/>
      <c r="SLP113" s="32"/>
      <c r="SLQ113" s="32"/>
      <c r="SLR113" s="32"/>
      <c r="SLS113" s="32"/>
      <c r="SLT113" s="32"/>
      <c r="SLU113" s="32"/>
      <c r="SLV113" s="33"/>
      <c r="SLW113" s="34"/>
      <c r="SLX113" s="33"/>
      <c r="SLY113" s="33"/>
      <c r="SLZ113" s="39"/>
      <c r="SMA113" s="37"/>
      <c r="SMB113" s="32"/>
      <c r="SMC113" s="32"/>
      <c r="SMD113" s="32"/>
      <c r="SME113" s="32"/>
      <c r="SMF113" s="32"/>
      <c r="SMG113" s="32"/>
      <c r="SMH113" s="32"/>
      <c r="SMI113" s="32"/>
      <c r="SMJ113" s="32"/>
      <c r="SMK113" s="32"/>
      <c r="SML113" s="33"/>
      <c r="SMM113" s="34"/>
      <c r="SMN113" s="33"/>
      <c r="SMO113" s="33"/>
      <c r="SMP113" s="39"/>
      <c r="SMQ113" s="37"/>
      <c r="SMR113" s="32"/>
      <c r="SMS113" s="32"/>
      <c r="SMT113" s="32"/>
      <c r="SMU113" s="32"/>
      <c r="SMV113" s="32"/>
      <c r="SMW113" s="32"/>
      <c r="SMX113" s="32"/>
      <c r="SMY113" s="32"/>
      <c r="SMZ113" s="32"/>
      <c r="SNA113" s="32"/>
      <c r="SNB113" s="33"/>
      <c r="SNC113" s="34"/>
      <c r="SND113" s="33"/>
      <c r="SNE113" s="33"/>
      <c r="SNF113" s="39"/>
      <c r="SNG113" s="37"/>
      <c r="SNH113" s="32"/>
      <c r="SNI113" s="32"/>
      <c r="SNJ113" s="32"/>
      <c r="SNK113" s="32"/>
      <c r="SNL113" s="32"/>
      <c r="SNM113" s="32"/>
      <c r="SNN113" s="32"/>
      <c r="SNO113" s="32"/>
      <c r="SNP113" s="32"/>
      <c r="SNQ113" s="32"/>
      <c r="SNR113" s="33"/>
      <c r="SNS113" s="34"/>
      <c r="SNT113" s="33"/>
      <c r="SNU113" s="33"/>
      <c r="SNV113" s="39"/>
      <c r="SNW113" s="37"/>
      <c r="SNX113" s="32"/>
      <c r="SNY113" s="32"/>
      <c r="SNZ113" s="32"/>
      <c r="SOA113" s="32"/>
      <c r="SOB113" s="32"/>
      <c r="SOC113" s="32"/>
      <c r="SOD113" s="32"/>
      <c r="SOE113" s="32"/>
      <c r="SOF113" s="32"/>
      <c r="SOG113" s="32"/>
      <c r="SOH113" s="33"/>
      <c r="SOI113" s="34"/>
      <c r="SOJ113" s="33"/>
      <c r="SOK113" s="33"/>
      <c r="SOL113" s="39"/>
      <c r="SOM113" s="37"/>
      <c r="SON113" s="32"/>
      <c r="SOO113" s="32"/>
      <c r="SOP113" s="32"/>
      <c r="SOQ113" s="32"/>
      <c r="SOR113" s="32"/>
      <c r="SOS113" s="32"/>
      <c r="SOT113" s="32"/>
      <c r="SOU113" s="32"/>
      <c r="SOV113" s="32"/>
      <c r="SOW113" s="32"/>
      <c r="SOX113" s="33"/>
      <c r="SOY113" s="34"/>
      <c r="SOZ113" s="33"/>
      <c r="SPA113" s="33"/>
      <c r="SPB113" s="39"/>
      <c r="SPC113" s="37"/>
      <c r="SPD113" s="32"/>
      <c r="SPE113" s="32"/>
      <c r="SPF113" s="32"/>
      <c r="SPG113" s="32"/>
      <c r="SPH113" s="32"/>
      <c r="SPI113" s="32"/>
      <c r="SPJ113" s="32"/>
      <c r="SPK113" s="32"/>
      <c r="SPL113" s="32"/>
      <c r="SPM113" s="32"/>
      <c r="SPN113" s="33"/>
      <c r="SPO113" s="34"/>
      <c r="SPP113" s="33"/>
      <c r="SPQ113" s="33"/>
      <c r="SPR113" s="39"/>
      <c r="SPS113" s="37"/>
      <c r="SPT113" s="32"/>
      <c r="SPU113" s="32"/>
      <c r="SPV113" s="32"/>
      <c r="SPW113" s="32"/>
      <c r="SPX113" s="32"/>
      <c r="SPY113" s="32"/>
      <c r="SPZ113" s="32"/>
      <c r="SQA113" s="32"/>
      <c r="SQB113" s="32"/>
      <c r="SQC113" s="32"/>
      <c r="SQD113" s="33"/>
      <c r="SQE113" s="34"/>
      <c r="SQF113" s="33"/>
      <c r="SQG113" s="33"/>
      <c r="SQH113" s="39"/>
      <c r="SQI113" s="37"/>
      <c r="SQJ113" s="32"/>
      <c r="SQK113" s="32"/>
      <c r="SQL113" s="32"/>
      <c r="SQM113" s="32"/>
      <c r="SQN113" s="32"/>
      <c r="SQO113" s="32"/>
      <c r="SQP113" s="32"/>
      <c r="SQQ113" s="32"/>
      <c r="SQR113" s="32"/>
      <c r="SQS113" s="32"/>
      <c r="SQT113" s="33"/>
      <c r="SQU113" s="34"/>
      <c r="SQV113" s="33"/>
      <c r="SQW113" s="33"/>
      <c r="SQX113" s="39"/>
      <c r="SQY113" s="37"/>
      <c r="SQZ113" s="32"/>
      <c r="SRA113" s="32"/>
      <c r="SRB113" s="32"/>
      <c r="SRC113" s="32"/>
      <c r="SRD113" s="32"/>
      <c r="SRE113" s="32"/>
      <c r="SRF113" s="32"/>
      <c r="SRG113" s="32"/>
      <c r="SRH113" s="32"/>
      <c r="SRI113" s="32"/>
      <c r="SRJ113" s="33"/>
      <c r="SRK113" s="34"/>
      <c r="SRL113" s="33"/>
      <c r="SRM113" s="33"/>
      <c r="SRN113" s="39"/>
      <c r="SRO113" s="37"/>
      <c r="SRP113" s="32"/>
      <c r="SRQ113" s="32"/>
      <c r="SRR113" s="32"/>
      <c r="SRS113" s="32"/>
      <c r="SRT113" s="32"/>
      <c r="SRU113" s="32"/>
      <c r="SRV113" s="32"/>
      <c r="SRW113" s="32"/>
      <c r="SRX113" s="32"/>
      <c r="SRY113" s="32"/>
      <c r="SRZ113" s="33"/>
      <c r="SSA113" s="34"/>
      <c r="SSB113" s="33"/>
      <c r="SSC113" s="33"/>
      <c r="SSD113" s="39"/>
      <c r="SSE113" s="37"/>
      <c r="SSF113" s="32"/>
      <c r="SSG113" s="32"/>
      <c r="SSH113" s="32"/>
      <c r="SSI113" s="32"/>
      <c r="SSJ113" s="32"/>
      <c r="SSK113" s="32"/>
      <c r="SSL113" s="32"/>
      <c r="SSM113" s="32"/>
      <c r="SSN113" s="32"/>
      <c r="SSO113" s="32"/>
      <c r="SSP113" s="33"/>
      <c r="SSQ113" s="34"/>
      <c r="SSR113" s="33"/>
      <c r="SSS113" s="33"/>
      <c r="SST113" s="39"/>
      <c r="SSU113" s="37"/>
      <c r="SSV113" s="32"/>
      <c r="SSW113" s="32"/>
      <c r="SSX113" s="32"/>
      <c r="SSY113" s="32"/>
      <c r="SSZ113" s="32"/>
      <c r="STA113" s="32"/>
      <c r="STB113" s="32"/>
      <c r="STC113" s="32"/>
      <c r="STD113" s="32"/>
      <c r="STE113" s="32"/>
      <c r="STF113" s="33"/>
      <c r="STG113" s="34"/>
      <c r="STH113" s="33"/>
      <c r="STI113" s="33"/>
      <c r="STJ113" s="39"/>
      <c r="STK113" s="37"/>
      <c r="STL113" s="32"/>
      <c r="STM113" s="32"/>
      <c r="STN113" s="32"/>
      <c r="STO113" s="32"/>
      <c r="STP113" s="32"/>
      <c r="STQ113" s="32"/>
      <c r="STR113" s="32"/>
      <c r="STS113" s="32"/>
      <c r="STT113" s="32"/>
      <c r="STU113" s="32"/>
      <c r="STV113" s="33"/>
      <c r="STW113" s="34"/>
      <c r="STX113" s="33"/>
      <c r="STY113" s="33"/>
      <c r="STZ113" s="39"/>
      <c r="SUA113" s="37"/>
      <c r="SUB113" s="32"/>
      <c r="SUC113" s="32"/>
      <c r="SUD113" s="32"/>
      <c r="SUE113" s="32"/>
      <c r="SUF113" s="32"/>
      <c r="SUG113" s="32"/>
      <c r="SUH113" s="32"/>
      <c r="SUI113" s="32"/>
      <c r="SUJ113" s="32"/>
      <c r="SUK113" s="32"/>
      <c r="SUL113" s="33"/>
      <c r="SUM113" s="34"/>
      <c r="SUN113" s="33"/>
      <c r="SUO113" s="33"/>
      <c r="SUP113" s="39"/>
      <c r="SUQ113" s="37"/>
      <c r="SUR113" s="32"/>
      <c r="SUS113" s="32"/>
      <c r="SUT113" s="32"/>
      <c r="SUU113" s="32"/>
      <c r="SUV113" s="32"/>
      <c r="SUW113" s="32"/>
      <c r="SUX113" s="32"/>
      <c r="SUY113" s="32"/>
      <c r="SUZ113" s="32"/>
      <c r="SVA113" s="32"/>
      <c r="SVB113" s="33"/>
      <c r="SVC113" s="34"/>
      <c r="SVD113" s="33"/>
      <c r="SVE113" s="33"/>
      <c r="SVF113" s="39"/>
      <c r="SVG113" s="37"/>
      <c r="SVH113" s="32"/>
      <c r="SVI113" s="32"/>
      <c r="SVJ113" s="32"/>
      <c r="SVK113" s="32"/>
      <c r="SVL113" s="32"/>
      <c r="SVM113" s="32"/>
      <c r="SVN113" s="32"/>
      <c r="SVO113" s="32"/>
      <c r="SVP113" s="32"/>
      <c r="SVQ113" s="32"/>
      <c r="SVR113" s="33"/>
      <c r="SVS113" s="34"/>
      <c r="SVT113" s="33"/>
      <c r="SVU113" s="33"/>
      <c r="SVV113" s="39"/>
      <c r="SVW113" s="37"/>
      <c r="SVX113" s="32"/>
      <c r="SVY113" s="32"/>
      <c r="SVZ113" s="32"/>
      <c r="SWA113" s="32"/>
      <c r="SWB113" s="32"/>
      <c r="SWC113" s="32"/>
      <c r="SWD113" s="32"/>
      <c r="SWE113" s="32"/>
      <c r="SWF113" s="32"/>
      <c r="SWG113" s="32"/>
      <c r="SWH113" s="33"/>
      <c r="SWI113" s="34"/>
      <c r="SWJ113" s="33"/>
      <c r="SWK113" s="33"/>
      <c r="SWL113" s="39"/>
      <c r="SWM113" s="37"/>
      <c r="SWN113" s="32"/>
      <c r="SWO113" s="32"/>
      <c r="SWP113" s="32"/>
      <c r="SWQ113" s="32"/>
      <c r="SWR113" s="32"/>
      <c r="SWS113" s="32"/>
      <c r="SWT113" s="32"/>
      <c r="SWU113" s="32"/>
      <c r="SWV113" s="32"/>
      <c r="SWW113" s="32"/>
      <c r="SWX113" s="33"/>
      <c r="SWY113" s="34"/>
      <c r="SWZ113" s="33"/>
      <c r="SXA113" s="33"/>
      <c r="SXB113" s="39"/>
      <c r="SXC113" s="37"/>
      <c r="SXD113" s="32"/>
      <c r="SXE113" s="32"/>
      <c r="SXF113" s="32"/>
      <c r="SXG113" s="32"/>
      <c r="SXH113" s="32"/>
      <c r="SXI113" s="32"/>
      <c r="SXJ113" s="32"/>
      <c r="SXK113" s="32"/>
      <c r="SXL113" s="32"/>
      <c r="SXM113" s="32"/>
      <c r="SXN113" s="33"/>
      <c r="SXO113" s="34"/>
      <c r="SXP113" s="33"/>
      <c r="SXQ113" s="33"/>
      <c r="SXR113" s="39"/>
      <c r="SXS113" s="37"/>
      <c r="SXT113" s="32"/>
      <c r="SXU113" s="32"/>
      <c r="SXV113" s="32"/>
      <c r="SXW113" s="32"/>
      <c r="SXX113" s="32"/>
      <c r="SXY113" s="32"/>
      <c r="SXZ113" s="32"/>
      <c r="SYA113" s="32"/>
      <c r="SYB113" s="32"/>
      <c r="SYC113" s="32"/>
      <c r="SYD113" s="33"/>
      <c r="SYE113" s="34"/>
      <c r="SYF113" s="33"/>
      <c r="SYG113" s="33"/>
      <c r="SYH113" s="39"/>
      <c r="SYI113" s="37"/>
      <c r="SYJ113" s="32"/>
      <c r="SYK113" s="32"/>
      <c r="SYL113" s="32"/>
      <c r="SYM113" s="32"/>
      <c r="SYN113" s="32"/>
      <c r="SYO113" s="32"/>
      <c r="SYP113" s="32"/>
      <c r="SYQ113" s="32"/>
      <c r="SYR113" s="32"/>
      <c r="SYS113" s="32"/>
      <c r="SYT113" s="33"/>
      <c r="SYU113" s="34"/>
      <c r="SYV113" s="33"/>
      <c r="SYW113" s="33"/>
      <c r="SYX113" s="39"/>
      <c r="SYY113" s="37"/>
      <c r="SYZ113" s="32"/>
      <c r="SZA113" s="32"/>
      <c r="SZB113" s="32"/>
      <c r="SZC113" s="32"/>
      <c r="SZD113" s="32"/>
      <c r="SZE113" s="32"/>
      <c r="SZF113" s="32"/>
      <c r="SZG113" s="32"/>
      <c r="SZH113" s="32"/>
      <c r="SZI113" s="32"/>
      <c r="SZJ113" s="33"/>
      <c r="SZK113" s="34"/>
      <c r="SZL113" s="33"/>
      <c r="SZM113" s="33"/>
      <c r="SZN113" s="39"/>
      <c r="SZO113" s="37"/>
      <c r="SZP113" s="32"/>
      <c r="SZQ113" s="32"/>
      <c r="SZR113" s="32"/>
      <c r="SZS113" s="32"/>
      <c r="SZT113" s="32"/>
      <c r="SZU113" s="32"/>
      <c r="SZV113" s="32"/>
      <c r="SZW113" s="32"/>
      <c r="SZX113" s="32"/>
      <c r="SZY113" s="32"/>
      <c r="SZZ113" s="33"/>
      <c r="TAA113" s="34"/>
      <c r="TAB113" s="33"/>
      <c r="TAC113" s="33"/>
      <c r="TAD113" s="39"/>
      <c r="TAE113" s="37"/>
      <c r="TAF113" s="32"/>
      <c r="TAG113" s="32"/>
      <c r="TAH113" s="32"/>
      <c r="TAI113" s="32"/>
      <c r="TAJ113" s="32"/>
      <c r="TAK113" s="32"/>
      <c r="TAL113" s="32"/>
      <c r="TAM113" s="32"/>
      <c r="TAN113" s="32"/>
      <c r="TAO113" s="32"/>
      <c r="TAP113" s="33"/>
      <c r="TAQ113" s="34"/>
      <c r="TAR113" s="33"/>
      <c r="TAS113" s="33"/>
      <c r="TAT113" s="39"/>
      <c r="TAU113" s="37"/>
      <c r="TAV113" s="32"/>
      <c r="TAW113" s="32"/>
      <c r="TAX113" s="32"/>
      <c r="TAY113" s="32"/>
      <c r="TAZ113" s="32"/>
      <c r="TBA113" s="32"/>
      <c r="TBB113" s="32"/>
      <c r="TBC113" s="32"/>
      <c r="TBD113" s="32"/>
      <c r="TBE113" s="32"/>
      <c r="TBF113" s="33"/>
      <c r="TBG113" s="34"/>
      <c r="TBH113" s="33"/>
      <c r="TBI113" s="33"/>
      <c r="TBJ113" s="39"/>
      <c r="TBK113" s="37"/>
      <c r="TBL113" s="32"/>
      <c r="TBM113" s="32"/>
      <c r="TBN113" s="32"/>
      <c r="TBO113" s="32"/>
      <c r="TBP113" s="32"/>
      <c r="TBQ113" s="32"/>
      <c r="TBR113" s="32"/>
      <c r="TBS113" s="32"/>
      <c r="TBT113" s="32"/>
      <c r="TBU113" s="32"/>
      <c r="TBV113" s="33"/>
      <c r="TBW113" s="34"/>
      <c r="TBX113" s="33"/>
      <c r="TBY113" s="33"/>
      <c r="TBZ113" s="39"/>
      <c r="TCA113" s="37"/>
      <c r="TCB113" s="32"/>
      <c r="TCC113" s="32"/>
      <c r="TCD113" s="32"/>
      <c r="TCE113" s="32"/>
      <c r="TCF113" s="32"/>
      <c r="TCG113" s="32"/>
      <c r="TCH113" s="32"/>
      <c r="TCI113" s="32"/>
      <c r="TCJ113" s="32"/>
      <c r="TCK113" s="32"/>
      <c r="TCL113" s="33"/>
      <c r="TCM113" s="34"/>
      <c r="TCN113" s="33"/>
      <c r="TCO113" s="33"/>
      <c r="TCP113" s="39"/>
      <c r="TCQ113" s="37"/>
      <c r="TCR113" s="32"/>
      <c r="TCS113" s="32"/>
      <c r="TCT113" s="32"/>
      <c r="TCU113" s="32"/>
      <c r="TCV113" s="32"/>
      <c r="TCW113" s="32"/>
      <c r="TCX113" s="32"/>
      <c r="TCY113" s="32"/>
      <c r="TCZ113" s="32"/>
      <c r="TDA113" s="32"/>
      <c r="TDB113" s="33"/>
      <c r="TDC113" s="34"/>
      <c r="TDD113" s="33"/>
      <c r="TDE113" s="33"/>
      <c r="TDF113" s="39"/>
      <c r="TDG113" s="37"/>
      <c r="TDH113" s="32"/>
      <c r="TDI113" s="32"/>
      <c r="TDJ113" s="32"/>
      <c r="TDK113" s="32"/>
      <c r="TDL113" s="32"/>
      <c r="TDM113" s="32"/>
      <c r="TDN113" s="32"/>
      <c r="TDO113" s="32"/>
      <c r="TDP113" s="32"/>
      <c r="TDQ113" s="32"/>
      <c r="TDR113" s="33"/>
      <c r="TDS113" s="34"/>
      <c r="TDT113" s="33"/>
      <c r="TDU113" s="33"/>
      <c r="TDV113" s="39"/>
      <c r="TDW113" s="37"/>
      <c r="TDX113" s="32"/>
      <c r="TDY113" s="32"/>
      <c r="TDZ113" s="32"/>
      <c r="TEA113" s="32"/>
      <c r="TEB113" s="32"/>
      <c r="TEC113" s="32"/>
      <c r="TED113" s="32"/>
      <c r="TEE113" s="32"/>
      <c r="TEF113" s="32"/>
      <c r="TEG113" s="32"/>
      <c r="TEH113" s="33"/>
      <c r="TEI113" s="34"/>
      <c r="TEJ113" s="33"/>
      <c r="TEK113" s="33"/>
      <c r="TEL113" s="39"/>
      <c r="TEM113" s="37"/>
      <c r="TEN113" s="32"/>
      <c r="TEO113" s="32"/>
      <c r="TEP113" s="32"/>
      <c r="TEQ113" s="32"/>
      <c r="TER113" s="32"/>
      <c r="TES113" s="32"/>
      <c r="TET113" s="32"/>
      <c r="TEU113" s="32"/>
      <c r="TEV113" s="32"/>
      <c r="TEW113" s="32"/>
      <c r="TEX113" s="33"/>
      <c r="TEY113" s="34"/>
      <c r="TEZ113" s="33"/>
      <c r="TFA113" s="33"/>
      <c r="TFB113" s="39"/>
      <c r="TFC113" s="37"/>
      <c r="TFD113" s="32"/>
      <c r="TFE113" s="32"/>
      <c r="TFF113" s="32"/>
      <c r="TFG113" s="32"/>
      <c r="TFH113" s="32"/>
      <c r="TFI113" s="32"/>
      <c r="TFJ113" s="32"/>
      <c r="TFK113" s="32"/>
      <c r="TFL113" s="32"/>
      <c r="TFM113" s="32"/>
      <c r="TFN113" s="33"/>
      <c r="TFO113" s="34"/>
      <c r="TFP113" s="33"/>
      <c r="TFQ113" s="33"/>
      <c r="TFR113" s="39"/>
      <c r="TFS113" s="37"/>
      <c r="TFT113" s="32"/>
      <c r="TFU113" s="32"/>
      <c r="TFV113" s="32"/>
      <c r="TFW113" s="32"/>
      <c r="TFX113" s="32"/>
      <c r="TFY113" s="32"/>
      <c r="TFZ113" s="32"/>
      <c r="TGA113" s="32"/>
      <c r="TGB113" s="32"/>
      <c r="TGC113" s="32"/>
      <c r="TGD113" s="33"/>
      <c r="TGE113" s="34"/>
      <c r="TGF113" s="33"/>
      <c r="TGG113" s="33"/>
      <c r="TGH113" s="39"/>
      <c r="TGI113" s="37"/>
      <c r="TGJ113" s="32"/>
      <c r="TGK113" s="32"/>
      <c r="TGL113" s="32"/>
      <c r="TGM113" s="32"/>
      <c r="TGN113" s="32"/>
      <c r="TGO113" s="32"/>
      <c r="TGP113" s="32"/>
      <c r="TGQ113" s="32"/>
      <c r="TGR113" s="32"/>
      <c r="TGS113" s="32"/>
      <c r="TGT113" s="33"/>
      <c r="TGU113" s="34"/>
      <c r="TGV113" s="33"/>
      <c r="TGW113" s="33"/>
      <c r="TGX113" s="39"/>
      <c r="TGY113" s="37"/>
      <c r="TGZ113" s="32"/>
      <c r="THA113" s="32"/>
      <c r="THB113" s="32"/>
      <c r="THC113" s="32"/>
      <c r="THD113" s="32"/>
      <c r="THE113" s="32"/>
      <c r="THF113" s="32"/>
      <c r="THG113" s="32"/>
      <c r="THH113" s="32"/>
      <c r="THI113" s="32"/>
      <c r="THJ113" s="33"/>
      <c r="THK113" s="34"/>
      <c r="THL113" s="33"/>
      <c r="THM113" s="33"/>
      <c r="THN113" s="39"/>
      <c r="THO113" s="37"/>
      <c r="THP113" s="32"/>
      <c r="THQ113" s="32"/>
      <c r="THR113" s="32"/>
      <c r="THS113" s="32"/>
      <c r="THT113" s="32"/>
      <c r="THU113" s="32"/>
      <c r="THV113" s="32"/>
      <c r="THW113" s="32"/>
      <c r="THX113" s="32"/>
      <c r="THY113" s="32"/>
      <c r="THZ113" s="33"/>
      <c r="TIA113" s="34"/>
      <c r="TIB113" s="33"/>
      <c r="TIC113" s="33"/>
      <c r="TID113" s="39"/>
      <c r="TIE113" s="37"/>
      <c r="TIF113" s="32"/>
      <c r="TIG113" s="32"/>
      <c r="TIH113" s="32"/>
      <c r="TII113" s="32"/>
      <c r="TIJ113" s="32"/>
      <c r="TIK113" s="32"/>
      <c r="TIL113" s="32"/>
      <c r="TIM113" s="32"/>
      <c r="TIN113" s="32"/>
      <c r="TIO113" s="32"/>
      <c r="TIP113" s="33"/>
      <c r="TIQ113" s="34"/>
      <c r="TIR113" s="33"/>
      <c r="TIS113" s="33"/>
      <c r="TIT113" s="39"/>
      <c r="TIU113" s="37"/>
      <c r="TIV113" s="32"/>
      <c r="TIW113" s="32"/>
      <c r="TIX113" s="32"/>
      <c r="TIY113" s="32"/>
      <c r="TIZ113" s="32"/>
      <c r="TJA113" s="32"/>
      <c r="TJB113" s="32"/>
      <c r="TJC113" s="32"/>
      <c r="TJD113" s="32"/>
      <c r="TJE113" s="32"/>
      <c r="TJF113" s="33"/>
      <c r="TJG113" s="34"/>
      <c r="TJH113" s="33"/>
      <c r="TJI113" s="33"/>
      <c r="TJJ113" s="39"/>
      <c r="TJK113" s="37"/>
      <c r="TJL113" s="32"/>
      <c r="TJM113" s="32"/>
      <c r="TJN113" s="32"/>
      <c r="TJO113" s="32"/>
      <c r="TJP113" s="32"/>
      <c r="TJQ113" s="32"/>
      <c r="TJR113" s="32"/>
      <c r="TJS113" s="32"/>
      <c r="TJT113" s="32"/>
      <c r="TJU113" s="32"/>
      <c r="TJV113" s="33"/>
      <c r="TJW113" s="34"/>
      <c r="TJX113" s="33"/>
      <c r="TJY113" s="33"/>
      <c r="TJZ113" s="39"/>
      <c r="TKA113" s="37"/>
      <c r="TKB113" s="32"/>
      <c r="TKC113" s="32"/>
      <c r="TKD113" s="32"/>
      <c r="TKE113" s="32"/>
      <c r="TKF113" s="32"/>
      <c r="TKG113" s="32"/>
      <c r="TKH113" s="32"/>
      <c r="TKI113" s="32"/>
      <c r="TKJ113" s="32"/>
      <c r="TKK113" s="32"/>
      <c r="TKL113" s="33"/>
      <c r="TKM113" s="34"/>
      <c r="TKN113" s="33"/>
      <c r="TKO113" s="33"/>
      <c r="TKP113" s="39"/>
      <c r="TKQ113" s="37"/>
      <c r="TKR113" s="32"/>
      <c r="TKS113" s="32"/>
      <c r="TKT113" s="32"/>
      <c r="TKU113" s="32"/>
      <c r="TKV113" s="32"/>
      <c r="TKW113" s="32"/>
      <c r="TKX113" s="32"/>
      <c r="TKY113" s="32"/>
      <c r="TKZ113" s="32"/>
      <c r="TLA113" s="32"/>
      <c r="TLB113" s="33"/>
      <c r="TLC113" s="34"/>
      <c r="TLD113" s="33"/>
      <c r="TLE113" s="33"/>
      <c r="TLF113" s="39"/>
      <c r="TLG113" s="37"/>
      <c r="TLH113" s="32"/>
      <c r="TLI113" s="32"/>
      <c r="TLJ113" s="32"/>
      <c r="TLK113" s="32"/>
      <c r="TLL113" s="32"/>
      <c r="TLM113" s="32"/>
      <c r="TLN113" s="32"/>
      <c r="TLO113" s="32"/>
      <c r="TLP113" s="32"/>
      <c r="TLQ113" s="32"/>
      <c r="TLR113" s="33"/>
      <c r="TLS113" s="34"/>
      <c r="TLT113" s="33"/>
      <c r="TLU113" s="33"/>
      <c r="TLV113" s="39"/>
      <c r="TLW113" s="37"/>
      <c r="TLX113" s="32"/>
      <c r="TLY113" s="32"/>
      <c r="TLZ113" s="32"/>
      <c r="TMA113" s="32"/>
      <c r="TMB113" s="32"/>
      <c r="TMC113" s="32"/>
      <c r="TMD113" s="32"/>
      <c r="TME113" s="32"/>
      <c r="TMF113" s="32"/>
      <c r="TMG113" s="32"/>
      <c r="TMH113" s="33"/>
      <c r="TMI113" s="34"/>
      <c r="TMJ113" s="33"/>
      <c r="TMK113" s="33"/>
      <c r="TML113" s="39"/>
      <c r="TMM113" s="37"/>
      <c r="TMN113" s="32"/>
      <c r="TMO113" s="32"/>
      <c r="TMP113" s="32"/>
      <c r="TMQ113" s="32"/>
      <c r="TMR113" s="32"/>
      <c r="TMS113" s="32"/>
      <c r="TMT113" s="32"/>
      <c r="TMU113" s="32"/>
      <c r="TMV113" s="32"/>
      <c r="TMW113" s="32"/>
      <c r="TMX113" s="33"/>
      <c r="TMY113" s="34"/>
      <c r="TMZ113" s="33"/>
      <c r="TNA113" s="33"/>
      <c r="TNB113" s="39"/>
      <c r="TNC113" s="37"/>
      <c r="TND113" s="32"/>
      <c r="TNE113" s="32"/>
      <c r="TNF113" s="32"/>
      <c r="TNG113" s="32"/>
      <c r="TNH113" s="32"/>
      <c r="TNI113" s="32"/>
      <c r="TNJ113" s="32"/>
      <c r="TNK113" s="32"/>
      <c r="TNL113" s="32"/>
      <c r="TNM113" s="32"/>
      <c r="TNN113" s="33"/>
      <c r="TNO113" s="34"/>
      <c r="TNP113" s="33"/>
      <c r="TNQ113" s="33"/>
      <c r="TNR113" s="39"/>
      <c r="TNS113" s="37"/>
      <c r="TNT113" s="32"/>
      <c r="TNU113" s="32"/>
      <c r="TNV113" s="32"/>
      <c r="TNW113" s="32"/>
      <c r="TNX113" s="32"/>
      <c r="TNY113" s="32"/>
      <c r="TNZ113" s="32"/>
      <c r="TOA113" s="32"/>
      <c r="TOB113" s="32"/>
      <c r="TOC113" s="32"/>
      <c r="TOD113" s="33"/>
      <c r="TOE113" s="34"/>
      <c r="TOF113" s="33"/>
      <c r="TOG113" s="33"/>
      <c r="TOH113" s="39"/>
      <c r="TOI113" s="37"/>
      <c r="TOJ113" s="32"/>
      <c r="TOK113" s="32"/>
      <c r="TOL113" s="32"/>
      <c r="TOM113" s="32"/>
      <c r="TON113" s="32"/>
      <c r="TOO113" s="32"/>
      <c r="TOP113" s="32"/>
      <c r="TOQ113" s="32"/>
      <c r="TOR113" s="32"/>
      <c r="TOS113" s="32"/>
      <c r="TOT113" s="33"/>
      <c r="TOU113" s="34"/>
      <c r="TOV113" s="33"/>
      <c r="TOW113" s="33"/>
      <c r="TOX113" s="39"/>
      <c r="TOY113" s="37"/>
      <c r="TOZ113" s="32"/>
      <c r="TPA113" s="32"/>
      <c r="TPB113" s="32"/>
      <c r="TPC113" s="32"/>
      <c r="TPD113" s="32"/>
      <c r="TPE113" s="32"/>
      <c r="TPF113" s="32"/>
      <c r="TPG113" s="32"/>
      <c r="TPH113" s="32"/>
      <c r="TPI113" s="32"/>
      <c r="TPJ113" s="33"/>
      <c r="TPK113" s="34"/>
      <c r="TPL113" s="33"/>
      <c r="TPM113" s="33"/>
      <c r="TPN113" s="39"/>
      <c r="TPO113" s="37"/>
      <c r="TPP113" s="32"/>
      <c r="TPQ113" s="32"/>
      <c r="TPR113" s="32"/>
      <c r="TPS113" s="32"/>
      <c r="TPT113" s="32"/>
      <c r="TPU113" s="32"/>
      <c r="TPV113" s="32"/>
      <c r="TPW113" s="32"/>
      <c r="TPX113" s="32"/>
      <c r="TPY113" s="32"/>
      <c r="TPZ113" s="33"/>
      <c r="TQA113" s="34"/>
      <c r="TQB113" s="33"/>
      <c r="TQC113" s="33"/>
      <c r="TQD113" s="39"/>
      <c r="TQE113" s="37"/>
      <c r="TQF113" s="32"/>
      <c r="TQG113" s="32"/>
      <c r="TQH113" s="32"/>
      <c r="TQI113" s="32"/>
      <c r="TQJ113" s="32"/>
      <c r="TQK113" s="32"/>
      <c r="TQL113" s="32"/>
      <c r="TQM113" s="32"/>
      <c r="TQN113" s="32"/>
      <c r="TQO113" s="32"/>
      <c r="TQP113" s="33"/>
      <c r="TQQ113" s="34"/>
      <c r="TQR113" s="33"/>
      <c r="TQS113" s="33"/>
      <c r="TQT113" s="39"/>
      <c r="TQU113" s="37"/>
      <c r="TQV113" s="32"/>
      <c r="TQW113" s="32"/>
      <c r="TQX113" s="32"/>
      <c r="TQY113" s="32"/>
      <c r="TQZ113" s="32"/>
      <c r="TRA113" s="32"/>
      <c r="TRB113" s="32"/>
      <c r="TRC113" s="32"/>
      <c r="TRD113" s="32"/>
      <c r="TRE113" s="32"/>
      <c r="TRF113" s="33"/>
      <c r="TRG113" s="34"/>
      <c r="TRH113" s="33"/>
      <c r="TRI113" s="33"/>
      <c r="TRJ113" s="39"/>
      <c r="TRK113" s="37"/>
      <c r="TRL113" s="32"/>
      <c r="TRM113" s="32"/>
      <c r="TRN113" s="32"/>
      <c r="TRO113" s="32"/>
      <c r="TRP113" s="32"/>
      <c r="TRQ113" s="32"/>
      <c r="TRR113" s="32"/>
      <c r="TRS113" s="32"/>
      <c r="TRT113" s="32"/>
      <c r="TRU113" s="32"/>
      <c r="TRV113" s="33"/>
      <c r="TRW113" s="34"/>
      <c r="TRX113" s="33"/>
      <c r="TRY113" s="33"/>
      <c r="TRZ113" s="39"/>
      <c r="TSA113" s="37"/>
      <c r="TSB113" s="32"/>
      <c r="TSC113" s="32"/>
      <c r="TSD113" s="32"/>
      <c r="TSE113" s="32"/>
      <c r="TSF113" s="32"/>
      <c r="TSG113" s="32"/>
      <c r="TSH113" s="32"/>
      <c r="TSI113" s="32"/>
      <c r="TSJ113" s="32"/>
      <c r="TSK113" s="32"/>
      <c r="TSL113" s="33"/>
      <c r="TSM113" s="34"/>
      <c r="TSN113" s="33"/>
      <c r="TSO113" s="33"/>
      <c r="TSP113" s="39"/>
      <c r="TSQ113" s="37"/>
      <c r="TSR113" s="32"/>
      <c r="TSS113" s="32"/>
      <c r="TST113" s="32"/>
      <c r="TSU113" s="32"/>
      <c r="TSV113" s="32"/>
      <c r="TSW113" s="32"/>
      <c r="TSX113" s="32"/>
      <c r="TSY113" s="32"/>
      <c r="TSZ113" s="32"/>
      <c r="TTA113" s="32"/>
      <c r="TTB113" s="33"/>
      <c r="TTC113" s="34"/>
      <c r="TTD113" s="33"/>
      <c r="TTE113" s="33"/>
      <c r="TTF113" s="39"/>
      <c r="TTG113" s="37"/>
      <c r="TTH113" s="32"/>
      <c r="TTI113" s="32"/>
      <c r="TTJ113" s="32"/>
      <c r="TTK113" s="32"/>
      <c r="TTL113" s="32"/>
      <c r="TTM113" s="32"/>
      <c r="TTN113" s="32"/>
      <c r="TTO113" s="32"/>
      <c r="TTP113" s="32"/>
      <c r="TTQ113" s="32"/>
      <c r="TTR113" s="33"/>
      <c r="TTS113" s="34"/>
      <c r="TTT113" s="33"/>
      <c r="TTU113" s="33"/>
      <c r="TTV113" s="39"/>
      <c r="TTW113" s="37"/>
      <c r="TTX113" s="32"/>
      <c r="TTY113" s="32"/>
      <c r="TTZ113" s="32"/>
      <c r="TUA113" s="32"/>
      <c r="TUB113" s="32"/>
      <c r="TUC113" s="32"/>
      <c r="TUD113" s="32"/>
      <c r="TUE113" s="32"/>
      <c r="TUF113" s="32"/>
      <c r="TUG113" s="32"/>
      <c r="TUH113" s="33"/>
      <c r="TUI113" s="34"/>
      <c r="TUJ113" s="33"/>
      <c r="TUK113" s="33"/>
      <c r="TUL113" s="39"/>
      <c r="TUM113" s="37"/>
      <c r="TUN113" s="32"/>
      <c r="TUO113" s="32"/>
      <c r="TUP113" s="32"/>
      <c r="TUQ113" s="32"/>
      <c r="TUR113" s="32"/>
      <c r="TUS113" s="32"/>
      <c r="TUT113" s="32"/>
      <c r="TUU113" s="32"/>
      <c r="TUV113" s="32"/>
      <c r="TUW113" s="32"/>
      <c r="TUX113" s="33"/>
      <c r="TUY113" s="34"/>
      <c r="TUZ113" s="33"/>
      <c r="TVA113" s="33"/>
      <c r="TVB113" s="39"/>
      <c r="TVC113" s="37"/>
      <c r="TVD113" s="32"/>
      <c r="TVE113" s="32"/>
      <c r="TVF113" s="32"/>
      <c r="TVG113" s="32"/>
      <c r="TVH113" s="32"/>
      <c r="TVI113" s="32"/>
      <c r="TVJ113" s="32"/>
      <c r="TVK113" s="32"/>
      <c r="TVL113" s="32"/>
      <c r="TVM113" s="32"/>
      <c r="TVN113" s="33"/>
      <c r="TVO113" s="34"/>
      <c r="TVP113" s="33"/>
      <c r="TVQ113" s="33"/>
      <c r="TVR113" s="39"/>
      <c r="TVS113" s="37"/>
      <c r="TVT113" s="32"/>
      <c r="TVU113" s="32"/>
      <c r="TVV113" s="32"/>
      <c r="TVW113" s="32"/>
      <c r="TVX113" s="32"/>
      <c r="TVY113" s="32"/>
      <c r="TVZ113" s="32"/>
      <c r="TWA113" s="32"/>
      <c r="TWB113" s="32"/>
      <c r="TWC113" s="32"/>
      <c r="TWD113" s="33"/>
      <c r="TWE113" s="34"/>
      <c r="TWF113" s="33"/>
      <c r="TWG113" s="33"/>
      <c r="TWH113" s="39"/>
      <c r="TWI113" s="37"/>
      <c r="TWJ113" s="32"/>
      <c r="TWK113" s="32"/>
      <c r="TWL113" s="32"/>
      <c r="TWM113" s="32"/>
      <c r="TWN113" s="32"/>
      <c r="TWO113" s="32"/>
      <c r="TWP113" s="32"/>
      <c r="TWQ113" s="32"/>
      <c r="TWR113" s="32"/>
      <c r="TWS113" s="32"/>
      <c r="TWT113" s="33"/>
      <c r="TWU113" s="34"/>
      <c r="TWV113" s="33"/>
      <c r="TWW113" s="33"/>
      <c r="TWX113" s="39"/>
      <c r="TWY113" s="37"/>
      <c r="TWZ113" s="32"/>
      <c r="TXA113" s="32"/>
      <c r="TXB113" s="32"/>
      <c r="TXC113" s="32"/>
      <c r="TXD113" s="32"/>
      <c r="TXE113" s="32"/>
      <c r="TXF113" s="32"/>
      <c r="TXG113" s="32"/>
      <c r="TXH113" s="32"/>
      <c r="TXI113" s="32"/>
      <c r="TXJ113" s="33"/>
      <c r="TXK113" s="34"/>
      <c r="TXL113" s="33"/>
      <c r="TXM113" s="33"/>
      <c r="TXN113" s="39"/>
      <c r="TXO113" s="37"/>
      <c r="TXP113" s="32"/>
      <c r="TXQ113" s="32"/>
      <c r="TXR113" s="32"/>
      <c r="TXS113" s="32"/>
      <c r="TXT113" s="32"/>
      <c r="TXU113" s="32"/>
      <c r="TXV113" s="32"/>
      <c r="TXW113" s="32"/>
      <c r="TXX113" s="32"/>
      <c r="TXY113" s="32"/>
      <c r="TXZ113" s="33"/>
      <c r="TYA113" s="34"/>
      <c r="TYB113" s="33"/>
      <c r="TYC113" s="33"/>
      <c r="TYD113" s="39"/>
      <c r="TYE113" s="37"/>
      <c r="TYF113" s="32"/>
      <c r="TYG113" s="32"/>
      <c r="TYH113" s="32"/>
      <c r="TYI113" s="32"/>
      <c r="TYJ113" s="32"/>
      <c r="TYK113" s="32"/>
      <c r="TYL113" s="32"/>
      <c r="TYM113" s="32"/>
      <c r="TYN113" s="32"/>
      <c r="TYO113" s="32"/>
      <c r="TYP113" s="33"/>
      <c r="TYQ113" s="34"/>
      <c r="TYR113" s="33"/>
      <c r="TYS113" s="33"/>
      <c r="TYT113" s="39"/>
      <c r="TYU113" s="37"/>
      <c r="TYV113" s="32"/>
      <c r="TYW113" s="32"/>
      <c r="TYX113" s="32"/>
      <c r="TYY113" s="32"/>
      <c r="TYZ113" s="32"/>
      <c r="TZA113" s="32"/>
      <c r="TZB113" s="32"/>
      <c r="TZC113" s="32"/>
      <c r="TZD113" s="32"/>
      <c r="TZE113" s="32"/>
      <c r="TZF113" s="33"/>
      <c r="TZG113" s="34"/>
      <c r="TZH113" s="33"/>
      <c r="TZI113" s="33"/>
      <c r="TZJ113" s="39"/>
      <c r="TZK113" s="37"/>
      <c r="TZL113" s="32"/>
      <c r="TZM113" s="32"/>
      <c r="TZN113" s="32"/>
      <c r="TZO113" s="32"/>
      <c r="TZP113" s="32"/>
      <c r="TZQ113" s="32"/>
      <c r="TZR113" s="32"/>
      <c r="TZS113" s="32"/>
      <c r="TZT113" s="32"/>
      <c r="TZU113" s="32"/>
      <c r="TZV113" s="33"/>
      <c r="TZW113" s="34"/>
      <c r="TZX113" s="33"/>
      <c r="TZY113" s="33"/>
      <c r="TZZ113" s="39"/>
      <c r="UAA113" s="37"/>
      <c r="UAB113" s="32"/>
      <c r="UAC113" s="32"/>
      <c r="UAD113" s="32"/>
      <c r="UAE113" s="32"/>
      <c r="UAF113" s="32"/>
      <c r="UAG113" s="32"/>
      <c r="UAH113" s="32"/>
      <c r="UAI113" s="32"/>
      <c r="UAJ113" s="32"/>
      <c r="UAK113" s="32"/>
      <c r="UAL113" s="33"/>
      <c r="UAM113" s="34"/>
      <c r="UAN113" s="33"/>
      <c r="UAO113" s="33"/>
      <c r="UAP113" s="39"/>
      <c r="UAQ113" s="37"/>
      <c r="UAR113" s="32"/>
      <c r="UAS113" s="32"/>
      <c r="UAT113" s="32"/>
      <c r="UAU113" s="32"/>
      <c r="UAV113" s="32"/>
      <c r="UAW113" s="32"/>
      <c r="UAX113" s="32"/>
      <c r="UAY113" s="32"/>
      <c r="UAZ113" s="32"/>
      <c r="UBA113" s="32"/>
      <c r="UBB113" s="33"/>
      <c r="UBC113" s="34"/>
      <c r="UBD113" s="33"/>
      <c r="UBE113" s="33"/>
      <c r="UBF113" s="39"/>
      <c r="UBG113" s="37"/>
      <c r="UBH113" s="32"/>
      <c r="UBI113" s="32"/>
      <c r="UBJ113" s="32"/>
      <c r="UBK113" s="32"/>
      <c r="UBL113" s="32"/>
      <c r="UBM113" s="32"/>
      <c r="UBN113" s="32"/>
      <c r="UBO113" s="32"/>
      <c r="UBP113" s="32"/>
      <c r="UBQ113" s="32"/>
      <c r="UBR113" s="33"/>
      <c r="UBS113" s="34"/>
      <c r="UBT113" s="33"/>
      <c r="UBU113" s="33"/>
      <c r="UBV113" s="39"/>
      <c r="UBW113" s="37"/>
      <c r="UBX113" s="32"/>
      <c r="UBY113" s="32"/>
      <c r="UBZ113" s="32"/>
      <c r="UCA113" s="32"/>
      <c r="UCB113" s="32"/>
      <c r="UCC113" s="32"/>
      <c r="UCD113" s="32"/>
      <c r="UCE113" s="32"/>
      <c r="UCF113" s="32"/>
      <c r="UCG113" s="32"/>
      <c r="UCH113" s="33"/>
      <c r="UCI113" s="34"/>
      <c r="UCJ113" s="33"/>
      <c r="UCK113" s="33"/>
      <c r="UCL113" s="39"/>
      <c r="UCM113" s="37"/>
      <c r="UCN113" s="32"/>
      <c r="UCO113" s="32"/>
      <c r="UCP113" s="32"/>
      <c r="UCQ113" s="32"/>
      <c r="UCR113" s="32"/>
      <c r="UCS113" s="32"/>
      <c r="UCT113" s="32"/>
      <c r="UCU113" s="32"/>
      <c r="UCV113" s="32"/>
      <c r="UCW113" s="32"/>
      <c r="UCX113" s="33"/>
      <c r="UCY113" s="34"/>
      <c r="UCZ113" s="33"/>
      <c r="UDA113" s="33"/>
      <c r="UDB113" s="39"/>
      <c r="UDC113" s="37"/>
      <c r="UDD113" s="32"/>
      <c r="UDE113" s="32"/>
      <c r="UDF113" s="32"/>
      <c r="UDG113" s="32"/>
      <c r="UDH113" s="32"/>
      <c r="UDI113" s="32"/>
      <c r="UDJ113" s="32"/>
      <c r="UDK113" s="32"/>
      <c r="UDL113" s="32"/>
      <c r="UDM113" s="32"/>
      <c r="UDN113" s="33"/>
      <c r="UDO113" s="34"/>
      <c r="UDP113" s="33"/>
      <c r="UDQ113" s="33"/>
      <c r="UDR113" s="39"/>
      <c r="UDS113" s="37"/>
      <c r="UDT113" s="32"/>
      <c r="UDU113" s="32"/>
      <c r="UDV113" s="32"/>
      <c r="UDW113" s="32"/>
      <c r="UDX113" s="32"/>
      <c r="UDY113" s="32"/>
      <c r="UDZ113" s="32"/>
      <c r="UEA113" s="32"/>
      <c r="UEB113" s="32"/>
      <c r="UEC113" s="32"/>
      <c r="UED113" s="33"/>
      <c r="UEE113" s="34"/>
      <c r="UEF113" s="33"/>
      <c r="UEG113" s="33"/>
      <c r="UEH113" s="39"/>
      <c r="UEI113" s="37"/>
      <c r="UEJ113" s="32"/>
      <c r="UEK113" s="32"/>
      <c r="UEL113" s="32"/>
      <c r="UEM113" s="32"/>
      <c r="UEN113" s="32"/>
      <c r="UEO113" s="32"/>
      <c r="UEP113" s="32"/>
      <c r="UEQ113" s="32"/>
      <c r="UER113" s="32"/>
      <c r="UES113" s="32"/>
      <c r="UET113" s="33"/>
      <c r="UEU113" s="34"/>
      <c r="UEV113" s="33"/>
      <c r="UEW113" s="33"/>
      <c r="UEX113" s="39"/>
      <c r="UEY113" s="37"/>
      <c r="UEZ113" s="32"/>
      <c r="UFA113" s="32"/>
      <c r="UFB113" s="32"/>
      <c r="UFC113" s="32"/>
      <c r="UFD113" s="32"/>
      <c r="UFE113" s="32"/>
      <c r="UFF113" s="32"/>
      <c r="UFG113" s="32"/>
      <c r="UFH113" s="32"/>
      <c r="UFI113" s="32"/>
      <c r="UFJ113" s="33"/>
      <c r="UFK113" s="34"/>
      <c r="UFL113" s="33"/>
      <c r="UFM113" s="33"/>
      <c r="UFN113" s="39"/>
      <c r="UFO113" s="37"/>
      <c r="UFP113" s="32"/>
      <c r="UFQ113" s="32"/>
      <c r="UFR113" s="32"/>
      <c r="UFS113" s="32"/>
      <c r="UFT113" s="32"/>
      <c r="UFU113" s="32"/>
      <c r="UFV113" s="32"/>
      <c r="UFW113" s="32"/>
      <c r="UFX113" s="32"/>
      <c r="UFY113" s="32"/>
      <c r="UFZ113" s="33"/>
      <c r="UGA113" s="34"/>
      <c r="UGB113" s="33"/>
      <c r="UGC113" s="33"/>
      <c r="UGD113" s="39"/>
      <c r="UGE113" s="37"/>
      <c r="UGF113" s="32"/>
      <c r="UGG113" s="32"/>
      <c r="UGH113" s="32"/>
      <c r="UGI113" s="32"/>
      <c r="UGJ113" s="32"/>
      <c r="UGK113" s="32"/>
      <c r="UGL113" s="32"/>
      <c r="UGM113" s="32"/>
      <c r="UGN113" s="32"/>
      <c r="UGO113" s="32"/>
      <c r="UGP113" s="33"/>
      <c r="UGQ113" s="34"/>
      <c r="UGR113" s="33"/>
      <c r="UGS113" s="33"/>
      <c r="UGT113" s="39"/>
      <c r="UGU113" s="37"/>
      <c r="UGV113" s="32"/>
      <c r="UGW113" s="32"/>
      <c r="UGX113" s="32"/>
      <c r="UGY113" s="32"/>
      <c r="UGZ113" s="32"/>
      <c r="UHA113" s="32"/>
      <c r="UHB113" s="32"/>
      <c r="UHC113" s="32"/>
      <c r="UHD113" s="32"/>
      <c r="UHE113" s="32"/>
      <c r="UHF113" s="33"/>
      <c r="UHG113" s="34"/>
      <c r="UHH113" s="33"/>
      <c r="UHI113" s="33"/>
      <c r="UHJ113" s="39"/>
      <c r="UHK113" s="37"/>
      <c r="UHL113" s="32"/>
      <c r="UHM113" s="32"/>
      <c r="UHN113" s="32"/>
      <c r="UHO113" s="32"/>
      <c r="UHP113" s="32"/>
      <c r="UHQ113" s="32"/>
      <c r="UHR113" s="32"/>
      <c r="UHS113" s="32"/>
      <c r="UHT113" s="32"/>
      <c r="UHU113" s="32"/>
      <c r="UHV113" s="33"/>
      <c r="UHW113" s="34"/>
      <c r="UHX113" s="33"/>
      <c r="UHY113" s="33"/>
      <c r="UHZ113" s="39"/>
      <c r="UIA113" s="37"/>
      <c r="UIB113" s="32"/>
      <c r="UIC113" s="32"/>
      <c r="UID113" s="32"/>
      <c r="UIE113" s="32"/>
      <c r="UIF113" s="32"/>
      <c r="UIG113" s="32"/>
      <c r="UIH113" s="32"/>
      <c r="UII113" s="32"/>
      <c r="UIJ113" s="32"/>
      <c r="UIK113" s="32"/>
      <c r="UIL113" s="33"/>
      <c r="UIM113" s="34"/>
      <c r="UIN113" s="33"/>
      <c r="UIO113" s="33"/>
      <c r="UIP113" s="39"/>
      <c r="UIQ113" s="37"/>
      <c r="UIR113" s="32"/>
      <c r="UIS113" s="32"/>
      <c r="UIT113" s="32"/>
      <c r="UIU113" s="32"/>
      <c r="UIV113" s="32"/>
      <c r="UIW113" s="32"/>
      <c r="UIX113" s="32"/>
      <c r="UIY113" s="32"/>
      <c r="UIZ113" s="32"/>
      <c r="UJA113" s="32"/>
      <c r="UJB113" s="33"/>
      <c r="UJC113" s="34"/>
      <c r="UJD113" s="33"/>
      <c r="UJE113" s="33"/>
      <c r="UJF113" s="39"/>
      <c r="UJG113" s="37"/>
      <c r="UJH113" s="32"/>
      <c r="UJI113" s="32"/>
      <c r="UJJ113" s="32"/>
      <c r="UJK113" s="32"/>
      <c r="UJL113" s="32"/>
      <c r="UJM113" s="32"/>
      <c r="UJN113" s="32"/>
      <c r="UJO113" s="32"/>
      <c r="UJP113" s="32"/>
      <c r="UJQ113" s="32"/>
      <c r="UJR113" s="33"/>
      <c r="UJS113" s="34"/>
      <c r="UJT113" s="33"/>
      <c r="UJU113" s="33"/>
      <c r="UJV113" s="39"/>
      <c r="UJW113" s="37"/>
      <c r="UJX113" s="32"/>
      <c r="UJY113" s="32"/>
      <c r="UJZ113" s="32"/>
      <c r="UKA113" s="32"/>
      <c r="UKB113" s="32"/>
      <c r="UKC113" s="32"/>
      <c r="UKD113" s="32"/>
      <c r="UKE113" s="32"/>
      <c r="UKF113" s="32"/>
      <c r="UKG113" s="32"/>
      <c r="UKH113" s="33"/>
      <c r="UKI113" s="34"/>
      <c r="UKJ113" s="33"/>
      <c r="UKK113" s="33"/>
      <c r="UKL113" s="39"/>
      <c r="UKM113" s="37"/>
      <c r="UKN113" s="32"/>
      <c r="UKO113" s="32"/>
      <c r="UKP113" s="32"/>
      <c r="UKQ113" s="32"/>
      <c r="UKR113" s="32"/>
      <c r="UKS113" s="32"/>
      <c r="UKT113" s="32"/>
      <c r="UKU113" s="32"/>
      <c r="UKV113" s="32"/>
      <c r="UKW113" s="32"/>
      <c r="UKX113" s="33"/>
      <c r="UKY113" s="34"/>
      <c r="UKZ113" s="33"/>
      <c r="ULA113" s="33"/>
      <c r="ULB113" s="39"/>
      <c r="ULC113" s="37"/>
      <c r="ULD113" s="32"/>
      <c r="ULE113" s="32"/>
      <c r="ULF113" s="32"/>
      <c r="ULG113" s="32"/>
      <c r="ULH113" s="32"/>
      <c r="ULI113" s="32"/>
      <c r="ULJ113" s="32"/>
      <c r="ULK113" s="32"/>
      <c r="ULL113" s="32"/>
      <c r="ULM113" s="32"/>
      <c r="ULN113" s="33"/>
      <c r="ULO113" s="34"/>
      <c r="ULP113" s="33"/>
      <c r="ULQ113" s="33"/>
      <c r="ULR113" s="39"/>
      <c r="ULS113" s="37"/>
      <c r="ULT113" s="32"/>
      <c r="ULU113" s="32"/>
      <c r="ULV113" s="32"/>
      <c r="ULW113" s="32"/>
      <c r="ULX113" s="32"/>
      <c r="ULY113" s="32"/>
      <c r="ULZ113" s="32"/>
      <c r="UMA113" s="32"/>
      <c r="UMB113" s="32"/>
      <c r="UMC113" s="32"/>
      <c r="UMD113" s="33"/>
      <c r="UME113" s="34"/>
      <c r="UMF113" s="33"/>
      <c r="UMG113" s="33"/>
      <c r="UMH113" s="39"/>
      <c r="UMI113" s="37"/>
      <c r="UMJ113" s="32"/>
      <c r="UMK113" s="32"/>
      <c r="UML113" s="32"/>
      <c r="UMM113" s="32"/>
      <c r="UMN113" s="32"/>
      <c r="UMO113" s="32"/>
      <c r="UMP113" s="32"/>
      <c r="UMQ113" s="32"/>
      <c r="UMR113" s="32"/>
      <c r="UMS113" s="32"/>
      <c r="UMT113" s="33"/>
      <c r="UMU113" s="34"/>
      <c r="UMV113" s="33"/>
      <c r="UMW113" s="33"/>
      <c r="UMX113" s="39"/>
      <c r="UMY113" s="37"/>
      <c r="UMZ113" s="32"/>
      <c r="UNA113" s="32"/>
      <c r="UNB113" s="32"/>
      <c r="UNC113" s="32"/>
      <c r="UND113" s="32"/>
      <c r="UNE113" s="32"/>
      <c r="UNF113" s="32"/>
      <c r="UNG113" s="32"/>
      <c r="UNH113" s="32"/>
      <c r="UNI113" s="32"/>
      <c r="UNJ113" s="33"/>
      <c r="UNK113" s="34"/>
      <c r="UNL113" s="33"/>
      <c r="UNM113" s="33"/>
      <c r="UNN113" s="39"/>
      <c r="UNO113" s="37"/>
      <c r="UNP113" s="32"/>
      <c r="UNQ113" s="32"/>
      <c r="UNR113" s="32"/>
      <c r="UNS113" s="32"/>
      <c r="UNT113" s="32"/>
      <c r="UNU113" s="32"/>
      <c r="UNV113" s="32"/>
      <c r="UNW113" s="32"/>
      <c r="UNX113" s="32"/>
      <c r="UNY113" s="32"/>
      <c r="UNZ113" s="33"/>
      <c r="UOA113" s="34"/>
      <c r="UOB113" s="33"/>
      <c r="UOC113" s="33"/>
      <c r="UOD113" s="39"/>
      <c r="UOE113" s="37"/>
      <c r="UOF113" s="32"/>
      <c r="UOG113" s="32"/>
      <c r="UOH113" s="32"/>
      <c r="UOI113" s="32"/>
      <c r="UOJ113" s="32"/>
      <c r="UOK113" s="32"/>
      <c r="UOL113" s="32"/>
      <c r="UOM113" s="32"/>
      <c r="UON113" s="32"/>
      <c r="UOO113" s="32"/>
      <c r="UOP113" s="33"/>
      <c r="UOQ113" s="34"/>
      <c r="UOR113" s="33"/>
      <c r="UOS113" s="33"/>
      <c r="UOT113" s="39"/>
      <c r="UOU113" s="37"/>
      <c r="UOV113" s="32"/>
      <c r="UOW113" s="32"/>
      <c r="UOX113" s="32"/>
      <c r="UOY113" s="32"/>
      <c r="UOZ113" s="32"/>
      <c r="UPA113" s="32"/>
      <c r="UPB113" s="32"/>
      <c r="UPC113" s="32"/>
      <c r="UPD113" s="32"/>
      <c r="UPE113" s="32"/>
      <c r="UPF113" s="33"/>
      <c r="UPG113" s="34"/>
      <c r="UPH113" s="33"/>
      <c r="UPI113" s="33"/>
      <c r="UPJ113" s="39"/>
      <c r="UPK113" s="37"/>
      <c r="UPL113" s="32"/>
      <c r="UPM113" s="32"/>
      <c r="UPN113" s="32"/>
      <c r="UPO113" s="32"/>
      <c r="UPP113" s="32"/>
      <c r="UPQ113" s="32"/>
      <c r="UPR113" s="32"/>
      <c r="UPS113" s="32"/>
      <c r="UPT113" s="32"/>
      <c r="UPU113" s="32"/>
      <c r="UPV113" s="33"/>
      <c r="UPW113" s="34"/>
      <c r="UPX113" s="33"/>
      <c r="UPY113" s="33"/>
      <c r="UPZ113" s="39"/>
      <c r="UQA113" s="37"/>
      <c r="UQB113" s="32"/>
      <c r="UQC113" s="32"/>
      <c r="UQD113" s="32"/>
      <c r="UQE113" s="32"/>
      <c r="UQF113" s="32"/>
      <c r="UQG113" s="32"/>
      <c r="UQH113" s="32"/>
      <c r="UQI113" s="32"/>
      <c r="UQJ113" s="32"/>
      <c r="UQK113" s="32"/>
      <c r="UQL113" s="33"/>
      <c r="UQM113" s="34"/>
      <c r="UQN113" s="33"/>
      <c r="UQO113" s="33"/>
      <c r="UQP113" s="39"/>
      <c r="UQQ113" s="37"/>
      <c r="UQR113" s="32"/>
      <c r="UQS113" s="32"/>
      <c r="UQT113" s="32"/>
      <c r="UQU113" s="32"/>
      <c r="UQV113" s="32"/>
      <c r="UQW113" s="32"/>
      <c r="UQX113" s="32"/>
      <c r="UQY113" s="32"/>
      <c r="UQZ113" s="32"/>
      <c r="URA113" s="32"/>
      <c r="URB113" s="33"/>
      <c r="URC113" s="34"/>
      <c r="URD113" s="33"/>
      <c r="URE113" s="33"/>
      <c r="URF113" s="39"/>
      <c r="URG113" s="37"/>
      <c r="URH113" s="32"/>
      <c r="URI113" s="32"/>
      <c r="URJ113" s="32"/>
      <c r="URK113" s="32"/>
      <c r="URL113" s="32"/>
      <c r="URM113" s="32"/>
      <c r="URN113" s="32"/>
      <c r="URO113" s="32"/>
      <c r="URP113" s="32"/>
      <c r="URQ113" s="32"/>
      <c r="URR113" s="33"/>
      <c r="URS113" s="34"/>
      <c r="URT113" s="33"/>
      <c r="URU113" s="33"/>
      <c r="URV113" s="39"/>
      <c r="URW113" s="37"/>
      <c r="URX113" s="32"/>
      <c r="URY113" s="32"/>
      <c r="URZ113" s="32"/>
      <c r="USA113" s="32"/>
      <c r="USB113" s="32"/>
      <c r="USC113" s="32"/>
      <c r="USD113" s="32"/>
      <c r="USE113" s="32"/>
      <c r="USF113" s="32"/>
      <c r="USG113" s="32"/>
      <c r="USH113" s="33"/>
      <c r="USI113" s="34"/>
      <c r="USJ113" s="33"/>
      <c r="USK113" s="33"/>
      <c r="USL113" s="39"/>
      <c r="USM113" s="37"/>
      <c r="USN113" s="32"/>
      <c r="USO113" s="32"/>
      <c r="USP113" s="32"/>
      <c r="USQ113" s="32"/>
      <c r="USR113" s="32"/>
      <c r="USS113" s="32"/>
      <c r="UST113" s="32"/>
      <c r="USU113" s="32"/>
      <c r="USV113" s="32"/>
      <c r="USW113" s="32"/>
      <c r="USX113" s="33"/>
      <c r="USY113" s="34"/>
      <c r="USZ113" s="33"/>
      <c r="UTA113" s="33"/>
      <c r="UTB113" s="39"/>
      <c r="UTC113" s="37"/>
      <c r="UTD113" s="32"/>
      <c r="UTE113" s="32"/>
      <c r="UTF113" s="32"/>
      <c r="UTG113" s="32"/>
      <c r="UTH113" s="32"/>
      <c r="UTI113" s="32"/>
      <c r="UTJ113" s="32"/>
      <c r="UTK113" s="32"/>
      <c r="UTL113" s="32"/>
      <c r="UTM113" s="32"/>
      <c r="UTN113" s="33"/>
      <c r="UTO113" s="34"/>
      <c r="UTP113" s="33"/>
      <c r="UTQ113" s="33"/>
      <c r="UTR113" s="39"/>
      <c r="UTS113" s="37"/>
      <c r="UTT113" s="32"/>
      <c r="UTU113" s="32"/>
      <c r="UTV113" s="32"/>
      <c r="UTW113" s="32"/>
      <c r="UTX113" s="32"/>
      <c r="UTY113" s="32"/>
      <c r="UTZ113" s="32"/>
      <c r="UUA113" s="32"/>
      <c r="UUB113" s="32"/>
      <c r="UUC113" s="32"/>
      <c r="UUD113" s="33"/>
      <c r="UUE113" s="34"/>
      <c r="UUF113" s="33"/>
      <c r="UUG113" s="33"/>
      <c r="UUH113" s="39"/>
      <c r="UUI113" s="37"/>
      <c r="UUJ113" s="32"/>
      <c r="UUK113" s="32"/>
      <c r="UUL113" s="32"/>
      <c r="UUM113" s="32"/>
      <c r="UUN113" s="32"/>
      <c r="UUO113" s="32"/>
      <c r="UUP113" s="32"/>
      <c r="UUQ113" s="32"/>
      <c r="UUR113" s="32"/>
      <c r="UUS113" s="32"/>
      <c r="UUT113" s="33"/>
      <c r="UUU113" s="34"/>
      <c r="UUV113" s="33"/>
      <c r="UUW113" s="33"/>
      <c r="UUX113" s="39"/>
      <c r="UUY113" s="37"/>
      <c r="UUZ113" s="32"/>
      <c r="UVA113" s="32"/>
      <c r="UVB113" s="32"/>
      <c r="UVC113" s="32"/>
      <c r="UVD113" s="32"/>
      <c r="UVE113" s="32"/>
      <c r="UVF113" s="32"/>
      <c r="UVG113" s="32"/>
      <c r="UVH113" s="32"/>
      <c r="UVI113" s="32"/>
      <c r="UVJ113" s="33"/>
      <c r="UVK113" s="34"/>
      <c r="UVL113" s="33"/>
      <c r="UVM113" s="33"/>
      <c r="UVN113" s="39"/>
      <c r="UVO113" s="37"/>
      <c r="UVP113" s="32"/>
      <c r="UVQ113" s="32"/>
      <c r="UVR113" s="32"/>
      <c r="UVS113" s="32"/>
      <c r="UVT113" s="32"/>
      <c r="UVU113" s="32"/>
      <c r="UVV113" s="32"/>
      <c r="UVW113" s="32"/>
      <c r="UVX113" s="32"/>
      <c r="UVY113" s="32"/>
      <c r="UVZ113" s="33"/>
      <c r="UWA113" s="34"/>
      <c r="UWB113" s="33"/>
      <c r="UWC113" s="33"/>
      <c r="UWD113" s="39"/>
      <c r="UWE113" s="37"/>
      <c r="UWF113" s="32"/>
      <c r="UWG113" s="32"/>
      <c r="UWH113" s="32"/>
      <c r="UWI113" s="32"/>
      <c r="UWJ113" s="32"/>
      <c r="UWK113" s="32"/>
      <c r="UWL113" s="32"/>
      <c r="UWM113" s="32"/>
      <c r="UWN113" s="32"/>
      <c r="UWO113" s="32"/>
      <c r="UWP113" s="33"/>
      <c r="UWQ113" s="34"/>
      <c r="UWR113" s="33"/>
      <c r="UWS113" s="33"/>
      <c r="UWT113" s="39"/>
      <c r="UWU113" s="37"/>
      <c r="UWV113" s="32"/>
      <c r="UWW113" s="32"/>
      <c r="UWX113" s="32"/>
      <c r="UWY113" s="32"/>
      <c r="UWZ113" s="32"/>
      <c r="UXA113" s="32"/>
      <c r="UXB113" s="32"/>
      <c r="UXC113" s="32"/>
      <c r="UXD113" s="32"/>
      <c r="UXE113" s="32"/>
      <c r="UXF113" s="33"/>
      <c r="UXG113" s="34"/>
      <c r="UXH113" s="33"/>
      <c r="UXI113" s="33"/>
      <c r="UXJ113" s="39"/>
      <c r="UXK113" s="37"/>
      <c r="UXL113" s="32"/>
      <c r="UXM113" s="32"/>
      <c r="UXN113" s="32"/>
      <c r="UXO113" s="32"/>
      <c r="UXP113" s="32"/>
      <c r="UXQ113" s="32"/>
      <c r="UXR113" s="32"/>
      <c r="UXS113" s="32"/>
      <c r="UXT113" s="32"/>
      <c r="UXU113" s="32"/>
      <c r="UXV113" s="33"/>
      <c r="UXW113" s="34"/>
      <c r="UXX113" s="33"/>
      <c r="UXY113" s="33"/>
      <c r="UXZ113" s="39"/>
      <c r="UYA113" s="37"/>
      <c r="UYB113" s="32"/>
      <c r="UYC113" s="32"/>
      <c r="UYD113" s="32"/>
      <c r="UYE113" s="32"/>
      <c r="UYF113" s="32"/>
      <c r="UYG113" s="32"/>
      <c r="UYH113" s="32"/>
      <c r="UYI113" s="32"/>
      <c r="UYJ113" s="32"/>
      <c r="UYK113" s="32"/>
      <c r="UYL113" s="33"/>
      <c r="UYM113" s="34"/>
      <c r="UYN113" s="33"/>
      <c r="UYO113" s="33"/>
      <c r="UYP113" s="39"/>
      <c r="UYQ113" s="37"/>
      <c r="UYR113" s="32"/>
      <c r="UYS113" s="32"/>
      <c r="UYT113" s="32"/>
      <c r="UYU113" s="32"/>
      <c r="UYV113" s="32"/>
      <c r="UYW113" s="32"/>
      <c r="UYX113" s="32"/>
      <c r="UYY113" s="32"/>
      <c r="UYZ113" s="32"/>
      <c r="UZA113" s="32"/>
      <c r="UZB113" s="33"/>
      <c r="UZC113" s="34"/>
      <c r="UZD113" s="33"/>
      <c r="UZE113" s="33"/>
      <c r="UZF113" s="39"/>
      <c r="UZG113" s="37"/>
      <c r="UZH113" s="32"/>
      <c r="UZI113" s="32"/>
      <c r="UZJ113" s="32"/>
      <c r="UZK113" s="32"/>
      <c r="UZL113" s="32"/>
      <c r="UZM113" s="32"/>
      <c r="UZN113" s="32"/>
      <c r="UZO113" s="32"/>
      <c r="UZP113" s="32"/>
      <c r="UZQ113" s="32"/>
      <c r="UZR113" s="33"/>
      <c r="UZS113" s="34"/>
      <c r="UZT113" s="33"/>
      <c r="UZU113" s="33"/>
      <c r="UZV113" s="39"/>
      <c r="UZW113" s="37"/>
      <c r="UZX113" s="32"/>
      <c r="UZY113" s="32"/>
      <c r="UZZ113" s="32"/>
      <c r="VAA113" s="32"/>
      <c r="VAB113" s="32"/>
      <c r="VAC113" s="32"/>
      <c r="VAD113" s="32"/>
      <c r="VAE113" s="32"/>
      <c r="VAF113" s="32"/>
      <c r="VAG113" s="32"/>
      <c r="VAH113" s="33"/>
      <c r="VAI113" s="34"/>
      <c r="VAJ113" s="33"/>
      <c r="VAK113" s="33"/>
      <c r="VAL113" s="39"/>
      <c r="VAM113" s="37"/>
      <c r="VAN113" s="32"/>
      <c r="VAO113" s="32"/>
      <c r="VAP113" s="32"/>
      <c r="VAQ113" s="32"/>
      <c r="VAR113" s="32"/>
      <c r="VAS113" s="32"/>
      <c r="VAT113" s="32"/>
      <c r="VAU113" s="32"/>
      <c r="VAV113" s="32"/>
      <c r="VAW113" s="32"/>
      <c r="VAX113" s="33"/>
      <c r="VAY113" s="34"/>
      <c r="VAZ113" s="33"/>
      <c r="VBA113" s="33"/>
      <c r="VBB113" s="39"/>
      <c r="VBC113" s="37"/>
      <c r="VBD113" s="32"/>
      <c r="VBE113" s="32"/>
      <c r="VBF113" s="32"/>
      <c r="VBG113" s="32"/>
      <c r="VBH113" s="32"/>
      <c r="VBI113" s="32"/>
      <c r="VBJ113" s="32"/>
      <c r="VBK113" s="32"/>
      <c r="VBL113" s="32"/>
      <c r="VBM113" s="32"/>
      <c r="VBN113" s="33"/>
      <c r="VBO113" s="34"/>
      <c r="VBP113" s="33"/>
      <c r="VBQ113" s="33"/>
      <c r="VBR113" s="39"/>
      <c r="VBS113" s="37"/>
      <c r="VBT113" s="32"/>
      <c r="VBU113" s="32"/>
      <c r="VBV113" s="32"/>
      <c r="VBW113" s="32"/>
      <c r="VBX113" s="32"/>
      <c r="VBY113" s="32"/>
      <c r="VBZ113" s="32"/>
      <c r="VCA113" s="32"/>
      <c r="VCB113" s="32"/>
      <c r="VCC113" s="32"/>
      <c r="VCD113" s="33"/>
      <c r="VCE113" s="34"/>
      <c r="VCF113" s="33"/>
      <c r="VCG113" s="33"/>
      <c r="VCH113" s="39"/>
      <c r="VCI113" s="37"/>
      <c r="VCJ113" s="32"/>
      <c r="VCK113" s="32"/>
      <c r="VCL113" s="32"/>
      <c r="VCM113" s="32"/>
      <c r="VCN113" s="32"/>
      <c r="VCO113" s="32"/>
      <c r="VCP113" s="32"/>
      <c r="VCQ113" s="32"/>
      <c r="VCR113" s="32"/>
      <c r="VCS113" s="32"/>
      <c r="VCT113" s="33"/>
      <c r="VCU113" s="34"/>
      <c r="VCV113" s="33"/>
      <c r="VCW113" s="33"/>
      <c r="VCX113" s="39"/>
      <c r="VCY113" s="37"/>
      <c r="VCZ113" s="32"/>
      <c r="VDA113" s="32"/>
      <c r="VDB113" s="32"/>
      <c r="VDC113" s="32"/>
      <c r="VDD113" s="32"/>
      <c r="VDE113" s="32"/>
      <c r="VDF113" s="32"/>
      <c r="VDG113" s="32"/>
      <c r="VDH113" s="32"/>
      <c r="VDI113" s="32"/>
      <c r="VDJ113" s="33"/>
      <c r="VDK113" s="34"/>
      <c r="VDL113" s="33"/>
      <c r="VDM113" s="33"/>
      <c r="VDN113" s="39"/>
      <c r="VDO113" s="37"/>
      <c r="VDP113" s="32"/>
      <c r="VDQ113" s="32"/>
      <c r="VDR113" s="32"/>
      <c r="VDS113" s="32"/>
      <c r="VDT113" s="32"/>
      <c r="VDU113" s="32"/>
      <c r="VDV113" s="32"/>
      <c r="VDW113" s="32"/>
      <c r="VDX113" s="32"/>
      <c r="VDY113" s="32"/>
      <c r="VDZ113" s="33"/>
      <c r="VEA113" s="34"/>
      <c r="VEB113" s="33"/>
      <c r="VEC113" s="33"/>
      <c r="VED113" s="39"/>
      <c r="VEE113" s="37"/>
      <c r="VEF113" s="32"/>
      <c r="VEG113" s="32"/>
      <c r="VEH113" s="32"/>
      <c r="VEI113" s="32"/>
      <c r="VEJ113" s="32"/>
      <c r="VEK113" s="32"/>
      <c r="VEL113" s="32"/>
      <c r="VEM113" s="32"/>
      <c r="VEN113" s="32"/>
      <c r="VEO113" s="32"/>
      <c r="VEP113" s="33"/>
      <c r="VEQ113" s="34"/>
      <c r="VER113" s="33"/>
      <c r="VES113" s="33"/>
      <c r="VET113" s="39"/>
      <c r="VEU113" s="37"/>
      <c r="VEV113" s="32"/>
      <c r="VEW113" s="32"/>
      <c r="VEX113" s="32"/>
      <c r="VEY113" s="32"/>
      <c r="VEZ113" s="32"/>
      <c r="VFA113" s="32"/>
      <c r="VFB113" s="32"/>
      <c r="VFC113" s="32"/>
      <c r="VFD113" s="32"/>
      <c r="VFE113" s="32"/>
      <c r="VFF113" s="33"/>
      <c r="VFG113" s="34"/>
      <c r="VFH113" s="33"/>
      <c r="VFI113" s="33"/>
      <c r="VFJ113" s="39"/>
      <c r="VFK113" s="37"/>
      <c r="VFL113" s="32"/>
      <c r="VFM113" s="32"/>
      <c r="VFN113" s="32"/>
      <c r="VFO113" s="32"/>
      <c r="VFP113" s="32"/>
      <c r="VFQ113" s="32"/>
      <c r="VFR113" s="32"/>
      <c r="VFS113" s="32"/>
      <c r="VFT113" s="32"/>
      <c r="VFU113" s="32"/>
      <c r="VFV113" s="33"/>
      <c r="VFW113" s="34"/>
      <c r="VFX113" s="33"/>
      <c r="VFY113" s="33"/>
      <c r="VFZ113" s="39"/>
      <c r="VGA113" s="37"/>
      <c r="VGB113" s="32"/>
      <c r="VGC113" s="32"/>
      <c r="VGD113" s="32"/>
      <c r="VGE113" s="32"/>
      <c r="VGF113" s="32"/>
      <c r="VGG113" s="32"/>
      <c r="VGH113" s="32"/>
      <c r="VGI113" s="32"/>
      <c r="VGJ113" s="32"/>
      <c r="VGK113" s="32"/>
      <c r="VGL113" s="33"/>
      <c r="VGM113" s="34"/>
      <c r="VGN113" s="33"/>
      <c r="VGO113" s="33"/>
      <c r="VGP113" s="39"/>
      <c r="VGQ113" s="37"/>
      <c r="VGR113" s="32"/>
      <c r="VGS113" s="32"/>
      <c r="VGT113" s="32"/>
      <c r="VGU113" s="32"/>
      <c r="VGV113" s="32"/>
      <c r="VGW113" s="32"/>
      <c r="VGX113" s="32"/>
      <c r="VGY113" s="32"/>
      <c r="VGZ113" s="32"/>
      <c r="VHA113" s="32"/>
      <c r="VHB113" s="33"/>
      <c r="VHC113" s="34"/>
      <c r="VHD113" s="33"/>
      <c r="VHE113" s="33"/>
      <c r="VHF113" s="39"/>
      <c r="VHG113" s="37"/>
      <c r="VHH113" s="32"/>
      <c r="VHI113" s="32"/>
      <c r="VHJ113" s="32"/>
      <c r="VHK113" s="32"/>
      <c r="VHL113" s="32"/>
      <c r="VHM113" s="32"/>
      <c r="VHN113" s="32"/>
      <c r="VHO113" s="32"/>
      <c r="VHP113" s="32"/>
      <c r="VHQ113" s="32"/>
      <c r="VHR113" s="33"/>
      <c r="VHS113" s="34"/>
      <c r="VHT113" s="33"/>
      <c r="VHU113" s="33"/>
      <c r="VHV113" s="39"/>
      <c r="VHW113" s="37"/>
      <c r="VHX113" s="32"/>
      <c r="VHY113" s="32"/>
      <c r="VHZ113" s="32"/>
      <c r="VIA113" s="32"/>
      <c r="VIB113" s="32"/>
      <c r="VIC113" s="32"/>
      <c r="VID113" s="32"/>
      <c r="VIE113" s="32"/>
      <c r="VIF113" s="32"/>
      <c r="VIG113" s="32"/>
      <c r="VIH113" s="33"/>
      <c r="VII113" s="34"/>
      <c r="VIJ113" s="33"/>
      <c r="VIK113" s="33"/>
      <c r="VIL113" s="39"/>
      <c r="VIM113" s="37"/>
      <c r="VIN113" s="32"/>
      <c r="VIO113" s="32"/>
      <c r="VIP113" s="32"/>
      <c r="VIQ113" s="32"/>
      <c r="VIR113" s="32"/>
      <c r="VIS113" s="32"/>
      <c r="VIT113" s="32"/>
      <c r="VIU113" s="32"/>
      <c r="VIV113" s="32"/>
      <c r="VIW113" s="32"/>
      <c r="VIX113" s="33"/>
      <c r="VIY113" s="34"/>
      <c r="VIZ113" s="33"/>
      <c r="VJA113" s="33"/>
      <c r="VJB113" s="39"/>
      <c r="VJC113" s="37"/>
      <c r="VJD113" s="32"/>
      <c r="VJE113" s="32"/>
      <c r="VJF113" s="32"/>
      <c r="VJG113" s="32"/>
      <c r="VJH113" s="32"/>
      <c r="VJI113" s="32"/>
      <c r="VJJ113" s="32"/>
      <c r="VJK113" s="32"/>
      <c r="VJL113" s="32"/>
      <c r="VJM113" s="32"/>
      <c r="VJN113" s="33"/>
      <c r="VJO113" s="34"/>
      <c r="VJP113" s="33"/>
      <c r="VJQ113" s="33"/>
      <c r="VJR113" s="39"/>
      <c r="VJS113" s="37"/>
      <c r="VJT113" s="32"/>
      <c r="VJU113" s="32"/>
      <c r="VJV113" s="32"/>
      <c r="VJW113" s="32"/>
      <c r="VJX113" s="32"/>
      <c r="VJY113" s="32"/>
      <c r="VJZ113" s="32"/>
      <c r="VKA113" s="32"/>
      <c r="VKB113" s="32"/>
      <c r="VKC113" s="32"/>
      <c r="VKD113" s="33"/>
      <c r="VKE113" s="34"/>
      <c r="VKF113" s="33"/>
      <c r="VKG113" s="33"/>
      <c r="VKH113" s="39"/>
      <c r="VKI113" s="37"/>
      <c r="VKJ113" s="32"/>
      <c r="VKK113" s="32"/>
      <c r="VKL113" s="32"/>
      <c r="VKM113" s="32"/>
      <c r="VKN113" s="32"/>
      <c r="VKO113" s="32"/>
      <c r="VKP113" s="32"/>
      <c r="VKQ113" s="32"/>
      <c r="VKR113" s="32"/>
      <c r="VKS113" s="32"/>
      <c r="VKT113" s="33"/>
      <c r="VKU113" s="34"/>
      <c r="VKV113" s="33"/>
      <c r="VKW113" s="33"/>
      <c r="VKX113" s="39"/>
      <c r="VKY113" s="37"/>
      <c r="VKZ113" s="32"/>
      <c r="VLA113" s="32"/>
      <c r="VLB113" s="32"/>
      <c r="VLC113" s="32"/>
      <c r="VLD113" s="32"/>
      <c r="VLE113" s="32"/>
      <c r="VLF113" s="32"/>
      <c r="VLG113" s="32"/>
      <c r="VLH113" s="32"/>
      <c r="VLI113" s="32"/>
      <c r="VLJ113" s="33"/>
      <c r="VLK113" s="34"/>
      <c r="VLL113" s="33"/>
      <c r="VLM113" s="33"/>
      <c r="VLN113" s="39"/>
      <c r="VLO113" s="37"/>
      <c r="VLP113" s="32"/>
      <c r="VLQ113" s="32"/>
      <c r="VLR113" s="32"/>
      <c r="VLS113" s="32"/>
      <c r="VLT113" s="32"/>
      <c r="VLU113" s="32"/>
      <c r="VLV113" s="32"/>
      <c r="VLW113" s="32"/>
      <c r="VLX113" s="32"/>
      <c r="VLY113" s="32"/>
      <c r="VLZ113" s="33"/>
      <c r="VMA113" s="34"/>
      <c r="VMB113" s="33"/>
      <c r="VMC113" s="33"/>
      <c r="VMD113" s="39"/>
      <c r="VME113" s="37"/>
      <c r="VMF113" s="32"/>
      <c r="VMG113" s="32"/>
      <c r="VMH113" s="32"/>
      <c r="VMI113" s="32"/>
      <c r="VMJ113" s="32"/>
      <c r="VMK113" s="32"/>
      <c r="VML113" s="32"/>
      <c r="VMM113" s="32"/>
      <c r="VMN113" s="32"/>
      <c r="VMO113" s="32"/>
      <c r="VMP113" s="33"/>
      <c r="VMQ113" s="34"/>
      <c r="VMR113" s="33"/>
      <c r="VMS113" s="33"/>
      <c r="VMT113" s="39"/>
      <c r="VMU113" s="37"/>
      <c r="VMV113" s="32"/>
      <c r="VMW113" s="32"/>
      <c r="VMX113" s="32"/>
      <c r="VMY113" s="32"/>
      <c r="VMZ113" s="32"/>
      <c r="VNA113" s="32"/>
      <c r="VNB113" s="32"/>
      <c r="VNC113" s="32"/>
      <c r="VND113" s="32"/>
      <c r="VNE113" s="32"/>
      <c r="VNF113" s="33"/>
      <c r="VNG113" s="34"/>
      <c r="VNH113" s="33"/>
      <c r="VNI113" s="33"/>
      <c r="VNJ113" s="39"/>
      <c r="VNK113" s="37"/>
      <c r="VNL113" s="32"/>
      <c r="VNM113" s="32"/>
      <c r="VNN113" s="32"/>
      <c r="VNO113" s="32"/>
      <c r="VNP113" s="32"/>
      <c r="VNQ113" s="32"/>
      <c r="VNR113" s="32"/>
      <c r="VNS113" s="32"/>
      <c r="VNT113" s="32"/>
      <c r="VNU113" s="32"/>
      <c r="VNV113" s="33"/>
      <c r="VNW113" s="34"/>
      <c r="VNX113" s="33"/>
      <c r="VNY113" s="33"/>
      <c r="VNZ113" s="39"/>
      <c r="VOA113" s="37"/>
      <c r="VOB113" s="32"/>
      <c r="VOC113" s="32"/>
      <c r="VOD113" s="32"/>
      <c r="VOE113" s="32"/>
      <c r="VOF113" s="32"/>
      <c r="VOG113" s="32"/>
      <c r="VOH113" s="32"/>
      <c r="VOI113" s="32"/>
      <c r="VOJ113" s="32"/>
      <c r="VOK113" s="32"/>
      <c r="VOL113" s="33"/>
      <c r="VOM113" s="34"/>
      <c r="VON113" s="33"/>
      <c r="VOO113" s="33"/>
      <c r="VOP113" s="39"/>
      <c r="VOQ113" s="37"/>
      <c r="VOR113" s="32"/>
      <c r="VOS113" s="32"/>
      <c r="VOT113" s="32"/>
      <c r="VOU113" s="32"/>
      <c r="VOV113" s="32"/>
      <c r="VOW113" s="32"/>
      <c r="VOX113" s="32"/>
      <c r="VOY113" s="32"/>
      <c r="VOZ113" s="32"/>
      <c r="VPA113" s="32"/>
      <c r="VPB113" s="33"/>
      <c r="VPC113" s="34"/>
      <c r="VPD113" s="33"/>
      <c r="VPE113" s="33"/>
      <c r="VPF113" s="39"/>
      <c r="VPG113" s="37"/>
      <c r="VPH113" s="32"/>
      <c r="VPI113" s="32"/>
      <c r="VPJ113" s="32"/>
      <c r="VPK113" s="32"/>
      <c r="VPL113" s="32"/>
      <c r="VPM113" s="32"/>
      <c r="VPN113" s="32"/>
      <c r="VPO113" s="32"/>
      <c r="VPP113" s="32"/>
      <c r="VPQ113" s="32"/>
      <c r="VPR113" s="33"/>
      <c r="VPS113" s="34"/>
      <c r="VPT113" s="33"/>
      <c r="VPU113" s="33"/>
      <c r="VPV113" s="39"/>
      <c r="VPW113" s="37"/>
      <c r="VPX113" s="32"/>
      <c r="VPY113" s="32"/>
      <c r="VPZ113" s="32"/>
      <c r="VQA113" s="32"/>
      <c r="VQB113" s="32"/>
      <c r="VQC113" s="32"/>
      <c r="VQD113" s="32"/>
      <c r="VQE113" s="32"/>
      <c r="VQF113" s="32"/>
      <c r="VQG113" s="32"/>
      <c r="VQH113" s="33"/>
      <c r="VQI113" s="34"/>
      <c r="VQJ113" s="33"/>
      <c r="VQK113" s="33"/>
      <c r="VQL113" s="39"/>
      <c r="VQM113" s="37"/>
      <c r="VQN113" s="32"/>
      <c r="VQO113" s="32"/>
      <c r="VQP113" s="32"/>
      <c r="VQQ113" s="32"/>
      <c r="VQR113" s="32"/>
      <c r="VQS113" s="32"/>
      <c r="VQT113" s="32"/>
      <c r="VQU113" s="32"/>
      <c r="VQV113" s="32"/>
      <c r="VQW113" s="32"/>
      <c r="VQX113" s="33"/>
      <c r="VQY113" s="34"/>
      <c r="VQZ113" s="33"/>
      <c r="VRA113" s="33"/>
      <c r="VRB113" s="39"/>
      <c r="VRC113" s="37"/>
      <c r="VRD113" s="32"/>
      <c r="VRE113" s="32"/>
      <c r="VRF113" s="32"/>
      <c r="VRG113" s="32"/>
      <c r="VRH113" s="32"/>
      <c r="VRI113" s="32"/>
      <c r="VRJ113" s="32"/>
      <c r="VRK113" s="32"/>
      <c r="VRL113" s="32"/>
      <c r="VRM113" s="32"/>
      <c r="VRN113" s="33"/>
      <c r="VRO113" s="34"/>
      <c r="VRP113" s="33"/>
      <c r="VRQ113" s="33"/>
      <c r="VRR113" s="39"/>
      <c r="VRS113" s="37"/>
      <c r="VRT113" s="32"/>
      <c r="VRU113" s="32"/>
      <c r="VRV113" s="32"/>
      <c r="VRW113" s="32"/>
      <c r="VRX113" s="32"/>
      <c r="VRY113" s="32"/>
      <c r="VRZ113" s="32"/>
      <c r="VSA113" s="32"/>
      <c r="VSB113" s="32"/>
      <c r="VSC113" s="32"/>
      <c r="VSD113" s="33"/>
      <c r="VSE113" s="34"/>
      <c r="VSF113" s="33"/>
      <c r="VSG113" s="33"/>
      <c r="VSH113" s="39"/>
      <c r="VSI113" s="37"/>
      <c r="VSJ113" s="32"/>
      <c r="VSK113" s="32"/>
      <c r="VSL113" s="32"/>
      <c r="VSM113" s="32"/>
      <c r="VSN113" s="32"/>
      <c r="VSO113" s="32"/>
      <c r="VSP113" s="32"/>
      <c r="VSQ113" s="32"/>
      <c r="VSR113" s="32"/>
      <c r="VSS113" s="32"/>
      <c r="VST113" s="33"/>
      <c r="VSU113" s="34"/>
      <c r="VSV113" s="33"/>
      <c r="VSW113" s="33"/>
      <c r="VSX113" s="39"/>
      <c r="VSY113" s="37"/>
      <c r="VSZ113" s="32"/>
      <c r="VTA113" s="32"/>
      <c r="VTB113" s="32"/>
      <c r="VTC113" s="32"/>
      <c r="VTD113" s="32"/>
      <c r="VTE113" s="32"/>
      <c r="VTF113" s="32"/>
      <c r="VTG113" s="32"/>
      <c r="VTH113" s="32"/>
      <c r="VTI113" s="32"/>
      <c r="VTJ113" s="33"/>
      <c r="VTK113" s="34"/>
      <c r="VTL113" s="33"/>
      <c r="VTM113" s="33"/>
      <c r="VTN113" s="39"/>
      <c r="VTO113" s="37"/>
      <c r="VTP113" s="32"/>
      <c r="VTQ113" s="32"/>
      <c r="VTR113" s="32"/>
      <c r="VTS113" s="32"/>
      <c r="VTT113" s="32"/>
      <c r="VTU113" s="32"/>
      <c r="VTV113" s="32"/>
      <c r="VTW113" s="32"/>
      <c r="VTX113" s="32"/>
      <c r="VTY113" s="32"/>
      <c r="VTZ113" s="33"/>
      <c r="VUA113" s="34"/>
      <c r="VUB113" s="33"/>
      <c r="VUC113" s="33"/>
      <c r="VUD113" s="39"/>
      <c r="VUE113" s="37"/>
      <c r="VUF113" s="32"/>
      <c r="VUG113" s="32"/>
      <c r="VUH113" s="32"/>
      <c r="VUI113" s="32"/>
      <c r="VUJ113" s="32"/>
      <c r="VUK113" s="32"/>
      <c r="VUL113" s="32"/>
      <c r="VUM113" s="32"/>
      <c r="VUN113" s="32"/>
      <c r="VUO113" s="32"/>
      <c r="VUP113" s="33"/>
      <c r="VUQ113" s="34"/>
      <c r="VUR113" s="33"/>
      <c r="VUS113" s="33"/>
      <c r="VUT113" s="39"/>
      <c r="VUU113" s="37"/>
      <c r="VUV113" s="32"/>
      <c r="VUW113" s="32"/>
      <c r="VUX113" s="32"/>
      <c r="VUY113" s="32"/>
      <c r="VUZ113" s="32"/>
      <c r="VVA113" s="32"/>
      <c r="VVB113" s="32"/>
      <c r="VVC113" s="32"/>
      <c r="VVD113" s="32"/>
      <c r="VVE113" s="32"/>
      <c r="VVF113" s="33"/>
      <c r="VVG113" s="34"/>
      <c r="VVH113" s="33"/>
      <c r="VVI113" s="33"/>
      <c r="VVJ113" s="39"/>
      <c r="VVK113" s="37"/>
      <c r="VVL113" s="32"/>
      <c r="VVM113" s="32"/>
      <c r="VVN113" s="32"/>
      <c r="VVO113" s="32"/>
      <c r="VVP113" s="32"/>
      <c r="VVQ113" s="32"/>
      <c r="VVR113" s="32"/>
      <c r="VVS113" s="32"/>
      <c r="VVT113" s="32"/>
      <c r="VVU113" s="32"/>
      <c r="VVV113" s="33"/>
      <c r="VVW113" s="34"/>
      <c r="VVX113" s="33"/>
      <c r="VVY113" s="33"/>
      <c r="VVZ113" s="39"/>
      <c r="VWA113" s="37"/>
      <c r="VWB113" s="32"/>
      <c r="VWC113" s="32"/>
      <c r="VWD113" s="32"/>
      <c r="VWE113" s="32"/>
      <c r="VWF113" s="32"/>
      <c r="VWG113" s="32"/>
      <c r="VWH113" s="32"/>
      <c r="VWI113" s="32"/>
      <c r="VWJ113" s="32"/>
      <c r="VWK113" s="32"/>
      <c r="VWL113" s="33"/>
      <c r="VWM113" s="34"/>
      <c r="VWN113" s="33"/>
      <c r="VWO113" s="33"/>
      <c r="VWP113" s="39"/>
      <c r="VWQ113" s="37"/>
      <c r="VWR113" s="32"/>
      <c r="VWS113" s="32"/>
      <c r="VWT113" s="32"/>
      <c r="VWU113" s="32"/>
      <c r="VWV113" s="32"/>
      <c r="VWW113" s="32"/>
      <c r="VWX113" s="32"/>
      <c r="VWY113" s="32"/>
      <c r="VWZ113" s="32"/>
      <c r="VXA113" s="32"/>
      <c r="VXB113" s="33"/>
      <c r="VXC113" s="34"/>
      <c r="VXD113" s="33"/>
      <c r="VXE113" s="33"/>
      <c r="VXF113" s="39"/>
      <c r="VXG113" s="37"/>
      <c r="VXH113" s="32"/>
      <c r="VXI113" s="32"/>
      <c r="VXJ113" s="32"/>
      <c r="VXK113" s="32"/>
      <c r="VXL113" s="32"/>
      <c r="VXM113" s="32"/>
      <c r="VXN113" s="32"/>
      <c r="VXO113" s="32"/>
      <c r="VXP113" s="32"/>
      <c r="VXQ113" s="32"/>
      <c r="VXR113" s="33"/>
      <c r="VXS113" s="34"/>
      <c r="VXT113" s="33"/>
      <c r="VXU113" s="33"/>
      <c r="VXV113" s="39"/>
      <c r="VXW113" s="37"/>
      <c r="VXX113" s="32"/>
      <c r="VXY113" s="32"/>
      <c r="VXZ113" s="32"/>
      <c r="VYA113" s="32"/>
      <c r="VYB113" s="32"/>
      <c r="VYC113" s="32"/>
      <c r="VYD113" s="32"/>
      <c r="VYE113" s="32"/>
      <c r="VYF113" s="32"/>
      <c r="VYG113" s="32"/>
      <c r="VYH113" s="33"/>
      <c r="VYI113" s="34"/>
      <c r="VYJ113" s="33"/>
      <c r="VYK113" s="33"/>
      <c r="VYL113" s="39"/>
      <c r="VYM113" s="37"/>
      <c r="VYN113" s="32"/>
      <c r="VYO113" s="32"/>
      <c r="VYP113" s="32"/>
      <c r="VYQ113" s="32"/>
      <c r="VYR113" s="32"/>
      <c r="VYS113" s="32"/>
      <c r="VYT113" s="32"/>
      <c r="VYU113" s="32"/>
      <c r="VYV113" s="32"/>
      <c r="VYW113" s="32"/>
      <c r="VYX113" s="33"/>
      <c r="VYY113" s="34"/>
      <c r="VYZ113" s="33"/>
      <c r="VZA113" s="33"/>
      <c r="VZB113" s="39"/>
      <c r="VZC113" s="37"/>
      <c r="VZD113" s="32"/>
      <c r="VZE113" s="32"/>
      <c r="VZF113" s="32"/>
      <c r="VZG113" s="32"/>
      <c r="VZH113" s="32"/>
      <c r="VZI113" s="32"/>
      <c r="VZJ113" s="32"/>
      <c r="VZK113" s="32"/>
      <c r="VZL113" s="32"/>
      <c r="VZM113" s="32"/>
      <c r="VZN113" s="33"/>
      <c r="VZO113" s="34"/>
      <c r="VZP113" s="33"/>
      <c r="VZQ113" s="33"/>
      <c r="VZR113" s="39"/>
      <c r="VZS113" s="37"/>
      <c r="VZT113" s="32"/>
      <c r="VZU113" s="32"/>
      <c r="VZV113" s="32"/>
      <c r="VZW113" s="32"/>
      <c r="VZX113" s="32"/>
      <c r="VZY113" s="32"/>
      <c r="VZZ113" s="32"/>
      <c r="WAA113" s="32"/>
      <c r="WAB113" s="32"/>
      <c r="WAC113" s="32"/>
      <c r="WAD113" s="33"/>
      <c r="WAE113" s="34"/>
      <c r="WAF113" s="33"/>
      <c r="WAG113" s="33"/>
      <c r="WAH113" s="39"/>
      <c r="WAI113" s="37"/>
      <c r="WAJ113" s="32"/>
      <c r="WAK113" s="32"/>
      <c r="WAL113" s="32"/>
      <c r="WAM113" s="32"/>
      <c r="WAN113" s="32"/>
      <c r="WAO113" s="32"/>
      <c r="WAP113" s="32"/>
      <c r="WAQ113" s="32"/>
      <c r="WAR113" s="32"/>
      <c r="WAS113" s="32"/>
      <c r="WAT113" s="33"/>
      <c r="WAU113" s="34"/>
      <c r="WAV113" s="33"/>
      <c r="WAW113" s="33"/>
      <c r="WAX113" s="39"/>
      <c r="WAY113" s="37"/>
      <c r="WAZ113" s="32"/>
      <c r="WBA113" s="32"/>
      <c r="WBB113" s="32"/>
      <c r="WBC113" s="32"/>
      <c r="WBD113" s="32"/>
      <c r="WBE113" s="32"/>
      <c r="WBF113" s="32"/>
      <c r="WBG113" s="32"/>
      <c r="WBH113" s="32"/>
      <c r="WBI113" s="32"/>
      <c r="WBJ113" s="33"/>
      <c r="WBK113" s="34"/>
      <c r="WBL113" s="33"/>
      <c r="WBM113" s="33"/>
      <c r="WBN113" s="39"/>
      <c r="WBO113" s="37"/>
      <c r="WBP113" s="32"/>
      <c r="WBQ113" s="32"/>
      <c r="WBR113" s="32"/>
      <c r="WBS113" s="32"/>
      <c r="WBT113" s="32"/>
      <c r="WBU113" s="32"/>
      <c r="WBV113" s="32"/>
      <c r="WBW113" s="32"/>
      <c r="WBX113" s="32"/>
      <c r="WBY113" s="32"/>
      <c r="WBZ113" s="33"/>
      <c r="WCA113" s="34"/>
      <c r="WCB113" s="33"/>
      <c r="WCC113" s="33"/>
      <c r="WCD113" s="39"/>
      <c r="WCE113" s="37"/>
      <c r="WCF113" s="32"/>
      <c r="WCG113" s="32"/>
      <c r="WCH113" s="32"/>
      <c r="WCI113" s="32"/>
      <c r="WCJ113" s="32"/>
      <c r="WCK113" s="32"/>
      <c r="WCL113" s="32"/>
      <c r="WCM113" s="32"/>
      <c r="WCN113" s="32"/>
      <c r="WCO113" s="32"/>
      <c r="WCP113" s="33"/>
      <c r="WCQ113" s="34"/>
      <c r="WCR113" s="33"/>
      <c r="WCS113" s="33"/>
      <c r="WCT113" s="39"/>
      <c r="WCU113" s="37"/>
      <c r="WCV113" s="32"/>
      <c r="WCW113" s="32"/>
      <c r="WCX113" s="32"/>
      <c r="WCY113" s="32"/>
      <c r="WCZ113" s="32"/>
      <c r="WDA113" s="32"/>
      <c r="WDB113" s="32"/>
      <c r="WDC113" s="32"/>
      <c r="WDD113" s="32"/>
      <c r="WDE113" s="32"/>
      <c r="WDF113" s="33"/>
      <c r="WDG113" s="34"/>
      <c r="WDH113" s="33"/>
      <c r="WDI113" s="33"/>
      <c r="WDJ113" s="39"/>
      <c r="WDK113" s="37"/>
      <c r="WDL113" s="32"/>
      <c r="WDM113" s="32"/>
      <c r="WDN113" s="32"/>
      <c r="WDO113" s="32"/>
      <c r="WDP113" s="32"/>
      <c r="WDQ113" s="32"/>
      <c r="WDR113" s="32"/>
      <c r="WDS113" s="32"/>
      <c r="WDT113" s="32"/>
      <c r="WDU113" s="32"/>
      <c r="WDV113" s="33"/>
      <c r="WDW113" s="34"/>
      <c r="WDX113" s="33"/>
      <c r="WDY113" s="33"/>
      <c r="WDZ113" s="39"/>
      <c r="WEA113" s="37"/>
      <c r="WEB113" s="32"/>
      <c r="WEC113" s="32"/>
      <c r="WED113" s="32"/>
      <c r="WEE113" s="32"/>
      <c r="WEF113" s="32"/>
      <c r="WEG113" s="32"/>
      <c r="WEH113" s="32"/>
      <c r="WEI113" s="32"/>
      <c r="WEJ113" s="32"/>
      <c r="WEK113" s="32"/>
      <c r="WEL113" s="33"/>
      <c r="WEM113" s="34"/>
      <c r="WEN113" s="33"/>
      <c r="WEO113" s="33"/>
      <c r="WEP113" s="39"/>
      <c r="WEQ113" s="37"/>
      <c r="WER113" s="32"/>
      <c r="WES113" s="32"/>
      <c r="WET113" s="32"/>
      <c r="WEU113" s="32"/>
      <c r="WEV113" s="32"/>
      <c r="WEW113" s="32"/>
      <c r="WEX113" s="32"/>
      <c r="WEY113" s="32"/>
      <c r="WEZ113" s="32"/>
      <c r="WFA113" s="32"/>
      <c r="WFB113" s="33"/>
      <c r="WFC113" s="34"/>
      <c r="WFD113" s="33"/>
      <c r="WFE113" s="33"/>
      <c r="WFF113" s="39"/>
      <c r="WFG113" s="37"/>
      <c r="WFH113" s="32"/>
      <c r="WFI113" s="32"/>
      <c r="WFJ113" s="32"/>
      <c r="WFK113" s="32"/>
      <c r="WFL113" s="32"/>
      <c r="WFM113" s="32"/>
      <c r="WFN113" s="32"/>
      <c r="WFO113" s="32"/>
      <c r="WFP113" s="32"/>
      <c r="WFQ113" s="32"/>
      <c r="WFR113" s="33"/>
      <c r="WFS113" s="34"/>
      <c r="WFT113" s="33"/>
      <c r="WFU113" s="33"/>
      <c r="WFV113" s="39"/>
      <c r="WFW113" s="37"/>
      <c r="WFX113" s="32"/>
      <c r="WFY113" s="32"/>
      <c r="WFZ113" s="32"/>
      <c r="WGA113" s="32"/>
      <c r="WGB113" s="32"/>
      <c r="WGC113" s="32"/>
      <c r="WGD113" s="32"/>
      <c r="WGE113" s="32"/>
      <c r="WGF113" s="32"/>
      <c r="WGG113" s="32"/>
      <c r="WGH113" s="33"/>
      <c r="WGI113" s="34"/>
      <c r="WGJ113" s="33"/>
      <c r="WGK113" s="33"/>
      <c r="WGL113" s="39"/>
      <c r="WGM113" s="37"/>
      <c r="WGN113" s="32"/>
      <c r="WGO113" s="32"/>
      <c r="WGP113" s="32"/>
      <c r="WGQ113" s="32"/>
      <c r="WGR113" s="32"/>
      <c r="WGS113" s="32"/>
      <c r="WGT113" s="32"/>
      <c r="WGU113" s="32"/>
      <c r="WGV113" s="32"/>
      <c r="WGW113" s="32"/>
      <c r="WGX113" s="33"/>
      <c r="WGY113" s="34"/>
      <c r="WGZ113" s="33"/>
      <c r="WHA113" s="33"/>
      <c r="WHB113" s="39"/>
      <c r="WHC113" s="37"/>
      <c r="WHD113" s="32"/>
      <c r="WHE113" s="32"/>
      <c r="WHF113" s="32"/>
      <c r="WHG113" s="32"/>
      <c r="WHH113" s="32"/>
      <c r="WHI113" s="32"/>
      <c r="WHJ113" s="32"/>
      <c r="WHK113" s="32"/>
      <c r="WHL113" s="32"/>
      <c r="WHM113" s="32"/>
      <c r="WHN113" s="33"/>
      <c r="WHO113" s="34"/>
      <c r="WHP113" s="33"/>
      <c r="WHQ113" s="33"/>
      <c r="WHR113" s="39"/>
      <c r="WHS113" s="37"/>
      <c r="WHT113" s="32"/>
      <c r="WHU113" s="32"/>
      <c r="WHV113" s="32"/>
      <c r="WHW113" s="32"/>
      <c r="WHX113" s="32"/>
      <c r="WHY113" s="32"/>
      <c r="WHZ113" s="32"/>
      <c r="WIA113" s="32"/>
      <c r="WIB113" s="32"/>
      <c r="WIC113" s="32"/>
      <c r="WID113" s="33"/>
      <c r="WIE113" s="34"/>
      <c r="WIF113" s="33"/>
      <c r="WIG113" s="33"/>
      <c r="WIH113" s="39"/>
      <c r="WII113" s="37"/>
      <c r="WIJ113" s="32"/>
      <c r="WIK113" s="32"/>
      <c r="WIL113" s="32"/>
      <c r="WIM113" s="32"/>
      <c r="WIN113" s="32"/>
      <c r="WIO113" s="32"/>
      <c r="WIP113" s="32"/>
      <c r="WIQ113" s="32"/>
      <c r="WIR113" s="32"/>
      <c r="WIS113" s="32"/>
      <c r="WIT113" s="33"/>
      <c r="WIU113" s="34"/>
      <c r="WIV113" s="33"/>
      <c r="WIW113" s="33"/>
      <c r="WIX113" s="39"/>
      <c r="WIY113" s="37"/>
      <c r="WIZ113" s="32"/>
      <c r="WJA113" s="32"/>
      <c r="WJB113" s="32"/>
      <c r="WJC113" s="32"/>
      <c r="WJD113" s="32"/>
      <c r="WJE113" s="32"/>
      <c r="WJF113" s="32"/>
      <c r="WJG113" s="32"/>
      <c r="WJH113" s="32"/>
      <c r="WJI113" s="32"/>
      <c r="WJJ113" s="33"/>
      <c r="WJK113" s="34"/>
      <c r="WJL113" s="33"/>
      <c r="WJM113" s="33"/>
      <c r="WJN113" s="39"/>
      <c r="WJO113" s="37"/>
      <c r="WJP113" s="32"/>
      <c r="WJQ113" s="32"/>
      <c r="WJR113" s="32"/>
      <c r="WJS113" s="32"/>
      <c r="WJT113" s="32"/>
      <c r="WJU113" s="32"/>
      <c r="WJV113" s="32"/>
      <c r="WJW113" s="32"/>
      <c r="WJX113" s="32"/>
      <c r="WJY113" s="32"/>
      <c r="WJZ113" s="33"/>
      <c r="WKA113" s="34"/>
      <c r="WKB113" s="33"/>
      <c r="WKC113" s="33"/>
      <c r="WKD113" s="39"/>
      <c r="WKE113" s="37"/>
      <c r="WKF113" s="32"/>
      <c r="WKG113" s="32"/>
      <c r="WKH113" s="32"/>
      <c r="WKI113" s="32"/>
      <c r="WKJ113" s="32"/>
      <c r="WKK113" s="32"/>
      <c r="WKL113" s="32"/>
      <c r="WKM113" s="32"/>
      <c r="WKN113" s="32"/>
      <c r="WKO113" s="32"/>
      <c r="WKP113" s="33"/>
      <c r="WKQ113" s="34"/>
      <c r="WKR113" s="33"/>
      <c r="WKS113" s="33"/>
      <c r="WKT113" s="39"/>
      <c r="WKU113" s="37"/>
      <c r="WKV113" s="32"/>
      <c r="WKW113" s="32"/>
      <c r="WKX113" s="32"/>
      <c r="WKY113" s="32"/>
      <c r="WKZ113" s="32"/>
      <c r="WLA113" s="32"/>
      <c r="WLB113" s="32"/>
      <c r="WLC113" s="32"/>
      <c r="WLD113" s="32"/>
      <c r="WLE113" s="32"/>
      <c r="WLF113" s="33"/>
      <c r="WLG113" s="34"/>
      <c r="WLH113" s="33"/>
      <c r="WLI113" s="33"/>
      <c r="WLJ113" s="39"/>
      <c r="WLK113" s="37"/>
      <c r="WLL113" s="32"/>
      <c r="WLM113" s="32"/>
      <c r="WLN113" s="32"/>
      <c r="WLO113" s="32"/>
      <c r="WLP113" s="32"/>
      <c r="WLQ113" s="32"/>
      <c r="WLR113" s="32"/>
      <c r="WLS113" s="32"/>
      <c r="WLT113" s="32"/>
      <c r="WLU113" s="32"/>
      <c r="WLV113" s="33"/>
      <c r="WLW113" s="34"/>
      <c r="WLX113" s="33"/>
      <c r="WLY113" s="33"/>
      <c r="WLZ113" s="39"/>
      <c r="WMA113" s="37"/>
      <c r="WMB113" s="32"/>
      <c r="WMC113" s="32"/>
      <c r="WMD113" s="32"/>
      <c r="WME113" s="32"/>
      <c r="WMF113" s="32"/>
      <c r="WMG113" s="32"/>
      <c r="WMH113" s="32"/>
      <c r="WMI113" s="32"/>
      <c r="WMJ113" s="32"/>
      <c r="WMK113" s="32"/>
      <c r="WML113" s="33"/>
      <c r="WMM113" s="34"/>
      <c r="WMN113" s="33"/>
      <c r="WMO113" s="33"/>
      <c r="WMP113" s="39"/>
      <c r="WMQ113" s="37"/>
      <c r="WMR113" s="32"/>
      <c r="WMS113" s="32"/>
      <c r="WMT113" s="32"/>
      <c r="WMU113" s="32"/>
      <c r="WMV113" s="32"/>
      <c r="WMW113" s="32"/>
      <c r="WMX113" s="32"/>
      <c r="WMY113" s="32"/>
      <c r="WMZ113" s="32"/>
      <c r="WNA113" s="32"/>
      <c r="WNB113" s="33"/>
      <c r="WNC113" s="34"/>
      <c r="WND113" s="33"/>
      <c r="WNE113" s="33"/>
      <c r="WNF113" s="39"/>
      <c r="WNG113" s="37"/>
      <c r="WNH113" s="32"/>
      <c r="WNI113" s="32"/>
      <c r="WNJ113" s="32"/>
      <c r="WNK113" s="32"/>
      <c r="WNL113" s="32"/>
      <c r="WNM113" s="32"/>
      <c r="WNN113" s="32"/>
      <c r="WNO113" s="32"/>
      <c r="WNP113" s="32"/>
      <c r="WNQ113" s="32"/>
      <c r="WNR113" s="33"/>
      <c r="WNS113" s="34"/>
      <c r="WNT113" s="33"/>
      <c r="WNU113" s="33"/>
      <c r="WNV113" s="39"/>
      <c r="WNW113" s="37"/>
      <c r="WNX113" s="32"/>
      <c r="WNY113" s="32"/>
      <c r="WNZ113" s="32"/>
      <c r="WOA113" s="32"/>
      <c r="WOB113" s="32"/>
      <c r="WOC113" s="32"/>
      <c r="WOD113" s="32"/>
      <c r="WOE113" s="32"/>
      <c r="WOF113" s="32"/>
      <c r="WOG113" s="32"/>
      <c r="WOH113" s="33"/>
      <c r="WOI113" s="34"/>
      <c r="WOJ113" s="33"/>
      <c r="WOK113" s="33"/>
      <c r="WOL113" s="39"/>
      <c r="WOM113" s="37"/>
      <c r="WON113" s="32"/>
      <c r="WOO113" s="32"/>
      <c r="WOP113" s="32"/>
      <c r="WOQ113" s="32"/>
      <c r="WOR113" s="32"/>
      <c r="WOS113" s="32"/>
      <c r="WOT113" s="32"/>
      <c r="WOU113" s="32"/>
      <c r="WOV113" s="32"/>
      <c r="WOW113" s="32"/>
      <c r="WOX113" s="33"/>
      <c r="WOY113" s="34"/>
      <c r="WOZ113" s="33"/>
      <c r="WPA113" s="33"/>
      <c r="WPB113" s="39"/>
      <c r="WPC113" s="37"/>
      <c r="WPD113" s="32"/>
      <c r="WPE113" s="32"/>
      <c r="WPF113" s="32"/>
      <c r="WPG113" s="32"/>
      <c r="WPH113" s="32"/>
      <c r="WPI113" s="32"/>
      <c r="WPJ113" s="32"/>
      <c r="WPK113" s="32"/>
      <c r="WPL113" s="32"/>
      <c r="WPM113" s="32"/>
      <c r="WPN113" s="33"/>
      <c r="WPO113" s="34"/>
      <c r="WPP113" s="33"/>
      <c r="WPQ113" s="33"/>
      <c r="WPR113" s="39"/>
      <c r="WPS113" s="37"/>
      <c r="WPT113" s="32"/>
      <c r="WPU113" s="32"/>
      <c r="WPV113" s="32"/>
      <c r="WPW113" s="32"/>
      <c r="WPX113" s="32"/>
      <c r="WPY113" s="32"/>
      <c r="WPZ113" s="32"/>
      <c r="WQA113" s="32"/>
      <c r="WQB113" s="32"/>
      <c r="WQC113" s="32"/>
      <c r="WQD113" s="33"/>
      <c r="WQE113" s="34"/>
      <c r="WQF113" s="33"/>
      <c r="WQG113" s="33"/>
      <c r="WQH113" s="39"/>
      <c r="WQI113" s="37"/>
      <c r="WQJ113" s="32"/>
      <c r="WQK113" s="32"/>
      <c r="WQL113" s="32"/>
      <c r="WQM113" s="32"/>
      <c r="WQN113" s="32"/>
      <c r="WQO113" s="32"/>
      <c r="WQP113" s="32"/>
      <c r="WQQ113" s="32"/>
      <c r="WQR113" s="32"/>
      <c r="WQS113" s="32"/>
      <c r="WQT113" s="33"/>
      <c r="WQU113" s="34"/>
      <c r="WQV113" s="33"/>
      <c r="WQW113" s="33"/>
      <c r="WQX113" s="39"/>
      <c r="WQY113" s="37"/>
      <c r="WQZ113" s="32"/>
      <c r="WRA113" s="32"/>
      <c r="WRB113" s="32"/>
      <c r="WRC113" s="32"/>
      <c r="WRD113" s="32"/>
      <c r="WRE113" s="32"/>
      <c r="WRF113" s="32"/>
      <c r="WRG113" s="32"/>
      <c r="WRH113" s="32"/>
      <c r="WRI113" s="32"/>
      <c r="WRJ113" s="33"/>
      <c r="WRK113" s="34"/>
      <c r="WRL113" s="33"/>
      <c r="WRM113" s="33"/>
      <c r="WRN113" s="39"/>
      <c r="WRO113" s="37"/>
      <c r="WRP113" s="32"/>
      <c r="WRQ113" s="32"/>
      <c r="WRR113" s="32"/>
      <c r="WRS113" s="32"/>
      <c r="WRT113" s="32"/>
      <c r="WRU113" s="32"/>
      <c r="WRV113" s="32"/>
      <c r="WRW113" s="32"/>
      <c r="WRX113" s="32"/>
      <c r="WRY113" s="32"/>
      <c r="WRZ113" s="33"/>
      <c r="WSA113" s="34"/>
      <c r="WSB113" s="33"/>
      <c r="WSC113" s="33"/>
      <c r="WSD113" s="39"/>
      <c r="WSE113" s="37"/>
      <c r="WSF113" s="32"/>
      <c r="WSG113" s="32"/>
      <c r="WSH113" s="32"/>
      <c r="WSI113" s="32"/>
      <c r="WSJ113" s="32"/>
      <c r="WSK113" s="32"/>
      <c r="WSL113" s="32"/>
      <c r="WSM113" s="32"/>
      <c r="WSN113" s="32"/>
      <c r="WSO113" s="32"/>
      <c r="WSP113" s="33"/>
      <c r="WSQ113" s="34"/>
      <c r="WSR113" s="33"/>
      <c r="WSS113" s="33"/>
      <c r="WST113" s="39"/>
      <c r="WSU113" s="37"/>
      <c r="WSV113" s="32"/>
      <c r="WSW113" s="32"/>
      <c r="WSX113" s="32"/>
      <c r="WSY113" s="32"/>
      <c r="WSZ113" s="32"/>
      <c r="WTA113" s="32"/>
      <c r="WTB113" s="32"/>
      <c r="WTC113" s="32"/>
      <c r="WTD113" s="32"/>
      <c r="WTE113" s="32"/>
      <c r="WTF113" s="33"/>
      <c r="WTG113" s="34"/>
      <c r="WTH113" s="33"/>
      <c r="WTI113" s="33"/>
      <c r="WTJ113" s="39"/>
      <c r="WTK113" s="37"/>
      <c r="WTL113" s="32"/>
      <c r="WTM113" s="32"/>
      <c r="WTN113" s="32"/>
      <c r="WTO113" s="32"/>
      <c r="WTP113" s="32"/>
      <c r="WTQ113" s="32"/>
      <c r="WTR113" s="32"/>
      <c r="WTS113" s="32"/>
      <c r="WTT113" s="32"/>
      <c r="WTU113" s="32"/>
      <c r="WTV113" s="33"/>
      <c r="WTW113" s="34"/>
      <c r="WTX113" s="33"/>
      <c r="WTY113" s="33"/>
      <c r="WTZ113" s="39"/>
      <c r="WUA113" s="37"/>
      <c r="WUB113" s="32"/>
      <c r="WUC113" s="32"/>
      <c r="WUD113" s="32"/>
      <c r="WUE113" s="32"/>
      <c r="WUF113" s="32"/>
      <c r="WUG113" s="32"/>
      <c r="WUH113" s="32"/>
      <c r="WUI113" s="32"/>
      <c r="WUJ113" s="32"/>
      <c r="WUK113" s="32"/>
      <c r="WUL113" s="33"/>
      <c r="WUM113" s="34"/>
      <c r="WUN113" s="33"/>
      <c r="WUO113" s="33"/>
      <c r="WUP113" s="39"/>
      <c r="WUQ113" s="37"/>
      <c r="WUR113" s="32"/>
      <c r="WUS113" s="32"/>
      <c r="WUT113" s="32"/>
      <c r="WUU113" s="32"/>
      <c r="WUV113" s="32"/>
      <c r="WUW113" s="32"/>
      <c r="WUX113" s="32"/>
      <c r="WUY113" s="32"/>
      <c r="WUZ113" s="32"/>
      <c r="WVA113" s="32"/>
      <c r="WVB113" s="33"/>
      <c r="WVC113" s="34"/>
      <c r="WVD113" s="33"/>
      <c r="WVE113" s="33"/>
      <c r="WVF113" s="39"/>
      <c r="WVG113" s="37"/>
      <c r="WVH113" s="32"/>
      <c r="WVI113" s="32"/>
      <c r="WVJ113" s="32"/>
      <c r="WVK113" s="32"/>
      <c r="WVL113" s="32"/>
      <c r="WVM113" s="32"/>
      <c r="WVN113" s="32"/>
      <c r="WVO113" s="32"/>
      <c r="WVP113" s="32"/>
      <c r="WVQ113" s="32"/>
      <c r="WVR113" s="33"/>
      <c r="WVS113" s="34"/>
      <c r="WVT113" s="33"/>
      <c r="WVU113" s="33"/>
      <c r="WVV113" s="39"/>
      <c r="WVW113" s="37"/>
      <c r="WVX113" s="32"/>
      <c r="WVY113" s="32"/>
      <c r="WVZ113" s="32"/>
      <c r="WWA113" s="32"/>
      <c r="WWB113" s="32"/>
      <c r="WWC113" s="32"/>
      <c r="WWD113" s="32"/>
      <c r="WWE113" s="32"/>
      <c r="WWF113" s="32"/>
      <c r="WWG113" s="32"/>
      <c r="WWH113" s="33"/>
      <c r="WWI113" s="34"/>
      <c r="WWJ113" s="33"/>
      <c r="WWK113" s="33"/>
      <c r="WWL113" s="39"/>
      <c r="WWM113" s="37"/>
      <c r="WWN113" s="32"/>
      <c r="WWO113" s="32"/>
      <c r="WWP113" s="32"/>
      <c r="WWQ113" s="32"/>
      <c r="WWR113" s="32"/>
      <c r="WWS113" s="32"/>
      <c r="WWT113" s="32"/>
      <c r="WWU113" s="32"/>
      <c r="WWV113" s="32"/>
      <c r="WWW113" s="32"/>
      <c r="WWX113" s="33"/>
      <c r="WWY113" s="34"/>
      <c r="WWZ113" s="33"/>
      <c r="WXA113" s="33"/>
      <c r="WXB113" s="39"/>
      <c r="WXC113" s="37"/>
      <c r="WXD113" s="32"/>
      <c r="WXE113" s="32"/>
      <c r="WXF113" s="32"/>
      <c r="WXG113" s="32"/>
      <c r="WXH113" s="32"/>
      <c r="WXI113" s="32"/>
      <c r="WXJ113" s="32"/>
      <c r="WXK113" s="32"/>
      <c r="WXL113" s="32"/>
      <c r="WXM113" s="32"/>
      <c r="WXN113" s="33"/>
      <c r="WXO113" s="34"/>
      <c r="WXP113" s="33"/>
      <c r="WXQ113" s="33"/>
      <c r="WXR113" s="39"/>
      <c r="WXS113" s="37"/>
      <c r="WXT113" s="32"/>
      <c r="WXU113" s="32"/>
      <c r="WXV113" s="32"/>
      <c r="WXW113" s="32"/>
      <c r="WXX113" s="32"/>
      <c r="WXY113" s="32"/>
      <c r="WXZ113" s="32"/>
      <c r="WYA113" s="32"/>
      <c r="WYB113" s="32"/>
      <c r="WYC113" s="32"/>
      <c r="WYD113" s="33"/>
      <c r="WYE113" s="34"/>
      <c r="WYF113" s="33"/>
      <c r="WYG113" s="33"/>
      <c r="WYH113" s="39"/>
      <c r="WYI113" s="37"/>
      <c r="WYJ113" s="32"/>
      <c r="WYK113" s="32"/>
      <c r="WYL113" s="32"/>
      <c r="WYM113" s="32"/>
      <c r="WYN113" s="32"/>
      <c r="WYO113" s="32"/>
      <c r="WYP113" s="32"/>
      <c r="WYQ113" s="32"/>
      <c r="WYR113" s="32"/>
      <c r="WYS113" s="32"/>
      <c r="WYT113" s="33"/>
      <c r="WYU113" s="34"/>
      <c r="WYV113" s="33"/>
      <c r="WYW113" s="33"/>
      <c r="WYX113" s="39"/>
      <c r="WYY113" s="37"/>
      <c r="WYZ113" s="32"/>
      <c r="WZA113" s="32"/>
      <c r="WZB113" s="32"/>
      <c r="WZC113" s="32"/>
      <c r="WZD113" s="32"/>
      <c r="WZE113" s="32"/>
      <c r="WZF113" s="32"/>
      <c r="WZG113" s="32"/>
      <c r="WZH113" s="32"/>
      <c r="WZI113" s="32"/>
      <c r="WZJ113" s="33"/>
      <c r="WZK113" s="34"/>
      <c r="WZL113" s="33"/>
      <c r="WZM113" s="33"/>
      <c r="WZN113" s="39"/>
      <c r="WZO113" s="37"/>
      <c r="WZP113" s="32"/>
      <c r="WZQ113" s="32"/>
      <c r="WZR113" s="32"/>
      <c r="WZS113" s="32"/>
      <c r="WZT113" s="32"/>
      <c r="WZU113" s="32"/>
      <c r="WZV113" s="32"/>
      <c r="WZW113" s="32"/>
      <c r="WZX113" s="32"/>
      <c r="WZY113" s="32"/>
      <c r="WZZ113" s="33"/>
      <c r="XAA113" s="34"/>
      <c r="XAB113" s="33"/>
      <c r="XAC113" s="33"/>
      <c r="XAD113" s="39"/>
      <c r="XAE113" s="37"/>
      <c r="XAF113" s="32"/>
      <c r="XAG113" s="32"/>
      <c r="XAH113" s="32"/>
      <c r="XAI113" s="32"/>
      <c r="XAJ113" s="32"/>
      <c r="XAK113" s="32"/>
      <c r="XAL113" s="32"/>
      <c r="XAM113" s="32"/>
      <c r="XAN113" s="32"/>
      <c r="XAO113" s="32"/>
      <c r="XAP113" s="33"/>
      <c r="XAQ113" s="34"/>
      <c r="XAR113" s="33"/>
      <c r="XAS113" s="33"/>
      <c r="XAT113" s="39"/>
      <c r="XAU113" s="37"/>
      <c r="XAV113" s="32"/>
      <c r="XAW113" s="32"/>
      <c r="XAX113" s="32"/>
      <c r="XAY113" s="32"/>
      <c r="XAZ113" s="32"/>
      <c r="XBA113" s="32"/>
      <c r="XBB113" s="32"/>
      <c r="XBC113" s="32"/>
      <c r="XBD113" s="32"/>
      <c r="XBE113" s="32"/>
      <c r="XBF113" s="33"/>
      <c r="XBG113" s="34"/>
      <c r="XBH113" s="33"/>
      <c r="XBI113" s="33"/>
      <c r="XBJ113" s="39"/>
      <c r="XBK113" s="37"/>
      <c r="XBL113" s="32"/>
      <c r="XBM113" s="32"/>
      <c r="XBN113" s="32"/>
      <c r="XBO113" s="32"/>
      <c r="XBP113" s="32"/>
      <c r="XBQ113" s="32"/>
      <c r="XBR113" s="32"/>
      <c r="XBS113" s="32"/>
      <c r="XBT113" s="32"/>
      <c r="XBU113" s="32"/>
      <c r="XBV113" s="33"/>
      <c r="XBW113" s="34"/>
      <c r="XBX113" s="33"/>
      <c r="XBY113" s="33"/>
      <c r="XBZ113" s="39"/>
      <c r="XCA113" s="37"/>
      <c r="XCB113" s="32"/>
      <c r="XCC113" s="32"/>
      <c r="XCD113" s="32"/>
      <c r="XCE113" s="32"/>
      <c r="XCF113" s="32"/>
      <c r="XCG113" s="32"/>
      <c r="XCH113" s="32"/>
      <c r="XCI113" s="32"/>
      <c r="XCJ113" s="32"/>
      <c r="XCK113" s="32"/>
      <c r="XCL113" s="33"/>
      <c r="XCM113" s="34"/>
      <c r="XCN113" s="33"/>
      <c r="XCO113" s="33"/>
      <c r="XCP113" s="39"/>
      <c r="XCQ113" s="37"/>
      <c r="XCR113" s="32"/>
      <c r="XCS113" s="32"/>
      <c r="XCT113" s="32"/>
      <c r="XCU113" s="32"/>
      <c r="XCV113" s="32"/>
      <c r="XCW113" s="32"/>
      <c r="XCX113" s="32"/>
      <c r="XCY113" s="32"/>
      <c r="XCZ113" s="32"/>
      <c r="XDA113" s="32"/>
      <c r="XDB113" s="33"/>
      <c r="XDC113" s="34"/>
      <c r="XDD113" s="33"/>
      <c r="XDE113" s="33"/>
      <c r="XDF113" s="39"/>
      <c r="XDG113" s="37"/>
      <c r="XDH113" s="32"/>
      <c r="XDI113" s="32"/>
      <c r="XDJ113" s="32"/>
      <c r="XDK113" s="32"/>
      <c r="XDL113" s="32"/>
      <c r="XDM113" s="32"/>
      <c r="XDN113" s="32"/>
      <c r="XDO113" s="32"/>
      <c r="XDP113" s="32"/>
      <c r="XDQ113" s="32"/>
      <c r="XDR113" s="33"/>
      <c r="XDS113" s="34"/>
      <c r="XDT113" s="33"/>
      <c r="XDU113" s="33"/>
      <c r="XDV113" s="39"/>
      <c r="XDW113" s="37"/>
      <c r="XDX113" s="32"/>
      <c r="XDY113" s="32"/>
      <c r="XDZ113" s="32"/>
      <c r="XEA113" s="32"/>
      <c r="XEB113" s="32"/>
      <c r="XEC113" s="32"/>
      <c r="XED113" s="32"/>
      <c r="XEE113" s="32"/>
      <c r="XEF113" s="32"/>
      <c r="XEG113" s="32"/>
      <c r="XEH113" s="33"/>
      <c r="XEI113" s="34"/>
      <c r="XEJ113" s="33"/>
      <c r="XEK113" s="33"/>
      <c r="XEL113" s="39"/>
      <c r="XEM113" s="37"/>
      <c r="XEN113" s="32"/>
      <c r="XEO113" s="32"/>
      <c r="XEP113" s="32"/>
      <c r="XEQ113" s="32"/>
      <c r="XER113" s="32"/>
      <c r="XES113" s="32"/>
      <c r="XET113" s="32"/>
      <c r="XEU113" s="32"/>
      <c r="XEV113" s="32"/>
      <c r="XEW113" s="32"/>
      <c r="XEX113" s="33"/>
      <c r="XEY113" s="34"/>
      <c r="XEZ113" s="33"/>
      <c r="XFA113" s="33"/>
      <c r="XFB113" s="39"/>
      <c r="XFC113" s="37"/>
    </row>
    <row r="114" spans="1:16383" ht="78" customHeight="1" x14ac:dyDescent="0.25">
      <c r="A114" s="56"/>
      <c r="B114" s="14" t="s">
        <v>1403</v>
      </c>
      <c r="C114" s="14">
        <v>1</v>
      </c>
      <c r="D114" s="14" t="s">
        <v>1404</v>
      </c>
      <c r="E114" s="14" t="s">
        <v>1405</v>
      </c>
      <c r="F114" s="14" t="s">
        <v>1406</v>
      </c>
      <c r="G114" s="14" t="s">
        <v>1469</v>
      </c>
      <c r="H114" s="14" t="s">
        <v>1780</v>
      </c>
      <c r="I114" s="14" t="s">
        <v>436</v>
      </c>
      <c r="J114" s="14" t="s">
        <v>1407</v>
      </c>
      <c r="K114" s="14" t="s">
        <v>1408</v>
      </c>
      <c r="L114" s="14" t="s">
        <v>1409</v>
      </c>
      <c r="M114" s="14" t="s">
        <v>451</v>
      </c>
      <c r="N114" s="14" t="s">
        <v>1502</v>
      </c>
      <c r="O114" s="14"/>
    </row>
    <row r="115" spans="1:16383" ht="57" customHeight="1" x14ac:dyDescent="0.2">
      <c r="A115" s="51" t="s">
        <v>1616</v>
      </c>
      <c r="B115" s="42" t="s">
        <v>1670</v>
      </c>
      <c r="C115" s="42">
        <v>1</v>
      </c>
      <c r="D115" s="42" t="s">
        <v>1671</v>
      </c>
      <c r="E115" s="42" t="s">
        <v>1672</v>
      </c>
      <c r="F115" s="42" t="s">
        <v>1673</v>
      </c>
      <c r="G115" s="42"/>
      <c r="H115" s="42" t="s">
        <v>1632</v>
      </c>
      <c r="I115" s="42" t="s">
        <v>436</v>
      </c>
      <c r="J115" s="42" t="s">
        <v>1328</v>
      </c>
      <c r="K115" s="42" t="s">
        <v>1460</v>
      </c>
      <c r="L115" s="42" t="s">
        <v>1674</v>
      </c>
      <c r="M115" s="42"/>
      <c r="N115" s="42" t="s">
        <v>1675</v>
      </c>
      <c r="O115" s="4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3"/>
      <c r="AA115" s="34"/>
      <c r="AB115" s="33"/>
      <c r="AC115" s="33"/>
      <c r="AD115" s="39"/>
      <c r="AE115" s="37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3"/>
      <c r="AQ115" s="34"/>
      <c r="AR115" s="33"/>
      <c r="AS115" s="33"/>
      <c r="AT115" s="39"/>
      <c r="AU115" s="37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3"/>
      <c r="BG115" s="34"/>
      <c r="BH115" s="33"/>
      <c r="BI115" s="33"/>
      <c r="BJ115" s="39"/>
      <c r="BK115" s="37"/>
      <c r="BL115" s="32"/>
      <c r="BM115" s="32"/>
      <c r="BN115" s="32"/>
      <c r="BO115" s="32"/>
      <c r="BP115" s="32"/>
      <c r="BQ115" s="32"/>
      <c r="BR115" s="32"/>
      <c r="BS115" s="32"/>
      <c r="BT115" s="32"/>
      <c r="BU115" s="32"/>
      <c r="BV115" s="33"/>
      <c r="BW115" s="34"/>
      <c r="BX115" s="33"/>
      <c r="BY115" s="33"/>
      <c r="BZ115" s="39"/>
      <c r="CA115" s="37"/>
      <c r="CB115" s="32"/>
      <c r="CC115" s="32"/>
      <c r="CD115" s="32"/>
      <c r="CE115" s="32"/>
      <c r="CF115" s="32"/>
      <c r="CG115" s="32"/>
      <c r="CH115" s="32"/>
      <c r="CI115" s="32"/>
      <c r="CJ115" s="32"/>
      <c r="CK115" s="32"/>
      <c r="CL115" s="33"/>
      <c r="CM115" s="34"/>
      <c r="CN115" s="33"/>
      <c r="CO115" s="33"/>
      <c r="CP115" s="39"/>
      <c r="CQ115" s="37"/>
      <c r="CR115" s="32"/>
      <c r="CS115" s="32"/>
      <c r="CT115" s="32"/>
      <c r="CU115" s="32"/>
      <c r="CV115" s="32"/>
      <c r="CW115" s="32"/>
      <c r="CX115" s="32"/>
      <c r="CY115" s="32"/>
      <c r="CZ115" s="32"/>
      <c r="DA115" s="32"/>
      <c r="DB115" s="33"/>
      <c r="DC115" s="34"/>
      <c r="DD115" s="33"/>
      <c r="DE115" s="33"/>
      <c r="DF115" s="39"/>
      <c r="DG115" s="37"/>
      <c r="DH115" s="32"/>
      <c r="DI115" s="32"/>
      <c r="DJ115" s="32"/>
      <c r="DK115" s="32"/>
      <c r="DL115" s="32"/>
      <c r="DM115" s="32"/>
      <c r="DN115" s="32"/>
      <c r="DO115" s="32"/>
      <c r="DP115" s="32"/>
      <c r="DQ115" s="32"/>
      <c r="DR115" s="33"/>
      <c r="DS115" s="34"/>
      <c r="DT115" s="33"/>
      <c r="DU115" s="33"/>
      <c r="DV115" s="39"/>
      <c r="DW115" s="37"/>
      <c r="DX115" s="32"/>
      <c r="DY115" s="32"/>
      <c r="DZ115" s="32"/>
      <c r="EA115" s="32"/>
      <c r="EB115" s="32"/>
      <c r="EC115" s="32"/>
      <c r="ED115" s="32"/>
      <c r="EE115" s="32"/>
      <c r="EF115" s="32"/>
      <c r="EG115" s="32"/>
      <c r="EH115" s="33"/>
      <c r="EI115" s="34"/>
      <c r="EJ115" s="33"/>
      <c r="EK115" s="33"/>
      <c r="EL115" s="39"/>
      <c r="EM115" s="37"/>
      <c r="EN115" s="32"/>
      <c r="EO115" s="32"/>
      <c r="EP115" s="32"/>
      <c r="EQ115" s="32"/>
      <c r="ER115" s="32"/>
      <c r="ES115" s="32"/>
      <c r="ET115" s="32"/>
      <c r="EU115" s="32"/>
      <c r="EV115" s="32"/>
      <c r="EW115" s="32"/>
      <c r="EX115" s="33"/>
      <c r="EY115" s="34"/>
      <c r="EZ115" s="33"/>
      <c r="FA115" s="33"/>
      <c r="FB115" s="39"/>
      <c r="FC115" s="37"/>
      <c r="FD115" s="32"/>
      <c r="FE115" s="32"/>
      <c r="FF115" s="32"/>
      <c r="FG115" s="32"/>
      <c r="FH115" s="32"/>
      <c r="FI115" s="32"/>
      <c r="FJ115" s="32"/>
      <c r="FK115" s="32"/>
      <c r="FL115" s="32"/>
      <c r="FM115" s="32"/>
      <c r="FN115" s="33"/>
      <c r="FO115" s="34"/>
      <c r="FP115" s="33"/>
      <c r="FQ115" s="33"/>
      <c r="FR115" s="39"/>
      <c r="FS115" s="37"/>
      <c r="FT115" s="32"/>
      <c r="FU115" s="32"/>
      <c r="FV115" s="32"/>
      <c r="FW115" s="32"/>
      <c r="FX115" s="32"/>
      <c r="FY115" s="32"/>
      <c r="FZ115" s="32"/>
      <c r="GA115" s="32"/>
      <c r="GB115" s="32"/>
      <c r="GC115" s="32"/>
      <c r="GD115" s="33"/>
      <c r="GE115" s="34"/>
      <c r="GF115" s="33"/>
      <c r="GG115" s="33"/>
      <c r="GH115" s="39"/>
      <c r="GI115" s="37"/>
      <c r="GJ115" s="32"/>
      <c r="GK115" s="32"/>
      <c r="GL115" s="32"/>
      <c r="GM115" s="32"/>
      <c r="GN115" s="32"/>
      <c r="GO115" s="32"/>
      <c r="GP115" s="32"/>
      <c r="GQ115" s="32"/>
      <c r="GR115" s="32"/>
      <c r="GS115" s="32"/>
      <c r="GT115" s="33"/>
      <c r="GU115" s="34"/>
      <c r="GV115" s="33"/>
      <c r="GW115" s="33"/>
      <c r="GX115" s="39"/>
      <c r="GY115" s="37"/>
      <c r="GZ115" s="32"/>
      <c r="HA115" s="32"/>
      <c r="HB115" s="32"/>
      <c r="HC115" s="32"/>
      <c r="HD115" s="32"/>
      <c r="HE115" s="32"/>
      <c r="HF115" s="32"/>
      <c r="HG115" s="32"/>
      <c r="HH115" s="32"/>
      <c r="HI115" s="32"/>
      <c r="HJ115" s="33"/>
      <c r="HK115" s="34"/>
      <c r="HL115" s="33"/>
      <c r="HM115" s="33"/>
      <c r="HN115" s="39"/>
      <c r="HO115" s="37"/>
      <c r="HP115" s="32"/>
      <c r="HQ115" s="32"/>
      <c r="HR115" s="32"/>
      <c r="HS115" s="32"/>
      <c r="HT115" s="32"/>
      <c r="HU115" s="32"/>
      <c r="HV115" s="32"/>
      <c r="HW115" s="32"/>
      <c r="HX115" s="32"/>
      <c r="HY115" s="32"/>
      <c r="HZ115" s="33"/>
      <c r="IA115" s="34"/>
      <c r="IB115" s="33"/>
      <c r="IC115" s="33"/>
      <c r="ID115" s="39"/>
      <c r="IE115" s="37"/>
      <c r="IF115" s="32"/>
      <c r="IG115" s="32"/>
      <c r="IH115" s="32"/>
      <c r="II115" s="32"/>
      <c r="IJ115" s="32"/>
      <c r="IK115" s="32"/>
      <c r="IL115" s="32"/>
      <c r="IM115" s="32"/>
      <c r="IN115" s="32"/>
      <c r="IO115" s="32"/>
      <c r="IP115" s="33"/>
      <c r="IQ115" s="34"/>
      <c r="IR115" s="33"/>
      <c r="IS115" s="33"/>
      <c r="IT115" s="39"/>
      <c r="IU115" s="37"/>
      <c r="IV115" s="32"/>
      <c r="IW115" s="32"/>
      <c r="IX115" s="32"/>
      <c r="IY115" s="32"/>
      <c r="IZ115" s="32"/>
      <c r="JA115" s="32"/>
      <c r="JB115" s="32"/>
      <c r="JC115" s="32"/>
      <c r="JD115" s="32"/>
      <c r="JE115" s="32"/>
      <c r="JF115" s="33"/>
      <c r="JG115" s="34"/>
      <c r="JH115" s="33"/>
      <c r="JI115" s="33"/>
      <c r="JJ115" s="39"/>
      <c r="JK115" s="37"/>
      <c r="JL115" s="32"/>
      <c r="JM115" s="32"/>
      <c r="JN115" s="32"/>
      <c r="JO115" s="32"/>
      <c r="JP115" s="32"/>
      <c r="JQ115" s="32"/>
      <c r="JR115" s="32"/>
      <c r="JS115" s="32"/>
      <c r="JT115" s="32"/>
      <c r="JU115" s="32"/>
      <c r="JV115" s="33"/>
      <c r="JW115" s="34"/>
      <c r="JX115" s="33"/>
      <c r="JY115" s="33"/>
      <c r="JZ115" s="39"/>
      <c r="KA115" s="37"/>
      <c r="KB115" s="32"/>
      <c r="KC115" s="32"/>
      <c r="KD115" s="32"/>
      <c r="KE115" s="32"/>
      <c r="KF115" s="32"/>
      <c r="KG115" s="32"/>
      <c r="KH115" s="32"/>
      <c r="KI115" s="32"/>
      <c r="KJ115" s="32"/>
      <c r="KK115" s="32"/>
      <c r="KL115" s="33"/>
      <c r="KM115" s="34"/>
      <c r="KN115" s="33"/>
      <c r="KO115" s="33"/>
      <c r="KP115" s="39"/>
      <c r="KQ115" s="37"/>
      <c r="KR115" s="32"/>
      <c r="KS115" s="32"/>
      <c r="KT115" s="32"/>
      <c r="KU115" s="32"/>
      <c r="KV115" s="32"/>
      <c r="KW115" s="32"/>
      <c r="KX115" s="32"/>
      <c r="KY115" s="32"/>
      <c r="KZ115" s="32"/>
      <c r="LA115" s="32"/>
      <c r="LB115" s="33"/>
      <c r="LC115" s="34"/>
      <c r="LD115" s="33"/>
      <c r="LE115" s="33"/>
      <c r="LF115" s="39"/>
      <c r="LG115" s="37"/>
      <c r="LH115" s="32"/>
      <c r="LI115" s="32"/>
      <c r="LJ115" s="32"/>
      <c r="LK115" s="32"/>
      <c r="LL115" s="32"/>
      <c r="LM115" s="32"/>
      <c r="LN115" s="32"/>
      <c r="LO115" s="32"/>
      <c r="LP115" s="32"/>
      <c r="LQ115" s="32"/>
      <c r="LR115" s="33"/>
      <c r="LS115" s="34"/>
      <c r="LT115" s="33"/>
      <c r="LU115" s="33"/>
      <c r="LV115" s="39"/>
      <c r="LW115" s="37"/>
      <c r="LX115" s="32"/>
      <c r="LY115" s="32"/>
      <c r="LZ115" s="32"/>
      <c r="MA115" s="32"/>
      <c r="MB115" s="32"/>
      <c r="MC115" s="32"/>
      <c r="MD115" s="32"/>
      <c r="ME115" s="32"/>
      <c r="MF115" s="32"/>
      <c r="MG115" s="32"/>
      <c r="MH115" s="33"/>
      <c r="MI115" s="34"/>
      <c r="MJ115" s="33"/>
      <c r="MK115" s="33"/>
      <c r="ML115" s="39"/>
      <c r="MM115" s="37"/>
      <c r="MN115" s="32"/>
      <c r="MO115" s="32"/>
      <c r="MP115" s="32"/>
      <c r="MQ115" s="32"/>
      <c r="MR115" s="32"/>
      <c r="MS115" s="32"/>
      <c r="MT115" s="32"/>
      <c r="MU115" s="32"/>
      <c r="MV115" s="32"/>
      <c r="MW115" s="32"/>
      <c r="MX115" s="33"/>
      <c r="MY115" s="34"/>
      <c r="MZ115" s="33"/>
      <c r="NA115" s="33"/>
      <c r="NB115" s="39"/>
      <c r="NC115" s="37"/>
      <c r="ND115" s="32"/>
      <c r="NE115" s="32"/>
      <c r="NF115" s="32"/>
      <c r="NG115" s="32"/>
      <c r="NH115" s="32"/>
      <c r="NI115" s="32"/>
      <c r="NJ115" s="32"/>
      <c r="NK115" s="32"/>
      <c r="NL115" s="32"/>
      <c r="NM115" s="32"/>
      <c r="NN115" s="33"/>
      <c r="NO115" s="34"/>
      <c r="NP115" s="33"/>
      <c r="NQ115" s="33"/>
      <c r="NR115" s="39"/>
      <c r="NS115" s="37"/>
      <c r="NT115" s="32"/>
      <c r="NU115" s="32"/>
      <c r="NV115" s="32"/>
      <c r="NW115" s="32"/>
      <c r="NX115" s="32"/>
      <c r="NY115" s="32"/>
      <c r="NZ115" s="32"/>
      <c r="OA115" s="32"/>
      <c r="OB115" s="32"/>
      <c r="OC115" s="32"/>
      <c r="OD115" s="33"/>
      <c r="OE115" s="34"/>
      <c r="OF115" s="33"/>
      <c r="OG115" s="33"/>
      <c r="OH115" s="39"/>
      <c r="OI115" s="37"/>
      <c r="OJ115" s="32"/>
      <c r="OK115" s="32"/>
      <c r="OL115" s="32"/>
      <c r="OM115" s="32"/>
      <c r="ON115" s="32"/>
      <c r="OO115" s="32"/>
      <c r="OP115" s="32"/>
      <c r="OQ115" s="32"/>
      <c r="OR115" s="32"/>
      <c r="OS115" s="32"/>
      <c r="OT115" s="33"/>
      <c r="OU115" s="34"/>
      <c r="OV115" s="33"/>
      <c r="OW115" s="33"/>
      <c r="OX115" s="39"/>
      <c r="OY115" s="37"/>
      <c r="OZ115" s="32"/>
      <c r="PA115" s="32"/>
      <c r="PB115" s="32"/>
      <c r="PC115" s="32"/>
      <c r="PD115" s="32"/>
      <c r="PE115" s="32"/>
      <c r="PF115" s="32"/>
      <c r="PG115" s="32"/>
      <c r="PH115" s="32"/>
      <c r="PI115" s="32"/>
      <c r="PJ115" s="33"/>
      <c r="PK115" s="34"/>
      <c r="PL115" s="33"/>
      <c r="PM115" s="33"/>
      <c r="PN115" s="39"/>
      <c r="PO115" s="37"/>
      <c r="PP115" s="32"/>
      <c r="PQ115" s="32"/>
      <c r="PR115" s="32"/>
      <c r="PS115" s="32"/>
      <c r="PT115" s="32"/>
      <c r="PU115" s="32"/>
      <c r="PV115" s="32"/>
      <c r="PW115" s="32"/>
      <c r="PX115" s="32"/>
      <c r="PY115" s="32"/>
      <c r="PZ115" s="33"/>
      <c r="QA115" s="34"/>
      <c r="QB115" s="33"/>
      <c r="QC115" s="33"/>
      <c r="QD115" s="39"/>
      <c r="QE115" s="37"/>
      <c r="QF115" s="32"/>
      <c r="QG115" s="32"/>
      <c r="QH115" s="32"/>
      <c r="QI115" s="32"/>
      <c r="QJ115" s="32"/>
      <c r="QK115" s="32"/>
      <c r="QL115" s="32"/>
      <c r="QM115" s="32"/>
      <c r="QN115" s="32"/>
      <c r="QO115" s="32"/>
      <c r="QP115" s="33"/>
      <c r="QQ115" s="34"/>
      <c r="QR115" s="33"/>
      <c r="QS115" s="33"/>
      <c r="QT115" s="39"/>
      <c r="QU115" s="37"/>
      <c r="QV115" s="32"/>
      <c r="QW115" s="32"/>
      <c r="QX115" s="32"/>
      <c r="QY115" s="32"/>
      <c r="QZ115" s="32"/>
      <c r="RA115" s="32"/>
      <c r="RB115" s="32"/>
      <c r="RC115" s="32"/>
      <c r="RD115" s="32"/>
      <c r="RE115" s="32"/>
      <c r="RF115" s="33"/>
      <c r="RG115" s="34"/>
      <c r="RH115" s="33"/>
      <c r="RI115" s="33"/>
      <c r="RJ115" s="39"/>
      <c r="RK115" s="37"/>
      <c r="RL115" s="32"/>
      <c r="RM115" s="32"/>
      <c r="RN115" s="32"/>
      <c r="RO115" s="32"/>
      <c r="RP115" s="32"/>
      <c r="RQ115" s="32"/>
      <c r="RR115" s="32"/>
      <c r="RS115" s="32"/>
      <c r="RT115" s="32"/>
      <c r="RU115" s="32"/>
      <c r="RV115" s="33"/>
      <c r="RW115" s="34"/>
      <c r="RX115" s="33"/>
      <c r="RY115" s="33"/>
      <c r="RZ115" s="39"/>
      <c r="SA115" s="37"/>
      <c r="SB115" s="32"/>
      <c r="SC115" s="32"/>
      <c r="SD115" s="32"/>
      <c r="SE115" s="32"/>
      <c r="SF115" s="32"/>
      <c r="SG115" s="32"/>
      <c r="SH115" s="32"/>
      <c r="SI115" s="32"/>
      <c r="SJ115" s="32"/>
      <c r="SK115" s="32"/>
      <c r="SL115" s="33"/>
      <c r="SM115" s="34"/>
      <c r="SN115" s="33"/>
      <c r="SO115" s="33"/>
      <c r="SP115" s="39"/>
      <c r="SQ115" s="37"/>
      <c r="SR115" s="32"/>
      <c r="SS115" s="32"/>
      <c r="ST115" s="32"/>
      <c r="SU115" s="32"/>
      <c r="SV115" s="32"/>
      <c r="SW115" s="32"/>
      <c r="SX115" s="32"/>
      <c r="SY115" s="32"/>
      <c r="SZ115" s="32"/>
      <c r="TA115" s="32"/>
      <c r="TB115" s="33"/>
      <c r="TC115" s="34"/>
      <c r="TD115" s="33"/>
      <c r="TE115" s="33"/>
      <c r="TF115" s="39"/>
      <c r="TG115" s="37"/>
      <c r="TH115" s="32"/>
      <c r="TI115" s="32"/>
      <c r="TJ115" s="32"/>
      <c r="TK115" s="32"/>
      <c r="TL115" s="32"/>
      <c r="TM115" s="32"/>
      <c r="TN115" s="32"/>
      <c r="TO115" s="32"/>
      <c r="TP115" s="32"/>
      <c r="TQ115" s="32"/>
      <c r="TR115" s="33"/>
      <c r="TS115" s="34"/>
      <c r="TT115" s="33"/>
      <c r="TU115" s="33"/>
      <c r="TV115" s="39"/>
      <c r="TW115" s="37"/>
      <c r="TX115" s="32"/>
      <c r="TY115" s="32"/>
      <c r="TZ115" s="32"/>
      <c r="UA115" s="32"/>
      <c r="UB115" s="32"/>
      <c r="UC115" s="32"/>
      <c r="UD115" s="32"/>
      <c r="UE115" s="32"/>
      <c r="UF115" s="32"/>
      <c r="UG115" s="32"/>
      <c r="UH115" s="33"/>
      <c r="UI115" s="34"/>
      <c r="UJ115" s="33"/>
      <c r="UK115" s="33"/>
      <c r="UL115" s="39"/>
      <c r="UM115" s="37"/>
      <c r="UN115" s="32"/>
      <c r="UO115" s="32"/>
      <c r="UP115" s="32"/>
      <c r="UQ115" s="32"/>
      <c r="UR115" s="32"/>
      <c r="US115" s="32"/>
      <c r="UT115" s="32"/>
      <c r="UU115" s="32"/>
      <c r="UV115" s="32"/>
      <c r="UW115" s="32"/>
      <c r="UX115" s="33"/>
      <c r="UY115" s="34"/>
      <c r="UZ115" s="33"/>
      <c r="VA115" s="33"/>
      <c r="VB115" s="39"/>
      <c r="VC115" s="37"/>
      <c r="VD115" s="32"/>
      <c r="VE115" s="32"/>
      <c r="VF115" s="32"/>
      <c r="VG115" s="32"/>
      <c r="VH115" s="32"/>
      <c r="VI115" s="32"/>
      <c r="VJ115" s="32"/>
      <c r="VK115" s="32"/>
      <c r="VL115" s="32"/>
      <c r="VM115" s="32"/>
      <c r="VN115" s="33"/>
      <c r="VO115" s="34"/>
      <c r="VP115" s="33"/>
      <c r="VQ115" s="33"/>
      <c r="VR115" s="39"/>
      <c r="VS115" s="37"/>
      <c r="VT115" s="32"/>
      <c r="VU115" s="32"/>
      <c r="VV115" s="32"/>
      <c r="VW115" s="32"/>
      <c r="VX115" s="32"/>
      <c r="VY115" s="32"/>
      <c r="VZ115" s="32"/>
      <c r="WA115" s="32"/>
      <c r="WB115" s="32"/>
      <c r="WC115" s="32"/>
      <c r="WD115" s="33"/>
      <c r="WE115" s="34"/>
      <c r="WF115" s="33"/>
      <c r="WG115" s="33"/>
      <c r="WH115" s="39"/>
      <c r="WI115" s="37"/>
      <c r="WJ115" s="32"/>
      <c r="WK115" s="32"/>
      <c r="WL115" s="32"/>
      <c r="WM115" s="32"/>
      <c r="WN115" s="32"/>
      <c r="WO115" s="32"/>
      <c r="WP115" s="32"/>
      <c r="WQ115" s="32"/>
      <c r="WR115" s="32"/>
      <c r="WS115" s="32"/>
      <c r="WT115" s="33"/>
      <c r="WU115" s="34"/>
      <c r="WV115" s="33"/>
      <c r="WW115" s="33"/>
      <c r="WX115" s="39"/>
      <c r="WY115" s="37"/>
      <c r="WZ115" s="32"/>
      <c r="XA115" s="32"/>
      <c r="XB115" s="32"/>
      <c r="XC115" s="32"/>
      <c r="XD115" s="32"/>
      <c r="XE115" s="32"/>
      <c r="XF115" s="32"/>
      <c r="XG115" s="32"/>
      <c r="XH115" s="32"/>
      <c r="XI115" s="32"/>
      <c r="XJ115" s="33"/>
      <c r="XK115" s="34"/>
      <c r="XL115" s="33"/>
      <c r="XM115" s="33"/>
      <c r="XN115" s="39"/>
      <c r="XO115" s="37"/>
      <c r="XP115" s="32"/>
      <c r="XQ115" s="32"/>
      <c r="XR115" s="32"/>
      <c r="XS115" s="32"/>
      <c r="XT115" s="32"/>
      <c r="XU115" s="32"/>
      <c r="XV115" s="32"/>
      <c r="XW115" s="32"/>
      <c r="XX115" s="32"/>
      <c r="XY115" s="32"/>
      <c r="XZ115" s="33"/>
      <c r="YA115" s="34"/>
      <c r="YB115" s="33"/>
      <c r="YC115" s="33"/>
      <c r="YD115" s="39"/>
      <c r="YE115" s="37"/>
      <c r="YF115" s="32"/>
      <c r="YG115" s="32"/>
      <c r="YH115" s="32"/>
      <c r="YI115" s="32"/>
      <c r="YJ115" s="32"/>
      <c r="YK115" s="32"/>
      <c r="YL115" s="32"/>
      <c r="YM115" s="32"/>
      <c r="YN115" s="32"/>
      <c r="YO115" s="32"/>
      <c r="YP115" s="33"/>
      <c r="YQ115" s="34"/>
      <c r="YR115" s="33"/>
      <c r="YS115" s="33"/>
      <c r="YT115" s="39"/>
      <c r="YU115" s="37"/>
      <c r="YV115" s="32"/>
      <c r="YW115" s="32"/>
      <c r="YX115" s="32"/>
      <c r="YY115" s="32"/>
      <c r="YZ115" s="32"/>
      <c r="ZA115" s="32"/>
      <c r="ZB115" s="32"/>
      <c r="ZC115" s="32"/>
      <c r="ZD115" s="32"/>
      <c r="ZE115" s="32"/>
      <c r="ZF115" s="33"/>
      <c r="ZG115" s="34"/>
      <c r="ZH115" s="33"/>
      <c r="ZI115" s="33"/>
      <c r="ZJ115" s="39"/>
      <c r="ZK115" s="37"/>
      <c r="ZL115" s="32"/>
      <c r="ZM115" s="32"/>
      <c r="ZN115" s="32"/>
      <c r="ZO115" s="32"/>
      <c r="ZP115" s="32"/>
      <c r="ZQ115" s="32"/>
      <c r="ZR115" s="32"/>
      <c r="ZS115" s="32"/>
      <c r="ZT115" s="32"/>
      <c r="ZU115" s="32"/>
      <c r="ZV115" s="33"/>
      <c r="ZW115" s="34"/>
      <c r="ZX115" s="33"/>
      <c r="ZY115" s="33"/>
      <c r="ZZ115" s="39"/>
      <c r="AAA115" s="37"/>
      <c r="AAB115" s="32"/>
      <c r="AAC115" s="32"/>
      <c r="AAD115" s="32"/>
      <c r="AAE115" s="32"/>
      <c r="AAF115" s="32"/>
      <c r="AAG115" s="32"/>
      <c r="AAH115" s="32"/>
      <c r="AAI115" s="32"/>
      <c r="AAJ115" s="32"/>
      <c r="AAK115" s="32"/>
      <c r="AAL115" s="33"/>
      <c r="AAM115" s="34"/>
      <c r="AAN115" s="33"/>
      <c r="AAO115" s="33"/>
      <c r="AAP115" s="39"/>
      <c r="AAQ115" s="37"/>
      <c r="AAR115" s="32"/>
      <c r="AAS115" s="32"/>
      <c r="AAT115" s="32"/>
      <c r="AAU115" s="32"/>
      <c r="AAV115" s="32"/>
      <c r="AAW115" s="32"/>
      <c r="AAX115" s="32"/>
      <c r="AAY115" s="32"/>
      <c r="AAZ115" s="32"/>
      <c r="ABA115" s="32"/>
      <c r="ABB115" s="33"/>
      <c r="ABC115" s="34"/>
      <c r="ABD115" s="33"/>
      <c r="ABE115" s="33"/>
      <c r="ABF115" s="39"/>
      <c r="ABG115" s="37"/>
      <c r="ABH115" s="32"/>
      <c r="ABI115" s="32"/>
      <c r="ABJ115" s="32"/>
      <c r="ABK115" s="32"/>
      <c r="ABL115" s="32"/>
      <c r="ABM115" s="32"/>
      <c r="ABN115" s="32"/>
      <c r="ABO115" s="32"/>
      <c r="ABP115" s="32"/>
      <c r="ABQ115" s="32"/>
      <c r="ABR115" s="33"/>
      <c r="ABS115" s="34"/>
      <c r="ABT115" s="33"/>
      <c r="ABU115" s="33"/>
      <c r="ABV115" s="39"/>
      <c r="ABW115" s="37"/>
      <c r="ABX115" s="32"/>
      <c r="ABY115" s="32"/>
      <c r="ABZ115" s="32"/>
      <c r="ACA115" s="32"/>
      <c r="ACB115" s="32"/>
      <c r="ACC115" s="32"/>
      <c r="ACD115" s="32"/>
      <c r="ACE115" s="32"/>
      <c r="ACF115" s="32"/>
      <c r="ACG115" s="32"/>
      <c r="ACH115" s="33"/>
      <c r="ACI115" s="34"/>
      <c r="ACJ115" s="33"/>
      <c r="ACK115" s="33"/>
      <c r="ACL115" s="39"/>
      <c r="ACM115" s="37"/>
      <c r="ACN115" s="32"/>
      <c r="ACO115" s="32"/>
      <c r="ACP115" s="32"/>
      <c r="ACQ115" s="32"/>
      <c r="ACR115" s="32"/>
      <c r="ACS115" s="32"/>
      <c r="ACT115" s="32"/>
      <c r="ACU115" s="32"/>
      <c r="ACV115" s="32"/>
      <c r="ACW115" s="32"/>
      <c r="ACX115" s="33"/>
      <c r="ACY115" s="34"/>
      <c r="ACZ115" s="33"/>
      <c r="ADA115" s="33"/>
      <c r="ADB115" s="39"/>
      <c r="ADC115" s="37"/>
      <c r="ADD115" s="32"/>
      <c r="ADE115" s="32"/>
      <c r="ADF115" s="32"/>
      <c r="ADG115" s="32"/>
      <c r="ADH115" s="32"/>
      <c r="ADI115" s="32"/>
      <c r="ADJ115" s="32"/>
      <c r="ADK115" s="32"/>
      <c r="ADL115" s="32"/>
      <c r="ADM115" s="32"/>
      <c r="ADN115" s="33"/>
      <c r="ADO115" s="34"/>
      <c r="ADP115" s="33"/>
      <c r="ADQ115" s="33"/>
      <c r="ADR115" s="39"/>
      <c r="ADS115" s="37"/>
      <c r="ADT115" s="32"/>
      <c r="ADU115" s="32"/>
      <c r="ADV115" s="32"/>
      <c r="ADW115" s="32"/>
      <c r="ADX115" s="32"/>
      <c r="ADY115" s="32"/>
      <c r="ADZ115" s="32"/>
      <c r="AEA115" s="32"/>
      <c r="AEB115" s="32"/>
      <c r="AEC115" s="32"/>
      <c r="AED115" s="33"/>
      <c r="AEE115" s="34"/>
      <c r="AEF115" s="33"/>
      <c r="AEG115" s="33"/>
      <c r="AEH115" s="39"/>
      <c r="AEI115" s="37"/>
      <c r="AEJ115" s="32"/>
      <c r="AEK115" s="32"/>
      <c r="AEL115" s="32"/>
      <c r="AEM115" s="32"/>
      <c r="AEN115" s="32"/>
      <c r="AEO115" s="32"/>
      <c r="AEP115" s="32"/>
      <c r="AEQ115" s="32"/>
      <c r="AER115" s="32"/>
      <c r="AES115" s="32"/>
      <c r="AET115" s="33"/>
      <c r="AEU115" s="34"/>
      <c r="AEV115" s="33"/>
      <c r="AEW115" s="33"/>
      <c r="AEX115" s="39"/>
      <c r="AEY115" s="37"/>
      <c r="AEZ115" s="32"/>
      <c r="AFA115" s="32"/>
      <c r="AFB115" s="32"/>
      <c r="AFC115" s="32"/>
      <c r="AFD115" s="32"/>
      <c r="AFE115" s="32"/>
      <c r="AFF115" s="32"/>
      <c r="AFG115" s="32"/>
      <c r="AFH115" s="32"/>
      <c r="AFI115" s="32"/>
      <c r="AFJ115" s="33"/>
      <c r="AFK115" s="34"/>
      <c r="AFL115" s="33"/>
      <c r="AFM115" s="33"/>
      <c r="AFN115" s="39"/>
      <c r="AFO115" s="37"/>
      <c r="AFP115" s="32"/>
      <c r="AFQ115" s="32"/>
      <c r="AFR115" s="32"/>
      <c r="AFS115" s="32"/>
      <c r="AFT115" s="32"/>
      <c r="AFU115" s="32"/>
      <c r="AFV115" s="32"/>
      <c r="AFW115" s="32"/>
      <c r="AFX115" s="32"/>
      <c r="AFY115" s="32"/>
      <c r="AFZ115" s="33"/>
      <c r="AGA115" s="34"/>
      <c r="AGB115" s="33"/>
      <c r="AGC115" s="33"/>
      <c r="AGD115" s="39"/>
      <c r="AGE115" s="37"/>
      <c r="AGF115" s="32"/>
      <c r="AGG115" s="32"/>
      <c r="AGH115" s="32"/>
      <c r="AGI115" s="32"/>
      <c r="AGJ115" s="32"/>
      <c r="AGK115" s="32"/>
      <c r="AGL115" s="32"/>
      <c r="AGM115" s="32"/>
      <c r="AGN115" s="32"/>
      <c r="AGO115" s="32"/>
      <c r="AGP115" s="33"/>
      <c r="AGQ115" s="34"/>
      <c r="AGR115" s="33"/>
      <c r="AGS115" s="33"/>
      <c r="AGT115" s="39"/>
      <c r="AGU115" s="37"/>
      <c r="AGV115" s="32"/>
      <c r="AGW115" s="32"/>
      <c r="AGX115" s="32"/>
      <c r="AGY115" s="32"/>
      <c r="AGZ115" s="32"/>
      <c r="AHA115" s="32"/>
      <c r="AHB115" s="32"/>
      <c r="AHC115" s="32"/>
      <c r="AHD115" s="32"/>
      <c r="AHE115" s="32"/>
      <c r="AHF115" s="33"/>
      <c r="AHG115" s="34"/>
      <c r="AHH115" s="33"/>
      <c r="AHI115" s="33"/>
      <c r="AHJ115" s="39"/>
      <c r="AHK115" s="37"/>
      <c r="AHL115" s="32"/>
      <c r="AHM115" s="32"/>
      <c r="AHN115" s="32"/>
      <c r="AHO115" s="32"/>
      <c r="AHP115" s="32"/>
      <c r="AHQ115" s="32"/>
      <c r="AHR115" s="32"/>
      <c r="AHS115" s="32"/>
      <c r="AHT115" s="32"/>
      <c r="AHU115" s="32"/>
      <c r="AHV115" s="33"/>
      <c r="AHW115" s="34"/>
      <c r="AHX115" s="33"/>
      <c r="AHY115" s="33"/>
      <c r="AHZ115" s="39"/>
      <c r="AIA115" s="37"/>
      <c r="AIB115" s="32"/>
      <c r="AIC115" s="32"/>
      <c r="AID115" s="32"/>
      <c r="AIE115" s="32"/>
      <c r="AIF115" s="32"/>
      <c r="AIG115" s="32"/>
      <c r="AIH115" s="32"/>
      <c r="AII115" s="32"/>
      <c r="AIJ115" s="32"/>
      <c r="AIK115" s="32"/>
      <c r="AIL115" s="33"/>
      <c r="AIM115" s="34"/>
      <c r="AIN115" s="33"/>
      <c r="AIO115" s="33"/>
      <c r="AIP115" s="39"/>
      <c r="AIQ115" s="37"/>
      <c r="AIR115" s="32"/>
      <c r="AIS115" s="32"/>
      <c r="AIT115" s="32"/>
      <c r="AIU115" s="32"/>
      <c r="AIV115" s="32"/>
      <c r="AIW115" s="32"/>
      <c r="AIX115" s="32"/>
      <c r="AIY115" s="32"/>
      <c r="AIZ115" s="32"/>
      <c r="AJA115" s="32"/>
      <c r="AJB115" s="33"/>
      <c r="AJC115" s="34"/>
      <c r="AJD115" s="33"/>
      <c r="AJE115" s="33"/>
      <c r="AJF115" s="39"/>
      <c r="AJG115" s="37"/>
      <c r="AJH115" s="32"/>
      <c r="AJI115" s="32"/>
      <c r="AJJ115" s="32"/>
      <c r="AJK115" s="32"/>
      <c r="AJL115" s="32"/>
      <c r="AJM115" s="32"/>
      <c r="AJN115" s="32"/>
      <c r="AJO115" s="32"/>
      <c r="AJP115" s="32"/>
      <c r="AJQ115" s="32"/>
      <c r="AJR115" s="33"/>
      <c r="AJS115" s="34"/>
      <c r="AJT115" s="33"/>
      <c r="AJU115" s="33"/>
      <c r="AJV115" s="39"/>
      <c r="AJW115" s="37"/>
      <c r="AJX115" s="32"/>
      <c r="AJY115" s="32"/>
      <c r="AJZ115" s="32"/>
      <c r="AKA115" s="32"/>
      <c r="AKB115" s="32"/>
      <c r="AKC115" s="32"/>
      <c r="AKD115" s="32"/>
      <c r="AKE115" s="32"/>
      <c r="AKF115" s="32"/>
      <c r="AKG115" s="32"/>
      <c r="AKH115" s="33"/>
      <c r="AKI115" s="34"/>
      <c r="AKJ115" s="33"/>
      <c r="AKK115" s="33"/>
      <c r="AKL115" s="39"/>
      <c r="AKM115" s="37"/>
      <c r="AKN115" s="32"/>
      <c r="AKO115" s="32"/>
      <c r="AKP115" s="32"/>
      <c r="AKQ115" s="32"/>
      <c r="AKR115" s="32"/>
      <c r="AKS115" s="32"/>
      <c r="AKT115" s="32"/>
      <c r="AKU115" s="32"/>
      <c r="AKV115" s="32"/>
      <c r="AKW115" s="32"/>
      <c r="AKX115" s="33"/>
      <c r="AKY115" s="34"/>
      <c r="AKZ115" s="33"/>
      <c r="ALA115" s="33"/>
      <c r="ALB115" s="39"/>
      <c r="ALC115" s="37"/>
      <c r="ALD115" s="32"/>
      <c r="ALE115" s="32"/>
      <c r="ALF115" s="32"/>
      <c r="ALG115" s="32"/>
      <c r="ALH115" s="32"/>
      <c r="ALI115" s="32"/>
      <c r="ALJ115" s="32"/>
      <c r="ALK115" s="32"/>
      <c r="ALL115" s="32"/>
      <c r="ALM115" s="32"/>
      <c r="ALN115" s="33"/>
      <c r="ALO115" s="34"/>
      <c r="ALP115" s="33"/>
      <c r="ALQ115" s="33"/>
      <c r="ALR115" s="39"/>
      <c r="ALS115" s="37"/>
      <c r="ALT115" s="32"/>
      <c r="ALU115" s="32"/>
      <c r="ALV115" s="32"/>
      <c r="ALW115" s="32"/>
      <c r="ALX115" s="32"/>
      <c r="ALY115" s="32"/>
      <c r="ALZ115" s="32"/>
      <c r="AMA115" s="32"/>
      <c r="AMB115" s="32"/>
      <c r="AMC115" s="32"/>
      <c r="AMD115" s="33"/>
      <c r="AME115" s="34"/>
      <c r="AMF115" s="33"/>
      <c r="AMG115" s="33"/>
      <c r="AMH115" s="39"/>
      <c r="AMI115" s="37"/>
      <c r="AMJ115" s="32"/>
      <c r="AMK115" s="32"/>
      <c r="AML115" s="32"/>
      <c r="AMM115" s="32"/>
      <c r="AMN115" s="32"/>
      <c r="AMO115" s="32"/>
      <c r="AMP115" s="32"/>
      <c r="AMQ115" s="32"/>
      <c r="AMR115" s="32"/>
      <c r="AMS115" s="32"/>
      <c r="AMT115" s="33"/>
      <c r="AMU115" s="34"/>
      <c r="AMV115" s="33"/>
      <c r="AMW115" s="33"/>
      <c r="AMX115" s="39"/>
      <c r="AMY115" s="37"/>
      <c r="AMZ115" s="32"/>
      <c r="ANA115" s="32"/>
      <c r="ANB115" s="32"/>
      <c r="ANC115" s="32"/>
      <c r="AND115" s="32"/>
      <c r="ANE115" s="32"/>
      <c r="ANF115" s="32"/>
      <c r="ANG115" s="32"/>
      <c r="ANH115" s="32"/>
      <c r="ANI115" s="32"/>
      <c r="ANJ115" s="33"/>
      <c r="ANK115" s="34"/>
      <c r="ANL115" s="33"/>
      <c r="ANM115" s="33"/>
      <c r="ANN115" s="39"/>
      <c r="ANO115" s="37"/>
      <c r="ANP115" s="32"/>
      <c r="ANQ115" s="32"/>
      <c r="ANR115" s="32"/>
      <c r="ANS115" s="32"/>
      <c r="ANT115" s="32"/>
      <c r="ANU115" s="32"/>
      <c r="ANV115" s="32"/>
      <c r="ANW115" s="32"/>
      <c r="ANX115" s="32"/>
      <c r="ANY115" s="32"/>
      <c r="ANZ115" s="33"/>
      <c r="AOA115" s="34"/>
      <c r="AOB115" s="33"/>
      <c r="AOC115" s="33"/>
      <c r="AOD115" s="39"/>
      <c r="AOE115" s="37"/>
      <c r="AOF115" s="32"/>
      <c r="AOG115" s="32"/>
      <c r="AOH115" s="32"/>
      <c r="AOI115" s="32"/>
      <c r="AOJ115" s="32"/>
      <c r="AOK115" s="32"/>
      <c r="AOL115" s="32"/>
      <c r="AOM115" s="32"/>
      <c r="AON115" s="32"/>
      <c r="AOO115" s="32"/>
      <c r="AOP115" s="33"/>
      <c r="AOQ115" s="34"/>
      <c r="AOR115" s="33"/>
      <c r="AOS115" s="33"/>
      <c r="AOT115" s="39"/>
      <c r="AOU115" s="37"/>
      <c r="AOV115" s="32"/>
      <c r="AOW115" s="32"/>
      <c r="AOX115" s="32"/>
      <c r="AOY115" s="32"/>
      <c r="AOZ115" s="32"/>
      <c r="APA115" s="32"/>
      <c r="APB115" s="32"/>
      <c r="APC115" s="32"/>
      <c r="APD115" s="32"/>
      <c r="APE115" s="32"/>
      <c r="APF115" s="33"/>
      <c r="APG115" s="34"/>
      <c r="APH115" s="33"/>
      <c r="API115" s="33"/>
      <c r="APJ115" s="39"/>
      <c r="APK115" s="37"/>
      <c r="APL115" s="32"/>
      <c r="APM115" s="32"/>
      <c r="APN115" s="32"/>
      <c r="APO115" s="32"/>
      <c r="APP115" s="32"/>
      <c r="APQ115" s="32"/>
      <c r="APR115" s="32"/>
      <c r="APS115" s="32"/>
      <c r="APT115" s="32"/>
      <c r="APU115" s="32"/>
      <c r="APV115" s="33"/>
      <c r="APW115" s="34"/>
      <c r="APX115" s="33"/>
      <c r="APY115" s="33"/>
      <c r="APZ115" s="39"/>
      <c r="AQA115" s="37"/>
      <c r="AQB115" s="32"/>
      <c r="AQC115" s="32"/>
      <c r="AQD115" s="32"/>
      <c r="AQE115" s="32"/>
      <c r="AQF115" s="32"/>
      <c r="AQG115" s="32"/>
      <c r="AQH115" s="32"/>
      <c r="AQI115" s="32"/>
      <c r="AQJ115" s="32"/>
      <c r="AQK115" s="32"/>
      <c r="AQL115" s="33"/>
      <c r="AQM115" s="34"/>
      <c r="AQN115" s="33"/>
      <c r="AQO115" s="33"/>
      <c r="AQP115" s="39"/>
      <c r="AQQ115" s="37"/>
      <c r="AQR115" s="32"/>
      <c r="AQS115" s="32"/>
      <c r="AQT115" s="32"/>
      <c r="AQU115" s="32"/>
      <c r="AQV115" s="32"/>
      <c r="AQW115" s="32"/>
      <c r="AQX115" s="32"/>
      <c r="AQY115" s="32"/>
      <c r="AQZ115" s="32"/>
      <c r="ARA115" s="32"/>
      <c r="ARB115" s="33"/>
      <c r="ARC115" s="34"/>
      <c r="ARD115" s="33"/>
      <c r="ARE115" s="33"/>
      <c r="ARF115" s="39"/>
      <c r="ARG115" s="37"/>
      <c r="ARH115" s="32"/>
      <c r="ARI115" s="32"/>
      <c r="ARJ115" s="32"/>
      <c r="ARK115" s="32"/>
      <c r="ARL115" s="32"/>
      <c r="ARM115" s="32"/>
      <c r="ARN115" s="32"/>
      <c r="ARO115" s="32"/>
      <c r="ARP115" s="32"/>
      <c r="ARQ115" s="32"/>
      <c r="ARR115" s="33"/>
      <c r="ARS115" s="34"/>
      <c r="ART115" s="33"/>
      <c r="ARU115" s="33"/>
      <c r="ARV115" s="39"/>
      <c r="ARW115" s="37"/>
      <c r="ARX115" s="32"/>
      <c r="ARY115" s="32"/>
      <c r="ARZ115" s="32"/>
      <c r="ASA115" s="32"/>
      <c r="ASB115" s="32"/>
      <c r="ASC115" s="32"/>
      <c r="ASD115" s="32"/>
      <c r="ASE115" s="32"/>
      <c r="ASF115" s="32"/>
      <c r="ASG115" s="32"/>
      <c r="ASH115" s="33"/>
      <c r="ASI115" s="34"/>
      <c r="ASJ115" s="33"/>
      <c r="ASK115" s="33"/>
      <c r="ASL115" s="39"/>
      <c r="ASM115" s="37"/>
      <c r="ASN115" s="32"/>
      <c r="ASO115" s="32"/>
      <c r="ASP115" s="32"/>
      <c r="ASQ115" s="32"/>
      <c r="ASR115" s="32"/>
      <c r="ASS115" s="32"/>
      <c r="AST115" s="32"/>
      <c r="ASU115" s="32"/>
      <c r="ASV115" s="32"/>
      <c r="ASW115" s="32"/>
      <c r="ASX115" s="33"/>
      <c r="ASY115" s="34"/>
      <c r="ASZ115" s="33"/>
      <c r="ATA115" s="33"/>
      <c r="ATB115" s="39"/>
      <c r="ATC115" s="37"/>
      <c r="ATD115" s="32"/>
      <c r="ATE115" s="32"/>
      <c r="ATF115" s="32"/>
      <c r="ATG115" s="32"/>
      <c r="ATH115" s="32"/>
      <c r="ATI115" s="32"/>
      <c r="ATJ115" s="32"/>
      <c r="ATK115" s="32"/>
      <c r="ATL115" s="32"/>
      <c r="ATM115" s="32"/>
      <c r="ATN115" s="33"/>
      <c r="ATO115" s="34"/>
      <c r="ATP115" s="33"/>
      <c r="ATQ115" s="33"/>
      <c r="ATR115" s="39"/>
      <c r="ATS115" s="37"/>
      <c r="ATT115" s="32"/>
      <c r="ATU115" s="32"/>
      <c r="ATV115" s="32"/>
      <c r="ATW115" s="32"/>
      <c r="ATX115" s="32"/>
      <c r="ATY115" s="32"/>
      <c r="ATZ115" s="32"/>
      <c r="AUA115" s="32"/>
      <c r="AUB115" s="32"/>
      <c r="AUC115" s="32"/>
      <c r="AUD115" s="33"/>
      <c r="AUE115" s="34"/>
      <c r="AUF115" s="33"/>
      <c r="AUG115" s="33"/>
      <c r="AUH115" s="39"/>
      <c r="AUI115" s="37"/>
      <c r="AUJ115" s="32"/>
      <c r="AUK115" s="32"/>
      <c r="AUL115" s="32"/>
      <c r="AUM115" s="32"/>
      <c r="AUN115" s="32"/>
      <c r="AUO115" s="32"/>
      <c r="AUP115" s="32"/>
      <c r="AUQ115" s="32"/>
      <c r="AUR115" s="32"/>
      <c r="AUS115" s="32"/>
      <c r="AUT115" s="33"/>
      <c r="AUU115" s="34"/>
      <c r="AUV115" s="33"/>
      <c r="AUW115" s="33"/>
      <c r="AUX115" s="39"/>
      <c r="AUY115" s="37"/>
      <c r="AUZ115" s="32"/>
      <c r="AVA115" s="32"/>
      <c r="AVB115" s="32"/>
      <c r="AVC115" s="32"/>
      <c r="AVD115" s="32"/>
      <c r="AVE115" s="32"/>
      <c r="AVF115" s="32"/>
      <c r="AVG115" s="32"/>
      <c r="AVH115" s="32"/>
      <c r="AVI115" s="32"/>
      <c r="AVJ115" s="33"/>
      <c r="AVK115" s="34"/>
      <c r="AVL115" s="33"/>
      <c r="AVM115" s="33"/>
      <c r="AVN115" s="39"/>
      <c r="AVO115" s="37"/>
      <c r="AVP115" s="32"/>
      <c r="AVQ115" s="32"/>
      <c r="AVR115" s="32"/>
      <c r="AVS115" s="32"/>
      <c r="AVT115" s="32"/>
      <c r="AVU115" s="32"/>
      <c r="AVV115" s="32"/>
      <c r="AVW115" s="32"/>
      <c r="AVX115" s="32"/>
      <c r="AVY115" s="32"/>
      <c r="AVZ115" s="33"/>
      <c r="AWA115" s="34"/>
      <c r="AWB115" s="33"/>
      <c r="AWC115" s="33"/>
      <c r="AWD115" s="39"/>
      <c r="AWE115" s="37"/>
      <c r="AWF115" s="32"/>
      <c r="AWG115" s="32"/>
      <c r="AWH115" s="32"/>
      <c r="AWI115" s="32"/>
      <c r="AWJ115" s="32"/>
      <c r="AWK115" s="32"/>
      <c r="AWL115" s="32"/>
      <c r="AWM115" s="32"/>
      <c r="AWN115" s="32"/>
      <c r="AWO115" s="32"/>
      <c r="AWP115" s="33"/>
      <c r="AWQ115" s="34"/>
      <c r="AWR115" s="33"/>
      <c r="AWS115" s="33"/>
      <c r="AWT115" s="39"/>
      <c r="AWU115" s="37"/>
      <c r="AWV115" s="32"/>
      <c r="AWW115" s="32"/>
      <c r="AWX115" s="32"/>
      <c r="AWY115" s="32"/>
      <c r="AWZ115" s="32"/>
      <c r="AXA115" s="32"/>
      <c r="AXB115" s="32"/>
      <c r="AXC115" s="32"/>
      <c r="AXD115" s="32"/>
      <c r="AXE115" s="32"/>
      <c r="AXF115" s="33"/>
      <c r="AXG115" s="34"/>
      <c r="AXH115" s="33"/>
      <c r="AXI115" s="33"/>
      <c r="AXJ115" s="39"/>
      <c r="AXK115" s="37"/>
      <c r="AXL115" s="32"/>
      <c r="AXM115" s="32"/>
      <c r="AXN115" s="32"/>
      <c r="AXO115" s="32"/>
      <c r="AXP115" s="32"/>
      <c r="AXQ115" s="32"/>
      <c r="AXR115" s="32"/>
      <c r="AXS115" s="32"/>
      <c r="AXT115" s="32"/>
      <c r="AXU115" s="32"/>
      <c r="AXV115" s="33"/>
      <c r="AXW115" s="34"/>
      <c r="AXX115" s="33"/>
      <c r="AXY115" s="33"/>
      <c r="AXZ115" s="39"/>
      <c r="AYA115" s="37"/>
      <c r="AYB115" s="32"/>
      <c r="AYC115" s="32"/>
      <c r="AYD115" s="32"/>
      <c r="AYE115" s="32"/>
      <c r="AYF115" s="32"/>
      <c r="AYG115" s="32"/>
      <c r="AYH115" s="32"/>
      <c r="AYI115" s="32"/>
      <c r="AYJ115" s="32"/>
      <c r="AYK115" s="32"/>
      <c r="AYL115" s="33"/>
      <c r="AYM115" s="34"/>
      <c r="AYN115" s="33"/>
      <c r="AYO115" s="33"/>
      <c r="AYP115" s="39"/>
      <c r="AYQ115" s="37"/>
      <c r="AYR115" s="32"/>
      <c r="AYS115" s="32"/>
      <c r="AYT115" s="32"/>
      <c r="AYU115" s="32"/>
      <c r="AYV115" s="32"/>
      <c r="AYW115" s="32"/>
      <c r="AYX115" s="32"/>
      <c r="AYY115" s="32"/>
      <c r="AYZ115" s="32"/>
      <c r="AZA115" s="32"/>
      <c r="AZB115" s="33"/>
      <c r="AZC115" s="34"/>
      <c r="AZD115" s="33"/>
      <c r="AZE115" s="33"/>
      <c r="AZF115" s="39"/>
      <c r="AZG115" s="37"/>
      <c r="AZH115" s="32"/>
      <c r="AZI115" s="32"/>
      <c r="AZJ115" s="32"/>
      <c r="AZK115" s="32"/>
      <c r="AZL115" s="32"/>
      <c r="AZM115" s="32"/>
      <c r="AZN115" s="32"/>
      <c r="AZO115" s="32"/>
      <c r="AZP115" s="32"/>
      <c r="AZQ115" s="32"/>
      <c r="AZR115" s="33"/>
      <c r="AZS115" s="34"/>
      <c r="AZT115" s="33"/>
      <c r="AZU115" s="33"/>
      <c r="AZV115" s="39"/>
      <c r="AZW115" s="37"/>
      <c r="AZX115" s="32"/>
      <c r="AZY115" s="32"/>
      <c r="AZZ115" s="32"/>
      <c r="BAA115" s="32"/>
      <c r="BAB115" s="32"/>
      <c r="BAC115" s="32"/>
      <c r="BAD115" s="32"/>
      <c r="BAE115" s="32"/>
      <c r="BAF115" s="32"/>
      <c r="BAG115" s="32"/>
      <c r="BAH115" s="33"/>
      <c r="BAI115" s="34"/>
      <c r="BAJ115" s="33"/>
      <c r="BAK115" s="33"/>
      <c r="BAL115" s="39"/>
      <c r="BAM115" s="37"/>
      <c r="BAN115" s="32"/>
      <c r="BAO115" s="32"/>
      <c r="BAP115" s="32"/>
      <c r="BAQ115" s="32"/>
      <c r="BAR115" s="32"/>
      <c r="BAS115" s="32"/>
      <c r="BAT115" s="32"/>
      <c r="BAU115" s="32"/>
      <c r="BAV115" s="32"/>
      <c r="BAW115" s="32"/>
      <c r="BAX115" s="33"/>
      <c r="BAY115" s="34"/>
      <c r="BAZ115" s="33"/>
      <c r="BBA115" s="33"/>
      <c r="BBB115" s="39"/>
      <c r="BBC115" s="37"/>
      <c r="BBD115" s="32"/>
      <c r="BBE115" s="32"/>
      <c r="BBF115" s="32"/>
      <c r="BBG115" s="32"/>
      <c r="BBH115" s="32"/>
      <c r="BBI115" s="32"/>
      <c r="BBJ115" s="32"/>
      <c r="BBK115" s="32"/>
      <c r="BBL115" s="32"/>
      <c r="BBM115" s="32"/>
      <c r="BBN115" s="33"/>
      <c r="BBO115" s="34"/>
      <c r="BBP115" s="33"/>
      <c r="BBQ115" s="33"/>
      <c r="BBR115" s="39"/>
      <c r="BBS115" s="37"/>
      <c r="BBT115" s="32"/>
      <c r="BBU115" s="32"/>
      <c r="BBV115" s="32"/>
      <c r="BBW115" s="32"/>
      <c r="BBX115" s="32"/>
      <c r="BBY115" s="32"/>
      <c r="BBZ115" s="32"/>
      <c r="BCA115" s="32"/>
      <c r="BCB115" s="32"/>
      <c r="BCC115" s="32"/>
      <c r="BCD115" s="33"/>
      <c r="BCE115" s="34"/>
      <c r="BCF115" s="33"/>
      <c r="BCG115" s="33"/>
      <c r="BCH115" s="39"/>
      <c r="BCI115" s="37"/>
      <c r="BCJ115" s="32"/>
      <c r="BCK115" s="32"/>
      <c r="BCL115" s="32"/>
      <c r="BCM115" s="32"/>
      <c r="BCN115" s="32"/>
      <c r="BCO115" s="32"/>
      <c r="BCP115" s="32"/>
      <c r="BCQ115" s="32"/>
      <c r="BCR115" s="32"/>
      <c r="BCS115" s="32"/>
      <c r="BCT115" s="33"/>
      <c r="BCU115" s="34"/>
      <c r="BCV115" s="33"/>
      <c r="BCW115" s="33"/>
      <c r="BCX115" s="39"/>
      <c r="BCY115" s="37"/>
      <c r="BCZ115" s="32"/>
      <c r="BDA115" s="32"/>
      <c r="BDB115" s="32"/>
      <c r="BDC115" s="32"/>
      <c r="BDD115" s="32"/>
      <c r="BDE115" s="32"/>
      <c r="BDF115" s="32"/>
      <c r="BDG115" s="32"/>
      <c r="BDH115" s="32"/>
      <c r="BDI115" s="32"/>
      <c r="BDJ115" s="33"/>
      <c r="BDK115" s="34"/>
      <c r="BDL115" s="33"/>
      <c r="BDM115" s="33"/>
      <c r="BDN115" s="39"/>
      <c r="BDO115" s="37"/>
      <c r="BDP115" s="32"/>
      <c r="BDQ115" s="32"/>
      <c r="BDR115" s="32"/>
      <c r="BDS115" s="32"/>
      <c r="BDT115" s="32"/>
      <c r="BDU115" s="32"/>
      <c r="BDV115" s="32"/>
      <c r="BDW115" s="32"/>
      <c r="BDX115" s="32"/>
      <c r="BDY115" s="32"/>
      <c r="BDZ115" s="33"/>
      <c r="BEA115" s="34"/>
      <c r="BEB115" s="33"/>
      <c r="BEC115" s="33"/>
      <c r="BED115" s="39"/>
      <c r="BEE115" s="37"/>
      <c r="BEF115" s="32"/>
      <c r="BEG115" s="32"/>
      <c r="BEH115" s="32"/>
      <c r="BEI115" s="32"/>
      <c r="BEJ115" s="32"/>
      <c r="BEK115" s="32"/>
      <c r="BEL115" s="32"/>
      <c r="BEM115" s="32"/>
      <c r="BEN115" s="32"/>
      <c r="BEO115" s="32"/>
      <c r="BEP115" s="33"/>
      <c r="BEQ115" s="34"/>
      <c r="BER115" s="33"/>
      <c r="BES115" s="33"/>
      <c r="BET115" s="39"/>
      <c r="BEU115" s="37"/>
      <c r="BEV115" s="32"/>
      <c r="BEW115" s="32"/>
      <c r="BEX115" s="32"/>
      <c r="BEY115" s="32"/>
      <c r="BEZ115" s="32"/>
      <c r="BFA115" s="32"/>
      <c r="BFB115" s="32"/>
      <c r="BFC115" s="32"/>
      <c r="BFD115" s="32"/>
      <c r="BFE115" s="32"/>
      <c r="BFF115" s="33"/>
      <c r="BFG115" s="34"/>
      <c r="BFH115" s="33"/>
      <c r="BFI115" s="33"/>
      <c r="BFJ115" s="39"/>
      <c r="BFK115" s="37"/>
      <c r="BFL115" s="32"/>
      <c r="BFM115" s="32"/>
      <c r="BFN115" s="32"/>
      <c r="BFO115" s="32"/>
      <c r="BFP115" s="32"/>
      <c r="BFQ115" s="32"/>
      <c r="BFR115" s="32"/>
      <c r="BFS115" s="32"/>
      <c r="BFT115" s="32"/>
      <c r="BFU115" s="32"/>
      <c r="BFV115" s="33"/>
      <c r="BFW115" s="34"/>
      <c r="BFX115" s="33"/>
      <c r="BFY115" s="33"/>
      <c r="BFZ115" s="39"/>
      <c r="BGA115" s="37"/>
      <c r="BGB115" s="32"/>
      <c r="BGC115" s="32"/>
      <c r="BGD115" s="32"/>
      <c r="BGE115" s="32"/>
      <c r="BGF115" s="32"/>
      <c r="BGG115" s="32"/>
      <c r="BGH115" s="32"/>
      <c r="BGI115" s="32"/>
      <c r="BGJ115" s="32"/>
      <c r="BGK115" s="32"/>
      <c r="BGL115" s="33"/>
      <c r="BGM115" s="34"/>
      <c r="BGN115" s="33"/>
      <c r="BGO115" s="33"/>
      <c r="BGP115" s="39"/>
      <c r="BGQ115" s="37"/>
      <c r="BGR115" s="32"/>
      <c r="BGS115" s="32"/>
      <c r="BGT115" s="32"/>
      <c r="BGU115" s="32"/>
      <c r="BGV115" s="32"/>
      <c r="BGW115" s="32"/>
      <c r="BGX115" s="32"/>
      <c r="BGY115" s="32"/>
      <c r="BGZ115" s="32"/>
      <c r="BHA115" s="32"/>
      <c r="BHB115" s="33"/>
      <c r="BHC115" s="34"/>
      <c r="BHD115" s="33"/>
      <c r="BHE115" s="33"/>
      <c r="BHF115" s="39"/>
      <c r="BHG115" s="37"/>
      <c r="BHH115" s="32"/>
      <c r="BHI115" s="32"/>
      <c r="BHJ115" s="32"/>
      <c r="BHK115" s="32"/>
      <c r="BHL115" s="32"/>
      <c r="BHM115" s="32"/>
      <c r="BHN115" s="32"/>
      <c r="BHO115" s="32"/>
      <c r="BHP115" s="32"/>
      <c r="BHQ115" s="32"/>
      <c r="BHR115" s="33"/>
      <c r="BHS115" s="34"/>
      <c r="BHT115" s="33"/>
      <c r="BHU115" s="33"/>
      <c r="BHV115" s="39"/>
      <c r="BHW115" s="37"/>
      <c r="BHX115" s="32"/>
      <c r="BHY115" s="32"/>
      <c r="BHZ115" s="32"/>
      <c r="BIA115" s="32"/>
      <c r="BIB115" s="32"/>
      <c r="BIC115" s="32"/>
      <c r="BID115" s="32"/>
      <c r="BIE115" s="32"/>
      <c r="BIF115" s="32"/>
      <c r="BIG115" s="32"/>
      <c r="BIH115" s="33"/>
      <c r="BII115" s="34"/>
      <c r="BIJ115" s="33"/>
      <c r="BIK115" s="33"/>
      <c r="BIL115" s="39"/>
      <c r="BIM115" s="37"/>
      <c r="BIN115" s="32"/>
      <c r="BIO115" s="32"/>
      <c r="BIP115" s="32"/>
      <c r="BIQ115" s="32"/>
      <c r="BIR115" s="32"/>
      <c r="BIS115" s="32"/>
      <c r="BIT115" s="32"/>
      <c r="BIU115" s="32"/>
      <c r="BIV115" s="32"/>
      <c r="BIW115" s="32"/>
      <c r="BIX115" s="33"/>
      <c r="BIY115" s="34"/>
      <c r="BIZ115" s="33"/>
      <c r="BJA115" s="33"/>
      <c r="BJB115" s="39"/>
      <c r="BJC115" s="37"/>
      <c r="BJD115" s="32"/>
      <c r="BJE115" s="32"/>
      <c r="BJF115" s="32"/>
      <c r="BJG115" s="32"/>
      <c r="BJH115" s="32"/>
      <c r="BJI115" s="32"/>
      <c r="BJJ115" s="32"/>
      <c r="BJK115" s="32"/>
      <c r="BJL115" s="32"/>
      <c r="BJM115" s="32"/>
      <c r="BJN115" s="33"/>
      <c r="BJO115" s="34"/>
      <c r="BJP115" s="33"/>
      <c r="BJQ115" s="33"/>
      <c r="BJR115" s="39"/>
      <c r="BJS115" s="37"/>
      <c r="BJT115" s="32"/>
      <c r="BJU115" s="32"/>
      <c r="BJV115" s="32"/>
      <c r="BJW115" s="32"/>
      <c r="BJX115" s="32"/>
      <c r="BJY115" s="32"/>
      <c r="BJZ115" s="32"/>
      <c r="BKA115" s="32"/>
      <c r="BKB115" s="32"/>
      <c r="BKC115" s="32"/>
      <c r="BKD115" s="33"/>
      <c r="BKE115" s="34"/>
      <c r="BKF115" s="33"/>
      <c r="BKG115" s="33"/>
      <c r="BKH115" s="39"/>
      <c r="BKI115" s="37"/>
      <c r="BKJ115" s="32"/>
      <c r="BKK115" s="32"/>
      <c r="BKL115" s="32"/>
      <c r="BKM115" s="32"/>
      <c r="BKN115" s="32"/>
      <c r="BKO115" s="32"/>
      <c r="BKP115" s="32"/>
      <c r="BKQ115" s="32"/>
      <c r="BKR115" s="32"/>
      <c r="BKS115" s="32"/>
      <c r="BKT115" s="33"/>
      <c r="BKU115" s="34"/>
      <c r="BKV115" s="33"/>
      <c r="BKW115" s="33"/>
      <c r="BKX115" s="39"/>
      <c r="BKY115" s="37"/>
      <c r="BKZ115" s="32"/>
      <c r="BLA115" s="32"/>
      <c r="BLB115" s="32"/>
      <c r="BLC115" s="32"/>
      <c r="BLD115" s="32"/>
      <c r="BLE115" s="32"/>
      <c r="BLF115" s="32"/>
      <c r="BLG115" s="32"/>
      <c r="BLH115" s="32"/>
      <c r="BLI115" s="32"/>
      <c r="BLJ115" s="33"/>
      <c r="BLK115" s="34"/>
      <c r="BLL115" s="33"/>
      <c r="BLM115" s="33"/>
      <c r="BLN115" s="39"/>
      <c r="BLO115" s="37"/>
      <c r="BLP115" s="32"/>
      <c r="BLQ115" s="32"/>
      <c r="BLR115" s="32"/>
      <c r="BLS115" s="32"/>
      <c r="BLT115" s="32"/>
      <c r="BLU115" s="32"/>
      <c r="BLV115" s="32"/>
      <c r="BLW115" s="32"/>
      <c r="BLX115" s="32"/>
      <c r="BLY115" s="32"/>
      <c r="BLZ115" s="33"/>
      <c r="BMA115" s="34"/>
      <c r="BMB115" s="33"/>
      <c r="BMC115" s="33"/>
      <c r="BMD115" s="39"/>
      <c r="BME115" s="37"/>
      <c r="BMF115" s="32"/>
      <c r="BMG115" s="32"/>
      <c r="BMH115" s="32"/>
      <c r="BMI115" s="32"/>
      <c r="BMJ115" s="32"/>
      <c r="BMK115" s="32"/>
      <c r="BML115" s="32"/>
      <c r="BMM115" s="32"/>
      <c r="BMN115" s="32"/>
      <c r="BMO115" s="32"/>
      <c r="BMP115" s="33"/>
      <c r="BMQ115" s="34"/>
      <c r="BMR115" s="33"/>
      <c r="BMS115" s="33"/>
      <c r="BMT115" s="39"/>
      <c r="BMU115" s="37"/>
      <c r="BMV115" s="32"/>
      <c r="BMW115" s="32"/>
      <c r="BMX115" s="32"/>
      <c r="BMY115" s="32"/>
      <c r="BMZ115" s="32"/>
      <c r="BNA115" s="32"/>
      <c r="BNB115" s="32"/>
      <c r="BNC115" s="32"/>
      <c r="BND115" s="32"/>
      <c r="BNE115" s="32"/>
      <c r="BNF115" s="33"/>
      <c r="BNG115" s="34"/>
      <c r="BNH115" s="33"/>
      <c r="BNI115" s="33"/>
      <c r="BNJ115" s="39"/>
      <c r="BNK115" s="37"/>
      <c r="BNL115" s="32"/>
      <c r="BNM115" s="32"/>
      <c r="BNN115" s="32"/>
      <c r="BNO115" s="32"/>
      <c r="BNP115" s="32"/>
      <c r="BNQ115" s="32"/>
      <c r="BNR115" s="32"/>
      <c r="BNS115" s="32"/>
      <c r="BNT115" s="32"/>
      <c r="BNU115" s="32"/>
      <c r="BNV115" s="33"/>
      <c r="BNW115" s="34"/>
      <c r="BNX115" s="33"/>
      <c r="BNY115" s="33"/>
      <c r="BNZ115" s="39"/>
      <c r="BOA115" s="37"/>
      <c r="BOB115" s="32"/>
      <c r="BOC115" s="32"/>
      <c r="BOD115" s="32"/>
      <c r="BOE115" s="32"/>
      <c r="BOF115" s="32"/>
      <c r="BOG115" s="32"/>
      <c r="BOH115" s="32"/>
      <c r="BOI115" s="32"/>
      <c r="BOJ115" s="32"/>
      <c r="BOK115" s="32"/>
      <c r="BOL115" s="33"/>
      <c r="BOM115" s="34"/>
      <c r="BON115" s="33"/>
      <c r="BOO115" s="33"/>
      <c r="BOP115" s="39"/>
      <c r="BOQ115" s="37"/>
      <c r="BOR115" s="32"/>
      <c r="BOS115" s="32"/>
      <c r="BOT115" s="32"/>
      <c r="BOU115" s="32"/>
      <c r="BOV115" s="32"/>
      <c r="BOW115" s="32"/>
      <c r="BOX115" s="32"/>
      <c r="BOY115" s="32"/>
      <c r="BOZ115" s="32"/>
      <c r="BPA115" s="32"/>
      <c r="BPB115" s="33"/>
      <c r="BPC115" s="34"/>
      <c r="BPD115" s="33"/>
      <c r="BPE115" s="33"/>
      <c r="BPF115" s="39"/>
      <c r="BPG115" s="37"/>
      <c r="BPH115" s="32"/>
      <c r="BPI115" s="32"/>
      <c r="BPJ115" s="32"/>
      <c r="BPK115" s="32"/>
      <c r="BPL115" s="32"/>
      <c r="BPM115" s="32"/>
      <c r="BPN115" s="32"/>
      <c r="BPO115" s="32"/>
      <c r="BPP115" s="32"/>
      <c r="BPQ115" s="32"/>
      <c r="BPR115" s="33"/>
      <c r="BPS115" s="34"/>
      <c r="BPT115" s="33"/>
      <c r="BPU115" s="33"/>
      <c r="BPV115" s="39"/>
      <c r="BPW115" s="37"/>
      <c r="BPX115" s="32"/>
      <c r="BPY115" s="32"/>
      <c r="BPZ115" s="32"/>
      <c r="BQA115" s="32"/>
      <c r="BQB115" s="32"/>
      <c r="BQC115" s="32"/>
      <c r="BQD115" s="32"/>
      <c r="BQE115" s="32"/>
      <c r="BQF115" s="32"/>
      <c r="BQG115" s="32"/>
      <c r="BQH115" s="33"/>
      <c r="BQI115" s="34"/>
      <c r="BQJ115" s="33"/>
      <c r="BQK115" s="33"/>
      <c r="BQL115" s="39"/>
      <c r="BQM115" s="37"/>
      <c r="BQN115" s="32"/>
      <c r="BQO115" s="32"/>
      <c r="BQP115" s="32"/>
      <c r="BQQ115" s="32"/>
      <c r="BQR115" s="32"/>
      <c r="BQS115" s="32"/>
      <c r="BQT115" s="32"/>
      <c r="BQU115" s="32"/>
      <c r="BQV115" s="32"/>
      <c r="BQW115" s="32"/>
      <c r="BQX115" s="33"/>
      <c r="BQY115" s="34"/>
      <c r="BQZ115" s="33"/>
      <c r="BRA115" s="33"/>
      <c r="BRB115" s="39"/>
      <c r="BRC115" s="37"/>
      <c r="BRD115" s="32"/>
      <c r="BRE115" s="32"/>
      <c r="BRF115" s="32"/>
      <c r="BRG115" s="32"/>
      <c r="BRH115" s="32"/>
      <c r="BRI115" s="32"/>
      <c r="BRJ115" s="32"/>
      <c r="BRK115" s="32"/>
      <c r="BRL115" s="32"/>
      <c r="BRM115" s="32"/>
      <c r="BRN115" s="33"/>
      <c r="BRO115" s="34"/>
      <c r="BRP115" s="33"/>
      <c r="BRQ115" s="33"/>
      <c r="BRR115" s="39"/>
      <c r="BRS115" s="37"/>
      <c r="BRT115" s="32"/>
      <c r="BRU115" s="32"/>
      <c r="BRV115" s="32"/>
      <c r="BRW115" s="32"/>
      <c r="BRX115" s="32"/>
      <c r="BRY115" s="32"/>
      <c r="BRZ115" s="32"/>
      <c r="BSA115" s="32"/>
      <c r="BSB115" s="32"/>
      <c r="BSC115" s="32"/>
      <c r="BSD115" s="33"/>
      <c r="BSE115" s="34"/>
      <c r="BSF115" s="33"/>
      <c r="BSG115" s="33"/>
      <c r="BSH115" s="39"/>
      <c r="BSI115" s="37"/>
      <c r="BSJ115" s="32"/>
      <c r="BSK115" s="32"/>
      <c r="BSL115" s="32"/>
      <c r="BSM115" s="32"/>
      <c r="BSN115" s="32"/>
      <c r="BSO115" s="32"/>
      <c r="BSP115" s="32"/>
      <c r="BSQ115" s="32"/>
      <c r="BSR115" s="32"/>
      <c r="BSS115" s="32"/>
      <c r="BST115" s="33"/>
      <c r="BSU115" s="34"/>
      <c r="BSV115" s="33"/>
      <c r="BSW115" s="33"/>
      <c r="BSX115" s="39"/>
      <c r="BSY115" s="37"/>
      <c r="BSZ115" s="32"/>
      <c r="BTA115" s="32"/>
      <c r="BTB115" s="32"/>
      <c r="BTC115" s="32"/>
      <c r="BTD115" s="32"/>
      <c r="BTE115" s="32"/>
      <c r="BTF115" s="32"/>
      <c r="BTG115" s="32"/>
      <c r="BTH115" s="32"/>
      <c r="BTI115" s="32"/>
      <c r="BTJ115" s="33"/>
      <c r="BTK115" s="34"/>
      <c r="BTL115" s="33"/>
      <c r="BTM115" s="33"/>
      <c r="BTN115" s="39"/>
      <c r="BTO115" s="37"/>
      <c r="BTP115" s="32"/>
      <c r="BTQ115" s="32"/>
      <c r="BTR115" s="32"/>
      <c r="BTS115" s="32"/>
      <c r="BTT115" s="32"/>
      <c r="BTU115" s="32"/>
      <c r="BTV115" s="32"/>
      <c r="BTW115" s="32"/>
      <c r="BTX115" s="32"/>
      <c r="BTY115" s="32"/>
      <c r="BTZ115" s="33"/>
      <c r="BUA115" s="34"/>
      <c r="BUB115" s="33"/>
      <c r="BUC115" s="33"/>
      <c r="BUD115" s="39"/>
      <c r="BUE115" s="37"/>
      <c r="BUF115" s="32"/>
      <c r="BUG115" s="32"/>
      <c r="BUH115" s="32"/>
      <c r="BUI115" s="32"/>
      <c r="BUJ115" s="32"/>
      <c r="BUK115" s="32"/>
      <c r="BUL115" s="32"/>
      <c r="BUM115" s="32"/>
      <c r="BUN115" s="32"/>
      <c r="BUO115" s="32"/>
      <c r="BUP115" s="33"/>
      <c r="BUQ115" s="34"/>
      <c r="BUR115" s="33"/>
      <c r="BUS115" s="33"/>
      <c r="BUT115" s="39"/>
      <c r="BUU115" s="37"/>
      <c r="BUV115" s="32"/>
      <c r="BUW115" s="32"/>
      <c r="BUX115" s="32"/>
      <c r="BUY115" s="32"/>
      <c r="BUZ115" s="32"/>
      <c r="BVA115" s="32"/>
      <c r="BVB115" s="32"/>
      <c r="BVC115" s="32"/>
      <c r="BVD115" s="32"/>
      <c r="BVE115" s="32"/>
      <c r="BVF115" s="33"/>
      <c r="BVG115" s="34"/>
      <c r="BVH115" s="33"/>
      <c r="BVI115" s="33"/>
      <c r="BVJ115" s="39"/>
      <c r="BVK115" s="37"/>
      <c r="BVL115" s="32"/>
      <c r="BVM115" s="32"/>
      <c r="BVN115" s="32"/>
      <c r="BVO115" s="32"/>
      <c r="BVP115" s="32"/>
      <c r="BVQ115" s="32"/>
      <c r="BVR115" s="32"/>
      <c r="BVS115" s="32"/>
      <c r="BVT115" s="32"/>
      <c r="BVU115" s="32"/>
      <c r="BVV115" s="33"/>
      <c r="BVW115" s="34"/>
      <c r="BVX115" s="33"/>
      <c r="BVY115" s="33"/>
      <c r="BVZ115" s="39"/>
      <c r="BWA115" s="37"/>
      <c r="BWB115" s="32"/>
      <c r="BWC115" s="32"/>
      <c r="BWD115" s="32"/>
      <c r="BWE115" s="32"/>
      <c r="BWF115" s="32"/>
      <c r="BWG115" s="32"/>
      <c r="BWH115" s="32"/>
      <c r="BWI115" s="32"/>
      <c r="BWJ115" s="32"/>
      <c r="BWK115" s="32"/>
      <c r="BWL115" s="33"/>
      <c r="BWM115" s="34"/>
      <c r="BWN115" s="33"/>
      <c r="BWO115" s="33"/>
      <c r="BWP115" s="39"/>
      <c r="BWQ115" s="37"/>
      <c r="BWR115" s="32"/>
      <c r="BWS115" s="32"/>
      <c r="BWT115" s="32"/>
      <c r="BWU115" s="32"/>
      <c r="BWV115" s="32"/>
      <c r="BWW115" s="32"/>
      <c r="BWX115" s="32"/>
      <c r="BWY115" s="32"/>
      <c r="BWZ115" s="32"/>
      <c r="BXA115" s="32"/>
      <c r="BXB115" s="33"/>
      <c r="BXC115" s="34"/>
      <c r="BXD115" s="33"/>
      <c r="BXE115" s="33"/>
      <c r="BXF115" s="39"/>
      <c r="BXG115" s="37"/>
      <c r="BXH115" s="32"/>
      <c r="BXI115" s="32"/>
      <c r="BXJ115" s="32"/>
      <c r="BXK115" s="32"/>
      <c r="BXL115" s="32"/>
      <c r="BXM115" s="32"/>
      <c r="BXN115" s="32"/>
      <c r="BXO115" s="32"/>
      <c r="BXP115" s="32"/>
      <c r="BXQ115" s="32"/>
      <c r="BXR115" s="33"/>
      <c r="BXS115" s="34"/>
      <c r="BXT115" s="33"/>
      <c r="BXU115" s="33"/>
      <c r="BXV115" s="39"/>
      <c r="BXW115" s="37"/>
      <c r="BXX115" s="32"/>
      <c r="BXY115" s="32"/>
      <c r="BXZ115" s="32"/>
      <c r="BYA115" s="32"/>
      <c r="BYB115" s="32"/>
      <c r="BYC115" s="32"/>
      <c r="BYD115" s="32"/>
      <c r="BYE115" s="32"/>
      <c r="BYF115" s="32"/>
      <c r="BYG115" s="32"/>
      <c r="BYH115" s="33"/>
      <c r="BYI115" s="34"/>
      <c r="BYJ115" s="33"/>
      <c r="BYK115" s="33"/>
      <c r="BYL115" s="39"/>
      <c r="BYM115" s="37"/>
      <c r="BYN115" s="32"/>
      <c r="BYO115" s="32"/>
      <c r="BYP115" s="32"/>
      <c r="BYQ115" s="32"/>
      <c r="BYR115" s="32"/>
      <c r="BYS115" s="32"/>
      <c r="BYT115" s="32"/>
      <c r="BYU115" s="32"/>
      <c r="BYV115" s="32"/>
      <c r="BYW115" s="32"/>
      <c r="BYX115" s="33"/>
      <c r="BYY115" s="34"/>
      <c r="BYZ115" s="33"/>
      <c r="BZA115" s="33"/>
      <c r="BZB115" s="39"/>
      <c r="BZC115" s="37"/>
      <c r="BZD115" s="32"/>
      <c r="BZE115" s="32"/>
      <c r="BZF115" s="32"/>
      <c r="BZG115" s="32"/>
      <c r="BZH115" s="32"/>
      <c r="BZI115" s="32"/>
      <c r="BZJ115" s="32"/>
      <c r="BZK115" s="32"/>
      <c r="BZL115" s="32"/>
      <c r="BZM115" s="32"/>
      <c r="BZN115" s="33"/>
      <c r="BZO115" s="34"/>
      <c r="BZP115" s="33"/>
      <c r="BZQ115" s="33"/>
      <c r="BZR115" s="39"/>
      <c r="BZS115" s="37"/>
      <c r="BZT115" s="32"/>
      <c r="BZU115" s="32"/>
      <c r="BZV115" s="32"/>
      <c r="BZW115" s="32"/>
      <c r="BZX115" s="32"/>
      <c r="BZY115" s="32"/>
      <c r="BZZ115" s="32"/>
      <c r="CAA115" s="32"/>
      <c r="CAB115" s="32"/>
      <c r="CAC115" s="32"/>
      <c r="CAD115" s="33"/>
      <c r="CAE115" s="34"/>
      <c r="CAF115" s="33"/>
      <c r="CAG115" s="33"/>
      <c r="CAH115" s="39"/>
      <c r="CAI115" s="37"/>
      <c r="CAJ115" s="32"/>
      <c r="CAK115" s="32"/>
      <c r="CAL115" s="32"/>
      <c r="CAM115" s="32"/>
      <c r="CAN115" s="32"/>
      <c r="CAO115" s="32"/>
      <c r="CAP115" s="32"/>
      <c r="CAQ115" s="32"/>
      <c r="CAR115" s="32"/>
      <c r="CAS115" s="32"/>
      <c r="CAT115" s="33"/>
      <c r="CAU115" s="34"/>
      <c r="CAV115" s="33"/>
      <c r="CAW115" s="33"/>
      <c r="CAX115" s="39"/>
      <c r="CAY115" s="37"/>
      <c r="CAZ115" s="32"/>
      <c r="CBA115" s="32"/>
      <c r="CBB115" s="32"/>
      <c r="CBC115" s="32"/>
      <c r="CBD115" s="32"/>
      <c r="CBE115" s="32"/>
      <c r="CBF115" s="32"/>
      <c r="CBG115" s="32"/>
      <c r="CBH115" s="32"/>
      <c r="CBI115" s="32"/>
      <c r="CBJ115" s="33"/>
      <c r="CBK115" s="34"/>
      <c r="CBL115" s="33"/>
      <c r="CBM115" s="33"/>
      <c r="CBN115" s="39"/>
      <c r="CBO115" s="37"/>
      <c r="CBP115" s="32"/>
      <c r="CBQ115" s="32"/>
      <c r="CBR115" s="32"/>
      <c r="CBS115" s="32"/>
      <c r="CBT115" s="32"/>
      <c r="CBU115" s="32"/>
      <c r="CBV115" s="32"/>
      <c r="CBW115" s="32"/>
      <c r="CBX115" s="32"/>
      <c r="CBY115" s="32"/>
      <c r="CBZ115" s="33"/>
      <c r="CCA115" s="34"/>
      <c r="CCB115" s="33"/>
      <c r="CCC115" s="33"/>
      <c r="CCD115" s="39"/>
      <c r="CCE115" s="37"/>
      <c r="CCF115" s="32"/>
      <c r="CCG115" s="32"/>
      <c r="CCH115" s="32"/>
      <c r="CCI115" s="32"/>
      <c r="CCJ115" s="32"/>
      <c r="CCK115" s="32"/>
      <c r="CCL115" s="32"/>
      <c r="CCM115" s="32"/>
      <c r="CCN115" s="32"/>
      <c r="CCO115" s="32"/>
      <c r="CCP115" s="33"/>
      <c r="CCQ115" s="34"/>
      <c r="CCR115" s="33"/>
      <c r="CCS115" s="33"/>
      <c r="CCT115" s="39"/>
      <c r="CCU115" s="37"/>
      <c r="CCV115" s="32"/>
      <c r="CCW115" s="32"/>
      <c r="CCX115" s="32"/>
      <c r="CCY115" s="32"/>
      <c r="CCZ115" s="32"/>
      <c r="CDA115" s="32"/>
      <c r="CDB115" s="32"/>
      <c r="CDC115" s="32"/>
      <c r="CDD115" s="32"/>
      <c r="CDE115" s="32"/>
      <c r="CDF115" s="33"/>
      <c r="CDG115" s="34"/>
      <c r="CDH115" s="33"/>
      <c r="CDI115" s="33"/>
      <c r="CDJ115" s="39"/>
      <c r="CDK115" s="37"/>
      <c r="CDL115" s="32"/>
      <c r="CDM115" s="32"/>
      <c r="CDN115" s="32"/>
      <c r="CDO115" s="32"/>
      <c r="CDP115" s="32"/>
      <c r="CDQ115" s="32"/>
      <c r="CDR115" s="32"/>
      <c r="CDS115" s="32"/>
      <c r="CDT115" s="32"/>
      <c r="CDU115" s="32"/>
      <c r="CDV115" s="33"/>
      <c r="CDW115" s="34"/>
      <c r="CDX115" s="33"/>
      <c r="CDY115" s="33"/>
      <c r="CDZ115" s="39"/>
      <c r="CEA115" s="37"/>
      <c r="CEB115" s="32"/>
      <c r="CEC115" s="32"/>
      <c r="CED115" s="32"/>
      <c r="CEE115" s="32"/>
      <c r="CEF115" s="32"/>
      <c r="CEG115" s="32"/>
      <c r="CEH115" s="32"/>
      <c r="CEI115" s="32"/>
      <c r="CEJ115" s="32"/>
      <c r="CEK115" s="32"/>
      <c r="CEL115" s="33"/>
      <c r="CEM115" s="34"/>
      <c r="CEN115" s="33"/>
      <c r="CEO115" s="33"/>
      <c r="CEP115" s="39"/>
      <c r="CEQ115" s="37"/>
      <c r="CER115" s="32"/>
      <c r="CES115" s="32"/>
      <c r="CET115" s="32"/>
      <c r="CEU115" s="32"/>
      <c r="CEV115" s="32"/>
      <c r="CEW115" s="32"/>
      <c r="CEX115" s="32"/>
      <c r="CEY115" s="32"/>
      <c r="CEZ115" s="32"/>
      <c r="CFA115" s="32"/>
      <c r="CFB115" s="33"/>
      <c r="CFC115" s="34"/>
      <c r="CFD115" s="33"/>
      <c r="CFE115" s="33"/>
      <c r="CFF115" s="39"/>
      <c r="CFG115" s="37"/>
      <c r="CFH115" s="32"/>
      <c r="CFI115" s="32"/>
      <c r="CFJ115" s="32"/>
      <c r="CFK115" s="32"/>
      <c r="CFL115" s="32"/>
      <c r="CFM115" s="32"/>
      <c r="CFN115" s="32"/>
      <c r="CFO115" s="32"/>
      <c r="CFP115" s="32"/>
      <c r="CFQ115" s="32"/>
      <c r="CFR115" s="33"/>
      <c r="CFS115" s="34"/>
      <c r="CFT115" s="33"/>
      <c r="CFU115" s="33"/>
      <c r="CFV115" s="39"/>
      <c r="CFW115" s="37"/>
      <c r="CFX115" s="32"/>
      <c r="CFY115" s="32"/>
      <c r="CFZ115" s="32"/>
      <c r="CGA115" s="32"/>
      <c r="CGB115" s="32"/>
      <c r="CGC115" s="32"/>
      <c r="CGD115" s="32"/>
      <c r="CGE115" s="32"/>
      <c r="CGF115" s="32"/>
      <c r="CGG115" s="32"/>
      <c r="CGH115" s="33"/>
      <c r="CGI115" s="34"/>
      <c r="CGJ115" s="33"/>
      <c r="CGK115" s="33"/>
      <c r="CGL115" s="39"/>
      <c r="CGM115" s="37"/>
      <c r="CGN115" s="32"/>
      <c r="CGO115" s="32"/>
      <c r="CGP115" s="32"/>
      <c r="CGQ115" s="32"/>
      <c r="CGR115" s="32"/>
      <c r="CGS115" s="32"/>
      <c r="CGT115" s="32"/>
      <c r="CGU115" s="32"/>
      <c r="CGV115" s="32"/>
      <c r="CGW115" s="32"/>
      <c r="CGX115" s="33"/>
      <c r="CGY115" s="34"/>
      <c r="CGZ115" s="33"/>
      <c r="CHA115" s="33"/>
      <c r="CHB115" s="39"/>
      <c r="CHC115" s="37"/>
      <c r="CHD115" s="32"/>
      <c r="CHE115" s="32"/>
      <c r="CHF115" s="32"/>
      <c r="CHG115" s="32"/>
      <c r="CHH115" s="32"/>
      <c r="CHI115" s="32"/>
      <c r="CHJ115" s="32"/>
      <c r="CHK115" s="32"/>
      <c r="CHL115" s="32"/>
      <c r="CHM115" s="32"/>
      <c r="CHN115" s="33"/>
      <c r="CHO115" s="34"/>
      <c r="CHP115" s="33"/>
      <c r="CHQ115" s="33"/>
      <c r="CHR115" s="39"/>
      <c r="CHS115" s="37"/>
      <c r="CHT115" s="32"/>
      <c r="CHU115" s="32"/>
      <c r="CHV115" s="32"/>
      <c r="CHW115" s="32"/>
      <c r="CHX115" s="32"/>
      <c r="CHY115" s="32"/>
      <c r="CHZ115" s="32"/>
      <c r="CIA115" s="32"/>
      <c r="CIB115" s="32"/>
      <c r="CIC115" s="32"/>
      <c r="CID115" s="33"/>
      <c r="CIE115" s="34"/>
      <c r="CIF115" s="33"/>
      <c r="CIG115" s="33"/>
      <c r="CIH115" s="39"/>
      <c r="CII115" s="37"/>
      <c r="CIJ115" s="32"/>
      <c r="CIK115" s="32"/>
      <c r="CIL115" s="32"/>
      <c r="CIM115" s="32"/>
      <c r="CIN115" s="32"/>
      <c r="CIO115" s="32"/>
      <c r="CIP115" s="32"/>
      <c r="CIQ115" s="32"/>
      <c r="CIR115" s="32"/>
      <c r="CIS115" s="32"/>
      <c r="CIT115" s="33"/>
      <c r="CIU115" s="34"/>
      <c r="CIV115" s="33"/>
      <c r="CIW115" s="33"/>
      <c r="CIX115" s="39"/>
      <c r="CIY115" s="37"/>
      <c r="CIZ115" s="32"/>
      <c r="CJA115" s="32"/>
      <c r="CJB115" s="32"/>
      <c r="CJC115" s="32"/>
      <c r="CJD115" s="32"/>
      <c r="CJE115" s="32"/>
      <c r="CJF115" s="32"/>
      <c r="CJG115" s="32"/>
      <c r="CJH115" s="32"/>
      <c r="CJI115" s="32"/>
      <c r="CJJ115" s="33"/>
      <c r="CJK115" s="34"/>
      <c r="CJL115" s="33"/>
      <c r="CJM115" s="33"/>
      <c r="CJN115" s="39"/>
      <c r="CJO115" s="37"/>
      <c r="CJP115" s="32"/>
      <c r="CJQ115" s="32"/>
      <c r="CJR115" s="32"/>
      <c r="CJS115" s="32"/>
      <c r="CJT115" s="32"/>
      <c r="CJU115" s="32"/>
      <c r="CJV115" s="32"/>
      <c r="CJW115" s="32"/>
      <c r="CJX115" s="32"/>
      <c r="CJY115" s="32"/>
      <c r="CJZ115" s="33"/>
      <c r="CKA115" s="34"/>
      <c r="CKB115" s="33"/>
      <c r="CKC115" s="33"/>
      <c r="CKD115" s="39"/>
      <c r="CKE115" s="37"/>
      <c r="CKF115" s="32"/>
      <c r="CKG115" s="32"/>
      <c r="CKH115" s="32"/>
      <c r="CKI115" s="32"/>
      <c r="CKJ115" s="32"/>
      <c r="CKK115" s="32"/>
      <c r="CKL115" s="32"/>
      <c r="CKM115" s="32"/>
      <c r="CKN115" s="32"/>
      <c r="CKO115" s="32"/>
      <c r="CKP115" s="33"/>
      <c r="CKQ115" s="34"/>
      <c r="CKR115" s="33"/>
      <c r="CKS115" s="33"/>
      <c r="CKT115" s="39"/>
      <c r="CKU115" s="37"/>
      <c r="CKV115" s="32"/>
      <c r="CKW115" s="32"/>
      <c r="CKX115" s="32"/>
      <c r="CKY115" s="32"/>
      <c r="CKZ115" s="32"/>
      <c r="CLA115" s="32"/>
      <c r="CLB115" s="32"/>
      <c r="CLC115" s="32"/>
      <c r="CLD115" s="32"/>
      <c r="CLE115" s="32"/>
      <c r="CLF115" s="33"/>
      <c r="CLG115" s="34"/>
      <c r="CLH115" s="33"/>
      <c r="CLI115" s="33"/>
      <c r="CLJ115" s="39"/>
      <c r="CLK115" s="37"/>
      <c r="CLL115" s="32"/>
      <c r="CLM115" s="32"/>
      <c r="CLN115" s="32"/>
      <c r="CLO115" s="32"/>
      <c r="CLP115" s="32"/>
      <c r="CLQ115" s="32"/>
      <c r="CLR115" s="32"/>
      <c r="CLS115" s="32"/>
      <c r="CLT115" s="32"/>
      <c r="CLU115" s="32"/>
      <c r="CLV115" s="33"/>
      <c r="CLW115" s="34"/>
      <c r="CLX115" s="33"/>
      <c r="CLY115" s="33"/>
      <c r="CLZ115" s="39"/>
      <c r="CMA115" s="37"/>
      <c r="CMB115" s="32"/>
      <c r="CMC115" s="32"/>
      <c r="CMD115" s="32"/>
      <c r="CME115" s="32"/>
      <c r="CMF115" s="32"/>
      <c r="CMG115" s="32"/>
      <c r="CMH115" s="32"/>
      <c r="CMI115" s="32"/>
      <c r="CMJ115" s="32"/>
      <c r="CMK115" s="32"/>
      <c r="CML115" s="33"/>
      <c r="CMM115" s="34"/>
      <c r="CMN115" s="33"/>
      <c r="CMO115" s="33"/>
      <c r="CMP115" s="39"/>
      <c r="CMQ115" s="37"/>
      <c r="CMR115" s="32"/>
      <c r="CMS115" s="32"/>
      <c r="CMT115" s="32"/>
      <c r="CMU115" s="32"/>
      <c r="CMV115" s="32"/>
      <c r="CMW115" s="32"/>
      <c r="CMX115" s="32"/>
      <c r="CMY115" s="32"/>
      <c r="CMZ115" s="32"/>
      <c r="CNA115" s="32"/>
      <c r="CNB115" s="33"/>
      <c r="CNC115" s="34"/>
      <c r="CND115" s="33"/>
      <c r="CNE115" s="33"/>
      <c r="CNF115" s="39"/>
      <c r="CNG115" s="37"/>
      <c r="CNH115" s="32"/>
      <c r="CNI115" s="32"/>
      <c r="CNJ115" s="32"/>
      <c r="CNK115" s="32"/>
      <c r="CNL115" s="32"/>
      <c r="CNM115" s="32"/>
      <c r="CNN115" s="32"/>
      <c r="CNO115" s="32"/>
      <c r="CNP115" s="32"/>
      <c r="CNQ115" s="32"/>
      <c r="CNR115" s="33"/>
      <c r="CNS115" s="34"/>
      <c r="CNT115" s="33"/>
      <c r="CNU115" s="33"/>
      <c r="CNV115" s="39"/>
      <c r="CNW115" s="37"/>
      <c r="CNX115" s="32"/>
      <c r="CNY115" s="32"/>
      <c r="CNZ115" s="32"/>
      <c r="COA115" s="32"/>
      <c r="COB115" s="32"/>
      <c r="COC115" s="32"/>
      <c r="COD115" s="32"/>
      <c r="COE115" s="32"/>
      <c r="COF115" s="32"/>
      <c r="COG115" s="32"/>
      <c r="COH115" s="33"/>
      <c r="COI115" s="34"/>
      <c r="COJ115" s="33"/>
      <c r="COK115" s="33"/>
      <c r="COL115" s="39"/>
      <c r="COM115" s="37"/>
      <c r="CON115" s="32"/>
      <c r="COO115" s="32"/>
      <c r="COP115" s="32"/>
      <c r="COQ115" s="32"/>
      <c r="COR115" s="32"/>
      <c r="COS115" s="32"/>
      <c r="COT115" s="32"/>
      <c r="COU115" s="32"/>
      <c r="COV115" s="32"/>
      <c r="COW115" s="32"/>
      <c r="COX115" s="33"/>
      <c r="COY115" s="34"/>
      <c r="COZ115" s="33"/>
      <c r="CPA115" s="33"/>
      <c r="CPB115" s="39"/>
      <c r="CPC115" s="37"/>
      <c r="CPD115" s="32"/>
      <c r="CPE115" s="32"/>
      <c r="CPF115" s="32"/>
      <c r="CPG115" s="32"/>
      <c r="CPH115" s="32"/>
      <c r="CPI115" s="32"/>
      <c r="CPJ115" s="32"/>
      <c r="CPK115" s="32"/>
      <c r="CPL115" s="32"/>
      <c r="CPM115" s="32"/>
      <c r="CPN115" s="33"/>
      <c r="CPO115" s="34"/>
      <c r="CPP115" s="33"/>
      <c r="CPQ115" s="33"/>
      <c r="CPR115" s="39"/>
      <c r="CPS115" s="37"/>
      <c r="CPT115" s="32"/>
      <c r="CPU115" s="32"/>
      <c r="CPV115" s="32"/>
      <c r="CPW115" s="32"/>
      <c r="CPX115" s="32"/>
      <c r="CPY115" s="32"/>
      <c r="CPZ115" s="32"/>
      <c r="CQA115" s="32"/>
      <c r="CQB115" s="32"/>
      <c r="CQC115" s="32"/>
      <c r="CQD115" s="33"/>
      <c r="CQE115" s="34"/>
      <c r="CQF115" s="33"/>
      <c r="CQG115" s="33"/>
      <c r="CQH115" s="39"/>
      <c r="CQI115" s="37"/>
      <c r="CQJ115" s="32"/>
      <c r="CQK115" s="32"/>
      <c r="CQL115" s="32"/>
      <c r="CQM115" s="32"/>
      <c r="CQN115" s="32"/>
      <c r="CQO115" s="32"/>
      <c r="CQP115" s="32"/>
      <c r="CQQ115" s="32"/>
      <c r="CQR115" s="32"/>
      <c r="CQS115" s="32"/>
      <c r="CQT115" s="33"/>
      <c r="CQU115" s="34"/>
      <c r="CQV115" s="33"/>
      <c r="CQW115" s="33"/>
      <c r="CQX115" s="39"/>
      <c r="CQY115" s="37"/>
      <c r="CQZ115" s="32"/>
      <c r="CRA115" s="32"/>
      <c r="CRB115" s="32"/>
      <c r="CRC115" s="32"/>
      <c r="CRD115" s="32"/>
      <c r="CRE115" s="32"/>
      <c r="CRF115" s="32"/>
      <c r="CRG115" s="32"/>
      <c r="CRH115" s="32"/>
      <c r="CRI115" s="32"/>
      <c r="CRJ115" s="33"/>
      <c r="CRK115" s="34"/>
      <c r="CRL115" s="33"/>
      <c r="CRM115" s="33"/>
      <c r="CRN115" s="39"/>
      <c r="CRO115" s="37"/>
      <c r="CRP115" s="32"/>
      <c r="CRQ115" s="32"/>
      <c r="CRR115" s="32"/>
      <c r="CRS115" s="32"/>
      <c r="CRT115" s="32"/>
      <c r="CRU115" s="32"/>
      <c r="CRV115" s="32"/>
      <c r="CRW115" s="32"/>
      <c r="CRX115" s="32"/>
      <c r="CRY115" s="32"/>
      <c r="CRZ115" s="33"/>
      <c r="CSA115" s="34"/>
      <c r="CSB115" s="33"/>
      <c r="CSC115" s="33"/>
      <c r="CSD115" s="39"/>
      <c r="CSE115" s="37"/>
      <c r="CSF115" s="32"/>
      <c r="CSG115" s="32"/>
      <c r="CSH115" s="32"/>
      <c r="CSI115" s="32"/>
      <c r="CSJ115" s="32"/>
      <c r="CSK115" s="32"/>
      <c r="CSL115" s="32"/>
      <c r="CSM115" s="32"/>
      <c r="CSN115" s="32"/>
      <c r="CSO115" s="32"/>
      <c r="CSP115" s="33"/>
      <c r="CSQ115" s="34"/>
      <c r="CSR115" s="33"/>
      <c r="CSS115" s="33"/>
      <c r="CST115" s="39"/>
      <c r="CSU115" s="37"/>
      <c r="CSV115" s="32"/>
      <c r="CSW115" s="32"/>
      <c r="CSX115" s="32"/>
      <c r="CSY115" s="32"/>
      <c r="CSZ115" s="32"/>
      <c r="CTA115" s="32"/>
      <c r="CTB115" s="32"/>
      <c r="CTC115" s="32"/>
      <c r="CTD115" s="32"/>
      <c r="CTE115" s="32"/>
      <c r="CTF115" s="33"/>
      <c r="CTG115" s="34"/>
      <c r="CTH115" s="33"/>
      <c r="CTI115" s="33"/>
      <c r="CTJ115" s="39"/>
      <c r="CTK115" s="37"/>
      <c r="CTL115" s="32"/>
      <c r="CTM115" s="32"/>
      <c r="CTN115" s="32"/>
      <c r="CTO115" s="32"/>
      <c r="CTP115" s="32"/>
      <c r="CTQ115" s="32"/>
      <c r="CTR115" s="32"/>
      <c r="CTS115" s="32"/>
      <c r="CTT115" s="32"/>
      <c r="CTU115" s="32"/>
      <c r="CTV115" s="33"/>
      <c r="CTW115" s="34"/>
      <c r="CTX115" s="33"/>
      <c r="CTY115" s="33"/>
      <c r="CTZ115" s="39"/>
      <c r="CUA115" s="37"/>
      <c r="CUB115" s="32"/>
      <c r="CUC115" s="32"/>
      <c r="CUD115" s="32"/>
      <c r="CUE115" s="32"/>
      <c r="CUF115" s="32"/>
      <c r="CUG115" s="32"/>
      <c r="CUH115" s="32"/>
      <c r="CUI115" s="32"/>
      <c r="CUJ115" s="32"/>
      <c r="CUK115" s="32"/>
      <c r="CUL115" s="33"/>
      <c r="CUM115" s="34"/>
      <c r="CUN115" s="33"/>
      <c r="CUO115" s="33"/>
      <c r="CUP115" s="39"/>
      <c r="CUQ115" s="37"/>
      <c r="CUR115" s="32"/>
      <c r="CUS115" s="32"/>
      <c r="CUT115" s="32"/>
      <c r="CUU115" s="32"/>
      <c r="CUV115" s="32"/>
      <c r="CUW115" s="32"/>
      <c r="CUX115" s="32"/>
      <c r="CUY115" s="32"/>
      <c r="CUZ115" s="32"/>
      <c r="CVA115" s="32"/>
      <c r="CVB115" s="33"/>
      <c r="CVC115" s="34"/>
      <c r="CVD115" s="33"/>
      <c r="CVE115" s="33"/>
      <c r="CVF115" s="39"/>
      <c r="CVG115" s="37"/>
      <c r="CVH115" s="32"/>
      <c r="CVI115" s="32"/>
      <c r="CVJ115" s="32"/>
      <c r="CVK115" s="32"/>
      <c r="CVL115" s="32"/>
      <c r="CVM115" s="32"/>
      <c r="CVN115" s="32"/>
      <c r="CVO115" s="32"/>
      <c r="CVP115" s="32"/>
      <c r="CVQ115" s="32"/>
      <c r="CVR115" s="33"/>
      <c r="CVS115" s="34"/>
      <c r="CVT115" s="33"/>
      <c r="CVU115" s="33"/>
      <c r="CVV115" s="39"/>
      <c r="CVW115" s="37"/>
      <c r="CVX115" s="32"/>
      <c r="CVY115" s="32"/>
      <c r="CVZ115" s="32"/>
      <c r="CWA115" s="32"/>
      <c r="CWB115" s="32"/>
      <c r="CWC115" s="32"/>
      <c r="CWD115" s="32"/>
      <c r="CWE115" s="32"/>
      <c r="CWF115" s="32"/>
      <c r="CWG115" s="32"/>
      <c r="CWH115" s="33"/>
      <c r="CWI115" s="34"/>
      <c r="CWJ115" s="33"/>
      <c r="CWK115" s="33"/>
      <c r="CWL115" s="39"/>
      <c r="CWM115" s="37"/>
      <c r="CWN115" s="32"/>
      <c r="CWO115" s="32"/>
      <c r="CWP115" s="32"/>
      <c r="CWQ115" s="32"/>
      <c r="CWR115" s="32"/>
      <c r="CWS115" s="32"/>
      <c r="CWT115" s="32"/>
      <c r="CWU115" s="32"/>
      <c r="CWV115" s="32"/>
      <c r="CWW115" s="32"/>
      <c r="CWX115" s="33"/>
      <c r="CWY115" s="34"/>
      <c r="CWZ115" s="33"/>
      <c r="CXA115" s="33"/>
      <c r="CXB115" s="39"/>
      <c r="CXC115" s="37"/>
      <c r="CXD115" s="32"/>
      <c r="CXE115" s="32"/>
      <c r="CXF115" s="32"/>
      <c r="CXG115" s="32"/>
      <c r="CXH115" s="32"/>
      <c r="CXI115" s="32"/>
      <c r="CXJ115" s="32"/>
      <c r="CXK115" s="32"/>
      <c r="CXL115" s="32"/>
      <c r="CXM115" s="32"/>
      <c r="CXN115" s="33"/>
      <c r="CXO115" s="34"/>
      <c r="CXP115" s="33"/>
      <c r="CXQ115" s="33"/>
      <c r="CXR115" s="39"/>
      <c r="CXS115" s="37"/>
      <c r="CXT115" s="32"/>
      <c r="CXU115" s="32"/>
      <c r="CXV115" s="32"/>
      <c r="CXW115" s="32"/>
      <c r="CXX115" s="32"/>
      <c r="CXY115" s="32"/>
      <c r="CXZ115" s="32"/>
      <c r="CYA115" s="32"/>
      <c r="CYB115" s="32"/>
      <c r="CYC115" s="32"/>
      <c r="CYD115" s="33"/>
      <c r="CYE115" s="34"/>
      <c r="CYF115" s="33"/>
      <c r="CYG115" s="33"/>
      <c r="CYH115" s="39"/>
      <c r="CYI115" s="37"/>
      <c r="CYJ115" s="32"/>
      <c r="CYK115" s="32"/>
      <c r="CYL115" s="32"/>
      <c r="CYM115" s="32"/>
      <c r="CYN115" s="32"/>
      <c r="CYO115" s="32"/>
      <c r="CYP115" s="32"/>
      <c r="CYQ115" s="32"/>
      <c r="CYR115" s="32"/>
      <c r="CYS115" s="32"/>
      <c r="CYT115" s="33"/>
      <c r="CYU115" s="34"/>
      <c r="CYV115" s="33"/>
      <c r="CYW115" s="33"/>
      <c r="CYX115" s="39"/>
      <c r="CYY115" s="37"/>
      <c r="CYZ115" s="32"/>
      <c r="CZA115" s="32"/>
      <c r="CZB115" s="32"/>
      <c r="CZC115" s="32"/>
      <c r="CZD115" s="32"/>
      <c r="CZE115" s="32"/>
      <c r="CZF115" s="32"/>
      <c r="CZG115" s="32"/>
      <c r="CZH115" s="32"/>
      <c r="CZI115" s="32"/>
      <c r="CZJ115" s="33"/>
      <c r="CZK115" s="34"/>
      <c r="CZL115" s="33"/>
      <c r="CZM115" s="33"/>
      <c r="CZN115" s="39"/>
      <c r="CZO115" s="37"/>
      <c r="CZP115" s="32"/>
      <c r="CZQ115" s="32"/>
      <c r="CZR115" s="32"/>
      <c r="CZS115" s="32"/>
      <c r="CZT115" s="32"/>
      <c r="CZU115" s="32"/>
      <c r="CZV115" s="32"/>
      <c r="CZW115" s="32"/>
      <c r="CZX115" s="32"/>
      <c r="CZY115" s="32"/>
      <c r="CZZ115" s="33"/>
      <c r="DAA115" s="34"/>
      <c r="DAB115" s="33"/>
      <c r="DAC115" s="33"/>
      <c r="DAD115" s="39"/>
      <c r="DAE115" s="37"/>
      <c r="DAF115" s="32"/>
      <c r="DAG115" s="32"/>
      <c r="DAH115" s="32"/>
      <c r="DAI115" s="32"/>
      <c r="DAJ115" s="32"/>
      <c r="DAK115" s="32"/>
      <c r="DAL115" s="32"/>
      <c r="DAM115" s="32"/>
      <c r="DAN115" s="32"/>
      <c r="DAO115" s="32"/>
      <c r="DAP115" s="33"/>
      <c r="DAQ115" s="34"/>
      <c r="DAR115" s="33"/>
      <c r="DAS115" s="33"/>
      <c r="DAT115" s="39"/>
      <c r="DAU115" s="37"/>
      <c r="DAV115" s="32"/>
      <c r="DAW115" s="32"/>
      <c r="DAX115" s="32"/>
      <c r="DAY115" s="32"/>
      <c r="DAZ115" s="32"/>
      <c r="DBA115" s="32"/>
      <c r="DBB115" s="32"/>
      <c r="DBC115" s="32"/>
      <c r="DBD115" s="32"/>
      <c r="DBE115" s="32"/>
      <c r="DBF115" s="33"/>
      <c r="DBG115" s="34"/>
      <c r="DBH115" s="33"/>
      <c r="DBI115" s="33"/>
      <c r="DBJ115" s="39"/>
      <c r="DBK115" s="37"/>
      <c r="DBL115" s="32"/>
      <c r="DBM115" s="32"/>
      <c r="DBN115" s="32"/>
      <c r="DBO115" s="32"/>
      <c r="DBP115" s="32"/>
      <c r="DBQ115" s="32"/>
      <c r="DBR115" s="32"/>
      <c r="DBS115" s="32"/>
      <c r="DBT115" s="32"/>
      <c r="DBU115" s="32"/>
      <c r="DBV115" s="33"/>
      <c r="DBW115" s="34"/>
      <c r="DBX115" s="33"/>
      <c r="DBY115" s="33"/>
      <c r="DBZ115" s="39"/>
      <c r="DCA115" s="37"/>
      <c r="DCB115" s="32"/>
      <c r="DCC115" s="32"/>
      <c r="DCD115" s="32"/>
      <c r="DCE115" s="32"/>
      <c r="DCF115" s="32"/>
      <c r="DCG115" s="32"/>
      <c r="DCH115" s="32"/>
      <c r="DCI115" s="32"/>
      <c r="DCJ115" s="32"/>
      <c r="DCK115" s="32"/>
      <c r="DCL115" s="33"/>
      <c r="DCM115" s="34"/>
      <c r="DCN115" s="33"/>
      <c r="DCO115" s="33"/>
      <c r="DCP115" s="39"/>
      <c r="DCQ115" s="37"/>
      <c r="DCR115" s="32"/>
      <c r="DCS115" s="32"/>
      <c r="DCT115" s="32"/>
      <c r="DCU115" s="32"/>
      <c r="DCV115" s="32"/>
      <c r="DCW115" s="32"/>
      <c r="DCX115" s="32"/>
      <c r="DCY115" s="32"/>
      <c r="DCZ115" s="32"/>
      <c r="DDA115" s="32"/>
      <c r="DDB115" s="33"/>
      <c r="DDC115" s="34"/>
      <c r="DDD115" s="33"/>
      <c r="DDE115" s="33"/>
      <c r="DDF115" s="39"/>
      <c r="DDG115" s="37"/>
      <c r="DDH115" s="32"/>
      <c r="DDI115" s="32"/>
      <c r="DDJ115" s="32"/>
      <c r="DDK115" s="32"/>
      <c r="DDL115" s="32"/>
      <c r="DDM115" s="32"/>
      <c r="DDN115" s="32"/>
      <c r="DDO115" s="32"/>
      <c r="DDP115" s="32"/>
      <c r="DDQ115" s="32"/>
      <c r="DDR115" s="33"/>
      <c r="DDS115" s="34"/>
      <c r="DDT115" s="33"/>
      <c r="DDU115" s="33"/>
      <c r="DDV115" s="39"/>
      <c r="DDW115" s="37"/>
      <c r="DDX115" s="32"/>
      <c r="DDY115" s="32"/>
      <c r="DDZ115" s="32"/>
      <c r="DEA115" s="32"/>
      <c r="DEB115" s="32"/>
      <c r="DEC115" s="32"/>
      <c r="DED115" s="32"/>
      <c r="DEE115" s="32"/>
      <c r="DEF115" s="32"/>
      <c r="DEG115" s="32"/>
      <c r="DEH115" s="33"/>
      <c r="DEI115" s="34"/>
      <c r="DEJ115" s="33"/>
      <c r="DEK115" s="33"/>
      <c r="DEL115" s="39"/>
      <c r="DEM115" s="37"/>
      <c r="DEN115" s="32"/>
      <c r="DEO115" s="32"/>
      <c r="DEP115" s="32"/>
      <c r="DEQ115" s="32"/>
      <c r="DER115" s="32"/>
      <c r="DES115" s="32"/>
      <c r="DET115" s="32"/>
      <c r="DEU115" s="32"/>
      <c r="DEV115" s="32"/>
      <c r="DEW115" s="32"/>
      <c r="DEX115" s="33"/>
      <c r="DEY115" s="34"/>
      <c r="DEZ115" s="33"/>
      <c r="DFA115" s="33"/>
      <c r="DFB115" s="39"/>
      <c r="DFC115" s="37"/>
      <c r="DFD115" s="32"/>
      <c r="DFE115" s="32"/>
      <c r="DFF115" s="32"/>
      <c r="DFG115" s="32"/>
      <c r="DFH115" s="32"/>
      <c r="DFI115" s="32"/>
      <c r="DFJ115" s="32"/>
      <c r="DFK115" s="32"/>
      <c r="DFL115" s="32"/>
      <c r="DFM115" s="32"/>
      <c r="DFN115" s="33"/>
      <c r="DFO115" s="34"/>
      <c r="DFP115" s="33"/>
      <c r="DFQ115" s="33"/>
      <c r="DFR115" s="39"/>
      <c r="DFS115" s="37"/>
      <c r="DFT115" s="32"/>
      <c r="DFU115" s="32"/>
      <c r="DFV115" s="32"/>
      <c r="DFW115" s="32"/>
      <c r="DFX115" s="32"/>
      <c r="DFY115" s="32"/>
      <c r="DFZ115" s="32"/>
      <c r="DGA115" s="32"/>
      <c r="DGB115" s="32"/>
      <c r="DGC115" s="32"/>
      <c r="DGD115" s="33"/>
      <c r="DGE115" s="34"/>
      <c r="DGF115" s="33"/>
      <c r="DGG115" s="33"/>
      <c r="DGH115" s="39"/>
      <c r="DGI115" s="37"/>
      <c r="DGJ115" s="32"/>
      <c r="DGK115" s="32"/>
      <c r="DGL115" s="32"/>
      <c r="DGM115" s="32"/>
      <c r="DGN115" s="32"/>
      <c r="DGO115" s="32"/>
      <c r="DGP115" s="32"/>
      <c r="DGQ115" s="32"/>
      <c r="DGR115" s="32"/>
      <c r="DGS115" s="32"/>
      <c r="DGT115" s="33"/>
      <c r="DGU115" s="34"/>
      <c r="DGV115" s="33"/>
      <c r="DGW115" s="33"/>
      <c r="DGX115" s="39"/>
      <c r="DGY115" s="37"/>
      <c r="DGZ115" s="32"/>
      <c r="DHA115" s="32"/>
      <c r="DHB115" s="32"/>
      <c r="DHC115" s="32"/>
      <c r="DHD115" s="32"/>
      <c r="DHE115" s="32"/>
      <c r="DHF115" s="32"/>
      <c r="DHG115" s="32"/>
      <c r="DHH115" s="32"/>
      <c r="DHI115" s="32"/>
      <c r="DHJ115" s="33"/>
      <c r="DHK115" s="34"/>
      <c r="DHL115" s="33"/>
      <c r="DHM115" s="33"/>
      <c r="DHN115" s="39"/>
      <c r="DHO115" s="37"/>
      <c r="DHP115" s="32"/>
      <c r="DHQ115" s="32"/>
      <c r="DHR115" s="32"/>
      <c r="DHS115" s="32"/>
      <c r="DHT115" s="32"/>
      <c r="DHU115" s="32"/>
      <c r="DHV115" s="32"/>
      <c r="DHW115" s="32"/>
      <c r="DHX115" s="32"/>
      <c r="DHY115" s="32"/>
      <c r="DHZ115" s="33"/>
      <c r="DIA115" s="34"/>
      <c r="DIB115" s="33"/>
      <c r="DIC115" s="33"/>
      <c r="DID115" s="39"/>
      <c r="DIE115" s="37"/>
      <c r="DIF115" s="32"/>
      <c r="DIG115" s="32"/>
      <c r="DIH115" s="32"/>
      <c r="DII115" s="32"/>
      <c r="DIJ115" s="32"/>
      <c r="DIK115" s="32"/>
      <c r="DIL115" s="32"/>
      <c r="DIM115" s="32"/>
      <c r="DIN115" s="32"/>
      <c r="DIO115" s="32"/>
      <c r="DIP115" s="33"/>
      <c r="DIQ115" s="34"/>
      <c r="DIR115" s="33"/>
      <c r="DIS115" s="33"/>
      <c r="DIT115" s="39"/>
      <c r="DIU115" s="37"/>
      <c r="DIV115" s="32"/>
      <c r="DIW115" s="32"/>
      <c r="DIX115" s="32"/>
      <c r="DIY115" s="32"/>
      <c r="DIZ115" s="32"/>
      <c r="DJA115" s="32"/>
      <c r="DJB115" s="32"/>
      <c r="DJC115" s="32"/>
      <c r="DJD115" s="32"/>
      <c r="DJE115" s="32"/>
      <c r="DJF115" s="33"/>
      <c r="DJG115" s="34"/>
      <c r="DJH115" s="33"/>
      <c r="DJI115" s="33"/>
      <c r="DJJ115" s="39"/>
      <c r="DJK115" s="37"/>
      <c r="DJL115" s="32"/>
      <c r="DJM115" s="32"/>
      <c r="DJN115" s="32"/>
      <c r="DJO115" s="32"/>
      <c r="DJP115" s="32"/>
      <c r="DJQ115" s="32"/>
      <c r="DJR115" s="32"/>
      <c r="DJS115" s="32"/>
      <c r="DJT115" s="32"/>
      <c r="DJU115" s="32"/>
      <c r="DJV115" s="33"/>
      <c r="DJW115" s="34"/>
      <c r="DJX115" s="33"/>
      <c r="DJY115" s="33"/>
      <c r="DJZ115" s="39"/>
      <c r="DKA115" s="37"/>
      <c r="DKB115" s="32"/>
      <c r="DKC115" s="32"/>
      <c r="DKD115" s="32"/>
      <c r="DKE115" s="32"/>
      <c r="DKF115" s="32"/>
      <c r="DKG115" s="32"/>
      <c r="DKH115" s="32"/>
      <c r="DKI115" s="32"/>
      <c r="DKJ115" s="32"/>
      <c r="DKK115" s="32"/>
      <c r="DKL115" s="33"/>
      <c r="DKM115" s="34"/>
      <c r="DKN115" s="33"/>
      <c r="DKO115" s="33"/>
      <c r="DKP115" s="39"/>
      <c r="DKQ115" s="37"/>
      <c r="DKR115" s="32"/>
      <c r="DKS115" s="32"/>
      <c r="DKT115" s="32"/>
      <c r="DKU115" s="32"/>
      <c r="DKV115" s="32"/>
      <c r="DKW115" s="32"/>
      <c r="DKX115" s="32"/>
      <c r="DKY115" s="32"/>
      <c r="DKZ115" s="32"/>
      <c r="DLA115" s="32"/>
      <c r="DLB115" s="33"/>
      <c r="DLC115" s="34"/>
      <c r="DLD115" s="33"/>
      <c r="DLE115" s="33"/>
      <c r="DLF115" s="39"/>
      <c r="DLG115" s="37"/>
      <c r="DLH115" s="32"/>
      <c r="DLI115" s="32"/>
      <c r="DLJ115" s="32"/>
      <c r="DLK115" s="32"/>
      <c r="DLL115" s="32"/>
      <c r="DLM115" s="32"/>
      <c r="DLN115" s="32"/>
      <c r="DLO115" s="32"/>
      <c r="DLP115" s="32"/>
      <c r="DLQ115" s="32"/>
      <c r="DLR115" s="33"/>
      <c r="DLS115" s="34"/>
      <c r="DLT115" s="33"/>
      <c r="DLU115" s="33"/>
      <c r="DLV115" s="39"/>
      <c r="DLW115" s="37"/>
      <c r="DLX115" s="32"/>
      <c r="DLY115" s="32"/>
      <c r="DLZ115" s="32"/>
      <c r="DMA115" s="32"/>
      <c r="DMB115" s="32"/>
      <c r="DMC115" s="32"/>
      <c r="DMD115" s="32"/>
      <c r="DME115" s="32"/>
      <c r="DMF115" s="32"/>
      <c r="DMG115" s="32"/>
      <c r="DMH115" s="33"/>
      <c r="DMI115" s="34"/>
      <c r="DMJ115" s="33"/>
      <c r="DMK115" s="33"/>
      <c r="DML115" s="39"/>
      <c r="DMM115" s="37"/>
      <c r="DMN115" s="32"/>
      <c r="DMO115" s="32"/>
      <c r="DMP115" s="32"/>
      <c r="DMQ115" s="32"/>
      <c r="DMR115" s="32"/>
      <c r="DMS115" s="32"/>
      <c r="DMT115" s="32"/>
      <c r="DMU115" s="32"/>
      <c r="DMV115" s="32"/>
      <c r="DMW115" s="32"/>
      <c r="DMX115" s="33"/>
      <c r="DMY115" s="34"/>
      <c r="DMZ115" s="33"/>
      <c r="DNA115" s="33"/>
      <c r="DNB115" s="39"/>
      <c r="DNC115" s="37"/>
      <c r="DND115" s="32"/>
      <c r="DNE115" s="32"/>
      <c r="DNF115" s="32"/>
      <c r="DNG115" s="32"/>
      <c r="DNH115" s="32"/>
      <c r="DNI115" s="32"/>
      <c r="DNJ115" s="32"/>
      <c r="DNK115" s="32"/>
      <c r="DNL115" s="32"/>
      <c r="DNM115" s="32"/>
      <c r="DNN115" s="33"/>
      <c r="DNO115" s="34"/>
      <c r="DNP115" s="33"/>
      <c r="DNQ115" s="33"/>
      <c r="DNR115" s="39"/>
      <c r="DNS115" s="37"/>
      <c r="DNT115" s="32"/>
      <c r="DNU115" s="32"/>
      <c r="DNV115" s="32"/>
      <c r="DNW115" s="32"/>
      <c r="DNX115" s="32"/>
      <c r="DNY115" s="32"/>
      <c r="DNZ115" s="32"/>
      <c r="DOA115" s="32"/>
      <c r="DOB115" s="32"/>
      <c r="DOC115" s="32"/>
      <c r="DOD115" s="33"/>
      <c r="DOE115" s="34"/>
      <c r="DOF115" s="33"/>
      <c r="DOG115" s="33"/>
      <c r="DOH115" s="39"/>
      <c r="DOI115" s="37"/>
      <c r="DOJ115" s="32"/>
      <c r="DOK115" s="32"/>
      <c r="DOL115" s="32"/>
      <c r="DOM115" s="32"/>
      <c r="DON115" s="32"/>
      <c r="DOO115" s="32"/>
      <c r="DOP115" s="32"/>
      <c r="DOQ115" s="32"/>
      <c r="DOR115" s="32"/>
      <c r="DOS115" s="32"/>
      <c r="DOT115" s="33"/>
      <c r="DOU115" s="34"/>
      <c r="DOV115" s="33"/>
      <c r="DOW115" s="33"/>
      <c r="DOX115" s="39"/>
      <c r="DOY115" s="37"/>
      <c r="DOZ115" s="32"/>
      <c r="DPA115" s="32"/>
      <c r="DPB115" s="32"/>
      <c r="DPC115" s="32"/>
      <c r="DPD115" s="32"/>
      <c r="DPE115" s="32"/>
      <c r="DPF115" s="32"/>
      <c r="DPG115" s="32"/>
      <c r="DPH115" s="32"/>
      <c r="DPI115" s="32"/>
      <c r="DPJ115" s="33"/>
      <c r="DPK115" s="34"/>
      <c r="DPL115" s="33"/>
      <c r="DPM115" s="33"/>
      <c r="DPN115" s="39"/>
      <c r="DPO115" s="37"/>
      <c r="DPP115" s="32"/>
      <c r="DPQ115" s="32"/>
      <c r="DPR115" s="32"/>
      <c r="DPS115" s="32"/>
      <c r="DPT115" s="32"/>
      <c r="DPU115" s="32"/>
      <c r="DPV115" s="32"/>
      <c r="DPW115" s="32"/>
      <c r="DPX115" s="32"/>
      <c r="DPY115" s="32"/>
      <c r="DPZ115" s="33"/>
      <c r="DQA115" s="34"/>
      <c r="DQB115" s="33"/>
      <c r="DQC115" s="33"/>
      <c r="DQD115" s="39"/>
      <c r="DQE115" s="37"/>
      <c r="DQF115" s="32"/>
      <c r="DQG115" s="32"/>
      <c r="DQH115" s="32"/>
      <c r="DQI115" s="32"/>
      <c r="DQJ115" s="32"/>
      <c r="DQK115" s="32"/>
      <c r="DQL115" s="32"/>
      <c r="DQM115" s="32"/>
      <c r="DQN115" s="32"/>
      <c r="DQO115" s="32"/>
      <c r="DQP115" s="33"/>
      <c r="DQQ115" s="34"/>
      <c r="DQR115" s="33"/>
      <c r="DQS115" s="33"/>
      <c r="DQT115" s="39"/>
      <c r="DQU115" s="37"/>
      <c r="DQV115" s="32"/>
      <c r="DQW115" s="32"/>
      <c r="DQX115" s="32"/>
      <c r="DQY115" s="32"/>
      <c r="DQZ115" s="32"/>
      <c r="DRA115" s="32"/>
      <c r="DRB115" s="32"/>
      <c r="DRC115" s="32"/>
      <c r="DRD115" s="32"/>
      <c r="DRE115" s="32"/>
      <c r="DRF115" s="33"/>
      <c r="DRG115" s="34"/>
      <c r="DRH115" s="33"/>
      <c r="DRI115" s="33"/>
      <c r="DRJ115" s="39"/>
      <c r="DRK115" s="37"/>
      <c r="DRL115" s="32"/>
      <c r="DRM115" s="32"/>
      <c r="DRN115" s="32"/>
      <c r="DRO115" s="32"/>
      <c r="DRP115" s="32"/>
      <c r="DRQ115" s="32"/>
      <c r="DRR115" s="32"/>
      <c r="DRS115" s="32"/>
      <c r="DRT115" s="32"/>
      <c r="DRU115" s="32"/>
      <c r="DRV115" s="33"/>
      <c r="DRW115" s="34"/>
      <c r="DRX115" s="33"/>
      <c r="DRY115" s="33"/>
      <c r="DRZ115" s="39"/>
      <c r="DSA115" s="37"/>
      <c r="DSB115" s="32"/>
      <c r="DSC115" s="32"/>
      <c r="DSD115" s="32"/>
      <c r="DSE115" s="32"/>
      <c r="DSF115" s="32"/>
      <c r="DSG115" s="32"/>
      <c r="DSH115" s="32"/>
      <c r="DSI115" s="32"/>
      <c r="DSJ115" s="32"/>
      <c r="DSK115" s="32"/>
      <c r="DSL115" s="33"/>
      <c r="DSM115" s="34"/>
      <c r="DSN115" s="33"/>
      <c r="DSO115" s="33"/>
      <c r="DSP115" s="39"/>
      <c r="DSQ115" s="37"/>
      <c r="DSR115" s="32"/>
      <c r="DSS115" s="32"/>
      <c r="DST115" s="32"/>
      <c r="DSU115" s="32"/>
      <c r="DSV115" s="32"/>
      <c r="DSW115" s="32"/>
      <c r="DSX115" s="32"/>
      <c r="DSY115" s="32"/>
      <c r="DSZ115" s="32"/>
      <c r="DTA115" s="32"/>
      <c r="DTB115" s="33"/>
      <c r="DTC115" s="34"/>
      <c r="DTD115" s="33"/>
      <c r="DTE115" s="33"/>
      <c r="DTF115" s="39"/>
      <c r="DTG115" s="37"/>
      <c r="DTH115" s="32"/>
      <c r="DTI115" s="32"/>
      <c r="DTJ115" s="32"/>
      <c r="DTK115" s="32"/>
      <c r="DTL115" s="32"/>
      <c r="DTM115" s="32"/>
      <c r="DTN115" s="32"/>
      <c r="DTO115" s="32"/>
      <c r="DTP115" s="32"/>
      <c r="DTQ115" s="32"/>
      <c r="DTR115" s="33"/>
      <c r="DTS115" s="34"/>
      <c r="DTT115" s="33"/>
      <c r="DTU115" s="33"/>
      <c r="DTV115" s="39"/>
      <c r="DTW115" s="37"/>
      <c r="DTX115" s="32"/>
      <c r="DTY115" s="32"/>
      <c r="DTZ115" s="32"/>
      <c r="DUA115" s="32"/>
      <c r="DUB115" s="32"/>
      <c r="DUC115" s="32"/>
      <c r="DUD115" s="32"/>
      <c r="DUE115" s="32"/>
      <c r="DUF115" s="32"/>
      <c r="DUG115" s="32"/>
      <c r="DUH115" s="33"/>
      <c r="DUI115" s="34"/>
      <c r="DUJ115" s="33"/>
      <c r="DUK115" s="33"/>
      <c r="DUL115" s="39"/>
      <c r="DUM115" s="37"/>
      <c r="DUN115" s="32"/>
      <c r="DUO115" s="32"/>
      <c r="DUP115" s="32"/>
      <c r="DUQ115" s="32"/>
      <c r="DUR115" s="32"/>
      <c r="DUS115" s="32"/>
      <c r="DUT115" s="32"/>
      <c r="DUU115" s="32"/>
      <c r="DUV115" s="32"/>
      <c r="DUW115" s="32"/>
      <c r="DUX115" s="33"/>
      <c r="DUY115" s="34"/>
      <c r="DUZ115" s="33"/>
      <c r="DVA115" s="33"/>
      <c r="DVB115" s="39"/>
      <c r="DVC115" s="37"/>
      <c r="DVD115" s="32"/>
      <c r="DVE115" s="32"/>
      <c r="DVF115" s="32"/>
      <c r="DVG115" s="32"/>
      <c r="DVH115" s="32"/>
      <c r="DVI115" s="32"/>
      <c r="DVJ115" s="32"/>
      <c r="DVK115" s="32"/>
      <c r="DVL115" s="32"/>
      <c r="DVM115" s="32"/>
      <c r="DVN115" s="33"/>
      <c r="DVO115" s="34"/>
      <c r="DVP115" s="33"/>
      <c r="DVQ115" s="33"/>
      <c r="DVR115" s="39"/>
      <c r="DVS115" s="37"/>
      <c r="DVT115" s="32"/>
      <c r="DVU115" s="32"/>
      <c r="DVV115" s="32"/>
      <c r="DVW115" s="32"/>
      <c r="DVX115" s="32"/>
      <c r="DVY115" s="32"/>
      <c r="DVZ115" s="32"/>
      <c r="DWA115" s="32"/>
      <c r="DWB115" s="32"/>
      <c r="DWC115" s="32"/>
      <c r="DWD115" s="33"/>
      <c r="DWE115" s="34"/>
      <c r="DWF115" s="33"/>
      <c r="DWG115" s="33"/>
      <c r="DWH115" s="39"/>
      <c r="DWI115" s="37"/>
      <c r="DWJ115" s="32"/>
      <c r="DWK115" s="32"/>
      <c r="DWL115" s="32"/>
      <c r="DWM115" s="32"/>
      <c r="DWN115" s="32"/>
      <c r="DWO115" s="32"/>
      <c r="DWP115" s="32"/>
      <c r="DWQ115" s="32"/>
      <c r="DWR115" s="32"/>
      <c r="DWS115" s="32"/>
      <c r="DWT115" s="33"/>
      <c r="DWU115" s="34"/>
      <c r="DWV115" s="33"/>
      <c r="DWW115" s="33"/>
      <c r="DWX115" s="39"/>
      <c r="DWY115" s="37"/>
      <c r="DWZ115" s="32"/>
      <c r="DXA115" s="32"/>
      <c r="DXB115" s="32"/>
      <c r="DXC115" s="32"/>
      <c r="DXD115" s="32"/>
      <c r="DXE115" s="32"/>
      <c r="DXF115" s="32"/>
      <c r="DXG115" s="32"/>
      <c r="DXH115" s="32"/>
      <c r="DXI115" s="32"/>
      <c r="DXJ115" s="33"/>
      <c r="DXK115" s="34"/>
      <c r="DXL115" s="33"/>
      <c r="DXM115" s="33"/>
      <c r="DXN115" s="39"/>
      <c r="DXO115" s="37"/>
      <c r="DXP115" s="32"/>
      <c r="DXQ115" s="32"/>
      <c r="DXR115" s="32"/>
      <c r="DXS115" s="32"/>
      <c r="DXT115" s="32"/>
      <c r="DXU115" s="32"/>
      <c r="DXV115" s="32"/>
      <c r="DXW115" s="32"/>
      <c r="DXX115" s="32"/>
      <c r="DXY115" s="32"/>
      <c r="DXZ115" s="33"/>
      <c r="DYA115" s="34"/>
      <c r="DYB115" s="33"/>
      <c r="DYC115" s="33"/>
      <c r="DYD115" s="39"/>
      <c r="DYE115" s="37"/>
      <c r="DYF115" s="32"/>
      <c r="DYG115" s="32"/>
      <c r="DYH115" s="32"/>
      <c r="DYI115" s="32"/>
      <c r="DYJ115" s="32"/>
      <c r="DYK115" s="32"/>
      <c r="DYL115" s="32"/>
      <c r="DYM115" s="32"/>
      <c r="DYN115" s="32"/>
      <c r="DYO115" s="32"/>
      <c r="DYP115" s="33"/>
      <c r="DYQ115" s="34"/>
      <c r="DYR115" s="33"/>
      <c r="DYS115" s="33"/>
      <c r="DYT115" s="39"/>
      <c r="DYU115" s="37"/>
      <c r="DYV115" s="32"/>
      <c r="DYW115" s="32"/>
      <c r="DYX115" s="32"/>
      <c r="DYY115" s="32"/>
      <c r="DYZ115" s="32"/>
      <c r="DZA115" s="32"/>
      <c r="DZB115" s="32"/>
      <c r="DZC115" s="32"/>
      <c r="DZD115" s="32"/>
      <c r="DZE115" s="32"/>
      <c r="DZF115" s="33"/>
      <c r="DZG115" s="34"/>
      <c r="DZH115" s="33"/>
      <c r="DZI115" s="33"/>
      <c r="DZJ115" s="39"/>
      <c r="DZK115" s="37"/>
      <c r="DZL115" s="32"/>
      <c r="DZM115" s="32"/>
      <c r="DZN115" s="32"/>
      <c r="DZO115" s="32"/>
      <c r="DZP115" s="32"/>
      <c r="DZQ115" s="32"/>
      <c r="DZR115" s="32"/>
      <c r="DZS115" s="32"/>
      <c r="DZT115" s="32"/>
      <c r="DZU115" s="32"/>
      <c r="DZV115" s="33"/>
      <c r="DZW115" s="34"/>
      <c r="DZX115" s="33"/>
      <c r="DZY115" s="33"/>
      <c r="DZZ115" s="39"/>
      <c r="EAA115" s="37"/>
      <c r="EAB115" s="32"/>
      <c r="EAC115" s="32"/>
      <c r="EAD115" s="32"/>
      <c r="EAE115" s="32"/>
      <c r="EAF115" s="32"/>
      <c r="EAG115" s="32"/>
      <c r="EAH115" s="32"/>
      <c r="EAI115" s="32"/>
      <c r="EAJ115" s="32"/>
      <c r="EAK115" s="32"/>
      <c r="EAL115" s="33"/>
      <c r="EAM115" s="34"/>
      <c r="EAN115" s="33"/>
      <c r="EAO115" s="33"/>
      <c r="EAP115" s="39"/>
      <c r="EAQ115" s="37"/>
      <c r="EAR115" s="32"/>
      <c r="EAS115" s="32"/>
      <c r="EAT115" s="32"/>
      <c r="EAU115" s="32"/>
      <c r="EAV115" s="32"/>
      <c r="EAW115" s="32"/>
      <c r="EAX115" s="32"/>
      <c r="EAY115" s="32"/>
      <c r="EAZ115" s="32"/>
      <c r="EBA115" s="32"/>
      <c r="EBB115" s="33"/>
      <c r="EBC115" s="34"/>
      <c r="EBD115" s="33"/>
      <c r="EBE115" s="33"/>
      <c r="EBF115" s="39"/>
      <c r="EBG115" s="37"/>
      <c r="EBH115" s="32"/>
      <c r="EBI115" s="32"/>
      <c r="EBJ115" s="32"/>
      <c r="EBK115" s="32"/>
      <c r="EBL115" s="32"/>
      <c r="EBM115" s="32"/>
      <c r="EBN115" s="32"/>
      <c r="EBO115" s="32"/>
      <c r="EBP115" s="32"/>
      <c r="EBQ115" s="32"/>
      <c r="EBR115" s="33"/>
      <c r="EBS115" s="34"/>
      <c r="EBT115" s="33"/>
      <c r="EBU115" s="33"/>
      <c r="EBV115" s="39"/>
      <c r="EBW115" s="37"/>
      <c r="EBX115" s="32"/>
      <c r="EBY115" s="32"/>
      <c r="EBZ115" s="32"/>
      <c r="ECA115" s="32"/>
      <c r="ECB115" s="32"/>
      <c r="ECC115" s="32"/>
      <c r="ECD115" s="32"/>
      <c r="ECE115" s="32"/>
      <c r="ECF115" s="32"/>
      <c r="ECG115" s="32"/>
      <c r="ECH115" s="33"/>
      <c r="ECI115" s="34"/>
      <c r="ECJ115" s="33"/>
      <c r="ECK115" s="33"/>
      <c r="ECL115" s="39"/>
      <c r="ECM115" s="37"/>
      <c r="ECN115" s="32"/>
      <c r="ECO115" s="32"/>
      <c r="ECP115" s="32"/>
      <c r="ECQ115" s="32"/>
      <c r="ECR115" s="32"/>
      <c r="ECS115" s="32"/>
      <c r="ECT115" s="32"/>
      <c r="ECU115" s="32"/>
      <c r="ECV115" s="32"/>
      <c r="ECW115" s="32"/>
      <c r="ECX115" s="33"/>
      <c r="ECY115" s="34"/>
      <c r="ECZ115" s="33"/>
      <c r="EDA115" s="33"/>
      <c r="EDB115" s="39"/>
      <c r="EDC115" s="37"/>
      <c r="EDD115" s="32"/>
      <c r="EDE115" s="32"/>
      <c r="EDF115" s="32"/>
      <c r="EDG115" s="32"/>
      <c r="EDH115" s="32"/>
      <c r="EDI115" s="32"/>
      <c r="EDJ115" s="32"/>
      <c r="EDK115" s="32"/>
      <c r="EDL115" s="32"/>
      <c r="EDM115" s="32"/>
      <c r="EDN115" s="33"/>
      <c r="EDO115" s="34"/>
      <c r="EDP115" s="33"/>
      <c r="EDQ115" s="33"/>
      <c r="EDR115" s="39"/>
      <c r="EDS115" s="37"/>
      <c r="EDT115" s="32"/>
      <c r="EDU115" s="32"/>
      <c r="EDV115" s="32"/>
      <c r="EDW115" s="32"/>
      <c r="EDX115" s="32"/>
      <c r="EDY115" s="32"/>
      <c r="EDZ115" s="32"/>
      <c r="EEA115" s="32"/>
      <c r="EEB115" s="32"/>
      <c r="EEC115" s="32"/>
      <c r="EED115" s="33"/>
      <c r="EEE115" s="34"/>
      <c r="EEF115" s="33"/>
      <c r="EEG115" s="33"/>
      <c r="EEH115" s="39"/>
      <c r="EEI115" s="37"/>
      <c r="EEJ115" s="32"/>
      <c r="EEK115" s="32"/>
      <c r="EEL115" s="32"/>
      <c r="EEM115" s="32"/>
      <c r="EEN115" s="32"/>
      <c r="EEO115" s="32"/>
      <c r="EEP115" s="32"/>
      <c r="EEQ115" s="32"/>
      <c r="EER115" s="32"/>
      <c r="EES115" s="32"/>
      <c r="EET115" s="33"/>
      <c r="EEU115" s="34"/>
      <c r="EEV115" s="33"/>
      <c r="EEW115" s="33"/>
      <c r="EEX115" s="39"/>
      <c r="EEY115" s="37"/>
      <c r="EEZ115" s="32"/>
      <c r="EFA115" s="32"/>
      <c r="EFB115" s="32"/>
      <c r="EFC115" s="32"/>
      <c r="EFD115" s="32"/>
      <c r="EFE115" s="32"/>
      <c r="EFF115" s="32"/>
      <c r="EFG115" s="32"/>
      <c r="EFH115" s="32"/>
      <c r="EFI115" s="32"/>
      <c r="EFJ115" s="33"/>
      <c r="EFK115" s="34"/>
      <c r="EFL115" s="33"/>
      <c r="EFM115" s="33"/>
      <c r="EFN115" s="39"/>
      <c r="EFO115" s="37"/>
      <c r="EFP115" s="32"/>
      <c r="EFQ115" s="32"/>
      <c r="EFR115" s="32"/>
      <c r="EFS115" s="32"/>
      <c r="EFT115" s="32"/>
      <c r="EFU115" s="32"/>
      <c r="EFV115" s="32"/>
      <c r="EFW115" s="32"/>
      <c r="EFX115" s="32"/>
      <c r="EFY115" s="32"/>
      <c r="EFZ115" s="33"/>
      <c r="EGA115" s="34"/>
      <c r="EGB115" s="33"/>
      <c r="EGC115" s="33"/>
      <c r="EGD115" s="39"/>
      <c r="EGE115" s="37"/>
      <c r="EGF115" s="32"/>
      <c r="EGG115" s="32"/>
      <c r="EGH115" s="32"/>
      <c r="EGI115" s="32"/>
      <c r="EGJ115" s="32"/>
      <c r="EGK115" s="32"/>
      <c r="EGL115" s="32"/>
      <c r="EGM115" s="32"/>
      <c r="EGN115" s="32"/>
      <c r="EGO115" s="32"/>
      <c r="EGP115" s="33"/>
      <c r="EGQ115" s="34"/>
      <c r="EGR115" s="33"/>
      <c r="EGS115" s="33"/>
      <c r="EGT115" s="39"/>
      <c r="EGU115" s="37"/>
      <c r="EGV115" s="32"/>
      <c r="EGW115" s="32"/>
      <c r="EGX115" s="32"/>
      <c r="EGY115" s="32"/>
      <c r="EGZ115" s="32"/>
      <c r="EHA115" s="32"/>
      <c r="EHB115" s="32"/>
      <c r="EHC115" s="32"/>
      <c r="EHD115" s="32"/>
      <c r="EHE115" s="32"/>
      <c r="EHF115" s="33"/>
      <c r="EHG115" s="34"/>
      <c r="EHH115" s="33"/>
      <c r="EHI115" s="33"/>
      <c r="EHJ115" s="39"/>
      <c r="EHK115" s="37"/>
      <c r="EHL115" s="32"/>
      <c r="EHM115" s="32"/>
      <c r="EHN115" s="32"/>
      <c r="EHO115" s="32"/>
      <c r="EHP115" s="32"/>
      <c r="EHQ115" s="32"/>
      <c r="EHR115" s="32"/>
      <c r="EHS115" s="32"/>
      <c r="EHT115" s="32"/>
      <c r="EHU115" s="32"/>
      <c r="EHV115" s="33"/>
      <c r="EHW115" s="34"/>
      <c r="EHX115" s="33"/>
      <c r="EHY115" s="33"/>
      <c r="EHZ115" s="39"/>
      <c r="EIA115" s="37"/>
      <c r="EIB115" s="32"/>
      <c r="EIC115" s="32"/>
      <c r="EID115" s="32"/>
      <c r="EIE115" s="32"/>
      <c r="EIF115" s="32"/>
      <c r="EIG115" s="32"/>
      <c r="EIH115" s="32"/>
      <c r="EII115" s="32"/>
      <c r="EIJ115" s="32"/>
      <c r="EIK115" s="32"/>
      <c r="EIL115" s="33"/>
      <c r="EIM115" s="34"/>
      <c r="EIN115" s="33"/>
      <c r="EIO115" s="33"/>
      <c r="EIP115" s="39"/>
      <c r="EIQ115" s="37"/>
      <c r="EIR115" s="32"/>
      <c r="EIS115" s="32"/>
      <c r="EIT115" s="32"/>
      <c r="EIU115" s="32"/>
      <c r="EIV115" s="32"/>
      <c r="EIW115" s="32"/>
      <c r="EIX115" s="32"/>
      <c r="EIY115" s="32"/>
      <c r="EIZ115" s="32"/>
      <c r="EJA115" s="32"/>
      <c r="EJB115" s="33"/>
      <c r="EJC115" s="34"/>
      <c r="EJD115" s="33"/>
      <c r="EJE115" s="33"/>
      <c r="EJF115" s="39"/>
      <c r="EJG115" s="37"/>
      <c r="EJH115" s="32"/>
      <c r="EJI115" s="32"/>
      <c r="EJJ115" s="32"/>
      <c r="EJK115" s="32"/>
      <c r="EJL115" s="32"/>
      <c r="EJM115" s="32"/>
      <c r="EJN115" s="32"/>
      <c r="EJO115" s="32"/>
      <c r="EJP115" s="32"/>
      <c r="EJQ115" s="32"/>
      <c r="EJR115" s="33"/>
      <c r="EJS115" s="34"/>
      <c r="EJT115" s="33"/>
      <c r="EJU115" s="33"/>
      <c r="EJV115" s="39"/>
      <c r="EJW115" s="37"/>
      <c r="EJX115" s="32"/>
      <c r="EJY115" s="32"/>
      <c r="EJZ115" s="32"/>
      <c r="EKA115" s="32"/>
      <c r="EKB115" s="32"/>
      <c r="EKC115" s="32"/>
      <c r="EKD115" s="32"/>
      <c r="EKE115" s="32"/>
      <c r="EKF115" s="32"/>
      <c r="EKG115" s="32"/>
      <c r="EKH115" s="33"/>
      <c r="EKI115" s="34"/>
      <c r="EKJ115" s="33"/>
      <c r="EKK115" s="33"/>
      <c r="EKL115" s="39"/>
      <c r="EKM115" s="37"/>
      <c r="EKN115" s="32"/>
      <c r="EKO115" s="32"/>
      <c r="EKP115" s="32"/>
      <c r="EKQ115" s="32"/>
      <c r="EKR115" s="32"/>
      <c r="EKS115" s="32"/>
      <c r="EKT115" s="32"/>
      <c r="EKU115" s="32"/>
      <c r="EKV115" s="32"/>
      <c r="EKW115" s="32"/>
      <c r="EKX115" s="33"/>
      <c r="EKY115" s="34"/>
      <c r="EKZ115" s="33"/>
      <c r="ELA115" s="33"/>
      <c r="ELB115" s="39"/>
      <c r="ELC115" s="37"/>
      <c r="ELD115" s="32"/>
      <c r="ELE115" s="32"/>
      <c r="ELF115" s="32"/>
      <c r="ELG115" s="32"/>
      <c r="ELH115" s="32"/>
      <c r="ELI115" s="32"/>
      <c r="ELJ115" s="32"/>
      <c r="ELK115" s="32"/>
      <c r="ELL115" s="32"/>
      <c r="ELM115" s="32"/>
      <c r="ELN115" s="33"/>
      <c r="ELO115" s="34"/>
      <c r="ELP115" s="33"/>
      <c r="ELQ115" s="33"/>
      <c r="ELR115" s="39"/>
      <c r="ELS115" s="37"/>
      <c r="ELT115" s="32"/>
      <c r="ELU115" s="32"/>
      <c r="ELV115" s="32"/>
      <c r="ELW115" s="32"/>
      <c r="ELX115" s="32"/>
      <c r="ELY115" s="32"/>
      <c r="ELZ115" s="32"/>
      <c r="EMA115" s="32"/>
      <c r="EMB115" s="32"/>
      <c r="EMC115" s="32"/>
      <c r="EMD115" s="33"/>
      <c r="EME115" s="34"/>
      <c r="EMF115" s="33"/>
      <c r="EMG115" s="33"/>
      <c r="EMH115" s="39"/>
      <c r="EMI115" s="37"/>
      <c r="EMJ115" s="32"/>
      <c r="EMK115" s="32"/>
      <c r="EML115" s="32"/>
      <c r="EMM115" s="32"/>
      <c r="EMN115" s="32"/>
      <c r="EMO115" s="32"/>
      <c r="EMP115" s="32"/>
      <c r="EMQ115" s="32"/>
      <c r="EMR115" s="32"/>
      <c r="EMS115" s="32"/>
      <c r="EMT115" s="33"/>
      <c r="EMU115" s="34"/>
      <c r="EMV115" s="33"/>
      <c r="EMW115" s="33"/>
      <c r="EMX115" s="39"/>
      <c r="EMY115" s="37"/>
      <c r="EMZ115" s="32"/>
      <c r="ENA115" s="32"/>
      <c r="ENB115" s="32"/>
      <c r="ENC115" s="32"/>
      <c r="END115" s="32"/>
      <c r="ENE115" s="32"/>
      <c r="ENF115" s="32"/>
      <c r="ENG115" s="32"/>
      <c r="ENH115" s="32"/>
      <c r="ENI115" s="32"/>
      <c r="ENJ115" s="33"/>
      <c r="ENK115" s="34"/>
      <c r="ENL115" s="33"/>
      <c r="ENM115" s="33"/>
      <c r="ENN115" s="39"/>
      <c r="ENO115" s="37"/>
      <c r="ENP115" s="32"/>
      <c r="ENQ115" s="32"/>
      <c r="ENR115" s="32"/>
      <c r="ENS115" s="32"/>
      <c r="ENT115" s="32"/>
      <c r="ENU115" s="32"/>
      <c r="ENV115" s="32"/>
      <c r="ENW115" s="32"/>
      <c r="ENX115" s="32"/>
      <c r="ENY115" s="32"/>
      <c r="ENZ115" s="33"/>
      <c r="EOA115" s="34"/>
      <c r="EOB115" s="33"/>
      <c r="EOC115" s="33"/>
      <c r="EOD115" s="39"/>
      <c r="EOE115" s="37"/>
      <c r="EOF115" s="32"/>
      <c r="EOG115" s="32"/>
      <c r="EOH115" s="32"/>
      <c r="EOI115" s="32"/>
      <c r="EOJ115" s="32"/>
      <c r="EOK115" s="32"/>
      <c r="EOL115" s="32"/>
      <c r="EOM115" s="32"/>
      <c r="EON115" s="32"/>
      <c r="EOO115" s="32"/>
      <c r="EOP115" s="33"/>
      <c r="EOQ115" s="34"/>
      <c r="EOR115" s="33"/>
      <c r="EOS115" s="33"/>
      <c r="EOT115" s="39"/>
      <c r="EOU115" s="37"/>
      <c r="EOV115" s="32"/>
      <c r="EOW115" s="32"/>
      <c r="EOX115" s="32"/>
      <c r="EOY115" s="32"/>
      <c r="EOZ115" s="32"/>
      <c r="EPA115" s="32"/>
      <c r="EPB115" s="32"/>
      <c r="EPC115" s="32"/>
      <c r="EPD115" s="32"/>
      <c r="EPE115" s="32"/>
      <c r="EPF115" s="33"/>
      <c r="EPG115" s="34"/>
      <c r="EPH115" s="33"/>
      <c r="EPI115" s="33"/>
      <c r="EPJ115" s="39"/>
      <c r="EPK115" s="37"/>
      <c r="EPL115" s="32"/>
      <c r="EPM115" s="32"/>
      <c r="EPN115" s="32"/>
      <c r="EPO115" s="32"/>
      <c r="EPP115" s="32"/>
      <c r="EPQ115" s="32"/>
      <c r="EPR115" s="32"/>
      <c r="EPS115" s="32"/>
      <c r="EPT115" s="32"/>
      <c r="EPU115" s="32"/>
      <c r="EPV115" s="33"/>
      <c r="EPW115" s="34"/>
      <c r="EPX115" s="33"/>
      <c r="EPY115" s="33"/>
      <c r="EPZ115" s="39"/>
      <c r="EQA115" s="37"/>
      <c r="EQB115" s="32"/>
      <c r="EQC115" s="32"/>
      <c r="EQD115" s="32"/>
      <c r="EQE115" s="32"/>
      <c r="EQF115" s="32"/>
      <c r="EQG115" s="32"/>
      <c r="EQH115" s="32"/>
      <c r="EQI115" s="32"/>
      <c r="EQJ115" s="32"/>
      <c r="EQK115" s="32"/>
      <c r="EQL115" s="33"/>
      <c r="EQM115" s="34"/>
      <c r="EQN115" s="33"/>
      <c r="EQO115" s="33"/>
      <c r="EQP115" s="39"/>
      <c r="EQQ115" s="37"/>
      <c r="EQR115" s="32"/>
      <c r="EQS115" s="32"/>
      <c r="EQT115" s="32"/>
      <c r="EQU115" s="32"/>
      <c r="EQV115" s="32"/>
      <c r="EQW115" s="32"/>
      <c r="EQX115" s="32"/>
      <c r="EQY115" s="32"/>
      <c r="EQZ115" s="32"/>
      <c r="ERA115" s="32"/>
      <c r="ERB115" s="33"/>
      <c r="ERC115" s="34"/>
      <c r="ERD115" s="33"/>
      <c r="ERE115" s="33"/>
      <c r="ERF115" s="39"/>
      <c r="ERG115" s="37"/>
      <c r="ERH115" s="32"/>
      <c r="ERI115" s="32"/>
      <c r="ERJ115" s="32"/>
      <c r="ERK115" s="32"/>
      <c r="ERL115" s="32"/>
      <c r="ERM115" s="32"/>
      <c r="ERN115" s="32"/>
      <c r="ERO115" s="32"/>
      <c r="ERP115" s="32"/>
      <c r="ERQ115" s="32"/>
      <c r="ERR115" s="33"/>
      <c r="ERS115" s="34"/>
      <c r="ERT115" s="33"/>
      <c r="ERU115" s="33"/>
      <c r="ERV115" s="39"/>
      <c r="ERW115" s="37"/>
      <c r="ERX115" s="32"/>
      <c r="ERY115" s="32"/>
      <c r="ERZ115" s="32"/>
      <c r="ESA115" s="32"/>
      <c r="ESB115" s="32"/>
      <c r="ESC115" s="32"/>
      <c r="ESD115" s="32"/>
      <c r="ESE115" s="32"/>
      <c r="ESF115" s="32"/>
      <c r="ESG115" s="32"/>
      <c r="ESH115" s="33"/>
      <c r="ESI115" s="34"/>
      <c r="ESJ115" s="33"/>
      <c r="ESK115" s="33"/>
      <c r="ESL115" s="39"/>
      <c r="ESM115" s="37"/>
      <c r="ESN115" s="32"/>
      <c r="ESO115" s="32"/>
      <c r="ESP115" s="32"/>
      <c r="ESQ115" s="32"/>
      <c r="ESR115" s="32"/>
      <c r="ESS115" s="32"/>
      <c r="EST115" s="32"/>
      <c r="ESU115" s="32"/>
      <c r="ESV115" s="32"/>
      <c r="ESW115" s="32"/>
      <c r="ESX115" s="33"/>
      <c r="ESY115" s="34"/>
      <c r="ESZ115" s="33"/>
      <c r="ETA115" s="33"/>
      <c r="ETB115" s="39"/>
      <c r="ETC115" s="37"/>
      <c r="ETD115" s="32"/>
      <c r="ETE115" s="32"/>
      <c r="ETF115" s="32"/>
      <c r="ETG115" s="32"/>
      <c r="ETH115" s="32"/>
      <c r="ETI115" s="32"/>
      <c r="ETJ115" s="32"/>
      <c r="ETK115" s="32"/>
      <c r="ETL115" s="32"/>
      <c r="ETM115" s="32"/>
      <c r="ETN115" s="33"/>
      <c r="ETO115" s="34"/>
      <c r="ETP115" s="33"/>
      <c r="ETQ115" s="33"/>
      <c r="ETR115" s="39"/>
      <c r="ETS115" s="37"/>
      <c r="ETT115" s="32"/>
      <c r="ETU115" s="32"/>
      <c r="ETV115" s="32"/>
      <c r="ETW115" s="32"/>
      <c r="ETX115" s="32"/>
      <c r="ETY115" s="32"/>
      <c r="ETZ115" s="32"/>
      <c r="EUA115" s="32"/>
      <c r="EUB115" s="32"/>
      <c r="EUC115" s="32"/>
      <c r="EUD115" s="33"/>
      <c r="EUE115" s="34"/>
      <c r="EUF115" s="33"/>
      <c r="EUG115" s="33"/>
      <c r="EUH115" s="39"/>
      <c r="EUI115" s="37"/>
      <c r="EUJ115" s="32"/>
      <c r="EUK115" s="32"/>
      <c r="EUL115" s="32"/>
      <c r="EUM115" s="32"/>
      <c r="EUN115" s="32"/>
      <c r="EUO115" s="32"/>
      <c r="EUP115" s="32"/>
      <c r="EUQ115" s="32"/>
      <c r="EUR115" s="32"/>
      <c r="EUS115" s="32"/>
      <c r="EUT115" s="33"/>
      <c r="EUU115" s="34"/>
      <c r="EUV115" s="33"/>
      <c r="EUW115" s="33"/>
      <c r="EUX115" s="39"/>
      <c r="EUY115" s="37"/>
      <c r="EUZ115" s="32"/>
      <c r="EVA115" s="32"/>
      <c r="EVB115" s="32"/>
      <c r="EVC115" s="32"/>
      <c r="EVD115" s="32"/>
      <c r="EVE115" s="32"/>
      <c r="EVF115" s="32"/>
      <c r="EVG115" s="32"/>
      <c r="EVH115" s="32"/>
      <c r="EVI115" s="32"/>
      <c r="EVJ115" s="33"/>
      <c r="EVK115" s="34"/>
      <c r="EVL115" s="33"/>
      <c r="EVM115" s="33"/>
      <c r="EVN115" s="39"/>
      <c r="EVO115" s="37"/>
      <c r="EVP115" s="32"/>
      <c r="EVQ115" s="32"/>
      <c r="EVR115" s="32"/>
      <c r="EVS115" s="32"/>
      <c r="EVT115" s="32"/>
      <c r="EVU115" s="32"/>
      <c r="EVV115" s="32"/>
      <c r="EVW115" s="32"/>
      <c r="EVX115" s="32"/>
      <c r="EVY115" s="32"/>
      <c r="EVZ115" s="33"/>
      <c r="EWA115" s="34"/>
      <c r="EWB115" s="33"/>
      <c r="EWC115" s="33"/>
      <c r="EWD115" s="39"/>
      <c r="EWE115" s="37"/>
      <c r="EWF115" s="32"/>
      <c r="EWG115" s="32"/>
      <c r="EWH115" s="32"/>
      <c r="EWI115" s="32"/>
      <c r="EWJ115" s="32"/>
      <c r="EWK115" s="32"/>
      <c r="EWL115" s="32"/>
      <c r="EWM115" s="32"/>
      <c r="EWN115" s="32"/>
      <c r="EWO115" s="32"/>
      <c r="EWP115" s="33"/>
      <c r="EWQ115" s="34"/>
      <c r="EWR115" s="33"/>
      <c r="EWS115" s="33"/>
      <c r="EWT115" s="39"/>
      <c r="EWU115" s="37"/>
      <c r="EWV115" s="32"/>
      <c r="EWW115" s="32"/>
      <c r="EWX115" s="32"/>
      <c r="EWY115" s="32"/>
      <c r="EWZ115" s="32"/>
      <c r="EXA115" s="32"/>
      <c r="EXB115" s="32"/>
      <c r="EXC115" s="32"/>
      <c r="EXD115" s="32"/>
      <c r="EXE115" s="32"/>
      <c r="EXF115" s="33"/>
      <c r="EXG115" s="34"/>
      <c r="EXH115" s="33"/>
      <c r="EXI115" s="33"/>
      <c r="EXJ115" s="39"/>
      <c r="EXK115" s="37"/>
      <c r="EXL115" s="32"/>
      <c r="EXM115" s="32"/>
      <c r="EXN115" s="32"/>
      <c r="EXO115" s="32"/>
      <c r="EXP115" s="32"/>
      <c r="EXQ115" s="32"/>
      <c r="EXR115" s="32"/>
      <c r="EXS115" s="32"/>
      <c r="EXT115" s="32"/>
      <c r="EXU115" s="32"/>
      <c r="EXV115" s="33"/>
      <c r="EXW115" s="34"/>
      <c r="EXX115" s="33"/>
      <c r="EXY115" s="33"/>
      <c r="EXZ115" s="39"/>
      <c r="EYA115" s="37"/>
      <c r="EYB115" s="32"/>
      <c r="EYC115" s="32"/>
      <c r="EYD115" s="32"/>
      <c r="EYE115" s="32"/>
      <c r="EYF115" s="32"/>
      <c r="EYG115" s="32"/>
      <c r="EYH115" s="32"/>
      <c r="EYI115" s="32"/>
      <c r="EYJ115" s="32"/>
      <c r="EYK115" s="32"/>
      <c r="EYL115" s="33"/>
      <c r="EYM115" s="34"/>
      <c r="EYN115" s="33"/>
      <c r="EYO115" s="33"/>
      <c r="EYP115" s="39"/>
      <c r="EYQ115" s="37"/>
      <c r="EYR115" s="32"/>
      <c r="EYS115" s="32"/>
      <c r="EYT115" s="32"/>
      <c r="EYU115" s="32"/>
      <c r="EYV115" s="32"/>
      <c r="EYW115" s="32"/>
      <c r="EYX115" s="32"/>
      <c r="EYY115" s="32"/>
      <c r="EYZ115" s="32"/>
      <c r="EZA115" s="32"/>
      <c r="EZB115" s="33"/>
      <c r="EZC115" s="34"/>
      <c r="EZD115" s="33"/>
      <c r="EZE115" s="33"/>
      <c r="EZF115" s="39"/>
      <c r="EZG115" s="37"/>
      <c r="EZH115" s="32"/>
      <c r="EZI115" s="32"/>
      <c r="EZJ115" s="32"/>
      <c r="EZK115" s="32"/>
      <c r="EZL115" s="32"/>
      <c r="EZM115" s="32"/>
      <c r="EZN115" s="32"/>
      <c r="EZO115" s="32"/>
      <c r="EZP115" s="32"/>
      <c r="EZQ115" s="32"/>
      <c r="EZR115" s="33"/>
      <c r="EZS115" s="34"/>
      <c r="EZT115" s="33"/>
      <c r="EZU115" s="33"/>
      <c r="EZV115" s="39"/>
      <c r="EZW115" s="37"/>
      <c r="EZX115" s="32"/>
      <c r="EZY115" s="32"/>
      <c r="EZZ115" s="32"/>
      <c r="FAA115" s="32"/>
      <c r="FAB115" s="32"/>
      <c r="FAC115" s="32"/>
      <c r="FAD115" s="32"/>
      <c r="FAE115" s="32"/>
      <c r="FAF115" s="32"/>
      <c r="FAG115" s="32"/>
      <c r="FAH115" s="33"/>
      <c r="FAI115" s="34"/>
      <c r="FAJ115" s="33"/>
      <c r="FAK115" s="33"/>
      <c r="FAL115" s="39"/>
      <c r="FAM115" s="37"/>
      <c r="FAN115" s="32"/>
      <c r="FAO115" s="32"/>
      <c r="FAP115" s="32"/>
      <c r="FAQ115" s="32"/>
      <c r="FAR115" s="32"/>
      <c r="FAS115" s="32"/>
      <c r="FAT115" s="32"/>
      <c r="FAU115" s="32"/>
      <c r="FAV115" s="32"/>
      <c r="FAW115" s="32"/>
      <c r="FAX115" s="33"/>
      <c r="FAY115" s="34"/>
      <c r="FAZ115" s="33"/>
      <c r="FBA115" s="33"/>
      <c r="FBB115" s="39"/>
      <c r="FBC115" s="37"/>
      <c r="FBD115" s="32"/>
      <c r="FBE115" s="32"/>
      <c r="FBF115" s="32"/>
      <c r="FBG115" s="32"/>
      <c r="FBH115" s="32"/>
      <c r="FBI115" s="32"/>
      <c r="FBJ115" s="32"/>
      <c r="FBK115" s="32"/>
      <c r="FBL115" s="32"/>
      <c r="FBM115" s="32"/>
      <c r="FBN115" s="33"/>
      <c r="FBO115" s="34"/>
      <c r="FBP115" s="33"/>
      <c r="FBQ115" s="33"/>
      <c r="FBR115" s="39"/>
      <c r="FBS115" s="37"/>
      <c r="FBT115" s="32"/>
      <c r="FBU115" s="32"/>
      <c r="FBV115" s="32"/>
      <c r="FBW115" s="32"/>
      <c r="FBX115" s="32"/>
      <c r="FBY115" s="32"/>
      <c r="FBZ115" s="32"/>
      <c r="FCA115" s="32"/>
      <c r="FCB115" s="32"/>
      <c r="FCC115" s="32"/>
      <c r="FCD115" s="33"/>
      <c r="FCE115" s="34"/>
      <c r="FCF115" s="33"/>
      <c r="FCG115" s="33"/>
      <c r="FCH115" s="39"/>
      <c r="FCI115" s="37"/>
      <c r="FCJ115" s="32"/>
      <c r="FCK115" s="32"/>
      <c r="FCL115" s="32"/>
      <c r="FCM115" s="32"/>
      <c r="FCN115" s="32"/>
      <c r="FCO115" s="32"/>
      <c r="FCP115" s="32"/>
      <c r="FCQ115" s="32"/>
      <c r="FCR115" s="32"/>
      <c r="FCS115" s="32"/>
      <c r="FCT115" s="33"/>
      <c r="FCU115" s="34"/>
      <c r="FCV115" s="33"/>
      <c r="FCW115" s="33"/>
      <c r="FCX115" s="39"/>
      <c r="FCY115" s="37"/>
      <c r="FCZ115" s="32"/>
      <c r="FDA115" s="32"/>
      <c r="FDB115" s="32"/>
      <c r="FDC115" s="32"/>
      <c r="FDD115" s="32"/>
      <c r="FDE115" s="32"/>
      <c r="FDF115" s="32"/>
      <c r="FDG115" s="32"/>
      <c r="FDH115" s="32"/>
      <c r="FDI115" s="32"/>
      <c r="FDJ115" s="33"/>
      <c r="FDK115" s="34"/>
      <c r="FDL115" s="33"/>
      <c r="FDM115" s="33"/>
      <c r="FDN115" s="39"/>
      <c r="FDO115" s="37"/>
      <c r="FDP115" s="32"/>
      <c r="FDQ115" s="32"/>
      <c r="FDR115" s="32"/>
      <c r="FDS115" s="32"/>
      <c r="FDT115" s="32"/>
      <c r="FDU115" s="32"/>
      <c r="FDV115" s="32"/>
      <c r="FDW115" s="32"/>
      <c r="FDX115" s="32"/>
      <c r="FDY115" s="32"/>
      <c r="FDZ115" s="33"/>
      <c r="FEA115" s="34"/>
      <c r="FEB115" s="33"/>
      <c r="FEC115" s="33"/>
      <c r="FED115" s="39"/>
      <c r="FEE115" s="37"/>
      <c r="FEF115" s="32"/>
      <c r="FEG115" s="32"/>
      <c r="FEH115" s="32"/>
      <c r="FEI115" s="32"/>
      <c r="FEJ115" s="32"/>
      <c r="FEK115" s="32"/>
      <c r="FEL115" s="32"/>
      <c r="FEM115" s="32"/>
      <c r="FEN115" s="32"/>
      <c r="FEO115" s="32"/>
      <c r="FEP115" s="33"/>
      <c r="FEQ115" s="34"/>
      <c r="FER115" s="33"/>
      <c r="FES115" s="33"/>
      <c r="FET115" s="39"/>
      <c r="FEU115" s="37"/>
      <c r="FEV115" s="32"/>
      <c r="FEW115" s="32"/>
      <c r="FEX115" s="32"/>
      <c r="FEY115" s="32"/>
      <c r="FEZ115" s="32"/>
      <c r="FFA115" s="32"/>
      <c r="FFB115" s="32"/>
      <c r="FFC115" s="32"/>
      <c r="FFD115" s="32"/>
      <c r="FFE115" s="32"/>
      <c r="FFF115" s="33"/>
      <c r="FFG115" s="34"/>
      <c r="FFH115" s="33"/>
      <c r="FFI115" s="33"/>
      <c r="FFJ115" s="39"/>
      <c r="FFK115" s="37"/>
      <c r="FFL115" s="32"/>
      <c r="FFM115" s="32"/>
      <c r="FFN115" s="32"/>
      <c r="FFO115" s="32"/>
      <c r="FFP115" s="32"/>
      <c r="FFQ115" s="32"/>
      <c r="FFR115" s="32"/>
      <c r="FFS115" s="32"/>
      <c r="FFT115" s="32"/>
      <c r="FFU115" s="32"/>
      <c r="FFV115" s="33"/>
      <c r="FFW115" s="34"/>
      <c r="FFX115" s="33"/>
      <c r="FFY115" s="33"/>
      <c r="FFZ115" s="39"/>
      <c r="FGA115" s="37"/>
      <c r="FGB115" s="32"/>
      <c r="FGC115" s="32"/>
      <c r="FGD115" s="32"/>
      <c r="FGE115" s="32"/>
      <c r="FGF115" s="32"/>
      <c r="FGG115" s="32"/>
      <c r="FGH115" s="32"/>
      <c r="FGI115" s="32"/>
      <c r="FGJ115" s="32"/>
      <c r="FGK115" s="32"/>
      <c r="FGL115" s="33"/>
      <c r="FGM115" s="34"/>
      <c r="FGN115" s="33"/>
      <c r="FGO115" s="33"/>
      <c r="FGP115" s="39"/>
      <c r="FGQ115" s="37"/>
      <c r="FGR115" s="32"/>
      <c r="FGS115" s="32"/>
      <c r="FGT115" s="32"/>
      <c r="FGU115" s="32"/>
      <c r="FGV115" s="32"/>
      <c r="FGW115" s="32"/>
      <c r="FGX115" s="32"/>
      <c r="FGY115" s="32"/>
      <c r="FGZ115" s="32"/>
      <c r="FHA115" s="32"/>
      <c r="FHB115" s="33"/>
      <c r="FHC115" s="34"/>
      <c r="FHD115" s="33"/>
      <c r="FHE115" s="33"/>
      <c r="FHF115" s="39"/>
      <c r="FHG115" s="37"/>
      <c r="FHH115" s="32"/>
      <c r="FHI115" s="32"/>
      <c r="FHJ115" s="32"/>
      <c r="FHK115" s="32"/>
      <c r="FHL115" s="32"/>
      <c r="FHM115" s="32"/>
      <c r="FHN115" s="32"/>
      <c r="FHO115" s="32"/>
      <c r="FHP115" s="32"/>
      <c r="FHQ115" s="32"/>
      <c r="FHR115" s="33"/>
      <c r="FHS115" s="34"/>
      <c r="FHT115" s="33"/>
      <c r="FHU115" s="33"/>
      <c r="FHV115" s="39"/>
      <c r="FHW115" s="37"/>
      <c r="FHX115" s="32"/>
      <c r="FHY115" s="32"/>
      <c r="FHZ115" s="32"/>
      <c r="FIA115" s="32"/>
      <c r="FIB115" s="32"/>
      <c r="FIC115" s="32"/>
      <c r="FID115" s="32"/>
      <c r="FIE115" s="32"/>
      <c r="FIF115" s="32"/>
      <c r="FIG115" s="32"/>
      <c r="FIH115" s="33"/>
      <c r="FII115" s="34"/>
      <c r="FIJ115" s="33"/>
      <c r="FIK115" s="33"/>
      <c r="FIL115" s="39"/>
      <c r="FIM115" s="37"/>
      <c r="FIN115" s="32"/>
      <c r="FIO115" s="32"/>
      <c r="FIP115" s="32"/>
      <c r="FIQ115" s="32"/>
      <c r="FIR115" s="32"/>
      <c r="FIS115" s="32"/>
      <c r="FIT115" s="32"/>
      <c r="FIU115" s="32"/>
      <c r="FIV115" s="32"/>
      <c r="FIW115" s="32"/>
      <c r="FIX115" s="33"/>
      <c r="FIY115" s="34"/>
      <c r="FIZ115" s="33"/>
      <c r="FJA115" s="33"/>
      <c r="FJB115" s="39"/>
      <c r="FJC115" s="37"/>
      <c r="FJD115" s="32"/>
      <c r="FJE115" s="32"/>
      <c r="FJF115" s="32"/>
      <c r="FJG115" s="32"/>
      <c r="FJH115" s="32"/>
      <c r="FJI115" s="32"/>
      <c r="FJJ115" s="32"/>
      <c r="FJK115" s="32"/>
      <c r="FJL115" s="32"/>
      <c r="FJM115" s="32"/>
      <c r="FJN115" s="33"/>
      <c r="FJO115" s="34"/>
      <c r="FJP115" s="33"/>
      <c r="FJQ115" s="33"/>
      <c r="FJR115" s="39"/>
      <c r="FJS115" s="37"/>
      <c r="FJT115" s="32"/>
      <c r="FJU115" s="32"/>
      <c r="FJV115" s="32"/>
      <c r="FJW115" s="32"/>
      <c r="FJX115" s="32"/>
      <c r="FJY115" s="32"/>
      <c r="FJZ115" s="32"/>
      <c r="FKA115" s="32"/>
      <c r="FKB115" s="32"/>
      <c r="FKC115" s="32"/>
      <c r="FKD115" s="33"/>
      <c r="FKE115" s="34"/>
      <c r="FKF115" s="33"/>
      <c r="FKG115" s="33"/>
      <c r="FKH115" s="39"/>
      <c r="FKI115" s="37"/>
      <c r="FKJ115" s="32"/>
      <c r="FKK115" s="32"/>
      <c r="FKL115" s="32"/>
      <c r="FKM115" s="32"/>
      <c r="FKN115" s="32"/>
      <c r="FKO115" s="32"/>
      <c r="FKP115" s="32"/>
      <c r="FKQ115" s="32"/>
      <c r="FKR115" s="32"/>
      <c r="FKS115" s="32"/>
      <c r="FKT115" s="33"/>
      <c r="FKU115" s="34"/>
      <c r="FKV115" s="33"/>
      <c r="FKW115" s="33"/>
      <c r="FKX115" s="39"/>
      <c r="FKY115" s="37"/>
      <c r="FKZ115" s="32"/>
      <c r="FLA115" s="32"/>
      <c r="FLB115" s="32"/>
      <c r="FLC115" s="32"/>
      <c r="FLD115" s="32"/>
      <c r="FLE115" s="32"/>
      <c r="FLF115" s="32"/>
      <c r="FLG115" s="32"/>
      <c r="FLH115" s="32"/>
      <c r="FLI115" s="32"/>
      <c r="FLJ115" s="33"/>
      <c r="FLK115" s="34"/>
      <c r="FLL115" s="33"/>
      <c r="FLM115" s="33"/>
      <c r="FLN115" s="39"/>
      <c r="FLO115" s="37"/>
      <c r="FLP115" s="32"/>
      <c r="FLQ115" s="32"/>
      <c r="FLR115" s="32"/>
      <c r="FLS115" s="32"/>
      <c r="FLT115" s="32"/>
      <c r="FLU115" s="32"/>
      <c r="FLV115" s="32"/>
      <c r="FLW115" s="32"/>
      <c r="FLX115" s="32"/>
      <c r="FLY115" s="32"/>
      <c r="FLZ115" s="33"/>
      <c r="FMA115" s="34"/>
      <c r="FMB115" s="33"/>
      <c r="FMC115" s="33"/>
      <c r="FMD115" s="39"/>
      <c r="FME115" s="37"/>
      <c r="FMF115" s="32"/>
      <c r="FMG115" s="32"/>
      <c r="FMH115" s="32"/>
      <c r="FMI115" s="32"/>
      <c r="FMJ115" s="32"/>
      <c r="FMK115" s="32"/>
      <c r="FML115" s="32"/>
      <c r="FMM115" s="32"/>
      <c r="FMN115" s="32"/>
      <c r="FMO115" s="32"/>
      <c r="FMP115" s="33"/>
      <c r="FMQ115" s="34"/>
      <c r="FMR115" s="33"/>
      <c r="FMS115" s="33"/>
      <c r="FMT115" s="39"/>
      <c r="FMU115" s="37"/>
      <c r="FMV115" s="32"/>
      <c r="FMW115" s="32"/>
      <c r="FMX115" s="32"/>
      <c r="FMY115" s="32"/>
      <c r="FMZ115" s="32"/>
      <c r="FNA115" s="32"/>
      <c r="FNB115" s="32"/>
      <c r="FNC115" s="32"/>
      <c r="FND115" s="32"/>
      <c r="FNE115" s="32"/>
      <c r="FNF115" s="33"/>
      <c r="FNG115" s="34"/>
      <c r="FNH115" s="33"/>
      <c r="FNI115" s="33"/>
      <c r="FNJ115" s="39"/>
      <c r="FNK115" s="37"/>
      <c r="FNL115" s="32"/>
      <c r="FNM115" s="32"/>
      <c r="FNN115" s="32"/>
      <c r="FNO115" s="32"/>
      <c r="FNP115" s="32"/>
      <c r="FNQ115" s="32"/>
      <c r="FNR115" s="32"/>
      <c r="FNS115" s="32"/>
      <c r="FNT115" s="32"/>
      <c r="FNU115" s="32"/>
      <c r="FNV115" s="33"/>
      <c r="FNW115" s="34"/>
      <c r="FNX115" s="33"/>
      <c r="FNY115" s="33"/>
      <c r="FNZ115" s="39"/>
      <c r="FOA115" s="37"/>
      <c r="FOB115" s="32"/>
      <c r="FOC115" s="32"/>
      <c r="FOD115" s="32"/>
      <c r="FOE115" s="32"/>
      <c r="FOF115" s="32"/>
      <c r="FOG115" s="32"/>
      <c r="FOH115" s="32"/>
      <c r="FOI115" s="32"/>
      <c r="FOJ115" s="32"/>
      <c r="FOK115" s="32"/>
      <c r="FOL115" s="33"/>
      <c r="FOM115" s="34"/>
      <c r="FON115" s="33"/>
      <c r="FOO115" s="33"/>
      <c r="FOP115" s="39"/>
      <c r="FOQ115" s="37"/>
      <c r="FOR115" s="32"/>
      <c r="FOS115" s="32"/>
      <c r="FOT115" s="32"/>
      <c r="FOU115" s="32"/>
      <c r="FOV115" s="32"/>
      <c r="FOW115" s="32"/>
      <c r="FOX115" s="32"/>
      <c r="FOY115" s="32"/>
      <c r="FOZ115" s="32"/>
      <c r="FPA115" s="32"/>
      <c r="FPB115" s="33"/>
      <c r="FPC115" s="34"/>
      <c r="FPD115" s="33"/>
      <c r="FPE115" s="33"/>
      <c r="FPF115" s="39"/>
      <c r="FPG115" s="37"/>
      <c r="FPH115" s="32"/>
      <c r="FPI115" s="32"/>
      <c r="FPJ115" s="32"/>
      <c r="FPK115" s="32"/>
      <c r="FPL115" s="32"/>
      <c r="FPM115" s="32"/>
      <c r="FPN115" s="32"/>
      <c r="FPO115" s="32"/>
      <c r="FPP115" s="32"/>
      <c r="FPQ115" s="32"/>
      <c r="FPR115" s="33"/>
      <c r="FPS115" s="34"/>
      <c r="FPT115" s="33"/>
      <c r="FPU115" s="33"/>
      <c r="FPV115" s="39"/>
      <c r="FPW115" s="37"/>
      <c r="FPX115" s="32"/>
      <c r="FPY115" s="32"/>
      <c r="FPZ115" s="32"/>
      <c r="FQA115" s="32"/>
      <c r="FQB115" s="32"/>
      <c r="FQC115" s="32"/>
      <c r="FQD115" s="32"/>
      <c r="FQE115" s="32"/>
      <c r="FQF115" s="32"/>
      <c r="FQG115" s="32"/>
      <c r="FQH115" s="33"/>
      <c r="FQI115" s="34"/>
      <c r="FQJ115" s="33"/>
      <c r="FQK115" s="33"/>
      <c r="FQL115" s="39"/>
      <c r="FQM115" s="37"/>
      <c r="FQN115" s="32"/>
      <c r="FQO115" s="32"/>
      <c r="FQP115" s="32"/>
      <c r="FQQ115" s="32"/>
      <c r="FQR115" s="32"/>
      <c r="FQS115" s="32"/>
      <c r="FQT115" s="32"/>
      <c r="FQU115" s="32"/>
      <c r="FQV115" s="32"/>
      <c r="FQW115" s="32"/>
      <c r="FQX115" s="33"/>
      <c r="FQY115" s="34"/>
      <c r="FQZ115" s="33"/>
      <c r="FRA115" s="33"/>
      <c r="FRB115" s="39"/>
      <c r="FRC115" s="37"/>
      <c r="FRD115" s="32"/>
      <c r="FRE115" s="32"/>
      <c r="FRF115" s="32"/>
      <c r="FRG115" s="32"/>
      <c r="FRH115" s="32"/>
      <c r="FRI115" s="32"/>
      <c r="FRJ115" s="32"/>
      <c r="FRK115" s="32"/>
      <c r="FRL115" s="32"/>
      <c r="FRM115" s="32"/>
      <c r="FRN115" s="33"/>
      <c r="FRO115" s="34"/>
      <c r="FRP115" s="33"/>
      <c r="FRQ115" s="33"/>
      <c r="FRR115" s="39"/>
      <c r="FRS115" s="37"/>
      <c r="FRT115" s="32"/>
      <c r="FRU115" s="32"/>
      <c r="FRV115" s="32"/>
      <c r="FRW115" s="32"/>
      <c r="FRX115" s="32"/>
      <c r="FRY115" s="32"/>
      <c r="FRZ115" s="32"/>
      <c r="FSA115" s="32"/>
      <c r="FSB115" s="32"/>
      <c r="FSC115" s="32"/>
      <c r="FSD115" s="33"/>
      <c r="FSE115" s="34"/>
      <c r="FSF115" s="33"/>
      <c r="FSG115" s="33"/>
      <c r="FSH115" s="39"/>
      <c r="FSI115" s="37"/>
      <c r="FSJ115" s="32"/>
      <c r="FSK115" s="32"/>
      <c r="FSL115" s="32"/>
      <c r="FSM115" s="32"/>
      <c r="FSN115" s="32"/>
      <c r="FSO115" s="32"/>
      <c r="FSP115" s="32"/>
      <c r="FSQ115" s="32"/>
      <c r="FSR115" s="32"/>
      <c r="FSS115" s="32"/>
      <c r="FST115" s="33"/>
      <c r="FSU115" s="34"/>
      <c r="FSV115" s="33"/>
      <c r="FSW115" s="33"/>
      <c r="FSX115" s="39"/>
      <c r="FSY115" s="37"/>
      <c r="FSZ115" s="32"/>
      <c r="FTA115" s="32"/>
      <c r="FTB115" s="32"/>
      <c r="FTC115" s="32"/>
      <c r="FTD115" s="32"/>
      <c r="FTE115" s="32"/>
      <c r="FTF115" s="32"/>
      <c r="FTG115" s="32"/>
      <c r="FTH115" s="32"/>
      <c r="FTI115" s="32"/>
      <c r="FTJ115" s="33"/>
      <c r="FTK115" s="34"/>
      <c r="FTL115" s="33"/>
      <c r="FTM115" s="33"/>
      <c r="FTN115" s="39"/>
      <c r="FTO115" s="37"/>
      <c r="FTP115" s="32"/>
      <c r="FTQ115" s="32"/>
      <c r="FTR115" s="32"/>
      <c r="FTS115" s="32"/>
      <c r="FTT115" s="32"/>
      <c r="FTU115" s="32"/>
      <c r="FTV115" s="32"/>
      <c r="FTW115" s="32"/>
      <c r="FTX115" s="32"/>
      <c r="FTY115" s="32"/>
      <c r="FTZ115" s="33"/>
      <c r="FUA115" s="34"/>
      <c r="FUB115" s="33"/>
      <c r="FUC115" s="33"/>
      <c r="FUD115" s="39"/>
      <c r="FUE115" s="37"/>
      <c r="FUF115" s="32"/>
      <c r="FUG115" s="32"/>
      <c r="FUH115" s="32"/>
      <c r="FUI115" s="32"/>
      <c r="FUJ115" s="32"/>
      <c r="FUK115" s="32"/>
      <c r="FUL115" s="32"/>
      <c r="FUM115" s="32"/>
      <c r="FUN115" s="32"/>
      <c r="FUO115" s="32"/>
      <c r="FUP115" s="33"/>
      <c r="FUQ115" s="34"/>
      <c r="FUR115" s="33"/>
      <c r="FUS115" s="33"/>
      <c r="FUT115" s="39"/>
      <c r="FUU115" s="37"/>
      <c r="FUV115" s="32"/>
      <c r="FUW115" s="32"/>
      <c r="FUX115" s="32"/>
      <c r="FUY115" s="32"/>
      <c r="FUZ115" s="32"/>
      <c r="FVA115" s="32"/>
      <c r="FVB115" s="32"/>
      <c r="FVC115" s="32"/>
      <c r="FVD115" s="32"/>
      <c r="FVE115" s="32"/>
      <c r="FVF115" s="33"/>
      <c r="FVG115" s="34"/>
      <c r="FVH115" s="33"/>
      <c r="FVI115" s="33"/>
      <c r="FVJ115" s="39"/>
      <c r="FVK115" s="37"/>
      <c r="FVL115" s="32"/>
      <c r="FVM115" s="32"/>
      <c r="FVN115" s="32"/>
      <c r="FVO115" s="32"/>
      <c r="FVP115" s="32"/>
      <c r="FVQ115" s="32"/>
      <c r="FVR115" s="32"/>
      <c r="FVS115" s="32"/>
      <c r="FVT115" s="32"/>
      <c r="FVU115" s="32"/>
      <c r="FVV115" s="33"/>
      <c r="FVW115" s="34"/>
      <c r="FVX115" s="33"/>
      <c r="FVY115" s="33"/>
      <c r="FVZ115" s="39"/>
      <c r="FWA115" s="37"/>
      <c r="FWB115" s="32"/>
      <c r="FWC115" s="32"/>
      <c r="FWD115" s="32"/>
      <c r="FWE115" s="32"/>
      <c r="FWF115" s="32"/>
      <c r="FWG115" s="32"/>
      <c r="FWH115" s="32"/>
      <c r="FWI115" s="32"/>
      <c r="FWJ115" s="32"/>
      <c r="FWK115" s="32"/>
      <c r="FWL115" s="33"/>
      <c r="FWM115" s="34"/>
      <c r="FWN115" s="33"/>
      <c r="FWO115" s="33"/>
      <c r="FWP115" s="39"/>
      <c r="FWQ115" s="37"/>
      <c r="FWR115" s="32"/>
      <c r="FWS115" s="32"/>
      <c r="FWT115" s="32"/>
      <c r="FWU115" s="32"/>
      <c r="FWV115" s="32"/>
      <c r="FWW115" s="32"/>
      <c r="FWX115" s="32"/>
      <c r="FWY115" s="32"/>
      <c r="FWZ115" s="32"/>
      <c r="FXA115" s="32"/>
      <c r="FXB115" s="33"/>
      <c r="FXC115" s="34"/>
      <c r="FXD115" s="33"/>
      <c r="FXE115" s="33"/>
      <c r="FXF115" s="39"/>
      <c r="FXG115" s="37"/>
      <c r="FXH115" s="32"/>
      <c r="FXI115" s="32"/>
      <c r="FXJ115" s="32"/>
      <c r="FXK115" s="32"/>
      <c r="FXL115" s="32"/>
      <c r="FXM115" s="32"/>
      <c r="FXN115" s="32"/>
      <c r="FXO115" s="32"/>
      <c r="FXP115" s="32"/>
      <c r="FXQ115" s="32"/>
      <c r="FXR115" s="33"/>
      <c r="FXS115" s="34"/>
      <c r="FXT115" s="33"/>
      <c r="FXU115" s="33"/>
      <c r="FXV115" s="39"/>
      <c r="FXW115" s="37"/>
      <c r="FXX115" s="32"/>
      <c r="FXY115" s="32"/>
      <c r="FXZ115" s="32"/>
      <c r="FYA115" s="32"/>
      <c r="FYB115" s="32"/>
      <c r="FYC115" s="32"/>
      <c r="FYD115" s="32"/>
      <c r="FYE115" s="32"/>
      <c r="FYF115" s="32"/>
      <c r="FYG115" s="32"/>
      <c r="FYH115" s="33"/>
      <c r="FYI115" s="34"/>
      <c r="FYJ115" s="33"/>
      <c r="FYK115" s="33"/>
      <c r="FYL115" s="39"/>
      <c r="FYM115" s="37"/>
      <c r="FYN115" s="32"/>
      <c r="FYO115" s="32"/>
      <c r="FYP115" s="32"/>
      <c r="FYQ115" s="32"/>
      <c r="FYR115" s="32"/>
      <c r="FYS115" s="32"/>
      <c r="FYT115" s="32"/>
      <c r="FYU115" s="32"/>
      <c r="FYV115" s="32"/>
      <c r="FYW115" s="32"/>
      <c r="FYX115" s="33"/>
      <c r="FYY115" s="34"/>
      <c r="FYZ115" s="33"/>
      <c r="FZA115" s="33"/>
      <c r="FZB115" s="39"/>
      <c r="FZC115" s="37"/>
      <c r="FZD115" s="32"/>
      <c r="FZE115" s="32"/>
      <c r="FZF115" s="32"/>
      <c r="FZG115" s="32"/>
      <c r="FZH115" s="32"/>
      <c r="FZI115" s="32"/>
      <c r="FZJ115" s="32"/>
      <c r="FZK115" s="32"/>
      <c r="FZL115" s="32"/>
      <c r="FZM115" s="32"/>
      <c r="FZN115" s="33"/>
      <c r="FZO115" s="34"/>
      <c r="FZP115" s="33"/>
      <c r="FZQ115" s="33"/>
      <c r="FZR115" s="39"/>
      <c r="FZS115" s="37"/>
      <c r="FZT115" s="32"/>
      <c r="FZU115" s="32"/>
      <c r="FZV115" s="32"/>
      <c r="FZW115" s="32"/>
      <c r="FZX115" s="32"/>
      <c r="FZY115" s="32"/>
      <c r="FZZ115" s="32"/>
      <c r="GAA115" s="32"/>
      <c r="GAB115" s="32"/>
      <c r="GAC115" s="32"/>
      <c r="GAD115" s="33"/>
      <c r="GAE115" s="34"/>
      <c r="GAF115" s="33"/>
      <c r="GAG115" s="33"/>
      <c r="GAH115" s="39"/>
      <c r="GAI115" s="37"/>
      <c r="GAJ115" s="32"/>
      <c r="GAK115" s="32"/>
      <c r="GAL115" s="32"/>
      <c r="GAM115" s="32"/>
      <c r="GAN115" s="32"/>
      <c r="GAO115" s="32"/>
      <c r="GAP115" s="32"/>
      <c r="GAQ115" s="32"/>
      <c r="GAR115" s="32"/>
      <c r="GAS115" s="32"/>
      <c r="GAT115" s="33"/>
      <c r="GAU115" s="34"/>
      <c r="GAV115" s="33"/>
      <c r="GAW115" s="33"/>
      <c r="GAX115" s="39"/>
      <c r="GAY115" s="37"/>
      <c r="GAZ115" s="32"/>
      <c r="GBA115" s="32"/>
      <c r="GBB115" s="32"/>
      <c r="GBC115" s="32"/>
      <c r="GBD115" s="32"/>
      <c r="GBE115" s="32"/>
      <c r="GBF115" s="32"/>
      <c r="GBG115" s="32"/>
      <c r="GBH115" s="32"/>
      <c r="GBI115" s="32"/>
      <c r="GBJ115" s="33"/>
      <c r="GBK115" s="34"/>
      <c r="GBL115" s="33"/>
      <c r="GBM115" s="33"/>
      <c r="GBN115" s="39"/>
      <c r="GBO115" s="37"/>
      <c r="GBP115" s="32"/>
      <c r="GBQ115" s="32"/>
      <c r="GBR115" s="32"/>
      <c r="GBS115" s="32"/>
      <c r="GBT115" s="32"/>
      <c r="GBU115" s="32"/>
      <c r="GBV115" s="32"/>
      <c r="GBW115" s="32"/>
      <c r="GBX115" s="32"/>
      <c r="GBY115" s="32"/>
      <c r="GBZ115" s="33"/>
      <c r="GCA115" s="34"/>
      <c r="GCB115" s="33"/>
      <c r="GCC115" s="33"/>
      <c r="GCD115" s="39"/>
      <c r="GCE115" s="37"/>
      <c r="GCF115" s="32"/>
      <c r="GCG115" s="32"/>
      <c r="GCH115" s="32"/>
      <c r="GCI115" s="32"/>
      <c r="GCJ115" s="32"/>
      <c r="GCK115" s="32"/>
      <c r="GCL115" s="32"/>
      <c r="GCM115" s="32"/>
      <c r="GCN115" s="32"/>
      <c r="GCO115" s="32"/>
      <c r="GCP115" s="33"/>
      <c r="GCQ115" s="34"/>
      <c r="GCR115" s="33"/>
      <c r="GCS115" s="33"/>
      <c r="GCT115" s="39"/>
      <c r="GCU115" s="37"/>
      <c r="GCV115" s="32"/>
      <c r="GCW115" s="32"/>
      <c r="GCX115" s="32"/>
      <c r="GCY115" s="32"/>
      <c r="GCZ115" s="32"/>
      <c r="GDA115" s="32"/>
      <c r="GDB115" s="32"/>
      <c r="GDC115" s="32"/>
      <c r="GDD115" s="32"/>
      <c r="GDE115" s="32"/>
      <c r="GDF115" s="33"/>
      <c r="GDG115" s="34"/>
      <c r="GDH115" s="33"/>
      <c r="GDI115" s="33"/>
      <c r="GDJ115" s="39"/>
      <c r="GDK115" s="37"/>
      <c r="GDL115" s="32"/>
      <c r="GDM115" s="32"/>
      <c r="GDN115" s="32"/>
      <c r="GDO115" s="32"/>
      <c r="GDP115" s="32"/>
      <c r="GDQ115" s="32"/>
      <c r="GDR115" s="32"/>
      <c r="GDS115" s="32"/>
      <c r="GDT115" s="32"/>
      <c r="GDU115" s="32"/>
      <c r="GDV115" s="33"/>
      <c r="GDW115" s="34"/>
      <c r="GDX115" s="33"/>
      <c r="GDY115" s="33"/>
      <c r="GDZ115" s="39"/>
      <c r="GEA115" s="37"/>
      <c r="GEB115" s="32"/>
      <c r="GEC115" s="32"/>
      <c r="GED115" s="32"/>
      <c r="GEE115" s="32"/>
      <c r="GEF115" s="32"/>
      <c r="GEG115" s="32"/>
      <c r="GEH115" s="32"/>
      <c r="GEI115" s="32"/>
      <c r="GEJ115" s="32"/>
      <c r="GEK115" s="32"/>
      <c r="GEL115" s="33"/>
      <c r="GEM115" s="34"/>
      <c r="GEN115" s="33"/>
      <c r="GEO115" s="33"/>
      <c r="GEP115" s="39"/>
      <c r="GEQ115" s="37"/>
      <c r="GER115" s="32"/>
      <c r="GES115" s="32"/>
      <c r="GET115" s="32"/>
      <c r="GEU115" s="32"/>
      <c r="GEV115" s="32"/>
      <c r="GEW115" s="32"/>
      <c r="GEX115" s="32"/>
      <c r="GEY115" s="32"/>
      <c r="GEZ115" s="32"/>
      <c r="GFA115" s="32"/>
      <c r="GFB115" s="33"/>
      <c r="GFC115" s="34"/>
      <c r="GFD115" s="33"/>
      <c r="GFE115" s="33"/>
      <c r="GFF115" s="39"/>
      <c r="GFG115" s="37"/>
      <c r="GFH115" s="32"/>
      <c r="GFI115" s="32"/>
      <c r="GFJ115" s="32"/>
      <c r="GFK115" s="32"/>
      <c r="GFL115" s="32"/>
      <c r="GFM115" s="32"/>
      <c r="GFN115" s="32"/>
      <c r="GFO115" s="32"/>
      <c r="GFP115" s="32"/>
      <c r="GFQ115" s="32"/>
      <c r="GFR115" s="33"/>
      <c r="GFS115" s="34"/>
      <c r="GFT115" s="33"/>
      <c r="GFU115" s="33"/>
      <c r="GFV115" s="39"/>
      <c r="GFW115" s="37"/>
      <c r="GFX115" s="32"/>
      <c r="GFY115" s="32"/>
      <c r="GFZ115" s="32"/>
      <c r="GGA115" s="32"/>
      <c r="GGB115" s="32"/>
      <c r="GGC115" s="32"/>
      <c r="GGD115" s="32"/>
      <c r="GGE115" s="32"/>
      <c r="GGF115" s="32"/>
      <c r="GGG115" s="32"/>
      <c r="GGH115" s="33"/>
      <c r="GGI115" s="34"/>
      <c r="GGJ115" s="33"/>
      <c r="GGK115" s="33"/>
      <c r="GGL115" s="39"/>
      <c r="GGM115" s="37"/>
      <c r="GGN115" s="32"/>
      <c r="GGO115" s="32"/>
      <c r="GGP115" s="32"/>
      <c r="GGQ115" s="32"/>
      <c r="GGR115" s="32"/>
      <c r="GGS115" s="32"/>
      <c r="GGT115" s="32"/>
      <c r="GGU115" s="32"/>
      <c r="GGV115" s="32"/>
      <c r="GGW115" s="32"/>
      <c r="GGX115" s="33"/>
      <c r="GGY115" s="34"/>
      <c r="GGZ115" s="33"/>
      <c r="GHA115" s="33"/>
      <c r="GHB115" s="39"/>
      <c r="GHC115" s="37"/>
      <c r="GHD115" s="32"/>
      <c r="GHE115" s="32"/>
      <c r="GHF115" s="32"/>
      <c r="GHG115" s="32"/>
      <c r="GHH115" s="32"/>
      <c r="GHI115" s="32"/>
      <c r="GHJ115" s="32"/>
      <c r="GHK115" s="32"/>
      <c r="GHL115" s="32"/>
      <c r="GHM115" s="32"/>
      <c r="GHN115" s="33"/>
      <c r="GHO115" s="34"/>
      <c r="GHP115" s="33"/>
      <c r="GHQ115" s="33"/>
      <c r="GHR115" s="39"/>
      <c r="GHS115" s="37"/>
      <c r="GHT115" s="32"/>
      <c r="GHU115" s="32"/>
      <c r="GHV115" s="32"/>
      <c r="GHW115" s="32"/>
      <c r="GHX115" s="32"/>
      <c r="GHY115" s="32"/>
      <c r="GHZ115" s="32"/>
      <c r="GIA115" s="32"/>
      <c r="GIB115" s="32"/>
      <c r="GIC115" s="32"/>
      <c r="GID115" s="33"/>
      <c r="GIE115" s="34"/>
      <c r="GIF115" s="33"/>
      <c r="GIG115" s="33"/>
      <c r="GIH115" s="39"/>
      <c r="GII115" s="37"/>
      <c r="GIJ115" s="32"/>
      <c r="GIK115" s="32"/>
      <c r="GIL115" s="32"/>
      <c r="GIM115" s="32"/>
      <c r="GIN115" s="32"/>
      <c r="GIO115" s="32"/>
      <c r="GIP115" s="32"/>
      <c r="GIQ115" s="32"/>
      <c r="GIR115" s="32"/>
      <c r="GIS115" s="32"/>
      <c r="GIT115" s="33"/>
      <c r="GIU115" s="34"/>
      <c r="GIV115" s="33"/>
      <c r="GIW115" s="33"/>
      <c r="GIX115" s="39"/>
      <c r="GIY115" s="37"/>
      <c r="GIZ115" s="32"/>
      <c r="GJA115" s="32"/>
      <c r="GJB115" s="32"/>
      <c r="GJC115" s="32"/>
      <c r="GJD115" s="32"/>
      <c r="GJE115" s="32"/>
      <c r="GJF115" s="32"/>
      <c r="GJG115" s="32"/>
      <c r="GJH115" s="32"/>
      <c r="GJI115" s="32"/>
      <c r="GJJ115" s="33"/>
      <c r="GJK115" s="34"/>
      <c r="GJL115" s="33"/>
      <c r="GJM115" s="33"/>
      <c r="GJN115" s="39"/>
      <c r="GJO115" s="37"/>
      <c r="GJP115" s="32"/>
      <c r="GJQ115" s="32"/>
      <c r="GJR115" s="32"/>
      <c r="GJS115" s="32"/>
      <c r="GJT115" s="32"/>
      <c r="GJU115" s="32"/>
      <c r="GJV115" s="32"/>
      <c r="GJW115" s="32"/>
      <c r="GJX115" s="32"/>
      <c r="GJY115" s="32"/>
      <c r="GJZ115" s="33"/>
      <c r="GKA115" s="34"/>
      <c r="GKB115" s="33"/>
      <c r="GKC115" s="33"/>
      <c r="GKD115" s="39"/>
      <c r="GKE115" s="37"/>
      <c r="GKF115" s="32"/>
      <c r="GKG115" s="32"/>
      <c r="GKH115" s="32"/>
      <c r="GKI115" s="32"/>
      <c r="GKJ115" s="32"/>
      <c r="GKK115" s="32"/>
      <c r="GKL115" s="32"/>
      <c r="GKM115" s="32"/>
      <c r="GKN115" s="32"/>
      <c r="GKO115" s="32"/>
      <c r="GKP115" s="33"/>
      <c r="GKQ115" s="34"/>
      <c r="GKR115" s="33"/>
      <c r="GKS115" s="33"/>
      <c r="GKT115" s="39"/>
      <c r="GKU115" s="37"/>
      <c r="GKV115" s="32"/>
      <c r="GKW115" s="32"/>
      <c r="GKX115" s="32"/>
      <c r="GKY115" s="32"/>
      <c r="GKZ115" s="32"/>
      <c r="GLA115" s="32"/>
      <c r="GLB115" s="32"/>
      <c r="GLC115" s="32"/>
      <c r="GLD115" s="32"/>
      <c r="GLE115" s="32"/>
      <c r="GLF115" s="33"/>
      <c r="GLG115" s="34"/>
      <c r="GLH115" s="33"/>
      <c r="GLI115" s="33"/>
      <c r="GLJ115" s="39"/>
      <c r="GLK115" s="37"/>
      <c r="GLL115" s="32"/>
      <c r="GLM115" s="32"/>
      <c r="GLN115" s="32"/>
      <c r="GLO115" s="32"/>
      <c r="GLP115" s="32"/>
      <c r="GLQ115" s="32"/>
      <c r="GLR115" s="32"/>
      <c r="GLS115" s="32"/>
      <c r="GLT115" s="32"/>
      <c r="GLU115" s="32"/>
      <c r="GLV115" s="33"/>
      <c r="GLW115" s="34"/>
      <c r="GLX115" s="33"/>
      <c r="GLY115" s="33"/>
      <c r="GLZ115" s="39"/>
      <c r="GMA115" s="37"/>
      <c r="GMB115" s="32"/>
      <c r="GMC115" s="32"/>
      <c r="GMD115" s="32"/>
      <c r="GME115" s="32"/>
      <c r="GMF115" s="32"/>
      <c r="GMG115" s="32"/>
      <c r="GMH115" s="32"/>
      <c r="GMI115" s="32"/>
      <c r="GMJ115" s="32"/>
      <c r="GMK115" s="32"/>
      <c r="GML115" s="33"/>
      <c r="GMM115" s="34"/>
      <c r="GMN115" s="33"/>
      <c r="GMO115" s="33"/>
      <c r="GMP115" s="39"/>
      <c r="GMQ115" s="37"/>
      <c r="GMR115" s="32"/>
      <c r="GMS115" s="32"/>
      <c r="GMT115" s="32"/>
      <c r="GMU115" s="32"/>
      <c r="GMV115" s="32"/>
      <c r="GMW115" s="32"/>
      <c r="GMX115" s="32"/>
      <c r="GMY115" s="32"/>
      <c r="GMZ115" s="32"/>
      <c r="GNA115" s="32"/>
      <c r="GNB115" s="33"/>
      <c r="GNC115" s="34"/>
      <c r="GND115" s="33"/>
      <c r="GNE115" s="33"/>
      <c r="GNF115" s="39"/>
      <c r="GNG115" s="37"/>
      <c r="GNH115" s="32"/>
      <c r="GNI115" s="32"/>
      <c r="GNJ115" s="32"/>
      <c r="GNK115" s="32"/>
      <c r="GNL115" s="32"/>
      <c r="GNM115" s="32"/>
      <c r="GNN115" s="32"/>
      <c r="GNO115" s="32"/>
      <c r="GNP115" s="32"/>
      <c r="GNQ115" s="32"/>
      <c r="GNR115" s="33"/>
      <c r="GNS115" s="34"/>
      <c r="GNT115" s="33"/>
      <c r="GNU115" s="33"/>
      <c r="GNV115" s="39"/>
      <c r="GNW115" s="37"/>
      <c r="GNX115" s="32"/>
      <c r="GNY115" s="32"/>
      <c r="GNZ115" s="32"/>
      <c r="GOA115" s="32"/>
      <c r="GOB115" s="32"/>
      <c r="GOC115" s="32"/>
      <c r="GOD115" s="32"/>
      <c r="GOE115" s="32"/>
      <c r="GOF115" s="32"/>
      <c r="GOG115" s="32"/>
      <c r="GOH115" s="33"/>
      <c r="GOI115" s="34"/>
      <c r="GOJ115" s="33"/>
      <c r="GOK115" s="33"/>
      <c r="GOL115" s="39"/>
      <c r="GOM115" s="37"/>
      <c r="GON115" s="32"/>
      <c r="GOO115" s="32"/>
      <c r="GOP115" s="32"/>
      <c r="GOQ115" s="32"/>
      <c r="GOR115" s="32"/>
      <c r="GOS115" s="32"/>
      <c r="GOT115" s="32"/>
      <c r="GOU115" s="32"/>
      <c r="GOV115" s="32"/>
      <c r="GOW115" s="32"/>
      <c r="GOX115" s="33"/>
      <c r="GOY115" s="34"/>
      <c r="GOZ115" s="33"/>
      <c r="GPA115" s="33"/>
      <c r="GPB115" s="39"/>
      <c r="GPC115" s="37"/>
      <c r="GPD115" s="32"/>
      <c r="GPE115" s="32"/>
      <c r="GPF115" s="32"/>
      <c r="GPG115" s="32"/>
      <c r="GPH115" s="32"/>
      <c r="GPI115" s="32"/>
      <c r="GPJ115" s="32"/>
      <c r="GPK115" s="32"/>
      <c r="GPL115" s="32"/>
      <c r="GPM115" s="32"/>
      <c r="GPN115" s="33"/>
      <c r="GPO115" s="34"/>
      <c r="GPP115" s="33"/>
      <c r="GPQ115" s="33"/>
      <c r="GPR115" s="39"/>
      <c r="GPS115" s="37"/>
      <c r="GPT115" s="32"/>
      <c r="GPU115" s="32"/>
      <c r="GPV115" s="32"/>
      <c r="GPW115" s="32"/>
      <c r="GPX115" s="32"/>
      <c r="GPY115" s="32"/>
      <c r="GPZ115" s="32"/>
      <c r="GQA115" s="32"/>
      <c r="GQB115" s="32"/>
      <c r="GQC115" s="32"/>
      <c r="GQD115" s="33"/>
      <c r="GQE115" s="34"/>
      <c r="GQF115" s="33"/>
      <c r="GQG115" s="33"/>
      <c r="GQH115" s="39"/>
      <c r="GQI115" s="37"/>
      <c r="GQJ115" s="32"/>
      <c r="GQK115" s="32"/>
      <c r="GQL115" s="32"/>
      <c r="GQM115" s="32"/>
      <c r="GQN115" s="32"/>
      <c r="GQO115" s="32"/>
      <c r="GQP115" s="32"/>
      <c r="GQQ115" s="32"/>
      <c r="GQR115" s="32"/>
      <c r="GQS115" s="32"/>
      <c r="GQT115" s="33"/>
      <c r="GQU115" s="34"/>
      <c r="GQV115" s="33"/>
      <c r="GQW115" s="33"/>
      <c r="GQX115" s="39"/>
      <c r="GQY115" s="37"/>
      <c r="GQZ115" s="32"/>
      <c r="GRA115" s="32"/>
      <c r="GRB115" s="32"/>
      <c r="GRC115" s="32"/>
      <c r="GRD115" s="32"/>
      <c r="GRE115" s="32"/>
      <c r="GRF115" s="32"/>
      <c r="GRG115" s="32"/>
      <c r="GRH115" s="32"/>
      <c r="GRI115" s="32"/>
      <c r="GRJ115" s="33"/>
      <c r="GRK115" s="34"/>
      <c r="GRL115" s="33"/>
      <c r="GRM115" s="33"/>
      <c r="GRN115" s="39"/>
      <c r="GRO115" s="37"/>
      <c r="GRP115" s="32"/>
      <c r="GRQ115" s="32"/>
      <c r="GRR115" s="32"/>
      <c r="GRS115" s="32"/>
      <c r="GRT115" s="32"/>
      <c r="GRU115" s="32"/>
      <c r="GRV115" s="32"/>
      <c r="GRW115" s="32"/>
      <c r="GRX115" s="32"/>
      <c r="GRY115" s="32"/>
      <c r="GRZ115" s="33"/>
      <c r="GSA115" s="34"/>
      <c r="GSB115" s="33"/>
      <c r="GSC115" s="33"/>
      <c r="GSD115" s="39"/>
      <c r="GSE115" s="37"/>
      <c r="GSF115" s="32"/>
      <c r="GSG115" s="32"/>
      <c r="GSH115" s="32"/>
      <c r="GSI115" s="32"/>
      <c r="GSJ115" s="32"/>
      <c r="GSK115" s="32"/>
      <c r="GSL115" s="32"/>
      <c r="GSM115" s="32"/>
      <c r="GSN115" s="32"/>
      <c r="GSO115" s="32"/>
      <c r="GSP115" s="33"/>
      <c r="GSQ115" s="34"/>
      <c r="GSR115" s="33"/>
      <c r="GSS115" s="33"/>
      <c r="GST115" s="39"/>
      <c r="GSU115" s="37"/>
      <c r="GSV115" s="32"/>
      <c r="GSW115" s="32"/>
      <c r="GSX115" s="32"/>
      <c r="GSY115" s="32"/>
      <c r="GSZ115" s="32"/>
      <c r="GTA115" s="32"/>
      <c r="GTB115" s="32"/>
      <c r="GTC115" s="32"/>
      <c r="GTD115" s="32"/>
      <c r="GTE115" s="32"/>
      <c r="GTF115" s="33"/>
      <c r="GTG115" s="34"/>
      <c r="GTH115" s="33"/>
      <c r="GTI115" s="33"/>
      <c r="GTJ115" s="39"/>
      <c r="GTK115" s="37"/>
      <c r="GTL115" s="32"/>
      <c r="GTM115" s="32"/>
      <c r="GTN115" s="32"/>
      <c r="GTO115" s="32"/>
      <c r="GTP115" s="32"/>
      <c r="GTQ115" s="32"/>
      <c r="GTR115" s="32"/>
      <c r="GTS115" s="32"/>
      <c r="GTT115" s="32"/>
      <c r="GTU115" s="32"/>
      <c r="GTV115" s="33"/>
      <c r="GTW115" s="34"/>
      <c r="GTX115" s="33"/>
      <c r="GTY115" s="33"/>
      <c r="GTZ115" s="39"/>
      <c r="GUA115" s="37"/>
      <c r="GUB115" s="32"/>
      <c r="GUC115" s="32"/>
      <c r="GUD115" s="32"/>
      <c r="GUE115" s="32"/>
      <c r="GUF115" s="32"/>
      <c r="GUG115" s="32"/>
      <c r="GUH115" s="32"/>
      <c r="GUI115" s="32"/>
      <c r="GUJ115" s="32"/>
      <c r="GUK115" s="32"/>
      <c r="GUL115" s="33"/>
      <c r="GUM115" s="34"/>
      <c r="GUN115" s="33"/>
      <c r="GUO115" s="33"/>
      <c r="GUP115" s="39"/>
      <c r="GUQ115" s="37"/>
      <c r="GUR115" s="32"/>
      <c r="GUS115" s="32"/>
      <c r="GUT115" s="32"/>
      <c r="GUU115" s="32"/>
      <c r="GUV115" s="32"/>
      <c r="GUW115" s="32"/>
      <c r="GUX115" s="32"/>
      <c r="GUY115" s="32"/>
      <c r="GUZ115" s="32"/>
      <c r="GVA115" s="32"/>
      <c r="GVB115" s="33"/>
      <c r="GVC115" s="34"/>
      <c r="GVD115" s="33"/>
      <c r="GVE115" s="33"/>
      <c r="GVF115" s="39"/>
      <c r="GVG115" s="37"/>
      <c r="GVH115" s="32"/>
      <c r="GVI115" s="32"/>
      <c r="GVJ115" s="32"/>
      <c r="GVK115" s="32"/>
      <c r="GVL115" s="32"/>
      <c r="GVM115" s="32"/>
      <c r="GVN115" s="32"/>
      <c r="GVO115" s="32"/>
      <c r="GVP115" s="32"/>
      <c r="GVQ115" s="32"/>
      <c r="GVR115" s="33"/>
      <c r="GVS115" s="34"/>
      <c r="GVT115" s="33"/>
      <c r="GVU115" s="33"/>
      <c r="GVV115" s="39"/>
      <c r="GVW115" s="37"/>
      <c r="GVX115" s="32"/>
      <c r="GVY115" s="32"/>
      <c r="GVZ115" s="32"/>
      <c r="GWA115" s="32"/>
      <c r="GWB115" s="32"/>
      <c r="GWC115" s="32"/>
      <c r="GWD115" s="32"/>
      <c r="GWE115" s="32"/>
      <c r="GWF115" s="32"/>
      <c r="GWG115" s="32"/>
      <c r="GWH115" s="33"/>
      <c r="GWI115" s="34"/>
      <c r="GWJ115" s="33"/>
      <c r="GWK115" s="33"/>
      <c r="GWL115" s="39"/>
      <c r="GWM115" s="37"/>
      <c r="GWN115" s="32"/>
      <c r="GWO115" s="32"/>
      <c r="GWP115" s="32"/>
      <c r="GWQ115" s="32"/>
      <c r="GWR115" s="32"/>
      <c r="GWS115" s="32"/>
      <c r="GWT115" s="32"/>
      <c r="GWU115" s="32"/>
      <c r="GWV115" s="32"/>
      <c r="GWW115" s="32"/>
      <c r="GWX115" s="33"/>
      <c r="GWY115" s="34"/>
      <c r="GWZ115" s="33"/>
      <c r="GXA115" s="33"/>
      <c r="GXB115" s="39"/>
      <c r="GXC115" s="37"/>
      <c r="GXD115" s="32"/>
      <c r="GXE115" s="32"/>
      <c r="GXF115" s="32"/>
      <c r="GXG115" s="32"/>
      <c r="GXH115" s="32"/>
      <c r="GXI115" s="32"/>
      <c r="GXJ115" s="32"/>
      <c r="GXK115" s="32"/>
      <c r="GXL115" s="32"/>
      <c r="GXM115" s="32"/>
      <c r="GXN115" s="33"/>
      <c r="GXO115" s="34"/>
      <c r="GXP115" s="33"/>
      <c r="GXQ115" s="33"/>
      <c r="GXR115" s="39"/>
      <c r="GXS115" s="37"/>
      <c r="GXT115" s="32"/>
      <c r="GXU115" s="32"/>
      <c r="GXV115" s="32"/>
      <c r="GXW115" s="32"/>
      <c r="GXX115" s="32"/>
      <c r="GXY115" s="32"/>
      <c r="GXZ115" s="32"/>
      <c r="GYA115" s="32"/>
      <c r="GYB115" s="32"/>
      <c r="GYC115" s="32"/>
      <c r="GYD115" s="33"/>
      <c r="GYE115" s="34"/>
      <c r="GYF115" s="33"/>
      <c r="GYG115" s="33"/>
      <c r="GYH115" s="39"/>
      <c r="GYI115" s="37"/>
      <c r="GYJ115" s="32"/>
      <c r="GYK115" s="32"/>
      <c r="GYL115" s="32"/>
      <c r="GYM115" s="32"/>
      <c r="GYN115" s="32"/>
      <c r="GYO115" s="32"/>
      <c r="GYP115" s="32"/>
      <c r="GYQ115" s="32"/>
      <c r="GYR115" s="32"/>
      <c r="GYS115" s="32"/>
      <c r="GYT115" s="33"/>
      <c r="GYU115" s="34"/>
      <c r="GYV115" s="33"/>
      <c r="GYW115" s="33"/>
      <c r="GYX115" s="39"/>
      <c r="GYY115" s="37"/>
      <c r="GYZ115" s="32"/>
      <c r="GZA115" s="32"/>
      <c r="GZB115" s="32"/>
      <c r="GZC115" s="32"/>
      <c r="GZD115" s="32"/>
      <c r="GZE115" s="32"/>
      <c r="GZF115" s="32"/>
      <c r="GZG115" s="32"/>
      <c r="GZH115" s="32"/>
      <c r="GZI115" s="32"/>
      <c r="GZJ115" s="33"/>
      <c r="GZK115" s="34"/>
      <c r="GZL115" s="33"/>
      <c r="GZM115" s="33"/>
      <c r="GZN115" s="39"/>
      <c r="GZO115" s="37"/>
      <c r="GZP115" s="32"/>
      <c r="GZQ115" s="32"/>
      <c r="GZR115" s="32"/>
      <c r="GZS115" s="32"/>
      <c r="GZT115" s="32"/>
      <c r="GZU115" s="32"/>
      <c r="GZV115" s="32"/>
      <c r="GZW115" s="32"/>
      <c r="GZX115" s="32"/>
      <c r="GZY115" s="32"/>
      <c r="GZZ115" s="33"/>
      <c r="HAA115" s="34"/>
      <c r="HAB115" s="33"/>
      <c r="HAC115" s="33"/>
      <c r="HAD115" s="39"/>
      <c r="HAE115" s="37"/>
      <c r="HAF115" s="32"/>
      <c r="HAG115" s="32"/>
      <c r="HAH115" s="32"/>
      <c r="HAI115" s="32"/>
      <c r="HAJ115" s="32"/>
      <c r="HAK115" s="32"/>
      <c r="HAL115" s="32"/>
      <c r="HAM115" s="32"/>
      <c r="HAN115" s="32"/>
      <c r="HAO115" s="32"/>
      <c r="HAP115" s="33"/>
      <c r="HAQ115" s="34"/>
      <c r="HAR115" s="33"/>
      <c r="HAS115" s="33"/>
      <c r="HAT115" s="39"/>
      <c r="HAU115" s="37"/>
      <c r="HAV115" s="32"/>
      <c r="HAW115" s="32"/>
      <c r="HAX115" s="32"/>
      <c r="HAY115" s="32"/>
      <c r="HAZ115" s="32"/>
      <c r="HBA115" s="32"/>
      <c r="HBB115" s="32"/>
      <c r="HBC115" s="32"/>
      <c r="HBD115" s="32"/>
      <c r="HBE115" s="32"/>
      <c r="HBF115" s="33"/>
      <c r="HBG115" s="34"/>
      <c r="HBH115" s="33"/>
      <c r="HBI115" s="33"/>
      <c r="HBJ115" s="39"/>
      <c r="HBK115" s="37"/>
      <c r="HBL115" s="32"/>
      <c r="HBM115" s="32"/>
      <c r="HBN115" s="32"/>
      <c r="HBO115" s="32"/>
      <c r="HBP115" s="32"/>
      <c r="HBQ115" s="32"/>
      <c r="HBR115" s="32"/>
      <c r="HBS115" s="32"/>
      <c r="HBT115" s="32"/>
      <c r="HBU115" s="32"/>
      <c r="HBV115" s="33"/>
      <c r="HBW115" s="34"/>
      <c r="HBX115" s="33"/>
      <c r="HBY115" s="33"/>
      <c r="HBZ115" s="39"/>
      <c r="HCA115" s="37"/>
      <c r="HCB115" s="32"/>
      <c r="HCC115" s="32"/>
      <c r="HCD115" s="32"/>
      <c r="HCE115" s="32"/>
      <c r="HCF115" s="32"/>
      <c r="HCG115" s="32"/>
      <c r="HCH115" s="32"/>
      <c r="HCI115" s="32"/>
      <c r="HCJ115" s="32"/>
      <c r="HCK115" s="32"/>
      <c r="HCL115" s="33"/>
      <c r="HCM115" s="34"/>
      <c r="HCN115" s="33"/>
      <c r="HCO115" s="33"/>
      <c r="HCP115" s="39"/>
      <c r="HCQ115" s="37"/>
      <c r="HCR115" s="32"/>
      <c r="HCS115" s="32"/>
      <c r="HCT115" s="32"/>
      <c r="HCU115" s="32"/>
      <c r="HCV115" s="32"/>
      <c r="HCW115" s="32"/>
      <c r="HCX115" s="32"/>
      <c r="HCY115" s="32"/>
      <c r="HCZ115" s="32"/>
      <c r="HDA115" s="32"/>
      <c r="HDB115" s="33"/>
      <c r="HDC115" s="34"/>
      <c r="HDD115" s="33"/>
      <c r="HDE115" s="33"/>
      <c r="HDF115" s="39"/>
      <c r="HDG115" s="37"/>
      <c r="HDH115" s="32"/>
      <c r="HDI115" s="32"/>
      <c r="HDJ115" s="32"/>
      <c r="HDK115" s="32"/>
      <c r="HDL115" s="32"/>
      <c r="HDM115" s="32"/>
      <c r="HDN115" s="32"/>
      <c r="HDO115" s="32"/>
      <c r="HDP115" s="32"/>
      <c r="HDQ115" s="32"/>
      <c r="HDR115" s="33"/>
      <c r="HDS115" s="34"/>
      <c r="HDT115" s="33"/>
      <c r="HDU115" s="33"/>
      <c r="HDV115" s="39"/>
      <c r="HDW115" s="37"/>
      <c r="HDX115" s="32"/>
      <c r="HDY115" s="32"/>
      <c r="HDZ115" s="32"/>
      <c r="HEA115" s="32"/>
      <c r="HEB115" s="32"/>
      <c r="HEC115" s="32"/>
      <c r="HED115" s="32"/>
      <c r="HEE115" s="32"/>
      <c r="HEF115" s="32"/>
      <c r="HEG115" s="32"/>
      <c r="HEH115" s="33"/>
      <c r="HEI115" s="34"/>
      <c r="HEJ115" s="33"/>
      <c r="HEK115" s="33"/>
      <c r="HEL115" s="39"/>
      <c r="HEM115" s="37"/>
      <c r="HEN115" s="32"/>
      <c r="HEO115" s="32"/>
      <c r="HEP115" s="32"/>
      <c r="HEQ115" s="32"/>
      <c r="HER115" s="32"/>
      <c r="HES115" s="32"/>
      <c r="HET115" s="32"/>
      <c r="HEU115" s="32"/>
      <c r="HEV115" s="32"/>
      <c r="HEW115" s="32"/>
      <c r="HEX115" s="33"/>
      <c r="HEY115" s="34"/>
      <c r="HEZ115" s="33"/>
      <c r="HFA115" s="33"/>
      <c r="HFB115" s="39"/>
      <c r="HFC115" s="37"/>
      <c r="HFD115" s="32"/>
      <c r="HFE115" s="32"/>
      <c r="HFF115" s="32"/>
      <c r="HFG115" s="32"/>
      <c r="HFH115" s="32"/>
      <c r="HFI115" s="32"/>
      <c r="HFJ115" s="32"/>
      <c r="HFK115" s="32"/>
      <c r="HFL115" s="32"/>
      <c r="HFM115" s="32"/>
      <c r="HFN115" s="33"/>
      <c r="HFO115" s="34"/>
      <c r="HFP115" s="33"/>
      <c r="HFQ115" s="33"/>
      <c r="HFR115" s="39"/>
      <c r="HFS115" s="37"/>
      <c r="HFT115" s="32"/>
      <c r="HFU115" s="32"/>
      <c r="HFV115" s="32"/>
      <c r="HFW115" s="32"/>
      <c r="HFX115" s="32"/>
      <c r="HFY115" s="32"/>
      <c r="HFZ115" s="32"/>
      <c r="HGA115" s="32"/>
      <c r="HGB115" s="32"/>
      <c r="HGC115" s="32"/>
      <c r="HGD115" s="33"/>
      <c r="HGE115" s="34"/>
      <c r="HGF115" s="33"/>
      <c r="HGG115" s="33"/>
      <c r="HGH115" s="39"/>
      <c r="HGI115" s="37"/>
      <c r="HGJ115" s="32"/>
      <c r="HGK115" s="32"/>
      <c r="HGL115" s="32"/>
      <c r="HGM115" s="32"/>
      <c r="HGN115" s="32"/>
      <c r="HGO115" s="32"/>
      <c r="HGP115" s="32"/>
      <c r="HGQ115" s="32"/>
      <c r="HGR115" s="32"/>
      <c r="HGS115" s="32"/>
      <c r="HGT115" s="33"/>
      <c r="HGU115" s="34"/>
      <c r="HGV115" s="33"/>
      <c r="HGW115" s="33"/>
      <c r="HGX115" s="39"/>
      <c r="HGY115" s="37"/>
      <c r="HGZ115" s="32"/>
      <c r="HHA115" s="32"/>
      <c r="HHB115" s="32"/>
      <c r="HHC115" s="32"/>
      <c r="HHD115" s="32"/>
      <c r="HHE115" s="32"/>
      <c r="HHF115" s="32"/>
      <c r="HHG115" s="32"/>
      <c r="HHH115" s="32"/>
      <c r="HHI115" s="32"/>
      <c r="HHJ115" s="33"/>
      <c r="HHK115" s="34"/>
      <c r="HHL115" s="33"/>
      <c r="HHM115" s="33"/>
      <c r="HHN115" s="39"/>
      <c r="HHO115" s="37"/>
      <c r="HHP115" s="32"/>
      <c r="HHQ115" s="32"/>
      <c r="HHR115" s="32"/>
      <c r="HHS115" s="32"/>
      <c r="HHT115" s="32"/>
      <c r="HHU115" s="32"/>
      <c r="HHV115" s="32"/>
      <c r="HHW115" s="32"/>
      <c r="HHX115" s="32"/>
      <c r="HHY115" s="32"/>
      <c r="HHZ115" s="33"/>
      <c r="HIA115" s="34"/>
      <c r="HIB115" s="33"/>
      <c r="HIC115" s="33"/>
      <c r="HID115" s="39"/>
      <c r="HIE115" s="37"/>
      <c r="HIF115" s="32"/>
      <c r="HIG115" s="32"/>
      <c r="HIH115" s="32"/>
      <c r="HII115" s="32"/>
      <c r="HIJ115" s="32"/>
      <c r="HIK115" s="32"/>
      <c r="HIL115" s="32"/>
      <c r="HIM115" s="32"/>
      <c r="HIN115" s="32"/>
      <c r="HIO115" s="32"/>
      <c r="HIP115" s="33"/>
      <c r="HIQ115" s="34"/>
      <c r="HIR115" s="33"/>
      <c r="HIS115" s="33"/>
      <c r="HIT115" s="39"/>
      <c r="HIU115" s="37"/>
      <c r="HIV115" s="32"/>
      <c r="HIW115" s="32"/>
      <c r="HIX115" s="32"/>
      <c r="HIY115" s="32"/>
      <c r="HIZ115" s="32"/>
      <c r="HJA115" s="32"/>
      <c r="HJB115" s="32"/>
      <c r="HJC115" s="32"/>
      <c r="HJD115" s="32"/>
      <c r="HJE115" s="32"/>
      <c r="HJF115" s="33"/>
      <c r="HJG115" s="34"/>
      <c r="HJH115" s="33"/>
      <c r="HJI115" s="33"/>
      <c r="HJJ115" s="39"/>
      <c r="HJK115" s="37"/>
      <c r="HJL115" s="32"/>
      <c r="HJM115" s="32"/>
      <c r="HJN115" s="32"/>
      <c r="HJO115" s="32"/>
      <c r="HJP115" s="32"/>
      <c r="HJQ115" s="32"/>
      <c r="HJR115" s="32"/>
      <c r="HJS115" s="32"/>
      <c r="HJT115" s="32"/>
      <c r="HJU115" s="32"/>
      <c r="HJV115" s="33"/>
      <c r="HJW115" s="34"/>
      <c r="HJX115" s="33"/>
      <c r="HJY115" s="33"/>
      <c r="HJZ115" s="39"/>
      <c r="HKA115" s="37"/>
      <c r="HKB115" s="32"/>
      <c r="HKC115" s="32"/>
      <c r="HKD115" s="32"/>
      <c r="HKE115" s="32"/>
      <c r="HKF115" s="32"/>
      <c r="HKG115" s="32"/>
      <c r="HKH115" s="32"/>
      <c r="HKI115" s="32"/>
      <c r="HKJ115" s="32"/>
      <c r="HKK115" s="32"/>
      <c r="HKL115" s="33"/>
      <c r="HKM115" s="34"/>
      <c r="HKN115" s="33"/>
      <c r="HKO115" s="33"/>
      <c r="HKP115" s="39"/>
      <c r="HKQ115" s="37"/>
      <c r="HKR115" s="32"/>
      <c r="HKS115" s="32"/>
      <c r="HKT115" s="32"/>
      <c r="HKU115" s="32"/>
      <c r="HKV115" s="32"/>
      <c r="HKW115" s="32"/>
      <c r="HKX115" s="32"/>
      <c r="HKY115" s="32"/>
      <c r="HKZ115" s="32"/>
      <c r="HLA115" s="32"/>
      <c r="HLB115" s="33"/>
      <c r="HLC115" s="34"/>
      <c r="HLD115" s="33"/>
      <c r="HLE115" s="33"/>
      <c r="HLF115" s="39"/>
      <c r="HLG115" s="37"/>
      <c r="HLH115" s="32"/>
      <c r="HLI115" s="32"/>
      <c r="HLJ115" s="32"/>
      <c r="HLK115" s="32"/>
      <c r="HLL115" s="32"/>
      <c r="HLM115" s="32"/>
      <c r="HLN115" s="32"/>
      <c r="HLO115" s="32"/>
      <c r="HLP115" s="32"/>
      <c r="HLQ115" s="32"/>
      <c r="HLR115" s="33"/>
      <c r="HLS115" s="34"/>
      <c r="HLT115" s="33"/>
      <c r="HLU115" s="33"/>
      <c r="HLV115" s="39"/>
      <c r="HLW115" s="37"/>
      <c r="HLX115" s="32"/>
      <c r="HLY115" s="32"/>
      <c r="HLZ115" s="32"/>
      <c r="HMA115" s="32"/>
      <c r="HMB115" s="32"/>
      <c r="HMC115" s="32"/>
      <c r="HMD115" s="32"/>
      <c r="HME115" s="32"/>
      <c r="HMF115" s="32"/>
      <c r="HMG115" s="32"/>
      <c r="HMH115" s="33"/>
      <c r="HMI115" s="34"/>
      <c r="HMJ115" s="33"/>
      <c r="HMK115" s="33"/>
      <c r="HML115" s="39"/>
      <c r="HMM115" s="37"/>
      <c r="HMN115" s="32"/>
      <c r="HMO115" s="32"/>
      <c r="HMP115" s="32"/>
      <c r="HMQ115" s="32"/>
      <c r="HMR115" s="32"/>
      <c r="HMS115" s="32"/>
      <c r="HMT115" s="32"/>
      <c r="HMU115" s="32"/>
      <c r="HMV115" s="32"/>
      <c r="HMW115" s="32"/>
      <c r="HMX115" s="33"/>
      <c r="HMY115" s="34"/>
      <c r="HMZ115" s="33"/>
      <c r="HNA115" s="33"/>
      <c r="HNB115" s="39"/>
      <c r="HNC115" s="37"/>
      <c r="HND115" s="32"/>
      <c r="HNE115" s="32"/>
      <c r="HNF115" s="32"/>
      <c r="HNG115" s="32"/>
      <c r="HNH115" s="32"/>
      <c r="HNI115" s="32"/>
      <c r="HNJ115" s="32"/>
      <c r="HNK115" s="32"/>
      <c r="HNL115" s="32"/>
      <c r="HNM115" s="32"/>
      <c r="HNN115" s="33"/>
      <c r="HNO115" s="34"/>
      <c r="HNP115" s="33"/>
      <c r="HNQ115" s="33"/>
      <c r="HNR115" s="39"/>
      <c r="HNS115" s="37"/>
      <c r="HNT115" s="32"/>
      <c r="HNU115" s="32"/>
      <c r="HNV115" s="32"/>
      <c r="HNW115" s="32"/>
      <c r="HNX115" s="32"/>
      <c r="HNY115" s="32"/>
      <c r="HNZ115" s="32"/>
      <c r="HOA115" s="32"/>
      <c r="HOB115" s="32"/>
      <c r="HOC115" s="32"/>
      <c r="HOD115" s="33"/>
      <c r="HOE115" s="34"/>
      <c r="HOF115" s="33"/>
      <c r="HOG115" s="33"/>
      <c r="HOH115" s="39"/>
      <c r="HOI115" s="37"/>
      <c r="HOJ115" s="32"/>
      <c r="HOK115" s="32"/>
      <c r="HOL115" s="32"/>
      <c r="HOM115" s="32"/>
      <c r="HON115" s="32"/>
      <c r="HOO115" s="32"/>
      <c r="HOP115" s="32"/>
      <c r="HOQ115" s="32"/>
      <c r="HOR115" s="32"/>
      <c r="HOS115" s="32"/>
      <c r="HOT115" s="33"/>
      <c r="HOU115" s="34"/>
      <c r="HOV115" s="33"/>
      <c r="HOW115" s="33"/>
      <c r="HOX115" s="39"/>
      <c r="HOY115" s="37"/>
      <c r="HOZ115" s="32"/>
      <c r="HPA115" s="32"/>
      <c r="HPB115" s="32"/>
      <c r="HPC115" s="32"/>
      <c r="HPD115" s="32"/>
      <c r="HPE115" s="32"/>
      <c r="HPF115" s="32"/>
      <c r="HPG115" s="32"/>
      <c r="HPH115" s="32"/>
      <c r="HPI115" s="32"/>
      <c r="HPJ115" s="33"/>
      <c r="HPK115" s="34"/>
      <c r="HPL115" s="33"/>
      <c r="HPM115" s="33"/>
      <c r="HPN115" s="39"/>
      <c r="HPO115" s="37"/>
      <c r="HPP115" s="32"/>
      <c r="HPQ115" s="32"/>
      <c r="HPR115" s="32"/>
      <c r="HPS115" s="32"/>
      <c r="HPT115" s="32"/>
      <c r="HPU115" s="32"/>
      <c r="HPV115" s="32"/>
      <c r="HPW115" s="32"/>
      <c r="HPX115" s="32"/>
      <c r="HPY115" s="32"/>
      <c r="HPZ115" s="33"/>
      <c r="HQA115" s="34"/>
      <c r="HQB115" s="33"/>
      <c r="HQC115" s="33"/>
      <c r="HQD115" s="39"/>
      <c r="HQE115" s="37"/>
      <c r="HQF115" s="32"/>
      <c r="HQG115" s="32"/>
      <c r="HQH115" s="32"/>
      <c r="HQI115" s="32"/>
      <c r="HQJ115" s="32"/>
      <c r="HQK115" s="32"/>
      <c r="HQL115" s="32"/>
      <c r="HQM115" s="32"/>
      <c r="HQN115" s="32"/>
      <c r="HQO115" s="32"/>
      <c r="HQP115" s="33"/>
      <c r="HQQ115" s="34"/>
      <c r="HQR115" s="33"/>
      <c r="HQS115" s="33"/>
      <c r="HQT115" s="39"/>
      <c r="HQU115" s="37"/>
      <c r="HQV115" s="32"/>
      <c r="HQW115" s="32"/>
      <c r="HQX115" s="32"/>
      <c r="HQY115" s="32"/>
      <c r="HQZ115" s="32"/>
      <c r="HRA115" s="32"/>
      <c r="HRB115" s="32"/>
      <c r="HRC115" s="32"/>
      <c r="HRD115" s="32"/>
      <c r="HRE115" s="32"/>
      <c r="HRF115" s="33"/>
      <c r="HRG115" s="34"/>
      <c r="HRH115" s="33"/>
      <c r="HRI115" s="33"/>
      <c r="HRJ115" s="39"/>
      <c r="HRK115" s="37"/>
      <c r="HRL115" s="32"/>
      <c r="HRM115" s="32"/>
      <c r="HRN115" s="32"/>
      <c r="HRO115" s="32"/>
      <c r="HRP115" s="32"/>
      <c r="HRQ115" s="32"/>
      <c r="HRR115" s="32"/>
      <c r="HRS115" s="32"/>
      <c r="HRT115" s="32"/>
      <c r="HRU115" s="32"/>
      <c r="HRV115" s="33"/>
      <c r="HRW115" s="34"/>
      <c r="HRX115" s="33"/>
      <c r="HRY115" s="33"/>
      <c r="HRZ115" s="39"/>
      <c r="HSA115" s="37"/>
      <c r="HSB115" s="32"/>
      <c r="HSC115" s="32"/>
      <c r="HSD115" s="32"/>
      <c r="HSE115" s="32"/>
      <c r="HSF115" s="32"/>
      <c r="HSG115" s="32"/>
      <c r="HSH115" s="32"/>
      <c r="HSI115" s="32"/>
      <c r="HSJ115" s="32"/>
      <c r="HSK115" s="32"/>
      <c r="HSL115" s="33"/>
      <c r="HSM115" s="34"/>
      <c r="HSN115" s="33"/>
      <c r="HSO115" s="33"/>
      <c r="HSP115" s="39"/>
      <c r="HSQ115" s="37"/>
      <c r="HSR115" s="32"/>
      <c r="HSS115" s="32"/>
      <c r="HST115" s="32"/>
      <c r="HSU115" s="32"/>
      <c r="HSV115" s="32"/>
      <c r="HSW115" s="32"/>
      <c r="HSX115" s="32"/>
      <c r="HSY115" s="32"/>
      <c r="HSZ115" s="32"/>
      <c r="HTA115" s="32"/>
      <c r="HTB115" s="33"/>
      <c r="HTC115" s="34"/>
      <c r="HTD115" s="33"/>
      <c r="HTE115" s="33"/>
      <c r="HTF115" s="39"/>
      <c r="HTG115" s="37"/>
      <c r="HTH115" s="32"/>
      <c r="HTI115" s="32"/>
      <c r="HTJ115" s="32"/>
      <c r="HTK115" s="32"/>
      <c r="HTL115" s="32"/>
      <c r="HTM115" s="32"/>
      <c r="HTN115" s="32"/>
      <c r="HTO115" s="32"/>
      <c r="HTP115" s="32"/>
      <c r="HTQ115" s="32"/>
      <c r="HTR115" s="33"/>
      <c r="HTS115" s="34"/>
      <c r="HTT115" s="33"/>
      <c r="HTU115" s="33"/>
      <c r="HTV115" s="39"/>
      <c r="HTW115" s="37"/>
      <c r="HTX115" s="32"/>
      <c r="HTY115" s="32"/>
      <c r="HTZ115" s="32"/>
      <c r="HUA115" s="32"/>
      <c r="HUB115" s="32"/>
      <c r="HUC115" s="32"/>
      <c r="HUD115" s="32"/>
      <c r="HUE115" s="32"/>
      <c r="HUF115" s="32"/>
      <c r="HUG115" s="32"/>
      <c r="HUH115" s="33"/>
      <c r="HUI115" s="34"/>
      <c r="HUJ115" s="33"/>
      <c r="HUK115" s="33"/>
      <c r="HUL115" s="39"/>
      <c r="HUM115" s="37"/>
      <c r="HUN115" s="32"/>
      <c r="HUO115" s="32"/>
      <c r="HUP115" s="32"/>
      <c r="HUQ115" s="32"/>
      <c r="HUR115" s="32"/>
      <c r="HUS115" s="32"/>
      <c r="HUT115" s="32"/>
      <c r="HUU115" s="32"/>
      <c r="HUV115" s="32"/>
      <c r="HUW115" s="32"/>
      <c r="HUX115" s="33"/>
      <c r="HUY115" s="34"/>
      <c r="HUZ115" s="33"/>
      <c r="HVA115" s="33"/>
      <c r="HVB115" s="39"/>
      <c r="HVC115" s="37"/>
      <c r="HVD115" s="32"/>
      <c r="HVE115" s="32"/>
      <c r="HVF115" s="32"/>
      <c r="HVG115" s="32"/>
      <c r="HVH115" s="32"/>
      <c r="HVI115" s="32"/>
      <c r="HVJ115" s="32"/>
      <c r="HVK115" s="32"/>
      <c r="HVL115" s="32"/>
      <c r="HVM115" s="32"/>
      <c r="HVN115" s="33"/>
      <c r="HVO115" s="34"/>
      <c r="HVP115" s="33"/>
      <c r="HVQ115" s="33"/>
      <c r="HVR115" s="39"/>
      <c r="HVS115" s="37"/>
      <c r="HVT115" s="32"/>
      <c r="HVU115" s="32"/>
      <c r="HVV115" s="32"/>
      <c r="HVW115" s="32"/>
      <c r="HVX115" s="32"/>
      <c r="HVY115" s="32"/>
      <c r="HVZ115" s="32"/>
      <c r="HWA115" s="32"/>
      <c r="HWB115" s="32"/>
      <c r="HWC115" s="32"/>
      <c r="HWD115" s="33"/>
      <c r="HWE115" s="34"/>
      <c r="HWF115" s="33"/>
      <c r="HWG115" s="33"/>
      <c r="HWH115" s="39"/>
      <c r="HWI115" s="37"/>
      <c r="HWJ115" s="32"/>
      <c r="HWK115" s="32"/>
      <c r="HWL115" s="32"/>
      <c r="HWM115" s="32"/>
      <c r="HWN115" s="32"/>
      <c r="HWO115" s="32"/>
      <c r="HWP115" s="32"/>
      <c r="HWQ115" s="32"/>
      <c r="HWR115" s="32"/>
      <c r="HWS115" s="32"/>
      <c r="HWT115" s="33"/>
      <c r="HWU115" s="34"/>
      <c r="HWV115" s="33"/>
      <c r="HWW115" s="33"/>
      <c r="HWX115" s="39"/>
      <c r="HWY115" s="37"/>
      <c r="HWZ115" s="32"/>
      <c r="HXA115" s="32"/>
      <c r="HXB115" s="32"/>
      <c r="HXC115" s="32"/>
      <c r="HXD115" s="32"/>
      <c r="HXE115" s="32"/>
      <c r="HXF115" s="32"/>
      <c r="HXG115" s="32"/>
      <c r="HXH115" s="32"/>
      <c r="HXI115" s="32"/>
      <c r="HXJ115" s="33"/>
      <c r="HXK115" s="34"/>
      <c r="HXL115" s="33"/>
      <c r="HXM115" s="33"/>
      <c r="HXN115" s="39"/>
      <c r="HXO115" s="37"/>
      <c r="HXP115" s="32"/>
      <c r="HXQ115" s="32"/>
      <c r="HXR115" s="32"/>
      <c r="HXS115" s="32"/>
      <c r="HXT115" s="32"/>
      <c r="HXU115" s="32"/>
      <c r="HXV115" s="32"/>
      <c r="HXW115" s="32"/>
      <c r="HXX115" s="32"/>
      <c r="HXY115" s="32"/>
      <c r="HXZ115" s="33"/>
      <c r="HYA115" s="34"/>
      <c r="HYB115" s="33"/>
      <c r="HYC115" s="33"/>
      <c r="HYD115" s="39"/>
      <c r="HYE115" s="37"/>
      <c r="HYF115" s="32"/>
      <c r="HYG115" s="32"/>
      <c r="HYH115" s="32"/>
      <c r="HYI115" s="32"/>
      <c r="HYJ115" s="32"/>
      <c r="HYK115" s="32"/>
      <c r="HYL115" s="32"/>
      <c r="HYM115" s="32"/>
      <c r="HYN115" s="32"/>
      <c r="HYO115" s="32"/>
      <c r="HYP115" s="33"/>
      <c r="HYQ115" s="34"/>
      <c r="HYR115" s="33"/>
      <c r="HYS115" s="33"/>
      <c r="HYT115" s="39"/>
      <c r="HYU115" s="37"/>
      <c r="HYV115" s="32"/>
      <c r="HYW115" s="32"/>
      <c r="HYX115" s="32"/>
      <c r="HYY115" s="32"/>
      <c r="HYZ115" s="32"/>
      <c r="HZA115" s="32"/>
      <c r="HZB115" s="32"/>
      <c r="HZC115" s="32"/>
      <c r="HZD115" s="32"/>
      <c r="HZE115" s="32"/>
      <c r="HZF115" s="33"/>
      <c r="HZG115" s="34"/>
      <c r="HZH115" s="33"/>
      <c r="HZI115" s="33"/>
      <c r="HZJ115" s="39"/>
      <c r="HZK115" s="37"/>
      <c r="HZL115" s="32"/>
      <c r="HZM115" s="32"/>
      <c r="HZN115" s="32"/>
      <c r="HZO115" s="32"/>
      <c r="HZP115" s="32"/>
      <c r="HZQ115" s="32"/>
      <c r="HZR115" s="32"/>
      <c r="HZS115" s="32"/>
      <c r="HZT115" s="32"/>
      <c r="HZU115" s="32"/>
      <c r="HZV115" s="33"/>
      <c r="HZW115" s="34"/>
      <c r="HZX115" s="33"/>
      <c r="HZY115" s="33"/>
      <c r="HZZ115" s="39"/>
      <c r="IAA115" s="37"/>
      <c r="IAB115" s="32"/>
      <c r="IAC115" s="32"/>
      <c r="IAD115" s="32"/>
      <c r="IAE115" s="32"/>
      <c r="IAF115" s="32"/>
      <c r="IAG115" s="32"/>
      <c r="IAH115" s="32"/>
      <c r="IAI115" s="32"/>
      <c r="IAJ115" s="32"/>
      <c r="IAK115" s="32"/>
      <c r="IAL115" s="33"/>
      <c r="IAM115" s="34"/>
      <c r="IAN115" s="33"/>
      <c r="IAO115" s="33"/>
      <c r="IAP115" s="39"/>
      <c r="IAQ115" s="37"/>
      <c r="IAR115" s="32"/>
      <c r="IAS115" s="32"/>
      <c r="IAT115" s="32"/>
      <c r="IAU115" s="32"/>
      <c r="IAV115" s="32"/>
      <c r="IAW115" s="32"/>
      <c r="IAX115" s="32"/>
      <c r="IAY115" s="32"/>
      <c r="IAZ115" s="32"/>
      <c r="IBA115" s="32"/>
      <c r="IBB115" s="33"/>
      <c r="IBC115" s="34"/>
      <c r="IBD115" s="33"/>
      <c r="IBE115" s="33"/>
      <c r="IBF115" s="39"/>
      <c r="IBG115" s="37"/>
      <c r="IBH115" s="32"/>
      <c r="IBI115" s="32"/>
      <c r="IBJ115" s="32"/>
      <c r="IBK115" s="32"/>
      <c r="IBL115" s="32"/>
      <c r="IBM115" s="32"/>
      <c r="IBN115" s="32"/>
      <c r="IBO115" s="32"/>
      <c r="IBP115" s="32"/>
      <c r="IBQ115" s="32"/>
      <c r="IBR115" s="33"/>
      <c r="IBS115" s="34"/>
      <c r="IBT115" s="33"/>
      <c r="IBU115" s="33"/>
      <c r="IBV115" s="39"/>
      <c r="IBW115" s="37"/>
      <c r="IBX115" s="32"/>
      <c r="IBY115" s="32"/>
      <c r="IBZ115" s="32"/>
      <c r="ICA115" s="32"/>
      <c r="ICB115" s="32"/>
      <c r="ICC115" s="32"/>
      <c r="ICD115" s="32"/>
      <c r="ICE115" s="32"/>
      <c r="ICF115" s="32"/>
      <c r="ICG115" s="32"/>
      <c r="ICH115" s="33"/>
      <c r="ICI115" s="34"/>
      <c r="ICJ115" s="33"/>
      <c r="ICK115" s="33"/>
      <c r="ICL115" s="39"/>
      <c r="ICM115" s="37"/>
      <c r="ICN115" s="32"/>
      <c r="ICO115" s="32"/>
      <c r="ICP115" s="32"/>
      <c r="ICQ115" s="32"/>
      <c r="ICR115" s="32"/>
      <c r="ICS115" s="32"/>
      <c r="ICT115" s="32"/>
      <c r="ICU115" s="32"/>
      <c r="ICV115" s="32"/>
      <c r="ICW115" s="32"/>
      <c r="ICX115" s="33"/>
      <c r="ICY115" s="34"/>
      <c r="ICZ115" s="33"/>
      <c r="IDA115" s="33"/>
      <c r="IDB115" s="39"/>
      <c r="IDC115" s="37"/>
      <c r="IDD115" s="32"/>
      <c r="IDE115" s="32"/>
      <c r="IDF115" s="32"/>
      <c r="IDG115" s="32"/>
      <c r="IDH115" s="32"/>
      <c r="IDI115" s="32"/>
      <c r="IDJ115" s="32"/>
      <c r="IDK115" s="32"/>
      <c r="IDL115" s="32"/>
      <c r="IDM115" s="32"/>
      <c r="IDN115" s="33"/>
      <c r="IDO115" s="34"/>
      <c r="IDP115" s="33"/>
      <c r="IDQ115" s="33"/>
      <c r="IDR115" s="39"/>
      <c r="IDS115" s="37"/>
      <c r="IDT115" s="32"/>
      <c r="IDU115" s="32"/>
      <c r="IDV115" s="32"/>
      <c r="IDW115" s="32"/>
      <c r="IDX115" s="32"/>
      <c r="IDY115" s="32"/>
      <c r="IDZ115" s="32"/>
      <c r="IEA115" s="32"/>
      <c r="IEB115" s="32"/>
      <c r="IEC115" s="32"/>
      <c r="IED115" s="33"/>
      <c r="IEE115" s="34"/>
      <c r="IEF115" s="33"/>
      <c r="IEG115" s="33"/>
      <c r="IEH115" s="39"/>
      <c r="IEI115" s="37"/>
      <c r="IEJ115" s="32"/>
      <c r="IEK115" s="32"/>
      <c r="IEL115" s="32"/>
      <c r="IEM115" s="32"/>
      <c r="IEN115" s="32"/>
      <c r="IEO115" s="32"/>
      <c r="IEP115" s="32"/>
      <c r="IEQ115" s="32"/>
      <c r="IER115" s="32"/>
      <c r="IES115" s="32"/>
      <c r="IET115" s="33"/>
      <c r="IEU115" s="34"/>
      <c r="IEV115" s="33"/>
      <c r="IEW115" s="33"/>
      <c r="IEX115" s="39"/>
      <c r="IEY115" s="37"/>
      <c r="IEZ115" s="32"/>
      <c r="IFA115" s="32"/>
      <c r="IFB115" s="32"/>
      <c r="IFC115" s="32"/>
      <c r="IFD115" s="32"/>
      <c r="IFE115" s="32"/>
      <c r="IFF115" s="32"/>
      <c r="IFG115" s="32"/>
      <c r="IFH115" s="32"/>
      <c r="IFI115" s="32"/>
      <c r="IFJ115" s="33"/>
      <c r="IFK115" s="34"/>
      <c r="IFL115" s="33"/>
      <c r="IFM115" s="33"/>
      <c r="IFN115" s="39"/>
      <c r="IFO115" s="37"/>
      <c r="IFP115" s="32"/>
      <c r="IFQ115" s="32"/>
      <c r="IFR115" s="32"/>
      <c r="IFS115" s="32"/>
      <c r="IFT115" s="32"/>
      <c r="IFU115" s="32"/>
      <c r="IFV115" s="32"/>
      <c r="IFW115" s="32"/>
      <c r="IFX115" s="32"/>
      <c r="IFY115" s="32"/>
      <c r="IFZ115" s="33"/>
      <c r="IGA115" s="34"/>
      <c r="IGB115" s="33"/>
      <c r="IGC115" s="33"/>
      <c r="IGD115" s="39"/>
      <c r="IGE115" s="37"/>
      <c r="IGF115" s="32"/>
      <c r="IGG115" s="32"/>
      <c r="IGH115" s="32"/>
      <c r="IGI115" s="32"/>
      <c r="IGJ115" s="32"/>
      <c r="IGK115" s="32"/>
      <c r="IGL115" s="32"/>
      <c r="IGM115" s="32"/>
      <c r="IGN115" s="32"/>
      <c r="IGO115" s="32"/>
      <c r="IGP115" s="33"/>
      <c r="IGQ115" s="34"/>
      <c r="IGR115" s="33"/>
      <c r="IGS115" s="33"/>
      <c r="IGT115" s="39"/>
      <c r="IGU115" s="37"/>
      <c r="IGV115" s="32"/>
      <c r="IGW115" s="32"/>
      <c r="IGX115" s="32"/>
      <c r="IGY115" s="32"/>
      <c r="IGZ115" s="32"/>
      <c r="IHA115" s="32"/>
      <c r="IHB115" s="32"/>
      <c r="IHC115" s="32"/>
      <c r="IHD115" s="32"/>
      <c r="IHE115" s="32"/>
      <c r="IHF115" s="33"/>
      <c r="IHG115" s="34"/>
      <c r="IHH115" s="33"/>
      <c r="IHI115" s="33"/>
      <c r="IHJ115" s="39"/>
      <c r="IHK115" s="37"/>
      <c r="IHL115" s="32"/>
      <c r="IHM115" s="32"/>
      <c r="IHN115" s="32"/>
      <c r="IHO115" s="32"/>
      <c r="IHP115" s="32"/>
      <c r="IHQ115" s="32"/>
      <c r="IHR115" s="32"/>
      <c r="IHS115" s="32"/>
      <c r="IHT115" s="32"/>
      <c r="IHU115" s="32"/>
      <c r="IHV115" s="33"/>
      <c r="IHW115" s="34"/>
      <c r="IHX115" s="33"/>
      <c r="IHY115" s="33"/>
      <c r="IHZ115" s="39"/>
      <c r="IIA115" s="37"/>
      <c r="IIB115" s="32"/>
      <c r="IIC115" s="32"/>
      <c r="IID115" s="32"/>
      <c r="IIE115" s="32"/>
      <c r="IIF115" s="32"/>
      <c r="IIG115" s="32"/>
      <c r="IIH115" s="32"/>
      <c r="III115" s="32"/>
      <c r="IIJ115" s="32"/>
      <c r="IIK115" s="32"/>
      <c r="IIL115" s="33"/>
      <c r="IIM115" s="34"/>
      <c r="IIN115" s="33"/>
      <c r="IIO115" s="33"/>
      <c r="IIP115" s="39"/>
      <c r="IIQ115" s="37"/>
      <c r="IIR115" s="32"/>
      <c r="IIS115" s="32"/>
      <c r="IIT115" s="32"/>
      <c r="IIU115" s="32"/>
      <c r="IIV115" s="32"/>
      <c r="IIW115" s="32"/>
      <c r="IIX115" s="32"/>
      <c r="IIY115" s="32"/>
      <c r="IIZ115" s="32"/>
      <c r="IJA115" s="32"/>
      <c r="IJB115" s="33"/>
      <c r="IJC115" s="34"/>
      <c r="IJD115" s="33"/>
      <c r="IJE115" s="33"/>
      <c r="IJF115" s="39"/>
      <c r="IJG115" s="37"/>
      <c r="IJH115" s="32"/>
      <c r="IJI115" s="32"/>
      <c r="IJJ115" s="32"/>
      <c r="IJK115" s="32"/>
      <c r="IJL115" s="32"/>
      <c r="IJM115" s="32"/>
      <c r="IJN115" s="32"/>
      <c r="IJO115" s="32"/>
      <c r="IJP115" s="32"/>
      <c r="IJQ115" s="32"/>
      <c r="IJR115" s="33"/>
      <c r="IJS115" s="34"/>
      <c r="IJT115" s="33"/>
      <c r="IJU115" s="33"/>
      <c r="IJV115" s="39"/>
      <c r="IJW115" s="37"/>
      <c r="IJX115" s="32"/>
      <c r="IJY115" s="32"/>
      <c r="IJZ115" s="32"/>
      <c r="IKA115" s="32"/>
      <c r="IKB115" s="32"/>
      <c r="IKC115" s="32"/>
      <c r="IKD115" s="32"/>
      <c r="IKE115" s="32"/>
      <c r="IKF115" s="32"/>
      <c r="IKG115" s="32"/>
      <c r="IKH115" s="33"/>
      <c r="IKI115" s="34"/>
      <c r="IKJ115" s="33"/>
      <c r="IKK115" s="33"/>
      <c r="IKL115" s="39"/>
      <c r="IKM115" s="37"/>
      <c r="IKN115" s="32"/>
      <c r="IKO115" s="32"/>
      <c r="IKP115" s="32"/>
      <c r="IKQ115" s="32"/>
      <c r="IKR115" s="32"/>
      <c r="IKS115" s="32"/>
      <c r="IKT115" s="32"/>
      <c r="IKU115" s="32"/>
      <c r="IKV115" s="32"/>
      <c r="IKW115" s="32"/>
      <c r="IKX115" s="33"/>
      <c r="IKY115" s="34"/>
      <c r="IKZ115" s="33"/>
      <c r="ILA115" s="33"/>
      <c r="ILB115" s="39"/>
      <c r="ILC115" s="37"/>
      <c r="ILD115" s="32"/>
      <c r="ILE115" s="32"/>
      <c r="ILF115" s="32"/>
      <c r="ILG115" s="32"/>
      <c r="ILH115" s="32"/>
      <c r="ILI115" s="32"/>
      <c r="ILJ115" s="32"/>
      <c r="ILK115" s="32"/>
      <c r="ILL115" s="32"/>
      <c r="ILM115" s="32"/>
      <c r="ILN115" s="33"/>
      <c r="ILO115" s="34"/>
      <c r="ILP115" s="33"/>
      <c r="ILQ115" s="33"/>
      <c r="ILR115" s="39"/>
      <c r="ILS115" s="37"/>
      <c r="ILT115" s="32"/>
      <c r="ILU115" s="32"/>
      <c r="ILV115" s="32"/>
      <c r="ILW115" s="32"/>
      <c r="ILX115" s="32"/>
      <c r="ILY115" s="32"/>
      <c r="ILZ115" s="32"/>
      <c r="IMA115" s="32"/>
      <c r="IMB115" s="32"/>
      <c r="IMC115" s="32"/>
      <c r="IMD115" s="33"/>
      <c r="IME115" s="34"/>
      <c r="IMF115" s="33"/>
      <c r="IMG115" s="33"/>
      <c r="IMH115" s="39"/>
      <c r="IMI115" s="37"/>
      <c r="IMJ115" s="32"/>
      <c r="IMK115" s="32"/>
      <c r="IML115" s="32"/>
      <c r="IMM115" s="32"/>
      <c r="IMN115" s="32"/>
      <c r="IMO115" s="32"/>
      <c r="IMP115" s="32"/>
      <c r="IMQ115" s="32"/>
      <c r="IMR115" s="32"/>
      <c r="IMS115" s="32"/>
      <c r="IMT115" s="33"/>
      <c r="IMU115" s="34"/>
      <c r="IMV115" s="33"/>
      <c r="IMW115" s="33"/>
      <c r="IMX115" s="39"/>
      <c r="IMY115" s="37"/>
      <c r="IMZ115" s="32"/>
      <c r="INA115" s="32"/>
      <c r="INB115" s="32"/>
      <c r="INC115" s="32"/>
      <c r="IND115" s="32"/>
      <c r="INE115" s="32"/>
      <c r="INF115" s="32"/>
      <c r="ING115" s="32"/>
      <c r="INH115" s="32"/>
      <c r="INI115" s="32"/>
      <c r="INJ115" s="33"/>
      <c r="INK115" s="34"/>
      <c r="INL115" s="33"/>
      <c r="INM115" s="33"/>
      <c r="INN115" s="39"/>
      <c r="INO115" s="37"/>
      <c r="INP115" s="32"/>
      <c r="INQ115" s="32"/>
      <c r="INR115" s="32"/>
      <c r="INS115" s="32"/>
      <c r="INT115" s="32"/>
      <c r="INU115" s="32"/>
      <c r="INV115" s="32"/>
      <c r="INW115" s="32"/>
      <c r="INX115" s="32"/>
      <c r="INY115" s="32"/>
      <c r="INZ115" s="33"/>
      <c r="IOA115" s="34"/>
      <c r="IOB115" s="33"/>
      <c r="IOC115" s="33"/>
      <c r="IOD115" s="39"/>
      <c r="IOE115" s="37"/>
      <c r="IOF115" s="32"/>
      <c r="IOG115" s="32"/>
      <c r="IOH115" s="32"/>
      <c r="IOI115" s="32"/>
      <c r="IOJ115" s="32"/>
      <c r="IOK115" s="32"/>
      <c r="IOL115" s="32"/>
      <c r="IOM115" s="32"/>
      <c r="ION115" s="32"/>
      <c r="IOO115" s="32"/>
      <c r="IOP115" s="33"/>
      <c r="IOQ115" s="34"/>
      <c r="IOR115" s="33"/>
      <c r="IOS115" s="33"/>
      <c r="IOT115" s="39"/>
      <c r="IOU115" s="37"/>
      <c r="IOV115" s="32"/>
      <c r="IOW115" s="32"/>
      <c r="IOX115" s="32"/>
      <c r="IOY115" s="32"/>
      <c r="IOZ115" s="32"/>
      <c r="IPA115" s="32"/>
      <c r="IPB115" s="32"/>
      <c r="IPC115" s="32"/>
      <c r="IPD115" s="32"/>
      <c r="IPE115" s="32"/>
      <c r="IPF115" s="33"/>
      <c r="IPG115" s="34"/>
      <c r="IPH115" s="33"/>
      <c r="IPI115" s="33"/>
      <c r="IPJ115" s="39"/>
      <c r="IPK115" s="37"/>
      <c r="IPL115" s="32"/>
      <c r="IPM115" s="32"/>
      <c r="IPN115" s="32"/>
      <c r="IPO115" s="32"/>
      <c r="IPP115" s="32"/>
      <c r="IPQ115" s="32"/>
      <c r="IPR115" s="32"/>
      <c r="IPS115" s="32"/>
      <c r="IPT115" s="32"/>
      <c r="IPU115" s="32"/>
      <c r="IPV115" s="33"/>
      <c r="IPW115" s="34"/>
      <c r="IPX115" s="33"/>
      <c r="IPY115" s="33"/>
      <c r="IPZ115" s="39"/>
      <c r="IQA115" s="37"/>
      <c r="IQB115" s="32"/>
      <c r="IQC115" s="32"/>
      <c r="IQD115" s="32"/>
      <c r="IQE115" s="32"/>
      <c r="IQF115" s="32"/>
      <c r="IQG115" s="32"/>
      <c r="IQH115" s="32"/>
      <c r="IQI115" s="32"/>
      <c r="IQJ115" s="32"/>
      <c r="IQK115" s="32"/>
      <c r="IQL115" s="33"/>
      <c r="IQM115" s="34"/>
      <c r="IQN115" s="33"/>
      <c r="IQO115" s="33"/>
      <c r="IQP115" s="39"/>
      <c r="IQQ115" s="37"/>
      <c r="IQR115" s="32"/>
      <c r="IQS115" s="32"/>
      <c r="IQT115" s="32"/>
      <c r="IQU115" s="32"/>
      <c r="IQV115" s="32"/>
      <c r="IQW115" s="32"/>
      <c r="IQX115" s="32"/>
      <c r="IQY115" s="32"/>
      <c r="IQZ115" s="32"/>
      <c r="IRA115" s="32"/>
      <c r="IRB115" s="33"/>
      <c r="IRC115" s="34"/>
      <c r="IRD115" s="33"/>
      <c r="IRE115" s="33"/>
      <c r="IRF115" s="39"/>
      <c r="IRG115" s="37"/>
      <c r="IRH115" s="32"/>
      <c r="IRI115" s="32"/>
      <c r="IRJ115" s="32"/>
      <c r="IRK115" s="32"/>
      <c r="IRL115" s="32"/>
      <c r="IRM115" s="32"/>
      <c r="IRN115" s="32"/>
      <c r="IRO115" s="32"/>
      <c r="IRP115" s="32"/>
      <c r="IRQ115" s="32"/>
      <c r="IRR115" s="33"/>
      <c r="IRS115" s="34"/>
      <c r="IRT115" s="33"/>
      <c r="IRU115" s="33"/>
      <c r="IRV115" s="39"/>
      <c r="IRW115" s="37"/>
      <c r="IRX115" s="32"/>
      <c r="IRY115" s="32"/>
      <c r="IRZ115" s="32"/>
      <c r="ISA115" s="32"/>
      <c r="ISB115" s="32"/>
      <c r="ISC115" s="32"/>
      <c r="ISD115" s="32"/>
      <c r="ISE115" s="32"/>
      <c r="ISF115" s="32"/>
      <c r="ISG115" s="32"/>
      <c r="ISH115" s="33"/>
      <c r="ISI115" s="34"/>
      <c r="ISJ115" s="33"/>
      <c r="ISK115" s="33"/>
      <c r="ISL115" s="39"/>
      <c r="ISM115" s="37"/>
      <c r="ISN115" s="32"/>
      <c r="ISO115" s="32"/>
      <c r="ISP115" s="32"/>
      <c r="ISQ115" s="32"/>
      <c r="ISR115" s="32"/>
      <c r="ISS115" s="32"/>
      <c r="IST115" s="32"/>
      <c r="ISU115" s="32"/>
      <c r="ISV115" s="32"/>
      <c r="ISW115" s="32"/>
      <c r="ISX115" s="33"/>
      <c r="ISY115" s="34"/>
      <c r="ISZ115" s="33"/>
      <c r="ITA115" s="33"/>
      <c r="ITB115" s="39"/>
      <c r="ITC115" s="37"/>
      <c r="ITD115" s="32"/>
      <c r="ITE115" s="32"/>
      <c r="ITF115" s="32"/>
      <c r="ITG115" s="32"/>
      <c r="ITH115" s="32"/>
      <c r="ITI115" s="32"/>
      <c r="ITJ115" s="32"/>
      <c r="ITK115" s="32"/>
      <c r="ITL115" s="32"/>
      <c r="ITM115" s="32"/>
      <c r="ITN115" s="33"/>
      <c r="ITO115" s="34"/>
      <c r="ITP115" s="33"/>
      <c r="ITQ115" s="33"/>
      <c r="ITR115" s="39"/>
      <c r="ITS115" s="37"/>
      <c r="ITT115" s="32"/>
      <c r="ITU115" s="32"/>
      <c r="ITV115" s="32"/>
      <c r="ITW115" s="32"/>
      <c r="ITX115" s="32"/>
      <c r="ITY115" s="32"/>
      <c r="ITZ115" s="32"/>
      <c r="IUA115" s="32"/>
      <c r="IUB115" s="32"/>
      <c r="IUC115" s="32"/>
      <c r="IUD115" s="33"/>
      <c r="IUE115" s="34"/>
      <c r="IUF115" s="33"/>
      <c r="IUG115" s="33"/>
      <c r="IUH115" s="39"/>
      <c r="IUI115" s="37"/>
      <c r="IUJ115" s="32"/>
      <c r="IUK115" s="32"/>
      <c r="IUL115" s="32"/>
      <c r="IUM115" s="32"/>
      <c r="IUN115" s="32"/>
      <c r="IUO115" s="32"/>
      <c r="IUP115" s="32"/>
      <c r="IUQ115" s="32"/>
      <c r="IUR115" s="32"/>
      <c r="IUS115" s="32"/>
      <c r="IUT115" s="33"/>
      <c r="IUU115" s="34"/>
      <c r="IUV115" s="33"/>
      <c r="IUW115" s="33"/>
      <c r="IUX115" s="39"/>
      <c r="IUY115" s="37"/>
      <c r="IUZ115" s="32"/>
      <c r="IVA115" s="32"/>
      <c r="IVB115" s="32"/>
      <c r="IVC115" s="32"/>
      <c r="IVD115" s="32"/>
      <c r="IVE115" s="32"/>
      <c r="IVF115" s="32"/>
      <c r="IVG115" s="32"/>
      <c r="IVH115" s="32"/>
      <c r="IVI115" s="32"/>
      <c r="IVJ115" s="33"/>
      <c r="IVK115" s="34"/>
      <c r="IVL115" s="33"/>
      <c r="IVM115" s="33"/>
      <c r="IVN115" s="39"/>
      <c r="IVO115" s="37"/>
      <c r="IVP115" s="32"/>
      <c r="IVQ115" s="32"/>
      <c r="IVR115" s="32"/>
      <c r="IVS115" s="32"/>
      <c r="IVT115" s="32"/>
      <c r="IVU115" s="32"/>
      <c r="IVV115" s="32"/>
      <c r="IVW115" s="32"/>
      <c r="IVX115" s="32"/>
      <c r="IVY115" s="32"/>
      <c r="IVZ115" s="33"/>
      <c r="IWA115" s="34"/>
      <c r="IWB115" s="33"/>
      <c r="IWC115" s="33"/>
      <c r="IWD115" s="39"/>
      <c r="IWE115" s="37"/>
      <c r="IWF115" s="32"/>
      <c r="IWG115" s="32"/>
      <c r="IWH115" s="32"/>
      <c r="IWI115" s="32"/>
      <c r="IWJ115" s="32"/>
      <c r="IWK115" s="32"/>
      <c r="IWL115" s="32"/>
      <c r="IWM115" s="32"/>
      <c r="IWN115" s="32"/>
      <c r="IWO115" s="32"/>
      <c r="IWP115" s="33"/>
      <c r="IWQ115" s="34"/>
      <c r="IWR115" s="33"/>
      <c r="IWS115" s="33"/>
      <c r="IWT115" s="39"/>
      <c r="IWU115" s="37"/>
      <c r="IWV115" s="32"/>
      <c r="IWW115" s="32"/>
      <c r="IWX115" s="32"/>
      <c r="IWY115" s="32"/>
      <c r="IWZ115" s="32"/>
      <c r="IXA115" s="32"/>
      <c r="IXB115" s="32"/>
      <c r="IXC115" s="32"/>
      <c r="IXD115" s="32"/>
      <c r="IXE115" s="32"/>
      <c r="IXF115" s="33"/>
      <c r="IXG115" s="34"/>
      <c r="IXH115" s="33"/>
      <c r="IXI115" s="33"/>
      <c r="IXJ115" s="39"/>
      <c r="IXK115" s="37"/>
      <c r="IXL115" s="32"/>
      <c r="IXM115" s="32"/>
      <c r="IXN115" s="32"/>
      <c r="IXO115" s="32"/>
      <c r="IXP115" s="32"/>
      <c r="IXQ115" s="32"/>
      <c r="IXR115" s="32"/>
      <c r="IXS115" s="32"/>
      <c r="IXT115" s="32"/>
      <c r="IXU115" s="32"/>
      <c r="IXV115" s="33"/>
      <c r="IXW115" s="34"/>
      <c r="IXX115" s="33"/>
      <c r="IXY115" s="33"/>
      <c r="IXZ115" s="39"/>
      <c r="IYA115" s="37"/>
      <c r="IYB115" s="32"/>
      <c r="IYC115" s="32"/>
      <c r="IYD115" s="32"/>
      <c r="IYE115" s="32"/>
      <c r="IYF115" s="32"/>
      <c r="IYG115" s="32"/>
      <c r="IYH115" s="32"/>
      <c r="IYI115" s="32"/>
      <c r="IYJ115" s="32"/>
      <c r="IYK115" s="32"/>
      <c r="IYL115" s="33"/>
      <c r="IYM115" s="34"/>
      <c r="IYN115" s="33"/>
      <c r="IYO115" s="33"/>
      <c r="IYP115" s="39"/>
      <c r="IYQ115" s="37"/>
      <c r="IYR115" s="32"/>
      <c r="IYS115" s="32"/>
      <c r="IYT115" s="32"/>
      <c r="IYU115" s="32"/>
      <c r="IYV115" s="32"/>
      <c r="IYW115" s="32"/>
      <c r="IYX115" s="32"/>
      <c r="IYY115" s="32"/>
      <c r="IYZ115" s="32"/>
      <c r="IZA115" s="32"/>
      <c r="IZB115" s="33"/>
      <c r="IZC115" s="34"/>
      <c r="IZD115" s="33"/>
      <c r="IZE115" s="33"/>
      <c r="IZF115" s="39"/>
      <c r="IZG115" s="37"/>
      <c r="IZH115" s="32"/>
      <c r="IZI115" s="32"/>
      <c r="IZJ115" s="32"/>
      <c r="IZK115" s="32"/>
      <c r="IZL115" s="32"/>
      <c r="IZM115" s="32"/>
      <c r="IZN115" s="32"/>
      <c r="IZO115" s="32"/>
      <c r="IZP115" s="32"/>
      <c r="IZQ115" s="32"/>
      <c r="IZR115" s="33"/>
      <c r="IZS115" s="34"/>
      <c r="IZT115" s="33"/>
      <c r="IZU115" s="33"/>
      <c r="IZV115" s="39"/>
      <c r="IZW115" s="37"/>
      <c r="IZX115" s="32"/>
      <c r="IZY115" s="32"/>
      <c r="IZZ115" s="32"/>
      <c r="JAA115" s="32"/>
      <c r="JAB115" s="32"/>
      <c r="JAC115" s="32"/>
      <c r="JAD115" s="32"/>
      <c r="JAE115" s="32"/>
      <c r="JAF115" s="32"/>
      <c r="JAG115" s="32"/>
      <c r="JAH115" s="33"/>
      <c r="JAI115" s="34"/>
      <c r="JAJ115" s="33"/>
      <c r="JAK115" s="33"/>
      <c r="JAL115" s="39"/>
      <c r="JAM115" s="37"/>
      <c r="JAN115" s="32"/>
      <c r="JAO115" s="32"/>
      <c r="JAP115" s="32"/>
      <c r="JAQ115" s="32"/>
      <c r="JAR115" s="32"/>
      <c r="JAS115" s="32"/>
      <c r="JAT115" s="32"/>
      <c r="JAU115" s="32"/>
      <c r="JAV115" s="32"/>
      <c r="JAW115" s="32"/>
      <c r="JAX115" s="33"/>
      <c r="JAY115" s="34"/>
      <c r="JAZ115" s="33"/>
      <c r="JBA115" s="33"/>
      <c r="JBB115" s="39"/>
      <c r="JBC115" s="37"/>
      <c r="JBD115" s="32"/>
      <c r="JBE115" s="32"/>
      <c r="JBF115" s="32"/>
      <c r="JBG115" s="32"/>
      <c r="JBH115" s="32"/>
      <c r="JBI115" s="32"/>
      <c r="JBJ115" s="32"/>
      <c r="JBK115" s="32"/>
      <c r="JBL115" s="32"/>
      <c r="JBM115" s="32"/>
      <c r="JBN115" s="33"/>
      <c r="JBO115" s="34"/>
      <c r="JBP115" s="33"/>
      <c r="JBQ115" s="33"/>
      <c r="JBR115" s="39"/>
      <c r="JBS115" s="37"/>
      <c r="JBT115" s="32"/>
      <c r="JBU115" s="32"/>
      <c r="JBV115" s="32"/>
      <c r="JBW115" s="32"/>
      <c r="JBX115" s="32"/>
      <c r="JBY115" s="32"/>
      <c r="JBZ115" s="32"/>
      <c r="JCA115" s="32"/>
      <c r="JCB115" s="32"/>
      <c r="JCC115" s="32"/>
      <c r="JCD115" s="33"/>
      <c r="JCE115" s="34"/>
      <c r="JCF115" s="33"/>
      <c r="JCG115" s="33"/>
      <c r="JCH115" s="39"/>
      <c r="JCI115" s="37"/>
      <c r="JCJ115" s="32"/>
      <c r="JCK115" s="32"/>
      <c r="JCL115" s="32"/>
      <c r="JCM115" s="32"/>
      <c r="JCN115" s="32"/>
      <c r="JCO115" s="32"/>
      <c r="JCP115" s="32"/>
      <c r="JCQ115" s="32"/>
      <c r="JCR115" s="32"/>
      <c r="JCS115" s="32"/>
      <c r="JCT115" s="33"/>
      <c r="JCU115" s="34"/>
      <c r="JCV115" s="33"/>
      <c r="JCW115" s="33"/>
      <c r="JCX115" s="39"/>
      <c r="JCY115" s="37"/>
      <c r="JCZ115" s="32"/>
      <c r="JDA115" s="32"/>
      <c r="JDB115" s="32"/>
      <c r="JDC115" s="32"/>
      <c r="JDD115" s="32"/>
      <c r="JDE115" s="32"/>
      <c r="JDF115" s="32"/>
      <c r="JDG115" s="32"/>
      <c r="JDH115" s="32"/>
      <c r="JDI115" s="32"/>
      <c r="JDJ115" s="33"/>
      <c r="JDK115" s="34"/>
      <c r="JDL115" s="33"/>
      <c r="JDM115" s="33"/>
      <c r="JDN115" s="39"/>
      <c r="JDO115" s="37"/>
      <c r="JDP115" s="32"/>
      <c r="JDQ115" s="32"/>
      <c r="JDR115" s="32"/>
      <c r="JDS115" s="32"/>
      <c r="JDT115" s="32"/>
      <c r="JDU115" s="32"/>
      <c r="JDV115" s="32"/>
      <c r="JDW115" s="32"/>
      <c r="JDX115" s="32"/>
      <c r="JDY115" s="32"/>
      <c r="JDZ115" s="33"/>
      <c r="JEA115" s="34"/>
      <c r="JEB115" s="33"/>
      <c r="JEC115" s="33"/>
      <c r="JED115" s="39"/>
      <c r="JEE115" s="37"/>
      <c r="JEF115" s="32"/>
      <c r="JEG115" s="32"/>
      <c r="JEH115" s="32"/>
      <c r="JEI115" s="32"/>
      <c r="JEJ115" s="32"/>
      <c r="JEK115" s="32"/>
      <c r="JEL115" s="32"/>
      <c r="JEM115" s="32"/>
      <c r="JEN115" s="32"/>
      <c r="JEO115" s="32"/>
      <c r="JEP115" s="33"/>
      <c r="JEQ115" s="34"/>
      <c r="JER115" s="33"/>
      <c r="JES115" s="33"/>
      <c r="JET115" s="39"/>
      <c r="JEU115" s="37"/>
      <c r="JEV115" s="32"/>
      <c r="JEW115" s="32"/>
      <c r="JEX115" s="32"/>
      <c r="JEY115" s="32"/>
      <c r="JEZ115" s="32"/>
      <c r="JFA115" s="32"/>
      <c r="JFB115" s="32"/>
      <c r="JFC115" s="32"/>
      <c r="JFD115" s="32"/>
      <c r="JFE115" s="32"/>
      <c r="JFF115" s="33"/>
      <c r="JFG115" s="34"/>
      <c r="JFH115" s="33"/>
      <c r="JFI115" s="33"/>
      <c r="JFJ115" s="39"/>
      <c r="JFK115" s="37"/>
      <c r="JFL115" s="32"/>
      <c r="JFM115" s="32"/>
      <c r="JFN115" s="32"/>
      <c r="JFO115" s="32"/>
      <c r="JFP115" s="32"/>
      <c r="JFQ115" s="32"/>
      <c r="JFR115" s="32"/>
      <c r="JFS115" s="32"/>
      <c r="JFT115" s="32"/>
      <c r="JFU115" s="32"/>
      <c r="JFV115" s="33"/>
      <c r="JFW115" s="34"/>
      <c r="JFX115" s="33"/>
      <c r="JFY115" s="33"/>
      <c r="JFZ115" s="39"/>
      <c r="JGA115" s="37"/>
      <c r="JGB115" s="32"/>
      <c r="JGC115" s="32"/>
      <c r="JGD115" s="32"/>
      <c r="JGE115" s="32"/>
      <c r="JGF115" s="32"/>
      <c r="JGG115" s="32"/>
      <c r="JGH115" s="32"/>
      <c r="JGI115" s="32"/>
      <c r="JGJ115" s="32"/>
      <c r="JGK115" s="32"/>
      <c r="JGL115" s="33"/>
      <c r="JGM115" s="34"/>
      <c r="JGN115" s="33"/>
      <c r="JGO115" s="33"/>
      <c r="JGP115" s="39"/>
      <c r="JGQ115" s="37"/>
      <c r="JGR115" s="32"/>
      <c r="JGS115" s="32"/>
      <c r="JGT115" s="32"/>
      <c r="JGU115" s="32"/>
      <c r="JGV115" s="32"/>
      <c r="JGW115" s="32"/>
      <c r="JGX115" s="32"/>
      <c r="JGY115" s="32"/>
      <c r="JGZ115" s="32"/>
      <c r="JHA115" s="32"/>
      <c r="JHB115" s="33"/>
      <c r="JHC115" s="34"/>
      <c r="JHD115" s="33"/>
      <c r="JHE115" s="33"/>
      <c r="JHF115" s="39"/>
      <c r="JHG115" s="37"/>
      <c r="JHH115" s="32"/>
      <c r="JHI115" s="32"/>
      <c r="JHJ115" s="32"/>
      <c r="JHK115" s="32"/>
      <c r="JHL115" s="32"/>
      <c r="JHM115" s="32"/>
      <c r="JHN115" s="32"/>
      <c r="JHO115" s="32"/>
      <c r="JHP115" s="32"/>
      <c r="JHQ115" s="32"/>
      <c r="JHR115" s="33"/>
      <c r="JHS115" s="34"/>
      <c r="JHT115" s="33"/>
      <c r="JHU115" s="33"/>
      <c r="JHV115" s="39"/>
      <c r="JHW115" s="37"/>
      <c r="JHX115" s="32"/>
      <c r="JHY115" s="32"/>
      <c r="JHZ115" s="32"/>
      <c r="JIA115" s="32"/>
      <c r="JIB115" s="32"/>
      <c r="JIC115" s="32"/>
      <c r="JID115" s="32"/>
      <c r="JIE115" s="32"/>
      <c r="JIF115" s="32"/>
      <c r="JIG115" s="32"/>
      <c r="JIH115" s="33"/>
      <c r="JII115" s="34"/>
      <c r="JIJ115" s="33"/>
      <c r="JIK115" s="33"/>
      <c r="JIL115" s="39"/>
      <c r="JIM115" s="37"/>
      <c r="JIN115" s="32"/>
      <c r="JIO115" s="32"/>
      <c r="JIP115" s="32"/>
      <c r="JIQ115" s="32"/>
      <c r="JIR115" s="32"/>
      <c r="JIS115" s="32"/>
      <c r="JIT115" s="32"/>
      <c r="JIU115" s="32"/>
      <c r="JIV115" s="32"/>
      <c r="JIW115" s="32"/>
      <c r="JIX115" s="33"/>
      <c r="JIY115" s="34"/>
      <c r="JIZ115" s="33"/>
      <c r="JJA115" s="33"/>
      <c r="JJB115" s="39"/>
      <c r="JJC115" s="37"/>
      <c r="JJD115" s="32"/>
      <c r="JJE115" s="32"/>
      <c r="JJF115" s="32"/>
      <c r="JJG115" s="32"/>
      <c r="JJH115" s="32"/>
      <c r="JJI115" s="32"/>
      <c r="JJJ115" s="32"/>
      <c r="JJK115" s="32"/>
      <c r="JJL115" s="32"/>
      <c r="JJM115" s="32"/>
      <c r="JJN115" s="33"/>
      <c r="JJO115" s="34"/>
      <c r="JJP115" s="33"/>
      <c r="JJQ115" s="33"/>
      <c r="JJR115" s="39"/>
      <c r="JJS115" s="37"/>
      <c r="JJT115" s="32"/>
      <c r="JJU115" s="32"/>
      <c r="JJV115" s="32"/>
      <c r="JJW115" s="32"/>
      <c r="JJX115" s="32"/>
      <c r="JJY115" s="32"/>
      <c r="JJZ115" s="32"/>
      <c r="JKA115" s="32"/>
      <c r="JKB115" s="32"/>
      <c r="JKC115" s="32"/>
      <c r="JKD115" s="33"/>
      <c r="JKE115" s="34"/>
      <c r="JKF115" s="33"/>
      <c r="JKG115" s="33"/>
      <c r="JKH115" s="39"/>
      <c r="JKI115" s="37"/>
      <c r="JKJ115" s="32"/>
      <c r="JKK115" s="32"/>
      <c r="JKL115" s="32"/>
      <c r="JKM115" s="32"/>
      <c r="JKN115" s="32"/>
      <c r="JKO115" s="32"/>
      <c r="JKP115" s="32"/>
      <c r="JKQ115" s="32"/>
      <c r="JKR115" s="32"/>
      <c r="JKS115" s="32"/>
      <c r="JKT115" s="33"/>
      <c r="JKU115" s="34"/>
      <c r="JKV115" s="33"/>
      <c r="JKW115" s="33"/>
      <c r="JKX115" s="39"/>
      <c r="JKY115" s="37"/>
      <c r="JKZ115" s="32"/>
      <c r="JLA115" s="32"/>
      <c r="JLB115" s="32"/>
      <c r="JLC115" s="32"/>
      <c r="JLD115" s="32"/>
      <c r="JLE115" s="32"/>
      <c r="JLF115" s="32"/>
      <c r="JLG115" s="32"/>
      <c r="JLH115" s="32"/>
      <c r="JLI115" s="32"/>
      <c r="JLJ115" s="33"/>
      <c r="JLK115" s="34"/>
      <c r="JLL115" s="33"/>
      <c r="JLM115" s="33"/>
      <c r="JLN115" s="39"/>
      <c r="JLO115" s="37"/>
      <c r="JLP115" s="32"/>
      <c r="JLQ115" s="32"/>
      <c r="JLR115" s="32"/>
      <c r="JLS115" s="32"/>
      <c r="JLT115" s="32"/>
      <c r="JLU115" s="32"/>
      <c r="JLV115" s="32"/>
      <c r="JLW115" s="32"/>
      <c r="JLX115" s="32"/>
      <c r="JLY115" s="32"/>
      <c r="JLZ115" s="33"/>
      <c r="JMA115" s="34"/>
      <c r="JMB115" s="33"/>
      <c r="JMC115" s="33"/>
      <c r="JMD115" s="39"/>
      <c r="JME115" s="37"/>
      <c r="JMF115" s="32"/>
      <c r="JMG115" s="32"/>
      <c r="JMH115" s="32"/>
      <c r="JMI115" s="32"/>
      <c r="JMJ115" s="32"/>
      <c r="JMK115" s="32"/>
      <c r="JML115" s="32"/>
      <c r="JMM115" s="32"/>
      <c r="JMN115" s="32"/>
      <c r="JMO115" s="32"/>
      <c r="JMP115" s="33"/>
      <c r="JMQ115" s="34"/>
      <c r="JMR115" s="33"/>
      <c r="JMS115" s="33"/>
      <c r="JMT115" s="39"/>
      <c r="JMU115" s="37"/>
      <c r="JMV115" s="32"/>
      <c r="JMW115" s="32"/>
      <c r="JMX115" s="32"/>
      <c r="JMY115" s="32"/>
      <c r="JMZ115" s="32"/>
      <c r="JNA115" s="32"/>
      <c r="JNB115" s="32"/>
      <c r="JNC115" s="32"/>
      <c r="JND115" s="32"/>
      <c r="JNE115" s="32"/>
      <c r="JNF115" s="33"/>
      <c r="JNG115" s="34"/>
      <c r="JNH115" s="33"/>
      <c r="JNI115" s="33"/>
      <c r="JNJ115" s="39"/>
      <c r="JNK115" s="37"/>
      <c r="JNL115" s="32"/>
      <c r="JNM115" s="32"/>
      <c r="JNN115" s="32"/>
      <c r="JNO115" s="32"/>
      <c r="JNP115" s="32"/>
      <c r="JNQ115" s="32"/>
      <c r="JNR115" s="32"/>
      <c r="JNS115" s="32"/>
      <c r="JNT115" s="32"/>
      <c r="JNU115" s="32"/>
      <c r="JNV115" s="33"/>
      <c r="JNW115" s="34"/>
      <c r="JNX115" s="33"/>
      <c r="JNY115" s="33"/>
      <c r="JNZ115" s="39"/>
      <c r="JOA115" s="37"/>
      <c r="JOB115" s="32"/>
      <c r="JOC115" s="32"/>
      <c r="JOD115" s="32"/>
      <c r="JOE115" s="32"/>
      <c r="JOF115" s="32"/>
      <c r="JOG115" s="32"/>
      <c r="JOH115" s="32"/>
      <c r="JOI115" s="32"/>
      <c r="JOJ115" s="32"/>
      <c r="JOK115" s="32"/>
      <c r="JOL115" s="33"/>
      <c r="JOM115" s="34"/>
      <c r="JON115" s="33"/>
      <c r="JOO115" s="33"/>
      <c r="JOP115" s="39"/>
      <c r="JOQ115" s="37"/>
      <c r="JOR115" s="32"/>
      <c r="JOS115" s="32"/>
      <c r="JOT115" s="32"/>
      <c r="JOU115" s="32"/>
      <c r="JOV115" s="32"/>
      <c r="JOW115" s="32"/>
      <c r="JOX115" s="32"/>
      <c r="JOY115" s="32"/>
      <c r="JOZ115" s="32"/>
      <c r="JPA115" s="32"/>
      <c r="JPB115" s="33"/>
      <c r="JPC115" s="34"/>
      <c r="JPD115" s="33"/>
      <c r="JPE115" s="33"/>
      <c r="JPF115" s="39"/>
      <c r="JPG115" s="37"/>
      <c r="JPH115" s="32"/>
      <c r="JPI115" s="32"/>
      <c r="JPJ115" s="32"/>
      <c r="JPK115" s="32"/>
      <c r="JPL115" s="32"/>
      <c r="JPM115" s="32"/>
      <c r="JPN115" s="32"/>
      <c r="JPO115" s="32"/>
      <c r="JPP115" s="32"/>
      <c r="JPQ115" s="32"/>
      <c r="JPR115" s="33"/>
      <c r="JPS115" s="34"/>
      <c r="JPT115" s="33"/>
      <c r="JPU115" s="33"/>
      <c r="JPV115" s="39"/>
      <c r="JPW115" s="37"/>
      <c r="JPX115" s="32"/>
      <c r="JPY115" s="32"/>
      <c r="JPZ115" s="32"/>
      <c r="JQA115" s="32"/>
      <c r="JQB115" s="32"/>
      <c r="JQC115" s="32"/>
      <c r="JQD115" s="32"/>
      <c r="JQE115" s="32"/>
      <c r="JQF115" s="32"/>
      <c r="JQG115" s="32"/>
      <c r="JQH115" s="33"/>
      <c r="JQI115" s="34"/>
      <c r="JQJ115" s="33"/>
      <c r="JQK115" s="33"/>
      <c r="JQL115" s="39"/>
      <c r="JQM115" s="37"/>
      <c r="JQN115" s="32"/>
      <c r="JQO115" s="32"/>
      <c r="JQP115" s="32"/>
      <c r="JQQ115" s="32"/>
      <c r="JQR115" s="32"/>
      <c r="JQS115" s="32"/>
      <c r="JQT115" s="32"/>
      <c r="JQU115" s="32"/>
      <c r="JQV115" s="32"/>
      <c r="JQW115" s="32"/>
      <c r="JQX115" s="33"/>
      <c r="JQY115" s="34"/>
      <c r="JQZ115" s="33"/>
      <c r="JRA115" s="33"/>
      <c r="JRB115" s="39"/>
      <c r="JRC115" s="37"/>
      <c r="JRD115" s="32"/>
      <c r="JRE115" s="32"/>
      <c r="JRF115" s="32"/>
      <c r="JRG115" s="32"/>
      <c r="JRH115" s="32"/>
      <c r="JRI115" s="32"/>
      <c r="JRJ115" s="32"/>
      <c r="JRK115" s="32"/>
      <c r="JRL115" s="32"/>
      <c r="JRM115" s="32"/>
      <c r="JRN115" s="33"/>
      <c r="JRO115" s="34"/>
      <c r="JRP115" s="33"/>
      <c r="JRQ115" s="33"/>
      <c r="JRR115" s="39"/>
      <c r="JRS115" s="37"/>
      <c r="JRT115" s="32"/>
      <c r="JRU115" s="32"/>
      <c r="JRV115" s="32"/>
      <c r="JRW115" s="32"/>
      <c r="JRX115" s="32"/>
      <c r="JRY115" s="32"/>
      <c r="JRZ115" s="32"/>
      <c r="JSA115" s="32"/>
      <c r="JSB115" s="32"/>
      <c r="JSC115" s="32"/>
      <c r="JSD115" s="33"/>
      <c r="JSE115" s="34"/>
      <c r="JSF115" s="33"/>
      <c r="JSG115" s="33"/>
      <c r="JSH115" s="39"/>
      <c r="JSI115" s="37"/>
      <c r="JSJ115" s="32"/>
      <c r="JSK115" s="32"/>
      <c r="JSL115" s="32"/>
      <c r="JSM115" s="32"/>
      <c r="JSN115" s="32"/>
      <c r="JSO115" s="32"/>
      <c r="JSP115" s="32"/>
      <c r="JSQ115" s="32"/>
      <c r="JSR115" s="32"/>
      <c r="JSS115" s="32"/>
      <c r="JST115" s="33"/>
      <c r="JSU115" s="34"/>
      <c r="JSV115" s="33"/>
      <c r="JSW115" s="33"/>
      <c r="JSX115" s="39"/>
      <c r="JSY115" s="37"/>
      <c r="JSZ115" s="32"/>
      <c r="JTA115" s="32"/>
      <c r="JTB115" s="32"/>
      <c r="JTC115" s="32"/>
      <c r="JTD115" s="32"/>
      <c r="JTE115" s="32"/>
      <c r="JTF115" s="32"/>
      <c r="JTG115" s="32"/>
      <c r="JTH115" s="32"/>
      <c r="JTI115" s="32"/>
      <c r="JTJ115" s="33"/>
      <c r="JTK115" s="34"/>
      <c r="JTL115" s="33"/>
      <c r="JTM115" s="33"/>
      <c r="JTN115" s="39"/>
      <c r="JTO115" s="37"/>
      <c r="JTP115" s="32"/>
      <c r="JTQ115" s="32"/>
      <c r="JTR115" s="32"/>
      <c r="JTS115" s="32"/>
      <c r="JTT115" s="32"/>
      <c r="JTU115" s="32"/>
      <c r="JTV115" s="32"/>
      <c r="JTW115" s="32"/>
      <c r="JTX115" s="32"/>
      <c r="JTY115" s="32"/>
      <c r="JTZ115" s="33"/>
      <c r="JUA115" s="34"/>
      <c r="JUB115" s="33"/>
      <c r="JUC115" s="33"/>
      <c r="JUD115" s="39"/>
      <c r="JUE115" s="37"/>
      <c r="JUF115" s="32"/>
      <c r="JUG115" s="32"/>
      <c r="JUH115" s="32"/>
      <c r="JUI115" s="32"/>
      <c r="JUJ115" s="32"/>
      <c r="JUK115" s="32"/>
      <c r="JUL115" s="32"/>
      <c r="JUM115" s="32"/>
      <c r="JUN115" s="32"/>
      <c r="JUO115" s="32"/>
      <c r="JUP115" s="33"/>
      <c r="JUQ115" s="34"/>
      <c r="JUR115" s="33"/>
      <c r="JUS115" s="33"/>
      <c r="JUT115" s="39"/>
      <c r="JUU115" s="37"/>
      <c r="JUV115" s="32"/>
      <c r="JUW115" s="32"/>
      <c r="JUX115" s="32"/>
      <c r="JUY115" s="32"/>
      <c r="JUZ115" s="32"/>
      <c r="JVA115" s="32"/>
      <c r="JVB115" s="32"/>
      <c r="JVC115" s="32"/>
      <c r="JVD115" s="32"/>
      <c r="JVE115" s="32"/>
      <c r="JVF115" s="33"/>
      <c r="JVG115" s="34"/>
      <c r="JVH115" s="33"/>
      <c r="JVI115" s="33"/>
      <c r="JVJ115" s="39"/>
      <c r="JVK115" s="37"/>
      <c r="JVL115" s="32"/>
      <c r="JVM115" s="32"/>
      <c r="JVN115" s="32"/>
      <c r="JVO115" s="32"/>
      <c r="JVP115" s="32"/>
      <c r="JVQ115" s="32"/>
      <c r="JVR115" s="32"/>
      <c r="JVS115" s="32"/>
      <c r="JVT115" s="32"/>
      <c r="JVU115" s="32"/>
      <c r="JVV115" s="33"/>
      <c r="JVW115" s="34"/>
      <c r="JVX115" s="33"/>
      <c r="JVY115" s="33"/>
      <c r="JVZ115" s="39"/>
      <c r="JWA115" s="37"/>
      <c r="JWB115" s="32"/>
      <c r="JWC115" s="32"/>
      <c r="JWD115" s="32"/>
      <c r="JWE115" s="32"/>
      <c r="JWF115" s="32"/>
      <c r="JWG115" s="32"/>
      <c r="JWH115" s="32"/>
      <c r="JWI115" s="32"/>
      <c r="JWJ115" s="32"/>
      <c r="JWK115" s="32"/>
      <c r="JWL115" s="33"/>
      <c r="JWM115" s="34"/>
      <c r="JWN115" s="33"/>
      <c r="JWO115" s="33"/>
      <c r="JWP115" s="39"/>
      <c r="JWQ115" s="37"/>
      <c r="JWR115" s="32"/>
      <c r="JWS115" s="32"/>
      <c r="JWT115" s="32"/>
      <c r="JWU115" s="32"/>
      <c r="JWV115" s="32"/>
      <c r="JWW115" s="32"/>
      <c r="JWX115" s="32"/>
      <c r="JWY115" s="32"/>
      <c r="JWZ115" s="32"/>
      <c r="JXA115" s="32"/>
      <c r="JXB115" s="33"/>
      <c r="JXC115" s="34"/>
      <c r="JXD115" s="33"/>
      <c r="JXE115" s="33"/>
      <c r="JXF115" s="39"/>
      <c r="JXG115" s="37"/>
      <c r="JXH115" s="32"/>
      <c r="JXI115" s="32"/>
      <c r="JXJ115" s="32"/>
      <c r="JXK115" s="32"/>
      <c r="JXL115" s="32"/>
      <c r="JXM115" s="32"/>
      <c r="JXN115" s="32"/>
      <c r="JXO115" s="32"/>
      <c r="JXP115" s="32"/>
      <c r="JXQ115" s="32"/>
      <c r="JXR115" s="33"/>
      <c r="JXS115" s="34"/>
      <c r="JXT115" s="33"/>
      <c r="JXU115" s="33"/>
      <c r="JXV115" s="39"/>
      <c r="JXW115" s="37"/>
      <c r="JXX115" s="32"/>
      <c r="JXY115" s="32"/>
      <c r="JXZ115" s="32"/>
      <c r="JYA115" s="32"/>
      <c r="JYB115" s="32"/>
      <c r="JYC115" s="32"/>
      <c r="JYD115" s="32"/>
      <c r="JYE115" s="32"/>
      <c r="JYF115" s="32"/>
      <c r="JYG115" s="32"/>
      <c r="JYH115" s="33"/>
      <c r="JYI115" s="34"/>
      <c r="JYJ115" s="33"/>
      <c r="JYK115" s="33"/>
      <c r="JYL115" s="39"/>
      <c r="JYM115" s="37"/>
      <c r="JYN115" s="32"/>
      <c r="JYO115" s="32"/>
      <c r="JYP115" s="32"/>
      <c r="JYQ115" s="32"/>
      <c r="JYR115" s="32"/>
      <c r="JYS115" s="32"/>
      <c r="JYT115" s="32"/>
      <c r="JYU115" s="32"/>
      <c r="JYV115" s="32"/>
      <c r="JYW115" s="32"/>
      <c r="JYX115" s="33"/>
      <c r="JYY115" s="34"/>
      <c r="JYZ115" s="33"/>
      <c r="JZA115" s="33"/>
      <c r="JZB115" s="39"/>
      <c r="JZC115" s="37"/>
      <c r="JZD115" s="32"/>
      <c r="JZE115" s="32"/>
      <c r="JZF115" s="32"/>
      <c r="JZG115" s="32"/>
      <c r="JZH115" s="32"/>
      <c r="JZI115" s="32"/>
      <c r="JZJ115" s="32"/>
      <c r="JZK115" s="32"/>
      <c r="JZL115" s="32"/>
      <c r="JZM115" s="32"/>
      <c r="JZN115" s="33"/>
      <c r="JZO115" s="34"/>
      <c r="JZP115" s="33"/>
      <c r="JZQ115" s="33"/>
      <c r="JZR115" s="39"/>
      <c r="JZS115" s="37"/>
      <c r="JZT115" s="32"/>
      <c r="JZU115" s="32"/>
      <c r="JZV115" s="32"/>
      <c r="JZW115" s="32"/>
      <c r="JZX115" s="32"/>
      <c r="JZY115" s="32"/>
      <c r="JZZ115" s="32"/>
      <c r="KAA115" s="32"/>
      <c r="KAB115" s="32"/>
      <c r="KAC115" s="32"/>
      <c r="KAD115" s="33"/>
      <c r="KAE115" s="34"/>
      <c r="KAF115" s="33"/>
      <c r="KAG115" s="33"/>
      <c r="KAH115" s="39"/>
      <c r="KAI115" s="37"/>
      <c r="KAJ115" s="32"/>
      <c r="KAK115" s="32"/>
      <c r="KAL115" s="32"/>
      <c r="KAM115" s="32"/>
      <c r="KAN115" s="32"/>
      <c r="KAO115" s="32"/>
      <c r="KAP115" s="32"/>
      <c r="KAQ115" s="32"/>
      <c r="KAR115" s="32"/>
      <c r="KAS115" s="32"/>
      <c r="KAT115" s="33"/>
      <c r="KAU115" s="34"/>
      <c r="KAV115" s="33"/>
      <c r="KAW115" s="33"/>
      <c r="KAX115" s="39"/>
      <c r="KAY115" s="37"/>
      <c r="KAZ115" s="32"/>
      <c r="KBA115" s="32"/>
      <c r="KBB115" s="32"/>
      <c r="KBC115" s="32"/>
      <c r="KBD115" s="32"/>
      <c r="KBE115" s="32"/>
      <c r="KBF115" s="32"/>
      <c r="KBG115" s="32"/>
      <c r="KBH115" s="32"/>
      <c r="KBI115" s="32"/>
      <c r="KBJ115" s="33"/>
      <c r="KBK115" s="34"/>
      <c r="KBL115" s="33"/>
      <c r="KBM115" s="33"/>
      <c r="KBN115" s="39"/>
      <c r="KBO115" s="37"/>
      <c r="KBP115" s="32"/>
      <c r="KBQ115" s="32"/>
      <c r="KBR115" s="32"/>
      <c r="KBS115" s="32"/>
      <c r="KBT115" s="32"/>
      <c r="KBU115" s="32"/>
      <c r="KBV115" s="32"/>
      <c r="KBW115" s="32"/>
      <c r="KBX115" s="32"/>
      <c r="KBY115" s="32"/>
      <c r="KBZ115" s="33"/>
      <c r="KCA115" s="34"/>
      <c r="KCB115" s="33"/>
      <c r="KCC115" s="33"/>
      <c r="KCD115" s="39"/>
      <c r="KCE115" s="37"/>
      <c r="KCF115" s="32"/>
      <c r="KCG115" s="32"/>
      <c r="KCH115" s="32"/>
      <c r="KCI115" s="32"/>
      <c r="KCJ115" s="32"/>
      <c r="KCK115" s="32"/>
      <c r="KCL115" s="32"/>
      <c r="KCM115" s="32"/>
      <c r="KCN115" s="32"/>
      <c r="KCO115" s="32"/>
      <c r="KCP115" s="33"/>
      <c r="KCQ115" s="34"/>
      <c r="KCR115" s="33"/>
      <c r="KCS115" s="33"/>
      <c r="KCT115" s="39"/>
      <c r="KCU115" s="37"/>
      <c r="KCV115" s="32"/>
      <c r="KCW115" s="32"/>
      <c r="KCX115" s="32"/>
      <c r="KCY115" s="32"/>
      <c r="KCZ115" s="32"/>
      <c r="KDA115" s="32"/>
      <c r="KDB115" s="32"/>
      <c r="KDC115" s="32"/>
      <c r="KDD115" s="32"/>
      <c r="KDE115" s="32"/>
      <c r="KDF115" s="33"/>
      <c r="KDG115" s="34"/>
      <c r="KDH115" s="33"/>
      <c r="KDI115" s="33"/>
      <c r="KDJ115" s="39"/>
      <c r="KDK115" s="37"/>
      <c r="KDL115" s="32"/>
      <c r="KDM115" s="32"/>
      <c r="KDN115" s="32"/>
      <c r="KDO115" s="32"/>
      <c r="KDP115" s="32"/>
      <c r="KDQ115" s="32"/>
      <c r="KDR115" s="32"/>
      <c r="KDS115" s="32"/>
      <c r="KDT115" s="32"/>
      <c r="KDU115" s="32"/>
      <c r="KDV115" s="33"/>
      <c r="KDW115" s="34"/>
      <c r="KDX115" s="33"/>
      <c r="KDY115" s="33"/>
      <c r="KDZ115" s="39"/>
      <c r="KEA115" s="37"/>
      <c r="KEB115" s="32"/>
      <c r="KEC115" s="32"/>
      <c r="KED115" s="32"/>
      <c r="KEE115" s="32"/>
      <c r="KEF115" s="32"/>
      <c r="KEG115" s="32"/>
      <c r="KEH115" s="32"/>
      <c r="KEI115" s="32"/>
      <c r="KEJ115" s="32"/>
      <c r="KEK115" s="32"/>
      <c r="KEL115" s="33"/>
      <c r="KEM115" s="34"/>
      <c r="KEN115" s="33"/>
      <c r="KEO115" s="33"/>
      <c r="KEP115" s="39"/>
      <c r="KEQ115" s="37"/>
      <c r="KER115" s="32"/>
      <c r="KES115" s="32"/>
      <c r="KET115" s="32"/>
      <c r="KEU115" s="32"/>
      <c r="KEV115" s="32"/>
      <c r="KEW115" s="32"/>
      <c r="KEX115" s="32"/>
      <c r="KEY115" s="32"/>
      <c r="KEZ115" s="32"/>
      <c r="KFA115" s="32"/>
      <c r="KFB115" s="33"/>
      <c r="KFC115" s="34"/>
      <c r="KFD115" s="33"/>
      <c r="KFE115" s="33"/>
      <c r="KFF115" s="39"/>
      <c r="KFG115" s="37"/>
      <c r="KFH115" s="32"/>
      <c r="KFI115" s="32"/>
      <c r="KFJ115" s="32"/>
      <c r="KFK115" s="32"/>
      <c r="KFL115" s="32"/>
      <c r="KFM115" s="32"/>
      <c r="KFN115" s="32"/>
      <c r="KFO115" s="32"/>
      <c r="KFP115" s="32"/>
      <c r="KFQ115" s="32"/>
      <c r="KFR115" s="33"/>
      <c r="KFS115" s="34"/>
      <c r="KFT115" s="33"/>
      <c r="KFU115" s="33"/>
      <c r="KFV115" s="39"/>
      <c r="KFW115" s="37"/>
      <c r="KFX115" s="32"/>
      <c r="KFY115" s="32"/>
      <c r="KFZ115" s="32"/>
      <c r="KGA115" s="32"/>
      <c r="KGB115" s="32"/>
      <c r="KGC115" s="32"/>
      <c r="KGD115" s="32"/>
      <c r="KGE115" s="32"/>
      <c r="KGF115" s="32"/>
      <c r="KGG115" s="32"/>
      <c r="KGH115" s="33"/>
      <c r="KGI115" s="34"/>
      <c r="KGJ115" s="33"/>
      <c r="KGK115" s="33"/>
      <c r="KGL115" s="39"/>
      <c r="KGM115" s="37"/>
      <c r="KGN115" s="32"/>
      <c r="KGO115" s="32"/>
      <c r="KGP115" s="32"/>
      <c r="KGQ115" s="32"/>
      <c r="KGR115" s="32"/>
      <c r="KGS115" s="32"/>
      <c r="KGT115" s="32"/>
      <c r="KGU115" s="32"/>
      <c r="KGV115" s="32"/>
      <c r="KGW115" s="32"/>
      <c r="KGX115" s="33"/>
      <c r="KGY115" s="34"/>
      <c r="KGZ115" s="33"/>
      <c r="KHA115" s="33"/>
      <c r="KHB115" s="39"/>
      <c r="KHC115" s="37"/>
      <c r="KHD115" s="32"/>
      <c r="KHE115" s="32"/>
      <c r="KHF115" s="32"/>
      <c r="KHG115" s="32"/>
      <c r="KHH115" s="32"/>
      <c r="KHI115" s="32"/>
      <c r="KHJ115" s="32"/>
      <c r="KHK115" s="32"/>
      <c r="KHL115" s="32"/>
      <c r="KHM115" s="32"/>
      <c r="KHN115" s="33"/>
      <c r="KHO115" s="34"/>
      <c r="KHP115" s="33"/>
      <c r="KHQ115" s="33"/>
      <c r="KHR115" s="39"/>
      <c r="KHS115" s="37"/>
      <c r="KHT115" s="32"/>
      <c r="KHU115" s="32"/>
      <c r="KHV115" s="32"/>
      <c r="KHW115" s="32"/>
      <c r="KHX115" s="32"/>
      <c r="KHY115" s="32"/>
      <c r="KHZ115" s="32"/>
      <c r="KIA115" s="32"/>
      <c r="KIB115" s="32"/>
      <c r="KIC115" s="32"/>
      <c r="KID115" s="33"/>
      <c r="KIE115" s="34"/>
      <c r="KIF115" s="33"/>
      <c r="KIG115" s="33"/>
      <c r="KIH115" s="39"/>
      <c r="KII115" s="37"/>
      <c r="KIJ115" s="32"/>
      <c r="KIK115" s="32"/>
      <c r="KIL115" s="32"/>
      <c r="KIM115" s="32"/>
      <c r="KIN115" s="32"/>
      <c r="KIO115" s="32"/>
      <c r="KIP115" s="32"/>
      <c r="KIQ115" s="32"/>
      <c r="KIR115" s="32"/>
      <c r="KIS115" s="32"/>
      <c r="KIT115" s="33"/>
      <c r="KIU115" s="34"/>
      <c r="KIV115" s="33"/>
      <c r="KIW115" s="33"/>
      <c r="KIX115" s="39"/>
      <c r="KIY115" s="37"/>
      <c r="KIZ115" s="32"/>
      <c r="KJA115" s="32"/>
      <c r="KJB115" s="32"/>
      <c r="KJC115" s="32"/>
      <c r="KJD115" s="32"/>
      <c r="KJE115" s="32"/>
      <c r="KJF115" s="32"/>
      <c r="KJG115" s="32"/>
      <c r="KJH115" s="32"/>
      <c r="KJI115" s="32"/>
      <c r="KJJ115" s="33"/>
      <c r="KJK115" s="34"/>
      <c r="KJL115" s="33"/>
      <c r="KJM115" s="33"/>
      <c r="KJN115" s="39"/>
      <c r="KJO115" s="37"/>
      <c r="KJP115" s="32"/>
      <c r="KJQ115" s="32"/>
      <c r="KJR115" s="32"/>
      <c r="KJS115" s="32"/>
      <c r="KJT115" s="32"/>
      <c r="KJU115" s="32"/>
      <c r="KJV115" s="32"/>
      <c r="KJW115" s="32"/>
      <c r="KJX115" s="32"/>
      <c r="KJY115" s="32"/>
      <c r="KJZ115" s="33"/>
      <c r="KKA115" s="34"/>
      <c r="KKB115" s="33"/>
      <c r="KKC115" s="33"/>
      <c r="KKD115" s="39"/>
      <c r="KKE115" s="37"/>
      <c r="KKF115" s="32"/>
      <c r="KKG115" s="32"/>
      <c r="KKH115" s="32"/>
      <c r="KKI115" s="32"/>
      <c r="KKJ115" s="32"/>
      <c r="KKK115" s="32"/>
      <c r="KKL115" s="32"/>
      <c r="KKM115" s="32"/>
      <c r="KKN115" s="32"/>
      <c r="KKO115" s="32"/>
      <c r="KKP115" s="33"/>
      <c r="KKQ115" s="34"/>
      <c r="KKR115" s="33"/>
      <c r="KKS115" s="33"/>
      <c r="KKT115" s="39"/>
      <c r="KKU115" s="37"/>
      <c r="KKV115" s="32"/>
      <c r="KKW115" s="32"/>
      <c r="KKX115" s="32"/>
      <c r="KKY115" s="32"/>
      <c r="KKZ115" s="32"/>
      <c r="KLA115" s="32"/>
      <c r="KLB115" s="32"/>
      <c r="KLC115" s="32"/>
      <c r="KLD115" s="32"/>
      <c r="KLE115" s="32"/>
      <c r="KLF115" s="33"/>
      <c r="KLG115" s="34"/>
      <c r="KLH115" s="33"/>
      <c r="KLI115" s="33"/>
      <c r="KLJ115" s="39"/>
      <c r="KLK115" s="37"/>
      <c r="KLL115" s="32"/>
      <c r="KLM115" s="32"/>
      <c r="KLN115" s="32"/>
      <c r="KLO115" s="32"/>
      <c r="KLP115" s="32"/>
      <c r="KLQ115" s="32"/>
      <c r="KLR115" s="32"/>
      <c r="KLS115" s="32"/>
      <c r="KLT115" s="32"/>
      <c r="KLU115" s="32"/>
      <c r="KLV115" s="33"/>
      <c r="KLW115" s="34"/>
      <c r="KLX115" s="33"/>
      <c r="KLY115" s="33"/>
      <c r="KLZ115" s="39"/>
      <c r="KMA115" s="37"/>
      <c r="KMB115" s="32"/>
      <c r="KMC115" s="32"/>
      <c r="KMD115" s="32"/>
      <c r="KME115" s="32"/>
      <c r="KMF115" s="32"/>
      <c r="KMG115" s="32"/>
      <c r="KMH115" s="32"/>
      <c r="KMI115" s="32"/>
      <c r="KMJ115" s="32"/>
      <c r="KMK115" s="32"/>
      <c r="KML115" s="33"/>
      <c r="KMM115" s="34"/>
      <c r="KMN115" s="33"/>
      <c r="KMO115" s="33"/>
      <c r="KMP115" s="39"/>
      <c r="KMQ115" s="37"/>
      <c r="KMR115" s="32"/>
      <c r="KMS115" s="32"/>
      <c r="KMT115" s="32"/>
      <c r="KMU115" s="32"/>
      <c r="KMV115" s="32"/>
      <c r="KMW115" s="32"/>
      <c r="KMX115" s="32"/>
      <c r="KMY115" s="32"/>
      <c r="KMZ115" s="32"/>
      <c r="KNA115" s="32"/>
      <c r="KNB115" s="33"/>
      <c r="KNC115" s="34"/>
      <c r="KND115" s="33"/>
      <c r="KNE115" s="33"/>
      <c r="KNF115" s="39"/>
      <c r="KNG115" s="37"/>
      <c r="KNH115" s="32"/>
      <c r="KNI115" s="32"/>
      <c r="KNJ115" s="32"/>
      <c r="KNK115" s="32"/>
      <c r="KNL115" s="32"/>
      <c r="KNM115" s="32"/>
      <c r="KNN115" s="32"/>
      <c r="KNO115" s="32"/>
      <c r="KNP115" s="32"/>
      <c r="KNQ115" s="32"/>
      <c r="KNR115" s="33"/>
      <c r="KNS115" s="34"/>
      <c r="KNT115" s="33"/>
      <c r="KNU115" s="33"/>
      <c r="KNV115" s="39"/>
      <c r="KNW115" s="37"/>
      <c r="KNX115" s="32"/>
      <c r="KNY115" s="32"/>
      <c r="KNZ115" s="32"/>
      <c r="KOA115" s="32"/>
      <c r="KOB115" s="32"/>
      <c r="KOC115" s="32"/>
      <c r="KOD115" s="32"/>
      <c r="KOE115" s="32"/>
      <c r="KOF115" s="32"/>
      <c r="KOG115" s="32"/>
      <c r="KOH115" s="33"/>
      <c r="KOI115" s="34"/>
      <c r="KOJ115" s="33"/>
      <c r="KOK115" s="33"/>
      <c r="KOL115" s="39"/>
      <c r="KOM115" s="37"/>
      <c r="KON115" s="32"/>
      <c r="KOO115" s="32"/>
      <c r="KOP115" s="32"/>
      <c r="KOQ115" s="32"/>
      <c r="KOR115" s="32"/>
      <c r="KOS115" s="32"/>
      <c r="KOT115" s="32"/>
      <c r="KOU115" s="32"/>
      <c r="KOV115" s="32"/>
      <c r="KOW115" s="32"/>
      <c r="KOX115" s="33"/>
      <c r="KOY115" s="34"/>
      <c r="KOZ115" s="33"/>
      <c r="KPA115" s="33"/>
      <c r="KPB115" s="39"/>
      <c r="KPC115" s="37"/>
      <c r="KPD115" s="32"/>
      <c r="KPE115" s="32"/>
      <c r="KPF115" s="32"/>
      <c r="KPG115" s="32"/>
      <c r="KPH115" s="32"/>
      <c r="KPI115" s="32"/>
      <c r="KPJ115" s="32"/>
      <c r="KPK115" s="32"/>
      <c r="KPL115" s="32"/>
      <c r="KPM115" s="32"/>
      <c r="KPN115" s="33"/>
      <c r="KPO115" s="34"/>
      <c r="KPP115" s="33"/>
      <c r="KPQ115" s="33"/>
      <c r="KPR115" s="39"/>
      <c r="KPS115" s="37"/>
      <c r="KPT115" s="32"/>
      <c r="KPU115" s="32"/>
      <c r="KPV115" s="32"/>
      <c r="KPW115" s="32"/>
      <c r="KPX115" s="32"/>
      <c r="KPY115" s="32"/>
      <c r="KPZ115" s="32"/>
      <c r="KQA115" s="32"/>
      <c r="KQB115" s="32"/>
      <c r="KQC115" s="32"/>
      <c r="KQD115" s="33"/>
      <c r="KQE115" s="34"/>
      <c r="KQF115" s="33"/>
      <c r="KQG115" s="33"/>
      <c r="KQH115" s="39"/>
      <c r="KQI115" s="37"/>
      <c r="KQJ115" s="32"/>
      <c r="KQK115" s="32"/>
      <c r="KQL115" s="32"/>
      <c r="KQM115" s="32"/>
      <c r="KQN115" s="32"/>
      <c r="KQO115" s="32"/>
      <c r="KQP115" s="32"/>
      <c r="KQQ115" s="32"/>
      <c r="KQR115" s="32"/>
      <c r="KQS115" s="32"/>
      <c r="KQT115" s="33"/>
      <c r="KQU115" s="34"/>
      <c r="KQV115" s="33"/>
      <c r="KQW115" s="33"/>
      <c r="KQX115" s="39"/>
      <c r="KQY115" s="37"/>
      <c r="KQZ115" s="32"/>
      <c r="KRA115" s="32"/>
      <c r="KRB115" s="32"/>
      <c r="KRC115" s="32"/>
      <c r="KRD115" s="32"/>
      <c r="KRE115" s="32"/>
      <c r="KRF115" s="32"/>
      <c r="KRG115" s="32"/>
      <c r="KRH115" s="32"/>
      <c r="KRI115" s="32"/>
      <c r="KRJ115" s="33"/>
      <c r="KRK115" s="34"/>
      <c r="KRL115" s="33"/>
      <c r="KRM115" s="33"/>
      <c r="KRN115" s="39"/>
      <c r="KRO115" s="37"/>
      <c r="KRP115" s="32"/>
      <c r="KRQ115" s="32"/>
      <c r="KRR115" s="32"/>
      <c r="KRS115" s="32"/>
      <c r="KRT115" s="32"/>
      <c r="KRU115" s="32"/>
      <c r="KRV115" s="32"/>
      <c r="KRW115" s="32"/>
      <c r="KRX115" s="32"/>
      <c r="KRY115" s="32"/>
      <c r="KRZ115" s="33"/>
      <c r="KSA115" s="34"/>
      <c r="KSB115" s="33"/>
      <c r="KSC115" s="33"/>
      <c r="KSD115" s="39"/>
      <c r="KSE115" s="37"/>
      <c r="KSF115" s="32"/>
      <c r="KSG115" s="32"/>
      <c r="KSH115" s="32"/>
      <c r="KSI115" s="32"/>
      <c r="KSJ115" s="32"/>
      <c r="KSK115" s="32"/>
      <c r="KSL115" s="32"/>
      <c r="KSM115" s="32"/>
      <c r="KSN115" s="32"/>
      <c r="KSO115" s="32"/>
      <c r="KSP115" s="33"/>
      <c r="KSQ115" s="34"/>
      <c r="KSR115" s="33"/>
      <c r="KSS115" s="33"/>
      <c r="KST115" s="39"/>
      <c r="KSU115" s="37"/>
      <c r="KSV115" s="32"/>
      <c r="KSW115" s="32"/>
      <c r="KSX115" s="32"/>
      <c r="KSY115" s="32"/>
      <c r="KSZ115" s="32"/>
      <c r="KTA115" s="32"/>
      <c r="KTB115" s="32"/>
      <c r="KTC115" s="32"/>
      <c r="KTD115" s="32"/>
      <c r="KTE115" s="32"/>
      <c r="KTF115" s="33"/>
      <c r="KTG115" s="34"/>
      <c r="KTH115" s="33"/>
      <c r="KTI115" s="33"/>
      <c r="KTJ115" s="39"/>
      <c r="KTK115" s="37"/>
      <c r="KTL115" s="32"/>
      <c r="KTM115" s="32"/>
      <c r="KTN115" s="32"/>
      <c r="KTO115" s="32"/>
      <c r="KTP115" s="32"/>
      <c r="KTQ115" s="32"/>
      <c r="KTR115" s="32"/>
      <c r="KTS115" s="32"/>
      <c r="KTT115" s="32"/>
      <c r="KTU115" s="32"/>
      <c r="KTV115" s="33"/>
      <c r="KTW115" s="34"/>
      <c r="KTX115" s="33"/>
      <c r="KTY115" s="33"/>
      <c r="KTZ115" s="39"/>
      <c r="KUA115" s="37"/>
      <c r="KUB115" s="32"/>
      <c r="KUC115" s="32"/>
      <c r="KUD115" s="32"/>
      <c r="KUE115" s="32"/>
      <c r="KUF115" s="32"/>
      <c r="KUG115" s="32"/>
      <c r="KUH115" s="32"/>
      <c r="KUI115" s="32"/>
      <c r="KUJ115" s="32"/>
      <c r="KUK115" s="32"/>
      <c r="KUL115" s="33"/>
      <c r="KUM115" s="34"/>
      <c r="KUN115" s="33"/>
      <c r="KUO115" s="33"/>
      <c r="KUP115" s="39"/>
      <c r="KUQ115" s="37"/>
      <c r="KUR115" s="32"/>
      <c r="KUS115" s="32"/>
      <c r="KUT115" s="32"/>
      <c r="KUU115" s="32"/>
      <c r="KUV115" s="32"/>
      <c r="KUW115" s="32"/>
      <c r="KUX115" s="32"/>
      <c r="KUY115" s="32"/>
      <c r="KUZ115" s="32"/>
      <c r="KVA115" s="32"/>
      <c r="KVB115" s="33"/>
      <c r="KVC115" s="34"/>
      <c r="KVD115" s="33"/>
      <c r="KVE115" s="33"/>
      <c r="KVF115" s="39"/>
      <c r="KVG115" s="37"/>
      <c r="KVH115" s="32"/>
      <c r="KVI115" s="32"/>
      <c r="KVJ115" s="32"/>
      <c r="KVK115" s="32"/>
      <c r="KVL115" s="32"/>
      <c r="KVM115" s="32"/>
      <c r="KVN115" s="32"/>
      <c r="KVO115" s="32"/>
      <c r="KVP115" s="32"/>
      <c r="KVQ115" s="32"/>
      <c r="KVR115" s="33"/>
      <c r="KVS115" s="34"/>
      <c r="KVT115" s="33"/>
      <c r="KVU115" s="33"/>
      <c r="KVV115" s="39"/>
      <c r="KVW115" s="37"/>
      <c r="KVX115" s="32"/>
      <c r="KVY115" s="32"/>
      <c r="KVZ115" s="32"/>
      <c r="KWA115" s="32"/>
      <c r="KWB115" s="32"/>
      <c r="KWC115" s="32"/>
      <c r="KWD115" s="32"/>
      <c r="KWE115" s="32"/>
      <c r="KWF115" s="32"/>
      <c r="KWG115" s="32"/>
      <c r="KWH115" s="33"/>
      <c r="KWI115" s="34"/>
      <c r="KWJ115" s="33"/>
      <c r="KWK115" s="33"/>
      <c r="KWL115" s="39"/>
      <c r="KWM115" s="37"/>
      <c r="KWN115" s="32"/>
      <c r="KWO115" s="32"/>
      <c r="KWP115" s="32"/>
      <c r="KWQ115" s="32"/>
      <c r="KWR115" s="32"/>
      <c r="KWS115" s="32"/>
      <c r="KWT115" s="32"/>
      <c r="KWU115" s="32"/>
      <c r="KWV115" s="32"/>
      <c r="KWW115" s="32"/>
      <c r="KWX115" s="33"/>
      <c r="KWY115" s="34"/>
      <c r="KWZ115" s="33"/>
      <c r="KXA115" s="33"/>
      <c r="KXB115" s="39"/>
      <c r="KXC115" s="37"/>
      <c r="KXD115" s="32"/>
      <c r="KXE115" s="32"/>
      <c r="KXF115" s="32"/>
      <c r="KXG115" s="32"/>
      <c r="KXH115" s="32"/>
      <c r="KXI115" s="32"/>
      <c r="KXJ115" s="32"/>
      <c r="KXK115" s="32"/>
      <c r="KXL115" s="32"/>
      <c r="KXM115" s="32"/>
      <c r="KXN115" s="33"/>
      <c r="KXO115" s="34"/>
      <c r="KXP115" s="33"/>
      <c r="KXQ115" s="33"/>
      <c r="KXR115" s="39"/>
      <c r="KXS115" s="37"/>
      <c r="KXT115" s="32"/>
      <c r="KXU115" s="32"/>
      <c r="KXV115" s="32"/>
      <c r="KXW115" s="32"/>
      <c r="KXX115" s="32"/>
      <c r="KXY115" s="32"/>
      <c r="KXZ115" s="32"/>
      <c r="KYA115" s="32"/>
      <c r="KYB115" s="32"/>
      <c r="KYC115" s="32"/>
      <c r="KYD115" s="33"/>
      <c r="KYE115" s="34"/>
      <c r="KYF115" s="33"/>
      <c r="KYG115" s="33"/>
      <c r="KYH115" s="39"/>
      <c r="KYI115" s="37"/>
      <c r="KYJ115" s="32"/>
      <c r="KYK115" s="32"/>
      <c r="KYL115" s="32"/>
      <c r="KYM115" s="32"/>
      <c r="KYN115" s="32"/>
      <c r="KYO115" s="32"/>
      <c r="KYP115" s="32"/>
      <c r="KYQ115" s="32"/>
      <c r="KYR115" s="32"/>
      <c r="KYS115" s="32"/>
      <c r="KYT115" s="33"/>
      <c r="KYU115" s="34"/>
      <c r="KYV115" s="33"/>
      <c r="KYW115" s="33"/>
      <c r="KYX115" s="39"/>
      <c r="KYY115" s="37"/>
      <c r="KYZ115" s="32"/>
      <c r="KZA115" s="32"/>
      <c r="KZB115" s="32"/>
      <c r="KZC115" s="32"/>
      <c r="KZD115" s="32"/>
      <c r="KZE115" s="32"/>
      <c r="KZF115" s="32"/>
      <c r="KZG115" s="32"/>
      <c r="KZH115" s="32"/>
      <c r="KZI115" s="32"/>
      <c r="KZJ115" s="33"/>
      <c r="KZK115" s="34"/>
      <c r="KZL115" s="33"/>
      <c r="KZM115" s="33"/>
      <c r="KZN115" s="39"/>
      <c r="KZO115" s="37"/>
      <c r="KZP115" s="32"/>
      <c r="KZQ115" s="32"/>
      <c r="KZR115" s="32"/>
      <c r="KZS115" s="32"/>
      <c r="KZT115" s="32"/>
      <c r="KZU115" s="32"/>
      <c r="KZV115" s="32"/>
      <c r="KZW115" s="32"/>
      <c r="KZX115" s="32"/>
      <c r="KZY115" s="32"/>
      <c r="KZZ115" s="33"/>
      <c r="LAA115" s="34"/>
      <c r="LAB115" s="33"/>
      <c r="LAC115" s="33"/>
      <c r="LAD115" s="39"/>
      <c r="LAE115" s="37"/>
      <c r="LAF115" s="32"/>
      <c r="LAG115" s="32"/>
      <c r="LAH115" s="32"/>
      <c r="LAI115" s="32"/>
      <c r="LAJ115" s="32"/>
      <c r="LAK115" s="32"/>
      <c r="LAL115" s="32"/>
      <c r="LAM115" s="32"/>
      <c r="LAN115" s="32"/>
      <c r="LAO115" s="32"/>
      <c r="LAP115" s="33"/>
      <c r="LAQ115" s="34"/>
      <c r="LAR115" s="33"/>
      <c r="LAS115" s="33"/>
      <c r="LAT115" s="39"/>
      <c r="LAU115" s="37"/>
      <c r="LAV115" s="32"/>
      <c r="LAW115" s="32"/>
      <c r="LAX115" s="32"/>
      <c r="LAY115" s="32"/>
      <c r="LAZ115" s="32"/>
      <c r="LBA115" s="32"/>
      <c r="LBB115" s="32"/>
      <c r="LBC115" s="32"/>
      <c r="LBD115" s="32"/>
      <c r="LBE115" s="32"/>
      <c r="LBF115" s="33"/>
      <c r="LBG115" s="34"/>
      <c r="LBH115" s="33"/>
      <c r="LBI115" s="33"/>
      <c r="LBJ115" s="39"/>
      <c r="LBK115" s="37"/>
      <c r="LBL115" s="32"/>
      <c r="LBM115" s="32"/>
      <c r="LBN115" s="32"/>
      <c r="LBO115" s="32"/>
      <c r="LBP115" s="32"/>
      <c r="LBQ115" s="32"/>
      <c r="LBR115" s="32"/>
      <c r="LBS115" s="32"/>
      <c r="LBT115" s="32"/>
      <c r="LBU115" s="32"/>
      <c r="LBV115" s="33"/>
      <c r="LBW115" s="34"/>
      <c r="LBX115" s="33"/>
      <c r="LBY115" s="33"/>
      <c r="LBZ115" s="39"/>
      <c r="LCA115" s="37"/>
      <c r="LCB115" s="32"/>
      <c r="LCC115" s="32"/>
      <c r="LCD115" s="32"/>
      <c r="LCE115" s="32"/>
      <c r="LCF115" s="32"/>
      <c r="LCG115" s="32"/>
      <c r="LCH115" s="32"/>
      <c r="LCI115" s="32"/>
      <c r="LCJ115" s="32"/>
      <c r="LCK115" s="32"/>
      <c r="LCL115" s="33"/>
      <c r="LCM115" s="34"/>
      <c r="LCN115" s="33"/>
      <c r="LCO115" s="33"/>
      <c r="LCP115" s="39"/>
      <c r="LCQ115" s="37"/>
      <c r="LCR115" s="32"/>
      <c r="LCS115" s="32"/>
      <c r="LCT115" s="32"/>
      <c r="LCU115" s="32"/>
      <c r="LCV115" s="32"/>
      <c r="LCW115" s="32"/>
      <c r="LCX115" s="32"/>
      <c r="LCY115" s="32"/>
      <c r="LCZ115" s="32"/>
      <c r="LDA115" s="32"/>
      <c r="LDB115" s="33"/>
      <c r="LDC115" s="34"/>
      <c r="LDD115" s="33"/>
      <c r="LDE115" s="33"/>
      <c r="LDF115" s="39"/>
      <c r="LDG115" s="37"/>
      <c r="LDH115" s="32"/>
      <c r="LDI115" s="32"/>
      <c r="LDJ115" s="32"/>
      <c r="LDK115" s="32"/>
      <c r="LDL115" s="32"/>
      <c r="LDM115" s="32"/>
      <c r="LDN115" s="32"/>
      <c r="LDO115" s="32"/>
      <c r="LDP115" s="32"/>
      <c r="LDQ115" s="32"/>
      <c r="LDR115" s="33"/>
      <c r="LDS115" s="34"/>
      <c r="LDT115" s="33"/>
      <c r="LDU115" s="33"/>
      <c r="LDV115" s="39"/>
      <c r="LDW115" s="37"/>
      <c r="LDX115" s="32"/>
      <c r="LDY115" s="32"/>
      <c r="LDZ115" s="32"/>
      <c r="LEA115" s="32"/>
      <c r="LEB115" s="32"/>
      <c r="LEC115" s="32"/>
      <c r="LED115" s="32"/>
      <c r="LEE115" s="32"/>
      <c r="LEF115" s="32"/>
      <c r="LEG115" s="32"/>
      <c r="LEH115" s="33"/>
      <c r="LEI115" s="34"/>
      <c r="LEJ115" s="33"/>
      <c r="LEK115" s="33"/>
      <c r="LEL115" s="39"/>
      <c r="LEM115" s="37"/>
      <c r="LEN115" s="32"/>
      <c r="LEO115" s="32"/>
      <c r="LEP115" s="32"/>
      <c r="LEQ115" s="32"/>
      <c r="LER115" s="32"/>
      <c r="LES115" s="32"/>
      <c r="LET115" s="32"/>
      <c r="LEU115" s="32"/>
      <c r="LEV115" s="32"/>
      <c r="LEW115" s="32"/>
      <c r="LEX115" s="33"/>
      <c r="LEY115" s="34"/>
      <c r="LEZ115" s="33"/>
      <c r="LFA115" s="33"/>
      <c r="LFB115" s="39"/>
      <c r="LFC115" s="37"/>
      <c r="LFD115" s="32"/>
      <c r="LFE115" s="32"/>
      <c r="LFF115" s="32"/>
      <c r="LFG115" s="32"/>
      <c r="LFH115" s="32"/>
      <c r="LFI115" s="32"/>
      <c r="LFJ115" s="32"/>
      <c r="LFK115" s="32"/>
      <c r="LFL115" s="32"/>
      <c r="LFM115" s="32"/>
      <c r="LFN115" s="33"/>
      <c r="LFO115" s="34"/>
      <c r="LFP115" s="33"/>
      <c r="LFQ115" s="33"/>
      <c r="LFR115" s="39"/>
      <c r="LFS115" s="37"/>
      <c r="LFT115" s="32"/>
      <c r="LFU115" s="32"/>
      <c r="LFV115" s="32"/>
      <c r="LFW115" s="32"/>
      <c r="LFX115" s="32"/>
      <c r="LFY115" s="32"/>
      <c r="LFZ115" s="32"/>
      <c r="LGA115" s="32"/>
      <c r="LGB115" s="32"/>
      <c r="LGC115" s="32"/>
      <c r="LGD115" s="33"/>
      <c r="LGE115" s="34"/>
      <c r="LGF115" s="33"/>
      <c r="LGG115" s="33"/>
      <c r="LGH115" s="39"/>
      <c r="LGI115" s="37"/>
      <c r="LGJ115" s="32"/>
      <c r="LGK115" s="32"/>
      <c r="LGL115" s="32"/>
      <c r="LGM115" s="32"/>
      <c r="LGN115" s="32"/>
      <c r="LGO115" s="32"/>
      <c r="LGP115" s="32"/>
      <c r="LGQ115" s="32"/>
      <c r="LGR115" s="32"/>
      <c r="LGS115" s="32"/>
      <c r="LGT115" s="33"/>
      <c r="LGU115" s="34"/>
      <c r="LGV115" s="33"/>
      <c r="LGW115" s="33"/>
      <c r="LGX115" s="39"/>
      <c r="LGY115" s="37"/>
      <c r="LGZ115" s="32"/>
      <c r="LHA115" s="32"/>
      <c r="LHB115" s="32"/>
      <c r="LHC115" s="32"/>
      <c r="LHD115" s="32"/>
      <c r="LHE115" s="32"/>
      <c r="LHF115" s="32"/>
      <c r="LHG115" s="32"/>
      <c r="LHH115" s="32"/>
      <c r="LHI115" s="32"/>
      <c r="LHJ115" s="33"/>
      <c r="LHK115" s="34"/>
      <c r="LHL115" s="33"/>
      <c r="LHM115" s="33"/>
      <c r="LHN115" s="39"/>
      <c r="LHO115" s="37"/>
      <c r="LHP115" s="32"/>
      <c r="LHQ115" s="32"/>
      <c r="LHR115" s="32"/>
      <c r="LHS115" s="32"/>
      <c r="LHT115" s="32"/>
      <c r="LHU115" s="32"/>
      <c r="LHV115" s="32"/>
      <c r="LHW115" s="32"/>
      <c r="LHX115" s="32"/>
      <c r="LHY115" s="32"/>
      <c r="LHZ115" s="33"/>
      <c r="LIA115" s="34"/>
      <c r="LIB115" s="33"/>
      <c r="LIC115" s="33"/>
      <c r="LID115" s="39"/>
      <c r="LIE115" s="37"/>
      <c r="LIF115" s="32"/>
      <c r="LIG115" s="32"/>
      <c r="LIH115" s="32"/>
      <c r="LII115" s="32"/>
      <c r="LIJ115" s="32"/>
      <c r="LIK115" s="32"/>
      <c r="LIL115" s="32"/>
      <c r="LIM115" s="32"/>
      <c r="LIN115" s="32"/>
      <c r="LIO115" s="32"/>
      <c r="LIP115" s="33"/>
      <c r="LIQ115" s="34"/>
      <c r="LIR115" s="33"/>
      <c r="LIS115" s="33"/>
      <c r="LIT115" s="39"/>
      <c r="LIU115" s="37"/>
      <c r="LIV115" s="32"/>
      <c r="LIW115" s="32"/>
      <c r="LIX115" s="32"/>
      <c r="LIY115" s="32"/>
      <c r="LIZ115" s="32"/>
      <c r="LJA115" s="32"/>
      <c r="LJB115" s="32"/>
      <c r="LJC115" s="32"/>
      <c r="LJD115" s="32"/>
      <c r="LJE115" s="32"/>
      <c r="LJF115" s="33"/>
      <c r="LJG115" s="34"/>
      <c r="LJH115" s="33"/>
      <c r="LJI115" s="33"/>
      <c r="LJJ115" s="39"/>
      <c r="LJK115" s="37"/>
      <c r="LJL115" s="32"/>
      <c r="LJM115" s="32"/>
      <c r="LJN115" s="32"/>
      <c r="LJO115" s="32"/>
      <c r="LJP115" s="32"/>
      <c r="LJQ115" s="32"/>
      <c r="LJR115" s="32"/>
      <c r="LJS115" s="32"/>
      <c r="LJT115" s="32"/>
      <c r="LJU115" s="32"/>
      <c r="LJV115" s="33"/>
      <c r="LJW115" s="34"/>
      <c r="LJX115" s="33"/>
      <c r="LJY115" s="33"/>
      <c r="LJZ115" s="39"/>
      <c r="LKA115" s="37"/>
      <c r="LKB115" s="32"/>
      <c r="LKC115" s="32"/>
      <c r="LKD115" s="32"/>
      <c r="LKE115" s="32"/>
      <c r="LKF115" s="32"/>
      <c r="LKG115" s="32"/>
      <c r="LKH115" s="32"/>
      <c r="LKI115" s="32"/>
      <c r="LKJ115" s="32"/>
      <c r="LKK115" s="32"/>
      <c r="LKL115" s="33"/>
      <c r="LKM115" s="34"/>
      <c r="LKN115" s="33"/>
      <c r="LKO115" s="33"/>
      <c r="LKP115" s="39"/>
      <c r="LKQ115" s="37"/>
      <c r="LKR115" s="32"/>
      <c r="LKS115" s="32"/>
      <c r="LKT115" s="32"/>
      <c r="LKU115" s="32"/>
      <c r="LKV115" s="32"/>
      <c r="LKW115" s="32"/>
      <c r="LKX115" s="32"/>
      <c r="LKY115" s="32"/>
      <c r="LKZ115" s="32"/>
      <c r="LLA115" s="32"/>
      <c r="LLB115" s="33"/>
      <c r="LLC115" s="34"/>
      <c r="LLD115" s="33"/>
      <c r="LLE115" s="33"/>
      <c r="LLF115" s="39"/>
      <c r="LLG115" s="37"/>
      <c r="LLH115" s="32"/>
      <c r="LLI115" s="32"/>
      <c r="LLJ115" s="32"/>
      <c r="LLK115" s="32"/>
      <c r="LLL115" s="32"/>
      <c r="LLM115" s="32"/>
      <c r="LLN115" s="32"/>
      <c r="LLO115" s="32"/>
      <c r="LLP115" s="32"/>
      <c r="LLQ115" s="32"/>
      <c r="LLR115" s="33"/>
      <c r="LLS115" s="34"/>
      <c r="LLT115" s="33"/>
      <c r="LLU115" s="33"/>
      <c r="LLV115" s="39"/>
      <c r="LLW115" s="37"/>
      <c r="LLX115" s="32"/>
      <c r="LLY115" s="32"/>
      <c r="LLZ115" s="32"/>
      <c r="LMA115" s="32"/>
      <c r="LMB115" s="32"/>
      <c r="LMC115" s="32"/>
      <c r="LMD115" s="32"/>
      <c r="LME115" s="32"/>
      <c r="LMF115" s="32"/>
      <c r="LMG115" s="32"/>
      <c r="LMH115" s="33"/>
      <c r="LMI115" s="34"/>
      <c r="LMJ115" s="33"/>
      <c r="LMK115" s="33"/>
      <c r="LML115" s="39"/>
      <c r="LMM115" s="37"/>
      <c r="LMN115" s="32"/>
      <c r="LMO115" s="32"/>
      <c r="LMP115" s="32"/>
      <c r="LMQ115" s="32"/>
      <c r="LMR115" s="32"/>
      <c r="LMS115" s="32"/>
      <c r="LMT115" s="32"/>
      <c r="LMU115" s="32"/>
      <c r="LMV115" s="32"/>
      <c r="LMW115" s="32"/>
      <c r="LMX115" s="33"/>
      <c r="LMY115" s="34"/>
      <c r="LMZ115" s="33"/>
      <c r="LNA115" s="33"/>
      <c r="LNB115" s="39"/>
      <c r="LNC115" s="37"/>
      <c r="LND115" s="32"/>
      <c r="LNE115" s="32"/>
      <c r="LNF115" s="32"/>
      <c r="LNG115" s="32"/>
      <c r="LNH115" s="32"/>
      <c r="LNI115" s="32"/>
      <c r="LNJ115" s="32"/>
      <c r="LNK115" s="32"/>
      <c r="LNL115" s="32"/>
      <c r="LNM115" s="32"/>
      <c r="LNN115" s="33"/>
      <c r="LNO115" s="34"/>
      <c r="LNP115" s="33"/>
      <c r="LNQ115" s="33"/>
      <c r="LNR115" s="39"/>
      <c r="LNS115" s="37"/>
      <c r="LNT115" s="32"/>
      <c r="LNU115" s="32"/>
      <c r="LNV115" s="32"/>
      <c r="LNW115" s="32"/>
      <c r="LNX115" s="32"/>
      <c r="LNY115" s="32"/>
      <c r="LNZ115" s="32"/>
      <c r="LOA115" s="32"/>
      <c r="LOB115" s="32"/>
      <c r="LOC115" s="32"/>
      <c r="LOD115" s="33"/>
      <c r="LOE115" s="34"/>
      <c r="LOF115" s="33"/>
      <c r="LOG115" s="33"/>
      <c r="LOH115" s="39"/>
      <c r="LOI115" s="37"/>
      <c r="LOJ115" s="32"/>
      <c r="LOK115" s="32"/>
      <c r="LOL115" s="32"/>
      <c r="LOM115" s="32"/>
      <c r="LON115" s="32"/>
      <c r="LOO115" s="32"/>
      <c r="LOP115" s="32"/>
      <c r="LOQ115" s="32"/>
      <c r="LOR115" s="32"/>
      <c r="LOS115" s="32"/>
      <c r="LOT115" s="33"/>
      <c r="LOU115" s="34"/>
      <c r="LOV115" s="33"/>
      <c r="LOW115" s="33"/>
      <c r="LOX115" s="39"/>
      <c r="LOY115" s="37"/>
      <c r="LOZ115" s="32"/>
      <c r="LPA115" s="32"/>
      <c r="LPB115" s="32"/>
      <c r="LPC115" s="32"/>
      <c r="LPD115" s="32"/>
      <c r="LPE115" s="32"/>
      <c r="LPF115" s="32"/>
      <c r="LPG115" s="32"/>
      <c r="LPH115" s="32"/>
      <c r="LPI115" s="32"/>
      <c r="LPJ115" s="33"/>
      <c r="LPK115" s="34"/>
      <c r="LPL115" s="33"/>
      <c r="LPM115" s="33"/>
      <c r="LPN115" s="39"/>
      <c r="LPO115" s="37"/>
      <c r="LPP115" s="32"/>
      <c r="LPQ115" s="32"/>
      <c r="LPR115" s="32"/>
      <c r="LPS115" s="32"/>
      <c r="LPT115" s="32"/>
      <c r="LPU115" s="32"/>
      <c r="LPV115" s="32"/>
      <c r="LPW115" s="32"/>
      <c r="LPX115" s="32"/>
      <c r="LPY115" s="32"/>
      <c r="LPZ115" s="33"/>
      <c r="LQA115" s="34"/>
      <c r="LQB115" s="33"/>
      <c r="LQC115" s="33"/>
      <c r="LQD115" s="39"/>
      <c r="LQE115" s="37"/>
      <c r="LQF115" s="32"/>
      <c r="LQG115" s="32"/>
      <c r="LQH115" s="32"/>
      <c r="LQI115" s="32"/>
      <c r="LQJ115" s="32"/>
      <c r="LQK115" s="32"/>
      <c r="LQL115" s="32"/>
      <c r="LQM115" s="32"/>
      <c r="LQN115" s="32"/>
      <c r="LQO115" s="32"/>
      <c r="LQP115" s="33"/>
      <c r="LQQ115" s="34"/>
      <c r="LQR115" s="33"/>
      <c r="LQS115" s="33"/>
      <c r="LQT115" s="39"/>
      <c r="LQU115" s="37"/>
      <c r="LQV115" s="32"/>
      <c r="LQW115" s="32"/>
      <c r="LQX115" s="32"/>
      <c r="LQY115" s="32"/>
      <c r="LQZ115" s="32"/>
      <c r="LRA115" s="32"/>
      <c r="LRB115" s="32"/>
      <c r="LRC115" s="32"/>
      <c r="LRD115" s="32"/>
      <c r="LRE115" s="32"/>
      <c r="LRF115" s="33"/>
      <c r="LRG115" s="34"/>
      <c r="LRH115" s="33"/>
      <c r="LRI115" s="33"/>
      <c r="LRJ115" s="39"/>
      <c r="LRK115" s="37"/>
      <c r="LRL115" s="32"/>
      <c r="LRM115" s="32"/>
      <c r="LRN115" s="32"/>
      <c r="LRO115" s="32"/>
      <c r="LRP115" s="32"/>
      <c r="LRQ115" s="32"/>
      <c r="LRR115" s="32"/>
      <c r="LRS115" s="32"/>
      <c r="LRT115" s="32"/>
      <c r="LRU115" s="32"/>
      <c r="LRV115" s="33"/>
      <c r="LRW115" s="34"/>
      <c r="LRX115" s="33"/>
      <c r="LRY115" s="33"/>
      <c r="LRZ115" s="39"/>
      <c r="LSA115" s="37"/>
      <c r="LSB115" s="32"/>
      <c r="LSC115" s="32"/>
      <c r="LSD115" s="32"/>
      <c r="LSE115" s="32"/>
      <c r="LSF115" s="32"/>
      <c r="LSG115" s="32"/>
      <c r="LSH115" s="32"/>
      <c r="LSI115" s="32"/>
      <c r="LSJ115" s="32"/>
      <c r="LSK115" s="32"/>
      <c r="LSL115" s="33"/>
      <c r="LSM115" s="34"/>
      <c r="LSN115" s="33"/>
      <c r="LSO115" s="33"/>
      <c r="LSP115" s="39"/>
      <c r="LSQ115" s="37"/>
      <c r="LSR115" s="32"/>
      <c r="LSS115" s="32"/>
      <c r="LST115" s="32"/>
      <c r="LSU115" s="32"/>
      <c r="LSV115" s="32"/>
      <c r="LSW115" s="32"/>
      <c r="LSX115" s="32"/>
      <c r="LSY115" s="32"/>
      <c r="LSZ115" s="32"/>
      <c r="LTA115" s="32"/>
      <c r="LTB115" s="33"/>
      <c r="LTC115" s="34"/>
      <c r="LTD115" s="33"/>
      <c r="LTE115" s="33"/>
      <c r="LTF115" s="39"/>
      <c r="LTG115" s="37"/>
      <c r="LTH115" s="32"/>
      <c r="LTI115" s="32"/>
      <c r="LTJ115" s="32"/>
      <c r="LTK115" s="32"/>
      <c r="LTL115" s="32"/>
      <c r="LTM115" s="32"/>
      <c r="LTN115" s="32"/>
      <c r="LTO115" s="32"/>
      <c r="LTP115" s="32"/>
      <c r="LTQ115" s="32"/>
      <c r="LTR115" s="33"/>
      <c r="LTS115" s="34"/>
      <c r="LTT115" s="33"/>
      <c r="LTU115" s="33"/>
      <c r="LTV115" s="39"/>
      <c r="LTW115" s="37"/>
      <c r="LTX115" s="32"/>
      <c r="LTY115" s="32"/>
      <c r="LTZ115" s="32"/>
      <c r="LUA115" s="32"/>
      <c r="LUB115" s="32"/>
      <c r="LUC115" s="32"/>
      <c r="LUD115" s="32"/>
      <c r="LUE115" s="32"/>
      <c r="LUF115" s="32"/>
      <c r="LUG115" s="32"/>
      <c r="LUH115" s="33"/>
      <c r="LUI115" s="34"/>
      <c r="LUJ115" s="33"/>
      <c r="LUK115" s="33"/>
      <c r="LUL115" s="39"/>
      <c r="LUM115" s="37"/>
      <c r="LUN115" s="32"/>
      <c r="LUO115" s="32"/>
      <c r="LUP115" s="32"/>
      <c r="LUQ115" s="32"/>
      <c r="LUR115" s="32"/>
      <c r="LUS115" s="32"/>
      <c r="LUT115" s="32"/>
      <c r="LUU115" s="32"/>
      <c r="LUV115" s="32"/>
      <c r="LUW115" s="32"/>
      <c r="LUX115" s="33"/>
      <c r="LUY115" s="34"/>
      <c r="LUZ115" s="33"/>
      <c r="LVA115" s="33"/>
      <c r="LVB115" s="39"/>
      <c r="LVC115" s="37"/>
      <c r="LVD115" s="32"/>
      <c r="LVE115" s="32"/>
      <c r="LVF115" s="32"/>
      <c r="LVG115" s="32"/>
      <c r="LVH115" s="32"/>
      <c r="LVI115" s="32"/>
      <c r="LVJ115" s="32"/>
      <c r="LVK115" s="32"/>
      <c r="LVL115" s="32"/>
      <c r="LVM115" s="32"/>
      <c r="LVN115" s="33"/>
      <c r="LVO115" s="34"/>
      <c r="LVP115" s="33"/>
      <c r="LVQ115" s="33"/>
      <c r="LVR115" s="39"/>
      <c r="LVS115" s="37"/>
      <c r="LVT115" s="32"/>
      <c r="LVU115" s="32"/>
      <c r="LVV115" s="32"/>
      <c r="LVW115" s="32"/>
      <c r="LVX115" s="32"/>
      <c r="LVY115" s="32"/>
      <c r="LVZ115" s="32"/>
      <c r="LWA115" s="32"/>
      <c r="LWB115" s="32"/>
      <c r="LWC115" s="32"/>
      <c r="LWD115" s="33"/>
      <c r="LWE115" s="34"/>
      <c r="LWF115" s="33"/>
      <c r="LWG115" s="33"/>
      <c r="LWH115" s="39"/>
      <c r="LWI115" s="37"/>
      <c r="LWJ115" s="32"/>
      <c r="LWK115" s="32"/>
      <c r="LWL115" s="32"/>
      <c r="LWM115" s="32"/>
      <c r="LWN115" s="32"/>
      <c r="LWO115" s="32"/>
      <c r="LWP115" s="32"/>
      <c r="LWQ115" s="32"/>
      <c r="LWR115" s="32"/>
      <c r="LWS115" s="32"/>
      <c r="LWT115" s="33"/>
      <c r="LWU115" s="34"/>
      <c r="LWV115" s="33"/>
      <c r="LWW115" s="33"/>
      <c r="LWX115" s="39"/>
      <c r="LWY115" s="37"/>
      <c r="LWZ115" s="32"/>
      <c r="LXA115" s="32"/>
      <c r="LXB115" s="32"/>
      <c r="LXC115" s="32"/>
      <c r="LXD115" s="32"/>
      <c r="LXE115" s="32"/>
      <c r="LXF115" s="32"/>
      <c r="LXG115" s="32"/>
      <c r="LXH115" s="32"/>
      <c r="LXI115" s="32"/>
      <c r="LXJ115" s="33"/>
      <c r="LXK115" s="34"/>
      <c r="LXL115" s="33"/>
      <c r="LXM115" s="33"/>
      <c r="LXN115" s="39"/>
      <c r="LXO115" s="37"/>
      <c r="LXP115" s="32"/>
      <c r="LXQ115" s="32"/>
      <c r="LXR115" s="32"/>
      <c r="LXS115" s="32"/>
      <c r="LXT115" s="32"/>
      <c r="LXU115" s="32"/>
      <c r="LXV115" s="32"/>
      <c r="LXW115" s="32"/>
      <c r="LXX115" s="32"/>
      <c r="LXY115" s="32"/>
      <c r="LXZ115" s="33"/>
      <c r="LYA115" s="34"/>
      <c r="LYB115" s="33"/>
      <c r="LYC115" s="33"/>
      <c r="LYD115" s="39"/>
      <c r="LYE115" s="37"/>
      <c r="LYF115" s="32"/>
      <c r="LYG115" s="32"/>
      <c r="LYH115" s="32"/>
      <c r="LYI115" s="32"/>
      <c r="LYJ115" s="32"/>
      <c r="LYK115" s="32"/>
      <c r="LYL115" s="32"/>
      <c r="LYM115" s="32"/>
      <c r="LYN115" s="32"/>
      <c r="LYO115" s="32"/>
      <c r="LYP115" s="33"/>
      <c r="LYQ115" s="34"/>
      <c r="LYR115" s="33"/>
      <c r="LYS115" s="33"/>
      <c r="LYT115" s="39"/>
      <c r="LYU115" s="37"/>
      <c r="LYV115" s="32"/>
      <c r="LYW115" s="32"/>
      <c r="LYX115" s="32"/>
      <c r="LYY115" s="32"/>
      <c r="LYZ115" s="32"/>
      <c r="LZA115" s="32"/>
      <c r="LZB115" s="32"/>
      <c r="LZC115" s="32"/>
      <c r="LZD115" s="32"/>
      <c r="LZE115" s="32"/>
      <c r="LZF115" s="33"/>
      <c r="LZG115" s="34"/>
      <c r="LZH115" s="33"/>
      <c r="LZI115" s="33"/>
      <c r="LZJ115" s="39"/>
      <c r="LZK115" s="37"/>
      <c r="LZL115" s="32"/>
      <c r="LZM115" s="32"/>
      <c r="LZN115" s="32"/>
      <c r="LZO115" s="32"/>
      <c r="LZP115" s="32"/>
      <c r="LZQ115" s="32"/>
      <c r="LZR115" s="32"/>
      <c r="LZS115" s="32"/>
      <c r="LZT115" s="32"/>
      <c r="LZU115" s="32"/>
      <c r="LZV115" s="33"/>
      <c r="LZW115" s="34"/>
      <c r="LZX115" s="33"/>
      <c r="LZY115" s="33"/>
      <c r="LZZ115" s="39"/>
      <c r="MAA115" s="37"/>
      <c r="MAB115" s="32"/>
      <c r="MAC115" s="32"/>
      <c r="MAD115" s="32"/>
      <c r="MAE115" s="32"/>
      <c r="MAF115" s="32"/>
      <c r="MAG115" s="32"/>
      <c r="MAH115" s="32"/>
      <c r="MAI115" s="32"/>
      <c r="MAJ115" s="32"/>
      <c r="MAK115" s="32"/>
      <c r="MAL115" s="33"/>
      <c r="MAM115" s="34"/>
      <c r="MAN115" s="33"/>
      <c r="MAO115" s="33"/>
      <c r="MAP115" s="39"/>
      <c r="MAQ115" s="37"/>
      <c r="MAR115" s="32"/>
      <c r="MAS115" s="32"/>
      <c r="MAT115" s="32"/>
      <c r="MAU115" s="32"/>
      <c r="MAV115" s="32"/>
      <c r="MAW115" s="32"/>
      <c r="MAX115" s="32"/>
      <c r="MAY115" s="32"/>
      <c r="MAZ115" s="32"/>
      <c r="MBA115" s="32"/>
      <c r="MBB115" s="33"/>
      <c r="MBC115" s="34"/>
      <c r="MBD115" s="33"/>
      <c r="MBE115" s="33"/>
      <c r="MBF115" s="39"/>
      <c r="MBG115" s="37"/>
      <c r="MBH115" s="32"/>
      <c r="MBI115" s="32"/>
      <c r="MBJ115" s="32"/>
      <c r="MBK115" s="32"/>
      <c r="MBL115" s="32"/>
      <c r="MBM115" s="32"/>
      <c r="MBN115" s="32"/>
      <c r="MBO115" s="32"/>
      <c r="MBP115" s="32"/>
      <c r="MBQ115" s="32"/>
      <c r="MBR115" s="33"/>
      <c r="MBS115" s="34"/>
      <c r="MBT115" s="33"/>
      <c r="MBU115" s="33"/>
      <c r="MBV115" s="39"/>
      <c r="MBW115" s="37"/>
      <c r="MBX115" s="32"/>
      <c r="MBY115" s="32"/>
      <c r="MBZ115" s="32"/>
      <c r="MCA115" s="32"/>
      <c r="MCB115" s="32"/>
      <c r="MCC115" s="32"/>
      <c r="MCD115" s="32"/>
      <c r="MCE115" s="32"/>
      <c r="MCF115" s="32"/>
      <c r="MCG115" s="32"/>
      <c r="MCH115" s="33"/>
      <c r="MCI115" s="34"/>
      <c r="MCJ115" s="33"/>
      <c r="MCK115" s="33"/>
      <c r="MCL115" s="39"/>
      <c r="MCM115" s="37"/>
      <c r="MCN115" s="32"/>
      <c r="MCO115" s="32"/>
      <c r="MCP115" s="32"/>
      <c r="MCQ115" s="32"/>
      <c r="MCR115" s="32"/>
      <c r="MCS115" s="32"/>
      <c r="MCT115" s="32"/>
      <c r="MCU115" s="32"/>
      <c r="MCV115" s="32"/>
      <c r="MCW115" s="32"/>
      <c r="MCX115" s="33"/>
      <c r="MCY115" s="34"/>
      <c r="MCZ115" s="33"/>
      <c r="MDA115" s="33"/>
      <c r="MDB115" s="39"/>
      <c r="MDC115" s="37"/>
      <c r="MDD115" s="32"/>
      <c r="MDE115" s="32"/>
      <c r="MDF115" s="32"/>
      <c r="MDG115" s="32"/>
      <c r="MDH115" s="32"/>
      <c r="MDI115" s="32"/>
      <c r="MDJ115" s="32"/>
      <c r="MDK115" s="32"/>
      <c r="MDL115" s="32"/>
      <c r="MDM115" s="32"/>
      <c r="MDN115" s="33"/>
      <c r="MDO115" s="34"/>
      <c r="MDP115" s="33"/>
      <c r="MDQ115" s="33"/>
      <c r="MDR115" s="39"/>
      <c r="MDS115" s="37"/>
      <c r="MDT115" s="32"/>
      <c r="MDU115" s="32"/>
      <c r="MDV115" s="32"/>
      <c r="MDW115" s="32"/>
      <c r="MDX115" s="32"/>
      <c r="MDY115" s="32"/>
      <c r="MDZ115" s="32"/>
      <c r="MEA115" s="32"/>
      <c r="MEB115" s="32"/>
      <c r="MEC115" s="32"/>
      <c r="MED115" s="33"/>
      <c r="MEE115" s="34"/>
      <c r="MEF115" s="33"/>
      <c r="MEG115" s="33"/>
      <c r="MEH115" s="39"/>
      <c r="MEI115" s="37"/>
      <c r="MEJ115" s="32"/>
      <c r="MEK115" s="32"/>
      <c r="MEL115" s="32"/>
      <c r="MEM115" s="32"/>
      <c r="MEN115" s="32"/>
      <c r="MEO115" s="32"/>
      <c r="MEP115" s="32"/>
      <c r="MEQ115" s="32"/>
      <c r="MER115" s="32"/>
      <c r="MES115" s="32"/>
      <c r="MET115" s="33"/>
      <c r="MEU115" s="34"/>
      <c r="MEV115" s="33"/>
      <c r="MEW115" s="33"/>
      <c r="MEX115" s="39"/>
      <c r="MEY115" s="37"/>
      <c r="MEZ115" s="32"/>
      <c r="MFA115" s="32"/>
      <c r="MFB115" s="32"/>
      <c r="MFC115" s="32"/>
      <c r="MFD115" s="32"/>
      <c r="MFE115" s="32"/>
      <c r="MFF115" s="32"/>
      <c r="MFG115" s="32"/>
      <c r="MFH115" s="32"/>
      <c r="MFI115" s="32"/>
      <c r="MFJ115" s="33"/>
      <c r="MFK115" s="34"/>
      <c r="MFL115" s="33"/>
      <c r="MFM115" s="33"/>
      <c r="MFN115" s="39"/>
      <c r="MFO115" s="37"/>
      <c r="MFP115" s="32"/>
      <c r="MFQ115" s="32"/>
      <c r="MFR115" s="32"/>
      <c r="MFS115" s="32"/>
      <c r="MFT115" s="32"/>
      <c r="MFU115" s="32"/>
      <c r="MFV115" s="32"/>
      <c r="MFW115" s="32"/>
      <c r="MFX115" s="32"/>
      <c r="MFY115" s="32"/>
      <c r="MFZ115" s="33"/>
      <c r="MGA115" s="34"/>
      <c r="MGB115" s="33"/>
      <c r="MGC115" s="33"/>
      <c r="MGD115" s="39"/>
      <c r="MGE115" s="37"/>
      <c r="MGF115" s="32"/>
      <c r="MGG115" s="32"/>
      <c r="MGH115" s="32"/>
      <c r="MGI115" s="32"/>
      <c r="MGJ115" s="32"/>
      <c r="MGK115" s="32"/>
      <c r="MGL115" s="32"/>
      <c r="MGM115" s="32"/>
      <c r="MGN115" s="32"/>
      <c r="MGO115" s="32"/>
      <c r="MGP115" s="33"/>
      <c r="MGQ115" s="34"/>
      <c r="MGR115" s="33"/>
      <c r="MGS115" s="33"/>
      <c r="MGT115" s="39"/>
      <c r="MGU115" s="37"/>
      <c r="MGV115" s="32"/>
      <c r="MGW115" s="32"/>
      <c r="MGX115" s="32"/>
      <c r="MGY115" s="32"/>
      <c r="MGZ115" s="32"/>
      <c r="MHA115" s="32"/>
      <c r="MHB115" s="32"/>
      <c r="MHC115" s="32"/>
      <c r="MHD115" s="32"/>
      <c r="MHE115" s="32"/>
      <c r="MHF115" s="33"/>
      <c r="MHG115" s="34"/>
      <c r="MHH115" s="33"/>
      <c r="MHI115" s="33"/>
      <c r="MHJ115" s="39"/>
      <c r="MHK115" s="37"/>
      <c r="MHL115" s="32"/>
      <c r="MHM115" s="32"/>
      <c r="MHN115" s="32"/>
      <c r="MHO115" s="32"/>
      <c r="MHP115" s="32"/>
      <c r="MHQ115" s="32"/>
      <c r="MHR115" s="32"/>
      <c r="MHS115" s="32"/>
      <c r="MHT115" s="32"/>
      <c r="MHU115" s="32"/>
      <c r="MHV115" s="33"/>
      <c r="MHW115" s="34"/>
      <c r="MHX115" s="33"/>
      <c r="MHY115" s="33"/>
      <c r="MHZ115" s="39"/>
      <c r="MIA115" s="37"/>
      <c r="MIB115" s="32"/>
      <c r="MIC115" s="32"/>
      <c r="MID115" s="32"/>
      <c r="MIE115" s="32"/>
      <c r="MIF115" s="32"/>
      <c r="MIG115" s="32"/>
      <c r="MIH115" s="32"/>
      <c r="MII115" s="32"/>
      <c r="MIJ115" s="32"/>
      <c r="MIK115" s="32"/>
      <c r="MIL115" s="33"/>
      <c r="MIM115" s="34"/>
      <c r="MIN115" s="33"/>
      <c r="MIO115" s="33"/>
      <c r="MIP115" s="39"/>
      <c r="MIQ115" s="37"/>
      <c r="MIR115" s="32"/>
      <c r="MIS115" s="32"/>
      <c r="MIT115" s="32"/>
      <c r="MIU115" s="32"/>
      <c r="MIV115" s="32"/>
      <c r="MIW115" s="32"/>
      <c r="MIX115" s="32"/>
      <c r="MIY115" s="32"/>
      <c r="MIZ115" s="32"/>
      <c r="MJA115" s="32"/>
      <c r="MJB115" s="33"/>
      <c r="MJC115" s="34"/>
      <c r="MJD115" s="33"/>
      <c r="MJE115" s="33"/>
      <c r="MJF115" s="39"/>
      <c r="MJG115" s="37"/>
      <c r="MJH115" s="32"/>
      <c r="MJI115" s="32"/>
      <c r="MJJ115" s="32"/>
      <c r="MJK115" s="32"/>
      <c r="MJL115" s="32"/>
      <c r="MJM115" s="32"/>
      <c r="MJN115" s="32"/>
      <c r="MJO115" s="32"/>
      <c r="MJP115" s="32"/>
      <c r="MJQ115" s="32"/>
      <c r="MJR115" s="33"/>
      <c r="MJS115" s="34"/>
      <c r="MJT115" s="33"/>
      <c r="MJU115" s="33"/>
      <c r="MJV115" s="39"/>
      <c r="MJW115" s="37"/>
      <c r="MJX115" s="32"/>
      <c r="MJY115" s="32"/>
      <c r="MJZ115" s="32"/>
      <c r="MKA115" s="32"/>
      <c r="MKB115" s="32"/>
      <c r="MKC115" s="32"/>
      <c r="MKD115" s="32"/>
      <c r="MKE115" s="32"/>
      <c r="MKF115" s="32"/>
      <c r="MKG115" s="32"/>
      <c r="MKH115" s="33"/>
      <c r="MKI115" s="34"/>
      <c r="MKJ115" s="33"/>
      <c r="MKK115" s="33"/>
      <c r="MKL115" s="39"/>
      <c r="MKM115" s="37"/>
      <c r="MKN115" s="32"/>
      <c r="MKO115" s="32"/>
      <c r="MKP115" s="32"/>
      <c r="MKQ115" s="32"/>
      <c r="MKR115" s="32"/>
      <c r="MKS115" s="32"/>
      <c r="MKT115" s="32"/>
      <c r="MKU115" s="32"/>
      <c r="MKV115" s="32"/>
      <c r="MKW115" s="32"/>
      <c r="MKX115" s="33"/>
      <c r="MKY115" s="34"/>
      <c r="MKZ115" s="33"/>
      <c r="MLA115" s="33"/>
      <c r="MLB115" s="39"/>
      <c r="MLC115" s="37"/>
      <c r="MLD115" s="32"/>
      <c r="MLE115" s="32"/>
      <c r="MLF115" s="32"/>
      <c r="MLG115" s="32"/>
      <c r="MLH115" s="32"/>
      <c r="MLI115" s="32"/>
      <c r="MLJ115" s="32"/>
      <c r="MLK115" s="32"/>
      <c r="MLL115" s="32"/>
      <c r="MLM115" s="32"/>
      <c r="MLN115" s="33"/>
      <c r="MLO115" s="34"/>
      <c r="MLP115" s="33"/>
      <c r="MLQ115" s="33"/>
      <c r="MLR115" s="39"/>
      <c r="MLS115" s="37"/>
      <c r="MLT115" s="32"/>
      <c r="MLU115" s="32"/>
      <c r="MLV115" s="32"/>
      <c r="MLW115" s="32"/>
      <c r="MLX115" s="32"/>
      <c r="MLY115" s="32"/>
      <c r="MLZ115" s="32"/>
      <c r="MMA115" s="32"/>
      <c r="MMB115" s="32"/>
      <c r="MMC115" s="32"/>
      <c r="MMD115" s="33"/>
      <c r="MME115" s="34"/>
      <c r="MMF115" s="33"/>
      <c r="MMG115" s="33"/>
      <c r="MMH115" s="39"/>
      <c r="MMI115" s="37"/>
      <c r="MMJ115" s="32"/>
      <c r="MMK115" s="32"/>
      <c r="MML115" s="32"/>
      <c r="MMM115" s="32"/>
      <c r="MMN115" s="32"/>
      <c r="MMO115" s="32"/>
      <c r="MMP115" s="32"/>
      <c r="MMQ115" s="32"/>
      <c r="MMR115" s="32"/>
      <c r="MMS115" s="32"/>
      <c r="MMT115" s="33"/>
      <c r="MMU115" s="34"/>
      <c r="MMV115" s="33"/>
      <c r="MMW115" s="33"/>
      <c r="MMX115" s="39"/>
      <c r="MMY115" s="37"/>
      <c r="MMZ115" s="32"/>
      <c r="MNA115" s="32"/>
      <c r="MNB115" s="32"/>
      <c r="MNC115" s="32"/>
      <c r="MND115" s="32"/>
      <c r="MNE115" s="32"/>
      <c r="MNF115" s="32"/>
      <c r="MNG115" s="32"/>
      <c r="MNH115" s="32"/>
      <c r="MNI115" s="32"/>
      <c r="MNJ115" s="33"/>
      <c r="MNK115" s="34"/>
      <c r="MNL115" s="33"/>
      <c r="MNM115" s="33"/>
      <c r="MNN115" s="39"/>
      <c r="MNO115" s="37"/>
      <c r="MNP115" s="32"/>
      <c r="MNQ115" s="32"/>
      <c r="MNR115" s="32"/>
      <c r="MNS115" s="32"/>
      <c r="MNT115" s="32"/>
      <c r="MNU115" s="32"/>
      <c r="MNV115" s="32"/>
      <c r="MNW115" s="32"/>
      <c r="MNX115" s="32"/>
      <c r="MNY115" s="32"/>
      <c r="MNZ115" s="33"/>
      <c r="MOA115" s="34"/>
      <c r="MOB115" s="33"/>
      <c r="MOC115" s="33"/>
      <c r="MOD115" s="39"/>
      <c r="MOE115" s="37"/>
      <c r="MOF115" s="32"/>
      <c r="MOG115" s="32"/>
      <c r="MOH115" s="32"/>
      <c r="MOI115" s="32"/>
      <c r="MOJ115" s="32"/>
      <c r="MOK115" s="32"/>
      <c r="MOL115" s="32"/>
      <c r="MOM115" s="32"/>
      <c r="MON115" s="32"/>
      <c r="MOO115" s="32"/>
      <c r="MOP115" s="33"/>
      <c r="MOQ115" s="34"/>
      <c r="MOR115" s="33"/>
      <c r="MOS115" s="33"/>
      <c r="MOT115" s="39"/>
      <c r="MOU115" s="37"/>
      <c r="MOV115" s="32"/>
      <c r="MOW115" s="32"/>
      <c r="MOX115" s="32"/>
      <c r="MOY115" s="32"/>
      <c r="MOZ115" s="32"/>
      <c r="MPA115" s="32"/>
      <c r="MPB115" s="32"/>
      <c r="MPC115" s="32"/>
      <c r="MPD115" s="32"/>
      <c r="MPE115" s="32"/>
      <c r="MPF115" s="33"/>
      <c r="MPG115" s="34"/>
      <c r="MPH115" s="33"/>
      <c r="MPI115" s="33"/>
      <c r="MPJ115" s="39"/>
      <c r="MPK115" s="37"/>
      <c r="MPL115" s="32"/>
      <c r="MPM115" s="32"/>
      <c r="MPN115" s="32"/>
      <c r="MPO115" s="32"/>
      <c r="MPP115" s="32"/>
      <c r="MPQ115" s="32"/>
      <c r="MPR115" s="32"/>
      <c r="MPS115" s="32"/>
      <c r="MPT115" s="32"/>
      <c r="MPU115" s="32"/>
      <c r="MPV115" s="33"/>
      <c r="MPW115" s="34"/>
      <c r="MPX115" s="33"/>
      <c r="MPY115" s="33"/>
      <c r="MPZ115" s="39"/>
      <c r="MQA115" s="37"/>
      <c r="MQB115" s="32"/>
      <c r="MQC115" s="32"/>
      <c r="MQD115" s="32"/>
      <c r="MQE115" s="32"/>
      <c r="MQF115" s="32"/>
      <c r="MQG115" s="32"/>
      <c r="MQH115" s="32"/>
      <c r="MQI115" s="32"/>
      <c r="MQJ115" s="32"/>
      <c r="MQK115" s="32"/>
      <c r="MQL115" s="33"/>
      <c r="MQM115" s="34"/>
      <c r="MQN115" s="33"/>
      <c r="MQO115" s="33"/>
      <c r="MQP115" s="39"/>
      <c r="MQQ115" s="37"/>
      <c r="MQR115" s="32"/>
      <c r="MQS115" s="32"/>
      <c r="MQT115" s="32"/>
      <c r="MQU115" s="32"/>
      <c r="MQV115" s="32"/>
      <c r="MQW115" s="32"/>
      <c r="MQX115" s="32"/>
      <c r="MQY115" s="32"/>
      <c r="MQZ115" s="32"/>
      <c r="MRA115" s="32"/>
      <c r="MRB115" s="33"/>
      <c r="MRC115" s="34"/>
      <c r="MRD115" s="33"/>
      <c r="MRE115" s="33"/>
      <c r="MRF115" s="39"/>
      <c r="MRG115" s="37"/>
      <c r="MRH115" s="32"/>
      <c r="MRI115" s="32"/>
      <c r="MRJ115" s="32"/>
      <c r="MRK115" s="32"/>
      <c r="MRL115" s="32"/>
      <c r="MRM115" s="32"/>
      <c r="MRN115" s="32"/>
      <c r="MRO115" s="32"/>
      <c r="MRP115" s="32"/>
      <c r="MRQ115" s="32"/>
      <c r="MRR115" s="33"/>
      <c r="MRS115" s="34"/>
      <c r="MRT115" s="33"/>
      <c r="MRU115" s="33"/>
      <c r="MRV115" s="39"/>
      <c r="MRW115" s="37"/>
      <c r="MRX115" s="32"/>
      <c r="MRY115" s="32"/>
      <c r="MRZ115" s="32"/>
      <c r="MSA115" s="32"/>
      <c r="MSB115" s="32"/>
      <c r="MSC115" s="32"/>
      <c r="MSD115" s="32"/>
      <c r="MSE115" s="32"/>
      <c r="MSF115" s="32"/>
      <c r="MSG115" s="32"/>
      <c r="MSH115" s="33"/>
      <c r="MSI115" s="34"/>
      <c r="MSJ115" s="33"/>
      <c r="MSK115" s="33"/>
      <c r="MSL115" s="39"/>
      <c r="MSM115" s="37"/>
      <c r="MSN115" s="32"/>
      <c r="MSO115" s="32"/>
      <c r="MSP115" s="32"/>
      <c r="MSQ115" s="32"/>
      <c r="MSR115" s="32"/>
      <c r="MSS115" s="32"/>
      <c r="MST115" s="32"/>
      <c r="MSU115" s="32"/>
      <c r="MSV115" s="32"/>
      <c r="MSW115" s="32"/>
      <c r="MSX115" s="33"/>
      <c r="MSY115" s="34"/>
      <c r="MSZ115" s="33"/>
      <c r="MTA115" s="33"/>
      <c r="MTB115" s="39"/>
      <c r="MTC115" s="37"/>
      <c r="MTD115" s="32"/>
      <c r="MTE115" s="32"/>
      <c r="MTF115" s="32"/>
      <c r="MTG115" s="32"/>
      <c r="MTH115" s="32"/>
      <c r="MTI115" s="32"/>
      <c r="MTJ115" s="32"/>
      <c r="MTK115" s="32"/>
      <c r="MTL115" s="32"/>
      <c r="MTM115" s="32"/>
      <c r="MTN115" s="33"/>
      <c r="MTO115" s="34"/>
      <c r="MTP115" s="33"/>
      <c r="MTQ115" s="33"/>
      <c r="MTR115" s="39"/>
      <c r="MTS115" s="37"/>
      <c r="MTT115" s="32"/>
      <c r="MTU115" s="32"/>
      <c r="MTV115" s="32"/>
      <c r="MTW115" s="32"/>
      <c r="MTX115" s="32"/>
      <c r="MTY115" s="32"/>
      <c r="MTZ115" s="32"/>
      <c r="MUA115" s="32"/>
      <c r="MUB115" s="32"/>
      <c r="MUC115" s="32"/>
      <c r="MUD115" s="33"/>
      <c r="MUE115" s="34"/>
      <c r="MUF115" s="33"/>
      <c r="MUG115" s="33"/>
      <c r="MUH115" s="39"/>
      <c r="MUI115" s="37"/>
      <c r="MUJ115" s="32"/>
      <c r="MUK115" s="32"/>
      <c r="MUL115" s="32"/>
      <c r="MUM115" s="32"/>
      <c r="MUN115" s="32"/>
      <c r="MUO115" s="32"/>
      <c r="MUP115" s="32"/>
      <c r="MUQ115" s="32"/>
      <c r="MUR115" s="32"/>
      <c r="MUS115" s="32"/>
      <c r="MUT115" s="33"/>
      <c r="MUU115" s="34"/>
      <c r="MUV115" s="33"/>
      <c r="MUW115" s="33"/>
      <c r="MUX115" s="39"/>
      <c r="MUY115" s="37"/>
      <c r="MUZ115" s="32"/>
      <c r="MVA115" s="32"/>
      <c r="MVB115" s="32"/>
      <c r="MVC115" s="32"/>
      <c r="MVD115" s="32"/>
      <c r="MVE115" s="32"/>
      <c r="MVF115" s="32"/>
      <c r="MVG115" s="32"/>
      <c r="MVH115" s="32"/>
      <c r="MVI115" s="32"/>
      <c r="MVJ115" s="33"/>
      <c r="MVK115" s="34"/>
      <c r="MVL115" s="33"/>
      <c r="MVM115" s="33"/>
      <c r="MVN115" s="39"/>
      <c r="MVO115" s="37"/>
      <c r="MVP115" s="32"/>
      <c r="MVQ115" s="32"/>
      <c r="MVR115" s="32"/>
      <c r="MVS115" s="32"/>
      <c r="MVT115" s="32"/>
      <c r="MVU115" s="32"/>
      <c r="MVV115" s="32"/>
      <c r="MVW115" s="32"/>
      <c r="MVX115" s="32"/>
      <c r="MVY115" s="32"/>
      <c r="MVZ115" s="33"/>
      <c r="MWA115" s="34"/>
      <c r="MWB115" s="33"/>
      <c r="MWC115" s="33"/>
      <c r="MWD115" s="39"/>
      <c r="MWE115" s="37"/>
      <c r="MWF115" s="32"/>
      <c r="MWG115" s="32"/>
      <c r="MWH115" s="32"/>
      <c r="MWI115" s="32"/>
      <c r="MWJ115" s="32"/>
      <c r="MWK115" s="32"/>
      <c r="MWL115" s="32"/>
      <c r="MWM115" s="32"/>
      <c r="MWN115" s="32"/>
      <c r="MWO115" s="32"/>
      <c r="MWP115" s="33"/>
      <c r="MWQ115" s="34"/>
      <c r="MWR115" s="33"/>
      <c r="MWS115" s="33"/>
      <c r="MWT115" s="39"/>
      <c r="MWU115" s="37"/>
      <c r="MWV115" s="32"/>
      <c r="MWW115" s="32"/>
      <c r="MWX115" s="32"/>
      <c r="MWY115" s="32"/>
      <c r="MWZ115" s="32"/>
      <c r="MXA115" s="32"/>
      <c r="MXB115" s="32"/>
      <c r="MXC115" s="32"/>
      <c r="MXD115" s="32"/>
      <c r="MXE115" s="32"/>
      <c r="MXF115" s="33"/>
      <c r="MXG115" s="34"/>
      <c r="MXH115" s="33"/>
      <c r="MXI115" s="33"/>
      <c r="MXJ115" s="39"/>
      <c r="MXK115" s="37"/>
      <c r="MXL115" s="32"/>
      <c r="MXM115" s="32"/>
      <c r="MXN115" s="32"/>
      <c r="MXO115" s="32"/>
      <c r="MXP115" s="32"/>
      <c r="MXQ115" s="32"/>
      <c r="MXR115" s="32"/>
      <c r="MXS115" s="32"/>
      <c r="MXT115" s="32"/>
      <c r="MXU115" s="32"/>
      <c r="MXV115" s="33"/>
      <c r="MXW115" s="34"/>
      <c r="MXX115" s="33"/>
      <c r="MXY115" s="33"/>
      <c r="MXZ115" s="39"/>
      <c r="MYA115" s="37"/>
      <c r="MYB115" s="32"/>
      <c r="MYC115" s="32"/>
      <c r="MYD115" s="32"/>
      <c r="MYE115" s="32"/>
      <c r="MYF115" s="32"/>
      <c r="MYG115" s="32"/>
      <c r="MYH115" s="32"/>
      <c r="MYI115" s="32"/>
      <c r="MYJ115" s="32"/>
      <c r="MYK115" s="32"/>
      <c r="MYL115" s="33"/>
      <c r="MYM115" s="34"/>
      <c r="MYN115" s="33"/>
      <c r="MYO115" s="33"/>
      <c r="MYP115" s="39"/>
      <c r="MYQ115" s="37"/>
      <c r="MYR115" s="32"/>
      <c r="MYS115" s="32"/>
      <c r="MYT115" s="32"/>
      <c r="MYU115" s="32"/>
      <c r="MYV115" s="32"/>
      <c r="MYW115" s="32"/>
      <c r="MYX115" s="32"/>
      <c r="MYY115" s="32"/>
      <c r="MYZ115" s="32"/>
      <c r="MZA115" s="32"/>
      <c r="MZB115" s="33"/>
      <c r="MZC115" s="34"/>
      <c r="MZD115" s="33"/>
      <c r="MZE115" s="33"/>
      <c r="MZF115" s="39"/>
      <c r="MZG115" s="37"/>
      <c r="MZH115" s="32"/>
      <c r="MZI115" s="32"/>
      <c r="MZJ115" s="32"/>
      <c r="MZK115" s="32"/>
      <c r="MZL115" s="32"/>
      <c r="MZM115" s="32"/>
      <c r="MZN115" s="32"/>
      <c r="MZO115" s="32"/>
      <c r="MZP115" s="32"/>
      <c r="MZQ115" s="32"/>
      <c r="MZR115" s="33"/>
      <c r="MZS115" s="34"/>
      <c r="MZT115" s="33"/>
      <c r="MZU115" s="33"/>
      <c r="MZV115" s="39"/>
      <c r="MZW115" s="37"/>
      <c r="MZX115" s="32"/>
      <c r="MZY115" s="32"/>
      <c r="MZZ115" s="32"/>
      <c r="NAA115" s="32"/>
      <c r="NAB115" s="32"/>
      <c r="NAC115" s="32"/>
      <c r="NAD115" s="32"/>
      <c r="NAE115" s="32"/>
      <c r="NAF115" s="32"/>
      <c r="NAG115" s="32"/>
      <c r="NAH115" s="33"/>
      <c r="NAI115" s="34"/>
      <c r="NAJ115" s="33"/>
      <c r="NAK115" s="33"/>
      <c r="NAL115" s="39"/>
      <c r="NAM115" s="37"/>
      <c r="NAN115" s="32"/>
      <c r="NAO115" s="32"/>
      <c r="NAP115" s="32"/>
      <c r="NAQ115" s="32"/>
      <c r="NAR115" s="32"/>
      <c r="NAS115" s="32"/>
      <c r="NAT115" s="32"/>
      <c r="NAU115" s="32"/>
      <c r="NAV115" s="32"/>
      <c r="NAW115" s="32"/>
      <c r="NAX115" s="33"/>
      <c r="NAY115" s="34"/>
      <c r="NAZ115" s="33"/>
      <c r="NBA115" s="33"/>
      <c r="NBB115" s="39"/>
      <c r="NBC115" s="37"/>
      <c r="NBD115" s="32"/>
      <c r="NBE115" s="32"/>
      <c r="NBF115" s="32"/>
      <c r="NBG115" s="32"/>
      <c r="NBH115" s="32"/>
      <c r="NBI115" s="32"/>
      <c r="NBJ115" s="32"/>
      <c r="NBK115" s="32"/>
      <c r="NBL115" s="32"/>
      <c r="NBM115" s="32"/>
      <c r="NBN115" s="33"/>
      <c r="NBO115" s="34"/>
      <c r="NBP115" s="33"/>
      <c r="NBQ115" s="33"/>
      <c r="NBR115" s="39"/>
      <c r="NBS115" s="37"/>
      <c r="NBT115" s="32"/>
      <c r="NBU115" s="32"/>
      <c r="NBV115" s="32"/>
      <c r="NBW115" s="32"/>
      <c r="NBX115" s="32"/>
      <c r="NBY115" s="32"/>
      <c r="NBZ115" s="32"/>
      <c r="NCA115" s="32"/>
      <c r="NCB115" s="32"/>
      <c r="NCC115" s="32"/>
      <c r="NCD115" s="33"/>
      <c r="NCE115" s="34"/>
      <c r="NCF115" s="33"/>
      <c r="NCG115" s="33"/>
      <c r="NCH115" s="39"/>
      <c r="NCI115" s="37"/>
      <c r="NCJ115" s="32"/>
      <c r="NCK115" s="32"/>
      <c r="NCL115" s="32"/>
      <c r="NCM115" s="32"/>
      <c r="NCN115" s="32"/>
      <c r="NCO115" s="32"/>
      <c r="NCP115" s="32"/>
      <c r="NCQ115" s="32"/>
      <c r="NCR115" s="32"/>
      <c r="NCS115" s="32"/>
      <c r="NCT115" s="33"/>
      <c r="NCU115" s="34"/>
      <c r="NCV115" s="33"/>
      <c r="NCW115" s="33"/>
      <c r="NCX115" s="39"/>
      <c r="NCY115" s="37"/>
      <c r="NCZ115" s="32"/>
      <c r="NDA115" s="32"/>
      <c r="NDB115" s="32"/>
      <c r="NDC115" s="32"/>
      <c r="NDD115" s="32"/>
      <c r="NDE115" s="32"/>
      <c r="NDF115" s="32"/>
      <c r="NDG115" s="32"/>
      <c r="NDH115" s="32"/>
      <c r="NDI115" s="32"/>
      <c r="NDJ115" s="33"/>
      <c r="NDK115" s="34"/>
      <c r="NDL115" s="33"/>
      <c r="NDM115" s="33"/>
      <c r="NDN115" s="39"/>
      <c r="NDO115" s="37"/>
      <c r="NDP115" s="32"/>
      <c r="NDQ115" s="32"/>
      <c r="NDR115" s="32"/>
      <c r="NDS115" s="32"/>
      <c r="NDT115" s="32"/>
      <c r="NDU115" s="32"/>
      <c r="NDV115" s="32"/>
      <c r="NDW115" s="32"/>
      <c r="NDX115" s="32"/>
      <c r="NDY115" s="32"/>
      <c r="NDZ115" s="33"/>
      <c r="NEA115" s="34"/>
      <c r="NEB115" s="33"/>
      <c r="NEC115" s="33"/>
      <c r="NED115" s="39"/>
      <c r="NEE115" s="37"/>
      <c r="NEF115" s="32"/>
      <c r="NEG115" s="32"/>
      <c r="NEH115" s="32"/>
      <c r="NEI115" s="32"/>
      <c r="NEJ115" s="32"/>
      <c r="NEK115" s="32"/>
      <c r="NEL115" s="32"/>
      <c r="NEM115" s="32"/>
      <c r="NEN115" s="32"/>
      <c r="NEO115" s="32"/>
      <c r="NEP115" s="33"/>
      <c r="NEQ115" s="34"/>
      <c r="NER115" s="33"/>
      <c r="NES115" s="33"/>
      <c r="NET115" s="39"/>
      <c r="NEU115" s="37"/>
      <c r="NEV115" s="32"/>
      <c r="NEW115" s="32"/>
      <c r="NEX115" s="32"/>
      <c r="NEY115" s="32"/>
      <c r="NEZ115" s="32"/>
      <c r="NFA115" s="32"/>
      <c r="NFB115" s="32"/>
      <c r="NFC115" s="32"/>
      <c r="NFD115" s="32"/>
      <c r="NFE115" s="32"/>
      <c r="NFF115" s="33"/>
      <c r="NFG115" s="34"/>
      <c r="NFH115" s="33"/>
      <c r="NFI115" s="33"/>
      <c r="NFJ115" s="39"/>
      <c r="NFK115" s="37"/>
      <c r="NFL115" s="32"/>
      <c r="NFM115" s="32"/>
      <c r="NFN115" s="32"/>
      <c r="NFO115" s="32"/>
      <c r="NFP115" s="32"/>
      <c r="NFQ115" s="32"/>
      <c r="NFR115" s="32"/>
      <c r="NFS115" s="32"/>
      <c r="NFT115" s="32"/>
      <c r="NFU115" s="32"/>
      <c r="NFV115" s="33"/>
      <c r="NFW115" s="34"/>
      <c r="NFX115" s="33"/>
      <c r="NFY115" s="33"/>
      <c r="NFZ115" s="39"/>
      <c r="NGA115" s="37"/>
      <c r="NGB115" s="32"/>
      <c r="NGC115" s="32"/>
      <c r="NGD115" s="32"/>
      <c r="NGE115" s="32"/>
      <c r="NGF115" s="32"/>
      <c r="NGG115" s="32"/>
      <c r="NGH115" s="32"/>
      <c r="NGI115" s="32"/>
      <c r="NGJ115" s="32"/>
      <c r="NGK115" s="32"/>
      <c r="NGL115" s="33"/>
      <c r="NGM115" s="34"/>
      <c r="NGN115" s="33"/>
      <c r="NGO115" s="33"/>
      <c r="NGP115" s="39"/>
      <c r="NGQ115" s="37"/>
      <c r="NGR115" s="32"/>
      <c r="NGS115" s="32"/>
      <c r="NGT115" s="32"/>
      <c r="NGU115" s="32"/>
      <c r="NGV115" s="32"/>
      <c r="NGW115" s="32"/>
      <c r="NGX115" s="32"/>
      <c r="NGY115" s="32"/>
      <c r="NGZ115" s="32"/>
      <c r="NHA115" s="32"/>
      <c r="NHB115" s="33"/>
      <c r="NHC115" s="34"/>
      <c r="NHD115" s="33"/>
      <c r="NHE115" s="33"/>
      <c r="NHF115" s="39"/>
      <c r="NHG115" s="37"/>
      <c r="NHH115" s="32"/>
      <c r="NHI115" s="32"/>
      <c r="NHJ115" s="32"/>
      <c r="NHK115" s="32"/>
      <c r="NHL115" s="32"/>
      <c r="NHM115" s="32"/>
      <c r="NHN115" s="32"/>
      <c r="NHO115" s="32"/>
      <c r="NHP115" s="32"/>
      <c r="NHQ115" s="32"/>
      <c r="NHR115" s="33"/>
      <c r="NHS115" s="34"/>
      <c r="NHT115" s="33"/>
      <c r="NHU115" s="33"/>
      <c r="NHV115" s="39"/>
      <c r="NHW115" s="37"/>
      <c r="NHX115" s="32"/>
      <c r="NHY115" s="32"/>
      <c r="NHZ115" s="32"/>
      <c r="NIA115" s="32"/>
      <c r="NIB115" s="32"/>
      <c r="NIC115" s="32"/>
      <c r="NID115" s="32"/>
      <c r="NIE115" s="32"/>
      <c r="NIF115" s="32"/>
      <c r="NIG115" s="32"/>
      <c r="NIH115" s="33"/>
      <c r="NII115" s="34"/>
      <c r="NIJ115" s="33"/>
      <c r="NIK115" s="33"/>
      <c r="NIL115" s="39"/>
      <c r="NIM115" s="37"/>
      <c r="NIN115" s="32"/>
      <c r="NIO115" s="32"/>
      <c r="NIP115" s="32"/>
      <c r="NIQ115" s="32"/>
      <c r="NIR115" s="32"/>
      <c r="NIS115" s="32"/>
      <c r="NIT115" s="32"/>
      <c r="NIU115" s="32"/>
      <c r="NIV115" s="32"/>
      <c r="NIW115" s="32"/>
      <c r="NIX115" s="33"/>
      <c r="NIY115" s="34"/>
      <c r="NIZ115" s="33"/>
      <c r="NJA115" s="33"/>
      <c r="NJB115" s="39"/>
      <c r="NJC115" s="37"/>
      <c r="NJD115" s="32"/>
      <c r="NJE115" s="32"/>
      <c r="NJF115" s="32"/>
      <c r="NJG115" s="32"/>
      <c r="NJH115" s="32"/>
      <c r="NJI115" s="32"/>
      <c r="NJJ115" s="32"/>
      <c r="NJK115" s="32"/>
      <c r="NJL115" s="32"/>
      <c r="NJM115" s="32"/>
      <c r="NJN115" s="33"/>
      <c r="NJO115" s="34"/>
      <c r="NJP115" s="33"/>
      <c r="NJQ115" s="33"/>
      <c r="NJR115" s="39"/>
      <c r="NJS115" s="37"/>
      <c r="NJT115" s="32"/>
      <c r="NJU115" s="32"/>
      <c r="NJV115" s="32"/>
      <c r="NJW115" s="32"/>
      <c r="NJX115" s="32"/>
      <c r="NJY115" s="32"/>
      <c r="NJZ115" s="32"/>
      <c r="NKA115" s="32"/>
      <c r="NKB115" s="32"/>
      <c r="NKC115" s="32"/>
      <c r="NKD115" s="33"/>
      <c r="NKE115" s="34"/>
      <c r="NKF115" s="33"/>
      <c r="NKG115" s="33"/>
      <c r="NKH115" s="39"/>
      <c r="NKI115" s="37"/>
      <c r="NKJ115" s="32"/>
      <c r="NKK115" s="32"/>
      <c r="NKL115" s="32"/>
      <c r="NKM115" s="32"/>
      <c r="NKN115" s="32"/>
      <c r="NKO115" s="32"/>
      <c r="NKP115" s="32"/>
      <c r="NKQ115" s="32"/>
      <c r="NKR115" s="32"/>
      <c r="NKS115" s="32"/>
      <c r="NKT115" s="33"/>
      <c r="NKU115" s="34"/>
      <c r="NKV115" s="33"/>
      <c r="NKW115" s="33"/>
      <c r="NKX115" s="39"/>
      <c r="NKY115" s="37"/>
      <c r="NKZ115" s="32"/>
      <c r="NLA115" s="32"/>
      <c r="NLB115" s="32"/>
      <c r="NLC115" s="32"/>
      <c r="NLD115" s="32"/>
      <c r="NLE115" s="32"/>
      <c r="NLF115" s="32"/>
      <c r="NLG115" s="32"/>
      <c r="NLH115" s="32"/>
      <c r="NLI115" s="32"/>
      <c r="NLJ115" s="33"/>
      <c r="NLK115" s="34"/>
      <c r="NLL115" s="33"/>
      <c r="NLM115" s="33"/>
      <c r="NLN115" s="39"/>
      <c r="NLO115" s="37"/>
      <c r="NLP115" s="32"/>
      <c r="NLQ115" s="32"/>
      <c r="NLR115" s="32"/>
      <c r="NLS115" s="32"/>
      <c r="NLT115" s="32"/>
      <c r="NLU115" s="32"/>
      <c r="NLV115" s="32"/>
      <c r="NLW115" s="32"/>
      <c r="NLX115" s="32"/>
      <c r="NLY115" s="32"/>
      <c r="NLZ115" s="33"/>
      <c r="NMA115" s="34"/>
      <c r="NMB115" s="33"/>
      <c r="NMC115" s="33"/>
      <c r="NMD115" s="39"/>
      <c r="NME115" s="37"/>
      <c r="NMF115" s="32"/>
      <c r="NMG115" s="32"/>
      <c r="NMH115" s="32"/>
      <c r="NMI115" s="32"/>
      <c r="NMJ115" s="32"/>
      <c r="NMK115" s="32"/>
      <c r="NML115" s="32"/>
      <c r="NMM115" s="32"/>
      <c r="NMN115" s="32"/>
      <c r="NMO115" s="32"/>
      <c r="NMP115" s="33"/>
      <c r="NMQ115" s="34"/>
      <c r="NMR115" s="33"/>
      <c r="NMS115" s="33"/>
      <c r="NMT115" s="39"/>
      <c r="NMU115" s="37"/>
      <c r="NMV115" s="32"/>
      <c r="NMW115" s="32"/>
      <c r="NMX115" s="32"/>
      <c r="NMY115" s="32"/>
      <c r="NMZ115" s="32"/>
      <c r="NNA115" s="32"/>
      <c r="NNB115" s="32"/>
      <c r="NNC115" s="32"/>
      <c r="NND115" s="32"/>
      <c r="NNE115" s="32"/>
      <c r="NNF115" s="33"/>
      <c r="NNG115" s="34"/>
      <c r="NNH115" s="33"/>
      <c r="NNI115" s="33"/>
      <c r="NNJ115" s="39"/>
      <c r="NNK115" s="37"/>
      <c r="NNL115" s="32"/>
      <c r="NNM115" s="32"/>
      <c r="NNN115" s="32"/>
      <c r="NNO115" s="32"/>
      <c r="NNP115" s="32"/>
      <c r="NNQ115" s="32"/>
      <c r="NNR115" s="32"/>
      <c r="NNS115" s="32"/>
      <c r="NNT115" s="32"/>
      <c r="NNU115" s="32"/>
      <c r="NNV115" s="33"/>
      <c r="NNW115" s="34"/>
      <c r="NNX115" s="33"/>
      <c r="NNY115" s="33"/>
      <c r="NNZ115" s="39"/>
      <c r="NOA115" s="37"/>
      <c r="NOB115" s="32"/>
      <c r="NOC115" s="32"/>
      <c r="NOD115" s="32"/>
      <c r="NOE115" s="32"/>
      <c r="NOF115" s="32"/>
      <c r="NOG115" s="32"/>
      <c r="NOH115" s="32"/>
      <c r="NOI115" s="32"/>
      <c r="NOJ115" s="32"/>
      <c r="NOK115" s="32"/>
      <c r="NOL115" s="33"/>
      <c r="NOM115" s="34"/>
      <c r="NON115" s="33"/>
      <c r="NOO115" s="33"/>
      <c r="NOP115" s="39"/>
      <c r="NOQ115" s="37"/>
      <c r="NOR115" s="32"/>
      <c r="NOS115" s="32"/>
      <c r="NOT115" s="32"/>
      <c r="NOU115" s="32"/>
      <c r="NOV115" s="32"/>
      <c r="NOW115" s="32"/>
      <c r="NOX115" s="32"/>
      <c r="NOY115" s="32"/>
      <c r="NOZ115" s="32"/>
      <c r="NPA115" s="32"/>
      <c r="NPB115" s="33"/>
      <c r="NPC115" s="34"/>
      <c r="NPD115" s="33"/>
      <c r="NPE115" s="33"/>
      <c r="NPF115" s="39"/>
      <c r="NPG115" s="37"/>
      <c r="NPH115" s="32"/>
      <c r="NPI115" s="32"/>
      <c r="NPJ115" s="32"/>
      <c r="NPK115" s="32"/>
      <c r="NPL115" s="32"/>
      <c r="NPM115" s="32"/>
      <c r="NPN115" s="32"/>
      <c r="NPO115" s="32"/>
      <c r="NPP115" s="32"/>
      <c r="NPQ115" s="32"/>
      <c r="NPR115" s="33"/>
      <c r="NPS115" s="34"/>
      <c r="NPT115" s="33"/>
      <c r="NPU115" s="33"/>
      <c r="NPV115" s="39"/>
      <c r="NPW115" s="37"/>
      <c r="NPX115" s="32"/>
      <c r="NPY115" s="32"/>
      <c r="NPZ115" s="32"/>
      <c r="NQA115" s="32"/>
      <c r="NQB115" s="32"/>
      <c r="NQC115" s="32"/>
      <c r="NQD115" s="32"/>
      <c r="NQE115" s="32"/>
      <c r="NQF115" s="32"/>
      <c r="NQG115" s="32"/>
      <c r="NQH115" s="33"/>
      <c r="NQI115" s="34"/>
      <c r="NQJ115" s="33"/>
      <c r="NQK115" s="33"/>
      <c r="NQL115" s="39"/>
      <c r="NQM115" s="37"/>
      <c r="NQN115" s="32"/>
      <c r="NQO115" s="32"/>
      <c r="NQP115" s="32"/>
      <c r="NQQ115" s="32"/>
      <c r="NQR115" s="32"/>
      <c r="NQS115" s="32"/>
      <c r="NQT115" s="32"/>
      <c r="NQU115" s="32"/>
      <c r="NQV115" s="32"/>
      <c r="NQW115" s="32"/>
      <c r="NQX115" s="33"/>
      <c r="NQY115" s="34"/>
      <c r="NQZ115" s="33"/>
      <c r="NRA115" s="33"/>
      <c r="NRB115" s="39"/>
      <c r="NRC115" s="37"/>
      <c r="NRD115" s="32"/>
      <c r="NRE115" s="32"/>
      <c r="NRF115" s="32"/>
      <c r="NRG115" s="32"/>
      <c r="NRH115" s="32"/>
      <c r="NRI115" s="32"/>
      <c r="NRJ115" s="32"/>
      <c r="NRK115" s="32"/>
      <c r="NRL115" s="32"/>
      <c r="NRM115" s="32"/>
      <c r="NRN115" s="33"/>
      <c r="NRO115" s="34"/>
      <c r="NRP115" s="33"/>
      <c r="NRQ115" s="33"/>
      <c r="NRR115" s="39"/>
      <c r="NRS115" s="37"/>
      <c r="NRT115" s="32"/>
      <c r="NRU115" s="32"/>
      <c r="NRV115" s="32"/>
      <c r="NRW115" s="32"/>
      <c r="NRX115" s="32"/>
      <c r="NRY115" s="32"/>
      <c r="NRZ115" s="32"/>
      <c r="NSA115" s="32"/>
      <c r="NSB115" s="32"/>
      <c r="NSC115" s="32"/>
      <c r="NSD115" s="33"/>
      <c r="NSE115" s="34"/>
      <c r="NSF115" s="33"/>
      <c r="NSG115" s="33"/>
      <c r="NSH115" s="39"/>
      <c r="NSI115" s="37"/>
      <c r="NSJ115" s="32"/>
      <c r="NSK115" s="32"/>
      <c r="NSL115" s="32"/>
      <c r="NSM115" s="32"/>
      <c r="NSN115" s="32"/>
      <c r="NSO115" s="32"/>
      <c r="NSP115" s="32"/>
      <c r="NSQ115" s="32"/>
      <c r="NSR115" s="32"/>
      <c r="NSS115" s="32"/>
      <c r="NST115" s="33"/>
      <c r="NSU115" s="34"/>
      <c r="NSV115" s="33"/>
      <c r="NSW115" s="33"/>
      <c r="NSX115" s="39"/>
      <c r="NSY115" s="37"/>
      <c r="NSZ115" s="32"/>
      <c r="NTA115" s="32"/>
      <c r="NTB115" s="32"/>
      <c r="NTC115" s="32"/>
      <c r="NTD115" s="32"/>
      <c r="NTE115" s="32"/>
      <c r="NTF115" s="32"/>
      <c r="NTG115" s="32"/>
      <c r="NTH115" s="32"/>
      <c r="NTI115" s="32"/>
      <c r="NTJ115" s="33"/>
      <c r="NTK115" s="34"/>
      <c r="NTL115" s="33"/>
      <c r="NTM115" s="33"/>
      <c r="NTN115" s="39"/>
      <c r="NTO115" s="37"/>
      <c r="NTP115" s="32"/>
      <c r="NTQ115" s="32"/>
      <c r="NTR115" s="32"/>
      <c r="NTS115" s="32"/>
      <c r="NTT115" s="32"/>
      <c r="NTU115" s="32"/>
      <c r="NTV115" s="32"/>
      <c r="NTW115" s="32"/>
      <c r="NTX115" s="32"/>
      <c r="NTY115" s="32"/>
      <c r="NTZ115" s="33"/>
      <c r="NUA115" s="34"/>
      <c r="NUB115" s="33"/>
      <c r="NUC115" s="33"/>
      <c r="NUD115" s="39"/>
      <c r="NUE115" s="37"/>
      <c r="NUF115" s="32"/>
      <c r="NUG115" s="32"/>
      <c r="NUH115" s="32"/>
      <c r="NUI115" s="32"/>
      <c r="NUJ115" s="32"/>
      <c r="NUK115" s="32"/>
      <c r="NUL115" s="32"/>
      <c r="NUM115" s="32"/>
      <c r="NUN115" s="32"/>
      <c r="NUO115" s="32"/>
      <c r="NUP115" s="33"/>
      <c r="NUQ115" s="34"/>
      <c r="NUR115" s="33"/>
      <c r="NUS115" s="33"/>
      <c r="NUT115" s="39"/>
      <c r="NUU115" s="37"/>
      <c r="NUV115" s="32"/>
      <c r="NUW115" s="32"/>
      <c r="NUX115" s="32"/>
      <c r="NUY115" s="32"/>
      <c r="NUZ115" s="32"/>
      <c r="NVA115" s="32"/>
      <c r="NVB115" s="32"/>
      <c r="NVC115" s="32"/>
      <c r="NVD115" s="32"/>
      <c r="NVE115" s="32"/>
      <c r="NVF115" s="33"/>
      <c r="NVG115" s="34"/>
      <c r="NVH115" s="33"/>
      <c r="NVI115" s="33"/>
      <c r="NVJ115" s="39"/>
      <c r="NVK115" s="37"/>
      <c r="NVL115" s="32"/>
      <c r="NVM115" s="32"/>
      <c r="NVN115" s="32"/>
      <c r="NVO115" s="32"/>
      <c r="NVP115" s="32"/>
      <c r="NVQ115" s="32"/>
      <c r="NVR115" s="32"/>
      <c r="NVS115" s="32"/>
      <c r="NVT115" s="32"/>
      <c r="NVU115" s="32"/>
      <c r="NVV115" s="33"/>
      <c r="NVW115" s="34"/>
      <c r="NVX115" s="33"/>
      <c r="NVY115" s="33"/>
      <c r="NVZ115" s="39"/>
      <c r="NWA115" s="37"/>
      <c r="NWB115" s="32"/>
      <c r="NWC115" s="32"/>
      <c r="NWD115" s="32"/>
      <c r="NWE115" s="32"/>
      <c r="NWF115" s="32"/>
      <c r="NWG115" s="32"/>
      <c r="NWH115" s="32"/>
      <c r="NWI115" s="32"/>
      <c r="NWJ115" s="32"/>
      <c r="NWK115" s="32"/>
      <c r="NWL115" s="33"/>
      <c r="NWM115" s="34"/>
      <c r="NWN115" s="33"/>
      <c r="NWO115" s="33"/>
      <c r="NWP115" s="39"/>
      <c r="NWQ115" s="37"/>
      <c r="NWR115" s="32"/>
      <c r="NWS115" s="32"/>
      <c r="NWT115" s="32"/>
      <c r="NWU115" s="32"/>
      <c r="NWV115" s="32"/>
      <c r="NWW115" s="32"/>
      <c r="NWX115" s="32"/>
      <c r="NWY115" s="32"/>
      <c r="NWZ115" s="32"/>
      <c r="NXA115" s="32"/>
      <c r="NXB115" s="33"/>
      <c r="NXC115" s="34"/>
      <c r="NXD115" s="33"/>
      <c r="NXE115" s="33"/>
      <c r="NXF115" s="39"/>
      <c r="NXG115" s="37"/>
      <c r="NXH115" s="32"/>
      <c r="NXI115" s="32"/>
      <c r="NXJ115" s="32"/>
      <c r="NXK115" s="32"/>
      <c r="NXL115" s="32"/>
      <c r="NXM115" s="32"/>
      <c r="NXN115" s="32"/>
      <c r="NXO115" s="32"/>
      <c r="NXP115" s="32"/>
      <c r="NXQ115" s="32"/>
      <c r="NXR115" s="33"/>
      <c r="NXS115" s="34"/>
      <c r="NXT115" s="33"/>
      <c r="NXU115" s="33"/>
      <c r="NXV115" s="39"/>
      <c r="NXW115" s="37"/>
      <c r="NXX115" s="32"/>
      <c r="NXY115" s="32"/>
      <c r="NXZ115" s="32"/>
      <c r="NYA115" s="32"/>
      <c r="NYB115" s="32"/>
      <c r="NYC115" s="32"/>
      <c r="NYD115" s="32"/>
      <c r="NYE115" s="32"/>
      <c r="NYF115" s="32"/>
      <c r="NYG115" s="32"/>
      <c r="NYH115" s="33"/>
      <c r="NYI115" s="34"/>
      <c r="NYJ115" s="33"/>
      <c r="NYK115" s="33"/>
      <c r="NYL115" s="39"/>
      <c r="NYM115" s="37"/>
      <c r="NYN115" s="32"/>
      <c r="NYO115" s="32"/>
      <c r="NYP115" s="32"/>
      <c r="NYQ115" s="32"/>
      <c r="NYR115" s="32"/>
      <c r="NYS115" s="32"/>
      <c r="NYT115" s="32"/>
      <c r="NYU115" s="32"/>
      <c r="NYV115" s="32"/>
      <c r="NYW115" s="32"/>
      <c r="NYX115" s="33"/>
      <c r="NYY115" s="34"/>
      <c r="NYZ115" s="33"/>
      <c r="NZA115" s="33"/>
      <c r="NZB115" s="39"/>
      <c r="NZC115" s="37"/>
      <c r="NZD115" s="32"/>
      <c r="NZE115" s="32"/>
      <c r="NZF115" s="32"/>
      <c r="NZG115" s="32"/>
      <c r="NZH115" s="32"/>
      <c r="NZI115" s="32"/>
      <c r="NZJ115" s="32"/>
      <c r="NZK115" s="32"/>
      <c r="NZL115" s="32"/>
      <c r="NZM115" s="32"/>
      <c r="NZN115" s="33"/>
      <c r="NZO115" s="34"/>
      <c r="NZP115" s="33"/>
      <c r="NZQ115" s="33"/>
      <c r="NZR115" s="39"/>
      <c r="NZS115" s="37"/>
      <c r="NZT115" s="32"/>
      <c r="NZU115" s="32"/>
      <c r="NZV115" s="32"/>
      <c r="NZW115" s="32"/>
      <c r="NZX115" s="32"/>
      <c r="NZY115" s="32"/>
      <c r="NZZ115" s="32"/>
      <c r="OAA115" s="32"/>
      <c r="OAB115" s="32"/>
      <c r="OAC115" s="32"/>
      <c r="OAD115" s="33"/>
      <c r="OAE115" s="34"/>
      <c r="OAF115" s="33"/>
      <c r="OAG115" s="33"/>
      <c r="OAH115" s="39"/>
      <c r="OAI115" s="37"/>
      <c r="OAJ115" s="32"/>
      <c r="OAK115" s="32"/>
      <c r="OAL115" s="32"/>
      <c r="OAM115" s="32"/>
      <c r="OAN115" s="32"/>
      <c r="OAO115" s="32"/>
      <c r="OAP115" s="32"/>
      <c r="OAQ115" s="32"/>
      <c r="OAR115" s="32"/>
      <c r="OAS115" s="32"/>
      <c r="OAT115" s="33"/>
      <c r="OAU115" s="34"/>
      <c r="OAV115" s="33"/>
      <c r="OAW115" s="33"/>
      <c r="OAX115" s="39"/>
      <c r="OAY115" s="37"/>
      <c r="OAZ115" s="32"/>
      <c r="OBA115" s="32"/>
      <c r="OBB115" s="32"/>
      <c r="OBC115" s="32"/>
      <c r="OBD115" s="32"/>
      <c r="OBE115" s="32"/>
      <c r="OBF115" s="32"/>
      <c r="OBG115" s="32"/>
      <c r="OBH115" s="32"/>
      <c r="OBI115" s="32"/>
      <c r="OBJ115" s="33"/>
      <c r="OBK115" s="34"/>
      <c r="OBL115" s="33"/>
      <c r="OBM115" s="33"/>
      <c r="OBN115" s="39"/>
      <c r="OBO115" s="37"/>
      <c r="OBP115" s="32"/>
      <c r="OBQ115" s="32"/>
      <c r="OBR115" s="32"/>
      <c r="OBS115" s="32"/>
      <c r="OBT115" s="32"/>
      <c r="OBU115" s="32"/>
      <c r="OBV115" s="32"/>
      <c r="OBW115" s="32"/>
      <c r="OBX115" s="32"/>
      <c r="OBY115" s="32"/>
      <c r="OBZ115" s="33"/>
      <c r="OCA115" s="34"/>
      <c r="OCB115" s="33"/>
      <c r="OCC115" s="33"/>
      <c r="OCD115" s="39"/>
      <c r="OCE115" s="37"/>
      <c r="OCF115" s="32"/>
      <c r="OCG115" s="32"/>
      <c r="OCH115" s="32"/>
      <c r="OCI115" s="32"/>
      <c r="OCJ115" s="32"/>
      <c r="OCK115" s="32"/>
      <c r="OCL115" s="32"/>
      <c r="OCM115" s="32"/>
      <c r="OCN115" s="32"/>
      <c r="OCO115" s="32"/>
      <c r="OCP115" s="33"/>
      <c r="OCQ115" s="34"/>
      <c r="OCR115" s="33"/>
      <c r="OCS115" s="33"/>
      <c r="OCT115" s="39"/>
      <c r="OCU115" s="37"/>
      <c r="OCV115" s="32"/>
      <c r="OCW115" s="32"/>
      <c r="OCX115" s="32"/>
      <c r="OCY115" s="32"/>
      <c r="OCZ115" s="32"/>
      <c r="ODA115" s="32"/>
      <c r="ODB115" s="32"/>
      <c r="ODC115" s="32"/>
      <c r="ODD115" s="32"/>
      <c r="ODE115" s="32"/>
      <c r="ODF115" s="33"/>
      <c r="ODG115" s="34"/>
      <c r="ODH115" s="33"/>
      <c r="ODI115" s="33"/>
      <c r="ODJ115" s="39"/>
      <c r="ODK115" s="37"/>
      <c r="ODL115" s="32"/>
      <c r="ODM115" s="32"/>
      <c r="ODN115" s="32"/>
      <c r="ODO115" s="32"/>
      <c r="ODP115" s="32"/>
      <c r="ODQ115" s="32"/>
      <c r="ODR115" s="32"/>
      <c r="ODS115" s="32"/>
      <c r="ODT115" s="32"/>
      <c r="ODU115" s="32"/>
      <c r="ODV115" s="33"/>
      <c r="ODW115" s="34"/>
      <c r="ODX115" s="33"/>
      <c r="ODY115" s="33"/>
      <c r="ODZ115" s="39"/>
      <c r="OEA115" s="37"/>
      <c r="OEB115" s="32"/>
      <c r="OEC115" s="32"/>
      <c r="OED115" s="32"/>
      <c r="OEE115" s="32"/>
      <c r="OEF115" s="32"/>
      <c r="OEG115" s="32"/>
      <c r="OEH115" s="32"/>
      <c r="OEI115" s="32"/>
      <c r="OEJ115" s="32"/>
      <c r="OEK115" s="32"/>
      <c r="OEL115" s="33"/>
      <c r="OEM115" s="34"/>
      <c r="OEN115" s="33"/>
      <c r="OEO115" s="33"/>
      <c r="OEP115" s="39"/>
      <c r="OEQ115" s="37"/>
      <c r="OER115" s="32"/>
      <c r="OES115" s="32"/>
      <c r="OET115" s="32"/>
      <c r="OEU115" s="32"/>
      <c r="OEV115" s="32"/>
      <c r="OEW115" s="32"/>
      <c r="OEX115" s="32"/>
      <c r="OEY115" s="32"/>
      <c r="OEZ115" s="32"/>
      <c r="OFA115" s="32"/>
      <c r="OFB115" s="33"/>
      <c r="OFC115" s="34"/>
      <c r="OFD115" s="33"/>
      <c r="OFE115" s="33"/>
      <c r="OFF115" s="39"/>
      <c r="OFG115" s="37"/>
      <c r="OFH115" s="32"/>
      <c r="OFI115" s="32"/>
      <c r="OFJ115" s="32"/>
      <c r="OFK115" s="32"/>
      <c r="OFL115" s="32"/>
      <c r="OFM115" s="32"/>
      <c r="OFN115" s="32"/>
      <c r="OFO115" s="32"/>
      <c r="OFP115" s="32"/>
      <c r="OFQ115" s="32"/>
      <c r="OFR115" s="33"/>
      <c r="OFS115" s="34"/>
      <c r="OFT115" s="33"/>
      <c r="OFU115" s="33"/>
      <c r="OFV115" s="39"/>
      <c r="OFW115" s="37"/>
      <c r="OFX115" s="32"/>
      <c r="OFY115" s="32"/>
      <c r="OFZ115" s="32"/>
      <c r="OGA115" s="32"/>
      <c r="OGB115" s="32"/>
      <c r="OGC115" s="32"/>
      <c r="OGD115" s="32"/>
      <c r="OGE115" s="32"/>
      <c r="OGF115" s="32"/>
      <c r="OGG115" s="32"/>
      <c r="OGH115" s="33"/>
      <c r="OGI115" s="34"/>
      <c r="OGJ115" s="33"/>
      <c r="OGK115" s="33"/>
      <c r="OGL115" s="39"/>
      <c r="OGM115" s="37"/>
      <c r="OGN115" s="32"/>
      <c r="OGO115" s="32"/>
      <c r="OGP115" s="32"/>
      <c r="OGQ115" s="32"/>
      <c r="OGR115" s="32"/>
      <c r="OGS115" s="32"/>
      <c r="OGT115" s="32"/>
      <c r="OGU115" s="32"/>
      <c r="OGV115" s="32"/>
      <c r="OGW115" s="32"/>
      <c r="OGX115" s="33"/>
      <c r="OGY115" s="34"/>
      <c r="OGZ115" s="33"/>
      <c r="OHA115" s="33"/>
      <c r="OHB115" s="39"/>
      <c r="OHC115" s="37"/>
      <c r="OHD115" s="32"/>
      <c r="OHE115" s="32"/>
      <c r="OHF115" s="32"/>
      <c r="OHG115" s="32"/>
      <c r="OHH115" s="32"/>
      <c r="OHI115" s="32"/>
      <c r="OHJ115" s="32"/>
      <c r="OHK115" s="32"/>
      <c r="OHL115" s="32"/>
      <c r="OHM115" s="32"/>
      <c r="OHN115" s="33"/>
      <c r="OHO115" s="34"/>
      <c r="OHP115" s="33"/>
      <c r="OHQ115" s="33"/>
      <c r="OHR115" s="39"/>
      <c r="OHS115" s="37"/>
      <c r="OHT115" s="32"/>
      <c r="OHU115" s="32"/>
      <c r="OHV115" s="32"/>
      <c r="OHW115" s="32"/>
      <c r="OHX115" s="32"/>
      <c r="OHY115" s="32"/>
      <c r="OHZ115" s="32"/>
      <c r="OIA115" s="32"/>
      <c r="OIB115" s="32"/>
      <c r="OIC115" s="32"/>
      <c r="OID115" s="33"/>
      <c r="OIE115" s="34"/>
      <c r="OIF115" s="33"/>
      <c r="OIG115" s="33"/>
      <c r="OIH115" s="39"/>
      <c r="OII115" s="37"/>
      <c r="OIJ115" s="32"/>
      <c r="OIK115" s="32"/>
      <c r="OIL115" s="32"/>
      <c r="OIM115" s="32"/>
      <c r="OIN115" s="32"/>
      <c r="OIO115" s="32"/>
      <c r="OIP115" s="32"/>
      <c r="OIQ115" s="32"/>
      <c r="OIR115" s="32"/>
      <c r="OIS115" s="32"/>
      <c r="OIT115" s="33"/>
      <c r="OIU115" s="34"/>
      <c r="OIV115" s="33"/>
      <c r="OIW115" s="33"/>
      <c r="OIX115" s="39"/>
      <c r="OIY115" s="37"/>
      <c r="OIZ115" s="32"/>
      <c r="OJA115" s="32"/>
      <c r="OJB115" s="32"/>
      <c r="OJC115" s="32"/>
      <c r="OJD115" s="32"/>
      <c r="OJE115" s="32"/>
      <c r="OJF115" s="32"/>
      <c r="OJG115" s="32"/>
      <c r="OJH115" s="32"/>
      <c r="OJI115" s="32"/>
      <c r="OJJ115" s="33"/>
      <c r="OJK115" s="34"/>
      <c r="OJL115" s="33"/>
      <c r="OJM115" s="33"/>
      <c r="OJN115" s="39"/>
      <c r="OJO115" s="37"/>
      <c r="OJP115" s="32"/>
      <c r="OJQ115" s="32"/>
      <c r="OJR115" s="32"/>
      <c r="OJS115" s="32"/>
      <c r="OJT115" s="32"/>
      <c r="OJU115" s="32"/>
      <c r="OJV115" s="32"/>
      <c r="OJW115" s="32"/>
      <c r="OJX115" s="32"/>
      <c r="OJY115" s="32"/>
      <c r="OJZ115" s="33"/>
      <c r="OKA115" s="34"/>
      <c r="OKB115" s="33"/>
      <c r="OKC115" s="33"/>
      <c r="OKD115" s="39"/>
      <c r="OKE115" s="37"/>
      <c r="OKF115" s="32"/>
      <c r="OKG115" s="32"/>
      <c r="OKH115" s="32"/>
      <c r="OKI115" s="32"/>
      <c r="OKJ115" s="32"/>
      <c r="OKK115" s="32"/>
      <c r="OKL115" s="32"/>
      <c r="OKM115" s="32"/>
      <c r="OKN115" s="32"/>
      <c r="OKO115" s="32"/>
      <c r="OKP115" s="33"/>
      <c r="OKQ115" s="34"/>
      <c r="OKR115" s="33"/>
      <c r="OKS115" s="33"/>
      <c r="OKT115" s="39"/>
      <c r="OKU115" s="37"/>
      <c r="OKV115" s="32"/>
      <c r="OKW115" s="32"/>
      <c r="OKX115" s="32"/>
      <c r="OKY115" s="32"/>
      <c r="OKZ115" s="32"/>
      <c r="OLA115" s="32"/>
      <c r="OLB115" s="32"/>
      <c r="OLC115" s="32"/>
      <c r="OLD115" s="32"/>
      <c r="OLE115" s="32"/>
      <c r="OLF115" s="33"/>
      <c r="OLG115" s="34"/>
      <c r="OLH115" s="33"/>
      <c r="OLI115" s="33"/>
      <c r="OLJ115" s="39"/>
      <c r="OLK115" s="37"/>
      <c r="OLL115" s="32"/>
      <c r="OLM115" s="32"/>
      <c r="OLN115" s="32"/>
      <c r="OLO115" s="32"/>
      <c r="OLP115" s="32"/>
      <c r="OLQ115" s="32"/>
      <c r="OLR115" s="32"/>
      <c r="OLS115" s="32"/>
      <c r="OLT115" s="32"/>
      <c r="OLU115" s="32"/>
      <c r="OLV115" s="33"/>
      <c r="OLW115" s="34"/>
      <c r="OLX115" s="33"/>
      <c r="OLY115" s="33"/>
      <c r="OLZ115" s="39"/>
      <c r="OMA115" s="37"/>
      <c r="OMB115" s="32"/>
      <c r="OMC115" s="32"/>
      <c r="OMD115" s="32"/>
      <c r="OME115" s="32"/>
      <c r="OMF115" s="32"/>
      <c r="OMG115" s="32"/>
      <c r="OMH115" s="32"/>
      <c r="OMI115" s="32"/>
      <c r="OMJ115" s="32"/>
      <c r="OMK115" s="32"/>
      <c r="OML115" s="33"/>
      <c r="OMM115" s="34"/>
      <c r="OMN115" s="33"/>
      <c r="OMO115" s="33"/>
      <c r="OMP115" s="39"/>
      <c r="OMQ115" s="37"/>
      <c r="OMR115" s="32"/>
      <c r="OMS115" s="32"/>
      <c r="OMT115" s="32"/>
      <c r="OMU115" s="32"/>
      <c r="OMV115" s="32"/>
      <c r="OMW115" s="32"/>
      <c r="OMX115" s="32"/>
      <c r="OMY115" s="32"/>
      <c r="OMZ115" s="32"/>
      <c r="ONA115" s="32"/>
      <c r="ONB115" s="33"/>
      <c r="ONC115" s="34"/>
      <c r="OND115" s="33"/>
      <c r="ONE115" s="33"/>
      <c r="ONF115" s="39"/>
      <c r="ONG115" s="37"/>
      <c r="ONH115" s="32"/>
      <c r="ONI115" s="32"/>
      <c r="ONJ115" s="32"/>
      <c r="ONK115" s="32"/>
      <c r="ONL115" s="32"/>
      <c r="ONM115" s="32"/>
      <c r="ONN115" s="32"/>
      <c r="ONO115" s="32"/>
      <c r="ONP115" s="32"/>
      <c r="ONQ115" s="32"/>
      <c r="ONR115" s="33"/>
      <c r="ONS115" s="34"/>
      <c r="ONT115" s="33"/>
      <c r="ONU115" s="33"/>
      <c r="ONV115" s="39"/>
      <c r="ONW115" s="37"/>
      <c r="ONX115" s="32"/>
      <c r="ONY115" s="32"/>
      <c r="ONZ115" s="32"/>
      <c r="OOA115" s="32"/>
      <c r="OOB115" s="32"/>
      <c r="OOC115" s="32"/>
      <c r="OOD115" s="32"/>
      <c r="OOE115" s="32"/>
      <c r="OOF115" s="32"/>
      <c r="OOG115" s="32"/>
      <c r="OOH115" s="33"/>
      <c r="OOI115" s="34"/>
      <c r="OOJ115" s="33"/>
      <c r="OOK115" s="33"/>
      <c r="OOL115" s="39"/>
      <c r="OOM115" s="37"/>
      <c r="OON115" s="32"/>
      <c r="OOO115" s="32"/>
      <c r="OOP115" s="32"/>
      <c r="OOQ115" s="32"/>
      <c r="OOR115" s="32"/>
      <c r="OOS115" s="32"/>
      <c r="OOT115" s="32"/>
      <c r="OOU115" s="32"/>
      <c r="OOV115" s="32"/>
      <c r="OOW115" s="32"/>
      <c r="OOX115" s="33"/>
      <c r="OOY115" s="34"/>
      <c r="OOZ115" s="33"/>
      <c r="OPA115" s="33"/>
      <c r="OPB115" s="39"/>
      <c r="OPC115" s="37"/>
      <c r="OPD115" s="32"/>
      <c r="OPE115" s="32"/>
      <c r="OPF115" s="32"/>
      <c r="OPG115" s="32"/>
      <c r="OPH115" s="32"/>
      <c r="OPI115" s="32"/>
      <c r="OPJ115" s="32"/>
      <c r="OPK115" s="32"/>
      <c r="OPL115" s="32"/>
      <c r="OPM115" s="32"/>
      <c r="OPN115" s="33"/>
      <c r="OPO115" s="34"/>
      <c r="OPP115" s="33"/>
      <c r="OPQ115" s="33"/>
      <c r="OPR115" s="39"/>
      <c r="OPS115" s="37"/>
      <c r="OPT115" s="32"/>
      <c r="OPU115" s="32"/>
      <c r="OPV115" s="32"/>
      <c r="OPW115" s="32"/>
      <c r="OPX115" s="32"/>
      <c r="OPY115" s="32"/>
      <c r="OPZ115" s="32"/>
      <c r="OQA115" s="32"/>
      <c r="OQB115" s="32"/>
      <c r="OQC115" s="32"/>
      <c r="OQD115" s="33"/>
      <c r="OQE115" s="34"/>
      <c r="OQF115" s="33"/>
      <c r="OQG115" s="33"/>
      <c r="OQH115" s="39"/>
      <c r="OQI115" s="37"/>
      <c r="OQJ115" s="32"/>
      <c r="OQK115" s="32"/>
      <c r="OQL115" s="32"/>
      <c r="OQM115" s="32"/>
      <c r="OQN115" s="32"/>
      <c r="OQO115" s="32"/>
      <c r="OQP115" s="32"/>
      <c r="OQQ115" s="32"/>
      <c r="OQR115" s="32"/>
      <c r="OQS115" s="32"/>
      <c r="OQT115" s="33"/>
      <c r="OQU115" s="34"/>
      <c r="OQV115" s="33"/>
      <c r="OQW115" s="33"/>
      <c r="OQX115" s="39"/>
      <c r="OQY115" s="37"/>
      <c r="OQZ115" s="32"/>
      <c r="ORA115" s="32"/>
      <c r="ORB115" s="32"/>
      <c r="ORC115" s="32"/>
      <c r="ORD115" s="32"/>
      <c r="ORE115" s="32"/>
      <c r="ORF115" s="32"/>
      <c r="ORG115" s="32"/>
      <c r="ORH115" s="32"/>
      <c r="ORI115" s="32"/>
      <c r="ORJ115" s="33"/>
      <c r="ORK115" s="34"/>
      <c r="ORL115" s="33"/>
      <c r="ORM115" s="33"/>
      <c r="ORN115" s="39"/>
      <c r="ORO115" s="37"/>
      <c r="ORP115" s="32"/>
      <c r="ORQ115" s="32"/>
      <c r="ORR115" s="32"/>
      <c r="ORS115" s="32"/>
      <c r="ORT115" s="32"/>
      <c r="ORU115" s="32"/>
      <c r="ORV115" s="32"/>
      <c r="ORW115" s="32"/>
      <c r="ORX115" s="32"/>
      <c r="ORY115" s="32"/>
      <c r="ORZ115" s="33"/>
      <c r="OSA115" s="34"/>
      <c r="OSB115" s="33"/>
      <c r="OSC115" s="33"/>
      <c r="OSD115" s="39"/>
      <c r="OSE115" s="37"/>
      <c r="OSF115" s="32"/>
      <c r="OSG115" s="32"/>
      <c r="OSH115" s="32"/>
      <c r="OSI115" s="32"/>
      <c r="OSJ115" s="32"/>
      <c r="OSK115" s="32"/>
      <c r="OSL115" s="32"/>
      <c r="OSM115" s="32"/>
      <c r="OSN115" s="32"/>
      <c r="OSO115" s="32"/>
      <c r="OSP115" s="33"/>
      <c r="OSQ115" s="34"/>
      <c r="OSR115" s="33"/>
      <c r="OSS115" s="33"/>
      <c r="OST115" s="39"/>
      <c r="OSU115" s="37"/>
      <c r="OSV115" s="32"/>
      <c r="OSW115" s="32"/>
      <c r="OSX115" s="32"/>
      <c r="OSY115" s="32"/>
      <c r="OSZ115" s="32"/>
      <c r="OTA115" s="32"/>
      <c r="OTB115" s="32"/>
      <c r="OTC115" s="32"/>
      <c r="OTD115" s="32"/>
      <c r="OTE115" s="32"/>
      <c r="OTF115" s="33"/>
      <c r="OTG115" s="34"/>
      <c r="OTH115" s="33"/>
      <c r="OTI115" s="33"/>
      <c r="OTJ115" s="39"/>
      <c r="OTK115" s="37"/>
      <c r="OTL115" s="32"/>
      <c r="OTM115" s="32"/>
      <c r="OTN115" s="32"/>
      <c r="OTO115" s="32"/>
      <c r="OTP115" s="32"/>
      <c r="OTQ115" s="32"/>
      <c r="OTR115" s="32"/>
      <c r="OTS115" s="32"/>
      <c r="OTT115" s="32"/>
      <c r="OTU115" s="32"/>
      <c r="OTV115" s="33"/>
      <c r="OTW115" s="34"/>
      <c r="OTX115" s="33"/>
      <c r="OTY115" s="33"/>
      <c r="OTZ115" s="39"/>
      <c r="OUA115" s="37"/>
      <c r="OUB115" s="32"/>
      <c r="OUC115" s="32"/>
      <c r="OUD115" s="32"/>
      <c r="OUE115" s="32"/>
      <c r="OUF115" s="32"/>
      <c r="OUG115" s="32"/>
      <c r="OUH115" s="32"/>
      <c r="OUI115" s="32"/>
      <c r="OUJ115" s="32"/>
      <c r="OUK115" s="32"/>
      <c r="OUL115" s="33"/>
      <c r="OUM115" s="34"/>
      <c r="OUN115" s="33"/>
      <c r="OUO115" s="33"/>
      <c r="OUP115" s="39"/>
      <c r="OUQ115" s="37"/>
      <c r="OUR115" s="32"/>
      <c r="OUS115" s="32"/>
      <c r="OUT115" s="32"/>
      <c r="OUU115" s="32"/>
      <c r="OUV115" s="32"/>
      <c r="OUW115" s="32"/>
      <c r="OUX115" s="32"/>
      <c r="OUY115" s="32"/>
      <c r="OUZ115" s="32"/>
      <c r="OVA115" s="32"/>
      <c r="OVB115" s="33"/>
      <c r="OVC115" s="34"/>
      <c r="OVD115" s="33"/>
      <c r="OVE115" s="33"/>
      <c r="OVF115" s="39"/>
      <c r="OVG115" s="37"/>
      <c r="OVH115" s="32"/>
      <c r="OVI115" s="32"/>
      <c r="OVJ115" s="32"/>
      <c r="OVK115" s="32"/>
      <c r="OVL115" s="32"/>
      <c r="OVM115" s="32"/>
      <c r="OVN115" s="32"/>
      <c r="OVO115" s="32"/>
      <c r="OVP115" s="32"/>
      <c r="OVQ115" s="32"/>
      <c r="OVR115" s="33"/>
      <c r="OVS115" s="34"/>
      <c r="OVT115" s="33"/>
      <c r="OVU115" s="33"/>
      <c r="OVV115" s="39"/>
      <c r="OVW115" s="37"/>
      <c r="OVX115" s="32"/>
      <c r="OVY115" s="32"/>
      <c r="OVZ115" s="32"/>
      <c r="OWA115" s="32"/>
      <c r="OWB115" s="32"/>
      <c r="OWC115" s="32"/>
      <c r="OWD115" s="32"/>
      <c r="OWE115" s="32"/>
      <c r="OWF115" s="32"/>
      <c r="OWG115" s="32"/>
      <c r="OWH115" s="33"/>
      <c r="OWI115" s="34"/>
      <c r="OWJ115" s="33"/>
      <c r="OWK115" s="33"/>
      <c r="OWL115" s="39"/>
      <c r="OWM115" s="37"/>
      <c r="OWN115" s="32"/>
      <c r="OWO115" s="32"/>
      <c r="OWP115" s="32"/>
      <c r="OWQ115" s="32"/>
      <c r="OWR115" s="32"/>
      <c r="OWS115" s="32"/>
      <c r="OWT115" s="32"/>
      <c r="OWU115" s="32"/>
      <c r="OWV115" s="32"/>
      <c r="OWW115" s="32"/>
      <c r="OWX115" s="33"/>
      <c r="OWY115" s="34"/>
      <c r="OWZ115" s="33"/>
      <c r="OXA115" s="33"/>
      <c r="OXB115" s="39"/>
      <c r="OXC115" s="37"/>
      <c r="OXD115" s="32"/>
      <c r="OXE115" s="32"/>
      <c r="OXF115" s="32"/>
      <c r="OXG115" s="32"/>
      <c r="OXH115" s="32"/>
      <c r="OXI115" s="32"/>
      <c r="OXJ115" s="32"/>
      <c r="OXK115" s="32"/>
      <c r="OXL115" s="32"/>
      <c r="OXM115" s="32"/>
      <c r="OXN115" s="33"/>
      <c r="OXO115" s="34"/>
      <c r="OXP115" s="33"/>
      <c r="OXQ115" s="33"/>
      <c r="OXR115" s="39"/>
      <c r="OXS115" s="37"/>
      <c r="OXT115" s="32"/>
      <c r="OXU115" s="32"/>
      <c r="OXV115" s="32"/>
      <c r="OXW115" s="32"/>
      <c r="OXX115" s="32"/>
      <c r="OXY115" s="32"/>
      <c r="OXZ115" s="32"/>
      <c r="OYA115" s="32"/>
      <c r="OYB115" s="32"/>
      <c r="OYC115" s="32"/>
      <c r="OYD115" s="33"/>
      <c r="OYE115" s="34"/>
      <c r="OYF115" s="33"/>
      <c r="OYG115" s="33"/>
      <c r="OYH115" s="39"/>
      <c r="OYI115" s="37"/>
      <c r="OYJ115" s="32"/>
      <c r="OYK115" s="32"/>
      <c r="OYL115" s="32"/>
      <c r="OYM115" s="32"/>
      <c r="OYN115" s="32"/>
      <c r="OYO115" s="32"/>
      <c r="OYP115" s="32"/>
      <c r="OYQ115" s="32"/>
      <c r="OYR115" s="32"/>
      <c r="OYS115" s="32"/>
      <c r="OYT115" s="33"/>
      <c r="OYU115" s="34"/>
      <c r="OYV115" s="33"/>
      <c r="OYW115" s="33"/>
      <c r="OYX115" s="39"/>
      <c r="OYY115" s="37"/>
      <c r="OYZ115" s="32"/>
      <c r="OZA115" s="32"/>
      <c r="OZB115" s="32"/>
      <c r="OZC115" s="32"/>
      <c r="OZD115" s="32"/>
      <c r="OZE115" s="32"/>
      <c r="OZF115" s="32"/>
      <c r="OZG115" s="32"/>
      <c r="OZH115" s="32"/>
      <c r="OZI115" s="32"/>
      <c r="OZJ115" s="33"/>
      <c r="OZK115" s="34"/>
      <c r="OZL115" s="33"/>
      <c r="OZM115" s="33"/>
      <c r="OZN115" s="39"/>
      <c r="OZO115" s="37"/>
      <c r="OZP115" s="32"/>
      <c r="OZQ115" s="32"/>
      <c r="OZR115" s="32"/>
      <c r="OZS115" s="32"/>
      <c r="OZT115" s="32"/>
      <c r="OZU115" s="32"/>
      <c r="OZV115" s="32"/>
      <c r="OZW115" s="32"/>
      <c r="OZX115" s="32"/>
      <c r="OZY115" s="32"/>
      <c r="OZZ115" s="33"/>
      <c r="PAA115" s="34"/>
      <c r="PAB115" s="33"/>
      <c r="PAC115" s="33"/>
      <c r="PAD115" s="39"/>
      <c r="PAE115" s="37"/>
      <c r="PAF115" s="32"/>
      <c r="PAG115" s="32"/>
      <c r="PAH115" s="32"/>
      <c r="PAI115" s="32"/>
      <c r="PAJ115" s="32"/>
      <c r="PAK115" s="32"/>
      <c r="PAL115" s="32"/>
      <c r="PAM115" s="32"/>
      <c r="PAN115" s="32"/>
      <c r="PAO115" s="32"/>
      <c r="PAP115" s="33"/>
      <c r="PAQ115" s="34"/>
      <c r="PAR115" s="33"/>
      <c r="PAS115" s="33"/>
      <c r="PAT115" s="39"/>
      <c r="PAU115" s="37"/>
      <c r="PAV115" s="32"/>
      <c r="PAW115" s="32"/>
      <c r="PAX115" s="32"/>
      <c r="PAY115" s="32"/>
      <c r="PAZ115" s="32"/>
      <c r="PBA115" s="32"/>
      <c r="PBB115" s="32"/>
      <c r="PBC115" s="32"/>
      <c r="PBD115" s="32"/>
      <c r="PBE115" s="32"/>
      <c r="PBF115" s="33"/>
      <c r="PBG115" s="34"/>
      <c r="PBH115" s="33"/>
      <c r="PBI115" s="33"/>
      <c r="PBJ115" s="39"/>
      <c r="PBK115" s="37"/>
      <c r="PBL115" s="32"/>
      <c r="PBM115" s="32"/>
      <c r="PBN115" s="32"/>
      <c r="PBO115" s="32"/>
      <c r="PBP115" s="32"/>
      <c r="PBQ115" s="32"/>
      <c r="PBR115" s="32"/>
      <c r="PBS115" s="32"/>
      <c r="PBT115" s="32"/>
      <c r="PBU115" s="32"/>
      <c r="PBV115" s="33"/>
      <c r="PBW115" s="34"/>
      <c r="PBX115" s="33"/>
      <c r="PBY115" s="33"/>
      <c r="PBZ115" s="39"/>
      <c r="PCA115" s="37"/>
      <c r="PCB115" s="32"/>
      <c r="PCC115" s="32"/>
      <c r="PCD115" s="32"/>
      <c r="PCE115" s="32"/>
      <c r="PCF115" s="32"/>
      <c r="PCG115" s="32"/>
      <c r="PCH115" s="32"/>
      <c r="PCI115" s="32"/>
      <c r="PCJ115" s="32"/>
      <c r="PCK115" s="32"/>
      <c r="PCL115" s="33"/>
      <c r="PCM115" s="34"/>
      <c r="PCN115" s="33"/>
      <c r="PCO115" s="33"/>
      <c r="PCP115" s="39"/>
      <c r="PCQ115" s="37"/>
      <c r="PCR115" s="32"/>
      <c r="PCS115" s="32"/>
      <c r="PCT115" s="32"/>
      <c r="PCU115" s="32"/>
      <c r="PCV115" s="32"/>
      <c r="PCW115" s="32"/>
      <c r="PCX115" s="32"/>
      <c r="PCY115" s="32"/>
      <c r="PCZ115" s="32"/>
      <c r="PDA115" s="32"/>
      <c r="PDB115" s="33"/>
      <c r="PDC115" s="34"/>
      <c r="PDD115" s="33"/>
      <c r="PDE115" s="33"/>
      <c r="PDF115" s="39"/>
      <c r="PDG115" s="37"/>
      <c r="PDH115" s="32"/>
      <c r="PDI115" s="32"/>
      <c r="PDJ115" s="32"/>
      <c r="PDK115" s="32"/>
      <c r="PDL115" s="32"/>
      <c r="PDM115" s="32"/>
      <c r="PDN115" s="32"/>
      <c r="PDO115" s="32"/>
      <c r="PDP115" s="32"/>
      <c r="PDQ115" s="32"/>
      <c r="PDR115" s="33"/>
      <c r="PDS115" s="34"/>
      <c r="PDT115" s="33"/>
      <c r="PDU115" s="33"/>
      <c r="PDV115" s="39"/>
      <c r="PDW115" s="37"/>
      <c r="PDX115" s="32"/>
      <c r="PDY115" s="32"/>
      <c r="PDZ115" s="32"/>
      <c r="PEA115" s="32"/>
      <c r="PEB115" s="32"/>
      <c r="PEC115" s="32"/>
      <c r="PED115" s="32"/>
      <c r="PEE115" s="32"/>
      <c r="PEF115" s="32"/>
      <c r="PEG115" s="32"/>
      <c r="PEH115" s="33"/>
      <c r="PEI115" s="34"/>
      <c r="PEJ115" s="33"/>
      <c r="PEK115" s="33"/>
      <c r="PEL115" s="39"/>
      <c r="PEM115" s="37"/>
      <c r="PEN115" s="32"/>
      <c r="PEO115" s="32"/>
      <c r="PEP115" s="32"/>
      <c r="PEQ115" s="32"/>
      <c r="PER115" s="32"/>
      <c r="PES115" s="32"/>
      <c r="PET115" s="32"/>
      <c r="PEU115" s="32"/>
      <c r="PEV115" s="32"/>
      <c r="PEW115" s="32"/>
      <c r="PEX115" s="33"/>
      <c r="PEY115" s="34"/>
      <c r="PEZ115" s="33"/>
      <c r="PFA115" s="33"/>
      <c r="PFB115" s="39"/>
      <c r="PFC115" s="37"/>
      <c r="PFD115" s="32"/>
      <c r="PFE115" s="32"/>
      <c r="PFF115" s="32"/>
      <c r="PFG115" s="32"/>
      <c r="PFH115" s="32"/>
      <c r="PFI115" s="32"/>
      <c r="PFJ115" s="32"/>
      <c r="PFK115" s="32"/>
      <c r="PFL115" s="32"/>
      <c r="PFM115" s="32"/>
      <c r="PFN115" s="33"/>
      <c r="PFO115" s="34"/>
      <c r="PFP115" s="33"/>
      <c r="PFQ115" s="33"/>
      <c r="PFR115" s="39"/>
      <c r="PFS115" s="37"/>
      <c r="PFT115" s="32"/>
      <c r="PFU115" s="32"/>
      <c r="PFV115" s="32"/>
      <c r="PFW115" s="32"/>
      <c r="PFX115" s="32"/>
      <c r="PFY115" s="32"/>
      <c r="PFZ115" s="32"/>
      <c r="PGA115" s="32"/>
      <c r="PGB115" s="32"/>
      <c r="PGC115" s="32"/>
      <c r="PGD115" s="33"/>
      <c r="PGE115" s="34"/>
      <c r="PGF115" s="33"/>
      <c r="PGG115" s="33"/>
      <c r="PGH115" s="39"/>
      <c r="PGI115" s="37"/>
      <c r="PGJ115" s="32"/>
      <c r="PGK115" s="32"/>
      <c r="PGL115" s="32"/>
      <c r="PGM115" s="32"/>
      <c r="PGN115" s="32"/>
      <c r="PGO115" s="32"/>
      <c r="PGP115" s="32"/>
      <c r="PGQ115" s="32"/>
      <c r="PGR115" s="32"/>
      <c r="PGS115" s="32"/>
      <c r="PGT115" s="33"/>
      <c r="PGU115" s="34"/>
      <c r="PGV115" s="33"/>
      <c r="PGW115" s="33"/>
      <c r="PGX115" s="39"/>
      <c r="PGY115" s="37"/>
      <c r="PGZ115" s="32"/>
      <c r="PHA115" s="32"/>
      <c r="PHB115" s="32"/>
      <c r="PHC115" s="32"/>
      <c r="PHD115" s="32"/>
      <c r="PHE115" s="32"/>
      <c r="PHF115" s="32"/>
      <c r="PHG115" s="32"/>
      <c r="PHH115" s="32"/>
      <c r="PHI115" s="32"/>
      <c r="PHJ115" s="33"/>
      <c r="PHK115" s="34"/>
      <c r="PHL115" s="33"/>
      <c r="PHM115" s="33"/>
      <c r="PHN115" s="39"/>
      <c r="PHO115" s="37"/>
      <c r="PHP115" s="32"/>
      <c r="PHQ115" s="32"/>
      <c r="PHR115" s="32"/>
      <c r="PHS115" s="32"/>
      <c r="PHT115" s="32"/>
      <c r="PHU115" s="32"/>
      <c r="PHV115" s="32"/>
      <c r="PHW115" s="32"/>
      <c r="PHX115" s="32"/>
      <c r="PHY115" s="32"/>
      <c r="PHZ115" s="33"/>
      <c r="PIA115" s="34"/>
      <c r="PIB115" s="33"/>
      <c r="PIC115" s="33"/>
      <c r="PID115" s="39"/>
      <c r="PIE115" s="37"/>
      <c r="PIF115" s="32"/>
      <c r="PIG115" s="32"/>
      <c r="PIH115" s="32"/>
      <c r="PII115" s="32"/>
      <c r="PIJ115" s="32"/>
      <c r="PIK115" s="32"/>
      <c r="PIL115" s="32"/>
      <c r="PIM115" s="32"/>
      <c r="PIN115" s="32"/>
      <c r="PIO115" s="32"/>
      <c r="PIP115" s="33"/>
      <c r="PIQ115" s="34"/>
      <c r="PIR115" s="33"/>
      <c r="PIS115" s="33"/>
      <c r="PIT115" s="39"/>
      <c r="PIU115" s="37"/>
      <c r="PIV115" s="32"/>
      <c r="PIW115" s="32"/>
      <c r="PIX115" s="32"/>
      <c r="PIY115" s="32"/>
      <c r="PIZ115" s="32"/>
      <c r="PJA115" s="32"/>
      <c r="PJB115" s="32"/>
      <c r="PJC115" s="32"/>
      <c r="PJD115" s="32"/>
      <c r="PJE115" s="32"/>
      <c r="PJF115" s="33"/>
      <c r="PJG115" s="34"/>
      <c r="PJH115" s="33"/>
      <c r="PJI115" s="33"/>
      <c r="PJJ115" s="39"/>
      <c r="PJK115" s="37"/>
      <c r="PJL115" s="32"/>
      <c r="PJM115" s="32"/>
      <c r="PJN115" s="32"/>
      <c r="PJO115" s="32"/>
      <c r="PJP115" s="32"/>
      <c r="PJQ115" s="32"/>
      <c r="PJR115" s="32"/>
      <c r="PJS115" s="32"/>
      <c r="PJT115" s="32"/>
      <c r="PJU115" s="32"/>
      <c r="PJV115" s="33"/>
      <c r="PJW115" s="34"/>
      <c r="PJX115" s="33"/>
      <c r="PJY115" s="33"/>
      <c r="PJZ115" s="39"/>
      <c r="PKA115" s="37"/>
      <c r="PKB115" s="32"/>
      <c r="PKC115" s="32"/>
      <c r="PKD115" s="32"/>
      <c r="PKE115" s="32"/>
      <c r="PKF115" s="32"/>
      <c r="PKG115" s="32"/>
      <c r="PKH115" s="32"/>
      <c r="PKI115" s="32"/>
      <c r="PKJ115" s="32"/>
      <c r="PKK115" s="32"/>
      <c r="PKL115" s="33"/>
      <c r="PKM115" s="34"/>
      <c r="PKN115" s="33"/>
      <c r="PKO115" s="33"/>
      <c r="PKP115" s="39"/>
      <c r="PKQ115" s="37"/>
      <c r="PKR115" s="32"/>
      <c r="PKS115" s="32"/>
      <c r="PKT115" s="32"/>
      <c r="PKU115" s="32"/>
      <c r="PKV115" s="32"/>
      <c r="PKW115" s="32"/>
      <c r="PKX115" s="32"/>
      <c r="PKY115" s="32"/>
      <c r="PKZ115" s="32"/>
      <c r="PLA115" s="32"/>
      <c r="PLB115" s="33"/>
      <c r="PLC115" s="34"/>
      <c r="PLD115" s="33"/>
      <c r="PLE115" s="33"/>
      <c r="PLF115" s="39"/>
      <c r="PLG115" s="37"/>
      <c r="PLH115" s="32"/>
      <c r="PLI115" s="32"/>
      <c r="PLJ115" s="32"/>
      <c r="PLK115" s="32"/>
      <c r="PLL115" s="32"/>
      <c r="PLM115" s="32"/>
      <c r="PLN115" s="32"/>
      <c r="PLO115" s="32"/>
      <c r="PLP115" s="32"/>
      <c r="PLQ115" s="32"/>
      <c r="PLR115" s="33"/>
      <c r="PLS115" s="34"/>
      <c r="PLT115" s="33"/>
      <c r="PLU115" s="33"/>
      <c r="PLV115" s="39"/>
      <c r="PLW115" s="37"/>
      <c r="PLX115" s="32"/>
      <c r="PLY115" s="32"/>
      <c r="PLZ115" s="32"/>
      <c r="PMA115" s="32"/>
      <c r="PMB115" s="32"/>
      <c r="PMC115" s="32"/>
      <c r="PMD115" s="32"/>
      <c r="PME115" s="32"/>
      <c r="PMF115" s="32"/>
      <c r="PMG115" s="32"/>
      <c r="PMH115" s="33"/>
      <c r="PMI115" s="34"/>
      <c r="PMJ115" s="33"/>
      <c r="PMK115" s="33"/>
      <c r="PML115" s="39"/>
      <c r="PMM115" s="37"/>
      <c r="PMN115" s="32"/>
      <c r="PMO115" s="32"/>
      <c r="PMP115" s="32"/>
      <c r="PMQ115" s="32"/>
      <c r="PMR115" s="32"/>
      <c r="PMS115" s="32"/>
      <c r="PMT115" s="32"/>
      <c r="PMU115" s="32"/>
      <c r="PMV115" s="32"/>
      <c r="PMW115" s="32"/>
      <c r="PMX115" s="33"/>
      <c r="PMY115" s="34"/>
      <c r="PMZ115" s="33"/>
      <c r="PNA115" s="33"/>
      <c r="PNB115" s="39"/>
      <c r="PNC115" s="37"/>
      <c r="PND115" s="32"/>
      <c r="PNE115" s="32"/>
      <c r="PNF115" s="32"/>
      <c r="PNG115" s="32"/>
      <c r="PNH115" s="32"/>
      <c r="PNI115" s="32"/>
      <c r="PNJ115" s="32"/>
      <c r="PNK115" s="32"/>
      <c r="PNL115" s="32"/>
      <c r="PNM115" s="32"/>
      <c r="PNN115" s="33"/>
      <c r="PNO115" s="34"/>
      <c r="PNP115" s="33"/>
      <c r="PNQ115" s="33"/>
      <c r="PNR115" s="39"/>
      <c r="PNS115" s="37"/>
      <c r="PNT115" s="32"/>
      <c r="PNU115" s="32"/>
      <c r="PNV115" s="32"/>
      <c r="PNW115" s="32"/>
      <c r="PNX115" s="32"/>
      <c r="PNY115" s="32"/>
      <c r="PNZ115" s="32"/>
      <c r="POA115" s="32"/>
      <c r="POB115" s="32"/>
      <c r="POC115" s="32"/>
      <c r="POD115" s="33"/>
      <c r="POE115" s="34"/>
      <c r="POF115" s="33"/>
      <c r="POG115" s="33"/>
      <c r="POH115" s="39"/>
      <c r="POI115" s="37"/>
      <c r="POJ115" s="32"/>
      <c r="POK115" s="32"/>
      <c r="POL115" s="32"/>
      <c r="POM115" s="32"/>
      <c r="PON115" s="32"/>
      <c r="POO115" s="32"/>
      <c r="POP115" s="32"/>
      <c r="POQ115" s="32"/>
      <c r="POR115" s="32"/>
      <c r="POS115" s="32"/>
      <c r="POT115" s="33"/>
      <c r="POU115" s="34"/>
      <c r="POV115" s="33"/>
      <c r="POW115" s="33"/>
      <c r="POX115" s="39"/>
      <c r="POY115" s="37"/>
      <c r="POZ115" s="32"/>
      <c r="PPA115" s="32"/>
      <c r="PPB115" s="32"/>
      <c r="PPC115" s="32"/>
      <c r="PPD115" s="32"/>
      <c r="PPE115" s="32"/>
      <c r="PPF115" s="32"/>
      <c r="PPG115" s="32"/>
      <c r="PPH115" s="32"/>
      <c r="PPI115" s="32"/>
      <c r="PPJ115" s="33"/>
      <c r="PPK115" s="34"/>
      <c r="PPL115" s="33"/>
      <c r="PPM115" s="33"/>
      <c r="PPN115" s="39"/>
      <c r="PPO115" s="37"/>
      <c r="PPP115" s="32"/>
      <c r="PPQ115" s="32"/>
      <c r="PPR115" s="32"/>
      <c r="PPS115" s="32"/>
      <c r="PPT115" s="32"/>
      <c r="PPU115" s="32"/>
      <c r="PPV115" s="32"/>
      <c r="PPW115" s="32"/>
      <c r="PPX115" s="32"/>
      <c r="PPY115" s="32"/>
      <c r="PPZ115" s="33"/>
      <c r="PQA115" s="34"/>
      <c r="PQB115" s="33"/>
      <c r="PQC115" s="33"/>
      <c r="PQD115" s="39"/>
      <c r="PQE115" s="37"/>
      <c r="PQF115" s="32"/>
      <c r="PQG115" s="32"/>
      <c r="PQH115" s="32"/>
      <c r="PQI115" s="32"/>
      <c r="PQJ115" s="32"/>
      <c r="PQK115" s="32"/>
      <c r="PQL115" s="32"/>
      <c r="PQM115" s="32"/>
      <c r="PQN115" s="32"/>
      <c r="PQO115" s="32"/>
      <c r="PQP115" s="33"/>
      <c r="PQQ115" s="34"/>
      <c r="PQR115" s="33"/>
      <c r="PQS115" s="33"/>
      <c r="PQT115" s="39"/>
      <c r="PQU115" s="37"/>
      <c r="PQV115" s="32"/>
      <c r="PQW115" s="32"/>
      <c r="PQX115" s="32"/>
      <c r="PQY115" s="32"/>
      <c r="PQZ115" s="32"/>
      <c r="PRA115" s="32"/>
      <c r="PRB115" s="32"/>
      <c r="PRC115" s="32"/>
      <c r="PRD115" s="32"/>
      <c r="PRE115" s="32"/>
      <c r="PRF115" s="33"/>
      <c r="PRG115" s="34"/>
      <c r="PRH115" s="33"/>
      <c r="PRI115" s="33"/>
      <c r="PRJ115" s="39"/>
      <c r="PRK115" s="37"/>
      <c r="PRL115" s="32"/>
      <c r="PRM115" s="32"/>
      <c r="PRN115" s="32"/>
      <c r="PRO115" s="32"/>
      <c r="PRP115" s="32"/>
      <c r="PRQ115" s="32"/>
      <c r="PRR115" s="32"/>
      <c r="PRS115" s="32"/>
      <c r="PRT115" s="32"/>
      <c r="PRU115" s="32"/>
      <c r="PRV115" s="33"/>
      <c r="PRW115" s="34"/>
      <c r="PRX115" s="33"/>
      <c r="PRY115" s="33"/>
      <c r="PRZ115" s="39"/>
      <c r="PSA115" s="37"/>
      <c r="PSB115" s="32"/>
      <c r="PSC115" s="32"/>
      <c r="PSD115" s="32"/>
      <c r="PSE115" s="32"/>
      <c r="PSF115" s="32"/>
      <c r="PSG115" s="32"/>
      <c r="PSH115" s="32"/>
      <c r="PSI115" s="32"/>
      <c r="PSJ115" s="32"/>
      <c r="PSK115" s="32"/>
      <c r="PSL115" s="33"/>
      <c r="PSM115" s="34"/>
      <c r="PSN115" s="33"/>
      <c r="PSO115" s="33"/>
      <c r="PSP115" s="39"/>
      <c r="PSQ115" s="37"/>
      <c r="PSR115" s="32"/>
      <c r="PSS115" s="32"/>
      <c r="PST115" s="32"/>
      <c r="PSU115" s="32"/>
      <c r="PSV115" s="32"/>
      <c r="PSW115" s="32"/>
      <c r="PSX115" s="32"/>
      <c r="PSY115" s="32"/>
      <c r="PSZ115" s="32"/>
      <c r="PTA115" s="32"/>
      <c r="PTB115" s="33"/>
      <c r="PTC115" s="34"/>
      <c r="PTD115" s="33"/>
      <c r="PTE115" s="33"/>
      <c r="PTF115" s="39"/>
      <c r="PTG115" s="37"/>
      <c r="PTH115" s="32"/>
      <c r="PTI115" s="32"/>
      <c r="PTJ115" s="32"/>
      <c r="PTK115" s="32"/>
      <c r="PTL115" s="32"/>
      <c r="PTM115" s="32"/>
      <c r="PTN115" s="32"/>
      <c r="PTO115" s="32"/>
      <c r="PTP115" s="32"/>
      <c r="PTQ115" s="32"/>
      <c r="PTR115" s="33"/>
      <c r="PTS115" s="34"/>
      <c r="PTT115" s="33"/>
      <c r="PTU115" s="33"/>
      <c r="PTV115" s="39"/>
      <c r="PTW115" s="37"/>
      <c r="PTX115" s="32"/>
      <c r="PTY115" s="32"/>
      <c r="PTZ115" s="32"/>
      <c r="PUA115" s="32"/>
      <c r="PUB115" s="32"/>
      <c r="PUC115" s="32"/>
      <c r="PUD115" s="32"/>
      <c r="PUE115" s="32"/>
      <c r="PUF115" s="32"/>
      <c r="PUG115" s="32"/>
      <c r="PUH115" s="33"/>
      <c r="PUI115" s="34"/>
      <c r="PUJ115" s="33"/>
      <c r="PUK115" s="33"/>
      <c r="PUL115" s="39"/>
      <c r="PUM115" s="37"/>
      <c r="PUN115" s="32"/>
      <c r="PUO115" s="32"/>
      <c r="PUP115" s="32"/>
      <c r="PUQ115" s="32"/>
      <c r="PUR115" s="32"/>
      <c r="PUS115" s="32"/>
      <c r="PUT115" s="32"/>
      <c r="PUU115" s="32"/>
      <c r="PUV115" s="32"/>
      <c r="PUW115" s="32"/>
      <c r="PUX115" s="33"/>
      <c r="PUY115" s="34"/>
      <c r="PUZ115" s="33"/>
      <c r="PVA115" s="33"/>
      <c r="PVB115" s="39"/>
      <c r="PVC115" s="37"/>
      <c r="PVD115" s="32"/>
      <c r="PVE115" s="32"/>
      <c r="PVF115" s="32"/>
      <c r="PVG115" s="32"/>
      <c r="PVH115" s="32"/>
      <c r="PVI115" s="32"/>
      <c r="PVJ115" s="32"/>
      <c r="PVK115" s="32"/>
      <c r="PVL115" s="32"/>
      <c r="PVM115" s="32"/>
      <c r="PVN115" s="33"/>
      <c r="PVO115" s="34"/>
      <c r="PVP115" s="33"/>
      <c r="PVQ115" s="33"/>
      <c r="PVR115" s="39"/>
      <c r="PVS115" s="37"/>
      <c r="PVT115" s="32"/>
      <c r="PVU115" s="32"/>
      <c r="PVV115" s="32"/>
      <c r="PVW115" s="32"/>
      <c r="PVX115" s="32"/>
      <c r="PVY115" s="32"/>
      <c r="PVZ115" s="32"/>
      <c r="PWA115" s="32"/>
      <c r="PWB115" s="32"/>
      <c r="PWC115" s="32"/>
      <c r="PWD115" s="33"/>
      <c r="PWE115" s="34"/>
      <c r="PWF115" s="33"/>
      <c r="PWG115" s="33"/>
      <c r="PWH115" s="39"/>
      <c r="PWI115" s="37"/>
      <c r="PWJ115" s="32"/>
      <c r="PWK115" s="32"/>
      <c r="PWL115" s="32"/>
      <c r="PWM115" s="32"/>
      <c r="PWN115" s="32"/>
      <c r="PWO115" s="32"/>
      <c r="PWP115" s="32"/>
      <c r="PWQ115" s="32"/>
      <c r="PWR115" s="32"/>
      <c r="PWS115" s="32"/>
      <c r="PWT115" s="33"/>
      <c r="PWU115" s="34"/>
      <c r="PWV115" s="33"/>
      <c r="PWW115" s="33"/>
      <c r="PWX115" s="39"/>
      <c r="PWY115" s="37"/>
      <c r="PWZ115" s="32"/>
      <c r="PXA115" s="32"/>
      <c r="PXB115" s="32"/>
      <c r="PXC115" s="32"/>
      <c r="PXD115" s="32"/>
      <c r="PXE115" s="32"/>
      <c r="PXF115" s="32"/>
      <c r="PXG115" s="32"/>
      <c r="PXH115" s="32"/>
      <c r="PXI115" s="32"/>
      <c r="PXJ115" s="33"/>
      <c r="PXK115" s="34"/>
      <c r="PXL115" s="33"/>
      <c r="PXM115" s="33"/>
      <c r="PXN115" s="39"/>
      <c r="PXO115" s="37"/>
      <c r="PXP115" s="32"/>
      <c r="PXQ115" s="32"/>
      <c r="PXR115" s="32"/>
      <c r="PXS115" s="32"/>
      <c r="PXT115" s="32"/>
      <c r="PXU115" s="32"/>
      <c r="PXV115" s="32"/>
      <c r="PXW115" s="32"/>
      <c r="PXX115" s="32"/>
      <c r="PXY115" s="32"/>
      <c r="PXZ115" s="33"/>
      <c r="PYA115" s="34"/>
      <c r="PYB115" s="33"/>
      <c r="PYC115" s="33"/>
      <c r="PYD115" s="39"/>
      <c r="PYE115" s="37"/>
      <c r="PYF115" s="32"/>
      <c r="PYG115" s="32"/>
      <c r="PYH115" s="32"/>
      <c r="PYI115" s="32"/>
      <c r="PYJ115" s="32"/>
      <c r="PYK115" s="32"/>
      <c r="PYL115" s="32"/>
      <c r="PYM115" s="32"/>
      <c r="PYN115" s="32"/>
      <c r="PYO115" s="32"/>
      <c r="PYP115" s="33"/>
      <c r="PYQ115" s="34"/>
      <c r="PYR115" s="33"/>
      <c r="PYS115" s="33"/>
      <c r="PYT115" s="39"/>
      <c r="PYU115" s="37"/>
      <c r="PYV115" s="32"/>
      <c r="PYW115" s="32"/>
      <c r="PYX115" s="32"/>
      <c r="PYY115" s="32"/>
      <c r="PYZ115" s="32"/>
      <c r="PZA115" s="32"/>
      <c r="PZB115" s="32"/>
      <c r="PZC115" s="32"/>
      <c r="PZD115" s="32"/>
      <c r="PZE115" s="32"/>
      <c r="PZF115" s="33"/>
      <c r="PZG115" s="34"/>
      <c r="PZH115" s="33"/>
      <c r="PZI115" s="33"/>
      <c r="PZJ115" s="39"/>
      <c r="PZK115" s="37"/>
      <c r="PZL115" s="32"/>
      <c r="PZM115" s="32"/>
      <c r="PZN115" s="32"/>
      <c r="PZO115" s="32"/>
      <c r="PZP115" s="32"/>
      <c r="PZQ115" s="32"/>
      <c r="PZR115" s="32"/>
      <c r="PZS115" s="32"/>
      <c r="PZT115" s="32"/>
      <c r="PZU115" s="32"/>
      <c r="PZV115" s="33"/>
      <c r="PZW115" s="34"/>
      <c r="PZX115" s="33"/>
      <c r="PZY115" s="33"/>
      <c r="PZZ115" s="39"/>
      <c r="QAA115" s="37"/>
      <c r="QAB115" s="32"/>
      <c r="QAC115" s="32"/>
      <c r="QAD115" s="32"/>
      <c r="QAE115" s="32"/>
      <c r="QAF115" s="32"/>
      <c r="QAG115" s="32"/>
      <c r="QAH115" s="32"/>
      <c r="QAI115" s="32"/>
      <c r="QAJ115" s="32"/>
      <c r="QAK115" s="32"/>
      <c r="QAL115" s="33"/>
      <c r="QAM115" s="34"/>
      <c r="QAN115" s="33"/>
      <c r="QAO115" s="33"/>
      <c r="QAP115" s="39"/>
      <c r="QAQ115" s="37"/>
      <c r="QAR115" s="32"/>
      <c r="QAS115" s="32"/>
      <c r="QAT115" s="32"/>
      <c r="QAU115" s="32"/>
      <c r="QAV115" s="32"/>
      <c r="QAW115" s="32"/>
      <c r="QAX115" s="32"/>
      <c r="QAY115" s="32"/>
      <c r="QAZ115" s="32"/>
      <c r="QBA115" s="32"/>
      <c r="QBB115" s="33"/>
      <c r="QBC115" s="34"/>
      <c r="QBD115" s="33"/>
      <c r="QBE115" s="33"/>
      <c r="QBF115" s="39"/>
      <c r="QBG115" s="37"/>
      <c r="QBH115" s="32"/>
      <c r="QBI115" s="32"/>
      <c r="QBJ115" s="32"/>
      <c r="QBK115" s="32"/>
      <c r="QBL115" s="32"/>
      <c r="QBM115" s="32"/>
      <c r="QBN115" s="32"/>
      <c r="QBO115" s="32"/>
      <c r="QBP115" s="32"/>
      <c r="QBQ115" s="32"/>
      <c r="QBR115" s="33"/>
      <c r="QBS115" s="34"/>
      <c r="QBT115" s="33"/>
      <c r="QBU115" s="33"/>
      <c r="QBV115" s="39"/>
      <c r="QBW115" s="37"/>
      <c r="QBX115" s="32"/>
      <c r="QBY115" s="32"/>
      <c r="QBZ115" s="32"/>
      <c r="QCA115" s="32"/>
      <c r="QCB115" s="32"/>
      <c r="QCC115" s="32"/>
      <c r="QCD115" s="32"/>
      <c r="QCE115" s="32"/>
      <c r="QCF115" s="32"/>
      <c r="QCG115" s="32"/>
      <c r="QCH115" s="33"/>
      <c r="QCI115" s="34"/>
      <c r="QCJ115" s="33"/>
      <c r="QCK115" s="33"/>
      <c r="QCL115" s="39"/>
      <c r="QCM115" s="37"/>
      <c r="QCN115" s="32"/>
      <c r="QCO115" s="32"/>
      <c r="QCP115" s="32"/>
      <c r="QCQ115" s="32"/>
      <c r="QCR115" s="32"/>
      <c r="QCS115" s="32"/>
      <c r="QCT115" s="32"/>
      <c r="QCU115" s="32"/>
      <c r="QCV115" s="32"/>
      <c r="QCW115" s="32"/>
      <c r="QCX115" s="33"/>
      <c r="QCY115" s="34"/>
      <c r="QCZ115" s="33"/>
      <c r="QDA115" s="33"/>
      <c r="QDB115" s="39"/>
      <c r="QDC115" s="37"/>
      <c r="QDD115" s="32"/>
      <c r="QDE115" s="32"/>
      <c r="QDF115" s="32"/>
      <c r="QDG115" s="32"/>
      <c r="QDH115" s="32"/>
      <c r="QDI115" s="32"/>
      <c r="QDJ115" s="32"/>
      <c r="QDK115" s="32"/>
      <c r="QDL115" s="32"/>
      <c r="QDM115" s="32"/>
      <c r="QDN115" s="33"/>
      <c r="QDO115" s="34"/>
      <c r="QDP115" s="33"/>
      <c r="QDQ115" s="33"/>
      <c r="QDR115" s="39"/>
      <c r="QDS115" s="37"/>
      <c r="QDT115" s="32"/>
      <c r="QDU115" s="32"/>
      <c r="QDV115" s="32"/>
      <c r="QDW115" s="32"/>
      <c r="QDX115" s="32"/>
      <c r="QDY115" s="32"/>
      <c r="QDZ115" s="32"/>
      <c r="QEA115" s="32"/>
      <c r="QEB115" s="32"/>
      <c r="QEC115" s="32"/>
      <c r="QED115" s="33"/>
      <c r="QEE115" s="34"/>
      <c r="QEF115" s="33"/>
      <c r="QEG115" s="33"/>
      <c r="QEH115" s="39"/>
      <c r="QEI115" s="37"/>
      <c r="QEJ115" s="32"/>
      <c r="QEK115" s="32"/>
      <c r="QEL115" s="32"/>
      <c r="QEM115" s="32"/>
      <c r="QEN115" s="32"/>
      <c r="QEO115" s="32"/>
      <c r="QEP115" s="32"/>
      <c r="QEQ115" s="32"/>
      <c r="QER115" s="32"/>
      <c r="QES115" s="32"/>
      <c r="QET115" s="33"/>
      <c r="QEU115" s="34"/>
      <c r="QEV115" s="33"/>
      <c r="QEW115" s="33"/>
      <c r="QEX115" s="39"/>
      <c r="QEY115" s="37"/>
      <c r="QEZ115" s="32"/>
      <c r="QFA115" s="32"/>
      <c r="QFB115" s="32"/>
      <c r="QFC115" s="32"/>
      <c r="QFD115" s="32"/>
      <c r="QFE115" s="32"/>
      <c r="QFF115" s="32"/>
      <c r="QFG115" s="32"/>
      <c r="QFH115" s="32"/>
      <c r="QFI115" s="32"/>
      <c r="QFJ115" s="33"/>
      <c r="QFK115" s="34"/>
      <c r="QFL115" s="33"/>
      <c r="QFM115" s="33"/>
      <c r="QFN115" s="39"/>
      <c r="QFO115" s="37"/>
      <c r="QFP115" s="32"/>
      <c r="QFQ115" s="32"/>
      <c r="QFR115" s="32"/>
      <c r="QFS115" s="32"/>
      <c r="QFT115" s="32"/>
      <c r="QFU115" s="32"/>
      <c r="QFV115" s="32"/>
      <c r="QFW115" s="32"/>
      <c r="QFX115" s="32"/>
      <c r="QFY115" s="32"/>
      <c r="QFZ115" s="33"/>
      <c r="QGA115" s="34"/>
      <c r="QGB115" s="33"/>
      <c r="QGC115" s="33"/>
      <c r="QGD115" s="39"/>
      <c r="QGE115" s="37"/>
      <c r="QGF115" s="32"/>
      <c r="QGG115" s="32"/>
      <c r="QGH115" s="32"/>
      <c r="QGI115" s="32"/>
      <c r="QGJ115" s="32"/>
      <c r="QGK115" s="32"/>
      <c r="QGL115" s="32"/>
      <c r="QGM115" s="32"/>
      <c r="QGN115" s="32"/>
      <c r="QGO115" s="32"/>
      <c r="QGP115" s="33"/>
      <c r="QGQ115" s="34"/>
      <c r="QGR115" s="33"/>
      <c r="QGS115" s="33"/>
      <c r="QGT115" s="39"/>
      <c r="QGU115" s="37"/>
      <c r="QGV115" s="32"/>
      <c r="QGW115" s="32"/>
      <c r="QGX115" s="32"/>
      <c r="QGY115" s="32"/>
      <c r="QGZ115" s="32"/>
      <c r="QHA115" s="32"/>
      <c r="QHB115" s="32"/>
      <c r="QHC115" s="32"/>
      <c r="QHD115" s="32"/>
      <c r="QHE115" s="32"/>
      <c r="QHF115" s="33"/>
      <c r="QHG115" s="34"/>
      <c r="QHH115" s="33"/>
      <c r="QHI115" s="33"/>
      <c r="QHJ115" s="39"/>
      <c r="QHK115" s="37"/>
      <c r="QHL115" s="32"/>
      <c r="QHM115" s="32"/>
      <c r="QHN115" s="32"/>
      <c r="QHO115" s="32"/>
      <c r="QHP115" s="32"/>
      <c r="QHQ115" s="32"/>
      <c r="QHR115" s="32"/>
      <c r="QHS115" s="32"/>
      <c r="QHT115" s="32"/>
      <c r="QHU115" s="32"/>
      <c r="QHV115" s="33"/>
      <c r="QHW115" s="34"/>
      <c r="QHX115" s="33"/>
      <c r="QHY115" s="33"/>
      <c r="QHZ115" s="39"/>
      <c r="QIA115" s="37"/>
      <c r="QIB115" s="32"/>
      <c r="QIC115" s="32"/>
      <c r="QID115" s="32"/>
      <c r="QIE115" s="32"/>
      <c r="QIF115" s="32"/>
      <c r="QIG115" s="32"/>
      <c r="QIH115" s="32"/>
      <c r="QII115" s="32"/>
      <c r="QIJ115" s="32"/>
      <c r="QIK115" s="32"/>
      <c r="QIL115" s="33"/>
      <c r="QIM115" s="34"/>
      <c r="QIN115" s="33"/>
      <c r="QIO115" s="33"/>
      <c r="QIP115" s="39"/>
      <c r="QIQ115" s="37"/>
      <c r="QIR115" s="32"/>
      <c r="QIS115" s="32"/>
      <c r="QIT115" s="32"/>
      <c r="QIU115" s="32"/>
      <c r="QIV115" s="32"/>
      <c r="QIW115" s="32"/>
      <c r="QIX115" s="32"/>
      <c r="QIY115" s="32"/>
      <c r="QIZ115" s="32"/>
      <c r="QJA115" s="32"/>
      <c r="QJB115" s="33"/>
      <c r="QJC115" s="34"/>
      <c r="QJD115" s="33"/>
      <c r="QJE115" s="33"/>
      <c r="QJF115" s="39"/>
      <c r="QJG115" s="37"/>
      <c r="QJH115" s="32"/>
      <c r="QJI115" s="32"/>
      <c r="QJJ115" s="32"/>
      <c r="QJK115" s="32"/>
      <c r="QJL115" s="32"/>
      <c r="QJM115" s="32"/>
      <c r="QJN115" s="32"/>
      <c r="QJO115" s="32"/>
      <c r="QJP115" s="32"/>
      <c r="QJQ115" s="32"/>
      <c r="QJR115" s="33"/>
      <c r="QJS115" s="34"/>
      <c r="QJT115" s="33"/>
      <c r="QJU115" s="33"/>
      <c r="QJV115" s="39"/>
      <c r="QJW115" s="37"/>
      <c r="QJX115" s="32"/>
      <c r="QJY115" s="32"/>
      <c r="QJZ115" s="32"/>
      <c r="QKA115" s="32"/>
      <c r="QKB115" s="32"/>
      <c r="QKC115" s="32"/>
      <c r="QKD115" s="32"/>
      <c r="QKE115" s="32"/>
      <c r="QKF115" s="32"/>
      <c r="QKG115" s="32"/>
      <c r="QKH115" s="33"/>
      <c r="QKI115" s="34"/>
      <c r="QKJ115" s="33"/>
      <c r="QKK115" s="33"/>
      <c r="QKL115" s="39"/>
      <c r="QKM115" s="37"/>
      <c r="QKN115" s="32"/>
      <c r="QKO115" s="32"/>
      <c r="QKP115" s="32"/>
      <c r="QKQ115" s="32"/>
      <c r="QKR115" s="32"/>
      <c r="QKS115" s="32"/>
      <c r="QKT115" s="32"/>
      <c r="QKU115" s="32"/>
      <c r="QKV115" s="32"/>
      <c r="QKW115" s="32"/>
      <c r="QKX115" s="33"/>
      <c r="QKY115" s="34"/>
      <c r="QKZ115" s="33"/>
      <c r="QLA115" s="33"/>
      <c r="QLB115" s="39"/>
      <c r="QLC115" s="37"/>
      <c r="QLD115" s="32"/>
      <c r="QLE115" s="32"/>
      <c r="QLF115" s="32"/>
      <c r="QLG115" s="32"/>
      <c r="QLH115" s="32"/>
      <c r="QLI115" s="32"/>
      <c r="QLJ115" s="32"/>
      <c r="QLK115" s="32"/>
      <c r="QLL115" s="32"/>
      <c r="QLM115" s="32"/>
      <c r="QLN115" s="33"/>
      <c r="QLO115" s="34"/>
      <c r="QLP115" s="33"/>
      <c r="QLQ115" s="33"/>
      <c r="QLR115" s="39"/>
      <c r="QLS115" s="37"/>
      <c r="QLT115" s="32"/>
      <c r="QLU115" s="32"/>
      <c r="QLV115" s="32"/>
      <c r="QLW115" s="32"/>
      <c r="QLX115" s="32"/>
      <c r="QLY115" s="32"/>
      <c r="QLZ115" s="32"/>
      <c r="QMA115" s="32"/>
      <c r="QMB115" s="32"/>
      <c r="QMC115" s="32"/>
      <c r="QMD115" s="33"/>
      <c r="QME115" s="34"/>
      <c r="QMF115" s="33"/>
      <c r="QMG115" s="33"/>
      <c r="QMH115" s="39"/>
      <c r="QMI115" s="37"/>
      <c r="QMJ115" s="32"/>
      <c r="QMK115" s="32"/>
      <c r="QML115" s="32"/>
      <c r="QMM115" s="32"/>
      <c r="QMN115" s="32"/>
      <c r="QMO115" s="32"/>
      <c r="QMP115" s="32"/>
      <c r="QMQ115" s="32"/>
      <c r="QMR115" s="32"/>
      <c r="QMS115" s="32"/>
      <c r="QMT115" s="33"/>
      <c r="QMU115" s="34"/>
      <c r="QMV115" s="33"/>
      <c r="QMW115" s="33"/>
      <c r="QMX115" s="39"/>
      <c r="QMY115" s="37"/>
      <c r="QMZ115" s="32"/>
      <c r="QNA115" s="32"/>
      <c r="QNB115" s="32"/>
      <c r="QNC115" s="32"/>
      <c r="QND115" s="32"/>
      <c r="QNE115" s="32"/>
      <c r="QNF115" s="32"/>
      <c r="QNG115" s="32"/>
      <c r="QNH115" s="32"/>
      <c r="QNI115" s="32"/>
      <c r="QNJ115" s="33"/>
      <c r="QNK115" s="34"/>
      <c r="QNL115" s="33"/>
      <c r="QNM115" s="33"/>
      <c r="QNN115" s="39"/>
      <c r="QNO115" s="37"/>
      <c r="QNP115" s="32"/>
      <c r="QNQ115" s="32"/>
      <c r="QNR115" s="32"/>
      <c r="QNS115" s="32"/>
      <c r="QNT115" s="32"/>
      <c r="QNU115" s="32"/>
      <c r="QNV115" s="32"/>
      <c r="QNW115" s="32"/>
      <c r="QNX115" s="32"/>
      <c r="QNY115" s="32"/>
      <c r="QNZ115" s="33"/>
      <c r="QOA115" s="34"/>
      <c r="QOB115" s="33"/>
      <c r="QOC115" s="33"/>
      <c r="QOD115" s="39"/>
      <c r="QOE115" s="37"/>
      <c r="QOF115" s="32"/>
      <c r="QOG115" s="32"/>
      <c r="QOH115" s="32"/>
      <c r="QOI115" s="32"/>
      <c r="QOJ115" s="32"/>
      <c r="QOK115" s="32"/>
      <c r="QOL115" s="32"/>
      <c r="QOM115" s="32"/>
      <c r="QON115" s="32"/>
      <c r="QOO115" s="32"/>
      <c r="QOP115" s="33"/>
      <c r="QOQ115" s="34"/>
      <c r="QOR115" s="33"/>
      <c r="QOS115" s="33"/>
      <c r="QOT115" s="39"/>
      <c r="QOU115" s="37"/>
      <c r="QOV115" s="32"/>
      <c r="QOW115" s="32"/>
      <c r="QOX115" s="32"/>
      <c r="QOY115" s="32"/>
      <c r="QOZ115" s="32"/>
      <c r="QPA115" s="32"/>
      <c r="QPB115" s="32"/>
      <c r="QPC115" s="32"/>
      <c r="QPD115" s="32"/>
      <c r="QPE115" s="32"/>
      <c r="QPF115" s="33"/>
      <c r="QPG115" s="34"/>
      <c r="QPH115" s="33"/>
      <c r="QPI115" s="33"/>
      <c r="QPJ115" s="39"/>
      <c r="QPK115" s="37"/>
      <c r="QPL115" s="32"/>
      <c r="QPM115" s="32"/>
      <c r="QPN115" s="32"/>
      <c r="QPO115" s="32"/>
      <c r="QPP115" s="32"/>
      <c r="QPQ115" s="32"/>
      <c r="QPR115" s="32"/>
      <c r="QPS115" s="32"/>
      <c r="QPT115" s="32"/>
      <c r="QPU115" s="32"/>
      <c r="QPV115" s="33"/>
      <c r="QPW115" s="34"/>
      <c r="QPX115" s="33"/>
      <c r="QPY115" s="33"/>
      <c r="QPZ115" s="39"/>
      <c r="QQA115" s="37"/>
      <c r="QQB115" s="32"/>
      <c r="QQC115" s="32"/>
      <c r="QQD115" s="32"/>
      <c r="QQE115" s="32"/>
      <c r="QQF115" s="32"/>
      <c r="QQG115" s="32"/>
      <c r="QQH115" s="32"/>
      <c r="QQI115" s="32"/>
      <c r="QQJ115" s="32"/>
      <c r="QQK115" s="32"/>
      <c r="QQL115" s="33"/>
      <c r="QQM115" s="34"/>
      <c r="QQN115" s="33"/>
      <c r="QQO115" s="33"/>
      <c r="QQP115" s="39"/>
      <c r="QQQ115" s="37"/>
      <c r="QQR115" s="32"/>
      <c r="QQS115" s="32"/>
      <c r="QQT115" s="32"/>
      <c r="QQU115" s="32"/>
      <c r="QQV115" s="32"/>
      <c r="QQW115" s="32"/>
      <c r="QQX115" s="32"/>
      <c r="QQY115" s="32"/>
      <c r="QQZ115" s="32"/>
      <c r="QRA115" s="32"/>
      <c r="QRB115" s="33"/>
      <c r="QRC115" s="34"/>
      <c r="QRD115" s="33"/>
      <c r="QRE115" s="33"/>
      <c r="QRF115" s="39"/>
      <c r="QRG115" s="37"/>
      <c r="QRH115" s="32"/>
      <c r="QRI115" s="32"/>
      <c r="QRJ115" s="32"/>
      <c r="QRK115" s="32"/>
      <c r="QRL115" s="32"/>
      <c r="QRM115" s="32"/>
      <c r="QRN115" s="32"/>
      <c r="QRO115" s="32"/>
      <c r="QRP115" s="32"/>
      <c r="QRQ115" s="32"/>
      <c r="QRR115" s="33"/>
      <c r="QRS115" s="34"/>
      <c r="QRT115" s="33"/>
      <c r="QRU115" s="33"/>
      <c r="QRV115" s="39"/>
      <c r="QRW115" s="37"/>
      <c r="QRX115" s="32"/>
      <c r="QRY115" s="32"/>
      <c r="QRZ115" s="32"/>
      <c r="QSA115" s="32"/>
      <c r="QSB115" s="32"/>
      <c r="QSC115" s="32"/>
      <c r="QSD115" s="32"/>
      <c r="QSE115" s="32"/>
      <c r="QSF115" s="32"/>
      <c r="QSG115" s="32"/>
      <c r="QSH115" s="33"/>
      <c r="QSI115" s="34"/>
      <c r="QSJ115" s="33"/>
      <c r="QSK115" s="33"/>
      <c r="QSL115" s="39"/>
      <c r="QSM115" s="37"/>
      <c r="QSN115" s="32"/>
      <c r="QSO115" s="32"/>
      <c r="QSP115" s="32"/>
      <c r="QSQ115" s="32"/>
      <c r="QSR115" s="32"/>
      <c r="QSS115" s="32"/>
      <c r="QST115" s="32"/>
      <c r="QSU115" s="32"/>
      <c r="QSV115" s="32"/>
      <c r="QSW115" s="32"/>
      <c r="QSX115" s="33"/>
      <c r="QSY115" s="34"/>
      <c r="QSZ115" s="33"/>
      <c r="QTA115" s="33"/>
      <c r="QTB115" s="39"/>
      <c r="QTC115" s="37"/>
      <c r="QTD115" s="32"/>
      <c r="QTE115" s="32"/>
      <c r="QTF115" s="32"/>
      <c r="QTG115" s="32"/>
      <c r="QTH115" s="32"/>
      <c r="QTI115" s="32"/>
      <c r="QTJ115" s="32"/>
      <c r="QTK115" s="32"/>
      <c r="QTL115" s="32"/>
      <c r="QTM115" s="32"/>
      <c r="QTN115" s="33"/>
      <c r="QTO115" s="34"/>
      <c r="QTP115" s="33"/>
      <c r="QTQ115" s="33"/>
      <c r="QTR115" s="39"/>
      <c r="QTS115" s="37"/>
      <c r="QTT115" s="32"/>
      <c r="QTU115" s="32"/>
      <c r="QTV115" s="32"/>
      <c r="QTW115" s="32"/>
      <c r="QTX115" s="32"/>
      <c r="QTY115" s="32"/>
      <c r="QTZ115" s="32"/>
      <c r="QUA115" s="32"/>
      <c r="QUB115" s="32"/>
      <c r="QUC115" s="32"/>
      <c r="QUD115" s="33"/>
      <c r="QUE115" s="34"/>
      <c r="QUF115" s="33"/>
      <c r="QUG115" s="33"/>
      <c r="QUH115" s="39"/>
      <c r="QUI115" s="37"/>
      <c r="QUJ115" s="32"/>
      <c r="QUK115" s="32"/>
      <c r="QUL115" s="32"/>
      <c r="QUM115" s="32"/>
      <c r="QUN115" s="32"/>
      <c r="QUO115" s="32"/>
      <c r="QUP115" s="32"/>
      <c r="QUQ115" s="32"/>
      <c r="QUR115" s="32"/>
      <c r="QUS115" s="32"/>
      <c r="QUT115" s="33"/>
      <c r="QUU115" s="34"/>
      <c r="QUV115" s="33"/>
      <c r="QUW115" s="33"/>
      <c r="QUX115" s="39"/>
      <c r="QUY115" s="37"/>
      <c r="QUZ115" s="32"/>
      <c r="QVA115" s="32"/>
      <c r="QVB115" s="32"/>
      <c r="QVC115" s="32"/>
      <c r="QVD115" s="32"/>
      <c r="QVE115" s="32"/>
      <c r="QVF115" s="32"/>
      <c r="QVG115" s="32"/>
      <c r="QVH115" s="32"/>
      <c r="QVI115" s="32"/>
      <c r="QVJ115" s="33"/>
      <c r="QVK115" s="34"/>
      <c r="QVL115" s="33"/>
      <c r="QVM115" s="33"/>
      <c r="QVN115" s="39"/>
      <c r="QVO115" s="37"/>
      <c r="QVP115" s="32"/>
      <c r="QVQ115" s="32"/>
      <c r="QVR115" s="32"/>
      <c r="QVS115" s="32"/>
      <c r="QVT115" s="32"/>
      <c r="QVU115" s="32"/>
      <c r="QVV115" s="32"/>
      <c r="QVW115" s="32"/>
      <c r="QVX115" s="32"/>
      <c r="QVY115" s="32"/>
      <c r="QVZ115" s="33"/>
      <c r="QWA115" s="34"/>
      <c r="QWB115" s="33"/>
      <c r="QWC115" s="33"/>
      <c r="QWD115" s="39"/>
      <c r="QWE115" s="37"/>
      <c r="QWF115" s="32"/>
      <c r="QWG115" s="32"/>
      <c r="QWH115" s="32"/>
      <c r="QWI115" s="32"/>
      <c r="QWJ115" s="32"/>
      <c r="QWK115" s="32"/>
      <c r="QWL115" s="32"/>
      <c r="QWM115" s="32"/>
      <c r="QWN115" s="32"/>
      <c r="QWO115" s="32"/>
      <c r="QWP115" s="33"/>
      <c r="QWQ115" s="34"/>
      <c r="QWR115" s="33"/>
      <c r="QWS115" s="33"/>
      <c r="QWT115" s="39"/>
      <c r="QWU115" s="37"/>
      <c r="QWV115" s="32"/>
      <c r="QWW115" s="32"/>
      <c r="QWX115" s="32"/>
      <c r="QWY115" s="32"/>
      <c r="QWZ115" s="32"/>
      <c r="QXA115" s="32"/>
      <c r="QXB115" s="32"/>
      <c r="QXC115" s="32"/>
      <c r="QXD115" s="32"/>
      <c r="QXE115" s="32"/>
      <c r="QXF115" s="33"/>
      <c r="QXG115" s="34"/>
      <c r="QXH115" s="33"/>
      <c r="QXI115" s="33"/>
      <c r="QXJ115" s="39"/>
      <c r="QXK115" s="37"/>
      <c r="QXL115" s="32"/>
      <c r="QXM115" s="32"/>
      <c r="QXN115" s="32"/>
      <c r="QXO115" s="32"/>
      <c r="QXP115" s="32"/>
      <c r="QXQ115" s="32"/>
      <c r="QXR115" s="32"/>
      <c r="QXS115" s="32"/>
      <c r="QXT115" s="32"/>
      <c r="QXU115" s="32"/>
      <c r="QXV115" s="33"/>
      <c r="QXW115" s="34"/>
      <c r="QXX115" s="33"/>
      <c r="QXY115" s="33"/>
      <c r="QXZ115" s="39"/>
      <c r="QYA115" s="37"/>
      <c r="QYB115" s="32"/>
      <c r="QYC115" s="32"/>
      <c r="QYD115" s="32"/>
      <c r="QYE115" s="32"/>
      <c r="QYF115" s="32"/>
      <c r="QYG115" s="32"/>
      <c r="QYH115" s="32"/>
      <c r="QYI115" s="32"/>
      <c r="QYJ115" s="32"/>
      <c r="QYK115" s="32"/>
      <c r="QYL115" s="33"/>
      <c r="QYM115" s="34"/>
      <c r="QYN115" s="33"/>
      <c r="QYO115" s="33"/>
      <c r="QYP115" s="39"/>
      <c r="QYQ115" s="37"/>
      <c r="QYR115" s="32"/>
      <c r="QYS115" s="32"/>
      <c r="QYT115" s="32"/>
      <c r="QYU115" s="32"/>
      <c r="QYV115" s="32"/>
      <c r="QYW115" s="32"/>
      <c r="QYX115" s="32"/>
      <c r="QYY115" s="32"/>
      <c r="QYZ115" s="32"/>
      <c r="QZA115" s="32"/>
      <c r="QZB115" s="33"/>
      <c r="QZC115" s="34"/>
      <c r="QZD115" s="33"/>
      <c r="QZE115" s="33"/>
      <c r="QZF115" s="39"/>
      <c r="QZG115" s="37"/>
      <c r="QZH115" s="32"/>
      <c r="QZI115" s="32"/>
      <c r="QZJ115" s="32"/>
      <c r="QZK115" s="32"/>
      <c r="QZL115" s="32"/>
      <c r="QZM115" s="32"/>
      <c r="QZN115" s="32"/>
      <c r="QZO115" s="32"/>
      <c r="QZP115" s="32"/>
      <c r="QZQ115" s="32"/>
      <c r="QZR115" s="33"/>
      <c r="QZS115" s="34"/>
      <c r="QZT115" s="33"/>
      <c r="QZU115" s="33"/>
      <c r="QZV115" s="39"/>
      <c r="QZW115" s="37"/>
      <c r="QZX115" s="32"/>
      <c r="QZY115" s="32"/>
      <c r="QZZ115" s="32"/>
      <c r="RAA115" s="32"/>
      <c r="RAB115" s="32"/>
      <c r="RAC115" s="32"/>
      <c r="RAD115" s="32"/>
      <c r="RAE115" s="32"/>
      <c r="RAF115" s="32"/>
      <c r="RAG115" s="32"/>
      <c r="RAH115" s="33"/>
      <c r="RAI115" s="34"/>
      <c r="RAJ115" s="33"/>
      <c r="RAK115" s="33"/>
      <c r="RAL115" s="39"/>
      <c r="RAM115" s="37"/>
      <c r="RAN115" s="32"/>
      <c r="RAO115" s="32"/>
      <c r="RAP115" s="32"/>
      <c r="RAQ115" s="32"/>
      <c r="RAR115" s="32"/>
      <c r="RAS115" s="32"/>
      <c r="RAT115" s="32"/>
      <c r="RAU115" s="32"/>
      <c r="RAV115" s="32"/>
      <c r="RAW115" s="32"/>
      <c r="RAX115" s="33"/>
      <c r="RAY115" s="34"/>
      <c r="RAZ115" s="33"/>
      <c r="RBA115" s="33"/>
      <c r="RBB115" s="39"/>
      <c r="RBC115" s="37"/>
      <c r="RBD115" s="32"/>
      <c r="RBE115" s="32"/>
      <c r="RBF115" s="32"/>
      <c r="RBG115" s="32"/>
      <c r="RBH115" s="32"/>
      <c r="RBI115" s="32"/>
      <c r="RBJ115" s="32"/>
      <c r="RBK115" s="32"/>
      <c r="RBL115" s="32"/>
      <c r="RBM115" s="32"/>
      <c r="RBN115" s="33"/>
      <c r="RBO115" s="34"/>
      <c r="RBP115" s="33"/>
      <c r="RBQ115" s="33"/>
      <c r="RBR115" s="39"/>
      <c r="RBS115" s="37"/>
      <c r="RBT115" s="32"/>
      <c r="RBU115" s="32"/>
      <c r="RBV115" s="32"/>
      <c r="RBW115" s="32"/>
      <c r="RBX115" s="32"/>
      <c r="RBY115" s="32"/>
      <c r="RBZ115" s="32"/>
      <c r="RCA115" s="32"/>
      <c r="RCB115" s="32"/>
      <c r="RCC115" s="32"/>
      <c r="RCD115" s="33"/>
      <c r="RCE115" s="34"/>
      <c r="RCF115" s="33"/>
      <c r="RCG115" s="33"/>
      <c r="RCH115" s="39"/>
      <c r="RCI115" s="37"/>
      <c r="RCJ115" s="32"/>
      <c r="RCK115" s="32"/>
      <c r="RCL115" s="32"/>
      <c r="RCM115" s="32"/>
      <c r="RCN115" s="32"/>
      <c r="RCO115" s="32"/>
      <c r="RCP115" s="32"/>
      <c r="RCQ115" s="32"/>
      <c r="RCR115" s="32"/>
      <c r="RCS115" s="32"/>
      <c r="RCT115" s="33"/>
      <c r="RCU115" s="34"/>
      <c r="RCV115" s="33"/>
      <c r="RCW115" s="33"/>
      <c r="RCX115" s="39"/>
      <c r="RCY115" s="37"/>
      <c r="RCZ115" s="32"/>
      <c r="RDA115" s="32"/>
      <c r="RDB115" s="32"/>
      <c r="RDC115" s="32"/>
      <c r="RDD115" s="32"/>
      <c r="RDE115" s="32"/>
      <c r="RDF115" s="32"/>
      <c r="RDG115" s="32"/>
      <c r="RDH115" s="32"/>
      <c r="RDI115" s="32"/>
      <c r="RDJ115" s="33"/>
      <c r="RDK115" s="34"/>
      <c r="RDL115" s="33"/>
      <c r="RDM115" s="33"/>
      <c r="RDN115" s="39"/>
      <c r="RDO115" s="37"/>
      <c r="RDP115" s="32"/>
      <c r="RDQ115" s="32"/>
      <c r="RDR115" s="32"/>
      <c r="RDS115" s="32"/>
      <c r="RDT115" s="32"/>
      <c r="RDU115" s="32"/>
      <c r="RDV115" s="32"/>
      <c r="RDW115" s="32"/>
      <c r="RDX115" s="32"/>
      <c r="RDY115" s="32"/>
      <c r="RDZ115" s="33"/>
      <c r="REA115" s="34"/>
      <c r="REB115" s="33"/>
      <c r="REC115" s="33"/>
      <c r="RED115" s="39"/>
      <c r="REE115" s="37"/>
      <c r="REF115" s="32"/>
      <c r="REG115" s="32"/>
      <c r="REH115" s="32"/>
      <c r="REI115" s="32"/>
      <c r="REJ115" s="32"/>
      <c r="REK115" s="32"/>
      <c r="REL115" s="32"/>
      <c r="REM115" s="32"/>
      <c r="REN115" s="32"/>
      <c r="REO115" s="32"/>
      <c r="REP115" s="33"/>
      <c r="REQ115" s="34"/>
      <c r="RER115" s="33"/>
      <c r="RES115" s="33"/>
      <c r="RET115" s="39"/>
      <c r="REU115" s="37"/>
      <c r="REV115" s="32"/>
      <c r="REW115" s="32"/>
      <c r="REX115" s="32"/>
      <c r="REY115" s="32"/>
      <c r="REZ115" s="32"/>
      <c r="RFA115" s="32"/>
      <c r="RFB115" s="32"/>
      <c r="RFC115" s="32"/>
      <c r="RFD115" s="32"/>
      <c r="RFE115" s="32"/>
      <c r="RFF115" s="33"/>
      <c r="RFG115" s="34"/>
      <c r="RFH115" s="33"/>
      <c r="RFI115" s="33"/>
      <c r="RFJ115" s="39"/>
      <c r="RFK115" s="37"/>
      <c r="RFL115" s="32"/>
      <c r="RFM115" s="32"/>
      <c r="RFN115" s="32"/>
      <c r="RFO115" s="32"/>
      <c r="RFP115" s="32"/>
      <c r="RFQ115" s="32"/>
      <c r="RFR115" s="32"/>
      <c r="RFS115" s="32"/>
      <c r="RFT115" s="32"/>
      <c r="RFU115" s="32"/>
      <c r="RFV115" s="33"/>
      <c r="RFW115" s="34"/>
      <c r="RFX115" s="33"/>
      <c r="RFY115" s="33"/>
      <c r="RFZ115" s="39"/>
      <c r="RGA115" s="37"/>
      <c r="RGB115" s="32"/>
      <c r="RGC115" s="32"/>
      <c r="RGD115" s="32"/>
      <c r="RGE115" s="32"/>
      <c r="RGF115" s="32"/>
      <c r="RGG115" s="32"/>
      <c r="RGH115" s="32"/>
      <c r="RGI115" s="32"/>
      <c r="RGJ115" s="32"/>
      <c r="RGK115" s="32"/>
      <c r="RGL115" s="33"/>
      <c r="RGM115" s="34"/>
      <c r="RGN115" s="33"/>
      <c r="RGO115" s="33"/>
      <c r="RGP115" s="39"/>
      <c r="RGQ115" s="37"/>
      <c r="RGR115" s="32"/>
      <c r="RGS115" s="32"/>
      <c r="RGT115" s="32"/>
      <c r="RGU115" s="32"/>
      <c r="RGV115" s="32"/>
      <c r="RGW115" s="32"/>
      <c r="RGX115" s="32"/>
      <c r="RGY115" s="32"/>
      <c r="RGZ115" s="32"/>
      <c r="RHA115" s="32"/>
      <c r="RHB115" s="33"/>
      <c r="RHC115" s="34"/>
      <c r="RHD115" s="33"/>
      <c r="RHE115" s="33"/>
      <c r="RHF115" s="39"/>
      <c r="RHG115" s="37"/>
      <c r="RHH115" s="32"/>
      <c r="RHI115" s="32"/>
      <c r="RHJ115" s="32"/>
      <c r="RHK115" s="32"/>
      <c r="RHL115" s="32"/>
      <c r="RHM115" s="32"/>
      <c r="RHN115" s="32"/>
      <c r="RHO115" s="32"/>
      <c r="RHP115" s="32"/>
      <c r="RHQ115" s="32"/>
      <c r="RHR115" s="33"/>
      <c r="RHS115" s="34"/>
      <c r="RHT115" s="33"/>
      <c r="RHU115" s="33"/>
      <c r="RHV115" s="39"/>
      <c r="RHW115" s="37"/>
      <c r="RHX115" s="32"/>
      <c r="RHY115" s="32"/>
      <c r="RHZ115" s="32"/>
      <c r="RIA115" s="32"/>
      <c r="RIB115" s="32"/>
      <c r="RIC115" s="32"/>
      <c r="RID115" s="32"/>
      <c r="RIE115" s="32"/>
      <c r="RIF115" s="32"/>
      <c r="RIG115" s="32"/>
      <c r="RIH115" s="33"/>
      <c r="RII115" s="34"/>
      <c r="RIJ115" s="33"/>
      <c r="RIK115" s="33"/>
      <c r="RIL115" s="39"/>
      <c r="RIM115" s="37"/>
      <c r="RIN115" s="32"/>
      <c r="RIO115" s="32"/>
      <c r="RIP115" s="32"/>
      <c r="RIQ115" s="32"/>
      <c r="RIR115" s="32"/>
      <c r="RIS115" s="32"/>
      <c r="RIT115" s="32"/>
      <c r="RIU115" s="32"/>
      <c r="RIV115" s="32"/>
      <c r="RIW115" s="32"/>
      <c r="RIX115" s="33"/>
      <c r="RIY115" s="34"/>
      <c r="RIZ115" s="33"/>
      <c r="RJA115" s="33"/>
      <c r="RJB115" s="39"/>
      <c r="RJC115" s="37"/>
      <c r="RJD115" s="32"/>
      <c r="RJE115" s="32"/>
      <c r="RJF115" s="32"/>
      <c r="RJG115" s="32"/>
      <c r="RJH115" s="32"/>
      <c r="RJI115" s="32"/>
      <c r="RJJ115" s="32"/>
      <c r="RJK115" s="32"/>
      <c r="RJL115" s="32"/>
      <c r="RJM115" s="32"/>
      <c r="RJN115" s="33"/>
      <c r="RJO115" s="34"/>
      <c r="RJP115" s="33"/>
      <c r="RJQ115" s="33"/>
      <c r="RJR115" s="39"/>
      <c r="RJS115" s="37"/>
      <c r="RJT115" s="32"/>
      <c r="RJU115" s="32"/>
      <c r="RJV115" s="32"/>
      <c r="RJW115" s="32"/>
      <c r="RJX115" s="32"/>
      <c r="RJY115" s="32"/>
      <c r="RJZ115" s="32"/>
      <c r="RKA115" s="32"/>
      <c r="RKB115" s="32"/>
      <c r="RKC115" s="32"/>
      <c r="RKD115" s="33"/>
      <c r="RKE115" s="34"/>
      <c r="RKF115" s="33"/>
      <c r="RKG115" s="33"/>
      <c r="RKH115" s="39"/>
      <c r="RKI115" s="37"/>
      <c r="RKJ115" s="32"/>
      <c r="RKK115" s="32"/>
      <c r="RKL115" s="32"/>
      <c r="RKM115" s="32"/>
      <c r="RKN115" s="32"/>
      <c r="RKO115" s="32"/>
      <c r="RKP115" s="32"/>
      <c r="RKQ115" s="32"/>
      <c r="RKR115" s="32"/>
      <c r="RKS115" s="32"/>
      <c r="RKT115" s="33"/>
      <c r="RKU115" s="34"/>
      <c r="RKV115" s="33"/>
      <c r="RKW115" s="33"/>
      <c r="RKX115" s="39"/>
      <c r="RKY115" s="37"/>
      <c r="RKZ115" s="32"/>
      <c r="RLA115" s="32"/>
      <c r="RLB115" s="32"/>
      <c r="RLC115" s="32"/>
      <c r="RLD115" s="32"/>
      <c r="RLE115" s="32"/>
      <c r="RLF115" s="32"/>
      <c r="RLG115" s="32"/>
      <c r="RLH115" s="32"/>
      <c r="RLI115" s="32"/>
      <c r="RLJ115" s="33"/>
      <c r="RLK115" s="34"/>
      <c r="RLL115" s="33"/>
      <c r="RLM115" s="33"/>
      <c r="RLN115" s="39"/>
      <c r="RLO115" s="37"/>
      <c r="RLP115" s="32"/>
      <c r="RLQ115" s="32"/>
      <c r="RLR115" s="32"/>
      <c r="RLS115" s="32"/>
      <c r="RLT115" s="32"/>
      <c r="RLU115" s="32"/>
      <c r="RLV115" s="32"/>
      <c r="RLW115" s="32"/>
      <c r="RLX115" s="32"/>
      <c r="RLY115" s="32"/>
      <c r="RLZ115" s="33"/>
      <c r="RMA115" s="34"/>
      <c r="RMB115" s="33"/>
      <c r="RMC115" s="33"/>
      <c r="RMD115" s="39"/>
      <c r="RME115" s="37"/>
      <c r="RMF115" s="32"/>
      <c r="RMG115" s="32"/>
      <c r="RMH115" s="32"/>
      <c r="RMI115" s="32"/>
      <c r="RMJ115" s="32"/>
      <c r="RMK115" s="32"/>
      <c r="RML115" s="32"/>
      <c r="RMM115" s="32"/>
      <c r="RMN115" s="32"/>
      <c r="RMO115" s="32"/>
      <c r="RMP115" s="33"/>
      <c r="RMQ115" s="34"/>
      <c r="RMR115" s="33"/>
      <c r="RMS115" s="33"/>
      <c r="RMT115" s="39"/>
      <c r="RMU115" s="37"/>
      <c r="RMV115" s="32"/>
      <c r="RMW115" s="32"/>
      <c r="RMX115" s="32"/>
      <c r="RMY115" s="32"/>
      <c r="RMZ115" s="32"/>
      <c r="RNA115" s="32"/>
      <c r="RNB115" s="32"/>
      <c r="RNC115" s="32"/>
      <c r="RND115" s="32"/>
      <c r="RNE115" s="32"/>
      <c r="RNF115" s="33"/>
      <c r="RNG115" s="34"/>
      <c r="RNH115" s="33"/>
      <c r="RNI115" s="33"/>
      <c r="RNJ115" s="39"/>
      <c r="RNK115" s="37"/>
      <c r="RNL115" s="32"/>
      <c r="RNM115" s="32"/>
      <c r="RNN115" s="32"/>
      <c r="RNO115" s="32"/>
      <c r="RNP115" s="32"/>
      <c r="RNQ115" s="32"/>
      <c r="RNR115" s="32"/>
      <c r="RNS115" s="32"/>
      <c r="RNT115" s="32"/>
      <c r="RNU115" s="32"/>
      <c r="RNV115" s="33"/>
      <c r="RNW115" s="34"/>
      <c r="RNX115" s="33"/>
      <c r="RNY115" s="33"/>
      <c r="RNZ115" s="39"/>
      <c r="ROA115" s="37"/>
      <c r="ROB115" s="32"/>
      <c r="ROC115" s="32"/>
      <c r="ROD115" s="32"/>
      <c r="ROE115" s="32"/>
      <c r="ROF115" s="32"/>
      <c r="ROG115" s="32"/>
      <c r="ROH115" s="32"/>
      <c r="ROI115" s="32"/>
      <c r="ROJ115" s="32"/>
      <c r="ROK115" s="32"/>
      <c r="ROL115" s="33"/>
      <c r="ROM115" s="34"/>
      <c r="RON115" s="33"/>
      <c r="ROO115" s="33"/>
      <c r="ROP115" s="39"/>
      <c r="ROQ115" s="37"/>
      <c r="ROR115" s="32"/>
      <c r="ROS115" s="32"/>
      <c r="ROT115" s="32"/>
      <c r="ROU115" s="32"/>
      <c r="ROV115" s="32"/>
      <c r="ROW115" s="32"/>
      <c r="ROX115" s="32"/>
      <c r="ROY115" s="32"/>
      <c r="ROZ115" s="32"/>
      <c r="RPA115" s="32"/>
      <c r="RPB115" s="33"/>
      <c r="RPC115" s="34"/>
      <c r="RPD115" s="33"/>
      <c r="RPE115" s="33"/>
      <c r="RPF115" s="39"/>
      <c r="RPG115" s="37"/>
      <c r="RPH115" s="32"/>
      <c r="RPI115" s="32"/>
      <c r="RPJ115" s="32"/>
      <c r="RPK115" s="32"/>
      <c r="RPL115" s="32"/>
      <c r="RPM115" s="32"/>
      <c r="RPN115" s="32"/>
      <c r="RPO115" s="32"/>
      <c r="RPP115" s="32"/>
      <c r="RPQ115" s="32"/>
      <c r="RPR115" s="33"/>
      <c r="RPS115" s="34"/>
      <c r="RPT115" s="33"/>
      <c r="RPU115" s="33"/>
      <c r="RPV115" s="39"/>
      <c r="RPW115" s="37"/>
      <c r="RPX115" s="32"/>
      <c r="RPY115" s="32"/>
      <c r="RPZ115" s="32"/>
      <c r="RQA115" s="32"/>
      <c r="RQB115" s="32"/>
      <c r="RQC115" s="32"/>
      <c r="RQD115" s="32"/>
      <c r="RQE115" s="32"/>
      <c r="RQF115" s="32"/>
      <c r="RQG115" s="32"/>
      <c r="RQH115" s="33"/>
      <c r="RQI115" s="34"/>
      <c r="RQJ115" s="33"/>
      <c r="RQK115" s="33"/>
      <c r="RQL115" s="39"/>
      <c r="RQM115" s="37"/>
      <c r="RQN115" s="32"/>
      <c r="RQO115" s="32"/>
      <c r="RQP115" s="32"/>
      <c r="RQQ115" s="32"/>
      <c r="RQR115" s="32"/>
      <c r="RQS115" s="32"/>
      <c r="RQT115" s="32"/>
      <c r="RQU115" s="32"/>
      <c r="RQV115" s="32"/>
      <c r="RQW115" s="32"/>
      <c r="RQX115" s="33"/>
      <c r="RQY115" s="34"/>
      <c r="RQZ115" s="33"/>
      <c r="RRA115" s="33"/>
      <c r="RRB115" s="39"/>
      <c r="RRC115" s="37"/>
      <c r="RRD115" s="32"/>
      <c r="RRE115" s="32"/>
      <c r="RRF115" s="32"/>
      <c r="RRG115" s="32"/>
      <c r="RRH115" s="32"/>
      <c r="RRI115" s="32"/>
      <c r="RRJ115" s="32"/>
      <c r="RRK115" s="32"/>
      <c r="RRL115" s="32"/>
      <c r="RRM115" s="32"/>
      <c r="RRN115" s="33"/>
      <c r="RRO115" s="34"/>
      <c r="RRP115" s="33"/>
      <c r="RRQ115" s="33"/>
      <c r="RRR115" s="39"/>
      <c r="RRS115" s="37"/>
      <c r="RRT115" s="32"/>
      <c r="RRU115" s="32"/>
      <c r="RRV115" s="32"/>
      <c r="RRW115" s="32"/>
      <c r="RRX115" s="32"/>
      <c r="RRY115" s="32"/>
      <c r="RRZ115" s="32"/>
      <c r="RSA115" s="32"/>
      <c r="RSB115" s="32"/>
      <c r="RSC115" s="32"/>
      <c r="RSD115" s="33"/>
      <c r="RSE115" s="34"/>
      <c r="RSF115" s="33"/>
      <c r="RSG115" s="33"/>
      <c r="RSH115" s="39"/>
      <c r="RSI115" s="37"/>
      <c r="RSJ115" s="32"/>
      <c r="RSK115" s="32"/>
      <c r="RSL115" s="32"/>
      <c r="RSM115" s="32"/>
      <c r="RSN115" s="32"/>
      <c r="RSO115" s="32"/>
      <c r="RSP115" s="32"/>
      <c r="RSQ115" s="32"/>
      <c r="RSR115" s="32"/>
      <c r="RSS115" s="32"/>
      <c r="RST115" s="33"/>
      <c r="RSU115" s="34"/>
      <c r="RSV115" s="33"/>
      <c r="RSW115" s="33"/>
      <c r="RSX115" s="39"/>
      <c r="RSY115" s="37"/>
      <c r="RSZ115" s="32"/>
      <c r="RTA115" s="32"/>
      <c r="RTB115" s="32"/>
      <c r="RTC115" s="32"/>
      <c r="RTD115" s="32"/>
      <c r="RTE115" s="32"/>
      <c r="RTF115" s="32"/>
      <c r="RTG115" s="32"/>
      <c r="RTH115" s="32"/>
      <c r="RTI115" s="32"/>
      <c r="RTJ115" s="33"/>
      <c r="RTK115" s="34"/>
      <c r="RTL115" s="33"/>
      <c r="RTM115" s="33"/>
      <c r="RTN115" s="39"/>
      <c r="RTO115" s="37"/>
      <c r="RTP115" s="32"/>
      <c r="RTQ115" s="32"/>
      <c r="RTR115" s="32"/>
      <c r="RTS115" s="32"/>
      <c r="RTT115" s="32"/>
      <c r="RTU115" s="32"/>
      <c r="RTV115" s="32"/>
      <c r="RTW115" s="32"/>
      <c r="RTX115" s="32"/>
      <c r="RTY115" s="32"/>
      <c r="RTZ115" s="33"/>
      <c r="RUA115" s="34"/>
      <c r="RUB115" s="33"/>
      <c r="RUC115" s="33"/>
      <c r="RUD115" s="39"/>
      <c r="RUE115" s="37"/>
      <c r="RUF115" s="32"/>
      <c r="RUG115" s="32"/>
      <c r="RUH115" s="32"/>
      <c r="RUI115" s="32"/>
      <c r="RUJ115" s="32"/>
      <c r="RUK115" s="32"/>
      <c r="RUL115" s="32"/>
      <c r="RUM115" s="32"/>
      <c r="RUN115" s="32"/>
      <c r="RUO115" s="32"/>
      <c r="RUP115" s="33"/>
      <c r="RUQ115" s="34"/>
      <c r="RUR115" s="33"/>
      <c r="RUS115" s="33"/>
      <c r="RUT115" s="39"/>
      <c r="RUU115" s="37"/>
      <c r="RUV115" s="32"/>
      <c r="RUW115" s="32"/>
      <c r="RUX115" s="32"/>
      <c r="RUY115" s="32"/>
      <c r="RUZ115" s="32"/>
      <c r="RVA115" s="32"/>
      <c r="RVB115" s="32"/>
      <c r="RVC115" s="32"/>
      <c r="RVD115" s="32"/>
      <c r="RVE115" s="32"/>
      <c r="RVF115" s="33"/>
      <c r="RVG115" s="34"/>
      <c r="RVH115" s="33"/>
      <c r="RVI115" s="33"/>
      <c r="RVJ115" s="39"/>
      <c r="RVK115" s="37"/>
      <c r="RVL115" s="32"/>
      <c r="RVM115" s="32"/>
      <c r="RVN115" s="32"/>
      <c r="RVO115" s="32"/>
      <c r="RVP115" s="32"/>
      <c r="RVQ115" s="32"/>
      <c r="RVR115" s="32"/>
      <c r="RVS115" s="32"/>
      <c r="RVT115" s="32"/>
      <c r="RVU115" s="32"/>
      <c r="RVV115" s="33"/>
      <c r="RVW115" s="34"/>
      <c r="RVX115" s="33"/>
      <c r="RVY115" s="33"/>
      <c r="RVZ115" s="39"/>
      <c r="RWA115" s="37"/>
      <c r="RWB115" s="32"/>
      <c r="RWC115" s="32"/>
      <c r="RWD115" s="32"/>
      <c r="RWE115" s="32"/>
      <c r="RWF115" s="32"/>
      <c r="RWG115" s="32"/>
      <c r="RWH115" s="32"/>
      <c r="RWI115" s="32"/>
      <c r="RWJ115" s="32"/>
      <c r="RWK115" s="32"/>
      <c r="RWL115" s="33"/>
      <c r="RWM115" s="34"/>
      <c r="RWN115" s="33"/>
      <c r="RWO115" s="33"/>
      <c r="RWP115" s="39"/>
      <c r="RWQ115" s="37"/>
      <c r="RWR115" s="32"/>
      <c r="RWS115" s="32"/>
      <c r="RWT115" s="32"/>
      <c r="RWU115" s="32"/>
      <c r="RWV115" s="32"/>
      <c r="RWW115" s="32"/>
      <c r="RWX115" s="32"/>
      <c r="RWY115" s="32"/>
      <c r="RWZ115" s="32"/>
      <c r="RXA115" s="32"/>
      <c r="RXB115" s="33"/>
      <c r="RXC115" s="34"/>
      <c r="RXD115" s="33"/>
      <c r="RXE115" s="33"/>
      <c r="RXF115" s="39"/>
      <c r="RXG115" s="37"/>
      <c r="RXH115" s="32"/>
      <c r="RXI115" s="32"/>
      <c r="RXJ115" s="32"/>
      <c r="RXK115" s="32"/>
      <c r="RXL115" s="32"/>
      <c r="RXM115" s="32"/>
      <c r="RXN115" s="32"/>
      <c r="RXO115" s="32"/>
      <c r="RXP115" s="32"/>
      <c r="RXQ115" s="32"/>
      <c r="RXR115" s="33"/>
      <c r="RXS115" s="34"/>
      <c r="RXT115" s="33"/>
      <c r="RXU115" s="33"/>
      <c r="RXV115" s="39"/>
      <c r="RXW115" s="37"/>
      <c r="RXX115" s="32"/>
      <c r="RXY115" s="32"/>
      <c r="RXZ115" s="32"/>
      <c r="RYA115" s="32"/>
      <c r="RYB115" s="32"/>
      <c r="RYC115" s="32"/>
      <c r="RYD115" s="32"/>
      <c r="RYE115" s="32"/>
      <c r="RYF115" s="32"/>
      <c r="RYG115" s="32"/>
      <c r="RYH115" s="33"/>
      <c r="RYI115" s="34"/>
      <c r="RYJ115" s="33"/>
      <c r="RYK115" s="33"/>
      <c r="RYL115" s="39"/>
      <c r="RYM115" s="37"/>
      <c r="RYN115" s="32"/>
      <c r="RYO115" s="32"/>
      <c r="RYP115" s="32"/>
      <c r="RYQ115" s="32"/>
      <c r="RYR115" s="32"/>
      <c r="RYS115" s="32"/>
      <c r="RYT115" s="32"/>
      <c r="RYU115" s="32"/>
      <c r="RYV115" s="32"/>
      <c r="RYW115" s="32"/>
      <c r="RYX115" s="33"/>
      <c r="RYY115" s="34"/>
      <c r="RYZ115" s="33"/>
      <c r="RZA115" s="33"/>
      <c r="RZB115" s="39"/>
      <c r="RZC115" s="37"/>
      <c r="RZD115" s="32"/>
      <c r="RZE115" s="32"/>
      <c r="RZF115" s="32"/>
      <c r="RZG115" s="32"/>
      <c r="RZH115" s="32"/>
      <c r="RZI115" s="32"/>
      <c r="RZJ115" s="32"/>
      <c r="RZK115" s="32"/>
      <c r="RZL115" s="32"/>
      <c r="RZM115" s="32"/>
      <c r="RZN115" s="33"/>
      <c r="RZO115" s="34"/>
      <c r="RZP115" s="33"/>
      <c r="RZQ115" s="33"/>
      <c r="RZR115" s="39"/>
      <c r="RZS115" s="37"/>
      <c r="RZT115" s="32"/>
      <c r="RZU115" s="32"/>
      <c r="RZV115" s="32"/>
      <c r="RZW115" s="32"/>
      <c r="RZX115" s="32"/>
      <c r="RZY115" s="32"/>
      <c r="RZZ115" s="32"/>
      <c r="SAA115" s="32"/>
      <c r="SAB115" s="32"/>
      <c r="SAC115" s="32"/>
      <c r="SAD115" s="33"/>
      <c r="SAE115" s="34"/>
      <c r="SAF115" s="33"/>
      <c r="SAG115" s="33"/>
      <c r="SAH115" s="39"/>
      <c r="SAI115" s="37"/>
      <c r="SAJ115" s="32"/>
      <c r="SAK115" s="32"/>
      <c r="SAL115" s="32"/>
      <c r="SAM115" s="32"/>
      <c r="SAN115" s="32"/>
      <c r="SAO115" s="32"/>
      <c r="SAP115" s="32"/>
      <c r="SAQ115" s="32"/>
      <c r="SAR115" s="32"/>
      <c r="SAS115" s="32"/>
      <c r="SAT115" s="33"/>
      <c r="SAU115" s="34"/>
      <c r="SAV115" s="33"/>
      <c r="SAW115" s="33"/>
      <c r="SAX115" s="39"/>
      <c r="SAY115" s="37"/>
      <c r="SAZ115" s="32"/>
      <c r="SBA115" s="32"/>
      <c r="SBB115" s="32"/>
      <c r="SBC115" s="32"/>
      <c r="SBD115" s="32"/>
      <c r="SBE115" s="32"/>
      <c r="SBF115" s="32"/>
      <c r="SBG115" s="32"/>
      <c r="SBH115" s="32"/>
      <c r="SBI115" s="32"/>
      <c r="SBJ115" s="33"/>
      <c r="SBK115" s="34"/>
      <c r="SBL115" s="33"/>
      <c r="SBM115" s="33"/>
      <c r="SBN115" s="39"/>
      <c r="SBO115" s="37"/>
      <c r="SBP115" s="32"/>
      <c r="SBQ115" s="32"/>
      <c r="SBR115" s="32"/>
      <c r="SBS115" s="32"/>
      <c r="SBT115" s="32"/>
      <c r="SBU115" s="32"/>
      <c r="SBV115" s="32"/>
      <c r="SBW115" s="32"/>
      <c r="SBX115" s="32"/>
      <c r="SBY115" s="32"/>
      <c r="SBZ115" s="33"/>
      <c r="SCA115" s="34"/>
      <c r="SCB115" s="33"/>
      <c r="SCC115" s="33"/>
      <c r="SCD115" s="39"/>
      <c r="SCE115" s="37"/>
      <c r="SCF115" s="32"/>
      <c r="SCG115" s="32"/>
      <c r="SCH115" s="32"/>
      <c r="SCI115" s="32"/>
      <c r="SCJ115" s="32"/>
      <c r="SCK115" s="32"/>
      <c r="SCL115" s="32"/>
      <c r="SCM115" s="32"/>
      <c r="SCN115" s="32"/>
      <c r="SCO115" s="32"/>
      <c r="SCP115" s="33"/>
      <c r="SCQ115" s="34"/>
      <c r="SCR115" s="33"/>
      <c r="SCS115" s="33"/>
      <c r="SCT115" s="39"/>
      <c r="SCU115" s="37"/>
      <c r="SCV115" s="32"/>
      <c r="SCW115" s="32"/>
      <c r="SCX115" s="32"/>
      <c r="SCY115" s="32"/>
      <c r="SCZ115" s="32"/>
      <c r="SDA115" s="32"/>
      <c r="SDB115" s="32"/>
      <c r="SDC115" s="32"/>
      <c r="SDD115" s="32"/>
      <c r="SDE115" s="32"/>
      <c r="SDF115" s="33"/>
      <c r="SDG115" s="34"/>
      <c r="SDH115" s="33"/>
      <c r="SDI115" s="33"/>
      <c r="SDJ115" s="39"/>
      <c r="SDK115" s="37"/>
      <c r="SDL115" s="32"/>
      <c r="SDM115" s="32"/>
      <c r="SDN115" s="32"/>
      <c r="SDO115" s="32"/>
      <c r="SDP115" s="32"/>
      <c r="SDQ115" s="32"/>
      <c r="SDR115" s="32"/>
      <c r="SDS115" s="32"/>
      <c r="SDT115" s="32"/>
      <c r="SDU115" s="32"/>
      <c r="SDV115" s="33"/>
      <c r="SDW115" s="34"/>
      <c r="SDX115" s="33"/>
      <c r="SDY115" s="33"/>
      <c r="SDZ115" s="39"/>
      <c r="SEA115" s="37"/>
      <c r="SEB115" s="32"/>
      <c r="SEC115" s="32"/>
      <c r="SED115" s="32"/>
      <c r="SEE115" s="32"/>
      <c r="SEF115" s="32"/>
      <c r="SEG115" s="32"/>
      <c r="SEH115" s="32"/>
      <c r="SEI115" s="32"/>
      <c r="SEJ115" s="32"/>
      <c r="SEK115" s="32"/>
      <c r="SEL115" s="33"/>
      <c r="SEM115" s="34"/>
      <c r="SEN115" s="33"/>
      <c r="SEO115" s="33"/>
      <c r="SEP115" s="39"/>
      <c r="SEQ115" s="37"/>
      <c r="SER115" s="32"/>
      <c r="SES115" s="32"/>
      <c r="SET115" s="32"/>
      <c r="SEU115" s="32"/>
      <c r="SEV115" s="32"/>
      <c r="SEW115" s="32"/>
      <c r="SEX115" s="32"/>
      <c r="SEY115" s="32"/>
      <c r="SEZ115" s="32"/>
      <c r="SFA115" s="32"/>
      <c r="SFB115" s="33"/>
      <c r="SFC115" s="34"/>
      <c r="SFD115" s="33"/>
      <c r="SFE115" s="33"/>
      <c r="SFF115" s="39"/>
      <c r="SFG115" s="37"/>
      <c r="SFH115" s="32"/>
      <c r="SFI115" s="32"/>
      <c r="SFJ115" s="32"/>
      <c r="SFK115" s="32"/>
      <c r="SFL115" s="32"/>
      <c r="SFM115" s="32"/>
      <c r="SFN115" s="32"/>
      <c r="SFO115" s="32"/>
      <c r="SFP115" s="32"/>
      <c r="SFQ115" s="32"/>
      <c r="SFR115" s="33"/>
      <c r="SFS115" s="34"/>
      <c r="SFT115" s="33"/>
      <c r="SFU115" s="33"/>
      <c r="SFV115" s="39"/>
      <c r="SFW115" s="37"/>
      <c r="SFX115" s="32"/>
      <c r="SFY115" s="32"/>
      <c r="SFZ115" s="32"/>
      <c r="SGA115" s="32"/>
      <c r="SGB115" s="32"/>
      <c r="SGC115" s="32"/>
      <c r="SGD115" s="32"/>
      <c r="SGE115" s="32"/>
      <c r="SGF115" s="32"/>
      <c r="SGG115" s="32"/>
      <c r="SGH115" s="33"/>
      <c r="SGI115" s="34"/>
      <c r="SGJ115" s="33"/>
      <c r="SGK115" s="33"/>
      <c r="SGL115" s="39"/>
      <c r="SGM115" s="37"/>
      <c r="SGN115" s="32"/>
      <c r="SGO115" s="32"/>
      <c r="SGP115" s="32"/>
      <c r="SGQ115" s="32"/>
      <c r="SGR115" s="32"/>
      <c r="SGS115" s="32"/>
      <c r="SGT115" s="32"/>
      <c r="SGU115" s="32"/>
      <c r="SGV115" s="32"/>
      <c r="SGW115" s="32"/>
      <c r="SGX115" s="33"/>
      <c r="SGY115" s="34"/>
      <c r="SGZ115" s="33"/>
      <c r="SHA115" s="33"/>
      <c r="SHB115" s="39"/>
      <c r="SHC115" s="37"/>
      <c r="SHD115" s="32"/>
      <c r="SHE115" s="32"/>
      <c r="SHF115" s="32"/>
      <c r="SHG115" s="32"/>
      <c r="SHH115" s="32"/>
      <c r="SHI115" s="32"/>
      <c r="SHJ115" s="32"/>
      <c r="SHK115" s="32"/>
      <c r="SHL115" s="32"/>
      <c r="SHM115" s="32"/>
      <c r="SHN115" s="33"/>
      <c r="SHO115" s="34"/>
      <c r="SHP115" s="33"/>
      <c r="SHQ115" s="33"/>
      <c r="SHR115" s="39"/>
      <c r="SHS115" s="37"/>
      <c r="SHT115" s="32"/>
      <c r="SHU115" s="32"/>
      <c r="SHV115" s="32"/>
      <c r="SHW115" s="32"/>
      <c r="SHX115" s="32"/>
      <c r="SHY115" s="32"/>
      <c r="SHZ115" s="32"/>
      <c r="SIA115" s="32"/>
      <c r="SIB115" s="32"/>
      <c r="SIC115" s="32"/>
      <c r="SID115" s="33"/>
      <c r="SIE115" s="34"/>
      <c r="SIF115" s="33"/>
      <c r="SIG115" s="33"/>
      <c r="SIH115" s="39"/>
      <c r="SII115" s="37"/>
      <c r="SIJ115" s="32"/>
      <c r="SIK115" s="32"/>
      <c r="SIL115" s="32"/>
      <c r="SIM115" s="32"/>
      <c r="SIN115" s="32"/>
      <c r="SIO115" s="32"/>
      <c r="SIP115" s="32"/>
      <c r="SIQ115" s="32"/>
      <c r="SIR115" s="32"/>
      <c r="SIS115" s="32"/>
      <c r="SIT115" s="33"/>
      <c r="SIU115" s="34"/>
      <c r="SIV115" s="33"/>
      <c r="SIW115" s="33"/>
      <c r="SIX115" s="39"/>
      <c r="SIY115" s="37"/>
      <c r="SIZ115" s="32"/>
      <c r="SJA115" s="32"/>
      <c r="SJB115" s="32"/>
      <c r="SJC115" s="32"/>
      <c r="SJD115" s="32"/>
      <c r="SJE115" s="32"/>
      <c r="SJF115" s="32"/>
      <c r="SJG115" s="32"/>
      <c r="SJH115" s="32"/>
      <c r="SJI115" s="32"/>
      <c r="SJJ115" s="33"/>
      <c r="SJK115" s="34"/>
      <c r="SJL115" s="33"/>
      <c r="SJM115" s="33"/>
      <c r="SJN115" s="39"/>
      <c r="SJO115" s="37"/>
      <c r="SJP115" s="32"/>
      <c r="SJQ115" s="32"/>
      <c r="SJR115" s="32"/>
      <c r="SJS115" s="32"/>
      <c r="SJT115" s="32"/>
      <c r="SJU115" s="32"/>
      <c r="SJV115" s="32"/>
      <c r="SJW115" s="32"/>
      <c r="SJX115" s="32"/>
      <c r="SJY115" s="32"/>
      <c r="SJZ115" s="33"/>
      <c r="SKA115" s="34"/>
      <c r="SKB115" s="33"/>
      <c r="SKC115" s="33"/>
      <c r="SKD115" s="39"/>
      <c r="SKE115" s="37"/>
      <c r="SKF115" s="32"/>
      <c r="SKG115" s="32"/>
      <c r="SKH115" s="32"/>
      <c r="SKI115" s="32"/>
      <c r="SKJ115" s="32"/>
      <c r="SKK115" s="32"/>
      <c r="SKL115" s="32"/>
      <c r="SKM115" s="32"/>
      <c r="SKN115" s="32"/>
      <c r="SKO115" s="32"/>
      <c r="SKP115" s="33"/>
      <c r="SKQ115" s="34"/>
      <c r="SKR115" s="33"/>
      <c r="SKS115" s="33"/>
      <c r="SKT115" s="39"/>
      <c r="SKU115" s="37"/>
      <c r="SKV115" s="32"/>
      <c r="SKW115" s="32"/>
      <c r="SKX115" s="32"/>
      <c r="SKY115" s="32"/>
      <c r="SKZ115" s="32"/>
      <c r="SLA115" s="32"/>
      <c r="SLB115" s="32"/>
      <c r="SLC115" s="32"/>
      <c r="SLD115" s="32"/>
      <c r="SLE115" s="32"/>
      <c r="SLF115" s="33"/>
      <c r="SLG115" s="34"/>
      <c r="SLH115" s="33"/>
      <c r="SLI115" s="33"/>
      <c r="SLJ115" s="39"/>
      <c r="SLK115" s="37"/>
      <c r="SLL115" s="32"/>
      <c r="SLM115" s="32"/>
      <c r="SLN115" s="32"/>
      <c r="SLO115" s="32"/>
      <c r="SLP115" s="32"/>
      <c r="SLQ115" s="32"/>
      <c r="SLR115" s="32"/>
      <c r="SLS115" s="32"/>
      <c r="SLT115" s="32"/>
      <c r="SLU115" s="32"/>
      <c r="SLV115" s="33"/>
      <c r="SLW115" s="34"/>
      <c r="SLX115" s="33"/>
      <c r="SLY115" s="33"/>
      <c r="SLZ115" s="39"/>
      <c r="SMA115" s="37"/>
      <c r="SMB115" s="32"/>
      <c r="SMC115" s="32"/>
      <c r="SMD115" s="32"/>
      <c r="SME115" s="32"/>
      <c r="SMF115" s="32"/>
      <c r="SMG115" s="32"/>
      <c r="SMH115" s="32"/>
      <c r="SMI115" s="32"/>
      <c r="SMJ115" s="32"/>
      <c r="SMK115" s="32"/>
      <c r="SML115" s="33"/>
      <c r="SMM115" s="34"/>
      <c r="SMN115" s="33"/>
      <c r="SMO115" s="33"/>
      <c r="SMP115" s="39"/>
      <c r="SMQ115" s="37"/>
      <c r="SMR115" s="32"/>
      <c r="SMS115" s="32"/>
      <c r="SMT115" s="32"/>
      <c r="SMU115" s="32"/>
      <c r="SMV115" s="32"/>
      <c r="SMW115" s="32"/>
      <c r="SMX115" s="32"/>
      <c r="SMY115" s="32"/>
      <c r="SMZ115" s="32"/>
      <c r="SNA115" s="32"/>
      <c r="SNB115" s="33"/>
      <c r="SNC115" s="34"/>
      <c r="SND115" s="33"/>
      <c r="SNE115" s="33"/>
      <c r="SNF115" s="39"/>
      <c r="SNG115" s="37"/>
      <c r="SNH115" s="32"/>
      <c r="SNI115" s="32"/>
      <c r="SNJ115" s="32"/>
      <c r="SNK115" s="32"/>
      <c r="SNL115" s="32"/>
      <c r="SNM115" s="32"/>
      <c r="SNN115" s="32"/>
      <c r="SNO115" s="32"/>
      <c r="SNP115" s="32"/>
      <c r="SNQ115" s="32"/>
      <c r="SNR115" s="33"/>
      <c r="SNS115" s="34"/>
      <c r="SNT115" s="33"/>
      <c r="SNU115" s="33"/>
      <c r="SNV115" s="39"/>
      <c r="SNW115" s="37"/>
      <c r="SNX115" s="32"/>
      <c r="SNY115" s="32"/>
      <c r="SNZ115" s="32"/>
      <c r="SOA115" s="32"/>
      <c r="SOB115" s="32"/>
      <c r="SOC115" s="32"/>
      <c r="SOD115" s="32"/>
      <c r="SOE115" s="32"/>
      <c r="SOF115" s="32"/>
      <c r="SOG115" s="32"/>
      <c r="SOH115" s="33"/>
      <c r="SOI115" s="34"/>
      <c r="SOJ115" s="33"/>
      <c r="SOK115" s="33"/>
      <c r="SOL115" s="39"/>
      <c r="SOM115" s="37"/>
      <c r="SON115" s="32"/>
      <c r="SOO115" s="32"/>
      <c r="SOP115" s="32"/>
      <c r="SOQ115" s="32"/>
      <c r="SOR115" s="32"/>
      <c r="SOS115" s="32"/>
      <c r="SOT115" s="32"/>
      <c r="SOU115" s="32"/>
      <c r="SOV115" s="32"/>
      <c r="SOW115" s="32"/>
      <c r="SOX115" s="33"/>
      <c r="SOY115" s="34"/>
      <c r="SOZ115" s="33"/>
      <c r="SPA115" s="33"/>
      <c r="SPB115" s="39"/>
      <c r="SPC115" s="37"/>
      <c r="SPD115" s="32"/>
      <c r="SPE115" s="32"/>
      <c r="SPF115" s="32"/>
      <c r="SPG115" s="32"/>
      <c r="SPH115" s="32"/>
      <c r="SPI115" s="32"/>
      <c r="SPJ115" s="32"/>
      <c r="SPK115" s="32"/>
      <c r="SPL115" s="32"/>
      <c r="SPM115" s="32"/>
      <c r="SPN115" s="33"/>
      <c r="SPO115" s="34"/>
      <c r="SPP115" s="33"/>
      <c r="SPQ115" s="33"/>
      <c r="SPR115" s="39"/>
      <c r="SPS115" s="37"/>
      <c r="SPT115" s="32"/>
      <c r="SPU115" s="32"/>
      <c r="SPV115" s="32"/>
      <c r="SPW115" s="32"/>
      <c r="SPX115" s="32"/>
      <c r="SPY115" s="32"/>
      <c r="SPZ115" s="32"/>
      <c r="SQA115" s="32"/>
      <c r="SQB115" s="32"/>
      <c r="SQC115" s="32"/>
      <c r="SQD115" s="33"/>
      <c r="SQE115" s="34"/>
      <c r="SQF115" s="33"/>
      <c r="SQG115" s="33"/>
      <c r="SQH115" s="39"/>
      <c r="SQI115" s="37"/>
      <c r="SQJ115" s="32"/>
      <c r="SQK115" s="32"/>
      <c r="SQL115" s="32"/>
      <c r="SQM115" s="32"/>
      <c r="SQN115" s="32"/>
      <c r="SQO115" s="32"/>
      <c r="SQP115" s="32"/>
      <c r="SQQ115" s="32"/>
      <c r="SQR115" s="32"/>
      <c r="SQS115" s="32"/>
      <c r="SQT115" s="33"/>
      <c r="SQU115" s="34"/>
      <c r="SQV115" s="33"/>
      <c r="SQW115" s="33"/>
      <c r="SQX115" s="39"/>
      <c r="SQY115" s="37"/>
      <c r="SQZ115" s="32"/>
      <c r="SRA115" s="32"/>
      <c r="SRB115" s="32"/>
      <c r="SRC115" s="32"/>
      <c r="SRD115" s="32"/>
      <c r="SRE115" s="32"/>
      <c r="SRF115" s="32"/>
      <c r="SRG115" s="32"/>
      <c r="SRH115" s="32"/>
      <c r="SRI115" s="32"/>
      <c r="SRJ115" s="33"/>
      <c r="SRK115" s="34"/>
      <c r="SRL115" s="33"/>
      <c r="SRM115" s="33"/>
      <c r="SRN115" s="39"/>
      <c r="SRO115" s="37"/>
      <c r="SRP115" s="32"/>
      <c r="SRQ115" s="32"/>
      <c r="SRR115" s="32"/>
      <c r="SRS115" s="32"/>
      <c r="SRT115" s="32"/>
      <c r="SRU115" s="32"/>
      <c r="SRV115" s="32"/>
      <c r="SRW115" s="32"/>
      <c r="SRX115" s="32"/>
      <c r="SRY115" s="32"/>
      <c r="SRZ115" s="33"/>
      <c r="SSA115" s="34"/>
      <c r="SSB115" s="33"/>
      <c r="SSC115" s="33"/>
      <c r="SSD115" s="39"/>
      <c r="SSE115" s="37"/>
      <c r="SSF115" s="32"/>
      <c r="SSG115" s="32"/>
      <c r="SSH115" s="32"/>
      <c r="SSI115" s="32"/>
      <c r="SSJ115" s="32"/>
      <c r="SSK115" s="32"/>
      <c r="SSL115" s="32"/>
      <c r="SSM115" s="32"/>
      <c r="SSN115" s="32"/>
      <c r="SSO115" s="32"/>
      <c r="SSP115" s="33"/>
      <c r="SSQ115" s="34"/>
      <c r="SSR115" s="33"/>
      <c r="SSS115" s="33"/>
      <c r="SST115" s="39"/>
      <c r="SSU115" s="37"/>
      <c r="SSV115" s="32"/>
      <c r="SSW115" s="32"/>
      <c r="SSX115" s="32"/>
      <c r="SSY115" s="32"/>
      <c r="SSZ115" s="32"/>
      <c r="STA115" s="32"/>
      <c r="STB115" s="32"/>
      <c r="STC115" s="32"/>
      <c r="STD115" s="32"/>
      <c r="STE115" s="32"/>
      <c r="STF115" s="33"/>
      <c r="STG115" s="34"/>
      <c r="STH115" s="33"/>
      <c r="STI115" s="33"/>
      <c r="STJ115" s="39"/>
      <c r="STK115" s="37"/>
      <c r="STL115" s="32"/>
      <c r="STM115" s="32"/>
      <c r="STN115" s="32"/>
      <c r="STO115" s="32"/>
      <c r="STP115" s="32"/>
      <c r="STQ115" s="32"/>
      <c r="STR115" s="32"/>
      <c r="STS115" s="32"/>
      <c r="STT115" s="32"/>
      <c r="STU115" s="32"/>
      <c r="STV115" s="33"/>
      <c r="STW115" s="34"/>
      <c r="STX115" s="33"/>
      <c r="STY115" s="33"/>
      <c r="STZ115" s="39"/>
      <c r="SUA115" s="37"/>
      <c r="SUB115" s="32"/>
      <c r="SUC115" s="32"/>
      <c r="SUD115" s="32"/>
      <c r="SUE115" s="32"/>
      <c r="SUF115" s="32"/>
      <c r="SUG115" s="32"/>
      <c r="SUH115" s="32"/>
      <c r="SUI115" s="32"/>
      <c r="SUJ115" s="32"/>
      <c r="SUK115" s="32"/>
      <c r="SUL115" s="33"/>
      <c r="SUM115" s="34"/>
      <c r="SUN115" s="33"/>
      <c r="SUO115" s="33"/>
      <c r="SUP115" s="39"/>
      <c r="SUQ115" s="37"/>
      <c r="SUR115" s="32"/>
      <c r="SUS115" s="32"/>
      <c r="SUT115" s="32"/>
      <c r="SUU115" s="32"/>
      <c r="SUV115" s="32"/>
      <c r="SUW115" s="32"/>
      <c r="SUX115" s="32"/>
      <c r="SUY115" s="32"/>
      <c r="SUZ115" s="32"/>
      <c r="SVA115" s="32"/>
      <c r="SVB115" s="33"/>
      <c r="SVC115" s="34"/>
      <c r="SVD115" s="33"/>
      <c r="SVE115" s="33"/>
      <c r="SVF115" s="39"/>
      <c r="SVG115" s="37"/>
      <c r="SVH115" s="32"/>
      <c r="SVI115" s="32"/>
      <c r="SVJ115" s="32"/>
      <c r="SVK115" s="32"/>
      <c r="SVL115" s="32"/>
      <c r="SVM115" s="32"/>
      <c r="SVN115" s="32"/>
      <c r="SVO115" s="32"/>
      <c r="SVP115" s="32"/>
      <c r="SVQ115" s="32"/>
      <c r="SVR115" s="33"/>
      <c r="SVS115" s="34"/>
      <c r="SVT115" s="33"/>
      <c r="SVU115" s="33"/>
      <c r="SVV115" s="39"/>
      <c r="SVW115" s="37"/>
      <c r="SVX115" s="32"/>
      <c r="SVY115" s="32"/>
      <c r="SVZ115" s="32"/>
      <c r="SWA115" s="32"/>
      <c r="SWB115" s="32"/>
      <c r="SWC115" s="32"/>
      <c r="SWD115" s="32"/>
      <c r="SWE115" s="32"/>
      <c r="SWF115" s="32"/>
      <c r="SWG115" s="32"/>
      <c r="SWH115" s="33"/>
      <c r="SWI115" s="34"/>
      <c r="SWJ115" s="33"/>
      <c r="SWK115" s="33"/>
      <c r="SWL115" s="39"/>
      <c r="SWM115" s="37"/>
      <c r="SWN115" s="32"/>
      <c r="SWO115" s="32"/>
      <c r="SWP115" s="32"/>
      <c r="SWQ115" s="32"/>
      <c r="SWR115" s="32"/>
      <c r="SWS115" s="32"/>
      <c r="SWT115" s="32"/>
      <c r="SWU115" s="32"/>
      <c r="SWV115" s="32"/>
      <c r="SWW115" s="32"/>
      <c r="SWX115" s="33"/>
      <c r="SWY115" s="34"/>
      <c r="SWZ115" s="33"/>
      <c r="SXA115" s="33"/>
      <c r="SXB115" s="39"/>
      <c r="SXC115" s="37"/>
      <c r="SXD115" s="32"/>
      <c r="SXE115" s="32"/>
      <c r="SXF115" s="32"/>
      <c r="SXG115" s="32"/>
      <c r="SXH115" s="32"/>
      <c r="SXI115" s="32"/>
      <c r="SXJ115" s="32"/>
      <c r="SXK115" s="32"/>
      <c r="SXL115" s="32"/>
      <c r="SXM115" s="32"/>
      <c r="SXN115" s="33"/>
      <c r="SXO115" s="34"/>
      <c r="SXP115" s="33"/>
      <c r="SXQ115" s="33"/>
      <c r="SXR115" s="39"/>
      <c r="SXS115" s="37"/>
      <c r="SXT115" s="32"/>
      <c r="SXU115" s="32"/>
      <c r="SXV115" s="32"/>
      <c r="SXW115" s="32"/>
      <c r="SXX115" s="32"/>
      <c r="SXY115" s="32"/>
      <c r="SXZ115" s="32"/>
      <c r="SYA115" s="32"/>
      <c r="SYB115" s="32"/>
      <c r="SYC115" s="32"/>
      <c r="SYD115" s="33"/>
      <c r="SYE115" s="34"/>
      <c r="SYF115" s="33"/>
      <c r="SYG115" s="33"/>
      <c r="SYH115" s="39"/>
      <c r="SYI115" s="37"/>
      <c r="SYJ115" s="32"/>
      <c r="SYK115" s="32"/>
      <c r="SYL115" s="32"/>
      <c r="SYM115" s="32"/>
      <c r="SYN115" s="32"/>
      <c r="SYO115" s="32"/>
      <c r="SYP115" s="32"/>
      <c r="SYQ115" s="32"/>
      <c r="SYR115" s="32"/>
      <c r="SYS115" s="32"/>
      <c r="SYT115" s="33"/>
      <c r="SYU115" s="34"/>
      <c r="SYV115" s="33"/>
      <c r="SYW115" s="33"/>
      <c r="SYX115" s="39"/>
      <c r="SYY115" s="37"/>
      <c r="SYZ115" s="32"/>
      <c r="SZA115" s="32"/>
      <c r="SZB115" s="32"/>
      <c r="SZC115" s="32"/>
      <c r="SZD115" s="32"/>
      <c r="SZE115" s="32"/>
      <c r="SZF115" s="32"/>
      <c r="SZG115" s="32"/>
      <c r="SZH115" s="32"/>
      <c r="SZI115" s="32"/>
      <c r="SZJ115" s="33"/>
      <c r="SZK115" s="34"/>
      <c r="SZL115" s="33"/>
      <c r="SZM115" s="33"/>
      <c r="SZN115" s="39"/>
      <c r="SZO115" s="37"/>
      <c r="SZP115" s="32"/>
      <c r="SZQ115" s="32"/>
      <c r="SZR115" s="32"/>
      <c r="SZS115" s="32"/>
      <c r="SZT115" s="32"/>
      <c r="SZU115" s="32"/>
      <c r="SZV115" s="32"/>
      <c r="SZW115" s="32"/>
      <c r="SZX115" s="32"/>
      <c r="SZY115" s="32"/>
      <c r="SZZ115" s="33"/>
      <c r="TAA115" s="34"/>
      <c r="TAB115" s="33"/>
      <c r="TAC115" s="33"/>
      <c r="TAD115" s="39"/>
      <c r="TAE115" s="37"/>
      <c r="TAF115" s="32"/>
      <c r="TAG115" s="32"/>
      <c r="TAH115" s="32"/>
      <c r="TAI115" s="32"/>
      <c r="TAJ115" s="32"/>
      <c r="TAK115" s="32"/>
      <c r="TAL115" s="32"/>
      <c r="TAM115" s="32"/>
      <c r="TAN115" s="32"/>
      <c r="TAO115" s="32"/>
      <c r="TAP115" s="33"/>
      <c r="TAQ115" s="34"/>
      <c r="TAR115" s="33"/>
      <c r="TAS115" s="33"/>
      <c r="TAT115" s="39"/>
      <c r="TAU115" s="37"/>
      <c r="TAV115" s="32"/>
      <c r="TAW115" s="32"/>
      <c r="TAX115" s="32"/>
      <c r="TAY115" s="32"/>
      <c r="TAZ115" s="32"/>
      <c r="TBA115" s="32"/>
      <c r="TBB115" s="32"/>
      <c r="TBC115" s="32"/>
      <c r="TBD115" s="32"/>
      <c r="TBE115" s="32"/>
      <c r="TBF115" s="33"/>
      <c r="TBG115" s="34"/>
      <c r="TBH115" s="33"/>
      <c r="TBI115" s="33"/>
      <c r="TBJ115" s="39"/>
      <c r="TBK115" s="37"/>
      <c r="TBL115" s="32"/>
      <c r="TBM115" s="32"/>
      <c r="TBN115" s="32"/>
      <c r="TBO115" s="32"/>
      <c r="TBP115" s="32"/>
      <c r="TBQ115" s="32"/>
      <c r="TBR115" s="32"/>
      <c r="TBS115" s="32"/>
      <c r="TBT115" s="32"/>
      <c r="TBU115" s="32"/>
      <c r="TBV115" s="33"/>
      <c r="TBW115" s="34"/>
      <c r="TBX115" s="33"/>
      <c r="TBY115" s="33"/>
      <c r="TBZ115" s="39"/>
      <c r="TCA115" s="37"/>
      <c r="TCB115" s="32"/>
      <c r="TCC115" s="32"/>
      <c r="TCD115" s="32"/>
      <c r="TCE115" s="32"/>
      <c r="TCF115" s="32"/>
      <c r="TCG115" s="32"/>
      <c r="TCH115" s="32"/>
      <c r="TCI115" s="32"/>
      <c r="TCJ115" s="32"/>
      <c r="TCK115" s="32"/>
      <c r="TCL115" s="33"/>
      <c r="TCM115" s="34"/>
      <c r="TCN115" s="33"/>
      <c r="TCO115" s="33"/>
      <c r="TCP115" s="39"/>
      <c r="TCQ115" s="37"/>
      <c r="TCR115" s="32"/>
      <c r="TCS115" s="32"/>
      <c r="TCT115" s="32"/>
      <c r="TCU115" s="32"/>
      <c r="TCV115" s="32"/>
      <c r="TCW115" s="32"/>
      <c r="TCX115" s="32"/>
      <c r="TCY115" s="32"/>
      <c r="TCZ115" s="32"/>
      <c r="TDA115" s="32"/>
      <c r="TDB115" s="33"/>
      <c r="TDC115" s="34"/>
      <c r="TDD115" s="33"/>
      <c r="TDE115" s="33"/>
      <c r="TDF115" s="39"/>
      <c r="TDG115" s="37"/>
      <c r="TDH115" s="32"/>
      <c r="TDI115" s="32"/>
      <c r="TDJ115" s="32"/>
      <c r="TDK115" s="32"/>
      <c r="TDL115" s="32"/>
      <c r="TDM115" s="32"/>
      <c r="TDN115" s="32"/>
      <c r="TDO115" s="32"/>
      <c r="TDP115" s="32"/>
      <c r="TDQ115" s="32"/>
      <c r="TDR115" s="33"/>
      <c r="TDS115" s="34"/>
      <c r="TDT115" s="33"/>
      <c r="TDU115" s="33"/>
      <c r="TDV115" s="39"/>
      <c r="TDW115" s="37"/>
      <c r="TDX115" s="32"/>
      <c r="TDY115" s="32"/>
      <c r="TDZ115" s="32"/>
      <c r="TEA115" s="32"/>
      <c r="TEB115" s="32"/>
      <c r="TEC115" s="32"/>
      <c r="TED115" s="32"/>
      <c r="TEE115" s="32"/>
      <c r="TEF115" s="32"/>
      <c r="TEG115" s="32"/>
      <c r="TEH115" s="33"/>
      <c r="TEI115" s="34"/>
      <c r="TEJ115" s="33"/>
      <c r="TEK115" s="33"/>
      <c r="TEL115" s="39"/>
      <c r="TEM115" s="37"/>
      <c r="TEN115" s="32"/>
      <c r="TEO115" s="32"/>
      <c r="TEP115" s="32"/>
      <c r="TEQ115" s="32"/>
      <c r="TER115" s="32"/>
      <c r="TES115" s="32"/>
      <c r="TET115" s="32"/>
      <c r="TEU115" s="32"/>
      <c r="TEV115" s="32"/>
      <c r="TEW115" s="32"/>
      <c r="TEX115" s="33"/>
      <c r="TEY115" s="34"/>
      <c r="TEZ115" s="33"/>
      <c r="TFA115" s="33"/>
      <c r="TFB115" s="39"/>
      <c r="TFC115" s="37"/>
      <c r="TFD115" s="32"/>
      <c r="TFE115" s="32"/>
      <c r="TFF115" s="32"/>
      <c r="TFG115" s="32"/>
      <c r="TFH115" s="32"/>
      <c r="TFI115" s="32"/>
      <c r="TFJ115" s="32"/>
      <c r="TFK115" s="32"/>
      <c r="TFL115" s="32"/>
      <c r="TFM115" s="32"/>
      <c r="TFN115" s="33"/>
      <c r="TFO115" s="34"/>
      <c r="TFP115" s="33"/>
      <c r="TFQ115" s="33"/>
      <c r="TFR115" s="39"/>
      <c r="TFS115" s="37"/>
      <c r="TFT115" s="32"/>
      <c r="TFU115" s="32"/>
      <c r="TFV115" s="32"/>
      <c r="TFW115" s="32"/>
      <c r="TFX115" s="32"/>
      <c r="TFY115" s="32"/>
      <c r="TFZ115" s="32"/>
      <c r="TGA115" s="32"/>
      <c r="TGB115" s="32"/>
      <c r="TGC115" s="32"/>
      <c r="TGD115" s="33"/>
      <c r="TGE115" s="34"/>
      <c r="TGF115" s="33"/>
      <c r="TGG115" s="33"/>
      <c r="TGH115" s="39"/>
      <c r="TGI115" s="37"/>
      <c r="TGJ115" s="32"/>
      <c r="TGK115" s="32"/>
      <c r="TGL115" s="32"/>
      <c r="TGM115" s="32"/>
      <c r="TGN115" s="32"/>
      <c r="TGO115" s="32"/>
      <c r="TGP115" s="32"/>
      <c r="TGQ115" s="32"/>
      <c r="TGR115" s="32"/>
      <c r="TGS115" s="32"/>
      <c r="TGT115" s="33"/>
      <c r="TGU115" s="34"/>
      <c r="TGV115" s="33"/>
      <c r="TGW115" s="33"/>
      <c r="TGX115" s="39"/>
      <c r="TGY115" s="37"/>
      <c r="TGZ115" s="32"/>
      <c r="THA115" s="32"/>
      <c r="THB115" s="32"/>
      <c r="THC115" s="32"/>
      <c r="THD115" s="32"/>
      <c r="THE115" s="32"/>
      <c r="THF115" s="32"/>
      <c r="THG115" s="32"/>
      <c r="THH115" s="32"/>
      <c r="THI115" s="32"/>
      <c r="THJ115" s="33"/>
      <c r="THK115" s="34"/>
      <c r="THL115" s="33"/>
      <c r="THM115" s="33"/>
      <c r="THN115" s="39"/>
      <c r="THO115" s="37"/>
      <c r="THP115" s="32"/>
      <c r="THQ115" s="32"/>
      <c r="THR115" s="32"/>
      <c r="THS115" s="32"/>
      <c r="THT115" s="32"/>
      <c r="THU115" s="32"/>
      <c r="THV115" s="32"/>
      <c r="THW115" s="32"/>
      <c r="THX115" s="32"/>
      <c r="THY115" s="32"/>
      <c r="THZ115" s="33"/>
      <c r="TIA115" s="34"/>
      <c r="TIB115" s="33"/>
      <c r="TIC115" s="33"/>
      <c r="TID115" s="39"/>
      <c r="TIE115" s="37"/>
      <c r="TIF115" s="32"/>
      <c r="TIG115" s="32"/>
      <c r="TIH115" s="32"/>
      <c r="TII115" s="32"/>
      <c r="TIJ115" s="32"/>
      <c r="TIK115" s="32"/>
      <c r="TIL115" s="32"/>
      <c r="TIM115" s="32"/>
      <c r="TIN115" s="32"/>
      <c r="TIO115" s="32"/>
      <c r="TIP115" s="33"/>
      <c r="TIQ115" s="34"/>
      <c r="TIR115" s="33"/>
      <c r="TIS115" s="33"/>
      <c r="TIT115" s="39"/>
      <c r="TIU115" s="37"/>
      <c r="TIV115" s="32"/>
      <c r="TIW115" s="32"/>
      <c r="TIX115" s="32"/>
      <c r="TIY115" s="32"/>
      <c r="TIZ115" s="32"/>
      <c r="TJA115" s="32"/>
      <c r="TJB115" s="32"/>
      <c r="TJC115" s="32"/>
      <c r="TJD115" s="32"/>
      <c r="TJE115" s="32"/>
      <c r="TJF115" s="33"/>
      <c r="TJG115" s="34"/>
      <c r="TJH115" s="33"/>
      <c r="TJI115" s="33"/>
      <c r="TJJ115" s="39"/>
      <c r="TJK115" s="37"/>
      <c r="TJL115" s="32"/>
      <c r="TJM115" s="32"/>
      <c r="TJN115" s="32"/>
      <c r="TJO115" s="32"/>
      <c r="TJP115" s="32"/>
      <c r="TJQ115" s="32"/>
      <c r="TJR115" s="32"/>
      <c r="TJS115" s="32"/>
      <c r="TJT115" s="32"/>
      <c r="TJU115" s="32"/>
      <c r="TJV115" s="33"/>
      <c r="TJW115" s="34"/>
      <c r="TJX115" s="33"/>
      <c r="TJY115" s="33"/>
      <c r="TJZ115" s="39"/>
      <c r="TKA115" s="37"/>
      <c r="TKB115" s="32"/>
      <c r="TKC115" s="32"/>
      <c r="TKD115" s="32"/>
      <c r="TKE115" s="32"/>
      <c r="TKF115" s="32"/>
      <c r="TKG115" s="32"/>
      <c r="TKH115" s="32"/>
      <c r="TKI115" s="32"/>
      <c r="TKJ115" s="32"/>
      <c r="TKK115" s="32"/>
      <c r="TKL115" s="33"/>
      <c r="TKM115" s="34"/>
      <c r="TKN115" s="33"/>
      <c r="TKO115" s="33"/>
      <c r="TKP115" s="39"/>
      <c r="TKQ115" s="37"/>
      <c r="TKR115" s="32"/>
      <c r="TKS115" s="32"/>
      <c r="TKT115" s="32"/>
      <c r="TKU115" s="32"/>
      <c r="TKV115" s="32"/>
      <c r="TKW115" s="32"/>
      <c r="TKX115" s="32"/>
      <c r="TKY115" s="32"/>
      <c r="TKZ115" s="32"/>
      <c r="TLA115" s="32"/>
      <c r="TLB115" s="33"/>
      <c r="TLC115" s="34"/>
      <c r="TLD115" s="33"/>
      <c r="TLE115" s="33"/>
      <c r="TLF115" s="39"/>
      <c r="TLG115" s="37"/>
      <c r="TLH115" s="32"/>
      <c r="TLI115" s="32"/>
      <c r="TLJ115" s="32"/>
      <c r="TLK115" s="32"/>
      <c r="TLL115" s="32"/>
      <c r="TLM115" s="32"/>
      <c r="TLN115" s="32"/>
      <c r="TLO115" s="32"/>
      <c r="TLP115" s="32"/>
      <c r="TLQ115" s="32"/>
      <c r="TLR115" s="33"/>
      <c r="TLS115" s="34"/>
      <c r="TLT115" s="33"/>
      <c r="TLU115" s="33"/>
      <c r="TLV115" s="39"/>
      <c r="TLW115" s="37"/>
      <c r="TLX115" s="32"/>
      <c r="TLY115" s="32"/>
      <c r="TLZ115" s="32"/>
      <c r="TMA115" s="32"/>
      <c r="TMB115" s="32"/>
      <c r="TMC115" s="32"/>
      <c r="TMD115" s="32"/>
      <c r="TME115" s="32"/>
      <c r="TMF115" s="32"/>
      <c r="TMG115" s="32"/>
      <c r="TMH115" s="33"/>
      <c r="TMI115" s="34"/>
      <c r="TMJ115" s="33"/>
      <c r="TMK115" s="33"/>
      <c r="TML115" s="39"/>
      <c r="TMM115" s="37"/>
      <c r="TMN115" s="32"/>
      <c r="TMO115" s="32"/>
      <c r="TMP115" s="32"/>
      <c r="TMQ115" s="32"/>
      <c r="TMR115" s="32"/>
      <c r="TMS115" s="32"/>
      <c r="TMT115" s="32"/>
      <c r="TMU115" s="32"/>
      <c r="TMV115" s="32"/>
      <c r="TMW115" s="32"/>
      <c r="TMX115" s="33"/>
      <c r="TMY115" s="34"/>
      <c r="TMZ115" s="33"/>
      <c r="TNA115" s="33"/>
      <c r="TNB115" s="39"/>
      <c r="TNC115" s="37"/>
      <c r="TND115" s="32"/>
      <c r="TNE115" s="32"/>
      <c r="TNF115" s="32"/>
      <c r="TNG115" s="32"/>
      <c r="TNH115" s="32"/>
      <c r="TNI115" s="32"/>
      <c r="TNJ115" s="32"/>
      <c r="TNK115" s="32"/>
      <c r="TNL115" s="32"/>
      <c r="TNM115" s="32"/>
      <c r="TNN115" s="33"/>
      <c r="TNO115" s="34"/>
      <c r="TNP115" s="33"/>
      <c r="TNQ115" s="33"/>
      <c r="TNR115" s="39"/>
      <c r="TNS115" s="37"/>
      <c r="TNT115" s="32"/>
      <c r="TNU115" s="32"/>
      <c r="TNV115" s="32"/>
      <c r="TNW115" s="32"/>
      <c r="TNX115" s="32"/>
      <c r="TNY115" s="32"/>
      <c r="TNZ115" s="32"/>
      <c r="TOA115" s="32"/>
      <c r="TOB115" s="32"/>
      <c r="TOC115" s="32"/>
      <c r="TOD115" s="33"/>
      <c r="TOE115" s="34"/>
      <c r="TOF115" s="33"/>
      <c r="TOG115" s="33"/>
      <c r="TOH115" s="39"/>
      <c r="TOI115" s="37"/>
      <c r="TOJ115" s="32"/>
      <c r="TOK115" s="32"/>
      <c r="TOL115" s="32"/>
      <c r="TOM115" s="32"/>
      <c r="TON115" s="32"/>
      <c r="TOO115" s="32"/>
      <c r="TOP115" s="32"/>
      <c r="TOQ115" s="32"/>
      <c r="TOR115" s="32"/>
      <c r="TOS115" s="32"/>
      <c r="TOT115" s="33"/>
      <c r="TOU115" s="34"/>
      <c r="TOV115" s="33"/>
      <c r="TOW115" s="33"/>
      <c r="TOX115" s="39"/>
      <c r="TOY115" s="37"/>
      <c r="TOZ115" s="32"/>
      <c r="TPA115" s="32"/>
      <c r="TPB115" s="32"/>
      <c r="TPC115" s="32"/>
      <c r="TPD115" s="32"/>
      <c r="TPE115" s="32"/>
      <c r="TPF115" s="32"/>
      <c r="TPG115" s="32"/>
      <c r="TPH115" s="32"/>
      <c r="TPI115" s="32"/>
      <c r="TPJ115" s="33"/>
      <c r="TPK115" s="34"/>
      <c r="TPL115" s="33"/>
      <c r="TPM115" s="33"/>
      <c r="TPN115" s="39"/>
      <c r="TPO115" s="37"/>
      <c r="TPP115" s="32"/>
      <c r="TPQ115" s="32"/>
      <c r="TPR115" s="32"/>
      <c r="TPS115" s="32"/>
      <c r="TPT115" s="32"/>
      <c r="TPU115" s="32"/>
      <c r="TPV115" s="32"/>
      <c r="TPW115" s="32"/>
      <c r="TPX115" s="32"/>
      <c r="TPY115" s="32"/>
      <c r="TPZ115" s="33"/>
      <c r="TQA115" s="34"/>
      <c r="TQB115" s="33"/>
      <c r="TQC115" s="33"/>
      <c r="TQD115" s="39"/>
      <c r="TQE115" s="37"/>
      <c r="TQF115" s="32"/>
      <c r="TQG115" s="32"/>
      <c r="TQH115" s="32"/>
      <c r="TQI115" s="32"/>
      <c r="TQJ115" s="32"/>
      <c r="TQK115" s="32"/>
      <c r="TQL115" s="32"/>
      <c r="TQM115" s="32"/>
      <c r="TQN115" s="32"/>
      <c r="TQO115" s="32"/>
      <c r="TQP115" s="33"/>
      <c r="TQQ115" s="34"/>
      <c r="TQR115" s="33"/>
      <c r="TQS115" s="33"/>
      <c r="TQT115" s="39"/>
      <c r="TQU115" s="37"/>
      <c r="TQV115" s="32"/>
      <c r="TQW115" s="32"/>
      <c r="TQX115" s="32"/>
      <c r="TQY115" s="32"/>
      <c r="TQZ115" s="32"/>
      <c r="TRA115" s="32"/>
      <c r="TRB115" s="32"/>
      <c r="TRC115" s="32"/>
      <c r="TRD115" s="32"/>
      <c r="TRE115" s="32"/>
      <c r="TRF115" s="33"/>
      <c r="TRG115" s="34"/>
      <c r="TRH115" s="33"/>
      <c r="TRI115" s="33"/>
      <c r="TRJ115" s="39"/>
      <c r="TRK115" s="37"/>
      <c r="TRL115" s="32"/>
      <c r="TRM115" s="32"/>
      <c r="TRN115" s="32"/>
      <c r="TRO115" s="32"/>
      <c r="TRP115" s="32"/>
      <c r="TRQ115" s="32"/>
      <c r="TRR115" s="32"/>
      <c r="TRS115" s="32"/>
      <c r="TRT115" s="32"/>
      <c r="TRU115" s="32"/>
      <c r="TRV115" s="33"/>
      <c r="TRW115" s="34"/>
      <c r="TRX115" s="33"/>
      <c r="TRY115" s="33"/>
      <c r="TRZ115" s="39"/>
      <c r="TSA115" s="37"/>
      <c r="TSB115" s="32"/>
      <c r="TSC115" s="32"/>
      <c r="TSD115" s="32"/>
      <c r="TSE115" s="32"/>
      <c r="TSF115" s="32"/>
      <c r="TSG115" s="32"/>
      <c r="TSH115" s="32"/>
      <c r="TSI115" s="32"/>
      <c r="TSJ115" s="32"/>
      <c r="TSK115" s="32"/>
      <c r="TSL115" s="33"/>
      <c r="TSM115" s="34"/>
      <c r="TSN115" s="33"/>
      <c r="TSO115" s="33"/>
      <c r="TSP115" s="39"/>
      <c r="TSQ115" s="37"/>
      <c r="TSR115" s="32"/>
      <c r="TSS115" s="32"/>
      <c r="TST115" s="32"/>
      <c r="TSU115" s="32"/>
      <c r="TSV115" s="32"/>
      <c r="TSW115" s="32"/>
      <c r="TSX115" s="32"/>
      <c r="TSY115" s="32"/>
      <c r="TSZ115" s="32"/>
      <c r="TTA115" s="32"/>
      <c r="TTB115" s="33"/>
      <c r="TTC115" s="34"/>
      <c r="TTD115" s="33"/>
      <c r="TTE115" s="33"/>
      <c r="TTF115" s="39"/>
      <c r="TTG115" s="37"/>
      <c r="TTH115" s="32"/>
      <c r="TTI115" s="32"/>
      <c r="TTJ115" s="32"/>
      <c r="TTK115" s="32"/>
      <c r="TTL115" s="32"/>
      <c r="TTM115" s="32"/>
      <c r="TTN115" s="32"/>
      <c r="TTO115" s="32"/>
      <c r="TTP115" s="32"/>
      <c r="TTQ115" s="32"/>
      <c r="TTR115" s="33"/>
      <c r="TTS115" s="34"/>
      <c r="TTT115" s="33"/>
      <c r="TTU115" s="33"/>
      <c r="TTV115" s="39"/>
      <c r="TTW115" s="37"/>
      <c r="TTX115" s="32"/>
      <c r="TTY115" s="32"/>
      <c r="TTZ115" s="32"/>
      <c r="TUA115" s="32"/>
      <c r="TUB115" s="32"/>
      <c r="TUC115" s="32"/>
      <c r="TUD115" s="32"/>
      <c r="TUE115" s="32"/>
      <c r="TUF115" s="32"/>
      <c r="TUG115" s="32"/>
      <c r="TUH115" s="33"/>
      <c r="TUI115" s="34"/>
      <c r="TUJ115" s="33"/>
      <c r="TUK115" s="33"/>
      <c r="TUL115" s="39"/>
      <c r="TUM115" s="37"/>
      <c r="TUN115" s="32"/>
      <c r="TUO115" s="32"/>
      <c r="TUP115" s="32"/>
      <c r="TUQ115" s="32"/>
      <c r="TUR115" s="32"/>
      <c r="TUS115" s="32"/>
      <c r="TUT115" s="32"/>
      <c r="TUU115" s="32"/>
      <c r="TUV115" s="32"/>
      <c r="TUW115" s="32"/>
      <c r="TUX115" s="33"/>
      <c r="TUY115" s="34"/>
      <c r="TUZ115" s="33"/>
      <c r="TVA115" s="33"/>
      <c r="TVB115" s="39"/>
      <c r="TVC115" s="37"/>
      <c r="TVD115" s="32"/>
      <c r="TVE115" s="32"/>
      <c r="TVF115" s="32"/>
      <c r="TVG115" s="32"/>
      <c r="TVH115" s="32"/>
      <c r="TVI115" s="32"/>
      <c r="TVJ115" s="32"/>
      <c r="TVK115" s="32"/>
      <c r="TVL115" s="32"/>
      <c r="TVM115" s="32"/>
      <c r="TVN115" s="33"/>
      <c r="TVO115" s="34"/>
      <c r="TVP115" s="33"/>
      <c r="TVQ115" s="33"/>
      <c r="TVR115" s="39"/>
      <c r="TVS115" s="37"/>
      <c r="TVT115" s="32"/>
      <c r="TVU115" s="32"/>
      <c r="TVV115" s="32"/>
      <c r="TVW115" s="32"/>
      <c r="TVX115" s="32"/>
      <c r="TVY115" s="32"/>
      <c r="TVZ115" s="32"/>
      <c r="TWA115" s="32"/>
      <c r="TWB115" s="32"/>
      <c r="TWC115" s="32"/>
      <c r="TWD115" s="33"/>
      <c r="TWE115" s="34"/>
      <c r="TWF115" s="33"/>
      <c r="TWG115" s="33"/>
      <c r="TWH115" s="39"/>
      <c r="TWI115" s="37"/>
      <c r="TWJ115" s="32"/>
      <c r="TWK115" s="32"/>
      <c r="TWL115" s="32"/>
      <c r="TWM115" s="32"/>
      <c r="TWN115" s="32"/>
      <c r="TWO115" s="32"/>
      <c r="TWP115" s="32"/>
      <c r="TWQ115" s="32"/>
      <c r="TWR115" s="32"/>
      <c r="TWS115" s="32"/>
      <c r="TWT115" s="33"/>
      <c r="TWU115" s="34"/>
      <c r="TWV115" s="33"/>
      <c r="TWW115" s="33"/>
      <c r="TWX115" s="39"/>
      <c r="TWY115" s="37"/>
      <c r="TWZ115" s="32"/>
      <c r="TXA115" s="32"/>
      <c r="TXB115" s="32"/>
      <c r="TXC115" s="32"/>
      <c r="TXD115" s="32"/>
      <c r="TXE115" s="32"/>
      <c r="TXF115" s="32"/>
      <c r="TXG115" s="32"/>
      <c r="TXH115" s="32"/>
      <c r="TXI115" s="32"/>
      <c r="TXJ115" s="33"/>
      <c r="TXK115" s="34"/>
      <c r="TXL115" s="33"/>
      <c r="TXM115" s="33"/>
      <c r="TXN115" s="39"/>
      <c r="TXO115" s="37"/>
      <c r="TXP115" s="32"/>
      <c r="TXQ115" s="32"/>
      <c r="TXR115" s="32"/>
      <c r="TXS115" s="32"/>
      <c r="TXT115" s="32"/>
      <c r="TXU115" s="32"/>
      <c r="TXV115" s="32"/>
      <c r="TXW115" s="32"/>
      <c r="TXX115" s="32"/>
      <c r="TXY115" s="32"/>
      <c r="TXZ115" s="33"/>
      <c r="TYA115" s="34"/>
      <c r="TYB115" s="33"/>
      <c r="TYC115" s="33"/>
      <c r="TYD115" s="39"/>
      <c r="TYE115" s="37"/>
      <c r="TYF115" s="32"/>
      <c r="TYG115" s="32"/>
      <c r="TYH115" s="32"/>
      <c r="TYI115" s="32"/>
      <c r="TYJ115" s="32"/>
      <c r="TYK115" s="32"/>
      <c r="TYL115" s="32"/>
      <c r="TYM115" s="32"/>
      <c r="TYN115" s="32"/>
      <c r="TYO115" s="32"/>
      <c r="TYP115" s="33"/>
      <c r="TYQ115" s="34"/>
      <c r="TYR115" s="33"/>
      <c r="TYS115" s="33"/>
      <c r="TYT115" s="39"/>
      <c r="TYU115" s="37"/>
      <c r="TYV115" s="32"/>
      <c r="TYW115" s="32"/>
      <c r="TYX115" s="32"/>
      <c r="TYY115" s="32"/>
      <c r="TYZ115" s="32"/>
      <c r="TZA115" s="32"/>
      <c r="TZB115" s="32"/>
      <c r="TZC115" s="32"/>
      <c r="TZD115" s="32"/>
      <c r="TZE115" s="32"/>
      <c r="TZF115" s="33"/>
      <c r="TZG115" s="34"/>
      <c r="TZH115" s="33"/>
      <c r="TZI115" s="33"/>
      <c r="TZJ115" s="39"/>
      <c r="TZK115" s="37"/>
      <c r="TZL115" s="32"/>
      <c r="TZM115" s="32"/>
      <c r="TZN115" s="32"/>
      <c r="TZO115" s="32"/>
      <c r="TZP115" s="32"/>
      <c r="TZQ115" s="32"/>
      <c r="TZR115" s="32"/>
      <c r="TZS115" s="32"/>
      <c r="TZT115" s="32"/>
      <c r="TZU115" s="32"/>
      <c r="TZV115" s="33"/>
      <c r="TZW115" s="34"/>
      <c r="TZX115" s="33"/>
      <c r="TZY115" s="33"/>
      <c r="TZZ115" s="39"/>
      <c r="UAA115" s="37"/>
      <c r="UAB115" s="32"/>
      <c r="UAC115" s="32"/>
      <c r="UAD115" s="32"/>
      <c r="UAE115" s="32"/>
      <c r="UAF115" s="32"/>
      <c r="UAG115" s="32"/>
      <c r="UAH115" s="32"/>
      <c r="UAI115" s="32"/>
      <c r="UAJ115" s="32"/>
      <c r="UAK115" s="32"/>
      <c r="UAL115" s="33"/>
      <c r="UAM115" s="34"/>
      <c r="UAN115" s="33"/>
      <c r="UAO115" s="33"/>
      <c r="UAP115" s="39"/>
      <c r="UAQ115" s="37"/>
      <c r="UAR115" s="32"/>
      <c r="UAS115" s="32"/>
      <c r="UAT115" s="32"/>
      <c r="UAU115" s="32"/>
      <c r="UAV115" s="32"/>
      <c r="UAW115" s="32"/>
      <c r="UAX115" s="32"/>
      <c r="UAY115" s="32"/>
      <c r="UAZ115" s="32"/>
      <c r="UBA115" s="32"/>
      <c r="UBB115" s="33"/>
      <c r="UBC115" s="34"/>
      <c r="UBD115" s="33"/>
      <c r="UBE115" s="33"/>
      <c r="UBF115" s="39"/>
      <c r="UBG115" s="37"/>
      <c r="UBH115" s="32"/>
      <c r="UBI115" s="32"/>
      <c r="UBJ115" s="32"/>
      <c r="UBK115" s="32"/>
      <c r="UBL115" s="32"/>
      <c r="UBM115" s="32"/>
      <c r="UBN115" s="32"/>
      <c r="UBO115" s="32"/>
      <c r="UBP115" s="32"/>
      <c r="UBQ115" s="32"/>
      <c r="UBR115" s="33"/>
      <c r="UBS115" s="34"/>
      <c r="UBT115" s="33"/>
      <c r="UBU115" s="33"/>
      <c r="UBV115" s="39"/>
      <c r="UBW115" s="37"/>
      <c r="UBX115" s="32"/>
      <c r="UBY115" s="32"/>
      <c r="UBZ115" s="32"/>
      <c r="UCA115" s="32"/>
      <c r="UCB115" s="32"/>
      <c r="UCC115" s="32"/>
      <c r="UCD115" s="32"/>
      <c r="UCE115" s="32"/>
      <c r="UCF115" s="32"/>
      <c r="UCG115" s="32"/>
      <c r="UCH115" s="33"/>
      <c r="UCI115" s="34"/>
      <c r="UCJ115" s="33"/>
      <c r="UCK115" s="33"/>
      <c r="UCL115" s="39"/>
      <c r="UCM115" s="37"/>
      <c r="UCN115" s="32"/>
      <c r="UCO115" s="32"/>
      <c r="UCP115" s="32"/>
      <c r="UCQ115" s="32"/>
      <c r="UCR115" s="32"/>
      <c r="UCS115" s="32"/>
      <c r="UCT115" s="32"/>
      <c r="UCU115" s="32"/>
      <c r="UCV115" s="32"/>
      <c r="UCW115" s="32"/>
      <c r="UCX115" s="33"/>
      <c r="UCY115" s="34"/>
      <c r="UCZ115" s="33"/>
      <c r="UDA115" s="33"/>
      <c r="UDB115" s="39"/>
      <c r="UDC115" s="37"/>
      <c r="UDD115" s="32"/>
      <c r="UDE115" s="32"/>
      <c r="UDF115" s="32"/>
      <c r="UDG115" s="32"/>
      <c r="UDH115" s="32"/>
      <c r="UDI115" s="32"/>
      <c r="UDJ115" s="32"/>
      <c r="UDK115" s="32"/>
      <c r="UDL115" s="32"/>
      <c r="UDM115" s="32"/>
      <c r="UDN115" s="33"/>
      <c r="UDO115" s="34"/>
      <c r="UDP115" s="33"/>
      <c r="UDQ115" s="33"/>
      <c r="UDR115" s="39"/>
      <c r="UDS115" s="37"/>
      <c r="UDT115" s="32"/>
      <c r="UDU115" s="32"/>
      <c r="UDV115" s="32"/>
      <c r="UDW115" s="32"/>
      <c r="UDX115" s="32"/>
      <c r="UDY115" s="32"/>
      <c r="UDZ115" s="32"/>
      <c r="UEA115" s="32"/>
      <c r="UEB115" s="32"/>
      <c r="UEC115" s="32"/>
      <c r="UED115" s="33"/>
      <c r="UEE115" s="34"/>
      <c r="UEF115" s="33"/>
      <c r="UEG115" s="33"/>
      <c r="UEH115" s="39"/>
      <c r="UEI115" s="37"/>
      <c r="UEJ115" s="32"/>
      <c r="UEK115" s="32"/>
      <c r="UEL115" s="32"/>
      <c r="UEM115" s="32"/>
      <c r="UEN115" s="32"/>
      <c r="UEO115" s="32"/>
      <c r="UEP115" s="32"/>
      <c r="UEQ115" s="32"/>
      <c r="UER115" s="32"/>
      <c r="UES115" s="32"/>
      <c r="UET115" s="33"/>
      <c r="UEU115" s="34"/>
      <c r="UEV115" s="33"/>
      <c r="UEW115" s="33"/>
      <c r="UEX115" s="39"/>
      <c r="UEY115" s="37"/>
      <c r="UEZ115" s="32"/>
      <c r="UFA115" s="32"/>
      <c r="UFB115" s="32"/>
      <c r="UFC115" s="32"/>
      <c r="UFD115" s="32"/>
      <c r="UFE115" s="32"/>
      <c r="UFF115" s="32"/>
      <c r="UFG115" s="32"/>
      <c r="UFH115" s="32"/>
      <c r="UFI115" s="32"/>
      <c r="UFJ115" s="33"/>
      <c r="UFK115" s="34"/>
      <c r="UFL115" s="33"/>
      <c r="UFM115" s="33"/>
      <c r="UFN115" s="39"/>
      <c r="UFO115" s="37"/>
      <c r="UFP115" s="32"/>
      <c r="UFQ115" s="32"/>
      <c r="UFR115" s="32"/>
      <c r="UFS115" s="32"/>
      <c r="UFT115" s="32"/>
      <c r="UFU115" s="32"/>
      <c r="UFV115" s="32"/>
      <c r="UFW115" s="32"/>
      <c r="UFX115" s="32"/>
      <c r="UFY115" s="32"/>
      <c r="UFZ115" s="33"/>
      <c r="UGA115" s="34"/>
      <c r="UGB115" s="33"/>
      <c r="UGC115" s="33"/>
      <c r="UGD115" s="39"/>
      <c r="UGE115" s="37"/>
      <c r="UGF115" s="32"/>
      <c r="UGG115" s="32"/>
      <c r="UGH115" s="32"/>
      <c r="UGI115" s="32"/>
      <c r="UGJ115" s="32"/>
      <c r="UGK115" s="32"/>
      <c r="UGL115" s="32"/>
      <c r="UGM115" s="32"/>
      <c r="UGN115" s="32"/>
      <c r="UGO115" s="32"/>
      <c r="UGP115" s="33"/>
      <c r="UGQ115" s="34"/>
      <c r="UGR115" s="33"/>
      <c r="UGS115" s="33"/>
      <c r="UGT115" s="39"/>
      <c r="UGU115" s="37"/>
      <c r="UGV115" s="32"/>
      <c r="UGW115" s="32"/>
      <c r="UGX115" s="32"/>
      <c r="UGY115" s="32"/>
      <c r="UGZ115" s="32"/>
      <c r="UHA115" s="32"/>
      <c r="UHB115" s="32"/>
      <c r="UHC115" s="32"/>
      <c r="UHD115" s="32"/>
      <c r="UHE115" s="32"/>
      <c r="UHF115" s="33"/>
      <c r="UHG115" s="34"/>
      <c r="UHH115" s="33"/>
      <c r="UHI115" s="33"/>
      <c r="UHJ115" s="39"/>
      <c r="UHK115" s="37"/>
      <c r="UHL115" s="32"/>
      <c r="UHM115" s="32"/>
      <c r="UHN115" s="32"/>
      <c r="UHO115" s="32"/>
      <c r="UHP115" s="32"/>
      <c r="UHQ115" s="32"/>
      <c r="UHR115" s="32"/>
      <c r="UHS115" s="32"/>
      <c r="UHT115" s="32"/>
      <c r="UHU115" s="32"/>
      <c r="UHV115" s="33"/>
      <c r="UHW115" s="34"/>
      <c r="UHX115" s="33"/>
      <c r="UHY115" s="33"/>
      <c r="UHZ115" s="39"/>
      <c r="UIA115" s="37"/>
      <c r="UIB115" s="32"/>
      <c r="UIC115" s="32"/>
      <c r="UID115" s="32"/>
      <c r="UIE115" s="32"/>
      <c r="UIF115" s="32"/>
      <c r="UIG115" s="32"/>
      <c r="UIH115" s="32"/>
      <c r="UII115" s="32"/>
      <c r="UIJ115" s="32"/>
      <c r="UIK115" s="32"/>
      <c r="UIL115" s="33"/>
      <c r="UIM115" s="34"/>
      <c r="UIN115" s="33"/>
      <c r="UIO115" s="33"/>
      <c r="UIP115" s="39"/>
      <c r="UIQ115" s="37"/>
      <c r="UIR115" s="32"/>
      <c r="UIS115" s="32"/>
      <c r="UIT115" s="32"/>
      <c r="UIU115" s="32"/>
      <c r="UIV115" s="32"/>
      <c r="UIW115" s="32"/>
      <c r="UIX115" s="32"/>
      <c r="UIY115" s="32"/>
      <c r="UIZ115" s="32"/>
      <c r="UJA115" s="32"/>
      <c r="UJB115" s="33"/>
      <c r="UJC115" s="34"/>
      <c r="UJD115" s="33"/>
      <c r="UJE115" s="33"/>
      <c r="UJF115" s="39"/>
      <c r="UJG115" s="37"/>
      <c r="UJH115" s="32"/>
      <c r="UJI115" s="32"/>
      <c r="UJJ115" s="32"/>
      <c r="UJK115" s="32"/>
      <c r="UJL115" s="32"/>
      <c r="UJM115" s="32"/>
      <c r="UJN115" s="32"/>
      <c r="UJO115" s="32"/>
      <c r="UJP115" s="32"/>
      <c r="UJQ115" s="32"/>
      <c r="UJR115" s="33"/>
      <c r="UJS115" s="34"/>
      <c r="UJT115" s="33"/>
      <c r="UJU115" s="33"/>
      <c r="UJV115" s="39"/>
      <c r="UJW115" s="37"/>
      <c r="UJX115" s="32"/>
      <c r="UJY115" s="32"/>
      <c r="UJZ115" s="32"/>
      <c r="UKA115" s="32"/>
      <c r="UKB115" s="32"/>
      <c r="UKC115" s="32"/>
      <c r="UKD115" s="32"/>
      <c r="UKE115" s="32"/>
      <c r="UKF115" s="32"/>
      <c r="UKG115" s="32"/>
      <c r="UKH115" s="33"/>
      <c r="UKI115" s="34"/>
      <c r="UKJ115" s="33"/>
      <c r="UKK115" s="33"/>
      <c r="UKL115" s="39"/>
      <c r="UKM115" s="37"/>
      <c r="UKN115" s="32"/>
      <c r="UKO115" s="32"/>
      <c r="UKP115" s="32"/>
      <c r="UKQ115" s="32"/>
      <c r="UKR115" s="32"/>
      <c r="UKS115" s="32"/>
      <c r="UKT115" s="32"/>
      <c r="UKU115" s="32"/>
      <c r="UKV115" s="32"/>
      <c r="UKW115" s="32"/>
      <c r="UKX115" s="33"/>
      <c r="UKY115" s="34"/>
      <c r="UKZ115" s="33"/>
      <c r="ULA115" s="33"/>
      <c r="ULB115" s="39"/>
      <c r="ULC115" s="37"/>
      <c r="ULD115" s="32"/>
      <c r="ULE115" s="32"/>
      <c r="ULF115" s="32"/>
      <c r="ULG115" s="32"/>
      <c r="ULH115" s="32"/>
      <c r="ULI115" s="32"/>
      <c r="ULJ115" s="32"/>
      <c r="ULK115" s="32"/>
      <c r="ULL115" s="32"/>
      <c r="ULM115" s="32"/>
      <c r="ULN115" s="33"/>
      <c r="ULO115" s="34"/>
      <c r="ULP115" s="33"/>
      <c r="ULQ115" s="33"/>
      <c r="ULR115" s="39"/>
      <c r="ULS115" s="37"/>
      <c r="ULT115" s="32"/>
      <c r="ULU115" s="32"/>
      <c r="ULV115" s="32"/>
      <c r="ULW115" s="32"/>
      <c r="ULX115" s="32"/>
      <c r="ULY115" s="32"/>
      <c r="ULZ115" s="32"/>
      <c r="UMA115" s="32"/>
      <c r="UMB115" s="32"/>
      <c r="UMC115" s="32"/>
      <c r="UMD115" s="33"/>
      <c r="UME115" s="34"/>
      <c r="UMF115" s="33"/>
      <c r="UMG115" s="33"/>
      <c r="UMH115" s="39"/>
      <c r="UMI115" s="37"/>
      <c r="UMJ115" s="32"/>
      <c r="UMK115" s="32"/>
      <c r="UML115" s="32"/>
      <c r="UMM115" s="32"/>
      <c r="UMN115" s="32"/>
      <c r="UMO115" s="32"/>
      <c r="UMP115" s="32"/>
      <c r="UMQ115" s="32"/>
      <c r="UMR115" s="32"/>
      <c r="UMS115" s="32"/>
      <c r="UMT115" s="33"/>
      <c r="UMU115" s="34"/>
      <c r="UMV115" s="33"/>
      <c r="UMW115" s="33"/>
      <c r="UMX115" s="39"/>
      <c r="UMY115" s="37"/>
      <c r="UMZ115" s="32"/>
      <c r="UNA115" s="32"/>
      <c r="UNB115" s="32"/>
      <c r="UNC115" s="32"/>
      <c r="UND115" s="32"/>
      <c r="UNE115" s="32"/>
      <c r="UNF115" s="32"/>
      <c r="UNG115" s="32"/>
      <c r="UNH115" s="32"/>
      <c r="UNI115" s="32"/>
      <c r="UNJ115" s="33"/>
      <c r="UNK115" s="34"/>
      <c r="UNL115" s="33"/>
      <c r="UNM115" s="33"/>
      <c r="UNN115" s="39"/>
      <c r="UNO115" s="37"/>
      <c r="UNP115" s="32"/>
      <c r="UNQ115" s="32"/>
      <c r="UNR115" s="32"/>
      <c r="UNS115" s="32"/>
      <c r="UNT115" s="32"/>
      <c r="UNU115" s="32"/>
      <c r="UNV115" s="32"/>
      <c r="UNW115" s="32"/>
      <c r="UNX115" s="32"/>
      <c r="UNY115" s="32"/>
      <c r="UNZ115" s="33"/>
      <c r="UOA115" s="34"/>
      <c r="UOB115" s="33"/>
      <c r="UOC115" s="33"/>
      <c r="UOD115" s="39"/>
      <c r="UOE115" s="37"/>
      <c r="UOF115" s="32"/>
      <c r="UOG115" s="32"/>
      <c r="UOH115" s="32"/>
      <c r="UOI115" s="32"/>
      <c r="UOJ115" s="32"/>
      <c r="UOK115" s="32"/>
      <c r="UOL115" s="32"/>
      <c r="UOM115" s="32"/>
      <c r="UON115" s="32"/>
      <c r="UOO115" s="32"/>
      <c r="UOP115" s="33"/>
      <c r="UOQ115" s="34"/>
      <c r="UOR115" s="33"/>
      <c r="UOS115" s="33"/>
      <c r="UOT115" s="39"/>
      <c r="UOU115" s="37"/>
      <c r="UOV115" s="32"/>
      <c r="UOW115" s="32"/>
      <c r="UOX115" s="32"/>
      <c r="UOY115" s="32"/>
      <c r="UOZ115" s="32"/>
      <c r="UPA115" s="32"/>
      <c r="UPB115" s="32"/>
      <c r="UPC115" s="32"/>
      <c r="UPD115" s="32"/>
      <c r="UPE115" s="32"/>
      <c r="UPF115" s="33"/>
      <c r="UPG115" s="34"/>
      <c r="UPH115" s="33"/>
      <c r="UPI115" s="33"/>
      <c r="UPJ115" s="39"/>
      <c r="UPK115" s="37"/>
      <c r="UPL115" s="32"/>
      <c r="UPM115" s="32"/>
      <c r="UPN115" s="32"/>
      <c r="UPO115" s="32"/>
      <c r="UPP115" s="32"/>
      <c r="UPQ115" s="32"/>
      <c r="UPR115" s="32"/>
      <c r="UPS115" s="32"/>
      <c r="UPT115" s="32"/>
      <c r="UPU115" s="32"/>
      <c r="UPV115" s="33"/>
      <c r="UPW115" s="34"/>
      <c r="UPX115" s="33"/>
      <c r="UPY115" s="33"/>
      <c r="UPZ115" s="39"/>
      <c r="UQA115" s="37"/>
      <c r="UQB115" s="32"/>
      <c r="UQC115" s="32"/>
      <c r="UQD115" s="32"/>
      <c r="UQE115" s="32"/>
      <c r="UQF115" s="32"/>
      <c r="UQG115" s="32"/>
      <c r="UQH115" s="32"/>
      <c r="UQI115" s="32"/>
      <c r="UQJ115" s="32"/>
      <c r="UQK115" s="32"/>
      <c r="UQL115" s="33"/>
      <c r="UQM115" s="34"/>
      <c r="UQN115" s="33"/>
      <c r="UQO115" s="33"/>
      <c r="UQP115" s="39"/>
      <c r="UQQ115" s="37"/>
      <c r="UQR115" s="32"/>
      <c r="UQS115" s="32"/>
      <c r="UQT115" s="32"/>
      <c r="UQU115" s="32"/>
      <c r="UQV115" s="32"/>
      <c r="UQW115" s="32"/>
      <c r="UQX115" s="32"/>
      <c r="UQY115" s="32"/>
      <c r="UQZ115" s="32"/>
      <c r="URA115" s="32"/>
      <c r="URB115" s="33"/>
      <c r="URC115" s="34"/>
      <c r="URD115" s="33"/>
      <c r="URE115" s="33"/>
      <c r="URF115" s="39"/>
      <c r="URG115" s="37"/>
      <c r="URH115" s="32"/>
      <c r="URI115" s="32"/>
      <c r="URJ115" s="32"/>
      <c r="URK115" s="32"/>
      <c r="URL115" s="32"/>
      <c r="URM115" s="32"/>
      <c r="URN115" s="32"/>
      <c r="URO115" s="32"/>
      <c r="URP115" s="32"/>
      <c r="URQ115" s="32"/>
      <c r="URR115" s="33"/>
      <c r="URS115" s="34"/>
      <c r="URT115" s="33"/>
      <c r="URU115" s="33"/>
      <c r="URV115" s="39"/>
      <c r="URW115" s="37"/>
      <c r="URX115" s="32"/>
      <c r="URY115" s="32"/>
      <c r="URZ115" s="32"/>
      <c r="USA115" s="32"/>
      <c r="USB115" s="32"/>
      <c r="USC115" s="32"/>
      <c r="USD115" s="32"/>
      <c r="USE115" s="32"/>
      <c r="USF115" s="32"/>
      <c r="USG115" s="32"/>
      <c r="USH115" s="33"/>
      <c r="USI115" s="34"/>
      <c r="USJ115" s="33"/>
      <c r="USK115" s="33"/>
      <c r="USL115" s="39"/>
      <c r="USM115" s="37"/>
      <c r="USN115" s="32"/>
      <c r="USO115" s="32"/>
      <c r="USP115" s="32"/>
      <c r="USQ115" s="32"/>
      <c r="USR115" s="32"/>
      <c r="USS115" s="32"/>
      <c r="UST115" s="32"/>
      <c r="USU115" s="32"/>
      <c r="USV115" s="32"/>
      <c r="USW115" s="32"/>
      <c r="USX115" s="33"/>
      <c r="USY115" s="34"/>
      <c r="USZ115" s="33"/>
      <c r="UTA115" s="33"/>
      <c r="UTB115" s="39"/>
      <c r="UTC115" s="37"/>
      <c r="UTD115" s="32"/>
      <c r="UTE115" s="32"/>
      <c r="UTF115" s="32"/>
      <c r="UTG115" s="32"/>
      <c r="UTH115" s="32"/>
      <c r="UTI115" s="32"/>
      <c r="UTJ115" s="32"/>
      <c r="UTK115" s="32"/>
      <c r="UTL115" s="32"/>
      <c r="UTM115" s="32"/>
      <c r="UTN115" s="33"/>
      <c r="UTO115" s="34"/>
      <c r="UTP115" s="33"/>
      <c r="UTQ115" s="33"/>
      <c r="UTR115" s="39"/>
      <c r="UTS115" s="37"/>
      <c r="UTT115" s="32"/>
      <c r="UTU115" s="32"/>
      <c r="UTV115" s="32"/>
      <c r="UTW115" s="32"/>
      <c r="UTX115" s="32"/>
      <c r="UTY115" s="32"/>
      <c r="UTZ115" s="32"/>
      <c r="UUA115" s="32"/>
      <c r="UUB115" s="32"/>
      <c r="UUC115" s="32"/>
      <c r="UUD115" s="33"/>
      <c r="UUE115" s="34"/>
      <c r="UUF115" s="33"/>
      <c r="UUG115" s="33"/>
      <c r="UUH115" s="39"/>
      <c r="UUI115" s="37"/>
      <c r="UUJ115" s="32"/>
      <c r="UUK115" s="32"/>
      <c r="UUL115" s="32"/>
      <c r="UUM115" s="32"/>
      <c r="UUN115" s="32"/>
      <c r="UUO115" s="32"/>
      <c r="UUP115" s="32"/>
      <c r="UUQ115" s="32"/>
      <c r="UUR115" s="32"/>
      <c r="UUS115" s="32"/>
      <c r="UUT115" s="33"/>
      <c r="UUU115" s="34"/>
      <c r="UUV115" s="33"/>
      <c r="UUW115" s="33"/>
      <c r="UUX115" s="39"/>
      <c r="UUY115" s="37"/>
      <c r="UUZ115" s="32"/>
      <c r="UVA115" s="32"/>
      <c r="UVB115" s="32"/>
      <c r="UVC115" s="32"/>
      <c r="UVD115" s="32"/>
      <c r="UVE115" s="32"/>
      <c r="UVF115" s="32"/>
      <c r="UVG115" s="32"/>
      <c r="UVH115" s="32"/>
      <c r="UVI115" s="32"/>
      <c r="UVJ115" s="33"/>
      <c r="UVK115" s="34"/>
      <c r="UVL115" s="33"/>
      <c r="UVM115" s="33"/>
      <c r="UVN115" s="39"/>
      <c r="UVO115" s="37"/>
      <c r="UVP115" s="32"/>
      <c r="UVQ115" s="32"/>
      <c r="UVR115" s="32"/>
      <c r="UVS115" s="32"/>
      <c r="UVT115" s="32"/>
      <c r="UVU115" s="32"/>
      <c r="UVV115" s="32"/>
      <c r="UVW115" s="32"/>
      <c r="UVX115" s="32"/>
      <c r="UVY115" s="32"/>
      <c r="UVZ115" s="33"/>
      <c r="UWA115" s="34"/>
      <c r="UWB115" s="33"/>
      <c r="UWC115" s="33"/>
      <c r="UWD115" s="39"/>
      <c r="UWE115" s="37"/>
      <c r="UWF115" s="32"/>
      <c r="UWG115" s="32"/>
      <c r="UWH115" s="32"/>
      <c r="UWI115" s="32"/>
      <c r="UWJ115" s="32"/>
      <c r="UWK115" s="32"/>
      <c r="UWL115" s="32"/>
      <c r="UWM115" s="32"/>
      <c r="UWN115" s="32"/>
      <c r="UWO115" s="32"/>
      <c r="UWP115" s="33"/>
      <c r="UWQ115" s="34"/>
      <c r="UWR115" s="33"/>
      <c r="UWS115" s="33"/>
      <c r="UWT115" s="39"/>
      <c r="UWU115" s="37"/>
      <c r="UWV115" s="32"/>
      <c r="UWW115" s="32"/>
      <c r="UWX115" s="32"/>
      <c r="UWY115" s="32"/>
      <c r="UWZ115" s="32"/>
      <c r="UXA115" s="32"/>
      <c r="UXB115" s="32"/>
      <c r="UXC115" s="32"/>
      <c r="UXD115" s="32"/>
      <c r="UXE115" s="32"/>
      <c r="UXF115" s="33"/>
      <c r="UXG115" s="34"/>
      <c r="UXH115" s="33"/>
      <c r="UXI115" s="33"/>
      <c r="UXJ115" s="39"/>
      <c r="UXK115" s="37"/>
      <c r="UXL115" s="32"/>
      <c r="UXM115" s="32"/>
      <c r="UXN115" s="32"/>
      <c r="UXO115" s="32"/>
      <c r="UXP115" s="32"/>
      <c r="UXQ115" s="32"/>
      <c r="UXR115" s="32"/>
      <c r="UXS115" s="32"/>
      <c r="UXT115" s="32"/>
      <c r="UXU115" s="32"/>
      <c r="UXV115" s="33"/>
      <c r="UXW115" s="34"/>
      <c r="UXX115" s="33"/>
      <c r="UXY115" s="33"/>
      <c r="UXZ115" s="39"/>
      <c r="UYA115" s="37"/>
      <c r="UYB115" s="32"/>
      <c r="UYC115" s="32"/>
      <c r="UYD115" s="32"/>
      <c r="UYE115" s="32"/>
      <c r="UYF115" s="32"/>
      <c r="UYG115" s="32"/>
      <c r="UYH115" s="32"/>
      <c r="UYI115" s="32"/>
      <c r="UYJ115" s="32"/>
      <c r="UYK115" s="32"/>
      <c r="UYL115" s="33"/>
      <c r="UYM115" s="34"/>
      <c r="UYN115" s="33"/>
      <c r="UYO115" s="33"/>
      <c r="UYP115" s="39"/>
      <c r="UYQ115" s="37"/>
      <c r="UYR115" s="32"/>
      <c r="UYS115" s="32"/>
      <c r="UYT115" s="32"/>
      <c r="UYU115" s="32"/>
      <c r="UYV115" s="32"/>
      <c r="UYW115" s="32"/>
      <c r="UYX115" s="32"/>
      <c r="UYY115" s="32"/>
      <c r="UYZ115" s="32"/>
      <c r="UZA115" s="32"/>
      <c r="UZB115" s="33"/>
      <c r="UZC115" s="34"/>
      <c r="UZD115" s="33"/>
      <c r="UZE115" s="33"/>
      <c r="UZF115" s="39"/>
      <c r="UZG115" s="37"/>
      <c r="UZH115" s="32"/>
      <c r="UZI115" s="32"/>
      <c r="UZJ115" s="32"/>
      <c r="UZK115" s="32"/>
      <c r="UZL115" s="32"/>
      <c r="UZM115" s="32"/>
      <c r="UZN115" s="32"/>
      <c r="UZO115" s="32"/>
      <c r="UZP115" s="32"/>
      <c r="UZQ115" s="32"/>
      <c r="UZR115" s="33"/>
      <c r="UZS115" s="34"/>
      <c r="UZT115" s="33"/>
      <c r="UZU115" s="33"/>
      <c r="UZV115" s="39"/>
      <c r="UZW115" s="37"/>
      <c r="UZX115" s="32"/>
      <c r="UZY115" s="32"/>
      <c r="UZZ115" s="32"/>
      <c r="VAA115" s="32"/>
      <c r="VAB115" s="32"/>
      <c r="VAC115" s="32"/>
      <c r="VAD115" s="32"/>
      <c r="VAE115" s="32"/>
      <c r="VAF115" s="32"/>
      <c r="VAG115" s="32"/>
      <c r="VAH115" s="33"/>
      <c r="VAI115" s="34"/>
      <c r="VAJ115" s="33"/>
      <c r="VAK115" s="33"/>
      <c r="VAL115" s="39"/>
      <c r="VAM115" s="37"/>
      <c r="VAN115" s="32"/>
      <c r="VAO115" s="32"/>
      <c r="VAP115" s="32"/>
      <c r="VAQ115" s="32"/>
      <c r="VAR115" s="32"/>
      <c r="VAS115" s="32"/>
      <c r="VAT115" s="32"/>
      <c r="VAU115" s="32"/>
      <c r="VAV115" s="32"/>
      <c r="VAW115" s="32"/>
      <c r="VAX115" s="33"/>
      <c r="VAY115" s="34"/>
      <c r="VAZ115" s="33"/>
      <c r="VBA115" s="33"/>
      <c r="VBB115" s="39"/>
      <c r="VBC115" s="37"/>
      <c r="VBD115" s="32"/>
      <c r="VBE115" s="32"/>
      <c r="VBF115" s="32"/>
      <c r="VBG115" s="32"/>
      <c r="VBH115" s="32"/>
      <c r="VBI115" s="32"/>
      <c r="VBJ115" s="32"/>
      <c r="VBK115" s="32"/>
      <c r="VBL115" s="32"/>
      <c r="VBM115" s="32"/>
      <c r="VBN115" s="33"/>
      <c r="VBO115" s="34"/>
      <c r="VBP115" s="33"/>
      <c r="VBQ115" s="33"/>
      <c r="VBR115" s="39"/>
      <c r="VBS115" s="37"/>
      <c r="VBT115" s="32"/>
      <c r="VBU115" s="32"/>
      <c r="VBV115" s="32"/>
      <c r="VBW115" s="32"/>
      <c r="VBX115" s="32"/>
      <c r="VBY115" s="32"/>
      <c r="VBZ115" s="32"/>
      <c r="VCA115" s="32"/>
      <c r="VCB115" s="32"/>
      <c r="VCC115" s="32"/>
      <c r="VCD115" s="33"/>
      <c r="VCE115" s="34"/>
      <c r="VCF115" s="33"/>
      <c r="VCG115" s="33"/>
      <c r="VCH115" s="39"/>
      <c r="VCI115" s="37"/>
      <c r="VCJ115" s="32"/>
      <c r="VCK115" s="32"/>
      <c r="VCL115" s="32"/>
      <c r="VCM115" s="32"/>
      <c r="VCN115" s="32"/>
      <c r="VCO115" s="32"/>
      <c r="VCP115" s="32"/>
      <c r="VCQ115" s="32"/>
      <c r="VCR115" s="32"/>
      <c r="VCS115" s="32"/>
      <c r="VCT115" s="33"/>
      <c r="VCU115" s="34"/>
      <c r="VCV115" s="33"/>
      <c r="VCW115" s="33"/>
      <c r="VCX115" s="39"/>
      <c r="VCY115" s="37"/>
      <c r="VCZ115" s="32"/>
      <c r="VDA115" s="32"/>
      <c r="VDB115" s="32"/>
      <c r="VDC115" s="32"/>
      <c r="VDD115" s="32"/>
      <c r="VDE115" s="32"/>
      <c r="VDF115" s="32"/>
      <c r="VDG115" s="32"/>
      <c r="VDH115" s="32"/>
      <c r="VDI115" s="32"/>
      <c r="VDJ115" s="33"/>
      <c r="VDK115" s="34"/>
      <c r="VDL115" s="33"/>
      <c r="VDM115" s="33"/>
      <c r="VDN115" s="39"/>
      <c r="VDO115" s="37"/>
      <c r="VDP115" s="32"/>
      <c r="VDQ115" s="32"/>
      <c r="VDR115" s="32"/>
      <c r="VDS115" s="32"/>
      <c r="VDT115" s="32"/>
      <c r="VDU115" s="32"/>
      <c r="VDV115" s="32"/>
      <c r="VDW115" s="32"/>
      <c r="VDX115" s="32"/>
      <c r="VDY115" s="32"/>
      <c r="VDZ115" s="33"/>
      <c r="VEA115" s="34"/>
      <c r="VEB115" s="33"/>
      <c r="VEC115" s="33"/>
      <c r="VED115" s="39"/>
      <c r="VEE115" s="37"/>
      <c r="VEF115" s="32"/>
      <c r="VEG115" s="32"/>
      <c r="VEH115" s="32"/>
      <c r="VEI115" s="32"/>
      <c r="VEJ115" s="32"/>
      <c r="VEK115" s="32"/>
      <c r="VEL115" s="32"/>
      <c r="VEM115" s="32"/>
      <c r="VEN115" s="32"/>
      <c r="VEO115" s="32"/>
      <c r="VEP115" s="33"/>
      <c r="VEQ115" s="34"/>
      <c r="VER115" s="33"/>
      <c r="VES115" s="33"/>
      <c r="VET115" s="39"/>
      <c r="VEU115" s="37"/>
      <c r="VEV115" s="32"/>
      <c r="VEW115" s="32"/>
      <c r="VEX115" s="32"/>
      <c r="VEY115" s="32"/>
      <c r="VEZ115" s="32"/>
      <c r="VFA115" s="32"/>
      <c r="VFB115" s="32"/>
      <c r="VFC115" s="32"/>
      <c r="VFD115" s="32"/>
      <c r="VFE115" s="32"/>
      <c r="VFF115" s="33"/>
      <c r="VFG115" s="34"/>
      <c r="VFH115" s="33"/>
      <c r="VFI115" s="33"/>
      <c r="VFJ115" s="39"/>
      <c r="VFK115" s="37"/>
      <c r="VFL115" s="32"/>
      <c r="VFM115" s="32"/>
      <c r="VFN115" s="32"/>
      <c r="VFO115" s="32"/>
      <c r="VFP115" s="32"/>
      <c r="VFQ115" s="32"/>
      <c r="VFR115" s="32"/>
      <c r="VFS115" s="32"/>
      <c r="VFT115" s="32"/>
      <c r="VFU115" s="32"/>
      <c r="VFV115" s="33"/>
      <c r="VFW115" s="34"/>
      <c r="VFX115" s="33"/>
      <c r="VFY115" s="33"/>
      <c r="VFZ115" s="39"/>
      <c r="VGA115" s="37"/>
      <c r="VGB115" s="32"/>
      <c r="VGC115" s="32"/>
      <c r="VGD115" s="32"/>
      <c r="VGE115" s="32"/>
      <c r="VGF115" s="32"/>
      <c r="VGG115" s="32"/>
      <c r="VGH115" s="32"/>
      <c r="VGI115" s="32"/>
      <c r="VGJ115" s="32"/>
      <c r="VGK115" s="32"/>
      <c r="VGL115" s="33"/>
      <c r="VGM115" s="34"/>
      <c r="VGN115" s="33"/>
      <c r="VGO115" s="33"/>
      <c r="VGP115" s="39"/>
      <c r="VGQ115" s="37"/>
      <c r="VGR115" s="32"/>
      <c r="VGS115" s="32"/>
      <c r="VGT115" s="32"/>
      <c r="VGU115" s="32"/>
      <c r="VGV115" s="32"/>
      <c r="VGW115" s="32"/>
      <c r="VGX115" s="32"/>
      <c r="VGY115" s="32"/>
      <c r="VGZ115" s="32"/>
      <c r="VHA115" s="32"/>
      <c r="VHB115" s="33"/>
      <c r="VHC115" s="34"/>
      <c r="VHD115" s="33"/>
      <c r="VHE115" s="33"/>
      <c r="VHF115" s="39"/>
      <c r="VHG115" s="37"/>
      <c r="VHH115" s="32"/>
      <c r="VHI115" s="32"/>
      <c r="VHJ115" s="32"/>
      <c r="VHK115" s="32"/>
      <c r="VHL115" s="32"/>
      <c r="VHM115" s="32"/>
      <c r="VHN115" s="32"/>
      <c r="VHO115" s="32"/>
      <c r="VHP115" s="32"/>
      <c r="VHQ115" s="32"/>
      <c r="VHR115" s="33"/>
      <c r="VHS115" s="34"/>
      <c r="VHT115" s="33"/>
      <c r="VHU115" s="33"/>
      <c r="VHV115" s="39"/>
      <c r="VHW115" s="37"/>
      <c r="VHX115" s="32"/>
      <c r="VHY115" s="32"/>
      <c r="VHZ115" s="32"/>
      <c r="VIA115" s="32"/>
      <c r="VIB115" s="32"/>
      <c r="VIC115" s="32"/>
      <c r="VID115" s="32"/>
      <c r="VIE115" s="32"/>
      <c r="VIF115" s="32"/>
      <c r="VIG115" s="32"/>
      <c r="VIH115" s="33"/>
      <c r="VII115" s="34"/>
      <c r="VIJ115" s="33"/>
      <c r="VIK115" s="33"/>
      <c r="VIL115" s="39"/>
      <c r="VIM115" s="37"/>
      <c r="VIN115" s="32"/>
      <c r="VIO115" s="32"/>
      <c r="VIP115" s="32"/>
      <c r="VIQ115" s="32"/>
      <c r="VIR115" s="32"/>
      <c r="VIS115" s="32"/>
      <c r="VIT115" s="32"/>
      <c r="VIU115" s="32"/>
      <c r="VIV115" s="32"/>
      <c r="VIW115" s="32"/>
      <c r="VIX115" s="33"/>
      <c r="VIY115" s="34"/>
      <c r="VIZ115" s="33"/>
      <c r="VJA115" s="33"/>
      <c r="VJB115" s="39"/>
      <c r="VJC115" s="37"/>
      <c r="VJD115" s="32"/>
      <c r="VJE115" s="32"/>
      <c r="VJF115" s="32"/>
      <c r="VJG115" s="32"/>
      <c r="VJH115" s="32"/>
      <c r="VJI115" s="32"/>
      <c r="VJJ115" s="32"/>
      <c r="VJK115" s="32"/>
      <c r="VJL115" s="32"/>
      <c r="VJM115" s="32"/>
      <c r="VJN115" s="33"/>
      <c r="VJO115" s="34"/>
      <c r="VJP115" s="33"/>
      <c r="VJQ115" s="33"/>
      <c r="VJR115" s="39"/>
      <c r="VJS115" s="37"/>
      <c r="VJT115" s="32"/>
      <c r="VJU115" s="32"/>
      <c r="VJV115" s="32"/>
      <c r="VJW115" s="32"/>
      <c r="VJX115" s="32"/>
      <c r="VJY115" s="32"/>
      <c r="VJZ115" s="32"/>
      <c r="VKA115" s="32"/>
      <c r="VKB115" s="32"/>
      <c r="VKC115" s="32"/>
      <c r="VKD115" s="33"/>
      <c r="VKE115" s="34"/>
      <c r="VKF115" s="33"/>
      <c r="VKG115" s="33"/>
      <c r="VKH115" s="39"/>
      <c r="VKI115" s="37"/>
      <c r="VKJ115" s="32"/>
      <c r="VKK115" s="32"/>
      <c r="VKL115" s="32"/>
      <c r="VKM115" s="32"/>
      <c r="VKN115" s="32"/>
      <c r="VKO115" s="32"/>
      <c r="VKP115" s="32"/>
      <c r="VKQ115" s="32"/>
      <c r="VKR115" s="32"/>
      <c r="VKS115" s="32"/>
      <c r="VKT115" s="33"/>
      <c r="VKU115" s="34"/>
      <c r="VKV115" s="33"/>
      <c r="VKW115" s="33"/>
      <c r="VKX115" s="39"/>
      <c r="VKY115" s="37"/>
      <c r="VKZ115" s="32"/>
      <c r="VLA115" s="32"/>
      <c r="VLB115" s="32"/>
      <c r="VLC115" s="32"/>
      <c r="VLD115" s="32"/>
      <c r="VLE115" s="32"/>
      <c r="VLF115" s="32"/>
      <c r="VLG115" s="32"/>
      <c r="VLH115" s="32"/>
      <c r="VLI115" s="32"/>
      <c r="VLJ115" s="33"/>
      <c r="VLK115" s="34"/>
      <c r="VLL115" s="33"/>
      <c r="VLM115" s="33"/>
      <c r="VLN115" s="39"/>
      <c r="VLO115" s="37"/>
      <c r="VLP115" s="32"/>
      <c r="VLQ115" s="32"/>
      <c r="VLR115" s="32"/>
      <c r="VLS115" s="32"/>
      <c r="VLT115" s="32"/>
      <c r="VLU115" s="32"/>
      <c r="VLV115" s="32"/>
      <c r="VLW115" s="32"/>
      <c r="VLX115" s="32"/>
      <c r="VLY115" s="32"/>
      <c r="VLZ115" s="33"/>
      <c r="VMA115" s="34"/>
      <c r="VMB115" s="33"/>
      <c r="VMC115" s="33"/>
      <c r="VMD115" s="39"/>
      <c r="VME115" s="37"/>
      <c r="VMF115" s="32"/>
      <c r="VMG115" s="32"/>
      <c r="VMH115" s="32"/>
      <c r="VMI115" s="32"/>
      <c r="VMJ115" s="32"/>
      <c r="VMK115" s="32"/>
      <c r="VML115" s="32"/>
      <c r="VMM115" s="32"/>
      <c r="VMN115" s="32"/>
      <c r="VMO115" s="32"/>
      <c r="VMP115" s="33"/>
      <c r="VMQ115" s="34"/>
      <c r="VMR115" s="33"/>
      <c r="VMS115" s="33"/>
      <c r="VMT115" s="39"/>
      <c r="VMU115" s="37"/>
      <c r="VMV115" s="32"/>
      <c r="VMW115" s="32"/>
      <c r="VMX115" s="32"/>
      <c r="VMY115" s="32"/>
      <c r="VMZ115" s="32"/>
      <c r="VNA115" s="32"/>
      <c r="VNB115" s="32"/>
      <c r="VNC115" s="32"/>
      <c r="VND115" s="32"/>
      <c r="VNE115" s="32"/>
      <c r="VNF115" s="33"/>
      <c r="VNG115" s="34"/>
      <c r="VNH115" s="33"/>
      <c r="VNI115" s="33"/>
      <c r="VNJ115" s="39"/>
      <c r="VNK115" s="37"/>
      <c r="VNL115" s="32"/>
      <c r="VNM115" s="32"/>
      <c r="VNN115" s="32"/>
      <c r="VNO115" s="32"/>
      <c r="VNP115" s="32"/>
      <c r="VNQ115" s="32"/>
      <c r="VNR115" s="32"/>
      <c r="VNS115" s="32"/>
      <c r="VNT115" s="32"/>
      <c r="VNU115" s="32"/>
      <c r="VNV115" s="33"/>
      <c r="VNW115" s="34"/>
      <c r="VNX115" s="33"/>
      <c r="VNY115" s="33"/>
      <c r="VNZ115" s="39"/>
      <c r="VOA115" s="37"/>
      <c r="VOB115" s="32"/>
      <c r="VOC115" s="32"/>
      <c r="VOD115" s="32"/>
      <c r="VOE115" s="32"/>
      <c r="VOF115" s="32"/>
      <c r="VOG115" s="32"/>
      <c r="VOH115" s="32"/>
      <c r="VOI115" s="32"/>
      <c r="VOJ115" s="32"/>
      <c r="VOK115" s="32"/>
      <c r="VOL115" s="33"/>
      <c r="VOM115" s="34"/>
      <c r="VON115" s="33"/>
      <c r="VOO115" s="33"/>
      <c r="VOP115" s="39"/>
      <c r="VOQ115" s="37"/>
      <c r="VOR115" s="32"/>
      <c r="VOS115" s="32"/>
      <c r="VOT115" s="32"/>
      <c r="VOU115" s="32"/>
      <c r="VOV115" s="32"/>
      <c r="VOW115" s="32"/>
      <c r="VOX115" s="32"/>
      <c r="VOY115" s="32"/>
      <c r="VOZ115" s="32"/>
      <c r="VPA115" s="32"/>
      <c r="VPB115" s="33"/>
      <c r="VPC115" s="34"/>
      <c r="VPD115" s="33"/>
      <c r="VPE115" s="33"/>
      <c r="VPF115" s="39"/>
      <c r="VPG115" s="37"/>
      <c r="VPH115" s="32"/>
      <c r="VPI115" s="32"/>
      <c r="VPJ115" s="32"/>
      <c r="VPK115" s="32"/>
      <c r="VPL115" s="32"/>
      <c r="VPM115" s="32"/>
      <c r="VPN115" s="32"/>
      <c r="VPO115" s="32"/>
      <c r="VPP115" s="32"/>
      <c r="VPQ115" s="32"/>
      <c r="VPR115" s="33"/>
      <c r="VPS115" s="34"/>
      <c r="VPT115" s="33"/>
      <c r="VPU115" s="33"/>
      <c r="VPV115" s="39"/>
      <c r="VPW115" s="37"/>
      <c r="VPX115" s="32"/>
      <c r="VPY115" s="32"/>
      <c r="VPZ115" s="32"/>
      <c r="VQA115" s="32"/>
      <c r="VQB115" s="32"/>
      <c r="VQC115" s="32"/>
      <c r="VQD115" s="32"/>
      <c r="VQE115" s="32"/>
      <c r="VQF115" s="32"/>
      <c r="VQG115" s="32"/>
      <c r="VQH115" s="33"/>
      <c r="VQI115" s="34"/>
      <c r="VQJ115" s="33"/>
      <c r="VQK115" s="33"/>
      <c r="VQL115" s="39"/>
      <c r="VQM115" s="37"/>
      <c r="VQN115" s="32"/>
      <c r="VQO115" s="32"/>
      <c r="VQP115" s="32"/>
      <c r="VQQ115" s="32"/>
      <c r="VQR115" s="32"/>
      <c r="VQS115" s="32"/>
      <c r="VQT115" s="32"/>
      <c r="VQU115" s="32"/>
      <c r="VQV115" s="32"/>
      <c r="VQW115" s="32"/>
      <c r="VQX115" s="33"/>
      <c r="VQY115" s="34"/>
      <c r="VQZ115" s="33"/>
      <c r="VRA115" s="33"/>
      <c r="VRB115" s="39"/>
      <c r="VRC115" s="37"/>
      <c r="VRD115" s="32"/>
      <c r="VRE115" s="32"/>
      <c r="VRF115" s="32"/>
      <c r="VRG115" s="32"/>
      <c r="VRH115" s="32"/>
      <c r="VRI115" s="32"/>
      <c r="VRJ115" s="32"/>
      <c r="VRK115" s="32"/>
      <c r="VRL115" s="32"/>
      <c r="VRM115" s="32"/>
      <c r="VRN115" s="33"/>
      <c r="VRO115" s="34"/>
      <c r="VRP115" s="33"/>
      <c r="VRQ115" s="33"/>
      <c r="VRR115" s="39"/>
      <c r="VRS115" s="37"/>
      <c r="VRT115" s="32"/>
      <c r="VRU115" s="32"/>
      <c r="VRV115" s="32"/>
      <c r="VRW115" s="32"/>
      <c r="VRX115" s="32"/>
      <c r="VRY115" s="32"/>
      <c r="VRZ115" s="32"/>
      <c r="VSA115" s="32"/>
      <c r="VSB115" s="32"/>
      <c r="VSC115" s="32"/>
      <c r="VSD115" s="33"/>
      <c r="VSE115" s="34"/>
      <c r="VSF115" s="33"/>
      <c r="VSG115" s="33"/>
      <c r="VSH115" s="39"/>
      <c r="VSI115" s="37"/>
      <c r="VSJ115" s="32"/>
      <c r="VSK115" s="32"/>
      <c r="VSL115" s="32"/>
      <c r="VSM115" s="32"/>
      <c r="VSN115" s="32"/>
      <c r="VSO115" s="32"/>
      <c r="VSP115" s="32"/>
      <c r="VSQ115" s="32"/>
      <c r="VSR115" s="32"/>
      <c r="VSS115" s="32"/>
      <c r="VST115" s="33"/>
      <c r="VSU115" s="34"/>
      <c r="VSV115" s="33"/>
      <c r="VSW115" s="33"/>
      <c r="VSX115" s="39"/>
      <c r="VSY115" s="37"/>
      <c r="VSZ115" s="32"/>
      <c r="VTA115" s="32"/>
      <c r="VTB115" s="32"/>
      <c r="VTC115" s="32"/>
      <c r="VTD115" s="32"/>
      <c r="VTE115" s="32"/>
      <c r="VTF115" s="32"/>
      <c r="VTG115" s="32"/>
      <c r="VTH115" s="32"/>
      <c r="VTI115" s="32"/>
      <c r="VTJ115" s="33"/>
      <c r="VTK115" s="34"/>
      <c r="VTL115" s="33"/>
      <c r="VTM115" s="33"/>
      <c r="VTN115" s="39"/>
      <c r="VTO115" s="37"/>
      <c r="VTP115" s="32"/>
      <c r="VTQ115" s="32"/>
      <c r="VTR115" s="32"/>
      <c r="VTS115" s="32"/>
      <c r="VTT115" s="32"/>
      <c r="VTU115" s="32"/>
      <c r="VTV115" s="32"/>
      <c r="VTW115" s="32"/>
      <c r="VTX115" s="32"/>
      <c r="VTY115" s="32"/>
      <c r="VTZ115" s="33"/>
      <c r="VUA115" s="34"/>
      <c r="VUB115" s="33"/>
      <c r="VUC115" s="33"/>
      <c r="VUD115" s="39"/>
      <c r="VUE115" s="37"/>
      <c r="VUF115" s="32"/>
      <c r="VUG115" s="32"/>
      <c r="VUH115" s="32"/>
      <c r="VUI115" s="32"/>
      <c r="VUJ115" s="32"/>
      <c r="VUK115" s="32"/>
      <c r="VUL115" s="32"/>
      <c r="VUM115" s="32"/>
      <c r="VUN115" s="32"/>
      <c r="VUO115" s="32"/>
      <c r="VUP115" s="33"/>
      <c r="VUQ115" s="34"/>
      <c r="VUR115" s="33"/>
      <c r="VUS115" s="33"/>
      <c r="VUT115" s="39"/>
      <c r="VUU115" s="37"/>
      <c r="VUV115" s="32"/>
      <c r="VUW115" s="32"/>
      <c r="VUX115" s="32"/>
      <c r="VUY115" s="32"/>
      <c r="VUZ115" s="32"/>
      <c r="VVA115" s="32"/>
      <c r="VVB115" s="32"/>
      <c r="VVC115" s="32"/>
      <c r="VVD115" s="32"/>
      <c r="VVE115" s="32"/>
      <c r="VVF115" s="33"/>
      <c r="VVG115" s="34"/>
      <c r="VVH115" s="33"/>
      <c r="VVI115" s="33"/>
      <c r="VVJ115" s="39"/>
      <c r="VVK115" s="37"/>
      <c r="VVL115" s="32"/>
      <c r="VVM115" s="32"/>
      <c r="VVN115" s="32"/>
      <c r="VVO115" s="32"/>
      <c r="VVP115" s="32"/>
      <c r="VVQ115" s="32"/>
      <c r="VVR115" s="32"/>
      <c r="VVS115" s="32"/>
      <c r="VVT115" s="32"/>
      <c r="VVU115" s="32"/>
      <c r="VVV115" s="33"/>
      <c r="VVW115" s="34"/>
      <c r="VVX115" s="33"/>
      <c r="VVY115" s="33"/>
      <c r="VVZ115" s="39"/>
      <c r="VWA115" s="37"/>
      <c r="VWB115" s="32"/>
      <c r="VWC115" s="32"/>
      <c r="VWD115" s="32"/>
      <c r="VWE115" s="32"/>
      <c r="VWF115" s="32"/>
      <c r="VWG115" s="32"/>
      <c r="VWH115" s="32"/>
      <c r="VWI115" s="32"/>
      <c r="VWJ115" s="32"/>
      <c r="VWK115" s="32"/>
      <c r="VWL115" s="33"/>
      <c r="VWM115" s="34"/>
      <c r="VWN115" s="33"/>
      <c r="VWO115" s="33"/>
      <c r="VWP115" s="39"/>
      <c r="VWQ115" s="37"/>
      <c r="VWR115" s="32"/>
      <c r="VWS115" s="32"/>
      <c r="VWT115" s="32"/>
      <c r="VWU115" s="32"/>
      <c r="VWV115" s="32"/>
      <c r="VWW115" s="32"/>
      <c r="VWX115" s="32"/>
      <c r="VWY115" s="32"/>
      <c r="VWZ115" s="32"/>
      <c r="VXA115" s="32"/>
      <c r="VXB115" s="33"/>
      <c r="VXC115" s="34"/>
      <c r="VXD115" s="33"/>
      <c r="VXE115" s="33"/>
      <c r="VXF115" s="39"/>
      <c r="VXG115" s="37"/>
      <c r="VXH115" s="32"/>
      <c r="VXI115" s="32"/>
      <c r="VXJ115" s="32"/>
      <c r="VXK115" s="32"/>
      <c r="VXL115" s="32"/>
      <c r="VXM115" s="32"/>
      <c r="VXN115" s="32"/>
      <c r="VXO115" s="32"/>
      <c r="VXP115" s="32"/>
      <c r="VXQ115" s="32"/>
      <c r="VXR115" s="33"/>
      <c r="VXS115" s="34"/>
      <c r="VXT115" s="33"/>
      <c r="VXU115" s="33"/>
      <c r="VXV115" s="39"/>
      <c r="VXW115" s="37"/>
      <c r="VXX115" s="32"/>
      <c r="VXY115" s="32"/>
      <c r="VXZ115" s="32"/>
      <c r="VYA115" s="32"/>
      <c r="VYB115" s="32"/>
      <c r="VYC115" s="32"/>
      <c r="VYD115" s="32"/>
      <c r="VYE115" s="32"/>
      <c r="VYF115" s="32"/>
      <c r="VYG115" s="32"/>
      <c r="VYH115" s="33"/>
      <c r="VYI115" s="34"/>
      <c r="VYJ115" s="33"/>
      <c r="VYK115" s="33"/>
      <c r="VYL115" s="39"/>
      <c r="VYM115" s="37"/>
      <c r="VYN115" s="32"/>
      <c r="VYO115" s="32"/>
      <c r="VYP115" s="32"/>
      <c r="VYQ115" s="32"/>
      <c r="VYR115" s="32"/>
      <c r="VYS115" s="32"/>
      <c r="VYT115" s="32"/>
      <c r="VYU115" s="32"/>
      <c r="VYV115" s="32"/>
      <c r="VYW115" s="32"/>
      <c r="VYX115" s="33"/>
      <c r="VYY115" s="34"/>
      <c r="VYZ115" s="33"/>
      <c r="VZA115" s="33"/>
      <c r="VZB115" s="39"/>
      <c r="VZC115" s="37"/>
      <c r="VZD115" s="32"/>
      <c r="VZE115" s="32"/>
      <c r="VZF115" s="32"/>
      <c r="VZG115" s="32"/>
      <c r="VZH115" s="32"/>
      <c r="VZI115" s="32"/>
      <c r="VZJ115" s="32"/>
      <c r="VZK115" s="32"/>
      <c r="VZL115" s="32"/>
      <c r="VZM115" s="32"/>
      <c r="VZN115" s="33"/>
      <c r="VZO115" s="34"/>
      <c r="VZP115" s="33"/>
      <c r="VZQ115" s="33"/>
      <c r="VZR115" s="39"/>
      <c r="VZS115" s="37"/>
      <c r="VZT115" s="32"/>
      <c r="VZU115" s="32"/>
      <c r="VZV115" s="32"/>
      <c r="VZW115" s="32"/>
      <c r="VZX115" s="32"/>
      <c r="VZY115" s="32"/>
      <c r="VZZ115" s="32"/>
      <c r="WAA115" s="32"/>
      <c r="WAB115" s="32"/>
      <c r="WAC115" s="32"/>
      <c r="WAD115" s="33"/>
      <c r="WAE115" s="34"/>
      <c r="WAF115" s="33"/>
      <c r="WAG115" s="33"/>
      <c r="WAH115" s="39"/>
      <c r="WAI115" s="37"/>
      <c r="WAJ115" s="32"/>
      <c r="WAK115" s="32"/>
      <c r="WAL115" s="32"/>
      <c r="WAM115" s="32"/>
      <c r="WAN115" s="32"/>
      <c r="WAO115" s="32"/>
      <c r="WAP115" s="32"/>
      <c r="WAQ115" s="32"/>
      <c r="WAR115" s="32"/>
      <c r="WAS115" s="32"/>
      <c r="WAT115" s="33"/>
      <c r="WAU115" s="34"/>
      <c r="WAV115" s="33"/>
      <c r="WAW115" s="33"/>
      <c r="WAX115" s="39"/>
      <c r="WAY115" s="37"/>
      <c r="WAZ115" s="32"/>
      <c r="WBA115" s="32"/>
      <c r="WBB115" s="32"/>
      <c r="WBC115" s="32"/>
      <c r="WBD115" s="32"/>
      <c r="WBE115" s="32"/>
      <c r="WBF115" s="32"/>
      <c r="WBG115" s="32"/>
      <c r="WBH115" s="32"/>
      <c r="WBI115" s="32"/>
      <c r="WBJ115" s="33"/>
      <c r="WBK115" s="34"/>
      <c r="WBL115" s="33"/>
      <c r="WBM115" s="33"/>
      <c r="WBN115" s="39"/>
      <c r="WBO115" s="37"/>
      <c r="WBP115" s="32"/>
      <c r="WBQ115" s="32"/>
      <c r="WBR115" s="32"/>
      <c r="WBS115" s="32"/>
      <c r="WBT115" s="32"/>
      <c r="WBU115" s="32"/>
      <c r="WBV115" s="32"/>
      <c r="WBW115" s="32"/>
      <c r="WBX115" s="32"/>
      <c r="WBY115" s="32"/>
      <c r="WBZ115" s="33"/>
      <c r="WCA115" s="34"/>
      <c r="WCB115" s="33"/>
      <c r="WCC115" s="33"/>
      <c r="WCD115" s="39"/>
      <c r="WCE115" s="37"/>
      <c r="WCF115" s="32"/>
      <c r="WCG115" s="32"/>
      <c r="WCH115" s="32"/>
      <c r="WCI115" s="32"/>
      <c r="WCJ115" s="32"/>
      <c r="WCK115" s="32"/>
      <c r="WCL115" s="32"/>
      <c r="WCM115" s="32"/>
      <c r="WCN115" s="32"/>
      <c r="WCO115" s="32"/>
      <c r="WCP115" s="33"/>
      <c r="WCQ115" s="34"/>
      <c r="WCR115" s="33"/>
      <c r="WCS115" s="33"/>
      <c r="WCT115" s="39"/>
      <c r="WCU115" s="37"/>
      <c r="WCV115" s="32"/>
      <c r="WCW115" s="32"/>
      <c r="WCX115" s="32"/>
      <c r="WCY115" s="32"/>
      <c r="WCZ115" s="32"/>
      <c r="WDA115" s="32"/>
      <c r="WDB115" s="32"/>
      <c r="WDC115" s="32"/>
      <c r="WDD115" s="32"/>
      <c r="WDE115" s="32"/>
      <c r="WDF115" s="33"/>
      <c r="WDG115" s="34"/>
      <c r="WDH115" s="33"/>
      <c r="WDI115" s="33"/>
      <c r="WDJ115" s="39"/>
      <c r="WDK115" s="37"/>
      <c r="WDL115" s="32"/>
      <c r="WDM115" s="32"/>
      <c r="WDN115" s="32"/>
      <c r="WDO115" s="32"/>
      <c r="WDP115" s="32"/>
      <c r="WDQ115" s="32"/>
      <c r="WDR115" s="32"/>
      <c r="WDS115" s="32"/>
      <c r="WDT115" s="32"/>
      <c r="WDU115" s="32"/>
      <c r="WDV115" s="33"/>
      <c r="WDW115" s="34"/>
      <c r="WDX115" s="33"/>
      <c r="WDY115" s="33"/>
      <c r="WDZ115" s="39"/>
      <c r="WEA115" s="37"/>
      <c r="WEB115" s="32"/>
      <c r="WEC115" s="32"/>
      <c r="WED115" s="32"/>
      <c r="WEE115" s="32"/>
      <c r="WEF115" s="32"/>
      <c r="WEG115" s="32"/>
      <c r="WEH115" s="32"/>
      <c r="WEI115" s="32"/>
      <c r="WEJ115" s="32"/>
      <c r="WEK115" s="32"/>
      <c r="WEL115" s="33"/>
      <c r="WEM115" s="34"/>
      <c r="WEN115" s="33"/>
      <c r="WEO115" s="33"/>
      <c r="WEP115" s="39"/>
      <c r="WEQ115" s="37"/>
      <c r="WER115" s="32"/>
      <c r="WES115" s="32"/>
      <c r="WET115" s="32"/>
      <c r="WEU115" s="32"/>
      <c r="WEV115" s="32"/>
      <c r="WEW115" s="32"/>
      <c r="WEX115" s="32"/>
      <c r="WEY115" s="32"/>
      <c r="WEZ115" s="32"/>
      <c r="WFA115" s="32"/>
      <c r="WFB115" s="33"/>
      <c r="WFC115" s="34"/>
      <c r="WFD115" s="33"/>
      <c r="WFE115" s="33"/>
      <c r="WFF115" s="39"/>
      <c r="WFG115" s="37"/>
      <c r="WFH115" s="32"/>
      <c r="WFI115" s="32"/>
      <c r="WFJ115" s="32"/>
      <c r="WFK115" s="32"/>
      <c r="WFL115" s="32"/>
      <c r="WFM115" s="32"/>
      <c r="WFN115" s="32"/>
      <c r="WFO115" s="32"/>
      <c r="WFP115" s="32"/>
      <c r="WFQ115" s="32"/>
      <c r="WFR115" s="33"/>
      <c r="WFS115" s="34"/>
      <c r="WFT115" s="33"/>
      <c r="WFU115" s="33"/>
      <c r="WFV115" s="39"/>
      <c r="WFW115" s="37"/>
      <c r="WFX115" s="32"/>
      <c r="WFY115" s="32"/>
      <c r="WFZ115" s="32"/>
      <c r="WGA115" s="32"/>
      <c r="WGB115" s="32"/>
      <c r="WGC115" s="32"/>
      <c r="WGD115" s="32"/>
      <c r="WGE115" s="32"/>
      <c r="WGF115" s="32"/>
      <c r="WGG115" s="32"/>
      <c r="WGH115" s="33"/>
      <c r="WGI115" s="34"/>
      <c r="WGJ115" s="33"/>
      <c r="WGK115" s="33"/>
      <c r="WGL115" s="39"/>
      <c r="WGM115" s="37"/>
      <c r="WGN115" s="32"/>
      <c r="WGO115" s="32"/>
      <c r="WGP115" s="32"/>
      <c r="WGQ115" s="32"/>
      <c r="WGR115" s="32"/>
      <c r="WGS115" s="32"/>
      <c r="WGT115" s="32"/>
      <c r="WGU115" s="32"/>
      <c r="WGV115" s="32"/>
      <c r="WGW115" s="32"/>
      <c r="WGX115" s="33"/>
      <c r="WGY115" s="34"/>
      <c r="WGZ115" s="33"/>
      <c r="WHA115" s="33"/>
      <c r="WHB115" s="39"/>
      <c r="WHC115" s="37"/>
      <c r="WHD115" s="32"/>
      <c r="WHE115" s="32"/>
      <c r="WHF115" s="32"/>
      <c r="WHG115" s="32"/>
      <c r="WHH115" s="32"/>
      <c r="WHI115" s="32"/>
      <c r="WHJ115" s="32"/>
      <c r="WHK115" s="32"/>
      <c r="WHL115" s="32"/>
      <c r="WHM115" s="32"/>
      <c r="WHN115" s="33"/>
      <c r="WHO115" s="34"/>
      <c r="WHP115" s="33"/>
      <c r="WHQ115" s="33"/>
      <c r="WHR115" s="39"/>
      <c r="WHS115" s="37"/>
      <c r="WHT115" s="32"/>
      <c r="WHU115" s="32"/>
      <c r="WHV115" s="32"/>
      <c r="WHW115" s="32"/>
      <c r="WHX115" s="32"/>
      <c r="WHY115" s="32"/>
      <c r="WHZ115" s="32"/>
      <c r="WIA115" s="32"/>
      <c r="WIB115" s="32"/>
      <c r="WIC115" s="32"/>
      <c r="WID115" s="33"/>
      <c r="WIE115" s="34"/>
      <c r="WIF115" s="33"/>
      <c r="WIG115" s="33"/>
      <c r="WIH115" s="39"/>
      <c r="WII115" s="37"/>
      <c r="WIJ115" s="32"/>
      <c r="WIK115" s="32"/>
      <c r="WIL115" s="32"/>
      <c r="WIM115" s="32"/>
      <c r="WIN115" s="32"/>
      <c r="WIO115" s="32"/>
      <c r="WIP115" s="32"/>
      <c r="WIQ115" s="32"/>
      <c r="WIR115" s="32"/>
      <c r="WIS115" s="32"/>
      <c r="WIT115" s="33"/>
      <c r="WIU115" s="34"/>
      <c r="WIV115" s="33"/>
      <c r="WIW115" s="33"/>
      <c r="WIX115" s="39"/>
      <c r="WIY115" s="37"/>
      <c r="WIZ115" s="32"/>
      <c r="WJA115" s="32"/>
      <c r="WJB115" s="32"/>
      <c r="WJC115" s="32"/>
      <c r="WJD115" s="32"/>
      <c r="WJE115" s="32"/>
      <c r="WJF115" s="32"/>
      <c r="WJG115" s="32"/>
      <c r="WJH115" s="32"/>
      <c r="WJI115" s="32"/>
      <c r="WJJ115" s="33"/>
      <c r="WJK115" s="34"/>
      <c r="WJL115" s="33"/>
      <c r="WJM115" s="33"/>
      <c r="WJN115" s="39"/>
      <c r="WJO115" s="37"/>
      <c r="WJP115" s="32"/>
      <c r="WJQ115" s="32"/>
      <c r="WJR115" s="32"/>
      <c r="WJS115" s="32"/>
      <c r="WJT115" s="32"/>
      <c r="WJU115" s="32"/>
      <c r="WJV115" s="32"/>
      <c r="WJW115" s="32"/>
      <c r="WJX115" s="32"/>
      <c r="WJY115" s="32"/>
      <c r="WJZ115" s="33"/>
      <c r="WKA115" s="34"/>
      <c r="WKB115" s="33"/>
      <c r="WKC115" s="33"/>
      <c r="WKD115" s="39"/>
      <c r="WKE115" s="37"/>
      <c r="WKF115" s="32"/>
      <c r="WKG115" s="32"/>
      <c r="WKH115" s="32"/>
      <c r="WKI115" s="32"/>
      <c r="WKJ115" s="32"/>
      <c r="WKK115" s="32"/>
      <c r="WKL115" s="32"/>
      <c r="WKM115" s="32"/>
      <c r="WKN115" s="32"/>
      <c r="WKO115" s="32"/>
      <c r="WKP115" s="33"/>
      <c r="WKQ115" s="34"/>
      <c r="WKR115" s="33"/>
      <c r="WKS115" s="33"/>
      <c r="WKT115" s="39"/>
      <c r="WKU115" s="37"/>
      <c r="WKV115" s="32"/>
      <c r="WKW115" s="32"/>
      <c r="WKX115" s="32"/>
      <c r="WKY115" s="32"/>
      <c r="WKZ115" s="32"/>
      <c r="WLA115" s="32"/>
      <c r="WLB115" s="32"/>
      <c r="WLC115" s="32"/>
      <c r="WLD115" s="32"/>
      <c r="WLE115" s="32"/>
      <c r="WLF115" s="33"/>
      <c r="WLG115" s="34"/>
      <c r="WLH115" s="33"/>
      <c r="WLI115" s="33"/>
      <c r="WLJ115" s="39"/>
      <c r="WLK115" s="37"/>
      <c r="WLL115" s="32"/>
      <c r="WLM115" s="32"/>
      <c r="WLN115" s="32"/>
      <c r="WLO115" s="32"/>
      <c r="WLP115" s="32"/>
      <c r="WLQ115" s="32"/>
      <c r="WLR115" s="32"/>
      <c r="WLS115" s="32"/>
      <c r="WLT115" s="32"/>
      <c r="WLU115" s="32"/>
      <c r="WLV115" s="33"/>
      <c r="WLW115" s="34"/>
      <c r="WLX115" s="33"/>
      <c r="WLY115" s="33"/>
      <c r="WLZ115" s="39"/>
      <c r="WMA115" s="37"/>
      <c r="WMB115" s="32"/>
      <c r="WMC115" s="32"/>
      <c r="WMD115" s="32"/>
      <c r="WME115" s="32"/>
      <c r="WMF115" s="32"/>
      <c r="WMG115" s="32"/>
      <c r="WMH115" s="32"/>
      <c r="WMI115" s="32"/>
      <c r="WMJ115" s="32"/>
      <c r="WMK115" s="32"/>
      <c r="WML115" s="33"/>
      <c r="WMM115" s="34"/>
      <c r="WMN115" s="33"/>
      <c r="WMO115" s="33"/>
      <c r="WMP115" s="39"/>
      <c r="WMQ115" s="37"/>
      <c r="WMR115" s="32"/>
      <c r="WMS115" s="32"/>
      <c r="WMT115" s="32"/>
      <c r="WMU115" s="32"/>
      <c r="WMV115" s="32"/>
      <c r="WMW115" s="32"/>
      <c r="WMX115" s="32"/>
      <c r="WMY115" s="32"/>
      <c r="WMZ115" s="32"/>
      <c r="WNA115" s="32"/>
      <c r="WNB115" s="33"/>
      <c r="WNC115" s="34"/>
      <c r="WND115" s="33"/>
      <c r="WNE115" s="33"/>
      <c r="WNF115" s="39"/>
      <c r="WNG115" s="37"/>
      <c r="WNH115" s="32"/>
      <c r="WNI115" s="32"/>
      <c r="WNJ115" s="32"/>
      <c r="WNK115" s="32"/>
      <c r="WNL115" s="32"/>
      <c r="WNM115" s="32"/>
      <c r="WNN115" s="32"/>
      <c r="WNO115" s="32"/>
      <c r="WNP115" s="32"/>
      <c r="WNQ115" s="32"/>
      <c r="WNR115" s="33"/>
      <c r="WNS115" s="34"/>
      <c r="WNT115" s="33"/>
      <c r="WNU115" s="33"/>
      <c r="WNV115" s="39"/>
      <c r="WNW115" s="37"/>
      <c r="WNX115" s="32"/>
      <c r="WNY115" s="32"/>
      <c r="WNZ115" s="32"/>
      <c r="WOA115" s="32"/>
      <c r="WOB115" s="32"/>
      <c r="WOC115" s="32"/>
      <c r="WOD115" s="32"/>
      <c r="WOE115" s="32"/>
      <c r="WOF115" s="32"/>
      <c r="WOG115" s="32"/>
      <c r="WOH115" s="33"/>
      <c r="WOI115" s="34"/>
      <c r="WOJ115" s="33"/>
      <c r="WOK115" s="33"/>
      <c r="WOL115" s="39"/>
      <c r="WOM115" s="37"/>
      <c r="WON115" s="32"/>
      <c r="WOO115" s="32"/>
      <c r="WOP115" s="32"/>
      <c r="WOQ115" s="32"/>
      <c r="WOR115" s="32"/>
      <c r="WOS115" s="32"/>
      <c r="WOT115" s="32"/>
      <c r="WOU115" s="32"/>
      <c r="WOV115" s="32"/>
      <c r="WOW115" s="32"/>
      <c r="WOX115" s="33"/>
      <c r="WOY115" s="34"/>
      <c r="WOZ115" s="33"/>
      <c r="WPA115" s="33"/>
      <c r="WPB115" s="39"/>
      <c r="WPC115" s="37"/>
      <c r="WPD115" s="32"/>
      <c r="WPE115" s="32"/>
      <c r="WPF115" s="32"/>
      <c r="WPG115" s="32"/>
      <c r="WPH115" s="32"/>
      <c r="WPI115" s="32"/>
      <c r="WPJ115" s="32"/>
      <c r="WPK115" s="32"/>
      <c r="WPL115" s="32"/>
      <c r="WPM115" s="32"/>
      <c r="WPN115" s="33"/>
      <c r="WPO115" s="34"/>
      <c r="WPP115" s="33"/>
      <c r="WPQ115" s="33"/>
      <c r="WPR115" s="39"/>
      <c r="WPS115" s="37"/>
      <c r="WPT115" s="32"/>
      <c r="WPU115" s="32"/>
      <c r="WPV115" s="32"/>
      <c r="WPW115" s="32"/>
      <c r="WPX115" s="32"/>
      <c r="WPY115" s="32"/>
      <c r="WPZ115" s="32"/>
      <c r="WQA115" s="32"/>
      <c r="WQB115" s="32"/>
      <c r="WQC115" s="32"/>
      <c r="WQD115" s="33"/>
      <c r="WQE115" s="34"/>
      <c r="WQF115" s="33"/>
      <c r="WQG115" s="33"/>
      <c r="WQH115" s="39"/>
      <c r="WQI115" s="37"/>
      <c r="WQJ115" s="32"/>
      <c r="WQK115" s="32"/>
      <c r="WQL115" s="32"/>
      <c r="WQM115" s="32"/>
      <c r="WQN115" s="32"/>
      <c r="WQO115" s="32"/>
      <c r="WQP115" s="32"/>
      <c r="WQQ115" s="32"/>
      <c r="WQR115" s="32"/>
      <c r="WQS115" s="32"/>
      <c r="WQT115" s="33"/>
      <c r="WQU115" s="34"/>
      <c r="WQV115" s="33"/>
      <c r="WQW115" s="33"/>
      <c r="WQX115" s="39"/>
      <c r="WQY115" s="37"/>
      <c r="WQZ115" s="32"/>
      <c r="WRA115" s="32"/>
      <c r="WRB115" s="32"/>
      <c r="WRC115" s="32"/>
      <c r="WRD115" s="32"/>
      <c r="WRE115" s="32"/>
      <c r="WRF115" s="32"/>
      <c r="WRG115" s="32"/>
      <c r="WRH115" s="32"/>
      <c r="WRI115" s="32"/>
      <c r="WRJ115" s="33"/>
      <c r="WRK115" s="34"/>
      <c r="WRL115" s="33"/>
      <c r="WRM115" s="33"/>
      <c r="WRN115" s="39"/>
      <c r="WRO115" s="37"/>
      <c r="WRP115" s="32"/>
      <c r="WRQ115" s="32"/>
      <c r="WRR115" s="32"/>
      <c r="WRS115" s="32"/>
      <c r="WRT115" s="32"/>
      <c r="WRU115" s="32"/>
      <c r="WRV115" s="32"/>
      <c r="WRW115" s="32"/>
      <c r="WRX115" s="32"/>
      <c r="WRY115" s="32"/>
      <c r="WRZ115" s="33"/>
      <c r="WSA115" s="34"/>
      <c r="WSB115" s="33"/>
      <c r="WSC115" s="33"/>
      <c r="WSD115" s="39"/>
      <c r="WSE115" s="37"/>
      <c r="WSF115" s="32"/>
      <c r="WSG115" s="32"/>
      <c r="WSH115" s="32"/>
      <c r="WSI115" s="32"/>
      <c r="WSJ115" s="32"/>
      <c r="WSK115" s="32"/>
      <c r="WSL115" s="32"/>
      <c r="WSM115" s="32"/>
      <c r="WSN115" s="32"/>
      <c r="WSO115" s="32"/>
      <c r="WSP115" s="33"/>
      <c r="WSQ115" s="34"/>
      <c r="WSR115" s="33"/>
      <c r="WSS115" s="33"/>
      <c r="WST115" s="39"/>
      <c r="WSU115" s="37"/>
      <c r="WSV115" s="32"/>
      <c r="WSW115" s="32"/>
      <c r="WSX115" s="32"/>
      <c r="WSY115" s="32"/>
      <c r="WSZ115" s="32"/>
      <c r="WTA115" s="32"/>
      <c r="WTB115" s="32"/>
      <c r="WTC115" s="32"/>
      <c r="WTD115" s="32"/>
      <c r="WTE115" s="32"/>
      <c r="WTF115" s="33"/>
      <c r="WTG115" s="34"/>
      <c r="WTH115" s="33"/>
      <c r="WTI115" s="33"/>
      <c r="WTJ115" s="39"/>
      <c r="WTK115" s="37"/>
      <c r="WTL115" s="32"/>
      <c r="WTM115" s="32"/>
      <c r="WTN115" s="32"/>
      <c r="WTO115" s="32"/>
      <c r="WTP115" s="32"/>
      <c r="WTQ115" s="32"/>
      <c r="WTR115" s="32"/>
      <c r="WTS115" s="32"/>
      <c r="WTT115" s="32"/>
      <c r="WTU115" s="32"/>
      <c r="WTV115" s="33"/>
      <c r="WTW115" s="34"/>
      <c r="WTX115" s="33"/>
      <c r="WTY115" s="33"/>
      <c r="WTZ115" s="39"/>
      <c r="WUA115" s="37"/>
      <c r="WUB115" s="32"/>
      <c r="WUC115" s="32"/>
      <c r="WUD115" s="32"/>
      <c r="WUE115" s="32"/>
      <c r="WUF115" s="32"/>
      <c r="WUG115" s="32"/>
      <c r="WUH115" s="32"/>
      <c r="WUI115" s="32"/>
      <c r="WUJ115" s="32"/>
      <c r="WUK115" s="32"/>
      <c r="WUL115" s="33"/>
      <c r="WUM115" s="34"/>
      <c r="WUN115" s="33"/>
      <c r="WUO115" s="33"/>
      <c r="WUP115" s="39"/>
      <c r="WUQ115" s="37"/>
      <c r="WUR115" s="32"/>
      <c r="WUS115" s="32"/>
      <c r="WUT115" s="32"/>
      <c r="WUU115" s="32"/>
      <c r="WUV115" s="32"/>
      <c r="WUW115" s="32"/>
      <c r="WUX115" s="32"/>
      <c r="WUY115" s="32"/>
      <c r="WUZ115" s="32"/>
      <c r="WVA115" s="32"/>
      <c r="WVB115" s="33"/>
      <c r="WVC115" s="34"/>
      <c r="WVD115" s="33"/>
      <c r="WVE115" s="33"/>
      <c r="WVF115" s="39"/>
      <c r="WVG115" s="37"/>
      <c r="WVH115" s="32"/>
      <c r="WVI115" s="32"/>
      <c r="WVJ115" s="32"/>
      <c r="WVK115" s="32"/>
      <c r="WVL115" s="32"/>
      <c r="WVM115" s="32"/>
      <c r="WVN115" s="32"/>
      <c r="WVO115" s="32"/>
      <c r="WVP115" s="32"/>
      <c r="WVQ115" s="32"/>
      <c r="WVR115" s="33"/>
      <c r="WVS115" s="34"/>
      <c r="WVT115" s="33"/>
      <c r="WVU115" s="33"/>
      <c r="WVV115" s="39"/>
      <c r="WVW115" s="37"/>
      <c r="WVX115" s="32"/>
      <c r="WVY115" s="32"/>
      <c r="WVZ115" s="32"/>
      <c r="WWA115" s="32"/>
      <c r="WWB115" s="32"/>
      <c r="WWC115" s="32"/>
      <c r="WWD115" s="32"/>
      <c r="WWE115" s="32"/>
      <c r="WWF115" s="32"/>
      <c r="WWG115" s="32"/>
      <c r="WWH115" s="33"/>
      <c r="WWI115" s="34"/>
      <c r="WWJ115" s="33"/>
      <c r="WWK115" s="33"/>
      <c r="WWL115" s="39"/>
      <c r="WWM115" s="37"/>
      <c r="WWN115" s="32"/>
      <c r="WWO115" s="32"/>
      <c r="WWP115" s="32"/>
      <c r="WWQ115" s="32"/>
      <c r="WWR115" s="32"/>
      <c r="WWS115" s="32"/>
      <c r="WWT115" s="32"/>
      <c r="WWU115" s="32"/>
      <c r="WWV115" s="32"/>
      <c r="WWW115" s="32"/>
      <c r="WWX115" s="33"/>
      <c r="WWY115" s="34"/>
      <c r="WWZ115" s="33"/>
      <c r="WXA115" s="33"/>
      <c r="WXB115" s="39"/>
      <c r="WXC115" s="37"/>
      <c r="WXD115" s="32"/>
      <c r="WXE115" s="32"/>
      <c r="WXF115" s="32"/>
      <c r="WXG115" s="32"/>
      <c r="WXH115" s="32"/>
      <c r="WXI115" s="32"/>
      <c r="WXJ115" s="32"/>
      <c r="WXK115" s="32"/>
      <c r="WXL115" s="32"/>
      <c r="WXM115" s="32"/>
      <c r="WXN115" s="33"/>
      <c r="WXO115" s="34"/>
      <c r="WXP115" s="33"/>
      <c r="WXQ115" s="33"/>
      <c r="WXR115" s="39"/>
      <c r="WXS115" s="37"/>
      <c r="WXT115" s="32"/>
      <c r="WXU115" s="32"/>
      <c r="WXV115" s="32"/>
      <c r="WXW115" s="32"/>
      <c r="WXX115" s="32"/>
      <c r="WXY115" s="32"/>
      <c r="WXZ115" s="32"/>
      <c r="WYA115" s="32"/>
      <c r="WYB115" s="32"/>
      <c r="WYC115" s="32"/>
      <c r="WYD115" s="33"/>
      <c r="WYE115" s="34"/>
      <c r="WYF115" s="33"/>
      <c r="WYG115" s="33"/>
      <c r="WYH115" s="39"/>
      <c r="WYI115" s="37"/>
      <c r="WYJ115" s="32"/>
      <c r="WYK115" s="32"/>
      <c r="WYL115" s="32"/>
      <c r="WYM115" s="32"/>
      <c r="WYN115" s="32"/>
      <c r="WYO115" s="32"/>
      <c r="WYP115" s="32"/>
      <c r="WYQ115" s="32"/>
      <c r="WYR115" s="32"/>
      <c r="WYS115" s="32"/>
      <c r="WYT115" s="33"/>
      <c r="WYU115" s="34"/>
      <c r="WYV115" s="33"/>
      <c r="WYW115" s="33"/>
      <c r="WYX115" s="39"/>
      <c r="WYY115" s="37"/>
      <c r="WYZ115" s="32"/>
      <c r="WZA115" s="32"/>
      <c r="WZB115" s="32"/>
      <c r="WZC115" s="32"/>
      <c r="WZD115" s="32"/>
      <c r="WZE115" s="32"/>
      <c r="WZF115" s="32"/>
      <c r="WZG115" s="32"/>
      <c r="WZH115" s="32"/>
      <c r="WZI115" s="32"/>
      <c r="WZJ115" s="33"/>
      <c r="WZK115" s="34"/>
      <c r="WZL115" s="33"/>
      <c r="WZM115" s="33"/>
      <c r="WZN115" s="39"/>
      <c r="WZO115" s="37"/>
      <c r="WZP115" s="32"/>
      <c r="WZQ115" s="32"/>
      <c r="WZR115" s="32"/>
      <c r="WZS115" s="32"/>
      <c r="WZT115" s="32"/>
      <c r="WZU115" s="32"/>
      <c r="WZV115" s="32"/>
      <c r="WZW115" s="32"/>
      <c r="WZX115" s="32"/>
      <c r="WZY115" s="32"/>
      <c r="WZZ115" s="33"/>
      <c r="XAA115" s="34"/>
      <c r="XAB115" s="33"/>
      <c r="XAC115" s="33"/>
      <c r="XAD115" s="39"/>
      <c r="XAE115" s="37"/>
      <c r="XAF115" s="32"/>
      <c r="XAG115" s="32"/>
      <c r="XAH115" s="32"/>
      <c r="XAI115" s="32"/>
      <c r="XAJ115" s="32"/>
      <c r="XAK115" s="32"/>
      <c r="XAL115" s="32"/>
      <c r="XAM115" s="32"/>
      <c r="XAN115" s="32"/>
      <c r="XAO115" s="32"/>
      <c r="XAP115" s="33"/>
      <c r="XAQ115" s="34"/>
      <c r="XAR115" s="33"/>
      <c r="XAS115" s="33"/>
      <c r="XAT115" s="39"/>
      <c r="XAU115" s="37"/>
      <c r="XAV115" s="32"/>
      <c r="XAW115" s="32"/>
      <c r="XAX115" s="32"/>
      <c r="XAY115" s="32"/>
      <c r="XAZ115" s="32"/>
      <c r="XBA115" s="32"/>
      <c r="XBB115" s="32"/>
      <c r="XBC115" s="32"/>
      <c r="XBD115" s="32"/>
      <c r="XBE115" s="32"/>
      <c r="XBF115" s="33"/>
      <c r="XBG115" s="34"/>
      <c r="XBH115" s="33"/>
      <c r="XBI115" s="33"/>
      <c r="XBJ115" s="39"/>
      <c r="XBK115" s="37"/>
      <c r="XBL115" s="32"/>
      <c r="XBM115" s="32"/>
      <c r="XBN115" s="32"/>
      <c r="XBO115" s="32"/>
      <c r="XBP115" s="32"/>
      <c r="XBQ115" s="32"/>
      <c r="XBR115" s="32"/>
      <c r="XBS115" s="32"/>
      <c r="XBT115" s="32"/>
      <c r="XBU115" s="32"/>
      <c r="XBV115" s="33"/>
      <c r="XBW115" s="34"/>
      <c r="XBX115" s="33"/>
      <c r="XBY115" s="33"/>
      <c r="XBZ115" s="39"/>
      <c r="XCA115" s="37"/>
      <c r="XCB115" s="32"/>
      <c r="XCC115" s="32"/>
      <c r="XCD115" s="32"/>
      <c r="XCE115" s="32"/>
      <c r="XCF115" s="32"/>
      <c r="XCG115" s="32"/>
      <c r="XCH115" s="32"/>
      <c r="XCI115" s="32"/>
      <c r="XCJ115" s="32"/>
      <c r="XCK115" s="32"/>
      <c r="XCL115" s="33"/>
      <c r="XCM115" s="34"/>
      <c r="XCN115" s="33"/>
      <c r="XCO115" s="33"/>
      <c r="XCP115" s="39"/>
      <c r="XCQ115" s="37"/>
      <c r="XCR115" s="32"/>
      <c r="XCS115" s="32"/>
      <c r="XCT115" s="32"/>
      <c r="XCU115" s="32"/>
      <c r="XCV115" s="32"/>
      <c r="XCW115" s="32"/>
      <c r="XCX115" s="32"/>
      <c r="XCY115" s="32"/>
      <c r="XCZ115" s="32"/>
      <c r="XDA115" s="32"/>
      <c r="XDB115" s="33"/>
      <c r="XDC115" s="34"/>
      <c r="XDD115" s="33"/>
      <c r="XDE115" s="33"/>
      <c r="XDF115" s="39"/>
      <c r="XDG115" s="37"/>
      <c r="XDH115" s="32"/>
      <c r="XDI115" s="32"/>
      <c r="XDJ115" s="32"/>
      <c r="XDK115" s="32"/>
      <c r="XDL115" s="32"/>
      <c r="XDM115" s="32"/>
      <c r="XDN115" s="32"/>
      <c r="XDO115" s="32"/>
      <c r="XDP115" s="32"/>
      <c r="XDQ115" s="32"/>
      <c r="XDR115" s="33"/>
      <c r="XDS115" s="34"/>
      <c r="XDT115" s="33"/>
      <c r="XDU115" s="33"/>
      <c r="XDV115" s="39"/>
      <c r="XDW115" s="37"/>
      <c r="XDX115" s="32"/>
      <c r="XDY115" s="32"/>
      <c r="XDZ115" s="32"/>
      <c r="XEA115" s="32"/>
      <c r="XEB115" s="32"/>
      <c r="XEC115" s="32"/>
      <c r="XED115" s="32"/>
      <c r="XEE115" s="32"/>
      <c r="XEF115" s="32"/>
      <c r="XEG115" s="32"/>
      <c r="XEH115" s="33"/>
      <c r="XEI115" s="34"/>
      <c r="XEJ115" s="33"/>
      <c r="XEK115" s="33"/>
      <c r="XEL115" s="39"/>
      <c r="XEM115" s="37"/>
      <c r="XEN115" s="32"/>
      <c r="XEO115" s="32"/>
      <c r="XEP115" s="32"/>
      <c r="XEQ115" s="32"/>
      <c r="XER115" s="32"/>
      <c r="XES115" s="32"/>
      <c r="XET115" s="32"/>
      <c r="XEU115" s="32"/>
      <c r="XEV115" s="32"/>
      <c r="XEW115" s="32"/>
      <c r="XEX115" s="33"/>
      <c r="XEY115" s="34"/>
      <c r="XEZ115" s="33"/>
      <c r="XFA115" s="33"/>
      <c r="XFB115" s="39"/>
      <c r="XFC115" s="37"/>
    </row>
    <row r="116" spans="1:16383" ht="57" customHeight="1" x14ac:dyDescent="0.2">
      <c r="A116" s="51" t="s">
        <v>1616</v>
      </c>
      <c r="B116" s="42" t="s">
        <v>1676</v>
      </c>
      <c r="C116" s="42">
        <v>1</v>
      </c>
      <c r="D116" s="42" t="s">
        <v>1677</v>
      </c>
      <c r="E116" s="42" t="s">
        <v>1678</v>
      </c>
      <c r="F116" s="42" t="s">
        <v>704</v>
      </c>
      <c r="G116" s="42"/>
      <c r="H116" s="42" t="s">
        <v>704</v>
      </c>
      <c r="I116" s="42" t="s">
        <v>537</v>
      </c>
      <c r="J116" s="42" t="s">
        <v>1679</v>
      </c>
      <c r="K116" s="42" t="s">
        <v>1680</v>
      </c>
      <c r="L116" s="42">
        <v>816</v>
      </c>
      <c r="M116" s="42"/>
      <c r="N116" s="42" t="s">
        <v>1681</v>
      </c>
      <c r="O116" s="4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3"/>
      <c r="AA116" s="34"/>
      <c r="AB116" s="33"/>
      <c r="AC116" s="33"/>
      <c r="AD116" s="39"/>
      <c r="AE116" s="37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3"/>
      <c r="AQ116" s="34"/>
      <c r="AR116" s="33"/>
      <c r="AS116" s="33"/>
      <c r="AT116" s="39"/>
      <c r="AU116" s="37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3"/>
      <c r="BG116" s="34"/>
      <c r="BH116" s="33"/>
      <c r="BI116" s="33"/>
      <c r="BJ116" s="39"/>
      <c r="BK116" s="37"/>
      <c r="BL116" s="32"/>
      <c r="BM116" s="32"/>
      <c r="BN116" s="32"/>
      <c r="BO116" s="32"/>
      <c r="BP116" s="32"/>
      <c r="BQ116" s="32"/>
      <c r="BR116" s="32"/>
      <c r="BS116" s="32"/>
      <c r="BT116" s="32"/>
      <c r="BU116" s="32"/>
      <c r="BV116" s="33"/>
      <c r="BW116" s="34"/>
      <c r="BX116" s="33"/>
      <c r="BY116" s="33"/>
      <c r="BZ116" s="39"/>
      <c r="CA116" s="37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3"/>
      <c r="CM116" s="34"/>
      <c r="CN116" s="33"/>
      <c r="CO116" s="33"/>
      <c r="CP116" s="39"/>
      <c r="CQ116" s="37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3"/>
      <c r="DC116" s="34"/>
      <c r="DD116" s="33"/>
      <c r="DE116" s="33"/>
      <c r="DF116" s="39"/>
      <c r="DG116" s="37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3"/>
      <c r="DS116" s="34"/>
      <c r="DT116" s="33"/>
      <c r="DU116" s="33"/>
      <c r="DV116" s="39"/>
      <c r="DW116" s="37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3"/>
      <c r="EI116" s="34"/>
      <c r="EJ116" s="33"/>
      <c r="EK116" s="33"/>
      <c r="EL116" s="39"/>
      <c r="EM116" s="37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3"/>
      <c r="EY116" s="34"/>
      <c r="EZ116" s="33"/>
      <c r="FA116" s="33"/>
      <c r="FB116" s="39"/>
      <c r="FC116" s="37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3"/>
      <c r="FO116" s="34"/>
      <c r="FP116" s="33"/>
      <c r="FQ116" s="33"/>
      <c r="FR116" s="39"/>
      <c r="FS116" s="37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3"/>
      <c r="GE116" s="34"/>
      <c r="GF116" s="33"/>
      <c r="GG116" s="33"/>
      <c r="GH116" s="39"/>
      <c r="GI116" s="37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3"/>
      <c r="GU116" s="34"/>
      <c r="GV116" s="33"/>
      <c r="GW116" s="33"/>
      <c r="GX116" s="39"/>
      <c r="GY116" s="37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3"/>
      <c r="HK116" s="34"/>
      <c r="HL116" s="33"/>
      <c r="HM116" s="33"/>
      <c r="HN116" s="39"/>
      <c r="HO116" s="37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3"/>
      <c r="IA116" s="34"/>
      <c r="IB116" s="33"/>
      <c r="IC116" s="33"/>
      <c r="ID116" s="39"/>
      <c r="IE116" s="37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3"/>
      <c r="IQ116" s="34"/>
      <c r="IR116" s="33"/>
      <c r="IS116" s="33"/>
      <c r="IT116" s="39"/>
      <c r="IU116" s="37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3"/>
      <c r="JG116" s="34"/>
      <c r="JH116" s="33"/>
      <c r="JI116" s="33"/>
      <c r="JJ116" s="39"/>
      <c r="JK116" s="37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3"/>
      <c r="JW116" s="34"/>
      <c r="JX116" s="33"/>
      <c r="JY116" s="33"/>
      <c r="JZ116" s="39"/>
      <c r="KA116" s="37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3"/>
      <c r="KM116" s="34"/>
      <c r="KN116" s="33"/>
      <c r="KO116" s="33"/>
      <c r="KP116" s="39"/>
      <c r="KQ116" s="37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3"/>
      <c r="LC116" s="34"/>
      <c r="LD116" s="33"/>
      <c r="LE116" s="33"/>
      <c r="LF116" s="39"/>
      <c r="LG116" s="37"/>
      <c r="LH116" s="32"/>
      <c r="LI116" s="32"/>
      <c r="LJ116" s="32"/>
      <c r="LK116" s="32"/>
      <c r="LL116" s="32"/>
      <c r="LM116" s="32"/>
      <c r="LN116" s="32"/>
      <c r="LO116" s="32"/>
      <c r="LP116" s="32"/>
      <c r="LQ116" s="32"/>
      <c r="LR116" s="33"/>
      <c r="LS116" s="34"/>
      <c r="LT116" s="33"/>
      <c r="LU116" s="33"/>
      <c r="LV116" s="39"/>
      <c r="LW116" s="37"/>
      <c r="LX116" s="32"/>
      <c r="LY116" s="32"/>
      <c r="LZ116" s="32"/>
      <c r="MA116" s="32"/>
      <c r="MB116" s="32"/>
      <c r="MC116" s="32"/>
      <c r="MD116" s="32"/>
      <c r="ME116" s="32"/>
      <c r="MF116" s="32"/>
      <c r="MG116" s="32"/>
      <c r="MH116" s="33"/>
      <c r="MI116" s="34"/>
      <c r="MJ116" s="33"/>
      <c r="MK116" s="33"/>
      <c r="ML116" s="39"/>
      <c r="MM116" s="37"/>
      <c r="MN116" s="32"/>
      <c r="MO116" s="32"/>
      <c r="MP116" s="32"/>
      <c r="MQ116" s="32"/>
      <c r="MR116" s="32"/>
      <c r="MS116" s="32"/>
      <c r="MT116" s="32"/>
      <c r="MU116" s="32"/>
      <c r="MV116" s="32"/>
      <c r="MW116" s="32"/>
      <c r="MX116" s="33"/>
      <c r="MY116" s="34"/>
      <c r="MZ116" s="33"/>
      <c r="NA116" s="33"/>
      <c r="NB116" s="39"/>
      <c r="NC116" s="37"/>
      <c r="ND116" s="32"/>
      <c r="NE116" s="32"/>
      <c r="NF116" s="32"/>
      <c r="NG116" s="32"/>
      <c r="NH116" s="32"/>
      <c r="NI116" s="32"/>
      <c r="NJ116" s="32"/>
      <c r="NK116" s="32"/>
      <c r="NL116" s="32"/>
      <c r="NM116" s="32"/>
      <c r="NN116" s="33"/>
      <c r="NO116" s="34"/>
      <c r="NP116" s="33"/>
      <c r="NQ116" s="33"/>
      <c r="NR116" s="39"/>
      <c r="NS116" s="37"/>
      <c r="NT116" s="32"/>
      <c r="NU116" s="32"/>
      <c r="NV116" s="32"/>
      <c r="NW116" s="32"/>
      <c r="NX116" s="32"/>
      <c r="NY116" s="32"/>
      <c r="NZ116" s="32"/>
      <c r="OA116" s="32"/>
      <c r="OB116" s="32"/>
      <c r="OC116" s="32"/>
      <c r="OD116" s="33"/>
      <c r="OE116" s="34"/>
      <c r="OF116" s="33"/>
      <c r="OG116" s="33"/>
      <c r="OH116" s="39"/>
      <c r="OI116" s="37"/>
      <c r="OJ116" s="32"/>
      <c r="OK116" s="32"/>
      <c r="OL116" s="32"/>
      <c r="OM116" s="32"/>
      <c r="ON116" s="32"/>
      <c r="OO116" s="32"/>
      <c r="OP116" s="32"/>
      <c r="OQ116" s="32"/>
      <c r="OR116" s="32"/>
      <c r="OS116" s="32"/>
      <c r="OT116" s="33"/>
      <c r="OU116" s="34"/>
      <c r="OV116" s="33"/>
      <c r="OW116" s="33"/>
      <c r="OX116" s="39"/>
      <c r="OY116" s="37"/>
      <c r="OZ116" s="32"/>
      <c r="PA116" s="32"/>
      <c r="PB116" s="32"/>
      <c r="PC116" s="32"/>
      <c r="PD116" s="32"/>
      <c r="PE116" s="32"/>
      <c r="PF116" s="32"/>
      <c r="PG116" s="32"/>
      <c r="PH116" s="32"/>
      <c r="PI116" s="32"/>
      <c r="PJ116" s="33"/>
      <c r="PK116" s="34"/>
      <c r="PL116" s="33"/>
      <c r="PM116" s="33"/>
      <c r="PN116" s="39"/>
      <c r="PO116" s="37"/>
      <c r="PP116" s="32"/>
      <c r="PQ116" s="32"/>
      <c r="PR116" s="32"/>
      <c r="PS116" s="32"/>
      <c r="PT116" s="32"/>
      <c r="PU116" s="32"/>
      <c r="PV116" s="32"/>
      <c r="PW116" s="32"/>
      <c r="PX116" s="32"/>
      <c r="PY116" s="32"/>
      <c r="PZ116" s="33"/>
      <c r="QA116" s="34"/>
      <c r="QB116" s="33"/>
      <c r="QC116" s="33"/>
      <c r="QD116" s="39"/>
      <c r="QE116" s="37"/>
      <c r="QF116" s="32"/>
      <c r="QG116" s="32"/>
      <c r="QH116" s="32"/>
      <c r="QI116" s="32"/>
      <c r="QJ116" s="32"/>
      <c r="QK116" s="32"/>
      <c r="QL116" s="32"/>
      <c r="QM116" s="32"/>
      <c r="QN116" s="32"/>
      <c r="QO116" s="32"/>
      <c r="QP116" s="33"/>
      <c r="QQ116" s="34"/>
      <c r="QR116" s="33"/>
      <c r="QS116" s="33"/>
      <c r="QT116" s="39"/>
      <c r="QU116" s="37"/>
      <c r="QV116" s="32"/>
      <c r="QW116" s="32"/>
      <c r="QX116" s="32"/>
      <c r="QY116" s="32"/>
      <c r="QZ116" s="32"/>
      <c r="RA116" s="32"/>
      <c r="RB116" s="32"/>
      <c r="RC116" s="32"/>
      <c r="RD116" s="32"/>
      <c r="RE116" s="32"/>
      <c r="RF116" s="33"/>
      <c r="RG116" s="34"/>
      <c r="RH116" s="33"/>
      <c r="RI116" s="33"/>
      <c r="RJ116" s="39"/>
      <c r="RK116" s="37"/>
      <c r="RL116" s="32"/>
      <c r="RM116" s="32"/>
      <c r="RN116" s="32"/>
      <c r="RO116" s="32"/>
      <c r="RP116" s="32"/>
      <c r="RQ116" s="32"/>
      <c r="RR116" s="32"/>
      <c r="RS116" s="32"/>
      <c r="RT116" s="32"/>
      <c r="RU116" s="32"/>
      <c r="RV116" s="33"/>
      <c r="RW116" s="34"/>
      <c r="RX116" s="33"/>
      <c r="RY116" s="33"/>
      <c r="RZ116" s="39"/>
      <c r="SA116" s="37"/>
      <c r="SB116" s="32"/>
      <c r="SC116" s="32"/>
      <c r="SD116" s="32"/>
      <c r="SE116" s="32"/>
      <c r="SF116" s="32"/>
      <c r="SG116" s="32"/>
      <c r="SH116" s="32"/>
      <c r="SI116" s="32"/>
      <c r="SJ116" s="32"/>
      <c r="SK116" s="32"/>
      <c r="SL116" s="33"/>
      <c r="SM116" s="34"/>
      <c r="SN116" s="33"/>
      <c r="SO116" s="33"/>
      <c r="SP116" s="39"/>
      <c r="SQ116" s="37"/>
      <c r="SR116" s="32"/>
      <c r="SS116" s="32"/>
      <c r="ST116" s="32"/>
      <c r="SU116" s="32"/>
      <c r="SV116" s="32"/>
      <c r="SW116" s="32"/>
      <c r="SX116" s="32"/>
      <c r="SY116" s="32"/>
      <c r="SZ116" s="32"/>
      <c r="TA116" s="32"/>
      <c r="TB116" s="33"/>
      <c r="TC116" s="34"/>
      <c r="TD116" s="33"/>
      <c r="TE116" s="33"/>
      <c r="TF116" s="39"/>
      <c r="TG116" s="37"/>
      <c r="TH116" s="32"/>
      <c r="TI116" s="32"/>
      <c r="TJ116" s="32"/>
      <c r="TK116" s="32"/>
      <c r="TL116" s="32"/>
      <c r="TM116" s="32"/>
      <c r="TN116" s="32"/>
      <c r="TO116" s="32"/>
      <c r="TP116" s="32"/>
      <c r="TQ116" s="32"/>
      <c r="TR116" s="33"/>
      <c r="TS116" s="34"/>
      <c r="TT116" s="33"/>
      <c r="TU116" s="33"/>
      <c r="TV116" s="39"/>
      <c r="TW116" s="37"/>
      <c r="TX116" s="32"/>
      <c r="TY116" s="32"/>
      <c r="TZ116" s="32"/>
      <c r="UA116" s="32"/>
      <c r="UB116" s="32"/>
      <c r="UC116" s="32"/>
      <c r="UD116" s="32"/>
      <c r="UE116" s="32"/>
      <c r="UF116" s="32"/>
      <c r="UG116" s="32"/>
      <c r="UH116" s="33"/>
      <c r="UI116" s="34"/>
      <c r="UJ116" s="33"/>
      <c r="UK116" s="33"/>
      <c r="UL116" s="39"/>
      <c r="UM116" s="37"/>
      <c r="UN116" s="32"/>
      <c r="UO116" s="32"/>
      <c r="UP116" s="32"/>
      <c r="UQ116" s="32"/>
      <c r="UR116" s="32"/>
      <c r="US116" s="32"/>
      <c r="UT116" s="32"/>
      <c r="UU116" s="32"/>
      <c r="UV116" s="32"/>
      <c r="UW116" s="32"/>
      <c r="UX116" s="33"/>
      <c r="UY116" s="34"/>
      <c r="UZ116" s="33"/>
      <c r="VA116" s="33"/>
      <c r="VB116" s="39"/>
      <c r="VC116" s="37"/>
      <c r="VD116" s="32"/>
      <c r="VE116" s="32"/>
      <c r="VF116" s="32"/>
      <c r="VG116" s="32"/>
      <c r="VH116" s="32"/>
      <c r="VI116" s="32"/>
      <c r="VJ116" s="32"/>
      <c r="VK116" s="32"/>
      <c r="VL116" s="32"/>
      <c r="VM116" s="32"/>
      <c r="VN116" s="33"/>
      <c r="VO116" s="34"/>
      <c r="VP116" s="33"/>
      <c r="VQ116" s="33"/>
      <c r="VR116" s="39"/>
      <c r="VS116" s="37"/>
      <c r="VT116" s="32"/>
      <c r="VU116" s="32"/>
      <c r="VV116" s="32"/>
      <c r="VW116" s="32"/>
      <c r="VX116" s="32"/>
      <c r="VY116" s="32"/>
      <c r="VZ116" s="32"/>
      <c r="WA116" s="32"/>
      <c r="WB116" s="32"/>
      <c r="WC116" s="32"/>
      <c r="WD116" s="33"/>
      <c r="WE116" s="34"/>
      <c r="WF116" s="33"/>
      <c r="WG116" s="33"/>
      <c r="WH116" s="39"/>
      <c r="WI116" s="37"/>
      <c r="WJ116" s="32"/>
      <c r="WK116" s="32"/>
      <c r="WL116" s="32"/>
      <c r="WM116" s="32"/>
      <c r="WN116" s="32"/>
      <c r="WO116" s="32"/>
      <c r="WP116" s="32"/>
      <c r="WQ116" s="32"/>
      <c r="WR116" s="32"/>
      <c r="WS116" s="32"/>
      <c r="WT116" s="33"/>
      <c r="WU116" s="34"/>
      <c r="WV116" s="33"/>
      <c r="WW116" s="33"/>
      <c r="WX116" s="39"/>
      <c r="WY116" s="37"/>
      <c r="WZ116" s="32"/>
      <c r="XA116" s="32"/>
      <c r="XB116" s="32"/>
      <c r="XC116" s="32"/>
      <c r="XD116" s="32"/>
      <c r="XE116" s="32"/>
      <c r="XF116" s="32"/>
      <c r="XG116" s="32"/>
      <c r="XH116" s="32"/>
      <c r="XI116" s="32"/>
      <c r="XJ116" s="33"/>
      <c r="XK116" s="34"/>
      <c r="XL116" s="33"/>
      <c r="XM116" s="33"/>
      <c r="XN116" s="39"/>
      <c r="XO116" s="37"/>
      <c r="XP116" s="32"/>
      <c r="XQ116" s="32"/>
      <c r="XR116" s="32"/>
      <c r="XS116" s="32"/>
      <c r="XT116" s="32"/>
      <c r="XU116" s="32"/>
      <c r="XV116" s="32"/>
      <c r="XW116" s="32"/>
      <c r="XX116" s="32"/>
      <c r="XY116" s="32"/>
      <c r="XZ116" s="33"/>
      <c r="YA116" s="34"/>
      <c r="YB116" s="33"/>
      <c r="YC116" s="33"/>
      <c r="YD116" s="39"/>
      <c r="YE116" s="37"/>
      <c r="YF116" s="32"/>
      <c r="YG116" s="32"/>
      <c r="YH116" s="32"/>
      <c r="YI116" s="32"/>
      <c r="YJ116" s="32"/>
      <c r="YK116" s="32"/>
      <c r="YL116" s="32"/>
      <c r="YM116" s="32"/>
      <c r="YN116" s="32"/>
      <c r="YO116" s="32"/>
      <c r="YP116" s="33"/>
      <c r="YQ116" s="34"/>
      <c r="YR116" s="33"/>
      <c r="YS116" s="33"/>
      <c r="YT116" s="39"/>
      <c r="YU116" s="37"/>
      <c r="YV116" s="32"/>
      <c r="YW116" s="32"/>
      <c r="YX116" s="32"/>
      <c r="YY116" s="32"/>
      <c r="YZ116" s="32"/>
      <c r="ZA116" s="32"/>
      <c r="ZB116" s="32"/>
      <c r="ZC116" s="32"/>
      <c r="ZD116" s="32"/>
      <c r="ZE116" s="32"/>
      <c r="ZF116" s="33"/>
      <c r="ZG116" s="34"/>
      <c r="ZH116" s="33"/>
      <c r="ZI116" s="33"/>
      <c r="ZJ116" s="39"/>
      <c r="ZK116" s="37"/>
      <c r="ZL116" s="32"/>
      <c r="ZM116" s="32"/>
      <c r="ZN116" s="32"/>
      <c r="ZO116" s="32"/>
      <c r="ZP116" s="32"/>
      <c r="ZQ116" s="32"/>
      <c r="ZR116" s="32"/>
      <c r="ZS116" s="32"/>
      <c r="ZT116" s="32"/>
      <c r="ZU116" s="32"/>
      <c r="ZV116" s="33"/>
      <c r="ZW116" s="34"/>
      <c r="ZX116" s="33"/>
      <c r="ZY116" s="33"/>
      <c r="ZZ116" s="39"/>
      <c r="AAA116" s="37"/>
      <c r="AAB116" s="32"/>
      <c r="AAC116" s="32"/>
      <c r="AAD116" s="32"/>
      <c r="AAE116" s="32"/>
      <c r="AAF116" s="32"/>
      <c r="AAG116" s="32"/>
      <c r="AAH116" s="32"/>
      <c r="AAI116" s="32"/>
      <c r="AAJ116" s="32"/>
      <c r="AAK116" s="32"/>
      <c r="AAL116" s="33"/>
      <c r="AAM116" s="34"/>
      <c r="AAN116" s="33"/>
      <c r="AAO116" s="33"/>
      <c r="AAP116" s="39"/>
      <c r="AAQ116" s="37"/>
      <c r="AAR116" s="32"/>
      <c r="AAS116" s="32"/>
      <c r="AAT116" s="32"/>
      <c r="AAU116" s="32"/>
      <c r="AAV116" s="32"/>
      <c r="AAW116" s="32"/>
      <c r="AAX116" s="32"/>
      <c r="AAY116" s="32"/>
      <c r="AAZ116" s="32"/>
      <c r="ABA116" s="32"/>
      <c r="ABB116" s="33"/>
      <c r="ABC116" s="34"/>
      <c r="ABD116" s="33"/>
      <c r="ABE116" s="33"/>
      <c r="ABF116" s="39"/>
      <c r="ABG116" s="37"/>
      <c r="ABH116" s="32"/>
      <c r="ABI116" s="32"/>
      <c r="ABJ116" s="32"/>
      <c r="ABK116" s="32"/>
      <c r="ABL116" s="32"/>
      <c r="ABM116" s="32"/>
      <c r="ABN116" s="32"/>
      <c r="ABO116" s="32"/>
      <c r="ABP116" s="32"/>
      <c r="ABQ116" s="32"/>
      <c r="ABR116" s="33"/>
      <c r="ABS116" s="34"/>
      <c r="ABT116" s="33"/>
      <c r="ABU116" s="33"/>
      <c r="ABV116" s="39"/>
      <c r="ABW116" s="37"/>
      <c r="ABX116" s="32"/>
      <c r="ABY116" s="32"/>
      <c r="ABZ116" s="32"/>
      <c r="ACA116" s="32"/>
      <c r="ACB116" s="32"/>
      <c r="ACC116" s="32"/>
      <c r="ACD116" s="32"/>
      <c r="ACE116" s="32"/>
      <c r="ACF116" s="32"/>
      <c r="ACG116" s="32"/>
      <c r="ACH116" s="33"/>
      <c r="ACI116" s="34"/>
      <c r="ACJ116" s="33"/>
      <c r="ACK116" s="33"/>
      <c r="ACL116" s="39"/>
      <c r="ACM116" s="37"/>
      <c r="ACN116" s="32"/>
      <c r="ACO116" s="32"/>
      <c r="ACP116" s="32"/>
      <c r="ACQ116" s="32"/>
      <c r="ACR116" s="32"/>
      <c r="ACS116" s="32"/>
      <c r="ACT116" s="32"/>
      <c r="ACU116" s="32"/>
      <c r="ACV116" s="32"/>
      <c r="ACW116" s="32"/>
      <c r="ACX116" s="33"/>
      <c r="ACY116" s="34"/>
      <c r="ACZ116" s="33"/>
      <c r="ADA116" s="33"/>
      <c r="ADB116" s="39"/>
      <c r="ADC116" s="37"/>
      <c r="ADD116" s="32"/>
      <c r="ADE116" s="32"/>
      <c r="ADF116" s="32"/>
      <c r="ADG116" s="32"/>
      <c r="ADH116" s="32"/>
      <c r="ADI116" s="32"/>
      <c r="ADJ116" s="32"/>
      <c r="ADK116" s="32"/>
      <c r="ADL116" s="32"/>
      <c r="ADM116" s="32"/>
      <c r="ADN116" s="33"/>
      <c r="ADO116" s="34"/>
      <c r="ADP116" s="33"/>
      <c r="ADQ116" s="33"/>
      <c r="ADR116" s="39"/>
      <c r="ADS116" s="37"/>
      <c r="ADT116" s="32"/>
      <c r="ADU116" s="32"/>
      <c r="ADV116" s="32"/>
      <c r="ADW116" s="32"/>
      <c r="ADX116" s="32"/>
      <c r="ADY116" s="32"/>
      <c r="ADZ116" s="32"/>
      <c r="AEA116" s="32"/>
      <c r="AEB116" s="32"/>
      <c r="AEC116" s="32"/>
      <c r="AED116" s="33"/>
      <c r="AEE116" s="34"/>
      <c r="AEF116" s="33"/>
      <c r="AEG116" s="33"/>
      <c r="AEH116" s="39"/>
      <c r="AEI116" s="37"/>
      <c r="AEJ116" s="32"/>
      <c r="AEK116" s="32"/>
      <c r="AEL116" s="32"/>
      <c r="AEM116" s="32"/>
      <c r="AEN116" s="32"/>
      <c r="AEO116" s="32"/>
      <c r="AEP116" s="32"/>
      <c r="AEQ116" s="32"/>
      <c r="AER116" s="32"/>
      <c r="AES116" s="32"/>
      <c r="AET116" s="33"/>
      <c r="AEU116" s="34"/>
      <c r="AEV116" s="33"/>
      <c r="AEW116" s="33"/>
      <c r="AEX116" s="39"/>
      <c r="AEY116" s="37"/>
      <c r="AEZ116" s="32"/>
      <c r="AFA116" s="32"/>
      <c r="AFB116" s="32"/>
      <c r="AFC116" s="32"/>
      <c r="AFD116" s="32"/>
      <c r="AFE116" s="32"/>
      <c r="AFF116" s="32"/>
      <c r="AFG116" s="32"/>
      <c r="AFH116" s="32"/>
      <c r="AFI116" s="32"/>
      <c r="AFJ116" s="33"/>
      <c r="AFK116" s="34"/>
      <c r="AFL116" s="33"/>
      <c r="AFM116" s="33"/>
      <c r="AFN116" s="39"/>
      <c r="AFO116" s="37"/>
      <c r="AFP116" s="32"/>
      <c r="AFQ116" s="32"/>
      <c r="AFR116" s="32"/>
      <c r="AFS116" s="32"/>
      <c r="AFT116" s="32"/>
      <c r="AFU116" s="32"/>
      <c r="AFV116" s="32"/>
      <c r="AFW116" s="32"/>
      <c r="AFX116" s="32"/>
      <c r="AFY116" s="32"/>
      <c r="AFZ116" s="33"/>
      <c r="AGA116" s="34"/>
      <c r="AGB116" s="33"/>
      <c r="AGC116" s="33"/>
      <c r="AGD116" s="39"/>
      <c r="AGE116" s="37"/>
      <c r="AGF116" s="32"/>
      <c r="AGG116" s="32"/>
      <c r="AGH116" s="32"/>
      <c r="AGI116" s="32"/>
      <c r="AGJ116" s="32"/>
      <c r="AGK116" s="32"/>
      <c r="AGL116" s="32"/>
      <c r="AGM116" s="32"/>
      <c r="AGN116" s="32"/>
      <c r="AGO116" s="32"/>
      <c r="AGP116" s="33"/>
      <c r="AGQ116" s="34"/>
      <c r="AGR116" s="33"/>
      <c r="AGS116" s="33"/>
      <c r="AGT116" s="39"/>
      <c r="AGU116" s="37"/>
      <c r="AGV116" s="32"/>
      <c r="AGW116" s="32"/>
      <c r="AGX116" s="32"/>
      <c r="AGY116" s="32"/>
      <c r="AGZ116" s="32"/>
      <c r="AHA116" s="32"/>
      <c r="AHB116" s="32"/>
      <c r="AHC116" s="32"/>
      <c r="AHD116" s="32"/>
      <c r="AHE116" s="32"/>
      <c r="AHF116" s="33"/>
      <c r="AHG116" s="34"/>
      <c r="AHH116" s="33"/>
      <c r="AHI116" s="33"/>
      <c r="AHJ116" s="39"/>
      <c r="AHK116" s="37"/>
      <c r="AHL116" s="32"/>
      <c r="AHM116" s="32"/>
      <c r="AHN116" s="32"/>
      <c r="AHO116" s="32"/>
      <c r="AHP116" s="32"/>
      <c r="AHQ116" s="32"/>
      <c r="AHR116" s="32"/>
      <c r="AHS116" s="32"/>
      <c r="AHT116" s="32"/>
      <c r="AHU116" s="32"/>
      <c r="AHV116" s="33"/>
      <c r="AHW116" s="34"/>
      <c r="AHX116" s="33"/>
      <c r="AHY116" s="33"/>
      <c r="AHZ116" s="39"/>
      <c r="AIA116" s="37"/>
      <c r="AIB116" s="32"/>
      <c r="AIC116" s="32"/>
      <c r="AID116" s="32"/>
      <c r="AIE116" s="32"/>
      <c r="AIF116" s="32"/>
      <c r="AIG116" s="32"/>
      <c r="AIH116" s="32"/>
      <c r="AII116" s="32"/>
      <c r="AIJ116" s="32"/>
      <c r="AIK116" s="32"/>
      <c r="AIL116" s="33"/>
      <c r="AIM116" s="34"/>
      <c r="AIN116" s="33"/>
      <c r="AIO116" s="33"/>
      <c r="AIP116" s="39"/>
      <c r="AIQ116" s="37"/>
      <c r="AIR116" s="32"/>
      <c r="AIS116" s="32"/>
      <c r="AIT116" s="32"/>
      <c r="AIU116" s="32"/>
      <c r="AIV116" s="32"/>
      <c r="AIW116" s="32"/>
      <c r="AIX116" s="32"/>
      <c r="AIY116" s="32"/>
      <c r="AIZ116" s="32"/>
      <c r="AJA116" s="32"/>
      <c r="AJB116" s="33"/>
      <c r="AJC116" s="34"/>
      <c r="AJD116" s="33"/>
      <c r="AJE116" s="33"/>
      <c r="AJF116" s="39"/>
      <c r="AJG116" s="37"/>
      <c r="AJH116" s="32"/>
      <c r="AJI116" s="32"/>
      <c r="AJJ116" s="32"/>
      <c r="AJK116" s="32"/>
      <c r="AJL116" s="32"/>
      <c r="AJM116" s="32"/>
      <c r="AJN116" s="32"/>
      <c r="AJO116" s="32"/>
      <c r="AJP116" s="32"/>
      <c r="AJQ116" s="32"/>
      <c r="AJR116" s="33"/>
      <c r="AJS116" s="34"/>
      <c r="AJT116" s="33"/>
      <c r="AJU116" s="33"/>
      <c r="AJV116" s="39"/>
      <c r="AJW116" s="37"/>
      <c r="AJX116" s="32"/>
      <c r="AJY116" s="32"/>
      <c r="AJZ116" s="32"/>
      <c r="AKA116" s="32"/>
      <c r="AKB116" s="32"/>
      <c r="AKC116" s="32"/>
      <c r="AKD116" s="32"/>
      <c r="AKE116" s="32"/>
      <c r="AKF116" s="32"/>
      <c r="AKG116" s="32"/>
      <c r="AKH116" s="33"/>
      <c r="AKI116" s="34"/>
      <c r="AKJ116" s="33"/>
      <c r="AKK116" s="33"/>
      <c r="AKL116" s="39"/>
      <c r="AKM116" s="37"/>
      <c r="AKN116" s="32"/>
      <c r="AKO116" s="32"/>
      <c r="AKP116" s="32"/>
      <c r="AKQ116" s="32"/>
      <c r="AKR116" s="32"/>
      <c r="AKS116" s="32"/>
      <c r="AKT116" s="32"/>
      <c r="AKU116" s="32"/>
      <c r="AKV116" s="32"/>
      <c r="AKW116" s="32"/>
      <c r="AKX116" s="33"/>
      <c r="AKY116" s="34"/>
      <c r="AKZ116" s="33"/>
      <c r="ALA116" s="33"/>
      <c r="ALB116" s="39"/>
      <c r="ALC116" s="37"/>
      <c r="ALD116" s="32"/>
      <c r="ALE116" s="32"/>
      <c r="ALF116" s="32"/>
      <c r="ALG116" s="32"/>
      <c r="ALH116" s="32"/>
      <c r="ALI116" s="32"/>
      <c r="ALJ116" s="32"/>
      <c r="ALK116" s="32"/>
      <c r="ALL116" s="32"/>
      <c r="ALM116" s="32"/>
      <c r="ALN116" s="33"/>
      <c r="ALO116" s="34"/>
      <c r="ALP116" s="33"/>
      <c r="ALQ116" s="33"/>
      <c r="ALR116" s="39"/>
      <c r="ALS116" s="37"/>
      <c r="ALT116" s="32"/>
      <c r="ALU116" s="32"/>
      <c r="ALV116" s="32"/>
      <c r="ALW116" s="32"/>
      <c r="ALX116" s="32"/>
      <c r="ALY116" s="32"/>
      <c r="ALZ116" s="32"/>
      <c r="AMA116" s="32"/>
      <c r="AMB116" s="32"/>
      <c r="AMC116" s="32"/>
      <c r="AMD116" s="33"/>
      <c r="AME116" s="34"/>
      <c r="AMF116" s="33"/>
      <c r="AMG116" s="33"/>
      <c r="AMH116" s="39"/>
      <c r="AMI116" s="37"/>
      <c r="AMJ116" s="32"/>
      <c r="AMK116" s="32"/>
      <c r="AML116" s="32"/>
      <c r="AMM116" s="32"/>
      <c r="AMN116" s="32"/>
      <c r="AMO116" s="32"/>
      <c r="AMP116" s="32"/>
      <c r="AMQ116" s="32"/>
      <c r="AMR116" s="32"/>
      <c r="AMS116" s="32"/>
      <c r="AMT116" s="33"/>
      <c r="AMU116" s="34"/>
      <c r="AMV116" s="33"/>
      <c r="AMW116" s="33"/>
      <c r="AMX116" s="39"/>
      <c r="AMY116" s="37"/>
      <c r="AMZ116" s="32"/>
      <c r="ANA116" s="32"/>
      <c r="ANB116" s="32"/>
      <c r="ANC116" s="32"/>
      <c r="AND116" s="32"/>
      <c r="ANE116" s="32"/>
      <c r="ANF116" s="32"/>
      <c r="ANG116" s="32"/>
      <c r="ANH116" s="32"/>
      <c r="ANI116" s="32"/>
      <c r="ANJ116" s="33"/>
      <c r="ANK116" s="34"/>
      <c r="ANL116" s="33"/>
      <c r="ANM116" s="33"/>
      <c r="ANN116" s="39"/>
      <c r="ANO116" s="37"/>
      <c r="ANP116" s="32"/>
      <c r="ANQ116" s="32"/>
      <c r="ANR116" s="32"/>
      <c r="ANS116" s="32"/>
      <c r="ANT116" s="32"/>
      <c r="ANU116" s="32"/>
      <c r="ANV116" s="32"/>
      <c r="ANW116" s="32"/>
      <c r="ANX116" s="32"/>
      <c r="ANY116" s="32"/>
      <c r="ANZ116" s="33"/>
      <c r="AOA116" s="34"/>
      <c r="AOB116" s="33"/>
      <c r="AOC116" s="33"/>
      <c r="AOD116" s="39"/>
      <c r="AOE116" s="37"/>
      <c r="AOF116" s="32"/>
      <c r="AOG116" s="32"/>
      <c r="AOH116" s="32"/>
      <c r="AOI116" s="32"/>
      <c r="AOJ116" s="32"/>
      <c r="AOK116" s="32"/>
      <c r="AOL116" s="32"/>
      <c r="AOM116" s="32"/>
      <c r="AON116" s="32"/>
      <c r="AOO116" s="32"/>
      <c r="AOP116" s="33"/>
      <c r="AOQ116" s="34"/>
      <c r="AOR116" s="33"/>
      <c r="AOS116" s="33"/>
      <c r="AOT116" s="39"/>
      <c r="AOU116" s="37"/>
      <c r="AOV116" s="32"/>
      <c r="AOW116" s="32"/>
      <c r="AOX116" s="32"/>
      <c r="AOY116" s="32"/>
      <c r="AOZ116" s="32"/>
      <c r="APA116" s="32"/>
      <c r="APB116" s="32"/>
      <c r="APC116" s="32"/>
      <c r="APD116" s="32"/>
      <c r="APE116" s="32"/>
      <c r="APF116" s="33"/>
      <c r="APG116" s="34"/>
      <c r="APH116" s="33"/>
      <c r="API116" s="33"/>
      <c r="APJ116" s="39"/>
      <c r="APK116" s="37"/>
      <c r="APL116" s="32"/>
      <c r="APM116" s="32"/>
      <c r="APN116" s="32"/>
      <c r="APO116" s="32"/>
      <c r="APP116" s="32"/>
      <c r="APQ116" s="32"/>
      <c r="APR116" s="32"/>
      <c r="APS116" s="32"/>
      <c r="APT116" s="32"/>
      <c r="APU116" s="32"/>
      <c r="APV116" s="33"/>
      <c r="APW116" s="34"/>
      <c r="APX116" s="33"/>
      <c r="APY116" s="33"/>
      <c r="APZ116" s="39"/>
      <c r="AQA116" s="37"/>
      <c r="AQB116" s="32"/>
      <c r="AQC116" s="32"/>
      <c r="AQD116" s="32"/>
      <c r="AQE116" s="32"/>
      <c r="AQF116" s="32"/>
      <c r="AQG116" s="32"/>
      <c r="AQH116" s="32"/>
      <c r="AQI116" s="32"/>
      <c r="AQJ116" s="32"/>
      <c r="AQK116" s="32"/>
      <c r="AQL116" s="33"/>
      <c r="AQM116" s="34"/>
      <c r="AQN116" s="33"/>
      <c r="AQO116" s="33"/>
      <c r="AQP116" s="39"/>
      <c r="AQQ116" s="37"/>
      <c r="AQR116" s="32"/>
      <c r="AQS116" s="32"/>
      <c r="AQT116" s="32"/>
      <c r="AQU116" s="32"/>
      <c r="AQV116" s="32"/>
      <c r="AQW116" s="32"/>
      <c r="AQX116" s="32"/>
      <c r="AQY116" s="32"/>
      <c r="AQZ116" s="32"/>
      <c r="ARA116" s="32"/>
      <c r="ARB116" s="33"/>
      <c r="ARC116" s="34"/>
      <c r="ARD116" s="33"/>
      <c r="ARE116" s="33"/>
      <c r="ARF116" s="39"/>
      <c r="ARG116" s="37"/>
      <c r="ARH116" s="32"/>
      <c r="ARI116" s="32"/>
      <c r="ARJ116" s="32"/>
      <c r="ARK116" s="32"/>
      <c r="ARL116" s="32"/>
      <c r="ARM116" s="32"/>
      <c r="ARN116" s="32"/>
      <c r="ARO116" s="32"/>
      <c r="ARP116" s="32"/>
      <c r="ARQ116" s="32"/>
      <c r="ARR116" s="33"/>
      <c r="ARS116" s="34"/>
      <c r="ART116" s="33"/>
      <c r="ARU116" s="33"/>
      <c r="ARV116" s="39"/>
      <c r="ARW116" s="37"/>
      <c r="ARX116" s="32"/>
      <c r="ARY116" s="32"/>
      <c r="ARZ116" s="32"/>
      <c r="ASA116" s="32"/>
      <c r="ASB116" s="32"/>
      <c r="ASC116" s="32"/>
      <c r="ASD116" s="32"/>
      <c r="ASE116" s="32"/>
      <c r="ASF116" s="32"/>
      <c r="ASG116" s="32"/>
      <c r="ASH116" s="33"/>
      <c r="ASI116" s="34"/>
      <c r="ASJ116" s="33"/>
      <c r="ASK116" s="33"/>
      <c r="ASL116" s="39"/>
      <c r="ASM116" s="37"/>
      <c r="ASN116" s="32"/>
      <c r="ASO116" s="32"/>
      <c r="ASP116" s="32"/>
      <c r="ASQ116" s="32"/>
      <c r="ASR116" s="32"/>
      <c r="ASS116" s="32"/>
      <c r="AST116" s="32"/>
      <c r="ASU116" s="32"/>
      <c r="ASV116" s="32"/>
      <c r="ASW116" s="32"/>
      <c r="ASX116" s="33"/>
      <c r="ASY116" s="34"/>
      <c r="ASZ116" s="33"/>
      <c r="ATA116" s="33"/>
      <c r="ATB116" s="39"/>
      <c r="ATC116" s="37"/>
      <c r="ATD116" s="32"/>
      <c r="ATE116" s="32"/>
      <c r="ATF116" s="32"/>
      <c r="ATG116" s="32"/>
      <c r="ATH116" s="32"/>
      <c r="ATI116" s="32"/>
      <c r="ATJ116" s="32"/>
      <c r="ATK116" s="32"/>
      <c r="ATL116" s="32"/>
      <c r="ATM116" s="32"/>
      <c r="ATN116" s="33"/>
      <c r="ATO116" s="34"/>
      <c r="ATP116" s="33"/>
      <c r="ATQ116" s="33"/>
      <c r="ATR116" s="39"/>
      <c r="ATS116" s="37"/>
      <c r="ATT116" s="32"/>
      <c r="ATU116" s="32"/>
      <c r="ATV116" s="32"/>
      <c r="ATW116" s="32"/>
      <c r="ATX116" s="32"/>
      <c r="ATY116" s="32"/>
      <c r="ATZ116" s="32"/>
      <c r="AUA116" s="32"/>
      <c r="AUB116" s="32"/>
      <c r="AUC116" s="32"/>
      <c r="AUD116" s="33"/>
      <c r="AUE116" s="34"/>
      <c r="AUF116" s="33"/>
      <c r="AUG116" s="33"/>
      <c r="AUH116" s="39"/>
      <c r="AUI116" s="37"/>
      <c r="AUJ116" s="32"/>
      <c r="AUK116" s="32"/>
      <c r="AUL116" s="32"/>
      <c r="AUM116" s="32"/>
      <c r="AUN116" s="32"/>
      <c r="AUO116" s="32"/>
      <c r="AUP116" s="32"/>
      <c r="AUQ116" s="32"/>
      <c r="AUR116" s="32"/>
      <c r="AUS116" s="32"/>
      <c r="AUT116" s="33"/>
      <c r="AUU116" s="34"/>
      <c r="AUV116" s="33"/>
      <c r="AUW116" s="33"/>
      <c r="AUX116" s="39"/>
      <c r="AUY116" s="37"/>
      <c r="AUZ116" s="32"/>
      <c r="AVA116" s="32"/>
      <c r="AVB116" s="32"/>
      <c r="AVC116" s="32"/>
      <c r="AVD116" s="32"/>
      <c r="AVE116" s="32"/>
      <c r="AVF116" s="32"/>
      <c r="AVG116" s="32"/>
      <c r="AVH116" s="32"/>
      <c r="AVI116" s="32"/>
      <c r="AVJ116" s="33"/>
      <c r="AVK116" s="34"/>
      <c r="AVL116" s="33"/>
      <c r="AVM116" s="33"/>
      <c r="AVN116" s="39"/>
      <c r="AVO116" s="37"/>
      <c r="AVP116" s="32"/>
      <c r="AVQ116" s="32"/>
      <c r="AVR116" s="32"/>
      <c r="AVS116" s="32"/>
      <c r="AVT116" s="32"/>
      <c r="AVU116" s="32"/>
      <c r="AVV116" s="32"/>
      <c r="AVW116" s="32"/>
      <c r="AVX116" s="32"/>
      <c r="AVY116" s="32"/>
      <c r="AVZ116" s="33"/>
      <c r="AWA116" s="34"/>
      <c r="AWB116" s="33"/>
      <c r="AWC116" s="33"/>
      <c r="AWD116" s="39"/>
      <c r="AWE116" s="37"/>
      <c r="AWF116" s="32"/>
      <c r="AWG116" s="32"/>
      <c r="AWH116" s="32"/>
      <c r="AWI116" s="32"/>
      <c r="AWJ116" s="32"/>
      <c r="AWK116" s="32"/>
      <c r="AWL116" s="32"/>
      <c r="AWM116" s="32"/>
      <c r="AWN116" s="32"/>
      <c r="AWO116" s="32"/>
      <c r="AWP116" s="33"/>
      <c r="AWQ116" s="34"/>
      <c r="AWR116" s="33"/>
      <c r="AWS116" s="33"/>
      <c r="AWT116" s="39"/>
      <c r="AWU116" s="37"/>
      <c r="AWV116" s="32"/>
      <c r="AWW116" s="32"/>
      <c r="AWX116" s="32"/>
      <c r="AWY116" s="32"/>
      <c r="AWZ116" s="32"/>
      <c r="AXA116" s="32"/>
      <c r="AXB116" s="32"/>
      <c r="AXC116" s="32"/>
      <c r="AXD116" s="32"/>
      <c r="AXE116" s="32"/>
      <c r="AXF116" s="33"/>
      <c r="AXG116" s="34"/>
      <c r="AXH116" s="33"/>
      <c r="AXI116" s="33"/>
      <c r="AXJ116" s="39"/>
      <c r="AXK116" s="37"/>
      <c r="AXL116" s="32"/>
      <c r="AXM116" s="32"/>
      <c r="AXN116" s="32"/>
      <c r="AXO116" s="32"/>
      <c r="AXP116" s="32"/>
      <c r="AXQ116" s="32"/>
      <c r="AXR116" s="32"/>
      <c r="AXS116" s="32"/>
      <c r="AXT116" s="32"/>
      <c r="AXU116" s="32"/>
      <c r="AXV116" s="33"/>
      <c r="AXW116" s="34"/>
      <c r="AXX116" s="33"/>
      <c r="AXY116" s="33"/>
      <c r="AXZ116" s="39"/>
      <c r="AYA116" s="37"/>
      <c r="AYB116" s="32"/>
      <c r="AYC116" s="32"/>
      <c r="AYD116" s="32"/>
      <c r="AYE116" s="32"/>
      <c r="AYF116" s="32"/>
      <c r="AYG116" s="32"/>
      <c r="AYH116" s="32"/>
      <c r="AYI116" s="32"/>
      <c r="AYJ116" s="32"/>
      <c r="AYK116" s="32"/>
      <c r="AYL116" s="33"/>
      <c r="AYM116" s="34"/>
      <c r="AYN116" s="33"/>
      <c r="AYO116" s="33"/>
      <c r="AYP116" s="39"/>
      <c r="AYQ116" s="37"/>
      <c r="AYR116" s="32"/>
      <c r="AYS116" s="32"/>
      <c r="AYT116" s="32"/>
      <c r="AYU116" s="32"/>
      <c r="AYV116" s="32"/>
      <c r="AYW116" s="32"/>
      <c r="AYX116" s="32"/>
      <c r="AYY116" s="32"/>
      <c r="AYZ116" s="32"/>
      <c r="AZA116" s="32"/>
      <c r="AZB116" s="33"/>
      <c r="AZC116" s="34"/>
      <c r="AZD116" s="33"/>
      <c r="AZE116" s="33"/>
      <c r="AZF116" s="39"/>
      <c r="AZG116" s="37"/>
      <c r="AZH116" s="32"/>
      <c r="AZI116" s="32"/>
      <c r="AZJ116" s="32"/>
      <c r="AZK116" s="32"/>
      <c r="AZL116" s="32"/>
      <c r="AZM116" s="32"/>
      <c r="AZN116" s="32"/>
      <c r="AZO116" s="32"/>
      <c r="AZP116" s="32"/>
      <c r="AZQ116" s="32"/>
      <c r="AZR116" s="33"/>
      <c r="AZS116" s="34"/>
      <c r="AZT116" s="33"/>
      <c r="AZU116" s="33"/>
      <c r="AZV116" s="39"/>
      <c r="AZW116" s="37"/>
      <c r="AZX116" s="32"/>
      <c r="AZY116" s="32"/>
      <c r="AZZ116" s="32"/>
      <c r="BAA116" s="32"/>
      <c r="BAB116" s="32"/>
      <c r="BAC116" s="32"/>
      <c r="BAD116" s="32"/>
      <c r="BAE116" s="32"/>
      <c r="BAF116" s="32"/>
      <c r="BAG116" s="32"/>
      <c r="BAH116" s="33"/>
      <c r="BAI116" s="34"/>
      <c r="BAJ116" s="33"/>
      <c r="BAK116" s="33"/>
      <c r="BAL116" s="39"/>
      <c r="BAM116" s="37"/>
      <c r="BAN116" s="32"/>
      <c r="BAO116" s="32"/>
      <c r="BAP116" s="32"/>
      <c r="BAQ116" s="32"/>
      <c r="BAR116" s="32"/>
      <c r="BAS116" s="32"/>
      <c r="BAT116" s="32"/>
      <c r="BAU116" s="32"/>
      <c r="BAV116" s="32"/>
      <c r="BAW116" s="32"/>
      <c r="BAX116" s="33"/>
      <c r="BAY116" s="34"/>
      <c r="BAZ116" s="33"/>
      <c r="BBA116" s="33"/>
      <c r="BBB116" s="39"/>
      <c r="BBC116" s="37"/>
      <c r="BBD116" s="32"/>
      <c r="BBE116" s="32"/>
      <c r="BBF116" s="32"/>
      <c r="BBG116" s="32"/>
      <c r="BBH116" s="32"/>
      <c r="BBI116" s="32"/>
      <c r="BBJ116" s="32"/>
      <c r="BBK116" s="32"/>
      <c r="BBL116" s="32"/>
      <c r="BBM116" s="32"/>
      <c r="BBN116" s="33"/>
      <c r="BBO116" s="34"/>
      <c r="BBP116" s="33"/>
      <c r="BBQ116" s="33"/>
      <c r="BBR116" s="39"/>
      <c r="BBS116" s="37"/>
      <c r="BBT116" s="32"/>
      <c r="BBU116" s="32"/>
      <c r="BBV116" s="32"/>
      <c r="BBW116" s="32"/>
      <c r="BBX116" s="32"/>
      <c r="BBY116" s="32"/>
      <c r="BBZ116" s="32"/>
      <c r="BCA116" s="32"/>
      <c r="BCB116" s="32"/>
      <c r="BCC116" s="32"/>
      <c r="BCD116" s="33"/>
      <c r="BCE116" s="34"/>
      <c r="BCF116" s="33"/>
      <c r="BCG116" s="33"/>
      <c r="BCH116" s="39"/>
      <c r="BCI116" s="37"/>
      <c r="BCJ116" s="32"/>
      <c r="BCK116" s="32"/>
      <c r="BCL116" s="32"/>
      <c r="BCM116" s="32"/>
      <c r="BCN116" s="32"/>
      <c r="BCO116" s="32"/>
      <c r="BCP116" s="32"/>
      <c r="BCQ116" s="32"/>
      <c r="BCR116" s="32"/>
      <c r="BCS116" s="32"/>
      <c r="BCT116" s="33"/>
      <c r="BCU116" s="34"/>
      <c r="BCV116" s="33"/>
      <c r="BCW116" s="33"/>
      <c r="BCX116" s="39"/>
      <c r="BCY116" s="37"/>
      <c r="BCZ116" s="32"/>
      <c r="BDA116" s="32"/>
      <c r="BDB116" s="32"/>
      <c r="BDC116" s="32"/>
      <c r="BDD116" s="32"/>
      <c r="BDE116" s="32"/>
      <c r="BDF116" s="32"/>
      <c r="BDG116" s="32"/>
      <c r="BDH116" s="32"/>
      <c r="BDI116" s="32"/>
      <c r="BDJ116" s="33"/>
      <c r="BDK116" s="34"/>
      <c r="BDL116" s="33"/>
      <c r="BDM116" s="33"/>
      <c r="BDN116" s="39"/>
      <c r="BDO116" s="37"/>
      <c r="BDP116" s="32"/>
      <c r="BDQ116" s="32"/>
      <c r="BDR116" s="32"/>
      <c r="BDS116" s="32"/>
      <c r="BDT116" s="32"/>
      <c r="BDU116" s="32"/>
      <c r="BDV116" s="32"/>
      <c r="BDW116" s="32"/>
      <c r="BDX116" s="32"/>
      <c r="BDY116" s="32"/>
      <c r="BDZ116" s="33"/>
      <c r="BEA116" s="34"/>
      <c r="BEB116" s="33"/>
      <c r="BEC116" s="33"/>
      <c r="BED116" s="39"/>
      <c r="BEE116" s="37"/>
      <c r="BEF116" s="32"/>
      <c r="BEG116" s="32"/>
      <c r="BEH116" s="32"/>
      <c r="BEI116" s="32"/>
      <c r="BEJ116" s="32"/>
      <c r="BEK116" s="32"/>
      <c r="BEL116" s="32"/>
      <c r="BEM116" s="32"/>
      <c r="BEN116" s="32"/>
      <c r="BEO116" s="32"/>
      <c r="BEP116" s="33"/>
      <c r="BEQ116" s="34"/>
      <c r="BER116" s="33"/>
      <c r="BES116" s="33"/>
      <c r="BET116" s="39"/>
      <c r="BEU116" s="37"/>
      <c r="BEV116" s="32"/>
      <c r="BEW116" s="32"/>
      <c r="BEX116" s="32"/>
      <c r="BEY116" s="32"/>
      <c r="BEZ116" s="32"/>
      <c r="BFA116" s="32"/>
      <c r="BFB116" s="32"/>
      <c r="BFC116" s="32"/>
      <c r="BFD116" s="32"/>
      <c r="BFE116" s="32"/>
      <c r="BFF116" s="33"/>
      <c r="BFG116" s="34"/>
      <c r="BFH116" s="33"/>
      <c r="BFI116" s="33"/>
      <c r="BFJ116" s="39"/>
      <c r="BFK116" s="37"/>
      <c r="BFL116" s="32"/>
      <c r="BFM116" s="32"/>
      <c r="BFN116" s="32"/>
      <c r="BFO116" s="32"/>
      <c r="BFP116" s="32"/>
      <c r="BFQ116" s="32"/>
      <c r="BFR116" s="32"/>
      <c r="BFS116" s="32"/>
      <c r="BFT116" s="32"/>
      <c r="BFU116" s="32"/>
      <c r="BFV116" s="33"/>
      <c r="BFW116" s="34"/>
      <c r="BFX116" s="33"/>
      <c r="BFY116" s="33"/>
      <c r="BFZ116" s="39"/>
      <c r="BGA116" s="37"/>
      <c r="BGB116" s="32"/>
      <c r="BGC116" s="32"/>
      <c r="BGD116" s="32"/>
      <c r="BGE116" s="32"/>
      <c r="BGF116" s="32"/>
      <c r="BGG116" s="32"/>
      <c r="BGH116" s="32"/>
      <c r="BGI116" s="32"/>
      <c r="BGJ116" s="32"/>
      <c r="BGK116" s="32"/>
      <c r="BGL116" s="33"/>
      <c r="BGM116" s="34"/>
      <c r="BGN116" s="33"/>
      <c r="BGO116" s="33"/>
      <c r="BGP116" s="39"/>
      <c r="BGQ116" s="37"/>
      <c r="BGR116" s="32"/>
      <c r="BGS116" s="32"/>
      <c r="BGT116" s="32"/>
      <c r="BGU116" s="32"/>
      <c r="BGV116" s="32"/>
      <c r="BGW116" s="32"/>
      <c r="BGX116" s="32"/>
      <c r="BGY116" s="32"/>
      <c r="BGZ116" s="32"/>
      <c r="BHA116" s="32"/>
      <c r="BHB116" s="33"/>
      <c r="BHC116" s="34"/>
      <c r="BHD116" s="33"/>
      <c r="BHE116" s="33"/>
      <c r="BHF116" s="39"/>
      <c r="BHG116" s="37"/>
      <c r="BHH116" s="32"/>
      <c r="BHI116" s="32"/>
      <c r="BHJ116" s="32"/>
      <c r="BHK116" s="32"/>
      <c r="BHL116" s="32"/>
      <c r="BHM116" s="32"/>
      <c r="BHN116" s="32"/>
      <c r="BHO116" s="32"/>
      <c r="BHP116" s="32"/>
      <c r="BHQ116" s="32"/>
      <c r="BHR116" s="33"/>
      <c r="BHS116" s="34"/>
      <c r="BHT116" s="33"/>
      <c r="BHU116" s="33"/>
      <c r="BHV116" s="39"/>
      <c r="BHW116" s="37"/>
      <c r="BHX116" s="32"/>
      <c r="BHY116" s="32"/>
      <c r="BHZ116" s="32"/>
      <c r="BIA116" s="32"/>
      <c r="BIB116" s="32"/>
      <c r="BIC116" s="32"/>
      <c r="BID116" s="32"/>
      <c r="BIE116" s="32"/>
      <c r="BIF116" s="32"/>
      <c r="BIG116" s="32"/>
      <c r="BIH116" s="33"/>
      <c r="BII116" s="34"/>
      <c r="BIJ116" s="33"/>
      <c r="BIK116" s="33"/>
      <c r="BIL116" s="39"/>
      <c r="BIM116" s="37"/>
      <c r="BIN116" s="32"/>
      <c r="BIO116" s="32"/>
      <c r="BIP116" s="32"/>
      <c r="BIQ116" s="32"/>
      <c r="BIR116" s="32"/>
      <c r="BIS116" s="32"/>
      <c r="BIT116" s="32"/>
      <c r="BIU116" s="32"/>
      <c r="BIV116" s="32"/>
      <c r="BIW116" s="32"/>
      <c r="BIX116" s="33"/>
      <c r="BIY116" s="34"/>
      <c r="BIZ116" s="33"/>
      <c r="BJA116" s="33"/>
      <c r="BJB116" s="39"/>
      <c r="BJC116" s="37"/>
      <c r="BJD116" s="32"/>
      <c r="BJE116" s="32"/>
      <c r="BJF116" s="32"/>
      <c r="BJG116" s="32"/>
      <c r="BJH116" s="32"/>
      <c r="BJI116" s="32"/>
      <c r="BJJ116" s="32"/>
      <c r="BJK116" s="32"/>
      <c r="BJL116" s="32"/>
      <c r="BJM116" s="32"/>
      <c r="BJN116" s="33"/>
      <c r="BJO116" s="34"/>
      <c r="BJP116" s="33"/>
      <c r="BJQ116" s="33"/>
      <c r="BJR116" s="39"/>
      <c r="BJS116" s="37"/>
      <c r="BJT116" s="32"/>
      <c r="BJU116" s="32"/>
      <c r="BJV116" s="32"/>
      <c r="BJW116" s="32"/>
      <c r="BJX116" s="32"/>
      <c r="BJY116" s="32"/>
      <c r="BJZ116" s="32"/>
      <c r="BKA116" s="32"/>
      <c r="BKB116" s="32"/>
      <c r="BKC116" s="32"/>
      <c r="BKD116" s="33"/>
      <c r="BKE116" s="34"/>
      <c r="BKF116" s="33"/>
      <c r="BKG116" s="33"/>
      <c r="BKH116" s="39"/>
      <c r="BKI116" s="37"/>
      <c r="BKJ116" s="32"/>
      <c r="BKK116" s="32"/>
      <c r="BKL116" s="32"/>
      <c r="BKM116" s="32"/>
      <c r="BKN116" s="32"/>
      <c r="BKO116" s="32"/>
      <c r="BKP116" s="32"/>
      <c r="BKQ116" s="32"/>
      <c r="BKR116" s="32"/>
      <c r="BKS116" s="32"/>
      <c r="BKT116" s="33"/>
      <c r="BKU116" s="34"/>
      <c r="BKV116" s="33"/>
      <c r="BKW116" s="33"/>
      <c r="BKX116" s="39"/>
      <c r="BKY116" s="37"/>
      <c r="BKZ116" s="32"/>
      <c r="BLA116" s="32"/>
      <c r="BLB116" s="32"/>
      <c r="BLC116" s="32"/>
      <c r="BLD116" s="32"/>
      <c r="BLE116" s="32"/>
      <c r="BLF116" s="32"/>
      <c r="BLG116" s="32"/>
      <c r="BLH116" s="32"/>
      <c r="BLI116" s="32"/>
      <c r="BLJ116" s="33"/>
      <c r="BLK116" s="34"/>
      <c r="BLL116" s="33"/>
      <c r="BLM116" s="33"/>
      <c r="BLN116" s="39"/>
      <c r="BLO116" s="37"/>
      <c r="BLP116" s="32"/>
      <c r="BLQ116" s="32"/>
      <c r="BLR116" s="32"/>
      <c r="BLS116" s="32"/>
      <c r="BLT116" s="32"/>
      <c r="BLU116" s="32"/>
      <c r="BLV116" s="32"/>
      <c r="BLW116" s="32"/>
      <c r="BLX116" s="32"/>
      <c r="BLY116" s="32"/>
      <c r="BLZ116" s="33"/>
      <c r="BMA116" s="34"/>
      <c r="BMB116" s="33"/>
      <c r="BMC116" s="33"/>
      <c r="BMD116" s="39"/>
      <c r="BME116" s="37"/>
      <c r="BMF116" s="32"/>
      <c r="BMG116" s="32"/>
      <c r="BMH116" s="32"/>
      <c r="BMI116" s="32"/>
      <c r="BMJ116" s="32"/>
      <c r="BMK116" s="32"/>
      <c r="BML116" s="32"/>
      <c r="BMM116" s="32"/>
      <c r="BMN116" s="32"/>
      <c r="BMO116" s="32"/>
      <c r="BMP116" s="33"/>
      <c r="BMQ116" s="34"/>
      <c r="BMR116" s="33"/>
      <c r="BMS116" s="33"/>
      <c r="BMT116" s="39"/>
      <c r="BMU116" s="37"/>
      <c r="BMV116" s="32"/>
      <c r="BMW116" s="32"/>
      <c r="BMX116" s="32"/>
      <c r="BMY116" s="32"/>
      <c r="BMZ116" s="32"/>
      <c r="BNA116" s="32"/>
      <c r="BNB116" s="32"/>
      <c r="BNC116" s="32"/>
      <c r="BND116" s="32"/>
      <c r="BNE116" s="32"/>
      <c r="BNF116" s="33"/>
      <c r="BNG116" s="34"/>
      <c r="BNH116" s="33"/>
      <c r="BNI116" s="33"/>
      <c r="BNJ116" s="39"/>
      <c r="BNK116" s="37"/>
      <c r="BNL116" s="32"/>
      <c r="BNM116" s="32"/>
      <c r="BNN116" s="32"/>
      <c r="BNO116" s="32"/>
      <c r="BNP116" s="32"/>
      <c r="BNQ116" s="32"/>
      <c r="BNR116" s="32"/>
      <c r="BNS116" s="32"/>
      <c r="BNT116" s="32"/>
      <c r="BNU116" s="32"/>
      <c r="BNV116" s="33"/>
      <c r="BNW116" s="34"/>
      <c r="BNX116" s="33"/>
      <c r="BNY116" s="33"/>
      <c r="BNZ116" s="39"/>
      <c r="BOA116" s="37"/>
      <c r="BOB116" s="32"/>
      <c r="BOC116" s="32"/>
      <c r="BOD116" s="32"/>
      <c r="BOE116" s="32"/>
      <c r="BOF116" s="32"/>
      <c r="BOG116" s="32"/>
      <c r="BOH116" s="32"/>
      <c r="BOI116" s="32"/>
      <c r="BOJ116" s="32"/>
      <c r="BOK116" s="32"/>
      <c r="BOL116" s="33"/>
      <c r="BOM116" s="34"/>
      <c r="BON116" s="33"/>
      <c r="BOO116" s="33"/>
      <c r="BOP116" s="39"/>
      <c r="BOQ116" s="37"/>
      <c r="BOR116" s="32"/>
      <c r="BOS116" s="32"/>
      <c r="BOT116" s="32"/>
      <c r="BOU116" s="32"/>
      <c r="BOV116" s="32"/>
      <c r="BOW116" s="32"/>
      <c r="BOX116" s="32"/>
      <c r="BOY116" s="32"/>
      <c r="BOZ116" s="32"/>
      <c r="BPA116" s="32"/>
      <c r="BPB116" s="33"/>
      <c r="BPC116" s="34"/>
      <c r="BPD116" s="33"/>
      <c r="BPE116" s="33"/>
      <c r="BPF116" s="39"/>
      <c r="BPG116" s="37"/>
      <c r="BPH116" s="32"/>
      <c r="BPI116" s="32"/>
      <c r="BPJ116" s="32"/>
      <c r="BPK116" s="32"/>
      <c r="BPL116" s="32"/>
      <c r="BPM116" s="32"/>
      <c r="BPN116" s="32"/>
      <c r="BPO116" s="32"/>
      <c r="BPP116" s="32"/>
      <c r="BPQ116" s="32"/>
      <c r="BPR116" s="33"/>
      <c r="BPS116" s="34"/>
      <c r="BPT116" s="33"/>
      <c r="BPU116" s="33"/>
      <c r="BPV116" s="39"/>
      <c r="BPW116" s="37"/>
      <c r="BPX116" s="32"/>
      <c r="BPY116" s="32"/>
      <c r="BPZ116" s="32"/>
      <c r="BQA116" s="32"/>
      <c r="BQB116" s="32"/>
      <c r="BQC116" s="32"/>
      <c r="BQD116" s="32"/>
      <c r="BQE116" s="32"/>
      <c r="BQF116" s="32"/>
      <c r="BQG116" s="32"/>
      <c r="BQH116" s="33"/>
      <c r="BQI116" s="34"/>
      <c r="BQJ116" s="33"/>
      <c r="BQK116" s="33"/>
      <c r="BQL116" s="39"/>
      <c r="BQM116" s="37"/>
      <c r="BQN116" s="32"/>
      <c r="BQO116" s="32"/>
      <c r="BQP116" s="32"/>
      <c r="BQQ116" s="32"/>
      <c r="BQR116" s="32"/>
      <c r="BQS116" s="32"/>
      <c r="BQT116" s="32"/>
      <c r="BQU116" s="32"/>
      <c r="BQV116" s="32"/>
      <c r="BQW116" s="32"/>
      <c r="BQX116" s="33"/>
      <c r="BQY116" s="34"/>
      <c r="BQZ116" s="33"/>
      <c r="BRA116" s="33"/>
      <c r="BRB116" s="39"/>
      <c r="BRC116" s="37"/>
      <c r="BRD116" s="32"/>
      <c r="BRE116" s="32"/>
      <c r="BRF116" s="32"/>
      <c r="BRG116" s="32"/>
      <c r="BRH116" s="32"/>
      <c r="BRI116" s="32"/>
      <c r="BRJ116" s="32"/>
      <c r="BRK116" s="32"/>
      <c r="BRL116" s="32"/>
      <c r="BRM116" s="32"/>
      <c r="BRN116" s="33"/>
      <c r="BRO116" s="34"/>
      <c r="BRP116" s="33"/>
      <c r="BRQ116" s="33"/>
      <c r="BRR116" s="39"/>
      <c r="BRS116" s="37"/>
      <c r="BRT116" s="32"/>
      <c r="BRU116" s="32"/>
      <c r="BRV116" s="32"/>
      <c r="BRW116" s="32"/>
      <c r="BRX116" s="32"/>
      <c r="BRY116" s="32"/>
      <c r="BRZ116" s="32"/>
      <c r="BSA116" s="32"/>
      <c r="BSB116" s="32"/>
      <c r="BSC116" s="32"/>
      <c r="BSD116" s="33"/>
      <c r="BSE116" s="34"/>
      <c r="BSF116" s="33"/>
      <c r="BSG116" s="33"/>
      <c r="BSH116" s="39"/>
      <c r="BSI116" s="37"/>
      <c r="BSJ116" s="32"/>
      <c r="BSK116" s="32"/>
      <c r="BSL116" s="32"/>
      <c r="BSM116" s="32"/>
      <c r="BSN116" s="32"/>
      <c r="BSO116" s="32"/>
      <c r="BSP116" s="32"/>
      <c r="BSQ116" s="32"/>
      <c r="BSR116" s="32"/>
      <c r="BSS116" s="32"/>
      <c r="BST116" s="33"/>
      <c r="BSU116" s="34"/>
      <c r="BSV116" s="33"/>
      <c r="BSW116" s="33"/>
      <c r="BSX116" s="39"/>
      <c r="BSY116" s="37"/>
      <c r="BSZ116" s="32"/>
      <c r="BTA116" s="32"/>
      <c r="BTB116" s="32"/>
      <c r="BTC116" s="32"/>
      <c r="BTD116" s="32"/>
      <c r="BTE116" s="32"/>
      <c r="BTF116" s="32"/>
      <c r="BTG116" s="32"/>
      <c r="BTH116" s="32"/>
      <c r="BTI116" s="32"/>
      <c r="BTJ116" s="33"/>
      <c r="BTK116" s="34"/>
      <c r="BTL116" s="33"/>
      <c r="BTM116" s="33"/>
      <c r="BTN116" s="39"/>
      <c r="BTO116" s="37"/>
      <c r="BTP116" s="32"/>
      <c r="BTQ116" s="32"/>
      <c r="BTR116" s="32"/>
      <c r="BTS116" s="32"/>
      <c r="BTT116" s="32"/>
      <c r="BTU116" s="32"/>
      <c r="BTV116" s="32"/>
      <c r="BTW116" s="32"/>
      <c r="BTX116" s="32"/>
      <c r="BTY116" s="32"/>
      <c r="BTZ116" s="33"/>
      <c r="BUA116" s="34"/>
      <c r="BUB116" s="33"/>
      <c r="BUC116" s="33"/>
      <c r="BUD116" s="39"/>
      <c r="BUE116" s="37"/>
      <c r="BUF116" s="32"/>
      <c r="BUG116" s="32"/>
      <c r="BUH116" s="32"/>
      <c r="BUI116" s="32"/>
      <c r="BUJ116" s="32"/>
      <c r="BUK116" s="32"/>
      <c r="BUL116" s="32"/>
      <c r="BUM116" s="32"/>
      <c r="BUN116" s="32"/>
      <c r="BUO116" s="32"/>
      <c r="BUP116" s="33"/>
      <c r="BUQ116" s="34"/>
      <c r="BUR116" s="33"/>
      <c r="BUS116" s="33"/>
      <c r="BUT116" s="39"/>
      <c r="BUU116" s="37"/>
      <c r="BUV116" s="32"/>
      <c r="BUW116" s="32"/>
      <c r="BUX116" s="32"/>
      <c r="BUY116" s="32"/>
      <c r="BUZ116" s="32"/>
      <c r="BVA116" s="32"/>
      <c r="BVB116" s="32"/>
      <c r="BVC116" s="32"/>
      <c r="BVD116" s="32"/>
      <c r="BVE116" s="32"/>
      <c r="BVF116" s="33"/>
      <c r="BVG116" s="34"/>
      <c r="BVH116" s="33"/>
      <c r="BVI116" s="33"/>
      <c r="BVJ116" s="39"/>
      <c r="BVK116" s="37"/>
      <c r="BVL116" s="32"/>
      <c r="BVM116" s="32"/>
      <c r="BVN116" s="32"/>
      <c r="BVO116" s="32"/>
      <c r="BVP116" s="32"/>
      <c r="BVQ116" s="32"/>
      <c r="BVR116" s="32"/>
      <c r="BVS116" s="32"/>
      <c r="BVT116" s="32"/>
      <c r="BVU116" s="32"/>
      <c r="BVV116" s="33"/>
      <c r="BVW116" s="34"/>
      <c r="BVX116" s="33"/>
      <c r="BVY116" s="33"/>
      <c r="BVZ116" s="39"/>
      <c r="BWA116" s="37"/>
      <c r="BWB116" s="32"/>
      <c r="BWC116" s="32"/>
      <c r="BWD116" s="32"/>
      <c r="BWE116" s="32"/>
      <c r="BWF116" s="32"/>
      <c r="BWG116" s="32"/>
      <c r="BWH116" s="32"/>
      <c r="BWI116" s="32"/>
      <c r="BWJ116" s="32"/>
      <c r="BWK116" s="32"/>
      <c r="BWL116" s="33"/>
      <c r="BWM116" s="34"/>
      <c r="BWN116" s="33"/>
      <c r="BWO116" s="33"/>
      <c r="BWP116" s="39"/>
      <c r="BWQ116" s="37"/>
      <c r="BWR116" s="32"/>
      <c r="BWS116" s="32"/>
      <c r="BWT116" s="32"/>
      <c r="BWU116" s="32"/>
      <c r="BWV116" s="32"/>
      <c r="BWW116" s="32"/>
      <c r="BWX116" s="32"/>
      <c r="BWY116" s="32"/>
      <c r="BWZ116" s="32"/>
      <c r="BXA116" s="32"/>
      <c r="BXB116" s="33"/>
      <c r="BXC116" s="34"/>
      <c r="BXD116" s="33"/>
      <c r="BXE116" s="33"/>
      <c r="BXF116" s="39"/>
      <c r="BXG116" s="37"/>
      <c r="BXH116" s="32"/>
      <c r="BXI116" s="32"/>
      <c r="BXJ116" s="32"/>
      <c r="BXK116" s="32"/>
      <c r="BXL116" s="32"/>
      <c r="BXM116" s="32"/>
      <c r="BXN116" s="32"/>
      <c r="BXO116" s="32"/>
      <c r="BXP116" s="32"/>
      <c r="BXQ116" s="32"/>
      <c r="BXR116" s="33"/>
      <c r="BXS116" s="34"/>
      <c r="BXT116" s="33"/>
      <c r="BXU116" s="33"/>
      <c r="BXV116" s="39"/>
      <c r="BXW116" s="37"/>
      <c r="BXX116" s="32"/>
      <c r="BXY116" s="32"/>
      <c r="BXZ116" s="32"/>
      <c r="BYA116" s="32"/>
      <c r="BYB116" s="32"/>
      <c r="BYC116" s="32"/>
      <c r="BYD116" s="32"/>
      <c r="BYE116" s="32"/>
      <c r="BYF116" s="32"/>
      <c r="BYG116" s="32"/>
      <c r="BYH116" s="33"/>
      <c r="BYI116" s="34"/>
      <c r="BYJ116" s="33"/>
      <c r="BYK116" s="33"/>
      <c r="BYL116" s="39"/>
      <c r="BYM116" s="37"/>
      <c r="BYN116" s="32"/>
      <c r="BYO116" s="32"/>
      <c r="BYP116" s="32"/>
      <c r="BYQ116" s="32"/>
      <c r="BYR116" s="32"/>
      <c r="BYS116" s="32"/>
      <c r="BYT116" s="32"/>
      <c r="BYU116" s="32"/>
      <c r="BYV116" s="32"/>
      <c r="BYW116" s="32"/>
      <c r="BYX116" s="33"/>
      <c r="BYY116" s="34"/>
      <c r="BYZ116" s="33"/>
      <c r="BZA116" s="33"/>
      <c r="BZB116" s="39"/>
      <c r="BZC116" s="37"/>
      <c r="BZD116" s="32"/>
      <c r="BZE116" s="32"/>
      <c r="BZF116" s="32"/>
      <c r="BZG116" s="32"/>
      <c r="BZH116" s="32"/>
      <c r="BZI116" s="32"/>
      <c r="BZJ116" s="32"/>
      <c r="BZK116" s="32"/>
      <c r="BZL116" s="32"/>
      <c r="BZM116" s="32"/>
      <c r="BZN116" s="33"/>
      <c r="BZO116" s="34"/>
      <c r="BZP116" s="33"/>
      <c r="BZQ116" s="33"/>
      <c r="BZR116" s="39"/>
      <c r="BZS116" s="37"/>
      <c r="BZT116" s="32"/>
      <c r="BZU116" s="32"/>
      <c r="BZV116" s="32"/>
      <c r="BZW116" s="32"/>
      <c r="BZX116" s="32"/>
      <c r="BZY116" s="32"/>
      <c r="BZZ116" s="32"/>
      <c r="CAA116" s="32"/>
      <c r="CAB116" s="32"/>
      <c r="CAC116" s="32"/>
      <c r="CAD116" s="33"/>
      <c r="CAE116" s="34"/>
      <c r="CAF116" s="33"/>
      <c r="CAG116" s="33"/>
      <c r="CAH116" s="39"/>
      <c r="CAI116" s="37"/>
      <c r="CAJ116" s="32"/>
      <c r="CAK116" s="32"/>
      <c r="CAL116" s="32"/>
      <c r="CAM116" s="32"/>
      <c r="CAN116" s="32"/>
      <c r="CAO116" s="32"/>
      <c r="CAP116" s="32"/>
      <c r="CAQ116" s="32"/>
      <c r="CAR116" s="32"/>
      <c r="CAS116" s="32"/>
      <c r="CAT116" s="33"/>
      <c r="CAU116" s="34"/>
      <c r="CAV116" s="33"/>
      <c r="CAW116" s="33"/>
      <c r="CAX116" s="39"/>
      <c r="CAY116" s="37"/>
      <c r="CAZ116" s="32"/>
      <c r="CBA116" s="32"/>
      <c r="CBB116" s="32"/>
      <c r="CBC116" s="32"/>
      <c r="CBD116" s="32"/>
      <c r="CBE116" s="32"/>
      <c r="CBF116" s="32"/>
      <c r="CBG116" s="32"/>
      <c r="CBH116" s="32"/>
      <c r="CBI116" s="32"/>
      <c r="CBJ116" s="33"/>
      <c r="CBK116" s="34"/>
      <c r="CBL116" s="33"/>
      <c r="CBM116" s="33"/>
      <c r="CBN116" s="39"/>
      <c r="CBO116" s="37"/>
      <c r="CBP116" s="32"/>
      <c r="CBQ116" s="32"/>
      <c r="CBR116" s="32"/>
      <c r="CBS116" s="32"/>
      <c r="CBT116" s="32"/>
      <c r="CBU116" s="32"/>
      <c r="CBV116" s="32"/>
      <c r="CBW116" s="32"/>
      <c r="CBX116" s="32"/>
      <c r="CBY116" s="32"/>
      <c r="CBZ116" s="33"/>
      <c r="CCA116" s="34"/>
      <c r="CCB116" s="33"/>
      <c r="CCC116" s="33"/>
      <c r="CCD116" s="39"/>
      <c r="CCE116" s="37"/>
      <c r="CCF116" s="32"/>
      <c r="CCG116" s="32"/>
      <c r="CCH116" s="32"/>
      <c r="CCI116" s="32"/>
      <c r="CCJ116" s="32"/>
      <c r="CCK116" s="32"/>
      <c r="CCL116" s="32"/>
      <c r="CCM116" s="32"/>
      <c r="CCN116" s="32"/>
      <c r="CCO116" s="32"/>
      <c r="CCP116" s="33"/>
      <c r="CCQ116" s="34"/>
      <c r="CCR116" s="33"/>
      <c r="CCS116" s="33"/>
      <c r="CCT116" s="39"/>
      <c r="CCU116" s="37"/>
      <c r="CCV116" s="32"/>
      <c r="CCW116" s="32"/>
      <c r="CCX116" s="32"/>
      <c r="CCY116" s="32"/>
      <c r="CCZ116" s="32"/>
      <c r="CDA116" s="32"/>
      <c r="CDB116" s="32"/>
      <c r="CDC116" s="32"/>
      <c r="CDD116" s="32"/>
      <c r="CDE116" s="32"/>
      <c r="CDF116" s="33"/>
      <c r="CDG116" s="34"/>
      <c r="CDH116" s="33"/>
      <c r="CDI116" s="33"/>
      <c r="CDJ116" s="39"/>
      <c r="CDK116" s="37"/>
      <c r="CDL116" s="32"/>
      <c r="CDM116" s="32"/>
      <c r="CDN116" s="32"/>
      <c r="CDO116" s="32"/>
      <c r="CDP116" s="32"/>
      <c r="CDQ116" s="32"/>
      <c r="CDR116" s="32"/>
      <c r="CDS116" s="32"/>
      <c r="CDT116" s="32"/>
      <c r="CDU116" s="32"/>
      <c r="CDV116" s="33"/>
      <c r="CDW116" s="34"/>
      <c r="CDX116" s="33"/>
      <c r="CDY116" s="33"/>
      <c r="CDZ116" s="39"/>
      <c r="CEA116" s="37"/>
      <c r="CEB116" s="32"/>
      <c r="CEC116" s="32"/>
      <c r="CED116" s="32"/>
      <c r="CEE116" s="32"/>
      <c r="CEF116" s="32"/>
      <c r="CEG116" s="32"/>
      <c r="CEH116" s="32"/>
      <c r="CEI116" s="32"/>
      <c r="CEJ116" s="32"/>
      <c r="CEK116" s="32"/>
      <c r="CEL116" s="33"/>
      <c r="CEM116" s="34"/>
      <c r="CEN116" s="33"/>
      <c r="CEO116" s="33"/>
      <c r="CEP116" s="39"/>
      <c r="CEQ116" s="37"/>
      <c r="CER116" s="32"/>
      <c r="CES116" s="32"/>
      <c r="CET116" s="32"/>
      <c r="CEU116" s="32"/>
      <c r="CEV116" s="32"/>
      <c r="CEW116" s="32"/>
      <c r="CEX116" s="32"/>
      <c r="CEY116" s="32"/>
      <c r="CEZ116" s="32"/>
      <c r="CFA116" s="32"/>
      <c r="CFB116" s="33"/>
      <c r="CFC116" s="34"/>
      <c r="CFD116" s="33"/>
      <c r="CFE116" s="33"/>
      <c r="CFF116" s="39"/>
      <c r="CFG116" s="37"/>
      <c r="CFH116" s="32"/>
      <c r="CFI116" s="32"/>
      <c r="CFJ116" s="32"/>
      <c r="CFK116" s="32"/>
      <c r="CFL116" s="32"/>
      <c r="CFM116" s="32"/>
      <c r="CFN116" s="32"/>
      <c r="CFO116" s="32"/>
      <c r="CFP116" s="32"/>
      <c r="CFQ116" s="32"/>
      <c r="CFR116" s="33"/>
      <c r="CFS116" s="34"/>
      <c r="CFT116" s="33"/>
      <c r="CFU116" s="33"/>
      <c r="CFV116" s="39"/>
      <c r="CFW116" s="37"/>
      <c r="CFX116" s="32"/>
      <c r="CFY116" s="32"/>
      <c r="CFZ116" s="32"/>
      <c r="CGA116" s="32"/>
      <c r="CGB116" s="32"/>
      <c r="CGC116" s="32"/>
      <c r="CGD116" s="32"/>
      <c r="CGE116" s="32"/>
      <c r="CGF116" s="32"/>
      <c r="CGG116" s="32"/>
      <c r="CGH116" s="33"/>
      <c r="CGI116" s="34"/>
      <c r="CGJ116" s="33"/>
      <c r="CGK116" s="33"/>
      <c r="CGL116" s="39"/>
      <c r="CGM116" s="37"/>
      <c r="CGN116" s="32"/>
      <c r="CGO116" s="32"/>
      <c r="CGP116" s="32"/>
      <c r="CGQ116" s="32"/>
      <c r="CGR116" s="32"/>
      <c r="CGS116" s="32"/>
      <c r="CGT116" s="32"/>
      <c r="CGU116" s="32"/>
      <c r="CGV116" s="32"/>
      <c r="CGW116" s="32"/>
      <c r="CGX116" s="33"/>
      <c r="CGY116" s="34"/>
      <c r="CGZ116" s="33"/>
      <c r="CHA116" s="33"/>
      <c r="CHB116" s="39"/>
      <c r="CHC116" s="37"/>
      <c r="CHD116" s="32"/>
      <c r="CHE116" s="32"/>
      <c r="CHF116" s="32"/>
      <c r="CHG116" s="32"/>
      <c r="CHH116" s="32"/>
      <c r="CHI116" s="32"/>
      <c r="CHJ116" s="32"/>
      <c r="CHK116" s="32"/>
      <c r="CHL116" s="32"/>
      <c r="CHM116" s="32"/>
      <c r="CHN116" s="33"/>
      <c r="CHO116" s="34"/>
      <c r="CHP116" s="33"/>
      <c r="CHQ116" s="33"/>
      <c r="CHR116" s="39"/>
      <c r="CHS116" s="37"/>
      <c r="CHT116" s="32"/>
      <c r="CHU116" s="32"/>
      <c r="CHV116" s="32"/>
      <c r="CHW116" s="32"/>
      <c r="CHX116" s="32"/>
      <c r="CHY116" s="32"/>
      <c r="CHZ116" s="32"/>
      <c r="CIA116" s="32"/>
      <c r="CIB116" s="32"/>
      <c r="CIC116" s="32"/>
      <c r="CID116" s="33"/>
      <c r="CIE116" s="34"/>
      <c r="CIF116" s="33"/>
      <c r="CIG116" s="33"/>
      <c r="CIH116" s="39"/>
      <c r="CII116" s="37"/>
      <c r="CIJ116" s="32"/>
      <c r="CIK116" s="32"/>
      <c r="CIL116" s="32"/>
      <c r="CIM116" s="32"/>
      <c r="CIN116" s="32"/>
      <c r="CIO116" s="32"/>
      <c r="CIP116" s="32"/>
      <c r="CIQ116" s="32"/>
      <c r="CIR116" s="32"/>
      <c r="CIS116" s="32"/>
      <c r="CIT116" s="33"/>
      <c r="CIU116" s="34"/>
      <c r="CIV116" s="33"/>
      <c r="CIW116" s="33"/>
      <c r="CIX116" s="39"/>
      <c r="CIY116" s="37"/>
      <c r="CIZ116" s="32"/>
      <c r="CJA116" s="32"/>
      <c r="CJB116" s="32"/>
      <c r="CJC116" s="32"/>
      <c r="CJD116" s="32"/>
      <c r="CJE116" s="32"/>
      <c r="CJF116" s="32"/>
      <c r="CJG116" s="32"/>
      <c r="CJH116" s="32"/>
      <c r="CJI116" s="32"/>
      <c r="CJJ116" s="33"/>
      <c r="CJK116" s="34"/>
      <c r="CJL116" s="33"/>
      <c r="CJM116" s="33"/>
      <c r="CJN116" s="39"/>
      <c r="CJO116" s="37"/>
      <c r="CJP116" s="32"/>
      <c r="CJQ116" s="32"/>
      <c r="CJR116" s="32"/>
      <c r="CJS116" s="32"/>
      <c r="CJT116" s="32"/>
      <c r="CJU116" s="32"/>
      <c r="CJV116" s="32"/>
      <c r="CJW116" s="32"/>
      <c r="CJX116" s="32"/>
      <c r="CJY116" s="32"/>
      <c r="CJZ116" s="33"/>
      <c r="CKA116" s="34"/>
      <c r="CKB116" s="33"/>
      <c r="CKC116" s="33"/>
      <c r="CKD116" s="39"/>
      <c r="CKE116" s="37"/>
      <c r="CKF116" s="32"/>
      <c r="CKG116" s="32"/>
      <c r="CKH116" s="32"/>
      <c r="CKI116" s="32"/>
      <c r="CKJ116" s="32"/>
      <c r="CKK116" s="32"/>
      <c r="CKL116" s="32"/>
      <c r="CKM116" s="32"/>
      <c r="CKN116" s="32"/>
      <c r="CKO116" s="32"/>
      <c r="CKP116" s="33"/>
      <c r="CKQ116" s="34"/>
      <c r="CKR116" s="33"/>
      <c r="CKS116" s="33"/>
      <c r="CKT116" s="39"/>
      <c r="CKU116" s="37"/>
      <c r="CKV116" s="32"/>
      <c r="CKW116" s="32"/>
      <c r="CKX116" s="32"/>
      <c r="CKY116" s="32"/>
      <c r="CKZ116" s="32"/>
      <c r="CLA116" s="32"/>
      <c r="CLB116" s="32"/>
      <c r="CLC116" s="32"/>
      <c r="CLD116" s="32"/>
      <c r="CLE116" s="32"/>
      <c r="CLF116" s="33"/>
      <c r="CLG116" s="34"/>
      <c r="CLH116" s="33"/>
      <c r="CLI116" s="33"/>
      <c r="CLJ116" s="39"/>
      <c r="CLK116" s="37"/>
      <c r="CLL116" s="32"/>
      <c r="CLM116" s="32"/>
      <c r="CLN116" s="32"/>
      <c r="CLO116" s="32"/>
      <c r="CLP116" s="32"/>
      <c r="CLQ116" s="32"/>
      <c r="CLR116" s="32"/>
      <c r="CLS116" s="32"/>
      <c r="CLT116" s="32"/>
      <c r="CLU116" s="32"/>
      <c r="CLV116" s="33"/>
      <c r="CLW116" s="34"/>
      <c r="CLX116" s="33"/>
      <c r="CLY116" s="33"/>
      <c r="CLZ116" s="39"/>
      <c r="CMA116" s="37"/>
      <c r="CMB116" s="32"/>
      <c r="CMC116" s="32"/>
      <c r="CMD116" s="32"/>
      <c r="CME116" s="32"/>
      <c r="CMF116" s="32"/>
      <c r="CMG116" s="32"/>
      <c r="CMH116" s="32"/>
      <c r="CMI116" s="32"/>
      <c r="CMJ116" s="32"/>
      <c r="CMK116" s="32"/>
      <c r="CML116" s="33"/>
      <c r="CMM116" s="34"/>
      <c r="CMN116" s="33"/>
      <c r="CMO116" s="33"/>
      <c r="CMP116" s="39"/>
      <c r="CMQ116" s="37"/>
      <c r="CMR116" s="32"/>
      <c r="CMS116" s="32"/>
      <c r="CMT116" s="32"/>
      <c r="CMU116" s="32"/>
      <c r="CMV116" s="32"/>
      <c r="CMW116" s="32"/>
      <c r="CMX116" s="32"/>
      <c r="CMY116" s="32"/>
      <c r="CMZ116" s="32"/>
      <c r="CNA116" s="32"/>
      <c r="CNB116" s="33"/>
      <c r="CNC116" s="34"/>
      <c r="CND116" s="33"/>
      <c r="CNE116" s="33"/>
      <c r="CNF116" s="39"/>
      <c r="CNG116" s="37"/>
      <c r="CNH116" s="32"/>
      <c r="CNI116" s="32"/>
      <c r="CNJ116" s="32"/>
      <c r="CNK116" s="32"/>
      <c r="CNL116" s="32"/>
      <c r="CNM116" s="32"/>
      <c r="CNN116" s="32"/>
      <c r="CNO116" s="32"/>
      <c r="CNP116" s="32"/>
      <c r="CNQ116" s="32"/>
      <c r="CNR116" s="33"/>
      <c r="CNS116" s="34"/>
      <c r="CNT116" s="33"/>
      <c r="CNU116" s="33"/>
      <c r="CNV116" s="39"/>
      <c r="CNW116" s="37"/>
      <c r="CNX116" s="32"/>
      <c r="CNY116" s="32"/>
      <c r="CNZ116" s="32"/>
      <c r="COA116" s="32"/>
      <c r="COB116" s="32"/>
      <c r="COC116" s="32"/>
      <c r="COD116" s="32"/>
      <c r="COE116" s="32"/>
      <c r="COF116" s="32"/>
      <c r="COG116" s="32"/>
      <c r="COH116" s="33"/>
      <c r="COI116" s="34"/>
      <c r="COJ116" s="33"/>
      <c r="COK116" s="33"/>
      <c r="COL116" s="39"/>
      <c r="COM116" s="37"/>
      <c r="CON116" s="32"/>
      <c r="COO116" s="32"/>
      <c r="COP116" s="32"/>
      <c r="COQ116" s="32"/>
      <c r="COR116" s="32"/>
      <c r="COS116" s="32"/>
      <c r="COT116" s="32"/>
      <c r="COU116" s="32"/>
      <c r="COV116" s="32"/>
      <c r="COW116" s="32"/>
      <c r="COX116" s="33"/>
      <c r="COY116" s="34"/>
      <c r="COZ116" s="33"/>
      <c r="CPA116" s="33"/>
      <c r="CPB116" s="39"/>
      <c r="CPC116" s="37"/>
      <c r="CPD116" s="32"/>
      <c r="CPE116" s="32"/>
      <c r="CPF116" s="32"/>
      <c r="CPG116" s="32"/>
      <c r="CPH116" s="32"/>
      <c r="CPI116" s="32"/>
      <c r="CPJ116" s="32"/>
      <c r="CPK116" s="32"/>
      <c r="CPL116" s="32"/>
      <c r="CPM116" s="32"/>
      <c r="CPN116" s="33"/>
      <c r="CPO116" s="34"/>
      <c r="CPP116" s="33"/>
      <c r="CPQ116" s="33"/>
      <c r="CPR116" s="39"/>
      <c r="CPS116" s="37"/>
      <c r="CPT116" s="32"/>
      <c r="CPU116" s="32"/>
      <c r="CPV116" s="32"/>
      <c r="CPW116" s="32"/>
      <c r="CPX116" s="32"/>
      <c r="CPY116" s="32"/>
      <c r="CPZ116" s="32"/>
      <c r="CQA116" s="32"/>
      <c r="CQB116" s="32"/>
      <c r="CQC116" s="32"/>
      <c r="CQD116" s="33"/>
      <c r="CQE116" s="34"/>
      <c r="CQF116" s="33"/>
      <c r="CQG116" s="33"/>
      <c r="CQH116" s="39"/>
      <c r="CQI116" s="37"/>
      <c r="CQJ116" s="32"/>
      <c r="CQK116" s="32"/>
      <c r="CQL116" s="32"/>
      <c r="CQM116" s="32"/>
      <c r="CQN116" s="32"/>
      <c r="CQO116" s="32"/>
      <c r="CQP116" s="32"/>
      <c r="CQQ116" s="32"/>
      <c r="CQR116" s="32"/>
      <c r="CQS116" s="32"/>
      <c r="CQT116" s="33"/>
      <c r="CQU116" s="34"/>
      <c r="CQV116" s="33"/>
      <c r="CQW116" s="33"/>
      <c r="CQX116" s="39"/>
      <c r="CQY116" s="37"/>
      <c r="CQZ116" s="32"/>
      <c r="CRA116" s="32"/>
      <c r="CRB116" s="32"/>
      <c r="CRC116" s="32"/>
      <c r="CRD116" s="32"/>
      <c r="CRE116" s="32"/>
      <c r="CRF116" s="32"/>
      <c r="CRG116" s="32"/>
      <c r="CRH116" s="32"/>
      <c r="CRI116" s="32"/>
      <c r="CRJ116" s="33"/>
      <c r="CRK116" s="34"/>
      <c r="CRL116" s="33"/>
      <c r="CRM116" s="33"/>
      <c r="CRN116" s="39"/>
      <c r="CRO116" s="37"/>
      <c r="CRP116" s="32"/>
      <c r="CRQ116" s="32"/>
      <c r="CRR116" s="32"/>
      <c r="CRS116" s="32"/>
      <c r="CRT116" s="32"/>
      <c r="CRU116" s="32"/>
      <c r="CRV116" s="32"/>
      <c r="CRW116" s="32"/>
      <c r="CRX116" s="32"/>
      <c r="CRY116" s="32"/>
      <c r="CRZ116" s="33"/>
      <c r="CSA116" s="34"/>
      <c r="CSB116" s="33"/>
      <c r="CSC116" s="33"/>
      <c r="CSD116" s="39"/>
      <c r="CSE116" s="37"/>
      <c r="CSF116" s="32"/>
      <c r="CSG116" s="32"/>
      <c r="CSH116" s="32"/>
      <c r="CSI116" s="32"/>
      <c r="CSJ116" s="32"/>
      <c r="CSK116" s="32"/>
      <c r="CSL116" s="32"/>
      <c r="CSM116" s="32"/>
      <c r="CSN116" s="32"/>
      <c r="CSO116" s="32"/>
      <c r="CSP116" s="33"/>
      <c r="CSQ116" s="34"/>
      <c r="CSR116" s="33"/>
      <c r="CSS116" s="33"/>
      <c r="CST116" s="39"/>
      <c r="CSU116" s="37"/>
      <c r="CSV116" s="32"/>
      <c r="CSW116" s="32"/>
      <c r="CSX116" s="32"/>
      <c r="CSY116" s="32"/>
      <c r="CSZ116" s="32"/>
      <c r="CTA116" s="32"/>
      <c r="CTB116" s="32"/>
      <c r="CTC116" s="32"/>
      <c r="CTD116" s="32"/>
      <c r="CTE116" s="32"/>
      <c r="CTF116" s="33"/>
      <c r="CTG116" s="34"/>
      <c r="CTH116" s="33"/>
      <c r="CTI116" s="33"/>
      <c r="CTJ116" s="39"/>
      <c r="CTK116" s="37"/>
      <c r="CTL116" s="32"/>
      <c r="CTM116" s="32"/>
      <c r="CTN116" s="32"/>
      <c r="CTO116" s="32"/>
      <c r="CTP116" s="32"/>
      <c r="CTQ116" s="32"/>
      <c r="CTR116" s="32"/>
      <c r="CTS116" s="32"/>
      <c r="CTT116" s="32"/>
      <c r="CTU116" s="32"/>
      <c r="CTV116" s="33"/>
      <c r="CTW116" s="34"/>
      <c r="CTX116" s="33"/>
      <c r="CTY116" s="33"/>
      <c r="CTZ116" s="39"/>
      <c r="CUA116" s="37"/>
      <c r="CUB116" s="32"/>
      <c r="CUC116" s="32"/>
      <c r="CUD116" s="32"/>
      <c r="CUE116" s="32"/>
      <c r="CUF116" s="32"/>
      <c r="CUG116" s="32"/>
      <c r="CUH116" s="32"/>
      <c r="CUI116" s="32"/>
      <c r="CUJ116" s="32"/>
      <c r="CUK116" s="32"/>
      <c r="CUL116" s="33"/>
      <c r="CUM116" s="34"/>
      <c r="CUN116" s="33"/>
      <c r="CUO116" s="33"/>
      <c r="CUP116" s="39"/>
      <c r="CUQ116" s="37"/>
      <c r="CUR116" s="32"/>
      <c r="CUS116" s="32"/>
      <c r="CUT116" s="32"/>
      <c r="CUU116" s="32"/>
      <c r="CUV116" s="32"/>
      <c r="CUW116" s="32"/>
      <c r="CUX116" s="32"/>
      <c r="CUY116" s="32"/>
      <c r="CUZ116" s="32"/>
      <c r="CVA116" s="32"/>
      <c r="CVB116" s="33"/>
      <c r="CVC116" s="34"/>
      <c r="CVD116" s="33"/>
      <c r="CVE116" s="33"/>
      <c r="CVF116" s="39"/>
      <c r="CVG116" s="37"/>
      <c r="CVH116" s="32"/>
      <c r="CVI116" s="32"/>
      <c r="CVJ116" s="32"/>
      <c r="CVK116" s="32"/>
      <c r="CVL116" s="32"/>
      <c r="CVM116" s="32"/>
      <c r="CVN116" s="32"/>
      <c r="CVO116" s="32"/>
      <c r="CVP116" s="32"/>
      <c r="CVQ116" s="32"/>
      <c r="CVR116" s="33"/>
      <c r="CVS116" s="34"/>
      <c r="CVT116" s="33"/>
      <c r="CVU116" s="33"/>
      <c r="CVV116" s="39"/>
      <c r="CVW116" s="37"/>
      <c r="CVX116" s="32"/>
      <c r="CVY116" s="32"/>
      <c r="CVZ116" s="32"/>
      <c r="CWA116" s="32"/>
      <c r="CWB116" s="32"/>
      <c r="CWC116" s="32"/>
      <c r="CWD116" s="32"/>
      <c r="CWE116" s="32"/>
      <c r="CWF116" s="32"/>
      <c r="CWG116" s="32"/>
      <c r="CWH116" s="33"/>
      <c r="CWI116" s="34"/>
      <c r="CWJ116" s="33"/>
      <c r="CWK116" s="33"/>
      <c r="CWL116" s="39"/>
      <c r="CWM116" s="37"/>
      <c r="CWN116" s="32"/>
      <c r="CWO116" s="32"/>
      <c r="CWP116" s="32"/>
      <c r="CWQ116" s="32"/>
      <c r="CWR116" s="32"/>
      <c r="CWS116" s="32"/>
      <c r="CWT116" s="32"/>
      <c r="CWU116" s="32"/>
      <c r="CWV116" s="32"/>
      <c r="CWW116" s="32"/>
      <c r="CWX116" s="33"/>
      <c r="CWY116" s="34"/>
      <c r="CWZ116" s="33"/>
      <c r="CXA116" s="33"/>
      <c r="CXB116" s="39"/>
      <c r="CXC116" s="37"/>
      <c r="CXD116" s="32"/>
      <c r="CXE116" s="32"/>
      <c r="CXF116" s="32"/>
      <c r="CXG116" s="32"/>
      <c r="CXH116" s="32"/>
      <c r="CXI116" s="32"/>
      <c r="CXJ116" s="32"/>
      <c r="CXK116" s="32"/>
      <c r="CXL116" s="32"/>
      <c r="CXM116" s="32"/>
      <c r="CXN116" s="33"/>
      <c r="CXO116" s="34"/>
      <c r="CXP116" s="33"/>
      <c r="CXQ116" s="33"/>
      <c r="CXR116" s="39"/>
      <c r="CXS116" s="37"/>
      <c r="CXT116" s="32"/>
      <c r="CXU116" s="32"/>
      <c r="CXV116" s="32"/>
      <c r="CXW116" s="32"/>
      <c r="CXX116" s="32"/>
      <c r="CXY116" s="32"/>
      <c r="CXZ116" s="32"/>
      <c r="CYA116" s="32"/>
      <c r="CYB116" s="32"/>
      <c r="CYC116" s="32"/>
      <c r="CYD116" s="33"/>
      <c r="CYE116" s="34"/>
      <c r="CYF116" s="33"/>
      <c r="CYG116" s="33"/>
      <c r="CYH116" s="39"/>
      <c r="CYI116" s="37"/>
      <c r="CYJ116" s="32"/>
      <c r="CYK116" s="32"/>
      <c r="CYL116" s="32"/>
      <c r="CYM116" s="32"/>
      <c r="CYN116" s="32"/>
      <c r="CYO116" s="32"/>
      <c r="CYP116" s="32"/>
      <c r="CYQ116" s="32"/>
      <c r="CYR116" s="32"/>
      <c r="CYS116" s="32"/>
      <c r="CYT116" s="33"/>
      <c r="CYU116" s="34"/>
      <c r="CYV116" s="33"/>
      <c r="CYW116" s="33"/>
      <c r="CYX116" s="39"/>
      <c r="CYY116" s="37"/>
      <c r="CYZ116" s="32"/>
      <c r="CZA116" s="32"/>
      <c r="CZB116" s="32"/>
      <c r="CZC116" s="32"/>
      <c r="CZD116" s="32"/>
      <c r="CZE116" s="32"/>
      <c r="CZF116" s="32"/>
      <c r="CZG116" s="32"/>
      <c r="CZH116" s="32"/>
      <c r="CZI116" s="32"/>
      <c r="CZJ116" s="33"/>
      <c r="CZK116" s="34"/>
      <c r="CZL116" s="33"/>
      <c r="CZM116" s="33"/>
      <c r="CZN116" s="39"/>
      <c r="CZO116" s="37"/>
      <c r="CZP116" s="32"/>
      <c r="CZQ116" s="32"/>
      <c r="CZR116" s="32"/>
      <c r="CZS116" s="32"/>
      <c r="CZT116" s="32"/>
      <c r="CZU116" s="32"/>
      <c r="CZV116" s="32"/>
      <c r="CZW116" s="32"/>
      <c r="CZX116" s="32"/>
      <c r="CZY116" s="32"/>
      <c r="CZZ116" s="33"/>
      <c r="DAA116" s="34"/>
      <c r="DAB116" s="33"/>
      <c r="DAC116" s="33"/>
      <c r="DAD116" s="39"/>
      <c r="DAE116" s="37"/>
      <c r="DAF116" s="32"/>
      <c r="DAG116" s="32"/>
      <c r="DAH116" s="32"/>
      <c r="DAI116" s="32"/>
      <c r="DAJ116" s="32"/>
      <c r="DAK116" s="32"/>
      <c r="DAL116" s="32"/>
      <c r="DAM116" s="32"/>
      <c r="DAN116" s="32"/>
      <c r="DAO116" s="32"/>
      <c r="DAP116" s="33"/>
      <c r="DAQ116" s="34"/>
      <c r="DAR116" s="33"/>
      <c r="DAS116" s="33"/>
      <c r="DAT116" s="39"/>
      <c r="DAU116" s="37"/>
      <c r="DAV116" s="32"/>
      <c r="DAW116" s="32"/>
      <c r="DAX116" s="32"/>
      <c r="DAY116" s="32"/>
      <c r="DAZ116" s="32"/>
      <c r="DBA116" s="32"/>
      <c r="DBB116" s="32"/>
      <c r="DBC116" s="32"/>
      <c r="DBD116" s="32"/>
      <c r="DBE116" s="32"/>
      <c r="DBF116" s="33"/>
      <c r="DBG116" s="34"/>
      <c r="DBH116" s="33"/>
      <c r="DBI116" s="33"/>
      <c r="DBJ116" s="39"/>
      <c r="DBK116" s="37"/>
      <c r="DBL116" s="32"/>
      <c r="DBM116" s="32"/>
      <c r="DBN116" s="32"/>
      <c r="DBO116" s="32"/>
      <c r="DBP116" s="32"/>
      <c r="DBQ116" s="32"/>
      <c r="DBR116" s="32"/>
      <c r="DBS116" s="32"/>
      <c r="DBT116" s="32"/>
      <c r="DBU116" s="32"/>
      <c r="DBV116" s="33"/>
      <c r="DBW116" s="34"/>
      <c r="DBX116" s="33"/>
      <c r="DBY116" s="33"/>
      <c r="DBZ116" s="39"/>
      <c r="DCA116" s="37"/>
      <c r="DCB116" s="32"/>
      <c r="DCC116" s="32"/>
      <c r="DCD116" s="32"/>
      <c r="DCE116" s="32"/>
      <c r="DCF116" s="32"/>
      <c r="DCG116" s="32"/>
      <c r="DCH116" s="32"/>
      <c r="DCI116" s="32"/>
      <c r="DCJ116" s="32"/>
      <c r="DCK116" s="32"/>
      <c r="DCL116" s="33"/>
      <c r="DCM116" s="34"/>
      <c r="DCN116" s="33"/>
      <c r="DCO116" s="33"/>
      <c r="DCP116" s="39"/>
      <c r="DCQ116" s="37"/>
      <c r="DCR116" s="32"/>
      <c r="DCS116" s="32"/>
      <c r="DCT116" s="32"/>
      <c r="DCU116" s="32"/>
      <c r="DCV116" s="32"/>
      <c r="DCW116" s="32"/>
      <c r="DCX116" s="32"/>
      <c r="DCY116" s="32"/>
      <c r="DCZ116" s="32"/>
      <c r="DDA116" s="32"/>
      <c r="DDB116" s="33"/>
      <c r="DDC116" s="34"/>
      <c r="DDD116" s="33"/>
      <c r="DDE116" s="33"/>
      <c r="DDF116" s="39"/>
      <c r="DDG116" s="37"/>
      <c r="DDH116" s="32"/>
      <c r="DDI116" s="32"/>
      <c r="DDJ116" s="32"/>
      <c r="DDK116" s="32"/>
      <c r="DDL116" s="32"/>
      <c r="DDM116" s="32"/>
      <c r="DDN116" s="32"/>
      <c r="DDO116" s="32"/>
      <c r="DDP116" s="32"/>
      <c r="DDQ116" s="32"/>
      <c r="DDR116" s="33"/>
      <c r="DDS116" s="34"/>
      <c r="DDT116" s="33"/>
      <c r="DDU116" s="33"/>
      <c r="DDV116" s="39"/>
      <c r="DDW116" s="37"/>
      <c r="DDX116" s="32"/>
      <c r="DDY116" s="32"/>
      <c r="DDZ116" s="32"/>
      <c r="DEA116" s="32"/>
      <c r="DEB116" s="32"/>
      <c r="DEC116" s="32"/>
      <c r="DED116" s="32"/>
      <c r="DEE116" s="32"/>
      <c r="DEF116" s="32"/>
      <c r="DEG116" s="32"/>
      <c r="DEH116" s="33"/>
      <c r="DEI116" s="34"/>
      <c r="DEJ116" s="33"/>
      <c r="DEK116" s="33"/>
      <c r="DEL116" s="39"/>
      <c r="DEM116" s="37"/>
      <c r="DEN116" s="32"/>
      <c r="DEO116" s="32"/>
      <c r="DEP116" s="32"/>
      <c r="DEQ116" s="32"/>
      <c r="DER116" s="32"/>
      <c r="DES116" s="32"/>
      <c r="DET116" s="32"/>
      <c r="DEU116" s="32"/>
      <c r="DEV116" s="32"/>
      <c r="DEW116" s="32"/>
      <c r="DEX116" s="33"/>
      <c r="DEY116" s="34"/>
      <c r="DEZ116" s="33"/>
      <c r="DFA116" s="33"/>
      <c r="DFB116" s="39"/>
      <c r="DFC116" s="37"/>
      <c r="DFD116" s="32"/>
      <c r="DFE116" s="32"/>
      <c r="DFF116" s="32"/>
      <c r="DFG116" s="32"/>
      <c r="DFH116" s="32"/>
      <c r="DFI116" s="32"/>
      <c r="DFJ116" s="32"/>
      <c r="DFK116" s="32"/>
      <c r="DFL116" s="32"/>
      <c r="DFM116" s="32"/>
      <c r="DFN116" s="33"/>
      <c r="DFO116" s="34"/>
      <c r="DFP116" s="33"/>
      <c r="DFQ116" s="33"/>
      <c r="DFR116" s="39"/>
      <c r="DFS116" s="37"/>
      <c r="DFT116" s="32"/>
      <c r="DFU116" s="32"/>
      <c r="DFV116" s="32"/>
      <c r="DFW116" s="32"/>
      <c r="DFX116" s="32"/>
      <c r="DFY116" s="32"/>
      <c r="DFZ116" s="32"/>
      <c r="DGA116" s="32"/>
      <c r="DGB116" s="32"/>
      <c r="DGC116" s="32"/>
      <c r="DGD116" s="33"/>
      <c r="DGE116" s="34"/>
      <c r="DGF116" s="33"/>
      <c r="DGG116" s="33"/>
      <c r="DGH116" s="39"/>
      <c r="DGI116" s="37"/>
      <c r="DGJ116" s="32"/>
      <c r="DGK116" s="32"/>
      <c r="DGL116" s="32"/>
      <c r="DGM116" s="32"/>
      <c r="DGN116" s="32"/>
      <c r="DGO116" s="32"/>
      <c r="DGP116" s="32"/>
      <c r="DGQ116" s="32"/>
      <c r="DGR116" s="32"/>
      <c r="DGS116" s="32"/>
      <c r="DGT116" s="33"/>
      <c r="DGU116" s="34"/>
      <c r="DGV116" s="33"/>
      <c r="DGW116" s="33"/>
      <c r="DGX116" s="39"/>
      <c r="DGY116" s="37"/>
      <c r="DGZ116" s="32"/>
      <c r="DHA116" s="32"/>
      <c r="DHB116" s="32"/>
      <c r="DHC116" s="32"/>
      <c r="DHD116" s="32"/>
      <c r="DHE116" s="32"/>
      <c r="DHF116" s="32"/>
      <c r="DHG116" s="32"/>
      <c r="DHH116" s="32"/>
      <c r="DHI116" s="32"/>
      <c r="DHJ116" s="33"/>
      <c r="DHK116" s="34"/>
      <c r="DHL116" s="33"/>
      <c r="DHM116" s="33"/>
      <c r="DHN116" s="39"/>
      <c r="DHO116" s="37"/>
      <c r="DHP116" s="32"/>
      <c r="DHQ116" s="32"/>
      <c r="DHR116" s="32"/>
      <c r="DHS116" s="32"/>
      <c r="DHT116" s="32"/>
      <c r="DHU116" s="32"/>
      <c r="DHV116" s="32"/>
      <c r="DHW116" s="32"/>
      <c r="DHX116" s="32"/>
      <c r="DHY116" s="32"/>
      <c r="DHZ116" s="33"/>
      <c r="DIA116" s="34"/>
      <c r="DIB116" s="33"/>
      <c r="DIC116" s="33"/>
      <c r="DID116" s="39"/>
      <c r="DIE116" s="37"/>
      <c r="DIF116" s="32"/>
      <c r="DIG116" s="32"/>
      <c r="DIH116" s="32"/>
      <c r="DII116" s="32"/>
      <c r="DIJ116" s="32"/>
      <c r="DIK116" s="32"/>
      <c r="DIL116" s="32"/>
      <c r="DIM116" s="32"/>
      <c r="DIN116" s="32"/>
      <c r="DIO116" s="32"/>
      <c r="DIP116" s="33"/>
      <c r="DIQ116" s="34"/>
      <c r="DIR116" s="33"/>
      <c r="DIS116" s="33"/>
      <c r="DIT116" s="39"/>
      <c r="DIU116" s="37"/>
      <c r="DIV116" s="32"/>
      <c r="DIW116" s="32"/>
      <c r="DIX116" s="32"/>
      <c r="DIY116" s="32"/>
      <c r="DIZ116" s="32"/>
      <c r="DJA116" s="32"/>
      <c r="DJB116" s="32"/>
      <c r="DJC116" s="32"/>
      <c r="DJD116" s="32"/>
      <c r="DJE116" s="32"/>
      <c r="DJF116" s="33"/>
      <c r="DJG116" s="34"/>
      <c r="DJH116" s="33"/>
      <c r="DJI116" s="33"/>
      <c r="DJJ116" s="39"/>
      <c r="DJK116" s="37"/>
      <c r="DJL116" s="32"/>
      <c r="DJM116" s="32"/>
      <c r="DJN116" s="32"/>
      <c r="DJO116" s="32"/>
      <c r="DJP116" s="32"/>
      <c r="DJQ116" s="32"/>
      <c r="DJR116" s="32"/>
      <c r="DJS116" s="32"/>
      <c r="DJT116" s="32"/>
      <c r="DJU116" s="32"/>
      <c r="DJV116" s="33"/>
      <c r="DJW116" s="34"/>
      <c r="DJX116" s="33"/>
      <c r="DJY116" s="33"/>
      <c r="DJZ116" s="39"/>
      <c r="DKA116" s="37"/>
      <c r="DKB116" s="32"/>
      <c r="DKC116" s="32"/>
      <c r="DKD116" s="32"/>
      <c r="DKE116" s="32"/>
      <c r="DKF116" s="32"/>
      <c r="DKG116" s="32"/>
      <c r="DKH116" s="32"/>
      <c r="DKI116" s="32"/>
      <c r="DKJ116" s="32"/>
      <c r="DKK116" s="32"/>
      <c r="DKL116" s="33"/>
      <c r="DKM116" s="34"/>
      <c r="DKN116" s="33"/>
      <c r="DKO116" s="33"/>
      <c r="DKP116" s="39"/>
      <c r="DKQ116" s="37"/>
      <c r="DKR116" s="32"/>
      <c r="DKS116" s="32"/>
      <c r="DKT116" s="32"/>
      <c r="DKU116" s="32"/>
      <c r="DKV116" s="32"/>
      <c r="DKW116" s="32"/>
      <c r="DKX116" s="32"/>
      <c r="DKY116" s="32"/>
      <c r="DKZ116" s="32"/>
      <c r="DLA116" s="32"/>
      <c r="DLB116" s="33"/>
      <c r="DLC116" s="34"/>
      <c r="DLD116" s="33"/>
      <c r="DLE116" s="33"/>
      <c r="DLF116" s="39"/>
      <c r="DLG116" s="37"/>
      <c r="DLH116" s="32"/>
      <c r="DLI116" s="32"/>
      <c r="DLJ116" s="32"/>
      <c r="DLK116" s="32"/>
      <c r="DLL116" s="32"/>
      <c r="DLM116" s="32"/>
      <c r="DLN116" s="32"/>
      <c r="DLO116" s="32"/>
      <c r="DLP116" s="32"/>
      <c r="DLQ116" s="32"/>
      <c r="DLR116" s="33"/>
      <c r="DLS116" s="34"/>
      <c r="DLT116" s="33"/>
      <c r="DLU116" s="33"/>
      <c r="DLV116" s="39"/>
      <c r="DLW116" s="37"/>
      <c r="DLX116" s="32"/>
      <c r="DLY116" s="32"/>
      <c r="DLZ116" s="32"/>
      <c r="DMA116" s="32"/>
      <c r="DMB116" s="32"/>
      <c r="DMC116" s="32"/>
      <c r="DMD116" s="32"/>
      <c r="DME116" s="32"/>
      <c r="DMF116" s="32"/>
      <c r="DMG116" s="32"/>
      <c r="DMH116" s="33"/>
      <c r="DMI116" s="34"/>
      <c r="DMJ116" s="33"/>
      <c r="DMK116" s="33"/>
      <c r="DML116" s="39"/>
      <c r="DMM116" s="37"/>
      <c r="DMN116" s="32"/>
      <c r="DMO116" s="32"/>
      <c r="DMP116" s="32"/>
      <c r="DMQ116" s="32"/>
      <c r="DMR116" s="32"/>
      <c r="DMS116" s="32"/>
      <c r="DMT116" s="32"/>
      <c r="DMU116" s="32"/>
      <c r="DMV116" s="32"/>
      <c r="DMW116" s="32"/>
      <c r="DMX116" s="33"/>
      <c r="DMY116" s="34"/>
      <c r="DMZ116" s="33"/>
      <c r="DNA116" s="33"/>
      <c r="DNB116" s="39"/>
      <c r="DNC116" s="37"/>
      <c r="DND116" s="32"/>
      <c r="DNE116" s="32"/>
      <c r="DNF116" s="32"/>
      <c r="DNG116" s="32"/>
      <c r="DNH116" s="32"/>
      <c r="DNI116" s="32"/>
      <c r="DNJ116" s="32"/>
      <c r="DNK116" s="32"/>
      <c r="DNL116" s="32"/>
      <c r="DNM116" s="32"/>
      <c r="DNN116" s="33"/>
      <c r="DNO116" s="34"/>
      <c r="DNP116" s="33"/>
      <c r="DNQ116" s="33"/>
      <c r="DNR116" s="39"/>
      <c r="DNS116" s="37"/>
      <c r="DNT116" s="32"/>
      <c r="DNU116" s="32"/>
      <c r="DNV116" s="32"/>
      <c r="DNW116" s="32"/>
      <c r="DNX116" s="32"/>
      <c r="DNY116" s="32"/>
      <c r="DNZ116" s="32"/>
      <c r="DOA116" s="32"/>
      <c r="DOB116" s="32"/>
      <c r="DOC116" s="32"/>
      <c r="DOD116" s="33"/>
      <c r="DOE116" s="34"/>
      <c r="DOF116" s="33"/>
      <c r="DOG116" s="33"/>
      <c r="DOH116" s="39"/>
      <c r="DOI116" s="37"/>
      <c r="DOJ116" s="32"/>
      <c r="DOK116" s="32"/>
      <c r="DOL116" s="32"/>
      <c r="DOM116" s="32"/>
      <c r="DON116" s="32"/>
      <c r="DOO116" s="32"/>
      <c r="DOP116" s="32"/>
      <c r="DOQ116" s="32"/>
      <c r="DOR116" s="32"/>
      <c r="DOS116" s="32"/>
      <c r="DOT116" s="33"/>
      <c r="DOU116" s="34"/>
      <c r="DOV116" s="33"/>
      <c r="DOW116" s="33"/>
      <c r="DOX116" s="39"/>
      <c r="DOY116" s="37"/>
      <c r="DOZ116" s="32"/>
      <c r="DPA116" s="32"/>
      <c r="DPB116" s="32"/>
      <c r="DPC116" s="32"/>
      <c r="DPD116" s="32"/>
      <c r="DPE116" s="32"/>
      <c r="DPF116" s="32"/>
      <c r="DPG116" s="32"/>
      <c r="DPH116" s="32"/>
      <c r="DPI116" s="32"/>
      <c r="DPJ116" s="33"/>
      <c r="DPK116" s="34"/>
      <c r="DPL116" s="33"/>
      <c r="DPM116" s="33"/>
      <c r="DPN116" s="39"/>
      <c r="DPO116" s="37"/>
      <c r="DPP116" s="32"/>
      <c r="DPQ116" s="32"/>
      <c r="DPR116" s="32"/>
      <c r="DPS116" s="32"/>
      <c r="DPT116" s="32"/>
      <c r="DPU116" s="32"/>
      <c r="DPV116" s="32"/>
      <c r="DPW116" s="32"/>
      <c r="DPX116" s="32"/>
      <c r="DPY116" s="32"/>
      <c r="DPZ116" s="33"/>
      <c r="DQA116" s="34"/>
      <c r="DQB116" s="33"/>
      <c r="DQC116" s="33"/>
      <c r="DQD116" s="39"/>
      <c r="DQE116" s="37"/>
      <c r="DQF116" s="32"/>
      <c r="DQG116" s="32"/>
      <c r="DQH116" s="32"/>
      <c r="DQI116" s="32"/>
      <c r="DQJ116" s="32"/>
      <c r="DQK116" s="32"/>
      <c r="DQL116" s="32"/>
      <c r="DQM116" s="32"/>
      <c r="DQN116" s="32"/>
      <c r="DQO116" s="32"/>
      <c r="DQP116" s="33"/>
      <c r="DQQ116" s="34"/>
      <c r="DQR116" s="33"/>
      <c r="DQS116" s="33"/>
      <c r="DQT116" s="39"/>
      <c r="DQU116" s="37"/>
      <c r="DQV116" s="32"/>
      <c r="DQW116" s="32"/>
      <c r="DQX116" s="32"/>
      <c r="DQY116" s="32"/>
      <c r="DQZ116" s="32"/>
      <c r="DRA116" s="32"/>
      <c r="DRB116" s="32"/>
      <c r="DRC116" s="32"/>
      <c r="DRD116" s="32"/>
      <c r="DRE116" s="32"/>
      <c r="DRF116" s="33"/>
      <c r="DRG116" s="34"/>
      <c r="DRH116" s="33"/>
      <c r="DRI116" s="33"/>
      <c r="DRJ116" s="39"/>
      <c r="DRK116" s="37"/>
      <c r="DRL116" s="32"/>
      <c r="DRM116" s="32"/>
      <c r="DRN116" s="32"/>
      <c r="DRO116" s="32"/>
      <c r="DRP116" s="32"/>
      <c r="DRQ116" s="32"/>
      <c r="DRR116" s="32"/>
      <c r="DRS116" s="32"/>
      <c r="DRT116" s="32"/>
      <c r="DRU116" s="32"/>
      <c r="DRV116" s="33"/>
      <c r="DRW116" s="34"/>
      <c r="DRX116" s="33"/>
      <c r="DRY116" s="33"/>
      <c r="DRZ116" s="39"/>
      <c r="DSA116" s="37"/>
      <c r="DSB116" s="32"/>
      <c r="DSC116" s="32"/>
      <c r="DSD116" s="32"/>
      <c r="DSE116" s="32"/>
      <c r="DSF116" s="32"/>
      <c r="DSG116" s="32"/>
      <c r="DSH116" s="32"/>
      <c r="DSI116" s="32"/>
      <c r="DSJ116" s="32"/>
      <c r="DSK116" s="32"/>
      <c r="DSL116" s="33"/>
      <c r="DSM116" s="34"/>
      <c r="DSN116" s="33"/>
      <c r="DSO116" s="33"/>
      <c r="DSP116" s="39"/>
      <c r="DSQ116" s="37"/>
      <c r="DSR116" s="32"/>
      <c r="DSS116" s="32"/>
      <c r="DST116" s="32"/>
      <c r="DSU116" s="32"/>
      <c r="DSV116" s="32"/>
      <c r="DSW116" s="32"/>
      <c r="DSX116" s="32"/>
      <c r="DSY116" s="32"/>
      <c r="DSZ116" s="32"/>
      <c r="DTA116" s="32"/>
      <c r="DTB116" s="33"/>
      <c r="DTC116" s="34"/>
      <c r="DTD116" s="33"/>
      <c r="DTE116" s="33"/>
      <c r="DTF116" s="39"/>
      <c r="DTG116" s="37"/>
      <c r="DTH116" s="32"/>
      <c r="DTI116" s="32"/>
      <c r="DTJ116" s="32"/>
      <c r="DTK116" s="32"/>
      <c r="DTL116" s="32"/>
      <c r="DTM116" s="32"/>
      <c r="DTN116" s="32"/>
      <c r="DTO116" s="32"/>
      <c r="DTP116" s="32"/>
      <c r="DTQ116" s="32"/>
      <c r="DTR116" s="33"/>
      <c r="DTS116" s="34"/>
      <c r="DTT116" s="33"/>
      <c r="DTU116" s="33"/>
      <c r="DTV116" s="39"/>
      <c r="DTW116" s="37"/>
      <c r="DTX116" s="32"/>
      <c r="DTY116" s="32"/>
      <c r="DTZ116" s="32"/>
      <c r="DUA116" s="32"/>
      <c r="DUB116" s="32"/>
      <c r="DUC116" s="32"/>
      <c r="DUD116" s="32"/>
      <c r="DUE116" s="32"/>
      <c r="DUF116" s="32"/>
      <c r="DUG116" s="32"/>
      <c r="DUH116" s="33"/>
      <c r="DUI116" s="34"/>
      <c r="DUJ116" s="33"/>
      <c r="DUK116" s="33"/>
      <c r="DUL116" s="39"/>
      <c r="DUM116" s="37"/>
      <c r="DUN116" s="32"/>
      <c r="DUO116" s="32"/>
      <c r="DUP116" s="32"/>
      <c r="DUQ116" s="32"/>
      <c r="DUR116" s="32"/>
      <c r="DUS116" s="32"/>
      <c r="DUT116" s="32"/>
      <c r="DUU116" s="32"/>
      <c r="DUV116" s="32"/>
      <c r="DUW116" s="32"/>
      <c r="DUX116" s="33"/>
      <c r="DUY116" s="34"/>
      <c r="DUZ116" s="33"/>
      <c r="DVA116" s="33"/>
      <c r="DVB116" s="39"/>
      <c r="DVC116" s="37"/>
      <c r="DVD116" s="32"/>
      <c r="DVE116" s="32"/>
      <c r="DVF116" s="32"/>
      <c r="DVG116" s="32"/>
      <c r="DVH116" s="32"/>
      <c r="DVI116" s="32"/>
      <c r="DVJ116" s="32"/>
      <c r="DVK116" s="32"/>
      <c r="DVL116" s="32"/>
      <c r="DVM116" s="32"/>
      <c r="DVN116" s="33"/>
      <c r="DVO116" s="34"/>
      <c r="DVP116" s="33"/>
      <c r="DVQ116" s="33"/>
      <c r="DVR116" s="39"/>
      <c r="DVS116" s="37"/>
      <c r="DVT116" s="32"/>
      <c r="DVU116" s="32"/>
      <c r="DVV116" s="32"/>
      <c r="DVW116" s="32"/>
      <c r="DVX116" s="32"/>
      <c r="DVY116" s="32"/>
      <c r="DVZ116" s="32"/>
      <c r="DWA116" s="32"/>
      <c r="DWB116" s="32"/>
      <c r="DWC116" s="32"/>
      <c r="DWD116" s="33"/>
      <c r="DWE116" s="34"/>
      <c r="DWF116" s="33"/>
      <c r="DWG116" s="33"/>
      <c r="DWH116" s="39"/>
      <c r="DWI116" s="37"/>
      <c r="DWJ116" s="32"/>
      <c r="DWK116" s="32"/>
      <c r="DWL116" s="32"/>
      <c r="DWM116" s="32"/>
      <c r="DWN116" s="32"/>
      <c r="DWO116" s="32"/>
      <c r="DWP116" s="32"/>
      <c r="DWQ116" s="32"/>
      <c r="DWR116" s="32"/>
      <c r="DWS116" s="32"/>
      <c r="DWT116" s="33"/>
      <c r="DWU116" s="34"/>
      <c r="DWV116" s="33"/>
      <c r="DWW116" s="33"/>
      <c r="DWX116" s="39"/>
      <c r="DWY116" s="37"/>
      <c r="DWZ116" s="32"/>
      <c r="DXA116" s="32"/>
      <c r="DXB116" s="32"/>
      <c r="DXC116" s="32"/>
      <c r="DXD116" s="32"/>
      <c r="DXE116" s="32"/>
      <c r="DXF116" s="32"/>
      <c r="DXG116" s="32"/>
      <c r="DXH116" s="32"/>
      <c r="DXI116" s="32"/>
      <c r="DXJ116" s="33"/>
      <c r="DXK116" s="34"/>
      <c r="DXL116" s="33"/>
      <c r="DXM116" s="33"/>
      <c r="DXN116" s="39"/>
      <c r="DXO116" s="37"/>
      <c r="DXP116" s="32"/>
      <c r="DXQ116" s="32"/>
      <c r="DXR116" s="32"/>
      <c r="DXS116" s="32"/>
      <c r="DXT116" s="32"/>
      <c r="DXU116" s="32"/>
      <c r="DXV116" s="32"/>
      <c r="DXW116" s="32"/>
      <c r="DXX116" s="32"/>
      <c r="DXY116" s="32"/>
      <c r="DXZ116" s="33"/>
      <c r="DYA116" s="34"/>
      <c r="DYB116" s="33"/>
      <c r="DYC116" s="33"/>
      <c r="DYD116" s="39"/>
      <c r="DYE116" s="37"/>
      <c r="DYF116" s="32"/>
      <c r="DYG116" s="32"/>
      <c r="DYH116" s="32"/>
      <c r="DYI116" s="32"/>
      <c r="DYJ116" s="32"/>
      <c r="DYK116" s="32"/>
      <c r="DYL116" s="32"/>
      <c r="DYM116" s="32"/>
      <c r="DYN116" s="32"/>
      <c r="DYO116" s="32"/>
      <c r="DYP116" s="33"/>
      <c r="DYQ116" s="34"/>
      <c r="DYR116" s="33"/>
      <c r="DYS116" s="33"/>
      <c r="DYT116" s="39"/>
      <c r="DYU116" s="37"/>
      <c r="DYV116" s="32"/>
      <c r="DYW116" s="32"/>
      <c r="DYX116" s="32"/>
      <c r="DYY116" s="32"/>
      <c r="DYZ116" s="32"/>
      <c r="DZA116" s="32"/>
      <c r="DZB116" s="32"/>
      <c r="DZC116" s="32"/>
      <c r="DZD116" s="32"/>
      <c r="DZE116" s="32"/>
      <c r="DZF116" s="33"/>
      <c r="DZG116" s="34"/>
      <c r="DZH116" s="33"/>
      <c r="DZI116" s="33"/>
      <c r="DZJ116" s="39"/>
      <c r="DZK116" s="37"/>
      <c r="DZL116" s="32"/>
      <c r="DZM116" s="32"/>
      <c r="DZN116" s="32"/>
      <c r="DZO116" s="32"/>
      <c r="DZP116" s="32"/>
      <c r="DZQ116" s="32"/>
      <c r="DZR116" s="32"/>
      <c r="DZS116" s="32"/>
      <c r="DZT116" s="32"/>
      <c r="DZU116" s="32"/>
      <c r="DZV116" s="33"/>
      <c r="DZW116" s="34"/>
      <c r="DZX116" s="33"/>
      <c r="DZY116" s="33"/>
      <c r="DZZ116" s="39"/>
      <c r="EAA116" s="37"/>
      <c r="EAB116" s="32"/>
      <c r="EAC116" s="32"/>
      <c r="EAD116" s="32"/>
      <c r="EAE116" s="32"/>
      <c r="EAF116" s="32"/>
      <c r="EAG116" s="32"/>
      <c r="EAH116" s="32"/>
      <c r="EAI116" s="32"/>
      <c r="EAJ116" s="32"/>
      <c r="EAK116" s="32"/>
      <c r="EAL116" s="33"/>
      <c r="EAM116" s="34"/>
      <c r="EAN116" s="33"/>
      <c r="EAO116" s="33"/>
      <c r="EAP116" s="39"/>
      <c r="EAQ116" s="37"/>
      <c r="EAR116" s="32"/>
      <c r="EAS116" s="32"/>
      <c r="EAT116" s="32"/>
      <c r="EAU116" s="32"/>
      <c r="EAV116" s="32"/>
      <c r="EAW116" s="32"/>
      <c r="EAX116" s="32"/>
      <c r="EAY116" s="32"/>
      <c r="EAZ116" s="32"/>
      <c r="EBA116" s="32"/>
      <c r="EBB116" s="33"/>
      <c r="EBC116" s="34"/>
      <c r="EBD116" s="33"/>
      <c r="EBE116" s="33"/>
      <c r="EBF116" s="39"/>
      <c r="EBG116" s="37"/>
      <c r="EBH116" s="32"/>
      <c r="EBI116" s="32"/>
      <c r="EBJ116" s="32"/>
      <c r="EBK116" s="32"/>
      <c r="EBL116" s="32"/>
      <c r="EBM116" s="32"/>
      <c r="EBN116" s="32"/>
      <c r="EBO116" s="32"/>
      <c r="EBP116" s="32"/>
      <c r="EBQ116" s="32"/>
      <c r="EBR116" s="33"/>
      <c r="EBS116" s="34"/>
      <c r="EBT116" s="33"/>
      <c r="EBU116" s="33"/>
      <c r="EBV116" s="39"/>
      <c r="EBW116" s="37"/>
      <c r="EBX116" s="32"/>
      <c r="EBY116" s="32"/>
      <c r="EBZ116" s="32"/>
      <c r="ECA116" s="32"/>
      <c r="ECB116" s="32"/>
      <c r="ECC116" s="32"/>
      <c r="ECD116" s="32"/>
      <c r="ECE116" s="32"/>
      <c r="ECF116" s="32"/>
      <c r="ECG116" s="32"/>
      <c r="ECH116" s="33"/>
      <c r="ECI116" s="34"/>
      <c r="ECJ116" s="33"/>
      <c r="ECK116" s="33"/>
      <c r="ECL116" s="39"/>
      <c r="ECM116" s="37"/>
      <c r="ECN116" s="32"/>
      <c r="ECO116" s="32"/>
      <c r="ECP116" s="32"/>
      <c r="ECQ116" s="32"/>
      <c r="ECR116" s="32"/>
      <c r="ECS116" s="32"/>
      <c r="ECT116" s="32"/>
      <c r="ECU116" s="32"/>
      <c r="ECV116" s="32"/>
      <c r="ECW116" s="32"/>
      <c r="ECX116" s="33"/>
      <c r="ECY116" s="34"/>
      <c r="ECZ116" s="33"/>
      <c r="EDA116" s="33"/>
      <c r="EDB116" s="39"/>
      <c r="EDC116" s="37"/>
      <c r="EDD116" s="32"/>
      <c r="EDE116" s="32"/>
      <c r="EDF116" s="32"/>
      <c r="EDG116" s="32"/>
      <c r="EDH116" s="32"/>
      <c r="EDI116" s="32"/>
      <c r="EDJ116" s="32"/>
      <c r="EDK116" s="32"/>
      <c r="EDL116" s="32"/>
      <c r="EDM116" s="32"/>
      <c r="EDN116" s="33"/>
      <c r="EDO116" s="34"/>
      <c r="EDP116" s="33"/>
      <c r="EDQ116" s="33"/>
      <c r="EDR116" s="39"/>
      <c r="EDS116" s="37"/>
      <c r="EDT116" s="32"/>
      <c r="EDU116" s="32"/>
      <c r="EDV116" s="32"/>
      <c r="EDW116" s="32"/>
      <c r="EDX116" s="32"/>
      <c r="EDY116" s="32"/>
      <c r="EDZ116" s="32"/>
      <c r="EEA116" s="32"/>
      <c r="EEB116" s="32"/>
      <c r="EEC116" s="32"/>
      <c r="EED116" s="33"/>
      <c r="EEE116" s="34"/>
      <c r="EEF116" s="33"/>
      <c r="EEG116" s="33"/>
      <c r="EEH116" s="39"/>
      <c r="EEI116" s="37"/>
      <c r="EEJ116" s="32"/>
      <c r="EEK116" s="32"/>
      <c r="EEL116" s="32"/>
      <c r="EEM116" s="32"/>
      <c r="EEN116" s="32"/>
      <c r="EEO116" s="32"/>
      <c r="EEP116" s="32"/>
      <c r="EEQ116" s="32"/>
      <c r="EER116" s="32"/>
      <c r="EES116" s="32"/>
      <c r="EET116" s="33"/>
      <c r="EEU116" s="34"/>
      <c r="EEV116" s="33"/>
      <c r="EEW116" s="33"/>
      <c r="EEX116" s="39"/>
      <c r="EEY116" s="37"/>
      <c r="EEZ116" s="32"/>
      <c r="EFA116" s="32"/>
      <c r="EFB116" s="32"/>
      <c r="EFC116" s="32"/>
      <c r="EFD116" s="32"/>
      <c r="EFE116" s="32"/>
      <c r="EFF116" s="32"/>
      <c r="EFG116" s="32"/>
      <c r="EFH116" s="32"/>
      <c r="EFI116" s="32"/>
      <c r="EFJ116" s="33"/>
      <c r="EFK116" s="34"/>
      <c r="EFL116" s="33"/>
      <c r="EFM116" s="33"/>
      <c r="EFN116" s="39"/>
      <c r="EFO116" s="37"/>
      <c r="EFP116" s="32"/>
      <c r="EFQ116" s="32"/>
      <c r="EFR116" s="32"/>
      <c r="EFS116" s="32"/>
      <c r="EFT116" s="32"/>
      <c r="EFU116" s="32"/>
      <c r="EFV116" s="32"/>
      <c r="EFW116" s="32"/>
      <c r="EFX116" s="32"/>
      <c r="EFY116" s="32"/>
      <c r="EFZ116" s="33"/>
      <c r="EGA116" s="34"/>
      <c r="EGB116" s="33"/>
      <c r="EGC116" s="33"/>
      <c r="EGD116" s="39"/>
      <c r="EGE116" s="37"/>
      <c r="EGF116" s="32"/>
      <c r="EGG116" s="32"/>
      <c r="EGH116" s="32"/>
      <c r="EGI116" s="32"/>
      <c r="EGJ116" s="32"/>
      <c r="EGK116" s="32"/>
      <c r="EGL116" s="32"/>
      <c r="EGM116" s="32"/>
      <c r="EGN116" s="32"/>
      <c r="EGO116" s="32"/>
      <c r="EGP116" s="33"/>
      <c r="EGQ116" s="34"/>
      <c r="EGR116" s="33"/>
      <c r="EGS116" s="33"/>
      <c r="EGT116" s="39"/>
      <c r="EGU116" s="37"/>
      <c r="EGV116" s="32"/>
      <c r="EGW116" s="32"/>
      <c r="EGX116" s="32"/>
      <c r="EGY116" s="32"/>
      <c r="EGZ116" s="32"/>
      <c r="EHA116" s="32"/>
      <c r="EHB116" s="32"/>
      <c r="EHC116" s="32"/>
      <c r="EHD116" s="32"/>
      <c r="EHE116" s="32"/>
      <c r="EHF116" s="33"/>
      <c r="EHG116" s="34"/>
      <c r="EHH116" s="33"/>
      <c r="EHI116" s="33"/>
      <c r="EHJ116" s="39"/>
      <c r="EHK116" s="37"/>
      <c r="EHL116" s="32"/>
      <c r="EHM116" s="32"/>
      <c r="EHN116" s="32"/>
      <c r="EHO116" s="32"/>
      <c r="EHP116" s="32"/>
      <c r="EHQ116" s="32"/>
      <c r="EHR116" s="32"/>
      <c r="EHS116" s="32"/>
      <c r="EHT116" s="32"/>
      <c r="EHU116" s="32"/>
      <c r="EHV116" s="33"/>
      <c r="EHW116" s="34"/>
      <c r="EHX116" s="33"/>
      <c r="EHY116" s="33"/>
      <c r="EHZ116" s="39"/>
      <c r="EIA116" s="37"/>
      <c r="EIB116" s="32"/>
      <c r="EIC116" s="32"/>
      <c r="EID116" s="32"/>
      <c r="EIE116" s="32"/>
      <c r="EIF116" s="32"/>
      <c r="EIG116" s="32"/>
      <c r="EIH116" s="32"/>
      <c r="EII116" s="32"/>
      <c r="EIJ116" s="32"/>
      <c r="EIK116" s="32"/>
      <c r="EIL116" s="33"/>
      <c r="EIM116" s="34"/>
      <c r="EIN116" s="33"/>
      <c r="EIO116" s="33"/>
      <c r="EIP116" s="39"/>
      <c r="EIQ116" s="37"/>
      <c r="EIR116" s="32"/>
      <c r="EIS116" s="32"/>
      <c r="EIT116" s="32"/>
      <c r="EIU116" s="32"/>
      <c r="EIV116" s="32"/>
      <c r="EIW116" s="32"/>
      <c r="EIX116" s="32"/>
      <c r="EIY116" s="32"/>
      <c r="EIZ116" s="32"/>
      <c r="EJA116" s="32"/>
      <c r="EJB116" s="33"/>
      <c r="EJC116" s="34"/>
      <c r="EJD116" s="33"/>
      <c r="EJE116" s="33"/>
      <c r="EJF116" s="39"/>
      <c r="EJG116" s="37"/>
      <c r="EJH116" s="32"/>
      <c r="EJI116" s="32"/>
      <c r="EJJ116" s="32"/>
      <c r="EJK116" s="32"/>
      <c r="EJL116" s="32"/>
      <c r="EJM116" s="32"/>
      <c r="EJN116" s="32"/>
      <c r="EJO116" s="32"/>
      <c r="EJP116" s="32"/>
      <c r="EJQ116" s="32"/>
      <c r="EJR116" s="33"/>
      <c r="EJS116" s="34"/>
      <c r="EJT116" s="33"/>
      <c r="EJU116" s="33"/>
      <c r="EJV116" s="39"/>
      <c r="EJW116" s="37"/>
      <c r="EJX116" s="32"/>
      <c r="EJY116" s="32"/>
      <c r="EJZ116" s="32"/>
      <c r="EKA116" s="32"/>
      <c r="EKB116" s="32"/>
      <c r="EKC116" s="32"/>
      <c r="EKD116" s="32"/>
      <c r="EKE116" s="32"/>
      <c r="EKF116" s="32"/>
      <c r="EKG116" s="32"/>
      <c r="EKH116" s="33"/>
      <c r="EKI116" s="34"/>
      <c r="EKJ116" s="33"/>
      <c r="EKK116" s="33"/>
      <c r="EKL116" s="39"/>
      <c r="EKM116" s="37"/>
      <c r="EKN116" s="32"/>
      <c r="EKO116" s="32"/>
      <c r="EKP116" s="32"/>
      <c r="EKQ116" s="32"/>
      <c r="EKR116" s="32"/>
      <c r="EKS116" s="32"/>
      <c r="EKT116" s="32"/>
      <c r="EKU116" s="32"/>
      <c r="EKV116" s="32"/>
      <c r="EKW116" s="32"/>
      <c r="EKX116" s="33"/>
      <c r="EKY116" s="34"/>
      <c r="EKZ116" s="33"/>
      <c r="ELA116" s="33"/>
      <c r="ELB116" s="39"/>
      <c r="ELC116" s="37"/>
      <c r="ELD116" s="32"/>
      <c r="ELE116" s="32"/>
      <c r="ELF116" s="32"/>
      <c r="ELG116" s="32"/>
      <c r="ELH116" s="32"/>
      <c r="ELI116" s="32"/>
      <c r="ELJ116" s="32"/>
      <c r="ELK116" s="32"/>
      <c r="ELL116" s="32"/>
      <c r="ELM116" s="32"/>
      <c r="ELN116" s="33"/>
      <c r="ELO116" s="34"/>
      <c r="ELP116" s="33"/>
      <c r="ELQ116" s="33"/>
      <c r="ELR116" s="39"/>
      <c r="ELS116" s="37"/>
      <c r="ELT116" s="32"/>
      <c r="ELU116" s="32"/>
      <c r="ELV116" s="32"/>
      <c r="ELW116" s="32"/>
      <c r="ELX116" s="32"/>
      <c r="ELY116" s="32"/>
      <c r="ELZ116" s="32"/>
      <c r="EMA116" s="32"/>
      <c r="EMB116" s="32"/>
      <c r="EMC116" s="32"/>
      <c r="EMD116" s="33"/>
      <c r="EME116" s="34"/>
      <c r="EMF116" s="33"/>
      <c r="EMG116" s="33"/>
      <c r="EMH116" s="39"/>
      <c r="EMI116" s="37"/>
      <c r="EMJ116" s="32"/>
      <c r="EMK116" s="32"/>
      <c r="EML116" s="32"/>
      <c r="EMM116" s="32"/>
      <c r="EMN116" s="32"/>
      <c r="EMO116" s="32"/>
      <c r="EMP116" s="32"/>
      <c r="EMQ116" s="32"/>
      <c r="EMR116" s="32"/>
      <c r="EMS116" s="32"/>
      <c r="EMT116" s="33"/>
      <c r="EMU116" s="34"/>
      <c r="EMV116" s="33"/>
      <c r="EMW116" s="33"/>
      <c r="EMX116" s="39"/>
      <c r="EMY116" s="37"/>
      <c r="EMZ116" s="32"/>
      <c r="ENA116" s="32"/>
      <c r="ENB116" s="32"/>
      <c r="ENC116" s="32"/>
      <c r="END116" s="32"/>
      <c r="ENE116" s="32"/>
      <c r="ENF116" s="32"/>
      <c r="ENG116" s="32"/>
      <c r="ENH116" s="32"/>
      <c r="ENI116" s="32"/>
      <c r="ENJ116" s="33"/>
      <c r="ENK116" s="34"/>
      <c r="ENL116" s="33"/>
      <c r="ENM116" s="33"/>
      <c r="ENN116" s="39"/>
      <c r="ENO116" s="37"/>
      <c r="ENP116" s="32"/>
      <c r="ENQ116" s="32"/>
      <c r="ENR116" s="32"/>
      <c r="ENS116" s="32"/>
      <c r="ENT116" s="32"/>
      <c r="ENU116" s="32"/>
      <c r="ENV116" s="32"/>
      <c r="ENW116" s="32"/>
      <c r="ENX116" s="32"/>
      <c r="ENY116" s="32"/>
      <c r="ENZ116" s="33"/>
      <c r="EOA116" s="34"/>
      <c r="EOB116" s="33"/>
      <c r="EOC116" s="33"/>
      <c r="EOD116" s="39"/>
      <c r="EOE116" s="37"/>
      <c r="EOF116" s="32"/>
      <c r="EOG116" s="32"/>
      <c r="EOH116" s="32"/>
      <c r="EOI116" s="32"/>
      <c r="EOJ116" s="32"/>
      <c r="EOK116" s="32"/>
      <c r="EOL116" s="32"/>
      <c r="EOM116" s="32"/>
      <c r="EON116" s="32"/>
      <c r="EOO116" s="32"/>
      <c r="EOP116" s="33"/>
      <c r="EOQ116" s="34"/>
      <c r="EOR116" s="33"/>
      <c r="EOS116" s="33"/>
      <c r="EOT116" s="39"/>
      <c r="EOU116" s="37"/>
      <c r="EOV116" s="32"/>
      <c r="EOW116" s="32"/>
      <c r="EOX116" s="32"/>
      <c r="EOY116" s="32"/>
      <c r="EOZ116" s="32"/>
      <c r="EPA116" s="32"/>
      <c r="EPB116" s="32"/>
      <c r="EPC116" s="32"/>
      <c r="EPD116" s="32"/>
      <c r="EPE116" s="32"/>
      <c r="EPF116" s="33"/>
      <c r="EPG116" s="34"/>
      <c r="EPH116" s="33"/>
      <c r="EPI116" s="33"/>
      <c r="EPJ116" s="39"/>
      <c r="EPK116" s="37"/>
      <c r="EPL116" s="32"/>
      <c r="EPM116" s="32"/>
      <c r="EPN116" s="32"/>
      <c r="EPO116" s="32"/>
      <c r="EPP116" s="32"/>
      <c r="EPQ116" s="32"/>
      <c r="EPR116" s="32"/>
      <c r="EPS116" s="32"/>
      <c r="EPT116" s="32"/>
      <c r="EPU116" s="32"/>
      <c r="EPV116" s="33"/>
      <c r="EPW116" s="34"/>
      <c r="EPX116" s="33"/>
      <c r="EPY116" s="33"/>
      <c r="EPZ116" s="39"/>
      <c r="EQA116" s="37"/>
      <c r="EQB116" s="32"/>
      <c r="EQC116" s="32"/>
      <c r="EQD116" s="32"/>
      <c r="EQE116" s="32"/>
      <c r="EQF116" s="32"/>
      <c r="EQG116" s="32"/>
      <c r="EQH116" s="32"/>
      <c r="EQI116" s="32"/>
      <c r="EQJ116" s="32"/>
      <c r="EQK116" s="32"/>
      <c r="EQL116" s="33"/>
      <c r="EQM116" s="34"/>
      <c r="EQN116" s="33"/>
      <c r="EQO116" s="33"/>
      <c r="EQP116" s="39"/>
      <c r="EQQ116" s="37"/>
      <c r="EQR116" s="32"/>
      <c r="EQS116" s="32"/>
      <c r="EQT116" s="32"/>
      <c r="EQU116" s="32"/>
      <c r="EQV116" s="32"/>
      <c r="EQW116" s="32"/>
      <c r="EQX116" s="32"/>
      <c r="EQY116" s="32"/>
      <c r="EQZ116" s="32"/>
      <c r="ERA116" s="32"/>
      <c r="ERB116" s="33"/>
      <c r="ERC116" s="34"/>
      <c r="ERD116" s="33"/>
      <c r="ERE116" s="33"/>
      <c r="ERF116" s="39"/>
      <c r="ERG116" s="37"/>
      <c r="ERH116" s="32"/>
      <c r="ERI116" s="32"/>
      <c r="ERJ116" s="32"/>
      <c r="ERK116" s="32"/>
      <c r="ERL116" s="32"/>
      <c r="ERM116" s="32"/>
      <c r="ERN116" s="32"/>
      <c r="ERO116" s="32"/>
      <c r="ERP116" s="32"/>
      <c r="ERQ116" s="32"/>
      <c r="ERR116" s="33"/>
      <c r="ERS116" s="34"/>
      <c r="ERT116" s="33"/>
      <c r="ERU116" s="33"/>
      <c r="ERV116" s="39"/>
      <c r="ERW116" s="37"/>
      <c r="ERX116" s="32"/>
      <c r="ERY116" s="32"/>
      <c r="ERZ116" s="32"/>
      <c r="ESA116" s="32"/>
      <c r="ESB116" s="32"/>
      <c r="ESC116" s="32"/>
      <c r="ESD116" s="32"/>
      <c r="ESE116" s="32"/>
      <c r="ESF116" s="32"/>
      <c r="ESG116" s="32"/>
      <c r="ESH116" s="33"/>
      <c r="ESI116" s="34"/>
      <c r="ESJ116" s="33"/>
      <c r="ESK116" s="33"/>
      <c r="ESL116" s="39"/>
      <c r="ESM116" s="37"/>
      <c r="ESN116" s="32"/>
      <c r="ESO116" s="32"/>
      <c r="ESP116" s="32"/>
      <c r="ESQ116" s="32"/>
      <c r="ESR116" s="32"/>
      <c r="ESS116" s="32"/>
      <c r="EST116" s="32"/>
      <c r="ESU116" s="32"/>
      <c r="ESV116" s="32"/>
      <c r="ESW116" s="32"/>
      <c r="ESX116" s="33"/>
      <c r="ESY116" s="34"/>
      <c r="ESZ116" s="33"/>
      <c r="ETA116" s="33"/>
      <c r="ETB116" s="39"/>
      <c r="ETC116" s="37"/>
      <c r="ETD116" s="32"/>
      <c r="ETE116" s="32"/>
      <c r="ETF116" s="32"/>
      <c r="ETG116" s="32"/>
      <c r="ETH116" s="32"/>
      <c r="ETI116" s="32"/>
      <c r="ETJ116" s="32"/>
      <c r="ETK116" s="32"/>
      <c r="ETL116" s="32"/>
      <c r="ETM116" s="32"/>
      <c r="ETN116" s="33"/>
      <c r="ETO116" s="34"/>
      <c r="ETP116" s="33"/>
      <c r="ETQ116" s="33"/>
      <c r="ETR116" s="39"/>
      <c r="ETS116" s="37"/>
      <c r="ETT116" s="32"/>
      <c r="ETU116" s="32"/>
      <c r="ETV116" s="32"/>
      <c r="ETW116" s="32"/>
      <c r="ETX116" s="32"/>
      <c r="ETY116" s="32"/>
      <c r="ETZ116" s="32"/>
      <c r="EUA116" s="32"/>
      <c r="EUB116" s="32"/>
      <c r="EUC116" s="32"/>
      <c r="EUD116" s="33"/>
      <c r="EUE116" s="34"/>
      <c r="EUF116" s="33"/>
      <c r="EUG116" s="33"/>
      <c r="EUH116" s="39"/>
      <c r="EUI116" s="37"/>
      <c r="EUJ116" s="32"/>
      <c r="EUK116" s="32"/>
      <c r="EUL116" s="32"/>
      <c r="EUM116" s="32"/>
      <c r="EUN116" s="32"/>
      <c r="EUO116" s="32"/>
      <c r="EUP116" s="32"/>
      <c r="EUQ116" s="32"/>
      <c r="EUR116" s="32"/>
      <c r="EUS116" s="32"/>
      <c r="EUT116" s="33"/>
      <c r="EUU116" s="34"/>
      <c r="EUV116" s="33"/>
      <c r="EUW116" s="33"/>
      <c r="EUX116" s="39"/>
      <c r="EUY116" s="37"/>
      <c r="EUZ116" s="32"/>
      <c r="EVA116" s="32"/>
      <c r="EVB116" s="32"/>
      <c r="EVC116" s="32"/>
      <c r="EVD116" s="32"/>
      <c r="EVE116" s="32"/>
      <c r="EVF116" s="32"/>
      <c r="EVG116" s="32"/>
      <c r="EVH116" s="32"/>
      <c r="EVI116" s="32"/>
      <c r="EVJ116" s="33"/>
      <c r="EVK116" s="34"/>
      <c r="EVL116" s="33"/>
      <c r="EVM116" s="33"/>
      <c r="EVN116" s="39"/>
      <c r="EVO116" s="37"/>
      <c r="EVP116" s="32"/>
      <c r="EVQ116" s="32"/>
      <c r="EVR116" s="32"/>
      <c r="EVS116" s="32"/>
      <c r="EVT116" s="32"/>
      <c r="EVU116" s="32"/>
      <c r="EVV116" s="32"/>
      <c r="EVW116" s="32"/>
      <c r="EVX116" s="32"/>
      <c r="EVY116" s="32"/>
      <c r="EVZ116" s="33"/>
      <c r="EWA116" s="34"/>
      <c r="EWB116" s="33"/>
      <c r="EWC116" s="33"/>
      <c r="EWD116" s="39"/>
      <c r="EWE116" s="37"/>
      <c r="EWF116" s="32"/>
      <c r="EWG116" s="32"/>
      <c r="EWH116" s="32"/>
      <c r="EWI116" s="32"/>
      <c r="EWJ116" s="32"/>
      <c r="EWK116" s="32"/>
      <c r="EWL116" s="32"/>
      <c r="EWM116" s="32"/>
      <c r="EWN116" s="32"/>
      <c r="EWO116" s="32"/>
      <c r="EWP116" s="33"/>
      <c r="EWQ116" s="34"/>
      <c r="EWR116" s="33"/>
      <c r="EWS116" s="33"/>
      <c r="EWT116" s="39"/>
      <c r="EWU116" s="37"/>
      <c r="EWV116" s="32"/>
      <c r="EWW116" s="32"/>
      <c r="EWX116" s="32"/>
      <c r="EWY116" s="32"/>
      <c r="EWZ116" s="32"/>
      <c r="EXA116" s="32"/>
      <c r="EXB116" s="32"/>
      <c r="EXC116" s="32"/>
      <c r="EXD116" s="32"/>
      <c r="EXE116" s="32"/>
      <c r="EXF116" s="33"/>
      <c r="EXG116" s="34"/>
      <c r="EXH116" s="33"/>
      <c r="EXI116" s="33"/>
      <c r="EXJ116" s="39"/>
      <c r="EXK116" s="37"/>
      <c r="EXL116" s="32"/>
      <c r="EXM116" s="32"/>
      <c r="EXN116" s="32"/>
      <c r="EXO116" s="32"/>
      <c r="EXP116" s="32"/>
      <c r="EXQ116" s="32"/>
      <c r="EXR116" s="32"/>
      <c r="EXS116" s="32"/>
      <c r="EXT116" s="32"/>
      <c r="EXU116" s="32"/>
      <c r="EXV116" s="33"/>
      <c r="EXW116" s="34"/>
      <c r="EXX116" s="33"/>
      <c r="EXY116" s="33"/>
      <c r="EXZ116" s="39"/>
      <c r="EYA116" s="37"/>
      <c r="EYB116" s="32"/>
      <c r="EYC116" s="32"/>
      <c r="EYD116" s="32"/>
      <c r="EYE116" s="32"/>
      <c r="EYF116" s="32"/>
      <c r="EYG116" s="32"/>
      <c r="EYH116" s="32"/>
      <c r="EYI116" s="32"/>
      <c r="EYJ116" s="32"/>
      <c r="EYK116" s="32"/>
      <c r="EYL116" s="33"/>
      <c r="EYM116" s="34"/>
      <c r="EYN116" s="33"/>
      <c r="EYO116" s="33"/>
      <c r="EYP116" s="39"/>
      <c r="EYQ116" s="37"/>
      <c r="EYR116" s="32"/>
      <c r="EYS116" s="32"/>
      <c r="EYT116" s="32"/>
      <c r="EYU116" s="32"/>
      <c r="EYV116" s="32"/>
      <c r="EYW116" s="32"/>
      <c r="EYX116" s="32"/>
      <c r="EYY116" s="32"/>
      <c r="EYZ116" s="32"/>
      <c r="EZA116" s="32"/>
      <c r="EZB116" s="33"/>
      <c r="EZC116" s="34"/>
      <c r="EZD116" s="33"/>
      <c r="EZE116" s="33"/>
      <c r="EZF116" s="39"/>
      <c r="EZG116" s="37"/>
      <c r="EZH116" s="32"/>
      <c r="EZI116" s="32"/>
      <c r="EZJ116" s="32"/>
      <c r="EZK116" s="32"/>
      <c r="EZL116" s="32"/>
      <c r="EZM116" s="32"/>
      <c r="EZN116" s="32"/>
      <c r="EZO116" s="32"/>
      <c r="EZP116" s="32"/>
      <c r="EZQ116" s="32"/>
      <c r="EZR116" s="33"/>
      <c r="EZS116" s="34"/>
      <c r="EZT116" s="33"/>
      <c r="EZU116" s="33"/>
      <c r="EZV116" s="39"/>
      <c r="EZW116" s="37"/>
      <c r="EZX116" s="32"/>
      <c r="EZY116" s="32"/>
      <c r="EZZ116" s="32"/>
      <c r="FAA116" s="32"/>
      <c r="FAB116" s="32"/>
      <c r="FAC116" s="32"/>
      <c r="FAD116" s="32"/>
      <c r="FAE116" s="32"/>
      <c r="FAF116" s="32"/>
      <c r="FAG116" s="32"/>
      <c r="FAH116" s="33"/>
      <c r="FAI116" s="34"/>
      <c r="FAJ116" s="33"/>
      <c r="FAK116" s="33"/>
      <c r="FAL116" s="39"/>
      <c r="FAM116" s="37"/>
      <c r="FAN116" s="32"/>
      <c r="FAO116" s="32"/>
      <c r="FAP116" s="32"/>
      <c r="FAQ116" s="32"/>
      <c r="FAR116" s="32"/>
      <c r="FAS116" s="32"/>
      <c r="FAT116" s="32"/>
      <c r="FAU116" s="32"/>
      <c r="FAV116" s="32"/>
      <c r="FAW116" s="32"/>
      <c r="FAX116" s="33"/>
      <c r="FAY116" s="34"/>
      <c r="FAZ116" s="33"/>
      <c r="FBA116" s="33"/>
      <c r="FBB116" s="39"/>
      <c r="FBC116" s="37"/>
      <c r="FBD116" s="32"/>
      <c r="FBE116" s="32"/>
      <c r="FBF116" s="32"/>
      <c r="FBG116" s="32"/>
      <c r="FBH116" s="32"/>
      <c r="FBI116" s="32"/>
      <c r="FBJ116" s="32"/>
      <c r="FBK116" s="32"/>
      <c r="FBL116" s="32"/>
      <c r="FBM116" s="32"/>
      <c r="FBN116" s="33"/>
      <c r="FBO116" s="34"/>
      <c r="FBP116" s="33"/>
      <c r="FBQ116" s="33"/>
      <c r="FBR116" s="39"/>
      <c r="FBS116" s="37"/>
      <c r="FBT116" s="32"/>
      <c r="FBU116" s="32"/>
      <c r="FBV116" s="32"/>
      <c r="FBW116" s="32"/>
      <c r="FBX116" s="32"/>
      <c r="FBY116" s="32"/>
      <c r="FBZ116" s="32"/>
      <c r="FCA116" s="32"/>
      <c r="FCB116" s="32"/>
      <c r="FCC116" s="32"/>
      <c r="FCD116" s="33"/>
      <c r="FCE116" s="34"/>
      <c r="FCF116" s="33"/>
      <c r="FCG116" s="33"/>
      <c r="FCH116" s="39"/>
      <c r="FCI116" s="37"/>
      <c r="FCJ116" s="32"/>
      <c r="FCK116" s="32"/>
      <c r="FCL116" s="32"/>
      <c r="FCM116" s="32"/>
      <c r="FCN116" s="32"/>
      <c r="FCO116" s="32"/>
      <c r="FCP116" s="32"/>
      <c r="FCQ116" s="32"/>
      <c r="FCR116" s="32"/>
      <c r="FCS116" s="32"/>
      <c r="FCT116" s="33"/>
      <c r="FCU116" s="34"/>
      <c r="FCV116" s="33"/>
      <c r="FCW116" s="33"/>
      <c r="FCX116" s="39"/>
      <c r="FCY116" s="37"/>
      <c r="FCZ116" s="32"/>
      <c r="FDA116" s="32"/>
      <c r="FDB116" s="32"/>
      <c r="FDC116" s="32"/>
      <c r="FDD116" s="32"/>
      <c r="FDE116" s="32"/>
      <c r="FDF116" s="32"/>
      <c r="FDG116" s="32"/>
      <c r="FDH116" s="32"/>
      <c r="FDI116" s="32"/>
      <c r="FDJ116" s="33"/>
      <c r="FDK116" s="34"/>
      <c r="FDL116" s="33"/>
      <c r="FDM116" s="33"/>
      <c r="FDN116" s="39"/>
      <c r="FDO116" s="37"/>
      <c r="FDP116" s="32"/>
      <c r="FDQ116" s="32"/>
      <c r="FDR116" s="32"/>
      <c r="FDS116" s="32"/>
      <c r="FDT116" s="32"/>
      <c r="FDU116" s="32"/>
      <c r="FDV116" s="32"/>
      <c r="FDW116" s="32"/>
      <c r="FDX116" s="32"/>
      <c r="FDY116" s="32"/>
      <c r="FDZ116" s="33"/>
      <c r="FEA116" s="34"/>
      <c r="FEB116" s="33"/>
      <c r="FEC116" s="33"/>
      <c r="FED116" s="39"/>
      <c r="FEE116" s="37"/>
      <c r="FEF116" s="32"/>
      <c r="FEG116" s="32"/>
      <c r="FEH116" s="32"/>
      <c r="FEI116" s="32"/>
      <c r="FEJ116" s="32"/>
      <c r="FEK116" s="32"/>
      <c r="FEL116" s="32"/>
      <c r="FEM116" s="32"/>
      <c r="FEN116" s="32"/>
      <c r="FEO116" s="32"/>
      <c r="FEP116" s="33"/>
      <c r="FEQ116" s="34"/>
      <c r="FER116" s="33"/>
      <c r="FES116" s="33"/>
      <c r="FET116" s="39"/>
      <c r="FEU116" s="37"/>
      <c r="FEV116" s="32"/>
      <c r="FEW116" s="32"/>
      <c r="FEX116" s="32"/>
      <c r="FEY116" s="32"/>
      <c r="FEZ116" s="32"/>
      <c r="FFA116" s="32"/>
      <c r="FFB116" s="32"/>
      <c r="FFC116" s="32"/>
      <c r="FFD116" s="32"/>
      <c r="FFE116" s="32"/>
      <c r="FFF116" s="33"/>
      <c r="FFG116" s="34"/>
      <c r="FFH116" s="33"/>
      <c r="FFI116" s="33"/>
      <c r="FFJ116" s="39"/>
      <c r="FFK116" s="37"/>
      <c r="FFL116" s="32"/>
      <c r="FFM116" s="32"/>
      <c r="FFN116" s="32"/>
      <c r="FFO116" s="32"/>
      <c r="FFP116" s="32"/>
      <c r="FFQ116" s="32"/>
      <c r="FFR116" s="32"/>
      <c r="FFS116" s="32"/>
      <c r="FFT116" s="32"/>
      <c r="FFU116" s="32"/>
      <c r="FFV116" s="33"/>
      <c r="FFW116" s="34"/>
      <c r="FFX116" s="33"/>
      <c r="FFY116" s="33"/>
      <c r="FFZ116" s="39"/>
      <c r="FGA116" s="37"/>
      <c r="FGB116" s="32"/>
      <c r="FGC116" s="32"/>
      <c r="FGD116" s="32"/>
      <c r="FGE116" s="32"/>
      <c r="FGF116" s="32"/>
      <c r="FGG116" s="32"/>
      <c r="FGH116" s="32"/>
      <c r="FGI116" s="32"/>
      <c r="FGJ116" s="32"/>
      <c r="FGK116" s="32"/>
      <c r="FGL116" s="33"/>
      <c r="FGM116" s="34"/>
      <c r="FGN116" s="33"/>
      <c r="FGO116" s="33"/>
      <c r="FGP116" s="39"/>
      <c r="FGQ116" s="37"/>
      <c r="FGR116" s="32"/>
      <c r="FGS116" s="32"/>
      <c r="FGT116" s="32"/>
      <c r="FGU116" s="32"/>
      <c r="FGV116" s="32"/>
      <c r="FGW116" s="32"/>
      <c r="FGX116" s="32"/>
      <c r="FGY116" s="32"/>
      <c r="FGZ116" s="32"/>
      <c r="FHA116" s="32"/>
      <c r="FHB116" s="33"/>
      <c r="FHC116" s="34"/>
      <c r="FHD116" s="33"/>
      <c r="FHE116" s="33"/>
      <c r="FHF116" s="39"/>
      <c r="FHG116" s="37"/>
      <c r="FHH116" s="32"/>
      <c r="FHI116" s="32"/>
      <c r="FHJ116" s="32"/>
      <c r="FHK116" s="32"/>
      <c r="FHL116" s="32"/>
      <c r="FHM116" s="32"/>
      <c r="FHN116" s="32"/>
      <c r="FHO116" s="32"/>
      <c r="FHP116" s="32"/>
      <c r="FHQ116" s="32"/>
      <c r="FHR116" s="33"/>
      <c r="FHS116" s="34"/>
      <c r="FHT116" s="33"/>
      <c r="FHU116" s="33"/>
      <c r="FHV116" s="39"/>
      <c r="FHW116" s="37"/>
      <c r="FHX116" s="32"/>
      <c r="FHY116" s="32"/>
      <c r="FHZ116" s="32"/>
      <c r="FIA116" s="32"/>
      <c r="FIB116" s="32"/>
      <c r="FIC116" s="32"/>
      <c r="FID116" s="32"/>
      <c r="FIE116" s="32"/>
      <c r="FIF116" s="32"/>
      <c r="FIG116" s="32"/>
      <c r="FIH116" s="33"/>
      <c r="FII116" s="34"/>
      <c r="FIJ116" s="33"/>
      <c r="FIK116" s="33"/>
      <c r="FIL116" s="39"/>
      <c r="FIM116" s="37"/>
      <c r="FIN116" s="32"/>
      <c r="FIO116" s="32"/>
      <c r="FIP116" s="32"/>
      <c r="FIQ116" s="32"/>
      <c r="FIR116" s="32"/>
      <c r="FIS116" s="32"/>
      <c r="FIT116" s="32"/>
      <c r="FIU116" s="32"/>
      <c r="FIV116" s="32"/>
      <c r="FIW116" s="32"/>
      <c r="FIX116" s="33"/>
      <c r="FIY116" s="34"/>
      <c r="FIZ116" s="33"/>
      <c r="FJA116" s="33"/>
      <c r="FJB116" s="39"/>
      <c r="FJC116" s="37"/>
      <c r="FJD116" s="32"/>
      <c r="FJE116" s="32"/>
      <c r="FJF116" s="32"/>
      <c r="FJG116" s="32"/>
      <c r="FJH116" s="32"/>
      <c r="FJI116" s="32"/>
      <c r="FJJ116" s="32"/>
      <c r="FJK116" s="32"/>
      <c r="FJL116" s="32"/>
      <c r="FJM116" s="32"/>
      <c r="FJN116" s="33"/>
      <c r="FJO116" s="34"/>
      <c r="FJP116" s="33"/>
      <c r="FJQ116" s="33"/>
      <c r="FJR116" s="39"/>
      <c r="FJS116" s="37"/>
      <c r="FJT116" s="32"/>
      <c r="FJU116" s="32"/>
      <c r="FJV116" s="32"/>
      <c r="FJW116" s="32"/>
      <c r="FJX116" s="32"/>
      <c r="FJY116" s="32"/>
      <c r="FJZ116" s="32"/>
      <c r="FKA116" s="32"/>
      <c r="FKB116" s="32"/>
      <c r="FKC116" s="32"/>
      <c r="FKD116" s="33"/>
      <c r="FKE116" s="34"/>
      <c r="FKF116" s="33"/>
      <c r="FKG116" s="33"/>
      <c r="FKH116" s="39"/>
      <c r="FKI116" s="37"/>
      <c r="FKJ116" s="32"/>
      <c r="FKK116" s="32"/>
      <c r="FKL116" s="32"/>
      <c r="FKM116" s="32"/>
      <c r="FKN116" s="32"/>
      <c r="FKO116" s="32"/>
      <c r="FKP116" s="32"/>
      <c r="FKQ116" s="32"/>
      <c r="FKR116" s="32"/>
      <c r="FKS116" s="32"/>
      <c r="FKT116" s="33"/>
      <c r="FKU116" s="34"/>
      <c r="FKV116" s="33"/>
      <c r="FKW116" s="33"/>
      <c r="FKX116" s="39"/>
      <c r="FKY116" s="37"/>
      <c r="FKZ116" s="32"/>
      <c r="FLA116" s="32"/>
      <c r="FLB116" s="32"/>
      <c r="FLC116" s="32"/>
      <c r="FLD116" s="32"/>
      <c r="FLE116" s="32"/>
      <c r="FLF116" s="32"/>
      <c r="FLG116" s="32"/>
      <c r="FLH116" s="32"/>
      <c r="FLI116" s="32"/>
      <c r="FLJ116" s="33"/>
      <c r="FLK116" s="34"/>
      <c r="FLL116" s="33"/>
      <c r="FLM116" s="33"/>
      <c r="FLN116" s="39"/>
      <c r="FLO116" s="37"/>
      <c r="FLP116" s="32"/>
      <c r="FLQ116" s="32"/>
      <c r="FLR116" s="32"/>
      <c r="FLS116" s="32"/>
      <c r="FLT116" s="32"/>
      <c r="FLU116" s="32"/>
      <c r="FLV116" s="32"/>
      <c r="FLW116" s="32"/>
      <c r="FLX116" s="32"/>
      <c r="FLY116" s="32"/>
      <c r="FLZ116" s="33"/>
      <c r="FMA116" s="34"/>
      <c r="FMB116" s="33"/>
      <c r="FMC116" s="33"/>
      <c r="FMD116" s="39"/>
      <c r="FME116" s="37"/>
      <c r="FMF116" s="32"/>
      <c r="FMG116" s="32"/>
      <c r="FMH116" s="32"/>
      <c r="FMI116" s="32"/>
      <c r="FMJ116" s="32"/>
      <c r="FMK116" s="32"/>
      <c r="FML116" s="32"/>
      <c r="FMM116" s="32"/>
      <c r="FMN116" s="32"/>
      <c r="FMO116" s="32"/>
      <c r="FMP116" s="33"/>
      <c r="FMQ116" s="34"/>
      <c r="FMR116" s="33"/>
      <c r="FMS116" s="33"/>
      <c r="FMT116" s="39"/>
      <c r="FMU116" s="37"/>
      <c r="FMV116" s="32"/>
      <c r="FMW116" s="32"/>
      <c r="FMX116" s="32"/>
      <c r="FMY116" s="32"/>
      <c r="FMZ116" s="32"/>
      <c r="FNA116" s="32"/>
      <c r="FNB116" s="32"/>
      <c r="FNC116" s="32"/>
      <c r="FND116" s="32"/>
      <c r="FNE116" s="32"/>
      <c r="FNF116" s="33"/>
      <c r="FNG116" s="34"/>
      <c r="FNH116" s="33"/>
      <c r="FNI116" s="33"/>
      <c r="FNJ116" s="39"/>
      <c r="FNK116" s="37"/>
      <c r="FNL116" s="32"/>
      <c r="FNM116" s="32"/>
      <c r="FNN116" s="32"/>
      <c r="FNO116" s="32"/>
      <c r="FNP116" s="32"/>
      <c r="FNQ116" s="32"/>
      <c r="FNR116" s="32"/>
      <c r="FNS116" s="32"/>
      <c r="FNT116" s="32"/>
      <c r="FNU116" s="32"/>
      <c r="FNV116" s="33"/>
      <c r="FNW116" s="34"/>
      <c r="FNX116" s="33"/>
      <c r="FNY116" s="33"/>
      <c r="FNZ116" s="39"/>
      <c r="FOA116" s="37"/>
      <c r="FOB116" s="32"/>
      <c r="FOC116" s="32"/>
      <c r="FOD116" s="32"/>
      <c r="FOE116" s="32"/>
      <c r="FOF116" s="32"/>
      <c r="FOG116" s="32"/>
      <c r="FOH116" s="32"/>
      <c r="FOI116" s="32"/>
      <c r="FOJ116" s="32"/>
      <c r="FOK116" s="32"/>
      <c r="FOL116" s="33"/>
      <c r="FOM116" s="34"/>
      <c r="FON116" s="33"/>
      <c r="FOO116" s="33"/>
      <c r="FOP116" s="39"/>
      <c r="FOQ116" s="37"/>
      <c r="FOR116" s="32"/>
      <c r="FOS116" s="32"/>
      <c r="FOT116" s="32"/>
      <c r="FOU116" s="32"/>
      <c r="FOV116" s="32"/>
      <c r="FOW116" s="32"/>
      <c r="FOX116" s="32"/>
      <c r="FOY116" s="32"/>
      <c r="FOZ116" s="32"/>
      <c r="FPA116" s="32"/>
      <c r="FPB116" s="33"/>
      <c r="FPC116" s="34"/>
      <c r="FPD116" s="33"/>
      <c r="FPE116" s="33"/>
      <c r="FPF116" s="39"/>
      <c r="FPG116" s="37"/>
      <c r="FPH116" s="32"/>
      <c r="FPI116" s="32"/>
      <c r="FPJ116" s="32"/>
      <c r="FPK116" s="32"/>
      <c r="FPL116" s="32"/>
      <c r="FPM116" s="32"/>
      <c r="FPN116" s="32"/>
      <c r="FPO116" s="32"/>
      <c r="FPP116" s="32"/>
      <c r="FPQ116" s="32"/>
      <c r="FPR116" s="33"/>
      <c r="FPS116" s="34"/>
      <c r="FPT116" s="33"/>
      <c r="FPU116" s="33"/>
      <c r="FPV116" s="39"/>
      <c r="FPW116" s="37"/>
      <c r="FPX116" s="32"/>
      <c r="FPY116" s="32"/>
      <c r="FPZ116" s="32"/>
      <c r="FQA116" s="32"/>
      <c r="FQB116" s="32"/>
      <c r="FQC116" s="32"/>
      <c r="FQD116" s="32"/>
      <c r="FQE116" s="32"/>
      <c r="FQF116" s="32"/>
      <c r="FQG116" s="32"/>
      <c r="FQH116" s="33"/>
      <c r="FQI116" s="34"/>
      <c r="FQJ116" s="33"/>
      <c r="FQK116" s="33"/>
      <c r="FQL116" s="39"/>
      <c r="FQM116" s="37"/>
      <c r="FQN116" s="32"/>
      <c r="FQO116" s="32"/>
      <c r="FQP116" s="32"/>
      <c r="FQQ116" s="32"/>
      <c r="FQR116" s="32"/>
      <c r="FQS116" s="32"/>
      <c r="FQT116" s="32"/>
      <c r="FQU116" s="32"/>
      <c r="FQV116" s="32"/>
      <c r="FQW116" s="32"/>
      <c r="FQX116" s="33"/>
      <c r="FQY116" s="34"/>
      <c r="FQZ116" s="33"/>
      <c r="FRA116" s="33"/>
      <c r="FRB116" s="39"/>
      <c r="FRC116" s="37"/>
      <c r="FRD116" s="32"/>
      <c r="FRE116" s="32"/>
      <c r="FRF116" s="32"/>
      <c r="FRG116" s="32"/>
      <c r="FRH116" s="32"/>
      <c r="FRI116" s="32"/>
      <c r="FRJ116" s="32"/>
      <c r="FRK116" s="32"/>
      <c r="FRL116" s="32"/>
      <c r="FRM116" s="32"/>
      <c r="FRN116" s="33"/>
      <c r="FRO116" s="34"/>
      <c r="FRP116" s="33"/>
      <c r="FRQ116" s="33"/>
      <c r="FRR116" s="39"/>
      <c r="FRS116" s="37"/>
      <c r="FRT116" s="32"/>
      <c r="FRU116" s="32"/>
      <c r="FRV116" s="32"/>
      <c r="FRW116" s="32"/>
      <c r="FRX116" s="32"/>
      <c r="FRY116" s="32"/>
      <c r="FRZ116" s="32"/>
      <c r="FSA116" s="32"/>
      <c r="FSB116" s="32"/>
      <c r="FSC116" s="32"/>
      <c r="FSD116" s="33"/>
      <c r="FSE116" s="34"/>
      <c r="FSF116" s="33"/>
      <c r="FSG116" s="33"/>
      <c r="FSH116" s="39"/>
      <c r="FSI116" s="37"/>
      <c r="FSJ116" s="32"/>
      <c r="FSK116" s="32"/>
      <c r="FSL116" s="32"/>
      <c r="FSM116" s="32"/>
      <c r="FSN116" s="32"/>
      <c r="FSO116" s="32"/>
      <c r="FSP116" s="32"/>
      <c r="FSQ116" s="32"/>
      <c r="FSR116" s="32"/>
      <c r="FSS116" s="32"/>
      <c r="FST116" s="33"/>
      <c r="FSU116" s="34"/>
      <c r="FSV116" s="33"/>
      <c r="FSW116" s="33"/>
      <c r="FSX116" s="39"/>
      <c r="FSY116" s="37"/>
      <c r="FSZ116" s="32"/>
      <c r="FTA116" s="32"/>
      <c r="FTB116" s="32"/>
      <c r="FTC116" s="32"/>
      <c r="FTD116" s="32"/>
      <c r="FTE116" s="32"/>
      <c r="FTF116" s="32"/>
      <c r="FTG116" s="32"/>
      <c r="FTH116" s="32"/>
      <c r="FTI116" s="32"/>
      <c r="FTJ116" s="33"/>
      <c r="FTK116" s="34"/>
      <c r="FTL116" s="33"/>
      <c r="FTM116" s="33"/>
      <c r="FTN116" s="39"/>
      <c r="FTO116" s="37"/>
      <c r="FTP116" s="32"/>
      <c r="FTQ116" s="32"/>
      <c r="FTR116" s="32"/>
      <c r="FTS116" s="32"/>
      <c r="FTT116" s="32"/>
      <c r="FTU116" s="32"/>
      <c r="FTV116" s="32"/>
      <c r="FTW116" s="32"/>
      <c r="FTX116" s="32"/>
      <c r="FTY116" s="32"/>
      <c r="FTZ116" s="33"/>
      <c r="FUA116" s="34"/>
      <c r="FUB116" s="33"/>
      <c r="FUC116" s="33"/>
      <c r="FUD116" s="39"/>
      <c r="FUE116" s="37"/>
      <c r="FUF116" s="32"/>
      <c r="FUG116" s="32"/>
      <c r="FUH116" s="32"/>
      <c r="FUI116" s="32"/>
      <c r="FUJ116" s="32"/>
      <c r="FUK116" s="32"/>
      <c r="FUL116" s="32"/>
      <c r="FUM116" s="32"/>
      <c r="FUN116" s="32"/>
      <c r="FUO116" s="32"/>
      <c r="FUP116" s="33"/>
      <c r="FUQ116" s="34"/>
      <c r="FUR116" s="33"/>
      <c r="FUS116" s="33"/>
      <c r="FUT116" s="39"/>
      <c r="FUU116" s="37"/>
      <c r="FUV116" s="32"/>
      <c r="FUW116" s="32"/>
      <c r="FUX116" s="32"/>
      <c r="FUY116" s="32"/>
      <c r="FUZ116" s="32"/>
      <c r="FVA116" s="32"/>
      <c r="FVB116" s="32"/>
      <c r="FVC116" s="32"/>
      <c r="FVD116" s="32"/>
      <c r="FVE116" s="32"/>
      <c r="FVF116" s="33"/>
      <c r="FVG116" s="34"/>
      <c r="FVH116" s="33"/>
      <c r="FVI116" s="33"/>
      <c r="FVJ116" s="39"/>
      <c r="FVK116" s="37"/>
      <c r="FVL116" s="32"/>
      <c r="FVM116" s="32"/>
      <c r="FVN116" s="32"/>
      <c r="FVO116" s="32"/>
      <c r="FVP116" s="32"/>
      <c r="FVQ116" s="32"/>
      <c r="FVR116" s="32"/>
      <c r="FVS116" s="32"/>
      <c r="FVT116" s="32"/>
      <c r="FVU116" s="32"/>
      <c r="FVV116" s="33"/>
      <c r="FVW116" s="34"/>
      <c r="FVX116" s="33"/>
      <c r="FVY116" s="33"/>
      <c r="FVZ116" s="39"/>
      <c r="FWA116" s="37"/>
      <c r="FWB116" s="32"/>
      <c r="FWC116" s="32"/>
      <c r="FWD116" s="32"/>
      <c r="FWE116" s="32"/>
      <c r="FWF116" s="32"/>
      <c r="FWG116" s="32"/>
      <c r="FWH116" s="32"/>
      <c r="FWI116" s="32"/>
      <c r="FWJ116" s="32"/>
      <c r="FWK116" s="32"/>
      <c r="FWL116" s="33"/>
      <c r="FWM116" s="34"/>
      <c r="FWN116" s="33"/>
      <c r="FWO116" s="33"/>
      <c r="FWP116" s="39"/>
      <c r="FWQ116" s="37"/>
      <c r="FWR116" s="32"/>
      <c r="FWS116" s="32"/>
      <c r="FWT116" s="32"/>
      <c r="FWU116" s="32"/>
      <c r="FWV116" s="32"/>
      <c r="FWW116" s="32"/>
      <c r="FWX116" s="32"/>
      <c r="FWY116" s="32"/>
      <c r="FWZ116" s="32"/>
      <c r="FXA116" s="32"/>
      <c r="FXB116" s="33"/>
      <c r="FXC116" s="34"/>
      <c r="FXD116" s="33"/>
      <c r="FXE116" s="33"/>
      <c r="FXF116" s="39"/>
      <c r="FXG116" s="37"/>
      <c r="FXH116" s="32"/>
      <c r="FXI116" s="32"/>
      <c r="FXJ116" s="32"/>
      <c r="FXK116" s="32"/>
      <c r="FXL116" s="32"/>
      <c r="FXM116" s="32"/>
      <c r="FXN116" s="32"/>
      <c r="FXO116" s="32"/>
      <c r="FXP116" s="32"/>
      <c r="FXQ116" s="32"/>
      <c r="FXR116" s="33"/>
      <c r="FXS116" s="34"/>
      <c r="FXT116" s="33"/>
      <c r="FXU116" s="33"/>
      <c r="FXV116" s="39"/>
      <c r="FXW116" s="37"/>
      <c r="FXX116" s="32"/>
      <c r="FXY116" s="32"/>
      <c r="FXZ116" s="32"/>
      <c r="FYA116" s="32"/>
      <c r="FYB116" s="32"/>
      <c r="FYC116" s="32"/>
      <c r="FYD116" s="32"/>
      <c r="FYE116" s="32"/>
      <c r="FYF116" s="32"/>
      <c r="FYG116" s="32"/>
      <c r="FYH116" s="33"/>
      <c r="FYI116" s="34"/>
      <c r="FYJ116" s="33"/>
      <c r="FYK116" s="33"/>
      <c r="FYL116" s="39"/>
      <c r="FYM116" s="37"/>
      <c r="FYN116" s="32"/>
      <c r="FYO116" s="32"/>
      <c r="FYP116" s="32"/>
      <c r="FYQ116" s="32"/>
      <c r="FYR116" s="32"/>
      <c r="FYS116" s="32"/>
      <c r="FYT116" s="32"/>
      <c r="FYU116" s="32"/>
      <c r="FYV116" s="32"/>
      <c r="FYW116" s="32"/>
      <c r="FYX116" s="33"/>
      <c r="FYY116" s="34"/>
      <c r="FYZ116" s="33"/>
      <c r="FZA116" s="33"/>
      <c r="FZB116" s="39"/>
      <c r="FZC116" s="37"/>
      <c r="FZD116" s="32"/>
      <c r="FZE116" s="32"/>
      <c r="FZF116" s="32"/>
      <c r="FZG116" s="32"/>
      <c r="FZH116" s="32"/>
      <c r="FZI116" s="32"/>
      <c r="FZJ116" s="32"/>
      <c r="FZK116" s="32"/>
      <c r="FZL116" s="32"/>
      <c r="FZM116" s="32"/>
      <c r="FZN116" s="33"/>
      <c r="FZO116" s="34"/>
      <c r="FZP116" s="33"/>
      <c r="FZQ116" s="33"/>
      <c r="FZR116" s="39"/>
      <c r="FZS116" s="37"/>
      <c r="FZT116" s="32"/>
      <c r="FZU116" s="32"/>
      <c r="FZV116" s="32"/>
      <c r="FZW116" s="32"/>
      <c r="FZX116" s="32"/>
      <c r="FZY116" s="32"/>
      <c r="FZZ116" s="32"/>
      <c r="GAA116" s="32"/>
      <c r="GAB116" s="32"/>
      <c r="GAC116" s="32"/>
      <c r="GAD116" s="33"/>
      <c r="GAE116" s="34"/>
      <c r="GAF116" s="33"/>
      <c r="GAG116" s="33"/>
      <c r="GAH116" s="39"/>
      <c r="GAI116" s="37"/>
      <c r="GAJ116" s="32"/>
      <c r="GAK116" s="32"/>
      <c r="GAL116" s="32"/>
      <c r="GAM116" s="32"/>
      <c r="GAN116" s="32"/>
      <c r="GAO116" s="32"/>
      <c r="GAP116" s="32"/>
      <c r="GAQ116" s="32"/>
      <c r="GAR116" s="32"/>
      <c r="GAS116" s="32"/>
      <c r="GAT116" s="33"/>
      <c r="GAU116" s="34"/>
      <c r="GAV116" s="33"/>
      <c r="GAW116" s="33"/>
      <c r="GAX116" s="39"/>
      <c r="GAY116" s="37"/>
      <c r="GAZ116" s="32"/>
      <c r="GBA116" s="32"/>
      <c r="GBB116" s="32"/>
      <c r="GBC116" s="32"/>
      <c r="GBD116" s="32"/>
      <c r="GBE116" s="32"/>
      <c r="GBF116" s="32"/>
      <c r="GBG116" s="32"/>
      <c r="GBH116" s="32"/>
      <c r="GBI116" s="32"/>
      <c r="GBJ116" s="33"/>
      <c r="GBK116" s="34"/>
      <c r="GBL116" s="33"/>
      <c r="GBM116" s="33"/>
      <c r="GBN116" s="39"/>
      <c r="GBO116" s="37"/>
      <c r="GBP116" s="32"/>
      <c r="GBQ116" s="32"/>
      <c r="GBR116" s="32"/>
      <c r="GBS116" s="32"/>
      <c r="GBT116" s="32"/>
      <c r="GBU116" s="32"/>
      <c r="GBV116" s="32"/>
      <c r="GBW116" s="32"/>
      <c r="GBX116" s="32"/>
      <c r="GBY116" s="32"/>
      <c r="GBZ116" s="33"/>
      <c r="GCA116" s="34"/>
      <c r="GCB116" s="33"/>
      <c r="GCC116" s="33"/>
      <c r="GCD116" s="39"/>
      <c r="GCE116" s="37"/>
      <c r="GCF116" s="32"/>
      <c r="GCG116" s="32"/>
      <c r="GCH116" s="32"/>
      <c r="GCI116" s="32"/>
      <c r="GCJ116" s="32"/>
      <c r="GCK116" s="32"/>
      <c r="GCL116" s="32"/>
      <c r="GCM116" s="32"/>
      <c r="GCN116" s="32"/>
      <c r="GCO116" s="32"/>
      <c r="GCP116" s="33"/>
      <c r="GCQ116" s="34"/>
      <c r="GCR116" s="33"/>
      <c r="GCS116" s="33"/>
      <c r="GCT116" s="39"/>
      <c r="GCU116" s="37"/>
      <c r="GCV116" s="32"/>
      <c r="GCW116" s="32"/>
      <c r="GCX116" s="32"/>
      <c r="GCY116" s="32"/>
      <c r="GCZ116" s="32"/>
      <c r="GDA116" s="32"/>
      <c r="GDB116" s="32"/>
      <c r="GDC116" s="32"/>
      <c r="GDD116" s="32"/>
      <c r="GDE116" s="32"/>
      <c r="GDF116" s="33"/>
      <c r="GDG116" s="34"/>
      <c r="GDH116" s="33"/>
      <c r="GDI116" s="33"/>
      <c r="GDJ116" s="39"/>
      <c r="GDK116" s="37"/>
      <c r="GDL116" s="32"/>
      <c r="GDM116" s="32"/>
      <c r="GDN116" s="32"/>
      <c r="GDO116" s="32"/>
      <c r="GDP116" s="32"/>
      <c r="GDQ116" s="32"/>
      <c r="GDR116" s="32"/>
      <c r="GDS116" s="32"/>
      <c r="GDT116" s="32"/>
      <c r="GDU116" s="32"/>
      <c r="GDV116" s="33"/>
      <c r="GDW116" s="34"/>
      <c r="GDX116" s="33"/>
      <c r="GDY116" s="33"/>
      <c r="GDZ116" s="39"/>
      <c r="GEA116" s="37"/>
      <c r="GEB116" s="32"/>
      <c r="GEC116" s="32"/>
      <c r="GED116" s="32"/>
      <c r="GEE116" s="32"/>
      <c r="GEF116" s="32"/>
      <c r="GEG116" s="32"/>
      <c r="GEH116" s="32"/>
      <c r="GEI116" s="32"/>
      <c r="GEJ116" s="32"/>
      <c r="GEK116" s="32"/>
      <c r="GEL116" s="33"/>
      <c r="GEM116" s="34"/>
      <c r="GEN116" s="33"/>
      <c r="GEO116" s="33"/>
      <c r="GEP116" s="39"/>
      <c r="GEQ116" s="37"/>
      <c r="GER116" s="32"/>
      <c r="GES116" s="32"/>
      <c r="GET116" s="32"/>
      <c r="GEU116" s="32"/>
      <c r="GEV116" s="32"/>
      <c r="GEW116" s="32"/>
      <c r="GEX116" s="32"/>
      <c r="GEY116" s="32"/>
      <c r="GEZ116" s="32"/>
      <c r="GFA116" s="32"/>
      <c r="GFB116" s="33"/>
      <c r="GFC116" s="34"/>
      <c r="GFD116" s="33"/>
      <c r="GFE116" s="33"/>
      <c r="GFF116" s="39"/>
      <c r="GFG116" s="37"/>
      <c r="GFH116" s="32"/>
      <c r="GFI116" s="32"/>
      <c r="GFJ116" s="32"/>
      <c r="GFK116" s="32"/>
      <c r="GFL116" s="32"/>
      <c r="GFM116" s="32"/>
      <c r="GFN116" s="32"/>
      <c r="GFO116" s="32"/>
      <c r="GFP116" s="32"/>
      <c r="GFQ116" s="32"/>
      <c r="GFR116" s="33"/>
      <c r="GFS116" s="34"/>
      <c r="GFT116" s="33"/>
      <c r="GFU116" s="33"/>
      <c r="GFV116" s="39"/>
      <c r="GFW116" s="37"/>
      <c r="GFX116" s="32"/>
      <c r="GFY116" s="32"/>
      <c r="GFZ116" s="32"/>
      <c r="GGA116" s="32"/>
      <c r="GGB116" s="32"/>
      <c r="GGC116" s="32"/>
      <c r="GGD116" s="32"/>
      <c r="GGE116" s="32"/>
      <c r="GGF116" s="32"/>
      <c r="GGG116" s="32"/>
      <c r="GGH116" s="33"/>
      <c r="GGI116" s="34"/>
      <c r="GGJ116" s="33"/>
      <c r="GGK116" s="33"/>
      <c r="GGL116" s="39"/>
      <c r="GGM116" s="37"/>
      <c r="GGN116" s="32"/>
      <c r="GGO116" s="32"/>
      <c r="GGP116" s="32"/>
      <c r="GGQ116" s="32"/>
      <c r="GGR116" s="32"/>
      <c r="GGS116" s="32"/>
      <c r="GGT116" s="32"/>
      <c r="GGU116" s="32"/>
      <c r="GGV116" s="32"/>
      <c r="GGW116" s="32"/>
      <c r="GGX116" s="33"/>
      <c r="GGY116" s="34"/>
      <c r="GGZ116" s="33"/>
      <c r="GHA116" s="33"/>
      <c r="GHB116" s="39"/>
      <c r="GHC116" s="37"/>
      <c r="GHD116" s="32"/>
      <c r="GHE116" s="32"/>
      <c r="GHF116" s="32"/>
      <c r="GHG116" s="32"/>
      <c r="GHH116" s="32"/>
      <c r="GHI116" s="32"/>
      <c r="GHJ116" s="32"/>
      <c r="GHK116" s="32"/>
      <c r="GHL116" s="32"/>
      <c r="GHM116" s="32"/>
      <c r="GHN116" s="33"/>
      <c r="GHO116" s="34"/>
      <c r="GHP116" s="33"/>
      <c r="GHQ116" s="33"/>
      <c r="GHR116" s="39"/>
      <c r="GHS116" s="37"/>
      <c r="GHT116" s="32"/>
      <c r="GHU116" s="32"/>
      <c r="GHV116" s="32"/>
      <c r="GHW116" s="32"/>
      <c r="GHX116" s="32"/>
      <c r="GHY116" s="32"/>
      <c r="GHZ116" s="32"/>
      <c r="GIA116" s="32"/>
      <c r="GIB116" s="32"/>
      <c r="GIC116" s="32"/>
      <c r="GID116" s="33"/>
      <c r="GIE116" s="34"/>
      <c r="GIF116" s="33"/>
      <c r="GIG116" s="33"/>
      <c r="GIH116" s="39"/>
      <c r="GII116" s="37"/>
      <c r="GIJ116" s="32"/>
      <c r="GIK116" s="32"/>
      <c r="GIL116" s="32"/>
      <c r="GIM116" s="32"/>
      <c r="GIN116" s="32"/>
      <c r="GIO116" s="32"/>
      <c r="GIP116" s="32"/>
      <c r="GIQ116" s="32"/>
      <c r="GIR116" s="32"/>
      <c r="GIS116" s="32"/>
      <c r="GIT116" s="33"/>
      <c r="GIU116" s="34"/>
      <c r="GIV116" s="33"/>
      <c r="GIW116" s="33"/>
      <c r="GIX116" s="39"/>
      <c r="GIY116" s="37"/>
      <c r="GIZ116" s="32"/>
      <c r="GJA116" s="32"/>
      <c r="GJB116" s="32"/>
      <c r="GJC116" s="32"/>
      <c r="GJD116" s="32"/>
      <c r="GJE116" s="32"/>
      <c r="GJF116" s="32"/>
      <c r="GJG116" s="32"/>
      <c r="GJH116" s="32"/>
      <c r="GJI116" s="32"/>
      <c r="GJJ116" s="33"/>
      <c r="GJK116" s="34"/>
      <c r="GJL116" s="33"/>
      <c r="GJM116" s="33"/>
      <c r="GJN116" s="39"/>
      <c r="GJO116" s="37"/>
      <c r="GJP116" s="32"/>
      <c r="GJQ116" s="32"/>
      <c r="GJR116" s="32"/>
      <c r="GJS116" s="32"/>
      <c r="GJT116" s="32"/>
      <c r="GJU116" s="32"/>
      <c r="GJV116" s="32"/>
      <c r="GJW116" s="32"/>
      <c r="GJX116" s="32"/>
      <c r="GJY116" s="32"/>
      <c r="GJZ116" s="33"/>
      <c r="GKA116" s="34"/>
      <c r="GKB116" s="33"/>
      <c r="GKC116" s="33"/>
      <c r="GKD116" s="39"/>
      <c r="GKE116" s="37"/>
      <c r="GKF116" s="32"/>
      <c r="GKG116" s="32"/>
      <c r="GKH116" s="32"/>
      <c r="GKI116" s="32"/>
      <c r="GKJ116" s="32"/>
      <c r="GKK116" s="32"/>
      <c r="GKL116" s="32"/>
      <c r="GKM116" s="32"/>
      <c r="GKN116" s="32"/>
      <c r="GKO116" s="32"/>
      <c r="GKP116" s="33"/>
      <c r="GKQ116" s="34"/>
      <c r="GKR116" s="33"/>
      <c r="GKS116" s="33"/>
      <c r="GKT116" s="39"/>
      <c r="GKU116" s="37"/>
      <c r="GKV116" s="32"/>
      <c r="GKW116" s="32"/>
      <c r="GKX116" s="32"/>
      <c r="GKY116" s="32"/>
      <c r="GKZ116" s="32"/>
      <c r="GLA116" s="32"/>
      <c r="GLB116" s="32"/>
      <c r="GLC116" s="32"/>
      <c r="GLD116" s="32"/>
      <c r="GLE116" s="32"/>
      <c r="GLF116" s="33"/>
      <c r="GLG116" s="34"/>
      <c r="GLH116" s="33"/>
      <c r="GLI116" s="33"/>
      <c r="GLJ116" s="39"/>
      <c r="GLK116" s="37"/>
      <c r="GLL116" s="32"/>
      <c r="GLM116" s="32"/>
      <c r="GLN116" s="32"/>
      <c r="GLO116" s="32"/>
      <c r="GLP116" s="32"/>
      <c r="GLQ116" s="32"/>
      <c r="GLR116" s="32"/>
      <c r="GLS116" s="32"/>
      <c r="GLT116" s="32"/>
      <c r="GLU116" s="32"/>
      <c r="GLV116" s="33"/>
      <c r="GLW116" s="34"/>
      <c r="GLX116" s="33"/>
      <c r="GLY116" s="33"/>
      <c r="GLZ116" s="39"/>
      <c r="GMA116" s="37"/>
      <c r="GMB116" s="32"/>
      <c r="GMC116" s="32"/>
      <c r="GMD116" s="32"/>
      <c r="GME116" s="32"/>
      <c r="GMF116" s="32"/>
      <c r="GMG116" s="32"/>
      <c r="GMH116" s="32"/>
      <c r="GMI116" s="32"/>
      <c r="GMJ116" s="32"/>
      <c r="GMK116" s="32"/>
      <c r="GML116" s="33"/>
      <c r="GMM116" s="34"/>
      <c r="GMN116" s="33"/>
      <c r="GMO116" s="33"/>
      <c r="GMP116" s="39"/>
      <c r="GMQ116" s="37"/>
      <c r="GMR116" s="32"/>
      <c r="GMS116" s="32"/>
      <c r="GMT116" s="32"/>
      <c r="GMU116" s="32"/>
      <c r="GMV116" s="32"/>
      <c r="GMW116" s="32"/>
      <c r="GMX116" s="32"/>
      <c r="GMY116" s="32"/>
      <c r="GMZ116" s="32"/>
      <c r="GNA116" s="32"/>
      <c r="GNB116" s="33"/>
      <c r="GNC116" s="34"/>
      <c r="GND116" s="33"/>
      <c r="GNE116" s="33"/>
      <c r="GNF116" s="39"/>
      <c r="GNG116" s="37"/>
      <c r="GNH116" s="32"/>
      <c r="GNI116" s="32"/>
      <c r="GNJ116" s="32"/>
      <c r="GNK116" s="32"/>
      <c r="GNL116" s="32"/>
      <c r="GNM116" s="32"/>
      <c r="GNN116" s="32"/>
      <c r="GNO116" s="32"/>
      <c r="GNP116" s="32"/>
      <c r="GNQ116" s="32"/>
      <c r="GNR116" s="33"/>
      <c r="GNS116" s="34"/>
      <c r="GNT116" s="33"/>
      <c r="GNU116" s="33"/>
      <c r="GNV116" s="39"/>
      <c r="GNW116" s="37"/>
      <c r="GNX116" s="32"/>
      <c r="GNY116" s="32"/>
      <c r="GNZ116" s="32"/>
      <c r="GOA116" s="32"/>
      <c r="GOB116" s="32"/>
      <c r="GOC116" s="32"/>
      <c r="GOD116" s="32"/>
      <c r="GOE116" s="32"/>
      <c r="GOF116" s="32"/>
      <c r="GOG116" s="32"/>
      <c r="GOH116" s="33"/>
      <c r="GOI116" s="34"/>
      <c r="GOJ116" s="33"/>
      <c r="GOK116" s="33"/>
      <c r="GOL116" s="39"/>
      <c r="GOM116" s="37"/>
      <c r="GON116" s="32"/>
      <c r="GOO116" s="32"/>
      <c r="GOP116" s="32"/>
      <c r="GOQ116" s="32"/>
      <c r="GOR116" s="32"/>
      <c r="GOS116" s="32"/>
      <c r="GOT116" s="32"/>
      <c r="GOU116" s="32"/>
      <c r="GOV116" s="32"/>
      <c r="GOW116" s="32"/>
      <c r="GOX116" s="33"/>
      <c r="GOY116" s="34"/>
      <c r="GOZ116" s="33"/>
      <c r="GPA116" s="33"/>
      <c r="GPB116" s="39"/>
      <c r="GPC116" s="37"/>
      <c r="GPD116" s="32"/>
      <c r="GPE116" s="32"/>
      <c r="GPF116" s="32"/>
      <c r="GPG116" s="32"/>
      <c r="GPH116" s="32"/>
      <c r="GPI116" s="32"/>
      <c r="GPJ116" s="32"/>
      <c r="GPK116" s="32"/>
      <c r="GPL116" s="32"/>
      <c r="GPM116" s="32"/>
      <c r="GPN116" s="33"/>
      <c r="GPO116" s="34"/>
      <c r="GPP116" s="33"/>
      <c r="GPQ116" s="33"/>
      <c r="GPR116" s="39"/>
      <c r="GPS116" s="37"/>
      <c r="GPT116" s="32"/>
      <c r="GPU116" s="32"/>
      <c r="GPV116" s="32"/>
      <c r="GPW116" s="32"/>
      <c r="GPX116" s="32"/>
      <c r="GPY116" s="32"/>
      <c r="GPZ116" s="32"/>
      <c r="GQA116" s="32"/>
      <c r="GQB116" s="32"/>
      <c r="GQC116" s="32"/>
      <c r="GQD116" s="33"/>
      <c r="GQE116" s="34"/>
      <c r="GQF116" s="33"/>
      <c r="GQG116" s="33"/>
      <c r="GQH116" s="39"/>
      <c r="GQI116" s="37"/>
      <c r="GQJ116" s="32"/>
      <c r="GQK116" s="32"/>
      <c r="GQL116" s="32"/>
      <c r="GQM116" s="32"/>
      <c r="GQN116" s="32"/>
      <c r="GQO116" s="32"/>
      <c r="GQP116" s="32"/>
      <c r="GQQ116" s="32"/>
      <c r="GQR116" s="32"/>
      <c r="GQS116" s="32"/>
      <c r="GQT116" s="33"/>
      <c r="GQU116" s="34"/>
      <c r="GQV116" s="33"/>
      <c r="GQW116" s="33"/>
      <c r="GQX116" s="39"/>
      <c r="GQY116" s="37"/>
      <c r="GQZ116" s="32"/>
      <c r="GRA116" s="32"/>
      <c r="GRB116" s="32"/>
      <c r="GRC116" s="32"/>
      <c r="GRD116" s="32"/>
      <c r="GRE116" s="32"/>
      <c r="GRF116" s="32"/>
      <c r="GRG116" s="32"/>
      <c r="GRH116" s="32"/>
      <c r="GRI116" s="32"/>
      <c r="GRJ116" s="33"/>
      <c r="GRK116" s="34"/>
      <c r="GRL116" s="33"/>
      <c r="GRM116" s="33"/>
      <c r="GRN116" s="39"/>
      <c r="GRO116" s="37"/>
      <c r="GRP116" s="32"/>
      <c r="GRQ116" s="32"/>
      <c r="GRR116" s="32"/>
      <c r="GRS116" s="32"/>
      <c r="GRT116" s="32"/>
      <c r="GRU116" s="32"/>
      <c r="GRV116" s="32"/>
      <c r="GRW116" s="32"/>
      <c r="GRX116" s="32"/>
      <c r="GRY116" s="32"/>
      <c r="GRZ116" s="33"/>
      <c r="GSA116" s="34"/>
      <c r="GSB116" s="33"/>
      <c r="GSC116" s="33"/>
      <c r="GSD116" s="39"/>
      <c r="GSE116" s="37"/>
      <c r="GSF116" s="32"/>
      <c r="GSG116" s="32"/>
      <c r="GSH116" s="32"/>
      <c r="GSI116" s="32"/>
      <c r="GSJ116" s="32"/>
      <c r="GSK116" s="32"/>
      <c r="GSL116" s="32"/>
      <c r="GSM116" s="32"/>
      <c r="GSN116" s="32"/>
      <c r="GSO116" s="32"/>
      <c r="GSP116" s="33"/>
      <c r="GSQ116" s="34"/>
      <c r="GSR116" s="33"/>
      <c r="GSS116" s="33"/>
      <c r="GST116" s="39"/>
      <c r="GSU116" s="37"/>
      <c r="GSV116" s="32"/>
      <c r="GSW116" s="32"/>
      <c r="GSX116" s="32"/>
      <c r="GSY116" s="32"/>
      <c r="GSZ116" s="32"/>
      <c r="GTA116" s="32"/>
      <c r="GTB116" s="32"/>
      <c r="GTC116" s="32"/>
      <c r="GTD116" s="32"/>
      <c r="GTE116" s="32"/>
      <c r="GTF116" s="33"/>
      <c r="GTG116" s="34"/>
      <c r="GTH116" s="33"/>
      <c r="GTI116" s="33"/>
      <c r="GTJ116" s="39"/>
      <c r="GTK116" s="37"/>
      <c r="GTL116" s="32"/>
      <c r="GTM116" s="32"/>
      <c r="GTN116" s="32"/>
      <c r="GTO116" s="32"/>
      <c r="GTP116" s="32"/>
      <c r="GTQ116" s="32"/>
      <c r="GTR116" s="32"/>
      <c r="GTS116" s="32"/>
      <c r="GTT116" s="32"/>
      <c r="GTU116" s="32"/>
      <c r="GTV116" s="33"/>
      <c r="GTW116" s="34"/>
      <c r="GTX116" s="33"/>
      <c r="GTY116" s="33"/>
      <c r="GTZ116" s="39"/>
      <c r="GUA116" s="37"/>
      <c r="GUB116" s="32"/>
      <c r="GUC116" s="32"/>
      <c r="GUD116" s="32"/>
      <c r="GUE116" s="32"/>
      <c r="GUF116" s="32"/>
      <c r="GUG116" s="32"/>
      <c r="GUH116" s="32"/>
      <c r="GUI116" s="32"/>
      <c r="GUJ116" s="32"/>
      <c r="GUK116" s="32"/>
      <c r="GUL116" s="33"/>
      <c r="GUM116" s="34"/>
      <c r="GUN116" s="33"/>
      <c r="GUO116" s="33"/>
      <c r="GUP116" s="39"/>
      <c r="GUQ116" s="37"/>
      <c r="GUR116" s="32"/>
      <c r="GUS116" s="32"/>
      <c r="GUT116" s="32"/>
      <c r="GUU116" s="32"/>
      <c r="GUV116" s="32"/>
      <c r="GUW116" s="32"/>
      <c r="GUX116" s="32"/>
      <c r="GUY116" s="32"/>
      <c r="GUZ116" s="32"/>
      <c r="GVA116" s="32"/>
      <c r="GVB116" s="33"/>
      <c r="GVC116" s="34"/>
      <c r="GVD116" s="33"/>
      <c r="GVE116" s="33"/>
      <c r="GVF116" s="39"/>
      <c r="GVG116" s="37"/>
      <c r="GVH116" s="32"/>
      <c r="GVI116" s="32"/>
      <c r="GVJ116" s="32"/>
      <c r="GVK116" s="32"/>
      <c r="GVL116" s="32"/>
      <c r="GVM116" s="32"/>
      <c r="GVN116" s="32"/>
      <c r="GVO116" s="32"/>
      <c r="GVP116" s="32"/>
      <c r="GVQ116" s="32"/>
      <c r="GVR116" s="33"/>
      <c r="GVS116" s="34"/>
      <c r="GVT116" s="33"/>
      <c r="GVU116" s="33"/>
      <c r="GVV116" s="39"/>
      <c r="GVW116" s="37"/>
      <c r="GVX116" s="32"/>
      <c r="GVY116" s="32"/>
      <c r="GVZ116" s="32"/>
      <c r="GWA116" s="32"/>
      <c r="GWB116" s="32"/>
      <c r="GWC116" s="32"/>
      <c r="GWD116" s="32"/>
      <c r="GWE116" s="32"/>
      <c r="GWF116" s="32"/>
      <c r="GWG116" s="32"/>
      <c r="GWH116" s="33"/>
      <c r="GWI116" s="34"/>
      <c r="GWJ116" s="33"/>
      <c r="GWK116" s="33"/>
      <c r="GWL116" s="39"/>
      <c r="GWM116" s="37"/>
      <c r="GWN116" s="32"/>
      <c r="GWO116" s="32"/>
      <c r="GWP116" s="32"/>
      <c r="GWQ116" s="32"/>
      <c r="GWR116" s="32"/>
      <c r="GWS116" s="32"/>
      <c r="GWT116" s="32"/>
      <c r="GWU116" s="32"/>
      <c r="GWV116" s="32"/>
      <c r="GWW116" s="32"/>
      <c r="GWX116" s="33"/>
      <c r="GWY116" s="34"/>
      <c r="GWZ116" s="33"/>
      <c r="GXA116" s="33"/>
      <c r="GXB116" s="39"/>
      <c r="GXC116" s="37"/>
      <c r="GXD116" s="32"/>
      <c r="GXE116" s="32"/>
      <c r="GXF116" s="32"/>
      <c r="GXG116" s="32"/>
      <c r="GXH116" s="32"/>
      <c r="GXI116" s="32"/>
      <c r="GXJ116" s="32"/>
      <c r="GXK116" s="32"/>
      <c r="GXL116" s="32"/>
      <c r="GXM116" s="32"/>
      <c r="GXN116" s="33"/>
      <c r="GXO116" s="34"/>
      <c r="GXP116" s="33"/>
      <c r="GXQ116" s="33"/>
      <c r="GXR116" s="39"/>
      <c r="GXS116" s="37"/>
      <c r="GXT116" s="32"/>
      <c r="GXU116" s="32"/>
      <c r="GXV116" s="32"/>
      <c r="GXW116" s="32"/>
      <c r="GXX116" s="32"/>
      <c r="GXY116" s="32"/>
      <c r="GXZ116" s="32"/>
      <c r="GYA116" s="32"/>
      <c r="GYB116" s="32"/>
      <c r="GYC116" s="32"/>
      <c r="GYD116" s="33"/>
      <c r="GYE116" s="34"/>
      <c r="GYF116" s="33"/>
      <c r="GYG116" s="33"/>
      <c r="GYH116" s="39"/>
      <c r="GYI116" s="37"/>
      <c r="GYJ116" s="32"/>
      <c r="GYK116" s="32"/>
      <c r="GYL116" s="32"/>
      <c r="GYM116" s="32"/>
      <c r="GYN116" s="32"/>
      <c r="GYO116" s="32"/>
      <c r="GYP116" s="32"/>
      <c r="GYQ116" s="32"/>
      <c r="GYR116" s="32"/>
      <c r="GYS116" s="32"/>
      <c r="GYT116" s="33"/>
      <c r="GYU116" s="34"/>
      <c r="GYV116" s="33"/>
      <c r="GYW116" s="33"/>
      <c r="GYX116" s="39"/>
      <c r="GYY116" s="37"/>
      <c r="GYZ116" s="32"/>
      <c r="GZA116" s="32"/>
      <c r="GZB116" s="32"/>
      <c r="GZC116" s="32"/>
      <c r="GZD116" s="32"/>
      <c r="GZE116" s="32"/>
      <c r="GZF116" s="32"/>
      <c r="GZG116" s="32"/>
      <c r="GZH116" s="32"/>
      <c r="GZI116" s="32"/>
      <c r="GZJ116" s="33"/>
      <c r="GZK116" s="34"/>
      <c r="GZL116" s="33"/>
      <c r="GZM116" s="33"/>
      <c r="GZN116" s="39"/>
      <c r="GZO116" s="37"/>
      <c r="GZP116" s="32"/>
      <c r="GZQ116" s="32"/>
      <c r="GZR116" s="32"/>
      <c r="GZS116" s="32"/>
      <c r="GZT116" s="32"/>
      <c r="GZU116" s="32"/>
      <c r="GZV116" s="32"/>
      <c r="GZW116" s="32"/>
      <c r="GZX116" s="32"/>
      <c r="GZY116" s="32"/>
      <c r="GZZ116" s="33"/>
      <c r="HAA116" s="34"/>
      <c r="HAB116" s="33"/>
      <c r="HAC116" s="33"/>
      <c r="HAD116" s="39"/>
      <c r="HAE116" s="37"/>
      <c r="HAF116" s="32"/>
      <c r="HAG116" s="32"/>
      <c r="HAH116" s="32"/>
      <c r="HAI116" s="32"/>
      <c r="HAJ116" s="32"/>
      <c r="HAK116" s="32"/>
      <c r="HAL116" s="32"/>
      <c r="HAM116" s="32"/>
      <c r="HAN116" s="32"/>
      <c r="HAO116" s="32"/>
      <c r="HAP116" s="33"/>
      <c r="HAQ116" s="34"/>
      <c r="HAR116" s="33"/>
      <c r="HAS116" s="33"/>
      <c r="HAT116" s="39"/>
      <c r="HAU116" s="37"/>
      <c r="HAV116" s="32"/>
      <c r="HAW116" s="32"/>
      <c r="HAX116" s="32"/>
      <c r="HAY116" s="32"/>
      <c r="HAZ116" s="32"/>
      <c r="HBA116" s="32"/>
      <c r="HBB116" s="32"/>
      <c r="HBC116" s="32"/>
      <c r="HBD116" s="32"/>
      <c r="HBE116" s="32"/>
      <c r="HBF116" s="33"/>
      <c r="HBG116" s="34"/>
      <c r="HBH116" s="33"/>
      <c r="HBI116" s="33"/>
      <c r="HBJ116" s="39"/>
      <c r="HBK116" s="37"/>
      <c r="HBL116" s="32"/>
      <c r="HBM116" s="32"/>
      <c r="HBN116" s="32"/>
      <c r="HBO116" s="32"/>
      <c r="HBP116" s="32"/>
      <c r="HBQ116" s="32"/>
      <c r="HBR116" s="32"/>
      <c r="HBS116" s="32"/>
      <c r="HBT116" s="32"/>
      <c r="HBU116" s="32"/>
      <c r="HBV116" s="33"/>
      <c r="HBW116" s="34"/>
      <c r="HBX116" s="33"/>
      <c r="HBY116" s="33"/>
      <c r="HBZ116" s="39"/>
      <c r="HCA116" s="37"/>
      <c r="HCB116" s="32"/>
      <c r="HCC116" s="32"/>
      <c r="HCD116" s="32"/>
      <c r="HCE116" s="32"/>
      <c r="HCF116" s="32"/>
      <c r="HCG116" s="32"/>
      <c r="HCH116" s="32"/>
      <c r="HCI116" s="32"/>
      <c r="HCJ116" s="32"/>
      <c r="HCK116" s="32"/>
      <c r="HCL116" s="33"/>
      <c r="HCM116" s="34"/>
      <c r="HCN116" s="33"/>
      <c r="HCO116" s="33"/>
      <c r="HCP116" s="39"/>
      <c r="HCQ116" s="37"/>
      <c r="HCR116" s="32"/>
      <c r="HCS116" s="32"/>
      <c r="HCT116" s="32"/>
      <c r="HCU116" s="32"/>
      <c r="HCV116" s="32"/>
      <c r="HCW116" s="32"/>
      <c r="HCX116" s="32"/>
      <c r="HCY116" s="32"/>
      <c r="HCZ116" s="32"/>
      <c r="HDA116" s="32"/>
      <c r="HDB116" s="33"/>
      <c r="HDC116" s="34"/>
      <c r="HDD116" s="33"/>
      <c r="HDE116" s="33"/>
      <c r="HDF116" s="39"/>
      <c r="HDG116" s="37"/>
      <c r="HDH116" s="32"/>
      <c r="HDI116" s="32"/>
      <c r="HDJ116" s="32"/>
      <c r="HDK116" s="32"/>
      <c r="HDL116" s="32"/>
      <c r="HDM116" s="32"/>
      <c r="HDN116" s="32"/>
      <c r="HDO116" s="32"/>
      <c r="HDP116" s="32"/>
      <c r="HDQ116" s="32"/>
      <c r="HDR116" s="33"/>
      <c r="HDS116" s="34"/>
      <c r="HDT116" s="33"/>
      <c r="HDU116" s="33"/>
      <c r="HDV116" s="39"/>
      <c r="HDW116" s="37"/>
      <c r="HDX116" s="32"/>
      <c r="HDY116" s="32"/>
      <c r="HDZ116" s="32"/>
      <c r="HEA116" s="32"/>
      <c r="HEB116" s="32"/>
      <c r="HEC116" s="32"/>
      <c r="HED116" s="32"/>
      <c r="HEE116" s="32"/>
      <c r="HEF116" s="32"/>
      <c r="HEG116" s="32"/>
      <c r="HEH116" s="33"/>
      <c r="HEI116" s="34"/>
      <c r="HEJ116" s="33"/>
      <c r="HEK116" s="33"/>
      <c r="HEL116" s="39"/>
      <c r="HEM116" s="37"/>
      <c r="HEN116" s="32"/>
      <c r="HEO116" s="32"/>
      <c r="HEP116" s="32"/>
      <c r="HEQ116" s="32"/>
      <c r="HER116" s="32"/>
      <c r="HES116" s="32"/>
      <c r="HET116" s="32"/>
      <c r="HEU116" s="32"/>
      <c r="HEV116" s="32"/>
      <c r="HEW116" s="32"/>
      <c r="HEX116" s="33"/>
      <c r="HEY116" s="34"/>
      <c r="HEZ116" s="33"/>
      <c r="HFA116" s="33"/>
      <c r="HFB116" s="39"/>
      <c r="HFC116" s="37"/>
      <c r="HFD116" s="32"/>
      <c r="HFE116" s="32"/>
      <c r="HFF116" s="32"/>
      <c r="HFG116" s="32"/>
      <c r="HFH116" s="32"/>
      <c r="HFI116" s="32"/>
      <c r="HFJ116" s="32"/>
      <c r="HFK116" s="32"/>
      <c r="HFL116" s="32"/>
      <c r="HFM116" s="32"/>
      <c r="HFN116" s="33"/>
      <c r="HFO116" s="34"/>
      <c r="HFP116" s="33"/>
      <c r="HFQ116" s="33"/>
      <c r="HFR116" s="39"/>
      <c r="HFS116" s="37"/>
      <c r="HFT116" s="32"/>
      <c r="HFU116" s="32"/>
      <c r="HFV116" s="32"/>
      <c r="HFW116" s="32"/>
      <c r="HFX116" s="32"/>
      <c r="HFY116" s="32"/>
      <c r="HFZ116" s="32"/>
      <c r="HGA116" s="32"/>
      <c r="HGB116" s="32"/>
      <c r="HGC116" s="32"/>
      <c r="HGD116" s="33"/>
      <c r="HGE116" s="34"/>
      <c r="HGF116" s="33"/>
      <c r="HGG116" s="33"/>
      <c r="HGH116" s="39"/>
      <c r="HGI116" s="37"/>
      <c r="HGJ116" s="32"/>
      <c r="HGK116" s="32"/>
      <c r="HGL116" s="32"/>
      <c r="HGM116" s="32"/>
      <c r="HGN116" s="32"/>
      <c r="HGO116" s="32"/>
      <c r="HGP116" s="32"/>
      <c r="HGQ116" s="32"/>
      <c r="HGR116" s="32"/>
      <c r="HGS116" s="32"/>
      <c r="HGT116" s="33"/>
      <c r="HGU116" s="34"/>
      <c r="HGV116" s="33"/>
      <c r="HGW116" s="33"/>
      <c r="HGX116" s="39"/>
      <c r="HGY116" s="37"/>
      <c r="HGZ116" s="32"/>
      <c r="HHA116" s="32"/>
      <c r="HHB116" s="32"/>
      <c r="HHC116" s="32"/>
      <c r="HHD116" s="32"/>
      <c r="HHE116" s="32"/>
      <c r="HHF116" s="32"/>
      <c r="HHG116" s="32"/>
      <c r="HHH116" s="32"/>
      <c r="HHI116" s="32"/>
      <c r="HHJ116" s="33"/>
      <c r="HHK116" s="34"/>
      <c r="HHL116" s="33"/>
      <c r="HHM116" s="33"/>
      <c r="HHN116" s="39"/>
      <c r="HHO116" s="37"/>
      <c r="HHP116" s="32"/>
      <c r="HHQ116" s="32"/>
      <c r="HHR116" s="32"/>
      <c r="HHS116" s="32"/>
      <c r="HHT116" s="32"/>
      <c r="HHU116" s="32"/>
      <c r="HHV116" s="32"/>
      <c r="HHW116" s="32"/>
      <c r="HHX116" s="32"/>
      <c r="HHY116" s="32"/>
      <c r="HHZ116" s="33"/>
      <c r="HIA116" s="34"/>
      <c r="HIB116" s="33"/>
      <c r="HIC116" s="33"/>
      <c r="HID116" s="39"/>
      <c r="HIE116" s="37"/>
      <c r="HIF116" s="32"/>
      <c r="HIG116" s="32"/>
      <c r="HIH116" s="32"/>
      <c r="HII116" s="32"/>
      <c r="HIJ116" s="32"/>
      <c r="HIK116" s="32"/>
      <c r="HIL116" s="32"/>
      <c r="HIM116" s="32"/>
      <c r="HIN116" s="32"/>
      <c r="HIO116" s="32"/>
      <c r="HIP116" s="33"/>
      <c r="HIQ116" s="34"/>
      <c r="HIR116" s="33"/>
      <c r="HIS116" s="33"/>
      <c r="HIT116" s="39"/>
      <c r="HIU116" s="37"/>
      <c r="HIV116" s="32"/>
      <c r="HIW116" s="32"/>
      <c r="HIX116" s="32"/>
      <c r="HIY116" s="32"/>
      <c r="HIZ116" s="32"/>
      <c r="HJA116" s="32"/>
      <c r="HJB116" s="32"/>
      <c r="HJC116" s="32"/>
      <c r="HJD116" s="32"/>
      <c r="HJE116" s="32"/>
      <c r="HJF116" s="33"/>
      <c r="HJG116" s="34"/>
      <c r="HJH116" s="33"/>
      <c r="HJI116" s="33"/>
      <c r="HJJ116" s="39"/>
      <c r="HJK116" s="37"/>
      <c r="HJL116" s="32"/>
      <c r="HJM116" s="32"/>
      <c r="HJN116" s="32"/>
      <c r="HJO116" s="32"/>
      <c r="HJP116" s="32"/>
      <c r="HJQ116" s="32"/>
      <c r="HJR116" s="32"/>
      <c r="HJS116" s="32"/>
      <c r="HJT116" s="32"/>
      <c r="HJU116" s="32"/>
      <c r="HJV116" s="33"/>
      <c r="HJW116" s="34"/>
      <c r="HJX116" s="33"/>
      <c r="HJY116" s="33"/>
      <c r="HJZ116" s="39"/>
      <c r="HKA116" s="37"/>
      <c r="HKB116" s="32"/>
      <c r="HKC116" s="32"/>
      <c r="HKD116" s="32"/>
      <c r="HKE116" s="32"/>
      <c r="HKF116" s="32"/>
      <c r="HKG116" s="32"/>
      <c r="HKH116" s="32"/>
      <c r="HKI116" s="32"/>
      <c r="HKJ116" s="32"/>
      <c r="HKK116" s="32"/>
      <c r="HKL116" s="33"/>
      <c r="HKM116" s="34"/>
      <c r="HKN116" s="33"/>
      <c r="HKO116" s="33"/>
      <c r="HKP116" s="39"/>
      <c r="HKQ116" s="37"/>
      <c r="HKR116" s="32"/>
      <c r="HKS116" s="32"/>
      <c r="HKT116" s="32"/>
      <c r="HKU116" s="32"/>
      <c r="HKV116" s="32"/>
      <c r="HKW116" s="32"/>
      <c r="HKX116" s="32"/>
      <c r="HKY116" s="32"/>
      <c r="HKZ116" s="32"/>
      <c r="HLA116" s="32"/>
      <c r="HLB116" s="33"/>
      <c r="HLC116" s="34"/>
      <c r="HLD116" s="33"/>
      <c r="HLE116" s="33"/>
      <c r="HLF116" s="39"/>
      <c r="HLG116" s="37"/>
      <c r="HLH116" s="32"/>
      <c r="HLI116" s="32"/>
      <c r="HLJ116" s="32"/>
      <c r="HLK116" s="32"/>
      <c r="HLL116" s="32"/>
      <c r="HLM116" s="32"/>
      <c r="HLN116" s="32"/>
      <c r="HLO116" s="32"/>
      <c r="HLP116" s="32"/>
      <c r="HLQ116" s="32"/>
      <c r="HLR116" s="33"/>
      <c r="HLS116" s="34"/>
      <c r="HLT116" s="33"/>
      <c r="HLU116" s="33"/>
      <c r="HLV116" s="39"/>
      <c r="HLW116" s="37"/>
      <c r="HLX116" s="32"/>
      <c r="HLY116" s="32"/>
      <c r="HLZ116" s="32"/>
      <c r="HMA116" s="32"/>
      <c r="HMB116" s="32"/>
      <c r="HMC116" s="32"/>
      <c r="HMD116" s="32"/>
      <c r="HME116" s="32"/>
      <c r="HMF116" s="32"/>
      <c r="HMG116" s="32"/>
      <c r="HMH116" s="33"/>
      <c r="HMI116" s="34"/>
      <c r="HMJ116" s="33"/>
      <c r="HMK116" s="33"/>
      <c r="HML116" s="39"/>
      <c r="HMM116" s="37"/>
      <c r="HMN116" s="32"/>
      <c r="HMO116" s="32"/>
      <c r="HMP116" s="32"/>
      <c r="HMQ116" s="32"/>
      <c r="HMR116" s="32"/>
      <c r="HMS116" s="32"/>
      <c r="HMT116" s="32"/>
      <c r="HMU116" s="32"/>
      <c r="HMV116" s="32"/>
      <c r="HMW116" s="32"/>
      <c r="HMX116" s="33"/>
      <c r="HMY116" s="34"/>
      <c r="HMZ116" s="33"/>
      <c r="HNA116" s="33"/>
      <c r="HNB116" s="39"/>
      <c r="HNC116" s="37"/>
      <c r="HND116" s="32"/>
      <c r="HNE116" s="32"/>
      <c r="HNF116" s="32"/>
      <c r="HNG116" s="32"/>
      <c r="HNH116" s="32"/>
      <c r="HNI116" s="32"/>
      <c r="HNJ116" s="32"/>
      <c r="HNK116" s="32"/>
      <c r="HNL116" s="32"/>
      <c r="HNM116" s="32"/>
      <c r="HNN116" s="33"/>
      <c r="HNO116" s="34"/>
      <c r="HNP116" s="33"/>
      <c r="HNQ116" s="33"/>
      <c r="HNR116" s="39"/>
      <c r="HNS116" s="37"/>
      <c r="HNT116" s="32"/>
      <c r="HNU116" s="32"/>
      <c r="HNV116" s="32"/>
      <c r="HNW116" s="32"/>
      <c r="HNX116" s="32"/>
      <c r="HNY116" s="32"/>
      <c r="HNZ116" s="32"/>
      <c r="HOA116" s="32"/>
      <c r="HOB116" s="32"/>
      <c r="HOC116" s="32"/>
      <c r="HOD116" s="33"/>
      <c r="HOE116" s="34"/>
      <c r="HOF116" s="33"/>
      <c r="HOG116" s="33"/>
      <c r="HOH116" s="39"/>
      <c r="HOI116" s="37"/>
      <c r="HOJ116" s="32"/>
      <c r="HOK116" s="32"/>
      <c r="HOL116" s="32"/>
      <c r="HOM116" s="32"/>
      <c r="HON116" s="32"/>
      <c r="HOO116" s="32"/>
      <c r="HOP116" s="32"/>
      <c r="HOQ116" s="32"/>
      <c r="HOR116" s="32"/>
      <c r="HOS116" s="32"/>
      <c r="HOT116" s="33"/>
      <c r="HOU116" s="34"/>
      <c r="HOV116" s="33"/>
      <c r="HOW116" s="33"/>
      <c r="HOX116" s="39"/>
      <c r="HOY116" s="37"/>
      <c r="HOZ116" s="32"/>
      <c r="HPA116" s="32"/>
      <c r="HPB116" s="32"/>
      <c r="HPC116" s="32"/>
      <c r="HPD116" s="32"/>
      <c r="HPE116" s="32"/>
      <c r="HPF116" s="32"/>
      <c r="HPG116" s="32"/>
      <c r="HPH116" s="32"/>
      <c r="HPI116" s="32"/>
      <c r="HPJ116" s="33"/>
      <c r="HPK116" s="34"/>
      <c r="HPL116" s="33"/>
      <c r="HPM116" s="33"/>
      <c r="HPN116" s="39"/>
      <c r="HPO116" s="37"/>
      <c r="HPP116" s="32"/>
      <c r="HPQ116" s="32"/>
      <c r="HPR116" s="32"/>
      <c r="HPS116" s="32"/>
      <c r="HPT116" s="32"/>
      <c r="HPU116" s="32"/>
      <c r="HPV116" s="32"/>
      <c r="HPW116" s="32"/>
      <c r="HPX116" s="32"/>
      <c r="HPY116" s="32"/>
      <c r="HPZ116" s="33"/>
      <c r="HQA116" s="34"/>
      <c r="HQB116" s="33"/>
      <c r="HQC116" s="33"/>
      <c r="HQD116" s="39"/>
      <c r="HQE116" s="37"/>
      <c r="HQF116" s="32"/>
      <c r="HQG116" s="32"/>
      <c r="HQH116" s="32"/>
      <c r="HQI116" s="32"/>
      <c r="HQJ116" s="32"/>
      <c r="HQK116" s="32"/>
      <c r="HQL116" s="32"/>
      <c r="HQM116" s="32"/>
      <c r="HQN116" s="32"/>
      <c r="HQO116" s="32"/>
      <c r="HQP116" s="33"/>
      <c r="HQQ116" s="34"/>
      <c r="HQR116" s="33"/>
      <c r="HQS116" s="33"/>
      <c r="HQT116" s="39"/>
      <c r="HQU116" s="37"/>
      <c r="HQV116" s="32"/>
      <c r="HQW116" s="32"/>
      <c r="HQX116" s="32"/>
      <c r="HQY116" s="32"/>
      <c r="HQZ116" s="32"/>
      <c r="HRA116" s="32"/>
      <c r="HRB116" s="32"/>
      <c r="HRC116" s="32"/>
      <c r="HRD116" s="32"/>
      <c r="HRE116" s="32"/>
      <c r="HRF116" s="33"/>
      <c r="HRG116" s="34"/>
      <c r="HRH116" s="33"/>
      <c r="HRI116" s="33"/>
      <c r="HRJ116" s="39"/>
      <c r="HRK116" s="37"/>
      <c r="HRL116" s="32"/>
      <c r="HRM116" s="32"/>
      <c r="HRN116" s="32"/>
      <c r="HRO116" s="32"/>
      <c r="HRP116" s="32"/>
      <c r="HRQ116" s="32"/>
      <c r="HRR116" s="32"/>
      <c r="HRS116" s="32"/>
      <c r="HRT116" s="32"/>
      <c r="HRU116" s="32"/>
      <c r="HRV116" s="33"/>
      <c r="HRW116" s="34"/>
      <c r="HRX116" s="33"/>
      <c r="HRY116" s="33"/>
      <c r="HRZ116" s="39"/>
      <c r="HSA116" s="37"/>
      <c r="HSB116" s="32"/>
      <c r="HSC116" s="32"/>
      <c r="HSD116" s="32"/>
      <c r="HSE116" s="32"/>
      <c r="HSF116" s="32"/>
      <c r="HSG116" s="32"/>
      <c r="HSH116" s="32"/>
      <c r="HSI116" s="32"/>
      <c r="HSJ116" s="32"/>
      <c r="HSK116" s="32"/>
      <c r="HSL116" s="33"/>
      <c r="HSM116" s="34"/>
      <c r="HSN116" s="33"/>
      <c r="HSO116" s="33"/>
      <c r="HSP116" s="39"/>
      <c r="HSQ116" s="37"/>
      <c r="HSR116" s="32"/>
      <c r="HSS116" s="32"/>
      <c r="HST116" s="32"/>
      <c r="HSU116" s="32"/>
      <c r="HSV116" s="32"/>
      <c r="HSW116" s="32"/>
      <c r="HSX116" s="32"/>
      <c r="HSY116" s="32"/>
      <c r="HSZ116" s="32"/>
      <c r="HTA116" s="32"/>
      <c r="HTB116" s="33"/>
      <c r="HTC116" s="34"/>
      <c r="HTD116" s="33"/>
      <c r="HTE116" s="33"/>
      <c r="HTF116" s="39"/>
      <c r="HTG116" s="37"/>
      <c r="HTH116" s="32"/>
      <c r="HTI116" s="32"/>
      <c r="HTJ116" s="32"/>
      <c r="HTK116" s="32"/>
      <c r="HTL116" s="32"/>
      <c r="HTM116" s="32"/>
      <c r="HTN116" s="32"/>
      <c r="HTO116" s="32"/>
      <c r="HTP116" s="32"/>
      <c r="HTQ116" s="32"/>
      <c r="HTR116" s="33"/>
      <c r="HTS116" s="34"/>
      <c r="HTT116" s="33"/>
      <c r="HTU116" s="33"/>
      <c r="HTV116" s="39"/>
      <c r="HTW116" s="37"/>
      <c r="HTX116" s="32"/>
      <c r="HTY116" s="32"/>
      <c r="HTZ116" s="32"/>
      <c r="HUA116" s="32"/>
      <c r="HUB116" s="32"/>
      <c r="HUC116" s="32"/>
      <c r="HUD116" s="32"/>
      <c r="HUE116" s="32"/>
      <c r="HUF116" s="32"/>
      <c r="HUG116" s="32"/>
      <c r="HUH116" s="33"/>
      <c r="HUI116" s="34"/>
      <c r="HUJ116" s="33"/>
      <c r="HUK116" s="33"/>
      <c r="HUL116" s="39"/>
      <c r="HUM116" s="37"/>
      <c r="HUN116" s="32"/>
      <c r="HUO116" s="32"/>
      <c r="HUP116" s="32"/>
      <c r="HUQ116" s="32"/>
      <c r="HUR116" s="32"/>
      <c r="HUS116" s="32"/>
      <c r="HUT116" s="32"/>
      <c r="HUU116" s="32"/>
      <c r="HUV116" s="32"/>
      <c r="HUW116" s="32"/>
      <c r="HUX116" s="33"/>
      <c r="HUY116" s="34"/>
      <c r="HUZ116" s="33"/>
      <c r="HVA116" s="33"/>
      <c r="HVB116" s="39"/>
      <c r="HVC116" s="37"/>
      <c r="HVD116" s="32"/>
      <c r="HVE116" s="32"/>
      <c r="HVF116" s="32"/>
      <c r="HVG116" s="32"/>
      <c r="HVH116" s="32"/>
      <c r="HVI116" s="32"/>
      <c r="HVJ116" s="32"/>
      <c r="HVK116" s="32"/>
      <c r="HVL116" s="32"/>
      <c r="HVM116" s="32"/>
      <c r="HVN116" s="33"/>
      <c r="HVO116" s="34"/>
      <c r="HVP116" s="33"/>
      <c r="HVQ116" s="33"/>
      <c r="HVR116" s="39"/>
      <c r="HVS116" s="37"/>
      <c r="HVT116" s="32"/>
      <c r="HVU116" s="32"/>
      <c r="HVV116" s="32"/>
      <c r="HVW116" s="32"/>
      <c r="HVX116" s="32"/>
      <c r="HVY116" s="32"/>
      <c r="HVZ116" s="32"/>
      <c r="HWA116" s="32"/>
      <c r="HWB116" s="32"/>
      <c r="HWC116" s="32"/>
      <c r="HWD116" s="33"/>
      <c r="HWE116" s="34"/>
      <c r="HWF116" s="33"/>
      <c r="HWG116" s="33"/>
      <c r="HWH116" s="39"/>
      <c r="HWI116" s="37"/>
      <c r="HWJ116" s="32"/>
      <c r="HWK116" s="32"/>
      <c r="HWL116" s="32"/>
      <c r="HWM116" s="32"/>
      <c r="HWN116" s="32"/>
      <c r="HWO116" s="32"/>
      <c r="HWP116" s="32"/>
      <c r="HWQ116" s="32"/>
      <c r="HWR116" s="32"/>
      <c r="HWS116" s="32"/>
      <c r="HWT116" s="33"/>
      <c r="HWU116" s="34"/>
      <c r="HWV116" s="33"/>
      <c r="HWW116" s="33"/>
      <c r="HWX116" s="39"/>
      <c r="HWY116" s="37"/>
      <c r="HWZ116" s="32"/>
      <c r="HXA116" s="32"/>
      <c r="HXB116" s="32"/>
      <c r="HXC116" s="32"/>
      <c r="HXD116" s="32"/>
      <c r="HXE116" s="32"/>
      <c r="HXF116" s="32"/>
      <c r="HXG116" s="32"/>
      <c r="HXH116" s="32"/>
      <c r="HXI116" s="32"/>
      <c r="HXJ116" s="33"/>
      <c r="HXK116" s="34"/>
      <c r="HXL116" s="33"/>
      <c r="HXM116" s="33"/>
      <c r="HXN116" s="39"/>
      <c r="HXO116" s="37"/>
      <c r="HXP116" s="32"/>
      <c r="HXQ116" s="32"/>
      <c r="HXR116" s="32"/>
      <c r="HXS116" s="32"/>
      <c r="HXT116" s="32"/>
      <c r="HXU116" s="32"/>
      <c r="HXV116" s="32"/>
      <c r="HXW116" s="32"/>
      <c r="HXX116" s="32"/>
      <c r="HXY116" s="32"/>
      <c r="HXZ116" s="33"/>
      <c r="HYA116" s="34"/>
      <c r="HYB116" s="33"/>
      <c r="HYC116" s="33"/>
      <c r="HYD116" s="39"/>
      <c r="HYE116" s="37"/>
      <c r="HYF116" s="32"/>
      <c r="HYG116" s="32"/>
      <c r="HYH116" s="32"/>
      <c r="HYI116" s="32"/>
      <c r="HYJ116" s="32"/>
      <c r="HYK116" s="32"/>
      <c r="HYL116" s="32"/>
      <c r="HYM116" s="32"/>
      <c r="HYN116" s="32"/>
      <c r="HYO116" s="32"/>
      <c r="HYP116" s="33"/>
      <c r="HYQ116" s="34"/>
      <c r="HYR116" s="33"/>
      <c r="HYS116" s="33"/>
      <c r="HYT116" s="39"/>
      <c r="HYU116" s="37"/>
      <c r="HYV116" s="32"/>
      <c r="HYW116" s="32"/>
      <c r="HYX116" s="32"/>
      <c r="HYY116" s="32"/>
      <c r="HYZ116" s="32"/>
      <c r="HZA116" s="32"/>
      <c r="HZB116" s="32"/>
      <c r="HZC116" s="32"/>
      <c r="HZD116" s="32"/>
      <c r="HZE116" s="32"/>
      <c r="HZF116" s="33"/>
      <c r="HZG116" s="34"/>
      <c r="HZH116" s="33"/>
      <c r="HZI116" s="33"/>
      <c r="HZJ116" s="39"/>
      <c r="HZK116" s="37"/>
      <c r="HZL116" s="32"/>
      <c r="HZM116" s="32"/>
      <c r="HZN116" s="32"/>
      <c r="HZO116" s="32"/>
      <c r="HZP116" s="32"/>
      <c r="HZQ116" s="32"/>
      <c r="HZR116" s="32"/>
      <c r="HZS116" s="32"/>
      <c r="HZT116" s="32"/>
      <c r="HZU116" s="32"/>
      <c r="HZV116" s="33"/>
      <c r="HZW116" s="34"/>
      <c r="HZX116" s="33"/>
      <c r="HZY116" s="33"/>
      <c r="HZZ116" s="39"/>
      <c r="IAA116" s="37"/>
      <c r="IAB116" s="32"/>
      <c r="IAC116" s="32"/>
      <c r="IAD116" s="32"/>
      <c r="IAE116" s="32"/>
      <c r="IAF116" s="32"/>
      <c r="IAG116" s="32"/>
      <c r="IAH116" s="32"/>
      <c r="IAI116" s="32"/>
      <c r="IAJ116" s="32"/>
      <c r="IAK116" s="32"/>
      <c r="IAL116" s="33"/>
      <c r="IAM116" s="34"/>
      <c r="IAN116" s="33"/>
      <c r="IAO116" s="33"/>
      <c r="IAP116" s="39"/>
      <c r="IAQ116" s="37"/>
      <c r="IAR116" s="32"/>
      <c r="IAS116" s="32"/>
      <c r="IAT116" s="32"/>
      <c r="IAU116" s="32"/>
      <c r="IAV116" s="32"/>
      <c r="IAW116" s="32"/>
      <c r="IAX116" s="32"/>
      <c r="IAY116" s="32"/>
      <c r="IAZ116" s="32"/>
      <c r="IBA116" s="32"/>
      <c r="IBB116" s="33"/>
      <c r="IBC116" s="34"/>
      <c r="IBD116" s="33"/>
      <c r="IBE116" s="33"/>
      <c r="IBF116" s="39"/>
      <c r="IBG116" s="37"/>
      <c r="IBH116" s="32"/>
      <c r="IBI116" s="32"/>
      <c r="IBJ116" s="32"/>
      <c r="IBK116" s="32"/>
      <c r="IBL116" s="32"/>
      <c r="IBM116" s="32"/>
      <c r="IBN116" s="32"/>
      <c r="IBO116" s="32"/>
      <c r="IBP116" s="32"/>
      <c r="IBQ116" s="32"/>
      <c r="IBR116" s="33"/>
      <c r="IBS116" s="34"/>
      <c r="IBT116" s="33"/>
      <c r="IBU116" s="33"/>
      <c r="IBV116" s="39"/>
      <c r="IBW116" s="37"/>
      <c r="IBX116" s="32"/>
      <c r="IBY116" s="32"/>
      <c r="IBZ116" s="32"/>
      <c r="ICA116" s="32"/>
      <c r="ICB116" s="32"/>
      <c r="ICC116" s="32"/>
      <c r="ICD116" s="32"/>
      <c r="ICE116" s="32"/>
      <c r="ICF116" s="32"/>
      <c r="ICG116" s="32"/>
      <c r="ICH116" s="33"/>
      <c r="ICI116" s="34"/>
      <c r="ICJ116" s="33"/>
      <c r="ICK116" s="33"/>
      <c r="ICL116" s="39"/>
      <c r="ICM116" s="37"/>
      <c r="ICN116" s="32"/>
      <c r="ICO116" s="32"/>
      <c r="ICP116" s="32"/>
      <c r="ICQ116" s="32"/>
      <c r="ICR116" s="32"/>
      <c r="ICS116" s="32"/>
      <c r="ICT116" s="32"/>
      <c r="ICU116" s="32"/>
      <c r="ICV116" s="32"/>
      <c r="ICW116" s="32"/>
      <c r="ICX116" s="33"/>
      <c r="ICY116" s="34"/>
      <c r="ICZ116" s="33"/>
      <c r="IDA116" s="33"/>
      <c r="IDB116" s="39"/>
      <c r="IDC116" s="37"/>
      <c r="IDD116" s="32"/>
      <c r="IDE116" s="32"/>
      <c r="IDF116" s="32"/>
      <c r="IDG116" s="32"/>
      <c r="IDH116" s="32"/>
      <c r="IDI116" s="32"/>
      <c r="IDJ116" s="32"/>
      <c r="IDK116" s="32"/>
      <c r="IDL116" s="32"/>
      <c r="IDM116" s="32"/>
      <c r="IDN116" s="33"/>
      <c r="IDO116" s="34"/>
      <c r="IDP116" s="33"/>
      <c r="IDQ116" s="33"/>
      <c r="IDR116" s="39"/>
      <c r="IDS116" s="37"/>
      <c r="IDT116" s="32"/>
      <c r="IDU116" s="32"/>
      <c r="IDV116" s="32"/>
      <c r="IDW116" s="32"/>
      <c r="IDX116" s="32"/>
      <c r="IDY116" s="32"/>
      <c r="IDZ116" s="32"/>
      <c r="IEA116" s="32"/>
      <c r="IEB116" s="32"/>
      <c r="IEC116" s="32"/>
      <c r="IED116" s="33"/>
      <c r="IEE116" s="34"/>
      <c r="IEF116" s="33"/>
      <c r="IEG116" s="33"/>
      <c r="IEH116" s="39"/>
      <c r="IEI116" s="37"/>
      <c r="IEJ116" s="32"/>
      <c r="IEK116" s="32"/>
      <c r="IEL116" s="32"/>
      <c r="IEM116" s="32"/>
      <c r="IEN116" s="32"/>
      <c r="IEO116" s="32"/>
      <c r="IEP116" s="32"/>
      <c r="IEQ116" s="32"/>
      <c r="IER116" s="32"/>
      <c r="IES116" s="32"/>
      <c r="IET116" s="33"/>
      <c r="IEU116" s="34"/>
      <c r="IEV116" s="33"/>
      <c r="IEW116" s="33"/>
      <c r="IEX116" s="39"/>
      <c r="IEY116" s="37"/>
      <c r="IEZ116" s="32"/>
      <c r="IFA116" s="32"/>
      <c r="IFB116" s="32"/>
      <c r="IFC116" s="32"/>
      <c r="IFD116" s="32"/>
      <c r="IFE116" s="32"/>
      <c r="IFF116" s="32"/>
      <c r="IFG116" s="32"/>
      <c r="IFH116" s="32"/>
      <c r="IFI116" s="32"/>
      <c r="IFJ116" s="33"/>
      <c r="IFK116" s="34"/>
      <c r="IFL116" s="33"/>
      <c r="IFM116" s="33"/>
      <c r="IFN116" s="39"/>
      <c r="IFO116" s="37"/>
      <c r="IFP116" s="32"/>
      <c r="IFQ116" s="32"/>
      <c r="IFR116" s="32"/>
      <c r="IFS116" s="32"/>
      <c r="IFT116" s="32"/>
      <c r="IFU116" s="32"/>
      <c r="IFV116" s="32"/>
      <c r="IFW116" s="32"/>
      <c r="IFX116" s="32"/>
      <c r="IFY116" s="32"/>
      <c r="IFZ116" s="33"/>
      <c r="IGA116" s="34"/>
      <c r="IGB116" s="33"/>
      <c r="IGC116" s="33"/>
      <c r="IGD116" s="39"/>
      <c r="IGE116" s="37"/>
      <c r="IGF116" s="32"/>
      <c r="IGG116" s="32"/>
      <c r="IGH116" s="32"/>
      <c r="IGI116" s="32"/>
      <c r="IGJ116" s="32"/>
      <c r="IGK116" s="32"/>
      <c r="IGL116" s="32"/>
      <c r="IGM116" s="32"/>
      <c r="IGN116" s="32"/>
      <c r="IGO116" s="32"/>
      <c r="IGP116" s="33"/>
      <c r="IGQ116" s="34"/>
      <c r="IGR116" s="33"/>
      <c r="IGS116" s="33"/>
      <c r="IGT116" s="39"/>
      <c r="IGU116" s="37"/>
      <c r="IGV116" s="32"/>
      <c r="IGW116" s="32"/>
      <c r="IGX116" s="32"/>
      <c r="IGY116" s="32"/>
      <c r="IGZ116" s="32"/>
      <c r="IHA116" s="32"/>
      <c r="IHB116" s="32"/>
      <c r="IHC116" s="32"/>
      <c r="IHD116" s="32"/>
      <c r="IHE116" s="32"/>
      <c r="IHF116" s="33"/>
      <c r="IHG116" s="34"/>
      <c r="IHH116" s="33"/>
      <c r="IHI116" s="33"/>
      <c r="IHJ116" s="39"/>
      <c r="IHK116" s="37"/>
      <c r="IHL116" s="32"/>
      <c r="IHM116" s="32"/>
      <c r="IHN116" s="32"/>
      <c r="IHO116" s="32"/>
      <c r="IHP116" s="32"/>
      <c r="IHQ116" s="32"/>
      <c r="IHR116" s="32"/>
      <c r="IHS116" s="32"/>
      <c r="IHT116" s="32"/>
      <c r="IHU116" s="32"/>
      <c r="IHV116" s="33"/>
      <c r="IHW116" s="34"/>
      <c r="IHX116" s="33"/>
      <c r="IHY116" s="33"/>
      <c r="IHZ116" s="39"/>
      <c r="IIA116" s="37"/>
      <c r="IIB116" s="32"/>
      <c r="IIC116" s="32"/>
      <c r="IID116" s="32"/>
      <c r="IIE116" s="32"/>
      <c r="IIF116" s="32"/>
      <c r="IIG116" s="32"/>
      <c r="IIH116" s="32"/>
      <c r="III116" s="32"/>
      <c r="IIJ116" s="32"/>
      <c r="IIK116" s="32"/>
      <c r="IIL116" s="33"/>
      <c r="IIM116" s="34"/>
      <c r="IIN116" s="33"/>
      <c r="IIO116" s="33"/>
      <c r="IIP116" s="39"/>
      <c r="IIQ116" s="37"/>
      <c r="IIR116" s="32"/>
      <c r="IIS116" s="32"/>
      <c r="IIT116" s="32"/>
      <c r="IIU116" s="32"/>
      <c r="IIV116" s="32"/>
      <c r="IIW116" s="32"/>
      <c r="IIX116" s="32"/>
      <c r="IIY116" s="32"/>
      <c r="IIZ116" s="32"/>
      <c r="IJA116" s="32"/>
      <c r="IJB116" s="33"/>
      <c r="IJC116" s="34"/>
      <c r="IJD116" s="33"/>
      <c r="IJE116" s="33"/>
      <c r="IJF116" s="39"/>
      <c r="IJG116" s="37"/>
      <c r="IJH116" s="32"/>
      <c r="IJI116" s="32"/>
      <c r="IJJ116" s="32"/>
      <c r="IJK116" s="32"/>
      <c r="IJL116" s="32"/>
      <c r="IJM116" s="32"/>
      <c r="IJN116" s="32"/>
      <c r="IJO116" s="32"/>
      <c r="IJP116" s="32"/>
      <c r="IJQ116" s="32"/>
      <c r="IJR116" s="33"/>
      <c r="IJS116" s="34"/>
      <c r="IJT116" s="33"/>
      <c r="IJU116" s="33"/>
      <c r="IJV116" s="39"/>
      <c r="IJW116" s="37"/>
      <c r="IJX116" s="32"/>
      <c r="IJY116" s="32"/>
      <c r="IJZ116" s="32"/>
      <c r="IKA116" s="32"/>
      <c r="IKB116" s="32"/>
      <c r="IKC116" s="32"/>
      <c r="IKD116" s="32"/>
      <c r="IKE116" s="32"/>
      <c r="IKF116" s="32"/>
      <c r="IKG116" s="32"/>
      <c r="IKH116" s="33"/>
      <c r="IKI116" s="34"/>
      <c r="IKJ116" s="33"/>
      <c r="IKK116" s="33"/>
      <c r="IKL116" s="39"/>
      <c r="IKM116" s="37"/>
      <c r="IKN116" s="32"/>
      <c r="IKO116" s="32"/>
      <c r="IKP116" s="32"/>
      <c r="IKQ116" s="32"/>
      <c r="IKR116" s="32"/>
      <c r="IKS116" s="32"/>
      <c r="IKT116" s="32"/>
      <c r="IKU116" s="32"/>
      <c r="IKV116" s="32"/>
      <c r="IKW116" s="32"/>
      <c r="IKX116" s="33"/>
      <c r="IKY116" s="34"/>
      <c r="IKZ116" s="33"/>
      <c r="ILA116" s="33"/>
      <c r="ILB116" s="39"/>
      <c r="ILC116" s="37"/>
      <c r="ILD116" s="32"/>
      <c r="ILE116" s="32"/>
      <c r="ILF116" s="32"/>
      <c r="ILG116" s="32"/>
      <c r="ILH116" s="32"/>
      <c r="ILI116" s="32"/>
      <c r="ILJ116" s="32"/>
      <c r="ILK116" s="32"/>
      <c r="ILL116" s="32"/>
      <c r="ILM116" s="32"/>
      <c r="ILN116" s="33"/>
      <c r="ILO116" s="34"/>
      <c r="ILP116" s="33"/>
      <c r="ILQ116" s="33"/>
      <c r="ILR116" s="39"/>
      <c r="ILS116" s="37"/>
      <c r="ILT116" s="32"/>
      <c r="ILU116" s="32"/>
      <c r="ILV116" s="32"/>
      <c r="ILW116" s="32"/>
      <c r="ILX116" s="32"/>
      <c r="ILY116" s="32"/>
      <c r="ILZ116" s="32"/>
      <c r="IMA116" s="32"/>
      <c r="IMB116" s="32"/>
      <c r="IMC116" s="32"/>
      <c r="IMD116" s="33"/>
      <c r="IME116" s="34"/>
      <c r="IMF116" s="33"/>
      <c r="IMG116" s="33"/>
      <c r="IMH116" s="39"/>
      <c r="IMI116" s="37"/>
      <c r="IMJ116" s="32"/>
      <c r="IMK116" s="32"/>
      <c r="IML116" s="32"/>
      <c r="IMM116" s="32"/>
      <c r="IMN116" s="32"/>
      <c r="IMO116" s="32"/>
      <c r="IMP116" s="32"/>
      <c r="IMQ116" s="32"/>
      <c r="IMR116" s="32"/>
      <c r="IMS116" s="32"/>
      <c r="IMT116" s="33"/>
      <c r="IMU116" s="34"/>
      <c r="IMV116" s="33"/>
      <c r="IMW116" s="33"/>
      <c r="IMX116" s="39"/>
      <c r="IMY116" s="37"/>
      <c r="IMZ116" s="32"/>
      <c r="INA116" s="32"/>
      <c r="INB116" s="32"/>
      <c r="INC116" s="32"/>
      <c r="IND116" s="32"/>
      <c r="INE116" s="32"/>
      <c r="INF116" s="32"/>
      <c r="ING116" s="32"/>
      <c r="INH116" s="32"/>
      <c r="INI116" s="32"/>
      <c r="INJ116" s="33"/>
      <c r="INK116" s="34"/>
      <c r="INL116" s="33"/>
      <c r="INM116" s="33"/>
      <c r="INN116" s="39"/>
      <c r="INO116" s="37"/>
      <c r="INP116" s="32"/>
      <c r="INQ116" s="32"/>
      <c r="INR116" s="32"/>
      <c r="INS116" s="32"/>
      <c r="INT116" s="32"/>
      <c r="INU116" s="32"/>
      <c r="INV116" s="32"/>
      <c r="INW116" s="32"/>
      <c r="INX116" s="32"/>
      <c r="INY116" s="32"/>
      <c r="INZ116" s="33"/>
      <c r="IOA116" s="34"/>
      <c r="IOB116" s="33"/>
      <c r="IOC116" s="33"/>
      <c r="IOD116" s="39"/>
      <c r="IOE116" s="37"/>
      <c r="IOF116" s="32"/>
      <c r="IOG116" s="32"/>
      <c r="IOH116" s="32"/>
      <c r="IOI116" s="32"/>
      <c r="IOJ116" s="32"/>
      <c r="IOK116" s="32"/>
      <c r="IOL116" s="32"/>
      <c r="IOM116" s="32"/>
      <c r="ION116" s="32"/>
      <c r="IOO116" s="32"/>
      <c r="IOP116" s="33"/>
      <c r="IOQ116" s="34"/>
      <c r="IOR116" s="33"/>
      <c r="IOS116" s="33"/>
      <c r="IOT116" s="39"/>
      <c r="IOU116" s="37"/>
      <c r="IOV116" s="32"/>
      <c r="IOW116" s="32"/>
      <c r="IOX116" s="32"/>
      <c r="IOY116" s="32"/>
      <c r="IOZ116" s="32"/>
      <c r="IPA116" s="32"/>
      <c r="IPB116" s="32"/>
      <c r="IPC116" s="32"/>
      <c r="IPD116" s="32"/>
      <c r="IPE116" s="32"/>
      <c r="IPF116" s="33"/>
      <c r="IPG116" s="34"/>
      <c r="IPH116" s="33"/>
      <c r="IPI116" s="33"/>
      <c r="IPJ116" s="39"/>
      <c r="IPK116" s="37"/>
      <c r="IPL116" s="32"/>
      <c r="IPM116" s="32"/>
      <c r="IPN116" s="32"/>
      <c r="IPO116" s="32"/>
      <c r="IPP116" s="32"/>
      <c r="IPQ116" s="32"/>
      <c r="IPR116" s="32"/>
      <c r="IPS116" s="32"/>
      <c r="IPT116" s="32"/>
      <c r="IPU116" s="32"/>
      <c r="IPV116" s="33"/>
      <c r="IPW116" s="34"/>
      <c r="IPX116" s="33"/>
      <c r="IPY116" s="33"/>
      <c r="IPZ116" s="39"/>
      <c r="IQA116" s="37"/>
      <c r="IQB116" s="32"/>
      <c r="IQC116" s="32"/>
      <c r="IQD116" s="32"/>
      <c r="IQE116" s="32"/>
      <c r="IQF116" s="32"/>
      <c r="IQG116" s="32"/>
      <c r="IQH116" s="32"/>
      <c r="IQI116" s="32"/>
      <c r="IQJ116" s="32"/>
      <c r="IQK116" s="32"/>
      <c r="IQL116" s="33"/>
      <c r="IQM116" s="34"/>
      <c r="IQN116" s="33"/>
      <c r="IQO116" s="33"/>
      <c r="IQP116" s="39"/>
      <c r="IQQ116" s="37"/>
      <c r="IQR116" s="32"/>
      <c r="IQS116" s="32"/>
      <c r="IQT116" s="32"/>
      <c r="IQU116" s="32"/>
      <c r="IQV116" s="32"/>
      <c r="IQW116" s="32"/>
      <c r="IQX116" s="32"/>
      <c r="IQY116" s="32"/>
      <c r="IQZ116" s="32"/>
      <c r="IRA116" s="32"/>
      <c r="IRB116" s="33"/>
      <c r="IRC116" s="34"/>
      <c r="IRD116" s="33"/>
      <c r="IRE116" s="33"/>
      <c r="IRF116" s="39"/>
      <c r="IRG116" s="37"/>
      <c r="IRH116" s="32"/>
      <c r="IRI116" s="32"/>
      <c r="IRJ116" s="32"/>
      <c r="IRK116" s="32"/>
      <c r="IRL116" s="32"/>
      <c r="IRM116" s="32"/>
      <c r="IRN116" s="32"/>
      <c r="IRO116" s="32"/>
      <c r="IRP116" s="32"/>
      <c r="IRQ116" s="32"/>
      <c r="IRR116" s="33"/>
      <c r="IRS116" s="34"/>
      <c r="IRT116" s="33"/>
      <c r="IRU116" s="33"/>
      <c r="IRV116" s="39"/>
      <c r="IRW116" s="37"/>
      <c r="IRX116" s="32"/>
      <c r="IRY116" s="32"/>
      <c r="IRZ116" s="32"/>
      <c r="ISA116" s="32"/>
      <c r="ISB116" s="32"/>
      <c r="ISC116" s="32"/>
      <c r="ISD116" s="32"/>
      <c r="ISE116" s="32"/>
      <c r="ISF116" s="32"/>
      <c r="ISG116" s="32"/>
      <c r="ISH116" s="33"/>
      <c r="ISI116" s="34"/>
      <c r="ISJ116" s="33"/>
      <c r="ISK116" s="33"/>
      <c r="ISL116" s="39"/>
      <c r="ISM116" s="37"/>
      <c r="ISN116" s="32"/>
      <c r="ISO116" s="32"/>
      <c r="ISP116" s="32"/>
      <c r="ISQ116" s="32"/>
      <c r="ISR116" s="32"/>
      <c r="ISS116" s="32"/>
      <c r="IST116" s="32"/>
      <c r="ISU116" s="32"/>
      <c r="ISV116" s="32"/>
      <c r="ISW116" s="32"/>
      <c r="ISX116" s="33"/>
      <c r="ISY116" s="34"/>
      <c r="ISZ116" s="33"/>
      <c r="ITA116" s="33"/>
      <c r="ITB116" s="39"/>
      <c r="ITC116" s="37"/>
      <c r="ITD116" s="32"/>
      <c r="ITE116" s="32"/>
      <c r="ITF116" s="32"/>
      <c r="ITG116" s="32"/>
      <c r="ITH116" s="32"/>
      <c r="ITI116" s="32"/>
      <c r="ITJ116" s="32"/>
      <c r="ITK116" s="32"/>
      <c r="ITL116" s="32"/>
      <c r="ITM116" s="32"/>
      <c r="ITN116" s="33"/>
      <c r="ITO116" s="34"/>
      <c r="ITP116" s="33"/>
      <c r="ITQ116" s="33"/>
      <c r="ITR116" s="39"/>
      <c r="ITS116" s="37"/>
      <c r="ITT116" s="32"/>
      <c r="ITU116" s="32"/>
      <c r="ITV116" s="32"/>
      <c r="ITW116" s="32"/>
      <c r="ITX116" s="32"/>
      <c r="ITY116" s="32"/>
      <c r="ITZ116" s="32"/>
      <c r="IUA116" s="32"/>
      <c r="IUB116" s="32"/>
      <c r="IUC116" s="32"/>
      <c r="IUD116" s="33"/>
      <c r="IUE116" s="34"/>
      <c r="IUF116" s="33"/>
      <c r="IUG116" s="33"/>
      <c r="IUH116" s="39"/>
      <c r="IUI116" s="37"/>
      <c r="IUJ116" s="32"/>
      <c r="IUK116" s="32"/>
      <c r="IUL116" s="32"/>
      <c r="IUM116" s="32"/>
      <c r="IUN116" s="32"/>
      <c r="IUO116" s="32"/>
      <c r="IUP116" s="32"/>
      <c r="IUQ116" s="32"/>
      <c r="IUR116" s="32"/>
      <c r="IUS116" s="32"/>
      <c r="IUT116" s="33"/>
      <c r="IUU116" s="34"/>
      <c r="IUV116" s="33"/>
      <c r="IUW116" s="33"/>
      <c r="IUX116" s="39"/>
      <c r="IUY116" s="37"/>
      <c r="IUZ116" s="32"/>
      <c r="IVA116" s="32"/>
      <c r="IVB116" s="32"/>
      <c r="IVC116" s="32"/>
      <c r="IVD116" s="32"/>
      <c r="IVE116" s="32"/>
      <c r="IVF116" s="32"/>
      <c r="IVG116" s="32"/>
      <c r="IVH116" s="32"/>
      <c r="IVI116" s="32"/>
      <c r="IVJ116" s="33"/>
      <c r="IVK116" s="34"/>
      <c r="IVL116" s="33"/>
      <c r="IVM116" s="33"/>
      <c r="IVN116" s="39"/>
      <c r="IVO116" s="37"/>
      <c r="IVP116" s="32"/>
      <c r="IVQ116" s="32"/>
      <c r="IVR116" s="32"/>
      <c r="IVS116" s="32"/>
      <c r="IVT116" s="32"/>
      <c r="IVU116" s="32"/>
      <c r="IVV116" s="32"/>
      <c r="IVW116" s="32"/>
      <c r="IVX116" s="32"/>
      <c r="IVY116" s="32"/>
      <c r="IVZ116" s="33"/>
      <c r="IWA116" s="34"/>
      <c r="IWB116" s="33"/>
      <c r="IWC116" s="33"/>
      <c r="IWD116" s="39"/>
      <c r="IWE116" s="37"/>
      <c r="IWF116" s="32"/>
      <c r="IWG116" s="32"/>
      <c r="IWH116" s="32"/>
      <c r="IWI116" s="32"/>
      <c r="IWJ116" s="32"/>
      <c r="IWK116" s="32"/>
      <c r="IWL116" s="32"/>
      <c r="IWM116" s="32"/>
      <c r="IWN116" s="32"/>
      <c r="IWO116" s="32"/>
      <c r="IWP116" s="33"/>
      <c r="IWQ116" s="34"/>
      <c r="IWR116" s="33"/>
      <c r="IWS116" s="33"/>
      <c r="IWT116" s="39"/>
      <c r="IWU116" s="37"/>
      <c r="IWV116" s="32"/>
      <c r="IWW116" s="32"/>
      <c r="IWX116" s="32"/>
      <c r="IWY116" s="32"/>
      <c r="IWZ116" s="32"/>
      <c r="IXA116" s="32"/>
      <c r="IXB116" s="32"/>
      <c r="IXC116" s="32"/>
      <c r="IXD116" s="32"/>
      <c r="IXE116" s="32"/>
      <c r="IXF116" s="33"/>
      <c r="IXG116" s="34"/>
      <c r="IXH116" s="33"/>
      <c r="IXI116" s="33"/>
      <c r="IXJ116" s="39"/>
      <c r="IXK116" s="37"/>
      <c r="IXL116" s="32"/>
      <c r="IXM116" s="32"/>
      <c r="IXN116" s="32"/>
      <c r="IXO116" s="32"/>
      <c r="IXP116" s="32"/>
      <c r="IXQ116" s="32"/>
      <c r="IXR116" s="32"/>
      <c r="IXS116" s="32"/>
      <c r="IXT116" s="32"/>
      <c r="IXU116" s="32"/>
      <c r="IXV116" s="33"/>
      <c r="IXW116" s="34"/>
      <c r="IXX116" s="33"/>
      <c r="IXY116" s="33"/>
      <c r="IXZ116" s="39"/>
      <c r="IYA116" s="37"/>
      <c r="IYB116" s="32"/>
      <c r="IYC116" s="32"/>
      <c r="IYD116" s="32"/>
      <c r="IYE116" s="32"/>
      <c r="IYF116" s="32"/>
      <c r="IYG116" s="32"/>
      <c r="IYH116" s="32"/>
      <c r="IYI116" s="32"/>
      <c r="IYJ116" s="32"/>
      <c r="IYK116" s="32"/>
      <c r="IYL116" s="33"/>
      <c r="IYM116" s="34"/>
      <c r="IYN116" s="33"/>
      <c r="IYO116" s="33"/>
      <c r="IYP116" s="39"/>
      <c r="IYQ116" s="37"/>
      <c r="IYR116" s="32"/>
      <c r="IYS116" s="32"/>
      <c r="IYT116" s="32"/>
      <c r="IYU116" s="32"/>
      <c r="IYV116" s="32"/>
      <c r="IYW116" s="32"/>
      <c r="IYX116" s="32"/>
      <c r="IYY116" s="32"/>
      <c r="IYZ116" s="32"/>
      <c r="IZA116" s="32"/>
      <c r="IZB116" s="33"/>
      <c r="IZC116" s="34"/>
      <c r="IZD116" s="33"/>
      <c r="IZE116" s="33"/>
      <c r="IZF116" s="39"/>
      <c r="IZG116" s="37"/>
      <c r="IZH116" s="32"/>
      <c r="IZI116" s="32"/>
      <c r="IZJ116" s="32"/>
      <c r="IZK116" s="32"/>
      <c r="IZL116" s="32"/>
      <c r="IZM116" s="32"/>
      <c r="IZN116" s="32"/>
      <c r="IZO116" s="32"/>
      <c r="IZP116" s="32"/>
      <c r="IZQ116" s="32"/>
      <c r="IZR116" s="33"/>
      <c r="IZS116" s="34"/>
      <c r="IZT116" s="33"/>
      <c r="IZU116" s="33"/>
      <c r="IZV116" s="39"/>
      <c r="IZW116" s="37"/>
      <c r="IZX116" s="32"/>
      <c r="IZY116" s="32"/>
      <c r="IZZ116" s="32"/>
      <c r="JAA116" s="32"/>
      <c r="JAB116" s="32"/>
      <c r="JAC116" s="32"/>
      <c r="JAD116" s="32"/>
      <c r="JAE116" s="32"/>
      <c r="JAF116" s="32"/>
      <c r="JAG116" s="32"/>
      <c r="JAH116" s="33"/>
      <c r="JAI116" s="34"/>
      <c r="JAJ116" s="33"/>
      <c r="JAK116" s="33"/>
      <c r="JAL116" s="39"/>
      <c r="JAM116" s="37"/>
      <c r="JAN116" s="32"/>
      <c r="JAO116" s="32"/>
      <c r="JAP116" s="32"/>
      <c r="JAQ116" s="32"/>
      <c r="JAR116" s="32"/>
      <c r="JAS116" s="32"/>
      <c r="JAT116" s="32"/>
      <c r="JAU116" s="32"/>
      <c r="JAV116" s="32"/>
      <c r="JAW116" s="32"/>
      <c r="JAX116" s="33"/>
      <c r="JAY116" s="34"/>
      <c r="JAZ116" s="33"/>
      <c r="JBA116" s="33"/>
      <c r="JBB116" s="39"/>
      <c r="JBC116" s="37"/>
      <c r="JBD116" s="32"/>
      <c r="JBE116" s="32"/>
      <c r="JBF116" s="32"/>
      <c r="JBG116" s="32"/>
      <c r="JBH116" s="32"/>
      <c r="JBI116" s="32"/>
      <c r="JBJ116" s="32"/>
      <c r="JBK116" s="32"/>
      <c r="JBL116" s="32"/>
      <c r="JBM116" s="32"/>
      <c r="JBN116" s="33"/>
      <c r="JBO116" s="34"/>
      <c r="JBP116" s="33"/>
      <c r="JBQ116" s="33"/>
      <c r="JBR116" s="39"/>
      <c r="JBS116" s="37"/>
      <c r="JBT116" s="32"/>
      <c r="JBU116" s="32"/>
      <c r="JBV116" s="32"/>
      <c r="JBW116" s="32"/>
      <c r="JBX116" s="32"/>
      <c r="JBY116" s="32"/>
      <c r="JBZ116" s="32"/>
      <c r="JCA116" s="32"/>
      <c r="JCB116" s="32"/>
      <c r="JCC116" s="32"/>
      <c r="JCD116" s="33"/>
      <c r="JCE116" s="34"/>
      <c r="JCF116" s="33"/>
      <c r="JCG116" s="33"/>
      <c r="JCH116" s="39"/>
      <c r="JCI116" s="37"/>
      <c r="JCJ116" s="32"/>
      <c r="JCK116" s="32"/>
      <c r="JCL116" s="32"/>
      <c r="JCM116" s="32"/>
      <c r="JCN116" s="32"/>
      <c r="JCO116" s="32"/>
      <c r="JCP116" s="32"/>
      <c r="JCQ116" s="32"/>
      <c r="JCR116" s="32"/>
      <c r="JCS116" s="32"/>
      <c r="JCT116" s="33"/>
      <c r="JCU116" s="34"/>
      <c r="JCV116" s="33"/>
      <c r="JCW116" s="33"/>
      <c r="JCX116" s="39"/>
      <c r="JCY116" s="37"/>
      <c r="JCZ116" s="32"/>
      <c r="JDA116" s="32"/>
      <c r="JDB116" s="32"/>
      <c r="JDC116" s="32"/>
      <c r="JDD116" s="32"/>
      <c r="JDE116" s="32"/>
      <c r="JDF116" s="32"/>
      <c r="JDG116" s="32"/>
      <c r="JDH116" s="32"/>
      <c r="JDI116" s="32"/>
      <c r="JDJ116" s="33"/>
      <c r="JDK116" s="34"/>
      <c r="JDL116" s="33"/>
      <c r="JDM116" s="33"/>
      <c r="JDN116" s="39"/>
      <c r="JDO116" s="37"/>
      <c r="JDP116" s="32"/>
      <c r="JDQ116" s="32"/>
      <c r="JDR116" s="32"/>
      <c r="JDS116" s="32"/>
      <c r="JDT116" s="32"/>
      <c r="JDU116" s="32"/>
      <c r="JDV116" s="32"/>
      <c r="JDW116" s="32"/>
      <c r="JDX116" s="32"/>
      <c r="JDY116" s="32"/>
      <c r="JDZ116" s="33"/>
      <c r="JEA116" s="34"/>
      <c r="JEB116" s="33"/>
      <c r="JEC116" s="33"/>
      <c r="JED116" s="39"/>
      <c r="JEE116" s="37"/>
      <c r="JEF116" s="32"/>
      <c r="JEG116" s="32"/>
      <c r="JEH116" s="32"/>
      <c r="JEI116" s="32"/>
      <c r="JEJ116" s="32"/>
      <c r="JEK116" s="32"/>
      <c r="JEL116" s="32"/>
      <c r="JEM116" s="32"/>
      <c r="JEN116" s="32"/>
      <c r="JEO116" s="32"/>
      <c r="JEP116" s="33"/>
      <c r="JEQ116" s="34"/>
      <c r="JER116" s="33"/>
      <c r="JES116" s="33"/>
      <c r="JET116" s="39"/>
      <c r="JEU116" s="37"/>
      <c r="JEV116" s="32"/>
      <c r="JEW116" s="32"/>
      <c r="JEX116" s="32"/>
      <c r="JEY116" s="32"/>
      <c r="JEZ116" s="32"/>
      <c r="JFA116" s="32"/>
      <c r="JFB116" s="32"/>
      <c r="JFC116" s="32"/>
      <c r="JFD116" s="32"/>
      <c r="JFE116" s="32"/>
      <c r="JFF116" s="33"/>
      <c r="JFG116" s="34"/>
      <c r="JFH116" s="33"/>
      <c r="JFI116" s="33"/>
      <c r="JFJ116" s="39"/>
      <c r="JFK116" s="37"/>
      <c r="JFL116" s="32"/>
      <c r="JFM116" s="32"/>
      <c r="JFN116" s="32"/>
      <c r="JFO116" s="32"/>
      <c r="JFP116" s="32"/>
      <c r="JFQ116" s="32"/>
      <c r="JFR116" s="32"/>
      <c r="JFS116" s="32"/>
      <c r="JFT116" s="32"/>
      <c r="JFU116" s="32"/>
      <c r="JFV116" s="33"/>
      <c r="JFW116" s="34"/>
      <c r="JFX116" s="33"/>
      <c r="JFY116" s="33"/>
      <c r="JFZ116" s="39"/>
      <c r="JGA116" s="37"/>
      <c r="JGB116" s="32"/>
      <c r="JGC116" s="32"/>
      <c r="JGD116" s="32"/>
      <c r="JGE116" s="32"/>
      <c r="JGF116" s="32"/>
      <c r="JGG116" s="32"/>
      <c r="JGH116" s="32"/>
      <c r="JGI116" s="32"/>
      <c r="JGJ116" s="32"/>
      <c r="JGK116" s="32"/>
      <c r="JGL116" s="33"/>
      <c r="JGM116" s="34"/>
      <c r="JGN116" s="33"/>
      <c r="JGO116" s="33"/>
      <c r="JGP116" s="39"/>
      <c r="JGQ116" s="37"/>
      <c r="JGR116" s="32"/>
      <c r="JGS116" s="32"/>
      <c r="JGT116" s="32"/>
      <c r="JGU116" s="32"/>
      <c r="JGV116" s="32"/>
      <c r="JGW116" s="32"/>
      <c r="JGX116" s="32"/>
      <c r="JGY116" s="32"/>
      <c r="JGZ116" s="32"/>
      <c r="JHA116" s="32"/>
      <c r="JHB116" s="33"/>
      <c r="JHC116" s="34"/>
      <c r="JHD116" s="33"/>
      <c r="JHE116" s="33"/>
      <c r="JHF116" s="39"/>
      <c r="JHG116" s="37"/>
      <c r="JHH116" s="32"/>
      <c r="JHI116" s="32"/>
      <c r="JHJ116" s="32"/>
      <c r="JHK116" s="32"/>
      <c r="JHL116" s="32"/>
      <c r="JHM116" s="32"/>
      <c r="JHN116" s="32"/>
      <c r="JHO116" s="32"/>
      <c r="JHP116" s="32"/>
      <c r="JHQ116" s="32"/>
      <c r="JHR116" s="33"/>
      <c r="JHS116" s="34"/>
      <c r="JHT116" s="33"/>
      <c r="JHU116" s="33"/>
      <c r="JHV116" s="39"/>
      <c r="JHW116" s="37"/>
      <c r="JHX116" s="32"/>
      <c r="JHY116" s="32"/>
      <c r="JHZ116" s="32"/>
      <c r="JIA116" s="32"/>
      <c r="JIB116" s="32"/>
      <c r="JIC116" s="32"/>
      <c r="JID116" s="32"/>
      <c r="JIE116" s="32"/>
      <c r="JIF116" s="32"/>
      <c r="JIG116" s="32"/>
      <c r="JIH116" s="33"/>
      <c r="JII116" s="34"/>
      <c r="JIJ116" s="33"/>
      <c r="JIK116" s="33"/>
      <c r="JIL116" s="39"/>
      <c r="JIM116" s="37"/>
      <c r="JIN116" s="32"/>
      <c r="JIO116" s="32"/>
      <c r="JIP116" s="32"/>
      <c r="JIQ116" s="32"/>
      <c r="JIR116" s="32"/>
      <c r="JIS116" s="32"/>
      <c r="JIT116" s="32"/>
      <c r="JIU116" s="32"/>
      <c r="JIV116" s="32"/>
      <c r="JIW116" s="32"/>
      <c r="JIX116" s="33"/>
      <c r="JIY116" s="34"/>
      <c r="JIZ116" s="33"/>
      <c r="JJA116" s="33"/>
      <c r="JJB116" s="39"/>
      <c r="JJC116" s="37"/>
      <c r="JJD116" s="32"/>
      <c r="JJE116" s="32"/>
      <c r="JJF116" s="32"/>
      <c r="JJG116" s="32"/>
      <c r="JJH116" s="32"/>
      <c r="JJI116" s="32"/>
      <c r="JJJ116" s="32"/>
      <c r="JJK116" s="32"/>
      <c r="JJL116" s="32"/>
      <c r="JJM116" s="32"/>
      <c r="JJN116" s="33"/>
      <c r="JJO116" s="34"/>
      <c r="JJP116" s="33"/>
      <c r="JJQ116" s="33"/>
      <c r="JJR116" s="39"/>
      <c r="JJS116" s="37"/>
      <c r="JJT116" s="32"/>
      <c r="JJU116" s="32"/>
      <c r="JJV116" s="32"/>
      <c r="JJW116" s="32"/>
      <c r="JJX116" s="32"/>
      <c r="JJY116" s="32"/>
      <c r="JJZ116" s="32"/>
      <c r="JKA116" s="32"/>
      <c r="JKB116" s="32"/>
      <c r="JKC116" s="32"/>
      <c r="JKD116" s="33"/>
      <c r="JKE116" s="34"/>
      <c r="JKF116" s="33"/>
      <c r="JKG116" s="33"/>
      <c r="JKH116" s="39"/>
      <c r="JKI116" s="37"/>
      <c r="JKJ116" s="32"/>
      <c r="JKK116" s="32"/>
      <c r="JKL116" s="32"/>
      <c r="JKM116" s="32"/>
      <c r="JKN116" s="32"/>
      <c r="JKO116" s="32"/>
      <c r="JKP116" s="32"/>
      <c r="JKQ116" s="32"/>
      <c r="JKR116" s="32"/>
      <c r="JKS116" s="32"/>
      <c r="JKT116" s="33"/>
      <c r="JKU116" s="34"/>
      <c r="JKV116" s="33"/>
      <c r="JKW116" s="33"/>
      <c r="JKX116" s="39"/>
      <c r="JKY116" s="37"/>
      <c r="JKZ116" s="32"/>
      <c r="JLA116" s="32"/>
      <c r="JLB116" s="32"/>
      <c r="JLC116" s="32"/>
      <c r="JLD116" s="32"/>
      <c r="JLE116" s="32"/>
      <c r="JLF116" s="32"/>
      <c r="JLG116" s="32"/>
      <c r="JLH116" s="32"/>
      <c r="JLI116" s="32"/>
      <c r="JLJ116" s="33"/>
      <c r="JLK116" s="34"/>
      <c r="JLL116" s="33"/>
      <c r="JLM116" s="33"/>
      <c r="JLN116" s="39"/>
      <c r="JLO116" s="37"/>
      <c r="JLP116" s="32"/>
      <c r="JLQ116" s="32"/>
      <c r="JLR116" s="32"/>
      <c r="JLS116" s="32"/>
      <c r="JLT116" s="32"/>
      <c r="JLU116" s="32"/>
      <c r="JLV116" s="32"/>
      <c r="JLW116" s="32"/>
      <c r="JLX116" s="32"/>
      <c r="JLY116" s="32"/>
      <c r="JLZ116" s="33"/>
      <c r="JMA116" s="34"/>
      <c r="JMB116" s="33"/>
      <c r="JMC116" s="33"/>
      <c r="JMD116" s="39"/>
      <c r="JME116" s="37"/>
      <c r="JMF116" s="32"/>
      <c r="JMG116" s="32"/>
      <c r="JMH116" s="32"/>
      <c r="JMI116" s="32"/>
      <c r="JMJ116" s="32"/>
      <c r="JMK116" s="32"/>
      <c r="JML116" s="32"/>
      <c r="JMM116" s="32"/>
      <c r="JMN116" s="32"/>
      <c r="JMO116" s="32"/>
      <c r="JMP116" s="33"/>
      <c r="JMQ116" s="34"/>
      <c r="JMR116" s="33"/>
      <c r="JMS116" s="33"/>
      <c r="JMT116" s="39"/>
      <c r="JMU116" s="37"/>
      <c r="JMV116" s="32"/>
      <c r="JMW116" s="32"/>
      <c r="JMX116" s="32"/>
      <c r="JMY116" s="32"/>
      <c r="JMZ116" s="32"/>
      <c r="JNA116" s="32"/>
      <c r="JNB116" s="32"/>
      <c r="JNC116" s="32"/>
      <c r="JND116" s="32"/>
      <c r="JNE116" s="32"/>
      <c r="JNF116" s="33"/>
      <c r="JNG116" s="34"/>
      <c r="JNH116" s="33"/>
      <c r="JNI116" s="33"/>
      <c r="JNJ116" s="39"/>
      <c r="JNK116" s="37"/>
      <c r="JNL116" s="32"/>
      <c r="JNM116" s="32"/>
      <c r="JNN116" s="32"/>
      <c r="JNO116" s="32"/>
      <c r="JNP116" s="32"/>
      <c r="JNQ116" s="32"/>
      <c r="JNR116" s="32"/>
      <c r="JNS116" s="32"/>
      <c r="JNT116" s="32"/>
      <c r="JNU116" s="32"/>
      <c r="JNV116" s="33"/>
      <c r="JNW116" s="34"/>
      <c r="JNX116" s="33"/>
      <c r="JNY116" s="33"/>
      <c r="JNZ116" s="39"/>
      <c r="JOA116" s="37"/>
      <c r="JOB116" s="32"/>
      <c r="JOC116" s="32"/>
      <c r="JOD116" s="32"/>
      <c r="JOE116" s="32"/>
      <c r="JOF116" s="32"/>
      <c r="JOG116" s="32"/>
      <c r="JOH116" s="32"/>
      <c r="JOI116" s="32"/>
      <c r="JOJ116" s="32"/>
      <c r="JOK116" s="32"/>
      <c r="JOL116" s="33"/>
      <c r="JOM116" s="34"/>
      <c r="JON116" s="33"/>
      <c r="JOO116" s="33"/>
      <c r="JOP116" s="39"/>
      <c r="JOQ116" s="37"/>
      <c r="JOR116" s="32"/>
      <c r="JOS116" s="32"/>
      <c r="JOT116" s="32"/>
      <c r="JOU116" s="32"/>
      <c r="JOV116" s="32"/>
      <c r="JOW116" s="32"/>
      <c r="JOX116" s="32"/>
      <c r="JOY116" s="32"/>
      <c r="JOZ116" s="32"/>
      <c r="JPA116" s="32"/>
      <c r="JPB116" s="33"/>
      <c r="JPC116" s="34"/>
      <c r="JPD116" s="33"/>
      <c r="JPE116" s="33"/>
      <c r="JPF116" s="39"/>
      <c r="JPG116" s="37"/>
      <c r="JPH116" s="32"/>
      <c r="JPI116" s="32"/>
      <c r="JPJ116" s="32"/>
      <c r="JPK116" s="32"/>
      <c r="JPL116" s="32"/>
      <c r="JPM116" s="32"/>
      <c r="JPN116" s="32"/>
      <c r="JPO116" s="32"/>
      <c r="JPP116" s="32"/>
      <c r="JPQ116" s="32"/>
      <c r="JPR116" s="33"/>
      <c r="JPS116" s="34"/>
      <c r="JPT116" s="33"/>
      <c r="JPU116" s="33"/>
      <c r="JPV116" s="39"/>
      <c r="JPW116" s="37"/>
      <c r="JPX116" s="32"/>
      <c r="JPY116" s="32"/>
      <c r="JPZ116" s="32"/>
      <c r="JQA116" s="32"/>
      <c r="JQB116" s="32"/>
      <c r="JQC116" s="32"/>
      <c r="JQD116" s="32"/>
      <c r="JQE116" s="32"/>
      <c r="JQF116" s="32"/>
      <c r="JQG116" s="32"/>
      <c r="JQH116" s="33"/>
      <c r="JQI116" s="34"/>
      <c r="JQJ116" s="33"/>
      <c r="JQK116" s="33"/>
      <c r="JQL116" s="39"/>
      <c r="JQM116" s="37"/>
      <c r="JQN116" s="32"/>
      <c r="JQO116" s="32"/>
      <c r="JQP116" s="32"/>
      <c r="JQQ116" s="32"/>
      <c r="JQR116" s="32"/>
      <c r="JQS116" s="32"/>
      <c r="JQT116" s="32"/>
      <c r="JQU116" s="32"/>
      <c r="JQV116" s="32"/>
      <c r="JQW116" s="32"/>
      <c r="JQX116" s="33"/>
      <c r="JQY116" s="34"/>
      <c r="JQZ116" s="33"/>
      <c r="JRA116" s="33"/>
      <c r="JRB116" s="39"/>
      <c r="JRC116" s="37"/>
      <c r="JRD116" s="32"/>
      <c r="JRE116" s="32"/>
      <c r="JRF116" s="32"/>
      <c r="JRG116" s="32"/>
      <c r="JRH116" s="32"/>
      <c r="JRI116" s="32"/>
      <c r="JRJ116" s="32"/>
      <c r="JRK116" s="32"/>
      <c r="JRL116" s="32"/>
      <c r="JRM116" s="32"/>
      <c r="JRN116" s="33"/>
      <c r="JRO116" s="34"/>
      <c r="JRP116" s="33"/>
      <c r="JRQ116" s="33"/>
      <c r="JRR116" s="39"/>
      <c r="JRS116" s="37"/>
      <c r="JRT116" s="32"/>
      <c r="JRU116" s="32"/>
      <c r="JRV116" s="32"/>
      <c r="JRW116" s="32"/>
      <c r="JRX116" s="32"/>
      <c r="JRY116" s="32"/>
      <c r="JRZ116" s="32"/>
      <c r="JSA116" s="32"/>
      <c r="JSB116" s="32"/>
      <c r="JSC116" s="32"/>
      <c r="JSD116" s="33"/>
      <c r="JSE116" s="34"/>
      <c r="JSF116" s="33"/>
      <c r="JSG116" s="33"/>
      <c r="JSH116" s="39"/>
      <c r="JSI116" s="37"/>
      <c r="JSJ116" s="32"/>
      <c r="JSK116" s="32"/>
      <c r="JSL116" s="32"/>
      <c r="JSM116" s="32"/>
      <c r="JSN116" s="32"/>
      <c r="JSO116" s="32"/>
      <c r="JSP116" s="32"/>
      <c r="JSQ116" s="32"/>
      <c r="JSR116" s="32"/>
      <c r="JSS116" s="32"/>
      <c r="JST116" s="33"/>
      <c r="JSU116" s="34"/>
      <c r="JSV116" s="33"/>
      <c r="JSW116" s="33"/>
      <c r="JSX116" s="39"/>
      <c r="JSY116" s="37"/>
      <c r="JSZ116" s="32"/>
      <c r="JTA116" s="32"/>
      <c r="JTB116" s="32"/>
      <c r="JTC116" s="32"/>
      <c r="JTD116" s="32"/>
      <c r="JTE116" s="32"/>
      <c r="JTF116" s="32"/>
      <c r="JTG116" s="32"/>
      <c r="JTH116" s="32"/>
      <c r="JTI116" s="32"/>
      <c r="JTJ116" s="33"/>
      <c r="JTK116" s="34"/>
      <c r="JTL116" s="33"/>
      <c r="JTM116" s="33"/>
      <c r="JTN116" s="39"/>
      <c r="JTO116" s="37"/>
      <c r="JTP116" s="32"/>
      <c r="JTQ116" s="32"/>
      <c r="JTR116" s="32"/>
      <c r="JTS116" s="32"/>
      <c r="JTT116" s="32"/>
      <c r="JTU116" s="32"/>
      <c r="JTV116" s="32"/>
      <c r="JTW116" s="32"/>
      <c r="JTX116" s="32"/>
      <c r="JTY116" s="32"/>
      <c r="JTZ116" s="33"/>
      <c r="JUA116" s="34"/>
      <c r="JUB116" s="33"/>
      <c r="JUC116" s="33"/>
      <c r="JUD116" s="39"/>
      <c r="JUE116" s="37"/>
      <c r="JUF116" s="32"/>
      <c r="JUG116" s="32"/>
      <c r="JUH116" s="32"/>
      <c r="JUI116" s="32"/>
      <c r="JUJ116" s="32"/>
      <c r="JUK116" s="32"/>
      <c r="JUL116" s="32"/>
      <c r="JUM116" s="32"/>
      <c r="JUN116" s="32"/>
      <c r="JUO116" s="32"/>
      <c r="JUP116" s="33"/>
      <c r="JUQ116" s="34"/>
      <c r="JUR116" s="33"/>
      <c r="JUS116" s="33"/>
      <c r="JUT116" s="39"/>
      <c r="JUU116" s="37"/>
      <c r="JUV116" s="32"/>
      <c r="JUW116" s="32"/>
      <c r="JUX116" s="32"/>
      <c r="JUY116" s="32"/>
      <c r="JUZ116" s="32"/>
      <c r="JVA116" s="32"/>
      <c r="JVB116" s="32"/>
      <c r="JVC116" s="32"/>
      <c r="JVD116" s="32"/>
      <c r="JVE116" s="32"/>
      <c r="JVF116" s="33"/>
      <c r="JVG116" s="34"/>
      <c r="JVH116" s="33"/>
      <c r="JVI116" s="33"/>
      <c r="JVJ116" s="39"/>
      <c r="JVK116" s="37"/>
      <c r="JVL116" s="32"/>
      <c r="JVM116" s="32"/>
      <c r="JVN116" s="32"/>
      <c r="JVO116" s="32"/>
      <c r="JVP116" s="32"/>
      <c r="JVQ116" s="32"/>
      <c r="JVR116" s="32"/>
      <c r="JVS116" s="32"/>
      <c r="JVT116" s="32"/>
      <c r="JVU116" s="32"/>
      <c r="JVV116" s="33"/>
      <c r="JVW116" s="34"/>
      <c r="JVX116" s="33"/>
      <c r="JVY116" s="33"/>
      <c r="JVZ116" s="39"/>
      <c r="JWA116" s="37"/>
      <c r="JWB116" s="32"/>
      <c r="JWC116" s="32"/>
      <c r="JWD116" s="32"/>
      <c r="JWE116" s="32"/>
      <c r="JWF116" s="32"/>
      <c r="JWG116" s="32"/>
      <c r="JWH116" s="32"/>
      <c r="JWI116" s="32"/>
      <c r="JWJ116" s="32"/>
      <c r="JWK116" s="32"/>
      <c r="JWL116" s="33"/>
      <c r="JWM116" s="34"/>
      <c r="JWN116" s="33"/>
      <c r="JWO116" s="33"/>
      <c r="JWP116" s="39"/>
      <c r="JWQ116" s="37"/>
      <c r="JWR116" s="32"/>
      <c r="JWS116" s="32"/>
      <c r="JWT116" s="32"/>
      <c r="JWU116" s="32"/>
      <c r="JWV116" s="32"/>
      <c r="JWW116" s="32"/>
      <c r="JWX116" s="32"/>
      <c r="JWY116" s="32"/>
      <c r="JWZ116" s="32"/>
      <c r="JXA116" s="32"/>
      <c r="JXB116" s="33"/>
      <c r="JXC116" s="34"/>
      <c r="JXD116" s="33"/>
      <c r="JXE116" s="33"/>
      <c r="JXF116" s="39"/>
      <c r="JXG116" s="37"/>
      <c r="JXH116" s="32"/>
      <c r="JXI116" s="32"/>
      <c r="JXJ116" s="32"/>
      <c r="JXK116" s="32"/>
      <c r="JXL116" s="32"/>
      <c r="JXM116" s="32"/>
      <c r="JXN116" s="32"/>
      <c r="JXO116" s="32"/>
      <c r="JXP116" s="32"/>
      <c r="JXQ116" s="32"/>
      <c r="JXR116" s="33"/>
      <c r="JXS116" s="34"/>
      <c r="JXT116" s="33"/>
      <c r="JXU116" s="33"/>
      <c r="JXV116" s="39"/>
      <c r="JXW116" s="37"/>
      <c r="JXX116" s="32"/>
      <c r="JXY116" s="32"/>
      <c r="JXZ116" s="32"/>
      <c r="JYA116" s="32"/>
      <c r="JYB116" s="32"/>
      <c r="JYC116" s="32"/>
      <c r="JYD116" s="32"/>
      <c r="JYE116" s="32"/>
      <c r="JYF116" s="32"/>
      <c r="JYG116" s="32"/>
      <c r="JYH116" s="33"/>
      <c r="JYI116" s="34"/>
      <c r="JYJ116" s="33"/>
      <c r="JYK116" s="33"/>
      <c r="JYL116" s="39"/>
      <c r="JYM116" s="37"/>
      <c r="JYN116" s="32"/>
      <c r="JYO116" s="32"/>
      <c r="JYP116" s="32"/>
      <c r="JYQ116" s="32"/>
      <c r="JYR116" s="32"/>
      <c r="JYS116" s="32"/>
      <c r="JYT116" s="32"/>
      <c r="JYU116" s="32"/>
      <c r="JYV116" s="32"/>
      <c r="JYW116" s="32"/>
      <c r="JYX116" s="33"/>
      <c r="JYY116" s="34"/>
      <c r="JYZ116" s="33"/>
      <c r="JZA116" s="33"/>
      <c r="JZB116" s="39"/>
      <c r="JZC116" s="37"/>
      <c r="JZD116" s="32"/>
      <c r="JZE116" s="32"/>
      <c r="JZF116" s="32"/>
      <c r="JZG116" s="32"/>
      <c r="JZH116" s="32"/>
      <c r="JZI116" s="32"/>
      <c r="JZJ116" s="32"/>
      <c r="JZK116" s="32"/>
      <c r="JZL116" s="32"/>
      <c r="JZM116" s="32"/>
      <c r="JZN116" s="33"/>
      <c r="JZO116" s="34"/>
      <c r="JZP116" s="33"/>
      <c r="JZQ116" s="33"/>
      <c r="JZR116" s="39"/>
      <c r="JZS116" s="37"/>
      <c r="JZT116" s="32"/>
      <c r="JZU116" s="32"/>
      <c r="JZV116" s="32"/>
      <c r="JZW116" s="32"/>
      <c r="JZX116" s="32"/>
      <c r="JZY116" s="32"/>
      <c r="JZZ116" s="32"/>
      <c r="KAA116" s="32"/>
      <c r="KAB116" s="32"/>
      <c r="KAC116" s="32"/>
      <c r="KAD116" s="33"/>
      <c r="KAE116" s="34"/>
      <c r="KAF116" s="33"/>
      <c r="KAG116" s="33"/>
      <c r="KAH116" s="39"/>
      <c r="KAI116" s="37"/>
      <c r="KAJ116" s="32"/>
      <c r="KAK116" s="32"/>
      <c r="KAL116" s="32"/>
      <c r="KAM116" s="32"/>
      <c r="KAN116" s="32"/>
      <c r="KAO116" s="32"/>
      <c r="KAP116" s="32"/>
      <c r="KAQ116" s="32"/>
      <c r="KAR116" s="32"/>
      <c r="KAS116" s="32"/>
      <c r="KAT116" s="33"/>
      <c r="KAU116" s="34"/>
      <c r="KAV116" s="33"/>
      <c r="KAW116" s="33"/>
      <c r="KAX116" s="39"/>
      <c r="KAY116" s="37"/>
      <c r="KAZ116" s="32"/>
      <c r="KBA116" s="32"/>
      <c r="KBB116" s="32"/>
      <c r="KBC116" s="32"/>
      <c r="KBD116" s="32"/>
      <c r="KBE116" s="32"/>
      <c r="KBF116" s="32"/>
      <c r="KBG116" s="32"/>
      <c r="KBH116" s="32"/>
      <c r="KBI116" s="32"/>
      <c r="KBJ116" s="33"/>
      <c r="KBK116" s="34"/>
      <c r="KBL116" s="33"/>
      <c r="KBM116" s="33"/>
      <c r="KBN116" s="39"/>
      <c r="KBO116" s="37"/>
      <c r="KBP116" s="32"/>
      <c r="KBQ116" s="32"/>
      <c r="KBR116" s="32"/>
      <c r="KBS116" s="32"/>
      <c r="KBT116" s="32"/>
      <c r="KBU116" s="32"/>
      <c r="KBV116" s="32"/>
      <c r="KBW116" s="32"/>
      <c r="KBX116" s="32"/>
      <c r="KBY116" s="32"/>
      <c r="KBZ116" s="33"/>
      <c r="KCA116" s="34"/>
      <c r="KCB116" s="33"/>
      <c r="KCC116" s="33"/>
      <c r="KCD116" s="39"/>
      <c r="KCE116" s="37"/>
      <c r="KCF116" s="32"/>
      <c r="KCG116" s="32"/>
      <c r="KCH116" s="32"/>
      <c r="KCI116" s="32"/>
      <c r="KCJ116" s="32"/>
      <c r="KCK116" s="32"/>
      <c r="KCL116" s="32"/>
      <c r="KCM116" s="32"/>
      <c r="KCN116" s="32"/>
      <c r="KCO116" s="32"/>
      <c r="KCP116" s="33"/>
      <c r="KCQ116" s="34"/>
      <c r="KCR116" s="33"/>
      <c r="KCS116" s="33"/>
      <c r="KCT116" s="39"/>
      <c r="KCU116" s="37"/>
      <c r="KCV116" s="32"/>
      <c r="KCW116" s="32"/>
      <c r="KCX116" s="32"/>
      <c r="KCY116" s="32"/>
      <c r="KCZ116" s="32"/>
      <c r="KDA116" s="32"/>
      <c r="KDB116" s="32"/>
      <c r="KDC116" s="32"/>
      <c r="KDD116" s="32"/>
      <c r="KDE116" s="32"/>
      <c r="KDF116" s="33"/>
      <c r="KDG116" s="34"/>
      <c r="KDH116" s="33"/>
      <c r="KDI116" s="33"/>
      <c r="KDJ116" s="39"/>
      <c r="KDK116" s="37"/>
      <c r="KDL116" s="32"/>
      <c r="KDM116" s="32"/>
      <c r="KDN116" s="32"/>
      <c r="KDO116" s="32"/>
      <c r="KDP116" s="32"/>
      <c r="KDQ116" s="32"/>
      <c r="KDR116" s="32"/>
      <c r="KDS116" s="32"/>
      <c r="KDT116" s="32"/>
      <c r="KDU116" s="32"/>
      <c r="KDV116" s="33"/>
      <c r="KDW116" s="34"/>
      <c r="KDX116" s="33"/>
      <c r="KDY116" s="33"/>
      <c r="KDZ116" s="39"/>
      <c r="KEA116" s="37"/>
      <c r="KEB116" s="32"/>
      <c r="KEC116" s="32"/>
      <c r="KED116" s="32"/>
      <c r="KEE116" s="32"/>
      <c r="KEF116" s="32"/>
      <c r="KEG116" s="32"/>
      <c r="KEH116" s="32"/>
      <c r="KEI116" s="32"/>
      <c r="KEJ116" s="32"/>
      <c r="KEK116" s="32"/>
      <c r="KEL116" s="33"/>
      <c r="KEM116" s="34"/>
      <c r="KEN116" s="33"/>
      <c r="KEO116" s="33"/>
      <c r="KEP116" s="39"/>
      <c r="KEQ116" s="37"/>
      <c r="KER116" s="32"/>
      <c r="KES116" s="32"/>
      <c r="KET116" s="32"/>
      <c r="KEU116" s="32"/>
      <c r="KEV116" s="32"/>
      <c r="KEW116" s="32"/>
      <c r="KEX116" s="32"/>
      <c r="KEY116" s="32"/>
      <c r="KEZ116" s="32"/>
      <c r="KFA116" s="32"/>
      <c r="KFB116" s="33"/>
      <c r="KFC116" s="34"/>
      <c r="KFD116" s="33"/>
      <c r="KFE116" s="33"/>
      <c r="KFF116" s="39"/>
      <c r="KFG116" s="37"/>
      <c r="KFH116" s="32"/>
      <c r="KFI116" s="32"/>
      <c r="KFJ116" s="32"/>
      <c r="KFK116" s="32"/>
      <c r="KFL116" s="32"/>
      <c r="KFM116" s="32"/>
      <c r="KFN116" s="32"/>
      <c r="KFO116" s="32"/>
      <c r="KFP116" s="32"/>
      <c r="KFQ116" s="32"/>
      <c r="KFR116" s="33"/>
      <c r="KFS116" s="34"/>
      <c r="KFT116" s="33"/>
      <c r="KFU116" s="33"/>
      <c r="KFV116" s="39"/>
      <c r="KFW116" s="37"/>
      <c r="KFX116" s="32"/>
      <c r="KFY116" s="32"/>
      <c r="KFZ116" s="32"/>
      <c r="KGA116" s="32"/>
      <c r="KGB116" s="32"/>
      <c r="KGC116" s="32"/>
      <c r="KGD116" s="32"/>
      <c r="KGE116" s="32"/>
      <c r="KGF116" s="32"/>
      <c r="KGG116" s="32"/>
      <c r="KGH116" s="33"/>
      <c r="KGI116" s="34"/>
      <c r="KGJ116" s="33"/>
      <c r="KGK116" s="33"/>
      <c r="KGL116" s="39"/>
      <c r="KGM116" s="37"/>
      <c r="KGN116" s="32"/>
      <c r="KGO116" s="32"/>
      <c r="KGP116" s="32"/>
      <c r="KGQ116" s="32"/>
      <c r="KGR116" s="32"/>
      <c r="KGS116" s="32"/>
      <c r="KGT116" s="32"/>
      <c r="KGU116" s="32"/>
      <c r="KGV116" s="32"/>
      <c r="KGW116" s="32"/>
      <c r="KGX116" s="33"/>
      <c r="KGY116" s="34"/>
      <c r="KGZ116" s="33"/>
      <c r="KHA116" s="33"/>
      <c r="KHB116" s="39"/>
      <c r="KHC116" s="37"/>
      <c r="KHD116" s="32"/>
      <c r="KHE116" s="32"/>
      <c r="KHF116" s="32"/>
      <c r="KHG116" s="32"/>
      <c r="KHH116" s="32"/>
      <c r="KHI116" s="32"/>
      <c r="KHJ116" s="32"/>
      <c r="KHK116" s="32"/>
      <c r="KHL116" s="32"/>
      <c r="KHM116" s="32"/>
      <c r="KHN116" s="33"/>
      <c r="KHO116" s="34"/>
      <c r="KHP116" s="33"/>
      <c r="KHQ116" s="33"/>
      <c r="KHR116" s="39"/>
      <c r="KHS116" s="37"/>
      <c r="KHT116" s="32"/>
      <c r="KHU116" s="32"/>
      <c r="KHV116" s="32"/>
      <c r="KHW116" s="32"/>
      <c r="KHX116" s="32"/>
      <c r="KHY116" s="32"/>
      <c r="KHZ116" s="32"/>
      <c r="KIA116" s="32"/>
      <c r="KIB116" s="32"/>
      <c r="KIC116" s="32"/>
      <c r="KID116" s="33"/>
      <c r="KIE116" s="34"/>
      <c r="KIF116" s="33"/>
      <c r="KIG116" s="33"/>
      <c r="KIH116" s="39"/>
      <c r="KII116" s="37"/>
      <c r="KIJ116" s="32"/>
      <c r="KIK116" s="32"/>
      <c r="KIL116" s="32"/>
      <c r="KIM116" s="32"/>
      <c r="KIN116" s="32"/>
      <c r="KIO116" s="32"/>
      <c r="KIP116" s="32"/>
      <c r="KIQ116" s="32"/>
      <c r="KIR116" s="32"/>
      <c r="KIS116" s="32"/>
      <c r="KIT116" s="33"/>
      <c r="KIU116" s="34"/>
      <c r="KIV116" s="33"/>
      <c r="KIW116" s="33"/>
      <c r="KIX116" s="39"/>
      <c r="KIY116" s="37"/>
      <c r="KIZ116" s="32"/>
      <c r="KJA116" s="32"/>
      <c r="KJB116" s="32"/>
      <c r="KJC116" s="32"/>
      <c r="KJD116" s="32"/>
      <c r="KJE116" s="32"/>
      <c r="KJF116" s="32"/>
      <c r="KJG116" s="32"/>
      <c r="KJH116" s="32"/>
      <c r="KJI116" s="32"/>
      <c r="KJJ116" s="33"/>
      <c r="KJK116" s="34"/>
      <c r="KJL116" s="33"/>
      <c r="KJM116" s="33"/>
      <c r="KJN116" s="39"/>
      <c r="KJO116" s="37"/>
      <c r="KJP116" s="32"/>
      <c r="KJQ116" s="32"/>
      <c r="KJR116" s="32"/>
      <c r="KJS116" s="32"/>
      <c r="KJT116" s="32"/>
      <c r="KJU116" s="32"/>
      <c r="KJV116" s="32"/>
      <c r="KJW116" s="32"/>
      <c r="KJX116" s="32"/>
      <c r="KJY116" s="32"/>
      <c r="KJZ116" s="33"/>
      <c r="KKA116" s="34"/>
      <c r="KKB116" s="33"/>
      <c r="KKC116" s="33"/>
      <c r="KKD116" s="39"/>
      <c r="KKE116" s="37"/>
      <c r="KKF116" s="32"/>
      <c r="KKG116" s="32"/>
      <c r="KKH116" s="32"/>
      <c r="KKI116" s="32"/>
      <c r="KKJ116" s="32"/>
      <c r="KKK116" s="32"/>
      <c r="KKL116" s="32"/>
      <c r="KKM116" s="32"/>
      <c r="KKN116" s="32"/>
      <c r="KKO116" s="32"/>
      <c r="KKP116" s="33"/>
      <c r="KKQ116" s="34"/>
      <c r="KKR116" s="33"/>
      <c r="KKS116" s="33"/>
      <c r="KKT116" s="39"/>
      <c r="KKU116" s="37"/>
      <c r="KKV116" s="32"/>
      <c r="KKW116" s="32"/>
      <c r="KKX116" s="32"/>
      <c r="KKY116" s="32"/>
      <c r="KKZ116" s="32"/>
      <c r="KLA116" s="32"/>
      <c r="KLB116" s="32"/>
      <c r="KLC116" s="32"/>
      <c r="KLD116" s="32"/>
      <c r="KLE116" s="32"/>
      <c r="KLF116" s="33"/>
      <c r="KLG116" s="34"/>
      <c r="KLH116" s="33"/>
      <c r="KLI116" s="33"/>
      <c r="KLJ116" s="39"/>
      <c r="KLK116" s="37"/>
      <c r="KLL116" s="32"/>
      <c r="KLM116" s="32"/>
      <c r="KLN116" s="32"/>
      <c r="KLO116" s="32"/>
      <c r="KLP116" s="32"/>
      <c r="KLQ116" s="32"/>
      <c r="KLR116" s="32"/>
      <c r="KLS116" s="32"/>
      <c r="KLT116" s="32"/>
      <c r="KLU116" s="32"/>
      <c r="KLV116" s="33"/>
      <c r="KLW116" s="34"/>
      <c r="KLX116" s="33"/>
      <c r="KLY116" s="33"/>
      <c r="KLZ116" s="39"/>
      <c r="KMA116" s="37"/>
      <c r="KMB116" s="32"/>
      <c r="KMC116" s="32"/>
      <c r="KMD116" s="32"/>
      <c r="KME116" s="32"/>
      <c r="KMF116" s="32"/>
      <c r="KMG116" s="32"/>
      <c r="KMH116" s="32"/>
      <c r="KMI116" s="32"/>
      <c r="KMJ116" s="32"/>
      <c r="KMK116" s="32"/>
      <c r="KML116" s="33"/>
      <c r="KMM116" s="34"/>
      <c r="KMN116" s="33"/>
      <c r="KMO116" s="33"/>
      <c r="KMP116" s="39"/>
      <c r="KMQ116" s="37"/>
      <c r="KMR116" s="32"/>
      <c r="KMS116" s="32"/>
      <c r="KMT116" s="32"/>
      <c r="KMU116" s="32"/>
      <c r="KMV116" s="32"/>
      <c r="KMW116" s="32"/>
      <c r="KMX116" s="32"/>
      <c r="KMY116" s="32"/>
      <c r="KMZ116" s="32"/>
      <c r="KNA116" s="32"/>
      <c r="KNB116" s="33"/>
      <c r="KNC116" s="34"/>
      <c r="KND116" s="33"/>
      <c r="KNE116" s="33"/>
      <c r="KNF116" s="39"/>
      <c r="KNG116" s="37"/>
      <c r="KNH116" s="32"/>
      <c r="KNI116" s="32"/>
      <c r="KNJ116" s="32"/>
      <c r="KNK116" s="32"/>
      <c r="KNL116" s="32"/>
      <c r="KNM116" s="32"/>
      <c r="KNN116" s="32"/>
      <c r="KNO116" s="32"/>
      <c r="KNP116" s="32"/>
      <c r="KNQ116" s="32"/>
      <c r="KNR116" s="33"/>
      <c r="KNS116" s="34"/>
      <c r="KNT116" s="33"/>
      <c r="KNU116" s="33"/>
      <c r="KNV116" s="39"/>
      <c r="KNW116" s="37"/>
      <c r="KNX116" s="32"/>
      <c r="KNY116" s="32"/>
      <c r="KNZ116" s="32"/>
      <c r="KOA116" s="32"/>
      <c r="KOB116" s="32"/>
      <c r="KOC116" s="32"/>
      <c r="KOD116" s="32"/>
      <c r="KOE116" s="32"/>
      <c r="KOF116" s="32"/>
      <c r="KOG116" s="32"/>
      <c r="KOH116" s="33"/>
      <c r="KOI116" s="34"/>
      <c r="KOJ116" s="33"/>
      <c r="KOK116" s="33"/>
      <c r="KOL116" s="39"/>
      <c r="KOM116" s="37"/>
      <c r="KON116" s="32"/>
      <c r="KOO116" s="32"/>
      <c r="KOP116" s="32"/>
      <c r="KOQ116" s="32"/>
      <c r="KOR116" s="32"/>
      <c r="KOS116" s="32"/>
      <c r="KOT116" s="32"/>
      <c r="KOU116" s="32"/>
      <c r="KOV116" s="32"/>
      <c r="KOW116" s="32"/>
      <c r="KOX116" s="33"/>
      <c r="KOY116" s="34"/>
      <c r="KOZ116" s="33"/>
      <c r="KPA116" s="33"/>
      <c r="KPB116" s="39"/>
      <c r="KPC116" s="37"/>
      <c r="KPD116" s="32"/>
      <c r="KPE116" s="32"/>
      <c r="KPF116" s="32"/>
      <c r="KPG116" s="32"/>
      <c r="KPH116" s="32"/>
      <c r="KPI116" s="32"/>
      <c r="KPJ116" s="32"/>
      <c r="KPK116" s="32"/>
      <c r="KPL116" s="32"/>
      <c r="KPM116" s="32"/>
      <c r="KPN116" s="33"/>
      <c r="KPO116" s="34"/>
      <c r="KPP116" s="33"/>
      <c r="KPQ116" s="33"/>
      <c r="KPR116" s="39"/>
      <c r="KPS116" s="37"/>
      <c r="KPT116" s="32"/>
      <c r="KPU116" s="32"/>
      <c r="KPV116" s="32"/>
      <c r="KPW116" s="32"/>
      <c r="KPX116" s="32"/>
      <c r="KPY116" s="32"/>
      <c r="KPZ116" s="32"/>
      <c r="KQA116" s="32"/>
      <c r="KQB116" s="32"/>
      <c r="KQC116" s="32"/>
      <c r="KQD116" s="33"/>
      <c r="KQE116" s="34"/>
      <c r="KQF116" s="33"/>
      <c r="KQG116" s="33"/>
      <c r="KQH116" s="39"/>
      <c r="KQI116" s="37"/>
      <c r="KQJ116" s="32"/>
      <c r="KQK116" s="32"/>
      <c r="KQL116" s="32"/>
      <c r="KQM116" s="32"/>
      <c r="KQN116" s="32"/>
      <c r="KQO116" s="32"/>
      <c r="KQP116" s="32"/>
      <c r="KQQ116" s="32"/>
      <c r="KQR116" s="32"/>
      <c r="KQS116" s="32"/>
      <c r="KQT116" s="33"/>
      <c r="KQU116" s="34"/>
      <c r="KQV116" s="33"/>
      <c r="KQW116" s="33"/>
      <c r="KQX116" s="39"/>
      <c r="KQY116" s="37"/>
      <c r="KQZ116" s="32"/>
      <c r="KRA116" s="32"/>
      <c r="KRB116" s="32"/>
      <c r="KRC116" s="32"/>
      <c r="KRD116" s="32"/>
      <c r="KRE116" s="32"/>
      <c r="KRF116" s="32"/>
      <c r="KRG116" s="32"/>
      <c r="KRH116" s="32"/>
      <c r="KRI116" s="32"/>
      <c r="KRJ116" s="33"/>
      <c r="KRK116" s="34"/>
      <c r="KRL116" s="33"/>
      <c r="KRM116" s="33"/>
      <c r="KRN116" s="39"/>
      <c r="KRO116" s="37"/>
      <c r="KRP116" s="32"/>
      <c r="KRQ116" s="32"/>
      <c r="KRR116" s="32"/>
      <c r="KRS116" s="32"/>
      <c r="KRT116" s="32"/>
      <c r="KRU116" s="32"/>
      <c r="KRV116" s="32"/>
      <c r="KRW116" s="32"/>
      <c r="KRX116" s="32"/>
      <c r="KRY116" s="32"/>
      <c r="KRZ116" s="33"/>
      <c r="KSA116" s="34"/>
      <c r="KSB116" s="33"/>
      <c r="KSC116" s="33"/>
      <c r="KSD116" s="39"/>
      <c r="KSE116" s="37"/>
      <c r="KSF116" s="32"/>
      <c r="KSG116" s="32"/>
      <c r="KSH116" s="32"/>
      <c r="KSI116" s="32"/>
      <c r="KSJ116" s="32"/>
      <c r="KSK116" s="32"/>
      <c r="KSL116" s="32"/>
      <c r="KSM116" s="32"/>
      <c r="KSN116" s="32"/>
      <c r="KSO116" s="32"/>
      <c r="KSP116" s="33"/>
      <c r="KSQ116" s="34"/>
      <c r="KSR116" s="33"/>
      <c r="KSS116" s="33"/>
      <c r="KST116" s="39"/>
      <c r="KSU116" s="37"/>
      <c r="KSV116" s="32"/>
      <c r="KSW116" s="32"/>
      <c r="KSX116" s="32"/>
      <c r="KSY116" s="32"/>
      <c r="KSZ116" s="32"/>
      <c r="KTA116" s="32"/>
      <c r="KTB116" s="32"/>
      <c r="KTC116" s="32"/>
      <c r="KTD116" s="32"/>
      <c r="KTE116" s="32"/>
      <c r="KTF116" s="33"/>
      <c r="KTG116" s="34"/>
      <c r="KTH116" s="33"/>
      <c r="KTI116" s="33"/>
      <c r="KTJ116" s="39"/>
      <c r="KTK116" s="37"/>
      <c r="KTL116" s="32"/>
      <c r="KTM116" s="32"/>
      <c r="KTN116" s="32"/>
      <c r="KTO116" s="32"/>
      <c r="KTP116" s="32"/>
      <c r="KTQ116" s="32"/>
      <c r="KTR116" s="32"/>
      <c r="KTS116" s="32"/>
      <c r="KTT116" s="32"/>
      <c r="KTU116" s="32"/>
      <c r="KTV116" s="33"/>
      <c r="KTW116" s="34"/>
      <c r="KTX116" s="33"/>
      <c r="KTY116" s="33"/>
      <c r="KTZ116" s="39"/>
      <c r="KUA116" s="37"/>
      <c r="KUB116" s="32"/>
      <c r="KUC116" s="32"/>
      <c r="KUD116" s="32"/>
      <c r="KUE116" s="32"/>
      <c r="KUF116" s="32"/>
      <c r="KUG116" s="32"/>
      <c r="KUH116" s="32"/>
      <c r="KUI116" s="32"/>
      <c r="KUJ116" s="32"/>
      <c r="KUK116" s="32"/>
      <c r="KUL116" s="33"/>
      <c r="KUM116" s="34"/>
      <c r="KUN116" s="33"/>
      <c r="KUO116" s="33"/>
      <c r="KUP116" s="39"/>
      <c r="KUQ116" s="37"/>
      <c r="KUR116" s="32"/>
      <c r="KUS116" s="32"/>
      <c r="KUT116" s="32"/>
      <c r="KUU116" s="32"/>
      <c r="KUV116" s="32"/>
      <c r="KUW116" s="32"/>
      <c r="KUX116" s="32"/>
      <c r="KUY116" s="32"/>
      <c r="KUZ116" s="32"/>
      <c r="KVA116" s="32"/>
      <c r="KVB116" s="33"/>
      <c r="KVC116" s="34"/>
      <c r="KVD116" s="33"/>
      <c r="KVE116" s="33"/>
      <c r="KVF116" s="39"/>
      <c r="KVG116" s="37"/>
      <c r="KVH116" s="32"/>
      <c r="KVI116" s="32"/>
      <c r="KVJ116" s="32"/>
      <c r="KVK116" s="32"/>
      <c r="KVL116" s="32"/>
      <c r="KVM116" s="32"/>
      <c r="KVN116" s="32"/>
      <c r="KVO116" s="32"/>
      <c r="KVP116" s="32"/>
      <c r="KVQ116" s="32"/>
      <c r="KVR116" s="33"/>
      <c r="KVS116" s="34"/>
      <c r="KVT116" s="33"/>
      <c r="KVU116" s="33"/>
      <c r="KVV116" s="39"/>
      <c r="KVW116" s="37"/>
      <c r="KVX116" s="32"/>
      <c r="KVY116" s="32"/>
      <c r="KVZ116" s="32"/>
      <c r="KWA116" s="32"/>
      <c r="KWB116" s="32"/>
      <c r="KWC116" s="32"/>
      <c r="KWD116" s="32"/>
      <c r="KWE116" s="32"/>
      <c r="KWF116" s="32"/>
      <c r="KWG116" s="32"/>
      <c r="KWH116" s="33"/>
      <c r="KWI116" s="34"/>
      <c r="KWJ116" s="33"/>
      <c r="KWK116" s="33"/>
      <c r="KWL116" s="39"/>
      <c r="KWM116" s="37"/>
      <c r="KWN116" s="32"/>
      <c r="KWO116" s="32"/>
      <c r="KWP116" s="32"/>
      <c r="KWQ116" s="32"/>
      <c r="KWR116" s="32"/>
      <c r="KWS116" s="32"/>
      <c r="KWT116" s="32"/>
      <c r="KWU116" s="32"/>
      <c r="KWV116" s="32"/>
      <c r="KWW116" s="32"/>
      <c r="KWX116" s="33"/>
      <c r="KWY116" s="34"/>
      <c r="KWZ116" s="33"/>
      <c r="KXA116" s="33"/>
      <c r="KXB116" s="39"/>
      <c r="KXC116" s="37"/>
      <c r="KXD116" s="32"/>
      <c r="KXE116" s="32"/>
      <c r="KXF116" s="32"/>
      <c r="KXG116" s="32"/>
      <c r="KXH116" s="32"/>
      <c r="KXI116" s="32"/>
      <c r="KXJ116" s="32"/>
      <c r="KXK116" s="32"/>
      <c r="KXL116" s="32"/>
      <c r="KXM116" s="32"/>
      <c r="KXN116" s="33"/>
      <c r="KXO116" s="34"/>
      <c r="KXP116" s="33"/>
      <c r="KXQ116" s="33"/>
      <c r="KXR116" s="39"/>
      <c r="KXS116" s="37"/>
      <c r="KXT116" s="32"/>
      <c r="KXU116" s="32"/>
      <c r="KXV116" s="32"/>
      <c r="KXW116" s="32"/>
      <c r="KXX116" s="32"/>
      <c r="KXY116" s="32"/>
      <c r="KXZ116" s="32"/>
      <c r="KYA116" s="32"/>
      <c r="KYB116" s="32"/>
      <c r="KYC116" s="32"/>
      <c r="KYD116" s="33"/>
      <c r="KYE116" s="34"/>
      <c r="KYF116" s="33"/>
      <c r="KYG116" s="33"/>
      <c r="KYH116" s="39"/>
      <c r="KYI116" s="37"/>
      <c r="KYJ116" s="32"/>
      <c r="KYK116" s="32"/>
      <c r="KYL116" s="32"/>
      <c r="KYM116" s="32"/>
      <c r="KYN116" s="32"/>
      <c r="KYO116" s="32"/>
      <c r="KYP116" s="32"/>
      <c r="KYQ116" s="32"/>
      <c r="KYR116" s="32"/>
      <c r="KYS116" s="32"/>
      <c r="KYT116" s="33"/>
      <c r="KYU116" s="34"/>
      <c r="KYV116" s="33"/>
      <c r="KYW116" s="33"/>
      <c r="KYX116" s="39"/>
      <c r="KYY116" s="37"/>
      <c r="KYZ116" s="32"/>
      <c r="KZA116" s="32"/>
      <c r="KZB116" s="32"/>
      <c r="KZC116" s="32"/>
      <c r="KZD116" s="32"/>
      <c r="KZE116" s="32"/>
      <c r="KZF116" s="32"/>
      <c r="KZG116" s="32"/>
      <c r="KZH116" s="32"/>
      <c r="KZI116" s="32"/>
      <c r="KZJ116" s="33"/>
      <c r="KZK116" s="34"/>
      <c r="KZL116" s="33"/>
      <c r="KZM116" s="33"/>
      <c r="KZN116" s="39"/>
      <c r="KZO116" s="37"/>
      <c r="KZP116" s="32"/>
      <c r="KZQ116" s="32"/>
      <c r="KZR116" s="32"/>
      <c r="KZS116" s="32"/>
      <c r="KZT116" s="32"/>
      <c r="KZU116" s="32"/>
      <c r="KZV116" s="32"/>
      <c r="KZW116" s="32"/>
      <c r="KZX116" s="32"/>
      <c r="KZY116" s="32"/>
      <c r="KZZ116" s="33"/>
      <c r="LAA116" s="34"/>
      <c r="LAB116" s="33"/>
      <c r="LAC116" s="33"/>
      <c r="LAD116" s="39"/>
      <c r="LAE116" s="37"/>
      <c r="LAF116" s="32"/>
      <c r="LAG116" s="32"/>
      <c r="LAH116" s="32"/>
      <c r="LAI116" s="32"/>
      <c r="LAJ116" s="32"/>
      <c r="LAK116" s="32"/>
      <c r="LAL116" s="32"/>
      <c r="LAM116" s="32"/>
      <c r="LAN116" s="32"/>
      <c r="LAO116" s="32"/>
      <c r="LAP116" s="33"/>
      <c r="LAQ116" s="34"/>
      <c r="LAR116" s="33"/>
      <c r="LAS116" s="33"/>
      <c r="LAT116" s="39"/>
      <c r="LAU116" s="37"/>
      <c r="LAV116" s="32"/>
      <c r="LAW116" s="32"/>
      <c r="LAX116" s="32"/>
      <c r="LAY116" s="32"/>
      <c r="LAZ116" s="32"/>
      <c r="LBA116" s="32"/>
      <c r="LBB116" s="32"/>
      <c r="LBC116" s="32"/>
      <c r="LBD116" s="32"/>
      <c r="LBE116" s="32"/>
      <c r="LBF116" s="33"/>
      <c r="LBG116" s="34"/>
      <c r="LBH116" s="33"/>
      <c r="LBI116" s="33"/>
      <c r="LBJ116" s="39"/>
      <c r="LBK116" s="37"/>
      <c r="LBL116" s="32"/>
      <c r="LBM116" s="32"/>
      <c r="LBN116" s="32"/>
      <c r="LBO116" s="32"/>
      <c r="LBP116" s="32"/>
      <c r="LBQ116" s="32"/>
      <c r="LBR116" s="32"/>
      <c r="LBS116" s="32"/>
      <c r="LBT116" s="32"/>
      <c r="LBU116" s="32"/>
      <c r="LBV116" s="33"/>
      <c r="LBW116" s="34"/>
      <c r="LBX116" s="33"/>
      <c r="LBY116" s="33"/>
      <c r="LBZ116" s="39"/>
      <c r="LCA116" s="37"/>
      <c r="LCB116" s="32"/>
      <c r="LCC116" s="32"/>
      <c r="LCD116" s="32"/>
      <c r="LCE116" s="32"/>
      <c r="LCF116" s="32"/>
      <c r="LCG116" s="32"/>
      <c r="LCH116" s="32"/>
      <c r="LCI116" s="32"/>
      <c r="LCJ116" s="32"/>
      <c r="LCK116" s="32"/>
      <c r="LCL116" s="33"/>
      <c r="LCM116" s="34"/>
      <c r="LCN116" s="33"/>
      <c r="LCO116" s="33"/>
      <c r="LCP116" s="39"/>
      <c r="LCQ116" s="37"/>
      <c r="LCR116" s="32"/>
      <c r="LCS116" s="32"/>
      <c r="LCT116" s="32"/>
      <c r="LCU116" s="32"/>
      <c r="LCV116" s="32"/>
      <c r="LCW116" s="32"/>
      <c r="LCX116" s="32"/>
      <c r="LCY116" s="32"/>
      <c r="LCZ116" s="32"/>
      <c r="LDA116" s="32"/>
      <c r="LDB116" s="33"/>
      <c r="LDC116" s="34"/>
      <c r="LDD116" s="33"/>
      <c r="LDE116" s="33"/>
      <c r="LDF116" s="39"/>
      <c r="LDG116" s="37"/>
      <c r="LDH116" s="32"/>
      <c r="LDI116" s="32"/>
      <c r="LDJ116" s="32"/>
      <c r="LDK116" s="32"/>
      <c r="LDL116" s="32"/>
      <c r="LDM116" s="32"/>
      <c r="LDN116" s="32"/>
      <c r="LDO116" s="32"/>
      <c r="LDP116" s="32"/>
      <c r="LDQ116" s="32"/>
      <c r="LDR116" s="33"/>
      <c r="LDS116" s="34"/>
      <c r="LDT116" s="33"/>
      <c r="LDU116" s="33"/>
      <c r="LDV116" s="39"/>
      <c r="LDW116" s="37"/>
      <c r="LDX116" s="32"/>
      <c r="LDY116" s="32"/>
      <c r="LDZ116" s="32"/>
      <c r="LEA116" s="32"/>
      <c r="LEB116" s="32"/>
      <c r="LEC116" s="32"/>
      <c r="LED116" s="32"/>
      <c r="LEE116" s="32"/>
      <c r="LEF116" s="32"/>
      <c r="LEG116" s="32"/>
      <c r="LEH116" s="33"/>
      <c r="LEI116" s="34"/>
      <c r="LEJ116" s="33"/>
      <c r="LEK116" s="33"/>
      <c r="LEL116" s="39"/>
      <c r="LEM116" s="37"/>
      <c r="LEN116" s="32"/>
      <c r="LEO116" s="32"/>
      <c r="LEP116" s="32"/>
      <c r="LEQ116" s="32"/>
      <c r="LER116" s="32"/>
      <c r="LES116" s="32"/>
      <c r="LET116" s="32"/>
      <c r="LEU116" s="32"/>
      <c r="LEV116" s="32"/>
      <c r="LEW116" s="32"/>
      <c r="LEX116" s="33"/>
      <c r="LEY116" s="34"/>
      <c r="LEZ116" s="33"/>
      <c r="LFA116" s="33"/>
      <c r="LFB116" s="39"/>
      <c r="LFC116" s="37"/>
      <c r="LFD116" s="32"/>
      <c r="LFE116" s="32"/>
      <c r="LFF116" s="32"/>
      <c r="LFG116" s="32"/>
      <c r="LFH116" s="32"/>
      <c r="LFI116" s="32"/>
      <c r="LFJ116" s="32"/>
      <c r="LFK116" s="32"/>
      <c r="LFL116" s="32"/>
      <c r="LFM116" s="32"/>
      <c r="LFN116" s="33"/>
      <c r="LFO116" s="34"/>
      <c r="LFP116" s="33"/>
      <c r="LFQ116" s="33"/>
      <c r="LFR116" s="39"/>
      <c r="LFS116" s="37"/>
      <c r="LFT116" s="32"/>
      <c r="LFU116" s="32"/>
      <c r="LFV116" s="32"/>
      <c r="LFW116" s="32"/>
      <c r="LFX116" s="32"/>
      <c r="LFY116" s="32"/>
      <c r="LFZ116" s="32"/>
      <c r="LGA116" s="32"/>
      <c r="LGB116" s="32"/>
      <c r="LGC116" s="32"/>
      <c r="LGD116" s="33"/>
      <c r="LGE116" s="34"/>
      <c r="LGF116" s="33"/>
      <c r="LGG116" s="33"/>
      <c r="LGH116" s="39"/>
      <c r="LGI116" s="37"/>
      <c r="LGJ116" s="32"/>
      <c r="LGK116" s="32"/>
      <c r="LGL116" s="32"/>
      <c r="LGM116" s="32"/>
      <c r="LGN116" s="32"/>
      <c r="LGO116" s="32"/>
      <c r="LGP116" s="32"/>
      <c r="LGQ116" s="32"/>
      <c r="LGR116" s="32"/>
      <c r="LGS116" s="32"/>
      <c r="LGT116" s="33"/>
      <c r="LGU116" s="34"/>
      <c r="LGV116" s="33"/>
      <c r="LGW116" s="33"/>
      <c r="LGX116" s="39"/>
      <c r="LGY116" s="37"/>
      <c r="LGZ116" s="32"/>
      <c r="LHA116" s="32"/>
      <c r="LHB116" s="32"/>
      <c r="LHC116" s="32"/>
      <c r="LHD116" s="32"/>
      <c r="LHE116" s="32"/>
      <c r="LHF116" s="32"/>
      <c r="LHG116" s="32"/>
      <c r="LHH116" s="32"/>
      <c r="LHI116" s="32"/>
      <c r="LHJ116" s="33"/>
      <c r="LHK116" s="34"/>
      <c r="LHL116" s="33"/>
      <c r="LHM116" s="33"/>
      <c r="LHN116" s="39"/>
      <c r="LHO116" s="37"/>
      <c r="LHP116" s="32"/>
      <c r="LHQ116" s="32"/>
      <c r="LHR116" s="32"/>
      <c r="LHS116" s="32"/>
      <c r="LHT116" s="32"/>
      <c r="LHU116" s="32"/>
      <c r="LHV116" s="32"/>
      <c r="LHW116" s="32"/>
      <c r="LHX116" s="32"/>
      <c r="LHY116" s="32"/>
      <c r="LHZ116" s="33"/>
      <c r="LIA116" s="34"/>
      <c r="LIB116" s="33"/>
      <c r="LIC116" s="33"/>
      <c r="LID116" s="39"/>
      <c r="LIE116" s="37"/>
      <c r="LIF116" s="32"/>
      <c r="LIG116" s="32"/>
      <c r="LIH116" s="32"/>
      <c r="LII116" s="32"/>
      <c r="LIJ116" s="32"/>
      <c r="LIK116" s="32"/>
      <c r="LIL116" s="32"/>
      <c r="LIM116" s="32"/>
      <c r="LIN116" s="32"/>
      <c r="LIO116" s="32"/>
      <c r="LIP116" s="33"/>
      <c r="LIQ116" s="34"/>
      <c r="LIR116" s="33"/>
      <c r="LIS116" s="33"/>
      <c r="LIT116" s="39"/>
      <c r="LIU116" s="37"/>
      <c r="LIV116" s="32"/>
      <c r="LIW116" s="32"/>
      <c r="LIX116" s="32"/>
      <c r="LIY116" s="32"/>
      <c r="LIZ116" s="32"/>
      <c r="LJA116" s="32"/>
      <c r="LJB116" s="32"/>
      <c r="LJC116" s="32"/>
      <c r="LJD116" s="32"/>
      <c r="LJE116" s="32"/>
      <c r="LJF116" s="33"/>
      <c r="LJG116" s="34"/>
      <c r="LJH116" s="33"/>
      <c r="LJI116" s="33"/>
      <c r="LJJ116" s="39"/>
      <c r="LJK116" s="37"/>
      <c r="LJL116" s="32"/>
      <c r="LJM116" s="32"/>
      <c r="LJN116" s="32"/>
      <c r="LJO116" s="32"/>
      <c r="LJP116" s="32"/>
      <c r="LJQ116" s="32"/>
      <c r="LJR116" s="32"/>
      <c r="LJS116" s="32"/>
      <c r="LJT116" s="32"/>
      <c r="LJU116" s="32"/>
      <c r="LJV116" s="33"/>
      <c r="LJW116" s="34"/>
      <c r="LJX116" s="33"/>
      <c r="LJY116" s="33"/>
      <c r="LJZ116" s="39"/>
      <c r="LKA116" s="37"/>
      <c r="LKB116" s="32"/>
      <c r="LKC116" s="32"/>
      <c r="LKD116" s="32"/>
      <c r="LKE116" s="32"/>
      <c r="LKF116" s="32"/>
      <c r="LKG116" s="32"/>
      <c r="LKH116" s="32"/>
      <c r="LKI116" s="32"/>
      <c r="LKJ116" s="32"/>
      <c r="LKK116" s="32"/>
      <c r="LKL116" s="33"/>
      <c r="LKM116" s="34"/>
      <c r="LKN116" s="33"/>
      <c r="LKO116" s="33"/>
      <c r="LKP116" s="39"/>
      <c r="LKQ116" s="37"/>
      <c r="LKR116" s="32"/>
      <c r="LKS116" s="32"/>
      <c r="LKT116" s="32"/>
      <c r="LKU116" s="32"/>
      <c r="LKV116" s="32"/>
      <c r="LKW116" s="32"/>
      <c r="LKX116" s="32"/>
      <c r="LKY116" s="32"/>
      <c r="LKZ116" s="32"/>
      <c r="LLA116" s="32"/>
      <c r="LLB116" s="33"/>
      <c r="LLC116" s="34"/>
      <c r="LLD116" s="33"/>
      <c r="LLE116" s="33"/>
      <c r="LLF116" s="39"/>
      <c r="LLG116" s="37"/>
      <c r="LLH116" s="32"/>
      <c r="LLI116" s="32"/>
      <c r="LLJ116" s="32"/>
      <c r="LLK116" s="32"/>
      <c r="LLL116" s="32"/>
      <c r="LLM116" s="32"/>
      <c r="LLN116" s="32"/>
      <c r="LLO116" s="32"/>
      <c r="LLP116" s="32"/>
      <c r="LLQ116" s="32"/>
      <c r="LLR116" s="33"/>
      <c r="LLS116" s="34"/>
      <c r="LLT116" s="33"/>
      <c r="LLU116" s="33"/>
      <c r="LLV116" s="39"/>
      <c r="LLW116" s="37"/>
      <c r="LLX116" s="32"/>
      <c r="LLY116" s="32"/>
      <c r="LLZ116" s="32"/>
      <c r="LMA116" s="32"/>
      <c r="LMB116" s="32"/>
      <c r="LMC116" s="32"/>
      <c r="LMD116" s="32"/>
      <c r="LME116" s="32"/>
      <c r="LMF116" s="32"/>
      <c r="LMG116" s="32"/>
      <c r="LMH116" s="33"/>
      <c r="LMI116" s="34"/>
      <c r="LMJ116" s="33"/>
      <c r="LMK116" s="33"/>
      <c r="LML116" s="39"/>
      <c r="LMM116" s="37"/>
      <c r="LMN116" s="32"/>
      <c r="LMO116" s="32"/>
      <c r="LMP116" s="32"/>
      <c r="LMQ116" s="32"/>
      <c r="LMR116" s="32"/>
      <c r="LMS116" s="32"/>
      <c r="LMT116" s="32"/>
      <c r="LMU116" s="32"/>
      <c r="LMV116" s="32"/>
      <c r="LMW116" s="32"/>
      <c r="LMX116" s="33"/>
      <c r="LMY116" s="34"/>
      <c r="LMZ116" s="33"/>
      <c r="LNA116" s="33"/>
      <c r="LNB116" s="39"/>
      <c r="LNC116" s="37"/>
      <c r="LND116" s="32"/>
      <c r="LNE116" s="32"/>
      <c r="LNF116" s="32"/>
      <c r="LNG116" s="32"/>
      <c r="LNH116" s="32"/>
      <c r="LNI116" s="32"/>
      <c r="LNJ116" s="32"/>
      <c r="LNK116" s="32"/>
      <c r="LNL116" s="32"/>
      <c r="LNM116" s="32"/>
      <c r="LNN116" s="33"/>
      <c r="LNO116" s="34"/>
      <c r="LNP116" s="33"/>
      <c r="LNQ116" s="33"/>
      <c r="LNR116" s="39"/>
      <c r="LNS116" s="37"/>
      <c r="LNT116" s="32"/>
      <c r="LNU116" s="32"/>
      <c r="LNV116" s="32"/>
      <c r="LNW116" s="32"/>
      <c r="LNX116" s="32"/>
      <c r="LNY116" s="32"/>
      <c r="LNZ116" s="32"/>
      <c r="LOA116" s="32"/>
      <c r="LOB116" s="32"/>
      <c r="LOC116" s="32"/>
      <c r="LOD116" s="33"/>
      <c r="LOE116" s="34"/>
      <c r="LOF116" s="33"/>
      <c r="LOG116" s="33"/>
      <c r="LOH116" s="39"/>
      <c r="LOI116" s="37"/>
      <c r="LOJ116" s="32"/>
      <c r="LOK116" s="32"/>
      <c r="LOL116" s="32"/>
      <c r="LOM116" s="32"/>
      <c r="LON116" s="32"/>
      <c r="LOO116" s="32"/>
      <c r="LOP116" s="32"/>
      <c r="LOQ116" s="32"/>
      <c r="LOR116" s="32"/>
      <c r="LOS116" s="32"/>
      <c r="LOT116" s="33"/>
      <c r="LOU116" s="34"/>
      <c r="LOV116" s="33"/>
      <c r="LOW116" s="33"/>
      <c r="LOX116" s="39"/>
      <c r="LOY116" s="37"/>
      <c r="LOZ116" s="32"/>
      <c r="LPA116" s="32"/>
      <c r="LPB116" s="32"/>
      <c r="LPC116" s="32"/>
      <c r="LPD116" s="32"/>
      <c r="LPE116" s="32"/>
      <c r="LPF116" s="32"/>
      <c r="LPG116" s="32"/>
      <c r="LPH116" s="32"/>
      <c r="LPI116" s="32"/>
      <c r="LPJ116" s="33"/>
      <c r="LPK116" s="34"/>
      <c r="LPL116" s="33"/>
      <c r="LPM116" s="33"/>
      <c r="LPN116" s="39"/>
      <c r="LPO116" s="37"/>
      <c r="LPP116" s="32"/>
      <c r="LPQ116" s="32"/>
      <c r="LPR116" s="32"/>
      <c r="LPS116" s="32"/>
      <c r="LPT116" s="32"/>
      <c r="LPU116" s="32"/>
      <c r="LPV116" s="32"/>
      <c r="LPW116" s="32"/>
      <c r="LPX116" s="32"/>
      <c r="LPY116" s="32"/>
      <c r="LPZ116" s="33"/>
      <c r="LQA116" s="34"/>
      <c r="LQB116" s="33"/>
      <c r="LQC116" s="33"/>
      <c r="LQD116" s="39"/>
      <c r="LQE116" s="37"/>
      <c r="LQF116" s="32"/>
      <c r="LQG116" s="32"/>
      <c r="LQH116" s="32"/>
      <c r="LQI116" s="32"/>
      <c r="LQJ116" s="32"/>
      <c r="LQK116" s="32"/>
      <c r="LQL116" s="32"/>
      <c r="LQM116" s="32"/>
      <c r="LQN116" s="32"/>
      <c r="LQO116" s="32"/>
      <c r="LQP116" s="33"/>
      <c r="LQQ116" s="34"/>
      <c r="LQR116" s="33"/>
      <c r="LQS116" s="33"/>
      <c r="LQT116" s="39"/>
      <c r="LQU116" s="37"/>
      <c r="LQV116" s="32"/>
      <c r="LQW116" s="32"/>
      <c r="LQX116" s="32"/>
      <c r="LQY116" s="32"/>
      <c r="LQZ116" s="32"/>
      <c r="LRA116" s="32"/>
      <c r="LRB116" s="32"/>
      <c r="LRC116" s="32"/>
      <c r="LRD116" s="32"/>
      <c r="LRE116" s="32"/>
      <c r="LRF116" s="33"/>
      <c r="LRG116" s="34"/>
      <c r="LRH116" s="33"/>
      <c r="LRI116" s="33"/>
      <c r="LRJ116" s="39"/>
      <c r="LRK116" s="37"/>
      <c r="LRL116" s="32"/>
      <c r="LRM116" s="32"/>
      <c r="LRN116" s="32"/>
      <c r="LRO116" s="32"/>
      <c r="LRP116" s="32"/>
      <c r="LRQ116" s="32"/>
      <c r="LRR116" s="32"/>
      <c r="LRS116" s="32"/>
      <c r="LRT116" s="32"/>
      <c r="LRU116" s="32"/>
      <c r="LRV116" s="33"/>
      <c r="LRW116" s="34"/>
      <c r="LRX116" s="33"/>
      <c r="LRY116" s="33"/>
      <c r="LRZ116" s="39"/>
      <c r="LSA116" s="37"/>
      <c r="LSB116" s="32"/>
      <c r="LSC116" s="32"/>
      <c r="LSD116" s="32"/>
      <c r="LSE116" s="32"/>
      <c r="LSF116" s="32"/>
      <c r="LSG116" s="32"/>
      <c r="LSH116" s="32"/>
      <c r="LSI116" s="32"/>
      <c r="LSJ116" s="32"/>
      <c r="LSK116" s="32"/>
      <c r="LSL116" s="33"/>
      <c r="LSM116" s="34"/>
      <c r="LSN116" s="33"/>
      <c r="LSO116" s="33"/>
      <c r="LSP116" s="39"/>
      <c r="LSQ116" s="37"/>
      <c r="LSR116" s="32"/>
      <c r="LSS116" s="32"/>
      <c r="LST116" s="32"/>
      <c r="LSU116" s="32"/>
      <c r="LSV116" s="32"/>
      <c r="LSW116" s="32"/>
      <c r="LSX116" s="32"/>
      <c r="LSY116" s="32"/>
      <c r="LSZ116" s="32"/>
      <c r="LTA116" s="32"/>
      <c r="LTB116" s="33"/>
      <c r="LTC116" s="34"/>
      <c r="LTD116" s="33"/>
      <c r="LTE116" s="33"/>
      <c r="LTF116" s="39"/>
      <c r="LTG116" s="37"/>
      <c r="LTH116" s="32"/>
      <c r="LTI116" s="32"/>
      <c r="LTJ116" s="32"/>
      <c r="LTK116" s="32"/>
      <c r="LTL116" s="32"/>
      <c r="LTM116" s="32"/>
      <c r="LTN116" s="32"/>
      <c r="LTO116" s="32"/>
      <c r="LTP116" s="32"/>
      <c r="LTQ116" s="32"/>
      <c r="LTR116" s="33"/>
      <c r="LTS116" s="34"/>
      <c r="LTT116" s="33"/>
      <c r="LTU116" s="33"/>
      <c r="LTV116" s="39"/>
      <c r="LTW116" s="37"/>
      <c r="LTX116" s="32"/>
      <c r="LTY116" s="32"/>
      <c r="LTZ116" s="32"/>
      <c r="LUA116" s="32"/>
      <c r="LUB116" s="32"/>
      <c r="LUC116" s="32"/>
      <c r="LUD116" s="32"/>
      <c r="LUE116" s="32"/>
      <c r="LUF116" s="32"/>
      <c r="LUG116" s="32"/>
      <c r="LUH116" s="33"/>
      <c r="LUI116" s="34"/>
      <c r="LUJ116" s="33"/>
      <c r="LUK116" s="33"/>
      <c r="LUL116" s="39"/>
      <c r="LUM116" s="37"/>
      <c r="LUN116" s="32"/>
      <c r="LUO116" s="32"/>
      <c r="LUP116" s="32"/>
      <c r="LUQ116" s="32"/>
      <c r="LUR116" s="32"/>
      <c r="LUS116" s="32"/>
      <c r="LUT116" s="32"/>
      <c r="LUU116" s="32"/>
      <c r="LUV116" s="32"/>
      <c r="LUW116" s="32"/>
      <c r="LUX116" s="33"/>
      <c r="LUY116" s="34"/>
      <c r="LUZ116" s="33"/>
      <c r="LVA116" s="33"/>
      <c r="LVB116" s="39"/>
      <c r="LVC116" s="37"/>
      <c r="LVD116" s="32"/>
      <c r="LVE116" s="32"/>
      <c r="LVF116" s="32"/>
      <c r="LVG116" s="32"/>
      <c r="LVH116" s="32"/>
      <c r="LVI116" s="32"/>
      <c r="LVJ116" s="32"/>
      <c r="LVK116" s="32"/>
      <c r="LVL116" s="32"/>
      <c r="LVM116" s="32"/>
      <c r="LVN116" s="33"/>
      <c r="LVO116" s="34"/>
      <c r="LVP116" s="33"/>
      <c r="LVQ116" s="33"/>
      <c r="LVR116" s="39"/>
      <c r="LVS116" s="37"/>
      <c r="LVT116" s="32"/>
      <c r="LVU116" s="32"/>
      <c r="LVV116" s="32"/>
      <c r="LVW116" s="32"/>
      <c r="LVX116" s="32"/>
      <c r="LVY116" s="32"/>
      <c r="LVZ116" s="32"/>
      <c r="LWA116" s="32"/>
      <c r="LWB116" s="32"/>
      <c r="LWC116" s="32"/>
      <c r="LWD116" s="33"/>
      <c r="LWE116" s="34"/>
      <c r="LWF116" s="33"/>
      <c r="LWG116" s="33"/>
      <c r="LWH116" s="39"/>
      <c r="LWI116" s="37"/>
      <c r="LWJ116" s="32"/>
      <c r="LWK116" s="32"/>
      <c r="LWL116" s="32"/>
      <c r="LWM116" s="32"/>
      <c r="LWN116" s="32"/>
      <c r="LWO116" s="32"/>
      <c r="LWP116" s="32"/>
      <c r="LWQ116" s="32"/>
      <c r="LWR116" s="32"/>
      <c r="LWS116" s="32"/>
      <c r="LWT116" s="33"/>
      <c r="LWU116" s="34"/>
      <c r="LWV116" s="33"/>
      <c r="LWW116" s="33"/>
      <c r="LWX116" s="39"/>
      <c r="LWY116" s="37"/>
      <c r="LWZ116" s="32"/>
      <c r="LXA116" s="32"/>
      <c r="LXB116" s="32"/>
      <c r="LXC116" s="32"/>
      <c r="LXD116" s="32"/>
      <c r="LXE116" s="32"/>
      <c r="LXF116" s="32"/>
      <c r="LXG116" s="32"/>
      <c r="LXH116" s="32"/>
      <c r="LXI116" s="32"/>
      <c r="LXJ116" s="33"/>
      <c r="LXK116" s="34"/>
      <c r="LXL116" s="33"/>
      <c r="LXM116" s="33"/>
      <c r="LXN116" s="39"/>
      <c r="LXO116" s="37"/>
      <c r="LXP116" s="32"/>
      <c r="LXQ116" s="32"/>
      <c r="LXR116" s="32"/>
      <c r="LXS116" s="32"/>
      <c r="LXT116" s="32"/>
      <c r="LXU116" s="32"/>
      <c r="LXV116" s="32"/>
      <c r="LXW116" s="32"/>
      <c r="LXX116" s="32"/>
      <c r="LXY116" s="32"/>
      <c r="LXZ116" s="33"/>
      <c r="LYA116" s="34"/>
      <c r="LYB116" s="33"/>
      <c r="LYC116" s="33"/>
      <c r="LYD116" s="39"/>
      <c r="LYE116" s="37"/>
      <c r="LYF116" s="32"/>
      <c r="LYG116" s="32"/>
      <c r="LYH116" s="32"/>
      <c r="LYI116" s="32"/>
      <c r="LYJ116" s="32"/>
      <c r="LYK116" s="32"/>
      <c r="LYL116" s="32"/>
      <c r="LYM116" s="32"/>
      <c r="LYN116" s="32"/>
      <c r="LYO116" s="32"/>
      <c r="LYP116" s="33"/>
      <c r="LYQ116" s="34"/>
      <c r="LYR116" s="33"/>
      <c r="LYS116" s="33"/>
      <c r="LYT116" s="39"/>
      <c r="LYU116" s="37"/>
      <c r="LYV116" s="32"/>
      <c r="LYW116" s="32"/>
      <c r="LYX116" s="32"/>
      <c r="LYY116" s="32"/>
      <c r="LYZ116" s="32"/>
      <c r="LZA116" s="32"/>
      <c r="LZB116" s="32"/>
      <c r="LZC116" s="32"/>
      <c r="LZD116" s="32"/>
      <c r="LZE116" s="32"/>
      <c r="LZF116" s="33"/>
      <c r="LZG116" s="34"/>
      <c r="LZH116" s="33"/>
      <c r="LZI116" s="33"/>
      <c r="LZJ116" s="39"/>
      <c r="LZK116" s="37"/>
      <c r="LZL116" s="32"/>
      <c r="LZM116" s="32"/>
      <c r="LZN116" s="32"/>
      <c r="LZO116" s="32"/>
      <c r="LZP116" s="32"/>
      <c r="LZQ116" s="32"/>
      <c r="LZR116" s="32"/>
      <c r="LZS116" s="32"/>
      <c r="LZT116" s="32"/>
      <c r="LZU116" s="32"/>
      <c r="LZV116" s="33"/>
      <c r="LZW116" s="34"/>
      <c r="LZX116" s="33"/>
      <c r="LZY116" s="33"/>
      <c r="LZZ116" s="39"/>
      <c r="MAA116" s="37"/>
      <c r="MAB116" s="32"/>
      <c r="MAC116" s="32"/>
      <c r="MAD116" s="32"/>
      <c r="MAE116" s="32"/>
      <c r="MAF116" s="32"/>
      <c r="MAG116" s="32"/>
      <c r="MAH116" s="32"/>
      <c r="MAI116" s="32"/>
      <c r="MAJ116" s="32"/>
      <c r="MAK116" s="32"/>
      <c r="MAL116" s="33"/>
      <c r="MAM116" s="34"/>
      <c r="MAN116" s="33"/>
      <c r="MAO116" s="33"/>
      <c r="MAP116" s="39"/>
      <c r="MAQ116" s="37"/>
      <c r="MAR116" s="32"/>
      <c r="MAS116" s="32"/>
      <c r="MAT116" s="32"/>
      <c r="MAU116" s="32"/>
      <c r="MAV116" s="32"/>
      <c r="MAW116" s="32"/>
      <c r="MAX116" s="32"/>
      <c r="MAY116" s="32"/>
      <c r="MAZ116" s="32"/>
      <c r="MBA116" s="32"/>
      <c r="MBB116" s="33"/>
      <c r="MBC116" s="34"/>
      <c r="MBD116" s="33"/>
      <c r="MBE116" s="33"/>
      <c r="MBF116" s="39"/>
      <c r="MBG116" s="37"/>
      <c r="MBH116" s="32"/>
      <c r="MBI116" s="32"/>
      <c r="MBJ116" s="32"/>
      <c r="MBK116" s="32"/>
      <c r="MBL116" s="32"/>
      <c r="MBM116" s="32"/>
      <c r="MBN116" s="32"/>
      <c r="MBO116" s="32"/>
      <c r="MBP116" s="32"/>
      <c r="MBQ116" s="32"/>
      <c r="MBR116" s="33"/>
      <c r="MBS116" s="34"/>
      <c r="MBT116" s="33"/>
      <c r="MBU116" s="33"/>
      <c r="MBV116" s="39"/>
      <c r="MBW116" s="37"/>
      <c r="MBX116" s="32"/>
      <c r="MBY116" s="32"/>
      <c r="MBZ116" s="32"/>
      <c r="MCA116" s="32"/>
      <c r="MCB116" s="32"/>
      <c r="MCC116" s="32"/>
      <c r="MCD116" s="32"/>
      <c r="MCE116" s="32"/>
      <c r="MCF116" s="32"/>
      <c r="MCG116" s="32"/>
      <c r="MCH116" s="33"/>
      <c r="MCI116" s="34"/>
      <c r="MCJ116" s="33"/>
      <c r="MCK116" s="33"/>
      <c r="MCL116" s="39"/>
      <c r="MCM116" s="37"/>
      <c r="MCN116" s="32"/>
      <c r="MCO116" s="32"/>
      <c r="MCP116" s="32"/>
      <c r="MCQ116" s="32"/>
      <c r="MCR116" s="32"/>
      <c r="MCS116" s="32"/>
      <c r="MCT116" s="32"/>
      <c r="MCU116" s="32"/>
      <c r="MCV116" s="32"/>
      <c r="MCW116" s="32"/>
      <c r="MCX116" s="33"/>
      <c r="MCY116" s="34"/>
      <c r="MCZ116" s="33"/>
      <c r="MDA116" s="33"/>
      <c r="MDB116" s="39"/>
      <c r="MDC116" s="37"/>
      <c r="MDD116" s="32"/>
      <c r="MDE116" s="32"/>
      <c r="MDF116" s="32"/>
      <c r="MDG116" s="32"/>
      <c r="MDH116" s="32"/>
      <c r="MDI116" s="32"/>
      <c r="MDJ116" s="32"/>
      <c r="MDK116" s="32"/>
      <c r="MDL116" s="32"/>
      <c r="MDM116" s="32"/>
      <c r="MDN116" s="33"/>
      <c r="MDO116" s="34"/>
      <c r="MDP116" s="33"/>
      <c r="MDQ116" s="33"/>
      <c r="MDR116" s="39"/>
      <c r="MDS116" s="37"/>
      <c r="MDT116" s="32"/>
      <c r="MDU116" s="32"/>
      <c r="MDV116" s="32"/>
      <c r="MDW116" s="32"/>
      <c r="MDX116" s="32"/>
      <c r="MDY116" s="32"/>
      <c r="MDZ116" s="32"/>
      <c r="MEA116" s="32"/>
      <c r="MEB116" s="32"/>
      <c r="MEC116" s="32"/>
      <c r="MED116" s="33"/>
      <c r="MEE116" s="34"/>
      <c r="MEF116" s="33"/>
      <c r="MEG116" s="33"/>
      <c r="MEH116" s="39"/>
      <c r="MEI116" s="37"/>
      <c r="MEJ116" s="32"/>
      <c r="MEK116" s="32"/>
      <c r="MEL116" s="32"/>
      <c r="MEM116" s="32"/>
      <c r="MEN116" s="32"/>
      <c r="MEO116" s="32"/>
      <c r="MEP116" s="32"/>
      <c r="MEQ116" s="32"/>
      <c r="MER116" s="32"/>
      <c r="MES116" s="32"/>
      <c r="MET116" s="33"/>
      <c r="MEU116" s="34"/>
      <c r="MEV116" s="33"/>
      <c r="MEW116" s="33"/>
      <c r="MEX116" s="39"/>
      <c r="MEY116" s="37"/>
      <c r="MEZ116" s="32"/>
      <c r="MFA116" s="32"/>
      <c r="MFB116" s="32"/>
      <c r="MFC116" s="32"/>
      <c r="MFD116" s="32"/>
      <c r="MFE116" s="32"/>
      <c r="MFF116" s="32"/>
      <c r="MFG116" s="32"/>
      <c r="MFH116" s="32"/>
      <c r="MFI116" s="32"/>
      <c r="MFJ116" s="33"/>
      <c r="MFK116" s="34"/>
      <c r="MFL116" s="33"/>
      <c r="MFM116" s="33"/>
      <c r="MFN116" s="39"/>
      <c r="MFO116" s="37"/>
      <c r="MFP116" s="32"/>
      <c r="MFQ116" s="32"/>
      <c r="MFR116" s="32"/>
      <c r="MFS116" s="32"/>
      <c r="MFT116" s="32"/>
      <c r="MFU116" s="32"/>
      <c r="MFV116" s="32"/>
      <c r="MFW116" s="32"/>
      <c r="MFX116" s="32"/>
      <c r="MFY116" s="32"/>
      <c r="MFZ116" s="33"/>
      <c r="MGA116" s="34"/>
      <c r="MGB116" s="33"/>
      <c r="MGC116" s="33"/>
      <c r="MGD116" s="39"/>
      <c r="MGE116" s="37"/>
      <c r="MGF116" s="32"/>
      <c r="MGG116" s="32"/>
      <c r="MGH116" s="32"/>
      <c r="MGI116" s="32"/>
      <c r="MGJ116" s="32"/>
      <c r="MGK116" s="32"/>
      <c r="MGL116" s="32"/>
      <c r="MGM116" s="32"/>
      <c r="MGN116" s="32"/>
      <c r="MGO116" s="32"/>
      <c r="MGP116" s="33"/>
      <c r="MGQ116" s="34"/>
      <c r="MGR116" s="33"/>
      <c r="MGS116" s="33"/>
      <c r="MGT116" s="39"/>
      <c r="MGU116" s="37"/>
      <c r="MGV116" s="32"/>
      <c r="MGW116" s="32"/>
      <c r="MGX116" s="32"/>
      <c r="MGY116" s="32"/>
      <c r="MGZ116" s="32"/>
      <c r="MHA116" s="32"/>
      <c r="MHB116" s="32"/>
      <c r="MHC116" s="32"/>
      <c r="MHD116" s="32"/>
      <c r="MHE116" s="32"/>
      <c r="MHF116" s="33"/>
      <c r="MHG116" s="34"/>
      <c r="MHH116" s="33"/>
      <c r="MHI116" s="33"/>
      <c r="MHJ116" s="39"/>
      <c r="MHK116" s="37"/>
      <c r="MHL116" s="32"/>
      <c r="MHM116" s="32"/>
      <c r="MHN116" s="32"/>
      <c r="MHO116" s="32"/>
      <c r="MHP116" s="32"/>
      <c r="MHQ116" s="32"/>
      <c r="MHR116" s="32"/>
      <c r="MHS116" s="32"/>
      <c r="MHT116" s="32"/>
      <c r="MHU116" s="32"/>
      <c r="MHV116" s="33"/>
      <c r="MHW116" s="34"/>
      <c r="MHX116" s="33"/>
      <c r="MHY116" s="33"/>
      <c r="MHZ116" s="39"/>
      <c r="MIA116" s="37"/>
      <c r="MIB116" s="32"/>
      <c r="MIC116" s="32"/>
      <c r="MID116" s="32"/>
      <c r="MIE116" s="32"/>
      <c r="MIF116" s="32"/>
      <c r="MIG116" s="32"/>
      <c r="MIH116" s="32"/>
      <c r="MII116" s="32"/>
      <c r="MIJ116" s="32"/>
      <c r="MIK116" s="32"/>
      <c r="MIL116" s="33"/>
      <c r="MIM116" s="34"/>
      <c r="MIN116" s="33"/>
      <c r="MIO116" s="33"/>
      <c r="MIP116" s="39"/>
      <c r="MIQ116" s="37"/>
      <c r="MIR116" s="32"/>
      <c r="MIS116" s="32"/>
      <c r="MIT116" s="32"/>
      <c r="MIU116" s="32"/>
      <c r="MIV116" s="32"/>
      <c r="MIW116" s="32"/>
      <c r="MIX116" s="32"/>
      <c r="MIY116" s="32"/>
      <c r="MIZ116" s="32"/>
      <c r="MJA116" s="32"/>
      <c r="MJB116" s="33"/>
      <c r="MJC116" s="34"/>
      <c r="MJD116" s="33"/>
      <c r="MJE116" s="33"/>
      <c r="MJF116" s="39"/>
      <c r="MJG116" s="37"/>
      <c r="MJH116" s="32"/>
      <c r="MJI116" s="32"/>
      <c r="MJJ116" s="32"/>
      <c r="MJK116" s="32"/>
      <c r="MJL116" s="32"/>
      <c r="MJM116" s="32"/>
      <c r="MJN116" s="32"/>
      <c r="MJO116" s="32"/>
      <c r="MJP116" s="32"/>
      <c r="MJQ116" s="32"/>
      <c r="MJR116" s="33"/>
      <c r="MJS116" s="34"/>
      <c r="MJT116" s="33"/>
      <c r="MJU116" s="33"/>
      <c r="MJV116" s="39"/>
      <c r="MJW116" s="37"/>
      <c r="MJX116" s="32"/>
      <c r="MJY116" s="32"/>
      <c r="MJZ116" s="32"/>
      <c r="MKA116" s="32"/>
      <c r="MKB116" s="32"/>
      <c r="MKC116" s="32"/>
      <c r="MKD116" s="32"/>
      <c r="MKE116" s="32"/>
      <c r="MKF116" s="32"/>
      <c r="MKG116" s="32"/>
      <c r="MKH116" s="33"/>
      <c r="MKI116" s="34"/>
      <c r="MKJ116" s="33"/>
      <c r="MKK116" s="33"/>
      <c r="MKL116" s="39"/>
      <c r="MKM116" s="37"/>
      <c r="MKN116" s="32"/>
      <c r="MKO116" s="32"/>
      <c r="MKP116" s="32"/>
      <c r="MKQ116" s="32"/>
      <c r="MKR116" s="32"/>
      <c r="MKS116" s="32"/>
      <c r="MKT116" s="32"/>
      <c r="MKU116" s="32"/>
      <c r="MKV116" s="32"/>
      <c r="MKW116" s="32"/>
      <c r="MKX116" s="33"/>
      <c r="MKY116" s="34"/>
      <c r="MKZ116" s="33"/>
      <c r="MLA116" s="33"/>
      <c r="MLB116" s="39"/>
      <c r="MLC116" s="37"/>
      <c r="MLD116" s="32"/>
      <c r="MLE116" s="32"/>
      <c r="MLF116" s="32"/>
      <c r="MLG116" s="32"/>
      <c r="MLH116" s="32"/>
      <c r="MLI116" s="32"/>
      <c r="MLJ116" s="32"/>
      <c r="MLK116" s="32"/>
      <c r="MLL116" s="32"/>
      <c r="MLM116" s="32"/>
      <c r="MLN116" s="33"/>
      <c r="MLO116" s="34"/>
      <c r="MLP116" s="33"/>
      <c r="MLQ116" s="33"/>
      <c r="MLR116" s="39"/>
      <c r="MLS116" s="37"/>
      <c r="MLT116" s="32"/>
      <c r="MLU116" s="32"/>
      <c r="MLV116" s="32"/>
      <c r="MLW116" s="32"/>
      <c r="MLX116" s="32"/>
      <c r="MLY116" s="32"/>
      <c r="MLZ116" s="32"/>
      <c r="MMA116" s="32"/>
      <c r="MMB116" s="32"/>
      <c r="MMC116" s="32"/>
      <c r="MMD116" s="33"/>
      <c r="MME116" s="34"/>
      <c r="MMF116" s="33"/>
      <c r="MMG116" s="33"/>
      <c r="MMH116" s="39"/>
      <c r="MMI116" s="37"/>
      <c r="MMJ116" s="32"/>
      <c r="MMK116" s="32"/>
      <c r="MML116" s="32"/>
      <c r="MMM116" s="32"/>
      <c r="MMN116" s="32"/>
      <c r="MMO116" s="32"/>
      <c r="MMP116" s="32"/>
      <c r="MMQ116" s="32"/>
      <c r="MMR116" s="32"/>
      <c r="MMS116" s="32"/>
      <c r="MMT116" s="33"/>
      <c r="MMU116" s="34"/>
      <c r="MMV116" s="33"/>
      <c r="MMW116" s="33"/>
      <c r="MMX116" s="39"/>
      <c r="MMY116" s="37"/>
      <c r="MMZ116" s="32"/>
      <c r="MNA116" s="32"/>
      <c r="MNB116" s="32"/>
      <c r="MNC116" s="32"/>
      <c r="MND116" s="32"/>
      <c r="MNE116" s="32"/>
      <c r="MNF116" s="32"/>
      <c r="MNG116" s="32"/>
      <c r="MNH116" s="32"/>
      <c r="MNI116" s="32"/>
      <c r="MNJ116" s="33"/>
      <c r="MNK116" s="34"/>
      <c r="MNL116" s="33"/>
      <c r="MNM116" s="33"/>
      <c r="MNN116" s="39"/>
      <c r="MNO116" s="37"/>
      <c r="MNP116" s="32"/>
      <c r="MNQ116" s="32"/>
      <c r="MNR116" s="32"/>
      <c r="MNS116" s="32"/>
      <c r="MNT116" s="32"/>
      <c r="MNU116" s="32"/>
      <c r="MNV116" s="32"/>
      <c r="MNW116" s="32"/>
      <c r="MNX116" s="32"/>
      <c r="MNY116" s="32"/>
      <c r="MNZ116" s="33"/>
      <c r="MOA116" s="34"/>
      <c r="MOB116" s="33"/>
      <c r="MOC116" s="33"/>
      <c r="MOD116" s="39"/>
      <c r="MOE116" s="37"/>
      <c r="MOF116" s="32"/>
      <c r="MOG116" s="32"/>
      <c r="MOH116" s="32"/>
      <c r="MOI116" s="32"/>
      <c r="MOJ116" s="32"/>
      <c r="MOK116" s="32"/>
      <c r="MOL116" s="32"/>
      <c r="MOM116" s="32"/>
      <c r="MON116" s="32"/>
      <c r="MOO116" s="32"/>
      <c r="MOP116" s="33"/>
      <c r="MOQ116" s="34"/>
      <c r="MOR116" s="33"/>
      <c r="MOS116" s="33"/>
      <c r="MOT116" s="39"/>
      <c r="MOU116" s="37"/>
      <c r="MOV116" s="32"/>
      <c r="MOW116" s="32"/>
      <c r="MOX116" s="32"/>
      <c r="MOY116" s="32"/>
      <c r="MOZ116" s="32"/>
      <c r="MPA116" s="32"/>
      <c r="MPB116" s="32"/>
      <c r="MPC116" s="32"/>
      <c r="MPD116" s="32"/>
      <c r="MPE116" s="32"/>
      <c r="MPF116" s="33"/>
      <c r="MPG116" s="34"/>
      <c r="MPH116" s="33"/>
      <c r="MPI116" s="33"/>
      <c r="MPJ116" s="39"/>
      <c r="MPK116" s="37"/>
      <c r="MPL116" s="32"/>
      <c r="MPM116" s="32"/>
      <c r="MPN116" s="32"/>
      <c r="MPO116" s="32"/>
      <c r="MPP116" s="32"/>
      <c r="MPQ116" s="32"/>
      <c r="MPR116" s="32"/>
      <c r="MPS116" s="32"/>
      <c r="MPT116" s="32"/>
      <c r="MPU116" s="32"/>
      <c r="MPV116" s="33"/>
      <c r="MPW116" s="34"/>
      <c r="MPX116" s="33"/>
      <c r="MPY116" s="33"/>
      <c r="MPZ116" s="39"/>
      <c r="MQA116" s="37"/>
      <c r="MQB116" s="32"/>
      <c r="MQC116" s="32"/>
      <c r="MQD116" s="32"/>
      <c r="MQE116" s="32"/>
      <c r="MQF116" s="32"/>
      <c r="MQG116" s="32"/>
      <c r="MQH116" s="32"/>
      <c r="MQI116" s="32"/>
      <c r="MQJ116" s="32"/>
      <c r="MQK116" s="32"/>
      <c r="MQL116" s="33"/>
      <c r="MQM116" s="34"/>
      <c r="MQN116" s="33"/>
      <c r="MQO116" s="33"/>
      <c r="MQP116" s="39"/>
      <c r="MQQ116" s="37"/>
      <c r="MQR116" s="32"/>
      <c r="MQS116" s="32"/>
      <c r="MQT116" s="32"/>
      <c r="MQU116" s="32"/>
      <c r="MQV116" s="32"/>
      <c r="MQW116" s="32"/>
      <c r="MQX116" s="32"/>
      <c r="MQY116" s="32"/>
      <c r="MQZ116" s="32"/>
      <c r="MRA116" s="32"/>
      <c r="MRB116" s="33"/>
      <c r="MRC116" s="34"/>
      <c r="MRD116" s="33"/>
      <c r="MRE116" s="33"/>
      <c r="MRF116" s="39"/>
      <c r="MRG116" s="37"/>
      <c r="MRH116" s="32"/>
      <c r="MRI116" s="32"/>
      <c r="MRJ116" s="32"/>
      <c r="MRK116" s="32"/>
      <c r="MRL116" s="32"/>
      <c r="MRM116" s="32"/>
      <c r="MRN116" s="32"/>
      <c r="MRO116" s="32"/>
      <c r="MRP116" s="32"/>
      <c r="MRQ116" s="32"/>
      <c r="MRR116" s="33"/>
      <c r="MRS116" s="34"/>
      <c r="MRT116" s="33"/>
      <c r="MRU116" s="33"/>
      <c r="MRV116" s="39"/>
      <c r="MRW116" s="37"/>
      <c r="MRX116" s="32"/>
      <c r="MRY116" s="32"/>
      <c r="MRZ116" s="32"/>
      <c r="MSA116" s="32"/>
      <c r="MSB116" s="32"/>
      <c r="MSC116" s="32"/>
      <c r="MSD116" s="32"/>
      <c r="MSE116" s="32"/>
      <c r="MSF116" s="32"/>
      <c r="MSG116" s="32"/>
      <c r="MSH116" s="33"/>
      <c r="MSI116" s="34"/>
      <c r="MSJ116" s="33"/>
      <c r="MSK116" s="33"/>
      <c r="MSL116" s="39"/>
      <c r="MSM116" s="37"/>
      <c r="MSN116" s="32"/>
      <c r="MSO116" s="32"/>
      <c r="MSP116" s="32"/>
      <c r="MSQ116" s="32"/>
      <c r="MSR116" s="32"/>
      <c r="MSS116" s="32"/>
      <c r="MST116" s="32"/>
      <c r="MSU116" s="32"/>
      <c r="MSV116" s="32"/>
      <c r="MSW116" s="32"/>
      <c r="MSX116" s="33"/>
      <c r="MSY116" s="34"/>
      <c r="MSZ116" s="33"/>
      <c r="MTA116" s="33"/>
      <c r="MTB116" s="39"/>
      <c r="MTC116" s="37"/>
      <c r="MTD116" s="32"/>
      <c r="MTE116" s="32"/>
      <c r="MTF116" s="32"/>
      <c r="MTG116" s="32"/>
      <c r="MTH116" s="32"/>
      <c r="MTI116" s="32"/>
      <c r="MTJ116" s="32"/>
      <c r="MTK116" s="32"/>
      <c r="MTL116" s="32"/>
      <c r="MTM116" s="32"/>
      <c r="MTN116" s="33"/>
      <c r="MTO116" s="34"/>
      <c r="MTP116" s="33"/>
      <c r="MTQ116" s="33"/>
      <c r="MTR116" s="39"/>
      <c r="MTS116" s="37"/>
      <c r="MTT116" s="32"/>
      <c r="MTU116" s="32"/>
      <c r="MTV116" s="32"/>
      <c r="MTW116" s="32"/>
      <c r="MTX116" s="32"/>
      <c r="MTY116" s="32"/>
      <c r="MTZ116" s="32"/>
      <c r="MUA116" s="32"/>
      <c r="MUB116" s="32"/>
      <c r="MUC116" s="32"/>
      <c r="MUD116" s="33"/>
      <c r="MUE116" s="34"/>
      <c r="MUF116" s="33"/>
      <c r="MUG116" s="33"/>
      <c r="MUH116" s="39"/>
      <c r="MUI116" s="37"/>
      <c r="MUJ116" s="32"/>
      <c r="MUK116" s="32"/>
      <c r="MUL116" s="32"/>
      <c r="MUM116" s="32"/>
      <c r="MUN116" s="32"/>
      <c r="MUO116" s="32"/>
      <c r="MUP116" s="32"/>
      <c r="MUQ116" s="32"/>
      <c r="MUR116" s="32"/>
      <c r="MUS116" s="32"/>
      <c r="MUT116" s="33"/>
      <c r="MUU116" s="34"/>
      <c r="MUV116" s="33"/>
      <c r="MUW116" s="33"/>
      <c r="MUX116" s="39"/>
      <c r="MUY116" s="37"/>
      <c r="MUZ116" s="32"/>
      <c r="MVA116" s="32"/>
      <c r="MVB116" s="32"/>
      <c r="MVC116" s="32"/>
      <c r="MVD116" s="32"/>
      <c r="MVE116" s="32"/>
      <c r="MVF116" s="32"/>
      <c r="MVG116" s="32"/>
      <c r="MVH116" s="32"/>
      <c r="MVI116" s="32"/>
      <c r="MVJ116" s="33"/>
      <c r="MVK116" s="34"/>
      <c r="MVL116" s="33"/>
      <c r="MVM116" s="33"/>
      <c r="MVN116" s="39"/>
      <c r="MVO116" s="37"/>
      <c r="MVP116" s="32"/>
      <c r="MVQ116" s="32"/>
      <c r="MVR116" s="32"/>
      <c r="MVS116" s="32"/>
      <c r="MVT116" s="32"/>
      <c r="MVU116" s="32"/>
      <c r="MVV116" s="32"/>
      <c r="MVW116" s="32"/>
      <c r="MVX116" s="32"/>
      <c r="MVY116" s="32"/>
      <c r="MVZ116" s="33"/>
      <c r="MWA116" s="34"/>
      <c r="MWB116" s="33"/>
      <c r="MWC116" s="33"/>
      <c r="MWD116" s="39"/>
      <c r="MWE116" s="37"/>
      <c r="MWF116" s="32"/>
      <c r="MWG116" s="32"/>
      <c r="MWH116" s="32"/>
      <c r="MWI116" s="32"/>
      <c r="MWJ116" s="32"/>
      <c r="MWK116" s="32"/>
      <c r="MWL116" s="32"/>
      <c r="MWM116" s="32"/>
      <c r="MWN116" s="32"/>
      <c r="MWO116" s="32"/>
      <c r="MWP116" s="33"/>
      <c r="MWQ116" s="34"/>
      <c r="MWR116" s="33"/>
      <c r="MWS116" s="33"/>
      <c r="MWT116" s="39"/>
      <c r="MWU116" s="37"/>
      <c r="MWV116" s="32"/>
      <c r="MWW116" s="32"/>
      <c r="MWX116" s="32"/>
      <c r="MWY116" s="32"/>
      <c r="MWZ116" s="32"/>
      <c r="MXA116" s="32"/>
      <c r="MXB116" s="32"/>
      <c r="MXC116" s="32"/>
      <c r="MXD116" s="32"/>
      <c r="MXE116" s="32"/>
      <c r="MXF116" s="33"/>
      <c r="MXG116" s="34"/>
      <c r="MXH116" s="33"/>
      <c r="MXI116" s="33"/>
      <c r="MXJ116" s="39"/>
      <c r="MXK116" s="37"/>
      <c r="MXL116" s="32"/>
      <c r="MXM116" s="32"/>
      <c r="MXN116" s="32"/>
      <c r="MXO116" s="32"/>
      <c r="MXP116" s="32"/>
      <c r="MXQ116" s="32"/>
      <c r="MXR116" s="32"/>
      <c r="MXS116" s="32"/>
      <c r="MXT116" s="32"/>
      <c r="MXU116" s="32"/>
      <c r="MXV116" s="33"/>
      <c r="MXW116" s="34"/>
      <c r="MXX116" s="33"/>
      <c r="MXY116" s="33"/>
      <c r="MXZ116" s="39"/>
      <c r="MYA116" s="37"/>
      <c r="MYB116" s="32"/>
      <c r="MYC116" s="32"/>
      <c r="MYD116" s="32"/>
      <c r="MYE116" s="32"/>
      <c r="MYF116" s="32"/>
      <c r="MYG116" s="32"/>
      <c r="MYH116" s="32"/>
      <c r="MYI116" s="32"/>
      <c r="MYJ116" s="32"/>
      <c r="MYK116" s="32"/>
      <c r="MYL116" s="33"/>
      <c r="MYM116" s="34"/>
      <c r="MYN116" s="33"/>
      <c r="MYO116" s="33"/>
      <c r="MYP116" s="39"/>
      <c r="MYQ116" s="37"/>
      <c r="MYR116" s="32"/>
      <c r="MYS116" s="32"/>
      <c r="MYT116" s="32"/>
      <c r="MYU116" s="32"/>
      <c r="MYV116" s="32"/>
      <c r="MYW116" s="32"/>
      <c r="MYX116" s="32"/>
      <c r="MYY116" s="32"/>
      <c r="MYZ116" s="32"/>
      <c r="MZA116" s="32"/>
      <c r="MZB116" s="33"/>
      <c r="MZC116" s="34"/>
      <c r="MZD116" s="33"/>
      <c r="MZE116" s="33"/>
      <c r="MZF116" s="39"/>
      <c r="MZG116" s="37"/>
      <c r="MZH116" s="32"/>
      <c r="MZI116" s="32"/>
      <c r="MZJ116" s="32"/>
      <c r="MZK116" s="32"/>
      <c r="MZL116" s="32"/>
      <c r="MZM116" s="32"/>
      <c r="MZN116" s="32"/>
      <c r="MZO116" s="32"/>
      <c r="MZP116" s="32"/>
      <c r="MZQ116" s="32"/>
      <c r="MZR116" s="33"/>
      <c r="MZS116" s="34"/>
      <c r="MZT116" s="33"/>
      <c r="MZU116" s="33"/>
      <c r="MZV116" s="39"/>
      <c r="MZW116" s="37"/>
      <c r="MZX116" s="32"/>
      <c r="MZY116" s="32"/>
      <c r="MZZ116" s="32"/>
      <c r="NAA116" s="32"/>
      <c r="NAB116" s="32"/>
      <c r="NAC116" s="32"/>
      <c r="NAD116" s="32"/>
      <c r="NAE116" s="32"/>
      <c r="NAF116" s="32"/>
      <c r="NAG116" s="32"/>
      <c r="NAH116" s="33"/>
      <c r="NAI116" s="34"/>
      <c r="NAJ116" s="33"/>
      <c r="NAK116" s="33"/>
      <c r="NAL116" s="39"/>
      <c r="NAM116" s="37"/>
      <c r="NAN116" s="32"/>
      <c r="NAO116" s="32"/>
      <c r="NAP116" s="32"/>
      <c r="NAQ116" s="32"/>
      <c r="NAR116" s="32"/>
      <c r="NAS116" s="32"/>
      <c r="NAT116" s="32"/>
      <c r="NAU116" s="32"/>
      <c r="NAV116" s="32"/>
      <c r="NAW116" s="32"/>
      <c r="NAX116" s="33"/>
      <c r="NAY116" s="34"/>
      <c r="NAZ116" s="33"/>
      <c r="NBA116" s="33"/>
      <c r="NBB116" s="39"/>
      <c r="NBC116" s="37"/>
      <c r="NBD116" s="32"/>
      <c r="NBE116" s="32"/>
      <c r="NBF116" s="32"/>
      <c r="NBG116" s="32"/>
      <c r="NBH116" s="32"/>
      <c r="NBI116" s="32"/>
      <c r="NBJ116" s="32"/>
      <c r="NBK116" s="32"/>
      <c r="NBL116" s="32"/>
      <c r="NBM116" s="32"/>
      <c r="NBN116" s="33"/>
      <c r="NBO116" s="34"/>
      <c r="NBP116" s="33"/>
      <c r="NBQ116" s="33"/>
      <c r="NBR116" s="39"/>
      <c r="NBS116" s="37"/>
      <c r="NBT116" s="32"/>
      <c r="NBU116" s="32"/>
      <c r="NBV116" s="32"/>
      <c r="NBW116" s="32"/>
      <c r="NBX116" s="32"/>
      <c r="NBY116" s="32"/>
      <c r="NBZ116" s="32"/>
      <c r="NCA116" s="32"/>
      <c r="NCB116" s="32"/>
      <c r="NCC116" s="32"/>
      <c r="NCD116" s="33"/>
      <c r="NCE116" s="34"/>
      <c r="NCF116" s="33"/>
      <c r="NCG116" s="33"/>
      <c r="NCH116" s="39"/>
      <c r="NCI116" s="37"/>
      <c r="NCJ116" s="32"/>
      <c r="NCK116" s="32"/>
      <c r="NCL116" s="32"/>
      <c r="NCM116" s="32"/>
      <c r="NCN116" s="32"/>
      <c r="NCO116" s="32"/>
      <c r="NCP116" s="32"/>
      <c r="NCQ116" s="32"/>
      <c r="NCR116" s="32"/>
      <c r="NCS116" s="32"/>
      <c r="NCT116" s="33"/>
      <c r="NCU116" s="34"/>
      <c r="NCV116" s="33"/>
      <c r="NCW116" s="33"/>
      <c r="NCX116" s="39"/>
      <c r="NCY116" s="37"/>
      <c r="NCZ116" s="32"/>
      <c r="NDA116" s="32"/>
      <c r="NDB116" s="32"/>
      <c r="NDC116" s="32"/>
      <c r="NDD116" s="32"/>
      <c r="NDE116" s="32"/>
      <c r="NDF116" s="32"/>
      <c r="NDG116" s="32"/>
      <c r="NDH116" s="32"/>
      <c r="NDI116" s="32"/>
      <c r="NDJ116" s="33"/>
      <c r="NDK116" s="34"/>
      <c r="NDL116" s="33"/>
      <c r="NDM116" s="33"/>
      <c r="NDN116" s="39"/>
      <c r="NDO116" s="37"/>
      <c r="NDP116" s="32"/>
      <c r="NDQ116" s="32"/>
      <c r="NDR116" s="32"/>
      <c r="NDS116" s="32"/>
      <c r="NDT116" s="32"/>
      <c r="NDU116" s="32"/>
      <c r="NDV116" s="32"/>
      <c r="NDW116" s="32"/>
      <c r="NDX116" s="32"/>
      <c r="NDY116" s="32"/>
      <c r="NDZ116" s="33"/>
      <c r="NEA116" s="34"/>
      <c r="NEB116" s="33"/>
      <c r="NEC116" s="33"/>
      <c r="NED116" s="39"/>
      <c r="NEE116" s="37"/>
      <c r="NEF116" s="32"/>
      <c r="NEG116" s="32"/>
      <c r="NEH116" s="32"/>
      <c r="NEI116" s="32"/>
      <c r="NEJ116" s="32"/>
      <c r="NEK116" s="32"/>
      <c r="NEL116" s="32"/>
      <c r="NEM116" s="32"/>
      <c r="NEN116" s="32"/>
      <c r="NEO116" s="32"/>
      <c r="NEP116" s="33"/>
      <c r="NEQ116" s="34"/>
      <c r="NER116" s="33"/>
      <c r="NES116" s="33"/>
      <c r="NET116" s="39"/>
      <c r="NEU116" s="37"/>
      <c r="NEV116" s="32"/>
      <c r="NEW116" s="32"/>
      <c r="NEX116" s="32"/>
      <c r="NEY116" s="32"/>
      <c r="NEZ116" s="32"/>
      <c r="NFA116" s="32"/>
      <c r="NFB116" s="32"/>
      <c r="NFC116" s="32"/>
      <c r="NFD116" s="32"/>
      <c r="NFE116" s="32"/>
      <c r="NFF116" s="33"/>
      <c r="NFG116" s="34"/>
      <c r="NFH116" s="33"/>
      <c r="NFI116" s="33"/>
      <c r="NFJ116" s="39"/>
      <c r="NFK116" s="37"/>
      <c r="NFL116" s="32"/>
      <c r="NFM116" s="32"/>
      <c r="NFN116" s="32"/>
      <c r="NFO116" s="32"/>
      <c r="NFP116" s="32"/>
      <c r="NFQ116" s="32"/>
      <c r="NFR116" s="32"/>
      <c r="NFS116" s="32"/>
      <c r="NFT116" s="32"/>
      <c r="NFU116" s="32"/>
      <c r="NFV116" s="33"/>
      <c r="NFW116" s="34"/>
      <c r="NFX116" s="33"/>
      <c r="NFY116" s="33"/>
      <c r="NFZ116" s="39"/>
      <c r="NGA116" s="37"/>
      <c r="NGB116" s="32"/>
      <c r="NGC116" s="32"/>
      <c r="NGD116" s="32"/>
      <c r="NGE116" s="32"/>
      <c r="NGF116" s="32"/>
      <c r="NGG116" s="32"/>
      <c r="NGH116" s="32"/>
      <c r="NGI116" s="32"/>
      <c r="NGJ116" s="32"/>
      <c r="NGK116" s="32"/>
      <c r="NGL116" s="33"/>
      <c r="NGM116" s="34"/>
      <c r="NGN116" s="33"/>
      <c r="NGO116" s="33"/>
      <c r="NGP116" s="39"/>
      <c r="NGQ116" s="37"/>
      <c r="NGR116" s="32"/>
      <c r="NGS116" s="32"/>
      <c r="NGT116" s="32"/>
      <c r="NGU116" s="32"/>
      <c r="NGV116" s="32"/>
      <c r="NGW116" s="32"/>
      <c r="NGX116" s="32"/>
      <c r="NGY116" s="32"/>
      <c r="NGZ116" s="32"/>
      <c r="NHA116" s="32"/>
      <c r="NHB116" s="33"/>
      <c r="NHC116" s="34"/>
      <c r="NHD116" s="33"/>
      <c r="NHE116" s="33"/>
      <c r="NHF116" s="39"/>
      <c r="NHG116" s="37"/>
      <c r="NHH116" s="32"/>
      <c r="NHI116" s="32"/>
      <c r="NHJ116" s="32"/>
      <c r="NHK116" s="32"/>
      <c r="NHL116" s="32"/>
      <c r="NHM116" s="32"/>
      <c r="NHN116" s="32"/>
      <c r="NHO116" s="32"/>
      <c r="NHP116" s="32"/>
      <c r="NHQ116" s="32"/>
      <c r="NHR116" s="33"/>
      <c r="NHS116" s="34"/>
      <c r="NHT116" s="33"/>
      <c r="NHU116" s="33"/>
      <c r="NHV116" s="39"/>
      <c r="NHW116" s="37"/>
      <c r="NHX116" s="32"/>
      <c r="NHY116" s="32"/>
      <c r="NHZ116" s="32"/>
      <c r="NIA116" s="32"/>
      <c r="NIB116" s="32"/>
      <c r="NIC116" s="32"/>
      <c r="NID116" s="32"/>
      <c r="NIE116" s="32"/>
      <c r="NIF116" s="32"/>
      <c r="NIG116" s="32"/>
      <c r="NIH116" s="33"/>
      <c r="NII116" s="34"/>
      <c r="NIJ116" s="33"/>
      <c r="NIK116" s="33"/>
      <c r="NIL116" s="39"/>
      <c r="NIM116" s="37"/>
      <c r="NIN116" s="32"/>
      <c r="NIO116" s="32"/>
      <c r="NIP116" s="32"/>
      <c r="NIQ116" s="32"/>
      <c r="NIR116" s="32"/>
      <c r="NIS116" s="32"/>
      <c r="NIT116" s="32"/>
      <c r="NIU116" s="32"/>
      <c r="NIV116" s="32"/>
      <c r="NIW116" s="32"/>
      <c r="NIX116" s="33"/>
      <c r="NIY116" s="34"/>
      <c r="NIZ116" s="33"/>
      <c r="NJA116" s="33"/>
      <c r="NJB116" s="39"/>
      <c r="NJC116" s="37"/>
      <c r="NJD116" s="32"/>
      <c r="NJE116" s="32"/>
      <c r="NJF116" s="32"/>
      <c r="NJG116" s="32"/>
      <c r="NJH116" s="32"/>
      <c r="NJI116" s="32"/>
      <c r="NJJ116" s="32"/>
      <c r="NJK116" s="32"/>
      <c r="NJL116" s="32"/>
      <c r="NJM116" s="32"/>
      <c r="NJN116" s="33"/>
      <c r="NJO116" s="34"/>
      <c r="NJP116" s="33"/>
      <c r="NJQ116" s="33"/>
      <c r="NJR116" s="39"/>
      <c r="NJS116" s="37"/>
      <c r="NJT116" s="32"/>
      <c r="NJU116" s="32"/>
      <c r="NJV116" s="32"/>
      <c r="NJW116" s="32"/>
      <c r="NJX116" s="32"/>
      <c r="NJY116" s="32"/>
      <c r="NJZ116" s="32"/>
      <c r="NKA116" s="32"/>
      <c r="NKB116" s="32"/>
      <c r="NKC116" s="32"/>
      <c r="NKD116" s="33"/>
      <c r="NKE116" s="34"/>
      <c r="NKF116" s="33"/>
      <c r="NKG116" s="33"/>
      <c r="NKH116" s="39"/>
      <c r="NKI116" s="37"/>
      <c r="NKJ116" s="32"/>
      <c r="NKK116" s="32"/>
      <c r="NKL116" s="32"/>
      <c r="NKM116" s="32"/>
      <c r="NKN116" s="32"/>
      <c r="NKO116" s="32"/>
      <c r="NKP116" s="32"/>
      <c r="NKQ116" s="32"/>
      <c r="NKR116" s="32"/>
      <c r="NKS116" s="32"/>
      <c r="NKT116" s="33"/>
      <c r="NKU116" s="34"/>
      <c r="NKV116" s="33"/>
      <c r="NKW116" s="33"/>
      <c r="NKX116" s="39"/>
      <c r="NKY116" s="37"/>
      <c r="NKZ116" s="32"/>
      <c r="NLA116" s="32"/>
      <c r="NLB116" s="32"/>
      <c r="NLC116" s="32"/>
      <c r="NLD116" s="32"/>
      <c r="NLE116" s="32"/>
      <c r="NLF116" s="32"/>
      <c r="NLG116" s="32"/>
      <c r="NLH116" s="32"/>
      <c r="NLI116" s="32"/>
      <c r="NLJ116" s="33"/>
      <c r="NLK116" s="34"/>
      <c r="NLL116" s="33"/>
      <c r="NLM116" s="33"/>
      <c r="NLN116" s="39"/>
      <c r="NLO116" s="37"/>
      <c r="NLP116" s="32"/>
      <c r="NLQ116" s="32"/>
      <c r="NLR116" s="32"/>
      <c r="NLS116" s="32"/>
      <c r="NLT116" s="32"/>
      <c r="NLU116" s="32"/>
      <c r="NLV116" s="32"/>
      <c r="NLW116" s="32"/>
      <c r="NLX116" s="32"/>
      <c r="NLY116" s="32"/>
      <c r="NLZ116" s="33"/>
      <c r="NMA116" s="34"/>
      <c r="NMB116" s="33"/>
      <c r="NMC116" s="33"/>
      <c r="NMD116" s="39"/>
      <c r="NME116" s="37"/>
      <c r="NMF116" s="32"/>
      <c r="NMG116" s="32"/>
      <c r="NMH116" s="32"/>
      <c r="NMI116" s="32"/>
      <c r="NMJ116" s="32"/>
      <c r="NMK116" s="32"/>
      <c r="NML116" s="32"/>
      <c r="NMM116" s="32"/>
      <c r="NMN116" s="32"/>
      <c r="NMO116" s="32"/>
      <c r="NMP116" s="33"/>
      <c r="NMQ116" s="34"/>
      <c r="NMR116" s="33"/>
      <c r="NMS116" s="33"/>
      <c r="NMT116" s="39"/>
      <c r="NMU116" s="37"/>
      <c r="NMV116" s="32"/>
      <c r="NMW116" s="32"/>
      <c r="NMX116" s="32"/>
      <c r="NMY116" s="32"/>
      <c r="NMZ116" s="32"/>
      <c r="NNA116" s="32"/>
      <c r="NNB116" s="32"/>
      <c r="NNC116" s="32"/>
      <c r="NND116" s="32"/>
      <c r="NNE116" s="32"/>
      <c r="NNF116" s="33"/>
      <c r="NNG116" s="34"/>
      <c r="NNH116" s="33"/>
      <c r="NNI116" s="33"/>
      <c r="NNJ116" s="39"/>
      <c r="NNK116" s="37"/>
      <c r="NNL116" s="32"/>
      <c r="NNM116" s="32"/>
      <c r="NNN116" s="32"/>
      <c r="NNO116" s="32"/>
      <c r="NNP116" s="32"/>
      <c r="NNQ116" s="32"/>
      <c r="NNR116" s="32"/>
      <c r="NNS116" s="32"/>
      <c r="NNT116" s="32"/>
      <c r="NNU116" s="32"/>
      <c r="NNV116" s="33"/>
      <c r="NNW116" s="34"/>
      <c r="NNX116" s="33"/>
      <c r="NNY116" s="33"/>
      <c r="NNZ116" s="39"/>
      <c r="NOA116" s="37"/>
      <c r="NOB116" s="32"/>
      <c r="NOC116" s="32"/>
      <c r="NOD116" s="32"/>
      <c r="NOE116" s="32"/>
      <c r="NOF116" s="32"/>
      <c r="NOG116" s="32"/>
      <c r="NOH116" s="32"/>
      <c r="NOI116" s="32"/>
      <c r="NOJ116" s="32"/>
      <c r="NOK116" s="32"/>
      <c r="NOL116" s="33"/>
      <c r="NOM116" s="34"/>
      <c r="NON116" s="33"/>
      <c r="NOO116" s="33"/>
      <c r="NOP116" s="39"/>
      <c r="NOQ116" s="37"/>
      <c r="NOR116" s="32"/>
      <c r="NOS116" s="32"/>
      <c r="NOT116" s="32"/>
      <c r="NOU116" s="32"/>
      <c r="NOV116" s="32"/>
      <c r="NOW116" s="32"/>
      <c r="NOX116" s="32"/>
      <c r="NOY116" s="32"/>
      <c r="NOZ116" s="32"/>
      <c r="NPA116" s="32"/>
      <c r="NPB116" s="33"/>
      <c r="NPC116" s="34"/>
      <c r="NPD116" s="33"/>
      <c r="NPE116" s="33"/>
      <c r="NPF116" s="39"/>
      <c r="NPG116" s="37"/>
      <c r="NPH116" s="32"/>
      <c r="NPI116" s="32"/>
      <c r="NPJ116" s="32"/>
      <c r="NPK116" s="32"/>
      <c r="NPL116" s="32"/>
      <c r="NPM116" s="32"/>
      <c r="NPN116" s="32"/>
      <c r="NPO116" s="32"/>
      <c r="NPP116" s="32"/>
      <c r="NPQ116" s="32"/>
      <c r="NPR116" s="33"/>
      <c r="NPS116" s="34"/>
      <c r="NPT116" s="33"/>
      <c r="NPU116" s="33"/>
      <c r="NPV116" s="39"/>
      <c r="NPW116" s="37"/>
      <c r="NPX116" s="32"/>
      <c r="NPY116" s="32"/>
      <c r="NPZ116" s="32"/>
      <c r="NQA116" s="32"/>
      <c r="NQB116" s="32"/>
      <c r="NQC116" s="32"/>
      <c r="NQD116" s="32"/>
      <c r="NQE116" s="32"/>
      <c r="NQF116" s="32"/>
      <c r="NQG116" s="32"/>
      <c r="NQH116" s="33"/>
      <c r="NQI116" s="34"/>
      <c r="NQJ116" s="33"/>
      <c r="NQK116" s="33"/>
      <c r="NQL116" s="39"/>
      <c r="NQM116" s="37"/>
      <c r="NQN116" s="32"/>
      <c r="NQO116" s="32"/>
      <c r="NQP116" s="32"/>
      <c r="NQQ116" s="32"/>
      <c r="NQR116" s="32"/>
      <c r="NQS116" s="32"/>
      <c r="NQT116" s="32"/>
      <c r="NQU116" s="32"/>
      <c r="NQV116" s="32"/>
      <c r="NQW116" s="32"/>
      <c r="NQX116" s="33"/>
      <c r="NQY116" s="34"/>
      <c r="NQZ116" s="33"/>
      <c r="NRA116" s="33"/>
      <c r="NRB116" s="39"/>
      <c r="NRC116" s="37"/>
      <c r="NRD116" s="32"/>
      <c r="NRE116" s="32"/>
      <c r="NRF116" s="32"/>
      <c r="NRG116" s="32"/>
      <c r="NRH116" s="32"/>
      <c r="NRI116" s="32"/>
      <c r="NRJ116" s="32"/>
      <c r="NRK116" s="32"/>
      <c r="NRL116" s="32"/>
      <c r="NRM116" s="32"/>
      <c r="NRN116" s="33"/>
      <c r="NRO116" s="34"/>
      <c r="NRP116" s="33"/>
      <c r="NRQ116" s="33"/>
      <c r="NRR116" s="39"/>
      <c r="NRS116" s="37"/>
      <c r="NRT116" s="32"/>
      <c r="NRU116" s="32"/>
      <c r="NRV116" s="32"/>
      <c r="NRW116" s="32"/>
      <c r="NRX116" s="32"/>
      <c r="NRY116" s="32"/>
      <c r="NRZ116" s="32"/>
      <c r="NSA116" s="32"/>
      <c r="NSB116" s="32"/>
      <c r="NSC116" s="32"/>
      <c r="NSD116" s="33"/>
      <c r="NSE116" s="34"/>
      <c r="NSF116" s="33"/>
      <c r="NSG116" s="33"/>
      <c r="NSH116" s="39"/>
      <c r="NSI116" s="37"/>
      <c r="NSJ116" s="32"/>
      <c r="NSK116" s="32"/>
      <c r="NSL116" s="32"/>
      <c r="NSM116" s="32"/>
      <c r="NSN116" s="32"/>
      <c r="NSO116" s="32"/>
      <c r="NSP116" s="32"/>
      <c r="NSQ116" s="32"/>
      <c r="NSR116" s="32"/>
      <c r="NSS116" s="32"/>
      <c r="NST116" s="33"/>
      <c r="NSU116" s="34"/>
      <c r="NSV116" s="33"/>
      <c r="NSW116" s="33"/>
      <c r="NSX116" s="39"/>
      <c r="NSY116" s="37"/>
      <c r="NSZ116" s="32"/>
      <c r="NTA116" s="32"/>
      <c r="NTB116" s="32"/>
      <c r="NTC116" s="32"/>
      <c r="NTD116" s="32"/>
      <c r="NTE116" s="32"/>
      <c r="NTF116" s="32"/>
      <c r="NTG116" s="32"/>
      <c r="NTH116" s="32"/>
      <c r="NTI116" s="32"/>
      <c r="NTJ116" s="33"/>
      <c r="NTK116" s="34"/>
      <c r="NTL116" s="33"/>
      <c r="NTM116" s="33"/>
      <c r="NTN116" s="39"/>
      <c r="NTO116" s="37"/>
      <c r="NTP116" s="32"/>
      <c r="NTQ116" s="32"/>
      <c r="NTR116" s="32"/>
      <c r="NTS116" s="32"/>
      <c r="NTT116" s="32"/>
      <c r="NTU116" s="32"/>
      <c r="NTV116" s="32"/>
      <c r="NTW116" s="32"/>
      <c r="NTX116" s="32"/>
      <c r="NTY116" s="32"/>
      <c r="NTZ116" s="33"/>
      <c r="NUA116" s="34"/>
      <c r="NUB116" s="33"/>
      <c r="NUC116" s="33"/>
      <c r="NUD116" s="39"/>
      <c r="NUE116" s="37"/>
      <c r="NUF116" s="32"/>
      <c r="NUG116" s="32"/>
      <c r="NUH116" s="32"/>
      <c r="NUI116" s="32"/>
      <c r="NUJ116" s="32"/>
      <c r="NUK116" s="32"/>
      <c r="NUL116" s="32"/>
      <c r="NUM116" s="32"/>
      <c r="NUN116" s="32"/>
      <c r="NUO116" s="32"/>
      <c r="NUP116" s="33"/>
      <c r="NUQ116" s="34"/>
      <c r="NUR116" s="33"/>
      <c r="NUS116" s="33"/>
      <c r="NUT116" s="39"/>
      <c r="NUU116" s="37"/>
      <c r="NUV116" s="32"/>
      <c r="NUW116" s="32"/>
      <c r="NUX116" s="32"/>
      <c r="NUY116" s="32"/>
      <c r="NUZ116" s="32"/>
      <c r="NVA116" s="32"/>
      <c r="NVB116" s="32"/>
      <c r="NVC116" s="32"/>
      <c r="NVD116" s="32"/>
      <c r="NVE116" s="32"/>
      <c r="NVF116" s="33"/>
      <c r="NVG116" s="34"/>
      <c r="NVH116" s="33"/>
      <c r="NVI116" s="33"/>
      <c r="NVJ116" s="39"/>
      <c r="NVK116" s="37"/>
      <c r="NVL116" s="32"/>
      <c r="NVM116" s="32"/>
      <c r="NVN116" s="32"/>
      <c r="NVO116" s="32"/>
      <c r="NVP116" s="32"/>
      <c r="NVQ116" s="32"/>
      <c r="NVR116" s="32"/>
      <c r="NVS116" s="32"/>
      <c r="NVT116" s="32"/>
      <c r="NVU116" s="32"/>
      <c r="NVV116" s="33"/>
      <c r="NVW116" s="34"/>
      <c r="NVX116" s="33"/>
      <c r="NVY116" s="33"/>
      <c r="NVZ116" s="39"/>
      <c r="NWA116" s="37"/>
      <c r="NWB116" s="32"/>
      <c r="NWC116" s="32"/>
      <c r="NWD116" s="32"/>
      <c r="NWE116" s="32"/>
      <c r="NWF116" s="32"/>
      <c r="NWG116" s="32"/>
      <c r="NWH116" s="32"/>
      <c r="NWI116" s="32"/>
      <c r="NWJ116" s="32"/>
      <c r="NWK116" s="32"/>
      <c r="NWL116" s="33"/>
      <c r="NWM116" s="34"/>
      <c r="NWN116" s="33"/>
      <c r="NWO116" s="33"/>
      <c r="NWP116" s="39"/>
      <c r="NWQ116" s="37"/>
      <c r="NWR116" s="32"/>
      <c r="NWS116" s="32"/>
      <c r="NWT116" s="32"/>
      <c r="NWU116" s="32"/>
      <c r="NWV116" s="32"/>
      <c r="NWW116" s="32"/>
      <c r="NWX116" s="32"/>
      <c r="NWY116" s="32"/>
      <c r="NWZ116" s="32"/>
      <c r="NXA116" s="32"/>
      <c r="NXB116" s="33"/>
      <c r="NXC116" s="34"/>
      <c r="NXD116" s="33"/>
      <c r="NXE116" s="33"/>
      <c r="NXF116" s="39"/>
      <c r="NXG116" s="37"/>
      <c r="NXH116" s="32"/>
      <c r="NXI116" s="32"/>
      <c r="NXJ116" s="32"/>
      <c r="NXK116" s="32"/>
      <c r="NXL116" s="32"/>
      <c r="NXM116" s="32"/>
      <c r="NXN116" s="32"/>
      <c r="NXO116" s="32"/>
      <c r="NXP116" s="32"/>
      <c r="NXQ116" s="32"/>
      <c r="NXR116" s="33"/>
      <c r="NXS116" s="34"/>
      <c r="NXT116" s="33"/>
      <c r="NXU116" s="33"/>
      <c r="NXV116" s="39"/>
      <c r="NXW116" s="37"/>
      <c r="NXX116" s="32"/>
      <c r="NXY116" s="32"/>
      <c r="NXZ116" s="32"/>
      <c r="NYA116" s="32"/>
      <c r="NYB116" s="32"/>
      <c r="NYC116" s="32"/>
      <c r="NYD116" s="32"/>
      <c r="NYE116" s="32"/>
      <c r="NYF116" s="32"/>
      <c r="NYG116" s="32"/>
      <c r="NYH116" s="33"/>
      <c r="NYI116" s="34"/>
      <c r="NYJ116" s="33"/>
      <c r="NYK116" s="33"/>
      <c r="NYL116" s="39"/>
      <c r="NYM116" s="37"/>
      <c r="NYN116" s="32"/>
      <c r="NYO116" s="32"/>
      <c r="NYP116" s="32"/>
      <c r="NYQ116" s="32"/>
      <c r="NYR116" s="32"/>
      <c r="NYS116" s="32"/>
      <c r="NYT116" s="32"/>
      <c r="NYU116" s="32"/>
      <c r="NYV116" s="32"/>
      <c r="NYW116" s="32"/>
      <c r="NYX116" s="33"/>
      <c r="NYY116" s="34"/>
      <c r="NYZ116" s="33"/>
      <c r="NZA116" s="33"/>
      <c r="NZB116" s="39"/>
      <c r="NZC116" s="37"/>
      <c r="NZD116" s="32"/>
      <c r="NZE116" s="32"/>
      <c r="NZF116" s="32"/>
      <c r="NZG116" s="32"/>
      <c r="NZH116" s="32"/>
      <c r="NZI116" s="32"/>
      <c r="NZJ116" s="32"/>
      <c r="NZK116" s="32"/>
      <c r="NZL116" s="32"/>
      <c r="NZM116" s="32"/>
      <c r="NZN116" s="33"/>
      <c r="NZO116" s="34"/>
      <c r="NZP116" s="33"/>
      <c r="NZQ116" s="33"/>
      <c r="NZR116" s="39"/>
      <c r="NZS116" s="37"/>
      <c r="NZT116" s="32"/>
      <c r="NZU116" s="32"/>
      <c r="NZV116" s="32"/>
      <c r="NZW116" s="32"/>
      <c r="NZX116" s="32"/>
      <c r="NZY116" s="32"/>
      <c r="NZZ116" s="32"/>
      <c r="OAA116" s="32"/>
      <c r="OAB116" s="32"/>
      <c r="OAC116" s="32"/>
      <c r="OAD116" s="33"/>
      <c r="OAE116" s="34"/>
      <c r="OAF116" s="33"/>
      <c r="OAG116" s="33"/>
      <c r="OAH116" s="39"/>
      <c r="OAI116" s="37"/>
      <c r="OAJ116" s="32"/>
      <c r="OAK116" s="32"/>
      <c r="OAL116" s="32"/>
      <c r="OAM116" s="32"/>
      <c r="OAN116" s="32"/>
      <c r="OAO116" s="32"/>
      <c r="OAP116" s="32"/>
      <c r="OAQ116" s="32"/>
      <c r="OAR116" s="32"/>
      <c r="OAS116" s="32"/>
      <c r="OAT116" s="33"/>
      <c r="OAU116" s="34"/>
      <c r="OAV116" s="33"/>
      <c r="OAW116" s="33"/>
      <c r="OAX116" s="39"/>
      <c r="OAY116" s="37"/>
      <c r="OAZ116" s="32"/>
      <c r="OBA116" s="32"/>
      <c r="OBB116" s="32"/>
      <c r="OBC116" s="32"/>
      <c r="OBD116" s="32"/>
      <c r="OBE116" s="32"/>
      <c r="OBF116" s="32"/>
      <c r="OBG116" s="32"/>
      <c r="OBH116" s="32"/>
      <c r="OBI116" s="32"/>
      <c r="OBJ116" s="33"/>
      <c r="OBK116" s="34"/>
      <c r="OBL116" s="33"/>
      <c r="OBM116" s="33"/>
      <c r="OBN116" s="39"/>
      <c r="OBO116" s="37"/>
      <c r="OBP116" s="32"/>
      <c r="OBQ116" s="32"/>
      <c r="OBR116" s="32"/>
      <c r="OBS116" s="32"/>
      <c r="OBT116" s="32"/>
      <c r="OBU116" s="32"/>
      <c r="OBV116" s="32"/>
      <c r="OBW116" s="32"/>
      <c r="OBX116" s="32"/>
      <c r="OBY116" s="32"/>
      <c r="OBZ116" s="33"/>
      <c r="OCA116" s="34"/>
      <c r="OCB116" s="33"/>
      <c r="OCC116" s="33"/>
      <c r="OCD116" s="39"/>
      <c r="OCE116" s="37"/>
      <c r="OCF116" s="32"/>
      <c r="OCG116" s="32"/>
      <c r="OCH116" s="32"/>
      <c r="OCI116" s="32"/>
      <c r="OCJ116" s="32"/>
      <c r="OCK116" s="32"/>
      <c r="OCL116" s="32"/>
      <c r="OCM116" s="32"/>
      <c r="OCN116" s="32"/>
      <c r="OCO116" s="32"/>
      <c r="OCP116" s="33"/>
      <c r="OCQ116" s="34"/>
      <c r="OCR116" s="33"/>
      <c r="OCS116" s="33"/>
      <c r="OCT116" s="39"/>
      <c r="OCU116" s="37"/>
      <c r="OCV116" s="32"/>
      <c r="OCW116" s="32"/>
      <c r="OCX116" s="32"/>
      <c r="OCY116" s="32"/>
      <c r="OCZ116" s="32"/>
      <c r="ODA116" s="32"/>
      <c r="ODB116" s="32"/>
      <c r="ODC116" s="32"/>
      <c r="ODD116" s="32"/>
      <c r="ODE116" s="32"/>
      <c r="ODF116" s="33"/>
      <c r="ODG116" s="34"/>
      <c r="ODH116" s="33"/>
      <c r="ODI116" s="33"/>
      <c r="ODJ116" s="39"/>
      <c r="ODK116" s="37"/>
      <c r="ODL116" s="32"/>
      <c r="ODM116" s="32"/>
      <c r="ODN116" s="32"/>
      <c r="ODO116" s="32"/>
      <c r="ODP116" s="32"/>
      <c r="ODQ116" s="32"/>
      <c r="ODR116" s="32"/>
      <c r="ODS116" s="32"/>
      <c r="ODT116" s="32"/>
      <c r="ODU116" s="32"/>
      <c r="ODV116" s="33"/>
      <c r="ODW116" s="34"/>
      <c r="ODX116" s="33"/>
      <c r="ODY116" s="33"/>
      <c r="ODZ116" s="39"/>
      <c r="OEA116" s="37"/>
      <c r="OEB116" s="32"/>
      <c r="OEC116" s="32"/>
      <c r="OED116" s="32"/>
      <c r="OEE116" s="32"/>
      <c r="OEF116" s="32"/>
      <c r="OEG116" s="32"/>
      <c r="OEH116" s="32"/>
      <c r="OEI116" s="32"/>
      <c r="OEJ116" s="32"/>
      <c r="OEK116" s="32"/>
      <c r="OEL116" s="33"/>
      <c r="OEM116" s="34"/>
      <c r="OEN116" s="33"/>
      <c r="OEO116" s="33"/>
      <c r="OEP116" s="39"/>
      <c r="OEQ116" s="37"/>
      <c r="OER116" s="32"/>
      <c r="OES116" s="32"/>
      <c r="OET116" s="32"/>
      <c r="OEU116" s="32"/>
      <c r="OEV116" s="32"/>
      <c r="OEW116" s="32"/>
      <c r="OEX116" s="32"/>
      <c r="OEY116" s="32"/>
      <c r="OEZ116" s="32"/>
      <c r="OFA116" s="32"/>
      <c r="OFB116" s="33"/>
      <c r="OFC116" s="34"/>
      <c r="OFD116" s="33"/>
      <c r="OFE116" s="33"/>
      <c r="OFF116" s="39"/>
      <c r="OFG116" s="37"/>
      <c r="OFH116" s="32"/>
      <c r="OFI116" s="32"/>
      <c r="OFJ116" s="32"/>
      <c r="OFK116" s="32"/>
      <c r="OFL116" s="32"/>
      <c r="OFM116" s="32"/>
      <c r="OFN116" s="32"/>
      <c r="OFO116" s="32"/>
      <c r="OFP116" s="32"/>
      <c r="OFQ116" s="32"/>
      <c r="OFR116" s="33"/>
      <c r="OFS116" s="34"/>
      <c r="OFT116" s="33"/>
      <c r="OFU116" s="33"/>
      <c r="OFV116" s="39"/>
      <c r="OFW116" s="37"/>
      <c r="OFX116" s="32"/>
      <c r="OFY116" s="32"/>
      <c r="OFZ116" s="32"/>
      <c r="OGA116" s="32"/>
      <c r="OGB116" s="32"/>
      <c r="OGC116" s="32"/>
      <c r="OGD116" s="32"/>
      <c r="OGE116" s="32"/>
      <c r="OGF116" s="32"/>
      <c r="OGG116" s="32"/>
      <c r="OGH116" s="33"/>
      <c r="OGI116" s="34"/>
      <c r="OGJ116" s="33"/>
      <c r="OGK116" s="33"/>
      <c r="OGL116" s="39"/>
      <c r="OGM116" s="37"/>
      <c r="OGN116" s="32"/>
      <c r="OGO116" s="32"/>
      <c r="OGP116" s="32"/>
      <c r="OGQ116" s="32"/>
      <c r="OGR116" s="32"/>
      <c r="OGS116" s="32"/>
      <c r="OGT116" s="32"/>
      <c r="OGU116" s="32"/>
      <c r="OGV116" s="32"/>
      <c r="OGW116" s="32"/>
      <c r="OGX116" s="33"/>
      <c r="OGY116" s="34"/>
      <c r="OGZ116" s="33"/>
      <c r="OHA116" s="33"/>
      <c r="OHB116" s="39"/>
      <c r="OHC116" s="37"/>
      <c r="OHD116" s="32"/>
      <c r="OHE116" s="32"/>
      <c r="OHF116" s="32"/>
      <c r="OHG116" s="32"/>
      <c r="OHH116" s="32"/>
      <c r="OHI116" s="32"/>
      <c r="OHJ116" s="32"/>
      <c r="OHK116" s="32"/>
      <c r="OHL116" s="32"/>
      <c r="OHM116" s="32"/>
      <c r="OHN116" s="33"/>
      <c r="OHO116" s="34"/>
      <c r="OHP116" s="33"/>
      <c r="OHQ116" s="33"/>
      <c r="OHR116" s="39"/>
      <c r="OHS116" s="37"/>
      <c r="OHT116" s="32"/>
      <c r="OHU116" s="32"/>
      <c r="OHV116" s="32"/>
      <c r="OHW116" s="32"/>
      <c r="OHX116" s="32"/>
      <c r="OHY116" s="32"/>
      <c r="OHZ116" s="32"/>
      <c r="OIA116" s="32"/>
      <c r="OIB116" s="32"/>
      <c r="OIC116" s="32"/>
      <c r="OID116" s="33"/>
      <c r="OIE116" s="34"/>
      <c r="OIF116" s="33"/>
      <c r="OIG116" s="33"/>
      <c r="OIH116" s="39"/>
      <c r="OII116" s="37"/>
      <c r="OIJ116" s="32"/>
      <c r="OIK116" s="32"/>
      <c r="OIL116" s="32"/>
      <c r="OIM116" s="32"/>
      <c r="OIN116" s="32"/>
      <c r="OIO116" s="32"/>
      <c r="OIP116" s="32"/>
      <c r="OIQ116" s="32"/>
      <c r="OIR116" s="32"/>
      <c r="OIS116" s="32"/>
      <c r="OIT116" s="33"/>
      <c r="OIU116" s="34"/>
      <c r="OIV116" s="33"/>
      <c r="OIW116" s="33"/>
      <c r="OIX116" s="39"/>
      <c r="OIY116" s="37"/>
      <c r="OIZ116" s="32"/>
      <c r="OJA116" s="32"/>
      <c r="OJB116" s="32"/>
      <c r="OJC116" s="32"/>
      <c r="OJD116" s="32"/>
      <c r="OJE116" s="32"/>
      <c r="OJF116" s="32"/>
      <c r="OJG116" s="32"/>
      <c r="OJH116" s="32"/>
      <c r="OJI116" s="32"/>
      <c r="OJJ116" s="33"/>
      <c r="OJK116" s="34"/>
      <c r="OJL116" s="33"/>
      <c r="OJM116" s="33"/>
      <c r="OJN116" s="39"/>
      <c r="OJO116" s="37"/>
      <c r="OJP116" s="32"/>
      <c r="OJQ116" s="32"/>
      <c r="OJR116" s="32"/>
      <c r="OJS116" s="32"/>
      <c r="OJT116" s="32"/>
      <c r="OJU116" s="32"/>
      <c r="OJV116" s="32"/>
      <c r="OJW116" s="32"/>
      <c r="OJX116" s="32"/>
      <c r="OJY116" s="32"/>
      <c r="OJZ116" s="33"/>
      <c r="OKA116" s="34"/>
      <c r="OKB116" s="33"/>
      <c r="OKC116" s="33"/>
      <c r="OKD116" s="39"/>
      <c r="OKE116" s="37"/>
      <c r="OKF116" s="32"/>
      <c r="OKG116" s="32"/>
      <c r="OKH116" s="32"/>
      <c r="OKI116" s="32"/>
      <c r="OKJ116" s="32"/>
      <c r="OKK116" s="32"/>
      <c r="OKL116" s="32"/>
      <c r="OKM116" s="32"/>
      <c r="OKN116" s="32"/>
      <c r="OKO116" s="32"/>
      <c r="OKP116" s="33"/>
      <c r="OKQ116" s="34"/>
      <c r="OKR116" s="33"/>
      <c r="OKS116" s="33"/>
      <c r="OKT116" s="39"/>
      <c r="OKU116" s="37"/>
      <c r="OKV116" s="32"/>
      <c r="OKW116" s="32"/>
      <c r="OKX116" s="32"/>
      <c r="OKY116" s="32"/>
      <c r="OKZ116" s="32"/>
      <c r="OLA116" s="32"/>
      <c r="OLB116" s="32"/>
      <c r="OLC116" s="32"/>
      <c r="OLD116" s="32"/>
      <c r="OLE116" s="32"/>
      <c r="OLF116" s="33"/>
      <c r="OLG116" s="34"/>
      <c r="OLH116" s="33"/>
      <c r="OLI116" s="33"/>
      <c r="OLJ116" s="39"/>
      <c r="OLK116" s="37"/>
      <c r="OLL116" s="32"/>
      <c r="OLM116" s="32"/>
      <c r="OLN116" s="32"/>
      <c r="OLO116" s="32"/>
      <c r="OLP116" s="32"/>
      <c r="OLQ116" s="32"/>
      <c r="OLR116" s="32"/>
      <c r="OLS116" s="32"/>
      <c r="OLT116" s="32"/>
      <c r="OLU116" s="32"/>
      <c r="OLV116" s="33"/>
      <c r="OLW116" s="34"/>
      <c r="OLX116" s="33"/>
      <c r="OLY116" s="33"/>
      <c r="OLZ116" s="39"/>
      <c r="OMA116" s="37"/>
      <c r="OMB116" s="32"/>
      <c r="OMC116" s="32"/>
      <c r="OMD116" s="32"/>
      <c r="OME116" s="32"/>
      <c r="OMF116" s="32"/>
      <c r="OMG116" s="32"/>
      <c r="OMH116" s="32"/>
      <c r="OMI116" s="32"/>
      <c r="OMJ116" s="32"/>
      <c r="OMK116" s="32"/>
      <c r="OML116" s="33"/>
      <c r="OMM116" s="34"/>
      <c r="OMN116" s="33"/>
      <c r="OMO116" s="33"/>
      <c r="OMP116" s="39"/>
      <c r="OMQ116" s="37"/>
      <c r="OMR116" s="32"/>
      <c r="OMS116" s="32"/>
      <c r="OMT116" s="32"/>
      <c r="OMU116" s="32"/>
      <c r="OMV116" s="32"/>
      <c r="OMW116" s="32"/>
      <c r="OMX116" s="32"/>
      <c r="OMY116" s="32"/>
      <c r="OMZ116" s="32"/>
      <c r="ONA116" s="32"/>
      <c r="ONB116" s="33"/>
      <c r="ONC116" s="34"/>
      <c r="OND116" s="33"/>
      <c r="ONE116" s="33"/>
      <c r="ONF116" s="39"/>
      <c r="ONG116" s="37"/>
      <c r="ONH116" s="32"/>
      <c r="ONI116" s="32"/>
      <c r="ONJ116" s="32"/>
      <c r="ONK116" s="32"/>
      <c r="ONL116" s="32"/>
      <c r="ONM116" s="32"/>
      <c r="ONN116" s="32"/>
      <c r="ONO116" s="32"/>
      <c r="ONP116" s="32"/>
      <c r="ONQ116" s="32"/>
      <c r="ONR116" s="33"/>
      <c r="ONS116" s="34"/>
      <c r="ONT116" s="33"/>
      <c r="ONU116" s="33"/>
      <c r="ONV116" s="39"/>
      <c r="ONW116" s="37"/>
      <c r="ONX116" s="32"/>
      <c r="ONY116" s="32"/>
      <c r="ONZ116" s="32"/>
      <c r="OOA116" s="32"/>
      <c r="OOB116" s="32"/>
      <c r="OOC116" s="32"/>
      <c r="OOD116" s="32"/>
      <c r="OOE116" s="32"/>
      <c r="OOF116" s="32"/>
      <c r="OOG116" s="32"/>
      <c r="OOH116" s="33"/>
      <c r="OOI116" s="34"/>
      <c r="OOJ116" s="33"/>
      <c r="OOK116" s="33"/>
      <c r="OOL116" s="39"/>
      <c r="OOM116" s="37"/>
      <c r="OON116" s="32"/>
      <c r="OOO116" s="32"/>
      <c r="OOP116" s="32"/>
      <c r="OOQ116" s="32"/>
      <c r="OOR116" s="32"/>
      <c r="OOS116" s="32"/>
      <c r="OOT116" s="32"/>
      <c r="OOU116" s="32"/>
      <c r="OOV116" s="32"/>
      <c r="OOW116" s="32"/>
      <c r="OOX116" s="33"/>
      <c r="OOY116" s="34"/>
      <c r="OOZ116" s="33"/>
      <c r="OPA116" s="33"/>
      <c r="OPB116" s="39"/>
      <c r="OPC116" s="37"/>
      <c r="OPD116" s="32"/>
      <c r="OPE116" s="32"/>
      <c r="OPF116" s="32"/>
      <c r="OPG116" s="32"/>
      <c r="OPH116" s="32"/>
      <c r="OPI116" s="32"/>
      <c r="OPJ116" s="32"/>
      <c r="OPK116" s="32"/>
      <c r="OPL116" s="32"/>
      <c r="OPM116" s="32"/>
      <c r="OPN116" s="33"/>
      <c r="OPO116" s="34"/>
      <c r="OPP116" s="33"/>
      <c r="OPQ116" s="33"/>
      <c r="OPR116" s="39"/>
      <c r="OPS116" s="37"/>
      <c r="OPT116" s="32"/>
      <c r="OPU116" s="32"/>
      <c r="OPV116" s="32"/>
      <c r="OPW116" s="32"/>
      <c r="OPX116" s="32"/>
      <c r="OPY116" s="32"/>
      <c r="OPZ116" s="32"/>
      <c r="OQA116" s="32"/>
      <c r="OQB116" s="32"/>
      <c r="OQC116" s="32"/>
      <c r="OQD116" s="33"/>
      <c r="OQE116" s="34"/>
      <c r="OQF116" s="33"/>
      <c r="OQG116" s="33"/>
      <c r="OQH116" s="39"/>
      <c r="OQI116" s="37"/>
      <c r="OQJ116" s="32"/>
      <c r="OQK116" s="32"/>
      <c r="OQL116" s="32"/>
      <c r="OQM116" s="32"/>
      <c r="OQN116" s="32"/>
      <c r="OQO116" s="32"/>
      <c r="OQP116" s="32"/>
      <c r="OQQ116" s="32"/>
      <c r="OQR116" s="32"/>
      <c r="OQS116" s="32"/>
      <c r="OQT116" s="33"/>
      <c r="OQU116" s="34"/>
      <c r="OQV116" s="33"/>
      <c r="OQW116" s="33"/>
      <c r="OQX116" s="39"/>
      <c r="OQY116" s="37"/>
      <c r="OQZ116" s="32"/>
      <c r="ORA116" s="32"/>
      <c r="ORB116" s="32"/>
      <c r="ORC116" s="32"/>
      <c r="ORD116" s="32"/>
      <c r="ORE116" s="32"/>
      <c r="ORF116" s="32"/>
      <c r="ORG116" s="32"/>
      <c r="ORH116" s="32"/>
      <c r="ORI116" s="32"/>
      <c r="ORJ116" s="33"/>
      <c r="ORK116" s="34"/>
      <c r="ORL116" s="33"/>
      <c r="ORM116" s="33"/>
      <c r="ORN116" s="39"/>
      <c r="ORO116" s="37"/>
      <c r="ORP116" s="32"/>
      <c r="ORQ116" s="32"/>
      <c r="ORR116" s="32"/>
      <c r="ORS116" s="32"/>
      <c r="ORT116" s="32"/>
      <c r="ORU116" s="32"/>
      <c r="ORV116" s="32"/>
      <c r="ORW116" s="32"/>
      <c r="ORX116" s="32"/>
      <c r="ORY116" s="32"/>
      <c r="ORZ116" s="33"/>
      <c r="OSA116" s="34"/>
      <c r="OSB116" s="33"/>
      <c r="OSC116" s="33"/>
      <c r="OSD116" s="39"/>
      <c r="OSE116" s="37"/>
      <c r="OSF116" s="32"/>
      <c r="OSG116" s="32"/>
      <c r="OSH116" s="32"/>
      <c r="OSI116" s="32"/>
      <c r="OSJ116" s="32"/>
      <c r="OSK116" s="32"/>
      <c r="OSL116" s="32"/>
      <c r="OSM116" s="32"/>
      <c r="OSN116" s="32"/>
      <c r="OSO116" s="32"/>
      <c r="OSP116" s="33"/>
      <c r="OSQ116" s="34"/>
      <c r="OSR116" s="33"/>
      <c r="OSS116" s="33"/>
      <c r="OST116" s="39"/>
      <c r="OSU116" s="37"/>
      <c r="OSV116" s="32"/>
      <c r="OSW116" s="32"/>
      <c r="OSX116" s="32"/>
      <c r="OSY116" s="32"/>
      <c r="OSZ116" s="32"/>
      <c r="OTA116" s="32"/>
      <c r="OTB116" s="32"/>
      <c r="OTC116" s="32"/>
      <c r="OTD116" s="32"/>
      <c r="OTE116" s="32"/>
      <c r="OTF116" s="33"/>
      <c r="OTG116" s="34"/>
      <c r="OTH116" s="33"/>
      <c r="OTI116" s="33"/>
      <c r="OTJ116" s="39"/>
      <c r="OTK116" s="37"/>
      <c r="OTL116" s="32"/>
      <c r="OTM116" s="32"/>
      <c r="OTN116" s="32"/>
      <c r="OTO116" s="32"/>
      <c r="OTP116" s="32"/>
      <c r="OTQ116" s="32"/>
      <c r="OTR116" s="32"/>
      <c r="OTS116" s="32"/>
      <c r="OTT116" s="32"/>
      <c r="OTU116" s="32"/>
      <c r="OTV116" s="33"/>
      <c r="OTW116" s="34"/>
      <c r="OTX116" s="33"/>
      <c r="OTY116" s="33"/>
      <c r="OTZ116" s="39"/>
      <c r="OUA116" s="37"/>
      <c r="OUB116" s="32"/>
      <c r="OUC116" s="32"/>
      <c r="OUD116" s="32"/>
      <c r="OUE116" s="32"/>
      <c r="OUF116" s="32"/>
      <c r="OUG116" s="32"/>
      <c r="OUH116" s="32"/>
      <c r="OUI116" s="32"/>
      <c r="OUJ116" s="32"/>
      <c r="OUK116" s="32"/>
      <c r="OUL116" s="33"/>
      <c r="OUM116" s="34"/>
      <c r="OUN116" s="33"/>
      <c r="OUO116" s="33"/>
      <c r="OUP116" s="39"/>
      <c r="OUQ116" s="37"/>
      <c r="OUR116" s="32"/>
      <c r="OUS116" s="32"/>
      <c r="OUT116" s="32"/>
      <c r="OUU116" s="32"/>
      <c r="OUV116" s="32"/>
      <c r="OUW116" s="32"/>
      <c r="OUX116" s="32"/>
      <c r="OUY116" s="32"/>
      <c r="OUZ116" s="32"/>
      <c r="OVA116" s="32"/>
      <c r="OVB116" s="33"/>
      <c r="OVC116" s="34"/>
      <c r="OVD116" s="33"/>
      <c r="OVE116" s="33"/>
      <c r="OVF116" s="39"/>
      <c r="OVG116" s="37"/>
      <c r="OVH116" s="32"/>
      <c r="OVI116" s="32"/>
      <c r="OVJ116" s="32"/>
      <c r="OVK116" s="32"/>
      <c r="OVL116" s="32"/>
      <c r="OVM116" s="32"/>
      <c r="OVN116" s="32"/>
      <c r="OVO116" s="32"/>
      <c r="OVP116" s="32"/>
      <c r="OVQ116" s="32"/>
      <c r="OVR116" s="33"/>
      <c r="OVS116" s="34"/>
      <c r="OVT116" s="33"/>
      <c r="OVU116" s="33"/>
      <c r="OVV116" s="39"/>
      <c r="OVW116" s="37"/>
      <c r="OVX116" s="32"/>
      <c r="OVY116" s="32"/>
      <c r="OVZ116" s="32"/>
      <c r="OWA116" s="32"/>
      <c r="OWB116" s="32"/>
      <c r="OWC116" s="32"/>
      <c r="OWD116" s="32"/>
      <c r="OWE116" s="32"/>
      <c r="OWF116" s="32"/>
      <c r="OWG116" s="32"/>
      <c r="OWH116" s="33"/>
      <c r="OWI116" s="34"/>
      <c r="OWJ116" s="33"/>
      <c r="OWK116" s="33"/>
      <c r="OWL116" s="39"/>
      <c r="OWM116" s="37"/>
      <c r="OWN116" s="32"/>
      <c r="OWO116" s="32"/>
      <c r="OWP116" s="32"/>
      <c r="OWQ116" s="32"/>
      <c r="OWR116" s="32"/>
      <c r="OWS116" s="32"/>
      <c r="OWT116" s="32"/>
      <c r="OWU116" s="32"/>
      <c r="OWV116" s="32"/>
      <c r="OWW116" s="32"/>
      <c r="OWX116" s="33"/>
      <c r="OWY116" s="34"/>
      <c r="OWZ116" s="33"/>
      <c r="OXA116" s="33"/>
      <c r="OXB116" s="39"/>
      <c r="OXC116" s="37"/>
      <c r="OXD116" s="32"/>
      <c r="OXE116" s="32"/>
      <c r="OXF116" s="32"/>
      <c r="OXG116" s="32"/>
      <c r="OXH116" s="32"/>
      <c r="OXI116" s="32"/>
      <c r="OXJ116" s="32"/>
      <c r="OXK116" s="32"/>
      <c r="OXL116" s="32"/>
      <c r="OXM116" s="32"/>
      <c r="OXN116" s="33"/>
      <c r="OXO116" s="34"/>
      <c r="OXP116" s="33"/>
      <c r="OXQ116" s="33"/>
      <c r="OXR116" s="39"/>
      <c r="OXS116" s="37"/>
      <c r="OXT116" s="32"/>
      <c r="OXU116" s="32"/>
      <c r="OXV116" s="32"/>
      <c r="OXW116" s="32"/>
      <c r="OXX116" s="32"/>
      <c r="OXY116" s="32"/>
      <c r="OXZ116" s="32"/>
      <c r="OYA116" s="32"/>
      <c r="OYB116" s="32"/>
      <c r="OYC116" s="32"/>
      <c r="OYD116" s="33"/>
      <c r="OYE116" s="34"/>
      <c r="OYF116" s="33"/>
      <c r="OYG116" s="33"/>
      <c r="OYH116" s="39"/>
      <c r="OYI116" s="37"/>
      <c r="OYJ116" s="32"/>
      <c r="OYK116" s="32"/>
      <c r="OYL116" s="32"/>
      <c r="OYM116" s="32"/>
      <c r="OYN116" s="32"/>
      <c r="OYO116" s="32"/>
      <c r="OYP116" s="32"/>
      <c r="OYQ116" s="32"/>
      <c r="OYR116" s="32"/>
      <c r="OYS116" s="32"/>
      <c r="OYT116" s="33"/>
      <c r="OYU116" s="34"/>
      <c r="OYV116" s="33"/>
      <c r="OYW116" s="33"/>
      <c r="OYX116" s="39"/>
      <c r="OYY116" s="37"/>
      <c r="OYZ116" s="32"/>
      <c r="OZA116" s="32"/>
      <c r="OZB116" s="32"/>
      <c r="OZC116" s="32"/>
      <c r="OZD116" s="32"/>
      <c r="OZE116" s="32"/>
      <c r="OZF116" s="32"/>
      <c r="OZG116" s="32"/>
      <c r="OZH116" s="32"/>
      <c r="OZI116" s="32"/>
      <c r="OZJ116" s="33"/>
      <c r="OZK116" s="34"/>
      <c r="OZL116" s="33"/>
      <c r="OZM116" s="33"/>
      <c r="OZN116" s="39"/>
      <c r="OZO116" s="37"/>
      <c r="OZP116" s="32"/>
      <c r="OZQ116" s="32"/>
      <c r="OZR116" s="32"/>
      <c r="OZS116" s="32"/>
      <c r="OZT116" s="32"/>
      <c r="OZU116" s="32"/>
      <c r="OZV116" s="32"/>
      <c r="OZW116" s="32"/>
      <c r="OZX116" s="32"/>
      <c r="OZY116" s="32"/>
      <c r="OZZ116" s="33"/>
      <c r="PAA116" s="34"/>
      <c r="PAB116" s="33"/>
      <c r="PAC116" s="33"/>
      <c r="PAD116" s="39"/>
      <c r="PAE116" s="37"/>
      <c r="PAF116" s="32"/>
      <c r="PAG116" s="32"/>
      <c r="PAH116" s="32"/>
      <c r="PAI116" s="32"/>
      <c r="PAJ116" s="32"/>
      <c r="PAK116" s="32"/>
      <c r="PAL116" s="32"/>
      <c r="PAM116" s="32"/>
      <c r="PAN116" s="32"/>
      <c r="PAO116" s="32"/>
      <c r="PAP116" s="33"/>
      <c r="PAQ116" s="34"/>
      <c r="PAR116" s="33"/>
      <c r="PAS116" s="33"/>
      <c r="PAT116" s="39"/>
      <c r="PAU116" s="37"/>
      <c r="PAV116" s="32"/>
      <c r="PAW116" s="32"/>
      <c r="PAX116" s="32"/>
      <c r="PAY116" s="32"/>
      <c r="PAZ116" s="32"/>
      <c r="PBA116" s="32"/>
      <c r="PBB116" s="32"/>
      <c r="PBC116" s="32"/>
      <c r="PBD116" s="32"/>
      <c r="PBE116" s="32"/>
      <c r="PBF116" s="33"/>
      <c r="PBG116" s="34"/>
      <c r="PBH116" s="33"/>
      <c r="PBI116" s="33"/>
      <c r="PBJ116" s="39"/>
      <c r="PBK116" s="37"/>
      <c r="PBL116" s="32"/>
      <c r="PBM116" s="32"/>
      <c r="PBN116" s="32"/>
      <c r="PBO116" s="32"/>
      <c r="PBP116" s="32"/>
      <c r="PBQ116" s="32"/>
      <c r="PBR116" s="32"/>
      <c r="PBS116" s="32"/>
      <c r="PBT116" s="32"/>
      <c r="PBU116" s="32"/>
      <c r="PBV116" s="33"/>
      <c r="PBW116" s="34"/>
      <c r="PBX116" s="33"/>
      <c r="PBY116" s="33"/>
      <c r="PBZ116" s="39"/>
      <c r="PCA116" s="37"/>
      <c r="PCB116" s="32"/>
      <c r="PCC116" s="32"/>
      <c r="PCD116" s="32"/>
      <c r="PCE116" s="32"/>
      <c r="PCF116" s="32"/>
      <c r="PCG116" s="32"/>
      <c r="PCH116" s="32"/>
      <c r="PCI116" s="32"/>
      <c r="PCJ116" s="32"/>
      <c r="PCK116" s="32"/>
      <c r="PCL116" s="33"/>
      <c r="PCM116" s="34"/>
      <c r="PCN116" s="33"/>
      <c r="PCO116" s="33"/>
      <c r="PCP116" s="39"/>
      <c r="PCQ116" s="37"/>
      <c r="PCR116" s="32"/>
      <c r="PCS116" s="32"/>
      <c r="PCT116" s="32"/>
      <c r="PCU116" s="32"/>
      <c r="PCV116" s="32"/>
      <c r="PCW116" s="32"/>
      <c r="PCX116" s="32"/>
      <c r="PCY116" s="32"/>
      <c r="PCZ116" s="32"/>
      <c r="PDA116" s="32"/>
      <c r="PDB116" s="33"/>
      <c r="PDC116" s="34"/>
      <c r="PDD116" s="33"/>
      <c r="PDE116" s="33"/>
      <c r="PDF116" s="39"/>
      <c r="PDG116" s="37"/>
      <c r="PDH116" s="32"/>
      <c r="PDI116" s="32"/>
      <c r="PDJ116" s="32"/>
      <c r="PDK116" s="32"/>
      <c r="PDL116" s="32"/>
      <c r="PDM116" s="32"/>
      <c r="PDN116" s="32"/>
      <c r="PDO116" s="32"/>
      <c r="PDP116" s="32"/>
      <c r="PDQ116" s="32"/>
      <c r="PDR116" s="33"/>
      <c r="PDS116" s="34"/>
      <c r="PDT116" s="33"/>
      <c r="PDU116" s="33"/>
      <c r="PDV116" s="39"/>
      <c r="PDW116" s="37"/>
      <c r="PDX116" s="32"/>
      <c r="PDY116" s="32"/>
      <c r="PDZ116" s="32"/>
      <c r="PEA116" s="32"/>
      <c r="PEB116" s="32"/>
      <c r="PEC116" s="32"/>
      <c r="PED116" s="32"/>
      <c r="PEE116" s="32"/>
      <c r="PEF116" s="32"/>
      <c r="PEG116" s="32"/>
      <c r="PEH116" s="33"/>
      <c r="PEI116" s="34"/>
      <c r="PEJ116" s="33"/>
      <c r="PEK116" s="33"/>
      <c r="PEL116" s="39"/>
      <c r="PEM116" s="37"/>
      <c r="PEN116" s="32"/>
      <c r="PEO116" s="32"/>
      <c r="PEP116" s="32"/>
      <c r="PEQ116" s="32"/>
      <c r="PER116" s="32"/>
      <c r="PES116" s="32"/>
      <c r="PET116" s="32"/>
      <c r="PEU116" s="32"/>
      <c r="PEV116" s="32"/>
      <c r="PEW116" s="32"/>
      <c r="PEX116" s="33"/>
      <c r="PEY116" s="34"/>
      <c r="PEZ116" s="33"/>
      <c r="PFA116" s="33"/>
      <c r="PFB116" s="39"/>
      <c r="PFC116" s="37"/>
      <c r="PFD116" s="32"/>
      <c r="PFE116" s="32"/>
      <c r="PFF116" s="32"/>
      <c r="PFG116" s="32"/>
      <c r="PFH116" s="32"/>
      <c r="PFI116" s="32"/>
      <c r="PFJ116" s="32"/>
      <c r="PFK116" s="32"/>
      <c r="PFL116" s="32"/>
      <c r="PFM116" s="32"/>
      <c r="PFN116" s="33"/>
      <c r="PFO116" s="34"/>
      <c r="PFP116" s="33"/>
      <c r="PFQ116" s="33"/>
      <c r="PFR116" s="39"/>
      <c r="PFS116" s="37"/>
      <c r="PFT116" s="32"/>
      <c r="PFU116" s="32"/>
      <c r="PFV116" s="32"/>
      <c r="PFW116" s="32"/>
      <c r="PFX116" s="32"/>
      <c r="PFY116" s="32"/>
      <c r="PFZ116" s="32"/>
      <c r="PGA116" s="32"/>
      <c r="PGB116" s="32"/>
      <c r="PGC116" s="32"/>
      <c r="PGD116" s="33"/>
      <c r="PGE116" s="34"/>
      <c r="PGF116" s="33"/>
      <c r="PGG116" s="33"/>
      <c r="PGH116" s="39"/>
      <c r="PGI116" s="37"/>
      <c r="PGJ116" s="32"/>
      <c r="PGK116" s="32"/>
      <c r="PGL116" s="32"/>
      <c r="PGM116" s="32"/>
      <c r="PGN116" s="32"/>
      <c r="PGO116" s="32"/>
      <c r="PGP116" s="32"/>
      <c r="PGQ116" s="32"/>
      <c r="PGR116" s="32"/>
      <c r="PGS116" s="32"/>
      <c r="PGT116" s="33"/>
      <c r="PGU116" s="34"/>
      <c r="PGV116" s="33"/>
      <c r="PGW116" s="33"/>
      <c r="PGX116" s="39"/>
      <c r="PGY116" s="37"/>
      <c r="PGZ116" s="32"/>
      <c r="PHA116" s="32"/>
      <c r="PHB116" s="32"/>
      <c r="PHC116" s="32"/>
      <c r="PHD116" s="32"/>
      <c r="PHE116" s="32"/>
      <c r="PHF116" s="32"/>
      <c r="PHG116" s="32"/>
      <c r="PHH116" s="32"/>
      <c r="PHI116" s="32"/>
      <c r="PHJ116" s="33"/>
      <c r="PHK116" s="34"/>
      <c r="PHL116" s="33"/>
      <c r="PHM116" s="33"/>
      <c r="PHN116" s="39"/>
      <c r="PHO116" s="37"/>
      <c r="PHP116" s="32"/>
      <c r="PHQ116" s="32"/>
      <c r="PHR116" s="32"/>
      <c r="PHS116" s="32"/>
      <c r="PHT116" s="32"/>
      <c r="PHU116" s="32"/>
      <c r="PHV116" s="32"/>
      <c r="PHW116" s="32"/>
      <c r="PHX116" s="32"/>
      <c r="PHY116" s="32"/>
      <c r="PHZ116" s="33"/>
      <c r="PIA116" s="34"/>
      <c r="PIB116" s="33"/>
      <c r="PIC116" s="33"/>
      <c r="PID116" s="39"/>
      <c r="PIE116" s="37"/>
      <c r="PIF116" s="32"/>
      <c r="PIG116" s="32"/>
      <c r="PIH116" s="32"/>
      <c r="PII116" s="32"/>
      <c r="PIJ116" s="32"/>
      <c r="PIK116" s="32"/>
      <c r="PIL116" s="32"/>
      <c r="PIM116" s="32"/>
      <c r="PIN116" s="32"/>
      <c r="PIO116" s="32"/>
      <c r="PIP116" s="33"/>
      <c r="PIQ116" s="34"/>
      <c r="PIR116" s="33"/>
      <c r="PIS116" s="33"/>
      <c r="PIT116" s="39"/>
      <c r="PIU116" s="37"/>
      <c r="PIV116" s="32"/>
      <c r="PIW116" s="32"/>
      <c r="PIX116" s="32"/>
      <c r="PIY116" s="32"/>
      <c r="PIZ116" s="32"/>
      <c r="PJA116" s="32"/>
      <c r="PJB116" s="32"/>
      <c r="PJC116" s="32"/>
      <c r="PJD116" s="32"/>
      <c r="PJE116" s="32"/>
      <c r="PJF116" s="33"/>
      <c r="PJG116" s="34"/>
      <c r="PJH116" s="33"/>
      <c r="PJI116" s="33"/>
      <c r="PJJ116" s="39"/>
      <c r="PJK116" s="37"/>
      <c r="PJL116" s="32"/>
      <c r="PJM116" s="32"/>
      <c r="PJN116" s="32"/>
      <c r="PJO116" s="32"/>
      <c r="PJP116" s="32"/>
      <c r="PJQ116" s="32"/>
      <c r="PJR116" s="32"/>
      <c r="PJS116" s="32"/>
      <c r="PJT116" s="32"/>
      <c r="PJU116" s="32"/>
      <c r="PJV116" s="33"/>
      <c r="PJW116" s="34"/>
      <c r="PJX116" s="33"/>
      <c r="PJY116" s="33"/>
      <c r="PJZ116" s="39"/>
      <c r="PKA116" s="37"/>
      <c r="PKB116" s="32"/>
      <c r="PKC116" s="32"/>
      <c r="PKD116" s="32"/>
      <c r="PKE116" s="32"/>
      <c r="PKF116" s="32"/>
      <c r="PKG116" s="32"/>
      <c r="PKH116" s="32"/>
      <c r="PKI116" s="32"/>
      <c r="PKJ116" s="32"/>
      <c r="PKK116" s="32"/>
      <c r="PKL116" s="33"/>
      <c r="PKM116" s="34"/>
      <c r="PKN116" s="33"/>
      <c r="PKO116" s="33"/>
      <c r="PKP116" s="39"/>
      <c r="PKQ116" s="37"/>
      <c r="PKR116" s="32"/>
      <c r="PKS116" s="32"/>
      <c r="PKT116" s="32"/>
      <c r="PKU116" s="32"/>
      <c r="PKV116" s="32"/>
      <c r="PKW116" s="32"/>
      <c r="PKX116" s="32"/>
      <c r="PKY116" s="32"/>
      <c r="PKZ116" s="32"/>
      <c r="PLA116" s="32"/>
      <c r="PLB116" s="33"/>
      <c r="PLC116" s="34"/>
      <c r="PLD116" s="33"/>
      <c r="PLE116" s="33"/>
      <c r="PLF116" s="39"/>
      <c r="PLG116" s="37"/>
      <c r="PLH116" s="32"/>
      <c r="PLI116" s="32"/>
      <c r="PLJ116" s="32"/>
      <c r="PLK116" s="32"/>
      <c r="PLL116" s="32"/>
      <c r="PLM116" s="32"/>
      <c r="PLN116" s="32"/>
      <c r="PLO116" s="32"/>
      <c r="PLP116" s="32"/>
      <c r="PLQ116" s="32"/>
      <c r="PLR116" s="33"/>
      <c r="PLS116" s="34"/>
      <c r="PLT116" s="33"/>
      <c r="PLU116" s="33"/>
      <c r="PLV116" s="39"/>
      <c r="PLW116" s="37"/>
      <c r="PLX116" s="32"/>
      <c r="PLY116" s="32"/>
      <c r="PLZ116" s="32"/>
      <c r="PMA116" s="32"/>
      <c r="PMB116" s="32"/>
      <c r="PMC116" s="32"/>
      <c r="PMD116" s="32"/>
      <c r="PME116" s="32"/>
      <c r="PMF116" s="32"/>
      <c r="PMG116" s="32"/>
      <c r="PMH116" s="33"/>
      <c r="PMI116" s="34"/>
      <c r="PMJ116" s="33"/>
      <c r="PMK116" s="33"/>
      <c r="PML116" s="39"/>
      <c r="PMM116" s="37"/>
      <c r="PMN116" s="32"/>
      <c r="PMO116" s="32"/>
      <c r="PMP116" s="32"/>
      <c r="PMQ116" s="32"/>
      <c r="PMR116" s="32"/>
      <c r="PMS116" s="32"/>
      <c r="PMT116" s="32"/>
      <c r="PMU116" s="32"/>
      <c r="PMV116" s="32"/>
      <c r="PMW116" s="32"/>
      <c r="PMX116" s="33"/>
      <c r="PMY116" s="34"/>
      <c r="PMZ116" s="33"/>
      <c r="PNA116" s="33"/>
      <c r="PNB116" s="39"/>
      <c r="PNC116" s="37"/>
      <c r="PND116" s="32"/>
      <c r="PNE116" s="32"/>
      <c r="PNF116" s="32"/>
      <c r="PNG116" s="32"/>
      <c r="PNH116" s="32"/>
      <c r="PNI116" s="32"/>
      <c r="PNJ116" s="32"/>
      <c r="PNK116" s="32"/>
      <c r="PNL116" s="32"/>
      <c r="PNM116" s="32"/>
      <c r="PNN116" s="33"/>
      <c r="PNO116" s="34"/>
      <c r="PNP116" s="33"/>
      <c r="PNQ116" s="33"/>
      <c r="PNR116" s="39"/>
      <c r="PNS116" s="37"/>
      <c r="PNT116" s="32"/>
      <c r="PNU116" s="32"/>
      <c r="PNV116" s="32"/>
      <c r="PNW116" s="32"/>
      <c r="PNX116" s="32"/>
      <c r="PNY116" s="32"/>
      <c r="PNZ116" s="32"/>
      <c r="POA116" s="32"/>
      <c r="POB116" s="32"/>
      <c r="POC116" s="32"/>
      <c r="POD116" s="33"/>
      <c r="POE116" s="34"/>
      <c r="POF116" s="33"/>
      <c r="POG116" s="33"/>
      <c r="POH116" s="39"/>
      <c r="POI116" s="37"/>
      <c r="POJ116" s="32"/>
      <c r="POK116" s="32"/>
      <c r="POL116" s="32"/>
      <c r="POM116" s="32"/>
      <c r="PON116" s="32"/>
      <c r="POO116" s="32"/>
      <c r="POP116" s="32"/>
      <c r="POQ116" s="32"/>
      <c r="POR116" s="32"/>
      <c r="POS116" s="32"/>
      <c r="POT116" s="33"/>
      <c r="POU116" s="34"/>
      <c r="POV116" s="33"/>
      <c r="POW116" s="33"/>
      <c r="POX116" s="39"/>
      <c r="POY116" s="37"/>
      <c r="POZ116" s="32"/>
      <c r="PPA116" s="32"/>
      <c r="PPB116" s="32"/>
      <c r="PPC116" s="32"/>
      <c r="PPD116" s="32"/>
      <c r="PPE116" s="32"/>
      <c r="PPF116" s="32"/>
      <c r="PPG116" s="32"/>
      <c r="PPH116" s="32"/>
      <c r="PPI116" s="32"/>
      <c r="PPJ116" s="33"/>
      <c r="PPK116" s="34"/>
      <c r="PPL116" s="33"/>
      <c r="PPM116" s="33"/>
      <c r="PPN116" s="39"/>
      <c r="PPO116" s="37"/>
      <c r="PPP116" s="32"/>
      <c r="PPQ116" s="32"/>
      <c r="PPR116" s="32"/>
      <c r="PPS116" s="32"/>
      <c r="PPT116" s="32"/>
      <c r="PPU116" s="32"/>
      <c r="PPV116" s="32"/>
      <c r="PPW116" s="32"/>
      <c r="PPX116" s="32"/>
      <c r="PPY116" s="32"/>
      <c r="PPZ116" s="33"/>
      <c r="PQA116" s="34"/>
      <c r="PQB116" s="33"/>
      <c r="PQC116" s="33"/>
      <c r="PQD116" s="39"/>
      <c r="PQE116" s="37"/>
      <c r="PQF116" s="32"/>
      <c r="PQG116" s="32"/>
      <c r="PQH116" s="32"/>
      <c r="PQI116" s="32"/>
      <c r="PQJ116" s="32"/>
      <c r="PQK116" s="32"/>
      <c r="PQL116" s="32"/>
      <c r="PQM116" s="32"/>
      <c r="PQN116" s="32"/>
      <c r="PQO116" s="32"/>
      <c r="PQP116" s="33"/>
      <c r="PQQ116" s="34"/>
      <c r="PQR116" s="33"/>
      <c r="PQS116" s="33"/>
      <c r="PQT116" s="39"/>
      <c r="PQU116" s="37"/>
      <c r="PQV116" s="32"/>
      <c r="PQW116" s="32"/>
      <c r="PQX116" s="32"/>
      <c r="PQY116" s="32"/>
      <c r="PQZ116" s="32"/>
      <c r="PRA116" s="32"/>
      <c r="PRB116" s="32"/>
      <c r="PRC116" s="32"/>
      <c r="PRD116" s="32"/>
      <c r="PRE116" s="32"/>
      <c r="PRF116" s="33"/>
      <c r="PRG116" s="34"/>
      <c r="PRH116" s="33"/>
      <c r="PRI116" s="33"/>
      <c r="PRJ116" s="39"/>
      <c r="PRK116" s="37"/>
      <c r="PRL116" s="32"/>
      <c r="PRM116" s="32"/>
      <c r="PRN116" s="32"/>
      <c r="PRO116" s="32"/>
      <c r="PRP116" s="32"/>
      <c r="PRQ116" s="32"/>
      <c r="PRR116" s="32"/>
      <c r="PRS116" s="32"/>
      <c r="PRT116" s="32"/>
      <c r="PRU116" s="32"/>
      <c r="PRV116" s="33"/>
      <c r="PRW116" s="34"/>
      <c r="PRX116" s="33"/>
      <c r="PRY116" s="33"/>
      <c r="PRZ116" s="39"/>
      <c r="PSA116" s="37"/>
      <c r="PSB116" s="32"/>
      <c r="PSC116" s="32"/>
      <c r="PSD116" s="32"/>
      <c r="PSE116" s="32"/>
      <c r="PSF116" s="32"/>
      <c r="PSG116" s="32"/>
      <c r="PSH116" s="32"/>
      <c r="PSI116" s="32"/>
      <c r="PSJ116" s="32"/>
      <c r="PSK116" s="32"/>
      <c r="PSL116" s="33"/>
      <c r="PSM116" s="34"/>
      <c r="PSN116" s="33"/>
      <c r="PSO116" s="33"/>
      <c r="PSP116" s="39"/>
      <c r="PSQ116" s="37"/>
      <c r="PSR116" s="32"/>
      <c r="PSS116" s="32"/>
      <c r="PST116" s="32"/>
      <c r="PSU116" s="32"/>
      <c r="PSV116" s="32"/>
      <c r="PSW116" s="32"/>
      <c r="PSX116" s="32"/>
      <c r="PSY116" s="32"/>
      <c r="PSZ116" s="32"/>
      <c r="PTA116" s="32"/>
      <c r="PTB116" s="33"/>
      <c r="PTC116" s="34"/>
      <c r="PTD116" s="33"/>
      <c r="PTE116" s="33"/>
      <c r="PTF116" s="39"/>
      <c r="PTG116" s="37"/>
      <c r="PTH116" s="32"/>
      <c r="PTI116" s="32"/>
      <c r="PTJ116" s="32"/>
      <c r="PTK116" s="32"/>
      <c r="PTL116" s="32"/>
      <c r="PTM116" s="32"/>
      <c r="PTN116" s="32"/>
      <c r="PTO116" s="32"/>
      <c r="PTP116" s="32"/>
      <c r="PTQ116" s="32"/>
      <c r="PTR116" s="33"/>
      <c r="PTS116" s="34"/>
      <c r="PTT116" s="33"/>
      <c r="PTU116" s="33"/>
      <c r="PTV116" s="39"/>
      <c r="PTW116" s="37"/>
      <c r="PTX116" s="32"/>
      <c r="PTY116" s="32"/>
      <c r="PTZ116" s="32"/>
      <c r="PUA116" s="32"/>
      <c r="PUB116" s="32"/>
      <c r="PUC116" s="32"/>
      <c r="PUD116" s="32"/>
      <c r="PUE116" s="32"/>
      <c r="PUF116" s="32"/>
      <c r="PUG116" s="32"/>
      <c r="PUH116" s="33"/>
      <c r="PUI116" s="34"/>
      <c r="PUJ116" s="33"/>
      <c r="PUK116" s="33"/>
      <c r="PUL116" s="39"/>
      <c r="PUM116" s="37"/>
      <c r="PUN116" s="32"/>
      <c r="PUO116" s="32"/>
      <c r="PUP116" s="32"/>
      <c r="PUQ116" s="32"/>
      <c r="PUR116" s="32"/>
      <c r="PUS116" s="32"/>
      <c r="PUT116" s="32"/>
      <c r="PUU116" s="32"/>
      <c r="PUV116" s="32"/>
      <c r="PUW116" s="32"/>
      <c r="PUX116" s="33"/>
      <c r="PUY116" s="34"/>
      <c r="PUZ116" s="33"/>
      <c r="PVA116" s="33"/>
      <c r="PVB116" s="39"/>
      <c r="PVC116" s="37"/>
      <c r="PVD116" s="32"/>
      <c r="PVE116" s="32"/>
      <c r="PVF116" s="32"/>
      <c r="PVG116" s="32"/>
      <c r="PVH116" s="32"/>
      <c r="PVI116" s="32"/>
      <c r="PVJ116" s="32"/>
      <c r="PVK116" s="32"/>
      <c r="PVL116" s="32"/>
      <c r="PVM116" s="32"/>
      <c r="PVN116" s="33"/>
      <c r="PVO116" s="34"/>
      <c r="PVP116" s="33"/>
      <c r="PVQ116" s="33"/>
      <c r="PVR116" s="39"/>
      <c r="PVS116" s="37"/>
      <c r="PVT116" s="32"/>
      <c r="PVU116" s="32"/>
      <c r="PVV116" s="32"/>
      <c r="PVW116" s="32"/>
      <c r="PVX116" s="32"/>
      <c r="PVY116" s="32"/>
      <c r="PVZ116" s="32"/>
      <c r="PWA116" s="32"/>
      <c r="PWB116" s="32"/>
      <c r="PWC116" s="32"/>
      <c r="PWD116" s="33"/>
      <c r="PWE116" s="34"/>
      <c r="PWF116" s="33"/>
      <c r="PWG116" s="33"/>
      <c r="PWH116" s="39"/>
      <c r="PWI116" s="37"/>
      <c r="PWJ116" s="32"/>
      <c r="PWK116" s="32"/>
      <c r="PWL116" s="32"/>
      <c r="PWM116" s="32"/>
      <c r="PWN116" s="32"/>
      <c r="PWO116" s="32"/>
      <c r="PWP116" s="32"/>
      <c r="PWQ116" s="32"/>
      <c r="PWR116" s="32"/>
      <c r="PWS116" s="32"/>
      <c r="PWT116" s="33"/>
      <c r="PWU116" s="34"/>
      <c r="PWV116" s="33"/>
      <c r="PWW116" s="33"/>
      <c r="PWX116" s="39"/>
      <c r="PWY116" s="37"/>
      <c r="PWZ116" s="32"/>
      <c r="PXA116" s="32"/>
      <c r="PXB116" s="32"/>
      <c r="PXC116" s="32"/>
      <c r="PXD116" s="32"/>
      <c r="PXE116" s="32"/>
      <c r="PXF116" s="32"/>
      <c r="PXG116" s="32"/>
      <c r="PXH116" s="32"/>
      <c r="PXI116" s="32"/>
      <c r="PXJ116" s="33"/>
      <c r="PXK116" s="34"/>
      <c r="PXL116" s="33"/>
      <c r="PXM116" s="33"/>
      <c r="PXN116" s="39"/>
      <c r="PXO116" s="37"/>
      <c r="PXP116" s="32"/>
      <c r="PXQ116" s="32"/>
      <c r="PXR116" s="32"/>
      <c r="PXS116" s="32"/>
      <c r="PXT116" s="32"/>
      <c r="PXU116" s="32"/>
      <c r="PXV116" s="32"/>
      <c r="PXW116" s="32"/>
      <c r="PXX116" s="32"/>
      <c r="PXY116" s="32"/>
      <c r="PXZ116" s="33"/>
      <c r="PYA116" s="34"/>
      <c r="PYB116" s="33"/>
      <c r="PYC116" s="33"/>
      <c r="PYD116" s="39"/>
      <c r="PYE116" s="37"/>
      <c r="PYF116" s="32"/>
      <c r="PYG116" s="32"/>
      <c r="PYH116" s="32"/>
      <c r="PYI116" s="32"/>
      <c r="PYJ116" s="32"/>
      <c r="PYK116" s="32"/>
      <c r="PYL116" s="32"/>
      <c r="PYM116" s="32"/>
      <c r="PYN116" s="32"/>
      <c r="PYO116" s="32"/>
      <c r="PYP116" s="33"/>
      <c r="PYQ116" s="34"/>
      <c r="PYR116" s="33"/>
      <c r="PYS116" s="33"/>
      <c r="PYT116" s="39"/>
      <c r="PYU116" s="37"/>
      <c r="PYV116" s="32"/>
      <c r="PYW116" s="32"/>
      <c r="PYX116" s="32"/>
      <c r="PYY116" s="32"/>
      <c r="PYZ116" s="32"/>
      <c r="PZA116" s="32"/>
      <c r="PZB116" s="32"/>
      <c r="PZC116" s="32"/>
      <c r="PZD116" s="32"/>
      <c r="PZE116" s="32"/>
      <c r="PZF116" s="33"/>
      <c r="PZG116" s="34"/>
      <c r="PZH116" s="33"/>
      <c r="PZI116" s="33"/>
      <c r="PZJ116" s="39"/>
      <c r="PZK116" s="37"/>
      <c r="PZL116" s="32"/>
      <c r="PZM116" s="32"/>
      <c r="PZN116" s="32"/>
      <c r="PZO116" s="32"/>
      <c r="PZP116" s="32"/>
      <c r="PZQ116" s="32"/>
      <c r="PZR116" s="32"/>
      <c r="PZS116" s="32"/>
      <c r="PZT116" s="32"/>
      <c r="PZU116" s="32"/>
      <c r="PZV116" s="33"/>
      <c r="PZW116" s="34"/>
      <c r="PZX116" s="33"/>
      <c r="PZY116" s="33"/>
      <c r="PZZ116" s="39"/>
      <c r="QAA116" s="37"/>
      <c r="QAB116" s="32"/>
      <c r="QAC116" s="32"/>
      <c r="QAD116" s="32"/>
      <c r="QAE116" s="32"/>
      <c r="QAF116" s="32"/>
      <c r="QAG116" s="32"/>
      <c r="QAH116" s="32"/>
      <c r="QAI116" s="32"/>
      <c r="QAJ116" s="32"/>
      <c r="QAK116" s="32"/>
      <c r="QAL116" s="33"/>
      <c r="QAM116" s="34"/>
      <c r="QAN116" s="33"/>
      <c r="QAO116" s="33"/>
      <c r="QAP116" s="39"/>
      <c r="QAQ116" s="37"/>
      <c r="QAR116" s="32"/>
      <c r="QAS116" s="32"/>
      <c r="QAT116" s="32"/>
      <c r="QAU116" s="32"/>
      <c r="QAV116" s="32"/>
      <c r="QAW116" s="32"/>
      <c r="QAX116" s="32"/>
      <c r="QAY116" s="32"/>
      <c r="QAZ116" s="32"/>
      <c r="QBA116" s="32"/>
      <c r="QBB116" s="33"/>
      <c r="QBC116" s="34"/>
      <c r="QBD116" s="33"/>
      <c r="QBE116" s="33"/>
      <c r="QBF116" s="39"/>
      <c r="QBG116" s="37"/>
      <c r="QBH116" s="32"/>
      <c r="QBI116" s="32"/>
      <c r="QBJ116" s="32"/>
      <c r="QBK116" s="32"/>
      <c r="QBL116" s="32"/>
      <c r="QBM116" s="32"/>
      <c r="QBN116" s="32"/>
      <c r="QBO116" s="32"/>
      <c r="QBP116" s="32"/>
      <c r="QBQ116" s="32"/>
      <c r="QBR116" s="33"/>
      <c r="QBS116" s="34"/>
      <c r="QBT116" s="33"/>
      <c r="QBU116" s="33"/>
      <c r="QBV116" s="39"/>
      <c r="QBW116" s="37"/>
      <c r="QBX116" s="32"/>
      <c r="QBY116" s="32"/>
      <c r="QBZ116" s="32"/>
      <c r="QCA116" s="32"/>
      <c r="QCB116" s="32"/>
      <c r="QCC116" s="32"/>
      <c r="QCD116" s="32"/>
      <c r="QCE116" s="32"/>
      <c r="QCF116" s="32"/>
      <c r="QCG116" s="32"/>
      <c r="QCH116" s="33"/>
      <c r="QCI116" s="34"/>
      <c r="QCJ116" s="33"/>
      <c r="QCK116" s="33"/>
      <c r="QCL116" s="39"/>
      <c r="QCM116" s="37"/>
      <c r="QCN116" s="32"/>
      <c r="QCO116" s="32"/>
      <c r="QCP116" s="32"/>
      <c r="QCQ116" s="32"/>
      <c r="QCR116" s="32"/>
      <c r="QCS116" s="32"/>
      <c r="QCT116" s="32"/>
      <c r="QCU116" s="32"/>
      <c r="QCV116" s="32"/>
      <c r="QCW116" s="32"/>
      <c r="QCX116" s="33"/>
      <c r="QCY116" s="34"/>
      <c r="QCZ116" s="33"/>
      <c r="QDA116" s="33"/>
      <c r="QDB116" s="39"/>
      <c r="QDC116" s="37"/>
      <c r="QDD116" s="32"/>
      <c r="QDE116" s="32"/>
      <c r="QDF116" s="32"/>
      <c r="QDG116" s="32"/>
      <c r="QDH116" s="32"/>
      <c r="QDI116" s="32"/>
      <c r="QDJ116" s="32"/>
      <c r="QDK116" s="32"/>
      <c r="QDL116" s="32"/>
      <c r="QDM116" s="32"/>
      <c r="QDN116" s="33"/>
      <c r="QDO116" s="34"/>
      <c r="QDP116" s="33"/>
      <c r="QDQ116" s="33"/>
      <c r="QDR116" s="39"/>
      <c r="QDS116" s="37"/>
      <c r="QDT116" s="32"/>
      <c r="QDU116" s="32"/>
      <c r="QDV116" s="32"/>
      <c r="QDW116" s="32"/>
      <c r="QDX116" s="32"/>
      <c r="QDY116" s="32"/>
      <c r="QDZ116" s="32"/>
      <c r="QEA116" s="32"/>
      <c r="QEB116" s="32"/>
      <c r="QEC116" s="32"/>
      <c r="QED116" s="33"/>
      <c r="QEE116" s="34"/>
      <c r="QEF116" s="33"/>
      <c r="QEG116" s="33"/>
      <c r="QEH116" s="39"/>
      <c r="QEI116" s="37"/>
      <c r="QEJ116" s="32"/>
      <c r="QEK116" s="32"/>
      <c r="QEL116" s="32"/>
      <c r="QEM116" s="32"/>
      <c r="QEN116" s="32"/>
      <c r="QEO116" s="32"/>
      <c r="QEP116" s="32"/>
      <c r="QEQ116" s="32"/>
      <c r="QER116" s="32"/>
      <c r="QES116" s="32"/>
      <c r="QET116" s="33"/>
      <c r="QEU116" s="34"/>
      <c r="QEV116" s="33"/>
      <c r="QEW116" s="33"/>
      <c r="QEX116" s="39"/>
      <c r="QEY116" s="37"/>
      <c r="QEZ116" s="32"/>
      <c r="QFA116" s="32"/>
      <c r="QFB116" s="32"/>
      <c r="QFC116" s="32"/>
      <c r="QFD116" s="32"/>
      <c r="QFE116" s="32"/>
      <c r="QFF116" s="32"/>
      <c r="QFG116" s="32"/>
      <c r="QFH116" s="32"/>
      <c r="QFI116" s="32"/>
      <c r="QFJ116" s="33"/>
      <c r="QFK116" s="34"/>
      <c r="QFL116" s="33"/>
      <c r="QFM116" s="33"/>
      <c r="QFN116" s="39"/>
      <c r="QFO116" s="37"/>
      <c r="QFP116" s="32"/>
      <c r="QFQ116" s="32"/>
      <c r="QFR116" s="32"/>
      <c r="QFS116" s="32"/>
      <c r="QFT116" s="32"/>
      <c r="QFU116" s="32"/>
      <c r="QFV116" s="32"/>
      <c r="QFW116" s="32"/>
      <c r="QFX116" s="32"/>
      <c r="QFY116" s="32"/>
      <c r="QFZ116" s="33"/>
      <c r="QGA116" s="34"/>
      <c r="QGB116" s="33"/>
      <c r="QGC116" s="33"/>
      <c r="QGD116" s="39"/>
      <c r="QGE116" s="37"/>
      <c r="QGF116" s="32"/>
      <c r="QGG116" s="32"/>
      <c r="QGH116" s="32"/>
      <c r="QGI116" s="32"/>
      <c r="QGJ116" s="32"/>
      <c r="QGK116" s="32"/>
      <c r="QGL116" s="32"/>
      <c r="QGM116" s="32"/>
      <c r="QGN116" s="32"/>
      <c r="QGO116" s="32"/>
      <c r="QGP116" s="33"/>
      <c r="QGQ116" s="34"/>
      <c r="QGR116" s="33"/>
      <c r="QGS116" s="33"/>
      <c r="QGT116" s="39"/>
      <c r="QGU116" s="37"/>
      <c r="QGV116" s="32"/>
      <c r="QGW116" s="32"/>
      <c r="QGX116" s="32"/>
      <c r="QGY116" s="32"/>
      <c r="QGZ116" s="32"/>
      <c r="QHA116" s="32"/>
      <c r="QHB116" s="32"/>
      <c r="QHC116" s="32"/>
      <c r="QHD116" s="32"/>
      <c r="QHE116" s="32"/>
      <c r="QHF116" s="33"/>
      <c r="QHG116" s="34"/>
      <c r="QHH116" s="33"/>
      <c r="QHI116" s="33"/>
      <c r="QHJ116" s="39"/>
      <c r="QHK116" s="37"/>
      <c r="QHL116" s="32"/>
      <c r="QHM116" s="32"/>
      <c r="QHN116" s="32"/>
      <c r="QHO116" s="32"/>
      <c r="QHP116" s="32"/>
      <c r="QHQ116" s="32"/>
      <c r="QHR116" s="32"/>
      <c r="QHS116" s="32"/>
      <c r="QHT116" s="32"/>
      <c r="QHU116" s="32"/>
      <c r="QHV116" s="33"/>
      <c r="QHW116" s="34"/>
      <c r="QHX116" s="33"/>
      <c r="QHY116" s="33"/>
      <c r="QHZ116" s="39"/>
      <c r="QIA116" s="37"/>
      <c r="QIB116" s="32"/>
      <c r="QIC116" s="32"/>
      <c r="QID116" s="32"/>
      <c r="QIE116" s="32"/>
      <c r="QIF116" s="32"/>
      <c r="QIG116" s="32"/>
      <c r="QIH116" s="32"/>
      <c r="QII116" s="32"/>
      <c r="QIJ116" s="32"/>
      <c r="QIK116" s="32"/>
      <c r="QIL116" s="33"/>
      <c r="QIM116" s="34"/>
      <c r="QIN116" s="33"/>
      <c r="QIO116" s="33"/>
      <c r="QIP116" s="39"/>
      <c r="QIQ116" s="37"/>
      <c r="QIR116" s="32"/>
      <c r="QIS116" s="32"/>
      <c r="QIT116" s="32"/>
      <c r="QIU116" s="32"/>
      <c r="QIV116" s="32"/>
      <c r="QIW116" s="32"/>
      <c r="QIX116" s="32"/>
      <c r="QIY116" s="32"/>
      <c r="QIZ116" s="32"/>
      <c r="QJA116" s="32"/>
      <c r="QJB116" s="33"/>
      <c r="QJC116" s="34"/>
      <c r="QJD116" s="33"/>
      <c r="QJE116" s="33"/>
      <c r="QJF116" s="39"/>
      <c r="QJG116" s="37"/>
      <c r="QJH116" s="32"/>
      <c r="QJI116" s="32"/>
      <c r="QJJ116" s="32"/>
      <c r="QJK116" s="32"/>
      <c r="QJL116" s="32"/>
      <c r="QJM116" s="32"/>
      <c r="QJN116" s="32"/>
      <c r="QJO116" s="32"/>
      <c r="QJP116" s="32"/>
      <c r="QJQ116" s="32"/>
      <c r="QJR116" s="33"/>
      <c r="QJS116" s="34"/>
      <c r="QJT116" s="33"/>
      <c r="QJU116" s="33"/>
      <c r="QJV116" s="39"/>
      <c r="QJW116" s="37"/>
      <c r="QJX116" s="32"/>
      <c r="QJY116" s="32"/>
      <c r="QJZ116" s="32"/>
      <c r="QKA116" s="32"/>
      <c r="QKB116" s="32"/>
      <c r="QKC116" s="32"/>
      <c r="QKD116" s="32"/>
      <c r="QKE116" s="32"/>
      <c r="QKF116" s="32"/>
      <c r="QKG116" s="32"/>
      <c r="QKH116" s="33"/>
      <c r="QKI116" s="34"/>
      <c r="QKJ116" s="33"/>
      <c r="QKK116" s="33"/>
      <c r="QKL116" s="39"/>
      <c r="QKM116" s="37"/>
      <c r="QKN116" s="32"/>
      <c r="QKO116" s="32"/>
      <c r="QKP116" s="32"/>
      <c r="QKQ116" s="32"/>
      <c r="QKR116" s="32"/>
      <c r="QKS116" s="32"/>
      <c r="QKT116" s="32"/>
      <c r="QKU116" s="32"/>
      <c r="QKV116" s="32"/>
      <c r="QKW116" s="32"/>
      <c r="QKX116" s="33"/>
      <c r="QKY116" s="34"/>
      <c r="QKZ116" s="33"/>
      <c r="QLA116" s="33"/>
      <c r="QLB116" s="39"/>
      <c r="QLC116" s="37"/>
      <c r="QLD116" s="32"/>
      <c r="QLE116" s="32"/>
      <c r="QLF116" s="32"/>
      <c r="QLG116" s="32"/>
      <c r="QLH116" s="32"/>
      <c r="QLI116" s="32"/>
      <c r="QLJ116" s="32"/>
      <c r="QLK116" s="32"/>
      <c r="QLL116" s="32"/>
      <c r="QLM116" s="32"/>
      <c r="QLN116" s="33"/>
      <c r="QLO116" s="34"/>
      <c r="QLP116" s="33"/>
      <c r="QLQ116" s="33"/>
      <c r="QLR116" s="39"/>
      <c r="QLS116" s="37"/>
      <c r="QLT116" s="32"/>
      <c r="QLU116" s="32"/>
      <c r="QLV116" s="32"/>
      <c r="QLW116" s="32"/>
      <c r="QLX116" s="32"/>
      <c r="QLY116" s="32"/>
      <c r="QLZ116" s="32"/>
      <c r="QMA116" s="32"/>
      <c r="QMB116" s="32"/>
      <c r="QMC116" s="32"/>
      <c r="QMD116" s="33"/>
      <c r="QME116" s="34"/>
      <c r="QMF116" s="33"/>
      <c r="QMG116" s="33"/>
      <c r="QMH116" s="39"/>
      <c r="QMI116" s="37"/>
      <c r="QMJ116" s="32"/>
      <c r="QMK116" s="32"/>
      <c r="QML116" s="32"/>
      <c r="QMM116" s="32"/>
      <c r="QMN116" s="32"/>
      <c r="QMO116" s="32"/>
      <c r="QMP116" s="32"/>
      <c r="QMQ116" s="32"/>
      <c r="QMR116" s="32"/>
      <c r="QMS116" s="32"/>
      <c r="QMT116" s="33"/>
      <c r="QMU116" s="34"/>
      <c r="QMV116" s="33"/>
      <c r="QMW116" s="33"/>
      <c r="QMX116" s="39"/>
      <c r="QMY116" s="37"/>
      <c r="QMZ116" s="32"/>
      <c r="QNA116" s="32"/>
      <c r="QNB116" s="32"/>
      <c r="QNC116" s="32"/>
      <c r="QND116" s="32"/>
      <c r="QNE116" s="32"/>
      <c r="QNF116" s="32"/>
      <c r="QNG116" s="32"/>
      <c r="QNH116" s="32"/>
      <c r="QNI116" s="32"/>
      <c r="QNJ116" s="33"/>
      <c r="QNK116" s="34"/>
      <c r="QNL116" s="33"/>
      <c r="QNM116" s="33"/>
      <c r="QNN116" s="39"/>
      <c r="QNO116" s="37"/>
      <c r="QNP116" s="32"/>
      <c r="QNQ116" s="32"/>
      <c r="QNR116" s="32"/>
      <c r="QNS116" s="32"/>
      <c r="QNT116" s="32"/>
      <c r="QNU116" s="32"/>
      <c r="QNV116" s="32"/>
      <c r="QNW116" s="32"/>
      <c r="QNX116" s="32"/>
      <c r="QNY116" s="32"/>
      <c r="QNZ116" s="33"/>
      <c r="QOA116" s="34"/>
      <c r="QOB116" s="33"/>
      <c r="QOC116" s="33"/>
      <c r="QOD116" s="39"/>
      <c r="QOE116" s="37"/>
      <c r="QOF116" s="32"/>
      <c r="QOG116" s="32"/>
      <c r="QOH116" s="32"/>
      <c r="QOI116" s="32"/>
      <c r="QOJ116" s="32"/>
      <c r="QOK116" s="32"/>
      <c r="QOL116" s="32"/>
      <c r="QOM116" s="32"/>
      <c r="QON116" s="32"/>
      <c r="QOO116" s="32"/>
      <c r="QOP116" s="33"/>
      <c r="QOQ116" s="34"/>
      <c r="QOR116" s="33"/>
      <c r="QOS116" s="33"/>
      <c r="QOT116" s="39"/>
      <c r="QOU116" s="37"/>
      <c r="QOV116" s="32"/>
      <c r="QOW116" s="32"/>
      <c r="QOX116" s="32"/>
      <c r="QOY116" s="32"/>
      <c r="QOZ116" s="32"/>
      <c r="QPA116" s="32"/>
      <c r="QPB116" s="32"/>
      <c r="QPC116" s="32"/>
      <c r="QPD116" s="32"/>
      <c r="QPE116" s="32"/>
      <c r="QPF116" s="33"/>
      <c r="QPG116" s="34"/>
      <c r="QPH116" s="33"/>
      <c r="QPI116" s="33"/>
      <c r="QPJ116" s="39"/>
      <c r="QPK116" s="37"/>
      <c r="QPL116" s="32"/>
      <c r="QPM116" s="32"/>
      <c r="QPN116" s="32"/>
      <c r="QPO116" s="32"/>
      <c r="QPP116" s="32"/>
      <c r="QPQ116" s="32"/>
      <c r="QPR116" s="32"/>
      <c r="QPS116" s="32"/>
      <c r="QPT116" s="32"/>
      <c r="QPU116" s="32"/>
      <c r="QPV116" s="33"/>
      <c r="QPW116" s="34"/>
      <c r="QPX116" s="33"/>
      <c r="QPY116" s="33"/>
      <c r="QPZ116" s="39"/>
      <c r="QQA116" s="37"/>
      <c r="QQB116" s="32"/>
      <c r="QQC116" s="32"/>
      <c r="QQD116" s="32"/>
      <c r="QQE116" s="32"/>
      <c r="QQF116" s="32"/>
      <c r="QQG116" s="32"/>
      <c r="QQH116" s="32"/>
      <c r="QQI116" s="32"/>
      <c r="QQJ116" s="32"/>
      <c r="QQK116" s="32"/>
      <c r="QQL116" s="33"/>
      <c r="QQM116" s="34"/>
      <c r="QQN116" s="33"/>
      <c r="QQO116" s="33"/>
      <c r="QQP116" s="39"/>
      <c r="QQQ116" s="37"/>
      <c r="QQR116" s="32"/>
      <c r="QQS116" s="32"/>
      <c r="QQT116" s="32"/>
      <c r="QQU116" s="32"/>
      <c r="QQV116" s="32"/>
      <c r="QQW116" s="32"/>
      <c r="QQX116" s="32"/>
      <c r="QQY116" s="32"/>
      <c r="QQZ116" s="32"/>
      <c r="QRA116" s="32"/>
      <c r="QRB116" s="33"/>
      <c r="QRC116" s="34"/>
      <c r="QRD116" s="33"/>
      <c r="QRE116" s="33"/>
      <c r="QRF116" s="39"/>
      <c r="QRG116" s="37"/>
      <c r="QRH116" s="32"/>
      <c r="QRI116" s="32"/>
      <c r="QRJ116" s="32"/>
      <c r="QRK116" s="32"/>
      <c r="QRL116" s="32"/>
      <c r="QRM116" s="32"/>
      <c r="QRN116" s="32"/>
      <c r="QRO116" s="32"/>
      <c r="QRP116" s="32"/>
      <c r="QRQ116" s="32"/>
      <c r="QRR116" s="33"/>
      <c r="QRS116" s="34"/>
      <c r="QRT116" s="33"/>
      <c r="QRU116" s="33"/>
      <c r="QRV116" s="39"/>
      <c r="QRW116" s="37"/>
      <c r="QRX116" s="32"/>
      <c r="QRY116" s="32"/>
      <c r="QRZ116" s="32"/>
      <c r="QSA116" s="32"/>
      <c r="QSB116" s="32"/>
      <c r="QSC116" s="32"/>
      <c r="QSD116" s="32"/>
      <c r="QSE116" s="32"/>
      <c r="QSF116" s="32"/>
      <c r="QSG116" s="32"/>
      <c r="QSH116" s="33"/>
      <c r="QSI116" s="34"/>
      <c r="QSJ116" s="33"/>
      <c r="QSK116" s="33"/>
      <c r="QSL116" s="39"/>
      <c r="QSM116" s="37"/>
      <c r="QSN116" s="32"/>
      <c r="QSO116" s="32"/>
      <c r="QSP116" s="32"/>
      <c r="QSQ116" s="32"/>
      <c r="QSR116" s="32"/>
      <c r="QSS116" s="32"/>
      <c r="QST116" s="32"/>
      <c r="QSU116" s="32"/>
      <c r="QSV116" s="32"/>
      <c r="QSW116" s="32"/>
      <c r="QSX116" s="33"/>
      <c r="QSY116" s="34"/>
      <c r="QSZ116" s="33"/>
      <c r="QTA116" s="33"/>
      <c r="QTB116" s="39"/>
      <c r="QTC116" s="37"/>
      <c r="QTD116" s="32"/>
      <c r="QTE116" s="32"/>
      <c r="QTF116" s="32"/>
      <c r="QTG116" s="32"/>
      <c r="QTH116" s="32"/>
      <c r="QTI116" s="32"/>
      <c r="QTJ116" s="32"/>
      <c r="QTK116" s="32"/>
      <c r="QTL116" s="32"/>
      <c r="QTM116" s="32"/>
      <c r="QTN116" s="33"/>
      <c r="QTO116" s="34"/>
      <c r="QTP116" s="33"/>
      <c r="QTQ116" s="33"/>
      <c r="QTR116" s="39"/>
      <c r="QTS116" s="37"/>
      <c r="QTT116" s="32"/>
      <c r="QTU116" s="32"/>
      <c r="QTV116" s="32"/>
      <c r="QTW116" s="32"/>
      <c r="QTX116" s="32"/>
      <c r="QTY116" s="32"/>
      <c r="QTZ116" s="32"/>
      <c r="QUA116" s="32"/>
      <c r="QUB116" s="32"/>
      <c r="QUC116" s="32"/>
      <c r="QUD116" s="33"/>
      <c r="QUE116" s="34"/>
      <c r="QUF116" s="33"/>
      <c r="QUG116" s="33"/>
      <c r="QUH116" s="39"/>
      <c r="QUI116" s="37"/>
      <c r="QUJ116" s="32"/>
      <c r="QUK116" s="32"/>
      <c r="QUL116" s="32"/>
      <c r="QUM116" s="32"/>
      <c r="QUN116" s="32"/>
      <c r="QUO116" s="32"/>
      <c r="QUP116" s="32"/>
      <c r="QUQ116" s="32"/>
      <c r="QUR116" s="32"/>
      <c r="QUS116" s="32"/>
      <c r="QUT116" s="33"/>
      <c r="QUU116" s="34"/>
      <c r="QUV116" s="33"/>
      <c r="QUW116" s="33"/>
      <c r="QUX116" s="39"/>
      <c r="QUY116" s="37"/>
      <c r="QUZ116" s="32"/>
      <c r="QVA116" s="32"/>
      <c r="QVB116" s="32"/>
      <c r="QVC116" s="32"/>
      <c r="QVD116" s="32"/>
      <c r="QVE116" s="32"/>
      <c r="QVF116" s="32"/>
      <c r="QVG116" s="32"/>
      <c r="QVH116" s="32"/>
      <c r="QVI116" s="32"/>
      <c r="QVJ116" s="33"/>
      <c r="QVK116" s="34"/>
      <c r="QVL116" s="33"/>
      <c r="QVM116" s="33"/>
      <c r="QVN116" s="39"/>
      <c r="QVO116" s="37"/>
      <c r="QVP116" s="32"/>
      <c r="QVQ116" s="32"/>
      <c r="QVR116" s="32"/>
      <c r="QVS116" s="32"/>
      <c r="QVT116" s="32"/>
      <c r="QVU116" s="32"/>
      <c r="QVV116" s="32"/>
      <c r="QVW116" s="32"/>
      <c r="QVX116" s="32"/>
      <c r="QVY116" s="32"/>
      <c r="QVZ116" s="33"/>
      <c r="QWA116" s="34"/>
      <c r="QWB116" s="33"/>
      <c r="QWC116" s="33"/>
      <c r="QWD116" s="39"/>
      <c r="QWE116" s="37"/>
      <c r="QWF116" s="32"/>
      <c r="QWG116" s="32"/>
      <c r="QWH116" s="32"/>
      <c r="QWI116" s="32"/>
      <c r="QWJ116" s="32"/>
      <c r="QWK116" s="32"/>
      <c r="QWL116" s="32"/>
      <c r="QWM116" s="32"/>
      <c r="QWN116" s="32"/>
      <c r="QWO116" s="32"/>
      <c r="QWP116" s="33"/>
      <c r="QWQ116" s="34"/>
      <c r="QWR116" s="33"/>
      <c r="QWS116" s="33"/>
      <c r="QWT116" s="39"/>
      <c r="QWU116" s="37"/>
      <c r="QWV116" s="32"/>
      <c r="QWW116" s="32"/>
      <c r="QWX116" s="32"/>
      <c r="QWY116" s="32"/>
      <c r="QWZ116" s="32"/>
      <c r="QXA116" s="32"/>
      <c r="QXB116" s="32"/>
      <c r="QXC116" s="32"/>
      <c r="QXD116" s="32"/>
      <c r="QXE116" s="32"/>
      <c r="QXF116" s="33"/>
      <c r="QXG116" s="34"/>
      <c r="QXH116" s="33"/>
      <c r="QXI116" s="33"/>
      <c r="QXJ116" s="39"/>
      <c r="QXK116" s="37"/>
      <c r="QXL116" s="32"/>
      <c r="QXM116" s="32"/>
      <c r="QXN116" s="32"/>
      <c r="QXO116" s="32"/>
      <c r="QXP116" s="32"/>
      <c r="QXQ116" s="32"/>
      <c r="QXR116" s="32"/>
      <c r="QXS116" s="32"/>
      <c r="QXT116" s="32"/>
      <c r="QXU116" s="32"/>
      <c r="QXV116" s="33"/>
      <c r="QXW116" s="34"/>
      <c r="QXX116" s="33"/>
      <c r="QXY116" s="33"/>
      <c r="QXZ116" s="39"/>
      <c r="QYA116" s="37"/>
      <c r="QYB116" s="32"/>
      <c r="QYC116" s="32"/>
      <c r="QYD116" s="32"/>
      <c r="QYE116" s="32"/>
      <c r="QYF116" s="32"/>
      <c r="QYG116" s="32"/>
      <c r="QYH116" s="32"/>
      <c r="QYI116" s="32"/>
      <c r="QYJ116" s="32"/>
      <c r="QYK116" s="32"/>
      <c r="QYL116" s="33"/>
      <c r="QYM116" s="34"/>
      <c r="QYN116" s="33"/>
      <c r="QYO116" s="33"/>
      <c r="QYP116" s="39"/>
      <c r="QYQ116" s="37"/>
      <c r="QYR116" s="32"/>
      <c r="QYS116" s="32"/>
      <c r="QYT116" s="32"/>
      <c r="QYU116" s="32"/>
      <c r="QYV116" s="32"/>
      <c r="QYW116" s="32"/>
      <c r="QYX116" s="32"/>
      <c r="QYY116" s="32"/>
      <c r="QYZ116" s="32"/>
      <c r="QZA116" s="32"/>
      <c r="QZB116" s="33"/>
      <c r="QZC116" s="34"/>
      <c r="QZD116" s="33"/>
      <c r="QZE116" s="33"/>
      <c r="QZF116" s="39"/>
      <c r="QZG116" s="37"/>
      <c r="QZH116" s="32"/>
      <c r="QZI116" s="32"/>
      <c r="QZJ116" s="32"/>
      <c r="QZK116" s="32"/>
      <c r="QZL116" s="32"/>
      <c r="QZM116" s="32"/>
      <c r="QZN116" s="32"/>
      <c r="QZO116" s="32"/>
      <c r="QZP116" s="32"/>
      <c r="QZQ116" s="32"/>
      <c r="QZR116" s="33"/>
      <c r="QZS116" s="34"/>
      <c r="QZT116" s="33"/>
      <c r="QZU116" s="33"/>
      <c r="QZV116" s="39"/>
      <c r="QZW116" s="37"/>
      <c r="QZX116" s="32"/>
      <c r="QZY116" s="32"/>
      <c r="QZZ116" s="32"/>
      <c r="RAA116" s="32"/>
      <c r="RAB116" s="32"/>
      <c r="RAC116" s="32"/>
      <c r="RAD116" s="32"/>
      <c r="RAE116" s="32"/>
      <c r="RAF116" s="32"/>
      <c r="RAG116" s="32"/>
      <c r="RAH116" s="33"/>
      <c r="RAI116" s="34"/>
      <c r="RAJ116" s="33"/>
      <c r="RAK116" s="33"/>
      <c r="RAL116" s="39"/>
      <c r="RAM116" s="37"/>
      <c r="RAN116" s="32"/>
      <c r="RAO116" s="32"/>
      <c r="RAP116" s="32"/>
      <c r="RAQ116" s="32"/>
      <c r="RAR116" s="32"/>
      <c r="RAS116" s="32"/>
      <c r="RAT116" s="32"/>
      <c r="RAU116" s="32"/>
      <c r="RAV116" s="32"/>
      <c r="RAW116" s="32"/>
      <c r="RAX116" s="33"/>
      <c r="RAY116" s="34"/>
      <c r="RAZ116" s="33"/>
      <c r="RBA116" s="33"/>
      <c r="RBB116" s="39"/>
      <c r="RBC116" s="37"/>
      <c r="RBD116" s="32"/>
      <c r="RBE116" s="32"/>
      <c r="RBF116" s="32"/>
      <c r="RBG116" s="32"/>
      <c r="RBH116" s="32"/>
      <c r="RBI116" s="32"/>
      <c r="RBJ116" s="32"/>
      <c r="RBK116" s="32"/>
      <c r="RBL116" s="32"/>
      <c r="RBM116" s="32"/>
      <c r="RBN116" s="33"/>
      <c r="RBO116" s="34"/>
      <c r="RBP116" s="33"/>
      <c r="RBQ116" s="33"/>
      <c r="RBR116" s="39"/>
      <c r="RBS116" s="37"/>
      <c r="RBT116" s="32"/>
      <c r="RBU116" s="32"/>
      <c r="RBV116" s="32"/>
      <c r="RBW116" s="32"/>
      <c r="RBX116" s="32"/>
      <c r="RBY116" s="32"/>
      <c r="RBZ116" s="32"/>
      <c r="RCA116" s="32"/>
      <c r="RCB116" s="32"/>
      <c r="RCC116" s="32"/>
      <c r="RCD116" s="33"/>
      <c r="RCE116" s="34"/>
      <c r="RCF116" s="33"/>
      <c r="RCG116" s="33"/>
      <c r="RCH116" s="39"/>
      <c r="RCI116" s="37"/>
      <c r="RCJ116" s="32"/>
      <c r="RCK116" s="32"/>
      <c r="RCL116" s="32"/>
      <c r="RCM116" s="32"/>
      <c r="RCN116" s="32"/>
      <c r="RCO116" s="32"/>
      <c r="RCP116" s="32"/>
      <c r="RCQ116" s="32"/>
      <c r="RCR116" s="32"/>
      <c r="RCS116" s="32"/>
      <c r="RCT116" s="33"/>
      <c r="RCU116" s="34"/>
      <c r="RCV116" s="33"/>
      <c r="RCW116" s="33"/>
      <c r="RCX116" s="39"/>
      <c r="RCY116" s="37"/>
      <c r="RCZ116" s="32"/>
      <c r="RDA116" s="32"/>
      <c r="RDB116" s="32"/>
      <c r="RDC116" s="32"/>
      <c r="RDD116" s="32"/>
      <c r="RDE116" s="32"/>
      <c r="RDF116" s="32"/>
      <c r="RDG116" s="32"/>
      <c r="RDH116" s="32"/>
      <c r="RDI116" s="32"/>
      <c r="RDJ116" s="33"/>
      <c r="RDK116" s="34"/>
      <c r="RDL116" s="33"/>
      <c r="RDM116" s="33"/>
      <c r="RDN116" s="39"/>
      <c r="RDO116" s="37"/>
      <c r="RDP116" s="32"/>
      <c r="RDQ116" s="32"/>
      <c r="RDR116" s="32"/>
      <c r="RDS116" s="32"/>
      <c r="RDT116" s="32"/>
      <c r="RDU116" s="32"/>
      <c r="RDV116" s="32"/>
      <c r="RDW116" s="32"/>
      <c r="RDX116" s="32"/>
      <c r="RDY116" s="32"/>
      <c r="RDZ116" s="33"/>
      <c r="REA116" s="34"/>
      <c r="REB116" s="33"/>
      <c r="REC116" s="33"/>
      <c r="RED116" s="39"/>
      <c r="REE116" s="37"/>
      <c r="REF116" s="32"/>
      <c r="REG116" s="32"/>
      <c r="REH116" s="32"/>
      <c r="REI116" s="32"/>
      <c r="REJ116" s="32"/>
      <c r="REK116" s="32"/>
      <c r="REL116" s="32"/>
      <c r="REM116" s="32"/>
      <c r="REN116" s="32"/>
      <c r="REO116" s="32"/>
      <c r="REP116" s="33"/>
      <c r="REQ116" s="34"/>
      <c r="RER116" s="33"/>
      <c r="RES116" s="33"/>
      <c r="RET116" s="39"/>
      <c r="REU116" s="37"/>
      <c r="REV116" s="32"/>
      <c r="REW116" s="32"/>
      <c r="REX116" s="32"/>
      <c r="REY116" s="32"/>
      <c r="REZ116" s="32"/>
      <c r="RFA116" s="32"/>
      <c r="RFB116" s="32"/>
      <c r="RFC116" s="32"/>
      <c r="RFD116" s="32"/>
      <c r="RFE116" s="32"/>
      <c r="RFF116" s="33"/>
      <c r="RFG116" s="34"/>
      <c r="RFH116" s="33"/>
      <c r="RFI116" s="33"/>
      <c r="RFJ116" s="39"/>
      <c r="RFK116" s="37"/>
      <c r="RFL116" s="32"/>
      <c r="RFM116" s="32"/>
      <c r="RFN116" s="32"/>
      <c r="RFO116" s="32"/>
      <c r="RFP116" s="32"/>
      <c r="RFQ116" s="32"/>
      <c r="RFR116" s="32"/>
      <c r="RFS116" s="32"/>
      <c r="RFT116" s="32"/>
      <c r="RFU116" s="32"/>
      <c r="RFV116" s="33"/>
      <c r="RFW116" s="34"/>
      <c r="RFX116" s="33"/>
      <c r="RFY116" s="33"/>
      <c r="RFZ116" s="39"/>
      <c r="RGA116" s="37"/>
      <c r="RGB116" s="32"/>
      <c r="RGC116" s="32"/>
      <c r="RGD116" s="32"/>
      <c r="RGE116" s="32"/>
      <c r="RGF116" s="32"/>
      <c r="RGG116" s="32"/>
      <c r="RGH116" s="32"/>
      <c r="RGI116" s="32"/>
      <c r="RGJ116" s="32"/>
      <c r="RGK116" s="32"/>
      <c r="RGL116" s="33"/>
      <c r="RGM116" s="34"/>
      <c r="RGN116" s="33"/>
      <c r="RGO116" s="33"/>
      <c r="RGP116" s="39"/>
      <c r="RGQ116" s="37"/>
      <c r="RGR116" s="32"/>
      <c r="RGS116" s="32"/>
      <c r="RGT116" s="32"/>
      <c r="RGU116" s="32"/>
      <c r="RGV116" s="32"/>
      <c r="RGW116" s="32"/>
      <c r="RGX116" s="32"/>
      <c r="RGY116" s="32"/>
      <c r="RGZ116" s="32"/>
      <c r="RHA116" s="32"/>
      <c r="RHB116" s="33"/>
      <c r="RHC116" s="34"/>
      <c r="RHD116" s="33"/>
      <c r="RHE116" s="33"/>
      <c r="RHF116" s="39"/>
      <c r="RHG116" s="37"/>
      <c r="RHH116" s="32"/>
      <c r="RHI116" s="32"/>
      <c r="RHJ116" s="32"/>
      <c r="RHK116" s="32"/>
      <c r="RHL116" s="32"/>
      <c r="RHM116" s="32"/>
      <c r="RHN116" s="32"/>
      <c r="RHO116" s="32"/>
      <c r="RHP116" s="32"/>
      <c r="RHQ116" s="32"/>
      <c r="RHR116" s="33"/>
      <c r="RHS116" s="34"/>
      <c r="RHT116" s="33"/>
      <c r="RHU116" s="33"/>
      <c r="RHV116" s="39"/>
      <c r="RHW116" s="37"/>
      <c r="RHX116" s="32"/>
      <c r="RHY116" s="32"/>
      <c r="RHZ116" s="32"/>
      <c r="RIA116" s="32"/>
      <c r="RIB116" s="32"/>
      <c r="RIC116" s="32"/>
      <c r="RID116" s="32"/>
      <c r="RIE116" s="32"/>
      <c r="RIF116" s="32"/>
      <c r="RIG116" s="32"/>
      <c r="RIH116" s="33"/>
      <c r="RII116" s="34"/>
      <c r="RIJ116" s="33"/>
      <c r="RIK116" s="33"/>
      <c r="RIL116" s="39"/>
      <c r="RIM116" s="37"/>
      <c r="RIN116" s="32"/>
      <c r="RIO116" s="32"/>
      <c r="RIP116" s="32"/>
      <c r="RIQ116" s="32"/>
      <c r="RIR116" s="32"/>
      <c r="RIS116" s="32"/>
      <c r="RIT116" s="32"/>
      <c r="RIU116" s="32"/>
      <c r="RIV116" s="32"/>
      <c r="RIW116" s="32"/>
      <c r="RIX116" s="33"/>
      <c r="RIY116" s="34"/>
      <c r="RIZ116" s="33"/>
      <c r="RJA116" s="33"/>
      <c r="RJB116" s="39"/>
      <c r="RJC116" s="37"/>
      <c r="RJD116" s="32"/>
      <c r="RJE116" s="32"/>
      <c r="RJF116" s="32"/>
      <c r="RJG116" s="32"/>
      <c r="RJH116" s="32"/>
      <c r="RJI116" s="32"/>
      <c r="RJJ116" s="32"/>
      <c r="RJK116" s="32"/>
      <c r="RJL116" s="32"/>
      <c r="RJM116" s="32"/>
      <c r="RJN116" s="33"/>
      <c r="RJO116" s="34"/>
      <c r="RJP116" s="33"/>
      <c r="RJQ116" s="33"/>
      <c r="RJR116" s="39"/>
      <c r="RJS116" s="37"/>
      <c r="RJT116" s="32"/>
      <c r="RJU116" s="32"/>
      <c r="RJV116" s="32"/>
      <c r="RJW116" s="32"/>
      <c r="RJX116" s="32"/>
      <c r="RJY116" s="32"/>
      <c r="RJZ116" s="32"/>
      <c r="RKA116" s="32"/>
      <c r="RKB116" s="32"/>
      <c r="RKC116" s="32"/>
      <c r="RKD116" s="33"/>
      <c r="RKE116" s="34"/>
      <c r="RKF116" s="33"/>
      <c r="RKG116" s="33"/>
      <c r="RKH116" s="39"/>
      <c r="RKI116" s="37"/>
      <c r="RKJ116" s="32"/>
      <c r="RKK116" s="32"/>
      <c r="RKL116" s="32"/>
      <c r="RKM116" s="32"/>
      <c r="RKN116" s="32"/>
      <c r="RKO116" s="32"/>
      <c r="RKP116" s="32"/>
      <c r="RKQ116" s="32"/>
      <c r="RKR116" s="32"/>
      <c r="RKS116" s="32"/>
      <c r="RKT116" s="33"/>
      <c r="RKU116" s="34"/>
      <c r="RKV116" s="33"/>
      <c r="RKW116" s="33"/>
      <c r="RKX116" s="39"/>
      <c r="RKY116" s="37"/>
      <c r="RKZ116" s="32"/>
      <c r="RLA116" s="32"/>
      <c r="RLB116" s="32"/>
      <c r="RLC116" s="32"/>
      <c r="RLD116" s="32"/>
      <c r="RLE116" s="32"/>
      <c r="RLF116" s="32"/>
      <c r="RLG116" s="32"/>
      <c r="RLH116" s="32"/>
      <c r="RLI116" s="32"/>
      <c r="RLJ116" s="33"/>
      <c r="RLK116" s="34"/>
      <c r="RLL116" s="33"/>
      <c r="RLM116" s="33"/>
      <c r="RLN116" s="39"/>
      <c r="RLO116" s="37"/>
      <c r="RLP116" s="32"/>
      <c r="RLQ116" s="32"/>
      <c r="RLR116" s="32"/>
      <c r="RLS116" s="32"/>
      <c r="RLT116" s="32"/>
      <c r="RLU116" s="32"/>
      <c r="RLV116" s="32"/>
      <c r="RLW116" s="32"/>
      <c r="RLX116" s="32"/>
      <c r="RLY116" s="32"/>
      <c r="RLZ116" s="33"/>
      <c r="RMA116" s="34"/>
      <c r="RMB116" s="33"/>
      <c r="RMC116" s="33"/>
      <c r="RMD116" s="39"/>
      <c r="RME116" s="37"/>
      <c r="RMF116" s="32"/>
      <c r="RMG116" s="32"/>
      <c r="RMH116" s="32"/>
      <c r="RMI116" s="32"/>
      <c r="RMJ116" s="32"/>
      <c r="RMK116" s="32"/>
      <c r="RML116" s="32"/>
      <c r="RMM116" s="32"/>
      <c r="RMN116" s="32"/>
      <c r="RMO116" s="32"/>
      <c r="RMP116" s="33"/>
      <c r="RMQ116" s="34"/>
      <c r="RMR116" s="33"/>
      <c r="RMS116" s="33"/>
      <c r="RMT116" s="39"/>
      <c r="RMU116" s="37"/>
      <c r="RMV116" s="32"/>
      <c r="RMW116" s="32"/>
      <c r="RMX116" s="32"/>
      <c r="RMY116" s="32"/>
      <c r="RMZ116" s="32"/>
      <c r="RNA116" s="32"/>
      <c r="RNB116" s="32"/>
      <c r="RNC116" s="32"/>
      <c r="RND116" s="32"/>
      <c r="RNE116" s="32"/>
      <c r="RNF116" s="33"/>
      <c r="RNG116" s="34"/>
      <c r="RNH116" s="33"/>
      <c r="RNI116" s="33"/>
      <c r="RNJ116" s="39"/>
      <c r="RNK116" s="37"/>
      <c r="RNL116" s="32"/>
      <c r="RNM116" s="32"/>
      <c r="RNN116" s="32"/>
      <c r="RNO116" s="32"/>
      <c r="RNP116" s="32"/>
      <c r="RNQ116" s="32"/>
      <c r="RNR116" s="32"/>
      <c r="RNS116" s="32"/>
      <c r="RNT116" s="32"/>
      <c r="RNU116" s="32"/>
      <c r="RNV116" s="33"/>
      <c r="RNW116" s="34"/>
      <c r="RNX116" s="33"/>
      <c r="RNY116" s="33"/>
      <c r="RNZ116" s="39"/>
      <c r="ROA116" s="37"/>
      <c r="ROB116" s="32"/>
      <c r="ROC116" s="32"/>
      <c r="ROD116" s="32"/>
      <c r="ROE116" s="32"/>
      <c r="ROF116" s="32"/>
      <c r="ROG116" s="32"/>
      <c r="ROH116" s="32"/>
      <c r="ROI116" s="32"/>
      <c r="ROJ116" s="32"/>
      <c r="ROK116" s="32"/>
      <c r="ROL116" s="33"/>
      <c r="ROM116" s="34"/>
      <c r="RON116" s="33"/>
      <c r="ROO116" s="33"/>
      <c r="ROP116" s="39"/>
      <c r="ROQ116" s="37"/>
      <c r="ROR116" s="32"/>
      <c r="ROS116" s="32"/>
      <c r="ROT116" s="32"/>
      <c r="ROU116" s="32"/>
      <c r="ROV116" s="32"/>
      <c r="ROW116" s="32"/>
      <c r="ROX116" s="32"/>
      <c r="ROY116" s="32"/>
      <c r="ROZ116" s="32"/>
      <c r="RPA116" s="32"/>
      <c r="RPB116" s="33"/>
      <c r="RPC116" s="34"/>
      <c r="RPD116" s="33"/>
      <c r="RPE116" s="33"/>
      <c r="RPF116" s="39"/>
      <c r="RPG116" s="37"/>
      <c r="RPH116" s="32"/>
      <c r="RPI116" s="32"/>
      <c r="RPJ116" s="32"/>
      <c r="RPK116" s="32"/>
      <c r="RPL116" s="32"/>
      <c r="RPM116" s="32"/>
      <c r="RPN116" s="32"/>
      <c r="RPO116" s="32"/>
      <c r="RPP116" s="32"/>
      <c r="RPQ116" s="32"/>
      <c r="RPR116" s="33"/>
      <c r="RPS116" s="34"/>
      <c r="RPT116" s="33"/>
      <c r="RPU116" s="33"/>
      <c r="RPV116" s="39"/>
      <c r="RPW116" s="37"/>
      <c r="RPX116" s="32"/>
      <c r="RPY116" s="32"/>
      <c r="RPZ116" s="32"/>
      <c r="RQA116" s="32"/>
      <c r="RQB116" s="32"/>
      <c r="RQC116" s="32"/>
      <c r="RQD116" s="32"/>
      <c r="RQE116" s="32"/>
      <c r="RQF116" s="32"/>
      <c r="RQG116" s="32"/>
      <c r="RQH116" s="33"/>
      <c r="RQI116" s="34"/>
      <c r="RQJ116" s="33"/>
      <c r="RQK116" s="33"/>
      <c r="RQL116" s="39"/>
      <c r="RQM116" s="37"/>
      <c r="RQN116" s="32"/>
      <c r="RQO116" s="32"/>
      <c r="RQP116" s="32"/>
      <c r="RQQ116" s="32"/>
      <c r="RQR116" s="32"/>
      <c r="RQS116" s="32"/>
      <c r="RQT116" s="32"/>
      <c r="RQU116" s="32"/>
      <c r="RQV116" s="32"/>
      <c r="RQW116" s="32"/>
      <c r="RQX116" s="33"/>
      <c r="RQY116" s="34"/>
      <c r="RQZ116" s="33"/>
      <c r="RRA116" s="33"/>
      <c r="RRB116" s="39"/>
      <c r="RRC116" s="37"/>
      <c r="RRD116" s="32"/>
      <c r="RRE116" s="32"/>
      <c r="RRF116" s="32"/>
      <c r="RRG116" s="32"/>
      <c r="RRH116" s="32"/>
      <c r="RRI116" s="32"/>
      <c r="RRJ116" s="32"/>
      <c r="RRK116" s="32"/>
      <c r="RRL116" s="32"/>
      <c r="RRM116" s="32"/>
      <c r="RRN116" s="33"/>
      <c r="RRO116" s="34"/>
      <c r="RRP116" s="33"/>
      <c r="RRQ116" s="33"/>
      <c r="RRR116" s="39"/>
      <c r="RRS116" s="37"/>
      <c r="RRT116" s="32"/>
      <c r="RRU116" s="32"/>
      <c r="RRV116" s="32"/>
      <c r="RRW116" s="32"/>
      <c r="RRX116" s="32"/>
      <c r="RRY116" s="32"/>
      <c r="RRZ116" s="32"/>
      <c r="RSA116" s="32"/>
      <c r="RSB116" s="32"/>
      <c r="RSC116" s="32"/>
      <c r="RSD116" s="33"/>
      <c r="RSE116" s="34"/>
      <c r="RSF116" s="33"/>
      <c r="RSG116" s="33"/>
      <c r="RSH116" s="39"/>
      <c r="RSI116" s="37"/>
      <c r="RSJ116" s="32"/>
      <c r="RSK116" s="32"/>
      <c r="RSL116" s="32"/>
      <c r="RSM116" s="32"/>
      <c r="RSN116" s="32"/>
      <c r="RSO116" s="32"/>
      <c r="RSP116" s="32"/>
      <c r="RSQ116" s="32"/>
      <c r="RSR116" s="32"/>
      <c r="RSS116" s="32"/>
      <c r="RST116" s="33"/>
      <c r="RSU116" s="34"/>
      <c r="RSV116" s="33"/>
      <c r="RSW116" s="33"/>
      <c r="RSX116" s="39"/>
      <c r="RSY116" s="37"/>
      <c r="RSZ116" s="32"/>
      <c r="RTA116" s="32"/>
      <c r="RTB116" s="32"/>
      <c r="RTC116" s="32"/>
      <c r="RTD116" s="32"/>
      <c r="RTE116" s="32"/>
      <c r="RTF116" s="32"/>
      <c r="RTG116" s="32"/>
      <c r="RTH116" s="32"/>
      <c r="RTI116" s="32"/>
      <c r="RTJ116" s="33"/>
      <c r="RTK116" s="34"/>
      <c r="RTL116" s="33"/>
      <c r="RTM116" s="33"/>
      <c r="RTN116" s="39"/>
      <c r="RTO116" s="37"/>
      <c r="RTP116" s="32"/>
      <c r="RTQ116" s="32"/>
      <c r="RTR116" s="32"/>
      <c r="RTS116" s="32"/>
      <c r="RTT116" s="32"/>
      <c r="RTU116" s="32"/>
      <c r="RTV116" s="32"/>
      <c r="RTW116" s="32"/>
      <c r="RTX116" s="32"/>
      <c r="RTY116" s="32"/>
      <c r="RTZ116" s="33"/>
      <c r="RUA116" s="34"/>
      <c r="RUB116" s="33"/>
      <c r="RUC116" s="33"/>
      <c r="RUD116" s="39"/>
      <c r="RUE116" s="37"/>
      <c r="RUF116" s="32"/>
      <c r="RUG116" s="32"/>
      <c r="RUH116" s="32"/>
      <c r="RUI116" s="32"/>
      <c r="RUJ116" s="32"/>
      <c r="RUK116" s="32"/>
      <c r="RUL116" s="32"/>
      <c r="RUM116" s="32"/>
      <c r="RUN116" s="32"/>
      <c r="RUO116" s="32"/>
      <c r="RUP116" s="33"/>
      <c r="RUQ116" s="34"/>
      <c r="RUR116" s="33"/>
      <c r="RUS116" s="33"/>
      <c r="RUT116" s="39"/>
      <c r="RUU116" s="37"/>
      <c r="RUV116" s="32"/>
      <c r="RUW116" s="32"/>
      <c r="RUX116" s="32"/>
      <c r="RUY116" s="32"/>
      <c r="RUZ116" s="32"/>
      <c r="RVA116" s="32"/>
      <c r="RVB116" s="32"/>
      <c r="RVC116" s="32"/>
      <c r="RVD116" s="32"/>
      <c r="RVE116" s="32"/>
      <c r="RVF116" s="33"/>
      <c r="RVG116" s="34"/>
      <c r="RVH116" s="33"/>
      <c r="RVI116" s="33"/>
      <c r="RVJ116" s="39"/>
      <c r="RVK116" s="37"/>
      <c r="RVL116" s="32"/>
      <c r="RVM116" s="32"/>
      <c r="RVN116" s="32"/>
      <c r="RVO116" s="32"/>
      <c r="RVP116" s="32"/>
      <c r="RVQ116" s="32"/>
      <c r="RVR116" s="32"/>
      <c r="RVS116" s="32"/>
      <c r="RVT116" s="32"/>
      <c r="RVU116" s="32"/>
      <c r="RVV116" s="33"/>
      <c r="RVW116" s="34"/>
      <c r="RVX116" s="33"/>
      <c r="RVY116" s="33"/>
      <c r="RVZ116" s="39"/>
      <c r="RWA116" s="37"/>
      <c r="RWB116" s="32"/>
      <c r="RWC116" s="32"/>
      <c r="RWD116" s="32"/>
      <c r="RWE116" s="32"/>
      <c r="RWF116" s="32"/>
      <c r="RWG116" s="32"/>
      <c r="RWH116" s="32"/>
      <c r="RWI116" s="32"/>
      <c r="RWJ116" s="32"/>
      <c r="RWK116" s="32"/>
      <c r="RWL116" s="33"/>
      <c r="RWM116" s="34"/>
      <c r="RWN116" s="33"/>
      <c r="RWO116" s="33"/>
      <c r="RWP116" s="39"/>
      <c r="RWQ116" s="37"/>
      <c r="RWR116" s="32"/>
      <c r="RWS116" s="32"/>
      <c r="RWT116" s="32"/>
      <c r="RWU116" s="32"/>
      <c r="RWV116" s="32"/>
      <c r="RWW116" s="32"/>
      <c r="RWX116" s="32"/>
      <c r="RWY116" s="32"/>
      <c r="RWZ116" s="32"/>
      <c r="RXA116" s="32"/>
      <c r="RXB116" s="33"/>
      <c r="RXC116" s="34"/>
      <c r="RXD116" s="33"/>
      <c r="RXE116" s="33"/>
      <c r="RXF116" s="39"/>
      <c r="RXG116" s="37"/>
      <c r="RXH116" s="32"/>
      <c r="RXI116" s="32"/>
      <c r="RXJ116" s="32"/>
      <c r="RXK116" s="32"/>
      <c r="RXL116" s="32"/>
      <c r="RXM116" s="32"/>
      <c r="RXN116" s="32"/>
      <c r="RXO116" s="32"/>
      <c r="RXP116" s="32"/>
      <c r="RXQ116" s="32"/>
      <c r="RXR116" s="33"/>
      <c r="RXS116" s="34"/>
      <c r="RXT116" s="33"/>
      <c r="RXU116" s="33"/>
      <c r="RXV116" s="39"/>
      <c r="RXW116" s="37"/>
      <c r="RXX116" s="32"/>
      <c r="RXY116" s="32"/>
      <c r="RXZ116" s="32"/>
      <c r="RYA116" s="32"/>
      <c r="RYB116" s="32"/>
      <c r="RYC116" s="32"/>
      <c r="RYD116" s="32"/>
      <c r="RYE116" s="32"/>
      <c r="RYF116" s="32"/>
      <c r="RYG116" s="32"/>
      <c r="RYH116" s="33"/>
      <c r="RYI116" s="34"/>
      <c r="RYJ116" s="33"/>
      <c r="RYK116" s="33"/>
      <c r="RYL116" s="39"/>
      <c r="RYM116" s="37"/>
      <c r="RYN116" s="32"/>
      <c r="RYO116" s="32"/>
      <c r="RYP116" s="32"/>
      <c r="RYQ116" s="32"/>
      <c r="RYR116" s="32"/>
      <c r="RYS116" s="32"/>
      <c r="RYT116" s="32"/>
      <c r="RYU116" s="32"/>
      <c r="RYV116" s="32"/>
      <c r="RYW116" s="32"/>
      <c r="RYX116" s="33"/>
      <c r="RYY116" s="34"/>
      <c r="RYZ116" s="33"/>
      <c r="RZA116" s="33"/>
      <c r="RZB116" s="39"/>
      <c r="RZC116" s="37"/>
      <c r="RZD116" s="32"/>
      <c r="RZE116" s="32"/>
      <c r="RZF116" s="32"/>
      <c r="RZG116" s="32"/>
      <c r="RZH116" s="32"/>
      <c r="RZI116" s="32"/>
      <c r="RZJ116" s="32"/>
      <c r="RZK116" s="32"/>
      <c r="RZL116" s="32"/>
      <c r="RZM116" s="32"/>
      <c r="RZN116" s="33"/>
      <c r="RZO116" s="34"/>
      <c r="RZP116" s="33"/>
      <c r="RZQ116" s="33"/>
      <c r="RZR116" s="39"/>
      <c r="RZS116" s="37"/>
      <c r="RZT116" s="32"/>
      <c r="RZU116" s="32"/>
      <c r="RZV116" s="32"/>
      <c r="RZW116" s="32"/>
      <c r="RZX116" s="32"/>
      <c r="RZY116" s="32"/>
      <c r="RZZ116" s="32"/>
      <c r="SAA116" s="32"/>
      <c r="SAB116" s="32"/>
      <c r="SAC116" s="32"/>
      <c r="SAD116" s="33"/>
      <c r="SAE116" s="34"/>
      <c r="SAF116" s="33"/>
      <c r="SAG116" s="33"/>
      <c r="SAH116" s="39"/>
      <c r="SAI116" s="37"/>
      <c r="SAJ116" s="32"/>
      <c r="SAK116" s="32"/>
      <c r="SAL116" s="32"/>
      <c r="SAM116" s="32"/>
      <c r="SAN116" s="32"/>
      <c r="SAO116" s="32"/>
      <c r="SAP116" s="32"/>
      <c r="SAQ116" s="32"/>
      <c r="SAR116" s="32"/>
      <c r="SAS116" s="32"/>
      <c r="SAT116" s="33"/>
      <c r="SAU116" s="34"/>
      <c r="SAV116" s="33"/>
      <c r="SAW116" s="33"/>
      <c r="SAX116" s="39"/>
      <c r="SAY116" s="37"/>
      <c r="SAZ116" s="32"/>
      <c r="SBA116" s="32"/>
      <c r="SBB116" s="32"/>
      <c r="SBC116" s="32"/>
      <c r="SBD116" s="32"/>
      <c r="SBE116" s="32"/>
      <c r="SBF116" s="32"/>
      <c r="SBG116" s="32"/>
      <c r="SBH116" s="32"/>
      <c r="SBI116" s="32"/>
      <c r="SBJ116" s="33"/>
      <c r="SBK116" s="34"/>
      <c r="SBL116" s="33"/>
      <c r="SBM116" s="33"/>
      <c r="SBN116" s="39"/>
      <c r="SBO116" s="37"/>
      <c r="SBP116" s="32"/>
      <c r="SBQ116" s="32"/>
      <c r="SBR116" s="32"/>
      <c r="SBS116" s="32"/>
      <c r="SBT116" s="32"/>
      <c r="SBU116" s="32"/>
      <c r="SBV116" s="32"/>
      <c r="SBW116" s="32"/>
      <c r="SBX116" s="32"/>
      <c r="SBY116" s="32"/>
      <c r="SBZ116" s="33"/>
      <c r="SCA116" s="34"/>
      <c r="SCB116" s="33"/>
      <c r="SCC116" s="33"/>
      <c r="SCD116" s="39"/>
      <c r="SCE116" s="37"/>
      <c r="SCF116" s="32"/>
      <c r="SCG116" s="32"/>
      <c r="SCH116" s="32"/>
      <c r="SCI116" s="32"/>
      <c r="SCJ116" s="32"/>
      <c r="SCK116" s="32"/>
      <c r="SCL116" s="32"/>
      <c r="SCM116" s="32"/>
      <c r="SCN116" s="32"/>
      <c r="SCO116" s="32"/>
      <c r="SCP116" s="33"/>
      <c r="SCQ116" s="34"/>
      <c r="SCR116" s="33"/>
      <c r="SCS116" s="33"/>
      <c r="SCT116" s="39"/>
      <c r="SCU116" s="37"/>
      <c r="SCV116" s="32"/>
      <c r="SCW116" s="32"/>
      <c r="SCX116" s="32"/>
      <c r="SCY116" s="32"/>
      <c r="SCZ116" s="32"/>
      <c r="SDA116" s="32"/>
      <c r="SDB116" s="32"/>
      <c r="SDC116" s="32"/>
      <c r="SDD116" s="32"/>
      <c r="SDE116" s="32"/>
      <c r="SDF116" s="33"/>
      <c r="SDG116" s="34"/>
      <c r="SDH116" s="33"/>
      <c r="SDI116" s="33"/>
      <c r="SDJ116" s="39"/>
      <c r="SDK116" s="37"/>
      <c r="SDL116" s="32"/>
      <c r="SDM116" s="32"/>
      <c r="SDN116" s="32"/>
      <c r="SDO116" s="32"/>
      <c r="SDP116" s="32"/>
      <c r="SDQ116" s="32"/>
      <c r="SDR116" s="32"/>
      <c r="SDS116" s="32"/>
      <c r="SDT116" s="32"/>
      <c r="SDU116" s="32"/>
      <c r="SDV116" s="33"/>
      <c r="SDW116" s="34"/>
      <c r="SDX116" s="33"/>
      <c r="SDY116" s="33"/>
      <c r="SDZ116" s="39"/>
      <c r="SEA116" s="37"/>
      <c r="SEB116" s="32"/>
      <c r="SEC116" s="32"/>
      <c r="SED116" s="32"/>
      <c r="SEE116" s="32"/>
      <c r="SEF116" s="32"/>
      <c r="SEG116" s="32"/>
      <c r="SEH116" s="32"/>
      <c r="SEI116" s="32"/>
      <c r="SEJ116" s="32"/>
      <c r="SEK116" s="32"/>
      <c r="SEL116" s="33"/>
      <c r="SEM116" s="34"/>
      <c r="SEN116" s="33"/>
      <c r="SEO116" s="33"/>
      <c r="SEP116" s="39"/>
      <c r="SEQ116" s="37"/>
      <c r="SER116" s="32"/>
      <c r="SES116" s="32"/>
      <c r="SET116" s="32"/>
      <c r="SEU116" s="32"/>
      <c r="SEV116" s="32"/>
      <c r="SEW116" s="32"/>
      <c r="SEX116" s="32"/>
      <c r="SEY116" s="32"/>
      <c r="SEZ116" s="32"/>
      <c r="SFA116" s="32"/>
      <c r="SFB116" s="33"/>
      <c r="SFC116" s="34"/>
      <c r="SFD116" s="33"/>
      <c r="SFE116" s="33"/>
      <c r="SFF116" s="39"/>
      <c r="SFG116" s="37"/>
      <c r="SFH116" s="32"/>
      <c r="SFI116" s="32"/>
      <c r="SFJ116" s="32"/>
      <c r="SFK116" s="32"/>
      <c r="SFL116" s="32"/>
      <c r="SFM116" s="32"/>
      <c r="SFN116" s="32"/>
      <c r="SFO116" s="32"/>
      <c r="SFP116" s="32"/>
      <c r="SFQ116" s="32"/>
      <c r="SFR116" s="33"/>
      <c r="SFS116" s="34"/>
      <c r="SFT116" s="33"/>
      <c r="SFU116" s="33"/>
      <c r="SFV116" s="39"/>
      <c r="SFW116" s="37"/>
      <c r="SFX116" s="32"/>
      <c r="SFY116" s="32"/>
      <c r="SFZ116" s="32"/>
      <c r="SGA116" s="32"/>
      <c r="SGB116" s="32"/>
      <c r="SGC116" s="32"/>
      <c r="SGD116" s="32"/>
      <c r="SGE116" s="32"/>
      <c r="SGF116" s="32"/>
      <c r="SGG116" s="32"/>
      <c r="SGH116" s="33"/>
      <c r="SGI116" s="34"/>
      <c r="SGJ116" s="33"/>
      <c r="SGK116" s="33"/>
      <c r="SGL116" s="39"/>
      <c r="SGM116" s="37"/>
      <c r="SGN116" s="32"/>
      <c r="SGO116" s="32"/>
      <c r="SGP116" s="32"/>
      <c r="SGQ116" s="32"/>
      <c r="SGR116" s="32"/>
      <c r="SGS116" s="32"/>
      <c r="SGT116" s="32"/>
      <c r="SGU116" s="32"/>
      <c r="SGV116" s="32"/>
      <c r="SGW116" s="32"/>
      <c r="SGX116" s="33"/>
      <c r="SGY116" s="34"/>
      <c r="SGZ116" s="33"/>
      <c r="SHA116" s="33"/>
      <c r="SHB116" s="39"/>
      <c r="SHC116" s="37"/>
      <c r="SHD116" s="32"/>
      <c r="SHE116" s="32"/>
      <c r="SHF116" s="32"/>
      <c r="SHG116" s="32"/>
      <c r="SHH116" s="32"/>
      <c r="SHI116" s="32"/>
      <c r="SHJ116" s="32"/>
      <c r="SHK116" s="32"/>
      <c r="SHL116" s="32"/>
      <c r="SHM116" s="32"/>
      <c r="SHN116" s="33"/>
      <c r="SHO116" s="34"/>
      <c r="SHP116" s="33"/>
      <c r="SHQ116" s="33"/>
      <c r="SHR116" s="39"/>
      <c r="SHS116" s="37"/>
      <c r="SHT116" s="32"/>
      <c r="SHU116" s="32"/>
      <c r="SHV116" s="32"/>
      <c r="SHW116" s="32"/>
      <c r="SHX116" s="32"/>
      <c r="SHY116" s="32"/>
      <c r="SHZ116" s="32"/>
      <c r="SIA116" s="32"/>
      <c r="SIB116" s="32"/>
      <c r="SIC116" s="32"/>
      <c r="SID116" s="33"/>
      <c r="SIE116" s="34"/>
      <c r="SIF116" s="33"/>
      <c r="SIG116" s="33"/>
      <c r="SIH116" s="39"/>
      <c r="SII116" s="37"/>
      <c r="SIJ116" s="32"/>
      <c r="SIK116" s="32"/>
      <c r="SIL116" s="32"/>
      <c r="SIM116" s="32"/>
      <c r="SIN116" s="32"/>
      <c r="SIO116" s="32"/>
      <c r="SIP116" s="32"/>
      <c r="SIQ116" s="32"/>
      <c r="SIR116" s="32"/>
      <c r="SIS116" s="32"/>
      <c r="SIT116" s="33"/>
      <c r="SIU116" s="34"/>
      <c r="SIV116" s="33"/>
      <c r="SIW116" s="33"/>
      <c r="SIX116" s="39"/>
      <c r="SIY116" s="37"/>
      <c r="SIZ116" s="32"/>
      <c r="SJA116" s="32"/>
      <c r="SJB116" s="32"/>
      <c r="SJC116" s="32"/>
      <c r="SJD116" s="32"/>
      <c r="SJE116" s="32"/>
      <c r="SJF116" s="32"/>
      <c r="SJG116" s="32"/>
      <c r="SJH116" s="32"/>
      <c r="SJI116" s="32"/>
      <c r="SJJ116" s="33"/>
      <c r="SJK116" s="34"/>
      <c r="SJL116" s="33"/>
      <c r="SJM116" s="33"/>
      <c r="SJN116" s="39"/>
      <c r="SJO116" s="37"/>
      <c r="SJP116" s="32"/>
      <c r="SJQ116" s="32"/>
      <c r="SJR116" s="32"/>
      <c r="SJS116" s="32"/>
      <c r="SJT116" s="32"/>
      <c r="SJU116" s="32"/>
      <c r="SJV116" s="32"/>
      <c r="SJW116" s="32"/>
      <c r="SJX116" s="32"/>
      <c r="SJY116" s="32"/>
      <c r="SJZ116" s="33"/>
      <c r="SKA116" s="34"/>
      <c r="SKB116" s="33"/>
      <c r="SKC116" s="33"/>
      <c r="SKD116" s="39"/>
      <c r="SKE116" s="37"/>
      <c r="SKF116" s="32"/>
      <c r="SKG116" s="32"/>
      <c r="SKH116" s="32"/>
      <c r="SKI116" s="32"/>
      <c r="SKJ116" s="32"/>
      <c r="SKK116" s="32"/>
      <c r="SKL116" s="32"/>
      <c r="SKM116" s="32"/>
      <c r="SKN116" s="32"/>
      <c r="SKO116" s="32"/>
      <c r="SKP116" s="33"/>
      <c r="SKQ116" s="34"/>
      <c r="SKR116" s="33"/>
      <c r="SKS116" s="33"/>
      <c r="SKT116" s="39"/>
      <c r="SKU116" s="37"/>
      <c r="SKV116" s="32"/>
      <c r="SKW116" s="32"/>
      <c r="SKX116" s="32"/>
      <c r="SKY116" s="32"/>
      <c r="SKZ116" s="32"/>
      <c r="SLA116" s="32"/>
      <c r="SLB116" s="32"/>
      <c r="SLC116" s="32"/>
      <c r="SLD116" s="32"/>
      <c r="SLE116" s="32"/>
      <c r="SLF116" s="33"/>
      <c r="SLG116" s="34"/>
      <c r="SLH116" s="33"/>
      <c r="SLI116" s="33"/>
      <c r="SLJ116" s="39"/>
      <c r="SLK116" s="37"/>
      <c r="SLL116" s="32"/>
      <c r="SLM116" s="32"/>
      <c r="SLN116" s="32"/>
      <c r="SLO116" s="32"/>
      <c r="SLP116" s="32"/>
      <c r="SLQ116" s="32"/>
      <c r="SLR116" s="32"/>
      <c r="SLS116" s="32"/>
      <c r="SLT116" s="32"/>
      <c r="SLU116" s="32"/>
      <c r="SLV116" s="33"/>
      <c r="SLW116" s="34"/>
      <c r="SLX116" s="33"/>
      <c r="SLY116" s="33"/>
      <c r="SLZ116" s="39"/>
      <c r="SMA116" s="37"/>
      <c r="SMB116" s="32"/>
      <c r="SMC116" s="32"/>
      <c r="SMD116" s="32"/>
      <c r="SME116" s="32"/>
      <c r="SMF116" s="32"/>
      <c r="SMG116" s="32"/>
      <c r="SMH116" s="32"/>
      <c r="SMI116" s="32"/>
      <c r="SMJ116" s="32"/>
      <c r="SMK116" s="32"/>
      <c r="SML116" s="33"/>
      <c r="SMM116" s="34"/>
      <c r="SMN116" s="33"/>
      <c r="SMO116" s="33"/>
      <c r="SMP116" s="39"/>
      <c r="SMQ116" s="37"/>
      <c r="SMR116" s="32"/>
      <c r="SMS116" s="32"/>
      <c r="SMT116" s="32"/>
      <c r="SMU116" s="32"/>
      <c r="SMV116" s="32"/>
      <c r="SMW116" s="32"/>
      <c r="SMX116" s="32"/>
      <c r="SMY116" s="32"/>
      <c r="SMZ116" s="32"/>
      <c r="SNA116" s="32"/>
      <c r="SNB116" s="33"/>
      <c r="SNC116" s="34"/>
      <c r="SND116" s="33"/>
      <c r="SNE116" s="33"/>
      <c r="SNF116" s="39"/>
      <c r="SNG116" s="37"/>
      <c r="SNH116" s="32"/>
      <c r="SNI116" s="32"/>
      <c r="SNJ116" s="32"/>
      <c r="SNK116" s="32"/>
      <c r="SNL116" s="32"/>
      <c r="SNM116" s="32"/>
      <c r="SNN116" s="32"/>
      <c r="SNO116" s="32"/>
      <c r="SNP116" s="32"/>
      <c r="SNQ116" s="32"/>
      <c r="SNR116" s="33"/>
      <c r="SNS116" s="34"/>
      <c r="SNT116" s="33"/>
      <c r="SNU116" s="33"/>
      <c r="SNV116" s="39"/>
      <c r="SNW116" s="37"/>
      <c r="SNX116" s="32"/>
      <c r="SNY116" s="32"/>
      <c r="SNZ116" s="32"/>
      <c r="SOA116" s="32"/>
      <c r="SOB116" s="32"/>
      <c r="SOC116" s="32"/>
      <c r="SOD116" s="32"/>
      <c r="SOE116" s="32"/>
      <c r="SOF116" s="32"/>
      <c r="SOG116" s="32"/>
      <c r="SOH116" s="33"/>
      <c r="SOI116" s="34"/>
      <c r="SOJ116" s="33"/>
      <c r="SOK116" s="33"/>
      <c r="SOL116" s="39"/>
      <c r="SOM116" s="37"/>
      <c r="SON116" s="32"/>
      <c r="SOO116" s="32"/>
      <c r="SOP116" s="32"/>
      <c r="SOQ116" s="32"/>
      <c r="SOR116" s="32"/>
      <c r="SOS116" s="32"/>
      <c r="SOT116" s="32"/>
      <c r="SOU116" s="32"/>
      <c r="SOV116" s="32"/>
      <c r="SOW116" s="32"/>
      <c r="SOX116" s="33"/>
      <c r="SOY116" s="34"/>
      <c r="SOZ116" s="33"/>
      <c r="SPA116" s="33"/>
      <c r="SPB116" s="39"/>
      <c r="SPC116" s="37"/>
      <c r="SPD116" s="32"/>
      <c r="SPE116" s="32"/>
      <c r="SPF116" s="32"/>
      <c r="SPG116" s="32"/>
      <c r="SPH116" s="32"/>
      <c r="SPI116" s="32"/>
      <c r="SPJ116" s="32"/>
      <c r="SPK116" s="32"/>
      <c r="SPL116" s="32"/>
      <c r="SPM116" s="32"/>
      <c r="SPN116" s="33"/>
      <c r="SPO116" s="34"/>
      <c r="SPP116" s="33"/>
      <c r="SPQ116" s="33"/>
      <c r="SPR116" s="39"/>
      <c r="SPS116" s="37"/>
      <c r="SPT116" s="32"/>
      <c r="SPU116" s="32"/>
      <c r="SPV116" s="32"/>
      <c r="SPW116" s="32"/>
      <c r="SPX116" s="32"/>
      <c r="SPY116" s="32"/>
      <c r="SPZ116" s="32"/>
      <c r="SQA116" s="32"/>
      <c r="SQB116" s="32"/>
      <c r="SQC116" s="32"/>
      <c r="SQD116" s="33"/>
      <c r="SQE116" s="34"/>
      <c r="SQF116" s="33"/>
      <c r="SQG116" s="33"/>
      <c r="SQH116" s="39"/>
      <c r="SQI116" s="37"/>
      <c r="SQJ116" s="32"/>
      <c r="SQK116" s="32"/>
      <c r="SQL116" s="32"/>
      <c r="SQM116" s="32"/>
      <c r="SQN116" s="32"/>
      <c r="SQO116" s="32"/>
      <c r="SQP116" s="32"/>
      <c r="SQQ116" s="32"/>
      <c r="SQR116" s="32"/>
      <c r="SQS116" s="32"/>
      <c r="SQT116" s="33"/>
      <c r="SQU116" s="34"/>
      <c r="SQV116" s="33"/>
      <c r="SQW116" s="33"/>
      <c r="SQX116" s="39"/>
      <c r="SQY116" s="37"/>
      <c r="SQZ116" s="32"/>
      <c r="SRA116" s="32"/>
      <c r="SRB116" s="32"/>
      <c r="SRC116" s="32"/>
      <c r="SRD116" s="32"/>
      <c r="SRE116" s="32"/>
      <c r="SRF116" s="32"/>
      <c r="SRG116" s="32"/>
      <c r="SRH116" s="32"/>
      <c r="SRI116" s="32"/>
      <c r="SRJ116" s="33"/>
      <c r="SRK116" s="34"/>
      <c r="SRL116" s="33"/>
      <c r="SRM116" s="33"/>
      <c r="SRN116" s="39"/>
      <c r="SRO116" s="37"/>
      <c r="SRP116" s="32"/>
      <c r="SRQ116" s="32"/>
      <c r="SRR116" s="32"/>
      <c r="SRS116" s="32"/>
      <c r="SRT116" s="32"/>
      <c r="SRU116" s="32"/>
      <c r="SRV116" s="32"/>
      <c r="SRW116" s="32"/>
      <c r="SRX116" s="32"/>
      <c r="SRY116" s="32"/>
      <c r="SRZ116" s="33"/>
      <c r="SSA116" s="34"/>
      <c r="SSB116" s="33"/>
      <c r="SSC116" s="33"/>
      <c r="SSD116" s="39"/>
      <c r="SSE116" s="37"/>
      <c r="SSF116" s="32"/>
      <c r="SSG116" s="32"/>
      <c r="SSH116" s="32"/>
      <c r="SSI116" s="32"/>
      <c r="SSJ116" s="32"/>
      <c r="SSK116" s="32"/>
      <c r="SSL116" s="32"/>
      <c r="SSM116" s="32"/>
      <c r="SSN116" s="32"/>
      <c r="SSO116" s="32"/>
      <c r="SSP116" s="33"/>
      <c r="SSQ116" s="34"/>
      <c r="SSR116" s="33"/>
      <c r="SSS116" s="33"/>
      <c r="SST116" s="39"/>
      <c r="SSU116" s="37"/>
      <c r="SSV116" s="32"/>
      <c r="SSW116" s="32"/>
      <c r="SSX116" s="32"/>
      <c r="SSY116" s="32"/>
      <c r="SSZ116" s="32"/>
      <c r="STA116" s="32"/>
      <c r="STB116" s="32"/>
      <c r="STC116" s="32"/>
      <c r="STD116" s="32"/>
      <c r="STE116" s="32"/>
      <c r="STF116" s="33"/>
      <c r="STG116" s="34"/>
      <c r="STH116" s="33"/>
      <c r="STI116" s="33"/>
      <c r="STJ116" s="39"/>
      <c r="STK116" s="37"/>
      <c r="STL116" s="32"/>
      <c r="STM116" s="32"/>
      <c r="STN116" s="32"/>
      <c r="STO116" s="32"/>
      <c r="STP116" s="32"/>
      <c r="STQ116" s="32"/>
      <c r="STR116" s="32"/>
      <c r="STS116" s="32"/>
      <c r="STT116" s="32"/>
      <c r="STU116" s="32"/>
      <c r="STV116" s="33"/>
      <c r="STW116" s="34"/>
      <c r="STX116" s="33"/>
      <c r="STY116" s="33"/>
      <c r="STZ116" s="39"/>
      <c r="SUA116" s="37"/>
      <c r="SUB116" s="32"/>
      <c r="SUC116" s="32"/>
      <c r="SUD116" s="32"/>
      <c r="SUE116" s="32"/>
      <c r="SUF116" s="32"/>
      <c r="SUG116" s="32"/>
      <c r="SUH116" s="32"/>
      <c r="SUI116" s="32"/>
      <c r="SUJ116" s="32"/>
      <c r="SUK116" s="32"/>
      <c r="SUL116" s="33"/>
      <c r="SUM116" s="34"/>
      <c r="SUN116" s="33"/>
      <c r="SUO116" s="33"/>
      <c r="SUP116" s="39"/>
      <c r="SUQ116" s="37"/>
      <c r="SUR116" s="32"/>
      <c r="SUS116" s="32"/>
      <c r="SUT116" s="32"/>
      <c r="SUU116" s="32"/>
      <c r="SUV116" s="32"/>
      <c r="SUW116" s="32"/>
      <c r="SUX116" s="32"/>
      <c r="SUY116" s="32"/>
      <c r="SUZ116" s="32"/>
      <c r="SVA116" s="32"/>
      <c r="SVB116" s="33"/>
      <c r="SVC116" s="34"/>
      <c r="SVD116" s="33"/>
      <c r="SVE116" s="33"/>
      <c r="SVF116" s="39"/>
      <c r="SVG116" s="37"/>
      <c r="SVH116" s="32"/>
      <c r="SVI116" s="32"/>
      <c r="SVJ116" s="32"/>
      <c r="SVK116" s="32"/>
      <c r="SVL116" s="32"/>
      <c r="SVM116" s="32"/>
      <c r="SVN116" s="32"/>
      <c r="SVO116" s="32"/>
      <c r="SVP116" s="32"/>
      <c r="SVQ116" s="32"/>
      <c r="SVR116" s="33"/>
      <c r="SVS116" s="34"/>
      <c r="SVT116" s="33"/>
      <c r="SVU116" s="33"/>
      <c r="SVV116" s="39"/>
      <c r="SVW116" s="37"/>
      <c r="SVX116" s="32"/>
      <c r="SVY116" s="32"/>
      <c r="SVZ116" s="32"/>
      <c r="SWA116" s="32"/>
      <c r="SWB116" s="32"/>
      <c r="SWC116" s="32"/>
      <c r="SWD116" s="32"/>
      <c r="SWE116" s="32"/>
      <c r="SWF116" s="32"/>
      <c r="SWG116" s="32"/>
      <c r="SWH116" s="33"/>
      <c r="SWI116" s="34"/>
      <c r="SWJ116" s="33"/>
      <c r="SWK116" s="33"/>
      <c r="SWL116" s="39"/>
      <c r="SWM116" s="37"/>
      <c r="SWN116" s="32"/>
      <c r="SWO116" s="32"/>
      <c r="SWP116" s="32"/>
      <c r="SWQ116" s="32"/>
      <c r="SWR116" s="32"/>
      <c r="SWS116" s="32"/>
      <c r="SWT116" s="32"/>
      <c r="SWU116" s="32"/>
      <c r="SWV116" s="32"/>
      <c r="SWW116" s="32"/>
      <c r="SWX116" s="33"/>
      <c r="SWY116" s="34"/>
      <c r="SWZ116" s="33"/>
      <c r="SXA116" s="33"/>
      <c r="SXB116" s="39"/>
      <c r="SXC116" s="37"/>
      <c r="SXD116" s="32"/>
      <c r="SXE116" s="32"/>
      <c r="SXF116" s="32"/>
      <c r="SXG116" s="32"/>
      <c r="SXH116" s="32"/>
      <c r="SXI116" s="32"/>
      <c r="SXJ116" s="32"/>
      <c r="SXK116" s="32"/>
      <c r="SXL116" s="32"/>
      <c r="SXM116" s="32"/>
      <c r="SXN116" s="33"/>
      <c r="SXO116" s="34"/>
      <c r="SXP116" s="33"/>
      <c r="SXQ116" s="33"/>
      <c r="SXR116" s="39"/>
      <c r="SXS116" s="37"/>
      <c r="SXT116" s="32"/>
      <c r="SXU116" s="32"/>
      <c r="SXV116" s="32"/>
      <c r="SXW116" s="32"/>
      <c r="SXX116" s="32"/>
      <c r="SXY116" s="32"/>
      <c r="SXZ116" s="32"/>
      <c r="SYA116" s="32"/>
      <c r="SYB116" s="32"/>
      <c r="SYC116" s="32"/>
      <c r="SYD116" s="33"/>
      <c r="SYE116" s="34"/>
      <c r="SYF116" s="33"/>
      <c r="SYG116" s="33"/>
      <c r="SYH116" s="39"/>
      <c r="SYI116" s="37"/>
      <c r="SYJ116" s="32"/>
      <c r="SYK116" s="32"/>
      <c r="SYL116" s="32"/>
      <c r="SYM116" s="32"/>
      <c r="SYN116" s="32"/>
      <c r="SYO116" s="32"/>
      <c r="SYP116" s="32"/>
      <c r="SYQ116" s="32"/>
      <c r="SYR116" s="32"/>
      <c r="SYS116" s="32"/>
      <c r="SYT116" s="33"/>
      <c r="SYU116" s="34"/>
      <c r="SYV116" s="33"/>
      <c r="SYW116" s="33"/>
      <c r="SYX116" s="39"/>
      <c r="SYY116" s="37"/>
      <c r="SYZ116" s="32"/>
      <c r="SZA116" s="32"/>
      <c r="SZB116" s="32"/>
      <c r="SZC116" s="32"/>
      <c r="SZD116" s="32"/>
      <c r="SZE116" s="32"/>
      <c r="SZF116" s="32"/>
      <c r="SZG116" s="32"/>
      <c r="SZH116" s="32"/>
      <c r="SZI116" s="32"/>
      <c r="SZJ116" s="33"/>
      <c r="SZK116" s="34"/>
      <c r="SZL116" s="33"/>
      <c r="SZM116" s="33"/>
      <c r="SZN116" s="39"/>
      <c r="SZO116" s="37"/>
      <c r="SZP116" s="32"/>
      <c r="SZQ116" s="32"/>
      <c r="SZR116" s="32"/>
      <c r="SZS116" s="32"/>
      <c r="SZT116" s="32"/>
      <c r="SZU116" s="32"/>
      <c r="SZV116" s="32"/>
      <c r="SZW116" s="32"/>
      <c r="SZX116" s="32"/>
      <c r="SZY116" s="32"/>
      <c r="SZZ116" s="33"/>
      <c r="TAA116" s="34"/>
      <c r="TAB116" s="33"/>
      <c r="TAC116" s="33"/>
      <c r="TAD116" s="39"/>
      <c r="TAE116" s="37"/>
      <c r="TAF116" s="32"/>
      <c r="TAG116" s="32"/>
      <c r="TAH116" s="32"/>
      <c r="TAI116" s="32"/>
      <c r="TAJ116" s="32"/>
      <c r="TAK116" s="32"/>
      <c r="TAL116" s="32"/>
      <c r="TAM116" s="32"/>
      <c r="TAN116" s="32"/>
      <c r="TAO116" s="32"/>
      <c r="TAP116" s="33"/>
      <c r="TAQ116" s="34"/>
      <c r="TAR116" s="33"/>
      <c r="TAS116" s="33"/>
      <c r="TAT116" s="39"/>
      <c r="TAU116" s="37"/>
      <c r="TAV116" s="32"/>
      <c r="TAW116" s="32"/>
      <c r="TAX116" s="32"/>
      <c r="TAY116" s="32"/>
      <c r="TAZ116" s="32"/>
      <c r="TBA116" s="32"/>
      <c r="TBB116" s="32"/>
      <c r="TBC116" s="32"/>
      <c r="TBD116" s="32"/>
      <c r="TBE116" s="32"/>
      <c r="TBF116" s="33"/>
      <c r="TBG116" s="34"/>
      <c r="TBH116" s="33"/>
      <c r="TBI116" s="33"/>
      <c r="TBJ116" s="39"/>
      <c r="TBK116" s="37"/>
      <c r="TBL116" s="32"/>
      <c r="TBM116" s="32"/>
      <c r="TBN116" s="32"/>
      <c r="TBO116" s="32"/>
      <c r="TBP116" s="32"/>
      <c r="TBQ116" s="32"/>
      <c r="TBR116" s="32"/>
      <c r="TBS116" s="32"/>
      <c r="TBT116" s="32"/>
      <c r="TBU116" s="32"/>
      <c r="TBV116" s="33"/>
      <c r="TBW116" s="34"/>
      <c r="TBX116" s="33"/>
      <c r="TBY116" s="33"/>
      <c r="TBZ116" s="39"/>
      <c r="TCA116" s="37"/>
      <c r="TCB116" s="32"/>
      <c r="TCC116" s="32"/>
      <c r="TCD116" s="32"/>
      <c r="TCE116" s="32"/>
      <c r="TCF116" s="32"/>
      <c r="TCG116" s="32"/>
      <c r="TCH116" s="32"/>
      <c r="TCI116" s="32"/>
      <c r="TCJ116" s="32"/>
      <c r="TCK116" s="32"/>
      <c r="TCL116" s="33"/>
      <c r="TCM116" s="34"/>
      <c r="TCN116" s="33"/>
      <c r="TCO116" s="33"/>
      <c r="TCP116" s="39"/>
      <c r="TCQ116" s="37"/>
      <c r="TCR116" s="32"/>
      <c r="TCS116" s="32"/>
      <c r="TCT116" s="32"/>
      <c r="TCU116" s="32"/>
      <c r="TCV116" s="32"/>
      <c r="TCW116" s="32"/>
      <c r="TCX116" s="32"/>
      <c r="TCY116" s="32"/>
      <c r="TCZ116" s="32"/>
      <c r="TDA116" s="32"/>
      <c r="TDB116" s="33"/>
      <c r="TDC116" s="34"/>
      <c r="TDD116" s="33"/>
      <c r="TDE116" s="33"/>
      <c r="TDF116" s="39"/>
      <c r="TDG116" s="37"/>
      <c r="TDH116" s="32"/>
      <c r="TDI116" s="32"/>
      <c r="TDJ116" s="32"/>
      <c r="TDK116" s="32"/>
      <c r="TDL116" s="32"/>
      <c r="TDM116" s="32"/>
      <c r="TDN116" s="32"/>
      <c r="TDO116" s="32"/>
      <c r="TDP116" s="32"/>
      <c r="TDQ116" s="32"/>
      <c r="TDR116" s="33"/>
      <c r="TDS116" s="34"/>
      <c r="TDT116" s="33"/>
      <c r="TDU116" s="33"/>
      <c r="TDV116" s="39"/>
      <c r="TDW116" s="37"/>
      <c r="TDX116" s="32"/>
      <c r="TDY116" s="32"/>
      <c r="TDZ116" s="32"/>
      <c r="TEA116" s="32"/>
      <c r="TEB116" s="32"/>
      <c r="TEC116" s="32"/>
      <c r="TED116" s="32"/>
      <c r="TEE116" s="32"/>
      <c r="TEF116" s="32"/>
      <c r="TEG116" s="32"/>
      <c r="TEH116" s="33"/>
      <c r="TEI116" s="34"/>
      <c r="TEJ116" s="33"/>
      <c r="TEK116" s="33"/>
      <c r="TEL116" s="39"/>
      <c r="TEM116" s="37"/>
      <c r="TEN116" s="32"/>
      <c r="TEO116" s="32"/>
      <c r="TEP116" s="32"/>
      <c r="TEQ116" s="32"/>
      <c r="TER116" s="32"/>
      <c r="TES116" s="32"/>
      <c r="TET116" s="32"/>
      <c r="TEU116" s="32"/>
      <c r="TEV116" s="32"/>
      <c r="TEW116" s="32"/>
      <c r="TEX116" s="33"/>
      <c r="TEY116" s="34"/>
      <c r="TEZ116" s="33"/>
      <c r="TFA116" s="33"/>
      <c r="TFB116" s="39"/>
      <c r="TFC116" s="37"/>
      <c r="TFD116" s="32"/>
      <c r="TFE116" s="32"/>
      <c r="TFF116" s="32"/>
      <c r="TFG116" s="32"/>
      <c r="TFH116" s="32"/>
      <c r="TFI116" s="32"/>
      <c r="TFJ116" s="32"/>
      <c r="TFK116" s="32"/>
      <c r="TFL116" s="32"/>
      <c r="TFM116" s="32"/>
      <c r="TFN116" s="33"/>
      <c r="TFO116" s="34"/>
      <c r="TFP116" s="33"/>
      <c r="TFQ116" s="33"/>
      <c r="TFR116" s="39"/>
      <c r="TFS116" s="37"/>
      <c r="TFT116" s="32"/>
      <c r="TFU116" s="32"/>
      <c r="TFV116" s="32"/>
      <c r="TFW116" s="32"/>
      <c r="TFX116" s="32"/>
      <c r="TFY116" s="32"/>
      <c r="TFZ116" s="32"/>
      <c r="TGA116" s="32"/>
      <c r="TGB116" s="32"/>
      <c r="TGC116" s="32"/>
      <c r="TGD116" s="33"/>
      <c r="TGE116" s="34"/>
      <c r="TGF116" s="33"/>
      <c r="TGG116" s="33"/>
      <c r="TGH116" s="39"/>
      <c r="TGI116" s="37"/>
      <c r="TGJ116" s="32"/>
      <c r="TGK116" s="32"/>
      <c r="TGL116" s="32"/>
      <c r="TGM116" s="32"/>
      <c r="TGN116" s="32"/>
      <c r="TGO116" s="32"/>
      <c r="TGP116" s="32"/>
      <c r="TGQ116" s="32"/>
      <c r="TGR116" s="32"/>
      <c r="TGS116" s="32"/>
      <c r="TGT116" s="33"/>
      <c r="TGU116" s="34"/>
      <c r="TGV116" s="33"/>
      <c r="TGW116" s="33"/>
      <c r="TGX116" s="39"/>
      <c r="TGY116" s="37"/>
      <c r="TGZ116" s="32"/>
      <c r="THA116" s="32"/>
      <c r="THB116" s="32"/>
      <c r="THC116" s="32"/>
      <c r="THD116" s="32"/>
      <c r="THE116" s="32"/>
      <c r="THF116" s="32"/>
      <c r="THG116" s="32"/>
      <c r="THH116" s="32"/>
      <c r="THI116" s="32"/>
      <c r="THJ116" s="33"/>
      <c r="THK116" s="34"/>
      <c r="THL116" s="33"/>
      <c r="THM116" s="33"/>
      <c r="THN116" s="39"/>
      <c r="THO116" s="37"/>
      <c r="THP116" s="32"/>
      <c r="THQ116" s="32"/>
      <c r="THR116" s="32"/>
      <c r="THS116" s="32"/>
      <c r="THT116" s="32"/>
      <c r="THU116" s="32"/>
      <c r="THV116" s="32"/>
      <c r="THW116" s="32"/>
      <c r="THX116" s="32"/>
      <c r="THY116" s="32"/>
      <c r="THZ116" s="33"/>
      <c r="TIA116" s="34"/>
      <c r="TIB116" s="33"/>
      <c r="TIC116" s="33"/>
      <c r="TID116" s="39"/>
      <c r="TIE116" s="37"/>
      <c r="TIF116" s="32"/>
      <c r="TIG116" s="32"/>
      <c r="TIH116" s="32"/>
      <c r="TII116" s="32"/>
      <c r="TIJ116" s="32"/>
      <c r="TIK116" s="32"/>
      <c r="TIL116" s="32"/>
      <c r="TIM116" s="32"/>
      <c r="TIN116" s="32"/>
      <c r="TIO116" s="32"/>
      <c r="TIP116" s="33"/>
      <c r="TIQ116" s="34"/>
      <c r="TIR116" s="33"/>
      <c r="TIS116" s="33"/>
      <c r="TIT116" s="39"/>
      <c r="TIU116" s="37"/>
      <c r="TIV116" s="32"/>
      <c r="TIW116" s="32"/>
      <c r="TIX116" s="32"/>
      <c r="TIY116" s="32"/>
      <c r="TIZ116" s="32"/>
      <c r="TJA116" s="32"/>
      <c r="TJB116" s="32"/>
      <c r="TJC116" s="32"/>
      <c r="TJD116" s="32"/>
      <c r="TJE116" s="32"/>
      <c r="TJF116" s="33"/>
      <c r="TJG116" s="34"/>
      <c r="TJH116" s="33"/>
      <c r="TJI116" s="33"/>
      <c r="TJJ116" s="39"/>
      <c r="TJK116" s="37"/>
      <c r="TJL116" s="32"/>
      <c r="TJM116" s="32"/>
      <c r="TJN116" s="32"/>
      <c r="TJO116" s="32"/>
      <c r="TJP116" s="32"/>
      <c r="TJQ116" s="32"/>
      <c r="TJR116" s="32"/>
      <c r="TJS116" s="32"/>
      <c r="TJT116" s="32"/>
      <c r="TJU116" s="32"/>
      <c r="TJV116" s="33"/>
      <c r="TJW116" s="34"/>
      <c r="TJX116" s="33"/>
      <c r="TJY116" s="33"/>
      <c r="TJZ116" s="39"/>
      <c r="TKA116" s="37"/>
      <c r="TKB116" s="32"/>
      <c r="TKC116" s="32"/>
      <c r="TKD116" s="32"/>
      <c r="TKE116" s="32"/>
      <c r="TKF116" s="32"/>
      <c r="TKG116" s="32"/>
      <c r="TKH116" s="32"/>
      <c r="TKI116" s="32"/>
      <c r="TKJ116" s="32"/>
      <c r="TKK116" s="32"/>
      <c r="TKL116" s="33"/>
      <c r="TKM116" s="34"/>
      <c r="TKN116" s="33"/>
      <c r="TKO116" s="33"/>
      <c r="TKP116" s="39"/>
      <c r="TKQ116" s="37"/>
      <c r="TKR116" s="32"/>
      <c r="TKS116" s="32"/>
      <c r="TKT116" s="32"/>
      <c r="TKU116" s="32"/>
      <c r="TKV116" s="32"/>
      <c r="TKW116" s="32"/>
      <c r="TKX116" s="32"/>
      <c r="TKY116" s="32"/>
      <c r="TKZ116" s="32"/>
      <c r="TLA116" s="32"/>
      <c r="TLB116" s="33"/>
      <c r="TLC116" s="34"/>
      <c r="TLD116" s="33"/>
      <c r="TLE116" s="33"/>
      <c r="TLF116" s="39"/>
      <c r="TLG116" s="37"/>
      <c r="TLH116" s="32"/>
      <c r="TLI116" s="32"/>
      <c r="TLJ116" s="32"/>
      <c r="TLK116" s="32"/>
      <c r="TLL116" s="32"/>
      <c r="TLM116" s="32"/>
      <c r="TLN116" s="32"/>
      <c r="TLO116" s="32"/>
      <c r="TLP116" s="32"/>
      <c r="TLQ116" s="32"/>
      <c r="TLR116" s="33"/>
      <c r="TLS116" s="34"/>
      <c r="TLT116" s="33"/>
      <c r="TLU116" s="33"/>
      <c r="TLV116" s="39"/>
      <c r="TLW116" s="37"/>
      <c r="TLX116" s="32"/>
      <c r="TLY116" s="32"/>
      <c r="TLZ116" s="32"/>
      <c r="TMA116" s="32"/>
      <c r="TMB116" s="32"/>
      <c r="TMC116" s="32"/>
      <c r="TMD116" s="32"/>
      <c r="TME116" s="32"/>
      <c r="TMF116" s="32"/>
      <c r="TMG116" s="32"/>
      <c r="TMH116" s="33"/>
      <c r="TMI116" s="34"/>
      <c r="TMJ116" s="33"/>
      <c r="TMK116" s="33"/>
      <c r="TML116" s="39"/>
      <c r="TMM116" s="37"/>
      <c r="TMN116" s="32"/>
      <c r="TMO116" s="32"/>
      <c r="TMP116" s="32"/>
      <c r="TMQ116" s="32"/>
      <c r="TMR116" s="32"/>
      <c r="TMS116" s="32"/>
      <c r="TMT116" s="32"/>
      <c r="TMU116" s="32"/>
      <c r="TMV116" s="32"/>
      <c r="TMW116" s="32"/>
      <c r="TMX116" s="33"/>
      <c r="TMY116" s="34"/>
      <c r="TMZ116" s="33"/>
      <c r="TNA116" s="33"/>
      <c r="TNB116" s="39"/>
      <c r="TNC116" s="37"/>
      <c r="TND116" s="32"/>
      <c r="TNE116" s="32"/>
      <c r="TNF116" s="32"/>
      <c r="TNG116" s="32"/>
      <c r="TNH116" s="32"/>
      <c r="TNI116" s="32"/>
      <c r="TNJ116" s="32"/>
      <c r="TNK116" s="32"/>
      <c r="TNL116" s="32"/>
      <c r="TNM116" s="32"/>
      <c r="TNN116" s="33"/>
      <c r="TNO116" s="34"/>
      <c r="TNP116" s="33"/>
      <c r="TNQ116" s="33"/>
      <c r="TNR116" s="39"/>
      <c r="TNS116" s="37"/>
      <c r="TNT116" s="32"/>
      <c r="TNU116" s="32"/>
      <c r="TNV116" s="32"/>
      <c r="TNW116" s="32"/>
      <c r="TNX116" s="32"/>
      <c r="TNY116" s="32"/>
      <c r="TNZ116" s="32"/>
      <c r="TOA116" s="32"/>
      <c r="TOB116" s="32"/>
      <c r="TOC116" s="32"/>
      <c r="TOD116" s="33"/>
      <c r="TOE116" s="34"/>
      <c r="TOF116" s="33"/>
      <c r="TOG116" s="33"/>
      <c r="TOH116" s="39"/>
      <c r="TOI116" s="37"/>
      <c r="TOJ116" s="32"/>
      <c r="TOK116" s="32"/>
      <c r="TOL116" s="32"/>
      <c r="TOM116" s="32"/>
      <c r="TON116" s="32"/>
      <c r="TOO116" s="32"/>
      <c r="TOP116" s="32"/>
      <c r="TOQ116" s="32"/>
      <c r="TOR116" s="32"/>
      <c r="TOS116" s="32"/>
      <c r="TOT116" s="33"/>
      <c r="TOU116" s="34"/>
      <c r="TOV116" s="33"/>
      <c r="TOW116" s="33"/>
      <c r="TOX116" s="39"/>
      <c r="TOY116" s="37"/>
      <c r="TOZ116" s="32"/>
      <c r="TPA116" s="32"/>
      <c r="TPB116" s="32"/>
      <c r="TPC116" s="32"/>
      <c r="TPD116" s="32"/>
      <c r="TPE116" s="32"/>
      <c r="TPF116" s="32"/>
      <c r="TPG116" s="32"/>
      <c r="TPH116" s="32"/>
      <c r="TPI116" s="32"/>
      <c r="TPJ116" s="33"/>
      <c r="TPK116" s="34"/>
      <c r="TPL116" s="33"/>
      <c r="TPM116" s="33"/>
      <c r="TPN116" s="39"/>
      <c r="TPO116" s="37"/>
      <c r="TPP116" s="32"/>
      <c r="TPQ116" s="32"/>
      <c r="TPR116" s="32"/>
      <c r="TPS116" s="32"/>
      <c r="TPT116" s="32"/>
      <c r="TPU116" s="32"/>
      <c r="TPV116" s="32"/>
      <c r="TPW116" s="32"/>
      <c r="TPX116" s="32"/>
      <c r="TPY116" s="32"/>
      <c r="TPZ116" s="33"/>
      <c r="TQA116" s="34"/>
      <c r="TQB116" s="33"/>
      <c r="TQC116" s="33"/>
      <c r="TQD116" s="39"/>
      <c r="TQE116" s="37"/>
      <c r="TQF116" s="32"/>
      <c r="TQG116" s="32"/>
      <c r="TQH116" s="32"/>
      <c r="TQI116" s="32"/>
      <c r="TQJ116" s="32"/>
      <c r="TQK116" s="32"/>
      <c r="TQL116" s="32"/>
      <c r="TQM116" s="32"/>
      <c r="TQN116" s="32"/>
      <c r="TQO116" s="32"/>
      <c r="TQP116" s="33"/>
      <c r="TQQ116" s="34"/>
      <c r="TQR116" s="33"/>
      <c r="TQS116" s="33"/>
      <c r="TQT116" s="39"/>
      <c r="TQU116" s="37"/>
      <c r="TQV116" s="32"/>
      <c r="TQW116" s="32"/>
      <c r="TQX116" s="32"/>
      <c r="TQY116" s="32"/>
      <c r="TQZ116" s="32"/>
      <c r="TRA116" s="32"/>
      <c r="TRB116" s="32"/>
      <c r="TRC116" s="32"/>
      <c r="TRD116" s="32"/>
      <c r="TRE116" s="32"/>
      <c r="TRF116" s="33"/>
      <c r="TRG116" s="34"/>
      <c r="TRH116" s="33"/>
      <c r="TRI116" s="33"/>
      <c r="TRJ116" s="39"/>
      <c r="TRK116" s="37"/>
      <c r="TRL116" s="32"/>
      <c r="TRM116" s="32"/>
      <c r="TRN116" s="32"/>
      <c r="TRO116" s="32"/>
      <c r="TRP116" s="32"/>
      <c r="TRQ116" s="32"/>
      <c r="TRR116" s="32"/>
      <c r="TRS116" s="32"/>
      <c r="TRT116" s="32"/>
      <c r="TRU116" s="32"/>
      <c r="TRV116" s="33"/>
      <c r="TRW116" s="34"/>
      <c r="TRX116" s="33"/>
      <c r="TRY116" s="33"/>
      <c r="TRZ116" s="39"/>
      <c r="TSA116" s="37"/>
      <c r="TSB116" s="32"/>
      <c r="TSC116" s="32"/>
      <c r="TSD116" s="32"/>
      <c r="TSE116" s="32"/>
      <c r="TSF116" s="32"/>
      <c r="TSG116" s="32"/>
      <c r="TSH116" s="32"/>
      <c r="TSI116" s="32"/>
      <c r="TSJ116" s="32"/>
      <c r="TSK116" s="32"/>
      <c r="TSL116" s="33"/>
      <c r="TSM116" s="34"/>
      <c r="TSN116" s="33"/>
      <c r="TSO116" s="33"/>
      <c r="TSP116" s="39"/>
      <c r="TSQ116" s="37"/>
      <c r="TSR116" s="32"/>
      <c r="TSS116" s="32"/>
      <c r="TST116" s="32"/>
      <c r="TSU116" s="32"/>
      <c r="TSV116" s="32"/>
      <c r="TSW116" s="32"/>
      <c r="TSX116" s="32"/>
      <c r="TSY116" s="32"/>
      <c r="TSZ116" s="32"/>
      <c r="TTA116" s="32"/>
      <c r="TTB116" s="33"/>
      <c r="TTC116" s="34"/>
      <c r="TTD116" s="33"/>
      <c r="TTE116" s="33"/>
      <c r="TTF116" s="39"/>
      <c r="TTG116" s="37"/>
      <c r="TTH116" s="32"/>
      <c r="TTI116" s="32"/>
      <c r="TTJ116" s="32"/>
      <c r="TTK116" s="32"/>
      <c r="TTL116" s="32"/>
      <c r="TTM116" s="32"/>
      <c r="TTN116" s="32"/>
      <c r="TTO116" s="32"/>
      <c r="TTP116" s="32"/>
      <c r="TTQ116" s="32"/>
      <c r="TTR116" s="33"/>
      <c r="TTS116" s="34"/>
      <c r="TTT116" s="33"/>
      <c r="TTU116" s="33"/>
      <c r="TTV116" s="39"/>
      <c r="TTW116" s="37"/>
      <c r="TTX116" s="32"/>
      <c r="TTY116" s="32"/>
      <c r="TTZ116" s="32"/>
      <c r="TUA116" s="32"/>
      <c r="TUB116" s="32"/>
      <c r="TUC116" s="32"/>
      <c r="TUD116" s="32"/>
      <c r="TUE116" s="32"/>
      <c r="TUF116" s="32"/>
      <c r="TUG116" s="32"/>
      <c r="TUH116" s="33"/>
      <c r="TUI116" s="34"/>
      <c r="TUJ116" s="33"/>
      <c r="TUK116" s="33"/>
      <c r="TUL116" s="39"/>
      <c r="TUM116" s="37"/>
      <c r="TUN116" s="32"/>
      <c r="TUO116" s="32"/>
      <c r="TUP116" s="32"/>
      <c r="TUQ116" s="32"/>
      <c r="TUR116" s="32"/>
      <c r="TUS116" s="32"/>
      <c r="TUT116" s="32"/>
      <c r="TUU116" s="32"/>
      <c r="TUV116" s="32"/>
      <c r="TUW116" s="32"/>
      <c r="TUX116" s="33"/>
      <c r="TUY116" s="34"/>
      <c r="TUZ116" s="33"/>
      <c r="TVA116" s="33"/>
      <c r="TVB116" s="39"/>
      <c r="TVC116" s="37"/>
      <c r="TVD116" s="32"/>
      <c r="TVE116" s="32"/>
      <c r="TVF116" s="32"/>
      <c r="TVG116" s="32"/>
      <c r="TVH116" s="32"/>
      <c r="TVI116" s="32"/>
      <c r="TVJ116" s="32"/>
      <c r="TVK116" s="32"/>
      <c r="TVL116" s="32"/>
      <c r="TVM116" s="32"/>
      <c r="TVN116" s="33"/>
      <c r="TVO116" s="34"/>
      <c r="TVP116" s="33"/>
      <c r="TVQ116" s="33"/>
      <c r="TVR116" s="39"/>
      <c r="TVS116" s="37"/>
      <c r="TVT116" s="32"/>
      <c r="TVU116" s="32"/>
      <c r="TVV116" s="32"/>
      <c r="TVW116" s="32"/>
      <c r="TVX116" s="32"/>
      <c r="TVY116" s="32"/>
      <c r="TVZ116" s="32"/>
      <c r="TWA116" s="32"/>
      <c r="TWB116" s="32"/>
      <c r="TWC116" s="32"/>
      <c r="TWD116" s="33"/>
      <c r="TWE116" s="34"/>
      <c r="TWF116" s="33"/>
      <c r="TWG116" s="33"/>
      <c r="TWH116" s="39"/>
      <c r="TWI116" s="37"/>
      <c r="TWJ116" s="32"/>
      <c r="TWK116" s="32"/>
      <c r="TWL116" s="32"/>
      <c r="TWM116" s="32"/>
      <c r="TWN116" s="32"/>
      <c r="TWO116" s="32"/>
      <c r="TWP116" s="32"/>
      <c r="TWQ116" s="32"/>
      <c r="TWR116" s="32"/>
      <c r="TWS116" s="32"/>
      <c r="TWT116" s="33"/>
      <c r="TWU116" s="34"/>
      <c r="TWV116" s="33"/>
      <c r="TWW116" s="33"/>
      <c r="TWX116" s="39"/>
      <c r="TWY116" s="37"/>
      <c r="TWZ116" s="32"/>
      <c r="TXA116" s="32"/>
      <c r="TXB116" s="32"/>
      <c r="TXC116" s="32"/>
      <c r="TXD116" s="32"/>
      <c r="TXE116" s="32"/>
      <c r="TXF116" s="32"/>
      <c r="TXG116" s="32"/>
      <c r="TXH116" s="32"/>
      <c r="TXI116" s="32"/>
      <c r="TXJ116" s="33"/>
      <c r="TXK116" s="34"/>
      <c r="TXL116" s="33"/>
      <c r="TXM116" s="33"/>
      <c r="TXN116" s="39"/>
      <c r="TXO116" s="37"/>
      <c r="TXP116" s="32"/>
      <c r="TXQ116" s="32"/>
      <c r="TXR116" s="32"/>
      <c r="TXS116" s="32"/>
      <c r="TXT116" s="32"/>
      <c r="TXU116" s="32"/>
      <c r="TXV116" s="32"/>
      <c r="TXW116" s="32"/>
      <c r="TXX116" s="32"/>
      <c r="TXY116" s="32"/>
      <c r="TXZ116" s="33"/>
      <c r="TYA116" s="34"/>
      <c r="TYB116" s="33"/>
      <c r="TYC116" s="33"/>
      <c r="TYD116" s="39"/>
      <c r="TYE116" s="37"/>
      <c r="TYF116" s="32"/>
      <c r="TYG116" s="32"/>
      <c r="TYH116" s="32"/>
      <c r="TYI116" s="32"/>
      <c r="TYJ116" s="32"/>
      <c r="TYK116" s="32"/>
      <c r="TYL116" s="32"/>
      <c r="TYM116" s="32"/>
      <c r="TYN116" s="32"/>
      <c r="TYO116" s="32"/>
      <c r="TYP116" s="33"/>
      <c r="TYQ116" s="34"/>
      <c r="TYR116" s="33"/>
      <c r="TYS116" s="33"/>
      <c r="TYT116" s="39"/>
      <c r="TYU116" s="37"/>
      <c r="TYV116" s="32"/>
      <c r="TYW116" s="32"/>
      <c r="TYX116" s="32"/>
      <c r="TYY116" s="32"/>
      <c r="TYZ116" s="32"/>
      <c r="TZA116" s="32"/>
      <c r="TZB116" s="32"/>
      <c r="TZC116" s="32"/>
      <c r="TZD116" s="32"/>
      <c r="TZE116" s="32"/>
      <c r="TZF116" s="33"/>
      <c r="TZG116" s="34"/>
      <c r="TZH116" s="33"/>
      <c r="TZI116" s="33"/>
      <c r="TZJ116" s="39"/>
      <c r="TZK116" s="37"/>
      <c r="TZL116" s="32"/>
      <c r="TZM116" s="32"/>
      <c r="TZN116" s="32"/>
      <c r="TZO116" s="32"/>
      <c r="TZP116" s="32"/>
      <c r="TZQ116" s="32"/>
      <c r="TZR116" s="32"/>
      <c r="TZS116" s="32"/>
      <c r="TZT116" s="32"/>
      <c r="TZU116" s="32"/>
      <c r="TZV116" s="33"/>
      <c r="TZW116" s="34"/>
      <c r="TZX116" s="33"/>
      <c r="TZY116" s="33"/>
      <c r="TZZ116" s="39"/>
      <c r="UAA116" s="37"/>
      <c r="UAB116" s="32"/>
      <c r="UAC116" s="32"/>
      <c r="UAD116" s="32"/>
      <c r="UAE116" s="32"/>
      <c r="UAF116" s="32"/>
      <c r="UAG116" s="32"/>
      <c r="UAH116" s="32"/>
      <c r="UAI116" s="32"/>
      <c r="UAJ116" s="32"/>
      <c r="UAK116" s="32"/>
      <c r="UAL116" s="33"/>
      <c r="UAM116" s="34"/>
      <c r="UAN116" s="33"/>
      <c r="UAO116" s="33"/>
      <c r="UAP116" s="39"/>
      <c r="UAQ116" s="37"/>
      <c r="UAR116" s="32"/>
      <c r="UAS116" s="32"/>
      <c r="UAT116" s="32"/>
      <c r="UAU116" s="32"/>
      <c r="UAV116" s="32"/>
      <c r="UAW116" s="32"/>
      <c r="UAX116" s="32"/>
      <c r="UAY116" s="32"/>
      <c r="UAZ116" s="32"/>
      <c r="UBA116" s="32"/>
      <c r="UBB116" s="33"/>
      <c r="UBC116" s="34"/>
      <c r="UBD116" s="33"/>
      <c r="UBE116" s="33"/>
      <c r="UBF116" s="39"/>
      <c r="UBG116" s="37"/>
      <c r="UBH116" s="32"/>
      <c r="UBI116" s="32"/>
      <c r="UBJ116" s="32"/>
      <c r="UBK116" s="32"/>
      <c r="UBL116" s="32"/>
      <c r="UBM116" s="32"/>
      <c r="UBN116" s="32"/>
      <c r="UBO116" s="32"/>
      <c r="UBP116" s="32"/>
      <c r="UBQ116" s="32"/>
      <c r="UBR116" s="33"/>
      <c r="UBS116" s="34"/>
      <c r="UBT116" s="33"/>
      <c r="UBU116" s="33"/>
      <c r="UBV116" s="39"/>
      <c r="UBW116" s="37"/>
      <c r="UBX116" s="32"/>
      <c r="UBY116" s="32"/>
      <c r="UBZ116" s="32"/>
      <c r="UCA116" s="32"/>
      <c r="UCB116" s="32"/>
      <c r="UCC116" s="32"/>
      <c r="UCD116" s="32"/>
      <c r="UCE116" s="32"/>
      <c r="UCF116" s="32"/>
      <c r="UCG116" s="32"/>
      <c r="UCH116" s="33"/>
      <c r="UCI116" s="34"/>
      <c r="UCJ116" s="33"/>
      <c r="UCK116" s="33"/>
      <c r="UCL116" s="39"/>
      <c r="UCM116" s="37"/>
      <c r="UCN116" s="32"/>
      <c r="UCO116" s="32"/>
      <c r="UCP116" s="32"/>
      <c r="UCQ116" s="32"/>
      <c r="UCR116" s="32"/>
      <c r="UCS116" s="32"/>
      <c r="UCT116" s="32"/>
      <c r="UCU116" s="32"/>
      <c r="UCV116" s="32"/>
      <c r="UCW116" s="32"/>
      <c r="UCX116" s="33"/>
      <c r="UCY116" s="34"/>
      <c r="UCZ116" s="33"/>
      <c r="UDA116" s="33"/>
      <c r="UDB116" s="39"/>
      <c r="UDC116" s="37"/>
      <c r="UDD116" s="32"/>
      <c r="UDE116" s="32"/>
      <c r="UDF116" s="32"/>
      <c r="UDG116" s="32"/>
      <c r="UDH116" s="32"/>
      <c r="UDI116" s="32"/>
      <c r="UDJ116" s="32"/>
      <c r="UDK116" s="32"/>
      <c r="UDL116" s="32"/>
      <c r="UDM116" s="32"/>
      <c r="UDN116" s="33"/>
      <c r="UDO116" s="34"/>
      <c r="UDP116" s="33"/>
      <c r="UDQ116" s="33"/>
      <c r="UDR116" s="39"/>
      <c r="UDS116" s="37"/>
      <c r="UDT116" s="32"/>
      <c r="UDU116" s="32"/>
      <c r="UDV116" s="32"/>
      <c r="UDW116" s="32"/>
      <c r="UDX116" s="32"/>
      <c r="UDY116" s="32"/>
      <c r="UDZ116" s="32"/>
      <c r="UEA116" s="32"/>
      <c r="UEB116" s="32"/>
      <c r="UEC116" s="32"/>
      <c r="UED116" s="33"/>
      <c r="UEE116" s="34"/>
      <c r="UEF116" s="33"/>
      <c r="UEG116" s="33"/>
      <c r="UEH116" s="39"/>
      <c r="UEI116" s="37"/>
      <c r="UEJ116" s="32"/>
      <c r="UEK116" s="32"/>
      <c r="UEL116" s="32"/>
      <c r="UEM116" s="32"/>
      <c r="UEN116" s="32"/>
      <c r="UEO116" s="32"/>
      <c r="UEP116" s="32"/>
      <c r="UEQ116" s="32"/>
      <c r="UER116" s="32"/>
      <c r="UES116" s="32"/>
      <c r="UET116" s="33"/>
      <c r="UEU116" s="34"/>
      <c r="UEV116" s="33"/>
      <c r="UEW116" s="33"/>
      <c r="UEX116" s="39"/>
      <c r="UEY116" s="37"/>
      <c r="UEZ116" s="32"/>
      <c r="UFA116" s="32"/>
      <c r="UFB116" s="32"/>
      <c r="UFC116" s="32"/>
      <c r="UFD116" s="32"/>
      <c r="UFE116" s="32"/>
      <c r="UFF116" s="32"/>
      <c r="UFG116" s="32"/>
      <c r="UFH116" s="32"/>
      <c r="UFI116" s="32"/>
      <c r="UFJ116" s="33"/>
      <c r="UFK116" s="34"/>
      <c r="UFL116" s="33"/>
      <c r="UFM116" s="33"/>
      <c r="UFN116" s="39"/>
      <c r="UFO116" s="37"/>
      <c r="UFP116" s="32"/>
      <c r="UFQ116" s="32"/>
      <c r="UFR116" s="32"/>
      <c r="UFS116" s="32"/>
      <c r="UFT116" s="32"/>
      <c r="UFU116" s="32"/>
      <c r="UFV116" s="32"/>
      <c r="UFW116" s="32"/>
      <c r="UFX116" s="32"/>
      <c r="UFY116" s="32"/>
      <c r="UFZ116" s="33"/>
      <c r="UGA116" s="34"/>
      <c r="UGB116" s="33"/>
      <c r="UGC116" s="33"/>
      <c r="UGD116" s="39"/>
      <c r="UGE116" s="37"/>
      <c r="UGF116" s="32"/>
      <c r="UGG116" s="32"/>
      <c r="UGH116" s="32"/>
      <c r="UGI116" s="32"/>
      <c r="UGJ116" s="32"/>
      <c r="UGK116" s="32"/>
      <c r="UGL116" s="32"/>
      <c r="UGM116" s="32"/>
      <c r="UGN116" s="32"/>
      <c r="UGO116" s="32"/>
      <c r="UGP116" s="33"/>
      <c r="UGQ116" s="34"/>
      <c r="UGR116" s="33"/>
      <c r="UGS116" s="33"/>
      <c r="UGT116" s="39"/>
      <c r="UGU116" s="37"/>
      <c r="UGV116" s="32"/>
      <c r="UGW116" s="32"/>
      <c r="UGX116" s="32"/>
      <c r="UGY116" s="32"/>
      <c r="UGZ116" s="32"/>
      <c r="UHA116" s="32"/>
      <c r="UHB116" s="32"/>
      <c r="UHC116" s="32"/>
      <c r="UHD116" s="32"/>
      <c r="UHE116" s="32"/>
      <c r="UHF116" s="33"/>
      <c r="UHG116" s="34"/>
      <c r="UHH116" s="33"/>
      <c r="UHI116" s="33"/>
      <c r="UHJ116" s="39"/>
      <c r="UHK116" s="37"/>
      <c r="UHL116" s="32"/>
      <c r="UHM116" s="32"/>
      <c r="UHN116" s="32"/>
      <c r="UHO116" s="32"/>
      <c r="UHP116" s="32"/>
      <c r="UHQ116" s="32"/>
      <c r="UHR116" s="32"/>
      <c r="UHS116" s="32"/>
      <c r="UHT116" s="32"/>
      <c r="UHU116" s="32"/>
      <c r="UHV116" s="33"/>
      <c r="UHW116" s="34"/>
      <c r="UHX116" s="33"/>
      <c r="UHY116" s="33"/>
      <c r="UHZ116" s="39"/>
      <c r="UIA116" s="37"/>
      <c r="UIB116" s="32"/>
      <c r="UIC116" s="32"/>
      <c r="UID116" s="32"/>
      <c r="UIE116" s="32"/>
      <c r="UIF116" s="32"/>
      <c r="UIG116" s="32"/>
      <c r="UIH116" s="32"/>
      <c r="UII116" s="32"/>
      <c r="UIJ116" s="32"/>
      <c r="UIK116" s="32"/>
      <c r="UIL116" s="33"/>
      <c r="UIM116" s="34"/>
      <c r="UIN116" s="33"/>
      <c r="UIO116" s="33"/>
      <c r="UIP116" s="39"/>
      <c r="UIQ116" s="37"/>
      <c r="UIR116" s="32"/>
      <c r="UIS116" s="32"/>
      <c r="UIT116" s="32"/>
      <c r="UIU116" s="32"/>
      <c r="UIV116" s="32"/>
      <c r="UIW116" s="32"/>
      <c r="UIX116" s="32"/>
      <c r="UIY116" s="32"/>
      <c r="UIZ116" s="32"/>
      <c r="UJA116" s="32"/>
      <c r="UJB116" s="33"/>
      <c r="UJC116" s="34"/>
      <c r="UJD116" s="33"/>
      <c r="UJE116" s="33"/>
      <c r="UJF116" s="39"/>
      <c r="UJG116" s="37"/>
      <c r="UJH116" s="32"/>
      <c r="UJI116" s="32"/>
      <c r="UJJ116" s="32"/>
      <c r="UJK116" s="32"/>
      <c r="UJL116" s="32"/>
      <c r="UJM116" s="32"/>
      <c r="UJN116" s="32"/>
      <c r="UJO116" s="32"/>
      <c r="UJP116" s="32"/>
      <c r="UJQ116" s="32"/>
      <c r="UJR116" s="33"/>
      <c r="UJS116" s="34"/>
      <c r="UJT116" s="33"/>
      <c r="UJU116" s="33"/>
      <c r="UJV116" s="39"/>
      <c r="UJW116" s="37"/>
      <c r="UJX116" s="32"/>
      <c r="UJY116" s="32"/>
      <c r="UJZ116" s="32"/>
      <c r="UKA116" s="32"/>
      <c r="UKB116" s="32"/>
      <c r="UKC116" s="32"/>
      <c r="UKD116" s="32"/>
      <c r="UKE116" s="32"/>
      <c r="UKF116" s="32"/>
      <c r="UKG116" s="32"/>
      <c r="UKH116" s="33"/>
      <c r="UKI116" s="34"/>
      <c r="UKJ116" s="33"/>
      <c r="UKK116" s="33"/>
      <c r="UKL116" s="39"/>
      <c r="UKM116" s="37"/>
      <c r="UKN116" s="32"/>
      <c r="UKO116" s="32"/>
      <c r="UKP116" s="32"/>
      <c r="UKQ116" s="32"/>
      <c r="UKR116" s="32"/>
      <c r="UKS116" s="32"/>
      <c r="UKT116" s="32"/>
      <c r="UKU116" s="32"/>
      <c r="UKV116" s="32"/>
      <c r="UKW116" s="32"/>
      <c r="UKX116" s="33"/>
      <c r="UKY116" s="34"/>
      <c r="UKZ116" s="33"/>
      <c r="ULA116" s="33"/>
      <c r="ULB116" s="39"/>
      <c r="ULC116" s="37"/>
      <c r="ULD116" s="32"/>
      <c r="ULE116" s="32"/>
      <c r="ULF116" s="32"/>
      <c r="ULG116" s="32"/>
      <c r="ULH116" s="32"/>
      <c r="ULI116" s="32"/>
      <c r="ULJ116" s="32"/>
      <c r="ULK116" s="32"/>
      <c r="ULL116" s="32"/>
      <c r="ULM116" s="32"/>
      <c r="ULN116" s="33"/>
      <c r="ULO116" s="34"/>
      <c r="ULP116" s="33"/>
      <c r="ULQ116" s="33"/>
      <c r="ULR116" s="39"/>
      <c r="ULS116" s="37"/>
      <c r="ULT116" s="32"/>
      <c r="ULU116" s="32"/>
      <c r="ULV116" s="32"/>
      <c r="ULW116" s="32"/>
      <c r="ULX116" s="32"/>
      <c r="ULY116" s="32"/>
      <c r="ULZ116" s="32"/>
      <c r="UMA116" s="32"/>
      <c r="UMB116" s="32"/>
      <c r="UMC116" s="32"/>
      <c r="UMD116" s="33"/>
      <c r="UME116" s="34"/>
      <c r="UMF116" s="33"/>
      <c r="UMG116" s="33"/>
      <c r="UMH116" s="39"/>
      <c r="UMI116" s="37"/>
      <c r="UMJ116" s="32"/>
      <c r="UMK116" s="32"/>
      <c r="UML116" s="32"/>
      <c r="UMM116" s="32"/>
      <c r="UMN116" s="32"/>
      <c r="UMO116" s="32"/>
      <c r="UMP116" s="32"/>
      <c r="UMQ116" s="32"/>
      <c r="UMR116" s="32"/>
      <c r="UMS116" s="32"/>
      <c r="UMT116" s="33"/>
      <c r="UMU116" s="34"/>
      <c r="UMV116" s="33"/>
      <c r="UMW116" s="33"/>
      <c r="UMX116" s="39"/>
      <c r="UMY116" s="37"/>
      <c r="UMZ116" s="32"/>
      <c r="UNA116" s="32"/>
      <c r="UNB116" s="32"/>
      <c r="UNC116" s="32"/>
      <c r="UND116" s="32"/>
      <c r="UNE116" s="32"/>
      <c r="UNF116" s="32"/>
      <c r="UNG116" s="32"/>
      <c r="UNH116" s="32"/>
      <c r="UNI116" s="32"/>
      <c r="UNJ116" s="33"/>
      <c r="UNK116" s="34"/>
      <c r="UNL116" s="33"/>
      <c r="UNM116" s="33"/>
      <c r="UNN116" s="39"/>
      <c r="UNO116" s="37"/>
      <c r="UNP116" s="32"/>
      <c r="UNQ116" s="32"/>
      <c r="UNR116" s="32"/>
      <c r="UNS116" s="32"/>
      <c r="UNT116" s="32"/>
      <c r="UNU116" s="32"/>
      <c r="UNV116" s="32"/>
      <c r="UNW116" s="32"/>
      <c r="UNX116" s="32"/>
      <c r="UNY116" s="32"/>
      <c r="UNZ116" s="33"/>
      <c r="UOA116" s="34"/>
      <c r="UOB116" s="33"/>
      <c r="UOC116" s="33"/>
      <c r="UOD116" s="39"/>
      <c r="UOE116" s="37"/>
      <c r="UOF116" s="32"/>
      <c r="UOG116" s="32"/>
      <c r="UOH116" s="32"/>
      <c r="UOI116" s="32"/>
      <c r="UOJ116" s="32"/>
      <c r="UOK116" s="32"/>
      <c r="UOL116" s="32"/>
      <c r="UOM116" s="32"/>
      <c r="UON116" s="32"/>
      <c r="UOO116" s="32"/>
      <c r="UOP116" s="33"/>
      <c r="UOQ116" s="34"/>
      <c r="UOR116" s="33"/>
      <c r="UOS116" s="33"/>
      <c r="UOT116" s="39"/>
      <c r="UOU116" s="37"/>
      <c r="UOV116" s="32"/>
      <c r="UOW116" s="32"/>
      <c r="UOX116" s="32"/>
      <c r="UOY116" s="32"/>
      <c r="UOZ116" s="32"/>
      <c r="UPA116" s="32"/>
      <c r="UPB116" s="32"/>
      <c r="UPC116" s="32"/>
      <c r="UPD116" s="32"/>
      <c r="UPE116" s="32"/>
      <c r="UPF116" s="33"/>
      <c r="UPG116" s="34"/>
      <c r="UPH116" s="33"/>
      <c r="UPI116" s="33"/>
      <c r="UPJ116" s="39"/>
      <c r="UPK116" s="37"/>
      <c r="UPL116" s="32"/>
      <c r="UPM116" s="32"/>
      <c r="UPN116" s="32"/>
      <c r="UPO116" s="32"/>
      <c r="UPP116" s="32"/>
      <c r="UPQ116" s="32"/>
      <c r="UPR116" s="32"/>
      <c r="UPS116" s="32"/>
      <c r="UPT116" s="32"/>
      <c r="UPU116" s="32"/>
      <c r="UPV116" s="33"/>
      <c r="UPW116" s="34"/>
      <c r="UPX116" s="33"/>
      <c r="UPY116" s="33"/>
      <c r="UPZ116" s="39"/>
      <c r="UQA116" s="37"/>
      <c r="UQB116" s="32"/>
      <c r="UQC116" s="32"/>
      <c r="UQD116" s="32"/>
      <c r="UQE116" s="32"/>
      <c r="UQF116" s="32"/>
      <c r="UQG116" s="32"/>
      <c r="UQH116" s="32"/>
      <c r="UQI116" s="32"/>
      <c r="UQJ116" s="32"/>
      <c r="UQK116" s="32"/>
      <c r="UQL116" s="33"/>
      <c r="UQM116" s="34"/>
      <c r="UQN116" s="33"/>
      <c r="UQO116" s="33"/>
      <c r="UQP116" s="39"/>
      <c r="UQQ116" s="37"/>
      <c r="UQR116" s="32"/>
      <c r="UQS116" s="32"/>
      <c r="UQT116" s="32"/>
      <c r="UQU116" s="32"/>
      <c r="UQV116" s="32"/>
      <c r="UQW116" s="32"/>
      <c r="UQX116" s="32"/>
      <c r="UQY116" s="32"/>
      <c r="UQZ116" s="32"/>
      <c r="URA116" s="32"/>
      <c r="URB116" s="33"/>
      <c r="URC116" s="34"/>
      <c r="URD116" s="33"/>
      <c r="URE116" s="33"/>
      <c r="URF116" s="39"/>
      <c r="URG116" s="37"/>
      <c r="URH116" s="32"/>
      <c r="URI116" s="32"/>
      <c r="URJ116" s="32"/>
      <c r="URK116" s="32"/>
      <c r="URL116" s="32"/>
      <c r="URM116" s="32"/>
      <c r="URN116" s="32"/>
      <c r="URO116" s="32"/>
      <c r="URP116" s="32"/>
      <c r="URQ116" s="32"/>
      <c r="URR116" s="33"/>
      <c r="URS116" s="34"/>
      <c r="URT116" s="33"/>
      <c r="URU116" s="33"/>
      <c r="URV116" s="39"/>
      <c r="URW116" s="37"/>
      <c r="URX116" s="32"/>
      <c r="URY116" s="32"/>
      <c r="URZ116" s="32"/>
      <c r="USA116" s="32"/>
      <c r="USB116" s="32"/>
      <c r="USC116" s="32"/>
      <c r="USD116" s="32"/>
      <c r="USE116" s="32"/>
      <c r="USF116" s="32"/>
      <c r="USG116" s="32"/>
      <c r="USH116" s="33"/>
      <c r="USI116" s="34"/>
      <c r="USJ116" s="33"/>
      <c r="USK116" s="33"/>
      <c r="USL116" s="39"/>
      <c r="USM116" s="37"/>
      <c r="USN116" s="32"/>
      <c r="USO116" s="32"/>
      <c r="USP116" s="32"/>
      <c r="USQ116" s="32"/>
      <c r="USR116" s="32"/>
      <c r="USS116" s="32"/>
      <c r="UST116" s="32"/>
      <c r="USU116" s="32"/>
      <c r="USV116" s="32"/>
      <c r="USW116" s="32"/>
      <c r="USX116" s="33"/>
      <c r="USY116" s="34"/>
      <c r="USZ116" s="33"/>
      <c r="UTA116" s="33"/>
      <c r="UTB116" s="39"/>
      <c r="UTC116" s="37"/>
      <c r="UTD116" s="32"/>
      <c r="UTE116" s="32"/>
      <c r="UTF116" s="32"/>
      <c r="UTG116" s="32"/>
      <c r="UTH116" s="32"/>
      <c r="UTI116" s="32"/>
      <c r="UTJ116" s="32"/>
      <c r="UTK116" s="32"/>
      <c r="UTL116" s="32"/>
      <c r="UTM116" s="32"/>
      <c r="UTN116" s="33"/>
      <c r="UTO116" s="34"/>
      <c r="UTP116" s="33"/>
      <c r="UTQ116" s="33"/>
      <c r="UTR116" s="39"/>
      <c r="UTS116" s="37"/>
      <c r="UTT116" s="32"/>
      <c r="UTU116" s="32"/>
      <c r="UTV116" s="32"/>
      <c r="UTW116" s="32"/>
      <c r="UTX116" s="32"/>
      <c r="UTY116" s="32"/>
      <c r="UTZ116" s="32"/>
      <c r="UUA116" s="32"/>
      <c r="UUB116" s="32"/>
      <c r="UUC116" s="32"/>
      <c r="UUD116" s="33"/>
      <c r="UUE116" s="34"/>
      <c r="UUF116" s="33"/>
      <c r="UUG116" s="33"/>
      <c r="UUH116" s="39"/>
      <c r="UUI116" s="37"/>
      <c r="UUJ116" s="32"/>
      <c r="UUK116" s="32"/>
      <c r="UUL116" s="32"/>
      <c r="UUM116" s="32"/>
      <c r="UUN116" s="32"/>
      <c r="UUO116" s="32"/>
      <c r="UUP116" s="32"/>
      <c r="UUQ116" s="32"/>
      <c r="UUR116" s="32"/>
      <c r="UUS116" s="32"/>
      <c r="UUT116" s="33"/>
      <c r="UUU116" s="34"/>
      <c r="UUV116" s="33"/>
      <c r="UUW116" s="33"/>
      <c r="UUX116" s="39"/>
      <c r="UUY116" s="37"/>
      <c r="UUZ116" s="32"/>
      <c r="UVA116" s="32"/>
      <c r="UVB116" s="32"/>
      <c r="UVC116" s="32"/>
      <c r="UVD116" s="32"/>
      <c r="UVE116" s="32"/>
      <c r="UVF116" s="32"/>
      <c r="UVG116" s="32"/>
      <c r="UVH116" s="32"/>
      <c r="UVI116" s="32"/>
      <c r="UVJ116" s="33"/>
      <c r="UVK116" s="34"/>
      <c r="UVL116" s="33"/>
      <c r="UVM116" s="33"/>
      <c r="UVN116" s="39"/>
      <c r="UVO116" s="37"/>
      <c r="UVP116" s="32"/>
      <c r="UVQ116" s="32"/>
      <c r="UVR116" s="32"/>
      <c r="UVS116" s="32"/>
      <c r="UVT116" s="32"/>
      <c r="UVU116" s="32"/>
      <c r="UVV116" s="32"/>
      <c r="UVW116" s="32"/>
      <c r="UVX116" s="32"/>
      <c r="UVY116" s="32"/>
      <c r="UVZ116" s="33"/>
      <c r="UWA116" s="34"/>
      <c r="UWB116" s="33"/>
      <c r="UWC116" s="33"/>
      <c r="UWD116" s="39"/>
      <c r="UWE116" s="37"/>
      <c r="UWF116" s="32"/>
      <c r="UWG116" s="32"/>
      <c r="UWH116" s="32"/>
      <c r="UWI116" s="32"/>
      <c r="UWJ116" s="32"/>
      <c r="UWK116" s="32"/>
      <c r="UWL116" s="32"/>
      <c r="UWM116" s="32"/>
      <c r="UWN116" s="32"/>
      <c r="UWO116" s="32"/>
      <c r="UWP116" s="33"/>
      <c r="UWQ116" s="34"/>
      <c r="UWR116" s="33"/>
      <c r="UWS116" s="33"/>
      <c r="UWT116" s="39"/>
      <c r="UWU116" s="37"/>
      <c r="UWV116" s="32"/>
      <c r="UWW116" s="32"/>
      <c r="UWX116" s="32"/>
      <c r="UWY116" s="32"/>
      <c r="UWZ116" s="32"/>
      <c r="UXA116" s="32"/>
      <c r="UXB116" s="32"/>
      <c r="UXC116" s="32"/>
      <c r="UXD116" s="32"/>
      <c r="UXE116" s="32"/>
      <c r="UXF116" s="33"/>
      <c r="UXG116" s="34"/>
      <c r="UXH116" s="33"/>
      <c r="UXI116" s="33"/>
      <c r="UXJ116" s="39"/>
      <c r="UXK116" s="37"/>
      <c r="UXL116" s="32"/>
      <c r="UXM116" s="32"/>
      <c r="UXN116" s="32"/>
      <c r="UXO116" s="32"/>
      <c r="UXP116" s="32"/>
      <c r="UXQ116" s="32"/>
      <c r="UXR116" s="32"/>
      <c r="UXS116" s="32"/>
      <c r="UXT116" s="32"/>
      <c r="UXU116" s="32"/>
      <c r="UXV116" s="33"/>
      <c r="UXW116" s="34"/>
      <c r="UXX116" s="33"/>
      <c r="UXY116" s="33"/>
      <c r="UXZ116" s="39"/>
      <c r="UYA116" s="37"/>
      <c r="UYB116" s="32"/>
      <c r="UYC116" s="32"/>
      <c r="UYD116" s="32"/>
      <c r="UYE116" s="32"/>
      <c r="UYF116" s="32"/>
      <c r="UYG116" s="32"/>
      <c r="UYH116" s="32"/>
      <c r="UYI116" s="32"/>
      <c r="UYJ116" s="32"/>
      <c r="UYK116" s="32"/>
      <c r="UYL116" s="33"/>
      <c r="UYM116" s="34"/>
      <c r="UYN116" s="33"/>
      <c r="UYO116" s="33"/>
      <c r="UYP116" s="39"/>
      <c r="UYQ116" s="37"/>
      <c r="UYR116" s="32"/>
      <c r="UYS116" s="32"/>
      <c r="UYT116" s="32"/>
      <c r="UYU116" s="32"/>
      <c r="UYV116" s="32"/>
      <c r="UYW116" s="32"/>
      <c r="UYX116" s="32"/>
      <c r="UYY116" s="32"/>
      <c r="UYZ116" s="32"/>
      <c r="UZA116" s="32"/>
      <c r="UZB116" s="33"/>
      <c r="UZC116" s="34"/>
      <c r="UZD116" s="33"/>
      <c r="UZE116" s="33"/>
      <c r="UZF116" s="39"/>
      <c r="UZG116" s="37"/>
      <c r="UZH116" s="32"/>
      <c r="UZI116" s="32"/>
      <c r="UZJ116" s="32"/>
      <c r="UZK116" s="32"/>
      <c r="UZL116" s="32"/>
      <c r="UZM116" s="32"/>
      <c r="UZN116" s="32"/>
      <c r="UZO116" s="32"/>
      <c r="UZP116" s="32"/>
      <c r="UZQ116" s="32"/>
      <c r="UZR116" s="33"/>
      <c r="UZS116" s="34"/>
      <c r="UZT116" s="33"/>
      <c r="UZU116" s="33"/>
      <c r="UZV116" s="39"/>
      <c r="UZW116" s="37"/>
      <c r="UZX116" s="32"/>
      <c r="UZY116" s="32"/>
      <c r="UZZ116" s="32"/>
      <c r="VAA116" s="32"/>
      <c r="VAB116" s="32"/>
      <c r="VAC116" s="32"/>
      <c r="VAD116" s="32"/>
      <c r="VAE116" s="32"/>
      <c r="VAF116" s="32"/>
      <c r="VAG116" s="32"/>
      <c r="VAH116" s="33"/>
      <c r="VAI116" s="34"/>
      <c r="VAJ116" s="33"/>
      <c r="VAK116" s="33"/>
      <c r="VAL116" s="39"/>
      <c r="VAM116" s="37"/>
      <c r="VAN116" s="32"/>
      <c r="VAO116" s="32"/>
      <c r="VAP116" s="32"/>
      <c r="VAQ116" s="32"/>
      <c r="VAR116" s="32"/>
      <c r="VAS116" s="32"/>
      <c r="VAT116" s="32"/>
      <c r="VAU116" s="32"/>
      <c r="VAV116" s="32"/>
      <c r="VAW116" s="32"/>
      <c r="VAX116" s="33"/>
      <c r="VAY116" s="34"/>
      <c r="VAZ116" s="33"/>
      <c r="VBA116" s="33"/>
      <c r="VBB116" s="39"/>
      <c r="VBC116" s="37"/>
      <c r="VBD116" s="32"/>
      <c r="VBE116" s="32"/>
      <c r="VBF116" s="32"/>
      <c r="VBG116" s="32"/>
      <c r="VBH116" s="32"/>
      <c r="VBI116" s="32"/>
      <c r="VBJ116" s="32"/>
      <c r="VBK116" s="32"/>
      <c r="VBL116" s="32"/>
      <c r="VBM116" s="32"/>
      <c r="VBN116" s="33"/>
      <c r="VBO116" s="34"/>
      <c r="VBP116" s="33"/>
      <c r="VBQ116" s="33"/>
      <c r="VBR116" s="39"/>
      <c r="VBS116" s="37"/>
      <c r="VBT116" s="32"/>
      <c r="VBU116" s="32"/>
      <c r="VBV116" s="32"/>
      <c r="VBW116" s="32"/>
      <c r="VBX116" s="32"/>
      <c r="VBY116" s="32"/>
      <c r="VBZ116" s="32"/>
      <c r="VCA116" s="32"/>
      <c r="VCB116" s="32"/>
      <c r="VCC116" s="32"/>
      <c r="VCD116" s="33"/>
      <c r="VCE116" s="34"/>
      <c r="VCF116" s="33"/>
      <c r="VCG116" s="33"/>
      <c r="VCH116" s="39"/>
      <c r="VCI116" s="37"/>
      <c r="VCJ116" s="32"/>
      <c r="VCK116" s="32"/>
      <c r="VCL116" s="32"/>
      <c r="VCM116" s="32"/>
      <c r="VCN116" s="32"/>
      <c r="VCO116" s="32"/>
      <c r="VCP116" s="32"/>
      <c r="VCQ116" s="32"/>
      <c r="VCR116" s="32"/>
      <c r="VCS116" s="32"/>
      <c r="VCT116" s="33"/>
      <c r="VCU116" s="34"/>
      <c r="VCV116" s="33"/>
      <c r="VCW116" s="33"/>
      <c r="VCX116" s="39"/>
      <c r="VCY116" s="37"/>
      <c r="VCZ116" s="32"/>
      <c r="VDA116" s="32"/>
      <c r="VDB116" s="32"/>
      <c r="VDC116" s="32"/>
      <c r="VDD116" s="32"/>
      <c r="VDE116" s="32"/>
      <c r="VDF116" s="32"/>
      <c r="VDG116" s="32"/>
      <c r="VDH116" s="32"/>
      <c r="VDI116" s="32"/>
      <c r="VDJ116" s="33"/>
      <c r="VDK116" s="34"/>
      <c r="VDL116" s="33"/>
      <c r="VDM116" s="33"/>
      <c r="VDN116" s="39"/>
      <c r="VDO116" s="37"/>
      <c r="VDP116" s="32"/>
      <c r="VDQ116" s="32"/>
      <c r="VDR116" s="32"/>
      <c r="VDS116" s="32"/>
      <c r="VDT116" s="32"/>
      <c r="VDU116" s="32"/>
      <c r="VDV116" s="32"/>
      <c r="VDW116" s="32"/>
      <c r="VDX116" s="32"/>
      <c r="VDY116" s="32"/>
      <c r="VDZ116" s="33"/>
      <c r="VEA116" s="34"/>
      <c r="VEB116" s="33"/>
      <c r="VEC116" s="33"/>
      <c r="VED116" s="39"/>
      <c r="VEE116" s="37"/>
      <c r="VEF116" s="32"/>
      <c r="VEG116" s="32"/>
      <c r="VEH116" s="32"/>
      <c r="VEI116" s="32"/>
      <c r="VEJ116" s="32"/>
      <c r="VEK116" s="32"/>
      <c r="VEL116" s="32"/>
      <c r="VEM116" s="32"/>
      <c r="VEN116" s="32"/>
      <c r="VEO116" s="32"/>
      <c r="VEP116" s="33"/>
      <c r="VEQ116" s="34"/>
      <c r="VER116" s="33"/>
      <c r="VES116" s="33"/>
      <c r="VET116" s="39"/>
      <c r="VEU116" s="37"/>
      <c r="VEV116" s="32"/>
      <c r="VEW116" s="32"/>
      <c r="VEX116" s="32"/>
      <c r="VEY116" s="32"/>
      <c r="VEZ116" s="32"/>
      <c r="VFA116" s="32"/>
      <c r="VFB116" s="32"/>
      <c r="VFC116" s="32"/>
      <c r="VFD116" s="32"/>
      <c r="VFE116" s="32"/>
      <c r="VFF116" s="33"/>
      <c r="VFG116" s="34"/>
      <c r="VFH116" s="33"/>
      <c r="VFI116" s="33"/>
      <c r="VFJ116" s="39"/>
      <c r="VFK116" s="37"/>
      <c r="VFL116" s="32"/>
      <c r="VFM116" s="32"/>
      <c r="VFN116" s="32"/>
      <c r="VFO116" s="32"/>
      <c r="VFP116" s="32"/>
      <c r="VFQ116" s="32"/>
      <c r="VFR116" s="32"/>
      <c r="VFS116" s="32"/>
      <c r="VFT116" s="32"/>
      <c r="VFU116" s="32"/>
      <c r="VFV116" s="33"/>
      <c r="VFW116" s="34"/>
      <c r="VFX116" s="33"/>
      <c r="VFY116" s="33"/>
      <c r="VFZ116" s="39"/>
      <c r="VGA116" s="37"/>
      <c r="VGB116" s="32"/>
      <c r="VGC116" s="32"/>
      <c r="VGD116" s="32"/>
      <c r="VGE116" s="32"/>
      <c r="VGF116" s="32"/>
      <c r="VGG116" s="32"/>
      <c r="VGH116" s="32"/>
      <c r="VGI116" s="32"/>
      <c r="VGJ116" s="32"/>
      <c r="VGK116" s="32"/>
      <c r="VGL116" s="33"/>
      <c r="VGM116" s="34"/>
      <c r="VGN116" s="33"/>
      <c r="VGO116" s="33"/>
      <c r="VGP116" s="39"/>
      <c r="VGQ116" s="37"/>
      <c r="VGR116" s="32"/>
      <c r="VGS116" s="32"/>
      <c r="VGT116" s="32"/>
      <c r="VGU116" s="32"/>
      <c r="VGV116" s="32"/>
      <c r="VGW116" s="32"/>
      <c r="VGX116" s="32"/>
      <c r="VGY116" s="32"/>
      <c r="VGZ116" s="32"/>
      <c r="VHA116" s="32"/>
      <c r="VHB116" s="33"/>
      <c r="VHC116" s="34"/>
      <c r="VHD116" s="33"/>
      <c r="VHE116" s="33"/>
      <c r="VHF116" s="39"/>
      <c r="VHG116" s="37"/>
      <c r="VHH116" s="32"/>
      <c r="VHI116" s="32"/>
      <c r="VHJ116" s="32"/>
      <c r="VHK116" s="32"/>
      <c r="VHL116" s="32"/>
      <c r="VHM116" s="32"/>
      <c r="VHN116" s="32"/>
      <c r="VHO116" s="32"/>
      <c r="VHP116" s="32"/>
      <c r="VHQ116" s="32"/>
      <c r="VHR116" s="33"/>
      <c r="VHS116" s="34"/>
      <c r="VHT116" s="33"/>
      <c r="VHU116" s="33"/>
      <c r="VHV116" s="39"/>
      <c r="VHW116" s="37"/>
      <c r="VHX116" s="32"/>
      <c r="VHY116" s="32"/>
      <c r="VHZ116" s="32"/>
      <c r="VIA116" s="32"/>
      <c r="VIB116" s="32"/>
      <c r="VIC116" s="32"/>
      <c r="VID116" s="32"/>
      <c r="VIE116" s="32"/>
      <c r="VIF116" s="32"/>
      <c r="VIG116" s="32"/>
      <c r="VIH116" s="33"/>
      <c r="VII116" s="34"/>
      <c r="VIJ116" s="33"/>
      <c r="VIK116" s="33"/>
      <c r="VIL116" s="39"/>
      <c r="VIM116" s="37"/>
      <c r="VIN116" s="32"/>
      <c r="VIO116" s="32"/>
      <c r="VIP116" s="32"/>
      <c r="VIQ116" s="32"/>
      <c r="VIR116" s="32"/>
      <c r="VIS116" s="32"/>
      <c r="VIT116" s="32"/>
      <c r="VIU116" s="32"/>
      <c r="VIV116" s="32"/>
      <c r="VIW116" s="32"/>
      <c r="VIX116" s="33"/>
      <c r="VIY116" s="34"/>
      <c r="VIZ116" s="33"/>
      <c r="VJA116" s="33"/>
      <c r="VJB116" s="39"/>
      <c r="VJC116" s="37"/>
      <c r="VJD116" s="32"/>
      <c r="VJE116" s="32"/>
      <c r="VJF116" s="32"/>
      <c r="VJG116" s="32"/>
      <c r="VJH116" s="32"/>
      <c r="VJI116" s="32"/>
      <c r="VJJ116" s="32"/>
      <c r="VJK116" s="32"/>
      <c r="VJL116" s="32"/>
      <c r="VJM116" s="32"/>
      <c r="VJN116" s="33"/>
      <c r="VJO116" s="34"/>
      <c r="VJP116" s="33"/>
      <c r="VJQ116" s="33"/>
      <c r="VJR116" s="39"/>
      <c r="VJS116" s="37"/>
      <c r="VJT116" s="32"/>
      <c r="VJU116" s="32"/>
      <c r="VJV116" s="32"/>
      <c r="VJW116" s="32"/>
      <c r="VJX116" s="32"/>
      <c r="VJY116" s="32"/>
      <c r="VJZ116" s="32"/>
      <c r="VKA116" s="32"/>
      <c r="VKB116" s="32"/>
      <c r="VKC116" s="32"/>
      <c r="VKD116" s="33"/>
      <c r="VKE116" s="34"/>
      <c r="VKF116" s="33"/>
      <c r="VKG116" s="33"/>
      <c r="VKH116" s="39"/>
      <c r="VKI116" s="37"/>
      <c r="VKJ116" s="32"/>
      <c r="VKK116" s="32"/>
      <c r="VKL116" s="32"/>
      <c r="VKM116" s="32"/>
      <c r="VKN116" s="32"/>
      <c r="VKO116" s="32"/>
      <c r="VKP116" s="32"/>
      <c r="VKQ116" s="32"/>
      <c r="VKR116" s="32"/>
      <c r="VKS116" s="32"/>
      <c r="VKT116" s="33"/>
      <c r="VKU116" s="34"/>
      <c r="VKV116" s="33"/>
      <c r="VKW116" s="33"/>
      <c r="VKX116" s="39"/>
      <c r="VKY116" s="37"/>
      <c r="VKZ116" s="32"/>
      <c r="VLA116" s="32"/>
      <c r="VLB116" s="32"/>
      <c r="VLC116" s="32"/>
      <c r="VLD116" s="32"/>
      <c r="VLE116" s="32"/>
      <c r="VLF116" s="32"/>
      <c r="VLG116" s="32"/>
      <c r="VLH116" s="32"/>
      <c r="VLI116" s="32"/>
      <c r="VLJ116" s="33"/>
      <c r="VLK116" s="34"/>
      <c r="VLL116" s="33"/>
      <c r="VLM116" s="33"/>
      <c r="VLN116" s="39"/>
      <c r="VLO116" s="37"/>
      <c r="VLP116" s="32"/>
      <c r="VLQ116" s="32"/>
      <c r="VLR116" s="32"/>
      <c r="VLS116" s="32"/>
      <c r="VLT116" s="32"/>
      <c r="VLU116" s="32"/>
      <c r="VLV116" s="32"/>
      <c r="VLW116" s="32"/>
      <c r="VLX116" s="32"/>
      <c r="VLY116" s="32"/>
      <c r="VLZ116" s="33"/>
      <c r="VMA116" s="34"/>
      <c r="VMB116" s="33"/>
      <c r="VMC116" s="33"/>
      <c r="VMD116" s="39"/>
      <c r="VME116" s="37"/>
      <c r="VMF116" s="32"/>
      <c r="VMG116" s="32"/>
      <c r="VMH116" s="32"/>
      <c r="VMI116" s="32"/>
      <c r="VMJ116" s="32"/>
      <c r="VMK116" s="32"/>
      <c r="VML116" s="32"/>
      <c r="VMM116" s="32"/>
      <c r="VMN116" s="32"/>
      <c r="VMO116" s="32"/>
      <c r="VMP116" s="33"/>
      <c r="VMQ116" s="34"/>
      <c r="VMR116" s="33"/>
      <c r="VMS116" s="33"/>
      <c r="VMT116" s="39"/>
      <c r="VMU116" s="37"/>
      <c r="VMV116" s="32"/>
      <c r="VMW116" s="32"/>
      <c r="VMX116" s="32"/>
      <c r="VMY116" s="32"/>
      <c r="VMZ116" s="32"/>
      <c r="VNA116" s="32"/>
      <c r="VNB116" s="32"/>
      <c r="VNC116" s="32"/>
      <c r="VND116" s="32"/>
      <c r="VNE116" s="32"/>
      <c r="VNF116" s="33"/>
      <c r="VNG116" s="34"/>
      <c r="VNH116" s="33"/>
      <c r="VNI116" s="33"/>
      <c r="VNJ116" s="39"/>
      <c r="VNK116" s="37"/>
      <c r="VNL116" s="32"/>
      <c r="VNM116" s="32"/>
      <c r="VNN116" s="32"/>
      <c r="VNO116" s="32"/>
      <c r="VNP116" s="32"/>
      <c r="VNQ116" s="32"/>
      <c r="VNR116" s="32"/>
      <c r="VNS116" s="32"/>
      <c r="VNT116" s="32"/>
      <c r="VNU116" s="32"/>
      <c r="VNV116" s="33"/>
      <c r="VNW116" s="34"/>
      <c r="VNX116" s="33"/>
      <c r="VNY116" s="33"/>
      <c r="VNZ116" s="39"/>
      <c r="VOA116" s="37"/>
      <c r="VOB116" s="32"/>
      <c r="VOC116" s="32"/>
      <c r="VOD116" s="32"/>
      <c r="VOE116" s="32"/>
      <c r="VOF116" s="32"/>
      <c r="VOG116" s="32"/>
      <c r="VOH116" s="32"/>
      <c r="VOI116" s="32"/>
      <c r="VOJ116" s="32"/>
      <c r="VOK116" s="32"/>
      <c r="VOL116" s="33"/>
      <c r="VOM116" s="34"/>
      <c r="VON116" s="33"/>
      <c r="VOO116" s="33"/>
      <c r="VOP116" s="39"/>
      <c r="VOQ116" s="37"/>
      <c r="VOR116" s="32"/>
      <c r="VOS116" s="32"/>
      <c r="VOT116" s="32"/>
      <c r="VOU116" s="32"/>
      <c r="VOV116" s="32"/>
      <c r="VOW116" s="32"/>
      <c r="VOX116" s="32"/>
      <c r="VOY116" s="32"/>
      <c r="VOZ116" s="32"/>
      <c r="VPA116" s="32"/>
      <c r="VPB116" s="33"/>
      <c r="VPC116" s="34"/>
      <c r="VPD116" s="33"/>
      <c r="VPE116" s="33"/>
      <c r="VPF116" s="39"/>
      <c r="VPG116" s="37"/>
      <c r="VPH116" s="32"/>
      <c r="VPI116" s="32"/>
      <c r="VPJ116" s="32"/>
      <c r="VPK116" s="32"/>
      <c r="VPL116" s="32"/>
      <c r="VPM116" s="32"/>
      <c r="VPN116" s="32"/>
      <c r="VPO116" s="32"/>
      <c r="VPP116" s="32"/>
      <c r="VPQ116" s="32"/>
      <c r="VPR116" s="33"/>
      <c r="VPS116" s="34"/>
      <c r="VPT116" s="33"/>
      <c r="VPU116" s="33"/>
      <c r="VPV116" s="39"/>
      <c r="VPW116" s="37"/>
      <c r="VPX116" s="32"/>
      <c r="VPY116" s="32"/>
      <c r="VPZ116" s="32"/>
      <c r="VQA116" s="32"/>
      <c r="VQB116" s="32"/>
      <c r="VQC116" s="32"/>
      <c r="VQD116" s="32"/>
      <c r="VQE116" s="32"/>
      <c r="VQF116" s="32"/>
      <c r="VQG116" s="32"/>
      <c r="VQH116" s="33"/>
      <c r="VQI116" s="34"/>
      <c r="VQJ116" s="33"/>
      <c r="VQK116" s="33"/>
      <c r="VQL116" s="39"/>
      <c r="VQM116" s="37"/>
      <c r="VQN116" s="32"/>
      <c r="VQO116" s="32"/>
      <c r="VQP116" s="32"/>
      <c r="VQQ116" s="32"/>
      <c r="VQR116" s="32"/>
      <c r="VQS116" s="32"/>
      <c r="VQT116" s="32"/>
      <c r="VQU116" s="32"/>
      <c r="VQV116" s="32"/>
      <c r="VQW116" s="32"/>
      <c r="VQX116" s="33"/>
      <c r="VQY116" s="34"/>
      <c r="VQZ116" s="33"/>
      <c r="VRA116" s="33"/>
      <c r="VRB116" s="39"/>
      <c r="VRC116" s="37"/>
      <c r="VRD116" s="32"/>
      <c r="VRE116" s="32"/>
      <c r="VRF116" s="32"/>
      <c r="VRG116" s="32"/>
      <c r="VRH116" s="32"/>
      <c r="VRI116" s="32"/>
      <c r="VRJ116" s="32"/>
      <c r="VRK116" s="32"/>
      <c r="VRL116" s="32"/>
      <c r="VRM116" s="32"/>
      <c r="VRN116" s="33"/>
      <c r="VRO116" s="34"/>
      <c r="VRP116" s="33"/>
      <c r="VRQ116" s="33"/>
      <c r="VRR116" s="39"/>
      <c r="VRS116" s="37"/>
      <c r="VRT116" s="32"/>
      <c r="VRU116" s="32"/>
      <c r="VRV116" s="32"/>
      <c r="VRW116" s="32"/>
      <c r="VRX116" s="32"/>
      <c r="VRY116" s="32"/>
      <c r="VRZ116" s="32"/>
      <c r="VSA116" s="32"/>
      <c r="VSB116" s="32"/>
      <c r="VSC116" s="32"/>
      <c r="VSD116" s="33"/>
      <c r="VSE116" s="34"/>
      <c r="VSF116" s="33"/>
      <c r="VSG116" s="33"/>
      <c r="VSH116" s="39"/>
      <c r="VSI116" s="37"/>
      <c r="VSJ116" s="32"/>
      <c r="VSK116" s="32"/>
      <c r="VSL116" s="32"/>
      <c r="VSM116" s="32"/>
      <c r="VSN116" s="32"/>
      <c r="VSO116" s="32"/>
      <c r="VSP116" s="32"/>
      <c r="VSQ116" s="32"/>
      <c r="VSR116" s="32"/>
      <c r="VSS116" s="32"/>
      <c r="VST116" s="33"/>
      <c r="VSU116" s="34"/>
      <c r="VSV116" s="33"/>
      <c r="VSW116" s="33"/>
      <c r="VSX116" s="39"/>
      <c r="VSY116" s="37"/>
      <c r="VSZ116" s="32"/>
      <c r="VTA116" s="32"/>
      <c r="VTB116" s="32"/>
      <c r="VTC116" s="32"/>
      <c r="VTD116" s="32"/>
      <c r="VTE116" s="32"/>
      <c r="VTF116" s="32"/>
      <c r="VTG116" s="32"/>
      <c r="VTH116" s="32"/>
      <c r="VTI116" s="32"/>
      <c r="VTJ116" s="33"/>
      <c r="VTK116" s="34"/>
      <c r="VTL116" s="33"/>
      <c r="VTM116" s="33"/>
      <c r="VTN116" s="39"/>
      <c r="VTO116" s="37"/>
      <c r="VTP116" s="32"/>
      <c r="VTQ116" s="32"/>
      <c r="VTR116" s="32"/>
      <c r="VTS116" s="32"/>
      <c r="VTT116" s="32"/>
      <c r="VTU116" s="32"/>
      <c r="VTV116" s="32"/>
      <c r="VTW116" s="32"/>
      <c r="VTX116" s="32"/>
      <c r="VTY116" s="32"/>
      <c r="VTZ116" s="33"/>
      <c r="VUA116" s="34"/>
      <c r="VUB116" s="33"/>
      <c r="VUC116" s="33"/>
      <c r="VUD116" s="39"/>
      <c r="VUE116" s="37"/>
      <c r="VUF116" s="32"/>
      <c r="VUG116" s="32"/>
      <c r="VUH116" s="32"/>
      <c r="VUI116" s="32"/>
      <c r="VUJ116" s="32"/>
      <c r="VUK116" s="32"/>
      <c r="VUL116" s="32"/>
      <c r="VUM116" s="32"/>
      <c r="VUN116" s="32"/>
      <c r="VUO116" s="32"/>
      <c r="VUP116" s="33"/>
      <c r="VUQ116" s="34"/>
      <c r="VUR116" s="33"/>
      <c r="VUS116" s="33"/>
      <c r="VUT116" s="39"/>
      <c r="VUU116" s="37"/>
      <c r="VUV116" s="32"/>
      <c r="VUW116" s="32"/>
      <c r="VUX116" s="32"/>
      <c r="VUY116" s="32"/>
      <c r="VUZ116" s="32"/>
      <c r="VVA116" s="32"/>
      <c r="VVB116" s="32"/>
      <c r="VVC116" s="32"/>
      <c r="VVD116" s="32"/>
      <c r="VVE116" s="32"/>
      <c r="VVF116" s="33"/>
      <c r="VVG116" s="34"/>
      <c r="VVH116" s="33"/>
      <c r="VVI116" s="33"/>
      <c r="VVJ116" s="39"/>
      <c r="VVK116" s="37"/>
      <c r="VVL116" s="32"/>
      <c r="VVM116" s="32"/>
      <c r="VVN116" s="32"/>
      <c r="VVO116" s="32"/>
      <c r="VVP116" s="32"/>
      <c r="VVQ116" s="32"/>
      <c r="VVR116" s="32"/>
      <c r="VVS116" s="32"/>
      <c r="VVT116" s="32"/>
      <c r="VVU116" s="32"/>
      <c r="VVV116" s="33"/>
      <c r="VVW116" s="34"/>
      <c r="VVX116" s="33"/>
      <c r="VVY116" s="33"/>
      <c r="VVZ116" s="39"/>
      <c r="VWA116" s="37"/>
      <c r="VWB116" s="32"/>
      <c r="VWC116" s="32"/>
      <c r="VWD116" s="32"/>
      <c r="VWE116" s="32"/>
      <c r="VWF116" s="32"/>
      <c r="VWG116" s="32"/>
      <c r="VWH116" s="32"/>
      <c r="VWI116" s="32"/>
      <c r="VWJ116" s="32"/>
      <c r="VWK116" s="32"/>
      <c r="VWL116" s="33"/>
      <c r="VWM116" s="34"/>
      <c r="VWN116" s="33"/>
      <c r="VWO116" s="33"/>
      <c r="VWP116" s="39"/>
      <c r="VWQ116" s="37"/>
      <c r="VWR116" s="32"/>
      <c r="VWS116" s="32"/>
      <c r="VWT116" s="32"/>
      <c r="VWU116" s="32"/>
      <c r="VWV116" s="32"/>
      <c r="VWW116" s="32"/>
      <c r="VWX116" s="32"/>
      <c r="VWY116" s="32"/>
      <c r="VWZ116" s="32"/>
      <c r="VXA116" s="32"/>
      <c r="VXB116" s="33"/>
      <c r="VXC116" s="34"/>
      <c r="VXD116" s="33"/>
      <c r="VXE116" s="33"/>
      <c r="VXF116" s="39"/>
      <c r="VXG116" s="37"/>
      <c r="VXH116" s="32"/>
      <c r="VXI116" s="32"/>
      <c r="VXJ116" s="32"/>
      <c r="VXK116" s="32"/>
      <c r="VXL116" s="32"/>
      <c r="VXM116" s="32"/>
      <c r="VXN116" s="32"/>
      <c r="VXO116" s="32"/>
      <c r="VXP116" s="32"/>
      <c r="VXQ116" s="32"/>
      <c r="VXR116" s="33"/>
      <c r="VXS116" s="34"/>
      <c r="VXT116" s="33"/>
      <c r="VXU116" s="33"/>
      <c r="VXV116" s="39"/>
      <c r="VXW116" s="37"/>
      <c r="VXX116" s="32"/>
      <c r="VXY116" s="32"/>
      <c r="VXZ116" s="32"/>
      <c r="VYA116" s="32"/>
      <c r="VYB116" s="32"/>
      <c r="VYC116" s="32"/>
      <c r="VYD116" s="32"/>
      <c r="VYE116" s="32"/>
      <c r="VYF116" s="32"/>
      <c r="VYG116" s="32"/>
      <c r="VYH116" s="33"/>
      <c r="VYI116" s="34"/>
      <c r="VYJ116" s="33"/>
      <c r="VYK116" s="33"/>
      <c r="VYL116" s="39"/>
      <c r="VYM116" s="37"/>
      <c r="VYN116" s="32"/>
      <c r="VYO116" s="32"/>
      <c r="VYP116" s="32"/>
      <c r="VYQ116" s="32"/>
      <c r="VYR116" s="32"/>
      <c r="VYS116" s="32"/>
      <c r="VYT116" s="32"/>
      <c r="VYU116" s="32"/>
      <c r="VYV116" s="32"/>
      <c r="VYW116" s="32"/>
      <c r="VYX116" s="33"/>
      <c r="VYY116" s="34"/>
      <c r="VYZ116" s="33"/>
      <c r="VZA116" s="33"/>
      <c r="VZB116" s="39"/>
      <c r="VZC116" s="37"/>
      <c r="VZD116" s="32"/>
      <c r="VZE116" s="32"/>
      <c r="VZF116" s="32"/>
      <c r="VZG116" s="32"/>
      <c r="VZH116" s="32"/>
      <c r="VZI116" s="32"/>
      <c r="VZJ116" s="32"/>
      <c r="VZK116" s="32"/>
      <c r="VZL116" s="32"/>
      <c r="VZM116" s="32"/>
      <c r="VZN116" s="33"/>
      <c r="VZO116" s="34"/>
      <c r="VZP116" s="33"/>
      <c r="VZQ116" s="33"/>
      <c r="VZR116" s="39"/>
      <c r="VZS116" s="37"/>
      <c r="VZT116" s="32"/>
      <c r="VZU116" s="32"/>
      <c r="VZV116" s="32"/>
      <c r="VZW116" s="32"/>
      <c r="VZX116" s="32"/>
      <c r="VZY116" s="32"/>
      <c r="VZZ116" s="32"/>
      <c r="WAA116" s="32"/>
      <c r="WAB116" s="32"/>
      <c r="WAC116" s="32"/>
      <c r="WAD116" s="33"/>
      <c r="WAE116" s="34"/>
      <c r="WAF116" s="33"/>
      <c r="WAG116" s="33"/>
      <c r="WAH116" s="39"/>
      <c r="WAI116" s="37"/>
      <c r="WAJ116" s="32"/>
      <c r="WAK116" s="32"/>
      <c r="WAL116" s="32"/>
      <c r="WAM116" s="32"/>
      <c r="WAN116" s="32"/>
      <c r="WAO116" s="32"/>
      <c r="WAP116" s="32"/>
      <c r="WAQ116" s="32"/>
      <c r="WAR116" s="32"/>
      <c r="WAS116" s="32"/>
      <c r="WAT116" s="33"/>
      <c r="WAU116" s="34"/>
      <c r="WAV116" s="33"/>
      <c r="WAW116" s="33"/>
      <c r="WAX116" s="39"/>
      <c r="WAY116" s="37"/>
      <c r="WAZ116" s="32"/>
      <c r="WBA116" s="32"/>
      <c r="WBB116" s="32"/>
      <c r="WBC116" s="32"/>
      <c r="WBD116" s="32"/>
      <c r="WBE116" s="32"/>
      <c r="WBF116" s="32"/>
      <c r="WBG116" s="32"/>
      <c r="WBH116" s="32"/>
      <c r="WBI116" s="32"/>
      <c r="WBJ116" s="33"/>
      <c r="WBK116" s="34"/>
      <c r="WBL116" s="33"/>
      <c r="WBM116" s="33"/>
      <c r="WBN116" s="39"/>
      <c r="WBO116" s="37"/>
      <c r="WBP116" s="32"/>
      <c r="WBQ116" s="32"/>
      <c r="WBR116" s="32"/>
      <c r="WBS116" s="32"/>
      <c r="WBT116" s="32"/>
      <c r="WBU116" s="32"/>
      <c r="WBV116" s="32"/>
      <c r="WBW116" s="32"/>
      <c r="WBX116" s="32"/>
      <c r="WBY116" s="32"/>
      <c r="WBZ116" s="33"/>
      <c r="WCA116" s="34"/>
      <c r="WCB116" s="33"/>
      <c r="WCC116" s="33"/>
      <c r="WCD116" s="39"/>
      <c r="WCE116" s="37"/>
      <c r="WCF116" s="32"/>
      <c r="WCG116" s="32"/>
      <c r="WCH116" s="32"/>
      <c r="WCI116" s="32"/>
      <c r="WCJ116" s="32"/>
      <c r="WCK116" s="32"/>
      <c r="WCL116" s="32"/>
      <c r="WCM116" s="32"/>
      <c r="WCN116" s="32"/>
      <c r="WCO116" s="32"/>
      <c r="WCP116" s="33"/>
      <c r="WCQ116" s="34"/>
      <c r="WCR116" s="33"/>
      <c r="WCS116" s="33"/>
      <c r="WCT116" s="39"/>
      <c r="WCU116" s="37"/>
      <c r="WCV116" s="32"/>
      <c r="WCW116" s="32"/>
      <c r="WCX116" s="32"/>
      <c r="WCY116" s="32"/>
      <c r="WCZ116" s="32"/>
      <c r="WDA116" s="32"/>
      <c r="WDB116" s="32"/>
      <c r="WDC116" s="32"/>
      <c r="WDD116" s="32"/>
      <c r="WDE116" s="32"/>
      <c r="WDF116" s="33"/>
      <c r="WDG116" s="34"/>
      <c r="WDH116" s="33"/>
      <c r="WDI116" s="33"/>
      <c r="WDJ116" s="39"/>
      <c r="WDK116" s="37"/>
      <c r="WDL116" s="32"/>
      <c r="WDM116" s="32"/>
      <c r="WDN116" s="32"/>
      <c r="WDO116" s="32"/>
      <c r="WDP116" s="32"/>
      <c r="WDQ116" s="32"/>
      <c r="WDR116" s="32"/>
      <c r="WDS116" s="32"/>
      <c r="WDT116" s="32"/>
      <c r="WDU116" s="32"/>
      <c r="WDV116" s="33"/>
      <c r="WDW116" s="34"/>
      <c r="WDX116" s="33"/>
      <c r="WDY116" s="33"/>
      <c r="WDZ116" s="39"/>
      <c r="WEA116" s="37"/>
      <c r="WEB116" s="32"/>
      <c r="WEC116" s="32"/>
      <c r="WED116" s="32"/>
      <c r="WEE116" s="32"/>
      <c r="WEF116" s="32"/>
      <c r="WEG116" s="32"/>
      <c r="WEH116" s="32"/>
      <c r="WEI116" s="32"/>
      <c r="WEJ116" s="32"/>
      <c r="WEK116" s="32"/>
      <c r="WEL116" s="33"/>
      <c r="WEM116" s="34"/>
      <c r="WEN116" s="33"/>
      <c r="WEO116" s="33"/>
      <c r="WEP116" s="39"/>
      <c r="WEQ116" s="37"/>
      <c r="WER116" s="32"/>
      <c r="WES116" s="32"/>
      <c r="WET116" s="32"/>
      <c r="WEU116" s="32"/>
      <c r="WEV116" s="32"/>
      <c r="WEW116" s="32"/>
      <c r="WEX116" s="32"/>
      <c r="WEY116" s="32"/>
      <c r="WEZ116" s="32"/>
      <c r="WFA116" s="32"/>
      <c r="WFB116" s="33"/>
      <c r="WFC116" s="34"/>
      <c r="WFD116" s="33"/>
      <c r="WFE116" s="33"/>
      <c r="WFF116" s="39"/>
      <c r="WFG116" s="37"/>
      <c r="WFH116" s="32"/>
      <c r="WFI116" s="32"/>
      <c r="WFJ116" s="32"/>
      <c r="WFK116" s="32"/>
      <c r="WFL116" s="32"/>
      <c r="WFM116" s="32"/>
      <c r="WFN116" s="32"/>
      <c r="WFO116" s="32"/>
      <c r="WFP116" s="32"/>
      <c r="WFQ116" s="32"/>
      <c r="WFR116" s="33"/>
      <c r="WFS116" s="34"/>
      <c r="WFT116" s="33"/>
      <c r="WFU116" s="33"/>
      <c r="WFV116" s="39"/>
      <c r="WFW116" s="37"/>
      <c r="WFX116" s="32"/>
      <c r="WFY116" s="32"/>
      <c r="WFZ116" s="32"/>
      <c r="WGA116" s="32"/>
      <c r="WGB116" s="32"/>
      <c r="WGC116" s="32"/>
      <c r="WGD116" s="32"/>
      <c r="WGE116" s="32"/>
      <c r="WGF116" s="32"/>
      <c r="WGG116" s="32"/>
      <c r="WGH116" s="33"/>
      <c r="WGI116" s="34"/>
      <c r="WGJ116" s="33"/>
      <c r="WGK116" s="33"/>
      <c r="WGL116" s="39"/>
      <c r="WGM116" s="37"/>
      <c r="WGN116" s="32"/>
      <c r="WGO116" s="32"/>
      <c r="WGP116" s="32"/>
      <c r="WGQ116" s="32"/>
      <c r="WGR116" s="32"/>
      <c r="WGS116" s="32"/>
      <c r="WGT116" s="32"/>
      <c r="WGU116" s="32"/>
      <c r="WGV116" s="32"/>
      <c r="WGW116" s="32"/>
      <c r="WGX116" s="33"/>
      <c r="WGY116" s="34"/>
      <c r="WGZ116" s="33"/>
      <c r="WHA116" s="33"/>
      <c r="WHB116" s="39"/>
      <c r="WHC116" s="37"/>
      <c r="WHD116" s="32"/>
      <c r="WHE116" s="32"/>
      <c r="WHF116" s="32"/>
      <c r="WHG116" s="32"/>
      <c r="WHH116" s="32"/>
      <c r="WHI116" s="32"/>
      <c r="WHJ116" s="32"/>
      <c r="WHK116" s="32"/>
      <c r="WHL116" s="32"/>
      <c r="WHM116" s="32"/>
      <c r="WHN116" s="33"/>
      <c r="WHO116" s="34"/>
      <c r="WHP116" s="33"/>
      <c r="WHQ116" s="33"/>
      <c r="WHR116" s="39"/>
      <c r="WHS116" s="37"/>
      <c r="WHT116" s="32"/>
      <c r="WHU116" s="32"/>
      <c r="WHV116" s="32"/>
      <c r="WHW116" s="32"/>
      <c r="WHX116" s="32"/>
      <c r="WHY116" s="32"/>
      <c r="WHZ116" s="32"/>
      <c r="WIA116" s="32"/>
      <c r="WIB116" s="32"/>
      <c r="WIC116" s="32"/>
      <c r="WID116" s="33"/>
      <c r="WIE116" s="34"/>
      <c r="WIF116" s="33"/>
      <c r="WIG116" s="33"/>
      <c r="WIH116" s="39"/>
      <c r="WII116" s="37"/>
      <c r="WIJ116" s="32"/>
      <c r="WIK116" s="32"/>
      <c r="WIL116" s="32"/>
      <c r="WIM116" s="32"/>
      <c r="WIN116" s="32"/>
      <c r="WIO116" s="32"/>
      <c r="WIP116" s="32"/>
      <c r="WIQ116" s="32"/>
      <c r="WIR116" s="32"/>
      <c r="WIS116" s="32"/>
      <c r="WIT116" s="33"/>
      <c r="WIU116" s="34"/>
      <c r="WIV116" s="33"/>
      <c r="WIW116" s="33"/>
      <c r="WIX116" s="39"/>
      <c r="WIY116" s="37"/>
      <c r="WIZ116" s="32"/>
      <c r="WJA116" s="32"/>
      <c r="WJB116" s="32"/>
      <c r="WJC116" s="32"/>
      <c r="WJD116" s="32"/>
      <c r="WJE116" s="32"/>
      <c r="WJF116" s="32"/>
      <c r="WJG116" s="32"/>
      <c r="WJH116" s="32"/>
      <c r="WJI116" s="32"/>
      <c r="WJJ116" s="33"/>
      <c r="WJK116" s="34"/>
      <c r="WJL116" s="33"/>
      <c r="WJM116" s="33"/>
      <c r="WJN116" s="39"/>
      <c r="WJO116" s="37"/>
      <c r="WJP116" s="32"/>
      <c r="WJQ116" s="32"/>
      <c r="WJR116" s="32"/>
      <c r="WJS116" s="32"/>
      <c r="WJT116" s="32"/>
      <c r="WJU116" s="32"/>
      <c r="WJV116" s="32"/>
      <c r="WJW116" s="32"/>
      <c r="WJX116" s="32"/>
      <c r="WJY116" s="32"/>
      <c r="WJZ116" s="33"/>
      <c r="WKA116" s="34"/>
      <c r="WKB116" s="33"/>
      <c r="WKC116" s="33"/>
      <c r="WKD116" s="39"/>
      <c r="WKE116" s="37"/>
      <c r="WKF116" s="32"/>
      <c r="WKG116" s="32"/>
      <c r="WKH116" s="32"/>
      <c r="WKI116" s="32"/>
      <c r="WKJ116" s="32"/>
      <c r="WKK116" s="32"/>
      <c r="WKL116" s="32"/>
      <c r="WKM116" s="32"/>
      <c r="WKN116" s="32"/>
      <c r="WKO116" s="32"/>
      <c r="WKP116" s="33"/>
      <c r="WKQ116" s="34"/>
      <c r="WKR116" s="33"/>
      <c r="WKS116" s="33"/>
      <c r="WKT116" s="39"/>
      <c r="WKU116" s="37"/>
      <c r="WKV116" s="32"/>
      <c r="WKW116" s="32"/>
      <c r="WKX116" s="32"/>
      <c r="WKY116" s="32"/>
      <c r="WKZ116" s="32"/>
      <c r="WLA116" s="32"/>
      <c r="WLB116" s="32"/>
      <c r="WLC116" s="32"/>
      <c r="WLD116" s="32"/>
      <c r="WLE116" s="32"/>
      <c r="WLF116" s="33"/>
      <c r="WLG116" s="34"/>
      <c r="WLH116" s="33"/>
      <c r="WLI116" s="33"/>
      <c r="WLJ116" s="39"/>
      <c r="WLK116" s="37"/>
      <c r="WLL116" s="32"/>
      <c r="WLM116" s="32"/>
      <c r="WLN116" s="32"/>
      <c r="WLO116" s="32"/>
      <c r="WLP116" s="32"/>
      <c r="WLQ116" s="32"/>
      <c r="WLR116" s="32"/>
      <c r="WLS116" s="32"/>
      <c r="WLT116" s="32"/>
      <c r="WLU116" s="32"/>
      <c r="WLV116" s="33"/>
      <c r="WLW116" s="34"/>
      <c r="WLX116" s="33"/>
      <c r="WLY116" s="33"/>
      <c r="WLZ116" s="39"/>
      <c r="WMA116" s="37"/>
      <c r="WMB116" s="32"/>
      <c r="WMC116" s="32"/>
      <c r="WMD116" s="32"/>
      <c r="WME116" s="32"/>
      <c r="WMF116" s="32"/>
      <c r="WMG116" s="32"/>
      <c r="WMH116" s="32"/>
      <c r="WMI116" s="32"/>
      <c r="WMJ116" s="32"/>
      <c r="WMK116" s="32"/>
      <c r="WML116" s="33"/>
      <c r="WMM116" s="34"/>
      <c r="WMN116" s="33"/>
      <c r="WMO116" s="33"/>
      <c r="WMP116" s="39"/>
      <c r="WMQ116" s="37"/>
      <c r="WMR116" s="32"/>
      <c r="WMS116" s="32"/>
      <c r="WMT116" s="32"/>
      <c r="WMU116" s="32"/>
      <c r="WMV116" s="32"/>
      <c r="WMW116" s="32"/>
      <c r="WMX116" s="32"/>
      <c r="WMY116" s="32"/>
      <c r="WMZ116" s="32"/>
      <c r="WNA116" s="32"/>
      <c r="WNB116" s="33"/>
      <c r="WNC116" s="34"/>
      <c r="WND116" s="33"/>
      <c r="WNE116" s="33"/>
      <c r="WNF116" s="39"/>
      <c r="WNG116" s="37"/>
      <c r="WNH116" s="32"/>
      <c r="WNI116" s="32"/>
      <c r="WNJ116" s="32"/>
      <c r="WNK116" s="32"/>
      <c r="WNL116" s="32"/>
      <c r="WNM116" s="32"/>
      <c r="WNN116" s="32"/>
      <c r="WNO116" s="32"/>
      <c r="WNP116" s="32"/>
      <c r="WNQ116" s="32"/>
      <c r="WNR116" s="33"/>
      <c r="WNS116" s="34"/>
      <c r="WNT116" s="33"/>
      <c r="WNU116" s="33"/>
      <c r="WNV116" s="39"/>
      <c r="WNW116" s="37"/>
      <c r="WNX116" s="32"/>
      <c r="WNY116" s="32"/>
      <c r="WNZ116" s="32"/>
      <c r="WOA116" s="32"/>
      <c r="WOB116" s="32"/>
      <c r="WOC116" s="32"/>
      <c r="WOD116" s="32"/>
      <c r="WOE116" s="32"/>
      <c r="WOF116" s="32"/>
      <c r="WOG116" s="32"/>
      <c r="WOH116" s="33"/>
      <c r="WOI116" s="34"/>
      <c r="WOJ116" s="33"/>
      <c r="WOK116" s="33"/>
      <c r="WOL116" s="39"/>
      <c r="WOM116" s="37"/>
      <c r="WON116" s="32"/>
      <c r="WOO116" s="32"/>
      <c r="WOP116" s="32"/>
      <c r="WOQ116" s="32"/>
      <c r="WOR116" s="32"/>
      <c r="WOS116" s="32"/>
      <c r="WOT116" s="32"/>
      <c r="WOU116" s="32"/>
      <c r="WOV116" s="32"/>
      <c r="WOW116" s="32"/>
      <c r="WOX116" s="33"/>
      <c r="WOY116" s="34"/>
      <c r="WOZ116" s="33"/>
      <c r="WPA116" s="33"/>
      <c r="WPB116" s="39"/>
      <c r="WPC116" s="37"/>
      <c r="WPD116" s="32"/>
      <c r="WPE116" s="32"/>
      <c r="WPF116" s="32"/>
      <c r="WPG116" s="32"/>
      <c r="WPH116" s="32"/>
      <c r="WPI116" s="32"/>
      <c r="WPJ116" s="32"/>
      <c r="WPK116" s="32"/>
      <c r="WPL116" s="32"/>
      <c r="WPM116" s="32"/>
      <c r="WPN116" s="33"/>
      <c r="WPO116" s="34"/>
      <c r="WPP116" s="33"/>
      <c r="WPQ116" s="33"/>
      <c r="WPR116" s="39"/>
      <c r="WPS116" s="37"/>
      <c r="WPT116" s="32"/>
      <c r="WPU116" s="32"/>
      <c r="WPV116" s="32"/>
      <c r="WPW116" s="32"/>
      <c r="WPX116" s="32"/>
      <c r="WPY116" s="32"/>
      <c r="WPZ116" s="32"/>
      <c r="WQA116" s="32"/>
      <c r="WQB116" s="32"/>
      <c r="WQC116" s="32"/>
      <c r="WQD116" s="33"/>
      <c r="WQE116" s="34"/>
      <c r="WQF116" s="33"/>
      <c r="WQG116" s="33"/>
      <c r="WQH116" s="39"/>
      <c r="WQI116" s="37"/>
      <c r="WQJ116" s="32"/>
      <c r="WQK116" s="32"/>
      <c r="WQL116" s="32"/>
      <c r="WQM116" s="32"/>
      <c r="WQN116" s="32"/>
      <c r="WQO116" s="32"/>
      <c r="WQP116" s="32"/>
      <c r="WQQ116" s="32"/>
      <c r="WQR116" s="32"/>
      <c r="WQS116" s="32"/>
      <c r="WQT116" s="33"/>
      <c r="WQU116" s="34"/>
      <c r="WQV116" s="33"/>
      <c r="WQW116" s="33"/>
      <c r="WQX116" s="39"/>
      <c r="WQY116" s="37"/>
      <c r="WQZ116" s="32"/>
      <c r="WRA116" s="32"/>
      <c r="WRB116" s="32"/>
      <c r="WRC116" s="32"/>
      <c r="WRD116" s="32"/>
      <c r="WRE116" s="32"/>
      <c r="WRF116" s="32"/>
      <c r="WRG116" s="32"/>
      <c r="WRH116" s="32"/>
      <c r="WRI116" s="32"/>
      <c r="WRJ116" s="33"/>
      <c r="WRK116" s="34"/>
      <c r="WRL116" s="33"/>
      <c r="WRM116" s="33"/>
      <c r="WRN116" s="39"/>
      <c r="WRO116" s="37"/>
      <c r="WRP116" s="32"/>
      <c r="WRQ116" s="32"/>
      <c r="WRR116" s="32"/>
      <c r="WRS116" s="32"/>
      <c r="WRT116" s="32"/>
      <c r="WRU116" s="32"/>
      <c r="WRV116" s="32"/>
      <c r="WRW116" s="32"/>
      <c r="WRX116" s="32"/>
      <c r="WRY116" s="32"/>
      <c r="WRZ116" s="33"/>
      <c r="WSA116" s="34"/>
      <c r="WSB116" s="33"/>
      <c r="WSC116" s="33"/>
      <c r="WSD116" s="39"/>
      <c r="WSE116" s="37"/>
      <c r="WSF116" s="32"/>
      <c r="WSG116" s="32"/>
      <c r="WSH116" s="32"/>
      <c r="WSI116" s="32"/>
      <c r="WSJ116" s="32"/>
      <c r="WSK116" s="32"/>
      <c r="WSL116" s="32"/>
      <c r="WSM116" s="32"/>
      <c r="WSN116" s="32"/>
      <c r="WSO116" s="32"/>
      <c r="WSP116" s="33"/>
      <c r="WSQ116" s="34"/>
      <c r="WSR116" s="33"/>
      <c r="WSS116" s="33"/>
      <c r="WST116" s="39"/>
      <c r="WSU116" s="37"/>
      <c r="WSV116" s="32"/>
      <c r="WSW116" s="32"/>
      <c r="WSX116" s="32"/>
      <c r="WSY116" s="32"/>
      <c r="WSZ116" s="32"/>
      <c r="WTA116" s="32"/>
      <c r="WTB116" s="32"/>
      <c r="WTC116" s="32"/>
      <c r="WTD116" s="32"/>
      <c r="WTE116" s="32"/>
      <c r="WTF116" s="33"/>
      <c r="WTG116" s="34"/>
      <c r="WTH116" s="33"/>
      <c r="WTI116" s="33"/>
      <c r="WTJ116" s="39"/>
      <c r="WTK116" s="37"/>
      <c r="WTL116" s="32"/>
      <c r="WTM116" s="32"/>
      <c r="WTN116" s="32"/>
      <c r="WTO116" s="32"/>
      <c r="WTP116" s="32"/>
      <c r="WTQ116" s="32"/>
      <c r="WTR116" s="32"/>
      <c r="WTS116" s="32"/>
      <c r="WTT116" s="32"/>
      <c r="WTU116" s="32"/>
      <c r="WTV116" s="33"/>
      <c r="WTW116" s="34"/>
      <c r="WTX116" s="33"/>
      <c r="WTY116" s="33"/>
      <c r="WTZ116" s="39"/>
      <c r="WUA116" s="37"/>
      <c r="WUB116" s="32"/>
      <c r="WUC116" s="32"/>
      <c r="WUD116" s="32"/>
      <c r="WUE116" s="32"/>
      <c r="WUF116" s="32"/>
      <c r="WUG116" s="32"/>
      <c r="WUH116" s="32"/>
      <c r="WUI116" s="32"/>
      <c r="WUJ116" s="32"/>
      <c r="WUK116" s="32"/>
      <c r="WUL116" s="33"/>
      <c r="WUM116" s="34"/>
      <c r="WUN116" s="33"/>
      <c r="WUO116" s="33"/>
      <c r="WUP116" s="39"/>
      <c r="WUQ116" s="37"/>
      <c r="WUR116" s="32"/>
      <c r="WUS116" s="32"/>
      <c r="WUT116" s="32"/>
      <c r="WUU116" s="32"/>
      <c r="WUV116" s="32"/>
      <c r="WUW116" s="32"/>
      <c r="WUX116" s="32"/>
      <c r="WUY116" s="32"/>
      <c r="WUZ116" s="32"/>
      <c r="WVA116" s="32"/>
      <c r="WVB116" s="33"/>
      <c r="WVC116" s="34"/>
      <c r="WVD116" s="33"/>
      <c r="WVE116" s="33"/>
      <c r="WVF116" s="39"/>
      <c r="WVG116" s="37"/>
      <c r="WVH116" s="32"/>
      <c r="WVI116" s="32"/>
      <c r="WVJ116" s="32"/>
      <c r="WVK116" s="32"/>
      <c r="WVL116" s="32"/>
      <c r="WVM116" s="32"/>
      <c r="WVN116" s="32"/>
      <c r="WVO116" s="32"/>
      <c r="WVP116" s="32"/>
      <c r="WVQ116" s="32"/>
      <c r="WVR116" s="33"/>
      <c r="WVS116" s="34"/>
      <c r="WVT116" s="33"/>
      <c r="WVU116" s="33"/>
      <c r="WVV116" s="39"/>
      <c r="WVW116" s="37"/>
      <c r="WVX116" s="32"/>
      <c r="WVY116" s="32"/>
      <c r="WVZ116" s="32"/>
      <c r="WWA116" s="32"/>
      <c r="WWB116" s="32"/>
      <c r="WWC116" s="32"/>
      <c r="WWD116" s="32"/>
      <c r="WWE116" s="32"/>
      <c r="WWF116" s="32"/>
      <c r="WWG116" s="32"/>
      <c r="WWH116" s="33"/>
      <c r="WWI116" s="34"/>
      <c r="WWJ116" s="33"/>
      <c r="WWK116" s="33"/>
      <c r="WWL116" s="39"/>
      <c r="WWM116" s="37"/>
      <c r="WWN116" s="32"/>
      <c r="WWO116" s="32"/>
      <c r="WWP116" s="32"/>
      <c r="WWQ116" s="32"/>
      <c r="WWR116" s="32"/>
      <c r="WWS116" s="32"/>
      <c r="WWT116" s="32"/>
      <c r="WWU116" s="32"/>
      <c r="WWV116" s="32"/>
      <c r="WWW116" s="32"/>
      <c r="WWX116" s="33"/>
      <c r="WWY116" s="34"/>
      <c r="WWZ116" s="33"/>
      <c r="WXA116" s="33"/>
      <c r="WXB116" s="39"/>
      <c r="WXC116" s="37"/>
      <c r="WXD116" s="32"/>
      <c r="WXE116" s="32"/>
      <c r="WXF116" s="32"/>
      <c r="WXG116" s="32"/>
      <c r="WXH116" s="32"/>
      <c r="WXI116" s="32"/>
      <c r="WXJ116" s="32"/>
      <c r="WXK116" s="32"/>
      <c r="WXL116" s="32"/>
      <c r="WXM116" s="32"/>
      <c r="WXN116" s="33"/>
      <c r="WXO116" s="34"/>
      <c r="WXP116" s="33"/>
      <c r="WXQ116" s="33"/>
      <c r="WXR116" s="39"/>
      <c r="WXS116" s="37"/>
      <c r="WXT116" s="32"/>
      <c r="WXU116" s="32"/>
      <c r="WXV116" s="32"/>
      <c r="WXW116" s="32"/>
      <c r="WXX116" s="32"/>
      <c r="WXY116" s="32"/>
      <c r="WXZ116" s="32"/>
      <c r="WYA116" s="32"/>
      <c r="WYB116" s="32"/>
      <c r="WYC116" s="32"/>
      <c r="WYD116" s="33"/>
      <c r="WYE116" s="34"/>
      <c r="WYF116" s="33"/>
      <c r="WYG116" s="33"/>
      <c r="WYH116" s="39"/>
      <c r="WYI116" s="37"/>
      <c r="WYJ116" s="32"/>
      <c r="WYK116" s="32"/>
      <c r="WYL116" s="32"/>
      <c r="WYM116" s="32"/>
      <c r="WYN116" s="32"/>
      <c r="WYO116" s="32"/>
      <c r="WYP116" s="32"/>
      <c r="WYQ116" s="32"/>
      <c r="WYR116" s="32"/>
      <c r="WYS116" s="32"/>
      <c r="WYT116" s="33"/>
      <c r="WYU116" s="34"/>
      <c r="WYV116" s="33"/>
      <c r="WYW116" s="33"/>
      <c r="WYX116" s="39"/>
      <c r="WYY116" s="37"/>
      <c r="WYZ116" s="32"/>
      <c r="WZA116" s="32"/>
      <c r="WZB116" s="32"/>
      <c r="WZC116" s="32"/>
      <c r="WZD116" s="32"/>
      <c r="WZE116" s="32"/>
      <c r="WZF116" s="32"/>
      <c r="WZG116" s="32"/>
      <c r="WZH116" s="32"/>
      <c r="WZI116" s="32"/>
      <c r="WZJ116" s="33"/>
      <c r="WZK116" s="34"/>
      <c r="WZL116" s="33"/>
      <c r="WZM116" s="33"/>
      <c r="WZN116" s="39"/>
      <c r="WZO116" s="37"/>
      <c r="WZP116" s="32"/>
      <c r="WZQ116" s="32"/>
      <c r="WZR116" s="32"/>
      <c r="WZS116" s="32"/>
      <c r="WZT116" s="32"/>
      <c r="WZU116" s="32"/>
      <c r="WZV116" s="32"/>
      <c r="WZW116" s="32"/>
      <c r="WZX116" s="32"/>
      <c r="WZY116" s="32"/>
      <c r="WZZ116" s="33"/>
      <c r="XAA116" s="34"/>
      <c r="XAB116" s="33"/>
      <c r="XAC116" s="33"/>
      <c r="XAD116" s="39"/>
      <c r="XAE116" s="37"/>
      <c r="XAF116" s="32"/>
      <c r="XAG116" s="32"/>
      <c r="XAH116" s="32"/>
      <c r="XAI116" s="32"/>
      <c r="XAJ116" s="32"/>
      <c r="XAK116" s="32"/>
      <c r="XAL116" s="32"/>
      <c r="XAM116" s="32"/>
      <c r="XAN116" s="32"/>
      <c r="XAO116" s="32"/>
      <c r="XAP116" s="33"/>
      <c r="XAQ116" s="34"/>
      <c r="XAR116" s="33"/>
      <c r="XAS116" s="33"/>
      <c r="XAT116" s="39"/>
      <c r="XAU116" s="37"/>
      <c r="XAV116" s="32"/>
      <c r="XAW116" s="32"/>
      <c r="XAX116" s="32"/>
      <c r="XAY116" s="32"/>
      <c r="XAZ116" s="32"/>
      <c r="XBA116" s="32"/>
      <c r="XBB116" s="32"/>
      <c r="XBC116" s="32"/>
      <c r="XBD116" s="32"/>
      <c r="XBE116" s="32"/>
      <c r="XBF116" s="33"/>
      <c r="XBG116" s="34"/>
      <c r="XBH116" s="33"/>
      <c r="XBI116" s="33"/>
      <c r="XBJ116" s="39"/>
      <c r="XBK116" s="37"/>
      <c r="XBL116" s="32"/>
      <c r="XBM116" s="32"/>
      <c r="XBN116" s="32"/>
      <c r="XBO116" s="32"/>
      <c r="XBP116" s="32"/>
      <c r="XBQ116" s="32"/>
      <c r="XBR116" s="32"/>
      <c r="XBS116" s="32"/>
      <c r="XBT116" s="32"/>
      <c r="XBU116" s="32"/>
      <c r="XBV116" s="33"/>
      <c r="XBW116" s="34"/>
      <c r="XBX116" s="33"/>
      <c r="XBY116" s="33"/>
      <c r="XBZ116" s="39"/>
      <c r="XCA116" s="37"/>
      <c r="XCB116" s="32"/>
      <c r="XCC116" s="32"/>
      <c r="XCD116" s="32"/>
      <c r="XCE116" s="32"/>
      <c r="XCF116" s="32"/>
      <c r="XCG116" s="32"/>
      <c r="XCH116" s="32"/>
      <c r="XCI116" s="32"/>
      <c r="XCJ116" s="32"/>
      <c r="XCK116" s="32"/>
      <c r="XCL116" s="33"/>
      <c r="XCM116" s="34"/>
      <c r="XCN116" s="33"/>
      <c r="XCO116" s="33"/>
      <c r="XCP116" s="39"/>
      <c r="XCQ116" s="37"/>
      <c r="XCR116" s="32"/>
      <c r="XCS116" s="32"/>
      <c r="XCT116" s="32"/>
      <c r="XCU116" s="32"/>
      <c r="XCV116" s="32"/>
      <c r="XCW116" s="32"/>
      <c r="XCX116" s="32"/>
      <c r="XCY116" s="32"/>
      <c r="XCZ116" s="32"/>
      <c r="XDA116" s="32"/>
      <c r="XDB116" s="33"/>
      <c r="XDC116" s="34"/>
      <c r="XDD116" s="33"/>
      <c r="XDE116" s="33"/>
      <c r="XDF116" s="39"/>
      <c r="XDG116" s="37"/>
      <c r="XDH116" s="32"/>
      <c r="XDI116" s="32"/>
      <c r="XDJ116" s="32"/>
      <c r="XDK116" s="32"/>
      <c r="XDL116" s="32"/>
      <c r="XDM116" s="32"/>
      <c r="XDN116" s="32"/>
      <c r="XDO116" s="32"/>
      <c r="XDP116" s="32"/>
      <c r="XDQ116" s="32"/>
      <c r="XDR116" s="33"/>
      <c r="XDS116" s="34"/>
      <c r="XDT116" s="33"/>
      <c r="XDU116" s="33"/>
      <c r="XDV116" s="39"/>
      <c r="XDW116" s="37"/>
      <c r="XDX116" s="32"/>
      <c r="XDY116" s="32"/>
      <c r="XDZ116" s="32"/>
      <c r="XEA116" s="32"/>
      <c r="XEB116" s="32"/>
      <c r="XEC116" s="32"/>
      <c r="XED116" s="32"/>
      <c r="XEE116" s="32"/>
      <c r="XEF116" s="32"/>
      <c r="XEG116" s="32"/>
      <c r="XEH116" s="33"/>
      <c r="XEI116" s="34"/>
      <c r="XEJ116" s="33"/>
      <c r="XEK116" s="33"/>
      <c r="XEL116" s="39"/>
      <c r="XEM116" s="37"/>
      <c r="XEN116" s="32"/>
      <c r="XEO116" s="32"/>
      <c r="XEP116" s="32"/>
      <c r="XEQ116" s="32"/>
      <c r="XER116" s="32"/>
      <c r="XES116" s="32"/>
      <c r="XET116" s="32"/>
      <c r="XEU116" s="32"/>
      <c r="XEV116" s="32"/>
      <c r="XEW116" s="32"/>
      <c r="XEX116" s="33"/>
      <c r="XEY116" s="34"/>
      <c r="XEZ116" s="33"/>
      <c r="XFA116" s="33"/>
      <c r="XFB116" s="39"/>
      <c r="XFC116" s="37"/>
    </row>
    <row r="117" spans="1:16383" ht="57" customHeight="1" x14ac:dyDescent="0.25">
      <c r="A117" s="56"/>
      <c r="B117" s="43" t="s">
        <v>1410</v>
      </c>
      <c r="C117" s="43">
        <v>1</v>
      </c>
      <c r="D117" s="43" t="s">
        <v>1411</v>
      </c>
      <c r="E117" s="43" t="s">
        <v>1412</v>
      </c>
      <c r="F117" s="43" t="s">
        <v>1413</v>
      </c>
      <c r="G117" s="43"/>
      <c r="H117" s="43" t="s">
        <v>1296</v>
      </c>
      <c r="I117" s="43" t="s">
        <v>436</v>
      </c>
      <c r="J117" s="44" t="s">
        <v>1554</v>
      </c>
      <c r="K117" s="44" t="s">
        <v>1604</v>
      </c>
      <c r="L117" s="45" t="s">
        <v>1414</v>
      </c>
      <c r="M117" s="44" t="s">
        <v>451</v>
      </c>
      <c r="N117" s="46" t="s">
        <v>1503</v>
      </c>
      <c r="O117" s="47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3"/>
      <c r="AA117" s="34"/>
      <c r="AB117" s="33"/>
      <c r="AC117" s="33"/>
      <c r="AD117" s="39"/>
      <c r="AE117" s="37"/>
      <c r="AF117" s="32"/>
      <c r="AG117" s="32"/>
      <c r="AH117" s="32"/>
      <c r="AI117" s="32"/>
      <c r="AJ117" s="32"/>
      <c r="AK117" s="32"/>
      <c r="AL117" s="32"/>
      <c r="AM117" s="32"/>
      <c r="AN117" s="32"/>
      <c r="AO117" s="32"/>
      <c r="AP117" s="33"/>
      <c r="AQ117" s="34"/>
      <c r="AR117" s="33"/>
      <c r="AS117" s="33"/>
      <c r="AT117" s="39"/>
      <c r="AU117" s="37"/>
      <c r="AV117" s="32"/>
      <c r="AW117" s="32"/>
      <c r="AX117" s="32"/>
      <c r="AY117" s="32"/>
      <c r="AZ117" s="32"/>
      <c r="BA117" s="32"/>
      <c r="BB117" s="32"/>
      <c r="BC117" s="32"/>
      <c r="BD117" s="32"/>
      <c r="BE117" s="32"/>
      <c r="BF117" s="33"/>
      <c r="BG117" s="34"/>
      <c r="BH117" s="33"/>
      <c r="BI117" s="33"/>
      <c r="BJ117" s="39"/>
      <c r="BK117" s="37"/>
      <c r="BL117" s="32"/>
      <c r="BM117" s="32"/>
      <c r="BN117" s="32"/>
      <c r="BO117" s="32"/>
      <c r="BP117" s="32"/>
      <c r="BQ117" s="32"/>
      <c r="BR117" s="32"/>
      <c r="BS117" s="32"/>
      <c r="BT117" s="32"/>
      <c r="BU117" s="32"/>
      <c r="BV117" s="33"/>
      <c r="BW117" s="34"/>
      <c r="BX117" s="33"/>
      <c r="BY117" s="33"/>
      <c r="BZ117" s="39"/>
      <c r="CA117" s="37"/>
      <c r="CB117" s="32"/>
      <c r="CC117" s="32"/>
      <c r="CD117" s="32"/>
      <c r="CE117" s="32"/>
      <c r="CF117" s="32"/>
      <c r="CG117" s="32"/>
      <c r="CH117" s="32"/>
      <c r="CI117" s="32"/>
      <c r="CJ117" s="32"/>
      <c r="CK117" s="32"/>
      <c r="CL117" s="33"/>
      <c r="CM117" s="34"/>
      <c r="CN117" s="33"/>
      <c r="CO117" s="33"/>
      <c r="CP117" s="39"/>
      <c r="CQ117" s="37"/>
      <c r="CR117" s="32"/>
      <c r="CS117" s="32"/>
      <c r="CT117" s="32"/>
      <c r="CU117" s="32"/>
      <c r="CV117" s="32"/>
      <c r="CW117" s="32"/>
      <c r="CX117" s="32"/>
      <c r="CY117" s="32"/>
      <c r="CZ117" s="32"/>
      <c r="DA117" s="32"/>
      <c r="DB117" s="33"/>
      <c r="DC117" s="34"/>
      <c r="DD117" s="33"/>
      <c r="DE117" s="33"/>
      <c r="DF117" s="39"/>
      <c r="DG117" s="37"/>
      <c r="DH117" s="32"/>
      <c r="DI117" s="32"/>
      <c r="DJ117" s="32"/>
      <c r="DK117" s="32"/>
      <c r="DL117" s="32"/>
      <c r="DM117" s="32"/>
      <c r="DN117" s="32"/>
      <c r="DO117" s="32"/>
      <c r="DP117" s="32"/>
      <c r="DQ117" s="32"/>
      <c r="DR117" s="33"/>
      <c r="DS117" s="34"/>
      <c r="DT117" s="33"/>
      <c r="DU117" s="33"/>
      <c r="DV117" s="39"/>
      <c r="DW117" s="37"/>
      <c r="DX117" s="32"/>
      <c r="DY117" s="32"/>
      <c r="DZ117" s="32"/>
      <c r="EA117" s="32"/>
      <c r="EB117" s="32"/>
      <c r="EC117" s="32"/>
      <c r="ED117" s="32"/>
      <c r="EE117" s="32"/>
      <c r="EF117" s="32"/>
      <c r="EG117" s="32"/>
      <c r="EH117" s="33"/>
      <c r="EI117" s="34"/>
      <c r="EJ117" s="33"/>
      <c r="EK117" s="33"/>
      <c r="EL117" s="39"/>
      <c r="EM117" s="37"/>
      <c r="EN117" s="32"/>
      <c r="EO117" s="32"/>
      <c r="EP117" s="32"/>
      <c r="EQ117" s="32"/>
      <c r="ER117" s="32"/>
      <c r="ES117" s="32"/>
      <c r="ET117" s="32"/>
      <c r="EU117" s="32"/>
      <c r="EV117" s="32"/>
      <c r="EW117" s="32"/>
      <c r="EX117" s="33"/>
      <c r="EY117" s="34"/>
      <c r="EZ117" s="33"/>
      <c r="FA117" s="33"/>
      <c r="FB117" s="39"/>
      <c r="FC117" s="37"/>
      <c r="FD117" s="32"/>
      <c r="FE117" s="32"/>
      <c r="FF117" s="32"/>
      <c r="FG117" s="32"/>
      <c r="FH117" s="32"/>
      <c r="FI117" s="32"/>
      <c r="FJ117" s="32"/>
      <c r="FK117" s="32"/>
      <c r="FL117" s="32"/>
      <c r="FM117" s="32"/>
      <c r="FN117" s="33"/>
      <c r="FO117" s="34"/>
      <c r="FP117" s="33"/>
      <c r="FQ117" s="33"/>
      <c r="FR117" s="39"/>
      <c r="FS117" s="37"/>
      <c r="FT117" s="32"/>
      <c r="FU117" s="32"/>
      <c r="FV117" s="32"/>
      <c r="FW117" s="32"/>
      <c r="FX117" s="32"/>
      <c r="FY117" s="32"/>
      <c r="FZ117" s="32"/>
      <c r="GA117" s="32"/>
      <c r="GB117" s="32"/>
      <c r="GC117" s="32"/>
      <c r="GD117" s="33"/>
      <c r="GE117" s="34"/>
      <c r="GF117" s="33"/>
      <c r="GG117" s="33"/>
      <c r="GH117" s="39"/>
      <c r="GI117" s="37"/>
      <c r="GJ117" s="32"/>
      <c r="GK117" s="32"/>
      <c r="GL117" s="32"/>
      <c r="GM117" s="32"/>
      <c r="GN117" s="32"/>
      <c r="GO117" s="32"/>
      <c r="GP117" s="32"/>
      <c r="GQ117" s="32"/>
      <c r="GR117" s="32"/>
      <c r="GS117" s="32"/>
      <c r="GT117" s="33"/>
      <c r="GU117" s="34"/>
      <c r="GV117" s="33"/>
      <c r="GW117" s="33"/>
      <c r="GX117" s="39"/>
      <c r="GY117" s="37"/>
      <c r="GZ117" s="32"/>
      <c r="HA117" s="32"/>
      <c r="HB117" s="32"/>
      <c r="HC117" s="32"/>
      <c r="HD117" s="32"/>
      <c r="HE117" s="32"/>
      <c r="HF117" s="32"/>
      <c r="HG117" s="32"/>
      <c r="HH117" s="32"/>
      <c r="HI117" s="32"/>
      <c r="HJ117" s="33"/>
      <c r="HK117" s="34"/>
      <c r="HL117" s="33"/>
      <c r="HM117" s="33"/>
      <c r="HN117" s="39"/>
      <c r="HO117" s="37"/>
      <c r="HP117" s="32"/>
      <c r="HQ117" s="32"/>
      <c r="HR117" s="32"/>
      <c r="HS117" s="32"/>
      <c r="HT117" s="32"/>
      <c r="HU117" s="32"/>
      <c r="HV117" s="32"/>
      <c r="HW117" s="32"/>
      <c r="HX117" s="32"/>
      <c r="HY117" s="32"/>
      <c r="HZ117" s="33"/>
      <c r="IA117" s="34"/>
      <c r="IB117" s="33"/>
      <c r="IC117" s="33"/>
      <c r="ID117" s="39"/>
      <c r="IE117" s="37"/>
      <c r="IF117" s="32"/>
      <c r="IG117" s="32"/>
      <c r="IH117" s="32"/>
      <c r="II117" s="32"/>
      <c r="IJ117" s="32"/>
      <c r="IK117" s="32"/>
      <c r="IL117" s="32"/>
      <c r="IM117" s="32"/>
      <c r="IN117" s="32"/>
      <c r="IO117" s="32"/>
      <c r="IP117" s="33"/>
      <c r="IQ117" s="34"/>
      <c r="IR117" s="33"/>
      <c r="IS117" s="33"/>
      <c r="IT117" s="39"/>
      <c r="IU117" s="37"/>
      <c r="IV117" s="32"/>
      <c r="IW117" s="32"/>
      <c r="IX117" s="32"/>
      <c r="IY117" s="32"/>
      <c r="IZ117" s="32"/>
      <c r="JA117" s="32"/>
      <c r="JB117" s="32"/>
      <c r="JC117" s="32"/>
      <c r="JD117" s="32"/>
      <c r="JE117" s="32"/>
      <c r="JF117" s="33"/>
      <c r="JG117" s="34"/>
      <c r="JH117" s="33"/>
      <c r="JI117" s="33"/>
      <c r="JJ117" s="39"/>
      <c r="JK117" s="37"/>
      <c r="JL117" s="32"/>
      <c r="JM117" s="32"/>
      <c r="JN117" s="32"/>
      <c r="JO117" s="32"/>
      <c r="JP117" s="32"/>
      <c r="JQ117" s="32"/>
      <c r="JR117" s="32"/>
      <c r="JS117" s="32"/>
      <c r="JT117" s="32"/>
      <c r="JU117" s="32"/>
      <c r="JV117" s="33"/>
      <c r="JW117" s="34"/>
      <c r="JX117" s="33"/>
      <c r="JY117" s="33"/>
      <c r="JZ117" s="39"/>
      <c r="KA117" s="37"/>
      <c r="KB117" s="32"/>
      <c r="KC117" s="32"/>
      <c r="KD117" s="32"/>
      <c r="KE117" s="32"/>
      <c r="KF117" s="32"/>
      <c r="KG117" s="32"/>
      <c r="KH117" s="32"/>
      <c r="KI117" s="32"/>
      <c r="KJ117" s="32"/>
      <c r="KK117" s="32"/>
      <c r="KL117" s="33"/>
      <c r="KM117" s="34"/>
      <c r="KN117" s="33"/>
      <c r="KO117" s="33"/>
      <c r="KP117" s="39"/>
      <c r="KQ117" s="37"/>
      <c r="KR117" s="32"/>
      <c r="KS117" s="32"/>
      <c r="KT117" s="32"/>
      <c r="KU117" s="32"/>
      <c r="KV117" s="32"/>
      <c r="KW117" s="32"/>
      <c r="KX117" s="32"/>
      <c r="KY117" s="32"/>
      <c r="KZ117" s="32"/>
      <c r="LA117" s="32"/>
      <c r="LB117" s="33"/>
      <c r="LC117" s="34"/>
      <c r="LD117" s="33"/>
      <c r="LE117" s="33"/>
      <c r="LF117" s="39"/>
      <c r="LG117" s="37"/>
      <c r="LH117" s="32"/>
      <c r="LI117" s="32"/>
      <c r="LJ117" s="32"/>
      <c r="LK117" s="32"/>
      <c r="LL117" s="32"/>
      <c r="LM117" s="32"/>
      <c r="LN117" s="32"/>
      <c r="LO117" s="32"/>
      <c r="LP117" s="32"/>
      <c r="LQ117" s="32"/>
      <c r="LR117" s="33"/>
      <c r="LS117" s="34"/>
      <c r="LT117" s="33"/>
      <c r="LU117" s="33"/>
      <c r="LV117" s="39"/>
      <c r="LW117" s="37"/>
      <c r="LX117" s="32"/>
      <c r="LY117" s="32"/>
      <c r="LZ117" s="32"/>
      <c r="MA117" s="32"/>
      <c r="MB117" s="32"/>
      <c r="MC117" s="32"/>
      <c r="MD117" s="32"/>
      <c r="ME117" s="32"/>
      <c r="MF117" s="32"/>
      <c r="MG117" s="32"/>
      <c r="MH117" s="33"/>
      <c r="MI117" s="34"/>
      <c r="MJ117" s="33"/>
      <c r="MK117" s="33"/>
      <c r="ML117" s="39"/>
      <c r="MM117" s="37"/>
      <c r="MN117" s="32"/>
      <c r="MO117" s="32"/>
      <c r="MP117" s="32"/>
      <c r="MQ117" s="32"/>
      <c r="MR117" s="32"/>
      <c r="MS117" s="32"/>
      <c r="MT117" s="32"/>
      <c r="MU117" s="32"/>
      <c r="MV117" s="32"/>
      <c r="MW117" s="32"/>
      <c r="MX117" s="33"/>
      <c r="MY117" s="34"/>
      <c r="MZ117" s="33"/>
      <c r="NA117" s="33"/>
      <c r="NB117" s="39"/>
      <c r="NC117" s="37"/>
      <c r="ND117" s="32"/>
      <c r="NE117" s="32"/>
      <c r="NF117" s="32"/>
      <c r="NG117" s="32"/>
      <c r="NH117" s="32"/>
      <c r="NI117" s="32"/>
      <c r="NJ117" s="32"/>
      <c r="NK117" s="32"/>
      <c r="NL117" s="32"/>
      <c r="NM117" s="32"/>
      <c r="NN117" s="33"/>
      <c r="NO117" s="34"/>
      <c r="NP117" s="33"/>
      <c r="NQ117" s="33"/>
      <c r="NR117" s="39"/>
      <c r="NS117" s="37"/>
      <c r="NT117" s="32"/>
      <c r="NU117" s="32"/>
      <c r="NV117" s="32"/>
      <c r="NW117" s="32"/>
      <c r="NX117" s="32"/>
      <c r="NY117" s="32"/>
      <c r="NZ117" s="32"/>
      <c r="OA117" s="32"/>
      <c r="OB117" s="32"/>
      <c r="OC117" s="32"/>
      <c r="OD117" s="33"/>
      <c r="OE117" s="34"/>
      <c r="OF117" s="33"/>
      <c r="OG117" s="33"/>
      <c r="OH117" s="39"/>
      <c r="OI117" s="37"/>
      <c r="OJ117" s="32"/>
      <c r="OK117" s="32"/>
      <c r="OL117" s="32"/>
      <c r="OM117" s="32"/>
      <c r="ON117" s="32"/>
      <c r="OO117" s="32"/>
      <c r="OP117" s="32"/>
      <c r="OQ117" s="32"/>
      <c r="OR117" s="32"/>
      <c r="OS117" s="32"/>
      <c r="OT117" s="33"/>
      <c r="OU117" s="34"/>
      <c r="OV117" s="33"/>
      <c r="OW117" s="33"/>
      <c r="OX117" s="39"/>
      <c r="OY117" s="37"/>
      <c r="OZ117" s="32"/>
      <c r="PA117" s="32"/>
      <c r="PB117" s="32"/>
      <c r="PC117" s="32"/>
      <c r="PD117" s="32"/>
      <c r="PE117" s="32"/>
      <c r="PF117" s="32"/>
      <c r="PG117" s="32"/>
      <c r="PH117" s="32"/>
      <c r="PI117" s="32"/>
      <c r="PJ117" s="33"/>
      <c r="PK117" s="34"/>
      <c r="PL117" s="33"/>
      <c r="PM117" s="33"/>
      <c r="PN117" s="39"/>
      <c r="PO117" s="37"/>
      <c r="PP117" s="32"/>
      <c r="PQ117" s="32"/>
      <c r="PR117" s="32"/>
      <c r="PS117" s="32"/>
      <c r="PT117" s="32"/>
      <c r="PU117" s="32"/>
      <c r="PV117" s="32"/>
      <c r="PW117" s="32"/>
      <c r="PX117" s="32"/>
      <c r="PY117" s="32"/>
      <c r="PZ117" s="33"/>
      <c r="QA117" s="34"/>
      <c r="QB117" s="33"/>
      <c r="QC117" s="33"/>
      <c r="QD117" s="39"/>
      <c r="QE117" s="37"/>
      <c r="QF117" s="32"/>
      <c r="QG117" s="32"/>
      <c r="QH117" s="32"/>
      <c r="QI117" s="32"/>
      <c r="QJ117" s="32"/>
      <c r="QK117" s="32"/>
      <c r="QL117" s="32"/>
      <c r="QM117" s="32"/>
      <c r="QN117" s="32"/>
      <c r="QO117" s="32"/>
      <c r="QP117" s="33"/>
      <c r="QQ117" s="34"/>
      <c r="QR117" s="33"/>
      <c r="QS117" s="33"/>
      <c r="QT117" s="39"/>
      <c r="QU117" s="37"/>
      <c r="QV117" s="32"/>
      <c r="QW117" s="32"/>
      <c r="QX117" s="32"/>
      <c r="QY117" s="32"/>
      <c r="QZ117" s="32"/>
      <c r="RA117" s="32"/>
      <c r="RB117" s="32"/>
      <c r="RC117" s="32"/>
      <c r="RD117" s="32"/>
      <c r="RE117" s="32"/>
      <c r="RF117" s="33"/>
      <c r="RG117" s="34"/>
      <c r="RH117" s="33"/>
      <c r="RI117" s="33"/>
      <c r="RJ117" s="39"/>
      <c r="RK117" s="37"/>
      <c r="RL117" s="32"/>
      <c r="RM117" s="32"/>
      <c r="RN117" s="32"/>
      <c r="RO117" s="32"/>
      <c r="RP117" s="32"/>
      <c r="RQ117" s="32"/>
      <c r="RR117" s="32"/>
      <c r="RS117" s="32"/>
      <c r="RT117" s="32"/>
      <c r="RU117" s="32"/>
      <c r="RV117" s="33"/>
      <c r="RW117" s="34"/>
      <c r="RX117" s="33"/>
      <c r="RY117" s="33"/>
      <c r="RZ117" s="39"/>
      <c r="SA117" s="37"/>
      <c r="SB117" s="32"/>
      <c r="SC117" s="32"/>
      <c r="SD117" s="32"/>
      <c r="SE117" s="32"/>
      <c r="SF117" s="32"/>
      <c r="SG117" s="32"/>
      <c r="SH117" s="32"/>
      <c r="SI117" s="32"/>
      <c r="SJ117" s="32"/>
      <c r="SK117" s="32"/>
      <c r="SL117" s="33"/>
      <c r="SM117" s="34"/>
      <c r="SN117" s="33"/>
      <c r="SO117" s="33"/>
      <c r="SP117" s="39"/>
      <c r="SQ117" s="37"/>
      <c r="SR117" s="32"/>
      <c r="SS117" s="32"/>
      <c r="ST117" s="32"/>
      <c r="SU117" s="32"/>
      <c r="SV117" s="32"/>
      <c r="SW117" s="32"/>
      <c r="SX117" s="32"/>
      <c r="SY117" s="32"/>
      <c r="SZ117" s="32"/>
      <c r="TA117" s="32"/>
      <c r="TB117" s="33"/>
      <c r="TC117" s="34"/>
      <c r="TD117" s="33"/>
      <c r="TE117" s="33"/>
      <c r="TF117" s="39"/>
      <c r="TG117" s="37"/>
      <c r="TH117" s="32"/>
      <c r="TI117" s="32"/>
      <c r="TJ117" s="32"/>
      <c r="TK117" s="32"/>
      <c r="TL117" s="32"/>
      <c r="TM117" s="32"/>
      <c r="TN117" s="32"/>
      <c r="TO117" s="32"/>
      <c r="TP117" s="32"/>
      <c r="TQ117" s="32"/>
      <c r="TR117" s="33"/>
      <c r="TS117" s="34"/>
      <c r="TT117" s="33"/>
      <c r="TU117" s="33"/>
      <c r="TV117" s="39"/>
      <c r="TW117" s="37"/>
      <c r="TX117" s="32"/>
      <c r="TY117" s="32"/>
      <c r="TZ117" s="32"/>
      <c r="UA117" s="32"/>
      <c r="UB117" s="32"/>
      <c r="UC117" s="32"/>
      <c r="UD117" s="32"/>
      <c r="UE117" s="32"/>
      <c r="UF117" s="32"/>
      <c r="UG117" s="32"/>
      <c r="UH117" s="33"/>
      <c r="UI117" s="34"/>
      <c r="UJ117" s="33"/>
      <c r="UK117" s="33"/>
      <c r="UL117" s="39"/>
      <c r="UM117" s="37"/>
      <c r="UN117" s="32"/>
      <c r="UO117" s="32"/>
      <c r="UP117" s="32"/>
      <c r="UQ117" s="32"/>
      <c r="UR117" s="32"/>
      <c r="US117" s="32"/>
      <c r="UT117" s="32"/>
      <c r="UU117" s="32"/>
      <c r="UV117" s="32"/>
      <c r="UW117" s="32"/>
      <c r="UX117" s="33"/>
      <c r="UY117" s="34"/>
      <c r="UZ117" s="33"/>
      <c r="VA117" s="33"/>
      <c r="VB117" s="39"/>
      <c r="VC117" s="37"/>
      <c r="VD117" s="32"/>
      <c r="VE117" s="32"/>
      <c r="VF117" s="32"/>
      <c r="VG117" s="32"/>
      <c r="VH117" s="32"/>
      <c r="VI117" s="32"/>
      <c r="VJ117" s="32"/>
      <c r="VK117" s="32"/>
      <c r="VL117" s="32"/>
      <c r="VM117" s="32"/>
      <c r="VN117" s="33"/>
      <c r="VO117" s="34"/>
      <c r="VP117" s="33"/>
      <c r="VQ117" s="33"/>
      <c r="VR117" s="39"/>
      <c r="VS117" s="37"/>
      <c r="VT117" s="32"/>
      <c r="VU117" s="32"/>
      <c r="VV117" s="32"/>
      <c r="VW117" s="32"/>
      <c r="VX117" s="32"/>
      <c r="VY117" s="32"/>
      <c r="VZ117" s="32"/>
      <c r="WA117" s="32"/>
      <c r="WB117" s="32"/>
      <c r="WC117" s="32"/>
      <c r="WD117" s="33"/>
      <c r="WE117" s="34"/>
      <c r="WF117" s="33"/>
      <c r="WG117" s="33"/>
      <c r="WH117" s="39"/>
      <c r="WI117" s="37"/>
      <c r="WJ117" s="32"/>
      <c r="WK117" s="32"/>
      <c r="WL117" s="32"/>
      <c r="WM117" s="32"/>
      <c r="WN117" s="32"/>
      <c r="WO117" s="32"/>
      <c r="WP117" s="32"/>
      <c r="WQ117" s="32"/>
      <c r="WR117" s="32"/>
      <c r="WS117" s="32"/>
      <c r="WT117" s="33"/>
      <c r="WU117" s="34"/>
      <c r="WV117" s="33"/>
      <c r="WW117" s="33"/>
      <c r="WX117" s="39"/>
      <c r="WY117" s="37"/>
      <c r="WZ117" s="32"/>
      <c r="XA117" s="32"/>
      <c r="XB117" s="32"/>
      <c r="XC117" s="32"/>
      <c r="XD117" s="32"/>
      <c r="XE117" s="32"/>
      <c r="XF117" s="32"/>
      <c r="XG117" s="32"/>
      <c r="XH117" s="32"/>
      <c r="XI117" s="32"/>
      <c r="XJ117" s="33"/>
      <c r="XK117" s="34"/>
      <c r="XL117" s="33"/>
      <c r="XM117" s="33"/>
      <c r="XN117" s="39"/>
      <c r="XO117" s="37"/>
      <c r="XP117" s="32"/>
      <c r="XQ117" s="32"/>
      <c r="XR117" s="32"/>
      <c r="XS117" s="32"/>
      <c r="XT117" s="32"/>
      <c r="XU117" s="32"/>
      <c r="XV117" s="32"/>
      <c r="XW117" s="32"/>
      <c r="XX117" s="32"/>
      <c r="XY117" s="32"/>
      <c r="XZ117" s="33"/>
      <c r="YA117" s="34"/>
      <c r="YB117" s="33"/>
      <c r="YC117" s="33"/>
      <c r="YD117" s="39"/>
      <c r="YE117" s="37"/>
      <c r="YF117" s="32"/>
      <c r="YG117" s="32"/>
      <c r="YH117" s="32"/>
      <c r="YI117" s="32"/>
      <c r="YJ117" s="32"/>
      <c r="YK117" s="32"/>
      <c r="YL117" s="32"/>
      <c r="YM117" s="32"/>
      <c r="YN117" s="32"/>
      <c r="YO117" s="32"/>
      <c r="YP117" s="33"/>
      <c r="YQ117" s="34"/>
      <c r="YR117" s="33"/>
      <c r="YS117" s="33"/>
      <c r="YT117" s="39"/>
      <c r="YU117" s="37"/>
      <c r="YV117" s="32"/>
      <c r="YW117" s="32"/>
      <c r="YX117" s="32"/>
      <c r="YY117" s="32"/>
      <c r="YZ117" s="32"/>
      <c r="ZA117" s="32"/>
      <c r="ZB117" s="32"/>
      <c r="ZC117" s="32"/>
      <c r="ZD117" s="32"/>
      <c r="ZE117" s="32"/>
      <c r="ZF117" s="33"/>
      <c r="ZG117" s="34"/>
      <c r="ZH117" s="33"/>
      <c r="ZI117" s="33"/>
      <c r="ZJ117" s="39"/>
      <c r="ZK117" s="37"/>
      <c r="ZL117" s="32"/>
      <c r="ZM117" s="32"/>
      <c r="ZN117" s="32"/>
      <c r="ZO117" s="32"/>
      <c r="ZP117" s="32"/>
      <c r="ZQ117" s="32"/>
      <c r="ZR117" s="32"/>
      <c r="ZS117" s="32"/>
      <c r="ZT117" s="32"/>
      <c r="ZU117" s="32"/>
      <c r="ZV117" s="33"/>
      <c r="ZW117" s="34"/>
      <c r="ZX117" s="33"/>
      <c r="ZY117" s="33"/>
      <c r="ZZ117" s="39"/>
      <c r="AAA117" s="37"/>
      <c r="AAB117" s="32"/>
      <c r="AAC117" s="32"/>
      <c r="AAD117" s="32"/>
      <c r="AAE117" s="32"/>
      <c r="AAF117" s="32"/>
      <c r="AAG117" s="32"/>
      <c r="AAH117" s="32"/>
      <c r="AAI117" s="32"/>
      <c r="AAJ117" s="32"/>
      <c r="AAK117" s="32"/>
      <c r="AAL117" s="33"/>
      <c r="AAM117" s="34"/>
      <c r="AAN117" s="33"/>
      <c r="AAO117" s="33"/>
      <c r="AAP117" s="39"/>
      <c r="AAQ117" s="37"/>
      <c r="AAR117" s="32"/>
      <c r="AAS117" s="32"/>
      <c r="AAT117" s="32"/>
      <c r="AAU117" s="32"/>
      <c r="AAV117" s="32"/>
      <c r="AAW117" s="32"/>
      <c r="AAX117" s="32"/>
      <c r="AAY117" s="32"/>
      <c r="AAZ117" s="32"/>
      <c r="ABA117" s="32"/>
      <c r="ABB117" s="33"/>
      <c r="ABC117" s="34"/>
      <c r="ABD117" s="33"/>
      <c r="ABE117" s="33"/>
      <c r="ABF117" s="39"/>
      <c r="ABG117" s="37"/>
      <c r="ABH117" s="32"/>
      <c r="ABI117" s="32"/>
      <c r="ABJ117" s="32"/>
      <c r="ABK117" s="32"/>
      <c r="ABL117" s="32"/>
      <c r="ABM117" s="32"/>
      <c r="ABN117" s="32"/>
      <c r="ABO117" s="32"/>
      <c r="ABP117" s="32"/>
      <c r="ABQ117" s="32"/>
      <c r="ABR117" s="33"/>
      <c r="ABS117" s="34"/>
      <c r="ABT117" s="33"/>
      <c r="ABU117" s="33"/>
      <c r="ABV117" s="39"/>
      <c r="ABW117" s="37"/>
      <c r="ABX117" s="32"/>
      <c r="ABY117" s="32"/>
      <c r="ABZ117" s="32"/>
      <c r="ACA117" s="32"/>
      <c r="ACB117" s="32"/>
      <c r="ACC117" s="32"/>
      <c r="ACD117" s="32"/>
      <c r="ACE117" s="32"/>
      <c r="ACF117" s="32"/>
      <c r="ACG117" s="32"/>
      <c r="ACH117" s="33"/>
      <c r="ACI117" s="34"/>
      <c r="ACJ117" s="33"/>
      <c r="ACK117" s="33"/>
      <c r="ACL117" s="39"/>
      <c r="ACM117" s="37"/>
      <c r="ACN117" s="32"/>
      <c r="ACO117" s="32"/>
      <c r="ACP117" s="32"/>
      <c r="ACQ117" s="32"/>
      <c r="ACR117" s="32"/>
      <c r="ACS117" s="32"/>
      <c r="ACT117" s="32"/>
      <c r="ACU117" s="32"/>
      <c r="ACV117" s="32"/>
      <c r="ACW117" s="32"/>
      <c r="ACX117" s="33"/>
      <c r="ACY117" s="34"/>
      <c r="ACZ117" s="33"/>
      <c r="ADA117" s="33"/>
      <c r="ADB117" s="39"/>
      <c r="ADC117" s="37"/>
      <c r="ADD117" s="32"/>
      <c r="ADE117" s="32"/>
      <c r="ADF117" s="32"/>
      <c r="ADG117" s="32"/>
      <c r="ADH117" s="32"/>
      <c r="ADI117" s="32"/>
      <c r="ADJ117" s="32"/>
      <c r="ADK117" s="32"/>
      <c r="ADL117" s="32"/>
      <c r="ADM117" s="32"/>
      <c r="ADN117" s="33"/>
      <c r="ADO117" s="34"/>
      <c r="ADP117" s="33"/>
      <c r="ADQ117" s="33"/>
      <c r="ADR117" s="39"/>
      <c r="ADS117" s="37"/>
      <c r="ADT117" s="32"/>
      <c r="ADU117" s="32"/>
      <c r="ADV117" s="32"/>
      <c r="ADW117" s="32"/>
      <c r="ADX117" s="32"/>
      <c r="ADY117" s="32"/>
      <c r="ADZ117" s="32"/>
      <c r="AEA117" s="32"/>
      <c r="AEB117" s="32"/>
      <c r="AEC117" s="32"/>
      <c r="AED117" s="33"/>
      <c r="AEE117" s="34"/>
      <c r="AEF117" s="33"/>
      <c r="AEG117" s="33"/>
      <c r="AEH117" s="39"/>
      <c r="AEI117" s="37"/>
      <c r="AEJ117" s="32"/>
      <c r="AEK117" s="32"/>
      <c r="AEL117" s="32"/>
      <c r="AEM117" s="32"/>
      <c r="AEN117" s="32"/>
      <c r="AEO117" s="32"/>
      <c r="AEP117" s="32"/>
      <c r="AEQ117" s="32"/>
      <c r="AER117" s="32"/>
      <c r="AES117" s="32"/>
      <c r="AET117" s="33"/>
      <c r="AEU117" s="34"/>
      <c r="AEV117" s="33"/>
      <c r="AEW117" s="33"/>
      <c r="AEX117" s="39"/>
      <c r="AEY117" s="37"/>
      <c r="AEZ117" s="32"/>
      <c r="AFA117" s="32"/>
      <c r="AFB117" s="32"/>
      <c r="AFC117" s="32"/>
      <c r="AFD117" s="32"/>
      <c r="AFE117" s="32"/>
      <c r="AFF117" s="32"/>
      <c r="AFG117" s="32"/>
      <c r="AFH117" s="32"/>
      <c r="AFI117" s="32"/>
      <c r="AFJ117" s="33"/>
      <c r="AFK117" s="34"/>
      <c r="AFL117" s="33"/>
      <c r="AFM117" s="33"/>
      <c r="AFN117" s="39"/>
      <c r="AFO117" s="37"/>
      <c r="AFP117" s="32"/>
      <c r="AFQ117" s="32"/>
      <c r="AFR117" s="32"/>
      <c r="AFS117" s="32"/>
      <c r="AFT117" s="32"/>
      <c r="AFU117" s="32"/>
      <c r="AFV117" s="32"/>
      <c r="AFW117" s="32"/>
      <c r="AFX117" s="32"/>
      <c r="AFY117" s="32"/>
      <c r="AFZ117" s="33"/>
      <c r="AGA117" s="34"/>
      <c r="AGB117" s="33"/>
      <c r="AGC117" s="33"/>
      <c r="AGD117" s="39"/>
      <c r="AGE117" s="37"/>
      <c r="AGF117" s="32"/>
      <c r="AGG117" s="32"/>
      <c r="AGH117" s="32"/>
      <c r="AGI117" s="32"/>
      <c r="AGJ117" s="32"/>
      <c r="AGK117" s="32"/>
      <c r="AGL117" s="32"/>
      <c r="AGM117" s="32"/>
      <c r="AGN117" s="32"/>
      <c r="AGO117" s="32"/>
      <c r="AGP117" s="33"/>
      <c r="AGQ117" s="34"/>
      <c r="AGR117" s="33"/>
      <c r="AGS117" s="33"/>
      <c r="AGT117" s="39"/>
      <c r="AGU117" s="37"/>
      <c r="AGV117" s="32"/>
      <c r="AGW117" s="32"/>
      <c r="AGX117" s="32"/>
      <c r="AGY117" s="32"/>
      <c r="AGZ117" s="32"/>
      <c r="AHA117" s="32"/>
      <c r="AHB117" s="32"/>
      <c r="AHC117" s="32"/>
      <c r="AHD117" s="32"/>
      <c r="AHE117" s="32"/>
      <c r="AHF117" s="33"/>
      <c r="AHG117" s="34"/>
      <c r="AHH117" s="33"/>
      <c r="AHI117" s="33"/>
      <c r="AHJ117" s="39"/>
      <c r="AHK117" s="37"/>
      <c r="AHL117" s="32"/>
      <c r="AHM117" s="32"/>
      <c r="AHN117" s="32"/>
      <c r="AHO117" s="32"/>
      <c r="AHP117" s="32"/>
      <c r="AHQ117" s="32"/>
      <c r="AHR117" s="32"/>
      <c r="AHS117" s="32"/>
      <c r="AHT117" s="32"/>
      <c r="AHU117" s="32"/>
      <c r="AHV117" s="33"/>
      <c r="AHW117" s="34"/>
      <c r="AHX117" s="33"/>
      <c r="AHY117" s="33"/>
      <c r="AHZ117" s="39"/>
      <c r="AIA117" s="37"/>
      <c r="AIB117" s="32"/>
      <c r="AIC117" s="32"/>
      <c r="AID117" s="32"/>
      <c r="AIE117" s="32"/>
      <c r="AIF117" s="32"/>
      <c r="AIG117" s="32"/>
      <c r="AIH117" s="32"/>
      <c r="AII117" s="32"/>
      <c r="AIJ117" s="32"/>
      <c r="AIK117" s="32"/>
      <c r="AIL117" s="33"/>
      <c r="AIM117" s="34"/>
      <c r="AIN117" s="33"/>
      <c r="AIO117" s="33"/>
      <c r="AIP117" s="39"/>
      <c r="AIQ117" s="37"/>
      <c r="AIR117" s="32"/>
      <c r="AIS117" s="32"/>
      <c r="AIT117" s="32"/>
      <c r="AIU117" s="32"/>
      <c r="AIV117" s="32"/>
      <c r="AIW117" s="32"/>
      <c r="AIX117" s="32"/>
      <c r="AIY117" s="32"/>
      <c r="AIZ117" s="32"/>
      <c r="AJA117" s="32"/>
      <c r="AJB117" s="33"/>
      <c r="AJC117" s="34"/>
      <c r="AJD117" s="33"/>
      <c r="AJE117" s="33"/>
      <c r="AJF117" s="39"/>
      <c r="AJG117" s="37"/>
      <c r="AJH117" s="32"/>
      <c r="AJI117" s="32"/>
      <c r="AJJ117" s="32"/>
      <c r="AJK117" s="32"/>
      <c r="AJL117" s="32"/>
      <c r="AJM117" s="32"/>
      <c r="AJN117" s="32"/>
      <c r="AJO117" s="32"/>
      <c r="AJP117" s="32"/>
      <c r="AJQ117" s="32"/>
      <c r="AJR117" s="33"/>
      <c r="AJS117" s="34"/>
      <c r="AJT117" s="33"/>
      <c r="AJU117" s="33"/>
      <c r="AJV117" s="39"/>
      <c r="AJW117" s="37"/>
      <c r="AJX117" s="32"/>
      <c r="AJY117" s="32"/>
      <c r="AJZ117" s="32"/>
      <c r="AKA117" s="32"/>
      <c r="AKB117" s="32"/>
      <c r="AKC117" s="32"/>
      <c r="AKD117" s="32"/>
      <c r="AKE117" s="32"/>
      <c r="AKF117" s="32"/>
      <c r="AKG117" s="32"/>
      <c r="AKH117" s="33"/>
      <c r="AKI117" s="34"/>
      <c r="AKJ117" s="33"/>
      <c r="AKK117" s="33"/>
      <c r="AKL117" s="39"/>
      <c r="AKM117" s="37"/>
      <c r="AKN117" s="32"/>
      <c r="AKO117" s="32"/>
      <c r="AKP117" s="32"/>
      <c r="AKQ117" s="32"/>
      <c r="AKR117" s="32"/>
      <c r="AKS117" s="32"/>
      <c r="AKT117" s="32"/>
      <c r="AKU117" s="32"/>
      <c r="AKV117" s="32"/>
      <c r="AKW117" s="32"/>
      <c r="AKX117" s="33"/>
      <c r="AKY117" s="34"/>
      <c r="AKZ117" s="33"/>
      <c r="ALA117" s="33"/>
      <c r="ALB117" s="39"/>
      <c r="ALC117" s="37"/>
      <c r="ALD117" s="32"/>
      <c r="ALE117" s="32"/>
      <c r="ALF117" s="32"/>
      <c r="ALG117" s="32"/>
      <c r="ALH117" s="32"/>
      <c r="ALI117" s="32"/>
      <c r="ALJ117" s="32"/>
      <c r="ALK117" s="32"/>
      <c r="ALL117" s="32"/>
      <c r="ALM117" s="32"/>
      <c r="ALN117" s="33"/>
      <c r="ALO117" s="34"/>
      <c r="ALP117" s="33"/>
      <c r="ALQ117" s="33"/>
      <c r="ALR117" s="39"/>
      <c r="ALS117" s="37"/>
      <c r="ALT117" s="32"/>
      <c r="ALU117" s="32"/>
      <c r="ALV117" s="32"/>
      <c r="ALW117" s="32"/>
      <c r="ALX117" s="32"/>
      <c r="ALY117" s="32"/>
      <c r="ALZ117" s="32"/>
      <c r="AMA117" s="32"/>
      <c r="AMB117" s="32"/>
      <c r="AMC117" s="32"/>
      <c r="AMD117" s="33"/>
      <c r="AME117" s="34"/>
      <c r="AMF117" s="33"/>
      <c r="AMG117" s="33"/>
      <c r="AMH117" s="39"/>
      <c r="AMI117" s="37"/>
      <c r="AMJ117" s="32"/>
      <c r="AMK117" s="32"/>
      <c r="AML117" s="32"/>
      <c r="AMM117" s="32"/>
      <c r="AMN117" s="32"/>
      <c r="AMO117" s="32"/>
      <c r="AMP117" s="32"/>
      <c r="AMQ117" s="32"/>
      <c r="AMR117" s="32"/>
      <c r="AMS117" s="32"/>
      <c r="AMT117" s="33"/>
      <c r="AMU117" s="34"/>
      <c r="AMV117" s="33"/>
      <c r="AMW117" s="33"/>
      <c r="AMX117" s="39"/>
      <c r="AMY117" s="37"/>
      <c r="AMZ117" s="32"/>
      <c r="ANA117" s="32"/>
      <c r="ANB117" s="32"/>
      <c r="ANC117" s="32"/>
      <c r="AND117" s="32"/>
      <c r="ANE117" s="32"/>
      <c r="ANF117" s="32"/>
      <c r="ANG117" s="32"/>
      <c r="ANH117" s="32"/>
      <c r="ANI117" s="32"/>
      <c r="ANJ117" s="33"/>
      <c r="ANK117" s="34"/>
      <c r="ANL117" s="33"/>
      <c r="ANM117" s="33"/>
      <c r="ANN117" s="39"/>
      <c r="ANO117" s="37"/>
      <c r="ANP117" s="32"/>
      <c r="ANQ117" s="32"/>
      <c r="ANR117" s="32"/>
      <c r="ANS117" s="32"/>
      <c r="ANT117" s="32"/>
      <c r="ANU117" s="32"/>
      <c r="ANV117" s="32"/>
      <c r="ANW117" s="32"/>
      <c r="ANX117" s="32"/>
      <c r="ANY117" s="32"/>
      <c r="ANZ117" s="33"/>
      <c r="AOA117" s="34"/>
      <c r="AOB117" s="33"/>
      <c r="AOC117" s="33"/>
      <c r="AOD117" s="39"/>
      <c r="AOE117" s="37"/>
      <c r="AOF117" s="32"/>
      <c r="AOG117" s="32"/>
      <c r="AOH117" s="32"/>
      <c r="AOI117" s="32"/>
      <c r="AOJ117" s="32"/>
      <c r="AOK117" s="32"/>
      <c r="AOL117" s="32"/>
      <c r="AOM117" s="32"/>
      <c r="AON117" s="32"/>
      <c r="AOO117" s="32"/>
      <c r="AOP117" s="33"/>
      <c r="AOQ117" s="34"/>
      <c r="AOR117" s="33"/>
      <c r="AOS117" s="33"/>
      <c r="AOT117" s="39"/>
      <c r="AOU117" s="37"/>
      <c r="AOV117" s="32"/>
      <c r="AOW117" s="32"/>
      <c r="AOX117" s="32"/>
      <c r="AOY117" s="32"/>
      <c r="AOZ117" s="32"/>
      <c r="APA117" s="32"/>
      <c r="APB117" s="32"/>
      <c r="APC117" s="32"/>
      <c r="APD117" s="32"/>
      <c r="APE117" s="32"/>
      <c r="APF117" s="33"/>
      <c r="APG117" s="34"/>
      <c r="APH117" s="33"/>
      <c r="API117" s="33"/>
      <c r="APJ117" s="39"/>
      <c r="APK117" s="37"/>
      <c r="APL117" s="32"/>
      <c r="APM117" s="32"/>
      <c r="APN117" s="32"/>
      <c r="APO117" s="32"/>
      <c r="APP117" s="32"/>
      <c r="APQ117" s="32"/>
      <c r="APR117" s="32"/>
      <c r="APS117" s="32"/>
      <c r="APT117" s="32"/>
      <c r="APU117" s="32"/>
      <c r="APV117" s="33"/>
      <c r="APW117" s="34"/>
      <c r="APX117" s="33"/>
      <c r="APY117" s="33"/>
      <c r="APZ117" s="39"/>
      <c r="AQA117" s="37"/>
      <c r="AQB117" s="32"/>
      <c r="AQC117" s="32"/>
      <c r="AQD117" s="32"/>
      <c r="AQE117" s="32"/>
      <c r="AQF117" s="32"/>
      <c r="AQG117" s="32"/>
      <c r="AQH117" s="32"/>
      <c r="AQI117" s="32"/>
      <c r="AQJ117" s="32"/>
      <c r="AQK117" s="32"/>
      <c r="AQL117" s="33"/>
      <c r="AQM117" s="34"/>
      <c r="AQN117" s="33"/>
      <c r="AQO117" s="33"/>
      <c r="AQP117" s="39"/>
      <c r="AQQ117" s="37"/>
      <c r="AQR117" s="32"/>
      <c r="AQS117" s="32"/>
      <c r="AQT117" s="32"/>
      <c r="AQU117" s="32"/>
      <c r="AQV117" s="32"/>
      <c r="AQW117" s="32"/>
      <c r="AQX117" s="32"/>
      <c r="AQY117" s="32"/>
      <c r="AQZ117" s="32"/>
      <c r="ARA117" s="32"/>
      <c r="ARB117" s="33"/>
      <c r="ARC117" s="34"/>
      <c r="ARD117" s="33"/>
      <c r="ARE117" s="33"/>
      <c r="ARF117" s="39"/>
      <c r="ARG117" s="37"/>
      <c r="ARH117" s="32"/>
      <c r="ARI117" s="32"/>
      <c r="ARJ117" s="32"/>
      <c r="ARK117" s="32"/>
      <c r="ARL117" s="32"/>
      <c r="ARM117" s="32"/>
      <c r="ARN117" s="32"/>
      <c r="ARO117" s="32"/>
      <c r="ARP117" s="32"/>
      <c r="ARQ117" s="32"/>
      <c r="ARR117" s="33"/>
      <c r="ARS117" s="34"/>
      <c r="ART117" s="33"/>
      <c r="ARU117" s="33"/>
      <c r="ARV117" s="39"/>
      <c r="ARW117" s="37"/>
      <c r="ARX117" s="32"/>
      <c r="ARY117" s="32"/>
      <c r="ARZ117" s="32"/>
      <c r="ASA117" s="32"/>
      <c r="ASB117" s="32"/>
      <c r="ASC117" s="32"/>
      <c r="ASD117" s="32"/>
      <c r="ASE117" s="32"/>
      <c r="ASF117" s="32"/>
      <c r="ASG117" s="32"/>
      <c r="ASH117" s="33"/>
      <c r="ASI117" s="34"/>
      <c r="ASJ117" s="33"/>
      <c r="ASK117" s="33"/>
      <c r="ASL117" s="39"/>
      <c r="ASM117" s="37"/>
      <c r="ASN117" s="32"/>
      <c r="ASO117" s="32"/>
      <c r="ASP117" s="32"/>
      <c r="ASQ117" s="32"/>
      <c r="ASR117" s="32"/>
      <c r="ASS117" s="32"/>
      <c r="AST117" s="32"/>
      <c r="ASU117" s="32"/>
      <c r="ASV117" s="32"/>
      <c r="ASW117" s="32"/>
      <c r="ASX117" s="33"/>
      <c r="ASY117" s="34"/>
      <c r="ASZ117" s="33"/>
      <c r="ATA117" s="33"/>
      <c r="ATB117" s="39"/>
      <c r="ATC117" s="37"/>
      <c r="ATD117" s="32"/>
      <c r="ATE117" s="32"/>
      <c r="ATF117" s="32"/>
      <c r="ATG117" s="32"/>
      <c r="ATH117" s="32"/>
      <c r="ATI117" s="32"/>
      <c r="ATJ117" s="32"/>
      <c r="ATK117" s="32"/>
      <c r="ATL117" s="32"/>
      <c r="ATM117" s="32"/>
      <c r="ATN117" s="33"/>
      <c r="ATO117" s="34"/>
      <c r="ATP117" s="33"/>
      <c r="ATQ117" s="33"/>
      <c r="ATR117" s="39"/>
      <c r="ATS117" s="37"/>
      <c r="ATT117" s="32"/>
      <c r="ATU117" s="32"/>
      <c r="ATV117" s="32"/>
      <c r="ATW117" s="32"/>
      <c r="ATX117" s="32"/>
      <c r="ATY117" s="32"/>
      <c r="ATZ117" s="32"/>
      <c r="AUA117" s="32"/>
      <c r="AUB117" s="32"/>
      <c r="AUC117" s="32"/>
      <c r="AUD117" s="33"/>
      <c r="AUE117" s="34"/>
      <c r="AUF117" s="33"/>
      <c r="AUG117" s="33"/>
      <c r="AUH117" s="39"/>
      <c r="AUI117" s="37"/>
      <c r="AUJ117" s="32"/>
      <c r="AUK117" s="32"/>
      <c r="AUL117" s="32"/>
      <c r="AUM117" s="32"/>
      <c r="AUN117" s="32"/>
      <c r="AUO117" s="32"/>
      <c r="AUP117" s="32"/>
      <c r="AUQ117" s="32"/>
      <c r="AUR117" s="32"/>
      <c r="AUS117" s="32"/>
      <c r="AUT117" s="33"/>
      <c r="AUU117" s="34"/>
      <c r="AUV117" s="33"/>
      <c r="AUW117" s="33"/>
      <c r="AUX117" s="39"/>
      <c r="AUY117" s="37"/>
      <c r="AUZ117" s="32"/>
      <c r="AVA117" s="32"/>
      <c r="AVB117" s="32"/>
      <c r="AVC117" s="32"/>
      <c r="AVD117" s="32"/>
      <c r="AVE117" s="32"/>
      <c r="AVF117" s="32"/>
      <c r="AVG117" s="32"/>
      <c r="AVH117" s="32"/>
      <c r="AVI117" s="32"/>
      <c r="AVJ117" s="33"/>
      <c r="AVK117" s="34"/>
      <c r="AVL117" s="33"/>
      <c r="AVM117" s="33"/>
      <c r="AVN117" s="39"/>
      <c r="AVO117" s="37"/>
      <c r="AVP117" s="32"/>
      <c r="AVQ117" s="32"/>
      <c r="AVR117" s="32"/>
      <c r="AVS117" s="32"/>
      <c r="AVT117" s="32"/>
      <c r="AVU117" s="32"/>
      <c r="AVV117" s="32"/>
      <c r="AVW117" s="32"/>
      <c r="AVX117" s="32"/>
      <c r="AVY117" s="32"/>
      <c r="AVZ117" s="33"/>
      <c r="AWA117" s="34"/>
      <c r="AWB117" s="33"/>
      <c r="AWC117" s="33"/>
      <c r="AWD117" s="39"/>
      <c r="AWE117" s="37"/>
      <c r="AWF117" s="32"/>
      <c r="AWG117" s="32"/>
      <c r="AWH117" s="32"/>
      <c r="AWI117" s="32"/>
      <c r="AWJ117" s="32"/>
      <c r="AWK117" s="32"/>
      <c r="AWL117" s="32"/>
      <c r="AWM117" s="32"/>
      <c r="AWN117" s="32"/>
      <c r="AWO117" s="32"/>
      <c r="AWP117" s="33"/>
      <c r="AWQ117" s="34"/>
      <c r="AWR117" s="33"/>
      <c r="AWS117" s="33"/>
      <c r="AWT117" s="39"/>
      <c r="AWU117" s="37"/>
      <c r="AWV117" s="32"/>
      <c r="AWW117" s="32"/>
      <c r="AWX117" s="32"/>
      <c r="AWY117" s="32"/>
      <c r="AWZ117" s="32"/>
      <c r="AXA117" s="32"/>
      <c r="AXB117" s="32"/>
      <c r="AXC117" s="32"/>
      <c r="AXD117" s="32"/>
      <c r="AXE117" s="32"/>
      <c r="AXF117" s="33"/>
      <c r="AXG117" s="34"/>
      <c r="AXH117" s="33"/>
      <c r="AXI117" s="33"/>
      <c r="AXJ117" s="39"/>
      <c r="AXK117" s="37"/>
      <c r="AXL117" s="32"/>
      <c r="AXM117" s="32"/>
      <c r="AXN117" s="32"/>
      <c r="AXO117" s="32"/>
      <c r="AXP117" s="32"/>
      <c r="AXQ117" s="32"/>
      <c r="AXR117" s="32"/>
      <c r="AXS117" s="32"/>
      <c r="AXT117" s="32"/>
      <c r="AXU117" s="32"/>
      <c r="AXV117" s="33"/>
      <c r="AXW117" s="34"/>
      <c r="AXX117" s="33"/>
      <c r="AXY117" s="33"/>
      <c r="AXZ117" s="39"/>
      <c r="AYA117" s="37"/>
      <c r="AYB117" s="32"/>
      <c r="AYC117" s="32"/>
      <c r="AYD117" s="32"/>
      <c r="AYE117" s="32"/>
      <c r="AYF117" s="32"/>
      <c r="AYG117" s="32"/>
      <c r="AYH117" s="32"/>
      <c r="AYI117" s="32"/>
      <c r="AYJ117" s="32"/>
      <c r="AYK117" s="32"/>
      <c r="AYL117" s="33"/>
      <c r="AYM117" s="34"/>
      <c r="AYN117" s="33"/>
      <c r="AYO117" s="33"/>
      <c r="AYP117" s="39"/>
      <c r="AYQ117" s="37"/>
      <c r="AYR117" s="32"/>
      <c r="AYS117" s="32"/>
      <c r="AYT117" s="32"/>
      <c r="AYU117" s="32"/>
      <c r="AYV117" s="32"/>
      <c r="AYW117" s="32"/>
      <c r="AYX117" s="32"/>
      <c r="AYY117" s="32"/>
      <c r="AYZ117" s="32"/>
      <c r="AZA117" s="32"/>
      <c r="AZB117" s="33"/>
      <c r="AZC117" s="34"/>
      <c r="AZD117" s="33"/>
      <c r="AZE117" s="33"/>
      <c r="AZF117" s="39"/>
      <c r="AZG117" s="37"/>
      <c r="AZH117" s="32"/>
      <c r="AZI117" s="32"/>
      <c r="AZJ117" s="32"/>
      <c r="AZK117" s="32"/>
      <c r="AZL117" s="32"/>
      <c r="AZM117" s="32"/>
      <c r="AZN117" s="32"/>
      <c r="AZO117" s="32"/>
      <c r="AZP117" s="32"/>
      <c r="AZQ117" s="32"/>
      <c r="AZR117" s="33"/>
      <c r="AZS117" s="34"/>
      <c r="AZT117" s="33"/>
      <c r="AZU117" s="33"/>
      <c r="AZV117" s="39"/>
      <c r="AZW117" s="37"/>
      <c r="AZX117" s="32"/>
      <c r="AZY117" s="32"/>
      <c r="AZZ117" s="32"/>
      <c r="BAA117" s="32"/>
      <c r="BAB117" s="32"/>
      <c r="BAC117" s="32"/>
      <c r="BAD117" s="32"/>
      <c r="BAE117" s="32"/>
      <c r="BAF117" s="32"/>
      <c r="BAG117" s="32"/>
      <c r="BAH117" s="33"/>
      <c r="BAI117" s="34"/>
      <c r="BAJ117" s="33"/>
      <c r="BAK117" s="33"/>
      <c r="BAL117" s="39"/>
      <c r="BAM117" s="37"/>
      <c r="BAN117" s="32"/>
      <c r="BAO117" s="32"/>
      <c r="BAP117" s="32"/>
      <c r="BAQ117" s="32"/>
      <c r="BAR117" s="32"/>
      <c r="BAS117" s="32"/>
      <c r="BAT117" s="32"/>
      <c r="BAU117" s="32"/>
      <c r="BAV117" s="32"/>
      <c r="BAW117" s="32"/>
      <c r="BAX117" s="33"/>
      <c r="BAY117" s="34"/>
      <c r="BAZ117" s="33"/>
      <c r="BBA117" s="33"/>
      <c r="BBB117" s="39"/>
      <c r="BBC117" s="37"/>
      <c r="BBD117" s="32"/>
      <c r="BBE117" s="32"/>
      <c r="BBF117" s="32"/>
      <c r="BBG117" s="32"/>
      <c r="BBH117" s="32"/>
      <c r="BBI117" s="32"/>
      <c r="BBJ117" s="32"/>
      <c r="BBK117" s="32"/>
      <c r="BBL117" s="32"/>
      <c r="BBM117" s="32"/>
      <c r="BBN117" s="33"/>
      <c r="BBO117" s="34"/>
      <c r="BBP117" s="33"/>
      <c r="BBQ117" s="33"/>
      <c r="BBR117" s="39"/>
      <c r="BBS117" s="37"/>
      <c r="BBT117" s="32"/>
      <c r="BBU117" s="32"/>
      <c r="BBV117" s="32"/>
      <c r="BBW117" s="32"/>
      <c r="BBX117" s="32"/>
      <c r="BBY117" s="32"/>
      <c r="BBZ117" s="32"/>
      <c r="BCA117" s="32"/>
      <c r="BCB117" s="32"/>
      <c r="BCC117" s="32"/>
      <c r="BCD117" s="33"/>
      <c r="BCE117" s="34"/>
      <c r="BCF117" s="33"/>
      <c r="BCG117" s="33"/>
      <c r="BCH117" s="39"/>
      <c r="BCI117" s="37"/>
      <c r="BCJ117" s="32"/>
      <c r="BCK117" s="32"/>
      <c r="BCL117" s="32"/>
      <c r="BCM117" s="32"/>
      <c r="BCN117" s="32"/>
      <c r="BCO117" s="32"/>
      <c r="BCP117" s="32"/>
      <c r="BCQ117" s="32"/>
      <c r="BCR117" s="32"/>
      <c r="BCS117" s="32"/>
      <c r="BCT117" s="33"/>
      <c r="BCU117" s="34"/>
      <c r="BCV117" s="33"/>
      <c r="BCW117" s="33"/>
      <c r="BCX117" s="39"/>
      <c r="BCY117" s="37"/>
      <c r="BCZ117" s="32"/>
      <c r="BDA117" s="32"/>
      <c r="BDB117" s="32"/>
      <c r="BDC117" s="32"/>
      <c r="BDD117" s="32"/>
      <c r="BDE117" s="32"/>
      <c r="BDF117" s="32"/>
      <c r="BDG117" s="32"/>
      <c r="BDH117" s="32"/>
      <c r="BDI117" s="32"/>
      <c r="BDJ117" s="33"/>
      <c r="BDK117" s="34"/>
      <c r="BDL117" s="33"/>
      <c r="BDM117" s="33"/>
      <c r="BDN117" s="39"/>
      <c r="BDO117" s="37"/>
      <c r="BDP117" s="32"/>
      <c r="BDQ117" s="32"/>
      <c r="BDR117" s="32"/>
      <c r="BDS117" s="32"/>
      <c r="BDT117" s="32"/>
      <c r="BDU117" s="32"/>
      <c r="BDV117" s="32"/>
      <c r="BDW117" s="32"/>
      <c r="BDX117" s="32"/>
      <c r="BDY117" s="32"/>
      <c r="BDZ117" s="33"/>
      <c r="BEA117" s="34"/>
      <c r="BEB117" s="33"/>
      <c r="BEC117" s="33"/>
      <c r="BED117" s="39"/>
      <c r="BEE117" s="37"/>
      <c r="BEF117" s="32"/>
      <c r="BEG117" s="32"/>
      <c r="BEH117" s="32"/>
      <c r="BEI117" s="32"/>
      <c r="BEJ117" s="32"/>
      <c r="BEK117" s="32"/>
      <c r="BEL117" s="32"/>
      <c r="BEM117" s="32"/>
      <c r="BEN117" s="32"/>
      <c r="BEO117" s="32"/>
      <c r="BEP117" s="33"/>
      <c r="BEQ117" s="34"/>
      <c r="BER117" s="33"/>
      <c r="BES117" s="33"/>
      <c r="BET117" s="39"/>
      <c r="BEU117" s="37"/>
      <c r="BEV117" s="32"/>
      <c r="BEW117" s="32"/>
      <c r="BEX117" s="32"/>
      <c r="BEY117" s="32"/>
      <c r="BEZ117" s="32"/>
      <c r="BFA117" s="32"/>
      <c r="BFB117" s="32"/>
      <c r="BFC117" s="32"/>
      <c r="BFD117" s="32"/>
      <c r="BFE117" s="32"/>
      <c r="BFF117" s="33"/>
      <c r="BFG117" s="34"/>
      <c r="BFH117" s="33"/>
      <c r="BFI117" s="33"/>
      <c r="BFJ117" s="39"/>
      <c r="BFK117" s="37"/>
      <c r="BFL117" s="32"/>
      <c r="BFM117" s="32"/>
      <c r="BFN117" s="32"/>
      <c r="BFO117" s="32"/>
      <c r="BFP117" s="32"/>
      <c r="BFQ117" s="32"/>
      <c r="BFR117" s="32"/>
      <c r="BFS117" s="32"/>
      <c r="BFT117" s="32"/>
      <c r="BFU117" s="32"/>
      <c r="BFV117" s="33"/>
      <c r="BFW117" s="34"/>
      <c r="BFX117" s="33"/>
      <c r="BFY117" s="33"/>
      <c r="BFZ117" s="39"/>
      <c r="BGA117" s="37"/>
      <c r="BGB117" s="32"/>
      <c r="BGC117" s="32"/>
      <c r="BGD117" s="32"/>
      <c r="BGE117" s="32"/>
      <c r="BGF117" s="32"/>
      <c r="BGG117" s="32"/>
      <c r="BGH117" s="32"/>
      <c r="BGI117" s="32"/>
      <c r="BGJ117" s="32"/>
      <c r="BGK117" s="32"/>
      <c r="BGL117" s="33"/>
      <c r="BGM117" s="34"/>
      <c r="BGN117" s="33"/>
      <c r="BGO117" s="33"/>
      <c r="BGP117" s="39"/>
      <c r="BGQ117" s="37"/>
      <c r="BGR117" s="32"/>
      <c r="BGS117" s="32"/>
      <c r="BGT117" s="32"/>
      <c r="BGU117" s="32"/>
      <c r="BGV117" s="32"/>
      <c r="BGW117" s="32"/>
      <c r="BGX117" s="32"/>
      <c r="BGY117" s="32"/>
      <c r="BGZ117" s="32"/>
      <c r="BHA117" s="32"/>
      <c r="BHB117" s="33"/>
      <c r="BHC117" s="34"/>
      <c r="BHD117" s="33"/>
      <c r="BHE117" s="33"/>
      <c r="BHF117" s="39"/>
      <c r="BHG117" s="37"/>
      <c r="BHH117" s="32"/>
      <c r="BHI117" s="32"/>
      <c r="BHJ117" s="32"/>
      <c r="BHK117" s="32"/>
      <c r="BHL117" s="32"/>
      <c r="BHM117" s="32"/>
      <c r="BHN117" s="32"/>
      <c r="BHO117" s="32"/>
      <c r="BHP117" s="32"/>
      <c r="BHQ117" s="32"/>
      <c r="BHR117" s="33"/>
      <c r="BHS117" s="34"/>
      <c r="BHT117" s="33"/>
      <c r="BHU117" s="33"/>
      <c r="BHV117" s="39"/>
      <c r="BHW117" s="37"/>
      <c r="BHX117" s="32"/>
      <c r="BHY117" s="32"/>
      <c r="BHZ117" s="32"/>
      <c r="BIA117" s="32"/>
      <c r="BIB117" s="32"/>
      <c r="BIC117" s="32"/>
      <c r="BID117" s="32"/>
      <c r="BIE117" s="32"/>
      <c r="BIF117" s="32"/>
      <c r="BIG117" s="32"/>
      <c r="BIH117" s="33"/>
      <c r="BII117" s="34"/>
      <c r="BIJ117" s="33"/>
      <c r="BIK117" s="33"/>
      <c r="BIL117" s="39"/>
      <c r="BIM117" s="37"/>
      <c r="BIN117" s="32"/>
      <c r="BIO117" s="32"/>
      <c r="BIP117" s="32"/>
      <c r="BIQ117" s="32"/>
      <c r="BIR117" s="32"/>
      <c r="BIS117" s="32"/>
      <c r="BIT117" s="32"/>
      <c r="BIU117" s="32"/>
      <c r="BIV117" s="32"/>
      <c r="BIW117" s="32"/>
      <c r="BIX117" s="33"/>
      <c r="BIY117" s="34"/>
      <c r="BIZ117" s="33"/>
      <c r="BJA117" s="33"/>
      <c r="BJB117" s="39"/>
      <c r="BJC117" s="37"/>
      <c r="BJD117" s="32"/>
      <c r="BJE117" s="32"/>
      <c r="BJF117" s="32"/>
      <c r="BJG117" s="32"/>
      <c r="BJH117" s="32"/>
      <c r="BJI117" s="32"/>
      <c r="BJJ117" s="32"/>
      <c r="BJK117" s="32"/>
      <c r="BJL117" s="32"/>
      <c r="BJM117" s="32"/>
      <c r="BJN117" s="33"/>
      <c r="BJO117" s="34"/>
      <c r="BJP117" s="33"/>
      <c r="BJQ117" s="33"/>
      <c r="BJR117" s="39"/>
      <c r="BJS117" s="37"/>
      <c r="BJT117" s="32"/>
      <c r="BJU117" s="32"/>
      <c r="BJV117" s="32"/>
      <c r="BJW117" s="32"/>
      <c r="BJX117" s="32"/>
      <c r="BJY117" s="32"/>
      <c r="BJZ117" s="32"/>
      <c r="BKA117" s="32"/>
      <c r="BKB117" s="32"/>
      <c r="BKC117" s="32"/>
      <c r="BKD117" s="33"/>
      <c r="BKE117" s="34"/>
      <c r="BKF117" s="33"/>
      <c r="BKG117" s="33"/>
      <c r="BKH117" s="39"/>
      <c r="BKI117" s="37"/>
      <c r="BKJ117" s="32"/>
      <c r="BKK117" s="32"/>
      <c r="BKL117" s="32"/>
      <c r="BKM117" s="32"/>
      <c r="BKN117" s="32"/>
      <c r="BKO117" s="32"/>
      <c r="BKP117" s="32"/>
      <c r="BKQ117" s="32"/>
      <c r="BKR117" s="32"/>
      <c r="BKS117" s="32"/>
      <c r="BKT117" s="33"/>
      <c r="BKU117" s="34"/>
      <c r="BKV117" s="33"/>
      <c r="BKW117" s="33"/>
      <c r="BKX117" s="39"/>
      <c r="BKY117" s="37"/>
      <c r="BKZ117" s="32"/>
      <c r="BLA117" s="32"/>
      <c r="BLB117" s="32"/>
      <c r="BLC117" s="32"/>
      <c r="BLD117" s="32"/>
      <c r="BLE117" s="32"/>
      <c r="BLF117" s="32"/>
      <c r="BLG117" s="32"/>
      <c r="BLH117" s="32"/>
      <c r="BLI117" s="32"/>
      <c r="BLJ117" s="33"/>
      <c r="BLK117" s="34"/>
      <c r="BLL117" s="33"/>
      <c r="BLM117" s="33"/>
      <c r="BLN117" s="39"/>
      <c r="BLO117" s="37"/>
      <c r="BLP117" s="32"/>
      <c r="BLQ117" s="32"/>
      <c r="BLR117" s="32"/>
      <c r="BLS117" s="32"/>
      <c r="BLT117" s="32"/>
      <c r="BLU117" s="32"/>
      <c r="BLV117" s="32"/>
      <c r="BLW117" s="32"/>
      <c r="BLX117" s="32"/>
      <c r="BLY117" s="32"/>
      <c r="BLZ117" s="33"/>
      <c r="BMA117" s="34"/>
      <c r="BMB117" s="33"/>
      <c r="BMC117" s="33"/>
      <c r="BMD117" s="39"/>
      <c r="BME117" s="37"/>
      <c r="BMF117" s="32"/>
      <c r="BMG117" s="32"/>
      <c r="BMH117" s="32"/>
      <c r="BMI117" s="32"/>
      <c r="BMJ117" s="32"/>
      <c r="BMK117" s="32"/>
      <c r="BML117" s="32"/>
      <c r="BMM117" s="32"/>
      <c r="BMN117" s="32"/>
      <c r="BMO117" s="32"/>
      <c r="BMP117" s="33"/>
      <c r="BMQ117" s="34"/>
      <c r="BMR117" s="33"/>
      <c r="BMS117" s="33"/>
      <c r="BMT117" s="39"/>
      <c r="BMU117" s="37"/>
      <c r="BMV117" s="32"/>
      <c r="BMW117" s="32"/>
      <c r="BMX117" s="32"/>
      <c r="BMY117" s="32"/>
      <c r="BMZ117" s="32"/>
      <c r="BNA117" s="32"/>
      <c r="BNB117" s="32"/>
      <c r="BNC117" s="32"/>
      <c r="BND117" s="32"/>
      <c r="BNE117" s="32"/>
      <c r="BNF117" s="33"/>
      <c r="BNG117" s="34"/>
      <c r="BNH117" s="33"/>
      <c r="BNI117" s="33"/>
      <c r="BNJ117" s="39"/>
      <c r="BNK117" s="37"/>
      <c r="BNL117" s="32"/>
      <c r="BNM117" s="32"/>
      <c r="BNN117" s="32"/>
      <c r="BNO117" s="32"/>
      <c r="BNP117" s="32"/>
      <c r="BNQ117" s="32"/>
      <c r="BNR117" s="32"/>
      <c r="BNS117" s="32"/>
      <c r="BNT117" s="32"/>
      <c r="BNU117" s="32"/>
      <c r="BNV117" s="33"/>
      <c r="BNW117" s="34"/>
      <c r="BNX117" s="33"/>
      <c r="BNY117" s="33"/>
      <c r="BNZ117" s="39"/>
      <c r="BOA117" s="37"/>
      <c r="BOB117" s="32"/>
      <c r="BOC117" s="32"/>
      <c r="BOD117" s="32"/>
      <c r="BOE117" s="32"/>
      <c r="BOF117" s="32"/>
      <c r="BOG117" s="32"/>
      <c r="BOH117" s="32"/>
      <c r="BOI117" s="32"/>
      <c r="BOJ117" s="32"/>
      <c r="BOK117" s="32"/>
      <c r="BOL117" s="33"/>
      <c r="BOM117" s="34"/>
      <c r="BON117" s="33"/>
      <c r="BOO117" s="33"/>
      <c r="BOP117" s="39"/>
      <c r="BOQ117" s="37"/>
      <c r="BOR117" s="32"/>
      <c r="BOS117" s="32"/>
      <c r="BOT117" s="32"/>
      <c r="BOU117" s="32"/>
      <c r="BOV117" s="32"/>
      <c r="BOW117" s="32"/>
      <c r="BOX117" s="32"/>
      <c r="BOY117" s="32"/>
      <c r="BOZ117" s="32"/>
      <c r="BPA117" s="32"/>
      <c r="BPB117" s="33"/>
      <c r="BPC117" s="34"/>
      <c r="BPD117" s="33"/>
      <c r="BPE117" s="33"/>
      <c r="BPF117" s="39"/>
      <c r="BPG117" s="37"/>
      <c r="BPH117" s="32"/>
      <c r="BPI117" s="32"/>
      <c r="BPJ117" s="32"/>
      <c r="BPK117" s="32"/>
      <c r="BPL117" s="32"/>
      <c r="BPM117" s="32"/>
      <c r="BPN117" s="32"/>
      <c r="BPO117" s="32"/>
      <c r="BPP117" s="32"/>
      <c r="BPQ117" s="32"/>
      <c r="BPR117" s="33"/>
      <c r="BPS117" s="34"/>
      <c r="BPT117" s="33"/>
      <c r="BPU117" s="33"/>
      <c r="BPV117" s="39"/>
      <c r="BPW117" s="37"/>
      <c r="BPX117" s="32"/>
      <c r="BPY117" s="32"/>
      <c r="BPZ117" s="32"/>
      <c r="BQA117" s="32"/>
      <c r="BQB117" s="32"/>
      <c r="BQC117" s="32"/>
      <c r="BQD117" s="32"/>
      <c r="BQE117" s="32"/>
      <c r="BQF117" s="32"/>
      <c r="BQG117" s="32"/>
      <c r="BQH117" s="33"/>
      <c r="BQI117" s="34"/>
      <c r="BQJ117" s="33"/>
      <c r="BQK117" s="33"/>
      <c r="BQL117" s="39"/>
      <c r="BQM117" s="37"/>
      <c r="BQN117" s="32"/>
      <c r="BQO117" s="32"/>
      <c r="BQP117" s="32"/>
      <c r="BQQ117" s="32"/>
      <c r="BQR117" s="32"/>
      <c r="BQS117" s="32"/>
      <c r="BQT117" s="32"/>
      <c r="BQU117" s="32"/>
      <c r="BQV117" s="32"/>
      <c r="BQW117" s="32"/>
      <c r="BQX117" s="33"/>
      <c r="BQY117" s="34"/>
      <c r="BQZ117" s="33"/>
      <c r="BRA117" s="33"/>
      <c r="BRB117" s="39"/>
      <c r="BRC117" s="37"/>
      <c r="BRD117" s="32"/>
      <c r="BRE117" s="32"/>
      <c r="BRF117" s="32"/>
      <c r="BRG117" s="32"/>
      <c r="BRH117" s="32"/>
      <c r="BRI117" s="32"/>
      <c r="BRJ117" s="32"/>
      <c r="BRK117" s="32"/>
      <c r="BRL117" s="32"/>
      <c r="BRM117" s="32"/>
      <c r="BRN117" s="33"/>
      <c r="BRO117" s="34"/>
      <c r="BRP117" s="33"/>
      <c r="BRQ117" s="33"/>
      <c r="BRR117" s="39"/>
      <c r="BRS117" s="37"/>
      <c r="BRT117" s="32"/>
      <c r="BRU117" s="32"/>
      <c r="BRV117" s="32"/>
      <c r="BRW117" s="32"/>
      <c r="BRX117" s="32"/>
      <c r="BRY117" s="32"/>
      <c r="BRZ117" s="32"/>
      <c r="BSA117" s="32"/>
      <c r="BSB117" s="32"/>
      <c r="BSC117" s="32"/>
      <c r="BSD117" s="33"/>
      <c r="BSE117" s="34"/>
      <c r="BSF117" s="33"/>
      <c r="BSG117" s="33"/>
      <c r="BSH117" s="39"/>
      <c r="BSI117" s="37"/>
      <c r="BSJ117" s="32"/>
      <c r="BSK117" s="32"/>
      <c r="BSL117" s="32"/>
      <c r="BSM117" s="32"/>
      <c r="BSN117" s="32"/>
      <c r="BSO117" s="32"/>
      <c r="BSP117" s="32"/>
      <c r="BSQ117" s="32"/>
      <c r="BSR117" s="32"/>
      <c r="BSS117" s="32"/>
      <c r="BST117" s="33"/>
      <c r="BSU117" s="34"/>
      <c r="BSV117" s="33"/>
      <c r="BSW117" s="33"/>
      <c r="BSX117" s="39"/>
      <c r="BSY117" s="37"/>
      <c r="BSZ117" s="32"/>
      <c r="BTA117" s="32"/>
      <c r="BTB117" s="32"/>
      <c r="BTC117" s="32"/>
      <c r="BTD117" s="32"/>
      <c r="BTE117" s="32"/>
      <c r="BTF117" s="32"/>
      <c r="BTG117" s="32"/>
      <c r="BTH117" s="32"/>
      <c r="BTI117" s="32"/>
      <c r="BTJ117" s="33"/>
      <c r="BTK117" s="34"/>
      <c r="BTL117" s="33"/>
      <c r="BTM117" s="33"/>
      <c r="BTN117" s="39"/>
      <c r="BTO117" s="37"/>
      <c r="BTP117" s="32"/>
      <c r="BTQ117" s="32"/>
      <c r="BTR117" s="32"/>
      <c r="BTS117" s="32"/>
      <c r="BTT117" s="32"/>
      <c r="BTU117" s="32"/>
      <c r="BTV117" s="32"/>
      <c r="BTW117" s="32"/>
      <c r="BTX117" s="32"/>
      <c r="BTY117" s="32"/>
      <c r="BTZ117" s="33"/>
      <c r="BUA117" s="34"/>
      <c r="BUB117" s="33"/>
      <c r="BUC117" s="33"/>
      <c r="BUD117" s="39"/>
      <c r="BUE117" s="37"/>
      <c r="BUF117" s="32"/>
      <c r="BUG117" s="32"/>
      <c r="BUH117" s="32"/>
      <c r="BUI117" s="32"/>
      <c r="BUJ117" s="32"/>
      <c r="BUK117" s="32"/>
      <c r="BUL117" s="32"/>
      <c r="BUM117" s="32"/>
      <c r="BUN117" s="32"/>
      <c r="BUO117" s="32"/>
      <c r="BUP117" s="33"/>
      <c r="BUQ117" s="34"/>
      <c r="BUR117" s="33"/>
      <c r="BUS117" s="33"/>
      <c r="BUT117" s="39"/>
      <c r="BUU117" s="37"/>
      <c r="BUV117" s="32"/>
      <c r="BUW117" s="32"/>
      <c r="BUX117" s="32"/>
      <c r="BUY117" s="32"/>
      <c r="BUZ117" s="32"/>
      <c r="BVA117" s="32"/>
      <c r="BVB117" s="32"/>
      <c r="BVC117" s="32"/>
      <c r="BVD117" s="32"/>
      <c r="BVE117" s="32"/>
      <c r="BVF117" s="33"/>
      <c r="BVG117" s="34"/>
      <c r="BVH117" s="33"/>
      <c r="BVI117" s="33"/>
      <c r="BVJ117" s="39"/>
      <c r="BVK117" s="37"/>
      <c r="BVL117" s="32"/>
      <c r="BVM117" s="32"/>
      <c r="BVN117" s="32"/>
      <c r="BVO117" s="32"/>
      <c r="BVP117" s="32"/>
      <c r="BVQ117" s="32"/>
      <c r="BVR117" s="32"/>
      <c r="BVS117" s="32"/>
      <c r="BVT117" s="32"/>
      <c r="BVU117" s="32"/>
      <c r="BVV117" s="33"/>
      <c r="BVW117" s="34"/>
      <c r="BVX117" s="33"/>
      <c r="BVY117" s="33"/>
      <c r="BVZ117" s="39"/>
      <c r="BWA117" s="37"/>
      <c r="BWB117" s="32"/>
      <c r="BWC117" s="32"/>
      <c r="BWD117" s="32"/>
      <c r="BWE117" s="32"/>
      <c r="BWF117" s="32"/>
      <c r="BWG117" s="32"/>
      <c r="BWH117" s="32"/>
      <c r="BWI117" s="32"/>
      <c r="BWJ117" s="32"/>
      <c r="BWK117" s="32"/>
      <c r="BWL117" s="33"/>
      <c r="BWM117" s="34"/>
      <c r="BWN117" s="33"/>
      <c r="BWO117" s="33"/>
      <c r="BWP117" s="39"/>
      <c r="BWQ117" s="37"/>
      <c r="BWR117" s="32"/>
      <c r="BWS117" s="32"/>
      <c r="BWT117" s="32"/>
      <c r="BWU117" s="32"/>
      <c r="BWV117" s="32"/>
      <c r="BWW117" s="32"/>
      <c r="BWX117" s="32"/>
      <c r="BWY117" s="32"/>
      <c r="BWZ117" s="32"/>
      <c r="BXA117" s="32"/>
      <c r="BXB117" s="33"/>
      <c r="BXC117" s="34"/>
      <c r="BXD117" s="33"/>
      <c r="BXE117" s="33"/>
      <c r="BXF117" s="39"/>
      <c r="BXG117" s="37"/>
      <c r="BXH117" s="32"/>
      <c r="BXI117" s="32"/>
      <c r="BXJ117" s="32"/>
      <c r="BXK117" s="32"/>
      <c r="BXL117" s="32"/>
      <c r="BXM117" s="32"/>
      <c r="BXN117" s="32"/>
      <c r="BXO117" s="32"/>
      <c r="BXP117" s="32"/>
      <c r="BXQ117" s="32"/>
      <c r="BXR117" s="33"/>
      <c r="BXS117" s="34"/>
      <c r="BXT117" s="33"/>
      <c r="BXU117" s="33"/>
      <c r="BXV117" s="39"/>
      <c r="BXW117" s="37"/>
      <c r="BXX117" s="32"/>
      <c r="BXY117" s="32"/>
      <c r="BXZ117" s="32"/>
      <c r="BYA117" s="32"/>
      <c r="BYB117" s="32"/>
      <c r="BYC117" s="32"/>
      <c r="BYD117" s="32"/>
      <c r="BYE117" s="32"/>
      <c r="BYF117" s="32"/>
      <c r="BYG117" s="32"/>
      <c r="BYH117" s="33"/>
      <c r="BYI117" s="34"/>
      <c r="BYJ117" s="33"/>
      <c r="BYK117" s="33"/>
      <c r="BYL117" s="39"/>
      <c r="BYM117" s="37"/>
      <c r="BYN117" s="32"/>
      <c r="BYO117" s="32"/>
      <c r="BYP117" s="32"/>
      <c r="BYQ117" s="32"/>
      <c r="BYR117" s="32"/>
      <c r="BYS117" s="32"/>
      <c r="BYT117" s="32"/>
      <c r="BYU117" s="32"/>
      <c r="BYV117" s="32"/>
      <c r="BYW117" s="32"/>
      <c r="BYX117" s="33"/>
      <c r="BYY117" s="34"/>
      <c r="BYZ117" s="33"/>
      <c r="BZA117" s="33"/>
      <c r="BZB117" s="39"/>
      <c r="BZC117" s="37"/>
      <c r="BZD117" s="32"/>
      <c r="BZE117" s="32"/>
      <c r="BZF117" s="32"/>
      <c r="BZG117" s="32"/>
      <c r="BZH117" s="32"/>
      <c r="BZI117" s="32"/>
      <c r="BZJ117" s="32"/>
      <c r="BZK117" s="32"/>
      <c r="BZL117" s="32"/>
      <c r="BZM117" s="32"/>
      <c r="BZN117" s="33"/>
      <c r="BZO117" s="34"/>
      <c r="BZP117" s="33"/>
      <c r="BZQ117" s="33"/>
      <c r="BZR117" s="39"/>
      <c r="BZS117" s="37"/>
      <c r="BZT117" s="32"/>
      <c r="BZU117" s="32"/>
      <c r="BZV117" s="32"/>
      <c r="BZW117" s="32"/>
      <c r="BZX117" s="32"/>
      <c r="BZY117" s="32"/>
      <c r="BZZ117" s="32"/>
      <c r="CAA117" s="32"/>
      <c r="CAB117" s="32"/>
      <c r="CAC117" s="32"/>
      <c r="CAD117" s="33"/>
      <c r="CAE117" s="34"/>
      <c r="CAF117" s="33"/>
      <c r="CAG117" s="33"/>
      <c r="CAH117" s="39"/>
      <c r="CAI117" s="37"/>
      <c r="CAJ117" s="32"/>
      <c r="CAK117" s="32"/>
      <c r="CAL117" s="32"/>
      <c r="CAM117" s="32"/>
      <c r="CAN117" s="32"/>
      <c r="CAO117" s="32"/>
      <c r="CAP117" s="32"/>
      <c r="CAQ117" s="32"/>
      <c r="CAR117" s="32"/>
      <c r="CAS117" s="32"/>
      <c r="CAT117" s="33"/>
      <c r="CAU117" s="34"/>
      <c r="CAV117" s="33"/>
      <c r="CAW117" s="33"/>
      <c r="CAX117" s="39"/>
      <c r="CAY117" s="37"/>
      <c r="CAZ117" s="32"/>
      <c r="CBA117" s="32"/>
      <c r="CBB117" s="32"/>
      <c r="CBC117" s="32"/>
      <c r="CBD117" s="32"/>
      <c r="CBE117" s="32"/>
      <c r="CBF117" s="32"/>
      <c r="CBG117" s="32"/>
      <c r="CBH117" s="32"/>
      <c r="CBI117" s="32"/>
      <c r="CBJ117" s="33"/>
      <c r="CBK117" s="34"/>
      <c r="CBL117" s="33"/>
      <c r="CBM117" s="33"/>
      <c r="CBN117" s="39"/>
      <c r="CBO117" s="37"/>
      <c r="CBP117" s="32"/>
      <c r="CBQ117" s="32"/>
      <c r="CBR117" s="32"/>
      <c r="CBS117" s="32"/>
      <c r="CBT117" s="32"/>
      <c r="CBU117" s="32"/>
      <c r="CBV117" s="32"/>
      <c r="CBW117" s="32"/>
      <c r="CBX117" s="32"/>
      <c r="CBY117" s="32"/>
      <c r="CBZ117" s="33"/>
      <c r="CCA117" s="34"/>
      <c r="CCB117" s="33"/>
      <c r="CCC117" s="33"/>
      <c r="CCD117" s="39"/>
      <c r="CCE117" s="37"/>
      <c r="CCF117" s="32"/>
      <c r="CCG117" s="32"/>
      <c r="CCH117" s="32"/>
      <c r="CCI117" s="32"/>
      <c r="CCJ117" s="32"/>
      <c r="CCK117" s="32"/>
      <c r="CCL117" s="32"/>
      <c r="CCM117" s="32"/>
      <c r="CCN117" s="32"/>
      <c r="CCO117" s="32"/>
      <c r="CCP117" s="33"/>
      <c r="CCQ117" s="34"/>
      <c r="CCR117" s="33"/>
      <c r="CCS117" s="33"/>
      <c r="CCT117" s="39"/>
      <c r="CCU117" s="37"/>
      <c r="CCV117" s="32"/>
      <c r="CCW117" s="32"/>
      <c r="CCX117" s="32"/>
      <c r="CCY117" s="32"/>
      <c r="CCZ117" s="32"/>
      <c r="CDA117" s="32"/>
      <c r="CDB117" s="32"/>
      <c r="CDC117" s="32"/>
      <c r="CDD117" s="32"/>
      <c r="CDE117" s="32"/>
      <c r="CDF117" s="33"/>
      <c r="CDG117" s="34"/>
      <c r="CDH117" s="33"/>
      <c r="CDI117" s="33"/>
      <c r="CDJ117" s="39"/>
      <c r="CDK117" s="37"/>
      <c r="CDL117" s="32"/>
      <c r="CDM117" s="32"/>
      <c r="CDN117" s="32"/>
      <c r="CDO117" s="32"/>
      <c r="CDP117" s="32"/>
      <c r="CDQ117" s="32"/>
      <c r="CDR117" s="32"/>
      <c r="CDS117" s="32"/>
      <c r="CDT117" s="32"/>
      <c r="CDU117" s="32"/>
      <c r="CDV117" s="33"/>
      <c r="CDW117" s="34"/>
      <c r="CDX117" s="33"/>
      <c r="CDY117" s="33"/>
      <c r="CDZ117" s="39"/>
      <c r="CEA117" s="37"/>
      <c r="CEB117" s="32"/>
      <c r="CEC117" s="32"/>
      <c r="CED117" s="32"/>
      <c r="CEE117" s="32"/>
      <c r="CEF117" s="32"/>
      <c r="CEG117" s="32"/>
      <c r="CEH117" s="32"/>
      <c r="CEI117" s="32"/>
      <c r="CEJ117" s="32"/>
      <c r="CEK117" s="32"/>
      <c r="CEL117" s="33"/>
      <c r="CEM117" s="34"/>
      <c r="CEN117" s="33"/>
      <c r="CEO117" s="33"/>
      <c r="CEP117" s="39"/>
      <c r="CEQ117" s="37"/>
      <c r="CER117" s="32"/>
      <c r="CES117" s="32"/>
      <c r="CET117" s="32"/>
      <c r="CEU117" s="32"/>
      <c r="CEV117" s="32"/>
      <c r="CEW117" s="32"/>
      <c r="CEX117" s="32"/>
      <c r="CEY117" s="32"/>
      <c r="CEZ117" s="32"/>
      <c r="CFA117" s="32"/>
      <c r="CFB117" s="33"/>
      <c r="CFC117" s="34"/>
      <c r="CFD117" s="33"/>
      <c r="CFE117" s="33"/>
      <c r="CFF117" s="39"/>
      <c r="CFG117" s="37"/>
      <c r="CFH117" s="32"/>
      <c r="CFI117" s="32"/>
      <c r="CFJ117" s="32"/>
      <c r="CFK117" s="32"/>
      <c r="CFL117" s="32"/>
      <c r="CFM117" s="32"/>
      <c r="CFN117" s="32"/>
      <c r="CFO117" s="32"/>
      <c r="CFP117" s="32"/>
      <c r="CFQ117" s="32"/>
      <c r="CFR117" s="33"/>
      <c r="CFS117" s="34"/>
      <c r="CFT117" s="33"/>
      <c r="CFU117" s="33"/>
      <c r="CFV117" s="39"/>
      <c r="CFW117" s="37"/>
      <c r="CFX117" s="32"/>
      <c r="CFY117" s="32"/>
      <c r="CFZ117" s="32"/>
      <c r="CGA117" s="32"/>
      <c r="CGB117" s="32"/>
      <c r="CGC117" s="32"/>
      <c r="CGD117" s="32"/>
      <c r="CGE117" s="32"/>
      <c r="CGF117" s="32"/>
      <c r="CGG117" s="32"/>
      <c r="CGH117" s="33"/>
      <c r="CGI117" s="34"/>
      <c r="CGJ117" s="33"/>
      <c r="CGK117" s="33"/>
      <c r="CGL117" s="39"/>
      <c r="CGM117" s="37"/>
      <c r="CGN117" s="32"/>
      <c r="CGO117" s="32"/>
      <c r="CGP117" s="32"/>
      <c r="CGQ117" s="32"/>
      <c r="CGR117" s="32"/>
      <c r="CGS117" s="32"/>
      <c r="CGT117" s="32"/>
      <c r="CGU117" s="32"/>
      <c r="CGV117" s="32"/>
      <c r="CGW117" s="32"/>
      <c r="CGX117" s="33"/>
      <c r="CGY117" s="34"/>
      <c r="CGZ117" s="33"/>
      <c r="CHA117" s="33"/>
      <c r="CHB117" s="39"/>
      <c r="CHC117" s="37"/>
      <c r="CHD117" s="32"/>
      <c r="CHE117" s="32"/>
      <c r="CHF117" s="32"/>
      <c r="CHG117" s="32"/>
      <c r="CHH117" s="32"/>
      <c r="CHI117" s="32"/>
      <c r="CHJ117" s="32"/>
      <c r="CHK117" s="32"/>
      <c r="CHL117" s="32"/>
      <c r="CHM117" s="32"/>
      <c r="CHN117" s="33"/>
      <c r="CHO117" s="34"/>
      <c r="CHP117" s="33"/>
      <c r="CHQ117" s="33"/>
      <c r="CHR117" s="39"/>
      <c r="CHS117" s="37"/>
      <c r="CHT117" s="32"/>
      <c r="CHU117" s="32"/>
      <c r="CHV117" s="32"/>
      <c r="CHW117" s="32"/>
      <c r="CHX117" s="32"/>
      <c r="CHY117" s="32"/>
      <c r="CHZ117" s="32"/>
      <c r="CIA117" s="32"/>
      <c r="CIB117" s="32"/>
      <c r="CIC117" s="32"/>
      <c r="CID117" s="33"/>
      <c r="CIE117" s="34"/>
      <c r="CIF117" s="33"/>
      <c r="CIG117" s="33"/>
      <c r="CIH117" s="39"/>
      <c r="CII117" s="37"/>
      <c r="CIJ117" s="32"/>
      <c r="CIK117" s="32"/>
      <c r="CIL117" s="32"/>
      <c r="CIM117" s="32"/>
      <c r="CIN117" s="32"/>
      <c r="CIO117" s="32"/>
      <c r="CIP117" s="32"/>
      <c r="CIQ117" s="32"/>
      <c r="CIR117" s="32"/>
      <c r="CIS117" s="32"/>
      <c r="CIT117" s="33"/>
      <c r="CIU117" s="34"/>
      <c r="CIV117" s="33"/>
      <c r="CIW117" s="33"/>
      <c r="CIX117" s="39"/>
      <c r="CIY117" s="37"/>
      <c r="CIZ117" s="32"/>
      <c r="CJA117" s="32"/>
      <c r="CJB117" s="32"/>
      <c r="CJC117" s="32"/>
      <c r="CJD117" s="32"/>
      <c r="CJE117" s="32"/>
      <c r="CJF117" s="32"/>
      <c r="CJG117" s="32"/>
      <c r="CJH117" s="32"/>
      <c r="CJI117" s="32"/>
      <c r="CJJ117" s="33"/>
      <c r="CJK117" s="34"/>
      <c r="CJL117" s="33"/>
      <c r="CJM117" s="33"/>
      <c r="CJN117" s="39"/>
      <c r="CJO117" s="37"/>
      <c r="CJP117" s="32"/>
      <c r="CJQ117" s="32"/>
      <c r="CJR117" s="32"/>
      <c r="CJS117" s="32"/>
      <c r="CJT117" s="32"/>
      <c r="CJU117" s="32"/>
      <c r="CJV117" s="32"/>
      <c r="CJW117" s="32"/>
      <c r="CJX117" s="32"/>
      <c r="CJY117" s="32"/>
      <c r="CJZ117" s="33"/>
      <c r="CKA117" s="34"/>
      <c r="CKB117" s="33"/>
      <c r="CKC117" s="33"/>
      <c r="CKD117" s="39"/>
      <c r="CKE117" s="37"/>
      <c r="CKF117" s="32"/>
      <c r="CKG117" s="32"/>
      <c r="CKH117" s="32"/>
      <c r="CKI117" s="32"/>
      <c r="CKJ117" s="32"/>
      <c r="CKK117" s="32"/>
      <c r="CKL117" s="32"/>
      <c r="CKM117" s="32"/>
      <c r="CKN117" s="32"/>
      <c r="CKO117" s="32"/>
      <c r="CKP117" s="33"/>
      <c r="CKQ117" s="34"/>
      <c r="CKR117" s="33"/>
      <c r="CKS117" s="33"/>
      <c r="CKT117" s="39"/>
      <c r="CKU117" s="37"/>
      <c r="CKV117" s="32"/>
      <c r="CKW117" s="32"/>
      <c r="CKX117" s="32"/>
      <c r="CKY117" s="32"/>
      <c r="CKZ117" s="32"/>
      <c r="CLA117" s="32"/>
      <c r="CLB117" s="32"/>
      <c r="CLC117" s="32"/>
      <c r="CLD117" s="32"/>
      <c r="CLE117" s="32"/>
      <c r="CLF117" s="33"/>
      <c r="CLG117" s="34"/>
      <c r="CLH117" s="33"/>
      <c r="CLI117" s="33"/>
      <c r="CLJ117" s="39"/>
      <c r="CLK117" s="37"/>
      <c r="CLL117" s="32"/>
      <c r="CLM117" s="32"/>
      <c r="CLN117" s="32"/>
      <c r="CLO117" s="32"/>
      <c r="CLP117" s="32"/>
      <c r="CLQ117" s="32"/>
      <c r="CLR117" s="32"/>
      <c r="CLS117" s="32"/>
      <c r="CLT117" s="32"/>
      <c r="CLU117" s="32"/>
      <c r="CLV117" s="33"/>
      <c r="CLW117" s="34"/>
      <c r="CLX117" s="33"/>
      <c r="CLY117" s="33"/>
      <c r="CLZ117" s="39"/>
      <c r="CMA117" s="37"/>
      <c r="CMB117" s="32"/>
      <c r="CMC117" s="32"/>
      <c r="CMD117" s="32"/>
      <c r="CME117" s="32"/>
      <c r="CMF117" s="32"/>
      <c r="CMG117" s="32"/>
      <c r="CMH117" s="32"/>
      <c r="CMI117" s="32"/>
      <c r="CMJ117" s="32"/>
      <c r="CMK117" s="32"/>
      <c r="CML117" s="33"/>
      <c r="CMM117" s="34"/>
      <c r="CMN117" s="33"/>
      <c r="CMO117" s="33"/>
      <c r="CMP117" s="39"/>
      <c r="CMQ117" s="37"/>
      <c r="CMR117" s="32"/>
      <c r="CMS117" s="32"/>
      <c r="CMT117" s="32"/>
      <c r="CMU117" s="32"/>
      <c r="CMV117" s="32"/>
      <c r="CMW117" s="32"/>
      <c r="CMX117" s="32"/>
      <c r="CMY117" s="32"/>
      <c r="CMZ117" s="32"/>
      <c r="CNA117" s="32"/>
      <c r="CNB117" s="33"/>
      <c r="CNC117" s="34"/>
      <c r="CND117" s="33"/>
      <c r="CNE117" s="33"/>
      <c r="CNF117" s="39"/>
      <c r="CNG117" s="37"/>
      <c r="CNH117" s="32"/>
      <c r="CNI117" s="32"/>
      <c r="CNJ117" s="32"/>
      <c r="CNK117" s="32"/>
      <c r="CNL117" s="32"/>
      <c r="CNM117" s="32"/>
      <c r="CNN117" s="32"/>
      <c r="CNO117" s="32"/>
      <c r="CNP117" s="32"/>
      <c r="CNQ117" s="32"/>
      <c r="CNR117" s="33"/>
      <c r="CNS117" s="34"/>
      <c r="CNT117" s="33"/>
      <c r="CNU117" s="33"/>
      <c r="CNV117" s="39"/>
      <c r="CNW117" s="37"/>
      <c r="CNX117" s="32"/>
      <c r="CNY117" s="32"/>
      <c r="CNZ117" s="32"/>
      <c r="COA117" s="32"/>
      <c r="COB117" s="32"/>
      <c r="COC117" s="32"/>
      <c r="COD117" s="32"/>
      <c r="COE117" s="32"/>
      <c r="COF117" s="32"/>
      <c r="COG117" s="32"/>
      <c r="COH117" s="33"/>
      <c r="COI117" s="34"/>
      <c r="COJ117" s="33"/>
      <c r="COK117" s="33"/>
      <c r="COL117" s="39"/>
      <c r="COM117" s="37"/>
      <c r="CON117" s="32"/>
      <c r="COO117" s="32"/>
      <c r="COP117" s="32"/>
      <c r="COQ117" s="32"/>
      <c r="COR117" s="32"/>
      <c r="COS117" s="32"/>
      <c r="COT117" s="32"/>
      <c r="COU117" s="32"/>
      <c r="COV117" s="32"/>
      <c r="COW117" s="32"/>
      <c r="COX117" s="33"/>
      <c r="COY117" s="34"/>
      <c r="COZ117" s="33"/>
      <c r="CPA117" s="33"/>
      <c r="CPB117" s="39"/>
      <c r="CPC117" s="37"/>
      <c r="CPD117" s="32"/>
      <c r="CPE117" s="32"/>
      <c r="CPF117" s="32"/>
      <c r="CPG117" s="32"/>
      <c r="CPH117" s="32"/>
      <c r="CPI117" s="32"/>
      <c r="CPJ117" s="32"/>
      <c r="CPK117" s="32"/>
      <c r="CPL117" s="32"/>
      <c r="CPM117" s="32"/>
      <c r="CPN117" s="33"/>
      <c r="CPO117" s="34"/>
      <c r="CPP117" s="33"/>
      <c r="CPQ117" s="33"/>
      <c r="CPR117" s="39"/>
      <c r="CPS117" s="37"/>
      <c r="CPT117" s="32"/>
      <c r="CPU117" s="32"/>
      <c r="CPV117" s="32"/>
      <c r="CPW117" s="32"/>
      <c r="CPX117" s="32"/>
      <c r="CPY117" s="32"/>
      <c r="CPZ117" s="32"/>
      <c r="CQA117" s="32"/>
      <c r="CQB117" s="32"/>
      <c r="CQC117" s="32"/>
      <c r="CQD117" s="33"/>
      <c r="CQE117" s="34"/>
      <c r="CQF117" s="33"/>
      <c r="CQG117" s="33"/>
      <c r="CQH117" s="39"/>
      <c r="CQI117" s="37"/>
      <c r="CQJ117" s="32"/>
      <c r="CQK117" s="32"/>
      <c r="CQL117" s="32"/>
      <c r="CQM117" s="32"/>
      <c r="CQN117" s="32"/>
      <c r="CQO117" s="32"/>
      <c r="CQP117" s="32"/>
      <c r="CQQ117" s="32"/>
      <c r="CQR117" s="32"/>
      <c r="CQS117" s="32"/>
      <c r="CQT117" s="33"/>
      <c r="CQU117" s="34"/>
      <c r="CQV117" s="33"/>
      <c r="CQW117" s="33"/>
      <c r="CQX117" s="39"/>
      <c r="CQY117" s="37"/>
      <c r="CQZ117" s="32"/>
      <c r="CRA117" s="32"/>
      <c r="CRB117" s="32"/>
      <c r="CRC117" s="32"/>
      <c r="CRD117" s="32"/>
      <c r="CRE117" s="32"/>
      <c r="CRF117" s="32"/>
      <c r="CRG117" s="32"/>
      <c r="CRH117" s="32"/>
      <c r="CRI117" s="32"/>
      <c r="CRJ117" s="33"/>
      <c r="CRK117" s="34"/>
      <c r="CRL117" s="33"/>
      <c r="CRM117" s="33"/>
      <c r="CRN117" s="39"/>
      <c r="CRO117" s="37"/>
      <c r="CRP117" s="32"/>
      <c r="CRQ117" s="32"/>
      <c r="CRR117" s="32"/>
      <c r="CRS117" s="32"/>
      <c r="CRT117" s="32"/>
      <c r="CRU117" s="32"/>
      <c r="CRV117" s="32"/>
      <c r="CRW117" s="32"/>
      <c r="CRX117" s="32"/>
      <c r="CRY117" s="32"/>
      <c r="CRZ117" s="33"/>
      <c r="CSA117" s="34"/>
      <c r="CSB117" s="33"/>
      <c r="CSC117" s="33"/>
      <c r="CSD117" s="39"/>
      <c r="CSE117" s="37"/>
      <c r="CSF117" s="32"/>
      <c r="CSG117" s="32"/>
      <c r="CSH117" s="32"/>
      <c r="CSI117" s="32"/>
      <c r="CSJ117" s="32"/>
      <c r="CSK117" s="32"/>
      <c r="CSL117" s="32"/>
      <c r="CSM117" s="32"/>
      <c r="CSN117" s="32"/>
      <c r="CSO117" s="32"/>
      <c r="CSP117" s="33"/>
      <c r="CSQ117" s="34"/>
      <c r="CSR117" s="33"/>
      <c r="CSS117" s="33"/>
      <c r="CST117" s="39"/>
      <c r="CSU117" s="37"/>
      <c r="CSV117" s="32"/>
      <c r="CSW117" s="32"/>
      <c r="CSX117" s="32"/>
      <c r="CSY117" s="32"/>
      <c r="CSZ117" s="32"/>
      <c r="CTA117" s="32"/>
      <c r="CTB117" s="32"/>
      <c r="CTC117" s="32"/>
      <c r="CTD117" s="32"/>
      <c r="CTE117" s="32"/>
      <c r="CTF117" s="33"/>
      <c r="CTG117" s="34"/>
      <c r="CTH117" s="33"/>
      <c r="CTI117" s="33"/>
      <c r="CTJ117" s="39"/>
      <c r="CTK117" s="37"/>
      <c r="CTL117" s="32"/>
      <c r="CTM117" s="32"/>
      <c r="CTN117" s="32"/>
      <c r="CTO117" s="32"/>
      <c r="CTP117" s="32"/>
      <c r="CTQ117" s="32"/>
      <c r="CTR117" s="32"/>
      <c r="CTS117" s="32"/>
      <c r="CTT117" s="32"/>
      <c r="CTU117" s="32"/>
      <c r="CTV117" s="33"/>
      <c r="CTW117" s="34"/>
      <c r="CTX117" s="33"/>
      <c r="CTY117" s="33"/>
      <c r="CTZ117" s="39"/>
      <c r="CUA117" s="37"/>
      <c r="CUB117" s="32"/>
      <c r="CUC117" s="32"/>
      <c r="CUD117" s="32"/>
      <c r="CUE117" s="32"/>
      <c r="CUF117" s="32"/>
      <c r="CUG117" s="32"/>
      <c r="CUH117" s="32"/>
      <c r="CUI117" s="32"/>
      <c r="CUJ117" s="32"/>
      <c r="CUK117" s="32"/>
      <c r="CUL117" s="33"/>
      <c r="CUM117" s="34"/>
      <c r="CUN117" s="33"/>
      <c r="CUO117" s="33"/>
      <c r="CUP117" s="39"/>
      <c r="CUQ117" s="37"/>
      <c r="CUR117" s="32"/>
      <c r="CUS117" s="32"/>
      <c r="CUT117" s="32"/>
      <c r="CUU117" s="32"/>
      <c r="CUV117" s="32"/>
      <c r="CUW117" s="32"/>
      <c r="CUX117" s="32"/>
      <c r="CUY117" s="32"/>
      <c r="CUZ117" s="32"/>
      <c r="CVA117" s="32"/>
      <c r="CVB117" s="33"/>
      <c r="CVC117" s="34"/>
      <c r="CVD117" s="33"/>
      <c r="CVE117" s="33"/>
      <c r="CVF117" s="39"/>
      <c r="CVG117" s="37"/>
      <c r="CVH117" s="32"/>
      <c r="CVI117" s="32"/>
      <c r="CVJ117" s="32"/>
      <c r="CVK117" s="32"/>
      <c r="CVL117" s="32"/>
      <c r="CVM117" s="32"/>
      <c r="CVN117" s="32"/>
      <c r="CVO117" s="32"/>
      <c r="CVP117" s="32"/>
      <c r="CVQ117" s="32"/>
      <c r="CVR117" s="33"/>
      <c r="CVS117" s="34"/>
      <c r="CVT117" s="33"/>
      <c r="CVU117" s="33"/>
      <c r="CVV117" s="39"/>
      <c r="CVW117" s="37"/>
      <c r="CVX117" s="32"/>
      <c r="CVY117" s="32"/>
      <c r="CVZ117" s="32"/>
      <c r="CWA117" s="32"/>
      <c r="CWB117" s="32"/>
      <c r="CWC117" s="32"/>
      <c r="CWD117" s="32"/>
      <c r="CWE117" s="32"/>
      <c r="CWF117" s="32"/>
      <c r="CWG117" s="32"/>
      <c r="CWH117" s="33"/>
      <c r="CWI117" s="34"/>
      <c r="CWJ117" s="33"/>
      <c r="CWK117" s="33"/>
      <c r="CWL117" s="39"/>
      <c r="CWM117" s="37"/>
      <c r="CWN117" s="32"/>
      <c r="CWO117" s="32"/>
      <c r="CWP117" s="32"/>
      <c r="CWQ117" s="32"/>
      <c r="CWR117" s="32"/>
      <c r="CWS117" s="32"/>
      <c r="CWT117" s="32"/>
      <c r="CWU117" s="32"/>
      <c r="CWV117" s="32"/>
      <c r="CWW117" s="32"/>
      <c r="CWX117" s="33"/>
      <c r="CWY117" s="34"/>
      <c r="CWZ117" s="33"/>
      <c r="CXA117" s="33"/>
      <c r="CXB117" s="39"/>
      <c r="CXC117" s="37"/>
      <c r="CXD117" s="32"/>
      <c r="CXE117" s="32"/>
      <c r="CXF117" s="32"/>
      <c r="CXG117" s="32"/>
      <c r="CXH117" s="32"/>
      <c r="CXI117" s="32"/>
      <c r="CXJ117" s="32"/>
      <c r="CXK117" s="32"/>
      <c r="CXL117" s="32"/>
      <c r="CXM117" s="32"/>
      <c r="CXN117" s="33"/>
      <c r="CXO117" s="34"/>
      <c r="CXP117" s="33"/>
      <c r="CXQ117" s="33"/>
      <c r="CXR117" s="39"/>
      <c r="CXS117" s="37"/>
      <c r="CXT117" s="32"/>
      <c r="CXU117" s="32"/>
      <c r="CXV117" s="32"/>
      <c r="CXW117" s="32"/>
      <c r="CXX117" s="32"/>
      <c r="CXY117" s="32"/>
      <c r="CXZ117" s="32"/>
      <c r="CYA117" s="32"/>
      <c r="CYB117" s="32"/>
      <c r="CYC117" s="32"/>
      <c r="CYD117" s="33"/>
      <c r="CYE117" s="34"/>
      <c r="CYF117" s="33"/>
      <c r="CYG117" s="33"/>
      <c r="CYH117" s="39"/>
      <c r="CYI117" s="37"/>
      <c r="CYJ117" s="32"/>
      <c r="CYK117" s="32"/>
      <c r="CYL117" s="32"/>
      <c r="CYM117" s="32"/>
      <c r="CYN117" s="32"/>
      <c r="CYO117" s="32"/>
      <c r="CYP117" s="32"/>
      <c r="CYQ117" s="32"/>
      <c r="CYR117" s="32"/>
      <c r="CYS117" s="32"/>
      <c r="CYT117" s="33"/>
      <c r="CYU117" s="34"/>
      <c r="CYV117" s="33"/>
      <c r="CYW117" s="33"/>
      <c r="CYX117" s="39"/>
      <c r="CYY117" s="37"/>
      <c r="CYZ117" s="32"/>
      <c r="CZA117" s="32"/>
      <c r="CZB117" s="32"/>
      <c r="CZC117" s="32"/>
      <c r="CZD117" s="32"/>
      <c r="CZE117" s="32"/>
      <c r="CZF117" s="32"/>
      <c r="CZG117" s="32"/>
      <c r="CZH117" s="32"/>
      <c r="CZI117" s="32"/>
      <c r="CZJ117" s="33"/>
      <c r="CZK117" s="34"/>
      <c r="CZL117" s="33"/>
      <c r="CZM117" s="33"/>
      <c r="CZN117" s="39"/>
      <c r="CZO117" s="37"/>
      <c r="CZP117" s="32"/>
      <c r="CZQ117" s="32"/>
      <c r="CZR117" s="32"/>
      <c r="CZS117" s="32"/>
      <c r="CZT117" s="32"/>
      <c r="CZU117" s="32"/>
      <c r="CZV117" s="32"/>
      <c r="CZW117" s="32"/>
      <c r="CZX117" s="32"/>
      <c r="CZY117" s="32"/>
      <c r="CZZ117" s="33"/>
      <c r="DAA117" s="34"/>
      <c r="DAB117" s="33"/>
      <c r="DAC117" s="33"/>
      <c r="DAD117" s="39"/>
      <c r="DAE117" s="37"/>
      <c r="DAF117" s="32"/>
      <c r="DAG117" s="32"/>
      <c r="DAH117" s="32"/>
      <c r="DAI117" s="32"/>
      <c r="DAJ117" s="32"/>
      <c r="DAK117" s="32"/>
      <c r="DAL117" s="32"/>
      <c r="DAM117" s="32"/>
      <c r="DAN117" s="32"/>
      <c r="DAO117" s="32"/>
      <c r="DAP117" s="33"/>
      <c r="DAQ117" s="34"/>
      <c r="DAR117" s="33"/>
      <c r="DAS117" s="33"/>
      <c r="DAT117" s="39"/>
      <c r="DAU117" s="37"/>
      <c r="DAV117" s="32"/>
      <c r="DAW117" s="32"/>
      <c r="DAX117" s="32"/>
      <c r="DAY117" s="32"/>
      <c r="DAZ117" s="32"/>
      <c r="DBA117" s="32"/>
      <c r="DBB117" s="32"/>
      <c r="DBC117" s="32"/>
      <c r="DBD117" s="32"/>
      <c r="DBE117" s="32"/>
      <c r="DBF117" s="33"/>
      <c r="DBG117" s="34"/>
      <c r="DBH117" s="33"/>
      <c r="DBI117" s="33"/>
      <c r="DBJ117" s="39"/>
      <c r="DBK117" s="37"/>
      <c r="DBL117" s="32"/>
      <c r="DBM117" s="32"/>
      <c r="DBN117" s="32"/>
      <c r="DBO117" s="32"/>
      <c r="DBP117" s="32"/>
      <c r="DBQ117" s="32"/>
      <c r="DBR117" s="32"/>
      <c r="DBS117" s="32"/>
      <c r="DBT117" s="32"/>
      <c r="DBU117" s="32"/>
      <c r="DBV117" s="33"/>
      <c r="DBW117" s="34"/>
      <c r="DBX117" s="33"/>
      <c r="DBY117" s="33"/>
      <c r="DBZ117" s="39"/>
      <c r="DCA117" s="37"/>
      <c r="DCB117" s="32"/>
      <c r="DCC117" s="32"/>
      <c r="DCD117" s="32"/>
      <c r="DCE117" s="32"/>
      <c r="DCF117" s="32"/>
      <c r="DCG117" s="32"/>
      <c r="DCH117" s="32"/>
      <c r="DCI117" s="32"/>
      <c r="DCJ117" s="32"/>
      <c r="DCK117" s="32"/>
      <c r="DCL117" s="33"/>
      <c r="DCM117" s="34"/>
      <c r="DCN117" s="33"/>
      <c r="DCO117" s="33"/>
      <c r="DCP117" s="39"/>
      <c r="DCQ117" s="37"/>
      <c r="DCR117" s="32"/>
      <c r="DCS117" s="32"/>
      <c r="DCT117" s="32"/>
      <c r="DCU117" s="32"/>
      <c r="DCV117" s="32"/>
      <c r="DCW117" s="32"/>
      <c r="DCX117" s="32"/>
      <c r="DCY117" s="32"/>
      <c r="DCZ117" s="32"/>
      <c r="DDA117" s="32"/>
      <c r="DDB117" s="33"/>
      <c r="DDC117" s="34"/>
      <c r="DDD117" s="33"/>
      <c r="DDE117" s="33"/>
      <c r="DDF117" s="39"/>
      <c r="DDG117" s="37"/>
      <c r="DDH117" s="32"/>
      <c r="DDI117" s="32"/>
      <c r="DDJ117" s="32"/>
      <c r="DDK117" s="32"/>
      <c r="DDL117" s="32"/>
      <c r="DDM117" s="32"/>
      <c r="DDN117" s="32"/>
      <c r="DDO117" s="32"/>
      <c r="DDP117" s="32"/>
      <c r="DDQ117" s="32"/>
      <c r="DDR117" s="33"/>
      <c r="DDS117" s="34"/>
      <c r="DDT117" s="33"/>
      <c r="DDU117" s="33"/>
      <c r="DDV117" s="39"/>
      <c r="DDW117" s="37"/>
      <c r="DDX117" s="32"/>
      <c r="DDY117" s="32"/>
      <c r="DDZ117" s="32"/>
      <c r="DEA117" s="32"/>
      <c r="DEB117" s="32"/>
      <c r="DEC117" s="32"/>
      <c r="DED117" s="32"/>
      <c r="DEE117" s="32"/>
      <c r="DEF117" s="32"/>
      <c r="DEG117" s="32"/>
      <c r="DEH117" s="33"/>
      <c r="DEI117" s="34"/>
      <c r="DEJ117" s="33"/>
      <c r="DEK117" s="33"/>
      <c r="DEL117" s="39"/>
      <c r="DEM117" s="37"/>
      <c r="DEN117" s="32"/>
      <c r="DEO117" s="32"/>
      <c r="DEP117" s="32"/>
      <c r="DEQ117" s="32"/>
      <c r="DER117" s="32"/>
      <c r="DES117" s="32"/>
      <c r="DET117" s="32"/>
      <c r="DEU117" s="32"/>
      <c r="DEV117" s="32"/>
      <c r="DEW117" s="32"/>
      <c r="DEX117" s="33"/>
      <c r="DEY117" s="34"/>
      <c r="DEZ117" s="33"/>
      <c r="DFA117" s="33"/>
      <c r="DFB117" s="39"/>
      <c r="DFC117" s="37"/>
      <c r="DFD117" s="32"/>
      <c r="DFE117" s="32"/>
      <c r="DFF117" s="32"/>
      <c r="DFG117" s="32"/>
      <c r="DFH117" s="32"/>
      <c r="DFI117" s="32"/>
      <c r="DFJ117" s="32"/>
      <c r="DFK117" s="32"/>
      <c r="DFL117" s="32"/>
      <c r="DFM117" s="32"/>
      <c r="DFN117" s="33"/>
      <c r="DFO117" s="34"/>
      <c r="DFP117" s="33"/>
      <c r="DFQ117" s="33"/>
      <c r="DFR117" s="39"/>
      <c r="DFS117" s="37"/>
      <c r="DFT117" s="32"/>
      <c r="DFU117" s="32"/>
      <c r="DFV117" s="32"/>
      <c r="DFW117" s="32"/>
      <c r="DFX117" s="32"/>
      <c r="DFY117" s="32"/>
      <c r="DFZ117" s="32"/>
      <c r="DGA117" s="32"/>
      <c r="DGB117" s="32"/>
      <c r="DGC117" s="32"/>
      <c r="DGD117" s="33"/>
      <c r="DGE117" s="34"/>
      <c r="DGF117" s="33"/>
      <c r="DGG117" s="33"/>
      <c r="DGH117" s="39"/>
      <c r="DGI117" s="37"/>
      <c r="DGJ117" s="32"/>
      <c r="DGK117" s="32"/>
      <c r="DGL117" s="32"/>
      <c r="DGM117" s="32"/>
      <c r="DGN117" s="32"/>
      <c r="DGO117" s="32"/>
      <c r="DGP117" s="32"/>
      <c r="DGQ117" s="32"/>
      <c r="DGR117" s="32"/>
      <c r="DGS117" s="32"/>
      <c r="DGT117" s="33"/>
      <c r="DGU117" s="34"/>
      <c r="DGV117" s="33"/>
      <c r="DGW117" s="33"/>
      <c r="DGX117" s="39"/>
      <c r="DGY117" s="37"/>
      <c r="DGZ117" s="32"/>
      <c r="DHA117" s="32"/>
      <c r="DHB117" s="32"/>
      <c r="DHC117" s="32"/>
      <c r="DHD117" s="32"/>
      <c r="DHE117" s="32"/>
      <c r="DHF117" s="32"/>
      <c r="DHG117" s="32"/>
      <c r="DHH117" s="32"/>
      <c r="DHI117" s="32"/>
      <c r="DHJ117" s="33"/>
      <c r="DHK117" s="34"/>
      <c r="DHL117" s="33"/>
      <c r="DHM117" s="33"/>
      <c r="DHN117" s="39"/>
      <c r="DHO117" s="37"/>
      <c r="DHP117" s="32"/>
      <c r="DHQ117" s="32"/>
      <c r="DHR117" s="32"/>
      <c r="DHS117" s="32"/>
      <c r="DHT117" s="32"/>
      <c r="DHU117" s="32"/>
      <c r="DHV117" s="32"/>
      <c r="DHW117" s="32"/>
      <c r="DHX117" s="32"/>
      <c r="DHY117" s="32"/>
      <c r="DHZ117" s="33"/>
      <c r="DIA117" s="34"/>
      <c r="DIB117" s="33"/>
      <c r="DIC117" s="33"/>
      <c r="DID117" s="39"/>
      <c r="DIE117" s="37"/>
      <c r="DIF117" s="32"/>
      <c r="DIG117" s="32"/>
      <c r="DIH117" s="32"/>
      <c r="DII117" s="32"/>
      <c r="DIJ117" s="32"/>
      <c r="DIK117" s="32"/>
      <c r="DIL117" s="32"/>
      <c r="DIM117" s="32"/>
      <c r="DIN117" s="32"/>
      <c r="DIO117" s="32"/>
      <c r="DIP117" s="33"/>
      <c r="DIQ117" s="34"/>
      <c r="DIR117" s="33"/>
      <c r="DIS117" s="33"/>
      <c r="DIT117" s="39"/>
      <c r="DIU117" s="37"/>
      <c r="DIV117" s="32"/>
      <c r="DIW117" s="32"/>
      <c r="DIX117" s="32"/>
      <c r="DIY117" s="32"/>
      <c r="DIZ117" s="32"/>
      <c r="DJA117" s="32"/>
      <c r="DJB117" s="32"/>
      <c r="DJC117" s="32"/>
      <c r="DJD117" s="32"/>
      <c r="DJE117" s="32"/>
      <c r="DJF117" s="33"/>
      <c r="DJG117" s="34"/>
      <c r="DJH117" s="33"/>
      <c r="DJI117" s="33"/>
      <c r="DJJ117" s="39"/>
      <c r="DJK117" s="37"/>
      <c r="DJL117" s="32"/>
      <c r="DJM117" s="32"/>
      <c r="DJN117" s="32"/>
      <c r="DJO117" s="32"/>
      <c r="DJP117" s="32"/>
      <c r="DJQ117" s="32"/>
      <c r="DJR117" s="32"/>
      <c r="DJS117" s="32"/>
      <c r="DJT117" s="32"/>
      <c r="DJU117" s="32"/>
      <c r="DJV117" s="33"/>
      <c r="DJW117" s="34"/>
      <c r="DJX117" s="33"/>
      <c r="DJY117" s="33"/>
      <c r="DJZ117" s="39"/>
      <c r="DKA117" s="37"/>
      <c r="DKB117" s="32"/>
      <c r="DKC117" s="32"/>
      <c r="DKD117" s="32"/>
      <c r="DKE117" s="32"/>
      <c r="DKF117" s="32"/>
      <c r="DKG117" s="32"/>
      <c r="DKH117" s="32"/>
      <c r="DKI117" s="32"/>
      <c r="DKJ117" s="32"/>
      <c r="DKK117" s="32"/>
      <c r="DKL117" s="33"/>
      <c r="DKM117" s="34"/>
      <c r="DKN117" s="33"/>
      <c r="DKO117" s="33"/>
      <c r="DKP117" s="39"/>
      <c r="DKQ117" s="37"/>
      <c r="DKR117" s="32"/>
      <c r="DKS117" s="32"/>
      <c r="DKT117" s="32"/>
      <c r="DKU117" s="32"/>
      <c r="DKV117" s="32"/>
      <c r="DKW117" s="32"/>
      <c r="DKX117" s="32"/>
      <c r="DKY117" s="32"/>
      <c r="DKZ117" s="32"/>
      <c r="DLA117" s="32"/>
      <c r="DLB117" s="33"/>
      <c r="DLC117" s="34"/>
      <c r="DLD117" s="33"/>
      <c r="DLE117" s="33"/>
      <c r="DLF117" s="39"/>
      <c r="DLG117" s="37"/>
      <c r="DLH117" s="32"/>
      <c r="DLI117" s="32"/>
      <c r="DLJ117" s="32"/>
      <c r="DLK117" s="32"/>
      <c r="DLL117" s="32"/>
      <c r="DLM117" s="32"/>
      <c r="DLN117" s="32"/>
      <c r="DLO117" s="32"/>
      <c r="DLP117" s="32"/>
      <c r="DLQ117" s="32"/>
      <c r="DLR117" s="33"/>
      <c r="DLS117" s="34"/>
      <c r="DLT117" s="33"/>
      <c r="DLU117" s="33"/>
      <c r="DLV117" s="39"/>
      <c r="DLW117" s="37"/>
      <c r="DLX117" s="32"/>
      <c r="DLY117" s="32"/>
      <c r="DLZ117" s="32"/>
      <c r="DMA117" s="32"/>
      <c r="DMB117" s="32"/>
      <c r="DMC117" s="32"/>
      <c r="DMD117" s="32"/>
      <c r="DME117" s="32"/>
      <c r="DMF117" s="32"/>
      <c r="DMG117" s="32"/>
      <c r="DMH117" s="33"/>
      <c r="DMI117" s="34"/>
      <c r="DMJ117" s="33"/>
      <c r="DMK117" s="33"/>
      <c r="DML117" s="39"/>
      <c r="DMM117" s="37"/>
      <c r="DMN117" s="32"/>
      <c r="DMO117" s="32"/>
      <c r="DMP117" s="32"/>
      <c r="DMQ117" s="32"/>
      <c r="DMR117" s="32"/>
      <c r="DMS117" s="32"/>
      <c r="DMT117" s="32"/>
      <c r="DMU117" s="32"/>
      <c r="DMV117" s="32"/>
      <c r="DMW117" s="32"/>
      <c r="DMX117" s="33"/>
      <c r="DMY117" s="34"/>
      <c r="DMZ117" s="33"/>
      <c r="DNA117" s="33"/>
      <c r="DNB117" s="39"/>
      <c r="DNC117" s="37"/>
      <c r="DND117" s="32"/>
      <c r="DNE117" s="32"/>
      <c r="DNF117" s="32"/>
      <c r="DNG117" s="32"/>
      <c r="DNH117" s="32"/>
      <c r="DNI117" s="32"/>
      <c r="DNJ117" s="32"/>
      <c r="DNK117" s="32"/>
      <c r="DNL117" s="32"/>
      <c r="DNM117" s="32"/>
      <c r="DNN117" s="33"/>
      <c r="DNO117" s="34"/>
      <c r="DNP117" s="33"/>
      <c r="DNQ117" s="33"/>
      <c r="DNR117" s="39"/>
      <c r="DNS117" s="37"/>
      <c r="DNT117" s="32"/>
      <c r="DNU117" s="32"/>
      <c r="DNV117" s="32"/>
      <c r="DNW117" s="32"/>
      <c r="DNX117" s="32"/>
      <c r="DNY117" s="32"/>
      <c r="DNZ117" s="32"/>
      <c r="DOA117" s="32"/>
      <c r="DOB117" s="32"/>
      <c r="DOC117" s="32"/>
      <c r="DOD117" s="33"/>
      <c r="DOE117" s="34"/>
      <c r="DOF117" s="33"/>
      <c r="DOG117" s="33"/>
      <c r="DOH117" s="39"/>
      <c r="DOI117" s="37"/>
      <c r="DOJ117" s="32"/>
      <c r="DOK117" s="32"/>
      <c r="DOL117" s="32"/>
      <c r="DOM117" s="32"/>
      <c r="DON117" s="32"/>
      <c r="DOO117" s="32"/>
      <c r="DOP117" s="32"/>
      <c r="DOQ117" s="32"/>
      <c r="DOR117" s="32"/>
      <c r="DOS117" s="32"/>
      <c r="DOT117" s="33"/>
      <c r="DOU117" s="34"/>
      <c r="DOV117" s="33"/>
      <c r="DOW117" s="33"/>
      <c r="DOX117" s="39"/>
      <c r="DOY117" s="37"/>
      <c r="DOZ117" s="32"/>
      <c r="DPA117" s="32"/>
      <c r="DPB117" s="32"/>
      <c r="DPC117" s="32"/>
      <c r="DPD117" s="32"/>
      <c r="DPE117" s="32"/>
      <c r="DPF117" s="32"/>
      <c r="DPG117" s="32"/>
      <c r="DPH117" s="32"/>
      <c r="DPI117" s="32"/>
      <c r="DPJ117" s="33"/>
      <c r="DPK117" s="34"/>
      <c r="DPL117" s="33"/>
      <c r="DPM117" s="33"/>
      <c r="DPN117" s="39"/>
      <c r="DPO117" s="37"/>
      <c r="DPP117" s="32"/>
      <c r="DPQ117" s="32"/>
      <c r="DPR117" s="32"/>
      <c r="DPS117" s="32"/>
      <c r="DPT117" s="32"/>
      <c r="DPU117" s="32"/>
      <c r="DPV117" s="32"/>
      <c r="DPW117" s="32"/>
      <c r="DPX117" s="32"/>
      <c r="DPY117" s="32"/>
      <c r="DPZ117" s="33"/>
      <c r="DQA117" s="34"/>
      <c r="DQB117" s="33"/>
      <c r="DQC117" s="33"/>
      <c r="DQD117" s="39"/>
      <c r="DQE117" s="37"/>
      <c r="DQF117" s="32"/>
      <c r="DQG117" s="32"/>
      <c r="DQH117" s="32"/>
      <c r="DQI117" s="32"/>
      <c r="DQJ117" s="32"/>
      <c r="DQK117" s="32"/>
      <c r="DQL117" s="32"/>
      <c r="DQM117" s="32"/>
      <c r="DQN117" s="32"/>
      <c r="DQO117" s="32"/>
      <c r="DQP117" s="33"/>
      <c r="DQQ117" s="34"/>
      <c r="DQR117" s="33"/>
      <c r="DQS117" s="33"/>
      <c r="DQT117" s="39"/>
      <c r="DQU117" s="37"/>
      <c r="DQV117" s="32"/>
      <c r="DQW117" s="32"/>
      <c r="DQX117" s="32"/>
      <c r="DQY117" s="32"/>
      <c r="DQZ117" s="32"/>
      <c r="DRA117" s="32"/>
      <c r="DRB117" s="32"/>
      <c r="DRC117" s="32"/>
      <c r="DRD117" s="32"/>
      <c r="DRE117" s="32"/>
      <c r="DRF117" s="33"/>
      <c r="DRG117" s="34"/>
      <c r="DRH117" s="33"/>
      <c r="DRI117" s="33"/>
      <c r="DRJ117" s="39"/>
      <c r="DRK117" s="37"/>
      <c r="DRL117" s="32"/>
      <c r="DRM117" s="32"/>
      <c r="DRN117" s="32"/>
      <c r="DRO117" s="32"/>
      <c r="DRP117" s="32"/>
      <c r="DRQ117" s="32"/>
      <c r="DRR117" s="32"/>
      <c r="DRS117" s="32"/>
      <c r="DRT117" s="32"/>
      <c r="DRU117" s="32"/>
      <c r="DRV117" s="33"/>
      <c r="DRW117" s="34"/>
      <c r="DRX117" s="33"/>
      <c r="DRY117" s="33"/>
      <c r="DRZ117" s="39"/>
      <c r="DSA117" s="37"/>
      <c r="DSB117" s="32"/>
      <c r="DSC117" s="32"/>
      <c r="DSD117" s="32"/>
      <c r="DSE117" s="32"/>
      <c r="DSF117" s="32"/>
      <c r="DSG117" s="32"/>
      <c r="DSH117" s="32"/>
      <c r="DSI117" s="32"/>
      <c r="DSJ117" s="32"/>
      <c r="DSK117" s="32"/>
      <c r="DSL117" s="33"/>
      <c r="DSM117" s="34"/>
      <c r="DSN117" s="33"/>
      <c r="DSO117" s="33"/>
      <c r="DSP117" s="39"/>
      <c r="DSQ117" s="37"/>
      <c r="DSR117" s="32"/>
      <c r="DSS117" s="32"/>
      <c r="DST117" s="32"/>
      <c r="DSU117" s="32"/>
      <c r="DSV117" s="32"/>
      <c r="DSW117" s="32"/>
      <c r="DSX117" s="32"/>
      <c r="DSY117" s="32"/>
      <c r="DSZ117" s="32"/>
      <c r="DTA117" s="32"/>
      <c r="DTB117" s="33"/>
      <c r="DTC117" s="34"/>
      <c r="DTD117" s="33"/>
      <c r="DTE117" s="33"/>
      <c r="DTF117" s="39"/>
      <c r="DTG117" s="37"/>
      <c r="DTH117" s="32"/>
      <c r="DTI117" s="32"/>
      <c r="DTJ117" s="32"/>
      <c r="DTK117" s="32"/>
      <c r="DTL117" s="32"/>
      <c r="DTM117" s="32"/>
      <c r="DTN117" s="32"/>
      <c r="DTO117" s="32"/>
      <c r="DTP117" s="32"/>
      <c r="DTQ117" s="32"/>
      <c r="DTR117" s="33"/>
      <c r="DTS117" s="34"/>
      <c r="DTT117" s="33"/>
      <c r="DTU117" s="33"/>
      <c r="DTV117" s="39"/>
      <c r="DTW117" s="37"/>
      <c r="DTX117" s="32"/>
      <c r="DTY117" s="32"/>
      <c r="DTZ117" s="32"/>
      <c r="DUA117" s="32"/>
      <c r="DUB117" s="32"/>
      <c r="DUC117" s="32"/>
      <c r="DUD117" s="32"/>
      <c r="DUE117" s="32"/>
      <c r="DUF117" s="32"/>
      <c r="DUG117" s="32"/>
      <c r="DUH117" s="33"/>
      <c r="DUI117" s="34"/>
      <c r="DUJ117" s="33"/>
      <c r="DUK117" s="33"/>
      <c r="DUL117" s="39"/>
      <c r="DUM117" s="37"/>
      <c r="DUN117" s="32"/>
      <c r="DUO117" s="32"/>
      <c r="DUP117" s="32"/>
      <c r="DUQ117" s="32"/>
      <c r="DUR117" s="32"/>
      <c r="DUS117" s="32"/>
      <c r="DUT117" s="32"/>
      <c r="DUU117" s="32"/>
      <c r="DUV117" s="32"/>
      <c r="DUW117" s="32"/>
      <c r="DUX117" s="33"/>
      <c r="DUY117" s="34"/>
      <c r="DUZ117" s="33"/>
      <c r="DVA117" s="33"/>
      <c r="DVB117" s="39"/>
      <c r="DVC117" s="37"/>
      <c r="DVD117" s="32"/>
      <c r="DVE117" s="32"/>
      <c r="DVF117" s="32"/>
      <c r="DVG117" s="32"/>
      <c r="DVH117" s="32"/>
      <c r="DVI117" s="32"/>
      <c r="DVJ117" s="32"/>
      <c r="DVK117" s="32"/>
      <c r="DVL117" s="32"/>
      <c r="DVM117" s="32"/>
      <c r="DVN117" s="33"/>
      <c r="DVO117" s="34"/>
      <c r="DVP117" s="33"/>
      <c r="DVQ117" s="33"/>
      <c r="DVR117" s="39"/>
      <c r="DVS117" s="37"/>
      <c r="DVT117" s="32"/>
      <c r="DVU117" s="32"/>
      <c r="DVV117" s="32"/>
      <c r="DVW117" s="32"/>
      <c r="DVX117" s="32"/>
      <c r="DVY117" s="32"/>
      <c r="DVZ117" s="32"/>
      <c r="DWA117" s="32"/>
      <c r="DWB117" s="32"/>
      <c r="DWC117" s="32"/>
      <c r="DWD117" s="33"/>
      <c r="DWE117" s="34"/>
      <c r="DWF117" s="33"/>
      <c r="DWG117" s="33"/>
      <c r="DWH117" s="39"/>
      <c r="DWI117" s="37"/>
      <c r="DWJ117" s="32"/>
      <c r="DWK117" s="32"/>
      <c r="DWL117" s="32"/>
      <c r="DWM117" s="32"/>
      <c r="DWN117" s="32"/>
      <c r="DWO117" s="32"/>
      <c r="DWP117" s="32"/>
      <c r="DWQ117" s="32"/>
      <c r="DWR117" s="32"/>
      <c r="DWS117" s="32"/>
      <c r="DWT117" s="33"/>
      <c r="DWU117" s="34"/>
      <c r="DWV117" s="33"/>
      <c r="DWW117" s="33"/>
      <c r="DWX117" s="39"/>
      <c r="DWY117" s="37"/>
      <c r="DWZ117" s="32"/>
      <c r="DXA117" s="32"/>
      <c r="DXB117" s="32"/>
      <c r="DXC117" s="32"/>
      <c r="DXD117" s="32"/>
      <c r="DXE117" s="32"/>
      <c r="DXF117" s="32"/>
      <c r="DXG117" s="32"/>
      <c r="DXH117" s="32"/>
      <c r="DXI117" s="32"/>
      <c r="DXJ117" s="33"/>
      <c r="DXK117" s="34"/>
      <c r="DXL117" s="33"/>
      <c r="DXM117" s="33"/>
      <c r="DXN117" s="39"/>
      <c r="DXO117" s="37"/>
      <c r="DXP117" s="32"/>
      <c r="DXQ117" s="32"/>
      <c r="DXR117" s="32"/>
      <c r="DXS117" s="32"/>
      <c r="DXT117" s="32"/>
      <c r="DXU117" s="32"/>
      <c r="DXV117" s="32"/>
      <c r="DXW117" s="32"/>
      <c r="DXX117" s="32"/>
      <c r="DXY117" s="32"/>
      <c r="DXZ117" s="33"/>
      <c r="DYA117" s="34"/>
      <c r="DYB117" s="33"/>
      <c r="DYC117" s="33"/>
      <c r="DYD117" s="39"/>
      <c r="DYE117" s="37"/>
      <c r="DYF117" s="32"/>
      <c r="DYG117" s="32"/>
      <c r="DYH117" s="32"/>
      <c r="DYI117" s="32"/>
      <c r="DYJ117" s="32"/>
      <c r="DYK117" s="32"/>
      <c r="DYL117" s="32"/>
      <c r="DYM117" s="32"/>
      <c r="DYN117" s="32"/>
      <c r="DYO117" s="32"/>
      <c r="DYP117" s="33"/>
      <c r="DYQ117" s="34"/>
      <c r="DYR117" s="33"/>
      <c r="DYS117" s="33"/>
      <c r="DYT117" s="39"/>
      <c r="DYU117" s="37"/>
      <c r="DYV117" s="32"/>
      <c r="DYW117" s="32"/>
      <c r="DYX117" s="32"/>
      <c r="DYY117" s="32"/>
      <c r="DYZ117" s="32"/>
      <c r="DZA117" s="32"/>
      <c r="DZB117" s="32"/>
      <c r="DZC117" s="32"/>
      <c r="DZD117" s="32"/>
      <c r="DZE117" s="32"/>
      <c r="DZF117" s="33"/>
      <c r="DZG117" s="34"/>
      <c r="DZH117" s="33"/>
      <c r="DZI117" s="33"/>
      <c r="DZJ117" s="39"/>
      <c r="DZK117" s="37"/>
      <c r="DZL117" s="32"/>
      <c r="DZM117" s="32"/>
      <c r="DZN117" s="32"/>
      <c r="DZO117" s="32"/>
      <c r="DZP117" s="32"/>
      <c r="DZQ117" s="32"/>
      <c r="DZR117" s="32"/>
      <c r="DZS117" s="32"/>
      <c r="DZT117" s="32"/>
      <c r="DZU117" s="32"/>
      <c r="DZV117" s="33"/>
      <c r="DZW117" s="34"/>
      <c r="DZX117" s="33"/>
      <c r="DZY117" s="33"/>
      <c r="DZZ117" s="39"/>
      <c r="EAA117" s="37"/>
      <c r="EAB117" s="32"/>
      <c r="EAC117" s="32"/>
      <c r="EAD117" s="32"/>
      <c r="EAE117" s="32"/>
      <c r="EAF117" s="32"/>
      <c r="EAG117" s="32"/>
      <c r="EAH117" s="32"/>
      <c r="EAI117" s="32"/>
      <c r="EAJ117" s="32"/>
      <c r="EAK117" s="32"/>
      <c r="EAL117" s="33"/>
      <c r="EAM117" s="34"/>
      <c r="EAN117" s="33"/>
      <c r="EAO117" s="33"/>
      <c r="EAP117" s="39"/>
      <c r="EAQ117" s="37"/>
      <c r="EAR117" s="32"/>
      <c r="EAS117" s="32"/>
      <c r="EAT117" s="32"/>
      <c r="EAU117" s="32"/>
      <c r="EAV117" s="32"/>
      <c r="EAW117" s="32"/>
      <c r="EAX117" s="32"/>
      <c r="EAY117" s="32"/>
      <c r="EAZ117" s="32"/>
      <c r="EBA117" s="32"/>
      <c r="EBB117" s="33"/>
      <c r="EBC117" s="34"/>
      <c r="EBD117" s="33"/>
      <c r="EBE117" s="33"/>
      <c r="EBF117" s="39"/>
      <c r="EBG117" s="37"/>
      <c r="EBH117" s="32"/>
      <c r="EBI117" s="32"/>
      <c r="EBJ117" s="32"/>
      <c r="EBK117" s="32"/>
      <c r="EBL117" s="32"/>
      <c r="EBM117" s="32"/>
      <c r="EBN117" s="32"/>
      <c r="EBO117" s="32"/>
      <c r="EBP117" s="32"/>
      <c r="EBQ117" s="32"/>
      <c r="EBR117" s="33"/>
      <c r="EBS117" s="34"/>
      <c r="EBT117" s="33"/>
      <c r="EBU117" s="33"/>
      <c r="EBV117" s="39"/>
      <c r="EBW117" s="37"/>
      <c r="EBX117" s="32"/>
      <c r="EBY117" s="32"/>
      <c r="EBZ117" s="32"/>
      <c r="ECA117" s="32"/>
      <c r="ECB117" s="32"/>
      <c r="ECC117" s="32"/>
      <c r="ECD117" s="32"/>
      <c r="ECE117" s="32"/>
      <c r="ECF117" s="32"/>
      <c r="ECG117" s="32"/>
      <c r="ECH117" s="33"/>
      <c r="ECI117" s="34"/>
      <c r="ECJ117" s="33"/>
      <c r="ECK117" s="33"/>
      <c r="ECL117" s="39"/>
      <c r="ECM117" s="37"/>
      <c r="ECN117" s="32"/>
      <c r="ECO117" s="32"/>
      <c r="ECP117" s="32"/>
      <c r="ECQ117" s="32"/>
      <c r="ECR117" s="32"/>
      <c r="ECS117" s="32"/>
      <c r="ECT117" s="32"/>
      <c r="ECU117" s="32"/>
      <c r="ECV117" s="32"/>
      <c r="ECW117" s="32"/>
      <c r="ECX117" s="33"/>
      <c r="ECY117" s="34"/>
      <c r="ECZ117" s="33"/>
      <c r="EDA117" s="33"/>
      <c r="EDB117" s="39"/>
      <c r="EDC117" s="37"/>
      <c r="EDD117" s="32"/>
      <c r="EDE117" s="32"/>
      <c r="EDF117" s="32"/>
      <c r="EDG117" s="32"/>
      <c r="EDH117" s="32"/>
      <c r="EDI117" s="32"/>
      <c r="EDJ117" s="32"/>
      <c r="EDK117" s="32"/>
      <c r="EDL117" s="32"/>
      <c r="EDM117" s="32"/>
      <c r="EDN117" s="33"/>
      <c r="EDO117" s="34"/>
      <c r="EDP117" s="33"/>
      <c r="EDQ117" s="33"/>
      <c r="EDR117" s="39"/>
      <c r="EDS117" s="37"/>
      <c r="EDT117" s="32"/>
      <c r="EDU117" s="32"/>
      <c r="EDV117" s="32"/>
      <c r="EDW117" s="32"/>
      <c r="EDX117" s="32"/>
      <c r="EDY117" s="32"/>
      <c r="EDZ117" s="32"/>
      <c r="EEA117" s="32"/>
      <c r="EEB117" s="32"/>
      <c r="EEC117" s="32"/>
      <c r="EED117" s="33"/>
      <c r="EEE117" s="34"/>
      <c r="EEF117" s="33"/>
      <c r="EEG117" s="33"/>
      <c r="EEH117" s="39"/>
      <c r="EEI117" s="37"/>
      <c r="EEJ117" s="32"/>
      <c r="EEK117" s="32"/>
      <c r="EEL117" s="32"/>
      <c r="EEM117" s="32"/>
      <c r="EEN117" s="32"/>
      <c r="EEO117" s="32"/>
      <c r="EEP117" s="32"/>
      <c r="EEQ117" s="32"/>
      <c r="EER117" s="32"/>
      <c r="EES117" s="32"/>
      <c r="EET117" s="33"/>
      <c r="EEU117" s="34"/>
      <c r="EEV117" s="33"/>
      <c r="EEW117" s="33"/>
      <c r="EEX117" s="39"/>
      <c r="EEY117" s="37"/>
      <c r="EEZ117" s="32"/>
      <c r="EFA117" s="32"/>
      <c r="EFB117" s="32"/>
      <c r="EFC117" s="32"/>
      <c r="EFD117" s="32"/>
      <c r="EFE117" s="32"/>
      <c r="EFF117" s="32"/>
      <c r="EFG117" s="32"/>
      <c r="EFH117" s="32"/>
      <c r="EFI117" s="32"/>
      <c r="EFJ117" s="33"/>
      <c r="EFK117" s="34"/>
      <c r="EFL117" s="33"/>
      <c r="EFM117" s="33"/>
      <c r="EFN117" s="39"/>
      <c r="EFO117" s="37"/>
      <c r="EFP117" s="32"/>
      <c r="EFQ117" s="32"/>
      <c r="EFR117" s="32"/>
      <c r="EFS117" s="32"/>
      <c r="EFT117" s="32"/>
      <c r="EFU117" s="32"/>
      <c r="EFV117" s="32"/>
      <c r="EFW117" s="32"/>
      <c r="EFX117" s="32"/>
      <c r="EFY117" s="32"/>
      <c r="EFZ117" s="33"/>
      <c r="EGA117" s="34"/>
      <c r="EGB117" s="33"/>
      <c r="EGC117" s="33"/>
      <c r="EGD117" s="39"/>
      <c r="EGE117" s="37"/>
      <c r="EGF117" s="32"/>
      <c r="EGG117" s="32"/>
      <c r="EGH117" s="32"/>
      <c r="EGI117" s="32"/>
      <c r="EGJ117" s="32"/>
      <c r="EGK117" s="32"/>
      <c r="EGL117" s="32"/>
      <c r="EGM117" s="32"/>
      <c r="EGN117" s="32"/>
      <c r="EGO117" s="32"/>
      <c r="EGP117" s="33"/>
      <c r="EGQ117" s="34"/>
      <c r="EGR117" s="33"/>
      <c r="EGS117" s="33"/>
      <c r="EGT117" s="39"/>
      <c r="EGU117" s="37"/>
      <c r="EGV117" s="32"/>
      <c r="EGW117" s="32"/>
      <c r="EGX117" s="32"/>
      <c r="EGY117" s="32"/>
      <c r="EGZ117" s="32"/>
      <c r="EHA117" s="32"/>
      <c r="EHB117" s="32"/>
      <c r="EHC117" s="32"/>
      <c r="EHD117" s="32"/>
      <c r="EHE117" s="32"/>
      <c r="EHF117" s="33"/>
      <c r="EHG117" s="34"/>
      <c r="EHH117" s="33"/>
      <c r="EHI117" s="33"/>
      <c r="EHJ117" s="39"/>
      <c r="EHK117" s="37"/>
      <c r="EHL117" s="32"/>
      <c r="EHM117" s="32"/>
      <c r="EHN117" s="32"/>
      <c r="EHO117" s="32"/>
      <c r="EHP117" s="32"/>
      <c r="EHQ117" s="32"/>
      <c r="EHR117" s="32"/>
      <c r="EHS117" s="32"/>
      <c r="EHT117" s="32"/>
      <c r="EHU117" s="32"/>
      <c r="EHV117" s="33"/>
      <c r="EHW117" s="34"/>
      <c r="EHX117" s="33"/>
      <c r="EHY117" s="33"/>
      <c r="EHZ117" s="39"/>
      <c r="EIA117" s="37"/>
      <c r="EIB117" s="32"/>
      <c r="EIC117" s="32"/>
      <c r="EID117" s="32"/>
      <c r="EIE117" s="32"/>
      <c r="EIF117" s="32"/>
      <c r="EIG117" s="32"/>
      <c r="EIH117" s="32"/>
      <c r="EII117" s="32"/>
      <c r="EIJ117" s="32"/>
      <c r="EIK117" s="32"/>
      <c r="EIL117" s="33"/>
      <c r="EIM117" s="34"/>
      <c r="EIN117" s="33"/>
      <c r="EIO117" s="33"/>
      <c r="EIP117" s="39"/>
      <c r="EIQ117" s="37"/>
      <c r="EIR117" s="32"/>
      <c r="EIS117" s="32"/>
      <c r="EIT117" s="32"/>
      <c r="EIU117" s="32"/>
      <c r="EIV117" s="32"/>
      <c r="EIW117" s="32"/>
      <c r="EIX117" s="32"/>
      <c r="EIY117" s="32"/>
      <c r="EIZ117" s="32"/>
      <c r="EJA117" s="32"/>
      <c r="EJB117" s="33"/>
      <c r="EJC117" s="34"/>
      <c r="EJD117" s="33"/>
      <c r="EJE117" s="33"/>
      <c r="EJF117" s="39"/>
      <c r="EJG117" s="37"/>
      <c r="EJH117" s="32"/>
      <c r="EJI117" s="32"/>
      <c r="EJJ117" s="32"/>
      <c r="EJK117" s="32"/>
      <c r="EJL117" s="32"/>
      <c r="EJM117" s="32"/>
      <c r="EJN117" s="32"/>
      <c r="EJO117" s="32"/>
      <c r="EJP117" s="32"/>
      <c r="EJQ117" s="32"/>
      <c r="EJR117" s="33"/>
      <c r="EJS117" s="34"/>
      <c r="EJT117" s="33"/>
      <c r="EJU117" s="33"/>
      <c r="EJV117" s="39"/>
      <c r="EJW117" s="37"/>
      <c r="EJX117" s="32"/>
      <c r="EJY117" s="32"/>
      <c r="EJZ117" s="32"/>
      <c r="EKA117" s="32"/>
      <c r="EKB117" s="32"/>
      <c r="EKC117" s="32"/>
      <c r="EKD117" s="32"/>
      <c r="EKE117" s="32"/>
      <c r="EKF117" s="32"/>
      <c r="EKG117" s="32"/>
      <c r="EKH117" s="33"/>
      <c r="EKI117" s="34"/>
      <c r="EKJ117" s="33"/>
      <c r="EKK117" s="33"/>
      <c r="EKL117" s="39"/>
      <c r="EKM117" s="37"/>
      <c r="EKN117" s="32"/>
      <c r="EKO117" s="32"/>
      <c r="EKP117" s="32"/>
      <c r="EKQ117" s="32"/>
      <c r="EKR117" s="32"/>
      <c r="EKS117" s="32"/>
      <c r="EKT117" s="32"/>
      <c r="EKU117" s="32"/>
      <c r="EKV117" s="32"/>
      <c r="EKW117" s="32"/>
      <c r="EKX117" s="33"/>
      <c r="EKY117" s="34"/>
      <c r="EKZ117" s="33"/>
      <c r="ELA117" s="33"/>
      <c r="ELB117" s="39"/>
      <c r="ELC117" s="37"/>
      <c r="ELD117" s="32"/>
      <c r="ELE117" s="32"/>
      <c r="ELF117" s="32"/>
      <c r="ELG117" s="32"/>
      <c r="ELH117" s="32"/>
      <c r="ELI117" s="32"/>
      <c r="ELJ117" s="32"/>
      <c r="ELK117" s="32"/>
      <c r="ELL117" s="32"/>
      <c r="ELM117" s="32"/>
      <c r="ELN117" s="33"/>
      <c r="ELO117" s="34"/>
      <c r="ELP117" s="33"/>
      <c r="ELQ117" s="33"/>
      <c r="ELR117" s="39"/>
      <c r="ELS117" s="37"/>
      <c r="ELT117" s="32"/>
      <c r="ELU117" s="32"/>
      <c r="ELV117" s="32"/>
      <c r="ELW117" s="32"/>
      <c r="ELX117" s="32"/>
      <c r="ELY117" s="32"/>
      <c r="ELZ117" s="32"/>
      <c r="EMA117" s="32"/>
      <c r="EMB117" s="32"/>
      <c r="EMC117" s="32"/>
      <c r="EMD117" s="33"/>
      <c r="EME117" s="34"/>
      <c r="EMF117" s="33"/>
      <c r="EMG117" s="33"/>
      <c r="EMH117" s="39"/>
      <c r="EMI117" s="37"/>
      <c r="EMJ117" s="32"/>
      <c r="EMK117" s="32"/>
      <c r="EML117" s="32"/>
      <c r="EMM117" s="32"/>
      <c r="EMN117" s="32"/>
      <c r="EMO117" s="32"/>
      <c r="EMP117" s="32"/>
      <c r="EMQ117" s="32"/>
      <c r="EMR117" s="32"/>
      <c r="EMS117" s="32"/>
      <c r="EMT117" s="33"/>
      <c r="EMU117" s="34"/>
      <c r="EMV117" s="33"/>
      <c r="EMW117" s="33"/>
      <c r="EMX117" s="39"/>
      <c r="EMY117" s="37"/>
      <c r="EMZ117" s="32"/>
      <c r="ENA117" s="32"/>
      <c r="ENB117" s="32"/>
      <c r="ENC117" s="32"/>
      <c r="END117" s="32"/>
      <c r="ENE117" s="32"/>
      <c r="ENF117" s="32"/>
      <c r="ENG117" s="32"/>
      <c r="ENH117" s="32"/>
      <c r="ENI117" s="32"/>
      <c r="ENJ117" s="33"/>
      <c r="ENK117" s="34"/>
      <c r="ENL117" s="33"/>
      <c r="ENM117" s="33"/>
      <c r="ENN117" s="39"/>
      <c r="ENO117" s="37"/>
      <c r="ENP117" s="32"/>
      <c r="ENQ117" s="32"/>
      <c r="ENR117" s="32"/>
      <c r="ENS117" s="32"/>
      <c r="ENT117" s="32"/>
      <c r="ENU117" s="32"/>
      <c r="ENV117" s="32"/>
      <c r="ENW117" s="32"/>
      <c r="ENX117" s="32"/>
      <c r="ENY117" s="32"/>
      <c r="ENZ117" s="33"/>
      <c r="EOA117" s="34"/>
      <c r="EOB117" s="33"/>
      <c r="EOC117" s="33"/>
      <c r="EOD117" s="39"/>
      <c r="EOE117" s="37"/>
      <c r="EOF117" s="32"/>
      <c r="EOG117" s="32"/>
      <c r="EOH117" s="32"/>
      <c r="EOI117" s="32"/>
      <c r="EOJ117" s="32"/>
      <c r="EOK117" s="32"/>
      <c r="EOL117" s="32"/>
      <c r="EOM117" s="32"/>
      <c r="EON117" s="32"/>
      <c r="EOO117" s="32"/>
      <c r="EOP117" s="33"/>
      <c r="EOQ117" s="34"/>
      <c r="EOR117" s="33"/>
      <c r="EOS117" s="33"/>
      <c r="EOT117" s="39"/>
      <c r="EOU117" s="37"/>
      <c r="EOV117" s="32"/>
      <c r="EOW117" s="32"/>
      <c r="EOX117" s="32"/>
      <c r="EOY117" s="32"/>
      <c r="EOZ117" s="32"/>
      <c r="EPA117" s="32"/>
      <c r="EPB117" s="32"/>
      <c r="EPC117" s="32"/>
      <c r="EPD117" s="32"/>
      <c r="EPE117" s="32"/>
      <c r="EPF117" s="33"/>
      <c r="EPG117" s="34"/>
      <c r="EPH117" s="33"/>
      <c r="EPI117" s="33"/>
      <c r="EPJ117" s="39"/>
      <c r="EPK117" s="37"/>
      <c r="EPL117" s="32"/>
      <c r="EPM117" s="32"/>
      <c r="EPN117" s="32"/>
      <c r="EPO117" s="32"/>
      <c r="EPP117" s="32"/>
      <c r="EPQ117" s="32"/>
      <c r="EPR117" s="32"/>
      <c r="EPS117" s="32"/>
      <c r="EPT117" s="32"/>
      <c r="EPU117" s="32"/>
      <c r="EPV117" s="33"/>
      <c r="EPW117" s="34"/>
      <c r="EPX117" s="33"/>
      <c r="EPY117" s="33"/>
      <c r="EPZ117" s="39"/>
      <c r="EQA117" s="37"/>
      <c r="EQB117" s="32"/>
      <c r="EQC117" s="32"/>
      <c r="EQD117" s="32"/>
      <c r="EQE117" s="32"/>
      <c r="EQF117" s="32"/>
      <c r="EQG117" s="32"/>
      <c r="EQH117" s="32"/>
      <c r="EQI117" s="32"/>
      <c r="EQJ117" s="32"/>
      <c r="EQK117" s="32"/>
      <c r="EQL117" s="33"/>
      <c r="EQM117" s="34"/>
      <c r="EQN117" s="33"/>
      <c r="EQO117" s="33"/>
      <c r="EQP117" s="39"/>
      <c r="EQQ117" s="37"/>
      <c r="EQR117" s="32"/>
      <c r="EQS117" s="32"/>
      <c r="EQT117" s="32"/>
      <c r="EQU117" s="32"/>
      <c r="EQV117" s="32"/>
      <c r="EQW117" s="32"/>
      <c r="EQX117" s="32"/>
      <c r="EQY117" s="32"/>
      <c r="EQZ117" s="32"/>
      <c r="ERA117" s="32"/>
      <c r="ERB117" s="33"/>
      <c r="ERC117" s="34"/>
      <c r="ERD117" s="33"/>
      <c r="ERE117" s="33"/>
      <c r="ERF117" s="39"/>
      <c r="ERG117" s="37"/>
      <c r="ERH117" s="32"/>
      <c r="ERI117" s="32"/>
      <c r="ERJ117" s="32"/>
      <c r="ERK117" s="32"/>
      <c r="ERL117" s="32"/>
      <c r="ERM117" s="32"/>
      <c r="ERN117" s="32"/>
      <c r="ERO117" s="32"/>
      <c r="ERP117" s="32"/>
      <c r="ERQ117" s="32"/>
      <c r="ERR117" s="33"/>
      <c r="ERS117" s="34"/>
      <c r="ERT117" s="33"/>
      <c r="ERU117" s="33"/>
      <c r="ERV117" s="39"/>
      <c r="ERW117" s="37"/>
      <c r="ERX117" s="32"/>
      <c r="ERY117" s="32"/>
      <c r="ERZ117" s="32"/>
      <c r="ESA117" s="32"/>
      <c r="ESB117" s="32"/>
      <c r="ESC117" s="32"/>
      <c r="ESD117" s="32"/>
      <c r="ESE117" s="32"/>
      <c r="ESF117" s="32"/>
      <c r="ESG117" s="32"/>
      <c r="ESH117" s="33"/>
      <c r="ESI117" s="34"/>
      <c r="ESJ117" s="33"/>
      <c r="ESK117" s="33"/>
      <c r="ESL117" s="39"/>
      <c r="ESM117" s="37"/>
      <c r="ESN117" s="32"/>
      <c r="ESO117" s="32"/>
      <c r="ESP117" s="32"/>
      <c r="ESQ117" s="32"/>
      <c r="ESR117" s="32"/>
      <c r="ESS117" s="32"/>
      <c r="EST117" s="32"/>
      <c r="ESU117" s="32"/>
      <c r="ESV117" s="32"/>
      <c r="ESW117" s="32"/>
      <c r="ESX117" s="33"/>
      <c r="ESY117" s="34"/>
      <c r="ESZ117" s="33"/>
      <c r="ETA117" s="33"/>
      <c r="ETB117" s="39"/>
      <c r="ETC117" s="37"/>
      <c r="ETD117" s="32"/>
      <c r="ETE117" s="32"/>
      <c r="ETF117" s="32"/>
      <c r="ETG117" s="32"/>
      <c r="ETH117" s="32"/>
      <c r="ETI117" s="32"/>
      <c r="ETJ117" s="32"/>
      <c r="ETK117" s="32"/>
      <c r="ETL117" s="32"/>
      <c r="ETM117" s="32"/>
      <c r="ETN117" s="33"/>
      <c r="ETO117" s="34"/>
      <c r="ETP117" s="33"/>
      <c r="ETQ117" s="33"/>
      <c r="ETR117" s="39"/>
      <c r="ETS117" s="37"/>
      <c r="ETT117" s="32"/>
      <c r="ETU117" s="32"/>
      <c r="ETV117" s="32"/>
      <c r="ETW117" s="32"/>
      <c r="ETX117" s="32"/>
      <c r="ETY117" s="32"/>
      <c r="ETZ117" s="32"/>
      <c r="EUA117" s="32"/>
      <c r="EUB117" s="32"/>
      <c r="EUC117" s="32"/>
      <c r="EUD117" s="33"/>
      <c r="EUE117" s="34"/>
      <c r="EUF117" s="33"/>
      <c r="EUG117" s="33"/>
      <c r="EUH117" s="39"/>
      <c r="EUI117" s="37"/>
      <c r="EUJ117" s="32"/>
      <c r="EUK117" s="32"/>
      <c r="EUL117" s="32"/>
      <c r="EUM117" s="32"/>
      <c r="EUN117" s="32"/>
      <c r="EUO117" s="32"/>
      <c r="EUP117" s="32"/>
      <c r="EUQ117" s="32"/>
      <c r="EUR117" s="32"/>
      <c r="EUS117" s="32"/>
      <c r="EUT117" s="33"/>
      <c r="EUU117" s="34"/>
      <c r="EUV117" s="33"/>
      <c r="EUW117" s="33"/>
      <c r="EUX117" s="39"/>
      <c r="EUY117" s="37"/>
      <c r="EUZ117" s="32"/>
      <c r="EVA117" s="32"/>
      <c r="EVB117" s="32"/>
      <c r="EVC117" s="32"/>
      <c r="EVD117" s="32"/>
      <c r="EVE117" s="32"/>
      <c r="EVF117" s="32"/>
      <c r="EVG117" s="32"/>
      <c r="EVH117" s="32"/>
      <c r="EVI117" s="32"/>
      <c r="EVJ117" s="33"/>
      <c r="EVK117" s="34"/>
      <c r="EVL117" s="33"/>
      <c r="EVM117" s="33"/>
      <c r="EVN117" s="39"/>
      <c r="EVO117" s="37"/>
      <c r="EVP117" s="32"/>
      <c r="EVQ117" s="32"/>
      <c r="EVR117" s="32"/>
      <c r="EVS117" s="32"/>
      <c r="EVT117" s="32"/>
      <c r="EVU117" s="32"/>
      <c r="EVV117" s="32"/>
      <c r="EVW117" s="32"/>
      <c r="EVX117" s="32"/>
      <c r="EVY117" s="32"/>
      <c r="EVZ117" s="33"/>
      <c r="EWA117" s="34"/>
      <c r="EWB117" s="33"/>
      <c r="EWC117" s="33"/>
      <c r="EWD117" s="39"/>
      <c r="EWE117" s="37"/>
      <c r="EWF117" s="32"/>
      <c r="EWG117" s="32"/>
      <c r="EWH117" s="32"/>
      <c r="EWI117" s="32"/>
      <c r="EWJ117" s="32"/>
      <c r="EWK117" s="32"/>
      <c r="EWL117" s="32"/>
      <c r="EWM117" s="32"/>
      <c r="EWN117" s="32"/>
      <c r="EWO117" s="32"/>
      <c r="EWP117" s="33"/>
      <c r="EWQ117" s="34"/>
      <c r="EWR117" s="33"/>
      <c r="EWS117" s="33"/>
      <c r="EWT117" s="39"/>
      <c r="EWU117" s="37"/>
      <c r="EWV117" s="32"/>
      <c r="EWW117" s="32"/>
      <c r="EWX117" s="32"/>
      <c r="EWY117" s="32"/>
      <c r="EWZ117" s="32"/>
      <c r="EXA117" s="32"/>
      <c r="EXB117" s="32"/>
      <c r="EXC117" s="32"/>
      <c r="EXD117" s="32"/>
      <c r="EXE117" s="32"/>
      <c r="EXF117" s="33"/>
      <c r="EXG117" s="34"/>
      <c r="EXH117" s="33"/>
      <c r="EXI117" s="33"/>
      <c r="EXJ117" s="39"/>
      <c r="EXK117" s="37"/>
      <c r="EXL117" s="32"/>
      <c r="EXM117" s="32"/>
      <c r="EXN117" s="32"/>
      <c r="EXO117" s="32"/>
      <c r="EXP117" s="32"/>
      <c r="EXQ117" s="32"/>
      <c r="EXR117" s="32"/>
      <c r="EXS117" s="32"/>
      <c r="EXT117" s="32"/>
      <c r="EXU117" s="32"/>
      <c r="EXV117" s="33"/>
      <c r="EXW117" s="34"/>
      <c r="EXX117" s="33"/>
      <c r="EXY117" s="33"/>
      <c r="EXZ117" s="39"/>
      <c r="EYA117" s="37"/>
      <c r="EYB117" s="32"/>
      <c r="EYC117" s="32"/>
      <c r="EYD117" s="32"/>
      <c r="EYE117" s="32"/>
      <c r="EYF117" s="32"/>
      <c r="EYG117" s="32"/>
      <c r="EYH117" s="32"/>
      <c r="EYI117" s="32"/>
      <c r="EYJ117" s="32"/>
      <c r="EYK117" s="32"/>
      <c r="EYL117" s="33"/>
      <c r="EYM117" s="34"/>
      <c r="EYN117" s="33"/>
      <c r="EYO117" s="33"/>
      <c r="EYP117" s="39"/>
      <c r="EYQ117" s="37"/>
      <c r="EYR117" s="32"/>
      <c r="EYS117" s="32"/>
      <c r="EYT117" s="32"/>
      <c r="EYU117" s="32"/>
      <c r="EYV117" s="32"/>
      <c r="EYW117" s="32"/>
      <c r="EYX117" s="32"/>
      <c r="EYY117" s="32"/>
      <c r="EYZ117" s="32"/>
      <c r="EZA117" s="32"/>
      <c r="EZB117" s="33"/>
      <c r="EZC117" s="34"/>
      <c r="EZD117" s="33"/>
      <c r="EZE117" s="33"/>
      <c r="EZF117" s="39"/>
      <c r="EZG117" s="37"/>
      <c r="EZH117" s="32"/>
      <c r="EZI117" s="32"/>
      <c r="EZJ117" s="32"/>
      <c r="EZK117" s="32"/>
      <c r="EZL117" s="32"/>
      <c r="EZM117" s="32"/>
      <c r="EZN117" s="32"/>
      <c r="EZO117" s="32"/>
      <c r="EZP117" s="32"/>
      <c r="EZQ117" s="32"/>
      <c r="EZR117" s="33"/>
      <c r="EZS117" s="34"/>
      <c r="EZT117" s="33"/>
      <c r="EZU117" s="33"/>
      <c r="EZV117" s="39"/>
      <c r="EZW117" s="37"/>
      <c r="EZX117" s="32"/>
      <c r="EZY117" s="32"/>
      <c r="EZZ117" s="32"/>
      <c r="FAA117" s="32"/>
      <c r="FAB117" s="32"/>
      <c r="FAC117" s="32"/>
      <c r="FAD117" s="32"/>
      <c r="FAE117" s="32"/>
      <c r="FAF117" s="32"/>
      <c r="FAG117" s="32"/>
      <c r="FAH117" s="33"/>
      <c r="FAI117" s="34"/>
      <c r="FAJ117" s="33"/>
      <c r="FAK117" s="33"/>
      <c r="FAL117" s="39"/>
      <c r="FAM117" s="37"/>
      <c r="FAN117" s="32"/>
      <c r="FAO117" s="32"/>
      <c r="FAP117" s="32"/>
      <c r="FAQ117" s="32"/>
      <c r="FAR117" s="32"/>
      <c r="FAS117" s="32"/>
      <c r="FAT117" s="32"/>
      <c r="FAU117" s="32"/>
      <c r="FAV117" s="32"/>
      <c r="FAW117" s="32"/>
      <c r="FAX117" s="33"/>
      <c r="FAY117" s="34"/>
      <c r="FAZ117" s="33"/>
      <c r="FBA117" s="33"/>
      <c r="FBB117" s="39"/>
      <c r="FBC117" s="37"/>
      <c r="FBD117" s="32"/>
      <c r="FBE117" s="32"/>
      <c r="FBF117" s="32"/>
      <c r="FBG117" s="32"/>
      <c r="FBH117" s="32"/>
      <c r="FBI117" s="32"/>
      <c r="FBJ117" s="32"/>
      <c r="FBK117" s="32"/>
      <c r="FBL117" s="32"/>
      <c r="FBM117" s="32"/>
      <c r="FBN117" s="33"/>
      <c r="FBO117" s="34"/>
      <c r="FBP117" s="33"/>
      <c r="FBQ117" s="33"/>
      <c r="FBR117" s="39"/>
      <c r="FBS117" s="37"/>
      <c r="FBT117" s="32"/>
      <c r="FBU117" s="32"/>
      <c r="FBV117" s="32"/>
      <c r="FBW117" s="32"/>
      <c r="FBX117" s="32"/>
      <c r="FBY117" s="32"/>
      <c r="FBZ117" s="32"/>
      <c r="FCA117" s="32"/>
      <c r="FCB117" s="32"/>
      <c r="FCC117" s="32"/>
      <c r="FCD117" s="33"/>
      <c r="FCE117" s="34"/>
      <c r="FCF117" s="33"/>
      <c r="FCG117" s="33"/>
      <c r="FCH117" s="39"/>
      <c r="FCI117" s="37"/>
      <c r="FCJ117" s="32"/>
      <c r="FCK117" s="32"/>
      <c r="FCL117" s="32"/>
      <c r="FCM117" s="32"/>
      <c r="FCN117" s="32"/>
      <c r="FCO117" s="32"/>
      <c r="FCP117" s="32"/>
      <c r="FCQ117" s="32"/>
      <c r="FCR117" s="32"/>
      <c r="FCS117" s="32"/>
      <c r="FCT117" s="33"/>
      <c r="FCU117" s="34"/>
      <c r="FCV117" s="33"/>
      <c r="FCW117" s="33"/>
      <c r="FCX117" s="39"/>
      <c r="FCY117" s="37"/>
      <c r="FCZ117" s="32"/>
      <c r="FDA117" s="32"/>
      <c r="FDB117" s="32"/>
      <c r="FDC117" s="32"/>
      <c r="FDD117" s="32"/>
      <c r="FDE117" s="32"/>
      <c r="FDF117" s="32"/>
      <c r="FDG117" s="32"/>
      <c r="FDH117" s="32"/>
      <c r="FDI117" s="32"/>
      <c r="FDJ117" s="33"/>
      <c r="FDK117" s="34"/>
      <c r="FDL117" s="33"/>
      <c r="FDM117" s="33"/>
      <c r="FDN117" s="39"/>
      <c r="FDO117" s="37"/>
      <c r="FDP117" s="32"/>
      <c r="FDQ117" s="32"/>
      <c r="FDR117" s="32"/>
      <c r="FDS117" s="32"/>
      <c r="FDT117" s="32"/>
      <c r="FDU117" s="32"/>
      <c r="FDV117" s="32"/>
      <c r="FDW117" s="32"/>
      <c r="FDX117" s="32"/>
      <c r="FDY117" s="32"/>
      <c r="FDZ117" s="33"/>
      <c r="FEA117" s="34"/>
      <c r="FEB117" s="33"/>
      <c r="FEC117" s="33"/>
      <c r="FED117" s="39"/>
      <c r="FEE117" s="37"/>
      <c r="FEF117" s="32"/>
      <c r="FEG117" s="32"/>
      <c r="FEH117" s="32"/>
      <c r="FEI117" s="32"/>
      <c r="FEJ117" s="32"/>
      <c r="FEK117" s="32"/>
      <c r="FEL117" s="32"/>
      <c r="FEM117" s="32"/>
      <c r="FEN117" s="32"/>
      <c r="FEO117" s="32"/>
      <c r="FEP117" s="33"/>
      <c r="FEQ117" s="34"/>
      <c r="FER117" s="33"/>
      <c r="FES117" s="33"/>
      <c r="FET117" s="39"/>
      <c r="FEU117" s="37"/>
      <c r="FEV117" s="32"/>
      <c r="FEW117" s="32"/>
      <c r="FEX117" s="32"/>
      <c r="FEY117" s="32"/>
      <c r="FEZ117" s="32"/>
      <c r="FFA117" s="32"/>
      <c r="FFB117" s="32"/>
      <c r="FFC117" s="32"/>
      <c r="FFD117" s="32"/>
      <c r="FFE117" s="32"/>
      <c r="FFF117" s="33"/>
      <c r="FFG117" s="34"/>
      <c r="FFH117" s="33"/>
      <c r="FFI117" s="33"/>
      <c r="FFJ117" s="39"/>
      <c r="FFK117" s="37"/>
      <c r="FFL117" s="32"/>
      <c r="FFM117" s="32"/>
      <c r="FFN117" s="32"/>
      <c r="FFO117" s="32"/>
      <c r="FFP117" s="32"/>
      <c r="FFQ117" s="32"/>
      <c r="FFR117" s="32"/>
      <c r="FFS117" s="32"/>
      <c r="FFT117" s="32"/>
      <c r="FFU117" s="32"/>
      <c r="FFV117" s="33"/>
      <c r="FFW117" s="34"/>
      <c r="FFX117" s="33"/>
      <c r="FFY117" s="33"/>
      <c r="FFZ117" s="39"/>
      <c r="FGA117" s="37"/>
      <c r="FGB117" s="32"/>
      <c r="FGC117" s="32"/>
      <c r="FGD117" s="32"/>
      <c r="FGE117" s="32"/>
      <c r="FGF117" s="32"/>
      <c r="FGG117" s="32"/>
      <c r="FGH117" s="32"/>
      <c r="FGI117" s="32"/>
      <c r="FGJ117" s="32"/>
      <c r="FGK117" s="32"/>
      <c r="FGL117" s="33"/>
      <c r="FGM117" s="34"/>
      <c r="FGN117" s="33"/>
      <c r="FGO117" s="33"/>
      <c r="FGP117" s="39"/>
      <c r="FGQ117" s="37"/>
      <c r="FGR117" s="32"/>
      <c r="FGS117" s="32"/>
      <c r="FGT117" s="32"/>
      <c r="FGU117" s="32"/>
      <c r="FGV117" s="32"/>
      <c r="FGW117" s="32"/>
      <c r="FGX117" s="32"/>
      <c r="FGY117" s="32"/>
      <c r="FGZ117" s="32"/>
      <c r="FHA117" s="32"/>
      <c r="FHB117" s="33"/>
      <c r="FHC117" s="34"/>
      <c r="FHD117" s="33"/>
      <c r="FHE117" s="33"/>
      <c r="FHF117" s="39"/>
      <c r="FHG117" s="37"/>
      <c r="FHH117" s="32"/>
      <c r="FHI117" s="32"/>
      <c r="FHJ117" s="32"/>
      <c r="FHK117" s="32"/>
      <c r="FHL117" s="32"/>
      <c r="FHM117" s="32"/>
      <c r="FHN117" s="32"/>
      <c r="FHO117" s="32"/>
      <c r="FHP117" s="32"/>
      <c r="FHQ117" s="32"/>
      <c r="FHR117" s="33"/>
      <c r="FHS117" s="34"/>
      <c r="FHT117" s="33"/>
      <c r="FHU117" s="33"/>
      <c r="FHV117" s="39"/>
      <c r="FHW117" s="37"/>
      <c r="FHX117" s="32"/>
      <c r="FHY117" s="32"/>
      <c r="FHZ117" s="32"/>
      <c r="FIA117" s="32"/>
      <c r="FIB117" s="32"/>
      <c r="FIC117" s="32"/>
      <c r="FID117" s="32"/>
      <c r="FIE117" s="32"/>
      <c r="FIF117" s="32"/>
      <c r="FIG117" s="32"/>
      <c r="FIH117" s="33"/>
      <c r="FII117" s="34"/>
      <c r="FIJ117" s="33"/>
      <c r="FIK117" s="33"/>
      <c r="FIL117" s="39"/>
      <c r="FIM117" s="37"/>
      <c r="FIN117" s="32"/>
      <c r="FIO117" s="32"/>
      <c r="FIP117" s="32"/>
      <c r="FIQ117" s="32"/>
      <c r="FIR117" s="32"/>
      <c r="FIS117" s="32"/>
      <c r="FIT117" s="32"/>
      <c r="FIU117" s="32"/>
      <c r="FIV117" s="32"/>
      <c r="FIW117" s="32"/>
      <c r="FIX117" s="33"/>
      <c r="FIY117" s="34"/>
      <c r="FIZ117" s="33"/>
      <c r="FJA117" s="33"/>
      <c r="FJB117" s="39"/>
      <c r="FJC117" s="37"/>
      <c r="FJD117" s="32"/>
      <c r="FJE117" s="32"/>
      <c r="FJF117" s="32"/>
      <c r="FJG117" s="32"/>
      <c r="FJH117" s="32"/>
      <c r="FJI117" s="32"/>
      <c r="FJJ117" s="32"/>
      <c r="FJK117" s="32"/>
      <c r="FJL117" s="32"/>
      <c r="FJM117" s="32"/>
      <c r="FJN117" s="33"/>
      <c r="FJO117" s="34"/>
      <c r="FJP117" s="33"/>
      <c r="FJQ117" s="33"/>
      <c r="FJR117" s="39"/>
      <c r="FJS117" s="37"/>
      <c r="FJT117" s="32"/>
      <c r="FJU117" s="32"/>
      <c r="FJV117" s="32"/>
      <c r="FJW117" s="32"/>
      <c r="FJX117" s="32"/>
      <c r="FJY117" s="32"/>
      <c r="FJZ117" s="32"/>
      <c r="FKA117" s="32"/>
      <c r="FKB117" s="32"/>
      <c r="FKC117" s="32"/>
      <c r="FKD117" s="33"/>
      <c r="FKE117" s="34"/>
      <c r="FKF117" s="33"/>
      <c r="FKG117" s="33"/>
      <c r="FKH117" s="39"/>
      <c r="FKI117" s="37"/>
      <c r="FKJ117" s="32"/>
      <c r="FKK117" s="32"/>
      <c r="FKL117" s="32"/>
      <c r="FKM117" s="32"/>
      <c r="FKN117" s="32"/>
      <c r="FKO117" s="32"/>
      <c r="FKP117" s="32"/>
      <c r="FKQ117" s="32"/>
      <c r="FKR117" s="32"/>
      <c r="FKS117" s="32"/>
      <c r="FKT117" s="33"/>
      <c r="FKU117" s="34"/>
      <c r="FKV117" s="33"/>
      <c r="FKW117" s="33"/>
      <c r="FKX117" s="39"/>
      <c r="FKY117" s="37"/>
      <c r="FKZ117" s="32"/>
      <c r="FLA117" s="32"/>
      <c r="FLB117" s="32"/>
      <c r="FLC117" s="32"/>
      <c r="FLD117" s="32"/>
      <c r="FLE117" s="32"/>
      <c r="FLF117" s="32"/>
      <c r="FLG117" s="32"/>
      <c r="FLH117" s="32"/>
      <c r="FLI117" s="32"/>
      <c r="FLJ117" s="33"/>
      <c r="FLK117" s="34"/>
      <c r="FLL117" s="33"/>
      <c r="FLM117" s="33"/>
      <c r="FLN117" s="39"/>
      <c r="FLO117" s="37"/>
      <c r="FLP117" s="32"/>
      <c r="FLQ117" s="32"/>
      <c r="FLR117" s="32"/>
      <c r="FLS117" s="32"/>
      <c r="FLT117" s="32"/>
      <c r="FLU117" s="32"/>
      <c r="FLV117" s="32"/>
      <c r="FLW117" s="32"/>
      <c r="FLX117" s="32"/>
      <c r="FLY117" s="32"/>
      <c r="FLZ117" s="33"/>
      <c r="FMA117" s="34"/>
      <c r="FMB117" s="33"/>
      <c r="FMC117" s="33"/>
      <c r="FMD117" s="39"/>
      <c r="FME117" s="37"/>
      <c r="FMF117" s="32"/>
      <c r="FMG117" s="32"/>
      <c r="FMH117" s="32"/>
      <c r="FMI117" s="32"/>
      <c r="FMJ117" s="32"/>
      <c r="FMK117" s="32"/>
      <c r="FML117" s="32"/>
      <c r="FMM117" s="32"/>
      <c r="FMN117" s="32"/>
      <c r="FMO117" s="32"/>
      <c r="FMP117" s="33"/>
      <c r="FMQ117" s="34"/>
      <c r="FMR117" s="33"/>
      <c r="FMS117" s="33"/>
      <c r="FMT117" s="39"/>
      <c r="FMU117" s="37"/>
      <c r="FMV117" s="32"/>
      <c r="FMW117" s="32"/>
      <c r="FMX117" s="32"/>
      <c r="FMY117" s="32"/>
      <c r="FMZ117" s="32"/>
      <c r="FNA117" s="32"/>
      <c r="FNB117" s="32"/>
      <c r="FNC117" s="32"/>
      <c r="FND117" s="32"/>
      <c r="FNE117" s="32"/>
      <c r="FNF117" s="33"/>
      <c r="FNG117" s="34"/>
      <c r="FNH117" s="33"/>
      <c r="FNI117" s="33"/>
      <c r="FNJ117" s="39"/>
      <c r="FNK117" s="37"/>
      <c r="FNL117" s="32"/>
      <c r="FNM117" s="32"/>
      <c r="FNN117" s="32"/>
      <c r="FNO117" s="32"/>
      <c r="FNP117" s="32"/>
      <c r="FNQ117" s="32"/>
      <c r="FNR117" s="32"/>
      <c r="FNS117" s="32"/>
      <c r="FNT117" s="32"/>
      <c r="FNU117" s="32"/>
      <c r="FNV117" s="33"/>
      <c r="FNW117" s="34"/>
      <c r="FNX117" s="33"/>
      <c r="FNY117" s="33"/>
      <c r="FNZ117" s="39"/>
      <c r="FOA117" s="37"/>
      <c r="FOB117" s="32"/>
      <c r="FOC117" s="32"/>
      <c r="FOD117" s="32"/>
      <c r="FOE117" s="32"/>
      <c r="FOF117" s="32"/>
      <c r="FOG117" s="32"/>
      <c r="FOH117" s="32"/>
      <c r="FOI117" s="32"/>
      <c r="FOJ117" s="32"/>
      <c r="FOK117" s="32"/>
      <c r="FOL117" s="33"/>
      <c r="FOM117" s="34"/>
      <c r="FON117" s="33"/>
      <c r="FOO117" s="33"/>
      <c r="FOP117" s="39"/>
      <c r="FOQ117" s="37"/>
      <c r="FOR117" s="32"/>
      <c r="FOS117" s="32"/>
      <c r="FOT117" s="32"/>
      <c r="FOU117" s="32"/>
      <c r="FOV117" s="32"/>
      <c r="FOW117" s="32"/>
      <c r="FOX117" s="32"/>
      <c r="FOY117" s="32"/>
      <c r="FOZ117" s="32"/>
      <c r="FPA117" s="32"/>
      <c r="FPB117" s="33"/>
      <c r="FPC117" s="34"/>
      <c r="FPD117" s="33"/>
      <c r="FPE117" s="33"/>
      <c r="FPF117" s="39"/>
      <c r="FPG117" s="37"/>
      <c r="FPH117" s="32"/>
      <c r="FPI117" s="32"/>
      <c r="FPJ117" s="32"/>
      <c r="FPK117" s="32"/>
      <c r="FPL117" s="32"/>
      <c r="FPM117" s="32"/>
      <c r="FPN117" s="32"/>
      <c r="FPO117" s="32"/>
      <c r="FPP117" s="32"/>
      <c r="FPQ117" s="32"/>
      <c r="FPR117" s="33"/>
      <c r="FPS117" s="34"/>
      <c r="FPT117" s="33"/>
      <c r="FPU117" s="33"/>
      <c r="FPV117" s="39"/>
      <c r="FPW117" s="37"/>
      <c r="FPX117" s="32"/>
      <c r="FPY117" s="32"/>
      <c r="FPZ117" s="32"/>
      <c r="FQA117" s="32"/>
      <c r="FQB117" s="32"/>
      <c r="FQC117" s="32"/>
      <c r="FQD117" s="32"/>
      <c r="FQE117" s="32"/>
      <c r="FQF117" s="32"/>
      <c r="FQG117" s="32"/>
      <c r="FQH117" s="33"/>
      <c r="FQI117" s="34"/>
      <c r="FQJ117" s="33"/>
      <c r="FQK117" s="33"/>
      <c r="FQL117" s="39"/>
      <c r="FQM117" s="37"/>
      <c r="FQN117" s="32"/>
      <c r="FQO117" s="32"/>
      <c r="FQP117" s="32"/>
      <c r="FQQ117" s="32"/>
      <c r="FQR117" s="32"/>
      <c r="FQS117" s="32"/>
      <c r="FQT117" s="32"/>
      <c r="FQU117" s="32"/>
      <c r="FQV117" s="32"/>
      <c r="FQW117" s="32"/>
      <c r="FQX117" s="33"/>
      <c r="FQY117" s="34"/>
      <c r="FQZ117" s="33"/>
      <c r="FRA117" s="33"/>
      <c r="FRB117" s="39"/>
      <c r="FRC117" s="37"/>
      <c r="FRD117" s="32"/>
      <c r="FRE117" s="32"/>
      <c r="FRF117" s="32"/>
      <c r="FRG117" s="32"/>
      <c r="FRH117" s="32"/>
      <c r="FRI117" s="32"/>
      <c r="FRJ117" s="32"/>
      <c r="FRK117" s="32"/>
      <c r="FRL117" s="32"/>
      <c r="FRM117" s="32"/>
      <c r="FRN117" s="33"/>
      <c r="FRO117" s="34"/>
      <c r="FRP117" s="33"/>
      <c r="FRQ117" s="33"/>
      <c r="FRR117" s="39"/>
      <c r="FRS117" s="37"/>
      <c r="FRT117" s="32"/>
      <c r="FRU117" s="32"/>
      <c r="FRV117" s="32"/>
      <c r="FRW117" s="32"/>
      <c r="FRX117" s="32"/>
      <c r="FRY117" s="32"/>
      <c r="FRZ117" s="32"/>
      <c r="FSA117" s="32"/>
      <c r="FSB117" s="32"/>
      <c r="FSC117" s="32"/>
      <c r="FSD117" s="33"/>
      <c r="FSE117" s="34"/>
      <c r="FSF117" s="33"/>
      <c r="FSG117" s="33"/>
      <c r="FSH117" s="39"/>
      <c r="FSI117" s="37"/>
      <c r="FSJ117" s="32"/>
      <c r="FSK117" s="32"/>
      <c r="FSL117" s="32"/>
      <c r="FSM117" s="32"/>
      <c r="FSN117" s="32"/>
      <c r="FSO117" s="32"/>
      <c r="FSP117" s="32"/>
      <c r="FSQ117" s="32"/>
      <c r="FSR117" s="32"/>
      <c r="FSS117" s="32"/>
      <c r="FST117" s="33"/>
      <c r="FSU117" s="34"/>
      <c r="FSV117" s="33"/>
      <c r="FSW117" s="33"/>
      <c r="FSX117" s="39"/>
      <c r="FSY117" s="37"/>
      <c r="FSZ117" s="32"/>
      <c r="FTA117" s="32"/>
      <c r="FTB117" s="32"/>
      <c r="FTC117" s="32"/>
      <c r="FTD117" s="32"/>
      <c r="FTE117" s="32"/>
      <c r="FTF117" s="32"/>
      <c r="FTG117" s="32"/>
      <c r="FTH117" s="32"/>
      <c r="FTI117" s="32"/>
      <c r="FTJ117" s="33"/>
      <c r="FTK117" s="34"/>
      <c r="FTL117" s="33"/>
      <c r="FTM117" s="33"/>
      <c r="FTN117" s="39"/>
      <c r="FTO117" s="37"/>
      <c r="FTP117" s="32"/>
      <c r="FTQ117" s="32"/>
      <c r="FTR117" s="32"/>
      <c r="FTS117" s="32"/>
      <c r="FTT117" s="32"/>
      <c r="FTU117" s="32"/>
      <c r="FTV117" s="32"/>
      <c r="FTW117" s="32"/>
      <c r="FTX117" s="32"/>
      <c r="FTY117" s="32"/>
      <c r="FTZ117" s="33"/>
      <c r="FUA117" s="34"/>
      <c r="FUB117" s="33"/>
      <c r="FUC117" s="33"/>
      <c r="FUD117" s="39"/>
      <c r="FUE117" s="37"/>
      <c r="FUF117" s="32"/>
      <c r="FUG117" s="32"/>
      <c r="FUH117" s="32"/>
      <c r="FUI117" s="32"/>
      <c r="FUJ117" s="32"/>
      <c r="FUK117" s="32"/>
      <c r="FUL117" s="32"/>
      <c r="FUM117" s="32"/>
      <c r="FUN117" s="32"/>
      <c r="FUO117" s="32"/>
      <c r="FUP117" s="33"/>
      <c r="FUQ117" s="34"/>
      <c r="FUR117" s="33"/>
      <c r="FUS117" s="33"/>
      <c r="FUT117" s="39"/>
      <c r="FUU117" s="37"/>
      <c r="FUV117" s="32"/>
      <c r="FUW117" s="32"/>
      <c r="FUX117" s="32"/>
      <c r="FUY117" s="32"/>
      <c r="FUZ117" s="32"/>
      <c r="FVA117" s="32"/>
      <c r="FVB117" s="32"/>
      <c r="FVC117" s="32"/>
      <c r="FVD117" s="32"/>
      <c r="FVE117" s="32"/>
      <c r="FVF117" s="33"/>
      <c r="FVG117" s="34"/>
      <c r="FVH117" s="33"/>
      <c r="FVI117" s="33"/>
      <c r="FVJ117" s="39"/>
      <c r="FVK117" s="37"/>
      <c r="FVL117" s="32"/>
      <c r="FVM117" s="32"/>
      <c r="FVN117" s="32"/>
      <c r="FVO117" s="32"/>
      <c r="FVP117" s="32"/>
      <c r="FVQ117" s="32"/>
      <c r="FVR117" s="32"/>
      <c r="FVS117" s="32"/>
      <c r="FVT117" s="32"/>
      <c r="FVU117" s="32"/>
      <c r="FVV117" s="33"/>
      <c r="FVW117" s="34"/>
      <c r="FVX117" s="33"/>
      <c r="FVY117" s="33"/>
      <c r="FVZ117" s="39"/>
      <c r="FWA117" s="37"/>
      <c r="FWB117" s="32"/>
      <c r="FWC117" s="32"/>
      <c r="FWD117" s="32"/>
      <c r="FWE117" s="32"/>
      <c r="FWF117" s="32"/>
      <c r="FWG117" s="32"/>
      <c r="FWH117" s="32"/>
      <c r="FWI117" s="32"/>
      <c r="FWJ117" s="32"/>
      <c r="FWK117" s="32"/>
      <c r="FWL117" s="33"/>
      <c r="FWM117" s="34"/>
      <c r="FWN117" s="33"/>
      <c r="FWO117" s="33"/>
      <c r="FWP117" s="39"/>
      <c r="FWQ117" s="37"/>
      <c r="FWR117" s="32"/>
      <c r="FWS117" s="32"/>
      <c r="FWT117" s="32"/>
      <c r="FWU117" s="32"/>
      <c r="FWV117" s="32"/>
      <c r="FWW117" s="32"/>
      <c r="FWX117" s="32"/>
      <c r="FWY117" s="32"/>
      <c r="FWZ117" s="32"/>
      <c r="FXA117" s="32"/>
      <c r="FXB117" s="33"/>
      <c r="FXC117" s="34"/>
      <c r="FXD117" s="33"/>
      <c r="FXE117" s="33"/>
      <c r="FXF117" s="39"/>
      <c r="FXG117" s="37"/>
      <c r="FXH117" s="32"/>
      <c r="FXI117" s="32"/>
      <c r="FXJ117" s="32"/>
      <c r="FXK117" s="32"/>
      <c r="FXL117" s="32"/>
      <c r="FXM117" s="32"/>
      <c r="FXN117" s="32"/>
      <c r="FXO117" s="32"/>
      <c r="FXP117" s="32"/>
      <c r="FXQ117" s="32"/>
      <c r="FXR117" s="33"/>
      <c r="FXS117" s="34"/>
      <c r="FXT117" s="33"/>
      <c r="FXU117" s="33"/>
      <c r="FXV117" s="39"/>
      <c r="FXW117" s="37"/>
      <c r="FXX117" s="32"/>
      <c r="FXY117" s="32"/>
      <c r="FXZ117" s="32"/>
      <c r="FYA117" s="32"/>
      <c r="FYB117" s="32"/>
      <c r="FYC117" s="32"/>
      <c r="FYD117" s="32"/>
      <c r="FYE117" s="32"/>
      <c r="FYF117" s="32"/>
      <c r="FYG117" s="32"/>
      <c r="FYH117" s="33"/>
      <c r="FYI117" s="34"/>
      <c r="FYJ117" s="33"/>
      <c r="FYK117" s="33"/>
      <c r="FYL117" s="39"/>
      <c r="FYM117" s="37"/>
      <c r="FYN117" s="32"/>
      <c r="FYO117" s="32"/>
      <c r="FYP117" s="32"/>
      <c r="FYQ117" s="32"/>
      <c r="FYR117" s="32"/>
      <c r="FYS117" s="32"/>
      <c r="FYT117" s="32"/>
      <c r="FYU117" s="32"/>
      <c r="FYV117" s="32"/>
      <c r="FYW117" s="32"/>
      <c r="FYX117" s="33"/>
      <c r="FYY117" s="34"/>
      <c r="FYZ117" s="33"/>
      <c r="FZA117" s="33"/>
      <c r="FZB117" s="39"/>
      <c r="FZC117" s="37"/>
      <c r="FZD117" s="32"/>
      <c r="FZE117" s="32"/>
      <c r="FZF117" s="32"/>
      <c r="FZG117" s="32"/>
      <c r="FZH117" s="32"/>
      <c r="FZI117" s="32"/>
      <c r="FZJ117" s="32"/>
      <c r="FZK117" s="32"/>
      <c r="FZL117" s="32"/>
      <c r="FZM117" s="32"/>
      <c r="FZN117" s="33"/>
      <c r="FZO117" s="34"/>
      <c r="FZP117" s="33"/>
      <c r="FZQ117" s="33"/>
      <c r="FZR117" s="39"/>
      <c r="FZS117" s="37"/>
      <c r="FZT117" s="32"/>
      <c r="FZU117" s="32"/>
      <c r="FZV117" s="32"/>
      <c r="FZW117" s="32"/>
      <c r="FZX117" s="32"/>
      <c r="FZY117" s="32"/>
      <c r="FZZ117" s="32"/>
      <c r="GAA117" s="32"/>
      <c r="GAB117" s="32"/>
      <c r="GAC117" s="32"/>
      <c r="GAD117" s="33"/>
      <c r="GAE117" s="34"/>
      <c r="GAF117" s="33"/>
      <c r="GAG117" s="33"/>
      <c r="GAH117" s="39"/>
      <c r="GAI117" s="37"/>
      <c r="GAJ117" s="32"/>
      <c r="GAK117" s="32"/>
      <c r="GAL117" s="32"/>
      <c r="GAM117" s="32"/>
      <c r="GAN117" s="32"/>
      <c r="GAO117" s="32"/>
      <c r="GAP117" s="32"/>
      <c r="GAQ117" s="32"/>
      <c r="GAR117" s="32"/>
      <c r="GAS117" s="32"/>
      <c r="GAT117" s="33"/>
      <c r="GAU117" s="34"/>
      <c r="GAV117" s="33"/>
      <c r="GAW117" s="33"/>
      <c r="GAX117" s="39"/>
      <c r="GAY117" s="37"/>
      <c r="GAZ117" s="32"/>
      <c r="GBA117" s="32"/>
      <c r="GBB117" s="32"/>
      <c r="GBC117" s="32"/>
      <c r="GBD117" s="32"/>
      <c r="GBE117" s="32"/>
      <c r="GBF117" s="32"/>
      <c r="GBG117" s="32"/>
      <c r="GBH117" s="32"/>
      <c r="GBI117" s="32"/>
      <c r="GBJ117" s="33"/>
      <c r="GBK117" s="34"/>
      <c r="GBL117" s="33"/>
      <c r="GBM117" s="33"/>
      <c r="GBN117" s="39"/>
      <c r="GBO117" s="37"/>
      <c r="GBP117" s="32"/>
      <c r="GBQ117" s="32"/>
      <c r="GBR117" s="32"/>
      <c r="GBS117" s="32"/>
      <c r="GBT117" s="32"/>
      <c r="GBU117" s="32"/>
      <c r="GBV117" s="32"/>
      <c r="GBW117" s="32"/>
      <c r="GBX117" s="32"/>
      <c r="GBY117" s="32"/>
      <c r="GBZ117" s="33"/>
      <c r="GCA117" s="34"/>
      <c r="GCB117" s="33"/>
      <c r="GCC117" s="33"/>
      <c r="GCD117" s="39"/>
      <c r="GCE117" s="37"/>
      <c r="GCF117" s="32"/>
      <c r="GCG117" s="32"/>
      <c r="GCH117" s="32"/>
      <c r="GCI117" s="32"/>
      <c r="GCJ117" s="32"/>
      <c r="GCK117" s="32"/>
      <c r="GCL117" s="32"/>
      <c r="GCM117" s="32"/>
      <c r="GCN117" s="32"/>
      <c r="GCO117" s="32"/>
      <c r="GCP117" s="33"/>
      <c r="GCQ117" s="34"/>
      <c r="GCR117" s="33"/>
      <c r="GCS117" s="33"/>
      <c r="GCT117" s="39"/>
      <c r="GCU117" s="37"/>
      <c r="GCV117" s="32"/>
      <c r="GCW117" s="32"/>
      <c r="GCX117" s="32"/>
      <c r="GCY117" s="32"/>
      <c r="GCZ117" s="32"/>
      <c r="GDA117" s="32"/>
      <c r="GDB117" s="32"/>
      <c r="GDC117" s="32"/>
      <c r="GDD117" s="32"/>
      <c r="GDE117" s="32"/>
      <c r="GDF117" s="33"/>
      <c r="GDG117" s="34"/>
      <c r="GDH117" s="33"/>
      <c r="GDI117" s="33"/>
      <c r="GDJ117" s="39"/>
      <c r="GDK117" s="37"/>
      <c r="GDL117" s="32"/>
      <c r="GDM117" s="32"/>
      <c r="GDN117" s="32"/>
      <c r="GDO117" s="32"/>
      <c r="GDP117" s="32"/>
      <c r="GDQ117" s="32"/>
      <c r="GDR117" s="32"/>
      <c r="GDS117" s="32"/>
      <c r="GDT117" s="32"/>
      <c r="GDU117" s="32"/>
      <c r="GDV117" s="33"/>
      <c r="GDW117" s="34"/>
      <c r="GDX117" s="33"/>
      <c r="GDY117" s="33"/>
      <c r="GDZ117" s="39"/>
      <c r="GEA117" s="37"/>
      <c r="GEB117" s="32"/>
      <c r="GEC117" s="32"/>
      <c r="GED117" s="32"/>
      <c r="GEE117" s="32"/>
      <c r="GEF117" s="32"/>
      <c r="GEG117" s="32"/>
      <c r="GEH117" s="32"/>
      <c r="GEI117" s="32"/>
      <c r="GEJ117" s="32"/>
      <c r="GEK117" s="32"/>
      <c r="GEL117" s="33"/>
      <c r="GEM117" s="34"/>
      <c r="GEN117" s="33"/>
      <c r="GEO117" s="33"/>
      <c r="GEP117" s="39"/>
      <c r="GEQ117" s="37"/>
      <c r="GER117" s="32"/>
      <c r="GES117" s="32"/>
      <c r="GET117" s="32"/>
      <c r="GEU117" s="32"/>
      <c r="GEV117" s="32"/>
      <c r="GEW117" s="32"/>
      <c r="GEX117" s="32"/>
      <c r="GEY117" s="32"/>
      <c r="GEZ117" s="32"/>
      <c r="GFA117" s="32"/>
      <c r="GFB117" s="33"/>
      <c r="GFC117" s="34"/>
      <c r="GFD117" s="33"/>
      <c r="GFE117" s="33"/>
      <c r="GFF117" s="39"/>
      <c r="GFG117" s="37"/>
      <c r="GFH117" s="32"/>
      <c r="GFI117" s="32"/>
      <c r="GFJ117" s="32"/>
      <c r="GFK117" s="32"/>
      <c r="GFL117" s="32"/>
      <c r="GFM117" s="32"/>
      <c r="GFN117" s="32"/>
      <c r="GFO117" s="32"/>
      <c r="GFP117" s="32"/>
      <c r="GFQ117" s="32"/>
      <c r="GFR117" s="33"/>
      <c r="GFS117" s="34"/>
      <c r="GFT117" s="33"/>
      <c r="GFU117" s="33"/>
      <c r="GFV117" s="39"/>
      <c r="GFW117" s="37"/>
      <c r="GFX117" s="32"/>
      <c r="GFY117" s="32"/>
      <c r="GFZ117" s="32"/>
      <c r="GGA117" s="32"/>
      <c r="GGB117" s="32"/>
      <c r="GGC117" s="32"/>
      <c r="GGD117" s="32"/>
      <c r="GGE117" s="32"/>
      <c r="GGF117" s="32"/>
      <c r="GGG117" s="32"/>
      <c r="GGH117" s="33"/>
      <c r="GGI117" s="34"/>
      <c r="GGJ117" s="33"/>
      <c r="GGK117" s="33"/>
      <c r="GGL117" s="39"/>
      <c r="GGM117" s="37"/>
      <c r="GGN117" s="32"/>
      <c r="GGO117" s="32"/>
      <c r="GGP117" s="32"/>
      <c r="GGQ117" s="32"/>
      <c r="GGR117" s="32"/>
      <c r="GGS117" s="32"/>
      <c r="GGT117" s="32"/>
      <c r="GGU117" s="32"/>
      <c r="GGV117" s="32"/>
      <c r="GGW117" s="32"/>
      <c r="GGX117" s="33"/>
      <c r="GGY117" s="34"/>
      <c r="GGZ117" s="33"/>
      <c r="GHA117" s="33"/>
      <c r="GHB117" s="39"/>
      <c r="GHC117" s="37"/>
      <c r="GHD117" s="32"/>
      <c r="GHE117" s="32"/>
      <c r="GHF117" s="32"/>
      <c r="GHG117" s="32"/>
      <c r="GHH117" s="32"/>
      <c r="GHI117" s="32"/>
      <c r="GHJ117" s="32"/>
      <c r="GHK117" s="32"/>
      <c r="GHL117" s="32"/>
      <c r="GHM117" s="32"/>
      <c r="GHN117" s="33"/>
      <c r="GHO117" s="34"/>
      <c r="GHP117" s="33"/>
      <c r="GHQ117" s="33"/>
      <c r="GHR117" s="39"/>
      <c r="GHS117" s="37"/>
      <c r="GHT117" s="32"/>
      <c r="GHU117" s="32"/>
      <c r="GHV117" s="32"/>
      <c r="GHW117" s="32"/>
      <c r="GHX117" s="32"/>
      <c r="GHY117" s="32"/>
      <c r="GHZ117" s="32"/>
      <c r="GIA117" s="32"/>
      <c r="GIB117" s="32"/>
      <c r="GIC117" s="32"/>
      <c r="GID117" s="33"/>
      <c r="GIE117" s="34"/>
      <c r="GIF117" s="33"/>
      <c r="GIG117" s="33"/>
      <c r="GIH117" s="39"/>
      <c r="GII117" s="37"/>
      <c r="GIJ117" s="32"/>
      <c r="GIK117" s="32"/>
      <c r="GIL117" s="32"/>
      <c r="GIM117" s="32"/>
      <c r="GIN117" s="32"/>
      <c r="GIO117" s="32"/>
      <c r="GIP117" s="32"/>
      <c r="GIQ117" s="32"/>
      <c r="GIR117" s="32"/>
      <c r="GIS117" s="32"/>
      <c r="GIT117" s="33"/>
      <c r="GIU117" s="34"/>
      <c r="GIV117" s="33"/>
      <c r="GIW117" s="33"/>
      <c r="GIX117" s="39"/>
      <c r="GIY117" s="37"/>
      <c r="GIZ117" s="32"/>
      <c r="GJA117" s="32"/>
      <c r="GJB117" s="32"/>
      <c r="GJC117" s="32"/>
      <c r="GJD117" s="32"/>
      <c r="GJE117" s="32"/>
      <c r="GJF117" s="32"/>
      <c r="GJG117" s="32"/>
      <c r="GJH117" s="32"/>
      <c r="GJI117" s="32"/>
      <c r="GJJ117" s="33"/>
      <c r="GJK117" s="34"/>
      <c r="GJL117" s="33"/>
      <c r="GJM117" s="33"/>
      <c r="GJN117" s="39"/>
      <c r="GJO117" s="37"/>
      <c r="GJP117" s="32"/>
      <c r="GJQ117" s="32"/>
      <c r="GJR117" s="32"/>
      <c r="GJS117" s="32"/>
      <c r="GJT117" s="32"/>
      <c r="GJU117" s="32"/>
      <c r="GJV117" s="32"/>
      <c r="GJW117" s="32"/>
      <c r="GJX117" s="32"/>
      <c r="GJY117" s="32"/>
      <c r="GJZ117" s="33"/>
      <c r="GKA117" s="34"/>
      <c r="GKB117" s="33"/>
      <c r="GKC117" s="33"/>
      <c r="GKD117" s="39"/>
      <c r="GKE117" s="37"/>
      <c r="GKF117" s="32"/>
      <c r="GKG117" s="32"/>
      <c r="GKH117" s="32"/>
      <c r="GKI117" s="32"/>
      <c r="GKJ117" s="32"/>
      <c r="GKK117" s="32"/>
      <c r="GKL117" s="32"/>
      <c r="GKM117" s="32"/>
      <c r="GKN117" s="32"/>
      <c r="GKO117" s="32"/>
      <c r="GKP117" s="33"/>
      <c r="GKQ117" s="34"/>
      <c r="GKR117" s="33"/>
      <c r="GKS117" s="33"/>
      <c r="GKT117" s="39"/>
      <c r="GKU117" s="37"/>
      <c r="GKV117" s="32"/>
      <c r="GKW117" s="32"/>
      <c r="GKX117" s="32"/>
      <c r="GKY117" s="32"/>
      <c r="GKZ117" s="32"/>
      <c r="GLA117" s="32"/>
      <c r="GLB117" s="32"/>
      <c r="GLC117" s="32"/>
      <c r="GLD117" s="32"/>
      <c r="GLE117" s="32"/>
      <c r="GLF117" s="33"/>
      <c r="GLG117" s="34"/>
      <c r="GLH117" s="33"/>
      <c r="GLI117" s="33"/>
      <c r="GLJ117" s="39"/>
      <c r="GLK117" s="37"/>
      <c r="GLL117" s="32"/>
      <c r="GLM117" s="32"/>
      <c r="GLN117" s="32"/>
      <c r="GLO117" s="32"/>
      <c r="GLP117" s="32"/>
      <c r="GLQ117" s="32"/>
      <c r="GLR117" s="32"/>
      <c r="GLS117" s="32"/>
      <c r="GLT117" s="32"/>
      <c r="GLU117" s="32"/>
      <c r="GLV117" s="33"/>
      <c r="GLW117" s="34"/>
      <c r="GLX117" s="33"/>
      <c r="GLY117" s="33"/>
      <c r="GLZ117" s="39"/>
      <c r="GMA117" s="37"/>
      <c r="GMB117" s="32"/>
      <c r="GMC117" s="32"/>
      <c r="GMD117" s="32"/>
      <c r="GME117" s="32"/>
      <c r="GMF117" s="32"/>
      <c r="GMG117" s="32"/>
      <c r="GMH117" s="32"/>
      <c r="GMI117" s="32"/>
      <c r="GMJ117" s="32"/>
      <c r="GMK117" s="32"/>
      <c r="GML117" s="33"/>
      <c r="GMM117" s="34"/>
      <c r="GMN117" s="33"/>
      <c r="GMO117" s="33"/>
      <c r="GMP117" s="39"/>
      <c r="GMQ117" s="37"/>
      <c r="GMR117" s="32"/>
      <c r="GMS117" s="32"/>
      <c r="GMT117" s="32"/>
      <c r="GMU117" s="32"/>
      <c r="GMV117" s="32"/>
      <c r="GMW117" s="32"/>
      <c r="GMX117" s="32"/>
      <c r="GMY117" s="32"/>
      <c r="GMZ117" s="32"/>
      <c r="GNA117" s="32"/>
      <c r="GNB117" s="33"/>
      <c r="GNC117" s="34"/>
      <c r="GND117" s="33"/>
      <c r="GNE117" s="33"/>
      <c r="GNF117" s="39"/>
      <c r="GNG117" s="37"/>
      <c r="GNH117" s="32"/>
      <c r="GNI117" s="32"/>
      <c r="GNJ117" s="32"/>
      <c r="GNK117" s="32"/>
      <c r="GNL117" s="32"/>
      <c r="GNM117" s="32"/>
      <c r="GNN117" s="32"/>
      <c r="GNO117" s="32"/>
      <c r="GNP117" s="32"/>
      <c r="GNQ117" s="32"/>
      <c r="GNR117" s="33"/>
      <c r="GNS117" s="34"/>
      <c r="GNT117" s="33"/>
      <c r="GNU117" s="33"/>
      <c r="GNV117" s="39"/>
      <c r="GNW117" s="37"/>
      <c r="GNX117" s="32"/>
      <c r="GNY117" s="32"/>
      <c r="GNZ117" s="32"/>
      <c r="GOA117" s="32"/>
      <c r="GOB117" s="32"/>
      <c r="GOC117" s="32"/>
      <c r="GOD117" s="32"/>
      <c r="GOE117" s="32"/>
      <c r="GOF117" s="32"/>
      <c r="GOG117" s="32"/>
      <c r="GOH117" s="33"/>
      <c r="GOI117" s="34"/>
      <c r="GOJ117" s="33"/>
      <c r="GOK117" s="33"/>
      <c r="GOL117" s="39"/>
      <c r="GOM117" s="37"/>
      <c r="GON117" s="32"/>
      <c r="GOO117" s="32"/>
      <c r="GOP117" s="32"/>
      <c r="GOQ117" s="32"/>
      <c r="GOR117" s="32"/>
      <c r="GOS117" s="32"/>
      <c r="GOT117" s="32"/>
      <c r="GOU117" s="32"/>
      <c r="GOV117" s="32"/>
      <c r="GOW117" s="32"/>
      <c r="GOX117" s="33"/>
      <c r="GOY117" s="34"/>
      <c r="GOZ117" s="33"/>
      <c r="GPA117" s="33"/>
      <c r="GPB117" s="39"/>
      <c r="GPC117" s="37"/>
      <c r="GPD117" s="32"/>
      <c r="GPE117" s="32"/>
      <c r="GPF117" s="32"/>
      <c r="GPG117" s="32"/>
      <c r="GPH117" s="32"/>
      <c r="GPI117" s="32"/>
      <c r="GPJ117" s="32"/>
      <c r="GPK117" s="32"/>
      <c r="GPL117" s="32"/>
      <c r="GPM117" s="32"/>
      <c r="GPN117" s="33"/>
      <c r="GPO117" s="34"/>
      <c r="GPP117" s="33"/>
      <c r="GPQ117" s="33"/>
      <c r="GPR117" s="39"/>
      <c r="GPS117" s="37"/>
      <c r="GPT117" s="32"/>
      <c r="GPU117" s="32"/>
      <c r="GPV117" s="32"/>
      <c r="GPW117" s="32"/>
      <c r="GPX117" s="32"/>
      <c r="GPY117" s="32"/>
      <c r="GPZ117" s="32"/>
      <c r="GQA117" s="32"/>
      <c r="GQB117" s="32"/>
      <c r="GQC117" s="32"/>
      <c r="GQD117" s="33"/>
      <c r="GQE117" s="34"/>
      <c r="GQF117" s="33"/>
      <c r="GQG117" s="33"/>
      <c r="GQH117" s="39"/>
      <c r="GQI117" s="37"/>
      <c r="GQJ117" s="32"/>
      <c r="GQK117" s="32"/>
      <c r="GQL117" s="32"/>
      <c r="GQM117" s="32"/>
      <c r="GQN117" s="32"/>
      <c r="GQO117" s="32"/>
      <c r="GQP117" s="32"/>
      <c r="GQQ117" s="32"/>
      <c r="GQR117" s="32"/>
      <c r="GQS117" s="32"/>
      <c r="GQT117" s="33"/>
      <c r="GQU117" s="34"/>
      <c r="GQV117" s="33"/>
      <c r="GQW117" s="33"/>
      <c r="GQX117" s="39"/>
      <c r="GQY117" s="37"/>
      <c r="GQZ117" s="32"/>
      <c r="GRA117" s="32"/>
      <c r="GRB117" s="32"/>
      <c r="GRC117" s="32"/>
      <c r="GRD117" s="32"/>
      <c r="GRE117" s="32"/>
      <c r="GRF117" s="32"/>
      <c r="GRG117" s="32"/>
      <c r="GRH117" s="32"/>
      <c r="GRI117" s="32"/>
      <c r="GRJ117" s="33"/>
      <c r="GRK117" s="34"/>
      <c r="GRL117" s="33"/>
      <c r="GRM117" s="33"/>
      <c r="GRN117" s="39"/>
      <c r="GRO117" s="37"/>
      <c r="GRP117" s="32"/>
      <c r="GRQ117" s="32"/>
      <c r="GRR117" s="32"/>
      <c r="GRS117" s="32"/>
      <c r="GRT117" s="32"/>
      <c r="GRU117" s="32"/>
      <c r="GRV117" s="32"/>
      <c r="GRW117" s="32"/>
      <c r="GRX117" s="32"/>
      <c r="GRY117" s="32"/>
      <c r="GRZ117" s="33"/>
      <c r="GSA117" s="34"/>
      <c r="GSB117" s="33"/>
      <c r="GSC117" s="33"/>
      <c r="GSD117" s="39"/>
      <c r="GSE117" s="37"/>
      <c r="GSF117" s="32"/>
      <c r="GSG117" s="32"/>
      <c r="GSH117" s="32"/>
      <c r="GSI117" s="32"/>
      <c r="GSJ117" s="32"/>
      <c r="GSK117" s="32"/>
      <c r="GSL117" s="32"/>
      <c r="GSM117" s="32"/>
      <c r="GSN117" s="32"/>
      <c r="GSO117" s="32"/>
      <c r="GSP117" s="33"/>
      <c r="GSQ117" s="34"/>
      <c r="GSR117" s="33"/>
      <c r="GSS117" s="33"/>
      <c r="GST117" s="39"/>
      <c r="GSU117" s="37"/>
      <c r="GSV117" s="32"/>
      <c r="GSW117" s="32"/>
      <c r="GSX117" s="32"/>
      <c r="GSY117" s="32"/>
      <c r="GSZ117" s="32"/>
      <c r="GTA117" s="32"/>
      <c r="GTB117" s="32"/>
      <c r="GTC117" s="32"/>
      <c r="GTD117" s="32"/>
      <c r="GTE117" s="32"/>
      <c r="GTF117" s="33"/>
      <c r="GTG117" s="34"/>
      <c r="GTH117" s="33"/>
      <c r="GTI117" s="33"/>
      <c r="GTJ117" s="39"/>
      <c r="GTK117" s="37"/>
      <c r="GTL117" s="32"/>
      <c r="GTM117" s="32"/>
      <c r="GTN117" s="32"/>
      <c r="GTO117" s="32"/>
      <c r="GTP117" s="32"/>
      <c r="GTQ117" s="32"/>
      <c r="GTR117" s="32"/>
      <c r="GTS117" s="32"/>
      <c r="GTT117" s="32"/>
      <c r="GTU117" s="32"/>
      <c r="GTV117" s="33"/>
      <c r="GTW117" s="34"/>
      <c r="GTX117" s="33"/>
      <c r="GTY117" s="33"/>
      <c r="GTZ117" s="39"/>
      <c r="GUA117" s="37"/>
      <c r="GUB117" s="32"/>
      <c r="GUC117" s="32"/>
      <c r="GUD117" s="32"/>
      <c r="GUE117" s="32"/>
      <c r="GUF117" s="32"/>
      <c r="GUG117" s="32"/>
      <c r="GUH117" s="32"/>
      <c r="GUI117" s="32"/>
      <c r="GUJ117" s="32"/>
      <c r="GUK117" s="32"/>
      <c r="GUL117" s="33"/>
      <c r="GUM117" s="34"/>
      <c r="GUN117" s="33"/>
      <c r="GUO117" s="33"/>
      <c r="GUP117" s="39"/>
      <c r="GUQ117" s="37"/>
      <c r="GUR117" s="32"/>
      <c r="GUS117" s="32"/>
      <c r="GUT117" s="32"/>
      <c r="GUU117" s="32"/>
      <c r="GUV117" s="32"/>
      <c r="GUW117" s="32"/>
      <c r="GUX117" s="32"/>
      <c r="GUY117" s="32"/>
      <c r="GUZ117" s="32"/>
      <c r="GVA117" s="32"/>
      <c r="GVB117" s="33"/>
      <c r="GVC117" s="34"/>
      <c r="GVD117" s="33"/>
      <c r="GVE117" s="33"/>
      <c r="GVF117" s="39"/>
      <c r="GVG117" s="37"/>
      <c r="GVH117" s="32"/>
      <c r="GVI117" s="32"/>
      <c r="GVJ117" s="32"/>
      <c r="GVK117" s="32"/>
      <c r="GVL117" s="32"/>
      <c r="GVM117" s="32"/>
      <c r="GVN117" s="32"/>
      <c r="GVO117" s="32"/>
      <c r="GVP117" s="32"/>
      <c r="GVQ117" s="32"/>
      <c r="GVR117" s="33"/>
      <c r="GVS117" s="34"/>
      <c r="GVT117" s="33"/>
      <c r="GVU117" s="33"/>
      <c r="GVV117" s="39"/>
      <c r="GVW117" s="37"/>
      <c r="GVX117" s="32"/>
      <c r="GVY117" s="32"/>
      <c r="GVZ117" s="32"/>
      <c r="GWA117" s="32"/>
      <c r="GWB117" s="32"/>
      <c r="GWC117" s="32"/>
      <c r="GWD117" s="32"/>
      <c r="GWE117" s="32"/>
      <c r="GWF117" s="32"/>
      <c r="GWG117" s="32"/>
      <c r="GWH117" s="33"/>
      <c r="GWI117" s="34"/>
      <c r="GWJ117" s="33"/>
      <c r="GWK117" s="33"/>
      <c r="GWL117" s="39"/>
      <c r="GWM117" s="37"/>
      <c r="GWN117" s="32"/>
      <c r="GWO117" s="32"/>
      <c r="GWP117" s="32"/>
      <c r="GWQ117" s="32"/>
      <c r="GWR117" s="32"/>
      <c r="GWS117" s="32"/>
      <c r="GWT117" s="32"/>
      <c r="GWU117" s="32"/>
      <c r="GWV117" s="32"/>
      <c r="GWW117" s="32"/>
      <c r="GWX117" s="33"/>
      <c r="GWY117" s="34"/>
      <c r="GWZ117" s="33"/>
      <c r="GXA117" s="33"/>
      <c r="GXB117" s="39"/>
      <c r="GXC117" s="37"/>
      <c r="GXD117" s="32"/>
      <c r="GXE117" s="32"/>
      <c r="GXF117" s="32"/>
      <c r="GXG117" s="32"/>
      <c r="GXH117" s="32"/>
      <c r="GXI117" s="32"/>
      <c r="GXJ117" s="32"/>
      <c r="GXK117" s="32"/>
      <c r="GXL117" s="32"/>
      <c r="GXM117" s="32"/>
      <c r="GXN117" s="33"/>
      <c r="GXO117" s="34"/>
      <c r="GXP117" s="33"/>
      <c r="GXQ117" s="33"/>
      <c r="GXR117" s="39"/>
      <c r="GXS117" s="37"/>
      <c r="GXT117" s="32"/>
      <c r="GXU117" s="32"/>
      <c r="GXV117" s="32"/>
      <c r="GXW117" s="32"/>
      <c r="GXX117" s="32"/>
      <c r="GXY117" s="32"/>
      <c r="GXZ117" s="32"/>
      <c r="GYA117" s="32"/>
      <c r="GYB117" s="32"/>
      <c r="GYC117" s="32"/>
      <c r="GYD117" s="33"/>
      <c r="GYE117" s="34"/>
      <c r="GYF117" s="33"/>
      <c r="GYG117" s="33"/>
      <c r="GYH117" s="39"/>
      <c r="GYI117" s="37"/>
      <c r="GYJ117" s="32"/>
      <c r="GYK117" s="32"/>
      <c r="GYL117" s="32"/>
      <c r="GYM117" s="32"/>
      <c r="GYN117" s="32"/>
      <c r="GYO117" s="32"/>
      <c r="GYP117" s="32"/>
      <c r="GYQ117" s="32"/>
      <c r="GYR117" s="32"/>
      <c r="GYS117" s="32"/>
      <c r="GYT117" s="33"/>
      <c r="GYU117" s="34"/>
      <c r="GYV117" s="33"/>
      <c r="GYW117" s="33"/>
      <c r="GYX117" s="39"/>
      <c r="GYY117" s="37"/>
      <c r="GYZ117" s="32"/>
      <c r="GZA117" s="32"/>
      <c r="GZB117" s="32"/>
      <c r="GZC117" s="32"/>
      <c r="GZD117" s="32"/>
      <c r="GZE117" s="32"/>
      <c r="GZF117" s="32"/>
      <c r="GZG117" s="32"/>
      <c r="GZH117" s="32"/>
      <c r="GZI117" s="32"/>
      <c r="GZJ117" s="33"/>
      <c r="GZK117" s="34"/>
      <c r="GZL117" s="33"/>
      <c r="GZM117" s="33"/>
      <c r="GZN117" s="39"/>
      <c r="GZO117" s="37"/>
      <c r="GZP117" s="32"/>
      <c r="GZQ117" s="32"/>
      <c r="GZR117" s="32"/>
      <c r="GZS117" s="32"/>
      <c r="GZT117" s="32"/>
      <c r="GZU117" s="32"/>
      <c r="GZV117" s="32"/>
      <c r="GZW117" s="32"/>
      <c r="GZX117" s="32"/>
      <c r="GZY117" s="32"/>
      <c r="GZZ117" s="33"/>
      <c r="HAA117" s="34"/>
      <c r="HAB117" s="33"/>
      <c r="HAC117" s="33"/>
      <c r="HAD117" s="39"/>
      <c r="HAE117" s="37"/>
      <c r="HAF117" s="32"/>
      <c r="HAG117" s="32"/>
      <c r="HAH117" s="32"/>
      <c r="HAI117" s="32"/>
      <c r="HAJ117" s="32"/>
      <c r="HAK117" s="32"/>
      <c r="HAL117" s="32"/>
      <c r="HAM117" s="32"/>
      <c r="HAN117" s="32"/>
      <c r="HAO117" s="32"/>
      <c r="HAP117" s="33"/>
      <c r="HAQ117" s="34"/>
      <c r="HAR117" s="33"/>
      <c r="HAS117" s="33"/>
      <c r="HAT117" s="39"/>
      <c r="HAU117" s="37"/>
      <c r="HAV117" s="32"/>
      <c r="HAW117" s="32"/>
      <c r="HAX117" s="32"/>
      <c r="HAY117" s="32"/>
      <c r="HAZ117" s="32"/>
      <c r="HBA117" s="32"/>
      <c r="HBB117" s="32"/>
      <c r="HBC117" s="32"/>
      <c r="HBD117" s="32"/>
      <c r="HBE117" s="32"/>
      <c r="HBF117" s="33"/>
      <c r="HBG117" s="34"/>
      <c r="HBH117" s="33"/>
      <c r="HBI117" s="33"/>
      <c r="HBJ117" s="39"/>
      <c r="HBK117" s="37"/>
      <c r="HBL117" s="32"/>
      <c r="HBM117" s="32"/>
      <c r="HBN117" s="32"/>
      <c r="HBO117" s="32"/>
      <c r="HBP117" s="32"/>
      <c r="HBQ117" s="32"/>
      <c r="HBR117" s="32"/>
      <c r="HBS117" s="32"/>
      <c r="HBT117" s="32"/>
      <c r="HBU117" s="32"/>
      <c r="HBV117" s="33"/>
      <c r="HBW117" s="34"/>
      <c r="HBX117" s="33"/>
      <c r="HBY117" s="33"/>
      <c r="HBZ117" s="39"/>
      <c r="HCA117" s="37"/>
      <c r="HCB117" s="32"/>
      <c r="HCC117" s="32"/>
      <c r="HCD117" s="32"/>
      <c r="HCE117" s="32"/>
      <c r="HCF117" s="32"/>
      <c r="HCG117" s="32"/>
      <c r="HCH117" s="32"/>
      <c r="HCI117" s="32"/>
      <c r="HCJ117" s="32"/>
      <c r="HCK117" s="32"/>
      <c r="HCL117" s="33"/>
      <c r="HCM117" s="34"/>
      <c r="HCN117" s="33"/>
      <c r="HCO117" s="33"/>
      <c r="HCP117" s="39"/>
      <c r="HCQ117" s="37"/>
      <c r="HCR117" s="32"/>
      <c r="HCS117" s="32"/>
      <c r="HCT117" s="32"/>
      <c r="HCU117" s="32"/>
      <c r="HCV117" s="32"/>
      <c r="HCW117" s="32"/>
      <c r="HCX117" s="32"/>
      <c r="HCY117" s="32"/>
      <c r="HCZ117" s="32"/>
      <c r="HDA117" s="32"/>
      <c r="HDB117" s="33"/>
      <c r="HDC117" s="34"/>
      <c r="HDD117" s="33"/>
      <c r="HDE117" s="33"/>
      <c r="HDF117" s="39"/>
      <c r="HDG117" s="37"/>
      <c r="HDH117" s="32"/>
      <c r="HDI117" s="32"/>
      <c r="HDJ117" s="32"/>
      <c r="HDK117" s="32"/>
      <c r="HDL117" s="32"/>
      <c r="HDM117" s="32"/>
      <c r="HDN117" s="32"/>
      <c r="HDO117" s="32"/>
      <c r="HDP117" s="32"/>
      <c r="HDQ117" s="32"/>
      <c r="HDR117" s="33"/>
      <c r="HDS117" s="34"/>
      <c r="HDT117" s="33"/>
      <c r="HDU117" s="33"/>
      <c r="HDV117" s="39"/>
      <c r="HDW117" s="37"/>
      <c r="HDX117" s="32"/>
      <c r="HDY117" s="32"/>
      <c r="HDZ117" s="32"/>
      <c r="HEA117" s="32"/>
      <c r="HEB117" s="32"/>
      <c r="HEC117" s="32"/>
      <c r="HED117" s="32"/>
      <c r="HEE117" s="32"/>
      <c r="HEF117" s="32"/>
      <c r="HEG117" s="32"/>
      <c r="HEH117" s="33"/>
      <c r="HEI117" s="34"/>
      <c r="HEJ117" s="33"/>
      <c r="HEK117" s="33"/>
      <c r="HEL117" s="39"/>
      <c r="HEM117" s="37"/>
      <c r="HEN117" s="32"/>
      <c r="HEO117" s="32"/>
      <c r="HEP117" s="32"/>
      <c r="HEQ117" s="32"/>
      <c r="HER117" s="32"/>
      <c r="HES117" s="32"/>
      <c r="HET117" s="32"/>
      <c r="HEU117" s="32"/>
      <c r="HEV117" s="32"/>
      <c r="HEW117" s="32"/>
      <c r="HEX117" s="33"/>
      <c r="HEY117" s="34"/>
      <c r="HEZ117" s="33"/>
      <c r="HFA117" s="33"/>
      <c r="HFB117" s="39"/>
      <c r="HFC117" s="37"/>
      <c r="HFD117" s="32"/>
      <c r="HFE117" s="32"/>
      <c r="HFF117" s="32"/>
      <c r="HFG117" s="32"/>
      <c r="HFH117" s="32"/>
      <c r="HFI117" s="32"/>
      <c r="HFJ117" s="32"/>
      <c r="HFK117" s="32"/>
      <c r="HFL117" s="32"/>
      <c r="HFM117" s="32"/>
      <c r="HFN117" s="33"/>
      <c r="HFO117" s="34"/>
      <c r="HFP117" s="33"/>
      <c r="HFQ117" s="33"/>
      <c r="HFR117" s="39"/>
      <c r="HFS117" s="37"/>
      <c r="HFT117" s="32"/>
      <c r="HFU117" s="32"/>
      <c r="HFV117" s="32"/>
      <c r="HFW117" s="32"/>
      <c r="HFX117" s="32"/>
      <c r="HFY117" s="32"/>
      <c r="HFZ117" s="32"/>
      <c r="HGA117" s="32"/>
      <c r="HGB117" s="32"/>
      <c r="HGC117" s="32"/>
      <c r="HGD117" s="33"/>
      <c r="HGE117" s="34"/>
      <c r="HGF117" s="33"/>
      <c r="HGG117" s="33"/>
      <c r="HGH117" s="39"/>
      <c r="HGI117" s="37"/>
      <c r="HGJ117" s="32"/>
      <c r="HGK117" s="32"/>
      <c r="HGL117" s="32"/>
      <c r="HGM117" s="32"/>
      <c r="HGN117" s="32"/>
      <c r="HGO117" s="32"/>
      <c r="HGP117" s="32"/>
      <c r="HGQ117" s="32"/>
      <c r="HGR117" s="32"/>
      <c r="HGS117" s="32"/>
      <c r="HGT117" s="33"/>
      <c r="HGU117" s="34"/>
      <c r="HGV117" s="33"/>
      <c r="HGW117" s="33"/>
      <c r="HGX117" s="39"/>
      <c r="HGY117" s="37"/>
      <c r="HGZ117" s="32"/>
      <c r="HHA117" s="32"/>
      <c r="HHB117" s="32"/>
      <c r="HHC117" s="32"/>
      <c r="HHD117" s="32"/>
      <c r="HHE117" s="32"/>
      <c r="HHF117" s="32"/>
      <c r="HHG117" s="32"/>
      <c r="HHH117" s="32"/>
      <c r="HHI117" s="32"/>
      <c r="HHJ117" s="33"/>
      <c r="HHK117" s="34"/>
      <c r="HHL117" s="33"/>
      <c r="HHM117" s="33"/>
      <c r="HHN117" s="39"/>
      <c r="HHO117" s="37"/>
      <c r="HHP117" s="32"/>
      <c r="HHQ117" s="32"/>
      <c r="HHR117" s="32"/>
      <c r="HHS117" s="32"/>
      <c r="HHT117" s="32"/>
      <c r="HHU117" s="32"/>
      <c r="HHV117" s="32"/>
      <c r="HHW117" s="32"/>
      <c r="HHX117" s="32"/>
      <c r="HHY117" s="32"/>
      <c r="HHZ117" s="33"/>
      <c r="HIA117" s="34"/>
      <c r="HIB117" s="33"/>
      <c r="HIC117" s="33"/>
      <c r="HID117" s="39"/>
      <c r="HIE117" s="37"/>
      <c r="HIF117" s="32"/>
      <c r="HIG117" s="32"/>
      <c r="HIH117" s="32"/>
      <c r="HII117" s="32"/>
      <c r="HIJ117" s="32"/>
      <c r="HIK117" s="32"/>
      <c r="HIL117" s="32"/>
      <c r="HIM117" s="32"/>
      <c r="HIN117" s="32"/>
      <c r="HIO117" s="32"/>
      <c r="HIP117" s="33"/>
      <c r="HIQ117" s="34"/>
      <c r="HIR117" s="33"/>
      <c r="HIS117" s="33"/>
      <c r="HIT117" s="39"/>
      <c r="HIU117" s="37"/>
      <c r="HIV117" s="32"/>
      <c r="HIW117" s="32"/>
      <c r="HIX117" s="32"/>
      <c r="HIY117" s="32"/>
      <c r="HIZ117" s="32"/>
      <c r="HJA117" s="32"/>
      <c r="HJB117" s="32"/>
      <c r="HJC117" s="32"/>
      <c r="HJD117" s="32"/>
      <c r="HJE117" s="32"/>
      <c r="HJF117" s="33"/>
      <c r="HJG117" s="34"/>
      <c r="HJH117" s="33"/>
      <c r="HJI117" s="33"/>
      <c r="HJJ117" s="39"/>
      <c r="HJK117" s="37"/>
      <c r="HJL117" s="32"/>
      <c r="HJM117" s="32"/>
      <c r="HJN117" s="32"/>
      <c r="HJO117" s="32"/>
      <c r="HJP117" s="32"/>
      <c r="HJQ117" s="32"/>
      <c r="HJR117" s="32"/>
      <c r="HJS117" s="32"/>
      <c r="HJT117" s="32"/>
      <c r="HJU117" s="32"/>
      <c r="HJV117" s="33"/>
      <c r="HJW117" s="34"/>
      <c r="HJX117" s="33"/>
      <c r="HJY117" s="33"/>
      <c r="HJZ117" s="39"/>
      <c r="HKA117" s="37"/>
      <c r="HKB117" s="32"/>
      <c r="HKC117" s="32"/>
      <c r="HKD117" s="32"/>
      <c r="HKE117" s="32"/>
      <c r="HKF117" s="32"/>
      <c r="HKG117" s="32"/>
      <c r="HKH117" s="32"/>
      <c r="HKI117" s="32"/>
      <c r="HKJ117" s="32"/>
      <c r="HKK117" s="32"/>
      <c r="HKL117" s="33"/>
      <c r="HKM117" s="34"/>
      <c r="HKN117" s="33"/>
      <c r="HKO117" s="33"/>
      <c r="HKP117" s="39"/>
      <c r="HKQ117" s="37"/>
      <c r="HKR117" s="32"/>
      <c r="HKS117" s="32"/>
      <c r="HKT117" s="32"/>
      <c r="HKU117" s="32"/>
      <c r="HKV117" s="32"/>
      <c r="HKW117" s="32"/>
      <c r="HKX117" s="32"/>
      <c r="HKY117" s="32"/>
      <c r="HKZ117" s="32"/>
      <c r="HLA117" s="32"/>
      <c r="HLB117" s="33"/>
      <c r="HLC117" s="34"/>
      <c r="HLD117" s="33"/>
      <c r="HLE117" s="33"/>
      <c r="HLF117" s="39"/>
      <c r="HLG117" s="37"/>
      <c r="HLH117" s="32"/>
      <c r="HLI117" s="32"/>
      <c r="HLJ117" s="32"/>
      <c r="HLK117" s="32"/>
      <c r="HLL117" s="32"/>
      <c r="HLM117" s="32"/>
      <c r="HLN117" s="32"/>
      <c r="HLO117" s="32"/>
      <c r="HLP117" s="32"/>
      <c r="HLQ117" s="32"/>
      <c r="HLR117" s="33"/>
      <c r="HLS117" s="34"/>
      <c r="HLT117" s="33"/>
      <c r="HLU117" s="33"/>
      <c r="HLV117" s="39"/>
      <c r="HLW117" s="37"/>
      <c r="HLX117" s="32"/>
      <c r="HLY117" s="32"/>
      <c r="HLZ117" s="32"/>
      <c r="HMA117" s="32"/>
      <c r="HMB117" s="32"/>
      <c r="HMC117" s="32"/>
      <c r="HMD117" s="32"/>
      <c r="HME117" s="32"/>
      <c r="HMF117" s="32"/>
      <c r="HMG117" s="32"/>
      <c r="HMH117" s="33"/>
      <c r="HMI117" s="34"/>
      <c r="HMJ117" s="33"/>
      <c r="HMK117" s="33"/>
      <c r="HML117" s="39"/>
      <c r="HMM117" s="37"/>
      <c r="HMN117" s="32"/>
      <c r="HMO117" s="32"/>
      <c r="HMP117" s="32"/>
      <c r="HMQ117" s="32"/>
      <c r="HMR117" s="32"/>
      <c r="HMS117" s="32"/>
      <c r="HMT117" s="32"/>
      <c r="HMU117" s="32"/>
      <c r="HMV117" s="32"/>
      <c r="HMW117" s="32"/>
      <c r="HMX117" s="33"/>
      <c r="HMY117" s="34"/>
      <c r="HMZ117" s="33"/>
      <c r="HNA117" s="33"/>
      <c r="HNB117" s="39"/>
      <c r="HNC117" s="37"/>
      <c r="HND117" s="32"/>
      <c r="HNE117" s="32"/>
      <c r="HNF117" s="32"/>
      <c r="HNG117" s="32"/>
      <c r="HNH117" s="32"/>
      <c r="HNI117" s="32"/>
      <c r="HNJ117" s="32"/>
      <c r="HNK117" s="32"/>
      <c r="HNL117" s="32"/>
      <c r="HNM117" s="32"/>
      <c r="HNN117" s="33"/>
      <c r="HNO117" s="34"/>
      <c r="HNP117" s="33"/>
      <c r="HNQ117" s="33"/>
      <c r="HNR117" s="39"/>
      <c r="HNS117" s="37"/>
      <c r="HNT117" s="32"/>
      <c r="HNU117" s="32"/>
      <c r="HNV117" s="32"/>
      <c r="HNW117" s="32"/>
      <c r="HNX117" s="32"/>
      <c r="HNY117" s="32"/>
      <c r="HNZ117" s="32"/>
      <c r="HOA117" s="32"/>
      <c r="HOB117" s="32"/>
      <c r="HOC117" s="32"/>
      <c r="HOD117" s="33"/>
      <c r="HOE117" s="34"/>
      <c r="HOF117" s="33"/>
      <c r="HOG117" s="33"/>
      <c r="HOH117" s="39"/>
      <c r="HOI117" s="37"/>
      <c r="HOJ117" s="32"/>
      <c r="HOK117" s="32"/>
      <c r="HOL117" s="32"/>
      <c r="HOM117" s="32"/>
      <c r="HON117" s="32"/>
      <c r="HOO117" s="32"/>
      <c r="HOP117" s="32"/>
      <c r="HOQ117" s="32"/>
      <c r="HOR117" s="32"/>
      <c r="HOS117" s="32"/>
      <c r="HOT117" s="33"/>
      <c r="HOU117" s="34"/>
      <c r="HOV117" s="33"/>
      <c r="HOW117" s="33"/>
      <c r="HOX117" s="39"/>
      <c r="HOY117" s="37"/>
      <c r="HOZ117" s="32"/>
      <c r="HPA117" s="32"/>
      <c r="HPB117" s="32"/>
      <c r="HPC117" s="32"/>
      <c r="HPD117" s="32"/>
      <c r="HPE117" s="32"/>
      <c r="HPF117" s="32"/>
      <c r="HPG117" s="32"/>
      <c r="HPH117" s="32"/>
      <c r="HPI117" s="32"/>
      <c r="HPJ117" s="33"/>
      <c r="HPK117" s="34"/>
      <c r="HPL117" s="33"/>
      <c r="HPM117" s="33"/>
      <c r="HPN117" s="39"/>
      <c r="HPO117" s="37"/>
      <c r="HPP117" s="32"/>
      <c r="HPQ117" s="32"/>
      <c r="HPR117" s="32"/>
      <c r="HPS117" s="32"/>
      <c r="HPT117" s="32"/>
      <c r="HPU117" s="32"/>
      <c r="HPV117" s="32"/>
      <c r="HPW117" s="32"/>
      <c r="HPX117" s="32"/>
      <c r="HPY117" s="32"/>
      <c r="HPZ117" s="33"/>
      <c r="HQA117" s="34"/>
      <c r="HQB117" s="33"/>
      <c r="HQC117" s="33"/>
      <c r="HQD117" s="39"/>
      <c r="HQE117" s="37"/>
      <c r="HQF117" s="32"/>
      <c r="HQG117" s="32"/>
      <c r="HQH117" s="32"/>
      <c r="HQI117" s="32"/>
      <c r="HQJ117" s="32"/>
      <c r="HQK117" s="32"/>
      <c r="HQL117" s="32"/>
      <c r="HQM117" s="32"/>
      <c r="HQN117" s="32"/>
      <c r="HQO117" s="32"/>
      <c r="HQP117" s="33"/>
      <c r="HQQ117" s="34"/>
      <c r="HQR117" s="33"/>
      <c r="HQS117" s="33"/>
      <c r="HQT117" s="39"/>
      <c r="HQU117" s="37"/>
      <c r="HQV117" s="32"/>
      <c r="HQW117" s="32"/>
      <c r="HQX117" s="32"/>
      <c r="HQY117" s="32"/>
      <c r="HQZ117" s="32"/>
      <c r="HRA117" s="32"/>
      <c r="HRB117" s="32"/>
      <c r="HRC117" s="32"/>
      <c r="HRD117" s="32"/>
      <c r="HRE117" s="32"/>
      <c r="HRF117" s="33"/>
      <c r="HRG117" s="34"/>
      <c r="HRH117" s="33"/>
      <c r="HRI117" s="33"/>
      <c r="HRJ117" s="39"/>
      <c r="HRK117" s="37"/>
      <c r="HRL117" s="32"/>
      <c r="HRM117" s="32"/>
      <c r="HRN117" s="32"/>
      <c r="HRO117" s="32"/>
      <c r="HRP117" s="32"/>
      <c r="HRQ117" s="32"/>
      <c r="HRR117" s="32"/>
      <c r="HRS117" s="32"/>
      <c r="HRT117" s="32"/>
      <c r="HRU117" s="32"/>
      <c r="HRV117" s="33"/>
      <c r="HRW117" s="34"/>
      <c r="HRX117" s="33"/>
      <c r="HRY117" s="33"/>
      <c r="HRZ117" s="39"/>
      <c r="HSA117" s="37"/>
      <c r="HSB117" s="32"/>
      <c r="HSC117" s="32"/>
      <c r="HSD117" s="32"/>
      <c r="HSE117" s="32"/>
      <c r="HSF117" s="32"/>
      <c r="HSG117" s="32"/>
      <c r="HSH117" s="32"/>
      <c r="HSI117" s="32"/>
      <c r="HSJ117" s="32"/>
      <c r="HSK117" s="32"/>
      <c r="HSL117" s="33"/>
      <c r="HSM117" s="34"/>
      <c r="HSN117" s="33"/>
      <c r="HSO117" s="33"/>
      <c r="HSP117" s="39"/>
      <c r="HSQ117" s="37"/>
      <c r="HSR117" s="32"/>
      <c r="HSS117" s="32"/>
      <c r="HST117" s="32"/>
      <c r="HSU117" s="32"/>
      <c r="HSV117" s="32"/>
      <c r="HSW117" s="32"/>
      <c r="HSX117" s="32"/>
      <c r="HSY117" s="32"/>
      <c r="HSZ117" s="32"/>
      <c r="HTA117" s="32"/>
      <c r="HTB117" s="33"/>
      <c r="HTC117" s="34"/>
      <c r="HTD117" s="33"/>
      <c r="HTE117" s="33"/>
      <c r="HTF117" s="39"/>
      <c r="HTG117" s="37"/>
      <c r="HTH117" s="32"/>
      <c r="HTI117" s="32"/>
      <c r="HTJ117" s="32"/>
      <c r="HTK117" s="32"/>
      <c r="HTL117" s="32"/>
      <c r="HTM117" s="32"/>
      <c r="HTN117" s="32"/>
      <c r="HTO117" s="32"/>
      <c r="HTP117" s="32"/>
      <c r="HTQ117" s="32"/>
      <c r="HTR117" s="33"/>
      <c r="HTS117" s="34"/>
      <c r="HTT117" s="33"/>
      <c r="HTU117" s="33"/>
      <c r="HTV117" s="39"/>
      <c r="HTW117" s="37"/>
      <c r="HTX117" s="32"/>
      <c r="HTY117" s="32"/>
      <c r="HTZ117" s="32"/>
      <c r="HUA117" s="32"/>
      <c r="HUB117" s="32"/>
      <c r="HUC117" s="32"/>
      <c r="HUD117" s="32"/>
      <c r="HUE117" s="32"/>
      <c r="HUF117" s="32"/>
      <c r="HUG117" s="32"/>
      <c r="HUH117" s="33"/>
      <c r="HUI117" s="34"/>
      <c r="HUJ117" s="33"/>
      <c r="HUK117" s="33"/>
      <c r="HUL117" s="39"/>
      <c r="HUM117" s="37"/>
      <c r="HUN117" s="32"/>
      <c r="HUO117" s="32"/>
      <c r="HUP117" s="32"/>
      <c r="HUQ117" s="32"/>
      <c r="HUR117" s="32"/>
      <c r="HUS117" s="32"/>
      <c r="HUT117" s="32"/>
      <c r="HUU117" s="32"/>
      <c r="HUV117" s="32"/>
      <c r="HUW117" s="32"/>
      <c r="HUX117" s="33"/>
      <c r="HUY117" s="34"/>
      <c r="HUZ117" s="33"/>
      <c r="HVA117" s="33"/>
      <c r="HVB117" s="39"/>
      <c r="HVC117" s="37"/>
      <c r="HVD117" s="32"/>
      <c r="HVE117" s="32"/>
      <c r="HVF117" s="32"/>
      <c r="HVG117" s="32"/>
      <c r="HVH117" s="32"/>
      <c r="HVI117" s="32"/>
      <c r="HVJ117" s="32"/>
      <c r="HVK117" s="32"/>
      <c r="HVL117" s="32"/>
      <c r="HVM117" s="32"/>
      <c r="HVN117" s="33"/>
      <c r="HVO117" s="34"/>
      <c r="HVP117" s="33"/>
      <c r="HVQ117" s="33"/>
      <c r="HVR117" s="39"/>
      <c r="HVS117" s="37"/>
      <c r="HVT117" s="32"/>
      <c r="HVU117" s="32"/>
      <c r="HVV117" s="32"/>
      <c r="HVW117" s="32"/>
      <c r="HVX117" s="32"/>
      <c r="HVY117" s="32"/>
      <c r="HVZ117" s="32"/>
      <c r="HWA117" s="32"/>
      <c r="HWB117" s="32"/>
      <c r="HWC117" s="32"/>
      <c r="HWD117" s="33"/>
      <c r="HWE117" s="34"/>
      <c r="HWF117" s="33"/>
      <c r="HWG117" s="33"/>
      <c r="HWH117" s="39"/>
      <c r="HWI117" s="37"/>
      <c r="HWJ117" s="32"/>
      <c r="HWK117" s="32"/>
      <c r="HWL117" s="32"/>
      <c r="HWM117" s="32"/>
      <c r="HWN117" s="32"/>
      <c r="HWO117" s="32"/>
      <c r="HWP117" s="32"/>
      <c r="HWQ117" s="32"/>
      <c r="HWR117" s="32"/>
      <c r="HWS117" s="32"/>
      <c r="HWT117" s="33"/>
      <c r="HWU117" s="34"/>
      <c r="HWV117" s="33"/>
      <c r="HWW117" s="33"/>
      <c r="HWX117" s="39"/>
      <c r="HWY117" s="37"/>
      <c r="HWZ117" s="32"/>
      <c r="HXA117" s="32"/>
      <c r="HXB117" s="32"/>
      <c r="HXC117" s="32"/>
      <c r="HXD117" s="32"/>
      <c r="HXE117" s="32"/>
      <c r="HXF117" s="32"/>
      <c r="HXG117" s="32"/>
      <c r="HXH117" s="32"/>
      <c r="HXI117" s="32"/>
      <c r="HXJ117" s="33"/>
      <c r="HXK117" s="34"/>
      <c r="HXL117" s="33"/>
      <c r="HXM117" s="33"/>
      <c r="HXN117" s="39"/>
      <c r="HXO117" s="37"/>
      <c r="HXP117" s="32"/>
      <c r="HXQ117" s="32"/>
      <c r="HXR117" s="32"/>
      <c r="HXS117" s="32"/>
      <c r="HXT117" s="32"/>
      <c r="HXU117" s="32"/>
      <c r="HXV117" s="32"/>
      <c r="HXW117" s="32"/>
      <c r="HXX117" s="32"/>
      <c r="HXY117" s="32"/>
      <c r="HXZ117" s="33"/>
      <c r="HYA117" s="34"/>
      <c r="HYB117" s="33"/>
      <c r="HYC117" s="33"/>
      <c r="HYD117" s="39"/>
      <c r="HYE117" s="37"/>
      <c r="HYF117" s="32"/>
      <c r="HYG117" s="32"/>
      <c r="HYH117" s="32"/>
      <c r="HYI117" s="32"/>
      <c r="HYJ117" s="32"/>
      <c r="HYK117" s="32"/>
      <c r="HYL117" s="32"/>
      <c r="HYM117" s="32"/>
      <c r="HYN117" s="32"/>
      <c r="HYO117" s="32"/>
      <c r="HYP117" s="33"/>
      <c r="HYQ117" s="34"/>
      <c r="HYR117" s="33"/>
      <c r="HYS117" s="33"/>
      <c r="HYT117" s="39"/>
      <c r="HYU117" s="37"/>
      <c r="HYV117" s="32"/>
      <c r="HYW117" s="32"/>
      <c r="HYX117" s="32"/>
      <c r="HYY117" s="32"/>
      <c r="HYZ117" s="32"/>
      <c r="HZA117" s="32"/>
      <c r="HZB117" s="32"/>
      <c r="HZC117" s="32"/>
      <c r="HZD117" s="32"/>
      <c r="HZE117" s="32"/>
      <c r="HZF117" s="33"/>
      <c r="HZG117" s="34"/>
      <c r="HZH117" s="33"/>
      <c r="HZI117" s="33"/>
      <c r="HZJ117" s="39"/>
      <c r="HZK117" s="37"/>
      <c r="HZL117" s="32"/>
      <c r="HZM117" s="32"/>
      <c r="HZN117" s="32"/>
      <c r="HZO117" s="32"/>
      <c r="HZP117" s="32"/>
      <c r="HZQ117" s="32"/>
      <c r="HZR117" s="32"/>
      <c r="HZS117" s="32"/>
      <c r="HZT117" s="32"/>
      <c r="HZU117" s="32"/>
      <c r="HZV117" s="33"/>
      <c r="HZW117" s="34"/>
      <c r="HZX117" s="33"/>
      <c r="HZY117" s="33"/>
      <c r="HZZ117" s="39"/>
      <c r="IAA117" s="37"/>
      <c r="IAB117" s="32"/>
      <c r="IAC117" s="32"/>
      <c r="IAD117" s="32"/>
      <c r="IAE117" s="32"/>
      <c r="IAF117" s="32"/>
      <c r="IAG117" s="32"/>
      <c r="IAH117" s="32"/>
      <c r="IAI117" s="32"/>
      <c r="IAJ117" s="32"/>
      <c r="IAK117" s="32"/>
      <c r="IAL117" s="33"/>
      <c r="IAM117" s="34"/>
      <c r="IAN117" s="33"/>
      <c r="IAO117" s="33"/>
      <c r="IAP117" s="39"/>
      <c r="IAQ117" s="37"/>
      <c r="IAR117" s="32"/>
      <c r="IAS117" s="32"/>
      <c r="IAT117" s="32"/>
      <c r="IAU117" s="32"/>
      <c r="IAV117" s="32"/>
      <c r="IAW117" s="32"/>
      <c r="IAX117" s="32"/>
      <c r="IAY117" s="32"/>
      <c r="IAZ117" s="32"/>
      <c r="IBA117" s="32"/>
      <c r="IBB117" s="33"/>
      <c r="IBC117" s="34"/>
      <c r="IBD117" s="33"/>
      <c r="IBE117" s="33"/>
      <c r="IBF117" s="39"/>
      <c r="IBG117" s="37"/>
      <c r="IBH117" s="32"/>
      <c r="IBI117" s="32"/>
      <c r="IBJ117" s="32"/>
      <c r="IBK117" s="32"/>
      <c r="IBL117" s="32"/>
      <c r="IBM117" s="32"/>
      <c r="IBN117" s="32"/>
      <c r="IBO117" s="32"/>
      <c r="IBP117" s="32"/>
      <c r="IBQ117" s="32"/>
      <c r="IBR117" s="33"/>
      <c r="IBS117" s="34"/>
      <c r="IBT117" s="33"/>
      <c r="IBU117" s="33"/>
      <c r="IBV117" s="39"/>
      <c r="IBW117" s="37"/>
      <c r="IBX117" s="32"/>
      <c r="IBY117" s="32"/>
      <c r="IBZ117" s="32"/>
      <c r="ICA117" s="32"/>
      <c r="ICB117" s="32"/>
      <c r="ICC117" s="32"/>
      <c r="ICD117" s="32"/>
      <c r="ICE117" s="32"/>
      <c r="ICF117" s="32"/>
      <c r="ICG117" s="32"/>
      <c r="ICH117" s="33"/>
      <c r="ICI117" s="34"/>
      <c r="ICJ117" s="33"/>
      <c r="ICK117" s="33"/>
      <c r="ICL117" s="39"/>
      <c r="ICM117" s="37"/>
      <c r="ICN117" s="32"/>
      <c r="ICO117" s="32"/>
      <c r="ICP117" s="32"/>
      <c r="ICQ117" s="32"/>
      <c r="ICR117" s="32"/>
      <c r="ICS117" s="32"/>
      <c r="ICT117" s="32"/>
      <c r="ICU117" s="32"/>
      <c r="ICV117" s="32"/>
      <c r="ICW117" s="32"/>
      <c r="ICX117" s="33"/>
      <c r="ICY117" s="34"/>
      <c r="ICZ117" s="33"/>
      <c r="IDA117" s="33"/>
      <c r="IDB117" s="39"/>
      <c r="IDC117" s="37"/>
      <c r="IDD117" s="32"/>
      <c r="IDE117" s="32"/>
      <c r="IDF117" s="32"/>
      <c r="IDG117" s="32"/>
      <c r="IDH117" s="32"/>
      <c r="IDI117" s="32"/>
      <c r="IDJ117" s="32"/>
      <c r="IDK117" s="32"/>
      <c r="IDL117" s="32"/>
      <c r="IDM117" s="32"/>
      <c r="IDN117" s="33"/>
      <c r="IDO117" s="34"/>
      <c r="IDP117" s="33"/>
      <c r="IDQ117" s="33"/>
      <c r="IDR117" s="39"/>
      <c r="IDS117" s="37"/>
      <c r="IDT117" s="32"/>
      <c r="IDU117" s="32"/>
      <c r="IDV117" s="32"/>
      <c r="IDW117" s="32"/>
      <c r="IDX117" s="32"/>
      <c r="IDY117" s="32"/>
      <c r="IDZ117" s="32"/>
      <c r="IEA117" s="32"/>
      <c r="IEB117" s="32"/>
      <c r="IEC117" s="32"/>
      <c r="IED117" s="33"/>
      <c r="IEE117" s="34"/>
      <c r="IEF117" s="33"/>
      <c r="IEG117" s="33"/>
      <c r="IEH117" s="39"/>
      <c r="IEI117" s="37"/>
      <c r="IEJ117" s="32"/>
      <c r="IEK117" s="32"/>
      <c r="IEL117" s="32"/>
      <c r="IEM117" s="32"/>
      <c r="IEN117" s="32"/>
      <c r="IEO117" s="32"/>
      <c r="IEP117" s="32"/>
      <c r="IEQ117" s="32"/>
      <c r="IER117" s="32"/>
      <c r="IES117" s="32"/>
      <c r="IET117" s="33"/>
      <c r="IEU117" s="34"/>
      <c r="IEV117" s="33"/>
      <c r="IEW117" s="33"/>
      <c r="IEX117" s="39"/>
      <c r="IEY117" s="37"/>
      <c r="IEZ117" s="32"/>
      <c r="IFA117" s="32"/>
      <c r="IFB117" s="32"/>
      <c r="IFC117" s="32"/>
      <c r="IFD117" s="32"/>
      <c r="IFE117" s="32"/>
      <c r="IFF117" s="32"/>
      <c r="IFG117" s="32"/>
      <c r="IFH117" s="32"/>
      <c r="IFI117" s="32"/>
      <c r="IFJ117" s="33"/>
      <c r="IFK117" s="34"/>
      <c r="IFL117" s="33"/>
      <c r="IFM117" s="33"/>
      <c r="IFN117" s="39"/>
      <c r="IFO117" s="37"/>
      <c r="IFP117" s="32"/>
      <c r="IFQ117" s="32"/>
      <c r="IFR117" s="32"/>
      <c r="IFS117" s="32"/>
      <c r="IFT117" s="32"/>
      <c r="IFU117" s="32"/>
      <c r="IFV117" s="32"/>
      <c r="IFW117" s="32"/>
      <c r="IFX117" s="32"/>
      <c r="IFY117" s="32"/>
      <c r="IFZ117" s="33"/>
      <c r="IGA117" s="34"/>
      <c r="IGB117" s="33"/>
      <c r="IGC117" s="33"/>
      <c r="IGD117" s="39"/>
      <c r="IGE117" s="37"/>
      <c r="IGF117" s="32"/>
      <c r="IGG117" s="32"/>
      <c r="IGH117" s="32"/>
      <c r="IGI117" s="32"/>
      <c r="IGJ117" s="32"/>
      <c r="IGK117" s="32"/>
      <c r="IGL117" s="32"/>
      <c r="IGM117" s="32"/>
      <c r="IGN117" s="32"/>
      <c r="IGO117" s="32"/>
      <c r="IGP117" s="33"/>
      <c r="IGQ117" s="34"/>
      <c r="IGR117" s="33"/>
      <c r="IGS117" s="33"/>
      <c r="IGT117" s="39"/>
      <c r="IGU117" s="37"/>
      <c r="IGV117" s="32"/>
      <c r="IGW117" s="32"/>
      <c r="IGX117" s="32"/>
      <c r="IGY117" s="32"/>
      <c r="IGZ117" s="32"/>
      <c r="IHA117" s="32"/>
      <c r="IHB117" s="32"/>
      <c r="IHC117" s="32"/>
      <c r="IHD117" s="32"/>
      <c r="IHE117" s="32"/>
      <c r="IHF117" s="33"/>
      <c r="IHG117" s="34"/>
      <c r="IHH117" s="33"/>
      <c r="IHI117" s="33"/>
      <c r="IHJ117" s="39"/>
      <c r="IHK117" s="37"/>
      <c r="IHL117" s="32"/>
      <c r="IHM117" s="32"/>
      <c r="IHN117" s="32"/>
      <c r="IHO117" s="32"/>
      <c r="IHP117" s="32"/>
      <c r="IHQ117" s="32"/>
      <c r="IHR117" s="32"/>
      <c r="IHS117" s="32"/>
      <c r="IHT117" s="32"/>
      <c r="IHU117" s="32"/>
      <c r="IHV117" s="33"/>
      <c r="IHW117" s="34"/>
      <c r="IHX117" s="33"/>
      <c r="IHY117" s="33"/>
      <c r="IHZ117" s="39"/>
      <c r="IIA117" s="37"/>
      <c r="IIB117" s="32"/>
      <c r="IIC117" s="32"/>
      <c r="IID117" s="32"/>
      <c r="IIE117" s="32"/>
      <c r="IIF117" s="32"/>
      <c r="IIG117" s="32"/>
      <c r="IIH117" s="32"/>
      <c r="III117" s="32"/>
      <c r="IIJ117" s="32"/>
      <c r="IIK117" s="32"/>
      <c r="IIL117" s="33"/>
      <c r="IIM117" s="34"/>
      <c r="IIN117" s="33"/>
      <c r="IIO117" s="33"/>
      <c r="IIP117" s="39"/>
      <c r="IIQ117" s="37"/>
      <c r="IIR117" s="32"/>
      <c r="IIS117" s="32"/>
      <c r="IIT117" s="32"/>
      <c r="IIU117" s="32"/>
      <c r="IIV117" s="32"/>
      <c r="IIW117" s="32"/>
      <c r="IIX117" s="32"/>
      <c r="IIY117" s="32"/>
      <c r="IIZ117" s="32"/>
      <c r="IJA117" s="32"/>
      <c r="IJB117" s="33"/>
      <c r="IJC117" s="34"/>
      <c r="IJD117" s="33"/>
      <c r="IJE117" s="33"/>
      <c r="IJF117" s="39"/>
      <c r="IJG117" s="37"/>
      <c r="IJH117" s="32"/>
      <c r="IJI117" s="32"/>
      <c r="IJJ117" s="32"/>
      <c r="IJK117" s="32"/>
      <c r="IJL117" s="32"/>
      <c r="IJM117" s="32"/>
      <c r="IJN117" s="32"/>
      <c r="IJO117" s="32"/>
      <c r="IJP117" s="32"/>
      <c r="IJQ117" s="32"/>
      <c r="IJR117" s="33"/>
      <c r="IJS117" s="34"/>
      <c r="IJT117" s="33"/>
      <c r="IJU117" s="33"/>
      <c r="IJV117" s="39"/>
      <c r="IJW117" s="37"/>
      <c r="IJX117" s="32"/>
      <c r="IJY117" s="32"/>
      <c r="IJZ117" s="32"/>
      <c r="IKA117" s="32"/>
      <c r="IKB117" s="32"/>
      <c r="IKC117" s="32"/>
      <c r="IKD117" s="32"/>
      <c r="IKE117" s="32"/>
      <c r="IKF117" s="32"/>
      <c r="IKG117" s="32"/>
      <c r="IKH117" s="33"/>
      <c r="IKI117" s="34"/>
      <c r="IKJ117" s="33"/>
      <c r="IKK117" s="33"/>
      <c r="IKL117" s="39"/>
      <c r="IKM117" s="37"/>
      <c r="IKN117" s="32"/>
      <c r="IKO117" s="32"/>
      <c r="IKP117" s="32"/>
      <c r="IKQ117" s="32"/>
      <c r="IKR117" s="32"/>
      <c r="IKS117" s="32"/>
      <c r="IKT117" s="32"/>
      <c r="IKU117" s="32"/>
      <c r="IKV117" s="32"/>
      <c r="IKW117" s="32"/>
      <c r="IKX117" s="33"/>
      <c r="IKY117" s="34"/>
      <c r="IKZ117" s="33"/>
      <c r="ILA117" s="33"/>
      <c r="ILB117" s="39"/>
      <c r="ILC117" s="37"/>
      <c r="ILD117" s="32"/>
      <c r="ILE117" s="32"/>
      <c r="ILF117" s="32"/>
      <c r="ILG117" s="32"/>
      <c r="ILH117" s="32"/>
      <c r="ILI117" s="32"/>
      <c r="ILJ117" s="32"/>
      <c r="ILK117" s="32"/>
      <c r="ILL117" s="32"/>
      <c r="ILM117" s="32"/>
      <c r="ILN117" s="33"/>
      <c r="ILO117" s="34"/>
      <c r="ILP117" s="33"/>
      <c r="ILQ117" s="33"/>
      <c r="ILR117" s="39"/>
      <c r="ILS117" s="37"/>
      <c r="ILT117" s="32"/>
      <c r="ILU117" s="32"/>
      <c r="ILV117" s="32"/>
      <c r="ILW117" s="32"/>
      <c r="ILX117" s="32"/>
      <c r="ILY117" s="32"/>
      <c r="ILZ117" s="32"/>
      <c r="IMA117" s="32"/>
      <c r="IMB117" s="32"/>
      <c r="IMC117" s="32"/>
      <c r="IMD117" s="33"/>
      <c r="IME117" s="34"/>
      <c r="IMF117" s="33"/>
      <c r="IMG117" s="33"/>
      <c r="IMH117" s="39"/>
      <c r="IMI117" s="37"/>
      <c r="IMJ117" s="32"/>
      <c r="IMK117" s="32"/>
      <c r="IML117" s="32"/>
      <c r="IMM117" s="32"/>
      <c r="IMN117" s="32"/>
      <c r="IMO117" s="32"/>
      <c r="IMP117" s="32"/>
      <c r="IMQ117" s="32"/>
      <c r="IMR117" s="32"/>
      <c r="IMS117" s="32"/>
      <c r="IMT117" s="33"/>
      <c r="IMU117" s="34"/>
      <c r="IMV117" s="33"/>
      <c r="IMW117" s="33"/>
      <c r="IMX117" s="39"/>
      <c r="IMY117" s="37"/>
      <c r="IMZ117" s="32"/>
      <c r="INA117" s="32"/>
      <c r="INB117" s="32"/>
      <c r="INC117" s="32"/>
      <c r="IND117" s="32"/>
      <c r="INE117" s="32"/>
      <c r="INF117" s="32"/>
      <c r="ING117" s="32"/>
      <c r="INH117" s="32"/>
      <c r="INI117" s="32"/>
      <c r="INJ117" s="33"/>
      <c r="INK117" s="34"/>
      <c r="INL117" s="33"/>
      <c r="INM117" s="33"/>
      <c r="INN117" s="39"/>
      <c r="INO117" s="37"/>
      <c r="INP117" s="32"/>
      <c r="INQ117" s="32"/>
      <c r="INR117" s="32"/>
      <c r="INS117" s="32"/>
      <c r="INT117" s="32"/>
      <c r="INU117" s="32"/>
      <c r="INV117" s="32"/>
      <c r="INW117" s="32"/>
      <c r="INX117" s="32"/>
      <c r="INY117" s="32"/>
      <c r="INZ117" s="33"/>
      <c r="IOA117" s="34"/>
      <c r="IOB117" s="33"/>
      <c r="IOC117" s="33"/>
      <c r="IOD117" s="39"/>
      <c r="IOE117" s="37"/>
      <c r="IOF117" s="32"/>
      <c r="IOG117" s="32"/>
      <c r="IOH117" s="32"/>
      <c r="IOI117" s="32"/>
      <c r="IOJ117" s="32"/>
      <c r="IOK117" s="32"/>
      <c r="IOL117" s="32"/>
      <c r="IOM117" s="32"/>
      <c r="ION117" s="32"/>
      <c r="IOO117" s="32"/>
      <c r="IOP117" s="33"/>
      <c r="IOQ117" s="34"/>
      <c r="IOR117" s="33"/>
      <c r="IOS117" s="33"/>
      <c r="IOT117" s="39"/>
      <c r="IOU117" s="37"/>
      <c r="IOV117" s="32"/>
      <c r="IOW117" s="32"/>
      <c r="IOX117" s="32"/>
      <c r="IOY117" s="32"/>
      <c r="IOZ117" s="32"/>
      <c r="IPA117" s="32"/>
      <c r="IPB117" s="32"/>
      <c r="IPC117" s="32"/>
      <c r="IPD117" s="32"/>
      <c r="IPE117" s="32"/>
      <c r="IPF117" s="33"/>
      <c r="IPG117" s="34"/>
      <c r="IPH117" s="33"/>
      <c r="IPI117" s="33"/>
      <c r="IPJ117" s="39"/>
      <c r="IPK117" s="37"/>
      <c r="IPL117" s="32"/>
      <c r="IPM117" s="32"/>
      <c r="IPN117" s="32"/>
      <c r="IPO117" s="32"/>
      <c r="IPP117" s="32"/>
      <c r="IPQ117" s="32"/>
      <c r="IPR117" s="32"/>
      <c r="IPS117" s="32"/>
      <c r="IPT117" s="32"/>
      <c r="IPU117" s="32"/>
      <c r="IPV117" s="33"/>
      <c r="IPW117" s="34"/>
      <c r="IPX117" s="33"/>
      <c r="IPY117" s="33"/>
      <c r="IPZ117" s="39"/>
      <c r="IQA117" s="37"/>
      <c r="IQB117" s="32"/>
      <c r="IQC117" s="32"/>
      <c r="IQD117" s="32"/>
      <c r="IQE117" s="32"/>
      <c r="IQF117" s="32"/>
      <c r="IQG117" s="32"/>
      <c r="IQH117" s="32"/>
      <c r="IQI117" s="32"/>
      <c r="IQJ117" s="32"/>
      <c r="IQK117" s="32"/>
      <c r="IQL117" s="33"/>
      <c r="IQM117" s="34"/>
      <c r="IQN117" s="33"/>
      <c r="IQO117" s="33"/>
      <c r="IQP117" s="39"/>
      <c r="IQQ117" s="37"/>
      <c r="IQR117" s="32"/>
      <c r="IQS117" s="32"/>
      <c r="IQT117" s="32"/>
      <c r="IQU117" s="32"/>
      <c r="IQV117" s="32"/>
      <c r="IQW117" s="32"/>
      <c r="IQX117" s="32"/>
      <c r="IQY117" s="32"/>
      <c r="IQZ117" s="32"/>
      <c r="IRA117" s="32"/>
      <c r="IRB117" s="33"/>
      <c r="IRC117" s="34"/>
      <c r="IRD117" s="33"/>
      <c r="IRE117" s="33"/>
      <c r="IRF117" s="39"/>
      <c r="IRG117" s="37"/>
      <c r="IRH117" s="32"/>
      <c r="IRI117" s="32"/>
      <c r="IRJ117" s="32"/>
      <c r="IRK117" s="32"/>
      <c r="IRL117" s="32"/>
      <c r="IRM117" s="32"/>
      <c r="IRN117" s="32"/>
      <c r="IRO117" s="32"/>
      <c r="IRP117" s="32"/>
      <c r="IRQ117" s="32"/>
      <c r="IRR117" s="33"/>
      <c r="IRS117" s="34"/>
      <c r="IRT117" s="33"/>
      <c r="IRU117" s="33"/>
      <c r="IRV117" s="39"/>
      <c r="IRW117" s="37"/>
      <c r="IRX117" s="32"/>
      <c r="IRY117" s="32"/>
      <c r="IRZ117" s="32"/>
      <c r="ISA117" s="32"/>
      <c r="ISB117" s="32"/>
      <c r="ISC117" s="32"/>
      <c r="ISD117" s="32"/>
      <c r="ISE117" s="32"/>
      <c r="ISF117" s="32"/>
      <c r="ISG117" s="32"/>
      <c r="ISH117" s="33"/>
      <c r="ISI117" s="34"/>
      <c r="ISJ117" s="33"/>
      <c r="ISK117" s="33"/>
      <c r="ISL117" s="39"/>
      <c r="ISM117" s="37"/>
      <c r="ISN117" s="32"/>
      <c r="ISO117" s="32"/>
      <c r="ISP117" s="32"/>
      <c r="ISQ117" s="32"/>
      <c r="ISR117" s="32"/>
      <c r="ISS117" s="32"/>
      <c r="IST117" s="32"/>
      <c r="ISU117" s="32"/>
      <c r="ISV117" s="32"/>
      <c r="ISW117" s="32"/>
      <c r="ISX117" s="33"/>
      <c r="ISY117" s="34"/>
      <c r="ISZ117" s="33"/>
      <c r="ITA117" s="33"/>
      <c r="ITB117" s="39"/>
      <c r="ITC117" s="37"/>
      <c r="ITD117" s="32"/>
      <c r="ITE117" s="32"/>
      <c r="ITF117" s="32"/>
      <c r="ITG117" s="32"/>
      <c r="ITH117" s="32"/>
      <c r="ITI117" s="32"/>
      <c r="ITJ117" s="32"/>
      <c r="ITK117" s="32"/>
      <c r="ITL117" s="32"/>
      <c r="ITM117" s="32"/>
      <c r="ITN117" s="33"/>
      <c r="ITO117" s="34"/>
      <c r="ITP117" s="33"/>
      <c r="ITQ117" s="33"/>
      <c r="ITR117" s="39"/>
      <c r="ITS117" s="37"/>
      <c r="ITT117" s="32"/>
      <c r="ITU117" s="32"/>
      <c r="ITV117" s="32"/>
      <c r="ITW117" s="32"/>
      <c r="ITX117" s="32"/>
      <c r="ITY117" s="32"/>
      <c r="ITZ117" s="32"/>
      <c r="IUA117" s="32"/>
      <c r="IUB117" s="32"/>
      <c r="IUC117" s="32"/>
      <c r="IUD117" s="33"/>
      <c r="IUE117" s="34"/>
      <c r="IUF117" s="33"/>
      <c r="IUG117" s="33"/>
      <c r="IUH117" s="39"/>
      <c r="IUI117" s="37"/>
      <c r="IUJ117" s="32"/>
      <c r="IUK117" s="32"/>
      <c r="IUL117" s="32"/>
      <c r="IUM117" s="32"/>
      <c r="IUN117" s="32"/>
      <c r="IUO117" s="32"/>
      <c r="IUP117" s="32"/>
      <c r="IUQ117" s="32"/>
      <c r="IUR117" s="32"/>
      <c r="IUS117" s="32"/>
      <c r="IUT117" s="33"/>
      <c r="IUU117" s="34"/>
      <c r="IUV117" s="33"/>
      <c r="IUW117" s="33"/>
      <c r="IUX117" s="39"/>
      <c r="IUY117" s="37"/>
      <c r="IUZ117" s="32"/>
      <c r="IVA117" s="32"/>
      <c r="IVB117" s="32"/>
      <c r="IVC117" s="32"/>
      <c r="IVD117" s="32"/>
      <c r="IVE117" s="32"/>
      <c r="IVF117" s="32"/>
      <c r="IVG117" s="32"/>
      <c r="IVH117" s="32"/>
      <c r="IVI117" s="32"/>
      <c r="IVJ117" s="33"/>
      <c r="IVK117" s="34"/>
      <c r="IVL117" s="33"/>
      <c r="IVM117" s="33"/>
      <c r="IVN117" s="39"/>
      <c r="IVO117" s="37"/>
      <c r="IVP117" s="32"/>
      <c r="IVQ117" s="32"/>
      <c r="IVR117" s="32"/>
      <c r="IVS117" s="32"/>
      <c r="IVT117" s="32"/>
      <c r="IVU117" s="32"/>
      <c r="IVV117" s="32"/>
      <c r="IVW117" s="32"/>
      <c r="IVX117" s="32"/>
      <c r="IVY117" s="32"/>
      <c r="IVZ117" s="33"/>
      <c r="IWA117" s="34"/>
      <c r="IWB117" s="33"/>
      <c r="IWC117" s="33"/>
      <c r="IWD117" s="39"/>
      <c r="IWE117" s="37"/>
      <c r="IWF117" s="32"/>
      <c r="IWG117" s="32"/>
      <c r="IWH117" s="32"/>
      <c r="IWI117" s="32"/>
      <c r="IWJ117" s="32"/>
      <c r="IWK117" s="32"/>
      <c r="IWL117" s="32"/>
      <c r="IWM117" s="32"/>
      <c r="IWN117" s="32"/>
      <c r="IWO117" s="32"/>
      <c r="IWP117" s="33"/>
      <c r="IWQ117" s="34"/>
      <c r="IWR117" s="33"/>
      <c r="IWS117" s="33"/>
      <c r="IWT117" s="39"/>
      <c r="IWU117" s="37"/>
      <c r="IWV117" s="32"/>
      <c r="IWW117" s="32"/>
      <c r="IWX117" s="32"/>
      <c r="IWY117" s="32"/>
      <c r="IWZ117" s="32"/>
      <c r="IXA117" s="32"/>
      <c r="IXB117" s="32"/>
      <c r="IXC117" s="32"/>
      <c r="IXD117" s="32"/>
      <c r="IXE117" s="32"/>
      <c r="IXF117" s="33"/>
      <c r="IXG117" s="34"/>
      <c r="IXH117" s="33"/>
      <c r="IXI117" s="33"/>
      <c r="IXJ117" s="39"/>
      <c r="IXK117" s="37"/>
      <c r="IXL117" s="32"/>
      <c r="IXM117" s="32"/>
      <c r="IXN117" s="32"/>
      <c r="IXO117" s="32"/>
      <c r="IXP117" s="32"/>
      <c r="IXQ117" s="32"/>
      <c r="IXR117" s="32"/>
      <c r="IXS117" s="32"/>
      <c r="IXT117" s="32"/>
      <c r="IXU117" s="32"/>
      <c r="IXV117" s="33"/>
      <c r="IXW117" s="34"/>
      <c r="IXX117" s="33"/>
      <c r="IXY117" s="33"/>
      <c r="IXZ117" s="39"/>
      <c r="IYA117" s="37"/>
      <c r="IYB117" s="32"/>
      <c r="IYC117" s="32"/>
      <c r="IYD117" s="32"/>
      <c r="IYE117" s="32"/>
      <c r="IYF117" s="32"/>
      <c r="IYG117" s="32"/>
      <c r="IYH117" s="32"/>
      <c r="IYI117" s="32"/>
      <c r="IYJ117" s="32"/>
      <c r="IYK117" s="32"/>
      <c r="IYL117" s="33"/>
      <c r="IYM117" s="34"/>
      <c r="IYN117" s="33"/>
      <c r="IYO117" s="33"/>
      <c r="IYP117" s="39"/>
      <c r="IYQ117" s="37"/>
      <c r="IYR117" s="32"/>
      <c r="IYS117" s="32"/>
      <c r="IYT117" s="32"/>
      <c r="IYU117" s="32"/>
      <c r="IYV117" s="32"/>
      <c r="IYW117" s="32"/>
      <c r="IYX117" s="32"/>
      <c r="IYY117" s="32"/>
      <c r="IYZ117" s="32"/>
      <c r="IZA117" s="32"/>
      <c r="IZB117" s="33"/>
      <c r="IZC117" s="34"/>
      <c r="IZD117" s="33"/>
      <c r="IZE117" s="33"/>
      <c r="IZF117" s="39"/>
      <c r="IZG117" s="37"/>
      <c r="IZH117" s="32"/>
      <c r="IZI117" s="32"/>
      <c r="IZJ117" s="32"/>
      <c r="IZK117" s="32"/>
      <c r="IZL117" s="32"/>
      <c r="IZM117" s="32"/>
      <c r="IZN117" s="32"/>
      <c r="IZO117" s="32"/>
      <c r="IZP117" s="32"/>
      <c r="IZQ117" s="32"/>
      <c r="IZR117" s="33"/>
      <c r="IZS117" s="34"/>
      <c r="IZT117" s="33"/>
      <c r="IZU117" s="33"/>
      <c r="IZV117" s="39"/>
      <c r="IZW117" s="37"/>
      <c r="IZX117" s="32"/>
      <c r="IZY117" s="32"/>
      <c r="IZZ117" s="32"/>
      <c r="JAA117" s="32"/>
      <c r="JAB117" s="32"/>
      <c r="JAC117" s="32"/>
      <c r="JAD117" s="32"/>
      <c r="JAE117" s="32"/>
      <c r="JAF117" s="32"/>
      <c r="JAG117" s="32"/>
      <c r="JAH117" s="33"/>
      <c r="JAI117" s="34"/>
      <c r="JAJ117" s="33"/>
      <c r="JAK117" s="33"/>
      <c r="JAL117" s="39"/>
      <c r="JAM117" s="37"/>
      <c r="JAN117" s="32"/>
      <c r="JAO117" s="32"/>
      <c r="JAP117" s="32"/>
      <c r="JAQ117" s="32"/>
      <c r="JAR117" s="32"/>
      <c r="JAS117" s="32"/>
      <c r="JAT117" s="32"/>
      <c r="JAU117" s="32"/>
      <c r="JAV117" s="32"/>
      <c r="JAW117" s="32"/>
      <c r="JAX117" s="33"/>
      <c r="JAY117" s="34"/>
      <c r="JAZ117" s="33"/>
      <c r="JBA117" s="33"/>
      <c r="JBB117" s="39"/>
      <c r="JBC117" s="37"/>
      <c r="JBD117" s="32"/>
      <c r="JBE117" s="32"/>
      <c r="JBF117" s="32"/>
      <c r="JBG117" s="32"/>
      <c r="JBH117" s="32"/>
      <c r="JBI117" s="32"/>
      <c r="JBJ117" s="32"/>
      <c r="JBK117" s="32"/>
      <c r="JBL117" s="32"/>
      <c r="JBM117" s="32"/>
      <c r="JBN117" s="33"/>
      <c r="JBO117" s="34"/>
      <c r="JBP117" s="33"/>
      <c r="JBQ117" s="33"/>
      <c r="JBR117" s="39"/>
      <c r="JBS117" s="37"/>
      <c r="JBT117" s="32"/>
      <c r="JBU117" s="32"/>
      <c r="JBV117" s="32"/>
      <c r="JBW117" s="32"/>
      <c r="JBX117" s="32"/>
      <c r="JBY117" s="32"/>
      <c r="JBZ117" s="32"/>
      <c r="JCA117" s="32"/>
      <c r="JCB117" s="32"/>
      <c r="JCC117" s="32"/>
      <c r="JCD117" s="33"/>
      <c r="JCE117" s="34"/>
      <c r="JCF117" s="33"/>
      <c r="JCG117" s="33"/>
      <c r="JCH117" s="39"/>
      <c r="JCI117" s="37"/>
      <c r="JCJ117" s="32"/>
      <c r="JCK117" s="32"/>
      <c r="JCL117" s="32"/>
      <c r="JCM117" s="32"/>
      <c r="JCN117" s="32"/>
      <c r="JCO117" s="32"/>
      <c r="JCP117" s="32"/>
      <c r="JCQ117" s="32"/>
      <c r="JCR117" s="32"/>
      <c r="JCS117" s="32"/>
      <c r="JCT117" s="33"/>
      <c r="JCU117" s="34"/>
      <c r="JCV117" s="33"/>
      <c r="JCW117" s="33"/>
      <c r="JCX117" s="39"/>
      <c r="JCY117" s="37"/>
      <c r="JCZ117" s="32"/>
      <c r="JDA117" s="32"/>
      <c r="JDB117" s="32"/>
      <c r="JDC117" s="32"/>
      <c r="JDD117" s="32"/>
      <c r="JDE117" s="32"/>
      <c r="JDF117" s="32"/>
      <c r="JDG117" s="32"/>
      <c r="JDH117" s="32"/>
      <c r="JDI117" s="32"/>
      <c r="JDJ117" s="33"/>
      <c r="JDK117" s="34"/>
      <c r="JDL117" s="33"/>
      <c r="JDM117" s="33"/>
      <c r="JDN117" s="39"/>
      <c r="JDO117" s="37"/>
      <c r="JDP117" s="32"/>
      <c r="JDQ117" s="32"/>
      <c r="JDR117" s="32"/>
      <c r="JDS117" s="32"/>
      <c r="JDT117" s="32"/>
      <c r="JDU117" s="32"/>
      <c r="JDV117" s="32"/>
      <c r="JDW117" s="32"/>
      <c r="JDX117" s="32"/>
      <c r="JDY117" s="32"/>
      <c r="JDZ117" s="33"/>
      <c r="JEA117" s="34"/>
      <c r="JEB117" s="33"/>
      <c r="JEC117" s="33"/>
      <c r="JED117" s="39"/>
      <c r="JEE117" s="37"/>
      <c r="JEF117" s="32"/>
      <c r="JEG117" s="32"/>
      <c r="JEH117" s="32"/>
      <c r="JEI117" s="32"/>
      <c r="JEJ117" s="32"/>
      <c r="JEK117" s="32"/>
      <c r="JEL117" s="32"/>
      <c r="JEM117" s="32"/>
      <c r="JEN117" s="32"/>
      <c r="JEO117" s="32"/>
      <c r="JEP117" s="33"/>
      <c r="JEQ117" s="34"/>
      <c r="JER117" s="33"/>
      <c r="JES117" s="33"/>
      <c r="JET117" s="39"/>
      <c r="JEU117" s="37"/>
      <c r="JEV117" s="32"/>
      <c r="JEW117" s="32"/>
      <c r="JEX117" s="32"/>
      <c r="JEY117" s="32"/>
      <c r="JEZ117" s="32"/>
      <c r="JFA117" s="32"/>
      <c r="JFB117" s="32"/>
      <c r="JFC117" s="32"/>
      <c r="JFD117" s="32"/>
      <c r="JFE117" s="32"/>
      <c r="JFF117" s="33"/>
      <c r="JFG117" s="34"/>
      <c r="JFH117" s="33"/>
      <c r="JFI117" s="33"/>
      <c r="JFJ117" s="39"/>
      <c r="JFK117" s="37"/>
      <c r="JFL117" s="32"/>
      <c r="JFM117" s="32"/>
      <c r="JFN117" s="32"/>
      <c r="JFO117" s="32"/>
      <c r="JFP117" s="32"/>
      <c r="JFQ117" s="32"/>
      <c r="JFR117" s="32"/>
      <c r="JFS117" s="32"/>
      <c r="JFT117" s="32"/>
      <c r="JFU117" s="32"/>
      <c r="JFV117" s="33"/>
      <c r="JFW117" s="34"/>
      <c r="JFX117" s="33"/>
      <c r="JFY117" s="33"/>
      <c r="JFZ117" s="39"/>
      <c r="JGA117" s="37"/>
      <c r="JGB117" s="32"/>
      <c r="JGC117" s="32"/>
      <c r="JGD117" s="32"/>
      <c r="JGE117" s="32"/>
      <c r="JGF117" s="32"/>
      <c r="JGG117" s="32"/>
      <c r="JGH117" s="32"/>
      <c r="JGI117" s="32"/>
      <c r="JGJ117" s="32"/>
      <c r="JGK117" s="32"/>
      <c r="JGL117" s="33"/>
      <c r="JGM117" s="34"/>
      <c r="JGN117" s="33"/>
      <c r="JGO117" s="33"/>
      <c r="JGP117" s="39"/>
      <c r="JGQ117" s="37"/>
      <c r="JGR117" s="32"/>
      <c r="JGS117" s="32"/>
      <c r="JGT117" s="32"/>
      <c r="JGU117" s="32"/>
      <c r="JGV117" s="32"/>
      <c r="JGW117" s="32"/>
      <c r="JGX117" s="32"/>
      <c r="JGY117" s="32"/>
      <c r="JGZ117" s="32"/>
      <c r="JHA117" s="32"/>
      <c r="JHB117" s="33"/>
      <c r="JHC117" s="34"/>
      <c r="JHD117" s="33"/>
      <c r="JHE117" s="33"/>
      <c r="JHF117" s="39"/>
      <c r="JHG117" s="37"/>
      <c r="JHH117" s="32"/>
      <c r="JHI117" s="32"/>
      <c r="JHJ117" s="32"/>
      <c r="JHK117" s="32"/>
      <c r="JHL117" s="32"/>
      <c r="JHM117" s="32"/>
      <c r="JHN117" s="32"/>
      <c r="JHO117" s="32"/>
      <c r="JHP117" s="32"/>
      <c r="JHQ117" s="32"/>
      <c r="JHR117" s="33"/>
      <c r="JHS117" s="34"/>
      <c r="JHT117" s="33"/>
      <c r="JHU117" s="33"/>
      <c r="JHV117" s="39"/>
      <c r="JHW117" s="37"/>
      <c r="JHX117" s="32"/>
      <c r="JHY117" s="32"/>
      <c r="JHZ117" s="32"/>
      <c r="JIA117" s="32"/>
      <c r="JIB117" s="32"/>
      <c r="JIC117" s="32"/>
      <c r="JID117" s="32"/>
      <c r="JIE117" s="32"/>
      <c r="JIF117" s="32"/>
      <c r="JIG117" s="32"/>
      <c r="JIH117" s="33"/>
      <c r="JII117" s="34"/>
      <c r="JIJ117" s="33"/>
      <c r="JIK117" s="33"/>
      <c r="JIL117" s="39"/>
      <c r="JIM117" s="37"/>
      <c r="JIN117" s="32"/>
      <c r="JIO117" s="32"/>
      <c r="JIP117" s="32"/>
      <c r="JIQ117" s="32"/>
      <c r="JIR117" s="32"/>
      <c r="JIS117" s="32"/>
      <c r="JIT117" s="32"/>
      <c r="JIU117" s="32"/>
      <c r="JIV117" s="32"/>
      <c r="JIW117" s="32"/>
      <c r="JIX117" s="33"/>
      <c r="JIY117" s="34"/>
      <c r="JIZ117" s="33"/>
      <c r="JJA117" s="33"/>
      <c r="JJB117" s="39"/>
      <c r="JJC117" s="37"/>
      <c r="JJD117" s="32"/>
      <c r="JJE117" s="32"/>
      <c r="JJF117" s="32"/>
      <c r="JJG117" s="32"/>
      <c r="JJH117" s="32"/>
      <c r="JJI117" s="32"/>
      <c r="JJJ117" s="32"/>
      <c r="JJK117" s="32"/>
      <c r="JJL117" s="32"/>
      <c r="JJM117" s="32"/>
      <c r="JJN117" s="33"/>
      <c r="JJO117" s="34"/>
      <c r="JJP117" s="33"/>
      <c r="JJQ117" s="33"/>
      <c r="JJR117" s="39"/>
      <c r="JJS117" s="37"/>
      <c r="JJT117" s="32"/>
      <c r="JJU117" s="32"/>
      <c r="JJV117" s="32"/>
      <c r="JJW117" s="32"/>
      <c r="JJX117" s="32"/>
      <c r="JJY117" s="32"/>
      <c r="JJZ117" s="32"/>
      <c r="JKA117" s="32"/>
      <c r="JKB117" s="32"/>
      <c r="JKC117" s="32"/>
      <c r="JKD117" s="33"/>
      <c r="JKE117" s="34"/>
      <c r="JKF117" s="33"/>
      <c r="JKG117" s="33"/>
      <c r="JKH117" s="39"/>
      <c r="JKI117" s="37"/>
      <c r="JKJ117" s="32"/>
      <c r="JKK117" s="32"/>
      <c r="JKL117" s="32"/>
      <c r="JKM117" s="32"/>
      <c r="JKN117" s="32"/>
      <c r="JKO117" s="32"/>
      <c r="JKP117" s="32"/>
      <c r="JKQ117" s="32"/>
      <c r="JKR117" s="32"/>
      <c r="JKS117" s="32"/>
      <c r="JKT117" s="33"/>
      <c r="JKU117" s="34"/>
      <c r="JKV117" s="33"/>
      <c r="JKW117" s="33"/>
      <c r="JKX117" s="39"/>
      <c r="JKY117" s="37"/>
      <c r="JKZ117" s="32"/>
      <c r="JLA117" s="32"/>
      <c r="JLB117" s="32"/>
      <c r="JLC117" s="32"/>
      <c r="JLD117" s="32"/>
      <c r="JLE117" s="32"/>
      <c r="JLF117" s="32"/>
      <c r="JLG117" s="32"/>
      <c r="JLH117" s="32"/>
      <c r="JLI117" s="32"/>
      <c r="JLJ117" s="33"/>
      <c r="JLK117" s="34"/>
      <c r="JLL117" s="33"/>
      <c r="JLM117" s="33"/>
      <c r="JLN117" s="39"/>
      <c r="JLO117" s="37"/>
      <c r="JLP117" s="32"/>
      <c r="JLQ117" s="32"/>
      <c r="JLR117" s="32"/>
      <c r="JLS117" s="32"/>
      <c r="JLT117" s="32"/>
      <c r="JLU117" s="32"/>
      <c r="JLV117" s="32"/>
      <c r="JLW117" s="32"/>
      <c r="JLX117" s="32"/>
      <c r="JLY117" s="32"/>
      <c r="JLZ117" s="33"/>
      <c r="JMA117" s="34"/>
      <c r="JMB117" s="33"/>
      <c r="JMC117" s="33"/>
      <c r="JMD117" s="39"/>
      <c r="JME117" s="37"/>
      <c r="JMF117" s="32"/>
      <c r="JMG117" s="32"/>
      <c r="JMH117" s="32"/>
      <c r="JMI117" s="32"/>
      <c r="JMJ117" s="32"/>
      <c r="JMK117" s="32"/>
      <c r="JML117" s="32"/>
      <c r="JMM117" s="32"/>
      <c r="JMN117" s="32"/>
      <c r="JMO117" s="32"/>
      <c r="JMP117" s="33"/>
      <c r="JMQ117" s="34"/>
      <c r="JMR117" s="33"/>
      <c r="JMS117" s="33"/>
      <c r="JMT117" s="39"/>
      <c r="JMU117" s="37"/>
      <c r="JMV117" s="32"/>
      <c r="JMW117" s="32"/>
      <c r="JMX117" s="32"/>
      <c r="JMY117" s="32"/>
      <c r="JMZ117" s="32"/>
      <c r="JNA117" s="32"/>
      <c r="JNB117" s="32"/>
      <c r="JNC117" s="32"/>
      <c r="JND117" s="32"/>
      <c r="JNE117" s="32"/>
      <c r="JNF117" s="33"/>
      <c r="JNG117" s="34"/>
      <c r="JNH117" s="33"/>
      <c r="JNI117" s="33"/>
      <c r="JNJ117" s="39"/>
      <c r="JNK117" s="37"/>
      <c r="JNL117" s="32"/>
      <c r="JNM117" s="32"/>
      <c r="JNN117" s="32"/>
      <c r="JNO117" s="32"/>
      <c r="JNP117" s="32"/>
      <c r="JNQ117" s="32"/>
      <c r="JNR117" s="32"/>
      <c r="JNS117" s="32"/>
      <c r="JNT117" s="32"/>
      <c r="JNU117" s="32"/>
      <c r="JNV117" s="33"/>
      <c r="JNW117" s="34"/>
      <c r="JNX117" s="33"/>
      <c r="JNY117" s="33"/>
      <c r="JNZ117" s="39"/>
      <c r="JOA117" s="37"/>
      <c r="JOB117" s="32"/>
      <c r="JOC117" s="32"/>
      <c r="JOD117" s="32"/>
      <c r="JOE117" s="32"/>
      <c r="JOF117" s="32"/>
      <c r="JOG117" s="32"/>
      <c r="JOH117" s="32"/>
      <c r="JOI117" s="32"/>
      <c r="JOJ117" s="32"/>
      <c r="JOK117" s="32"/>
      <c r="JOL117" s="33"/>
      <c r="JOM117" s="34"/>
      <c r="JON117" s="33"/>
      <c r="JOO117" s="33"/>
      <c r="JOP117" s="39"/>
      <c r="JOQ117" s="37"/>
      <c r="JOR117" s="32"/>
      <c r="JOS117" s="32"/>
      <c r="JOT117" s="32"/>
      <c r="JOU117" s="32"/>
      <c r="JOV117" s="32"/>
      <c r="JOW117" s="32"/>
      <c r="JOX117" s="32"/>
      <c r="JOY117" s="32"/>
      <c r="JOZ117" s="32"/>
      <c r="JPA117" s="32"/>
      <c r="JPB117" s="33"/>
      <c r="JPC117" s="34"/>
      <c r="JPD117" s="33"/>
      <c r="JPE117" s="33"/>
      <c r="JPF117" s="39"/>
      <c r="JPG117" s="37"/>
      <c r="JPH117" s="32"/>
      <c r="JPI117" s="32"/>
      <c r="JPJ117" s="32"/>
      <c r="JPK117" s="32"/>
      <c r="JPL117" s="32"/>
      <c r="JPM117" s="32"/>
      <c r="JPN117" s="32"/>
      <c r="JPO117" s="32"/>
      <c r="JPP117" s="32"/>
      <c r="JPQ117" s="32"/>
      <c r="JPR117" s="33"/>
      <c r="JPS117" s="34"/>
      <c r="JPT117" s="33"/>
      <c r="JPU117" s="33"/>
      <c r="JPV117" s="39"/>
      <c r="JPW117" s="37"/>
      <c r="JPX117" s="32"/>
      <c r="JPY117" s="32"/>
      <c r="JPZ117" s="32"/>
      <c r="JQA117" s="32"/>
      <c r="JQB117" s="32"/>
      <c r="JQC117" s="32"/>
      <c r="JQD117" s="32"/>
      <c r="JQE117" s="32"/>
      <c r="JQF117" s="32"/>
      <c r="JQG117" s="32"/>
      <c r="JQH117" s="33"/>
      <c r="JQI117" s="34"/>
      <c r="JQJ117" s="33"/>
      <c r="JQK117" s="33"/>
      <c r="JQL117" s="39"/>
      <c r="JQM117" s="37"/>
      <c r="JQN117" s="32"/>
      <c r="JQO117" s="32"/>
      <c r="JQP117" s="32"/>
      <c r="JQQ117" s="32"/>
      <c r="JQR117" s="32"/>
      <c r="JQS117" s="32"/>
      <c r="JQT117" s="32"/>
      <c r="JQU117" s="32"/>
      <c r="JQV117" s="32"/>
      <c r="JQW117" s="32"/>
      <c r="JQX117" s="33"/>
      <c r="JQY117" s="34"/>
      <c r="JQZ117" s="33"/>
      <c r="JRA117" s="33"/>
      <c r="JRB117" s="39"/>
      <c r="JRC117" s="37"/>
      <c r="JRD117" s="32"/>
      <c r="JRE117" s="32"/>
      <c r="JRF117" s="32"/>
      <c r="JRG117" s="32"/>
      <c r="JRH117" s="32"/>
      <c r="JRI117" s="32"/>
      <c r="JRJ117" s="32"/>
      <c r="JRK117" s="32"/>
      <c r="JRL117" s="32"/>
      <c r="JRM117" s="32"/>
      <c r="JRN117" s="33"/>
      <c r="JRO117" s="34"/>
      <c r="JRP117" s="33"/>
      <c r="JRQ117" s="33"/>
      <c r="JRR117" s="39"/>
      <c r="JRS117" s="37"/>
      <c r="JRT117" s="32"/>
      <c r="JRU117" s="32"/>
      <c r="JRV117" s="32"/>
      <c r="JRW117" s="32"/>
      <c r="JRX117" s="32"/>
      <c r="JRY117" s="32"/>
      <c r="JRZ117" s="32"/>
      <c r="JSA117" s="32"/>
      <c r="JSB117" s="32"/>
      <c r="JSC117" s="32"/>
      <c r="JSD117" s="33"/>
      <c r="JSE117" s="34"/>
      <c r="JSF117" s="33"/>
      <c r="JSG117" s="33"/>
      <c r="JSH117" s="39"/>
      <c r="JSI117" s="37"/>
      <c r="JSJ117" s="32"/>
      <c r="JSK117" s="32"/>
      <c r="JSL117" s="32"/>
      <c r="JSM117" s="32"/>
      <c r="JSN117" s="32"/>
      <c r="JSO117" s="32"/>
      <c r="JSP117" s="32"/>
      <c r="JSQ117" s="32"/>
      <c r="JSR117" s="32"/>
      <c r="JSS117" s="32"/>
      <c r="JST117" s="33"/>
      <c r="JSU117" s="34"/>
      <c r="JSV117" s="33"/>
      <c r="JSW117" s="33"/>
      <c r="JSX117" s="39"/>
      <c r="JSY117" s="37"/>
      <c r="JSZ117" s="32"/>
      <c r="JTA117" s="32"/>
      <c r="JTB117" s="32"/>
      <c r="JTC117" s="32"/>
      <c r="JTD117" s="32"/>
      <c r="JTE117" s="32"/>
      <c r="JTF117" s="32"/>
      <c r="JTG117" s="32"/>
      <c r="JTH117" s="32"/>
      <c r="JTI117" s="32"/>
      <c r="JTJ117" s="33"/>
      <c r="JTK117" s="34"/>
      <c r="JTL117" s="33"/>
      <c r="JTM117" s="33"/>
      <c r="JTN117" s="39"/>
      <c r="JTO117" s="37"/>
      <c r="JTP117" s="32"/>
      <c r="JTQ117" s="32"/>
      <c r="JTR117" s="32"/>
      <c r="JTS117" s="32"/>
      <c r="JTT117" s="32"/>
      <c r="JTU117" s="32"/>
      <c r="JTV117" s="32"/>
      <c r="JTW117" s="32"/>
      <c r="JTX117" s="32"/>
      <c r="JTY117" s="32"/>
      <c r="JTZ117" s="33"/>
      <c r="JUA117" s="34"/>
      <c r="JUB117" s="33"/>
      <c r="JUC117" s="33"/>
      <c r="JUD117" s="39"/>
      <c r="JUE117" s="37"/>
      <c r="JUF117" s="32"/>
      <c r="JUG117" s="32"/>
      <c r="JUH117" s="32"/>
      <c r="JUI117" s="32"/>
      <c r="JUJ117" s="32"/>
      <c r="JUK117" s="32"/>
      <c r="JUL117" s="32"/>
      <c r="JUM117" s="32"/>
      <c r="JUN117" s="32"/>
      <c r="JUO117" s="32"/>
      <c r="JUP117" s="33"/>
      <c r="JUQ117" s="34"/>
      <c r="JUR117" s="33"/>
      <c r="JUS117" s="33"/>
      <c r="JUT117" s="39"/>
      <c r="JUU117" s="37"/>
      <c r="JUV117" s="32"/>
      <c r="JUW117" s="32"/>
      <c r="JUX117" s="32"/>
      <c r="JUY117" s="32"/>
      <c r="JUZ117" s="32"/>
      <c r="JVA117" s="32"/>
      <c r="JVB117" s="32"/>
      <c r="JVC117" s="32"/>
      <c r="JVD117" s="32"/>
      <c r="JVE117" s="32"/>
      <c r="JVF117" s="33"/>
      <c r="JVG117" s="34"/>
      <c r="JVH117" s="33"/>
      <c r="JVI117" s="33"/>
      <c r="JVJ117" s="39"/>
      <c r="JVK117" s="37"/>
      <c r="JVL117" s="32"/>
      <c r="JVM117" s="32"/>
      <c r="JVN117" s="32"/>
      <c r="JVO117" s="32"/>
      <c r="JVP117" s="32"/>
      <c r="JVQ117" s="32"/>
      <c r="JVR117" s="32"/>
      <c r="JVS117" s="32"/>
      <c r="JVT117" s="32"/>
      <c r="JVU117" s="32"/>
      <c r="JVV117" s="33"/>
      <c r="JVW117" s="34"/>
      <c r="JVX117" s="33"/>
      <c r="JVY117" s="33"/>
      <c r="JVZ117" s="39"/>
      <c r="JWA117" s="37"/>
      <c r="JWB117" s="32"/>
      <c r="JWC117" s="32"/>
      <c r="JWD117" s="32"/>
      <c r="JWE117" s="32"/>
      <c r="JWF117" s="32"/>
      <c r="JWG117" s="32"/>
      <c r="JWH117" s="32"/>
      <c r="JWI117" s="32"/>
      <c r="JWJ117" s="32"/>
      <c r="JWK117" s="32"/>
      <c r="JWL117" s="33"/>
      <c r="JWM117" s="34"/>
      <c r="JWN117" s="33"/>
      <c r="JWO117" s="33"/>
      <c r="JWP117" s="39"/>
      <c r="JWQ117" s="37"/>
      <c r="JWR117" s="32"/>
      <c r="JWS117" s="32"/>
      <c r="JWT117" s="32"/>
      <c r="JWU117" s="32"/>
      <c r="JWV117" s="32"/>
      <c r="JWW117" s="32"/>
      <c r="JWX117" s="32"/>
      <c r="JWY117" s="32"/>
      <c r="JWZ117" s="32"/>
      <c r="JXA117" s="32"/>
      <c r="JXB117" s="33"/>
      <c r="JXC117" s="34"/>
      <c r="JXD117" s="33"/>
      <c r="JXE117" s="33"/>
      <c r="JXF117" s="39"/>
      <c r="JXG117" s="37"/>
      <c r="JXH117" s="32"/>
      <c r="JXI117" s="32"/>
      <c r="JXJ117" s="32"/>
      <c r="JXK117" s="32"/>
      <c r="JXL117" s="32"/>
      <c r="JXM117" s="32"/>
      <c r="JXN117" s="32"/>
      <c r="JXO117" s="32"/>
      <c r="JXP117" s="32"/>
      <c r="JXQ117" s="32"/>
      <c r="JXR117" s="33"/>
      <c r="JXS117" s="34"/>
      <c r="JXT117" s="33"/>
      <c r="JXU117" s="33"/>
      <c r="JXV117" s="39"/>
      <c r="JXW117" s="37"/>
      <c r="JXX117" s="32"/>
      <c r="JXY117" s="32"/>
      <c r="JXZ117" s="32"/>
      <c r="JYA117" s="32"/>
      <c r="JYB117" s="32"/>
      <c r="JYC117" s="32"/>
      <c r="JYD117" s="32"/>
      <c r="JYE117" s="32"/>
      <c r="JYF117" s="32"/>
      <c r="JYG117" s="32"/>
      <c r="JYH117" s="33"/>
      <c r="JYI117" s="34"/>
      <c r="JYJ117" s="33"/>
      <c r="JYK117" s="33"/>
      <c r="JYL117" s="39"/>
      <c r="JYM117" s="37"/>
      <c r="JYN117" s="32"/>
      <c r="JYO117" s="32"/>
      <c r="JYP117" s="32"/>
      <c r="JYQ117" s="32"/>
      <c r="JYR117" s="32"/>
      <c r="JYS117" s="32"/>
      <c r="JYT117" s="32"/>
      <c r="JYU117" s="32"/>
      <c r="JYV117" s="32"/>
      <c r="JYW117" s="32"/>
      <c r="JYX117" s="33"/>
      <c r="JYY117" s="34"/>
      <c r="JYZ117" s="33"/>
      <c r="JZA117" s="33"/>
      <c r="JZB117" s="39"/>
      <c r="JZC117" s="37"/>
      <c r="JZD117" s="32"/>
      <c r="JZE117" s="32"/>
      <c r="JZF117" s="32"/>
      <c r="JZG117" s="32"/>
      <c r="JZH117" s="32"/>
      <c r="JZI117" s="32"/>
      <c r="JZJ117" s="32"/>
      <c r="JZK117" s="32"/>
      <c r="JZL117" s="32"/>
      <c r="JZM117" s="32"/>
      <c r="JZN117" s="33"/>
      <c r="JZO117" s="34"/>
      <c r="JZP117" s="33"/>
      <c r="JZQ117" s="33"/>
      <c r="JZR117" s="39"/>
      <c r="JZS117" s="37"/>
      <c r="JZT117" s="32"/>
      <c r="JZU117" s="32"/>
      <c r="JZV117" s="32"/>
      <c r="JZW117" s="32"/>
      <c r="JZX117" s="32"/>
      <c r="JZY117" s="32"/>
      <c r="JZZ117" s="32"/>
      <c r="KAA117" s="32"/>
      <c r="KAB117" s="32"/>
      <c r="KAC117" s="32"/>
      <c r="KAD117" s="33"/>
      <c r="KAE117" s="34"/>
      <c r="KAF117" s="33"/>
      <c r="KAG117" s="33"/>
      <c r="KAH117" s="39"/>
      <c r="KAI117" s="37"/>
      <c r="KAJ117" s="32"/>
      <c r="KAK117" s="32"/>
      <c r="KAL117" s="32"/>
      <c r="KAM117" s="32"/>
      <c r="KAN117" s="32"/>
      <c r="KAO117" s="32"/>
      <c r="KAP117" s="32"/>
      <c r="KAQ117" s="32"/>
      <c r="KAR117" s="32"/>
      <c r="KAS117" s="32"/>
      <c r="KAT117" s="33"/>
      <c r="KAU117" s="34"/>
      <c r="KAV117" s="33"/>
      <c r="KAW117" s="33"/>
      <c r="KAX117" s="39"/>
      <c r="KAY117" s="37"/>
      <c r="KAZ117" s="32"/>
      <c r="KBA117" s="32"/>
      <c r="KBB117" s="32"/>
      <c r="KBC117" s="32"/>
      <c r="KBD117" s="32"/>
      <c r="KBE117" s="32"/>
      <c r="KBF117" s="32"/>
      <c r="KBG117" s="32"/>
      <c r="KBH117" s="32"/>
      <c r="KBI117" s="32"/>
      <c r="KBJ117" s="33"/>
      <c r="KBK117" s="34"/>
      <c r="KBL117" s="33"/>
      <c r="KBM117" s="33"/>
      <c r="KBN117" s="39"/>
      <c r="KBO117" s="37"/>
      <c r="KBP117" s="32"/>
      <c r="KBQ117" s="32"/>
      <c r="KBR117" s="32"/>
      <c r="KBS117" s="32"/>
      <c r="KBT117" s="32"/>
      <c r="KBU117" s="32"/>
      <c r="KBV117" s="32"/>
      <c r="KBW117" s="32"/>
      <c r="KBX117" s="32"/>
      <c r="KBY117" s="32"/>
      <c r="KBZ117" s="33"/>
      <c r="KCA117" s="34"/>
      <c r="KCB117" s="33"/>
      <c r="KCC117" s="33"/>
      <c r="KCD117" s="39"/>
      <c r="KCE117" s="37"/>
      <c r="KCF117" s="32"/>
      <c r="KCG117" s="32"/>
      <c r="KCH117" s="32"/>
      <c r="KCI117" s="32"/>
      <c r="KCJ117" s="32"/>
      <c r="KCK117" s="32"/>
      <c r="KCL117" s="32"/>
      <c r="KCM117" s="32"/>
      <c r="KCN117" s="32"/>
      <c r="KCO117" s="32"/>
      <c r="KCP117" s="33"/>
      <c r="KCQ117" s="34"/>
      <c r="KCR117" s="33"/>
      <c r="KCS117" s="33"/>
      <c r="KCT117" s="39"/>
      <c r="KCU117" s="37"/>
      <c r="KCV117" s="32"/>
      <c r="KCW117" s="32"/>
      <c r="KCX117" s="32"/>
      <c r="KCY117" s="32"/>
      <c r="KCZ117" s="32"/>
      <c r="KDA117" s="32"/>
      <c r="KDB117" s="32"/>
      <c r="KDC117" s="32"/>
      <c r="KDD117" s="32"/>
      <c r="KDE117" s="32"/>
      <c r="KDF117" s="33"/>
      <c r="KDG117" s="34"/>
      <c r="KDH117" s="33"/>
      <c r="KDI117" s="33"/>
      <c r="KDJ117" s="39"/>
      <c r="KDK117" s="37"/>
      <c r="KDL117" s="32"/>
      <c r="KDM117" s="32"/>
      <c r="KDN117" s="32"/>
      <c r="KDO117" s="32"/>
      <c r="KDP117" s="32"/>
      <c r="KDQ117" s="32"/>
      <c r="KDR117" s="32"/>
      <c r="KDS117" s="32"/>
      <c r="KDT117" s="32"/>
      <c r="KDU117" s="32"/>
      <c r="KDV117" s="33"/>
      <c r="KDW117" s="34"/>
      <c r="KDX117" s="33"/>
      <c r="KDY117" s="33"/>
      <c r="KDZ117" s="39"/>
      <c r="KEA117" s="37"/>
      <c r="KEB117" s="32"/>
      <c r="KEC117" s="32"/>
      <c r="KED117" s="32"/>
      <c r="KEE117" s="32"/>
      <c r="KEF117" s="32"/>
      <c r="KEG117" s="32"/>
      <c r="KEH117" s="32"/>
      <c r="KEI117" s="32"/>
      <c r="KEJ117" s="32"/>
      <c r="KEK117" s="32"/>
      <c r="KEL117" s="33"/>
      <c r="KEM117" s="34"/>
      <c r="KEN117" s="33"/>
      <c r="KEO117" s="33"/>
      <c r="KEP117" s="39"/>
      <c r="KEQ117" s="37"/>
      <c r="KER117" s="32"/>
      <c r="KES117" s="32"/>
      <c r="KET117" s="32"/>
      <c r="KEU117" s="32"/>
      <c r="KEV117" s="32"/>
      <c r="KEW117" s="32"/>
      <c r="KEX117" s="32"/>
      <c r="KEY117" s="32"/>
      <c r="KEZ117" s="32"/>
      <c r="KFA117" s="32"/>
      <c r="KFB117" s="33"/>
      <c r="KFC117" s="34"/>
      <c r="KFD117" s="33"/>
      <c r="KFE117" s="33"/>
      <c r="KFF117" s="39"/>
      <c r="KFG117" s="37"/>
      <c r="KFH117" s="32"/>
      <c r="KFI117" s="32"/>
      <c r="KFJ117" s="32"/>
      <c r="KFK117" s="32"/>
      <c r="KFL117" s="32"/>
      <c r="KFM117" s="32"/>
      <c r="KFN117" s="32"/>
      <c r="KFO117" s="32"/>
      <c r="KFP117" s="32"/>
      <c r="KFQ117" s="32"/>
      <c r="KFR117" s="33"/>
      <c r="KFS117" s="34"/>
      <c r="KFT117" s="33"/>
      <c r="KFU117" s="33"/>
      <c r="KFV117" s="39"/>
      <c r="KFW117" s="37"/>
      <c r="KFX117" s="32"/>
      <c r="KFY117" s="32"/>
      <c r="KFZ117" s="32"/>
      <c r="KGA117" s="32"/>
      <c r="KGB117" s="32"/>
      <c r="KGC117" s="32"/>
      <c r="KGD117" s="32"/>
      <c r="KGE117" s="32"/>
      <c r="KGF117" s="32"/>
      <c r="KGG117" s="32"/>
      <c r="KGH117" s="33"/>
      <c r="KGI117" s="34"/>
      <c r="KGJ117" s="33"/>
      <c r="KGK117" s="33"/>
      <c r="KGL117" s="39"/>
      <c r="KGM117" s="37"/>
      <c r="KGN117" s="32"/>
      <c r="KGO117" s="32"/>
      <c r="KGP117" s="32"/>
      <c r="KGQ117" s="32"/>
      <c r="KGR117" s="32"/>
      <c r="KGS117" s="32"/>
      <c r="KGT117" s="32"/>
      <c r="KGU117" s="32"/>
      <c r="KGV117" s="32"/>
      <c r="KGW117" s="32"/>
      <c r="KGX117" s="33"/>
      <c r="KGY117" s="34"/>
      <c r="KGZ117" s="33"/>
      <c r="KHA117" s="33"/>
      <c r="KHB117" s="39"/>
      <c r="KHC117" s="37"/>
      <c r="KHD117" s="32"/>
      <c r="KHE117" s="32"/>
      <c r="KHF117" s="32"/>
      <c r="KHG117" s="32"/>
      <c r="KHH117" s="32"/>
      <c r="KHI117" s="32"/>
      <c r="KHJ117" s="32"/>
      <c r="KHK117" s="32"/>
      <c r="KHL117" s="32"/>
      <c r="KHM117" s="32"/>
      <c r="KHN117" s="33"/>
      <c r="KHO117" s="34"/>
      <c r="KHP117" s="33"/>
      <c r="KHQ117" s="33"/>
      <c r="KHR117" s="39"/>
      <c r="KHS117" s="37"/>
      <c r="KHT117" s="32"/>
      <c r="KHU117" s="32"/>
      <c r="KHV117" s="32"/>
      <c r="KHW117" s="32"/>
      <c r="KHX117" s="32"/>
      <c r="KHY117" s="32"/>
      <c r="KHZ117" s="32"/>
      <c r="KIA117" s="32"/>
      <c r="KIB117" s="32"/>
      <c r="KIC117" s="32"/>
      <c r="KID117" s="33"/>
      <c r="KIE117" s="34"/>
      <c r="KIF117" s="33"/>
      <c r="KIG117" s="33"/>
      <c r="KIH117" s="39"/>
      <c r="KII117" s="37"/>
      <c r="KIJ117" s="32"/>
      <c r="KIK117" s="32"/>
      <c r="KIL117" s="32"/>
      <c r="KIM117" s="32"/>
      <c r="KIN117" s="32"/>
      <c r="KIO117" s="32"/>
      <c r="KIP117" s="32"/>
      <c r="KIQ117" s="32"/>
      <c r="KIR117" s="32"/>
      <c r="KIS117" s="32"/>
      <c r="KIT117" s="33"/>
      <c r="KIU117" s="34"/>
      <c r="KIV117" s="33"/>
      <c r="KIW117" s="33"/>
      <c r="KIX117" s="39"/>
      <c r="KIY117" s="37"/>
      <c r="KIZ117" s="32"/>
      <c r="KJA117" s="32"/>
      <c r="KJB117" s="32"/>
      <c r="KJC117" s="32"/>
      <c r="KJD117" s="32"/>
      <c r="KJE117" s="32"/>
      <c r="KJF117" s="32"/>
      <c r="KJG117" s="32"/>
      <c r="KJH117" s="32"/>
      <c r="KJI117" s="32"/>
      <c r="KJJ117" s="33"/>
      <c r="KJK117" s="34"/>
      <c r="KJL117" s="33"/>
      <c r="KJM117" s="33"/>
      <c r="KJN117" s="39"/>
      <c r="KJO117" s="37"/>
      <c r="KJP117" s="32"/>
      <c r="KJQ117" s="32"/>
      <c r="KJR117" s="32"/>
      <c r="KJS117" s="32"/>
      <c r="KJT117" s="32"/>
      <c r="KJU117" s="32"/>
      <c r="KJV117" s="32"/>
      <c r="KJW117" s="32"/>
      <c r="KJX117" s="32"/>
      <c r="KJY117" s="32"/>
      <c r="KJZ117" s="33"/>
      <c r="KKA117" s="34"/>
      <c r="KKB117" s="33"/>
      <c r="KKC117" s="33"/>
      <c r="KKD117" s="39"/>
      <c r="KKE117" s="37"/>
      <c r="KKF117" s="32"/>
      <c r="KKG117" s="32"/>
      <c r="KKH117" s="32"/>
      <c r="KKI117" s="32"/>
      <c r="KKJ117" s="32"/>
      <c r="KKK117" s="32"/>
      <c r="KKL117" s="32"/>
      <c r="KKM117" s="32"/>
      <c r="KKN117" s="32"/>
      <c r="KKO117" s="32"/>
      <c r="KKP117" s="33"/>
      <c r="KKQ117" s="34"/>
      <c r="KKR117" s="33"/>
      <c r="KKS117" s="33"/>
      <c r="KKT117" s="39"/>
      <c r="KKU117" s="37"/>
      <c r="KKV117" s="32"/>
      <c r="KKW117" s="32"/>
      <c r="KKX117" s="32"/>
      <c r="KKY117" s="32"/>
      <c r="KKZ117" s="32"/>
      <c r="KLA117" s="32"/>
      <c r="KLB117" s="32"/>
      <c r="KLC117" s="32"/>
      <c r="KLD117" s="32"/>
      <c r="KLE117" s="32"/>
      <c r="KLF117" s="33"/>
      <c r="KLG117" s="34"/>
      <c r="KLH117" s="33"/>
      <c r="KLI117" s="33"/>
      <c r="KLJ117" s="39"/>
      <c r="KLK117" s="37"/>
      <c r="KLL117" s="32"/>
      <c r="KLM117" s="32"/>
      <c r="KLN117" s="32"/>
      <c r="KLO117" s="32"/>
      <c r="KLP117" s="32"/>
      <c r="KLQ117" s="32"/>
      <c r="KLR117" s="32"/>
      <c r="KLS117" s="32"/>
      <c r="KLT117" s="32"/>
      <c r="KLU117" s="32"/>
      <c r="KLV117" s="33"/>
      <c r="KLW117" s="34"/>
      <c r="KLX117" s="33"/>
      <c r="KLY117" s="33"/>
      <c r="KLZ117" s="39"/>
      <c r="KMA117" s="37"/>
      <c r="KMB117" s="32"/>
      <c r="KMC117" s="32"/>
      <c r="KMD117" s="32"/>
      <c r="KME117" s="32"/>
      <c r="KMF117" s="32"/>
      <c r="KMG117" s="32"/>
      <c r="KMH117" s="32"/>
      <c r="KMI117" s="32"/>
      <c r="KMJ117" s="32"/>
      <c r="KMK117" s="32"/>
      <c r="KML117" s="33"/>
      <c r="KMM117" s="34"/>
      <c r="KMN117" s="33"/>
      <c r="KMO117" s="33"/>
      <c r="KMP117" s="39"/>
      <c r="KMQ117" s="37"/>
      <c r="KMR117" s="32"/>
      <c r="KMS117" s="32"/>
      <c r="KMT117" s="32"/>
      <c r="KMU117" s="32"/>
      <c r="KMV117" s="32"/>
      <c r="KMW117" s="32"/>
      <c r="KMX117" s="32"/>
      <c r="KMY117" s="32"/>
      <c r="KMZ117" s="32"/>
      <c r="KNA117" s="32"/>
      <c r="KNB117" s="33"/>
      <c r="KNC117" s="34"/>
      <c r="KND117" s="33"/>
      <c r="KNE117" s="33"/>
      <c r="KNF117" s="39"/>
      <c r="KNG117" s="37"/>
      <c r="KNH117" s="32"/>
      <c r="KNI117" s="32"/>
      <c r="KNJ117" s="32"/>
      <c r="KNK117" s="32"/>
      <c r="KNL117" s="32"/>
      <c r="KNM117" s="32"/>
      <c r="KNN117" s="32"/>
      <c r="KNO117" s="32"/>
      <c r="KNP117" s="32"/>
      <c r="KNQ117" s="32"/>
      <c r="KNR117" s="33"/>
      <c r="KNS117" s="34"/>
      <c r="KNT117" s="33"/>
      <c r="KNU117" s="33"/>
      <c r="KNV117" s="39"/>
      <c r="KNW117" s="37"/>
      <c r="KNX117" s="32"/>
      <c r="KNY117" s="32"/>
      <c r="KNZ117" s="32"/>
      <c r="KOA117" s="32"/>
      <c r="KOB117" s="32"/>
      <c r="KOC117" s="32"/>
      <c r="KOD117" s="32"/>
      <c r="KOE117" s="32"/>
      <c r="KOF117" s="32"/>
      <c r="KOG117" s="32"/>
      <c r="KOH117" s="33"/>
      <c r="KOI117" s="34"/>
      <c r="KOJ117" s="33"/>
      <c r="KOK117" s="33"/>
      <c r="KOL117" s="39"/>
      <c r="KOM117" s="37"/>
      <c r="KON117" s="32"/>
      <c r="KOO117" s="32"/>
      <c r="KOP117" s="32"/>
      <c r="KOQ117" s="32"/>
      <c r="KOR117" s="32"/>
      <c r="KOS117" s="32"/>
      <c r="KOT117" s="32"/>
      <c r="KOU117" s="32"/>
      <c r="KOV117" s="32"/>
      <c r="KOW117" s="32"/>
      <c r="KOX117" s="33"/>
      <c r="KOY117" s="34"/>
      <c r="KOZ117" s="33"/>
      <c r="KPA117" s="33"/>
      <c r="KPB117" s="39"/>
      <c r="KPC117" s="37"/>
      <c r="KPD117" s="32"/>
      <c r="KPE117" s="32"/>
      <c r="KPF117" s="32"/>
      <c r="KPG117" s="32"/>
      <c r="KPH117" s="32"/>
      <c r="KPI117" s="32"/>
      <c r="KPJ117" s="32"/>
      <c r="KPK117" s="32"/>
      <c r="KPL117" s="32"/>
      <c r="KPM117" s="32"/>
      <c r="KPN117" s="33"/>
      <c r="KPO117" s="34"/>
      <c r="KPP117" s="33"/>
      <c r="KPQ117" s="33"/>
      <c r="KPR117" s="39"/>
      <c r="KPS117" s="37"/>
      <c r="KPT117" s="32"/>
      <c r="KPU117" s="32"/>
      <c r="KPV117" s="32"/>
      <c r="KPW117" s="32"/>
      <c r="KPX117" s="32"/>
      <c r="KPY117" s="32"/>
      <c r="KPZ117" s="32"/>
      <c r="KQA117" s="32"/>
      <c r="KQB117" s="32"/>
      <c r="KQC117" s="32"/>
      <c r="KQD117" s="33"/>
      <c r="KQE117" s="34"/>
      <c r="KQF117" s="33"/>
      <c r="KQG117" s="33"/>
      <c r="KQH117" s="39"/>
      <c r="KQI117" s="37"/>
      <c r="KQJ117" s="32"/>
      <c r="KQK117" s="32"/>
      <c r="KQL117" s="32"/>
      <c r="KQM117" s="32"/>
      <c r="KQN117" s="32"/>
      <c r="KQO117" s="32"/>
      <c r="KQP117" s="32"/>
      <c r="KQQ117" s="32"/>
      <c r="KQR117" s="32"/>
      <c r="KQS117" s="32"/>
      <c r="KQT117" s="33"/>
      <c r="KQU117" s="34"/>
      <c r="KQV117" s="33"/>
      <c r="KQW117" s="33"/>
      <c r="KQX117" s="39"/>
      <c r="KQY117" s="37"/>
      <c r="KQZ117" s="32"/>
      <c r="KRA117" s="32"/>
      <c r="KRB117" s="32"/>
      <c r="KRC117" s="32"/>
      <c r="KRD117" s="32"/>
      <c r="KRE117" s="32"/>
      <c r="KRF117" s="32"/>
      <c r="KRG117" s="32"/>
      <c r="KRH117" s="32"/>
      <c r="KRI117" s="32"/>
      <c r="KRJ117" s="33"/>
      <c r="KRK117" s="34"/>
      <c r="KRL117" s="33"/>
      <c r="KRM117" s="33"/>
      <c r="KRN117" s="39"/>
      <c r="KRO117" s="37"/>
      <c r="KRP117" s="32"/>
      <c r="KRQ117" s="32"/>
      <c r="KRR117" s="32"/>
      <c r="KRS117" s="32"/>
      <c r="KRT117" s="32"/>
      <c r="KRU117" s="32"/>
      <c r="KRV117" s="32"/>
      <c r="KRW117" s="32"/>
      <c r="KRX117" s="32"/>
      <c r="KRY117" s="32"/>
      <c r="KRZ117" s="33"/>
      <c r="KSA117" s="34"/>
      <c r="KSB117" s="33"/>
      <c r="KSC117" s="33"/>
      <c r="KSD117" s="39"/>
      <c r="KSE117" s="37"/>
      <c r="KSF117" s="32"/>
      <c r="KSG117" s="32"/>
      <c r="KSH117" s="32"/>
      <c r="KSI117" s="32"/>
      <c r="KSJ117" s="32"/>
      <c r="KSK117" s="32"/>
      <c r="KSL117" s="32"/>
      <c r="KSM117" s="32"/>
      <c r="KSN117" s="32"/>
      <c r="KSO117" s="32"/>
      <c r="KSP117" s="33"/>
      <c r="KSQ117" s="34"/>
      <c r="KSR117" s="33"/>
      <c r="KSS117" s="33"/>
      <c r="KST117" s="39"/>
      <c r="KSU117" s="37"/>
      <c r="KSV117" s="32"/>
      <c r="KSW117" s="32"/>
      <c r="KSX117" s="32"/>
      <c r="KSY117" s="32"/>
      <c r="KSZ117" s="32"/>
      <c r="KTA117" s="32"/>
      <c r="KTB117" s="32"/>
      <c r="KTC117" s="32"/>
      <c r="KTD117" s="32"/>
      <c r="KTE117" s="32"/>
      <c r="KTF117" s="33"/>
      <c r="KTG117" s="34"/>
      <c r="KTH117" s="33"/>
      <c r="KTI117" s="33"/>
      <c r="KTJ117" s="39"/>
      <c r="KTK117" s="37"/>
      <c r="KTL117" s="32"/>
      <c r="KTM117" s="32"/>
      <c r="KTN117" s="32"/>
      <c r="KTO117" s="32"/>
      <c r="KTP117" s="32"/>
      <c r="KTQ117" s="32"/>
      <c r="KTR117" s="32"/>
      <c r="KTS117" s="32"/>
      <c r="KTT117" s="32"/>
      <c r="KTU117" s="32"/>
      <c r="KTV117" s="33"/>
      <c r="KTW117" s="34"/>
      <c r="KTX117" s="33"/>
      <c r="KTY117" s="33"/>
      <c r="KTZ117" s="39"/>
      <c r="KUA117" s="37"/>
      <c r="KUB117" s="32"/>
      <c r="KUC117" s="32"/>
      <c r="KUD117" s="32"/>
      <c r="KUE117" s="32"/>
      <c r="KUF117" s="32"/>
      <c r="KUG117" s="32"/>
      <c r="KUH117" s="32"/>
      <c r="KUI117" s="32"/>
      <c r="KUJ117" s="32"/>
      <c r="KUK117" s="32"/>
      <c r="KUL117" s="33"/>
      <c r="KUM117" s="34"/>
      <c r="KUN117" s="33"/>
      <c r="KUO117" s="33"/>
      <c r="KUP117" s="39"/>
      <c r="KUQ117" s="37"/>
      <c r="KUR117" s="32"/>
      <c r="KUS117" s="32"/>
      <c r="KUT117" s="32"/>
      <c r="KUU117" s="32"/>
      <c r="KUV117" s="32"/>
      <c r="KUW117" s="32"/>
      <c r="KUX117" s="32"/>
      <c r="KUY117" s="32"/>
      <c r="KUZ117" s="32"/>
      <c r="KVA117" s="32"/>
      <c r="KVB117" s="33"/>
      <c r="KVC117" s="34"/>
      <c r="KVD117" s="33"/>
      <c r="KVE117" s="33"/>
      <c r="KVF117" s="39"/>
      <c r="KVG117" s="37"/>
      <c r="KVH117" s="32"/>
      <c r="KVI117" s="32"/>
      <c r="KVJ117" s="32"/>
      <c r="KVK117" s="32"/>
      <c r="KVL117" s="32"/>
      <c r="KVM117" s="32"/>
      <c r="KVN117" s="32"/>
      <c r="KVO117" s="32"/>
      <c r="KVP117" s="32"/>
      <c r="KVQ117" s="32"/>
      <c r="KVR117" s="33"/>
      <c r="KVS117" s="34"/>
      <c r="KVT117" s="33"/>
      <c r="KVU117" s="33"/>
      <c r="KVV117" s="39"/>
      <c r="KVW117" s="37"/>
      <c r="KVX117" s="32"/>
      <c r="KVY117" s="32"/>
      <c r="KVZ117" s="32"/>
      <c r="KWA117" s="32"/>
      <c r="KWB117" s="32"/>
      <c r="KWC117" s="32"/>
      <c r="KWD117" s="32"/>
      <c r="KWE117" s="32"/>
      <c r="KWF117" s="32"/>
      <c r="KWG117" s="32"/>
      <c r="KWH117" s="33"/>
      <c r="KWI117" s="34"/>
      <c r="KWJ117" s="33"/>
      <c r="KWK117" s="33"/>
      <c r="KWL117" s="39"/>
      <c r="KWM117" s="37"/>
      <c r="KWN117" s="32"/>
      <c r="KWO117" s="32"/>
      <c r="KWP117" s="32"/>
      <c r="KWQ117" s="32"/>
      <c r="KWR117" s="32"/>
      <c r="KWS117" s="32"/>
      <c r="KWT117" s="32"/>
      <c r="KWU117" s="32"/>
      <c r="KWV117" s="32"/>
      <c r="KWW117" s="32"/>
      <c r="KWX117" s="33"/>
      <c r="KWY117" s="34"/>
      <c r="KWZ117" s="33"/>
      <c r="KXA117" s="33"/>
      <c r="KXB117" s="39"/>
      <c r="KXC117" s="37"/>
      <c r="KXD117" s="32"/>
      <c r="KXE117" s="32"/>
      <c r="KXF117" s="32"/>
      <c r="KXG117" s="32"/>
      <c r="KXH117" s="32"/>
      <c r="KXI117" s="32"/>
      <c r="KXJ117" s="32"/>
      <c r="KXK117" s="32"/>
      <c r="KXL117" s="32"/>
      <c r="KXM117" s="32"/>
      <c r="KXN117" s="33"/>
      <c r="KXO117" s="34"/>
      <c r="KXP117" s="33"/>
      <c r="KXQ117" s="33"/>
      <c r="KXR117" s="39"/>
      <c r="KXS117" s="37"/>
      <c r="KXT117" s="32"/>
      <c r="KXU117" s="32"/>
      <c r="KXV117" s="32"/>
      <c r="KXW117" s="32"/>
      <c r="KXX117" s="32"/>
      <c r="KXY117" s="32"/>
      <c r="KXZ117" s="32"/>
      <c r="KYA117" s="32"/>
      <c r="KYB117" s="32"/>
      <c r="KYC117" s="32"/>
      <c r="KYD117" s="33"/>
      <c r="KYE117" s="34"/>
      <c r="KYF117" s="33"/>
      <c r="KYG117" s="33"/>
      <c r="KYH117" s="39"/>
      <c r="KYI117" s="37"/>
      <c r="KYJ117" s="32"/>
      <c r="KYK117" s="32"/>
      <c r="KYL117" s="32"/>
      <c r="KYM117" s="32"/>
      <c r="KYN117" s="32"/>
      <c r="KYO117" s="32"/>
      <c r="KYP117" s="32"/>
      <c r="KYQ117" s="32"/>
      <c r="KYR117" s="32"/>
      <c r="KYS117" s="32"/>
      <c r="KYT117" s="33"/>
      <c r="KYU117" s="34"/>
      <c r="KYV117" s="33"/>
      <c r="KYW117" s="33"/>
      <c r="KYX117" s="39"/>
      <c r="KYY117" s="37"/>
      <c r="KYZ117" s="32"/>
      <c r="KZA117" s="32"/>
      <c r="KZB117" s="32"/>
      <c r="KZC117" s="32"/>
      <c r="KZD117" s="32"/>
      <c r="KZE117" s="32"/>
      <c r="KZF117" s="32"/>
      <c r="KZG117" s="32"/>
      <c r="KZH117" s="32"/>
      <c r="KZI117" s="32"/>
      <c r="KZJ117" s="33"/>
      <c r="KZK117" s="34"/>
      <c r="KZL117" s="33"/>
      <c r="KZM117" s="33"/>
      <c r="KZN117" s="39"/>
      <c r="KZO117" s="37"/>
      <c r="KZP117" s="32"/>
      <c r="KZQ117" s="32"/>
      <c r="KZR117" s="32"/>
      <c r="KZS117" s="32"/>
      <c r="KZT117" s="32"/>
      <c r="KZU117" s="32"/>
      <c r="KZV117" s="32"/>
      <c r="KZW117" s="32"/>
      <c r="KZX117" s="32"/>
      <c r="KZY117" s="32"/>
      <c r="KZZ117" s="33"/>
      <c r="LAA117" s="34"/>
      <c r="LAB117" s="33"/>
      <c r="LAC117" s="33"/>
      <c r="LAD117" s="39"/>
      <c r="LAE117" s="37"/>
      <c r="LAF117" s="32"/>
      <c r="LAG117" s="32"/>
      <c r="LAH117" s="32"/>
      <c r="LAI117" s="32"/>
      <c r="LAJ117" s="32"/>
      <c r="LAK117" s="32"/>
      <c r="LAL117" s="32"/>
      <c r="LAM117" s="32"/>
      <c r="LAN117" s="32"/>
      <c r="LAO117" s="32"/>
      <c r="LAP117" s="33"/>
      <c r="LAQ117" s="34"/>
      <c r="LAR117" s="33"/>
      <c r="LAS117" s="33"/>
      <c r="LAT117" s="39"/>
      <c r="LAU117" s="37"/>
      <c r="LAV117" s="32"/>
      <c r="LAW117" s="32"/>
      <c r="LAX117" s="32"/>
      <c r="LAY117" s="32"/>
      <c r="LAZ117" s="32"/>
      <c r="LBA117" s="32"/>
      <c r="LBB117" s="32"/>
      <c r="LBC117" s="32"/>
      <c r="LBD117" s="32"/>
      <c r="LBE117" s="32"/>
      <c r="LBF117" s="33"/>
      <c r="LBG117" s="34"/>
      <c r="LBH117" s="33"/>
      <c r="LBI117" s="33"/>
      <c r="LBJ117" s="39"/>
      <c r="LBK117" s="37"/>
      <c r="LBL117" s="32"/>
      <c r="LBM117" s="32"/>
      <c r="LBN117" s="32"/>
      <c r="LBO117" s="32"/>
      <c r="LBP117" s="32"/>
      <c r="LBQ117" s="32"/>
      <c r="LBR117" s="32"/>
      <c r="LBS117" s="32"/>
      <c r="LBT117" s="32"/>
      <c r="LBU117" s="32"/>
      <c r="LBV117" s="33"/>
      <c r="LBW117" s="34"/>
      <c r="LBX117" s="33"/>
      <c r="LBY117" s="33"/>
      <c r="LBZ117" s="39"/>
      <c r="LCA117" s="37"/>
      <c r="LCB117" s="32"/>
      <c r="LCC117" s="32"/>
      <c r="LCD117" s="32"/>
      <c r="LCE117" s="32"/>
      <c r="LCF117" s="32"/>
      <c r="LCG117" s="32"/>
      <c r="LCH117" s="32"/>
      <c r="LCI117" s="32"/>
      <c r="LCJ117" s="32"/>
      <c r="LCK117" s="32"/>
      <c r="LCL117" s="33"/>
      <c r="LCM117" s="34"/>
      <c r="LCN117" s="33"/>
      <c r="LCO117" s="33"/>
      <c r="LCP117" s="39"/>
      <c r="LCQ117" s="37"/>
      <c r="LCR117" s="32"/>
      <c r="LCS117" s="32"/>
      <c r="LCT117" s="32"/>
      <c r="LCU117" s="32"/>
      <c r="LCV117" s="32"/>
      <c r="LCW117" s="32"/>
      <c r="LCX117" s="32"/>
      <c r="LCY117" s="32"/>
      <c r="LCZ117" s="32"/>
      <c r="LDA117" s="32"/>
      <c r="LDB117" s="33"/>
      <c r="LDC117" s="34"/>
      <c r="LDD117" s="33"/>
      <c r="LDE117" s="33"/>
      <c r="LDF117" s="39"/>
      <c r="LDG117" s="37"/>
      <c r="LDH117" s="32"/>
      <c r="LDI117" s="32"/>
      <c r="LDJ117" s="32"/>
      <c r="LDK117" s="32"/>
      <c r="LDL117" s="32"/>
      <c r="LDM117" s="32"/>
      <c r="LDN117" s="32"/>
      <c r="LDO117" s="32"/>
      <c r="LDP117" s="32"/>
      <c r="LDQ117" s="32"/>
      <c r="LDR117" s="33"/>
      <c r="LDS117" s="34"/>
      <c r="LDT117" s="33"/>
      <c r="LDU117" s="33"/>
      <c r="LDV117" s="39"/>
      <c r="LDW117" s="37"/>
      <c r="LDX117" s="32"/>
      <c r="LDY117" s="32"/>
      <c r="LDZ117" s="32"/>
      <c r="LEA117" s="32"/>
      <c r="LEB117" s="32"/>
      <c r="LEC117" s="32"/>
      <c r="LED117" s="32"/>
      <c r="LEE117" s="32"/>
      <c r="LEF117" s="32"/>
      <c r="LEG117" s="32"/>
      <c r="LEH117" s="33"/>
      <c r="LEI117" s="34"/>
      <c r="LEJ117" s="33"/>
      <c r="LEK117" s="33"/>
      <c r="LEL117" s="39"/>
      <c r="LEM117" s="37"/>
      <c r="LEN117" s="32"/>
      <c r="LEO117" s="32"/>
      <c r="LEP117" s="32"/>
      <c r="LEQ117" s="32"/>
      <c r="LER117" s="32"/>
      <c r="LES117" s="32"/>
      <c r="LET117" s="32"/>
      <c r="LEU117" s="32"/>
      <c r="LEV117" s="32"/>
      <c r="LEW117" s="32"/>
      <c r="LEX117" s="33"/>
      <c r="LEY117" s="34"/>
      <c r="LEZ117" s="33"/>
      <c r="LFA117" s="33"/>
      <c r="LFB117" s="39"/>
      <c r="LFC117" s="37"/>
      <c r="LFD117" s="32"/>
      <c r="LFE117" s="32"/>
      <c r="LFF117" s="32"/>
      <c r="LFG117" s="32"/>
      <c r="LFH117" s="32"/>
      <c r="LFI117" s="32"/>
      <c r="LFJ117" s="32"/>
      <c r="LFK117" s="32"/>
      <c r="LFL117" s="32"/>
      <c r="LFM117" s="32"/>
      <c r="LFN117" s="33"/>
      <c r="LFO117" s="34"/>
      <c r="LFP117" s="33"/>
      <c r="LFQ117" s="33"/>
      <c r="LFR117" s="39"/>
      <c r="LFS117" s="37"/>
      <c r="LFT117" s="32"/>
      <c r="LFU117" s="32"/>
      <c r="LFV117" s="32"/>
      <c r="LFW117" s="32"/>
      <c r="LFX117" s="32"/>
      <c r="LFY117" s="32"/>
      <c r="LFZ117" s="32"/>
      <c r="LGA117" s="32"/>
      <c r="LGB117" s="32"/>
      <c r="LGC117" s="32"/>
      <c r="LGD117" s="33"/>
      <c r="LGE117" s="34"/>
      <c r="LGF117" s="33"/>
      <c r="LGG117" s="33"/>
      <c r="LGH117" s="39"/>
      <c r="LGI117" s="37"/>
      <c r="LGJ117" s="32"/>
      <c r="LGK117" s="32"/>
      <c r="LGL117" s="32"/>
      <c r="LGM117" s="32"/>
      <c r="LGN117" s="32"/>
      <c r="LGO117" s="32"/>
      <c r="LGP117" s="32"/>
      <c r="LGQ117" s="32"/>
      <c r="LGR117" s="32"/>
      <c r="LGS117" s="32"/>
      <c r="LGT117" s="33"/>
      <c r="LGU117" s="34"/>
      <c r="LGV117" s="33"/>
      <c r="LGW117" s="33"/>
      <c r="LGX117" s="39"/>
      <c r="LGY117" s="37"/>
      <c r="LGZ117" s="32"/>
      <c r="LHA117" s="32"/>
      <c r="LHB117" s="32"/>
      <c r="LHC117" s="32"/>
      <c r="LHD117" s="32"/>
      <c r="LHE117" s="32"/>
      <c r="LHF117" s="32"/>
      <c r="LHG117" s="32"/>
      <c r="LHH117" s="32"/>
      <c r="LHI117" s="32"/>
      <c r="LHJ117" s="33"/>
      <c r="LHK117" s="34"/>
      <c r="LHL117" s="33"/>
      <c r="LHM117" s="33"/>
      <c r="LHN117" s="39"/>
      <c r="LHO117" s="37"/>
      <c r="LHP117" s="32"/>
      <c r="LHQ117" s="32"/>
      <c r="LHR117" s="32"/>
      <c r="LHS117" s="32"/>
      <c r="LHT117" s="32"/>
      <c r="LHU117" s="32"/>
      <c r="LHV117" s="32"/>
      <c r="LHW117" s="32"/>
      <c r="LHX117" s="32"/>
      <c r="LHY117" s="32"/>
      <c r="LHZ117" s="33"/>
      <c r="LIA117" s="34"/>
      <c r="LIB117" s="33"/>
      <c r="LIC117" s="33"/>
      <c r="LID117" s="39"/>
      <c r="LIE117" s="37"/>
      <c r="LIF117" s="32"/>
      <c r="LIG117" s="32"/>
      <c r="LIH117" s="32"/>
      <c r="LII117" s="32"/>
      <c r="LIJ117" s="32"/>
      <c r="LIK117" s="32"/>
      <c r="LIL117" s="32"/>
      <c r="LIM117" s="32"/>
      <c r="LIN117" s="32"/>
      <c r="LIO117" s="32"/>
      <c r="LIP117" s="33"/>
      <c r="LIQ117" s="34"/>
      <c r="LIR117" s="33"/>
      <c r="LIS117" s="33"/>
      <c r="LIT117" s="39"/>
      <c r="LIU117" s="37"/>
      <c r="LIV117" s="32"/>
      <c r="LIW117" s="32"/>
      <c r="LIX117" s="32"/>
      <c r="LIY117" s="32"/>
      <c r="LIZ117" s="32"/>
      <c r="LJA117" s="32"/>
      <c r="LJB117" s="32"/>
      <c r="LJC117" s="32"/>
      <c r="LJD117" s="32"/>
      <c r="LJE117" s="32"/>
      <c r="LJF117" s="33"/>
      <c r="LJG117" s="34"/>
      <c r="LJH117" s="33"/>
      <c r="LJI117" s="33"/>
      <c r="LJJ117" s="39"/>
      <c r="LJK117" s="37"/>
      <c r="LJL117" s="32"/>
      <c r="LJM117" s="32"/>
      <c r="LJN117" s="32"/>
      <c r="LJO117" s="32"/>
      <c r="LJP117" s="32"/>
      <c r="LJQ117" s="32"/>
      <c r="LJR117" s="32"/>
      <c r="LJS117" s="32"/>
      <c r="LJT117" s="32"/>
      <c r="LJU117" s="32"/>
      <c r="LJV117" s="33"/>
      <c r="LJW117" s="34"/>
      <c r="LJX117" s="33"/>
      <c r="LJY117" s="33"/>
      <c r="LJZ117" s="39"/>
      <c r="LKA117" s="37"/>
      <c r="LKB117" s="32"/>
      <c r="LKC117" s="32"/>
      <c r="LKD117" s="32"/>
      <c r="LKE117" s="32"/>
      <c r="LKF117" s="32"/>
      <c r="LKG117" s="32"/>
      <c r="LKH117" s="32"/>
      <c r="LKI117" s="32"/>
      <c r="LKJ117" s="32"/>
      <c r="LKK117" s="32"/>
      <c r="LKL117" s="33"/>
      <c r="LKM117" s="34"/>
      <c r="LKN117" s="33"/>
      <c r="LKO117" s="33"/>
      <c r="LKP117" s="39"/>
      <c r="LKQ117" s="37"/>
      <c r="LKR117" s="32"/>
      <c r="LKS117" s="32"/>
      <c r="LKT117" s="32"/>
      <c r="LKU117" s="32"/>
      <c r="LKV117" s="32"/>
      <c r="LKW117" s="32"/>
      <c r="LKX117" s="32"/>
      <c r="LKY117" s="32"/>
      <c r="LKZ117" s="32"/>
      <c r="LLA117" s="32"/>
      <c r="LLB117" s="33"/>
      <c r="LLC117" s="34"/>
      <c r="LLD117" s="33"/>
      <c r="LLE117" s="33"/>
      <c r="LLF117" s="39"/>
      <c r="LLG117" s="37"/>
      <c r="LLH117" s="32"/>
      <c r="LLI117" s="32"/>
      <c r="LLJ117" s="32"/>
      <c r="LLK117" s="32"/>
      <c r="LLL117" s="32"/>
      <c r="LLM117" s="32"/>
      <c r="LLN117" s="32"/>
      <c r="LLO117" s="32"/>
      <c r="LLP117" s="32"/>
      <c r="LLQ117" s="32"/>
      <c r="LLR117" s="33"/>
      <c r="LLS117" s="34"/>
      <c r="LLT117" s="33"/>
      <c r="LLU117" s="33"/>
      <c r="LLV117" s="39"/>
      <c r="LLW117" s="37"/>
      <c r="LLX117" s="32"/>
      <c r="LLY117" s="32"/>
      <c r="LLZ117" s="32"/>
      <c r="LMA117" s="32"/>
      <c r="LMB117" s="32"/>
      <c r="LMC117" s="32"/>
      <c r="LMD117" s="32"/>
      <c r="LME117" s="32"/>
      <c r="LMF117" s="32"/>
      <c r="LMG117" s="32"/>
      <c r="LMH117" s="33"/>
      <c r="LMI117" s="34"/>
      <c r="LMJ117" s="33"/>
      <c r="LMK117" s="33"/>
      <c r="LML117" s="39"/>
      <c r="LMM117" s="37"/>
      <c r="LMN117" s="32"/>
      <c r="LMO117" s="32"/>
      <c r="LMP117" s="32"/>
      <c r="LMQ117" s="32"/>
      <c r="LMR117" s="32"/>
      <c r="LMS117" s="32"/>
      <c r="LMT117" s="32"/>
      <c r="LMU117" s="32"/>
      <c r="LMV117" s="32"/>
      <c r="LMW117" s="32"/>
      <c r="LMX117" s="33"/>
      <c r="LMY117" s="34"/>
      <c r="LMZ117" s="33"/>
      <c r="LNA117" s="33"/>
      <c r="LNB117" s="39"/>
      <c r="LNC117" s="37"/>
      <c r="LND117" s="32"/>
      <c r="LNE117" s="32"/>
      <c r="LNF117" s="32"/>
      <c r="LNG117" s="32"/>
      <c r="LNH117" s="32"/>
      <c r="LNI117" s="32"/>
      <c r="LNJ117" s="32"/>
      <c r="LNK117" s="32"/>
      <c r="LNL117" s="32"/>
      <c r="LNM117" s="32"/>
      <c r="LNN117" s="33"/>
      <c r="LNO117" s="34"/>
      <c r="LNP117" s="33"/>
      <c r="LNQ117" s="33"/>
      <c r="LNR117" s="39"/>
      <c r="LNS117" s="37"/>
      <c r="LNT117" s="32"/>
      <c r="LNU117" s="32"/>
      <c r="LNV117" s="32"/>
      <c r="LNW117" s="32"/>
      <c r="LNX117" s="32"/>
      <c r="LNY117" s="32"/>
      <c r="LNZ117" s="32"/>
      <c r="LOA117" s="32"/>
      <c r="LOB117" s="32"/>
      <c r="LOC117" s="32"/>
      <c r="LOD117" s="33"/>
      <c r="LOE117" s="34"/>
      <c r="LOF117" s="33"/>
      <c r="LOG117" s="33"/>
      <c r="LOH117" s="39"/>
      <c r="LOI117" s="37"/>
      <c r="LOJ117" s="32"/>
      <c r="LOK117" s="32"/>
      <c r="LOL117" s="32"/>
      <c r="LOM117" s="32"/>
      <c r="LON117" s="32"/>
      <c r="LOO117" s="32"/>
      <c r="LOP117" s="32"/>
      <c r="LOQ117" s="32"/>
      <c r="LOR117" s="32"/>
      <c r="LOS117" s="32"/>
      <c r="LOT117" s="33"/>
      <c r="LOU117" s="34"/>
      <c r="LOV117" s="33"/>
      <c r="LOW117" s="33"/>
      <c r="LOX117" s="39"/>
      <c r="LOY117" s="37"/>
      <c r="LOZ117" s="32"/>
      <c r="LPA117" s="32"/>
      <c r="LPB117" s="32"/>
      <c r="LPC117" s="32"/>
      <c r="LPD117" s="32"/>
      <c r="LPE117" s="32"/>
      <c r="LPF117" s="32"/>
      <c r="LPG117" s="32"/>
      <c r="LPH117" s="32"/>
      <c r="LPI117" s="32"/>
      <c r="LPJ117" s="33"/>
      <c r="LPK117" s="34"/>
      <c r="LPL117" s="33"/>
      <c r="LPM117" s="33"/>
      <c r="LPN117" s="39"/>
      <c r="LPO117" s="37"/>
      <c r="LPP117" s="32"/>
      <c r="LPQ117" s="32"/>
      <c r="LPR117" s="32"/>
      <c r="LPS117" s="32"/>
      <c r="LPT117" s="32"/>
      <c r="LPU117" s="32"/>
      <c r="LPV117" s="32"/>
      <c r="LPW117" s="32"/>
      <c r="LPX117" s="32"/>
      <c r="LPY117" s="32"/>
      <c r="LPZ117" s="33"/>
      <c r="LQA117" s="34"/>
      <c r="LQB117" s="33"/>
      <c r="LQC117" s="33"/>
      <c r="LQD117" s="39"/>
      <c r="LQE117" s="37"/>
      <c r="LQF117" s="32"/>
      <c r="LQG117" s="32"/>
      <c r="LQH117" s="32"/>
      <c r="LQI117" s="32"/>
      <c r="LQJ117" s="32"/>
      <c r="LQK117" s="32"/>
      <c r="LQL117" s="32"/>
      <c r="LQM117" s="32"/>
      <c r="LQN117" s="32"/>
      <c r="LQO117" s="32"/>
      <c r="LQP117" s="33"/>
      <c r="LQQ117" s="34"/>
      <c r="LQR117" s="33"/>
      <c r="LQS117" s="33"/>
      <c r="LQT117" s="39"/>
      <c r="LQU117" s="37"/>
      <c r="LQV117" s="32"/>
      <c r="LQW117" s="32"/>
      <c r="LQX117" s="32"/>
      <c r="LQY117" s="32"/>
      <c r="LQZ117" s="32"/>
      <c r="LRA117" s="32"/>
      <c r="LRB117" s="32"/>
      <c r="LRC117" s="32"/>
      <c r="LRD117" s="32"/>
      <c r="LRE117" s="32"/>
      <c r="LRF117" s="33"/>
      <c r="LRG117" s="34"/>
      <c r="LRH117" s="33"/>
      <c r="LRI117" s="33"/>
      <c r="LRJ117" s="39"/>
      <c r="LRK117" s="37"/>
      <c r="LRL117" s="32"/>
      <c r="LRM117" s="32"/>
      <c r="LRN117" s="32"/>
      <c r="LRO117" s="32"/>
      <c r="LRP117" s="32"/>
      <c r="LRQ117" s="32"/>
      <c r="LRR117" s="32"/>
      <c r="LRS117" s="32"/>
      <c r="LRT117" s="32"/>
      <c r="LRU117" s="32"/>
      <c r="LRV117" s="33"/>
      <c r="LRW117" s="34"/>
      <c r="LRX117" s="33"/>
      <c r="LRY117" s="33"/>
      <c r="LRZ117" s="39"/>
      <c r="LSA117" s="37"/>
      <c r="LSB117" s="32"/>
      <c r="LSC117" s="32"/>
      <c r="LSD117" s="32"/>
      <c r="LSE117" s="32"/>
      <c r="LSF117" s="32"/>
      <c r="LSG117" s="32"/>
      <c r="LSH117" s="32"/>
      <c r="LSI117" s="32"/>
      <c r="LSJ117" s="32"/>
      <c r="LSK117" s="32"/>
      <c r="LSL117" s="33"/>
      <c r="LSM117" s="34"/>
      <c r="LSN117" s="33"/>
      <c r="LSO117" s="33"/>
      <c r="LSP117" s="39"/>
      <c r="LSQ117" s="37"/>
      <c r="LSR117" s="32"/>
      <c r="LSS117" s="32"/>
      <c r="LST117" s="32"/>
      <c r="LSU117" s="32"/>
      <c r="LSV117" s="32"/>
      <c r="LSW117" s="32"/>
      <c r="LSX117" s="32"/>
      <c r="LSY117" s="32"/>
      <c r="LSZ117" s="32"/>
      <c r="LTA117" s="32"/>
      <c r="LTB117" s="33"/>
      <c r="LTC117" s="34"/>
      <c r="LTD117" s="33"/>
      <c r="LTE117" s="33"/>
      <c r="LTF117" s="39"/>
      <c r="LTG117" s="37"/>
      <c r="LTH117" s="32"/>
      <c r="LTI117" s="32"/>
      <c r="LTJ117" s="32"/>
      <c r="LTK117" s="32"/>
      <c r="LTL117" s="32"/>
      <c r="LTM117" s="32"/>
      <c r="LTN117" s="32"/>
      <c r="LTO117" s="32"/>
      <c r="LTP117" s="32"/>
      <c r="LTQ117" s="32"/>
      <c r="LTR117" s="33"/>
      <c r="LTS117" s="34"/>
      <c r="LTT117" s="33"/>
      <c r="LTU117" s="33"/>
      <c r="LTV117" s="39"/>
      <c r="LTW117" s="37"/>
      <c r="LTX117" s="32"/>
      <c r="LTY117" s="32"/>
      <c r="LTZ117" s="32"/>
      <c r="LUA117" s="32"/>
      <c r="LUB117" s="32"/>
      <c r="LUC117" s="32"/>
      <c r="LUD117" s="32"/>
      <c r="LUE117" s="32"/>
      <c r="LUF117" s="32"/>
      <c r="LUG117" s="32"/>
      <c r="LUH117" s="33"/>
      <c r="LUI117" s="34"/>
      <c r="LUJ117" s="33"/>
      <c r="LUK117" s="33"/>
      <c r="LUL117" s="39"/>
      <c r="LUM117" s="37"/>
      <c r="LUN117" s="32"/>
      <c r="LUO117" s="32"/>
      <c r="LUP117" s="32"/>
      <c r="LUQ117" s="32"/>
      <c r="LUR117" s="32"/>
      <c r="LUS117" s="32"/>
      <c r="LUT117" s="32"/>
      <c r="LUU117" s="32"/>
      <c r="LUV117" s="32"/>
      <c r="LUW117" s="32"/>
      <c r="LUX117" s="33"/>
      <c r="LUY117" s="34"/>
      <c r="LUZ117" s="33"/>
      <c r="LVA117" s="33"/>
      <c r="LVB117" s="39"/>
      <c r="LVC117" s="37"/>
      <c r="LVD117" s="32"/>
      <c r="LVE117" s="32"/>
      <c r="LVF117" s="32"/>
      <c r="LVG117" s="32"/>
      <c r="LVH117" s="32"/>
      <c r="LVI117" s="32"/>
      <c r="LVJ117" s="32"/>
      <c r="LVK117" s="32"/>
      <c r="LVL117" s="32"/>
      <c r="LVM117" s="32"/>
      <c r="LVN117" s="33"/>
      <c r="LVO117" s="34"/>
      <c r="LVP117" s="33"/>
      <c r="LVQ117" s="33"/>
      <c r="LVR117" s="39"/>
      <c r="LVS117" s="37"/>
      <c r="LVT117" s="32"/>
      <c r="LVU117" s="32"/>
      <c r="LVV117" s="32"/>
      <c r="LVW117" s="32"/>
      <c r="LVX117" s="32"/>
      <c r="LVY117" s="32"/>
      <c r="LVZ117" s="32"/>
      <c r="LWA117" s="32"/>
      <c r="LWB117" s="32"/>
      <c r="LWC117" s="32"/>
      <c r="LWD117" s="33"/>
      <c r="LWE117" s="34"/>
      <c r="LWF117" s="33"/>
      <c r="LWG117" s="33"/>
      <c r="LWH117" s="39"/>
      <c r="LWI117" s="37"/>
      <c r="LWJ117" s="32"/>
      <c r="LWK117" s="32"/>
      <c r="LWL117" s="32"/>
      <c r="LWM117" s="32"/>
      <c r="LWN117" s="32"/>
      <c r="LWO117" s="32"/>
      <c r="LWP117" s="32"/>
      <c r="LWQ117" s="32"/>
      <c r="LWR117" s="32"/>
      <c r="LWS117" s="32"/>
      <c r="LWT117" s="33"/>
      <c r="LWU117" s="34"/>
      <c r="LWV117" s="33"/>
      <c r="LWW117" s="33"/>
      <c r="LWX117" s="39"/>
      <c r="LWY117" s="37"/>
      <c r="LWZ117" s="32"/>
      <c r="LXA117" s="32"/>
      <c r="LXB117" s="32"/>
      <c r="LXC117" s="32"/>
      <c r="LXD117" s="32"/>
      <c r="LXE117" s="32"/>
      <c r="LXF117" s="32"/>
      <c r="LXG117" s="32"/>
      <c r="LXH117" s="32"/>
      <c r="LXI117" s="32"/>
      <c r="LXJ117" s="33"/>
      <c r="LXK117" s="34"/>
      <c r="LXL117" s="33"/>
      <c r="LXM117" s="33"/>
      <c r="LXN117" s="39"/>
      <c r="LXO117" s="37"/>
      <c r="LXP117" s="32"/>
      <c r="LXQ117" s="32"/>
      <c r="LXR117" s="32"/>
      <c r="LXS117" s="32"/>
      <c r="LXT117" s="32"/>
      <c r="LXU117" s="32"/>
      <c r="LXV117" s="32"/>
      <c r="LXW117" s="32"/>
      <c r="LXX117" s="32"/>
      <c r="LXY117" s="32"/>
      <c r="LXZ117" s="33"/>
      <c r="LYA117" s="34"/>
      <c r="LYB117" s="33"/>
      <c r="LYC117" s="33"/>
      <c r="LYD117" s="39"/>
      <c r="LYE117" s="37"/>
      <c r="LYF117" s="32"/>
      <c r="LYG117" s="32"/>
      <c r="LYH117" s="32"/>
      <c r="LYI117" s="32"/>
      <c r="LYJ117" s="32"/>
      <c r="LYK117" s="32"/>
      <c r="LYL117" s="32"/>
      <c r="LYM117" s="32"/>
      <c r="LYN117" s="32"/>
      <c r="LYO117" s="32"/>
      <c r="LYP117" s="33"/>
      <c r="LYQ117" s="34"/>
      <c r="LYR117" s="33"/>
      <c r="LYS117" s="33"/>
      <c r="LYT117" s="39"/>
      <c r="LYU117" s="37"/>
      <c r="LYV117" s="32"/>
      <c r="LYW117" s="32"/>
      <c r="LYX117" s="32"/>
      <c r="LYY117" s="32"/>
      <c r="LYZ117" s="32"/>
      <c r="LZA117" s="32"/>
      <c r="LZB117" s="32"/>
      <c r="LZC117" s="32"/>
      <c r="LZD117" s="32"/>
      <c r="LZE117" s="32"/>
      <c r="LZF117" s="33"/>
      <c r="LZG117" s="34"/>
      <c r="LZH117" s="33"/>
      <c r="LZI117" s="33"/>
      <c r="LZJ117" s="39"/>
      <c r="LZK117" s="37"/>
      <c r="LZL117" s="32"/>
      <c r="LZM117" s="32"/>
      <c r="LZN117" s="32"/>
      <c r="LZO117" s="32"/>
      <c r="LZP117" s="32"/>
      <c r="LZQ117" s="32"/>
      <c r="LZR117" s="32"/>
      <c r="LZS117" s="32"/>
      <c r="LZT117" s="32"/>
      <c r="LZU117" s="32"/>
      <c r="LZV117" s="33"/>
      <c r="LZW117" s="34"/>
      <c r="LZX117" s="33"/>
      <c r="LZY117" s="33"/>
      <c r="LZZ117" s="39"/>
      <c r="MAA117" s="37"/>
      <c r="MAB117" s="32"/>
      <c r="MAC117" s="32"/>
      <c r="MAD117" s="32"/>
      <c r="MAE117" s="32"/>
      <c r="MAF117" s="32"/>
      <c r="MAG117" s="32"/>
      <c r="MAH117" s="32"/>
      <c r="MAI117" s="32"/>
      <c r="MAJ117" s="32"/>
      <c r="MAK117" s="32"/>
      <c r="MAL117" s="33"/>
      <c r="MAM117" s="34"/>
      <c r="MAN117" s="33"/>
      <c r="MAO117" s="33"/>
      <c r="MAP117" s="39"/>
      <c r="MAQ117" s="37"/>
      <c r="MAR117" s="32"/>
      <c r="MAS117" s="32"/>
      <c r="MAT117" s="32"/>
      <c r="MAU117" s="32"/>
      <c r="MAV117" s="32"/>
      <c r="MAW117" s="32"/>
      <c r="MAX117" s="32"/>
      <c r="MAY117" s="32"/>
      <c r="MAZ117" s="32"/>
      <c r="MBA117" s="32"/>
      <c r="MBB117" s="33"/>
      <c r="MBC117" s="34"/>
      <c r="MBD117" s="33"/>
      <c r="MBE117" s="33"/>
      <c r="MBF117" s="39"/>
      <c r="MBG117" s="37"/>
      <c r="MBH117" s="32"/>
      <c r="MBI117" s="32"/>
      <c r="MBJ117" s="32"/>
      <c r="MBK117" s="32"/>
      <c r="MBL117" s="32"/>
      <c r="MBM117" s="32"/>
      <c r="MBN117" s="32"/>
      <c r="MBO117" s="32"/>
      <c r="MBP117" s="32"/>
      <c r="MBQ117" s="32"/>
      <c r="MBR117" s="33"/>
      <c r="MBS117" s="34"/>
      <c r="MBT117" s="33"/>
      <c r="MBU117" s="33"/>
      <c r="MBV117" s="39"/>
      <c r="MBW117" s="37"/>
      <c r="MBX117" s="32"/>
      <c r="MBY117" s="32"/>
      <c r="MBZ117" s="32"/>
      <c r="MCA117" s="32"/>
      <c r="MCB117" s="32"/>
      <c r="MCC117" s="32"/>
      <c r="MCD117" s="32"/>
      <c r="MCE117" s="32"/>
      <c r="MCF117" s="32"/>
      <c r="MCG117" s="32"/>
      <c r="MCH117" s="33"/>
      <c r="MCI117" s="34"/>
      <c r="MCJ117" s="33"/>
      <c r="MCK117" s="33"/>
      <c r="MCL117" s="39"/>
      <c r="MCM117" s="37"/>
      <c r="MCN117" s="32"/>
      <c r="MCO117" s="32"/>
      <c r="MCP117" s="32"/>
      <c r="MCQ117" s="32"/>
      <c r="MCR117" s="32"/>
      <c r="MCS117" s="32"/>
      <c r="MCT117" s="32"/>
      <c r="MCU117" s="32"/>
      <c r="MCV117" s="32"/>
      <c r="MCW117" s="32"/>
      <c r="MCX117" s="33"/>
      <c r="MCY117" s="34"/>
      <c r="MCZ117" s="33"/>
      <c r="MDA117" s="33"/>
      <c r="MDB117" s="39"/>
      <c r="MDC117" s="37"/>
      <c r="MDD117" s="32"/>
      <c r="MDE117" s="32"/>
      <c r="MDF117" s="32"/>
      <c r="MDG117" s="32"/>
      <c r="MDH117" s="32"/>
      <c r="MDI117" s="32"/>
      <c r="MDJ117" s="32"/>
      <c r="MDK117" s="32"/>
      <c r="MDL117" s="32"/>
      <c r="MDM117" s="32"/>
      <c r="MDN117" s="33"/>
      <c r="MDO117" s="34"/>
      <c r="MDP117" s="33"/>
      <c r="MDQ117" s="33"/>
      <c r="MDR117" s="39"/>
      <c r="MDS117" s="37"/>
      <c r="MDT117" s="32"/>
      <c r="MDU117" s="32"/>
      <c r="MDV117" s="32"/>
      <c r="MDW117" s="32"/>
      <c r="MDX117" s="32"/>
      <c r="MDY117" s="32"/>
      <c r="MDZ117" s="32"/>
      <c r="MEA117" s="32"/>
      <c r="MEB117" s="32"/>
      <c r="MEC117" s="32"/>
      <c r="MED117" s="33"/>
      <c r="MEE117" s="34"/>
      <c r="MEF117" s="33"/>
      <c r="MEG117" s="33"/>
      <c r="MEH117" s="39"/>
      <c r="MEI117" s="37"/>
      <c r="MEJ117" s="32"/>
      <c r="MEK117" s="32"/>
      <c r="MEL117" s="32"/>
      <c r="MEM117" s="32"/>
      <c r="MEN117" s="32"/>
      <c r="MEO117" s="32"/>
      <c r="MEP117" s="32"/>
      <c r="MEQ117" s="32"/>
      <c r="MER117" s="32"/>
      <c r="MES117" s="32"/>
      <c r="MET117" s="33"/>
      <c r="MEU117" s="34"/>
      <c r="MEV117" s="33"/>
      <c r="MEW117" s="33"/>
      <c r="MEX117" s="39"/>
      <c r="MEY117" s="37"/>
      <c r="MEZ117" s="32"/>
      <c r="MFA117" s="32"/>
      <c r="MFB117" s="32"/>
      <c r="MFC117" s="32"/>
      <c r="MFD117" s="32"/>
      <c r="MFE117" s="32"/>
      <c r="MFF117" s="32"/>
      <c r="MFG117" s="32"/>
      <c r="MFH117" s="32"/>
      <c r="MFI117" s="32"/>
      <c r="MFJ117" s="33"/>
      <c r="MFK117" s="34"/>
      <c r="MFL117" s="33"/>
      <c r="MFM117" s="33"/>
      <c r="MFN117" s="39"/>
      <c r="MFO117" s="37"/>
      <c r="MFP117" s="32"/>
      <c r="MFQ117" s="32"/>
      <c r="MFR117" s="32"/>
      <c r="MFS117" s="32"/>
      <c r="MFT117" s="32"/>
      <c r="MFU117" s="32"/>
      <c r="MFV117" s="32"/>
      <c r="MFW117" s="32"/>
      <c r="MFX117" s="32"/>
      <c r="MFY117" s="32"/>
      <c r="MFZ117" s="33"/>
      <c r="MGA117" s="34"/>
      <c r="MGB117" s="33"/>
      <c r="MGC117" s="33"/>
      <c r="MGD117" s="39"/>
      <c r="MGE117" s="37"/>
      <c r="MGF117" s="32"/>
      <c r="MGG117" s="32"/>
      <c r="MGH117" s="32"/>
      <c r="MGI117" s="32"/>
      <c r="MGJ117" s="32"/>
      <c r="MGK117" s="32"/>
      <c r="MGL117" s="32"/>
      <c r="MGM117" s="32"/>
      <c r="MGN117" s="32"/>
      <c r="MGO117" s="32"/>
      <c r="MGP117" s="33"/>
      <c r="MGQ117" s="34"/>
      <c r="MGR117" s="33"/>
      <c r="MGS117" s="33"/>
      <c r="MGT117" s="39"/>
      <c r="MGU117" s="37"/>
      <c r="MGV117" s="32"/>
      <c r="MGW117" s="32"/>
      <c r="MGX117" s="32"/>
      <c r="MGY117" s="32"/>
      <c r="MGZ117" s="32"/>
      <c r="MHA117" s="32"/>
      <c r="MHB117" s="32"/>
      <c r="MHC117" s="32"/>
      <c r="MHD117" s="32"/>
      <c r="MHE117" s="32"/>
      <c r="MHF117" s="33"/>
      <c r="MHG117" s="34"/>
      <c r="MHH117" s="33"/>
      <c r="MHI117" s="33"/>
      <c r="MHJ117" s="39"/>
      <c r="MHK117" s="37"/>
      <c r="MHL117" s="32"/>
      <c r="MHM117" s="32"/>
      <c r="MHN117" s="32"/>
      <c r="MHO117" s="32"/>
      <c r="MHP117" s="32"/>
      <c r="MHQ117" s="32"/>
      <c r="MHR117" s="32"/>
      <c r="MHS117" s="32"/>
      <c r="MHT117" s="32"/>
      <c r="MHU117" s="32"/>
      <c r="MHV117" s="33"/>
      <c r="MHW117" s="34"/>
      <c r="MHX117" s="33"/>
      <c r="MHY117" s="33"/>
      <c r="MHZ117" s="39"/>
      <c r="MIA117" s="37"/>
      <c r="MIB117" s="32"/>
      <c r="MIC117" s="32"/>
      <c r="MID117" s="32"/>
      <c r="MIE117" s="32"/>
      <c r="MIF117" s="32"/>
      <c r="MIG117" s="32"/>
      <c r="MIH117" s="32"/>
      <c r="MII117" s="32"/>
      <c r="MIJ117" s="32"/>
      <c r="MIK117" s="32"/>
      <c r="MIL117" s="33"/>
      <c r="MIM117" s="34"/>
      <c r="MIN117" s="33"/>
      <c r="MIO117" s="33"/>
      <c r="MIP117" s="39"/>
      <c r="MIQ117" s="37"/>
      <c r="MIR117" s="32"/>
      <c r="MIS117" s="32"/>
      <c r="MIT117" s="32"/>
      <c r="MIU117" s="32"/>
      <c r="MIV117" s="32"/>
      <c r="MIW117" s="32"/>
      <c r="MIX117" s="32"/>
      <c r="MIY117" s="32"/>
      <c r="MIZ117" s="32"/>
      <c r="MJA117" s="32"/>
      <c r="MJB117" s="33"/>
      <c r="MJC117" s="34"/>
      <c r="MJD117" s="33"/>
      <c r="MJE117" s="33"/>
      <c r="MJF117" s="39"/>
      <c r="MJG117" s="37"/>
      <c r="MJH117" s="32"/>
      <c r="MJI117" s="32"/>
      <c r="MJJ117" s="32"/>
      <c r="MJK117" s="32"/>
      <c r="MJL117" s="32"/>
      <c r="MJM117" s="32"/>
      <c r="MJN117" s="32"/>
      <c r="MJO117" s="32"/>
      <c r="MJP117" s="32"/>
      <c r="MJQ117" s="32"/>
      <c r="MJR117" s="33"/>
      <c r="MJS117" s="34"/>
      <c r="MJT117" s="33"/>
      <c r="MJU117" s="33"/>
      <c r="MJV117" s="39"/>
      <c r="MJW117" s="37"/>
      <c r="MJX117" s="32"/>
      <c r="MJY117" s="32"/>
      <c r="MJZ117" s="32"/>
      <c r="MKA117" s="32"/>
      <c r="MKB117" s="32"/>
      <c r="MKC117" s="32"/>
      <c r="MKD117" s="32"/>
      <c r="MKE117" s="32"/>
      <c r="MKF117" s="32"/>
      <c r="MKG117" s="32"/>
      <c r="MKH117" s="33"/>
      <c r="MKI117" s="34"/>
      <c r="MKJ117" s="33"/>
      <c r="MKK117" s="33"/>
      <c r="MKL117" s="39"/>
      <c r="MKM117" s="37"/>
      <c r="MKN117" s="32"/>
      <c r="MKO117" s="32"/>
      <c r="MKP117" s="32"/>
      <c r="MKQ117" s="32"/>
      <c r="MKR117" s="32"/>
      <c r="MKS117" s="32"/>
      <c r="MKT117" s="32"/>
      <c r="MKU117" s="32"/>
      <c r="MKV117" s="32"/>
      <c r="MKW117" s="32"/>
      <c r="MKX117" s="33"/>
      <c r="MKY117" s="34"/>
      <c r="MKZ117" s="33"/>
      <c r="MLA117" s="33"/>
      <c r="MLB117" s="39"/>
      <c r="MLC117" s="37"/>
      <c r="MLD117" s="32"/>
      <c r="MLE117" s="32"/>
      <c r="MLF117" s="32"/>
      <c r="MLG117" s="32"/>
      <c r="MLH117" s="32"/>
      <c r="MLI117" s="32"/>
      <c r="MLJ117" s="32"/>
      <c r="MLK117" s="32"/>
      <c r="MLL117" s="32"/>
      <c r="MLM117" s="32"/>
      <c r="MLN117" s="33"/>
      <c r="MLO117" s="34"/>
      <c r="MLP117" s="33"/>
      <c r="MLQ117" s="33"/>
      <c r="MLR117" s="39"/>
      <c r="MLS117" s="37"/>
      <c r="MLT117" s="32"/>
      <c r="MLU117" s="32"/>
      <c r="MLV117" s="32"/>
      <c r="MLW117" s="32"/>
      <c r="MLX117" s="32"/>
      <c r="MLY117" s="32"/>
      <c r="MLZ117" s="32"/>
      <c r="MMA117" s="32"/>
      <c r="MMB117" s="32"/>
      <c r="MMC117" s="32"/>
      <c r="MMD117" s="33"/>
      <c r="MME117" s="34"/>
      <c r="MMF117" s="33"/>
      <c r="MMG117" s="33"/>
      <c r="MMH117" s="39"/>
      <c r="MMI117" s="37"/>
      <c r="MMJ117" s="32"/>
      <c r="MMK117" s="32"/>
      <c r="MML117" s="32"/>
      <c r="MMM117" s="32"/>
      <c r="MMN117" s="32"/>
      <c r="MMO117" s="32"/>
      <c r="MMP117" s="32"/>
      <c r="MMQ117" s="32"/>
      <c r="MMR117" s="32"/>
      <c r="MMS117" s="32"/>
      <c r="MMT117" s="33"/>
      <c r="MMU117" s="34"/>
      <c r="MMV117" s="33"/>
      <c r="MMW117" s="33"/>
      <c r="MMX117" s="39"/>
      <c r="MMY117" s="37"/>
      <c r="MMZ117" s="32"/>
      <c r="MNA117" s="32"/>
      <c r="MNB117" s="32"/>
      <c r="MNC117" s="32"/>
      <c r="MND117" s="32"/>
      <c r="MNE117" s="32"/>
      <c r="MNF117" s="32"/>
      <c r="MNG117" s="32"/>
      <c r="MNH117" s="32"/>
      <c r="MNI117" s="32"/>
      <c r="MNJ117" s="33"/>
      <c r="MNK117" s="34"/>
      <c r="MNL117" s="33"/>
      <c r="MNM117" s="33"/>
      <c r="MNN117" s="39"/>
      <c r="MNO117" s="37"/>
      <c r="MNP117" s="32"/>
      <c r="MNQ117" s="32"/>
      <c r="MNR117" s="32"/>
      <c r="MNS117" s="32"/>
      <c r="MNT117" s="32"/>
      <c r="MNU117" s="32"/>
      <c r="MNV117" s="32"/>
      <c r="MNW117" s="32"/>
      <c r="MNX117" s="32"/>
      <c r="MNY117" s="32"/>
      <c r="MNZ117" s="33"/>
      <c r="MOA117" s="34"/>
      <c r="MOB117" s="33"/>
      <c r="MOC117" s="33"/>
      <c r="MOD117" s="39"/>
      <c r="MOE117" s="37"/>
      <c r="MOF117" s="32"/>
      <c r="MOG117" s="32"/>
      <c r="MOH117" s="32"/>
      <c r="MOI117" s="32"/>
      <c r="MOJ117" s="32"/>
      <c r="MOK117" s="32"/>
      <c r="MOL117" s="32"/>
      <c r="MOM117" s="32"/>
      <c r="MON117" s="32"/>
      <c r="MOO117" s="32"/>
      <c r="MOP117" s="33"/>
      <c r="MOQ117" s="34"/>
      <c r="MOR117" s="33"/>
      <c r="MOS117" s="33"/>
      <c r="MOT117" s="39"/>
      <c r="MOU117" s="37"/>
      <c r="MOV117" s="32"/>
      <c r="MOW117" s="32"/>
      <c r="MOX117" s="32"/>
      <c r="MOY117" s="32"/>
      <c r="MOZ117" s="32"/>
      <c r="MPA117" s="32"/>
      <c r="MPB117" s="32"/>
      <c r="MPC117" s="32"/>
      <c r="MPD117" s="32"/>
      <c r="MPE117" s="32"/>
      <c r="MPF117" s="33"/>
      <c r="MPG117" s="34"/>
      <c r="MPH117" s="33"/>
      <c r="MPI117" s="33"/>
      <c r="MPJ117" s="39"/>
      <c r="MPK117" s="37"/>
      <c r="MPL117" s="32"/>
      <c r="MPM117" s="32"/>
      <c r="MPN117" s="32"/>
      <c r="MPO117" s="32"/>
      <c r="MPP117" s="32"/>
      <c r="MPQ117" s="32"/>
      <c r="MPR117" s="32"/>
      <c r="MPS117" s="32"/>
      <c r="MPT117" s="32"/>
      <c r="MPU117" s="32"/>
      <c r="MPV117" s="33"/>
      <c r="MPW117" s="34"/>
      <c r="MPX117" s="33"/>
      <c r="MPY117" s="33"/>
      <c r="MPZ117" s="39"/>
      <c r="MQA117" s="37"/>
      <c r="MQB117" s="32"/>
      <c r="MQC117" s="32"/>
      <c r="MQD117" s="32"/>
      <c r="MQE117" s="32"/>
      <c r="MQF117" s="32"/>
      <c r="MQG117" s="32"/>
      <c r="MQH117" s="32"/>
      <c r="MQI117" s="32"/>
      <c r="MQJ117" s="32"/>
      <c r="MQK117" s="32"/>
      <c r="MQL117" s="33"/>
      <c r="MQM117" s="34"/>
      <c r="MQN117" s="33"/>
      <c r="MQO117" s="33"/>
      <c r="MQP117" s="39"/>
      <c r="MQQ117" s="37"/>
      <c r="MQR117" s="32"/>
      <c r="MQS117" s="32"/>
      <c r="MQT117" s="32"/>
      <c r="MQU117" s="32"/>
      <c r="MQV117" s="32"/>
      <c r="MQW117" s="32"/>
      <c r="MQX117" s="32"/>
      <c r="MQY117" s="32"/>
      <c r="MQZ117" s="32"/>
      <c r="MRA117" s="32"/>
      <c r="MRB117" s="33"/>
      <c r="MRC117" s="34"/>
      <c r="MRD117" s="33"/>
      <c r="MRE117" s="33"/>
      <c r="MRF117" s="39"/>
      <c r="MRG117" s="37"/>
      <c r="MRH117" s="32"/>
      <c r="MRI117" s="32"/>
      <c r="MRJ117" s="32"/>
      <c r="MRK117" s="32"/>
      <c r="MRL117" s="32"/>
      <c r="MRM117" s="32"/>
      <c r="MRN117" s="32"/>
      <c r="MRO117" s="32"/>
      <c r="MRP117" s="32"/>
      <c r="MRQ117" s="32"/>
      <c r="MRR117" s="33"/>
      <c r="MRS117" s="34"/>
      <c r="MRT117" s="33"/>
      <c r="MRU117" s="33"/>
      <c r="MRV117" s="39"/>
      <c r="MRW117" s="37"/>
      <c r="MRX117" s="32"/>
      <c r="MRY117" s="32"/>
      <c r="MRZ117" s="32"/>
      <c r="MSA117" s="32"/>
      <c r="MSB117" s="32"/>
      <c r="MSC117" s="32"/>
      <c r="MSD117" s="32"/>
      <c r="MSE117" s="32"/>
      <c r="MSF117" s="32"/>
      <c r="MSG117" s="32"/>
      <c r="MSH117" s="33"/>
      <c r="MSI117" s="34"/>
      <c r="MSJ117" s="33"/>
      <c r="MSK117" s="33"/>
      <c r="MSL117" s="39"/>
      <c r="MSM117" s="37"/>
      <c r="MSN117" s="32"/>
      <c r="MSO117" s="32"/>
      <c r="MSP117" s="32"/>
      <c r="MSQ117" s="32"/>
      <c r="MSR117" s="32"/>
      <c r="MSS117" s="32"/>
      <c r="MST117" s="32"/>
      <c r="MSU117" s="32"/>
      <c r="MSV117" s="32"/>
      <c r="MSW117" s="32"/>
      <c r="MSX117" s="33"/>
      <c r="MSY117" s="34"/>
      <c r="MSZ117" s="33"/>
      <c r="MTA117" s="33"/>
      <c r="MTB117" s="39"/>
      <c r="MTC117" s="37"/>
      <c r="MTD117" s="32"/>
      <c r="MTE117" s="32"/>
      <c r="MTF117" s="32"/>
      <c r="MTG117" s="32"/>
      <c r="MTH117" s="32"/>
      <c r="MTI117" s="32"/>
      <c r="MTJ117" s="32"/>
      <c r="MTK117" s="32"/>
      <c r="MTL117" s="32"/>
      <c r="MTM117" s="32"/>
      <c r="MTN117" s="33"/>
      <c r="MTO117" s="34"/>
      <c r="MTP117" s="33"/>
      <c r="MTQ117" s="33"/>
      <c r="MTR117" s="39"/>
      <c r="MTS117" s="37"/>
      <c r="MTT117" s="32"/>
      <c r="MTU117" s="32"/>
      <c r="MTV117" s="32"/>
      <c r="MTW117" s="32"/>
      <c r="MTX117" s="32"/>
      <c r="MTY117" s="32"/>
      <c r="MTZ117" s="32"/>
      <c r="MUA117" s="32"/>
      <c r="MUB117" s="32"/>
      <c r="MUC117" s="32"/>
      <c r="MUD117" s="33"/>
      <c r="MUE117" s="34"/>
      <c r="MUF117" s="33"/>
      <c r="MUG117" s="33"/>
      <c r="MUH117" s="39"/>
      <c r="MUI117" s="37"/>
      <c r="MUJ117" s="32"/>
      <c r="MUK117" s="32"/>
      <c r="MUL117" s="32"/>
      <c r="MUM117" s="32"/>
      <c r="MUN117" s="32"/>
      <c r="MUO117" s="32"/>
      <c r="MUP117" s="32"/>
      <c r="MUQ117" s="32"/>
      <c r="MUR117" s="32"/>
      <c r="MUS117" s="32"/>
      <c r="MUT117" s="33"/>
      <c r="MUU117" s="34"/>
      <c r="MUV117" s="33"/>
      <c r="MUW117" s="33"/>
      <c r="MUX117" s="39"/>
      <c r="MUY117" s="37"/>
      <c r="MUZ117" s="32"/>
      <c r="MVA117" s="32"/>
      <c r="MVB117" s="32"/>
      <c r="MVC117" s="32"/>
      <c r="MVD117" s="32"/>
      <c r="MVE117" s="32"/>
      <c r="MVF117" s="32"/>
      <c r="MVG117" s="32"/>
      <c r="MVH117" s="32"/>
      <c r="MVI117" s="32"/>
      <c r="MVJ117" s="33"/>
      <c r="MVK117" s="34"/>
      <c r="MVL117" s="33"/>
      <c r="MVM117" s="33"/>
      <c r="MVN117" s="39"/>
      <c r="MVO117" s="37"/>
      <c r="MVP117" s="32"/>
      <c r="MVQ117" s="32"/>
      <c r="MVR117" s="32"/>
      <c r="MVS117" s="32"/>
      <c r="MVT117" s="32"/>
      <c r="MVU117" s="32"/>
      <c r="MVV117" s="32"/>
      <c r="MVW117" s="32"/>
      <c r="MVX117" s="32"/>
      <c r="MVY117" s="32"/>
      <c r="MVZ117" s="33"/>
      <c r="MWA117" s="34"/>
      <c r="MWB117" s="33"/>
      <c r="MWC117" s="33"/>
      <c r="MWD117" s="39"/>
      <c r="MWE117" s="37"/>
      <c r="MWF117" s="32"/>
      <c r="MWG117" s="32"/>
      <c r="MWH117" s="32"/>
      <c r="MWI117" s="32"/>
      <c r="MWJ117" s="32"/>
      <c r="MWK117" s="32"/>
      <c r="MWL117" s="32"/>
      <c r="MWM117" s="32"/>
      <c r="MWN117" s="32"/>
      <c r="MWO117" s="32"/>
      <c r="MWP117" s="33"/>
      <c r="MWQ117" s="34"/>
      <c r="MWR117" s="33"/>
      <c r="MWS117" s="33"/>
      <c r="MWT117" s="39"/>
      <c r="MWU117" s="37"/>
      <c r="MWV117" s="32"/>
      <c r="MWW117" s="32"/>
      <c r="MWX117" s="32"/>
      <c r="MWY117" s="32"/>
      <c r="MWZ117" s="32"/>
      <c r="MXA117" s="32"/>
      <c r="MXB117" s="32"/>
      <c r="MXC117" s="32"/>
      <c r="MXD117" s="32"/>
      <c r="MXE117" s="32"/>
      <c r="MXF117" s="33"/>
      <c r="MXG117" s="34"/>
      <c r="MXH117" s="33"/>
      <c r="MXI117" s="33"/>
      <c r="MXJ117" s="39"/>
      <c r="MXK117" s="37"/>
      <c r="MXL117" s="32"/>
      <c r="MXM117" s="32"/>
      <c r="MXN117" s="32"/>
      <c r="MXO117" s="32"/>
      <c r="MXP117" s="32"/>
      <c r="MXQ117" s="32"/>
      <c r="MXR117" s="32"/>
      <c r="MXS117" s="32"/>
      <c r="MXT117" s="32"/>
      <c r="MXU117" s="32"/>
      <c r="MXV117" s="33"/>
      <c r="MXW117" s="34"/>
      <c r="MXX117" s="33"/>
      <c r="MXY117" s="33"/>
      <c r="MXZ117" s="39"/>
      <c r="MYA117" s="37"/>
      <c r="MYB117" s="32"/>
      <c r="MYC117" s="32"/>
      <c r="MYD117" s="32"/>
      <c r="MYE117" s="32"/>
      <c r="MYF117" s="32"/>
      <c r="MYG117" s="32"/>
      <c r="MYH117" s="32"/>
      <c r="MYI117" s="32"/>
      <c r="MYJ117" s="32"/>
      <c r="MYK117" s="32"/>
      <c r="MYL117" s="33"/>
      <c r="MYM117" s="34"/>
      <c r="MYN117" s="33"/>
      <c r="MYO117" s="33"/>
      <c r="MYP117" s="39"/>
      <c r="MYQ117" s="37"/>
      <c r="MYR117" s="32"/>
      <c r="MYS117" s="32"/>
      <c r="MYT117" s="32"/>
      <c r="MYU117" s="32"/>
      <c r="MYV117" s="32"/>
      <c r="MYW117" s="32"/>
      <c r="MYX117" s="32"/>
      <c r="MYY117" s="32"/>
      <c r="MYZ117" s="32"/>
      <c r="MZA117" s="32"/>
      <c r="MZB117" s="33"/>
      <c r="MZC117" s="34"/>
      <c r="MZD117" s="33"/>
      <c r="MZE117" s="33"/>
      <c r="MZF117" s="39"/>
      <c r="MZG117" s="37"/>
      <c r="MZH117" s="32"/>
      <c r="MZI117" s="32"/>
      <c r="MZJ117" s="32"/>
      <c r="MZK117" s="32"/>
      <c r="MZL117" s="32"/>
      <c r="MZM117" s="32"/>
      <c r="MZN117" s="32"/>
      <c r="MZO117" s="32"/>
      <c r="MZP117" s="32"/>
      <c r="MZQ117" s="32"/>
      <c r="MZR117" s="33"/>
      <c r="MZS117" s="34"/>
      <c r="MZT117" s="33"/>
      <c r="MZU117" s="33"/>
      <c r="MZV117" s="39"/>
      <c r="MZW117" s="37"/>
      <c r="MZX117" s="32"/>
      <c r="MZY117" s="32"/>
      <c r="MZZ117" s="32"/>
      <c r="NAA117" s="32"/>
      <c r="NAB117" s="32"/>
      <c r="NAC117" s="32"/>
      <c r="NAD117" s="32"/>
      <c r="NAE117" s="32"/>
      <c r="NAF117" s="32"/>
      <c r="NAG117" s="32"/>
      <c r="NAH117" s="33"/>
      <c r="NAI117" s="34"/>
      <c r="NAJ117" s="33"/>
      <c r="NAK117" s="33"/>
      <c r="NAL117" s="39"/>
      <c r="NAM117" s="37"/>
      <c r="NAN117" s="32"/>
      <c r="NAO117" s="32"/>
      <c r="NAP117" s="32"/>
      <c r="NAQ117" s="32"/>
      <c r="NAR117" s="32"/>
      <c r="NAS117" s="32"/>
      <c r="NAT117" s="32"/>
      <c r="NAU117" s="32"/>
      <c r="NAV117" s="32"/>
      <c r="NAW117" s="32"/>
      <c r="NAX117" s="33"/>
      <c r="NAY117" s="34"/>
      <c r="NAZ117" s="33"/>
      <c r="NBA117" s="33"/>
      <c r="NBB117" s="39"/>
      <c r="NBC117" s="37"/>
      <c r="NBD117" s="32"/>
      <c r="NBE117" s="32"/>
      <c r="NBF117" s="32"/>
      <c r="NBG117" s="32"/>
      <c r="NBH117" s="32"/>
      <c r="NBI117" s="32"/>
      <c r="NBJ117" s="32"/>
      <c r="NBK117" s="32"/>
      <c r="NBL117" s="32"/>
      <c r="NBM117" s="32"/>
      <c r="NBN117" s="33"/>
      <c r="NBO117" s="34"/>
      <c r="NBP117" s="33"/>
      <c r="NBQ117" s="33"/>
      <c r="NBR117" s="39"/>
      <c r="NBS117" s="37"/>
      <c r="NBT117" s="32"/>
      <c r="NBU117" s="32"/>
      <c r="NBV117" s="32"/>
      <c r="NBW117" s="32"/>
      <c r="NBX117" s="32"/>
      <c r="NBY117" s="32"/>
      <c r="NBZ117" s="32"/>
      <c r="NCA117" s="32"/>
      <c r="NCB117" s="32"/>
      <c r="NCC117" s="32"/>
      <c r="NCD117" s="33"/>
      <c r="NCE117" s="34"/>
      <c r="NCF117" s="33"/>
      <c r="NCG117" s="33"/>
      <c r="NCH117" s="39"/>
      <c r="NCI117" s="37"/>
      <c r="NCJ117" s="32"/>
      <c r="NCK117" s="32"/>
      <c r="NCL117" s="32"/>
      <c r="NCM117" s="32"/>
      <c r="NCN117" s="32"/>
      <c r="NCO117" s="32"/>
      <c r="NCP117" s="32"/>
      <c r="NCQ117" s="32"/>
      <c r="NCR117" s="32"/>
      <c r="NCS117" s="32"/>
      <c r="NCT117" s="33"/>
      <c r="NCU117" s="34"/>
      <c r="NCV117" s="33"/>
      <c r="NCW117" s="33"/>
      <c r="NCX117" s="39"/>
      <c r="NCY117" s="37"/>
      <c r="NCZ117" s="32"/>
      <c r="NDA117" s="32"/>
      <c r="NDB117" s="32"/>
      <c r="NDC117" s="32"/>
      <c r="NDD117" s="32"/>
      <c r="NDE117" s="32"/>
      <c r="NDF117" s="32"/>
      <c r="NDG117" s="32"/>
      <c r="NDH117" s="32"/>
      <c r="NDI117" s="32"/>
      <c r="NDJ117" s="33"/>
      <c r="NDK117" s="34"/>
      <c r="NDL117" s="33"/>
      <c r="NDM117" s="33"/>
      <c r="NDN117" s="39"/>
      <c r="NDO117" s="37"/>
      <c r="NDP117" s="32"/>
      <c r="NDQ117" s="32"/>
      <c r="NDR117" s="32"/>
      <c r="NDS117" s="32"/>
      <c r="NDT117" s="32"/>
      <c r="NDU117" s="32"/>
      <c r="NDV117" s="32"/>
      <c r="NDW117" s="32"/>
      <c r="NDX117" s="32"/>
      <c r="NDY117" s="32"/>
      <c r="NDZ117" s="33"/>
      <c r="NEA117" s="34"/>
      <c r="NEB117" s="33"/>
      <c r="NEC117" s="33"/>
      <c r="NED117" s="39"/>
      <c r="NEE117" s="37"/>
      <c r="NEF117" s="32"/>
      <c r="NEG117" s="32"/>
      <c r="NEH117" s="32"/>
      <c r="NEI117" s="32"/>
      <c r="NEJ117" s="32"/>
      <c r="NEK117" s="32"/>
      <c r="NEL117" s="32"/>
      <c r="NEM117" s="32"/>
      <c r="NEN117" s="32"/>
      <c r="NEO117" s="32"/>
      <c r="NEP117" s="33"/>
      <c r="NEQ117" s="34"/>
      <c r="NER117" s="33"/>
      <c r="NES117" s="33"/>
      <c r="NET117" s="39"/>
      <c r="NEU117" s="37"/>
      <c r="NEV117" s="32"/>
      <c r="NEW117" s="32"/>
      <c r="NEX117" s="32"/>
      <c r="NEY117" s="32"/>
      <c r="NEZ117" s="32"/>
      <c r="NFA117" s="32"/>
      <c r="NFB117" s="32"/>
      <c r="NFC117" s="32"/>
      <c r="NFD117" s="32"/>
      <c r="NFE117" s="32"/>
      <c r="NFF117" s="33"/>
      <c r="NFG117" s="34"/>
      <c r="NFH117" s="33"/>
      <c r="NFI117" s="33"/>
      <c r="NFJ117" s="39"/>
      <c r="NFK117" s="37"/>
      <c r="NFL117" s="32"/>
      <c r="NFM117" s="32"/>
      <c r="NFN117" s="32"/>
      <c r="NFO117" s="32"/>
      <c r="NFP117" s="32"/>
      <c r="NFQ117" s="32"/>
      <c r="NFR117" s="32"/>
      <c r="NFS117" s="32"/>
      <c r="NFT117" s="32"/>
      <c r="NFU117" s="32"/>
      <c r="NFV117" s="33"/>
      <c r="NFW117" s="34"/>
      <c r="NFX117" s="33"/>
      <c r="NFY117" s="33"/>
      <c r="NFZ117" s="39"/>
      <c r="NGA117" s="37"/>
      <c r="NGB117" s="32"/>
      <c r="NGC117" s="32"/>
      <c r="NGD117" s="32"/>
      <c r="NGE117" s="32"/>
      <c r="NGF117" s="32"/>
      <c r="NGG117" s="32"/>
      <c r="NGH117" s="32"/>
      <c r="NGI117" s="32"/>
      <c r="NGJ117" s="32"/>
      <c r="NGK117" s="32"/>
      <c r="NGL117" s="33"/>
      <c r="NGM117" s="34"/>
      <c r="NGN117" s="33"/>
      <c r="NGO117" s="33"/>
      <c r="NGP117" s="39"/>
      <c r="NGQ117" s="37"/>
      <c r="NGR117" s="32"/>
      <c r="NGS117" s="32"/>
      <c r="NGT117" s="32"/>
      <c r="NGU117" s="32"/>
      <c r="NGV117" s="32"/>
      <c r="NGW117" s="32"/>
      <c r="NGX117" s="32"/>
      <c r="NGY117" s="32"/>
      <c r="NGZ117" s="32"/>
      <c r="NHA117" s="32"/>
      <c r="NHB117" s="33"/>
      <c r="NHC117" s="34"/>
      <c r="NHD117" s="33"/>
      <c r="NHE117" s="33"/>
      <c r="NHF117" s="39"/>
      <c r="NHG117" s="37"/>
      <c r="NHH117" s="32"/>
      <c r="NHI117" s="32"/>
      <c r="NHJ117" s="32"/>
      <c r="NHK117" s="32"/>
      <c r="NHL117" s="32"/>
      <c r="NHM117" s="32"/>
      <c r="NHN117" s="32"/>
      <c r="NHO117" s="32"/>
      <c r="NHP117" s="32"/>
      <c r="NHQ117" s="32"/>
      <c r="NHR117" s="33"/>
      <c r="NHS117" s="34"/>
      <c r="NHT117" s="33"/>
      <c r="NHU117" s="33"/>
      <c r="NHV117" s="39"/>
      <c r="NHW117" s="37"/>
      <c r="NHX117" s="32"/>
      <c r="NHY117" s="32"/>
      <c r="NHZ117" s="32"/>
      <c r="NIA117" s="32"/>
      <c r="NIB117" s="32"/>
      <c r="NIC117" s="32"/>
      <c r="NID117" s="32"/>
      <c r="NIE117" s="32"/>
      <c r="NIF117" s="32"/>
      <c r="NIG117" s="32"/>
      <c r="NIH117" s="33"/>
      <c r="NII117" s="34"/>
      <c r="NIJ117" s="33"/>
      <c r="NIK117" s="33"/>
      <c r="NIL117" s="39"/>
      <c r="NIM117" s="37"/>
      <c r="NIN117" s="32"/>
      <c r="NIO117" s="32"/>
      <c r="NIP117" s="32"/>
      <c r="NIQ117" s="32"/>
      <c r="NIR117" s="32"/>
      <c r="NIS117" s="32"/>
      <c r="NIT117" s="32"/>
      <c r="NIU117" s="32"/>
      <c r="NIV117" s="32"/>
      <c r="NIW117" s="32"/>
      <c r="NIX117" s="33"/>
      <c r="NIY117" s="34"/>
      <c r="NIZ117" s="33"/>
      <c r="NJA117" s="33"/>
      <c r="NJB117" s="39"/>
      <c r="NJC117" s="37"/>
      <c r="NJD117" s="32"/>
      <c r="NJE117" s="32"/>
      <c r="NJF117" s="32"/>
      <c r="NJG117" s="32"/>
      <c r="NJH117" s="32"/>
      <c r="NJI117" s="32"/>
      <c r="NJJ117" s="32"/>
      <c r="NJK117" s="32"/>
      <c r="NJL117" s="32"/>
      <c r="NJM117" s="32"/>
      <c r="NJN117" s="33"/>
      <c r="NJO117" s="34"/>
      <c r="NJP117" s="33"/>
      <c r="NJQ117" s="33"/>
      <c r="NJR117" s="39"/>
      <c r="NJS117" s="37"/>
      <c r="NJT117" s="32"/>
      <c r="NJU117" s="32"/>
      <c r="NJV117" s="32"/>
      <c r="NJW117" s="32"/>
      <c r="NJX117" s="32"/>
      <c r="NJY117" s="32"/>
      <c r="NJZ117" s="32"/>
      <c r="NKA117" s="32"/>
      <c r="NKB117" s="32"/>
      <c r="NKC117" s="32"/>
      <c r="NKD117" s="33"/>
      <c r="NKE117" s="34"/>
      <c r="NKF117" s="33"/>
      <c r="NKG117" s="33"/>
      <c r="NKH117" s="39"/>
      <c r="NKI117" s="37"/>
      <c r="NKJ117" s="32"/>
      <c r="NKK117" s="32"/>
      <c r="NKL117" s="32"/>
      <c r="NKM117" s="32"/>
      <c r="NKN117" s="32"/>
      <c r="NKO117" s="32"/>
      <c r="NKP117" s="32"/>
      <c r="NKQ117" s="32"/>
      <c r="NKR117" s="32"/>
      <c r="NKS117" s="32"/>
      <c r="NKT117" s="33"/>
      <c r="NKU117" s="34"/>
      <c r="NKV117" s="33"/>
      <c r="NKW117" s="33"/>
      <c r="NKX117" s="39"/>
      <c r="NKY117" s="37"/>
      <c r="NKZ117" s="32"/>
      <c r="NLA117" s="32"/>
      <c r="NLB117" s="32"/>
      <c r="NLC117" s="32"/>
      <c r="NLD117" s="32"/>
      <c r="NLE117" s="32"/>
      <c r="NLF117" s="32"/>
      <c r="NLG117" s="32"/>
      <c r="NLH117" s="32"/>
      <c r="NLI117" s="32"/>
      <c r="NLJ117" s="33"/>
      <c r="NLK117" s="34"/>
      <c r="NLL117" s="33"/>
      <c r="NLM117" s="33"/>
      <c r="NLN117" s="39"/>
      <c r="NLO117" s="37"/>
      <c r="NLP117" s="32"/>
      <c r="NLQ117" s="32"/>
      <c r="NLR117" s="32"/>
      <c r="NLS117" s="32"/>
      <c r="NLT117" s="32"/>
      <c r="NLU117" s="32"/>
      <c r="NLV117" s="32"/>
      <c r="NLW117" s="32"/>
      <c r="NLX117" s="32"/>
      <c r="NLY117" s="32"/>
      <c r="NLZ117" s="33"/>
      <c r="NMA117" s="34"/>
      <c r="NMB117" s="33"/>
      <c r="NMC117" s="33"/>
      <c r="NMD117" s="39"/>
      <c r="NME117" s="37"/>
      <c r="NMF117" s="32"/>
      <c r="NMG117" s="32"/>
      <c r="NMH117" s="32"/>
      <c r="NMI117" s="32"/>
      <c r="NMJ117" s="32"/>
      <c r="NMK117" s="32"/>
      <c r="NML117" s="32"/>
      <c r="NMM117" s="32"/>
      <c r="NMN117" s="32"/>
      <c r="NMO117" s="32"/>
      <c r="NMP117" s="33"/>
      <c r="NMQ117" s="34"/>
      <c r="NMR117" s="33"/>
      <c r="NMS117" s="33"/>
      <c r="NMT117" s="39"/>
      <c r="NMU117" s="37"/>
      <c r="NMV117" s="32"/>
      <c r="NMW117" s="32"/>
      <c r="NMX117" s="32"/>
      <c r="NMY117" s="32"/>
      <c r="NMZ117" s="32"/>
      <c r="NNA117" s="32"/>
      <c r="NNB117" s="32"/>
      <c r="NNC117" s="32"/>
      <c r="NND117" s="32"/>
      <c r="NNE117" s="32"/>
      <c r="NNF117" s="33"/>
      <c r="NNG117" s="34"/>
      <c r="NNH117" s="33"/>
      <c r="NNI117" s="33"/>
      <c r="NNJ117" s="39"/>
      <c r="NNK117" s="37"/>
      <c r="NNL117" s="32"/>
      <c r="NNM117" s="32"/>
      <c r="NNN117" s="32"/>
      <c r="NNO117" s="32"/>
      <c r="NNP117" s="32"/>
      <c r="NNQ117" s="32"/>
      <c r="NNR117" s="32"/>
      <c r="NNS117" s="32"/>
      <c r="NNT117" s="32"/>
      <c r="NNU117" s="32"/>
      <c r="NNV117" s="33"/>
      <c r="NNW117" s="34"/>
      <c r="NNX117" s="33"/>
      <c r="NNY117" s="33"/>
      <c r="NNZ117" s="39"/>
      <c r="NOA117" s="37"/>
      <c r="NOB117" s="32"/>
      <c r="NOC117" s="32"/>
      <c r="NOD117" s="32"/>
      <c r="NOE117" s="32"/>
      <c r="NOF117" s="32"/>
      <c r="NOG117" s="32"/>
      <c r="NOH117" s="32"/>
      <c r="NOI117" s="32"/>
      <c r="NOJ117" s="32"/>
      <c r="NOK117" s="32"/>
      <c r="NOL117" s="33"/>
      <c r="NOM117" s="34"/>
      <c r="NON117" s="33"/>
      <c r="NOO117" s="33"/>
      <c r="NOP117" s="39"/>
      <c r="NOQ117" s="37"/>
      <c r="NOR117" s="32"/>
      <c r="NOS117" s="32"/>
      <c r="NOT117" s="32"/>
      <c r="NOU117" s="32"/>
      <c r="NOV117" s="32"/>
      <c r="NOW117" s="32"/>
      <c r="NOX117" s="32"/>
      <c r="NOY117" s="32"/>
      <c r="NOZ117" s="32"/>
      <c r="NPA117" s="32"/>
      <c r="NPB117" s="33"/>
      <c r="NPC117" s="34"/>
      <c r="NPD117" s="33"/>
      <c r="NPE117" s="33"/>
      <c r="NPF117" s="39"/>
      <c r="NPG117" s="37"/>
      <c r="NPH117" s="32"/>
      <c r="NPI117" s="32"/>
      <c r="NPJ117" s="32"/>
      <c r="NPK117" s="32"/>
      <c r="NPL117" s="32"/>
      <c r="NPM117" s="32"/>
      <c r="NPN117" s="32"/>
      <c r="NPO117" s="32"/>
      <c r="NPP117" s="32"/>
      <c r="NPQ117" s="32"/>
      <c r="NPR117" s="33"/>
      <c r="NPS117" s="34"/>
      <c r="NPT117" s="33"/>
      <c r="NPU117" s="33"/>
      <c r="NPV117" s="39"/>
      <c r="NPW117" s="37"/>
      <c r="NPX117" s="32"/>
      <c r="NPY117" s="32"/>
      <c r="NPZ117" s="32"/>
      <c r="NQA117" s="32"/>
      <c r="NQB117" s="32"/>
      <c r="NQC117" s="32"/>
      <c r="NQD117" s="32"/>
      <c r="NQE117" s="32"/>
      <c r="NQF117" s="32"/>
      <c r="NQG117" s="32"/>
      <c r="NQH117" s="33"/>
      <c r="NQI117" s="34"/>
      <c r="NQJ117" s="33"/>
      <c r="NQK117" s="33"/>
      <c r="NQL117" s="39"/>
      <c r="NQM117" s="37"/>
      <c r="NQN117" s="32"/>
      <c r="NQO117" s="32"/>
      <c r="NQP117" s="32"/>
      <c r="NQQ117" s="32"/>
      <c r="NQR117" s="32"/>
      <c r="NQS117" s="32"/>
      <c r="NQT117" s="32"/>
      <c r="NQU117" s="32"/>
      <c r="NQV117" s="32"/>
      <c r="NQW117" s="32"/>
      <c r="NQX117" s="33"/>
      <c r="NQY117" s="34"/>
      <c r="NQZ117" s="33"/>
      <c r="NRA117" s="33"/>
      <c r="NRB117" s="39"/>
      <c r="NRC117" s="37"/>
      <c r="NRD117" s="32"/>
      <c r="NRE117" s="32"/>
      <c r="NRF117" s="32"/>
      <c r="NRG117" s="32"/>
      <c r="NRH117" s="32"/>
      <c r="NRI117" s="32"/>
      <c r="NRJ117" s="32"/>
      <c r="NRK117" s="32"/>
      <c r="NRL117" s="32"/>
      <c r="NRM117" s="32"/>
      <c r="NRN117" s="33"/>
      <c r="NRO117" s="34"/>
      <c r="NRP117" s="33"/>
      <c r="NRQ117" s="33"/>
      <c r="NRR117" s="39"/>
      <c r="NRS117" s="37"/>
      <c r="NRT117" s="32"/>
      <c r="NRU117" s="32"/>
      <c r="NRV117" s="32"/>
      <c r="NRW117" s="32"/>
      <c r="NRX117" s="32"/>
      <c r="NRY117" s="32"/>
      <c r="NRZ117" s="32"/>
      <c r="NSA117" s="32"/>
      <c r="NSB117" s="32"/>
      <c r="NSC117" s="32"/>
      <c r="NSD117" s="33"/>
      <c r="NSE117" s="34"/>
      <c r="NSF117" s="33"/>
      <c r="NSG117" s="33"/>
      <c r="NSH117" s="39"/>
      <c r="NSI117" s="37"/>
      <c r="NSJ117" s="32"/>
      <c r="NSK117" s="32"/>
      <c r="NSL117" s="32"/>
      <c r="NSM117" s="32"/>
      <c r="NSN117" s="32"/>
      <c r="NSO117" s="32"/>
      <c r="NSP117" s="32"/>
      <c r="NSQ117" s="32"/>
      <c r="NSR117" s="32"/>
      <c r="NSS117" s="32"/>
      <c r="NST117" s="33"/>
      <c r="NSU117" s="34"/>
      <c r="NSV117" s="33"/>
      <c r="NSW117" s="33"/>
      <c r="NSX117" s="39"/>
      <c r="NSY117" s="37"/>
      <c r="NSZ117" s="32"/>
      <c r="NTA117" s="32"/>
      <c r="NTB117" s="32"/>
      <c r="NTC117" s="32"/>
      <c r="NTD117" s="32"/>
      <c r="NTE117" s="32"/>
      <c r="NTF117" s="32"/>
      <c r="NTG117" s="32"/>
      <c r="NTH117" s="32"/>
      <c r="NTI117" s="32"/>
      <c r="NTJ117" s="33"/>
      <c r="NTK117" s="34"/>
      <c r="NTL117" s="33"/>
      <c r="NTM117" s="33"/>
      <c r="NTN117" s="39"/>
      <c r="NTO117" s="37"/>
      <c r="NTP117" s="32"/>
      <c r="NTQ117" s="32"/>
      <c r="NTR117" s="32"/>
      <c r="NTS117" s="32"/>
      <c r="NTT117" s="32"/>
      <c r="NTU117" s="32"/>
      <c r="NTV117" s="32"/>
      <c r="NTW117" s="32"/>
      <c r="NTX117" s="32"/>
      <c r="NTY117" s="32"/>
      <c r="NTZ117" s="33"/>
      <c r="NUA117" s="34"/>
      <c r="NUB117" s="33"/>
      <c r="NUC117" s="33"/>
      <c r="NUD117" s="39"/>
      <c r="NUE117" s="37"/>
      <c r="NUF117" s="32"/>
      <c r="NUG117" s="32"/>
      <c r="NUH117" s="32"/>
      <c r="NUI117" s="32"/>
      <c r="NUJ117" s="32"/>
      <c r="NUK117" s="32"/>
      <c r="NUL117" s="32"/>
      <c r="NUM117" s="32"/>
      <c r="NUN117" s="32"/>
      <c r="NUO117" s="32"/>
      <c r="NUP117" s="33"/>
      <c r="NUQ117" s="34"/>
      <c r="NUR117" s="33"/>
      <c r="NUS117" s="33"/>
      <c r="NUT117" s="39"/>
      <c r="NUU117" s="37"/>
      <c r="NUV117" s="32"/>
      <c r="NUW117" s="32"/>
      <c r="NUX117" s="32"/>
      <c r="NUY117" s="32"/>
      <c r="NUZ117" s="32"/>
      <c r="NVA117" s="32"/>
      <c r="NVB117" s="32"/>
      <c r="NVC117" s="32"/>
      <c r="NVD117" s="32"/>
      <c r="NVE117" s="32"/>
      <c r="NVF117" s="33"/>
      <c r="NVG117" s="34"/>
      <c r="NVH117" s="33"/>
      <c r="NVI117" s="33"/>
      <c r="NVJ117" s="39"/>
      <c r="NVK117" s="37"/>
      <c r="NVL117" s="32"/>
      <c r="NVM117" s="32"/>
      <c r="NVN117" s="32"/>
      <c r="NVO117" s="32"/>
      <c r="NVP117" s="32"/>
      <c r="NVQ117" s="32"/>
      <c r="NVR117" s="32"/>
      <c r="NVS117" s="32"/>
      <c r="NVT117" s="32"/>
      <c r="NVU117" s="32"/>
      <c r="NVV117" s="33"/>
      <c r="NVW117" s="34"/>
      <c r="NVX117" s="33"/>
      <c r="NVY117" s="33"/>
      <c r="NVZ117" s="39"/>
      <c r="NWA117" s="37"/>
      <c r="NWB117" s="32"/>
      <c r="NWC117" s="32"/>
      <c r="NWD117" s="32"/>
      <c r="NWE117" s="32"/>
      <c r="NWF117" s="32"/>
      <c r="NWG117" s="32"/>
      <c r="NWH117" s="32"/>
      <c r="NWI117" s="32"/>
      <c r="NWJ117" s="32"/>
      <c r="NWK117" s="32"/>
      <c r="NWL117" s="33"/>
      <c r="NWM117" s="34"/>
      <c r="NWN117" s="33"/>
      <c r="NWO117" s="33"/>
      <c r="NWP117" s="39"/>
      <c r="NWQ117" s="37"/>
      <c r="NWR117" s="32"/>
      <c r="NWS117" s="32"/>
      <c r="NWT117" s="32"/>
      <c r="NWU117" s="32"/>
      <c r="NWV117" s="32"/>
      <c r="NWW117" s="32"/>
      <c r="NWX117" s="32"/>
      <c r="NWY117" s="32"/>
      <c r="NWZ117" s="32"/>
      <c r="NXA117" s="32"/>
      <c r="NXB117" s="33"/>
      <c r="NXC117" s="34"/>
      <c r="NXD117" s="33"/>
      <c r="NXE117" s="33"/>
      <c r="NXF117" s="39"/>
      <c r="NXG117" s="37"/>
      <c r="NXH117" s="32"/>
      <c r="NXI117" s="32"/>
      <c r="NXJ117" s="32"/>
      <c r="NXK117" s="32"/>
      <c r="NXL117" s="32"/>
      <c r="NXM117" s="32"/>
      <c r="NXN117" s="32"/>
      <c r="NXO117" s="32"/>
      <c r="NXP117" s="32"/>
      <c r="NXQ117" s="32"/>
      <c r="NXR117" s="33"/>
      <c r="NXS117" s="34"/>
      <c r="NXT117" s="33"/>
      <c r="NXU117" s="33"/>
      <c r="NXV117" s="39"/>
      <c r="NXW117" s="37"/>
      <c r="NXX117" s="32"/>
      <c r="NXY117" s="32"/>
      <c r="NXZ117" s="32"/>
      <c r="NYA117" s="32"/>
      <c r="NYB117" s="32"/>
      <c r="NYC117" s="32"/>
      <c r="NYD117" s="32"/>
      <c r="NYE117" s="32"/>
      <c r="NYF117" s="32"/>
      <c r="NYG117" s="32"/>
      <c r="NYH117" s="33"/>
      <c r="NYI117" s="34"/>
      <c r="NYJ117" s="33"/>
      <c r="NYK117" s="33"/>
      <c r="NYL117" s="39"/>
      <c r="NYM117" s="37"/>
      <c r="NYN117" s="32"/>
      <c r="NYO117" s="32"/>
      <c r="NYP117" s="32"/>
      <c r="NYQ117" s="32"/>
      <c r="NYR117" s="32"/>
      <c r="NYS117" s="32"/>
      <c r="NYT117" s="32"/>
      <c r="NYU117" s="32"/>
      <c r="NYV117" s="32"/>
      <c r="NYW117" s="32"/>
      <c r="NYX117" s="33"/>
      <c r="NYY117" s="34"/>
      <c r="NYZ117" s="33"/>
      <c r="NZA117" s="33"/>
      <c r="NZB117" s="39"/>
      <c r="NZC117" s="37"/>
      <c r="NZD117" s="32"/>
      <c r="NZE117" s="32"/>
      <c r="NZF117" s="32"/>
      <c r="NZG117" s="32"/>
      <c r="NZH117" s="32"/>
      <c r="NZI117" s="32"/>
      <c r="NZJ117" s="32"/>
      <c r="NZK117" s="32"/>
      <c r="NZL117" s="32"/>
      <c r="NZM117" s="32"/>
      <c r="NZN117" s="33"/>
      <c r="NZO117" s="34"/>
      <c r="NZP117" s="33"/>
      <c r="NZQ117" s="33"/>
      <c r="NZR117" s="39"/>
      <c r="NZS117" s="37"/>
      <c r="NZT117" s="32"/>
      <c r="NZU117" s="32"/>
      <c r="NZV117" s="32"/>
      <c r="NZW117" s="32"/>
      <c r="NZX117" s="32"/>
      <c r="NZY117" s="32"/>
      <c r="NZZ117" s="32"/>
      <c r="OAA117" s="32"/>
      <c r="OAB117" s="32"/>
      <c r="OAC117" s="32"/>
      <c r="OAD117" s="33"/>
      <c r="OAE117" s="34"/>
      <c r="OAF117" s="33"/>
      <c r="OAG117" s="33"/>
      <c r="OAH117" s="39"/>
      <c r="OAI117" s="37"/>
      <c r="OAJ117" s="32"/>
      <c r="OAK117" s="32"/>
      <c r="OAL117" s="32"/>
      <c r="OAM117" s="32"/>
      <c r="OAN117" s="32"/>
      <c r="OAO117" s="32"/>
      <c r="OAP117" s="32"/>
      <c r="OAQ117" s="32"/>
      <c r="OAR117" s="32"/>
      <c r="OAS117" s="32"/>
      <c r="OAT117" s="33"/>
      <c r="OAU117" s="34"/>
      <c r="OAV117" s="33"/>
      <c r="OAW117" s="33"/>
      <c r="OAX117" s="39"/>
      <c r="OAY117" s="37"/>
      <c r="OAZ117" s="32"/>
      <c r="OBA117" s="32"/>
      <c r="OBB117" s="32"/>
      <c r="OBC117" s="32"/>
      <c r="OBD117" s="32"/>
      <c r="OBE117" s="32"/>
      <c r="OBF117" s="32"/>
      <c r="OBG117" s="32"/>
      <c r="OBH117" s="32"/>
      <c r="OBI117" s="32"/>
      <c r="OBJ117" s="33"/>
      <c r="OBK117" s="34"/>
      <c r="OBL117" s="33"/>
      <c r="OBM117" s="33"/>
      <c r="OBN117" s="39"/>
      <c r="OBO117" s="37"/>
      <c r="OBP117" s="32"/>
      <c r="OBQ117" s="32"/>
      <c r="OBR117" s="32"/>
      <c r="OBS117" s="32"/>
      <c r="OBT117" s="32"/>
      <c r="OBU117" s="32"/>
      <c r="OBV117" s="32"/>
      <c r="OBW117" s="32"/>
      <c r="OBX117" s="32"/>
      <c r="OBY117" s="32"/>
      <c r="OBZ117" s="33"/>
      <c r="OCA117" s="34"/>
      <c r="OCB117" s="33"/>
      <c r="OCC117" s="33"/>
      <c r="OCD117" s="39"/>
      <c r="OCE117" s="37"/>
      <c r="OCF117" s="32"/>
      <c r="OCG117" s="32"/>
      <c r="OCH117" s="32"/>
      <c r="OCI117" s="32"/>
      <c r="OCJ117" s="32"/>
      <c r="OCK117" s="32"/>
      <c r="OCL117" s="32"/>
      <c r="OCM117" s="32"/>
      <c r="OCN117" s="32"/>
      <c r="OCO117" s="32"/>
      <c r="OCP117" s="33"/>
      <c r="OCQ117" s="34"/>
      <c r="OCR117" s="33"/>
      <c r="OCS117" s="33"/>
      <c r="OCT117" s="39"/>
      <c r="OCU117" s="37"/>
      <c r="OCV117" s="32"/>
      <c r="OCW117" s="32"/>
      <c r="OCX117" s="32"/>
      <c r="OCY117" s="32"/>
      <c r="OCZ117" s="32"/>
      <c r="ODA117" s="32"/>
      <c r="ODB117" s="32"/>
      <c r="ODC117" s="32"/>
      <c r="ODD117" s="32"/>
      <c r="ODE117" s="32"/>
      <c r="ODF117" s="33"/>
      <c r="ODG117" s="34"/>
      <c r="ODH117" s="33"/>
      <c r="ODI117" s="33"/>
      <c r="ODJ117" s="39"/>
      <c r="ODK117" s="37"/>
      <c r="ODL117" s="32"/>
      <c r="ODM117" s="32"/>
      <c r="ODN117" s="32"/>
      <c r="ODO117" s="32"/>
      <c r="ODP117" s="32"/>
      <c r="ODQ117" s="32"/>
      <c r="ODR117" s="32"/>
      <c r="ODS117" s="32"/>
      <c r="ODT117" s="32"/>
      <c r="ODU117" s="32"/>
      <c r="ODV117" s="33"/>
      <c r="ODW117" s="34"/>
      <c r="ODX117" s="33"/>
      <c r="ODY117" s="33"/>
      <c r="ODZ117" s="39"/>
      <c r="OEA117" s="37"/>
      <c r="OEB117" s="32"/>
      <c r="OEC117" s="32"/>
      <c r="OED117" s="32"/>
      <c r="OEE117" s="32"/>
      <c r="OEF117" s="32"/>
      <c r="OEG117" s="32"/>
      <c r="OEH117" s="32"/>
      <c r="OEI117" s="32"/>
      <c r="OEJ117" s="32"/>
      <c r="OEK117" s="32"/>
      <c r="OEL117" s="33"/>
      <c r="OEM117" s="34"/>
      <c r="OEN117" s="33"/>
      <c r="OEO117" s="33"/>
      <c r="OEP117" s="39"/>
      <c r="OEQ117" s="37"/>
      <c r="OER117" s="32"/>
      <c r="OES117" s="32"/>
      <c r="OET117" s="32"/>
      <c r="OEU117" s="32"/>
      <c r="OEV117" s="32"/>
      <c r="OEW117" s="32"/>
      <c r="OEX117" s="32"/>
      <c r="OEY117" s="32"/>
      <c r="OEZ117" s="32"/>
      <c r="OFA117" s="32"/>
      <c r="OFB117" s="33"/>
      <c r="OFC117" s="34"/>
      <c r="OFD117" s="33"/>
      <c r="OFE117" s="33"/>
      <c r="OFF117" s="39"/>
      <c r="OFG117" s="37"/>
      <c r="OFH117" s="32"/>
      <c r="OFI117" s="32"/>
      <c r="OFJ117" s="32"/>
      <c r="OFK117" s="32"/>
      <c r="OFL117" s="32"/>
      <c r="OFM117" s="32"/>
      <c r="OFN117" s="32"/>
      <c r="OFO117" s="32"/>
      <c r="OFP117" s="32"/>
      <c r="OFQ117" s="32"/>
      <c r="OFR117" s="33"/>
      <c r="OFS117" s="34"/>
      <c r="OFT117" s="33"/>
      <c r="OFU117" s="33"/>
      <c r="OFV117" s="39"/>
      <c r="OFW117" s="37"/>
      <c r="OFX117" s="32"/>
      <c r="OFY117" s="32"/>
      <c r="OFZ117" s="32"/>
      <c r="OGA117" s="32"/>
      <c r="OGB117" s="32"/>
      <c r="OGC117" s="32"/>
      <c r="OGD117" s="32"/>
      <c r="OGE117" s="32"/>
      <c r="OGF117" s="32"/>
      <c r="OGG117" s="32"/>
      <c r="OGH117" s="33"/>
      <c r="OGI117" s="34"/>
      <c r="OGJ117" s="33"/>
      <c r="OGK117" s="33"/>
      <c r="OGL117" s="39"/>
      <c r="OGM117" s="37"/>
      <c r="OGN117" s="32"/>
      <c r="OGO117" s="32"/>
      <c r="OGP117" s="32"/>
      <c r="OGQ117" s="32"/>
      <c r="OGR117" s="32"/>
      <c r="OGS117" s="32"/>
      <c r="OGT117" s="32"/>
      <c r="OGU117" s="32"/>
      <c r="OGV117" s="32"/>
      <c r="OGW117" s="32"/>
      <c r="OGX117" s="33"/>
      <c r="OGY117" s="34"/>
      <c r="OGZ117" s="33"/>
      <c r="OHA117" s="33"/>
      <c r="OHB117" s="39"/>
      <c r="OHC117" s="37"/>
      <c r="OHD117" s="32"/>
      <c r="OHE117" s="32"/>
      <c r="OHF117" s="32"/>
      <c r="OHG117" s="32"/>
      <c r="OHH117" s="32"/>
      <c r="OHI117" s="32"/>
      <c r="OHJ117" s="32"/>
      <c r="OHK117" s="32"/>
      <c r="OHL117" s="32"/>
      <c r="OHM117" s="32"/>
      <c r="OHN117" s="33"/>
      <c r="OHO117" s="34"/>
      <c r="OHP117" s="33"/>
      <c r="OHQ117" s="33"/>
      <c r="OHR117" s="39"/>
      <c r="OHS117" s="37"/>
      <c r="OHT117" s="32"/>
      <c r="OHU117" s="32"/>
      <c r="OHV117" s="32"/>
      <c r="OHW117" s="32"/>
      <c r="OHX117" s="32"/>
      <c r="OHY117" s="32"/>
      <c r="OHZ117" s="32"/>
      <c r="OIA117" s="32"/>
      <c r="OIB117" s="32"/>
      <c r="OIC117" s="32"/>
      <c r="OID117" s="33"/>
      <c r="OIE117" s="34"/>
      <c r="OIF117" s="33"/>
      <c r="OIG117" s="33"/>
      <c r="OIH117" s="39"/>
      <c r="OII117" s="37"/>
      <c r="OIJ117" s="32"/>
      <c r="OIK117" s="32"/>
      <c r="OIL117" s="32"/>
      <c r="OIM117" s="32"/>
      <c r="OIN117" s="32"/>
      <c r="OIO117" s="32"/>
      <c r="OIP117" s="32"/>
      <c r="OIQ117" s="32"/>
      <c r="OIR117" s="32"/>
      <c r="OIS117" s="32"/>
      <c r="OIT117" s="33"/>
      <c r="OIU117" s="34"/>
      <c r="OIV117" s="33"/>
      <c r="OIW117" s="33"/>
      <c r="OIX117" s="39"/>
      <c r="OIY117" s="37"/>
      <c r="OIZ117" s="32"/>
      <c r="OJA117" s="32"/>
      <c r="OJB117" s="32"/>
      <c r="OJC117" s="32"/>
      <c r="OJD117" s="32"/>
      <c r="OJE117" s="32"/>
      <c r="OJF117" s="32"/>
      <c r="OJG117" s="32"/>
      <c r="OJH117" s="32"/>
      <c r="OJI117" s="32"/>
      <c r="OJJ117" s="33"/>
      <c r="OJK117" s="34"/>
      <c r="OJL117" s="33"/>
      <c r="OJM117" s="33"/>
      <c r="OJN117" s="39"/>
      <c r="OJO117" s="37"/>
      <c r="OJP117" s="32"/>
      <c r="OJQ117" s="32"/>
      <c r="OJR117" s="32"/>
      <c r="OJS117" s="32"/>
      <c r="OJT117" s="32"/>
      <c r="OJU117" s="32"/>
      <c r="OJV117" s="32"/>
      <c r="OJW117" s="32"/>
      <c r="OJX117" s="32"/>
      <c r="OJY117" s="32"/>
      <c r="OJZ117" s="33"/>
      <c r="OKA117" s="34"/>
      <c r="OKB117" s="33"/>
      <c r="OKC117" s="33"/>
      <c r="OKD117" s="39"/>
      <c r="OKE117" s="37"/>
      <c r="OKF117" s="32"/>
      <c r="OKG117" s="32"/>
      <c r="OKH117" s="32"/>
      <c r="OKI117" s="32"/>
      <c r="OKJ117" s="32"/>
      <c r="OKK117" s="32"/>
      <c r="OKL117" s="32"/>
      <c r="OKM117" s="32"/>
      <c r="OKN117" s="32"/>
      <c r="OKO117" s="32"/>
      <c r="OKP117" s="33"/>
      <c r="OKQ117" s="34"/>
      <c r="OKR117" s="33"/>
      <c r="OKS117" s="33"/>
      <c r="OKT117" s="39"/>
      <c r="OKU117" s="37"/>
      <c r="OKV117" s="32"/>
      <c r="OKW117" s="32"/>
      <c r="OKX117" s="32"/>
      <c r="OKY117" s="32"/>
      <c r="OKZ117" s="32"/>
      <c r="OLA117" s="32"/>
      <c r="OLB117" s="32"/>
      <c r="OLC117" s="32"/>
      <c r="OLD117" s="32"/>
      <c r="OLE117" s="32"/>
      <c r="OLF117" s="33"/>
      <c r="OLG117" s="34"/>
      <c r="OLH117" s="33"/>
      <c r="OLI117" s="33"/>
      <c r="OLJ117" s="39"/>
      <c r="OLK117" s="37"/>
      <c r="OLL117" s="32"/>
      <c r="OLM117" s="32"/>
      <c r="OLN117" s="32"/>
      <c r="OLO117" s="32"/>
      <c r="OLP117" s="32"/>
      <c r="OLQ117" s="32"/>
      <c r="OLR117" s="32"/>
      <c r="OLS117" s="32"/>
      <c r="OLT117" s="32"/>
      <c r="OLU117" s="32"/>
      <c r="OLV117" s="33"/>
      <c r="OLW117" s="34"/>
      <c r="OLX117" s="33"/>
      <c r="OLY117" s="33"/>
      <c r="OLZ117" s="39"/>
      <c r="OMA117" s="37"/>
      <c r="OMB117" s="32"/>
      <c r="OMC117" s="32"/>
      <c r="OMD117" s="32"/>
      <c r="OME117" s="32"/>
      <c r="OMF117" s="32"/>
      <c r="OMG117" s="32"/>
      <c r="OMH117" s="32"/>
      <c r="OMI117" s="32"/>
      <c r="OMJ117" s="32"/>
      <c r="OMK117" s="32"/>
      <c r="OML117" s="33"/>
      <c r="OMM117" s="34"/>
      <c r="OMN117" s="33"/>
      <c r="OMO117" s="33"/>
      <c r="OMP117" s="39"/>
      <c r="OMQ117" s="37"/>
      <c r="OMR117" s="32"/>
      <c r="OMS117" s="32"/>
      <c r="OMT117" s="32"/>
      <c r="OMU117" s="32"/>
      <c r="OMV117" s="32"/>
      <c r="OMW117" s="32"/>
      <c r="OMX117" s="32"/>
      <c r="OMY117" s="32"/>
      <c r="OMZ117" s="32"/>
      <c r="ONA117" s="32"/>
      <c r="ONB117" s="33"/>
      <c r="ONC117" s="34"/>
      <c r="OND117" s="33"/>
      <c r="ONE117" s="33"/>
      <c r="ONF117" s="39"/>
      <c r="ONG117" s="37"/>
      <c r="ONH117" s="32"/>
      <c r="ONI117" s="32"/>
      <c r="ONJ117" s="32"/>
      <c r="ONK117" s="32"/>
      <c r="ONL117" s="32"/>
      <c r="ONM117" s="32"/>
      <c r="ONN117" s="32"/>
      <c r="ONO117" s="32"/>
      <c r="ONP117" s="32"/>
      <c r="ONQ117" s="32"/>
      <c r="ONR117" s="33"/>
      <c r="ONS117" s="34"/>
      <c r="ONT117" s="33"/>
      <c r="ONU117" s="33"/>
      <c r="ONV117" s="39"/>
      <c r="ONW117" s="37"/>
      <c r="ONX117" s="32"/>
      <c r="ONY117" s="32"/>
      <c r="ONZ117" s="32"/>
      <c r="OOA117" s="32"/>
      <c r="OOB117" s="32"/>
      <c r="OOC117" s="32"/>
      <c r="OOD117" s="32"/>
      <c r="OOE117" s="32"/>
      <c r="OOF117" s="32"/>
      <c r="OOG117" s="32"/>
      <c r="OOH117" s="33"/>
      <c r="OOI117" s="34"/>
      <c r="OOJ117" s="33"/>
      <c r="OOK117" s="33"/>
      <c r="OOL117" s="39"/>
      <c r="OOM117" s="37"/>
      <c r="OON117" s="32"/>
      <c r="OOO117" s="32"/>
      <c r="OOP117" s="32"/>
      <c r="OOQ117" s="32"/>
      <c r="OOR117" s="32"/>
      <c r="OOS117" s="32"/>
      <c r="OOT117" s="32"/>
      <c r="OOU117" s="32"/>
      <c r="OOV117" s="32"/>
      <c r="OOW117" s="32"/>
      <c r="OOX117" s="33"/>
      <c r="OOY117" s="34"/>
      <c r="OOZ117" s="33"/>
      <c r="OPA117" s="33"/>
      <c r="OPB117" s="39"/>
      <c r="OPC117" s="37"/>
      <c r="OPD117" s="32"/>
      <c r="OPE117" s="32"/>
      <c r="OPF117" s="32"/>
      <c r="OPG117" s="32"/>
      <c r="OPH117" s="32"/>
      <c r="OPI117" s="32"/>
      <c r="OPJ117" s="32"/>
      <c r="OPK117" s="32"/>
      <c r="OPL117" s="32"/>
      <c r="OPM117" s="32"/>
      <c r="OPN117" s="33"/>
      <c r="OPO117" s="34"/>
      <c r="OPP117" s="33"/>
      <c r="OPQ117" s="33"/>
      <c r="OPR117" s="39"/>
      <c r="OPS117" s="37"/>
      <c r="OPT117" s="32"/>
      <c r="OPU117" s="32"/>
      <c r="OPV117" s="32"/>
      <c r="OPW117" s="32"/>
      <c r="OPX117" s="32"/>
      <c r="OPY117" s="32"/>
      <c r="OPZ117" s="32"/>
      <c r="OQA117" s="32"/>
      <c r="OQB117" s="32"/>
      <c r="OQC117" s="32"/>
      <c r="OQD117" s="33"/>
      <c r="OQE117" s="34"/>
      <c r="OQF117" s="33"/>
      <c r="OQG117" s="33"/>
      <c r="OQH117" s="39"/>
      <c r="OQI117" s="37"/>
      <c r="OQJ117" s="32"/>
      <c r="OQK117" s="32"/>
      <c r="OQL117" s="32"/>
      <c r="OQM117" s="32"/>
      <c r="OQN117" s="32"/>
      <c r="OQO117" s="32"/>
      <c r="OQP117" s="32"/>
      <c r="OQQ117" s="32"/>
      <c r="OQR117" s="32"/>
      <c r="OQS117" s="32"/>
      <c r="OQT117" s="33"/>
      <c r="OQU117" s="34"/>
      <c r="OQV117" s="33"/>
      <c r="OQW117" s="33"/>
      <c r="OQX117" s="39"/>
      <c r="OQY117" s="37"/>
      <c r="OQZ117" s="32"/>
      <c r="ORA117" s="32"/>
      <c r="ORB117" s="32"/>
      <c r="ORC117" s="32"/>
      <c r="ORD117" s="32"/>
      <c r="ORE117" s="32"/>
      <c r="ORF117" s="32"/>
      <c r="ORG117" s="32"/>
      <c r="ORH117" s="32"/>
      <c r="ORI117" s="32"/>
      <c r="ORJ117" s="33"/>
      <c r="ORK117" s="34"/>
      <c r="ORL117" s="33"/>
      <c r="ORM117" s="33"/>
      <c r="ORN117" s="39"/>
      <c r="ORO117" s="37"/>
      <c r="ORP117" s="32"/>
      <c r="ORQ117" s="32"/>
      <c r="ORR117" s="32"/>
      <c r="ORS117" s="32"/>
      <c r="ORT117" s="32"/>
      <c r="ORU117" s="32"/>
      <c r="ORV117" s="32"/>
      <c r="ORW117" s="32"/>
      <c r="ORX117" s="32"/>
      <c r="ORY117" s="32"/>
      <c r="ORZ117" s="33"/>
      <c r="OSA117" s="34"/>
      <c r="OSB117" s="33"/>
      <c r="OSC117" s="33"/>
      <c r="OSD117" s="39"/>
      <c r="OSE117" s="37"/>
      <c r="OSF117" s="32"/>
      <c r="OSG117" s="32"/>
      <c r="OSH117" s="32"/>
      <c r="OSI117" s="32"/>
      <c r="OSJ117" s="32"/>
      <c r="OSK117" s="32"/>
      <c r="OSL117" s="32"/>
      <c r="OSM117" s="32"/>
      <c r="OSN117" s="32"/>
      <c r="OSO117" s="32"/>
      <c r="OSP117" s="33"/>
      <c r="OSQ117" s="34"/>
      <c r="OSR117" s="33"/>
      <c r="OSS117" s="33"/>
      <c r="OST117" s="39"/>
      <c r="OSU117" s="37"/>
      <c r="OSV117" s="32"/>
      <c r="OSW117" s="32"/>
      <c r="OSX117" s="32"/>
      <c r="OSY117" s="32"/>
      <c r="OSZ117" s="32"/>
      <c r="OTA117" s="32"/>
      <c r="OTB117" s="32"/>
      <c r="OTC117" s="32"/>
      <c r="OTD117" s="32"/>
      <c r="OTE117" s="32"/>
      <c r="OTF117" s="33"/>
      <c r="OTG117" s="34"/>
      <c r="OTH117" s="33"/>
      <c r="OTI117" s="33"/>
      <c r="OTJ117" s="39"/>
      <c r="OTK117" s="37"/>
      <c r="OTL117" s="32"/>
      <c r="OTM117" s="32"/>
      <c r="OTN117" s="32"/>
      <c r="OTO117" s="32"/>
      <c r="OTP117" s="32"/>
      <c r="OTQ117" s="32"/>
      <c r="OTR117" s="32"/>
      <c r="OTS117" s="32"/>
      <c r="OTT117" s="32"/>
      <c r="OTU117" s="32"/>
      <c r="OTV117" s="33"/>
      <c r="OTW117" s="34"/>
      <c r="OTX117" s="33"/>
      <c r="OTY117" s="33"/>
      <c r="OTZ117" s="39"/>
      <c r="OUA117" s="37"/>
      <c r="OUB117" s="32"/>
      <c r="OUC117" s="32"/>
      <c r="OUD117" s="32"/>
      <c r="OUE117" s="32"/>
      <c r="OUF117" s="32"/>
      <c r="OUG117" s="32"/>
      <c r="OUH117" s="32"/>
      <c r="OUI117" s="32"/>
      <c r="OUJ117" s="32"/>
      <c r="OUK117" s="32"/>
      <c r="OUL117" s="33"/>
      <c r="OUM117" s="34"/>
      <c r="OUN117" s="33"/>
      <c r="OUO117" s="33"/>
      <c r="OUP117" s="39"/>
      <c r="OUQ117" s="37"/>
      <c r="OUR117" s="32"/>
      <c r="OUS117" s="32"/>
      <c r="OUT117" s="32"/>
      <c r="OUU117" s="32"/>
      <c r="OUV117" s="32"/>
      <c r="OUW117" s="32"/>
      <c r="OUX117" s="32"/>
      <c r="OUY117" s="32"/>
      <c r="OUZ117" s="32"/>
      <c r="OVA117" s="32"/>
      <c r="OVB117" s="33"/>
      <c r="OVC117" s="34"/>
      <c r="OVD117" s="33"/>
      <c r="OVE117" s="33"/>
      <c r="OVF117" s="39"/>
      <c r="OVG117" s="37"/>
      <c r="OVH117" s="32"/>
      <c r="OVI117" s="32"/>
      <c r="OVJ117" s="32"/>
      <c r="OVK117" s="32"/>
      <c r="OVL117" s="32"/>
      <c r="OVM117" s="32"/>
      <c r="OVN117" s="32"/>
      <c r="OVO117" s="32"/>
      <c r="OVP117" s="32"/>
      <c r="OVQ117" s="32"/>
      <c r="OVR117" s="33"/>
      <c r="OVS117" s="34"/>
      <c r="OVT117" s="33"/>
      <c r="OVU117" s="33"/>
      <c r="OVV117" s="39"/>
      <c r="OVW117" s="37"/>
      <c r="OVX117" s="32"/>
      <c r="OVY117" s="32"/>
      <c r="OVZ117" s="32"/>
      <c r="OWA117" s="32"/>
      <c r="OWB117" s="32"/>
      <c r="OWC117" s="32"/>
      <c r="OWD117" s="32"/>
      <c r="OWE117" s="32"/>
      <c r="OWF117" s="32"/>
      <c r="OWG117" s="32"/>
      <c r="OWH117" s="33"/>
      <c r="OWI117" s="34"/>
      <c r="OWJ117" s="33"/>
      <c r="OWK117" s="33"/>
      <c r="OWL117" s="39"/>
      <c r="OWM117" s="37"/>
      <c r="OWN117" s="32"/>
      <c r="OWO117" s="32"/>
      <c r="OWP117" s="32"/>
      <c r="OWQ117" s="32"/>
      <c r="OWR117" s="32"/>
      <c r="OWS117" s="32"/>
      <c r="OWT117" s="32"/>
      <c r="OWU117" s="32"/>
      <c r="OWV117" s="32"/>
      <c r="OWW117" s="32"/>
      <c r="OWX117" s="33"/>
      <c r="OWY117" s="34"/>
      <c r="OWZ117" s="33"/>
      <c r="OXA117" s="33"/>
      <c r="OXB117" s="39"/>
      <c r="OXC117" s="37"/>
      <c r="OXD117" s="32"/>
      <c r="OXE117" s="32"/>
      <c r="OXF117" s="32"/>
      <c r="OXG117" s="32"/>
      <c r="OXH117" s="32"/>
      <c r="OXI117" s="32"/>
      <c r="OXJ117" s="32"/>
      <c r="OXK117" s="32"/>
      <c r="OXL117" s="32"/>
      <c r="OXM117" s="32"/>
      <c r="OXN117" s="33"/>
      <c r="OXO117" s="34"/>
      <c r="OXP117" s="33"/>
      <c r="OXQ117" s="33"/>
      <c r="OXR117" s="39"/>
      <c r="OXS117" s="37"/>
      <c r="OXT117" s="32"/>
      <c r="OXU117" s="32"/>
      <c r="OXV117" s="32"/>
      <c r="OXW117" s="32"/>
      <c r="OXX117" s="32"/>
      <c r="OXY117" s="32"/>
      <c r="OXZ117" s="32"/>
      <c r="OYA117" s="32"/>
      <c r="OYB117" s="32"/>
      <c r="OYC117" s="32"/>
      <c r="OYD117" s="33"/>
      <c r="OYE117" s="34"/>
      <c r="OYF117" s="33"/>
      <c r="OYG117" s="33"/>
      <c r="OYH117" s="39"/>
      <c r="OYI117" s="37"/>
      <c r="OYJ117" s="32"/>
      <c r="OYK117" s="32"/>
      <c r="OYL117" s="32"/>
      <c r="OYM117" s="32"/>
      <c r="OYN117" s="32"/>
      <c r="OYO117" s="32"/>
      <c r="OYP117" s="32"/>
      <c r="OYQ117" s="32"/>
      <c r="OYR117" s="32"/>
      <c r="OYS117" s="32"/>
      <c r="OYT117" s="33"/>
      <c r="OYU117" s="34"/>
      <c r="OYV117" s="33"/>
      <c r="OYW117" s="33"/>
      <c r="OYX117" s="39"/>
      <c r="OYY117" s="37"/>
      <c r="OYZ117" s="32"/>
      <c r="OZA117" s="32"/>
      <c r="OZB117" s="32"/>
      <c r="OZC117" s="32"/>
      <c r="OZD117" s="32"/>
      <c r="OZE117" s="32"/>
      <c r="OZF117" s="32"/>
      <c r="OZG117" s="32"/>
      <c r="OZH117" s="32"/>
      <c r="OZI117" s="32"/>
      <c r="OZJ117" s="33"/>
      <c r="OZK117" s="34"/>
      <c r="OZL117" s="33"/>
      <c r="OZM117" s="33"/>
      <c r="OZN117" s="39"/>
      <c r="OZO117" s="37"/>
      <c r="OZP117" s="32"/>
      <c r="OZQ117" s="32"/>
      <c r="OZR117" s="32"/>
      <c r="OZS117" s="32"/>
      <c r="OZT117" s="32"/>
      <c r="OZU117" s="32"/>
      <c r="OZV117" s="32"/>
      <c r="OZW117" s="32"/>
      <c r="OZX117" s="32"/>
      <c r="OZY117" s="32"/>
      <c r="OZZ117" s="33"/>
      <c r="PAA117" s="34"/>
      <c r="PAB117" s="33"/>
      <c r="PAC117" s="33"/>
      <c r="PAD117" s="39"/>
      <c r="PAE117" s="37"/>
      <c r="PAF117" s="32"/>
      <c r="PAG117" s="32"/>
      <c r="PAH117" s="32"/>
      <c r="PAI117" s="32"/>
      <c r="PAJ117" s="32"/>
      <c r="PAK117" s="32"/>
      <c r="PAL117" s="32"/>
      <c r="PAM117" s="32"/>
      <c r="PAN117" s="32"/>
      <c r="PAO117" s="32"/>
      <c r="PAP117" s="33"/>
      <c r="PAQ117" s="34"/>
      <c r="PAR117" s="33"/>
      <c r="PAS117" s="33"/>
      <c r="PAT117" s="39"/>
      <c r="PAU117" s="37"/>
      <c r="PAV117" s="32"/>
      <c r="PAW117" s="32"/>
      <c r="PAX117" s="32"/>
      <c r="PAY117" s="32"/>
      <c r="PAZ117" s="32"/>
      <c r="PBA117" s="32"/>
      <c r="PBB117" s="32"/>
      <c r="PBC117" s="32"/>
      <c r="PBD117" s="32"/>
      <c r="PBE117" s="32"/>
      <c r="PBF117" s="33"/>
      <c r="PBG117" s="34"/>
      <c r="PBH117" s="33"/>
      <c r="PBI117" s="33"/>
      <c r="PBJ117" s="39"/>
      <c r="PBK117" s="37"/>
      <c r="PBL117" s="32"/>
      <c r="PBM117" s="32"/>
      <c r="PBN117" s="32"/>
      <c r="PBO117" s="32"/>
      <c r="PBP117" s="32"/>
      <c r="PBQ117" s="32"/>
      <c r="PBR117" s="32"/>
      <c r="PBS117" s="32"/>
      <c r="PBT117" s="32"/>
      <c r="PBU117" s="32"/>
      <c r="PBV117" s="33"/>
      <c r="PBW117" s="34"/>
      <c r="PBX117" s="33"/>
      <c r="PBY117" s="33"/>
      <c r="PBZ117" s="39"/>
      <c r="PCA117" s="37"/>
      <c r="PCB117" s="32"/>
      <c r="PCC117" s="32"/>
      <c r="PCD117" s="32"/>
      <c r="PCE117" s="32"/>
      <c r="PCF117" s="32"/>
      <c r="PCG117" s="32"/>
      <c r="PCH117" s="32"/>
      <c r="PCI117" s="32"/>
      <c r="PCJ117" s="32"/>
      <c r="PCK117" s="32"/>
      <c r="PCL117" s="33"/>
      <c r="PCM117" s="34"/>
      <c r="PCN117" s="33"/>
      <c r="PCO117" s="33"/>
      <c r="PCP117" s="39"/>
      <c r="PCQ117" s="37"/>
      <c r="PCR117" s="32"/>
      <c r="PCS117" s="32"/>
      <c r="PCT117" s="32"/>
      <c r="PCU117" s="32"/>
      <c r="PCV117" s="32"/>
      <c r="PCW117" s="32"/>
      <c r="PCX117" s="32"/>
      <c r="PCY117" s="32"/>
      <c r="PCZ117" s="32"/>
      <c r="PDA117" s="32"/>
      <c r="PDB117" s="33"/>
      <c r="PDC117" s="34"/>
      <c r="PDD117" s="33"/>
      <c r="PDE117" s="33"/>
      <c r="PDF117" s="39"/>
      <c r="PDG117" s="37"/>
      <c r="PDH117" s="32"/>
      <c r="PDI117" s="32"/>
      <c r="PDJ117" s="32"/>
      <c r="PDK117" s="32"/>
      <c r="PDL117" s="32"/>
      <c r="PDM117" s="32"/>
      <c r="PDN117" s="32"/>
      <c r="PDO117" s="32"/>
      <c r="PDP117" s="32"/>
      <c r="PDQ117" s="32"/>
      <c r="PDR117" s="33"/>
      <c r="PDS117" s="34"/>
      <c r="PDT117" s="33"/>
      <c r="PDU117" s="33"/>
      <c r="PDV117" s="39"/>
      <c r="PDW117" s="37"/>
      <c r="PDX117" s="32"/>
      <c r="PDY117" s="32"/>
      <c r="PDZ117" s="32"/>
      <c r="PEA117" s="32"/>
      <c r="PEB117" s="32"/>
      <c r="PEC117" s="32"/>
      <c r="PED117" s="32"/>
      <c r="PEE117" s="32"/>
      <c r="PEF117" s="32"/>
      <c r="PEG117" s="32"/>
      <c r="PEH117" s="33"/>
      <c r="PEI117" s="34"/>
      <c r="PEJ117" s="33"/>
      <c r="PEK117" s="33"/>
      <c r="PEL117" s="39"/>
      <c r="PEM117" s="37"/>
      <c r="PEN117" s="32"/>
      <c r="PEO117" s="32"/>
      <c r="PEP117" s="32"/>
      <c r="PEQ117" s="32"/>
      <c r="PER117" s="32"/>
      <c r="PES117" s="32"/>
      <c r="PET117" s="32"/>
      <c r="PEU117" s="32"/>
      <c r="PEV117" s="32"/>
      <c r="PEW117" s="32"/>
      <c r="PEX117" s="33"/>
      <c r="PEY117" s="34"/>
      <c r="PEZ117" s="33"/>
      <c r="PFA117" s="33"/>
      <c r="PFB117" s="39"/>
      <c r="PFC117" s="37"/>
      <c r="PFD117" s="32"/>
      <c r="PFE117" s="32"/>
      <c r="PFF117" s="32"/>
      <c r="PFG117" s="32"/>
      <c r="PFH117" s="32"/>
      <c r="PFI117" s="32"/>
      <c r="PFJ117" s="32"/>
      <c r="PFK117" s="32"/>
      <c r="PFL117" s="32"/>
      <c r="PFM117" s="32"/>
      <c r="PFN117" s="33"/>
      <c r="PFO117" s="34"/>
      <c r="PFP117" s="33"/>
      <c r="PFQ117" s="33"/>
      <c r="PFR117" s="39"/>
      <c r="PFS117" s="37"/>
      <c r="PFT117" s="32"/>
      <c r="PFU117" s="32"/>
      <c r="PFV117" s="32"/>
      <c r="PFW117" s="32"/>
      <c r="PFX117" s="32"/>
      <c r="PFY117" s="32"/>
      <c r="PFZ117" s="32"/>
      <c r="PGA117" s="32"/>
      <c r="PGB117" s="32"/>
      <c r="PGC117" s="32"/>
      <c r="PGD117" s="33"/>
      <c r="PGE117" s="34"/>
      <c r="PGF117" s="33"/>
      <c r="PGG117" s="33"/>
      <c r="PGH117" s="39"/>
      <c r="PGI117" s="37"/>
      <c r="PGJ117" s="32"/>
      <c r="PGK117" s="32"/>
      <c r="PGL117" s="32"/>
      <c r="PGM117" s="32"/>
      <c r="PGN117" s="32"/>
      <c r="PGO117" s="32"/>
      <c r="PGP117" s="32"/>
      <c r="PGQ117" s="32"/>
      <c r="PGR117" s="32"/>
      <c r="PGS117" s="32"/>
      <c r="PGT117" s="33"/>
      <c r="PGU117" s="34"/>
      <c r="PGV117" s="33"/>
      <c r="PGW117" s="33"/>
      <c r="PGX117" s="39"/>
      <c r="PGY117" s="37"/>
      <c r="PGZ117" s="32"/>
      <c r="PHA117" s="32"/>
      <c r="PHB117" s="32"/>
      <c r="PHC117" s="32"/>
      <c r="PHD117" s="32"/>
      <c r="PHE117" s="32"/>
      <c r="PHF117" s="32"/>
      <c r="PHG117" s="32"/>
      <c r="PHH117" s="32"/>
      <c r="PHI117" s="32"/>
      <c r="PHJ117" s="33"/>
      <c r="PHK117" s="34"/>
      <c r="PHL117" s="33"/>
      <c r="PHM117" s="33"/>
      <c r="PHN117" s="39"/>
      <c r="PHO117" s="37"/>
      <c r="PHP117" s="32"/>
      <c r="PHQ117" s="32"/>
      <c r="PHR117" s="32"/>
      <c r="PHS117" s="32"/>
      <c r="PHT117" s="32"/>
      <c r="PHU117" s="32"/>
      <c r="PHV117" s="32"/>
      <c r="PHW117" s="32"/>
      <c r="PHX117" s="32"/>
      <c r="PHY117" s="32"/>
      <c r="PHZ117" s="33"/>
      <c r="PIA117" s="34"/>
      <c r="PIB117" s="33"/>
      <c r="PIC117" s="33"/>
      <c r="PID117" s="39"/>
      <c r="PIE117" s="37"/>
      <c r="PIF117" s="32"/>
      <c r="PIG117" s="32"/>
      <c r="PIH117" s="32"/>
      <c r="PII117" s="32"/>
      <c r="PIJ117" s="32"/>
      <c r="PIK117" s="32"/>
      <c r="PIL117" s="32"/>
      <c r="PIM117" s="32"/>
      <c r="PIN117" s="32"/>
      <c r="PIO117" s="32"/>
      <c r="PIP117" s="33"/>
      <c r="PIQ117" s="34"/>
      <c r="PIR117" s="33"/>
      <c r="PIS117" s="33"/>
      <c r="PIT117" s="39"/>
      <c r="PIU117" s="37"/>
      <c r="PIV117" s="32"/>
      <c r="PIW117" s="32"/>
      <c r="PIX117" s="32"/>
      <c r="PIY117" s="32"/>
      <c r="PIZ117" s="32"/>
      <c r="PJA117" s="32"/>
      <c r="PJB117" s="32"/>
      <c r="PJC117" s="32"/>
      <c r="PJD117" s="32"/>
      <c r="PJE117" s="32"/>
      <c r="PJF117" s="33"/>
      <c r="PJG117" s="34"/>
      <c r="PJH117" s="33"/>
      <c r="PJI117" s="33"/>
      <c r="PJJ117" s="39"/>
      <c r="PJK117" s="37"/>
      <c r="PJL117" s="32"/>
      <c r="PJM117" s="32"/>
      <c r="PJN117" s="32"/>
      <c r="PJO117" s="32"/>
      <c r="PJP117" s="32"/>
      <c r="PJQ117" s="32"/>
      <c r="PJR117" s="32"/>
      <c r="PJS117" s="32"/>
      <c r="PJT117" s="32"/>
      <c r="PJU117" s="32"/>
      <c r="PJV117" s="33"/>
      <c r="PJW117" s="34"/>
      <c r="PJX117" s="33"/>
      <c r="PJY117" s="33"/>
      <c r="PJZ117" s="39"/>
      <c r="PKA117" s="37"/>
      <c r="PKB117" s="32"/>
      <c r="PKC117" s="32"/>
      <c r="PKD117" s="32"/>
      <c r="PKE117" s="32"/>
      <c r="PKF117" s="32"/>
      <c r="PKG117" s="32"/>
      <c r="PKH117" s="32"/>
      <c r="PKI117" s="32"/>
      <c r="PKJ117" s="32"/>
      <c r="PKK117" s="32"/>
      <c r="PKL117" s="33"/>
      <c r="PKM117" s="34"/>
      <c r="PKN117" s="33"/>
      <c r="PKO117" s="33"/>
      <c r="PKP117" s="39"/>
      <c r="PKQ117" s="37"/>
      <c r="PKR117" s="32"/>
      <c r="PKS117" s="32"/>
      <c r="PKT117" s="32"/>
      <c r="PKU117" s="32"/>
      <c r="PKV117" s="32"/>
      <c r="PKW117" s="32"/>
      <c r="PKX117" s="32"/>
      <c r="PKY117" s="32"/>
      <c r="PKZ117" s="32"/>
      <c r="PLA117" s="32"/>
      <c r="PLB117" s="33"/>
      <c r="PLC117" s="34"/>
      <c r="PLD117" s="33"/>
      <c r="PLE117" s="33"/>
      <c r="PLF117" s="39"/>
      <c r="PLG117" s="37"/>
      <c r="PLH117" s="32"/>
      <c r="PLI117" s="32"/>
      <c r="PLJ117" s="32"/>
      <c r="PLK117" s="32"/>
      <c r="PLL117" s="32"/>
      <c r="PLM117" s="32"/>
      <c r="PLN117" s="32"/>
      <c r="PLO117" s="32"/>
      <c r="PLP117" s="32"/>
      <c r="PLQ117" s="32"/>
      <c r="PLR117" s="33"/>
      <c r="PLS117" s="34"/>
      <c r="PLT117" s="33"/>
      <c r="PLU117" s="33"/>
      <c r="PLV117" s="39"/>
      <c r="PLW117" s="37"/>
      <c r="PLX117" s="32"/>
      <c r="PLY117" s="32"/>
      <c r="PLZ117" s="32"/>
      <c r="PMA117" s="32"/>
      <c r="PMB117" s="32"/>
      <c r="PMC117" s="32"/>
      <c r="PMD117" s="32"/>
      <c r="PME117" s="32"/>
      <c r="PMF117" s="32"/>
      <c r="PMG117" s="32"/>
      <c r="PMH117" s="33"/>
      <c r="PMI117" s="34"/>
      <c r="PMJ117" s="33"/>
      <c r="PMK117" s="33"/>
      <c r="PML117" s="39"/>
      <c r="PMM117" s="37"/>
      <c r="PMN117" s="32"/>
      <c r="PMO117" s="32"/>
      <c r="PMP117" s="32"/>
      <c r="PMQ117" s="32"/>
      <c r="PMR117" s="32"/>
      <c r="PMS117" s="32"/>
      <c r="PMT117" s="32"/>
      <c r="PMU117" s="32"/>
      <c r="PMV117" s="32"/>
      <c r="PMW117" s="32"/>
      <c r="PMX117" s="33"/>
      <c r="PMY117" s="34"/>
      <c r="PMZ117" s="33"/>
      <c r="PNA117" s="33"/>
      <c r="PNB117" s="39"/>
      <c r="PNC117" s="37"/>
      <c r="PND117" s="32"/>
      <c r="PNE117" s="32"/>
      <c r="PNF117" s="32"/>
      <c r="PNG117" s="32"/>
      <c r="PNH117" s="32"/>
      <c r="PNI117" s="32"/>
      <c r="PNJ117" s="32"/>
      <c r="PNK117" s="32"/>
      <c r="PNL117" s="32"/>
      <c r="PNM117" s="32"/>
      <c r="PNN117" s="33"/>
      <c r="PNO117" s="34"/>
      <c r="PNP117" s="33"/>
      <c r="PNQ117" s="33"/>
      <c r="PNR117" s="39"/>
      <c r="PNS117" s="37"/>
      <c r="PNT117" s="32"/>
      <c r="PNU117" s="32"/>
      <c r="PNV117" s="32"/>
      <c r="PNW117" s="32"/>
      <c r="PNX117" s="32"/>
      <c r="PNY117" s="32"/>
      <c r="PNZ117" s="32"/>
      <c r="POA117" s="32"/>
      <c r="POB117" s="32"/>
      <c r="POC117" s="32"/>
      <c r="POD117" s="33"/>
      <c r="POE117" s="34"/>
      <c r="POF117" s="33"/>
      <c r="POG117" s="33"/>
      <c r="POH117" s="39"/>
      <c r="POI117" s="37"/>
      <c r="POJ117" s="32"/>
      <c r="POK117" s="32"/>
      <c r="POL117" s="32"/>
      <c r="POM117" s="32"/>
      <c r="PON117" s="32"/>
      <c r="POO117" s="32"/>
      <c r="POP117" s="32"/>
      <c r="POQ117" s="32"/>
      <c r="POR117" s="32"/>
      <c r="POS117" s="32"/>
      <c r="POT117" s="33"/>
      <c r="POU117" s="34"/>
      <c r="POV117" s="33"/>
      <c r="POW117" s="33"/>
      <c r="POX117" s="39"/>
      <c r="POY117" s="37"/>
      <c r="POZ117" s="32"/>
      <c r="PPA117" s="32"/>
      <c r="PPB117" s="32"/>
      <c r="PPC117" s="32"/>
      <c r="PPD117" s="32"/>
      <c r="PPE117" s="32"/>
      <c r="PPF117" s="32"/>
      <c r="PPG117" s="32"/>
      <c r="PPH117" s="32"/>
      <c r="PPI117" s="32"/>
      <c r="PPJ117" s="33"/>
      <c r="PPK117" s="34"/>
      <c r="PPL117" s="33"/>
      <c r="PPM117" s="33"/>
      <c r="PPN117" s="39"/>
      <c r="PPO117" s="37"/>
      <c r="PPP117" s="32"/>
      <c r="PPQ117" s="32"/>
      <c r="PPR117" s="32"/>
      <c r="PPS117" s="32"/>
      <c r="PPT117" s="32"/>
      <c r="PPU117" s="32"/>
      <c r="PPV117" s="32"/>
      <c r="PPW117" s="32"/>
      <c r="PPX117" s="32"/>
      <c r="PPY117" s="32"/>
      <c r="PPZ117" s="33"/>
      <c r="PQA117" s="34"/>
      <c r="PQB117" s="33"/>
      <c r="PQC117" s="33"/>
      <c r="PQD117" s="39"/>
      <c r="PQE117" s="37"/>
      <c r="PQF117" s="32"/>
      <c r="PQG117" s="32"/>
      <c r="PQH117" s="32"/>
      <c r="PQI117" s="32"/>
      <c r="PQJ117" s="32"/>
      <c r="PQK117" s="32"/>
      <c r="PQL117" s="32"/>
      <c r="PQM117" s="32"/>
      <c r="PQN117" s="32"/>
      <c r="PQO117" s="32"/>
      <c r="PQP117" s="33"/>
      <c r="PQQ117" s="34"/>
      <c r="PQR117" s="33"/>
      <c r="PQS117" s="33"/>
      <c r="PQT117" s="39"/>
      <c r="PQU117" s="37"/>
      <c r="PQV117" s="32"/>
      <c r="PQW117" s="32"/>
      <c r="PQX117" s="32"/>
      <c r="PQY117" s="32"/>
      <c r="PQZ117" s="32"/>
      <c r="PRA117" s="32"/>
      <c r="PRB117" s="32"/>
      <c r="PRC117" s="32"/>
      <c r="PRD117" s="32"/>
      <c r="PRE117" s="32"/>
      <c r="PRF117" s="33"/>
      <c r="PRG117" s="34"/>
      <c r="PRH117" s="33"/>
      <c r="PRI117" s="33"/>
      <c r="PRJ117" s="39"/>
      <c r="PRK117" s="37"/>
      <c r="PRL117" s="32"/>
      <c r="PRM117" s="32"/>
      <c r="PRN117" s="32"/>
      <c r="PRO117" s="32"/>
      <c r="PRP117" s="32"/>
      <c r="PRQ117" s="32"/>
      <c r="PRR117" s="32"/>
      <c r="PRS117" s="32"/>
      <c r="PRT117" s="32"/>
      <c r="PRU117" s="32"/>
      <c r="PRV117" s="33"/>
      <c r="PRW117" s="34"/>
      <c r="PRX117" s="33"/>
      <c r="PRY117" s="33"/>
      <c r="PRZ117" s="39"/>
      <c r="PSA117" s="37"/>
      <c r="PSB117" s="32"/>
      <c r="PSC117" s="32"/>
      <c r="PSD117" s="32"/>
      <c r="PSE117" s="32"/>
      <c r="PSF117" s="32"/>
      <c r="PSG117" s="32"/>
      <c r="PSH117" s="32"/>
      <c r="PSI117" s="32"/>
      <c r="PSJ117" s="32"/>
      <c r="PSK117" s="32"/>
      <c r="PSL117" s="33"/>
      <c r="PSM117" s="34"/>
      <c r="PSN117" s="33"/>
      <c r="PSO117" s="33"/>
      <c r="PSP117" s="39"/>
      <c r="PSQ117" s="37"/>
      <c r="PSR117" s="32"/>
      <c r="PSS117" s="32"/>
      <c r="PST117" s="32"/>
      <c r="PSU117" s="32"/>
      <c r="PSV117" s="32"/>
      <c r="PSW117" s="32"/>
      <c r="PSX117" s="32"/>
      <c r="PSY117" s="32"/>
      <c r="PSZ117" s="32"/>
      <c r="PTA117" s="32"/>
      <c r="PTB117" s="33"/>
      <c r="PTC117" s="34"/>
      <c r="PTD117" s="33"/>
      <c r="PTE117" s="33"/>
      <c r="PTF117" s="39"/>
      <c r="PTG117" s="37"/>
      <c r="PTH117" s="32"/>
      <c r="PTI117" s="32"/>
      <c r="PTJ117" s="32"/>
      <c r="PTK117" s="32"/>
      <c r="PTL117" s="32"/>
      <c r="PTM117" s="32"/>
      <c r="PTN117" s="32"/>
      <c r="PTO117" s="32"/>
      <c r="PTP117" s="32"/>
      <c r="PTQ117" s="32"/>
      <c r="PTR117" s="33"/>
      <c r="PTS117" s="34"/>
      <c r="PTT117" s="33"/>
      <c r="PTU117" s="33"/>
      <c r="PTV117" s="39"/>
      <c r="PTW117" s="37"/>
      <c r="PTX117" s="32"/>
      <c r="PTY117" s="32"/>
      <c r="PTZ117" s="32"/>
      <c r="PUA117" s="32"/>
      <c r="PUB117" s="32"/>
      <c r="PUC117" s="32"/>
      <c r="PUD117" s="32"/>
      <c r="PUE117" s="32"/>
      <c r="PUF117" s="32"/>
      <c r="PUG117" s="32"/>
      <c r="PUH117" s="33"/>
      <c r="PUI117" s="34"/>
      <c r="PUJ117" s="33"/>
      <c r="PUK117" s="33"/>
      <c r="PUL117" s="39"/>
      <c r="PUM117" s="37"/>
      <c r="PUN117" s="32"/>
      <c r="PUO117" s="32"/>
      <c r="PUP117" s="32"/>
      <c r="PUQ117" s="32"/>
      <c r="PUR117" s="32"/>
      <c r="PUS117" s="32"/>
      <c r="PUT117" s="32"/>
      <c r="PUU117" s="32"/>
      <c r="PUV117" s="32"/>
      <c r="PUW117" s="32"/>
      <c r="PUX117" s="33"/>
      <c r="PUY117" s="34"/>
      <c r="PUZ117" s="33"/>
      <c r="PVA117" s="33"/>
      <c r="PVB117" s="39"/>
      <c r="PVC117" s="37"/>
      <c r="PVD117" s="32"/>
      <c r="PVE117" s="32"/>
      <c r="PVF117" s="32"/>
      <c r="PVG117" s="32"/>
      <c r="PVH117" s="32"/>
      <c r="PVI117" s="32"/>
      <c r="PVJ117" s="32"/>
      <c r="PVK117" s="32"/>
      <c r="PVL117" s="32"/>
      <c r="PVM117" s="32"/>
      <c r="PVN117" s="33"/>
      <c r="PVO117" s="34"/>
      <c r="PVP117" s="33"/>
      <c r="PVQ117" s="33"/>
      <c r="PVR117" s="39"/>
      <c r="PVS117" s="37"/>
      <c r="PVT117" s="32"/>
      <c r="PVU117" s="32"/>
      <c r="PVV117" s="32"/>
      <c r="PVW117" s="32"/>
      <c r="PVX117" s="32"/>
      <c r="PVY117" s="32"/>
      <c r="PVZ117" s="32"/>
      <c r="PWA117" s="32"/>
      <c r="PWB117" s="32"/>
      <c r="PWC117" s="32"/>
      <c r="PWD117" s="33"/>
      <c r="PWE117" s="34"/>
      <c r="PWF117" s="33"/>
      <c r="PWG117" s="33"/>
      <c r="PWH117" s="39"/>
      <c r="PWI117" s="37"/>
      <c r="PWJ117" s="32"/>
      <c r="PWK117" s="32"/>
      <c r="PWL117" s="32"/>
      <c r="PWM117" s="32"/>
      <c r="PWN117" s="32"/>
      <c r="PWO117" s="32"/>
      <c r="PWP117" s="32"/>
      <c r="PWQ117" s="32"/>
      <c r="PWR117" s="32"/>
      <c r="PWS117" s="32"/>
      <c r="PWT117" s="33"/>
      <c r="PWU117" s="34"/>
      <c r="PWV117" s="33"/>
      <c r="PWW117" s="33"/>
      <c r="PWX117" s="39"/>
      <c r="PWY117" s="37"/>
      <c r="PWZ117" s="32"/>
      <c r="PXA117" s="32"/>
      <c r="PXB117" s="32"/>
      <c r="PXC117" s="32"/>
      <c r="PXD117" s="32"/>
      <c r="PXE117" s="32"/>
      <c r="PXF117" s="32"/>
      <c r="PXG117" s="32"/>
      <c r="PXH117" s="32"/>
      <c r="PXI117" s="32"/>
      <c r="PXJ117" s="33"/>
      <c r="PXK117" s="34"/>
      <c r="PXL117" s="33"/>
      <c r="PXM117" s="33"/>
      <c r="PXN117" s="39"/>
      <c r="PXO117" s="37"/>
      <c r="PXP117" s="32"/>
      <c r="PXQ117" s="32"/>
      <c r="PXR117" s="32"/>
      <c r="PXS117" s="32"/>
      <c r="PXT117" s="32"/>
      <c r="PXU117" s="32"/>
      <c r="PXV117" s="32"/>
      <c r="PXW117" s="32"/>
      <c r="PXX117" s="32"/>
      <c r="PXY117" s="32"/>
      <c r="PXZ117" s="33"/>
      <c r="PYA117" s="34"/>
      <c r="PYB117" s="33"/>
      <c r="PYC117" s="33"/>
      <c r="PYD117" s="39"/>
      <c r="PYE117" s="37"/>
      <c r="PYF117" s="32"/>
      <c r="PYG117" s="32"/>
      <c r="PYH117" s="32"/>
      <c r="PYI117" s="32"/>
      <c r="PYJ117" s="32"/>
      <c r="PYK117" s="32"/>
      <c r="PYL117" s="32"/>
      <c r="PYM117" s="32"/>
      <c r="PYN117" s="32"/>
      <c r="PYO117" s="32"/>
      <c r="PYP117" s="33"/>
      <c r="PYQ117" s="34"/>
      <c r="PYR117" s="33"/>
      <c r="PYS117" s="33"/>
      <c r="PYT117" s="39"/>
      <c r="PYU117" s="37"/>
      <c r="PYV117" s="32"/>
      <c r="PYW117" s="32"/>
      <c r="PYX117" s="32"/>
      <c r="PYY117" s="32"/>
      <c r="PYZ117" s="32"/>
      <c r="PZA117" s="32"/>
      <c r="PZB117" s="32"/>
      <c r="PZC117" s="32"/>
      <c r="PZD117" s="32"/>
      <c r="PZE117" s="32"/>
      <c r="PZF117" s="33"/>
      <c r="PZG117" s="34"/>
      <c r="PZH117" s="33"/>
      <c r="PZI117" s="33"/>
      <c r="PZJ117" s="39"/>
      <c r="PZK117" s="37"/>
      <c r="PZL117" s="32"/>
      <c r="PZM117" s="32"/>
      <c r="PZN117" s="32"/>
      <c r="PZO117" s="32"/>
      <c r="PZP117" s="32"/>
      <c r="PZQ117" s="32"/>
      <c r="PZR117" s="32"/>
      <c r="PZS117" s="32"/>
      <c r="PZT117" s="32"/>
      <c r="PZU117" s="32"/>
      <c r="PZV117" s="33"/>
      <c r="PZW117" s="34"/>
      <c r="PZX117" s="33"/>
      <c r="PZY117" s="33"/>
      <c r="PZZ117" s="39"/>
      <c r="QAA117" s="37"/>
      <c r="QAB117" s="32"/>
      <c r="QAC117" s="32"/>
      <c r="QAD117" s="32"/>
      <c r="QAE117" s="32"/>
      <c r="QAF117" s="32"/>
      <c r="QAG117" s="32"/>
      <c r="QAH117" s="32"/>
      <c r="QAI117" s="32"/>
      <c r="QAJ117" s="32"/>
      <c r="QAK117" s="32"/>
      <c r="QAL117" s="33"/>
      <c r="QAM117" s="34"/>
      <c r="QAN117" s="33"/>
      <c r="QAO117" s="33"/>
      <c r="QAP117" s="39"/>
      <c r="QAQ117" s="37"/>
      <c r="QAR117" s="32"/>
      <c r="QAS117" s="32"/>
      <c r="QAT117" s="32"/>
      <c r="QAU117" s="32"/>
      <c r="QAV117" s="32"/>
      <c r="QAW117" s="32"/>
      <c r="QAX117" s="32"/>
      <c r="QAY117" s="32"/>
      <c r="QAZ117" s="32"/>
      <c r="QBA117" s="32"/>
      <c r="QBB117" s="33"/>
      <c r="QBC117" s="34"/>
      <c r="QBD117" s="33"/>
      <c r="QBE117" s="33"/>
      <c r="QBF117" s="39"/>
      <c r="QBG117" s="37"/>
      <c r="QBH117" s="32"/>
      <c r="QBI117" s="32"/>
      <c r="QBJ117" s="32"/>
      <c r="QBK117" s="32"/>
      <c r="QBL117" s="32"/>
      <c r="QBM117" s="32"/>
      <c r="QBN117" s="32"/>
      <c r="QBO117" s="32"/>
      <c r="QBP117" s="32"/>
      <c r="QBQ117" s="32"/>
      <c r="QBR117" s="33"/>
      <c r="QBS117" s="34"/>
      <c r="QBT117" s="33"/>
      <c r="QBU117" s="33"/>
      <c r="QBV117" s="39"/>
      <c r="QBW117" s="37"/>
      <c r="QBX117" s="32"/>
      <c r="QBY117" s="32"/>
      <c r="QBZ117" s="32"/>
      <c r="QCA117" s="32"/>
      <c r="QCB117" s="32"/>
      <c r="QCC117" s="32"/>
      <c r="QCD117" s="32"/>
      <c r="QCE117" s="32"/>
      <c r="QCF117" s="32"/>
      <c r="QCG117" s="32"/>
      <c r="QCH117" s="33"/>
      <c r="QCI117" s="34"/>
      <c r="QCJ117" s="33"/>
      <c r="QCK117" s="33"/>
      <c r="QCL117" s="39"/>
      <c r="QCM117" s="37"/>
      <c r="QCN117" s="32"/>
      <c r="QCO117" s="32"/>
      <c r="QCP117" s="32"/>
      <c r="QCQ117" s="32"/>
      <c r="QCR117" s="32"/>
      <c r="QCS117" s="32"/>
      <c r="QCT117" s="32"/>
      <c r="QCU117" s="32"/>
      <c r="QCV117" s="32"/>
      <c r="QCW117" s="32"/>
      <c r="QCX117" s="33"/>
      <c r="QCY117" s="34"/>
      <c r="QCZ117" s="33"/>
      <c r="QDA117" s="33"/>
      <c r="QDB117" s="39"/>
      <c r="QDC117" s="37"/>
      <c r="QDD117" s="32"/>
      <c r="QDE117" s="32"/>
      <c r="QDF117" s="32"/>
      <c r="QDG117" s="32"/>
      <c r="QDH117" s="32"/>
      <c r="QDI117" s="32"/>
      <c r="QDJ117" s="32"/>
      <c r="QDK117" s="32"/>
      <c r="QDL117" s="32"/>
      <c r="QDM117" s="32"/>
      <c r="QDN117" s="33"/>
      <c r="QDO117" s="34"/>
      <c r="QDP117" s="33"/>
      <c r="QDQ117" s="33"/>
      <c r="QDR117" s="39"/>
      <c r="QDS117" s="37"/>
      <c r="QDT117" s="32"/>
      <c r="QDU117" s="32"/>
      <c r="QDV117" s="32"/>
      <c r="QDW117" s="32"/>
      <c r="QDX117" s="32"/>
      <c r="QDY117" s="32"/>
      <c r="QDZ117" s="32"/>
      <c r="QEA117" s="32"/>
      <c r="QEB117" s="32"/>
      <c r="QEC117" s="32"/>
      <c r="QED117" s="33"/>
      <c r="QEE117" s="34"/>
      <c r="QEF117" s="33"/>
      <c r="QEG117" s="33"/>
      <c r="QEH117" s="39"/>
      <c r="QEI117" s="37"/>
      <c r="QEJ117" s="32"/>
      <c r="QEK117" s="32"/>
      <c r="QEL117" s="32"/>
      <c r="QEM117" s="32"/>
      <c r="QEN117" s="32"/>
      <c r="QEO117" s="32"/>
      <c r="QEP117" s="32"/>
      <c r="QEQ117" s="32"/>
      <c r="QER117" s="32"/>
      <c r="QES117" s="32"/>
      <c r="QET117" s="33"/>
      <c r="QEU117" s="34"/>
      <c r="QEV117" s="33"/>
      <c r="QEW117" s="33"/>
      <c r="QEX117" s="39"/>
      <c r="QEY117" s="37"/>
      <c r="QEZ117" s="32"/>
      <c r="QFA117" s="32"/>
      <c r="QFB117" s="32"/>
      <c r="QFC117" s="32"/>
      <c r="QFD117" s="32"/>
      <c r="QFE117" s="32"/>
      <c r="QFF117" s="32"/>
      <c r="QFG117" s="32"/>
      <c r="QFH117" s="32"/>
      <c r="QFI117" s="32"/>
      <c r="QFJ117" s="33"/>
      <c r="QFK117" s="34"/>
      <c r="QFL117" s="33"/>
      <c r="QFM117" s="33"/>
      <c r="QFN117" s="39"/>
      <c r="QFO117" s="37"/>
      <c r="QFP117" s="32"/>
      <c r="QFQ117" s="32"/>
      <c r="QFR117" s="32"/>
      <c r="QFS117" s="32"/>
      <c r="QFT117" s="32"/>
      <c r="QFU117" s="32"/>
      <c r="QFV117" s="32"/>
      <c r="QFW117" s="32"/>
      <c r="QFX117" s="32"/>
      <c r="QFY117" s="32"/>
      <c r="QFZ117" s="33"/>
      <c r="QGA117" s="34"/>
      <c r="QGB117" s="33"/>
      <c r="QGC117" s="33"/>
      <c r="QGD117" s="39"/>
      <c r="QGE117" s="37"/>
      <c r="QGF117" s="32"/>
      <c r="QGG117" s="32"/>
      <c r="QGH117" s="32"/>
      <c r="QGI117" s="32"/>
      <c r="QGJ117" s="32"/>
      <c r="QGK117" s="32"/>
      <c r="QGL117" s="32"/>
      <c r="QGM117" s="32"/>
      <c r="QGN117" s="32"/>
      <c r="QGO117" s="32"/>
      <c r="QGP117" s="33"/>
      <c r="QGQ117" s="34"/>
      <c r="QGR117" s="33"/>
      <c r="QGS117" s="33"/>
      <c r="QGT117" s="39"/>
      <c r="QGU117" s="37"/>
      <c r="QGV117" s="32"/>
      <c r="QGW117" s="32"/>
      <c r="QGX117" s="32"/>
      <c r="QGY117" s="32"/>
      <c r="QGZ117" s="32"/>
      <c r="QHA117" s="32"/>
      <c r="QHB117" s="32"/>
      <c r="QHC117" s="32"/>
      <c r="QHD117" s="32"/>
      <c r="QHE117" s="32"/>
      <c r="QHF117" s="33"/>
      <c r="QHG117" s="34"/>
      <c r="QHH117" s="33"/>
      <c r="QHI117" s="33"/>
      <c r="QHJ117" s="39"/>
      <c r="QHK117" s="37"/>
      <c r="QHL117" s="32"/>
      <c r="QHM117" s="32"/>
      <c r="QHN117" s="32"/>
      <c r="QHO117" s="32"/>
      <c r="QHP117" s="32"/>
      <c r="QHQ117" s="32"/>
      <c r="QHR117" s="32"/>
      <c r="QHS117" s="32"/>
      <c r="QHT117" s="32"/>
      <c r="QHU117" s="32"/>
      <c r="QHV117" s="33"/>
      <c r="QHW117" s="34"/>
      <c r="QHX117" s="33"/>
      <c r="QHY117" s="33"/>
      <c r="QHZ117" s="39"/>
      <c r="QIA117" s="37"/>
      <c r="QIB117" s="32"/>
      <c r="QIC117" s="32"/>
      <c r="QID117" s="32"/>
      <c r="QIE117" s="32"/>
      <c r="QIF117" s="32"/>
      <c r="QIG117" s="32"/>
      <c r="QIH117" s="32"/>
      <c r="QII117" s="32"/>
      <c r="QIJ117" s="32"/>
      <c r="QIK117" s="32"/>
      <c r="QIL117" s="33"/>
      <c r="QIM117" s="34"/>
      <c r="QIN117" s="33"/>
      <c r="QIO117" s="33"/>
      <c r="QIP117" s="39"/>
      <c r="QIQ117" s="37"/>
      <c r="QIR117" s="32"/>
      <c r="QIS117" s="32"/>
      <c r="QIT117" s="32"/>
      <c r="QIU117" s="32"/>
      <c r="QIV117" s="32"/>
      <c r="QIW117" s="32"/>
      <c r="QIX117" s="32"/>
      <c r="QIY117" s="32"/>
      <c r="QIZ117" s="32"/>
      <c r="QJA117" s="32"/>
      <c r="QJB117" s="33"/>
      <c r="QJC117" s="34"/>
      <c r="QJD117" s="33"/>
      <c r="QJE117" s="33"/>
      <c r="QJF117" s="39"/>
      <c r="QJG117" s="37"/>
      <c r="QJH117" s="32"/>
      <c r="QJI117" s="32"/>
      <c r="QJJ117" s="32"/>
      <c r="QJK117" s="32"/>
      <c r="QJL117" s="32"/>
      <c r="QJM117" s="32"/>
      <c r="QJN117" s="32"/>
      <c r="QJO117" s="32"/>
      <c r="QJP117" s="32"/>
      <c r="QJQ117" s="32"/>
      <c r="QJR117" s="33"/>
      <c r="QJS117" s="34"/>
      <c r="QJT117" s="33"/>
      <c r="QJU117" s="33"/>
      <c r="QJV117" s="39"/>
      <c r="QJW117" s="37"/>
      <c r="QJX117" s="32"/>
      <c r="QJY117" s="32"/>
      <c r="QJZ117" s="32"/>
      <c r="QKA117" s="32"/>
      <c r="QKB117" s="32"/>
      <c r="QKC117" s="32"/>
      <c r="QKD117" s="32"/>
      <c r="QKE117" s="32"/>
      <c r="QKF117" s="32"/>
      <c r="QKG117" s="32"/>
      <c r="QKH117" s="33"/>
      <c r="QKI117" s="34"/>
      <c r="QKJ117" s="33"/>
      <c r="QKK117" s="33"/>
      <c r="QKL117" s="39"/>
      <c r="QKM117" s="37"/>
      <c r="QKN117" s="32"/>
      <c r="QKO117" s="32"/>
      <c r="QKP117" s="32"/>
      <c r="QKQ117" s="32"/>
      <c r="QKR117" s="32"/>
      <c r="QKS117" s="32"/>
      <c r="QKT117" s="32"/>
      <c r="QKU117" s="32"/>
      <c r="QKV117" s="32"/>
      <c r="QKW117" s="32"/>
      <c r="QKX117" s="33"/>
      <c r="QKY117" s="34"/>
      <c r="QKZ117" s="33"/>
      <c r="QLA117" s="33"/>
      <c r="QLB117" s="39"/>
      <c r="QLC117" s="37"/>
      <c r="QLD117" s="32"/>
      <c r="QLE117" s="32"/>
      <c r="QLF117" s="32"/>
      <c r="QLG117" s="32"/>
      <c r="QLH117" s="32"/>
      <c r="QLI117" s="32"/>
      <c r="QLJ117" s="32"/>
      <c r="QLK117" s="32"/>
      <c r="QLL117" s="32"/>
      <c r="QLM117" s="32"/>
      <c r="QLN117" s="33"/>
      <c r="QLO117" s="34"/>
      <c r="QLP117" s="33"/>
      <c r="QLQ117" s="33"/>
      <c r="QLR117" s="39"/>
      <c r="QLS117" s="37"/>
      <c r="QLT117" s="32"/>
      <c r="QLU117" s="32"/>
      <c r="QLV117" s="32"/>
      <c r="QLW117" s="32"/>
      <c r="QLX117" s="32"/>
      <c r="QLY117" s="32"/>
      <c r="QLZ117" s="32"/>
      <c r="QMA117" s="32"/>
      <c r="QMB117" s="32"/>
      <c r="QMC117" s="32"/>
      <c r="QMD117" s="33"/>
      <c r="QME117" s="34"/>
      <c r="QMF117" s="33"/>
      <c r="QMG117" s="33"/>
      <c r="QMH117" s="39"/>
      <c r="QMI117" s="37"/>
      <c r="QMJ117" s="32"/>
      <c r="QMK117" s="32"/>
      <c r="QML117" s="32"/>
      <c r="QMM117" s="32"/>
      <c r="QMN117" s="32"/>
      <c r="QMO117" s="32"/>
      <c r="QMP117" s="32"/>
      <c r="QMQ117" s="32"/>
      <c r="QMR117" s="32"/>
      <c r="QMS117" s="32"/>
      <c r="QMT117" s="33"/>
      <c r="QMU117" s="34"/>
      <c r="QMV117" s="33"/>
      <c r="QMW117" s="33"/>
      <c r="QMX117" s="39"/>
      <c r="QMY117" s="37"/>
      <c r="QMZ117" s="32"/>
      <c r="QNA117" s="32"/>
      <c r="QNB117" s="32"/>
      <c r="QNC117" s="32"/>
      <c r="QND117" s="32"/>
      <c r="QNE117" s="32"/>
      <c r="QNF117" s="32"/>
      <c r="QNG117" s="32"/>
      <c r="QNH117" s="32"/>
      <c r="QNI117" s="32"/>
      <c r="QNJ117" s="33"/>
      <c r="QNK117" s="34"/>
      <c r="QNL117" s="33"/>
      <c r="QNM117" s="33"/>
      <c r="QNN117" s="39"/>
      <c r="QNO117" s="37"/>
      <c r="QNP117" s="32"/>
      <c r="QNQ117" s="32"/>
      <c r="QNR117" s="32"/>
      <c r="QNS117" s="32"/>
      <c r="QNT117" s="32"/>
      <c r="QNU117" s="32"/>
      <c r="QNV117" s="32"/>
      <c r="QNW117" s="32"/>
      <c r="QNX117" s="32"/>
      <c r="QNY117" s="32"/>
      <c r="QNZ117" s="33"/>
      <c r="QOA117" s="34"/>
      <c r="QOB117" s="33"/>
      <c r="QOC117" s="33"/>
      <c r="QOD117" s="39"/>
      <c r="QOE117" s="37"/>
      <c r="QOF117" s="32"/>
      <c r="QOG117" s="32"/>
      <c r="QOH117" s="32"/>
      <c r="QOI117" s="32"/>
      <c r="QOJ117" s="32"/>
      <c r="QOK117" s="32"/>
      <c r="QOL117" s="32"/>
      <c r="QOM117" s="32"/>
      <c r="QON117" s="32"/>
      <c r="QOO117" s="32"/>
      <c r="QOP117" s="33"/>
      <c r="QOQ117" s="34"/>
      <c r="QOR117" s="33"/>
      <c r="QOS117" s="33"/>
      <c r="QOT117" s="39"/>
      <c r="QOU117" s="37"/>
      <c r="QOV117" s="32"/>
      <c r="QOW117" s="32"/>
      <c r="QOX117" s="32"/>
      <c r="QOY117" s="32"/>
      <c r="QOZ117" s="32"/>
      <c r="QPA117" s="32"/>
      <c r="QPB117" s="32"/>
      <c r="QPC117" s="32"/>
      <c r="QPD117" s="32"/>
      <c r="QPE117" s="32"/>
      <c r="QPF117" s="33"/>
      <c r="QPG117" s="34"/>
      <c r="QPH117" s="33"/>
      <c r="QPI117" s="33"/>
      <c r="QPJ117" s="39"/>
      <c r="QPK117" s="37"/>
      <c r="QPL117" s="32"/>
      <c r="QPM117" s="32"/>
      <c r="QPN117" s="32"/>
      <c r="QPO117" s="32"/>
      <c r="QPP117" s="32"/>
      <c r="QPQ117" s="32"/>
      <c r="QPR117" s="32"/>
      <c r="QPS117" s="32"/>
      <c r="QPT117" s="32"/>
      <c r="QPU117" s="32"/>
      <c r="QPV117" s="33"/>
      <c r="QPW117" s="34"/>
      <c r="QPX117" s="33"/>
      <c r="QPY117" s="33"/>
      <c r="QPZ117" s="39"/>
      <c r="QQA117" s="37"/>
      <c r="QQB117" s="32"/>
      <c r="QQC117" s="32"/>
      <c r="QQD117" s="32"/>
      <c r="QQE117" s="32"/>
      <c r="QQF117" s="32"/>
      <c r="QQG117" s="32"/>
      <c r="QQH117" s="32"/>
      <c r="QQI117" s="32"/>
      <c r="QQJ117" s="32"/>
      <c r="QQK117" s="32"/>
      <c r="QQL117" s="33"/>
      <c r="QQM117" s="34"/>
      <c r="QQN117" s="33"/>
      <c r="QQO117" s="33"/>
      <c r="QQP117" s="39"/>
      <c r="QQQ117" s="37"/>
      <c r="QQR117" s="32"/>
      <c r="QQS117" s="32"/>
      <c r="QQT117" s="32"/>
      <c r="QQU117" s="32"/>
      <c r="QQV117" s="32"/>
      <c r="QQW117" s="32"/>
      <c r="QQX117" s="32"/>
      <c r="QQY117" s="32"/>
      <c r="QQZ117" s="32"/>
      <c r="QRA117" s="32"/>
      <c r="QRB117" s="33"/>
      <c r="QRC117" s="34"/>
      <c r="QRD117" s="33"/>
      <c r="QRE117" s="33"/>
      <c r="QRF117" s="39"/>
      <c r="QRG117" s="37"/>
      <c r="QRH117" s="32"/>
      <c r="QRI117" s="32"/>
      <c r="QRJ117" s="32"/>
      <c r="QRK117" s="32"/>
      <c r="QRL117" s="32"/>
      <c r="QRM117" s="32"/>
      <c r="QRN117" s="32"/>
      <c r="QRO117" s="32"/>
      <c r="QRP117" s="32"/>
      <c r="QRQ117" s="32"/>
      <c r="QRR117" s="33"/>
      <c r="QRS117" s="34"/>
      <c r="QRT117" s="33"/>
      <c r="QRU117" s="33"/>
      <c r="QRV117" s="39"/>
      <c r="QRW117" s="37"/>
      <c r="QRX117" s="32"/>
      <c r="QRY117" s="32"/>
      <c r="QRZ117" s="32"/>
      <c r="QSA117" s="32"/>
      <c r="QSB117" s="32"/>
      <c r="QSC117" s="32"/>
      <c r="QSD117" s="32"/>
      <c r="QSE117" s="32"/>
      <c r="QSF117" s="32"/>
      <c r="QSG117" s="32"/>
      <c r="QSH117" s="33"/>
      <c r="QSI117" s="34"/>
      <c r="QSJ117" s="33"/>
      <c r="QSK117" s="33"/>
      <c r="QSL117" s="39"/>
      <c r="QSM117" s="37"/>
      <c r="QSN117" s="32"/>
      <c r="QSO117" s="32"/>
      <c r="QSP117" s="32"/>
      <c r="QSQ117" s="32"/>
      <c r="QSR117" s="32"/>
      <c r="QSS117" s="32"/>
      <c r="QST117" s="32"/>
      <c r="QSU117" s="32"/>
      <c r="QSV117" s="32"/>
      <c r="QSW117" s="32"/>
      <c r="QSX117" s="33"/>
      <c r="QSY117" s="34"/>
      <c r="QSZ117" s="33"/>
      <c r="QTA117" s="33"/>
      <c r="QTB117" s="39"/>
      <c r="QTC117" s="37"/>
      <c r="QTD117" s="32"/>
      <c r="QTE117" s="32"/>
      <c r="QTF117" s="32"/>
      <c r="QTG117" s="32"/>
      <c r="QTH117" s="32"/>
      <c r="QTI117" s="32"/>
      <c r="QTJ117" s="32"/>
      <c r="QTK117" s="32"/>
      <c r="QTL117" s="32"/>
      <c r="QTM117" s="32"/>
      <c r="QTN117" s="33"/>
      <c r="QTO117" s="34"/>
      <c r="QTP117" s="33"/>
      <c r="QTQ117" s="33"/>
      <c r="QTR117" s="39"/>
      <c r="QTS117" s="37"/>
      <c r="QTT117" s="32"/>
      <c r="QTU117" s="32"/>
      <c r="QTV117" s="32"/>
      <c r="QTW117" s="32"/>
      <c r="QTX117" s="32"/>
      <c r="QTY117" s="32"/>
      <c r="QTZ117" s="32"/>
      <c r="QUA117" s="32"/>
      <c r="QUB117" s="32"/>
      <c r="QUC117" s="32"/>
      <c r="QUD117" s="33"/>
      <c r="QUE117" s="34"/>
      <c r="QUF117" s="33"/>
      <c r="QUG117" s="33"/>
      <c r="QUH117" s="39"/>
      <c r="QUI117" s="37"/>
      <c r="QUJ117" s="32"/>
      <c r="QUK117" s="32"/>
      <c r="QUL117" s="32"/>
      <c r="QUM117" s="32"/>
      <c r="QUN117" s="32"/>
      <c r="QUO117" s="32"/>
      <c r="QUP117" s="32"/>
      <c r="QUQ117" s="32"/>
      <c r="QUR117" s="32"/>
      <c r="QUS117" s="32"/>
      <c r="QUT117" s="33"/>
      <c r="QUU117" s="34"/>
      <c r="QUV117" s="33"/>
      <c r="QUW117" s="33"/>
      <c r="QUX117" s="39"/>
      <c r="QUY117" s="37"/>
      <c r="QUZ117" s="32"/>
      <c r="QVA117" s="32"/>
      <c r="QVB117" s="32"/>
      <c r="QVC117" s="32"/>
      <c r="QVD117" s="32"/>
      <c r="QVE117" s="32"/>
      <c r="QVF117" s="32"/>
      <c r="QVG117" s="32"/>
      <c r="QVH117" s="32"/>
      <c r="QVI117" s="32"/>
      <c r="QVJ117" s="33"/>
      <c r="QVK117" s="34"/>
      <c r="QVL117" s="33"/>
      <c r="QVM117" s="33"/>
      <c r="QVN117" s="39"/>
      <c r="QVO117" s="37"/>
      <c r="QVP117" s="32"/>
      <c r="QVQ117" s="32"/>
      <c r="QVR117" s="32"/>
      <c r="QVS117" s="32"/>
      <c r="QVT117" s="32"/>
      <c r="QVU117" s="32"/>
      <c r="QVV117" s="32"/>
      <c r="QVW117" s="32"/>
      <c r="QVX117" s="32"/>
      <c r="QVY117" s="32"/>
      <c r="QVZ117" s="33"/>
      <c r="QWA117" s="34"/>
      <c r="QWB117" s="33"/>
      <c r="QWC117" s="33"/>
      <c r="QWD117" s="39"/>
      <c r="QWE117" s="37"/>
      <c r="QWF117" s="32"/>
      <c r="QWG117" s="32"/>
      <c r="QWH117" s="32"/>
      <c r="QWI117" s="32"/>
      <c r="QWJ117" s="32"/>
      <c r="QWK117" s="32"/>
      <c r="QWL117" s="32"/>
      <c r="QWM117" s="32"/>
      <c r="QWN117" s="32"/>
      <c r="QWO117" s="32"/>
      <c r="QWP117" s="33"/>
      <c r="QWQ117" s="34"/>
      <c r="QWR117" s="33"/>
      <c r="QWS117" s="33"/>
      <c r="QWT117" s="39"/>
      <c r="QWU117" s="37"/>
      <c r="QWV117" s="32"/>
      <c r="QWW117" s="32"/>
      <c r="QWX117" s="32"/>
      <c r="QWY117" s="32"/>
      <c r="QWZ117" s="32"/>
      <c r="QXA117" s="32"/>
      <c r="QXB117" s="32"/>
      <c r="QXC117" s="32"/>
      <c r="QXD117" s="32"/>
      <c r="QXE117" s="32"/>
      <c r="QXF117" s="33"/>
      <c r="QXG117" s="34"/>
      <c r="QXH117" s="33"/>
      <c r="QXI117" s="33"/>
      <c r="QXJ117" s="39"/>
      <c r="QXK117" s="37"/>
      <c r="QXL117" s="32"/>
      <c r="QXM117" s="32"/>
      <c r="QXN117" s="32"/>
      <c r="QXO117" s="32"/>
      <c r="QXP117" s="32"/>
      <c r="QXQ117" s="32"/>
      <c r="QXR117" s="32"/>
      <c r="QXS117" s="32"/>
      <c r="QXT117" s="32"/>
      <c r="QXU117" s="32"/>
      <c r="QXV117" s="33"/>
      <c r="QXW117" s="34"/>
      <c r="QXX117" s="33"/>
      <c r="QXY117" s="33"/>
      <c r="QXZ117" s="39"/>
      <c r="QYA117" s="37"/>
      <c r="QYB117" s="32"/>
      <c r="QYC117" s="32"/>
      <c r="QYD117" s="32"/>
      <c r="QYE117" s="32"/>
      <c r="QYF117" s="32"/>
      <c r="QYG117" s="32"/>
      <c r="QYH117" s="32"/>
      <c r="QYI117" s="32"/>
      <c r="QYJ117" s="32"/>
      <c r="QYK117" s="32"/>
      <c r="QYL117" s="33"/>
      <c r="QYM117" s="34"/>
      <c r="QYN117" s="33"/>
      <c r="QYO117" s="33"/>
      <c r="QYP117" s="39"/>
      <c r="QYQ117" s="37"/>
      <c r="QYR117" s="32"/>
      <c r="QYS117" s="32"/>
      <c r="QYT117" s="32"/>
      <c r="QYU117" s="32"/>
      <c r="QYV117" s="32"/>
      <c r="QYW117" s="32"/>
      <c r="QYX117" s="32"/>
      <c r="QYY117" s="32"/>
      <c r="QYZ117" s="32"/>
      <c r="QZA117" s="32"/>
      <c r="QZB117" s="33"/>
      <c r="QZC117" s="34"/>
      <c r="QZD117" s="33"/>
      <c r="QZE117" s="33"/>
      <c r="QZF117" s="39"/>
      <c r="QZG117" s="37"/>
      <c r="QZH117" s="32"/>
      <c r="QZI117" s="32"/>
      <c r="QZJ117" s="32"/>
      <c r="QZK117" s="32"/>
      <c r="QZL117" s="32"/>
      <c r="QZM117" s="32"/>
      <c r="QZN117" s="32"/>
      <c r="QZO117" s="32"/>
      <c r="QZP117" s="32"/>
      <c r="QZQ117" s="32"/>
      <c r="QZR117" s="33"/>
      <c r="QZS117" s="34"/>
      <c r="QZT117" s="33"/>
      <c r="QZU117" s="33"/>
      <c r="QZV117" s="39"/>
      <c r="QZW117" s="37"/>
      <c r="QZX117" s="32"/>
      <c r="QZY117" s="32"/>
      <c r="QZZ117" s="32"/>
      <c r="RAA117" s="32"/>
      <c r="RAB117" s="32"/>
      <c r="RAC117" s="32"/>
      <c r="RAD117" s="32"/>
      <c r="RAE117" s="32"/>
      <c r="RAF117" s="32"/>
      <c r="RAG117" s="32"/>
      <c r="RAH117" s="33"/>
      <c r="RAI117" s="34"/>
      <c r="RAJ117" s="33"/>
      <c r="RAK117" s="33"/>
      <c r="RAL117" s="39"/>
      <c r="RAM117" s="37"/>
      <c r="RAN117" s="32"/>
      <c r="RAO117" s="32"/>
      <c r="RAP117" s="32"/>
      <c r="RAQ117" s="32"/>
      <c r="RAR117" s="32"/>
      <c r="RAS117" s="32"/>
      <c r="RAT117" s="32"/>
      <c r="RAU117" s="32"/>
      <c r="RAV117" s="32"/>
      <c r="RAW117" s="32"/>
      <c r="RAX117" s="33"/>
      <c r="RAY117" s="34"/>
      <c r="RAZ117" s="33"/>
      <c r="RBA117" s="33"/>
      <c r="RBB117" s="39"/>
      <c r="RBC117" s="37"/>
      <c r="RBD117" s="32"/>
      <c r="RBE117" s="32"/>
      <c r="RBF117" s="32"/>
      <c r="RBG117" s="32"/>
      <c r="RBH117" s="32"/>
      <c r="RBI117" s="32"/>
      <c r="RBJ117" s="32"/>
      <c r="RBK117" s="32"/>
      <c r="RBL117" s="32"/>
      <c r="RBM117" s="32"/>
      <c r="RBN117" s="33"/>
      <c r="RBO117" s="34"/>
      <c r="RBP117" s="33"/>
      <c r="RBQ117" s="33"/>
      <c r="RBR117" s="39"/>
      <c r="RBS117" s="37"/>
      <c r="RBT117" s="32"/>
      <c r="RBU117" s="32"/>
      <c r="RBV117" s="32"/>
      <c r="RBW117" s="32"/>
      <c r="RBX117" s="32"/>
      <c r="RBY117" s="32"/>
      <c r="RBZ117" s="32"/>
      <c r="RCA117" s="32"/>
      <c r="RCB117" s="32"/>
      <c r="RCC117" s="32"/>
      <c r="RCD117" s="33"/>
      <c r="RCE117" s="34"/>
      <c r="RCF117" s="33"/>
      <c r="RCG117" s="33"/>
      <c r="RCH117" s="39"/>
      <c r="RCI117" s="37"/>
      <c r="RCJ117" s="32"/>
      <c r="RCK117" s="32"/>
      <c r="RCL117" s="32"/>
      <c r="RCM117" s="32"/>
      <c r="RCN117" s="32"/>
      <c r="RCO117" s="32"/>
      <c r="RCP117" s="32"/>
      <c r="RCQ117" s="32"/>
      <c r="RCR117" s="32"/>
      <c r="RCS117" s="32"/>
      <c r="RCT117" s="33"/>
      <c r="RCU117" s="34"/>
      <c r="RCV117" s="33"/>
      <c r="RCW117" s="33"/>
      <c r="RCX117" s="39"/>
      <c r="RCY117" s="37"/>
      <c r="RCZ117" s="32"/>
      <c r="RDA117" s="32"/>
      <c r="RDB117" s="32"/>
      <c r="RDC117" s="32"/>
      <c r="RDD117" s="32"/>
      <c r="RDE117" s="32"/>
      <c r="RDF117" s="32"/>
      <c r="RDG117" s="32"/>
      <c r="RDH117" s="32"/>
      <c r="RDI117" s="32"/>
      <c r="RDJ117" s="33"/>
      <c r="RDK117" s="34"/>
      <c r="RDL117" s="33"/>
      <c r="RDM117" s="33"/>
      <c r="RDN117" s="39"/>
      <c r="RDO117" s="37"/>
      <c r="RDP117" s="32"/>
      <c r="RDQ117" s="32"/>
      <c r="RDR117" s="32"/>
      <c r="RDS117" s="32"/>
      <c r="RDT117" s="32"/>
      <c r="RDU117" s="32"/>
      <c r="RDV117" s="32"/>
      <c r="RDW117" s="32"/>
      <c r="RDX117" s="32"/>
      <c r="RDY117" s="32"/>
      <c r="RDZ117" s="33"/>
      <c r="REA117" s="34"/>
      <c r="REB117" s="33"/>
      <c r="REC117" s="33"/>
      <c r="RED117" s="39"/>
      <c r="REE117" s="37"/>
      <c r="REF117" s="32"/>
      <c r="REG117" s="32"/>
      <c r="REH117" s="32"/>
      <c r="REI117" s="32"/>
      <c r="REJ117" s="32"/>
      <c r="REK117" s="32"/>
      <c r="REL117" s="32"/>
      <c r="REM117" s="32"/>
      <c r="REN117" s="32"/>
      <c r="REO117" s="32"/>
      <c r="REP117" s="33"/>
      <c r="REQ117" s="34"/>
      <c r="RER117" s="33"/>
      <c r="RES117" s="33"/>
      <c r="RET117" s="39"/>
      <c r="REU117" s="37"/>
      <c r="REV117" s="32"/>
      <c r="REW117" s="32"/>
      <c r="REX117" s="32"/>
      <c r="REY117" s="32"/>
      <c r="REZ117" s="32"/>
      <c r="RFA117" s="32"/>
      <c r="RFB117" s="32"/>
      <c r="RFC117" s="32"/>
      <c r="RFD117" s="32"/>
      <c r="RFE117" s="32"/>
      <c r="RFF117" s="33"/>
      <c r="RFG117" s="34"/>
      <c r="RFH117" s="33"/>
      <c r="RFI117" s="33"/>
      <c r="RFJ117" s="39"/>
      <c r="RFK117" s="37"/>
      <c r="RFL117" s="32"/>
      <c r="RFM117" s="32"/>
      <c r="RFN117" s="32"/>
      <c r="RFO117" s="32"/>
      <c r="RFP117" s="32"/>
      <c r="RFQ117" s="32"/>
      <c r="RFR117" s="32"/>
      <c r="RFS117" s="32"/>
      <c r="RFT117" s="32"/>
      <c r="RFU117" s="32"/>
      <c r="RFV117" s="33"/>
      <c r="RFW117" s="34"/>
      <c r="RFX117" s="33"/>
      <c r="RFY117" s="33"/>
      <c r="RFZ117" s="39"/>
      <c r="RGA117" s="37"/>
      <c r="RGB117" s="32"/>
      <c r="RGC117" s="32"/>
      <c r="RGD117" s="32"/>
      <c r="RGE117" s="32"/>
      <c r="RGF117" s="32"/>
      <c r="RGG117" s="32"/>
      <c r="RGH117" s="32"/>
      <c r="RGI117" s="32"/>
      <c r="RGJ117" s="32"/>
      <c r="RGK117" s="32"/>
      <c r="RGL117" s="33"/>
      <c r="RGM117" s="34"/>
      <c r="RGN117" s="33"/>
      <c r="RGO117" s="33"/>
      <c r="RGP117" s="39"/>
      <c r="RGQ117" s="37"/>
      <c r="RGR117" s="32"/>
      <c r="RGS117" s="32"/>
      <c r="RGT117" s="32"/>
      <c r="RGU117" s="32"/>
      <c r="RGV117" s="32"/>
      <c r="RGW117" s="32"/>
      <c r="RGX117" s="32"/>
      <c r="RGY117" s="32"/>
      <c r="RGZ117" s="32"/>
      <c r="RHA117" s="32"/>
      <c r="RHB117" s="33"/>
      <c r="RHC117" s="34"/>
      <c r="RHD117" s="33"/>
      <c r="RHE117" s="33"/>
      <c r="RHF117" s="39"/>
      <c r="RHG117" s="37"/>
      <c r="RHH117" s="32"/>
      <c r="RHI117" s="32"/>
      <c r="RHJ117" s="32"/>
      <c r="RHK117" s="32"/>
      <c r="RHL117" s="32"/>
      <c r="RHM117" s="32"/>
      <c r="RHN117" s="32"/>
      <c r="RHO117" s="32"/>
      <c r="RHP117" s="32"/>
      <c r="RHQ117" s="32"/>
      <c r="RHR117" s="33"/>
      <c r="RHS117" s="34"/>
      <c r="RHT117" s="33"/>
      <c r="RHU117" s="33"/>
      <c r="RHV117" s="39"/>
      <c r="RHW117" s="37"/>
      <c r="RHX117" s="32"/>
      <c r="RHY117" s="32"/>
      <c r="RHZ117" s="32"/>
      <c r="RIA117" s="32"/>
      <c r="RIB117" s="32"/>
      <c r="RIC117" s="32"/>
      <c r="RID117" s="32"/>
      <c r="RIE117" s="32"/>
      <c r="RIF117" s="32"/>
      <c r="RIG117" s="32"/>
      <c r="RIH117" s="33"/>
      <c r="RII117" s="34"/>
      <c r="RIJ117" s="33"/>
      <c r="RIK117" s="33"/>
      <c r="RIL117" s="39"/>
      <c r="RIM117" s="37"/>
      <c r="RIN117" s="32"/>
      <c r="RIO117" s="32"/>
      <c r="RIP117" s="32"/>
      <c r="RIQ117" s="32"/>
      <c r="RIR117" s="32"/>
      <c r="RIS117" s="32"/>
      <c r="RIT117" s="32"/>
      <c r="RIU117" s="32"/>
      <c r="RIV117" s="32"/>
      <c r="RIW117" s="32"/>
      <c r="RIX117" s="33"/>
      <c r="RIY117" s="34"/>
      <c r="RIZ117" s="33"/>
      <c r="RJA117" s="33"/>
      <c r="RJB117" s="39"/>
      <c r="RJC117" s="37"/>
      <c r="RJD117" s="32"/>
      <c r="RJE117" s="32"/>
      <c r="RJF117" s="32"/>
      <c r="RJG117" s="32"/>
      <c r="RJH117" s="32"/>
      <c r="RJI117" s="32"/>
      <c r="RJJ117" s="32"/>
      <c r="RJK117" s="32"/>
      <c r="RJL117" s="32"/>
      <c r="RJM117" s="32"/>
      <c r="RJN117" s="33"/>
      <c r="RJO117" s="34"/>
      <c r="RJP117" s="33"/>
      <c r="RJQ117" s="33"/>
      <c r="RJR117" s="39"/>
      <c r="RJS117" s="37"/>
      <c r="RJT117" s="32"/>
      <c r="RJU117" s="32"/>
      <c r="RJV117" s="32"/>
      <c r="RJW117" s="32"/>
      <c r="RJX117" s="32"/>
      <c r="RJY117" s="32"/>
      <c r="RJZ117" s="32"/>
      <c r="RKA117" s="32"/>
      <c r="RKB117" s="32"/>
      <c r="RKC117" s="32"/>
      <c r="RKD117" s="33"/>
      <c r="RKE117" s="34"/>
      <c r="RKF117" s="33"/>
      <c r="RKG117" s="33"/>
      <c r="RKH117" s="39"/>
      <c r="RKI117" s="37"/>
      <c r="RKJ117" s="32"/>
      <c r="RKK117" s="32"/>
      <c r="RKL117" s="32"/>
      <c r="RKM117" s="32"/>
      <c r="RKN117" s="32"/>
      <c r="RKO117" s="32"/>
      <c r="RKP117" s="32"/>
      <c r="RKQ117" s="32"/>
      <c r="RKR117" s="32"/>
      <c r="RKS117" s="32"/>
      <c r="RKT117" s="33"/>
      <c r="RKU117" s="34"/>
      <c r="RKV117" s="33"/>
      <c r="RKW117" s="33"/>
      <c r="RKX117" s="39"/>
      <c r="RKY117" s="37"/>
      <c r="RKZ117" s="32"/>
      <c r="RLA117" s="32"/>
      <c r="RLB117" s="32"/>
      <c r="RLC117" s="32"/>
      <c r="RLD117" s="32"/>
      <c r="RLE117" s="32"/>
      <c r="RLF117" s="32"/>
      <c r="RLG117" s="32"/>
      <c r="RLH117" s="32"/>
      <c r="RLI117" s="32"/>
      <c r="RLJ117" s="33"/>
      <c r="RLK117" s="34"/>
      <c r="RLL117" s="33"/>
      <c r="RLM117" s="33"/>
      <c r="RLN117" s="39"/>
      <c r="RLO117" s="37"/>
      <c r="RLP117" s="32"/>
      <c r="RLQ117" s="32"/>
      <c r="RLR117" s="32"/>
      <c r="RLS117" s="32"/>
      <c r="RLT117" s="32"/>
      <c r="RLU117" s="32"/>
      <c r="RLV117" s="32"/>
      <c r="RLW117" s="32"/>
      <c r="RLX117" s="32"/>
      <c r="RLY117" s="32"/>
      <c r="RLZ117" s="33"/>
      <c r="RMA117" s="34"/>
      <c r="RMB117" s="33"/>
      <c r="RMC117" s="33"/>
      <c r="RMD117" s="39"/>
      <c r="RME117" s="37"/>
      <c r="RMF117" s="32"/>
      <c r="RMG117" s="32"/>
      <c r="RMH117" s="32"/>
      <c r="RMI117" s="32"/>
      <c r="RMJ117" s="32"/>
      <c r="RMK117" s="32"/>
      <c r="RML117" s="32"/>
      <c r="RMM117" s="32"/>
      <c r="RMN117" s="32"/>
      <c r="RMO117" s="32"/>
      <c r="RMP117" s="33"/>
      <c r="RMQ117" s="34"/>
      <c r="RMR117" s="33"/>
      <c r="RMS117" s="33"/>
      <c r="RMT117" s="39"/>
      <c r="RMU117" s="37"/>
      <c r="RMV117" s="32"/>
      <c r="RMW117" s="32"/>
      <c r="RMX117" s="32"/>
      <c r="RMY117" s="32"/>
      <c r="RMZ117" s="32"/>
      <c r="RNA117" s="32"/>
      <c r="RNB117" s="32"/>
      <c r="RNC117" s="32"/>
      <c r="RND117" s="32"/>
      <c r="RNE117" s="32"/>
      <c r="RNF117" s="33"/>
      <c r="RNG117" s="34"/>
      <c r="RNH117" s="33"/>
      <c r="RNI117" s="33"/>
      <c r="RNJ117" s="39"/>
      <c r="RNK117" s="37"/>
      <c r="RNL117" s="32"/>
      <c r="RNM117" s="32"/>
      <c r="RNN117" s="32"/>
      <c r="RNO117" s="32"/>
      <c r="RNP117" s="32"/>
      <c r="RNQ117" s="32"/>
      <c r="RNR117" s="32"/>
      <c r="RNS117" s="32"/>
      <c r="RNT117" s="32"/>
      <c r="RNU117" s="32"/>
      <c r="RNV117" s="33"/>
      <c r="RNW117" s="34"/>
      <c r="RNX117" s="33"/>
      <c r="RNY117" s="33"/>
      <c r="RNZ117" s="39"/>
      <c r="ROA117" s="37"/>
      <c r="ROB117" s="32"/>
      <c r="ROC117" s="32"/>
      <c r="ROD117" s="32"/>
      <c r="ROE117" s="32"/>
      <c r="ROF117" s="32"/>
      <c r="ROG117" s="32"/>
      <c r="ROH117" s="32"/>
      <c r="ROI117" s="32"/>
      <c r="ROJ117" s="32"/>
      <c r="ROK117" s="32"/>
      <c r="ROL117" s="33"/>
      <c r="ROM117" s="34"/>
      <c r="RON117" s="33"/>
      <c r="ROO117" s="33"/>
      <c r="ROP117" s="39"/>
      <c r="ROQ117" s="37"/>
      <c r="ROR117" s="32"/>
      <c r="ROS117" s="32"/>
      <c r="ROT117" s="32"/>
      <c r="ROU117" s="32"/>
      <c r="ROV117" s="32"/>
      <c r="ROW117" s="32"/>
      <c r="ROX117" s="32"/>
      <c r="ROY117" s="32"/>
      <c r="ROZ117" s="32"/>
      <c r="RPA117" s="32"/>
      <c r="RPB117" s="33"/>
      <c r="RPC117" s="34"/>
      <c r="RPD117" s="33"/>
      <c r="RPE117" s="33"/>
      <c r="RPF117" s="39"/>
      <c r="RPG117" s="37"/>
      <c r="RPH117" s="32"/>
      <c r="RPI117" s="32"/>
      <c r="RPJ117" s="32"/>
      <c r="RPK117" s="32"/>
      <c r="RPL117" s="32"/>
      <c r="RPM117" s="32"/>
      <c r="RPN117" s="32"/>
      <c r="RPO117" s="32"/>
      <c r="RPP117" s="32"/>
      <c r="RPQ117" s="32"/>
      <c r="RPR117" s="33"/>
      <c r="RPS117" s="34"/>
      <c r="RPT117" s="33"/>
      <c r="RPU117" s="33"/>
      <c r="RPV117" s="39"/>
      <c r="RPW117" s="37"/>
      <c r="RPX117" s="32"/>
      <c r="RPY117" s="32"/>
      <c r="RPZ117" s="32"/>
      <c r="RQA117" s="32"/>
      <c r="RQB117" s="32"/>
      <c r="RQC117" s="32"/>
      <c r="RQD117" s="32"/>
      <c r="RQE117" s="32"/>
      <c r="RQF117" s="32"/>
      <c r="RQG117" s="32"/>
      <c r="RQH117" s="33"/>
      <c r="RQI117" s="34"/>
      <c r="RQJ117" s="33"/>
      <c r="RQK117" s="33"/>
      <c r="RQL117" s="39"/>
      <c r="RQM117" s="37"/>
      <c r="RQN117" s="32"/>
      <c r="RQO117" s="32"/>
      <c r="RQP117" s="32"/>
      <c r="RQQ117" s="32"/>
      <c r="RQR117" s="32"/>
      <c r="RQS117" s="32"/>
      <c r="RQT117" s="32"/>
      <c r="RQU117" s="32"/>
      <c r="RQV117" s="32"/>
      <c r="RQW117" s="32"/>
      <c r="RQX117" s="33"/>
      <c r="RQY117" s="34"/>
      <c r="RQZ117" s="33"/>
      <c r="RRA117" s="33"/>
      <c r="RRB117" s="39"/>
      <c r="RRC117" s="37"/>
      <c r="RRD117" s="32"/>
      <c r="RRE117" s="32"/>
      <c r="RRF117" s="32"/>
      <c r="RRG117" s="32"/>
      <c r="RRH117" s="32"/>
      <c r="RRI117" s="32"/>
      <c r="RRJ117" s="32"/>
      <c r="RRK117" s="32"/>
      <c r="RRL117" s="32"/>
      <c r="RRM117" s="32"/>
      <c r="RRN117" s="33"/>
      <c r="RRO117" s="34"/>
      <c r="RRP117" s="33"/>
      <c r="RRQ117" s="33"/>
      <c r="RRR117" s="39"/>
      <c r="RRS117" s="37"/>
      <c r="RRT117" s="32"/>
      <c r="RRU117" s="32"/>
      <c r="RRV117" s="32"/>
      <c r="RRW117" s="32"/>
      <c r="RRX117" s="32"/>
      <c r="RRY117" s="32"/>
      <c r="RRZ117" s="32"/>
      <c r="RSA117" s="32"/>
      <c r="RSB117" s="32"/>
      <c r="RSC117" s="32"/>
      <c r="RSD117" s="33"/>
      <c r="RSE117" s="34"/>
      <c r="RSF117" s="33"/>
      <c r="RSG117" s="33"/>
      <c r="RSH117" s="39"/>
      <c r="RSI117" s="37"/>
      <c r="RSJ117" s="32"/>
      <c r="RSK117" s="32"/>
      <c r="RSL117" s="32"/>
      <c r="RSM117" s="32"/>
      <c r="RSN117" s="32"/>
      <c r="RSO117" s="32"/>
      <c r="RSP117" s="32"/>
      <c r="RSQ117" s="32"/>
      <c r="RSR117" s="32"/>
      <c r="RSS117" s="32"/>
      <c r="RST117" s="33"/>
      <c r="RSU117" s="34"/>
      <c r="RSV117" s="33"/>
      <c r="RSW117" s="33"/>
      <c r="RSX117" s="39"/>
      <c r="RSY117" s="37"/>
      <c r="RSZ117" s="32"/>
      <c r="RTA117" s="32"/>
      <c r="RTB117" s="32"/>
      <c r="RTC117" s="32"/>
      <c r="RTD117" s="32"/>
      <c r="RTE117" s="32"/>
      <c r="RTF117" s="32"/>
      <c r="RTG117" s="32"/>
      <c r="RTH117" s="32"/>
      <c r="RTI117" s="32"/>
      <c r="RTJ117" s="33"/>
      <c r="RTK117" s="34"/>
      <c r="RTL117" s="33"/>
      <c r="RTM117" s="33"/>
      <c r="RTN117" s="39"/>
      <c r="RTO117" s="37"/>
      <c r="RTP117" s="32"/>
      <c r="RTQ117" s="32"/>
      <c r="RTR117" s="32"/>
      <c r="RTS117" s="32"/>
      <c r="RTT117" s="32"/>
      <c r="RTU117" s="32"/>
      <c r="RTV117" s="32"/>
      <c r="RTW117" s="32"/>
      <c r="RTX117" s="32"/>
      <c r="RTY117" s="32"/>
      <c r="RTZ117" s="33"/>
      <c r="RUA117" s="34"/>
      <c r="RUB117" s="33"/>
      <c r="RUC117" s="33"/>
      <c r="RUD117" s="39"/>
      <c r="RUE117" s="37"/>
      <c r="RUF117" s="32"/>
      <c r="RUG117" s="32"/>
      <c r="RUH117" s="32"/>
      <c r="RUI117" s="32"/>
      <c r="RUJ117" s="32"/>
      <c r="RUK117" s="32"/>
      <c r="RUL117" s="32"/>
      <c r="RUM117" s="32"/>
      <c r="RUN117" s="32"/>
      <c r="RUO117" s="32"/>
      <c r="RUP117" s="33"/>
      <c r="RUQ117" s="34"/>
      <c r="RUR117" s="33"/>
      <c r="RUS117" s="33"/>
      <c r="RUT117" s="39"/>
      <c r="RUU117" s="37"/>
      <c r="RUV117" s="32"/>
      <c r="RUW117" s="32"/>
      <c r="RUX117" s="32"/>
      <c r="RUY117" s="32"/>
      <c r="RUZ117" s="32"/>
      <c r="RVA117" s="32"/>
      <c r="RVB117" s="32"/>
      <c r="RVC117" s="32"/>
      <c r="RVD117" s="32"/>
      <c r="RVE117" s="32"/>
      <c r="RVF117" s="33"/>
      <c r="RVG117" s="34"/>
      <c r="RVH117" s="33"/>
      <c r="RVI117" s="33"/>
      <c r="RVJ117" s="39"/>
      <c r="RVK117" s="37"/>
      <c r="RVL117" s="32"/>
      <c r="RVM117" s="32"/>
      <c r="RVN117" s="32"/>
      <c r="RVO117" s="32"/>
      <c r="RVP117" s="32"/>
      <c r="RVQ117" s="32"/>
      <c r="RVR117" s="32"/>
      <c r="RVS117" s="32"/>
      <c r="RVT117" s="32"/>
      <c r="RVU117" s="32"/>
      <c r="RVV117" s="33"/>
      <c r="RVW117" s="34"/>
      <c r="RVX117" s="33"/>
      <c r="RVY117" s="33"/>
      <c r="RVZ117" s="39"/>
      <c r="RWA117" s="37"/>
      <c r="RWB117" s="32"/>
      <c r="RWC117" s="32"/>
      <c r="RWD117" s="32"/>
      <c r="RWE117" s="32"/>
      <c r="RWF117" s="32"/>
      <c r="RWG117" s="32"/>
      <c r="RWH117" s="32"/>
      <c r="RWI117" s="32"/>
      <c r="RWJ117" s="32"/>
      <c r="RWK117" s="32"/>
      <c r="RWL117" s="33"/>
      <c r="RWM117" s="34"/>
      <c r="RWN117" s="33"/>
      <c r="RWO117" s="33"/>
      <c r="RWP117" s="39"/>
      <c r="RWQ117" s="37"/>
      <c r="RWR117" s="32"/>
      <c r="RWS117" s="32"/>
      <c r="RWT117" s="32"/>
      <c r="RWU117" s="32"/>
      <c r="RWV117" s="32"/>
      <c r="RWW117" s="32"/>
      <c r="RWX117" s="32"/>
      <c r="RWY117" s="32"/>
      <c r="RWZ117" s="32"/>
      <c r="RXA117" s="32"/>
      <c r="RXB117" s="33"/>
      <c r="RXC117" s="34"/>
      <c r="RXD117" s="33"/>
      <c r="RXE117" s="33"/>
      <c r="RXF117" s="39"/>
      <c r="RXG117" s="37"/>
      <c r="RXH117" s="32"/>
      <c r="RXI117" s="32"/>
      <c r="RXJ117" s="32"/>
      <c r="RXK117" s="32"/>
      <c r="RXL117" s="32"/>
      <c r="RXM117" s="32"/>
      <c r="RXN117" s="32"/>
      <c r="RXO117" s="32"/>
      <c r="RXP117" s="32"/>
      <c r="RXQ117" s="32"/>
      <c r="RXR117" s="33"/>
      <c r="RXS117" s="34"/>
      <c r="RXT117" s="33"/>
      <c r="RXU117" s="33"/>
      <c r="RXV117" s="39"/>
      <c r="RXW117" s="37"/>
      <c r="RXX117" s="32"/>
      <c r="RXY117" s="32"/>
      <c r="RXZ117" s="32"/>
      <c r="RYA117" s="32"/>
      <c r="RYB117" s="32"/>
      <c r="RYC117" s="32"/>
      <c r="RYD117" s="32"/>
      <c r="RYE117" s="32"/>
      <c r="RYF117" s="32"/>
      <c r="RYG117" s="32"/>
      <c r="RYH117" s="33"/>
      <c r="RYI117" s="34"/>
      <c r="RYJ117" s="33"/>
      <c r="RYK117" s="33"/>
      <c r="RYL117" s="39"/>
      <c r="RYM117" s="37"/>
      <c r="RYN117" s="32"/>
      <c r="RYO117" s="32"/>
      <c r="RYP117" s="32"/>
      <c r="RYQ117" s="32"/>
      <c r="RYR117" s="32"/>
      <c r="RYS117" s="32"/>
      <c r="RYT117" s="32"/>
      <c r="RYU117" s="32"/>
      <c r="RYV117" s="32"/>
      <c r="RYW117" s="32"/>
      <c r="RYX117" s="33"/>
      <c r="RYY117" s="34"/>
      <c r="RYZ117" s="33"/>
      <c r="RZA117" s="33"/>
      <c r="RZB117" s="39"/>
      <c r="RZC117" s="37"/>
      <c r="RZD117" s="32"/>
      <c r="RZE117" s="32"/>
      <c r="RZF117" s="32"/>
      <c r="RZG117" s="32"/>
      <c r="RZH117" s="32"/>
      <c r="RZI117" s="32"/>
      <c r="RZJ117" s="32"/>
      <c r="RZK117" s="32"/>
      <c r="RZL117" s="32"/>
      <c r="RZM117" s="32"/>
      <c r="RZN117" s="33"/>
      <c r="RZO117" s="34"/>
      <c r="RZP117" s="33"/>
      <c r="RZQ117" s="33"/>
      <c r="RZR117" s="39"/>
      <c r="RZS117" s="37"/>
      <c r="RZT117" s="32"/>
      <c r="RZU117" s="32"/>
      <c r="RZV117" s="32"/>
      <c r="RZW117" s="32"/>
      <c r="RZX117" s="32"/>
      <c r="RZY117" s="32"/>
      <c r="RZZ117" s="32"/>
      <c r="SAA117" s="32"/>
      <c r="SAB117" s="32"/>
      <c r="SAC117" s="32"/>
      <c r="SAD117" s="33"/>
      <c r="SAE117" s="34"/>
      <c r="SAF117" s="33"/>
      <c r="SAG117" s="33"/>
      <c r="SAH117" s="39"/>
      <c r="SAI117" s="37"/>
      <c r="SAJ117" s="32"/>
      <c r="SAK117" s="32"/>
      <c r="SAL117" s="32"/>
      <c r="SAM117" s="32"/>
      <c r="SAN117" s="32"/>
      <c r="SAO117" s="32"/>
      <c r="SAP117" s="32"/>
      <c r="SAQ117" s="32"/>
      <c r="SAR117" s="32"/>
      <c r="SAS117" s="32"/>
      <c r="SAT117" s="33"/>
      <c r="SAU117" s="34"/>
      <c r="SAV117" s="33"/>
      <c r="SAW117" s="33"/>
      <c r="SAX117" s="39"/>
      <c r="SAY117" s="37"/>
      <c r="SAZ117" s="32"/>
      <c r="SBA117" s="32"/>
      <c r="SBB117" s="32"/>
      <c r="SBC117" s="32"/>
      <c r="SBD117" s="32"/>
      <c r="SBE117" s="32"/>
      <c r="SBF117" s="32"/>
      <c r="SBG117" s="32"/>
      <c r="SBH117" s="32"/>
      <c r="SBI117" s="32"/>
      <c r="SBJ117" s="33"/>
      <c r="SBK117" s="34"/>
      <c r="SBL117" s="33"/>
      <c r="SBM117" s="33"/>
      <c r="SBN117" s="39"/>
      <c r="SBO117" s="37"/>
      <c r="SBP117" s="32"/>
      <c r="SBQ117" s="32"/>
      <c r="SBR117" s="32"/>
      <c r="SBS117" s="32"/>
      <c r="SBT117" s="32"/>
      <c r="SBU117" s="32"/>
      <c r="SBV117" s="32"/>
      <c r="SBW117" s="32"/>
      <c r="SBX117" s="32"/>
      <c r="SBY117" s="32"/>
      <c r="SBZ117" s="33"/>
      <c r="SCA117" s="34"/>
      <c r="SCB117" s="33"/>
      <c r="SCC117" s="33"/>
      <c r="SCD117" s="39"/>
      <c r="SCE117" s="37"/>
      <c r="SCF117" s="32"/>
      <c r="SCG117" s="32"/>
      <c r="SCH117" s="32"/>
      <c r="SCI117" s="32"/>
      <c r="SCJ117" s="32"/>
      <c r="SCK117" s="32"/>
      <c r="SCL117" s="32"/>
      <c r="SCM117" s="32"/>
      <c r="SCN117" s="32"/>
      <c r="SCO117" s="32"/>
      <c r="SCP117" s="33"/>
      <c r="SCQ117" s="34"/>
      <c r="SCR117" s="33"/>
      <c r="SCS117" s="33"/>
      <c r="SCT117" s="39"/>
      <c r="SCU117" s="37"/>
      <c r="SCV117" s="32"/>
      <c r="SCW117" s="32"/>
      <c r="SCX117" s="32"/>
      <c r="SCY117" s="32"/>
      <c r="SCZ117" s="32"/>
      <c r="SDA117" s="32"/>
      <c r="SDB117" s="32"/>
      <c r="SDC117" s="32"/>
      <c r="SDD117" s="32"/>
      <c r="SDE117" s="32"/>
      <c r="SDF117" s="33"/>
      <c r="SDG117" s="34"/>
      <c r="SDH117" s="33"/>
      <c r="SDI117" s="33"/>
      <c r="SDJ117" s="39"/>
      <c r="SDK117" s="37"/>
      <c r="SDL117" s="32"/>
      <c r="SDM117" s="32"/>
      <c r="SDN117" s="32"/>
      <c r="SDO117" s="32"/>
      <c r="SDP117" s="32"/>
      <c r="SDQ117" s="32"/>
      <c r="SDR117" s="32"/>
      <c r="SDS117" s="32"/>
      <c r="SDT117" s="32"/>
      <c r="SDU117" s="32"/>
      <c r="SDV117" s="33"/>
      <c r="SDW117" s="34"/>
      <c r="SDX117" s="33"/>
      <c r="SDY117" s="33"/>
      <c r="SDZ117" s="39"/>
      <c r="SEA117" s="37"/>
      <c r="SEB117" s="32"/>
      <c r="SEC117" s="32"/>
      <c r="SED117" s="32"/>
      <c r="SEE117" s="32"/>
      <c r="SEF117" s="32"/>
      <c r="SEG117" s="32"/>
      <c r="SEH117" s="32"/>
      <c r="SEI117" s="32"/>
      <c r="SEJ117" s="32"/>
      <c r="SEK117" s="32"/>
      <c r="SEL117" s="33"/>
      <c r="SEM117" s="34"/>
      <c r="SEN117" s="33"/>
      <c r="SEO117" s="33"/>
      <c r="SEP117" s="39"/>
      <c r="SEQ117" s="37"/>
      <c r="SER117" s="32"/>
      <c r="SES117" s="32"/>
      <c r="SET117" s="32"/>
      <c r="SEU117" s="32"/>
      <c r="SEV117" s="32"/>
      <c r="SEW117" s="32"/>
      <c r="SEX117" s="32"/>
      <c r="SEY117" s="32"/>
      <c r="SEZ117" s="32"/>
      <c r="SFA117" s="32"/>
      <c r="SFB117" s="33"/>
      <c r="SFC117" s="34"/>
      <c r="SFD117" s="33"/>
      <c r="SFE117" s="33"/>
      <c r="SFF117" s="39"/>
      <c r="SFG117" s="37"/>
      <c r="SFH117" s="32"/>
      <c r="SFI117" s="32"/>
      <c r="SFJ117" s="32"/>
      <c r="SFK117" s="32"/>
      <c r="SFL117" s="32"/>
      <c r="SFM117" s="32"/>
      <c r="SFN117" s="32"/>
      <c r="SFO117" s="32"/>
      <c r="SFP117" s="32"/>
      <c r="SFQ117" s="32"/>
      <c r="SFR117" s="33"/>
      <c r="SFS117" s="34"/>
      <c r="SFT117" s="33"/>
      <c r="SFU117" s="33"/>
      <c r="SFV117" s="39"/>
      <c r="SFW117" s="37"/>
      <c r="SFX117" s="32"/>
      <c r="SFY117" s="32"/>
      <c r="SFZ117" s="32"/>
      <c r="SGA117" s="32"/>
      <c r="SGB117" s="32"/>
      <c r="SGC117" s="32"/>
      <c r="SGD117" s="32"/>
      <c r="SGE117" s="32"/>
      <c r="SGF117" s="32"/>
      <c r="SGG117" s="32"/>
      <c r="SGH117" s="33"/>
      <c r="SGI117" s="34"/>
      <c r="SGJ117" s="33"/>
      <c r="SGK117" s="33"/>
      <c r="SGL117" s="39"/>
      <c r="SGM117" s="37"/>
      <c r="SGN117" s="32"/>
      <c r="SGO117" s="32"/>
      <c r="SGP117" s="32"/>
      <c r="SGQ117" s="32"/>
      <c r="SGR117" s="32"/>
      <c r="SGS117" s="32"/>
      <c r="SGT117" s="32"/>
      <c r="SGU117" s="32"/>
      <c r="SGV117" s="32"/>
      <c r="SGW117" s="32"/>
      <c r="SGX117" s="33"/>
      <c r="SGY117" s="34"/>
      <c r="SGZ117" s="33"/>
      <c r="SHA117" s="33"/>
      <c r="SHB117" s="39"/>
      <c r="SHC117" s="37"/>
      <c r="SHD117" s="32"/>
      <c r="SHE117" s="32"/>
      <c r="SHF117" s="32"/>
      <c r="SHG117" s="32"/>
      <c r="SHH117" s="32"/>
      <c r="SHI117" s="32"/>
      <c r="SHJ117" s="32"/>
      <c r="SHK117" s="32"/>
      <c r="SHL117" s="32"/>
      <c r="SHM117" s="32"/>
      <c r="SHN117" s="33"/>
      <c r="SHO117" s="34"/>
      <c r="SHP117" s="33"/>
      <c r="SHQ117" s="33"/>
      <c r="SHR117" s="39"/>
      <c r="SHS117" s="37"/>
      <c r="SHT117" s="32"/>
      <c r="SHU117" s="32"/>
      <c r="SHV117" s="32"/>
      <c r="SHW117" s="32"/>
      <c r="SHX117" s="32"/>
      <c r="SHY117" s="32"/>
      <c r="SHZ117" s="32"/>
      <c r="SIA117" s="32"/>
      <c r="SIB117" s="32"/>
      <c r="SIC117" s="32"/>
      <c r="SID117" s="33"/>
      <c r="SIE117" s="34"/>
      <c r="SIF117" s="33"/>
      <c r="SIG117" s="33"/>
      <c r="SIH117" s="39"/>
      <c r="SII117" s="37"/>
      <c r="SIJ117" s="32"/>
      <c r="SIK117" s="32"/>
      <c r="SIL117" s="32"/>
      <c r="SIM117" s="32"/>
      <c r="SIN117" s="32"/>
      <c r="SIO117" s="32"/>
      <c r="SIP117" s="32"/>
      <c r="SIQ117" s="32"/>
      <c r="SIR117" s="32"/>
      <c r="SIS117" s="32"/>
      <c r="SIT117" s="33"/>
      <c r="SIU117" s="34"/>
      <c r="SIV117" s="33"/>
      <c r="SIW117" s="33"/>
      <c r="SIX117" s="39"/>
      <c r="SIY117" s="37"/>
      <c r="SIZ117" s="32"/>
      <c r="SJA117" s="32"/>
      <c r="SJB117" s="32"/>
      <c r="SJC117" s="32"/>
      <c r="SJD117" s="32"/>
      <c r="SJE117" s="32"/>
      <c r="SJF117" s="32"/>
      <c r="SJG117" s="32"/>
      <c r="SJH117" s="32"/>
      <c r="SJI117" s="32"/>
      <c r="SJJ117" s="33"/>
      <c r="SJK117" s="34"/>
      <c r="SJL117" s="33"/>
      <c r="SJM117" s="33"/>
      <c r="SJN117" s="39"/>
      <c r="SJO117" s="37"/>
      <c r="SJP117" s="32"/>
      <c r="SJQ117" s="32"/>
      <c r="SJR117" s="32"/>
      <c r="SJS117" s="32"/>
      <c r="SJT117" s="32"/>
      <c r="SJU117" s="32"/>
      <c r="SJV117" s="32"/>
      <c r="SJW117" s="32"/>
      <c r="SJX117" s="32"/>
      <c r="SJY117" s="32"/>
      <c r="SJZ117" s="33"/>
      <c r="SKA117" s="34"/>
      <c r="SKB117" s="33"/>
      <c r="SKC117" s="33"/>
      <c r="SKD117" s="39"/>
      <c r="SKE117" s="37"/>
      <c r="SKF117" s="32"/>
      <c r="SKG117" s="32"/>
      <c r="SKH117" s="32"/>
      <c r="SKI117" s="32"/>
      <c r="SKJ117" s="32"/>
      <c r="SKK117" s="32"/>
      <c r="SKL117" s="32"/>
      <c r="SKM117" s="32"/>
      <c r="SKN117" s="32"/>
      <c r="SKO117" s="32"/>
      <c r="SKP117" s="33"/>
      <c r="SKQ117" s="34"/>
      <c r="SKR117" s="33"/>
      <c r="SKS117" s="33"/>
      <c r="SKT117" s="39"/>
      <c r="SKU117" s="37"/>
      <c r="SKV117" s="32"/>
      <c r="SKW117" s="32"/>
      <c r="SKX117" s="32"/>
      <c r="SKY117" s="32"/>
      <c r="SKZ117" s="32"/>
      <c r="SLA117" s="32"/>
      <c r="SLB117" s="32"/>
      <c r="SLC117" s="32"/>
      <c r="SLD117" s="32"/>
      <c r="SLE117" s="32"/>
      <c r="SLF117" s="33"/>
      <c r="SLG117" s="34"/>
      <c r="SLH117" s="33"/>
      <c r="SLI117" s="33"/>
      <c r="SLJ117" s="39"/>
      <c r="SLK117" s="37"/>
      <c r="SLL117" s="32"/>
      <c r="SLM117" s="32"/>
      <c r="SLN117" s="32"/>
      <c r="SLO117" s="32"/>
      <c r="SLP117" s="32"/>
      <c r="SLQ117" s="32"/>
      <c r="SLR117" s="32"/>
      <c r="SLS117" s="32"/>
      <c r="SLT117" s="32"/>
      <c r="SLU117" s="32"/>
      <c r="SLV117" s="33"/>
      <c r="SLW117" s="34"/>
      <c r="SLX117" s="33"/>
      <c r="SLY117" s="33"/>
      <c r="SLZ117" s="39"/>
      <c r="SMA117" s="37"/>
      <c r="SMB117" s="32"/>
      <c r="SMC117" s="32"/>
      <c r="SMD117" s="32"/>
      <c r="SME117" s="32"/>
      <c r="SMF117" s="32"/>
      <c r="SMG117" s="32"/>
      <c r="SMH117" s="32"/>
      <c r="SMI117" s="32"/>
      <c r="SMJ117" s="32"/>
      <c r="SMK117" s="32"/>
      <c r="SML117" s="33"/>
      <c r="SMM117" s="34"/>
      <c r="SMN117" s="33"/>
      <c r="SMO117" s="33"/>
      <c r="SMP117" s="39"/>
      <c r="SMQ117" s="37"/>
      <c r="SMR117" s="32"/>
      <c r="SMS117" s="32"/>
      <c r="SMT117" s="32"/>
      <c r="SMU117" s="32"/>
      <c r="SMV117" s="32"/>
      <c r="SMW117" s="32"/>
      <c r="SMX117" s="32"/>
      <c r="SMY117" s="32"/>
      <c r="SMZ117" s="32"/>
      <c r="SNA117" s="32"/>
      <c r="SNB117" s="33"/>
      <c r="SNC117" s="34"/>
      <c r="SND117" s="33"/>
      <c r="SNE117" s="33"/>
      <c r="SNF117" s="39"/>
      <c r="SNG117" s="37"/>
      <c r="SNH117" s="32"/>
      <c r="SNI117" s="32"/>
      <c r="SNJ117" s="32"/>
      <c r="SNK117" s="32"/>
      <c r="SNL117" s="32"/>
      <c r="SNM117" s="32"/>
      <c r="SNN117" s="32"/>
      <c r="SNO117" s="32"/>
      <c r="SNP117" s="32"/>
      <c r="SNQ117" s="32"/>
      <c r="SNR117" s="33"/>
      <c r="SNS117" s="34"/>
      <c r="SNT117" s="33"/>
      <c r="SNU117" s="33"/>
      <c r="SNV117" s="39"/>
      <c r="SNW117" s="37"/>
      <c r="SNX117" s="32"/>
      <c r="SNY117" s="32"/>
      <c r="SNZ117" s="32"/>
      <c r="SOA117" s="32"/>
      <c r="SOB117" s="32"/>
      <c r="SOC117" s="32"/>
      <c r="SOD117" s="32"/>
      <c r="SOE117" s="32"/>
      <c r="SOF117" s="32"/>
      <c r="SOG117" s="32"/>
      <c r="SOH117" s="33"/>
      <c r="SOI117" s="34"/>
      <c r="SOJ117" s="33"/>
      <c r="SOK117" s="33"/>
      <c r="SOL117" s="39"/>
      <c r="SOM117" s="37"/>
      <c r="SON117" s="32"/>
      <c r="SOO117" s="32"/>
      <c r="SOP117" s="32"/>
      <c r="SOQ117" s="32"/>
      <c r="SOR117" s="32"/>
      <c r="SOS117" s="32"/>
      <c r="SOT117" s="32"/>
      <c r="SOU117" s="32"/>
      <c r="SOV117" s="32"/>
      <c r="SOW117" s="32"/>
      <c r="SOX117" s="33"/>
      <c r="SOY117" s="34"/>
      <c r="SOZ117" s="33"/>
      <c r="SPA117" s="33"/>
      <c r="SPB117" s="39"/>
      <c r="SPC117" s="37"/>
      <c r="SPD117" s="32"/>
      <c r="SPE117" s="32"/>
      <c r="SPF117" s="32"/>
      <c r="SPG117" s="32"/>
      <c r="SPH117" s="32"/>
      <c r="SPI117" s="32"/>
      <c r="SPJ117" s="32"/>
      <c r="SPK117" s="32"/>
      <c r="SPL117" s="32"/>
      <c r="SPM117" s="32"/>
      <c r="SPN117" s="33"/>
      <c r="SPO117" s="34"/>
      <c r="SPP117" s="33"/>
      <c r="SPQ117" s="33"/>
      <c r="SPR117" s="39"/>
      <c r="SPS117" s="37"/>
      <c r="SPT117" s="32"/>
      <c r="SPU117" s="32"/>
      <c r="SPV117" s="32"/>
      <c r="SPW117" s="32"/>
      <c r="SPX117" s="32"/>
      <c r="SPY117" s="32"/>
      <c r="SPZ117" s="32"/>
      <c r="SQA117" s="32"/>
      <c r="SQB117" s="32"/>
      <c r="SQC117" s="32"/>
      <c r="SQD117" s="33"/>
      <c r="SQE117" s="34"/>
      <c r="SQF117" s="33"/>
      <c r="SQG117" s="33"/>
      <c r="SQH117" s="39"/>
      <c r="SQI117" s="37"/>
      <c r="SQJ117" s="32"/>
      <c r="SQK117" s="32"/>
      <c r="SQL117" s="32"/>
      <c r="SQM117" s="32"/>
      <c r="SQN117" s="32"/>
      <c r="SQO117" s="32"/>
      <c r="SQP117" s="32"/>
      <c r="SQQ117" s="32"/>
      <c r="SQR117" s="32"/>
      <c r="SQS117" s="32"/>
      <c r="SQT117" s="33"/>
      <c r="SQU117" s="34"/>
      <c r="SQV117" s="33"/>
      <c r="SQW117" s="33"/>
      <c r="SQX117" s="39"/>
      <c r="SQY117" s="37"/>
      <c r="SQZ117" s="32"/>
      <c r="SRA117" s="32"/>
      <c r="SRB117" s="32"/>
      <c r="SRC117" s="32"/>
      <c r="SRD117" s="32"/>
      <c r="SRE117" s="32"/>
      <c r="SRF117" s="32"/>
      <c r="SRG117" s="32"/>
      <c r="SRH117" s="32"/>
      <c r="SRI117" s="32"/>
      <c r="SRJ117" s="33"/>
      <c r="SRK117" s="34"/>
      <c r="SRL117" s="33"/>
      <c r="SRM117" s="33"/>
      <c r="SRN117" s="39"/>
      <c r="SRO117" s="37"/>
      <c r="SRP117" s="32"/>
      <c r="SRQ117" s="32"/>
      <c r="SRR117" s="32"/>
      <c r="SRS117" s="32"/>
      <c r="SRT117" s="32"/>
      <c r="SRU117" s="32"/>
      <c r="SRV117" s="32"/>
      <c r="SRW117" s="32"/>
      <c r="SRX117" s="32"/>
      <c r="SRY117" s="32"/>
      <c r="SRZ117" s="33"/>
      <c r="SSA117" s="34"/>
      <c r="SSB117" s="33"/>
      <c r="SSC117" s="33"/>
      <c r="SSD117" s="39"/>
      <c r="SSE117" s="37"/>
      <c r="SSF117" s="32"/>
      <c r="SSG117" s="32"/>
      <c r="SSH117" s="32"/>
      <c r="SSI117" s="32"/>
      <c r="SSJ117" s="32"/>
      <c r="SSK117" s="32"/>
      <c r="SSL117" s="32"/>
      <c r="SSM117" s="32"/>
      <c r="SSN117" s="32"/>
      <c r="SSO117" s="32"/>
      <c r="SSP117" s="33"/>
      <c r="SSQ117" s="34"/>
      <c r="SSR117" s="33"/>
      <c r="SSS117" s="33"/>
      <c r="SST117" s="39"/>
      <c r="SSU117" s="37"/>
      <c r="SSV117" s="32"/>
      <c r="SSW117" s="32"/>
      <c r="SSX117" s="32"/>
      <c r="SSY117" s="32"/>
      <c r="SSZ117" s="32"/>
      <c r="STA117" s="32"/>
      <c r="STB117" s="32"/>
      <c r="STC117" s="32"/>
      <c r="STD117" s="32"/>
      <c r="STE117" s="32"/>
      <c r="STF117" s="33"/>
      <c r="STG117" s="34"/>
      <c r="STH117" s="33"/>
      <c r="STI117" s="33"/>
      <c r="STJ117" s="39"/>
      <c r="STK117" s="37"/>
      <c r="STL117" s="32"/>
      <c r="STM117" s="32"/>
      <c r="STN117" s="32"/>
      <c r="STO117" s="32"/>
      <c r="STP117" s="32"/>
      <c r="STQ117" s="32"/>
      <c r="STR117" s="32"/>
      <c r="STS117" s="32"/>
      <c r="STT117" s="32"/>
      <c r="STU117" s="32"/>
      <c r="STV117" s="33"/>
      <c r="STW117" s="34"/>
      <c r="STX117" s="33"/>
      <c r="STY117" s="33"/>
      <c r="STZ117" s="39"/>
      <c r="SUA117" s="37"/>
      <c r="SUB117" s="32"/>
      <c r="SUC117" s="32"/>
      <c r="SUD117" s="32"/>
      <c r="SUE117" s="32"/>
      <c r="SUF117" s="32"/>
      <c r="SUG117" s="32"/>
      <c r="SUH117" s="32"/>
      <c r="SUI117" s="32"/>
      <c r="SUJ117" s="32"/>
      <c r="SUK117" s="32"/>
      <c r="SUL117" s="33"/>
      <c r="SUM117" s="34"/>
      <c r="SUN117" s="33"/>
      <c r="SUO117" s="33"/>
      <c r="SUP117" s="39"/>
      <c r="SUQ117" s="37"/>
      <c r="SUR117" s="32"/>
      <c r="SUS117" s="32"/>
      <c r="SUT117" s="32"/>
      <c r="SUU117" s="32"/>
      <c r="SUV117" s="32"/>
      <c r="SUW117" s="32"/>
      <c r="SUX117" s="32"/>
      <c r="SUY117" s="32"/>
      <c r="SUZ117" s="32"/>
      <c r="SVA117" s="32"/>
      <c r="SVB117" s="33"/>
      <c r="SVC117" s="34"/>
      <c r="SVD117" s="33"/>
      <c r="SVE117" s="33"/>
      <c r="SVF117" s="39"/>
      <c r="SVG117" s="37"/>
      <c r="SVH117" s="32"/>
      <c r="SVI117" s="32"/>
      <c r="SVJ117" s="32"/>
      <c r="SVK117" s="32"/>
      <c r="SVL117" s="32"/>
      <c r="SVM117" s="32"/>
      <c r="SVN117" s="32"/>
      <c r="SVO117" s="32"/>
      <c r="SVP117" s="32"/>
      <c r="SVQ117" s="32"/>
      <c r="SVR117" s="33"/>
      <c r="SVS117" s="34"/>
      <c r="SVT117" s="33"/>
      <c r="SVU117" s="33"/>
      <c r="SVV117" s="39"/>
      <c r="SVW117" s="37"/>
      <c r="SVX117" s="32"/>
      <c r="SVY117" s="32"/>
      <c r="SVZ117" s="32"/>
      <c r="SWA117" s="32"/>
      <c r="SWB117" s="32"/>
      <c r="SWC117" s="32"/>
      <c r="SWD117" s="32"/>
      <c r="SWE117" s="32"/>
      <c r="SWF117" s="32"/>
      <c r="SWG117" s="32"/>
      <c r="SWH117" s="33"/>
      <c r="SWI117" s="34"/>
      <c r="SWJ117" s="33"/>
      <c r="SWK117" s="33"/>
      <c r="SWL117" s="39"/>
      <c r="SWM117" s="37"/>
      <c r="SWN117" s="32"/>
      <c r="SWO117" s="32"/>
      <c r="SWP117" s="32"/>
      <c r="SWQ117" s="32"/>
      <c r="SWR117" s="32"/>
      <c r="SWS117" s="32"/>
      <c r="SWT117" s="32"/>
      <c r="SWU117" s="32"/>
      <c r="SWV117" s="32"/>
      <c r="SWW117" s="32"/>
      <c r="SWX117" s="33"/>
      <c r="SWY117" s="34"/>
      <c r="SWZ117" s="33"/>
      <c r="SXA117" s="33"/>
      <c r="SXB117" s="39"/>
      <c r="SXC117" s="37"/>
      <c r="SXD117" s="32"/>
      <c r="SXE117" s="32"/>
      <c r="SXF117" s="32"/>
      <c r="SXG117" s="32"/>
      <c r="SXH117" s="32"/>
      <c r="SXI117" s="32"/>
      <c r="SXJ117" s="32"/>
      <c r="SXK117" s="32"/>
      <c r="SXL117" s="32"/>
      <c r="SXM117" s="32"/>
      <c r="SXN117" s="33"/>
      <c r="SXO117" s="34"/>
      <c r="SXP117" s="33"/>
      <c r="SXQ117" s="33"/>
      <c r="SXR117" s="39"/>
      <c r="SXS117" s="37"/>
      <c r="SXT117" s="32"/>
      <c r="SXU117" s="32"/>
      <c r="SXV117" s="32"/>
      <c r="SXW117" s="32"/>
      <c r="SXX117" s="32"/>
      <c r="SXY117" s="32"/>
      <c r="SXZ117" s="32"/>
      <c r="SYA117" s="32"/>
      <c r="SYB117" s="32"/>
      <c r="SYC117" s="32"/>
      <c r="SYD117" s="33"/>
      <c r="SYE117" s="34"/>
      <c r="SYF117" s="33"/>
      <c r="SYG117" s="33"/>
      <c r="SYH117" s="39"/>
      <c r="SYI117" s="37"/>
      <c r="SYJ117" s="32"/>
      <c r="SYK117" s="32"/>
      <c r="SYL117" s="32"/>
      <c r="SYM117" s="32"/>
      <c r="SYN117" s="32"/>
      <c r="SYO117" s="32"/>
      <c r="SYP117" s="32"/>
      <c r="SYQ117" s="32"/>
      <c r="SYR117" s="32"/>
      <c r="SYS117" s="32"/>
      <c r="SYT117" s="33"/>
      <c r="SYU117" s="34"/>
      <c r="SYV117" s="33"/>
      <c r="SYW117" s="33"/>
      <c r="SYX117" s="39"/>
      <c r="SYY117" s="37"/>
      <c r="SYZ117" s="32"/>
      <c r="SZA117" s="32"/>
      <c r="SZB117" s="32"/>
      <c r="SZC117" s="32"/>
      <c r="SZD117" s="32"/>
      <c r="SZE117" s="32"/>
      <c r="SZF117" s="32"/>
      <c r="SZG117" s="32"/>
      <c r="SZH117" s="32"/>
      <c r="SZI117" s="32"/>
      <c r="SZJ117" s="33"/>
      <c r="SZK117" s="34"/>
      <c r="SZL117" s="33"/>
      <c r="SZM117" s="33"/>
      <c r="SZN117" s="39"/>
      <c r="SZO117" s="37"/>
      <c r="SZP117" s="32"/>
      <c r="SZQ117" s="32"/>
      <c r="SZR117" s="32"/>
      <c r="SZS117" s="32"/>
      <c r="SZT117" s="32"/>
      <c r="SZU117" s="32"/>
      <c r="SZV117" s="32"/>
      <c r="SZW117" s="32"/>
      <c r="SZX117" s="32"/>
      <c r="SZY117" s="32"/>
      <c r="SZZ117" s="33"/>
      <c r="TAA117" s="34"/>
      <c r="TAB117" s="33"/>
      <c r="TAC117" s="33"/>
      <c r="TAD117" s="39"/>
      <c r="TAE117" s="37"/>
      <c r="TAF117" s="32"/>
      <c r="TAG117" s="32"/>
      <c r="TAH117" s="32"/>
      <c r="TAI117" s="32"/>
      <c r="TAJ117" s="32"/>
      <c r="TAK117" s="32"/>
      <c r="TAL117" s="32"/>
      <c r="TAM117" s="32"/>
      <c r="TAN117" s="32"/>
      <c r="TAO117" s="32"/>
      <c r="TAP117" s="33"/>
      <c r="TAQ117" s="34"/>
      <c r="TAR117" s="33"/>
      <c r="TAS117" s="33"/>
      <c r="TAT117" s="39"/>
      <c r="TAU117" s="37"/>
      <c r="TAV117" s="32"/>
      <c r="TAW117" s="32"/>
      <c r="TAX117" s="32"/>
      <c r="TAY117" s="32"/>
      <c r="TAZ117" s="32"/>
      <c r="TBA117" s="32"/>
      <c r="TBB117" s="32"/>
      <c r="TBC117" s="32"/>
      <c r="TBD117" s="32"/>
      <c r="TBE117" s="32"/>
      <c r="TBF117" s="33"/>
      <c r="TBG117" s="34"/>
      <c r="TBH117" s="33"/>
      <c r="TBI117" s="33"/>
      <c r="TBJ117" s="39"/>
      <c r="TBK117" s="37"/>
      <c r="TBL117" s="32"/>
      <c r="TBM117" s="32"/>
      <c r="TBN117" s="32"/>
      <c r="TBO117" s="32"/>
      <c r="TBP117" s="32"/>
      <c r="TBQ117" s="32"/>
      <c r="TBR117" s="32"/>
      <c r="TBS117" s="32"/>
      <c r="TBT117" s="32"/>
      <c r="TBU117" s="32"/>
      <c r="TBV117" s="33"/>
      <c r="TBW117" s="34"/>
      <c r="TBX117" s="33"/>
      <c r="TBY117" s="33"/>
      <c r="TBZ117" s="39"/>
      <c r="TCA117" s="37"/>
      <c r="TCB117" s="32"/>
      <c r="TCC117" s="32"/>
      <c r="TCD117" s="32"/>
      <c r="TCE117" s="32"/>
      <c r="TCF117" s="32"/>
      <c r="TCG117" s="32"/>
      <c r="TCH117" s="32"/>
      <c r="TCI117" s="32"/>
      <c r="TCJ117" s="32"/>
      <c r="TCK117" s="32"/>
      <c r="TCL117" s="33"/>
      <c r="TCM117" s="34"/>
      <c r="TCN117" s="33"/>
      <c r="TCO117" s="33"/>
      <c r="TCP117" s="39"/>
      <c r="TCQ117" s="37"/>
      <c r="TCR117" s="32"/>
      <c r="TCS117" s="32"/>
      <c r="TCT117" s="32"/>
      <c r="TCU117" s="32"/>
      <c r="TCV117" s="32"/>
      <c r="TCW117" s="32"/>
      <c r="TCX117" s="32"/>
      <c r="TCY117" s="32"/>
      <c r="TCZ117" s="32"/>
      <c r="TDA117" s="32"/>
      <c r="TDB117" s="33"/>
      <c r="TDC117" s="34"/>
      <c r="TDD117" s="33"/>
      <c r="TDE117" s="33"/>
      <c r="TDF117" s="39"/>
      <c r="TDG117" s="37"/>
      <c r="TDH117" s="32"/>
      <c r="TDI117" s="32"/>
      <c r="TDJ117" s="32"/>
      <c r="TDK117" s="32"/>
      <c r="TDL117" s="32"/>
      <c r="TDM117" s="32"/>
      <c r="TDN117" s="32"/>
      <c r="TDO117" s="32"/>
      <c r="TDP117" s="32"/>
      <c r="TDQ117" s="32"/>
      <c r="TDR117" s="33"/>
      <c r="TDS117" s="34"/>
      <c r="TDT117" s="33"/>
      <c r="TDU117" s="33"/>
      <c r="TDV117" s="39"/>
      <c r="TDW117" s="37"/>
      <c r="TDX117" s="32"/>
      <c r="TDY117" s="32"/>
      <c r="TDZ117" s="32"/>
      <c r="TEA117" s="32"/>
      <c r="TEB117" s="32"/>
      <c r="TEC117" s="32"/>
      <c r="TED117" s="32"/>
      <c r="TEE117" s="32"/>
      <c r="TEF117" s="32"/>
      <c r="TEG117" s="32"/>
      <c r="TEH117" s="33"/>
      <c r="TEI117" s="34"/>
      <c r="TEJ117" s="33"/>
      <c r="TEK117" s="33"/>
      <c r="TEL117" s="39"/>
      <c r="TEM117" s="37"/>
      <c r="TEN117" s="32"/>
      <c r="TEO117" s="32"/>
      <c r="TEP117" s="32"/>
      <c r="TEQ117" s="32"/>
      <c r="TER117" s="32"/>
      <c r="TES117" s="32"/>
      <c r="TET117" s="32"/>
      <c r="TEU117" s="32"/>
      <c r="TEV117" s="32"/>
      <c r="TEW117" s="32"/>
      <c r="TEX117" s="33"/>
      <c r="TEY117" s="34"/>
      <c r="TEZ117" s="33"/>
      <c r="TFA117" s="33"/>
      <c r="TFB117" s="39"/>
      <c r="TFC117" s="37"/>
      <c r="TFD117" s="32"/>
      <c r="TFE117" s="32"/>
      <c r="TFF117" s="32"/>
      <c r="TFG117" s="32"/>
      <c r="TFH117" s="32"/>
      <c r="TFI117" s="32"/>
      <c r="TFJ117" s="32"/>
      <c r="TFK117" s="32"/>
      <c r="TFL117" s="32"/>
      <c r="TFM117" s="32"/>
      <c r="TFN117" s="33"/>
      <c r="TFO117" s="34"/>
      <c r="TFP117" s="33"/>
      <c r="TFQ117" s="33"/>
      <c r="TFR117" s="39"/>
      <c r="TFS117" s="37"/>
      <c r="TFT117" s="32"/>
      <c r="TFU117" s="32"/>
      <c r="TFV117" s="32"/>
      <c r="TFW117" s="32"/>
      <c r="TFX117" s="32"/>
      <c r="TFY117" s="32"/>
      <c r="TFZ117" s="32"/>
      <c r="TGA117" s="32"/>
      <c r="TGB117" s="32"/>
      <c r="TGC117" s="32"/>
      <c r="TGD117" s="33"/>
      <c r="TGE117" s="34"/>
      <c r="TGF117" s="33"/>
      <c r="TGG117" s="33"/>
      <c r="TGH117" s="39"/>
      <c r="TGI117" s="37"/>
      <c r="TGJ117" s="32"/>
      <c r="TGK117" s="32"/>
      <c r="TGL117" s="32"/>
      <c r="TGM117" s="32"/>
      <c r="TGN117" s="32"/>
      <c r="TGO117" s="32"/>
      <c r="TGP117" s="32"/>
      <c r="TGQ117" s="32"/>
      <c r="TGR117" s="32"/>
      <c r="TGS117" s="32"/>
      <c r="TGT117" s="33"/>
      <c r="TGU117" s="34"/>
      <c r="TGV117" s="33"/>
      <c r="TGW117" s="33"/>
      <c r="TGX117" s="39"/>
      <c r="TGY117" s="37"/>
      <c r="TGZ117" s="32"/>
      <c r="THA117" s="32"/>
      <c r="THB117" s="32"/>
      <c r="THC117" s="32"/>
      <c r="THD117" s="32"/>
      <c r="THE117" s="32"/>
      <c r="THF117" s="32"/>
      <c r="THG117" s="32"/>
      <c r="THH117" s="32"/>
      <c r="THI117" s="32"/>
      <c r="THJ117" s="33"/>
      <c r="THK117" s="34"/>
      <c r="THL117" s="33"/>
      <c r="THM117" s="33"/>
      <c r="THN117" s="39"/>
      <c r="THO117" s="37"/>
      <c r="THP117" s="32"/>
      <c r="THQ117" s="32"/>
      <c r="THR117" s="32"/>
      <c r="THS117" s="32"/>
      <c r="THT117" s="32"/>
      <c r="THU117" s="32"/>
      <c r="THV117" s="32"/>
      <c r="THW117" s="32"/>
      <c r="THX117" s="32"/>
      <c r="THY117" s="32"/>
      <c r="THZ117" s="33"/>
      <c r="TIA117" s="34"/>
      <c r="TIB117" s="33"/>
      <c r="TIC117" s="33"/>
      <c r="TID117" s="39"/>
      <c r="TIE117" s="37"/>
      <c r="TIF117" s="32"/>
      <c r="TIG117" s="32"/>
      <c r="TIH117" s="32"/>
      <c r="TII117" s="32"/>
      <c r="TIJ117" s="32"/>
      <c r="TIK117" s="32"/>
      <c r="TIL117" s="32"/>
      <c r="TIM117" s="32"/>
      <c r="TIN117" s="32"/>
      <c r="TIO117" s="32"/>
      <c r="TIP117" s="33"/>
      <c r="TIQ117" s="34"/>
      <c r="TIR117" s="33"/>
      <c r="TIS117" s="33"/>
      <c r="TIT117" s="39"/>
      <c r="TIU117" s="37"/>
      <c r="TIV117" s="32"/>
      <c r="TIW117" s="32"/>
      <c r="TIX117" s="32"/>
      <c r="TIY117" s="32"/>
      <c r="TIZ117" s="32"/>
      <c r="TJA117" s="32"/>
      <c r="TJB117" s="32"/>
      <c r="TJC117" s="32"/>
      <c r="TJD117" s="32"/>
      <c r="TJE117" s="32"/>
      <c r="TJF117" s="33"/>
      <c r="TJG117" s="34"/>
      <c r="TJH117" s="33"/>
      <c r="TJI117" s="33"/>
      <c r="TJJ117" s="39"/>
      <c r="TJK117" s="37"/>
      <c r="TJL117" s="32"/>
      <c r="TJM117" s="32"/>
      <c r="TJN117" s="32"/>
      <c r="TJO117" s="32"/>
      <c r="TJP117" s="32"/>
      <c r="TJQ117" s="32"/>
      <c r="TJR117" s="32"/>
      <c r="TJS117" s="32"/>
      <c r="TJT117" s="32"/>
      <c r="TJU117" s="32"/>
      <c r="TJV117" s="33"/>
      <c r="TJW117" s="34"/>
      <c r="TJX117" s="33"/>
      <c r="TJY117" s="33"/>
      <c r="TJZ117" s="39"/>
      <c r="TKA117" s="37"/>
      <c r="TKB117" s="32"/>
      <c r="TKC117" s="32"/>
      <c r="TKD117" s="32"/>
      <c r="TKE117" s="32"/>
      <c r="TKF117" s="32"/>
      <c r="TKG117" s="32"/>
      <c r="TKH117" s="32"/>
      <c r="TKI117" s="32"/>
      <c r="TKJ117" s="32"/>
      <c r="TKK117" s="32"/>
      <c r="TKL117" s="33"/>
      <c r="TKM117" s="34"/>
      <c r="TKN117" s="33"/>
      <c r="TKO117" s="33"/>
      <c r="TKP117" s="39"/>
      <c r="TKQ117" s="37"/>
      <c r="TKR117" s="32"/>
      <c r="TKS117" s="32"/>
      <c r="TKT117" s="32"/>
      <c r="TKU117" s="32"/>
      <c r="TKV117" s="32"/>
      <c r="TKW117" s="32"/>
      <c r="TKX117" s="32"/>
      <c r="TKY117" s="32"/>
      <c r="TKZ117" s="32"/>
      <c r="TLA117" s="32"/>
      <c r="TLB117" s="33"/>
      <c r="TLC117" s="34"/>
      <c r="TLD117" s="33"/>
      <c r="TLE117" s="33"/>
      <c r="TLF117" s="39"/>
      <c r="TLG117" s="37"/>
      <c r="TLH117" s="32"/>
      <c r="TLI117" s="32"/>
      <c r="TLJ117" s="32"/>
      <c r="TLK117" s="32"/>
      <c r="TLL117" s="32"/>
      <c r="TLM117" s="32"/>
      <c r="TLN117" s="32"/>
      <c r="TLO117" s="32"/>
      <c r="TLP117" s="32"/>
      <c r="TLQ117" s="32"/>
      <c r="TLR117" s="33"/>
      <c r="TLS117" s="34"/>
      <c r="TLT117" s="33"/>
      <c r="TLU117" s="33"/>
      <c r="TLV117" s="39"/>
      <c r="TLW117" s="37"/>
      <c r="TLX117" s="32"/>
      <c r="TLY117" s="32"/>
      <c r="TLZ117" s="32"/>
      <c r="TMA117" s="32"/>
      <c r="TMB117" s="32"/>
      <c r="TMC117" s="32"/>
      <c r="TMD117" s="32"/>
      <c r="TME117" s="32"/>
      <c r="TMF117" s="32"/>
      <c r="TMG117" s="32"/>
      <c r="TMH117" s="33"/>
      <c r="TMI117" s="34"/>
      <c r="TMJ117" s="33"/>
      <c r="TMK117" s="33"/>
      <c r="TML117" s="39"/>
      <c r="TMM117" s="37"/>
      <c r="TMN117" s="32"/>
      <c r="TMO117" s="32"/>
      <c r="TMP117" s="32"/>
      <c r="TMQ117" s="32"/>
      <c r="TMR117" s="32"/>
      <c r="TMS117" s="32"/>
      <c r="TMT117" s="32"/>
      <c r="TMU117" s="32"/>
      <c r="TMV117" s="32"/>
      <c r="TMW117" s="32"/>
      <c r="TMX117" s="33"/>
      <c r="TMY117" s="34"/>
      <c r="TMZ117" s="33"/>
      <c r="TNA117" s="33"/>
      <c r="TNB117" s="39"/>
      <c r="TNC117" s="37"/>
      <c r="TND117" s="32"/>
      <c r="TNE117" s="32"/>
      <c r="TNF117" s="32"/>
      <c r="TNG117" s="32"/>
      <c r="TNH117" s="32"/>
      <c r="TNI117" s="32"/>
      <c r="TNJ117" s="32"/>
      <c r="TNK117" s="32"/>
      <c r="TNL117" s="32"/>
      <c r="TNM117" s="32"/>
      <c r="TNN117" s="33"/>
      <c r="TNO117" s="34"/>
      <c r="TNP117" s="33"/>
      <c r="TNQ117" s="33"/>
      <c r="TNR117" s="39"/>
      <c r="TNS117" s="37"/>
      <c r="TNT117" s="32"/>
      <c r="TNU117" s="32"/>
      <c r="TNV117" s="32"/>
      <c r="TNW117" s="32"/>
      <c r="TNX117" s="32"/>
      <c r="TNY117" s="32"/>
      <c r="TNZ117" s="32"/>
      <c r="TOA117" s="32"/>
      <c r="TOB117" s="32"/>
      <c r="TOC117" s="32"/>
      <c r="TOD117" s="33"/>
      <c r="TOE117" s="34"/>
      <c r="TOF117" s="33"/>
      <c r="TOG117" s="33"/>
      <c r="TOH117" s="39"/>
      <c r="TOI117" s="37"/>
      <c r="TOJ117" s="32"/>
      <c r="TOK117" s="32"/>
      <c r="TOL117" s="32"/>
      <c r="TOM117" s="32"/>
      <c r="TON117" s="32"/>
      <c r="TOO117" s="32"/>
      <c r="TOP117" s="32"/>
      <c r="TOQ117" s="32"/>
      <c r="TOR117" s="32"/>
      <c r="TOS117" s="32"/>
      <c r="TOT117" s="33"/>
      <c r="TOU117" s="34"/>
      <c r="TOV117" s="33"/>
      <c r="TOW117" s="33"/>
      <c r="TOX117" s="39"/>
      <c r="TOY117" s="37"/>
      <c r="TOZ117" s="32"/>
      <c r="TPA117" s="32"/>
      <c r="TPB117" s="32"/>
      <c r="TPC117" s="32"/>
      <c r="TPD117" s="32"/>
      <c r="TPE117" s="32"/>
      <c r="TPF117" s="32"/>
      <c r="TPG117" s="32"/>
      <c r="TPH117" s="32"/>
      <c r="TPI117" s="32"/>
      <c r="TPJ117" s="33"/>
      <c r="TPK117" s="34"/>
      <c r="TPL117" s="33"/>
      <c r="TPM117" s="33"/>
      <c r="TPN117" s="39"/>
      <c r="TPO117" s="37"/>
      <c r="TPP117" s="32"/>
      <c r="TPQ117" s="32"/>
      <c r="TPR117" s="32"/>
      <c r="TPS117" s="32"/>
      <c r="TPT117" s="32"/>
      <c r="TPU117" s="32"/>
      <c r="TPV117" s="32"/>
      <c r="TPW117" s="32"/>
      <c r="TPX117" s="32"/>
      <c r="TPY117" s="32"/>
      <c r="TPZ117" s="33"/>
      <c r="TQA117" s="34"/>
      <c r="TQB117" s="33"/>
      <c r="TQC117" s="33"/>
      <c r="TQD117" s="39"/>
      <c r="TQE117" s="37"/>
      <c r="TQF117" s="32"/>
      <c r="TQG117" s="32"/>
      <c r="TQH117" s="32"/>
      <c r="TQI117" s="32"/>
      <c r="TQJ117" s="32"/>
      <c r="TQK117" s="32"/>
      <c r="TQL117" s="32"/>
      <c r="TQM117" s="32"/>
      <c r="TQN117" s="32"/>
      <c r="TQO117" s="32"/>
      <c r="TQP117" s="33"/>
      <c r="TQQ117" s="34"/>
      <c r="TQR117" s="33"/>
      <c r="TQS117" s="33"/>
      <c r="TQT117" s="39"/>
      <c r="TQU117" s="37"/>
      <c r="TQV117" s="32"/>
      <c r="TQW117" s="32"/>
      <c r="TQX117" s="32"/>
      <c r="TQY117" s="32"/>
      <c r="TQZ117" s="32"/>
      <c r="TRA117" s="32"/>
      <c r="TRB117" s="32"/>
      <c r="TRC117" s="32"/>
      <c r="TRD117" s="32"/>
      <c r="TRE117" s="32"/>
      <c r="TRF117" s="33"/>
      <c r="TRG117" s="34"/>
      <c r="TRH117" s="33"/>
      <c r="TRI117" s="33"/>
      <c r="TRJ117" s="39"/>
      <c r="TRK117" s="37"/>
      <c r="TRL117" s="32"/>
      <c r="TRM117" s="32"/>
      <c r="TRN117" s="32"/>
      <c r="TRO117" s="32"/>
      <c r="TRP117" s="32"/>
      <c r="TRQ117" s="32"/>
      <c r="TRR117" s="32"/>
      <c r="TRS117" s="32"/>
      <c r="TRT117" s="32"/>
      <c r="TRU117" s="32"/>
      <c r="TRV117" s="33"/>
      <c r="TRW117" s="34"/>
      <c r="TRX117" s="33"/>
      <c r="TRY117" s="33"/>
      <c r="TRZ117" s="39"/>
      <c r="TSA117" s="37"/>
      <c r="TSB117" s="32"/>
      <c r="TSC117" s="32"/>
      <c r="TSD117" s="32"/>
      <c r="TSE117" s="32"/>
      <c r="TSF117" s="32"/>
      <c r="TSG117" s="32"/>
      <c r="TSH117" s="32"/>
      <c r="TSI117" s="32"/>
      <c r="TSJ117" s="32"/>
      <c r="TSK117" s="32"/>
      <c r="TSL117" s="33"/>
      <c r="TSM117" s="34"/>
      <c r="TSN117" s="33"/>
      <c r="TSO117" s="33"/>
      <c r="TSP117" s="39"/>
      <c r="TSQ117" s="37"/>
      <c r="TSR117" s="32"/>
      <c r="TSS117" s="32"/>
      <c r="TST117" s="32"/>
      <c r="TSU117" s="32"/>
      <c r="TSV117" s="32"/>
      <c r="TSW117" s="32"/>
      <c r="TSX117" s="32"/>
      <c r="TSY117" s="32"/>
      <c r="TSZ117" s="32"/>
      <c r="TTA117" s="32"/>
      <c r="TTB117" s="33"/>
      <c r="TTC117" s="34"/>
      <c r="TTD117" s="33"/>
      <c r="TTE117" s="33"/>
      <c r="TTF117" s="39"/>
      <c r="TTG117" s="37"/>
      <c r="TTH117" s="32"/>
      <c r="TTI117" s="32"/>
      <c r="TTJ117" s="32"/>
      <c r="TTK117" s="32"/>
      <c r="TTL117" s="32"/>
      <c r="TTM117" s="32"/>
      <c r="TTN117" s="32"/>
      <c r="TTO117" s="32"/>
      <c r="TTP117" s="32"/>
      <c r="TTQ117" s="32"/>
      <c r="TTR117" s="33"/>
      <c r="TTS117" s="34"/>
      <c r="TTT117" s="33"/>
      <c r="TTU117" s="33"/>
      <c r="TTV117" s="39"/>
      <c r="TTW117" s="37"/>
      <c r="TTX117" s="32"/>
      <c r="TTY117" s="32"/>
      <c r="TTZ117" s="32"/>
      <c r="TUA117" s="32"/>
      <c r="TUB117" s="32"/>
      <c r="TUC117" s="32"/>
      <c r="TUD117" s="32"/>
      <c r="TUE117" s="32"/>
      <c r="TUF117" s="32"/>
      <c r="TUG117" s="32"/>
      <c r="TUH117" s="33"/>
      <c r="TUI117" s="34"/>
      <c r="TUJ117" s="33"/>
      <c r="TUK117" s="33"/>
      <c r="TUL117" s="39"/>
      <c r="TUM117" s="37"/>
      <c r="TUN117" s="32"/>
      <c r="TUO117" s="32"/>
      <c r="TUP117" s="32"/>
      <c r="TUQ117" s="32"/>
      <c r="TUR117" s="32"/>
      <c r="TUS117" s="32"/>
      <c r="TUT117" s="32"/>
      <c r="TUU117" s="32"/>
      <c r="TUV117" s="32"/>
      <c r="TUW117" s="32"/>
      <c r="TUX117" s="33"/>
      <c r="TUY117" s="34"/>
      <c r="TUZ117" s="33"/>
      <c r="TVA117" s="33"/>
      <c r="TVB117" s="39"/>
      <c r="TVC117" s="37"/>
      <c r="TVD117" s="32"/>
      <c r="TVE117" s="32"/>
      <c r="TVF117" s="32"/>
      <c r="TVG117" s="32"/>
      <c r="TVH117" s="32"/>
      <c r="TVI117" s="32"/>
      <c r="TVJ117" s="32"/>
      <c r="TVK117" s="32"/>
      <c r="TVL117" s="32"/>
      <c r="TVM117" s="32"/>
      <c r="TVN117" s="33"/>
      <c r="TVO117" s="34"/>
      <c r="TVP117" s="33"/>
      <c r="TVQ117" s="33"/>
      <c r="TVR117" s="39"/>
      <c r="TVS117" s="37"/>
      <c r="TVT117" s="32"/>
      <c r="TVU117" s="32"/>
      <c r="TVV117" s="32"/>
      <c r="TVW117" s="32"/>
      <c r="TVX117" s="32"/>
      <c r="TVY117" s="32"/>
      <c r="TVZ117" s="32"/>
      <c r="TWA117" s="32"/>
      <c r="TWB117" s="32"/>
      <c r="TWC117" s="32"/>
      <c r="TWD117" s="33"/>
      <c r="TWE117" s="34"/>
      <c r="TWF117" s="33"/>
      <c r="TWG117" s="33"/>
      <c r="TWH117" s="39"/>
      <c r="TWI117" s="37"/>
      <c r="TWJ117" s="32"/>
      <c r="TWK117" s="32"/>
      <c r="TWL117" s="32"/>
      <c r="TWM117" s="32"/>
      <c r="TWN117" s="32"/>
      <c r="TWO117" s="32"/>
      <c r="TWP117" s="32"/>
      <c r="TWQ117" s="32"/>
      <c r="TWR117" s="32"/>
      <c r="TWS117" s="32"/>
      <c r="TWT117" s="33"/>
      <c r="TWU117" s="34"/>
      <c r="TWV117" s="33"/>
      <c r="TWW117" s="33"/>
      <c r="TWX117" s="39"/>
      <c r="TWY117" s="37"/>
      <c r="TWZ117" s="32"/>
      <c r="TXA117" s="32"/>
      <c r="TXB117" s="32"/>
      <c r="TXC117" s="32"/>
      <c r="TXD117" s="32"/>
      <c r="TXE117" s="32"/>
      <c r="TXF117" s="32"/>
      <c r="TXG117" s="32"/>
      <c r="TXH117" s="32"/>
      <c r="TXI117" s="32"/>
      <c r="TXJ117" s="33"/>
      <c r="TXK117" s="34"/>
      <c r="TXL117" s="33"/>
      <c r="TXM117" s="33"/>
      <c r="TXN117" s="39"/>
      <c r="TXO117" s="37"/>
      <c r="TXP117" s="32"/>
      <c r="TXQ117" s="32"/>
      <c r="TXR117" s="32"/>
      <c r="TXS117" s="32"/>
      <c r="TXT117" s="32"/>
      <c r="TXU117" s="32"/>
      <c r="TXV117" s="32"/>
      <c r="TXW117" s="32"/>
      <c r="TXX117" s="32"/>
      <c r="TXY117" s="32"/>
      <c r="TXZ117" s="33"/>
      <c r="TYA117" s="34"/>
      <c r="TYB117" s="33"/>
      <c r="TYC117" s="33"/>
      <c r="TYD117" s="39"/>
      <c r="TYE117" s="37"/>
      <c r="TYF117" s="32"/>
      <c r="TYG117" s="32"/>
      <c r="TYH117" s="32"/>
      <c r="TYI117" s="32"/>
      <c r="TYJ117" s="32"/>
      <c r="TYK117" s="32"/>
      <c r="TYL117" s="32"/>
      <c r="TYM117" s="32"/>
      <c r="TYN117" s="32"/>
      <c r="TYO117" s="32"/>
      <c r="TYP117" s="33"/>
      <c r="TYQ117" s="34"/>
      <c r="TYR117" s="33"/>
      <c r="TYS117" s="33"/>
      <c r="TYT117" s="39"/>
      <c r="TYU117" s="37"/>
      <c r="TYV117" s="32"/>
      <c r="TYW117" s="32"/>
      <c r="TYX117" s="32"/>
      <c r="TYY117" s="32"/>
      <c r="TYZ117" s="32"/>
      <c r="TZA117" s="32"/>
      <c r="TZB117" s="32"/>
      <c r="TZC117" s="32"/>
      <c r="TZD117" s="32"/>
      <c r="TZE117" s="32"/>
      <c r="TZF117" s="33"/>
      <c r="TZG117" s="34"/>
      <c r="TZH117" s="33"/>
      <c r="TZI117" s="33"/>
      <c r="TZJ117" s="39"/>
      <c r="TZK117" s="37"/>
      <c r="TZL117" s="32"/>
      <c r="TZM117" s="32"/>
      <c r="TZN117" s="32"/>
      <c r="TZO117" s="32"/>
      <c r="TZP117" s="32"/>
      <c r="TZQ117" s="32"/>
      <c r="TZR117" s="32"/>
      <c r="TZS117" s="32"/>
      <c r="TZT117" s="32"/>
      <c r="TZU117" s="32"/>
      <c r="TZV117" s="33"/>
      <c r="TZW117" s="34"/>
      <c r="TZX117" s="33"/>
      <c r="TZY117" s="33"/>
      <c r="TZZ117" s="39"/>
      <c r="UAA117" s="37"/>
      <c r="UAB117" s="32"/>
      <c r="UAC117" s="32"/>
      <c r="UAD117" s="32"/>
      <c r="UAE117" s="32"/>
      <c r="UAF117" s="32"/>
      <c r="UAG117" s="32"/>
      <c r="UAH117" s="32"/>
      <c r="UAI117" s="32"/>
      <c r="UAJ117" s="32"/>
      <c r="UAK117" s="32"/>
      <c r="UAL117" s="33"/>
      <c r="UAM117" s="34"/>
      <c r="UAN117" s="33"/>
      <c r="UAO117" s="33"/>
      <c r="UAP117" s="39"/>
      <c r="UAQ117" s="37"/>
      <c r="UAR117" s="32"/>
      <c r="UAS117" s="32"/>
      <c r="UAT117" s="32"/>
      <c r="UAU117" s="32"/>
      <c r="UAV117" s="32"/>
      <c r="UAW117" s="32"/>
      <c r="UAX117" s="32"/>
      <c r="UAY117" s="32"/>
      <c r="UAZ117" s="32"/>
      <c r="UBA117" s="32"/>
      <c r="UBB117" s="33"/>
      <c r="UBC117" s="34"/>
      <c r="UBD117" s="33"/>
      <c r="UBE117" s="33"/>
      <c r="UBF117" s="39"/>
      <c r="UBG117" s="37"/>
      <c r="UBH117" s="32"/>
      <c r="UBI117" s="32"/>
      <c r="UBJ117" s="32"/>
      <c r="UBK117" s="32"/>
      <c r="UBL117" s="32"/>
      <c r="UBM117" s="32"/>
      <c r="UBN117" s="32"/>
      <c r="UBO117" s="32"/>
      <c r="UBP117" s="32"/>
      <c r="UBQ117" s="32"/>
      <c r="UBR117" s="33"/>
      <c r="UBS117" s="34"/>
      <c r="UBT117" s="33"/>
      <c r="UBU117" s="33"/>
      <c r="UBV117" s="39"/>
      <c r="UBW117" s="37"/>
      <c r="UBX117" s="32"/>
      <c r="UBY117" s="32"/>
      <c r="UBZ117" s="32"/>
      <c r="UCA117" s="32"/>
      <c r="UCB117" s="32"/>
      <c r="UCC117" s="32"/>
      <c r="UCD117" s="32"/>
      <c r="UCE117" s="32"/>
      <c r="UCF117" s="32"/>
      <c r="UCG117" s="32"/>
      <c r="UCH117" s="33"/>
      <c r="UCI117" s="34"/>
      <c r="UCJ117" s="33"/>
      <c r="UCK117" s="33"/>
      <c r="UCL117" s="39"/>
      <c r="UCM117" s="37"/>
      <c r="UCN117" s="32"/>
      <c r="UCO117" s="32"/>
      <c r="UCP117" s="32"/>
      <c r="UCQ117" s="32"/>
      <c r="UCR117" s="32"/>
      <c r="UCS117" s="32"/>
      <c r="UCT117" s="32"/>
      <c r="UCU117" s="32"/>
      <c r="UCV117" s="32"/>
      <c r="UCW117" s="32"/>
      <c r="UCX117" s="33"/>
      <c r="UCY117" s="34"/>
      <c r="UCZ117" s="33"/>
      <c r="UDA117" s="33"/>
      <c r="UDB117" s="39"/>
      <c r="UDC117" s="37"/>
      <c r="UDD117" s="32"/>
      <c r="UDE117" s="32"/>
      <c r="UDF117" s="32"/>
      <c r="UDG117" s="32"/>
      <c r="UDH117" s="32"/>
      <c r="UDI117" s="32"/>
      <c r="UDJ117" s="32"/>
      <c r="UDK117" s="32"/>
      <c r="UDL117" s="32"/>
      <c r="UDM117" s="32"/>
      <c r="UDN117" s="33"/>
      <c r="UDO117" s="34"/>
      <c r="UDP117" s="33"/>
      <c r="UDQ117" s="33"/>
      <c r="UDR117" s="39"/>
      <c r="UDS117" s="37"/>
      <c r="UDT117" s="32"/>
      <c r="UDU117" s="32"/>
      <c r="UDV117" s="32"/>
      <c r="UDW117" s="32"/>
      <c r="UDX117" s="32"/>
      <c r="UDY117" s="32"/>
      <c r="UDZ117" s="32"/>
      <c r="UEA117" s="32"/>
      <c r="UEB117" s="32"/>
      <c r="UEC117" s="32"/>
      <c r="UED117" s="33"/>
      <c r="UEE117" s="34"/>
      <c r="UEF117" s="33"/>
      <c r="UEG117" s="33"/>
      <c r="UEH117" s="39"/>
      <c r="UEI117" s="37"/>
      <c r="UEJ117" s="32"/>
      <c r="UEK117" s="32"/>
      <c r="UEL117" s="32"/>
      <c r="UEM117" s="32"/>
      <c r="UEN117" s="32"/>
      <c r="UEO117" s="32"/>
      <c r="UEP117" s="32"/>
      <c r="UEQ117" s="32"/>
      <c r="UER117" s="32"/>
      <c r="UES117" s="32"/>
      <c r="UET117" s="33"/>
      <c r="UEU117" s="34"/>
      <c r="UEV117" s="33"/>
      <c r="UEW117" s="33"/>
      <c r="UEX117" s="39"/>
      <c r="UEY117" s="37"/>
      <c r="UEZ117" s="32"/>
      <c r="UFA117" s="32"/>
      <c r="UFB117" s="32"/>
      <c r="UFC117" s="32"/>
      <c r="UFD117" s="32"/>
      <c r="UFE117" s="32"/>
      <c r="UFF117" s="32"/>
      <c r="UFG117" s="32"/>
      <c r="UFH117" s="32"/>
      <c r="UFI117" s="32"/>
      <c r="UFJ117" s="33"/>
      <c r="UFK117" s="34"/>
      <c r="UFL117" s="33"/>
      <c r="UFM117" s="33"/>
      <c r="UFN117" s="39"/>
      <c r="UFO117" s="37"/>
      <c r="UFP117" s="32"/>
      <c r="UFQ117" s="32"/>
      <c r="UFR117" s="32"/>
      <c r="UFS117" s="32"/>
      <c r="UFT117" s="32"/>
      <c r="UFU117" s="32"/>
      <c r="UFV117" s="32"/>
      <c r="UFW117" s="32"/>
      <c r="UFX117" s="32"/>
      <c r="UFY117" s="32"/>
      <c r="UFZ117" s="33"/>
      <c r="UGA117" s="34"/>
      <c r="UGB117" s="33"/>
      <c r="UGC117" s="33"/>
      <c r="UGD117" s="39"/>
      <c r="UGE117" s="37"/>
      <c r="UGF117" s="32"/>
      <c r="UGG117" s="32"/>
      <c r="UGH117" s="32"/>
      <c r="UGI117" s="32"/>
      <c r="UGJ117" s="32"/>
      <c r="UGK117" s="32"/>
      <c r="UGL117" s="32"/>
      <c r="UGM117" s="32"/>
      <c r="UGN117" s="32"/>
      <c r="UGO117" s="32"/>
      <c r="UGP117" s="33"/>
      <c r="UGQ117" s="34"/>
      <c r="UGR117" s="33"/>
      <c r="UGS117" s="33"/>
      <c r="UGT117" s="39"/>
      <c r="UGU117" s="37"/>
      <c r="UGV117" s="32"/>
      <c r="UGW117" s="32"/>
      <c r="UGX117" s="32"/>
      <c r="UGY117" s="32"/>
      <c r="UGZ117" s="32"/>
      <c r="UHA117" s="32"/>
      <c r="UHB117" s="32"/>
      <c r="UHC117" s="32"/>
      <c r="UHD117" s="32"/>
      <c r="UHE117" s="32"/>
      <c r="UHF117" s="33"/>
      <c r="UHG117" s="34"/>
      <c r="UHH117" s="33"/>
      <c r="UHI117" s="33"/>
      <c r="UHJ117" s="39"/>
      <c r="UHK117" s="37"/>
      <c r="UHL117" s="32"/>
      <c r="UHM117" s="32"/>
      <c r="UHN117" s="32"/>
      <c r="UHO117" s="32"/>
      <c r="UHP117" s="32"/>
      <c r="UHQ117" s="32"/>
      <c r="UHR117" s="32"/>
      <c r="UHS117" s="32"/>
      <c r="UHT117" s="32"/>
      <c r="UHU117" s="32"/>
      <c r="UHV117" s="33"/>
      <c r="UHW117" s="34"/>
      <c r="UHX117" s="33"/>
      <c r="UHY117" s="33"/>
      <c r="UHZ117" s="39"/>
      <c r="UIA117" s="37"/>
      <c r="UIB117" s="32"/>
      <c r="UIC117" s="32"/>
      <c r="UID117" s="32"/>
      <c r="UIE117" s="32"/>
      <c r="UIF117" s="32"/>
      <c r="UIG117" s="32"/>
      <c r="UIH117" s="32"/>
      <c r="UII117" s="32"/>
      <c r="UIJ117" s="32"/>
      <c r="UIK117" s="32"/>
      <c r="UIL117" s="33"/>
      <c r="UIM117" s="34"/>
      <c r="UIN117" s="33"/>
      <c r="UIO117" s="33"/>
      <c r="UIP117" s="39"/>
      <c r="UIQ117" s="37"/>
      <c r="UIR117" s="32"/>
      <c r="UIS117" s="32"/>
      <c r="UIT117" s="32"/>
      <c r="UIU117" s="32"/>
      <c r="UIV117" s="32"/>
      <c r="UIW117" s="32"/>
      <c r="UIX117" s="32"/>
      <c r="UIY117" s="32"/>
      <c r="UIZ117" s="32"/>
      <c r="UJA117" s="32"/>
      <c r="UJB117" s="33"/>
      <c r="UJC117" s="34"/>
      <c r="UJD117" s="33"/>
      <c r="UJE117" s="33"/>
      <c r="UJF117" s="39"/>
      <c r="UJG117" s="37"/>
      <c r="UJH117" s="32"/>
      <c r="UJI117" s="32"/>
      <c r="UJJ117" s="32"/>
      <c r="UJK117" s="32"/>
      <c r="UJL117" s="32"/>
      <c r="UJM117" s="32"/>
      <c r="UJN117" s="32"/>
      <c r="UJO117" s="32"/>
      <c r="UJP117" s="32"/>
      <c r="UJQ117" s="32"/>
      <c r="UJR117" s="33"/>
      <c r="UJS117" s="34"/>
      <c r="UJT117" s="33"/>
      <c r="UJU117" s="33"/>
      <c r="UJV117" s="39"/>
      <c r="UJW117" s="37"/>
      <c r="UJX117" s="32"/>
      <c r="UJY117" s="32"/>
      <c r="UJZ117" s="32"/>
      <c r="UKA117" s="32"/>
      <c r="UKB117" s="32"/>
      <c r="UKC117" s="32"/>
      <c r="UKD117" s="32"/>
      <c r="UKE117" s="32"/>
      <c r="UKF117" s="32"/>
      <c r="UKG117" s="32"/>
      <c r="UKH117" s="33"/>
      <c r="UKI117" s="34"/>
      <c r="UKJ117" s="33"/>
      <c r="UKK117" s="33"/>
      <c r="UKL117" s="39"/>
      <c r="UKM117" s="37"/>
      <c r="UKN117" s="32"/>
      <c r="UKO117" s="32"/>
      <c r="UKP117" s="32"/>
      <c r="UKQ117" s="32"/>
      <c r="UKR117" s="32"/>
      <c r="UKS117" s="32"/>
      <c r="UKT117" s="32"/>
      <c r="UKU117" s="32"/>
      <c r="UKV117" s="32"/>
      <c r="UKW117" s="32"/>
      <c r="UKX117" s="33"/>
      <c r="UKY117" s="34"/>
      <c r="UKZ117" s="33"/>
      <c r="ULA117" s="33"/>
      <c r="ULB117" s="39"/>
      <c r="ULC117" s="37"/>
      <c r="ULD117" s="32"/>
      <c r="ULE117" s="32"/>
      <c r="ULF117" s="32"/>
      <c r="ULG117" s="32"/>
      <c r="ULH117" s="32"/>
      <c r="ULI117" s="32"/>
      <c r="ULJ117" s="32"/>
      <c r="ULK117" s="32"/>
      <c r="ULL117" s="32"/>
      <c r="ULM117" s="32"/>
      <c r="ULN117" s="33"/>
      <c r="ULO117" s="34"/>
      <c r="ULP117" s="33"/>
      <c r="ULQ117" s="33"/>
      <c r="ULR117" s="39"/>
      <c r="ULS117" s="37"/>
      <c r="ULT117" s="32"/>
      <c r="ULU117" s="32"/>
      <c r="ULV117" s="32"/>
      <c r="ULW117" s="32"/>
      <c r="ULX117" s="32"/>
      <c r="ULY117" s="32"/>
      <c r="ULZ117" s="32"/>
      <c r="UMA117" s="32"/>
      <c r="UMB117" s="32"/>
      <c r="UMC117" s="32"/>
      <c r="UMD117" s="33"/>
      <c r="UME117" s="34"/>
      <c r="UMF117" s="33"/>
      <c r="UMG117" s="33"/>
      <c r="UMH117" s="39"/>
      <c r="UMI117" s="37"/>
      <c r="UMJ117" s="32"/>
      <c r="UMK117" s="32"/>
      <c r="UML117" s="32"/>
      <c r="UMM117" s="32"/>
      <c r="UMN117" s="32"/>
      <c r="UMO117" s="32"/>
      <c r="UMP117" s="32"/>
      <c r="UMQ117" s="32"/>
      <c r="UMR117" s="32"/>
      <c r="UMS117" s="32"/>
      <c r="UMT117" s="33"/>
      <c r="UMU117" s="34"/>
      <c r="UMV117" s="33"/>
      <c r="UMW117" s="33"/>
      <c r="UMX117" s="39"/>
      <c r="UMY117" s="37"/>
      <c r="UMZ117" s="32"/>
      <c r="UNA117" s="32"/>
      <c r="UNB117" s="32"/>
      <c r="UNC117" s="32"/>
      <c r="UND117" s="32"/>
      <c r="UNE117" s="32"/>
      <c r="UNF117" s="32"/>
      <c r="UNG117" s="32"/>
      <c r="UNH117" s="32"/>
      <c r="UNI117" s="32"/>
      <c r="UNJ117" s="33"/>
      <c r="UNK117" s="34"/>
      <c r="UNL117" s="33"/>
      <c r="UNM117" s="33"/>
      <c r="UNN117" s="39"/>
      <c r="UNO117" s="37"/>
      <c r="UNP117" s="32"/>
      <c r="UNQ117" s="32"/>
      <c r="UNR117" s="32"/>
      <c r="UNS117" s="32"/>
      <c r="UNT117" s="32"/>
      <c r="UNU117" s="32"/>
      <c r="UNV117" s="32"/>
      <c r="UNW117" s="32"/>
      <c r="UNX117" s="32"/>
      <c r="UNY117" s="32"/>
      <c r="UNZ117" s="33"/>
      <c r="UOA117" s="34"/>
      <c r="UOB117" s="33"/>
      <c r="UOC117" s="33"/>
      <c r="UOD117" s="39"/>
      <c r="UOE117" s="37"/>
      <c r="UOF117" s="32"/>
      <c r="UOG117" s="32"/>
      <c r="UOH117" s="32"/>
      <c r="UOI117" s="32"/>
      <c r="UOJ117" s="32"/>
      <c r="UOK117" s="32"/>
      <c r="UOL117" s="32"/>
      <c r="UOM117" s="32"/>
      <c r="UON117" s="32"/>
      <c r="UOO117" s="32"/>
      <c r="UOP117" s="33"/>
      <c r="UOQ117" s="34"/>
      <c r="UOR117" s="33"/>
      <c r="UOS117" s="33"/>
      <c r="UOT117" s="39"/>
      <c r="UOU117" s="37"/>
      <c r="UOV117" s="32"/>
      <c r="UOW117" s="32"/>
      <c r="UOX117" s="32"/>
      <c r="UOY117" s="32"/>
      <c r="UOZ117" s="32"/>
      <c r="UPA117" s="32"/>
      <c r="UPB117" s="32"/>
      <c r="UPC117" s="32"/>
      <c r="UPD117" s="32"/>
      <c r="UPE117" s="32"/>
      <c r="UPF117" s="33"/>
      <c r="UPG117" s="34"/>
      <c r="UPH117" s="33"/>
      <c r="UPI117" s="33"/>
      <c r="UPJ117" s="39"/>
      <c r="UPK117" s="37"/>
      <c r="UPL117" s="32"/>
      <c r="UPM117" s="32"/>
      <c r="UPN117" s="32"/>
      <c r="UPO117" s="32"/>
      <c r="UPP117" s="32"/>
      <c r="UPQ117" s="32"/>
      <c r="UPR117" s="32"/>
      <c r="UPS117" s="32"/>
      <c r="UPT117" s="32"/>
      <c r="UPU117" s="32"/>
      <c r="UPV117" s="33"/>
      <c r="UPW117" s="34"/>
      <c r="UPX117" s="33"/>
      <c r="UPY117" s="33"/>
      <c r="UPZ117" s="39"/>
      <c r="UQA117" s="37"/>
      <c r="UQB117" s="32"/>
      <c r="UQC117" s="32"/>
      <c r="UQD117" s="32"/>
      <c r="UQE117" s="32"/>
      <c r="UQF117" s="32"/>
      <c r="UQG117" s="32"/>
      <c r="UQH117" s="32"/>
      <c r="UQI117" s="32"/>
      <c r="UQJ117" s="32"/>
      <c r="UQK117" s="32"/>
      <c r="UQL117" s="33"/>
      <c r="UQM117" s="34"/>
      <c r="UQN117" s="33"/>
      <c r="UQO117" s="33"/>
      <c r="UQP117" s="39"/>
      <c r="UQQ117" s="37"/>
      <c r="UQR117" s="32"/>
      <c r="UQS117" s="32"/>
      <c r="UQT117" s="32"/>
      <c r="UQU117" s="32"/>
      <c r="UQV117" s="32"/>
      <c r="UQW117" s="32"/>
      <c r="UQX117" s="32"/>
      <c r="UQY117" s="32"/>
      <c r="UQZ117" s="32"/>
      <c r="URA117" s="32"/>
      <c r="URB117" s="33"/>
      <c r="URC117" s="34"/>
      <c r="URD117" s="33"/>
      <c r="URE117" s="33"/>
      <c r="URF117" s="39"/>
      <c r="URG117" s="37"/>
      <c r="URH117" s="32"/>
      <c r="URI117" s="32"/>
      <c r="URJ117" s="32"/>
      <c r="URK117" s="32"/>
      <c r="URL117" s="32"/>
      <c r="URM117" s="32"/>
      <c r="URN117" s="32"/>
      <c r="URO117" s="32"/>
      <c r="URP117" s="32"/>
      <c r="URQ117" s="32"/>
      <c r="URR117" s="33"/>
      <c r="URS117" s="34"/>
      <c r="URT117" s="33"/>
      <c r="URU117" s="33"/>
      <c r="URV117" s="39"/>
      <c r="URW117" s="37"/>
      <c r="URX117" s="32"/>
      <c r="URY117" s="32"/>
      <c r="URZ117" s="32"/>
      <c r="USA117" s="32"/>
      <c r="USB117" s="32"/>
      <c r="USC117" s="32"/>
      <c r="USD117" s="32"/>
      <c r="USE117" s="32"/>
      <c r="USF117" s="32"/>
      <c r="USG117" s="32"/>
      <c r="USH117" s="33"/>
      <c r="USI117" s="34"/>
      <c r="USJ117" s="33"/>
      <c r="USK117" s="33"/>
      <c r="USL117" s="39"/>
      <c r="USM117" s="37"/>
      <c r="USN117" s="32"/>
      <c r="USO117" s="32"/>
      <c r="USP117" s="32"/>
      <c r="USQ117" s="32"/>
      <c r="USR117" s="32"/>
      <c r="USS117" s="32"/>
      <c r="UST117" s="32"/>
      <c r="USU117" s="32"/>
      <c r="USV117" s="32"/>
      <c r="USW117" s="32"/>
      <c r="USX117" s="33"/>
      <c r="USY117" s="34"/>
      <c r="USZ117" s="33"/>
      <c r="UTA117" s="33"/>
      <c r="UTB117" s="39"/>
      <c r="UTC117" s="37"/>
      <c r="UTD117" s="32"/>
      <c r="UTE117" s="32"/>
      <c r="UTF117" s="32"/>
      <c r="UTG117" s="32"/>
      <c r="UTH117" s="32"/>
      <c r="UTI117" s="32"/>
      <c r="UTJ117" s="32"/>
      <c r="UTK117" s="32"/>
      <c r="UTL117" s="32"/>
      <c r="UTM117" s="32"/>
      <c r="UTN117" s="33"/>
      <c r="UTO117" s="34"/>
      <c r="UTP117" s="33"/>
      <c r="UTQ117" s="33"/>
      <c r="UTR117" s="39"/>
      <c r="UTS117" s="37"/>
      <c r="UTT117" s="32"/>
      <c r="UTU117" s="32"/>
      <c r="UTV117" s="32"/>
      <c r="UTW117" s="32"/>
      <c r="UTX117" s="32"/>
      <c r="UTY117" s="32"/>
      <c r="UTZ117" s="32"/>
      <c r="UUA117" s="32"/>
      <c r="UUB117" s="32"/>
      <c r="UUC117" s="32"/>
      <c r="UUD117" s="33"/>
      <c r="UUE117" s="34"/>
      <c r="UUF117" s="33"/>
      <c r="UUG117" s="33"/>
      <c r="UUH117" s="39"/>
      <c r="UUI117" s="37"/>
      <c r="UUJ117" s="32"/>
      <c r="UUK117" s="32"/>
      <c r="UUL117" s="32"/>
      <c r="UUM117" s="32"/>
      <c r="UUN117" s="32"/>
      <c r="UUO117" s="32"/>
      <c r="UUP117" s="32"/>
      <c r="UUQ117" s="32"/>
      <c r="UUR117" s="32"/>
      <c r="UUS117" s="32"/>
      <c r="UUT117" s="33"/>
      <c r="UUU117" s="34"/>
      <c r="UUV117" s="33"/>
      <c r="UUW117" s="33"/>
      <c r="UUX117" s="39"/>
      <c r="UUY117" s="37"/>
      <c r="UUZ117" s="32"/>
      <c r="UVA117" s="32"/>
      <c r="UVB117" s="32"/>
      <c r="UVC117" s="32"/>
      <c r="UVD117" s="32"/>
      <c r="UVE117" s="32"/>
      <c r="UVF117" s="32"/>
      <c r="UVG117" s="32"/>
      <c r="UVH117" s="32"/>
      <c r="UVI117" s="32"/>
      <c r="UVJ117" s="33"/>
      <c r="UVK117" s="34"/>
      <c r="UVL117" s="33"/>
      <c r="UVM117" s="33"/>
      <c r="UVN117" s="39"/>
      <c r="UVO117" s="37"/>
      <c r="UVP117" s="32"/>
      <c r="UVQ117" s="32"/>
      <c r="UVR117" s="32"/>
      <c r="UVS117" s="32"/>
      <c r="UVT117" s="32"/>
      <c r="UVU117" s="32"/>
      <c r="UVV117" s="32"/>
      <c r="UVW117" s="32"/>
      <c r="UVX117" s="32"/>
      <c r="UVY117" s="32"/>
      <c r="UVZ117" s="33"/>
      <c r="UWA117" s="34"/>
      <c r="UWB117" s="33"/>
      <c r="UWC117" s="33"/>
      <c r="UWD117" s="39"/>
      <c r="UWE117" s="37"/>
      <c r="UWF117" s="32"/>
      <c r="UWG117" s="32"/>
      <c r="UWH117" s="32"/>
      <c r="UWI117" s="32"/>
      <c r="UWJ117" s="32"/>
      <c r="UWK117" s="32"/>
      <c r="UWL117" s="32"/>
      <c r="UWM117" s="32"/>
      <c r="UWN117" s="32"/>
      <c r="UWO117" s="32"/>
      <c r="UWP117" s="33"/>
      <c r="UWQ117" s="34"/>
      <c r="UWR117" s="33"/>
      <c r="UWS117" s="33"/>
      <c r="UWT117" s="39"/>
      <c r="UWU117" s="37"/>
      <c r="UWV117" s="32"/>
      <c r="UWW117" s="32"/>
      <c r="UWX117" s="32"/>
      <c r="UWY117" s="32"/>
      <c r="UWZ117" s="32"/>
      <c r="UXA117" s="32"/>
      <c r="UXB117" s="32"/>
      <c r="UXC117" s="32"/>
      <c r="UXD117" s="32"/>
      <c r="UXE117" s="32"/>
      <c r="UXF117" s="33"/>
      <c r="UXG117" s="34"/>
      <c r="UXH117" s="33"/>
      <c r="UXI117" s="33"/>
      <c r="UXJ117" s="39"/>
      <c r="UXK117" s="37"/>
      <c r="UXL117" s="32"/>
      <c r="UXM117" s="32"/>
      <c r="UXN117" s="32"/>
      <c r="UXO117" s="32"/>
      <c r="UXP117" s="32"/>
      <c r="UXQ117" s="32"/>
      <c r="UXR117" s="32"/>
      <c r="UXS117" s="32"/>
      <c r="UXT117" s="32"/>
      <c r="UXU117" s="32"/>
      <c r="UXV117" s="33"/>
      <c r="UXW117" s="34"/>
      <c r="UXX117" s="33"/>
      <c r="UXY117" s="33"/>
      <c r="UXZ117" s="39"/>
      <c r="UYA117" s="37"/>
      <c r="UYB117" s="32"/>
      <c r="UYC117" s="32"/>
      <c r="UYD117" s="32"/>
      <c r="UYE117" s="32"/>
      <c r="UYF117" s="32"/>
      <c r="UYG117" s="32"/>
      <c r="UYH117" s="32"/>
      <c r="UYI117" s="32"/>
      <c r="UYJ117" s="32"/>
      <c r="UYK117" s="32"/>
      <c r="UYL117" s="33"/>
      <c r="UYM117" s="34"/>
      <c r="UYN117" s="33"/>
      <c r="UYO117" s="33"/>
      <c r="UYP117" s="39"/>
      <c r="UYQ117" s="37"/>
      <c r="UYR117" s="32"/>
      <c r="UYS117" s="32"/>
      <c r="UYT117" s="32"/>
      <c r="UYU117" s="32"/>
      <c r="UYV117" s="32"/>
      <c r="UYW117" s="32"/>
      <c r="UYX117" s="32"/>
      <c r="UYY117" s="32"/>
      <c r="UYZ117" s="32"/>
      <c r="UZA117" s="32"/>
      <c r="UZB117" s="33"/>
      <c r="UZC117" s="34"/>
      <c r="UZD117" s="33"/>
      <c r="UZE117" s="33"/>
      <c r="UZF117" s="39"/>
      <c r="UZG117" s="37"/>
      <c r="UZH117" s="32"/>
      <c r="UZI117" s="32"/>
      <c r="UZJ117" s="32"/>
      <c r="UZK117" s="32"/>
      <c r="UZL117" s="32"/>
      <c r="UZM117" s="32"/>
      <c r="UZN117" s="32"/>
      <c r="UZO117" s="32"/>
      <c r="UZP117" s="32"/>
      <c r="UZQ117" s="32"/>
      <c r="UZR117" s="33"/>
      <c r="UZS117" s="34"/>
      <c r="UZT117" s="33"/>
      <c r="UZU117" s="33"/>
      <c r="UZV117" s="39"/>
      <c r="UZW117" s="37"/>
      <c r="UZX117" s="32"/>
      <c r="UZY117" s="32"/>
      <c r="UZZ117" s="32"/>
      <c r="VAA117" s="32"/>
      <c r="VAB117" s="32"/>
      <c r="VAC117" s="32"/>
      <c r="VAD117" s="32"/>
      <c r="VAE117" s="32"/>
      <c r="VAF117" s="32"/>
      <c r="VAG117" s="32"/>
      <c r="VAH117" s="33"/>
      <c r="VAI117" s="34"/>
      <c r="VAJ117" s="33"/>
      <c r="VAK117" s="33"/>
      <c r="VAL117" s="39"/>
      <c r="VAM117" s="37"/>
      <c r="VAN117" s="32"/>
      <c r="VAO117" s="32"/>
      <c r="VAP117" s="32"/>
      <c r="VAQ117" s="32"/>
      <c r="VAR117" s="32"/>
      <c r="VAS117" s="32"/>
      <c r="VAT117" s="32"/>
      <c r="VAU117" s="32"/>
      <c r="VAV117" s="32"/>
      <c r="VAW117" s="32"/>
      <c r="VAX117" s="33"/>
      <c r="VAY117" s="34"/>
      <c r="VAZ117" s="33"/>
      <c r="VBA117" s="33"/>
      <c r="VBB117" s="39"/>
      <c r="VBC117" s="37"/>
      <c r="VBD117" s="32"/>
      <c r="VBE117" s="32"/>
      <c r="VBF117" s="32"/>
      <c r="VBG117" s="32"/>
      <c r="VBH117" s="32"/>
      <c r="VBI117" s="32"/>
      <c r="VBJ117" s="32"/>
      <c r="VBK117" s="32"/>
      <c r="VBL117" s="32"/>
      <c r="VBM117" s="32"/>
      <c r="VBN117" s="33"/>
      <c r="VBO117" s="34"/>
      <c r="VBP117" s="33"/>
      <c r="VBQ117" s="33"/>
      <c r="VBR117" s="39"/>
      <c r="VBS117" s="37"/>
      <c r="VBT117" s="32"/>
      <c r="VBU117" s="32"/>
      <c r="VBV117" s="32"/>
      <c r="VBW117" s="32"/>
      <c r="VBX117" s="32"/>
      <c r="VBY117" s="32"/>
      <c r="VBZ117" s="32"/>
      <c r="VCA117" s="32"/>
      <c r="VCB117" s="32"/>
      <c r="VCC117" s="32"/>
      <c r="VCD117" s="33"/>
      <c r="VCE117" s="34"/>
      <c r="VCF117" s="33"/>
      <c r="VCG117" s="33"/>
      <c r="VCH117" s="39"/>
      <c r="VCI117" s="37"/>
      <c r="VCJ117" s="32"/>
      <c r="VCK117" s="32"/>
      <c r="VCL117" s="32"/>
      <c r="VCM117" s="32"/>
      <c r="VCN117" s="32"/>
      <c r="VCO117" s="32"/>
      <c r="VCP117" s="32"/>
      <c r="VCQ117" s="32"/>
      <c r="VCR117" s="32"/>
      <c r="VCS117" s="32"/>
      <c r="VCT117" s="33"/>
      <c r="VCU117" s="34"/>
      <c r="VCV117" s="33"/>
      <c r="VCW117" s="33"/>
      <c r="VCX117" s="39"/>
      <c r="VCY117" s="37"/>
      <c r="VCZ117" s="32"/>
      <c r="VDA117" s="32"/>
      <c r="VDB117" s="32"/>
      <c r="VDC117" s="32"/>
      <c r="VDD117" s="32"/>
      <c r="VDE117" s="32"/>
      <c r="VDF117" s="32"/>
      <c r="VDG117" s="32"/>
      <c r="VDH117" s="32"/>
      <c r="VDI117" s="32"/>
      <c r="VDJ117" s="33"/>
      <c r="VDK117" s="34"/>
      <c r="VDL117" s="33"/>
      <c r="VDM117" s="33"/>
      <c r="VDN117" s="39"/>
      <c r="VDO117" s="37"/>
      <c r="VDP117" s="32"/>
      <c r="VDQ117" s="32"/>
      <c r="VDR117" s="32"/>
      <c r="VDS117" s="32"/>
      <c r="VDT117" s="32"/>
      <c r="VDU117" s="32"/>
      <c r="VDV117" s="32"/>
      <c r="VDW117" s="32"/>
      <c r="VDX117" s="32"/>
      <c r="VDY117" s="32"/>
      <c r="VDZ117" s="33"/>
      <c r="VEA117" s="34"/>
      <c r="VEB117" s="33"/>
      <c r="VEC117" s="33"/>
      <c r="VED117" s="39"/>
      <c r="VEE117" s="37"/>
      <c r="VEF117" s="32"/>
      <c r="VEG117" s="32"/>
      <c r="VEH117" s="32"/>
      <c r="VEI117" s="32"/>
      <c r="VEJ117" s="32"/>
      <c r="VEK117" s="32"/>
      <c r="VEL117" s="32"/>
      <c r="VEM117" s="32"/>
      <c r="VEN117" s="32"/>
      <c r="VEO117" s="32"/>
      <c r="VEP117" s="33"/>
      <c r="VEQ117" s="34"/>
      <c r="VER117" s="33"/>
      <c r="VES117" s="33"/>
      <c r="VET117" s="39"/>
      <c r="VEU117" s="37"/>
      <c r="VEV117" s="32"/>
      <c r="VEW117" s="32"/>
      <c r="VEX117" s="32"/>
      <c r="VEY117" s="32"/>
      <c r="VEZ117" s="32"/>
      <c r="VFA117" s="32"/>
      <c r="VFB117" s="32"/>
      <c r="VFC117" s="32"/>
      <c r="VFD117" s="32"/>
      <c r="VFE117" s="32"/>
      <c r="VFF117" s="33"/>
      <c r="VFG117" s="34"/>
      <c r="VFH117" s="33"/>
      <c r="VFI117" s="33"/>
      <c r="VFJ117" s="39"/>
      <c r="VFK117" s="37"/>
      <c r="VFL117" s="32"/>
      <c r="VFM117" s="32"/>
      <c r="VFN117" s="32"/>
      <c r="VFO117" s="32"/>
      <c r="VFP117" s="32"/>
      <c r="VFQ117" s="32"/>
      <c r="VFR117" s="32"/>
      <c r="VFS117" s="32"/>
      <c r="VFT117" s="32"/>
      <c r="VFU117" s="32"/>
      <c r="VFV117" s="33"/>
      <c r="VFW117" s="34"/>
      <c r="VFX117" s="33"/>
      <c r="VFY117" s="33"/>
      <c r="VFZ117" s="39"/>
      <c r="VGA117" s="37"/>
      <c r="VGB117" s="32"/>
      <c r="VGC117" s="32"/>
      <c r="VGD117" s="32"/>
      <c r="VGE117" s="32"/>
      <c r="VGF117" s="32"/>
      <c r="VGG117" s="32"/>
      <c r="VGH117" s="32"/>
      <c r="VGI117" s="32"/>
      <c r="VGJ117" s="32"/>
      <c r="VGK117" s="32"/>
      <c r="VGL117" s="33"/>
      <c r="VGM117" s="34"/>
      <c r="VGN117" s="33"/>
      <c r="VGO117" s="33"/>
      <c r="VGP117" s="39"/>
      <c r="VGQ117" s="37"/>
      <c r="VGR117" s="32"/>
      <c r="VGS117" s="32"/>
      <c r="VGT117" s="32"/>
      <c r="VGU117" s="32"/>
      <c r="VGV117" s="32"/>
      <c r="VGW117" s="32"/>
      <c r="VGX117" s="32"/>
      <c r="VGY117" s="32"/>
      <c r="VGZ117" s="32"/>
      <c r="VHA117" s="32"/>
      <c r="VHB117" s="33"/>
      <c r="VHC117" s="34"/>
      <c r="VHD117" s="33"/>
      <c r="VHE117" s="33"/>
      <c r="VHF117" s="39"/>
      <c r="VHG117" s="37"/>
      <c r="VHH117" s="32"/>
      <c r="VHI117" s="32"/>
      <c r="VHJ117" s="32"/>
      <c r="VHK117" s="32"/>
      <c r="VHL117" s="32"/>
      <c r="VHM117" s="32"/>
      <c r="VHN117" s="32"/>
      <c r="VHO117" s="32"/>
      <c r="VHP117" s="32"/>
      <c r="VHQ117" s="32"/>
      <c r="VHR117" s="33"/>
      <c r="VHS117" s="34"/>
      <c r="VHT117" s="33"/>
      <c r="VHU117" s="33"/>
      <c r="VHV117" s="39"/>
      <c r="VHW117" s="37"/>
      <c r="VHX117" s="32"/>
      <c r="VHY117" s="32"/>
      <c r="VHZ117" s="32"/>
      <c r="VIA117" s="32"/>
      <c r="VIB117" s="32"/>
      <c r="VIC117" s="32"/>
      <c r="VID117" s="32"/>
      <c r="VIE117" s="32"/>
      <c r="VIF117" s="32"/>
      <c r="VIG117" s="32"/>
      <c r="VIH117" s="33"/>
      <c r="VII117" s="34"/>
      <c r="VIJ117" s="33"/>
      <c r="VIK117" s="33"/>
      <c r="VIL117" s="39"/>
      <c r="VIM117" s="37"/>
      <c r="VIN117" s="32"/>
      <c r="VIO117" s="32"/>
      <c r="VIP117" s="32"/>
      <c r="VIQ117" s="32"/>
      <c r="VIR117" s="32"/>
      <c r="VIS117" s="32"/>
      <c r="VIT117" s="32"/>
      <c r="VIU117" s="32"/>
      <c r="VIV117" s="32"/>
      <c r="VIW117" s="32"/>
      <c r="VIX117" s="33"/>
      <c r="VIY117" s="34"/>
      <c r="VIZ117" s="33"/>
      <c r="VJA117" s="33"/>
      <c r="VJB117" s="39"/>
      <c r="VJC117" s="37"/>
      <c r="VJD117" s="32"/>
      <c r="VJE117" s="32"/>
      <c r="VJF117" s="32"/>
      <c r="VJG117" s="32"/>
      <c r="VJH117" s="32"/>
      <c r="VJI117" s="32"/>
      <c r="VJJ117" s="32"/>
      <c r="VJK117" s="32"/>
      <c r="VJL117" s="32"/>
      <c r="VJM117" s="32"/>
      <c r="VJN117" s="33"/>
      <c r="VJO117" s="34"/>
      <c r="VJP117" s="33"/>
      <c r="VJQ117" s="33"/>
      <c r="VJR117" s="39"/>
      <c r="VJS117" s="37"/>
      <c r="VJT117" s="32"/>
      <c r="VJU117" s="32"/>
      <c r="VJV117" s="32"/>
      <c r="VJW117" s="32"/>
      <c r="VJX117" s="32"/>
      <c r="VJY117" s="32"/>
      <c r="VJZ117" s="32"/>
      <c r="VKA117" s="32"/>
      <c r="VKB117" s="32"/>
      <c r="VKC117" s="32"/>
      <c r="VKD117" s="33"/>
      <c r="VKE117" s="34"/>
      <c r="VKF117" s="33"/>
      <c r="VKG117" s="33"/>
      <c r="VKH117" s="39"/>
      <c r="VKI117" s="37"/>
      <c r="VKJ117" s="32"/>
      <c r="VKK117" s="32"/>
      <c r="VKL117" s="32"/>
      <c r="VKM117" s="32"/>
      <c r="VKN117" s="32"/>
      <c r="VKO117" s="32"/>
      <c r="VKP117" s="32"/>
      <c r="VKQ117" s="32"/>
      <c r="VKR117" s="32"/>
      <c r="VKS117" s="32"/>
      <c r="VKT117" s="33"/>
      <c r="VKU117" s="34"/>
      <c r="VKV117" s="33"/>
      <c r="VKW117" s="33"/>
      <c r="VKX117" s="39"/>
      <c r="VKY117" s="37"/>
      <c r="VKZ117" s="32"/>
      <c r="VLA117" s="32"/>
      <c r="VLB117" s="32"/>
      <c r="VLC117" s="32"/>
      <c r="VLD117" s="32"/>
      <c r="VLE117" s="32"/>
      <c r="VLF117" s="32"/>
      <c r="VLG117" s="32"/>
      <c r="VLH117" s="32"/>
      <c r="VLI117" s="32"/>
      <c r="VLJ117" s="33"/>
      <c r="VLK117" s="34"/>
      <c r="VLL117" s="33"/>
      <c r="VLM117" s="33"/>
      <c r="VLN117" s="39"/>
      <c r="VLO117" s="37"/>
      <c r="VLP117" s="32"/>
      <c r="VLQ117" s="32"/>
      <c r="VLR117" s="32"/>
      <c r="VLS117" s="32"/>
      <c r="VLT117" s="32"/>
      <c r="VLU117" s="32"/>
      <c r="VLV117" s="32"/>
      <c r="VLW117" s="32"/>
      <c r="VLX117" s="32"/>
      <c r="VLY117" s="32"/>
      <c r="VLZ117" s="33"/>
      <c r="VMA117" s="34"/>
      <c r="VMB117" s="33"/>
      <c r="VMC117" s="33"/>
      <c r="VMD117" s="39"/>
      <c r="VME117" s="37"/>
      <c r="VMF117" s="32"/>
      <c r="VMG117" s="32"/>
      <c r="VMH117" s="32"/>
      <c r="VMI117" s="32"/>
      <c r="VMJ117" s="32"/>
      <c r="VMK117" s="32"/>
      <c r="VML117" s="32"/>
      <c r="VMM117" s="32"/>
      <c r="VMN117" s="32"/>
      <c r="VMO117" s="32"/>
      <c r="VMP117" s="33"/>
      <c r="VMQ117" s="34"/>
      <c r="VMR117" s="33"/>
      <c r="VMS117" s="33"/>
      <c r="VMT117" s="39"/>
      <c r="VMU117" s="37"/>
      <c r="VMV117" s="32"/>
      <c r="VMW117" s="32"/>
      <c r="VMX117" s="32"/>
      <c r="VMY117" s="32"/>
      <c r="VMZ117" s="32"/>
      <c r="VNA117" s="32"/>
      <c r="VNB117" s="32"/>
      <c r="VNC117" s="32"/>
      <c r="VND117" s="32"/>
      <c r="VNE117" s="32"/>
      <c r="VNF117" s="33"/>
      <c r="VNG117" s="34"/>
      <c r="VNH117" s="33"/>
      <c r="VNI117" s="33"/>
      <c r="VNJ117" s="39"/>
      <c r="VNK117" s="37"/>
      <c r="VNL117" s="32"/>
      <c r="VNM117" s="32"/>
      <c r="VNN117" s="32"/>
      <c r="VNO117" s="32"/>
      <c r="VNP117" s="32"/>
      <c r="VNQ117" s="32"/>
      <c r="VNR117" s="32"/>
      <c r="VNS117" s="32"/>
      <c r="VNT117" s="32"/>
      <c r="VNU117" s="32"/>
      <c r="VNV117" s="33"/>
      <c r="VNW117" s="34"/>
      <c r="VNX117" s="33"/>
      <c r="VNY117" s="33"/>
      <c r="VNZ117" s="39"/>
      <c r="VOA117" s="37"/>
      <c r="VOB117" s="32"/>
      <c r="VOC117" s="32"/>
      <c r="VOD117" s="32"/>
      <c r="VOE117" s="32"/>
      <c r="VOF117" s="32"/>
      <c r="VOG117" s="32"/>
      <c r="VOH117" s="32"/>
      <c r="VOI117" s="32"/>
      <c r="VOJ117" s="32"/>
      <c r="VOK117" s="32"/>
      <c r="VOL117" s="33"/>
      <c r="VOM117" s="34"/>
      <c r="VON117" s="33"/>
      <c r="VOO117" s="33"/>
      <c r="VOP117" s="39"/>
      <c r="VOQ117" s="37"/>
      <c r="VOR117" s="32"/>
      <c r="VOS117" s="32"/>
      <c r="VOT117" s="32"/>
      <c r="VOU117" s="32"/>
      <c r="VOV117" s="32"/>
      <c r="VOW117" s="32"/>
      <c r="VOX117" s="32"/>
      <c r="VOY117" s="32"/>
      <c r="VOZ117" s="32"/>
      <c r="VPA117" s="32"/>
      <c r="VPB117" s="33"/>
      <c r="VPC117" s="34"/>
      <c r="VPD117" s="33"/>
      <c r="VPE117" s="33"/>
      <c r="VPF117" s="39"/>
      <c r="VPG117" s="37"/>
      <c r="VPH117" s="32"/>
      <c r="VPI117" s="32"/>
      <c r="VPJ117" s="32"/>
      <c r="VPK117" s="32"/>
      <c r="VPL117" s="32"/>
      <c r="VPM117" s="32"/>
      <c r="VPN117" s="32"/>
      <c r="VPO117" s="32"/>
      <c r="VPP117" s="32"/>
      <c r="VPQ117" s="32"/>
      <c r="VPR117" s="33"/>
      <c r="VPS117" s="34"/>
      <c r="VPT117" s="33"/>
      <c r="VPU117" s="33"/>
      <c r="VPV117" s="39"/>
      <c r="VPW117" s="37"/>
      <c r="VPX117" s="32"/>
      <c r="VPY117" s="32"/>
      <c r="VPZ117" s="32"/>
      <c r="VQA117" s="32"/>
      <c r="VQB117" s="32"/>
      <c r="VQC117" s="32"/>
      <c r="VQD117" s="32"/>
      <c r="VQE117" s="32"/>
      <c r="VQF117" s="32"/>
      <c r="VQG117" s="32"/>
      <c r="VQH117" s="33"/>
      <c r="VQI117" s="34"/>
      <c r="VQJ117" s="33"/>
      <c r="VQK117" s="33"/>
      <c r="VQL117" s="39"/>
      <c r="VQM117" s="37"/>
      <c r="VQN117" s="32"/>
      <c r="VQO117" s="32"/>
      <c r="VQP117" s="32"/>
      <c r="VQQ117" s="32"/>
      <c r="VQR117" s="32"/>
      <c r="VQS117" s="32"/>
      <c r="VQT117" s="32"/>
      <c r="VQU117" s="32"/>
      <c r="VQV117" s="32"/>
      <c r="VQW117" s="32"/>
      <c r="VQX117" s="33"/>
      <c r="VQY117" s="34"/>
      <c r="VQZ117" s="33"/>
      <c r="VRA117" s="33"/>
      <c r="VRB117" s="39"/>
      <c r="VRC117" s="37"/>
      <c r="VRD117" s="32"/>
      <c r="VRE117" s="32"/>
      <c r="VRF117" s="32"/>
      <c r="VRG117" s="32"/>
      <c r="VRH117" s="32"/>
      <c r="VRI117" s="32"/>
      <c r="VRJ117" s="32"/>
      <c r="VRK117" s="32"/>
      <c r="VRL117" s="32"/>
      <c r="VRM117" s="32"/>
      <c r="VRN117" s="33"/>
      <c r="VRO117" s="34"/>
      <c r="VRP117" s="33"/>
      <c r="VRQ117" s="33"/>
      <c r="VRR117" s="39"/>
      <c r="VRS117" s="37"/>
      <c r="VRT117" s="32"/>
      <c r="VRU117" s="32"/>
      <c r="VRV117" s="32"/>
      <c r="VRW117" s="32"/>
      <c r="VRX117" s="32"/>
      <c r="VRY117" s="32"/>
      <c r="VRZ117" s="32"/>
      <c r="VSA117" s="32"/>
      <c r="VSB117" s="32"/>
      <c r="VSC117" s="32"/>
      <c r="VSD117" s="33"/>
      <c r="VSE117" s="34"/>
      <c r="VSF117" s="33"/>
      <c r="VSG117" s="33"/>
      <c r="VSH117" s="39"/>
      <c r="VSI117" s="37"/>
      <c r="VSJ117" s="32"/>
      <c r="VSK117" s="32"/>
      <c r="VSL117" s="32"/>
      <c r="VSM117" s="32"/>
      <c r="VSN117" s="32"/>
      <c r="VSO117" s="32"/>
      <c r="VSP117" s="32"/>
      <c r="VSQ117" s="32"/>
      <c r="VSR117" s="32"/>
      <c r="VSS117" s="32"/>
      <c r="VST117" s="33"/>
      <c r="VSU117" s="34"/>
      <c r="VSV117" s="33"/>
      <c r="VSW117" s="33"/>
      <c r="VSX117" s="39"/>
      <c r="VSY117" s="37"/>
      <c r="VSZ117" s="32"/>
      <c r="VTA117" s="32"/>
      <c r="VTB117" s="32"/>
      <c r="VTC117" s="32"/>
      <c r="VTD117" s="32"/>
      <c r="VTE117" s="32"/>
      <c r="VTF117" s="32"/>
      <c r="VTG117" s="32"/>
      <c r="VTH117" s="32"/>
      <c r="VTI117" s="32"/>
      <c r="VTJ117" s="33"/>
      <c r="VTK117" s="34"/>
      <c r="VTL117" s="33"/>
      <c r="VTM117" s="33"/>
      <c r="VTN117" s="39"/>
      <c r="VTO117" s="37"/>
      <c r="VTP117" s="32"/>
      <c r="VTQ117" s="32"/>
      <c r="VTR117" s="32"/>
      <c r="VTS117" s="32"/>
      <c r="VTT117" s="32"/>
      <c r="VTU117" s="32"/>
      <c r="VTV117" s="32"/>
      <c r="VTW117" s="32"/>
      <c r="VTX117" s="32"/>
      <c r="VTY117" s="32"/>
      <c r="VTZ117" s="33"/>
      <c r="VUA117" s="34"/>
      <c r="VUB117" s="33"/>
      <c r="VUC117" s="33"/>
      <c r="VUD117" s="39"/>
      <c r="VUE117" s="37"/>
      <c r="VUF117" s="32"/>
      <c r="VUG117" s="32"/>
      <c r="VUH117" s="32"/>
      <c r="VUI117" s="32"/>
      <c r="VUJ117" s="32"/>
      <c r="VUK117" s="32"/>
      <c r="VUL117" s="32"/>
      <c r="VUM117" s="32"/>
      <c r="VUN117" s="32"/>
      <c r="VUO117" s="32"/>
      <c r="VUP117" s="33"/>
      <c r="VUQ117" s="34"/>
      <c r="VUR117" s="33"/>
      <c r="VUS117" s="33"/>
      <c r="VUT117" s="39"/>
      <c r="VUU117" s="37"/>
      <c r="VUV117" s="32"/>
      <c r="VUW117" s="32"/>
      <c r="VUX117" s="32"/>
      <c r="VUY117" s="32"/>
      <c r="VUZ117" s="32"/>
      <c r="VVA117" s="32"/>
      <c r="VVB117" s="32"/>
      <c r="VVC117" s="32"/>
      <c r="VVD117" s="32"/>
      <c r="VVE117" s="32"/>
      <c r="VVF117" s="33"/>
      <c r="VVG117" s="34"/>
      <c r="VVH117" s="33"/>
      <c r="VVI117" s="33"/>
      <c r="VVJ117" s="39"/>
      <c r="VVK117" s="37"/>
      <c r="VVL117" s="32"/>
      <c r="VVM117" s="32"/>
      <c r="VVN117" s="32"/>
      <c r="VVO117" s="32"/>
      <c r="VVP117" s="32"/>
      <c r="VVQ117" s="32"/>
      <c r="VVR117" s="32"/>
      <c r="VVS117" s="32"/>
      <c r="VVT117" s="32"/>
      <c r="VVU117" s="32"/>
      <c r="VVV117" s="33"/>
      <c r="VVW117" s="34"/>
      <c r="VVX117" s="33"/>
      <c r="VVY117" s="33"/>
      <c r="VVZ117" s="39"/>
      <c r="VWA117" s="37"/>
      <c r="VWB117" s="32"/>
      <c r="VWC117" s="32"/>
      <c r="VWD117" s="32"/>
      <c r="VWE117" s="32"/>
      <c r="VWF117" s="32"/>
      <c r="VWG117" s="32"/>
      <c r="VWH117" s="32"/>
      <c r="VWI117" s="32"/>
      <c r="VWJ117" s="32"/>
      <c r="VWK117" s="32"/>
      <c r="VWL117" s="33"/>
      <c r="VWM117" s="34"/>
      <c r="VWN117" s="33"/>
      <c r="VWO117" s="33"/>
      <c r="VWP117" s="39"/>
      <c r="VWQ117" s="37"/>
      <c r="VWR117" s="32"/>
      <c r="VWS117" s="32"/>
      <c r="VWT117" s="32"/>
      <c r="VWU117" s="32"/>
      <c r="VWV117" s="32"/>
      <c r="VWW117" s="32"/>
      <c r="VWX117" s="32"/>
      <c r="VWY117" s="32"/>
      <c r="VWZ117" s="32"/>
      <c r="VXA117" s="32"/>
      <c r="VXB117" s="33"/>
      <c r="VXC117" s="34"/>
      <c r="VXD117" s="33"/>
      <c r="VXE117" s="33"/>
      <c r="VXF117" s="39"/>
      <c r="VXG117" s="37"/>
      <c r="VXH117" s="32"/>
      <c r="VXI117" s="32"/>
      <c r="VXJ117" s="32"/>
      <c r="VXK117" s="32"/>
      <c r="VXL117" s="32"/>
      <c r="VXM117" s="32"/>
      <c r="VXN117" s="32"/>
      <c r="VXO117" s="32"/>
      <c r="VXP117" s="32"/>
      <c r="VXQ117" s="32"/>
      <c r="VXR117" s="33"/>
      <c r="VXS117" s="34"/>
      <c r="VXT117" s="33"/>
      <c r="VXU117" s="33"/>
      <c r="VXV117" s="39"/>
      <c r="VXW117" s="37"/>
      <c r="VXX117" s="32"/>
      <c r="VXY117" s="32"/>
      <c r="VXZ117" s="32"/>
      <c r="VYA117" s="32"/>
      <c r="VYB117" s="32"/>
      <c r="VYC117" s="32"/>
      <c r="VYD117" s="32"/>
      <c r="VYE117" s="32"/>
      <c r="VYF117" s="32"/>
      <c r="VYG117" s="32"/>
      <c r="VYH117" s="33"/>
      <c r="VYI117" s="34"/>
      <c r="VYJ117" s="33"/>
      <c r="VYK117" s="33"/>
      <c r="VYL117" s="39"/>
      <c r="VYM117" s="37"/>
      <c r="VYN117" s="32"/>
      <c r="VYO117" s="32"/>
      <c r="VYP117" s="32"/>
      <c r="VYQ117" s="32"/>
      <c r="VYR117" s="32"/>
      <c r="VYS117" s="32"/>
      <c r="VYT117" s="32"/>
      <c r="VYU117" s="32"/>
      <c r="VYV117" s="32"/>
      <c r="VYW117" s="32"/>
      <c r="VYX117" s="33"/>
      <c r="VYY117" s="34"/>
      <c r="VYZ117" s="33"/>
      <c r="VZA117" s="33"/>
      <c r="VZB117" s="39"/>
      <c r="VZC117" s="37"/>
      <c r="VZD117" s="32"/>
      <c r="VZE117" s="32"/>
      <c r="VZF117" s="32"/>
      <c r="VZG117" s="32"/>
      <c r="VZH117" s="32"/>
      <c r="VZI117" s="32"/>
      <c r="VZJ117" s="32"/>
      <c r="VZK117" s="32"/>
      <c r="VZL117" s="32"/>
      <c r="VZM117" s="32"/>
      <c r="VZN117" s="33"/>
      <c r="VZO117" s="34"/>
      <c r="VZP117" s="33"/>
      <c r="VZQ117" s="33"/>
      <c r="VZR117" s="39"/>
      <c r="VZS117" s="37"/>
      <c r="VZT117" s="32"/>
      <c r="VZU117" s="32"/>
      <c r="VZV117" s="32"/>
      <c r="VZW117" s="32"/>
      <c r="VZX117" s="32"/>
      <c r="VZY117" s="32"/>
      <c r="VZZ117" s="32"/>
      <c r="WAA117" s="32"/>
      <c r="WAB117" s="32"/>
      <c r="WAC117" s="32"/>
      <c r="WAD117" s="33"/>
      <c r="WAE117" s="34"/>
      <c r="WAF117" s="33"/>
      <c r="WAG117" s="33"/>
      <c r="WAH117" s="39"/>
      <c r="WAI117" s="37"/>
      <c r="WAJ117" s="32"/>
      <c r="WAK117" s="32"/>
      <c r="WAL117" s="32"/>
      <c r="WAM117" s="32"/>
      <c r="WAN117" s="32"/>
      <c r="WAO117" s="32"/>
      <c r="WAP117" s="32"/>
      <c r="WAQ117" s="32"/>
      <c r="WAR117" s="32"/>
      <c r="WAS117" s="32"/>
      <c r="WAT117" s="33"/>
      <c r="WAU117" s="34"/>
      <c r="WAV117" s="33"/>
      <c r="WAW117" s="33"/>
      <c r="WAX117" s="39"/>
      <c r="WAY117" s="37"/>
      <c r="WAZ117" s="32"/>
      <c r="WBA117" s="32"/>
      <c r="WBB117" s="32"/>
      <c r="WBC117" s="32"/>
      <c r="WBD117" s="32"/>
      <c r="WBE117" s="32"/>
      <c r="WBF117" s="32"/>
      <c r="WBG117" s="32"/>
      <c r="WBH117" s="32"/>
      <c r="WBI117" s="32"/>
      <c r="WBJ117" s="33"/>
      <c r="WBK117" s="34"/>
      <c r="WBL117" s="33"/>
      <c r="WBM117" s="33"/>
      <c r="WBN117" s="39"/>
      <c r="WBO117" s="37"/>
      <c r="WBP117" s="32"/>
      <c r="WBQ117" s="32"/>
      <c r="WBR117" s="32"/>
      <c r="WBS117" s="32"/>
      <c r="WBT117" s="32"/>
      <c r="WBU117" s="32"/>
      <c r="WBV117" s="32"/>
      <c r="WBW117" s="32"/>
      <c r="WBX117" s="32"/>
      <c r="WBY117" s="32"/>
      <c r="WBZ117" s="33"/>
      <c r="WCA117" s="34"/>
      <c r="WCB117" s="33"/>
      <c r="WCC117" s="33"/>
      <c r="WCD117" s="39"/>
      <c r="WCE117" s="37"/>
      <c r="WCF117" s="32"/>
      <c r="WCG117" s="32"/>
      <c r="WCH117" s="32"/>
      <c r="WCI117" s="32"/>
      <c r="WCJ117" s="32"/>
      <c r="WCK117" s="32"/>
      <c r="WCL117" s="32"/>
      <c r="WCM117" s="32"/>
      <c r="WCN117" s="32"/>
      <c r="WCO117" s="32"/>
      <c r="WCP117" s="33"/>
      <c r="WCQ117" s="34"/>
      <c r="WCR117" s="33"/>
      <c r="WCS117" s="33"/>
      <c r="WCT117" s="39"/>
      <c r="WCU117" s="37"/>
      <c r="WCV117" s="32"/>
      <c r="WCW117" s="32"/>
      <c r="WCX117" s="32"/>
      <c r="WCY117" s="32"/>
      <c r="WCZ117" s="32"/>
      <c r="WDA117" s="32"/>
      <c r="WDB117" s="32"/>
      <c r="WDC117" s="32"/>
      <c r="WDD117" s="32"/>
      <c r="WDE117" s="32"/>
      <c r="WDF117" s="33"/>
      <c r="WDG117" s="34"/>
      <c r="WDH117" s="33"/>
      <c r="WDI117" s="33"/>
      <c r="WDJ117" s="39"/>
      <c r="WDK117" s="37"/>
      <c r="WDL117" s="32"/>
      <c r="WDM117" s="32"/>
      <c r="WDN117" s="32"/>
      <c r="WDO117" s="32"/>
      <c r="WDP117" s="32"/>
      <c r="WDQ117" s="32"/>
      <c r="WDR117" s="32"/>
      <c r="WDS117" s="32"/>
      <c r="WDT117" s="32"/>
      <c r="WDU117" s="32"/>
      <c r="WDV117" s="33"/>
      <c r="WDW117" s="34"/>
      <c r="WDX117" s="33"/>
      <c r="WDY117" s="33"/>
      <c r="WDZ117" s="39"/>
      <c r="WEA117" s="37"/>
      <c r="WEB117" s="32"/>
      <c r="WEC117" s="32"/>
      <c r="WED117" s="32"/>
      <c r="WEE117" s="32"/>
      <c r="WEF117" s="32"/>
      <c r="WEG117" s="32"/>
      <c r="WEH117" s="32"/>
      <c r="WEI117" s="32"/>
      <c r="WEJ117" s="32"/>
      <c r="WEK117" s="32"/>
      <c r="WEL117" s="33"/>
      <c r="WEM117" s="34"/>
      <c r="WEN117" s="33"/>
      <c r="WEO117" s="33"/>
      <c r="WEP117" s="39"/>
      <c r="WEQ117" s="37"/>
      <c r="WER117" s="32"/>
      <c r="WES117" s="32"/>
      <c r="WET117" s="32"/>
      <c r="WEU117" s="32"/>
      <c r="WEV117" s="32"/>
      <c r="WEW117" s="32"/>
      <c r="WEX117" s="32"/>
      <c r="WEY117" s="32"/>
      <c r="WEZ117" s="32"/>
      <c r="WFA117" s="32"/>
      <c r="WFB117" s="33"/>
      <c r="WFC117" s="34"/>
      <c r="WFD117" s="33"/>
      <c r="WFE117" s="33"/>
      <c r="WFF117" s="39"/>
      <c r="WFG117" s="37"/>
      <c r="WFH117" s="32"/>
      <c r="WFI117" s="32"/>
      <c r="WFJ117" s="32"/>
      <c r="WFK117" s="32"/>
      <c r="WFL117" s="32"/>
      <c r="WFM117" s="32"/>
      <c r="WFN117" s="32"/>
      <c r="WFO117" s="32"/>
      <c r="WFP117" s="32"/>
      <c r="WFQ117" s="32"/>
      <c r="WFR117" s="33"/>
      <c r="WFS117" s="34"/>
      <c r="WFT117" s="33"/>
      <c r="WFU117" s="33"/>
      <c r="WFV117" s="39"/>
      <c r="WFW117" s="37"/>
      <c r="WFX117" s="32"/>
      <c r="WFY117" s="32"/>
      <c r="WFZ117" s="32"/>
      <c r="WGA117" s="32"/>
      <c r="WGB117" s="32"/>
      <c r="WGC117" s="32"/>
      <c r="WGD117" s="32"/>
      <c r="WGE117" s="32"/>
      <c r="WGF117" s="32"/>
      <c r="WGG117" s="32"/>
      <c r="WGH117" s="33"/>
      <c r="WGI117" s="34"/>
      <c r="WGJ117" s="33"/>
      <c r="WGK117" s="33"/>
      <c r="WGL117" s="39"/>
      <c r="WGM117" s="37"/>
      <c r="WGN117" s="32"/>
      <c r="WGO117" s="32"/>
      <c r="WGP117" s="32"/>
      <c r="WGQ117" s="32"/>
      <c r="WGR117" s="32"/>
      <c r="WGS117" s="32"/>
      <c r="WGT117" s="32"/>
      <c r="WGU117" s="32"/>
      <c r="WGV117" s="32"/>
      <c r="WGW117" s="32"/>
      <c r="WGX117" s="33"/>
      <c r="WGY117" s="34"/>
      <c r="WGZ117" s="33"/>
      <c r="WHA117" s="33"/>
      <c r="WHB117" s="39"/>
      <c r="WHC117" s="37"/>
      <c r="WHD117" s="32"/>
      <c r="WHE117" s="32"/>
      <c r="WHF117" s="32"/>
      <c r="WHG117" s="32"/>
      <c r="WHH117" s="32"/>
      <c r="WHI117" s="32"/>
      <c r="WHJ117" s="32"/>
      <c r="WHK117" s="32"/>
      <c r="WHL117" s="32"/>
      <c r="WHM117" s="32"/>
      <c r="WHN117" s="33"/>
      <c r="WHO117" s="34"/>
      <c r="WHP117" s="33"/>
      <c r="WHQ117" s="33"/>
      <c r="WHR117" s="39"/>
      <c r="WHS117" s="37"/>
      <c r="WHT117" s="32"/>
      <c r="WHU117" s="32"/>
      <c r="WHV117" s="32"/>
      <c r="WHW117" s="32"/>
      <c r="WHX117" s="32"/>
      <c r="WHY117" s="32"/>
      <c r="WHZ117" s="32"/>
      <c r="WIA117" s="32"/>
      <c r="WIB117" s="32"/>
      <c r="WIC117" s="32"/>
      <c r="WID117" s="33"/>
      <c r="WIE117" s="34"/>
      <c r="WIF117" s="33"/>
      <c r="WIG117" s="33"/>
      <c r="WIH117" s="39"/>
      <c r="WII117" s="37"/>
      <c r="WIJ117" s="32"/>
      <c r="WIK117" s="32"/>
      <c r="WIL117" s="32"/>
      <c r="WIM117" s="32"/>
      <c r="WIN117" s="32"/>
      <c r="WIO117" s="32"/>
      <c r="WIP117" s="32"/>
      <c r="WIQ117" s="32"/>
      <c r="WIR117" s="32"/>
      <c r="WIS117" s="32"/>
      <c r="WIT117" s="33"/>
      <c r="WIU117" s="34"/>
      <c r="WIV117" s="33"/>
      <c r="WIW117" s="33"/>
      <c r="WIX117" s="39"/>
      <c r="WIY117" s="37"/>
      <c r="WIZ117" s="32"/>
      <c r="WJA117" s="32"/>
      <c r="WJB117" s="32"/>
      <c r="WJC117" s="32"/>
      <c r="WJD117" s="32"/>
      <c r="WJE117" s="32"/>
      <c r="WJF117" s="32"/>
      <c r="WJG117" s="32"/>
      <c r="WJH117" s="32"/>
      <c r="WJI117" s="32"/>
      <c r="WJJ117" s="33"/>
      <c r="WJK117" s="34"/>
      <c r="WJL117" s="33"/>
      <c r="WJM117" s="33"/>
      <c r="WJN117" s="39"/>
      <c r="WJO117" s="37"/>
      <c r="WJP117" s="32"/>
      <c r="WJQ117" s="32"/>
      <c r="WJR117" s="32"/>
      <c r="WJS117" s="32"/>
      <c r="WJT117" s="32"/>
      <c r="WJU117" s="32"/>
      <c r="WJV117" s="32"/>
      <c r="WJW117" s="32"/>
      <c r="WJX117" s="32"/>
      <c r="WJY117" s="32"/>
      <c r="WJZ117" s="33"/>
      <c r="WKA117" s="34"/>
      <c r="WKB117" s="33"/>
      <c r="WKC117" s="33"/>
      <c r="WKD117" s="39"/>
      <c r="WKE117" s="37"/>
      <c r="WKF117" s="32"/>
      <c r="WKG117" s="32"/>
      <c r="WKH117" s="32"/>
      <c r="WKI117" s="32"/>
      <c r="WKJ117" s="32"/>
      <c r="WKK117" s="32"/>
      <c r="WKL117" s="32"/>
      <c r="WKM117" s="32"/>
      <c r="WKN117" s="32"/>
      <c r="WKO117" s="32"/>
      <c r="WKP117" s="33"/>
      <c r="WKQ117" s="34"/>
      <c r="WKR117" s="33"/>
      <c r="WKS117" s="33"/>
      <c r="WKT117" s="39"/>
      <c r="WKU117" s="37"/>
      <c r="WKV117" s="32"/>
      <c r="WKW117" s="32"/>
      <c r="WKX117" s="32"/>
      <c r="WKY117" s="32"/>
      <c r="WKZ117" s="32"/>
      <c r="WLA117" s="32"/>
      <c r="WLB117" s="32"/>
      <c r="WLC117" s="32"/>
      <c r="WLD117" s="32"/>
      <c r="WLE117" s="32"/>
      <c r="WLF117" s="33"/>
      <c r="WLG117" s="34"/>
      <c r="WLH117" s="33"/>
      <c r="WLI117" s="33"/>
      <c r="WLJ117" s="39"/>
      <c r="WLK117" s="37"/>
      <c r="WLL117" s="32"/>
      <c r="WLM117" s="32"/>
      <c r="WLN117" s="32"/>
      <c r="WLO117" s="32"/>
      <c r="WLP117" s="32"/>
      <c r="WLQ117" s="32"/>
      <c r="WLR117" s="32"/>
      <c r="WLS117" s="32"/>
      <c r="WLT117" s="32"/>
      <c r="WLU117" s="32"/>
      <c r="WLV117" s="33"/>
      <c r="WLW117" s="34"/>
      <c r="WLX117" s="33"/>
      <c r="WLY117" s="33"/>
      <c r="WLZ117" s="39"/>
      <c r="WMA117" s="37"/>
      <c r="WMB117" s="32"/>
      <c r="WMC117" s="32"/>
      <c r="WMD117" s="32"/>
      <c r="WME117" s="32"/>
      <c r="WMF117" s="32"/>
      <c r="WMG117" s="32"/>
      <c r="WMH117" s="32"/>
      <c r="WMI117" s="32"/>
      <c r="WMJ117" s="32"/>
      <c r="WMK117" s="32"/>
      <c r="WML117" s="33"/>
      <c r="WMM117" s="34"/>
      <c r="WMN117" s="33"/>
      <c r="WMO117" s="33"/>
      <c r="WMP117" s="39"/>
      <c r="WMQ117" s="37"/>
      <c r="WMR117" s="32"/>
      <c r="WMS117" s="32"/>
      <c r="WMT117" s="32"/>
      <c r="WMU117" s="32"/>
      <c r="WMV117" s="32"/>
      <c r="WMW117" s="32"/>
      <c r="WMX117" s="32"/>
      <c r="WMY117" s="32"/>
      <c r="WMZ117" s="32"/>
      <c r="WNA117" s="32"/>
      <c r="WNB117" s="33"/>
      <c r="WNC117" s="34"/>
      <c r="WND117" s="33"/>
      <c r="WNE117" s="33"/>
      <c r="WNF117" s="39"/>
      <c r="WNG117" s="37"/>
      <c r="WNH117" s="32"/>
      <c r="WNI117" s="32"/>
      <c r="WNJ117" s="32"/>
      <c r="WNK117" s="32"/>
      <c r="WNL117" s="32"/>
      <c r="WNM117" s="32"/>
      <c r="WNN117" s="32"/>
      <c r="WNO117" s="32"/>
      <c r="WNP117" s="32"/>
      <c r="WNQ117" s="32"/>
      <c r="WNR117" s="33"/>
      <c r="WNS117" s="34"/>
      <c r="WNT117" s="33"/>
      <c r="WNU117" s="33"/>
      <c r="WNV117" s="39"/>
      <c r="WNW117" s="37"/>
      <c r="WNX117" s="32"/>
      <c r="WNY117" s="32"/>
      <c r="WNZ117" s="32"/>
      <c r="WOA117" s="32"/>
      <c r="WOB117" s="32"/>
      <c r="WOC117" s="32"/>
      <c r="WOD117" s="32"/>
      <c r="WOE117" s="32"/>
      <c r="WOF117" s="32"/>
      <c r="WOG117" s="32"/>
      <c r="WOH117" s="33"/>
      <c r="WOI117" s="34"/>
      <c r="WOJ117" s="33"/>
      <c r="WOK117" s="33"/>
      <c r="WOL117" s="39"/>
      <c r="WOM117" s="37"/>
      <c r="WON117" s="32"/>
      <c r="WOO117" s="32"/>
      <c r="WOP117" s="32"/>
      <c r="WOQ117" s="32"/>
      <c r="WOR117" s="32"/>
      <c r="WOS117" s="32"/>
      <c r="WOT117" s="32"/>
      <c r="WOU117" s="32"/>
      <c r="WOV117" s="32"/>
      <c r="WOW117" s="32"/>
      <c r="WOX117" s="33"/>
      <c r="WOY117" s="34"/>
      <c r="WOZ117" s="33"/>
      <c r="WPA117" s="33"/>
      <c r="WPB117" s="39"/>
      <c r="WPC117" s="37"/>
      <c r="WPD117" s="32"/>
      <c r="WPE117" s="32"/>
      <c r="WPF117" s="32"/>
      <c r="WPG117" s="32"/>
      <c r="WPH117" s="32"/>
      <c r="WPI117" s="32"/>
      <c r="WPJ117" s="32"/>
      <c r="WPK117" s="32"/>
      <c r="WPL117" s="32"/>
      <c r="WPM117" s="32"/>
      <c r="WPN117" s="33"/>
      <c r="WPO117" s="34"/>
      <c r="WPP117" s="33"/>
      <c r="WPQ117" s="33"/>
      <c r="WPR117" s="39"/>
      <c r="WPS117" s="37"/>
      <c r="WPT117" s="32"/>
      <c r="WPU117" s="32"/>
      <c r="WPV117" s="32"/>
      <c r="WPW117" s="32"/>
      <c r="WPX117" s="32"/>
      <c r="WPY117" s="32"/>
      <c r="WPZ117" s="32"/>
      <c r="WQA117" s="32"/>
      <c r="WQB117" s="32"/>
      <c r="WQC117" s="32"/>
      <c r="WQD117" s="33"/>
      <c r="WQE117" s="34"/>
      <c r="WQF117" s="33"/>
      <c r="WQG117" s="33"/>
      <c r="WQH117" s="39"/>
      <c r="WQI117" s="37"/>
      <c r="WQJ117" s="32"/>
      <c r="WQK117" s="32"/>
      <c r="WQL117" s="32"/>
      <c r="WQM117" s="32"/>
      <c r="WQN117" s="32"/>
      <c r="WQO117" s="32"/>
      <c r="WQP117" s="32"/>
      <c r="WQQ117" s="32"/>
      <c r="WQR117" s="32"/>
      <c r="WQS117" s="32"/>
      <c r="WQT117" s="33"/>
      <c r="WQU117" s="34"/>
      <c r="WQV117" s="33"/>
      <c r="WQW117" s="33"/>
      <c r="WQX117" s="39"/>
      <c r="WQY117" s="37"/>
      <c r="WQZ117" s="32"/>
      <c r="WRA117" s="32"/>
      <c r="WRB117" s="32"/>
      <c r="WRC117" s="32"/>
      <c r="WRD117" s="32"/>
      <c r="WRE117" s="32"/>
      <c r="WRF117" s="32"/>
      <c r="WRG117" s="32"/>
      <c r="WRH117" s="32"/>
      <c r="WRI117" s="32"/>
      <c r="WRJ117" s="33"/>
      <c r="WRK117" s="34"/>
      <c r="WRL117" s="33"/>
      <c r="WRM117" s="33"/>
      <c r="WRN117" s="39"/>
      <c r="WRO117" s="37"/>
      <c r="WRP117" s="32"/>
      <c r="WRQ117" s="32"/>
      <c r="WRR117" s="32"/>
      <c r="WRS117" s="32"/>
      <c r="WRT117" s="32"/>
      <c r="WRU117" s="32"/>
      <c r="WRV117" s="32"/>
      <c r="WRW117" s="32"/>
      <c r="WRX117" s="32"/>
      <c r="WRY117" s="32"/>
      <c r="WRZ117" s="33"/>
      <c r="WSA117" s="34"/>
      <c r="WSB117" s="33"/>
      <c r="WSC117" s="33"/>
      <c r="WSD117" s="39"/>
      <c r="WSE117" s="37"/>
      <c r="WSF117" s="32"/>
      <c r="WSG117" s="32"/>
      <c r="WSH117" s="32"/>
      <c r="WSI117" s="32"/>
      <c r="WSJ117" s="32"/>
      <c r="WSK117" s="32"/>
      <c r="WSL117" s="32"/>
      <c r="WSM117" s="32"/>
      <c r="WSN117" s="32"/>
      <c r="WSO117" s="32"/>
      <c r="WSP117" s="33"/>
      <c r="WSQ117" s="34"/>
      <c r="WSR117" s="33"/>
      <c r="WSS117" s="33"/>
      <c r="WST117" s="39"/>
      <c r="WSU117" s="37"/>
      <c r="WSV117" s="32"/>
      <c r="WSW117" s="32"/>
      <c r="WSX117" s="32"/>
      <c r="WSY117" s="32"/>
      <c r="WSZ117" s="32"/>
      <c r="WTA117" s="32"/>
      <c r="WTB117" s="32"/>
      <c r="WTC117" s="32"/>
      <c r="WTD117" s="32"/>
      <c r="WTE117" s="32"/>
      <c r="WTF117" s="33"/>
      <c r="WTG117" s="34"/>
      <c r="WTH117" s="33"/>
      <c r="WTI117" s="33"/>
      <c r="WTJ117" s="39"/>
      <c r="WTK117" s="37"/>
      <c r="WTL117" s="32"/>
      <c r="WTM117" s="32"/>
      <c r="WTN117" s="32"/>
      <c r="WTO117" s="32"/>
      <c r="WTP117" s="32"/>
      <c r="WTQ117" s="32"/>
      <c r="WTR117" s="32"/>
      <c r="WTS117" s="32"/>
      <c r="WTT117" s="32"/>
      <c r="WTU117" s="32"/>
      <c r="WTV117" s="33"/>
      <c r="WTW117" s="34"/>
      <c r="WTX117" s="33"/>
      <c r="WTY117" s="33"/>
      <c r="WTZ117" s="39"/>
      <c r="WUA117" s="37"/>
      <c r="WUB117" s="32"/>
      <c r="WUC117" s="32"/>
      <c r="WUD117" s="32"/>
      <c r="WUE117" s="32"/>
      <c r="WUF117" s="32"/>
      <c r="WUG117" s="32"/>
      <c r="WUH117" s="32"/>
      <c r="WUI117" s="32"/>
      <c r="WUJ117" s="32"/>
      <c r="WUK117" s="32"/>
      <c r="WUL117" s="33"/>
      <c r="WUM117" s="34"/>
      <c r="WUN117" s="33"/>
      <c r="WUO117" s="33"/>
      <c r="WUP117" s="39"/>
      <c r="WUQ117" s="37"/>
      <c r="WUR117" s="32"/>
      <c r="WUS117" s="32"/>
      <c r="WUT117" s="32"/>
      <c r="WUU117" s="32"/>
      <c r="WUV117" s="32"/>
      <c r="WUW117" s="32"/>
      <c r="WUX117" s="32"/>
      <c r="WUY117" s="32"/>
      <c r="WUZ117" s="32"/>
      <c r="WVA117" s="32"/>
      <c r="WVB117" s="33"/>
      <c r="WVC117" s="34"/>
      <c r="WVD117" s="33"/>
      <c r="WVE117" s="33"/>
      <c r="WVF117" s="39"/>
      <c r="WVG117" s="37"/>
      <c r="WVH117" s="32"/>
      <c r="WVI117" s="32"/>
      <c r="WVJ117" s="32"/>
      <c r="WVK117" s="32"/>
      <c r="WVL117" s="32"/>
      <c r="WVM117" s="32"/>
      <c r="WVN117" s="32"/>
      <c r="WVO117" s="32"/>
      <c r="WVP117" s="32"/>
      <c r="WVQ117" s="32"/>
      <c r="WVR117" s="33"/>
      <c r="WVS117" s="34"/>
      <c r="WVT117" s="33"/>
      <c r="WVU117" s="33"/>
      <c r="WVV117" s="39"/>
      <c r="WVW117" s="37"/>
      <c r="WVX117" s="32"/>
      <c r="WVY117" s="32"/>
      <c r="WVZ117" s="32"/>
      <c r="WWA117" s="32"/>
      <c r="WWB117" s="32"/>
      <c r="WWC117" s="32"/>
      <c r="WWD117" s="32"/>
      <c r="WWE117" s="32"/>
      <c r="WWF117" s="32"/>
      <c r="WWG117" s="32"/>
      <c r="WWH117" s="33"/>
      <c r="WWI117" s="34"/>
      <c r="WWJ117" s="33"/>
      <c r="WWK117" s="33"/>
      <c r="WWL117" s="39"/>
      <c r="WWM117" s="37"/>
      <c r="WWN117" s="32"/>
      <c r="WWO117" s="32"/>
      <c r="WWP117" s="32"/>
      <c r="WWQ117" s="32"/>
      <c r="WWR117" s="32"/>
      <c r="WWS117" s="32"/>
      <c r="WWT117" s="32"/>
      <c r="WWU117" s="32"/>
      <c r="WWV117" s="32"/>
      <c r="WWW117" s="32"/>
      <c r="WWX117" s="33"/>
      <c r="WWY117" s="34"/>
      <c r="WWZ117" s="33"/>
      <c r="WXA117" s="33"/>
      <c r="WXB117" s="39"/>
      <c r="WXC117" s="37"/>
      <c r="WXD117" s="32"/>
      <c r="WXE117" s="32"/>
      <c r="WXF117" s="32"/>
      <c r="WXG117" s="32"/>
      <c r="WXH117" s="32"/>
      <c r="WXI117" s="32"/>
      <c r="WXJ117" s="32"/>
      <c r="WXK117" s="32"/>
      <c r="WXL117" s="32"/>
      <c r="WXM117" s="32"/>
      <c r="WXN117" s="33"/>
      <c r="WXO117" s="34"/>
      <c r="WXP117" s="33"/>
      <c r="WXQ117" s="33"/>
      <c r="WXR117" s="39"/>
      <c r="WXS117" s="37"/>
      <c r="WXT117" s="32"/>
      <c r="WXU117" s="32"/>
      <c r="WXV117" s="32"/>
      <c r="WXW117" s="32"/>
      <c r="WXX117" s="32"/>
      <c r="WXY117" s="32"/>
      <c r="WXZ117" s="32"/>
      <c r="WYA117" s="32"/>
      <c r="WYB117" s="32"/>
      <c r="WYC117" s="32"/>
      <c r="WYD117" s="33"/>
      <c r="WYE117" s="34"/>
      <c r="WYF117" s="33"/>
      <c r="WYG117" s="33"/>
      <c r="WYH117" s="39"/>
      <c r="WYI117" s="37"/>
      <c r="WYJ117" s="32"/>
      <c r="WYK117" s="32"/>
      <c r="WYL117" s="32"/>
      <c r="WYM117" s="32"/>
      <c r="WYN117" s="32"/>
      <c r="WYO117" s="32"/>
      <c r="WYP117" s="32"/>
      <c r="WYQ117" s="32"/>
      <c r="WYR117" s="32"/>
      <c r="WYS117" s="32"/>
      <c r="WYT117" s="33"/>
      <c r="WYU117" s="34"/>
      <c r="WYV117" s="33"/>
      <c r="WYW117" s="33"/>
      <c r="WYX117" s="39"/>
      <c r="WYY117" s="37"/>
      <c r="WYZ117" s="32"/>
      <c r="WZA117" s="32"/>
      <c r="WZB117" s="32"/>
      <c r="WZC117" s="32"/>
      <c r="WZD117" s="32"/>
      <c r="WZE117" s="32"/>
      <c r="WZF117" s="32"/>
      <c r="WZG117" s="32"/>
      <c r="WZH117" s="32"/>
      <c r="WZI117" s="32"/>
      <c r="WZJ117" s="33"/>
      <c r="WZK117" s="34"/>
      <c r="WZL117" s="33"/>
      <c r="WZM117" s="33"/>
      <c r="WZN117" s="39"/>
      <c r="WZO117" s="37"/>
      <c r="WZP117" s="32"/>
      <c r="WZQ117" s="32"/>
      <c r="WZR117" s="32"/>
      <c r="WZS117" s="32"/>
      <c r="WZT117" s="32"/>
      <c r="WZU117" s="32"/>
      <c r="WZV117" s="32"/>
      <c r="WZW117" s="32"/>
      <c r="WZX117" s="32"/>
      <c r="WZY117" s="32"/>
      <c r="WZZ117" s="33"/>
      <c r="XAA117" s="34"/>
      <c r="XAB117" s="33"/>
      <c r="XAC117" s="33"/>
      <c r="XAD117" s="39"/>
      <c r="XAE117" s="37"/>
      <c r="XAF117" s="32"/>
      <c r="XAG117" s="32"/>
      <c r="XAH117" s="32"/>
      <c r="XAI117" s="32"/>
      <c r="XAJ117" s="32"/>
      <c r="XAK117" s="32"/>
      <c r="XAL117" s="32"/>
      <c r="XAM117" s="32"/>
      <c r="XAN117" s="32"/>
      <c r="XAO117" s="32"/>
      <c r="XAP117" s="33"/>
      <c r="XAQ117" s="34"/>
      <c r="XAR117" s="33"/>
      <c r="XAS117" s="33"/>
      <c r="XAT117" s="39"/>
      <c r="XAU117" s="37"/>
      <c r="XAV117" s="32"/>
      <c r="XAW117" s="32"/>
      <c r="XAX117" s="32"/>
      <c r="XAY117" s="32"/>
      <c r="XAZ117" s="32"/>
      <c r="XBA117" s="32"/>
      <c r="XBB117" s="32"/>
      <c r="XBC117" s="32"/>
      <c r="XBD117" s="32"/>
      <c r="XBE117" s="32"/>
      <c r="XBF117" s="33"/>
      <c r="XBG117" s="34"/>
      <c r="XBH117" s="33"/>
      <c r="XBI117" s="33"/>
      <c r="XBJ117" s="39"/>
      <c r="XBK117" s="37"/>
      <c r="XBL117" s="32"/>
      <c r="XBM117" s="32"/>
      <c r="XBN117" s="32"/>
      <c r="XBO117" s="32"/>
      <c r="XBP117" s="32"/>
      <c r="XBQ117" s="32"/>
      <c r="XBR117" s="32"/>
      <c r="XBS117" s="32"/>
      <c r="XBT117" s="32"/>
      <c r="XBU117" s="32"/>
      <c r="XBV117" s="33"/>
      <c r="XBW117" s="34"/>
      <c r="XBX117" s="33"/>
      <c r="XBY117" s="33"/>
      <c r="XBZ117" s="39"/>
      <c r="XCA117" s="37"/>
      <c r="XCB117" s="32"/>
      <c r="XCC117" s="32"/>
      <c r="XCD117" s="32"/>
      <c r="XCE117" s="32"/>
      <c r="XCF117" s="32"/>
      <c r="XCG117" s="32"/>
      <c r="XCH117" s="32"/>
      <c r="XCI117" s="32"/>
      <c r="XCJ117" s="32"/>
      <c r="XCK117" s="32"/>
      <c r="XCL117" s="33"/>
      <c r="XCM117" s="34"/>
      <c r="XCN117" s="33"/>
      <c r="XCO117" s="33"/>
      <c r="XCP117" s="39"/>
      <c r="XCQ117" s="37"/>
      <c r="XCR117" s="32"/>
      <c r="XCS117" s="32"/>
      <c r="XCT117" s="32"/>
      <c r="XCU117" s="32"/>
      <c r="XCV117" s="32"/>
      <c r="XCW117" s="32"/>
      <c r="XCX117" s="32"/>
      <c r="XCY117" s="32"/>
      <c r="XCZ117" s="32"/>
      <c r="XDA117" s="32"/>
      <c r="XDB117" s="33"/>
      <c r="XDC117" s="34"/>
      <c r="XDD117" s="33"/>
      <c r="XDE117" s="33"/>
      <c r="XDF117" s="39"/>
      <c r="XDG117" s="37"/>
      <c r="XDH117" s="32"/>
      <c r="XDI117" s="32"/>
      <c r="XDJ117" s="32"/>
      <c r="XDK117" s="32"/>
      <c r="XDL117" s="32"/>
      <c r="XDM117" s="32"/>
      <c r="XDN117" s="32"/>
      <c r="XDO117" s="32"/>
      <c r="XDP117" s="32"/>
      <c r="XDQ117" s="32"/>
      <c r="XDR117" s="33"/>
      <c r="XDS117" s="34"/>
      <c r="XDT117" s="33"/>
      <c r="XDU117" s="33"/>
      <c r="XDV117" s="39"/>
      <c r="XDW117" s="37"/>
      <c r="XDX117" s="32"/>
      <c r="XDY117" s="32"/>
      <c r="XDZ117" s="32"/>
      <c r="XEA117" s="32"/>
      <c r="XEB117" s="32"/>
      <c r="XEC117" s="32"/>
      <c r="XED117" s="32"/>
      <c r="XEE117" s="32"/>
      <c r="XEF117" s="32"/>
      <c r="XEG117" s="32"/>
      <c r="XEH117" s="33"/>
      <c r="XEI117" s="34"/>
      <c r="XEJ117" s="33"/>
      <c r="XEK117" s="33"/>
      <c r="XEL117" s="39"/>
      <c r="XEM117" s="37"/>
      <c r="XEN117" s="32"/>
      <c r="XEO117" s="32"/>
      <c r="XEP117" s="32"/>
      <c r="XEQ117" s="32"/>
      <c r="XER117" s="32"/>
      <c r="XES117" s="32"/>
      <c r="XET117" s="32"/>
      <c r="XEU117" s="32"/>
      <c r="XEV117" s="32"/>
      <c r="XEW117" s="32"/>
      <c r="XEX117" s="33"/>
      <c r="XEY117" s="34"/>
      <c r="XEZ117" s="33"/>
      <c r="XFA117" s="33"/>
      <c r="XFB117" s="39"/>
      <c r="XFC117" s="37"/>
    </row>
    <row r="118" spans="1:16383" ht="57" customHeight="1" x14ac:dyDescent="0.25">
      <c r="A118" s="56"/>
      <c r="B118" s="14" t="s">
        <v>607</v>
      </c>
      <c r="C118" s="14">
        <v>2</v>
      </c>
      <c r="D118" s="14" t="s">
        <v>108</v>
      </c>
      <c r="E118" s="14" t="s">
        <v>20</v>
      </c>
      <c r="F118" s="14" t="s">
        <v>608</v>
      </c>
      <c r="G118" s="14"/>
      <c r="H118" s="14" t="s">
        <v>609</v>
      </c>
      <c r="I118" s="14" t="s">
        <v>507</v>
      </c>
      <c r="J118" s="14" t="s">
        <v>1103</v>
      </c>
      <c r="K118" s="14" t="s">
        <v>1072</v>
      </c>
      <c r="L118" s="14" t="s">
        <v>1073</v>
      </c>
      <c r="M118" s="14" t="s">
        <v>1074</v>
      </c>
      <c r="N118" s="14" t="s">
        <v>1075</v>
      </c>
      <c r="O118" s="14" t="s">
        <v>1076</v>
      </c>
    </row>
    <row r="119" spans="1:16383" ht="57" customHeight="1" x14ac:dyDescent="0.25">
      <c r="A119" s="56"/>
      <c r="B119" s="43" t="s">
        <v>606</v>
      </c>
      <c r="C119" s="43">
        <v>1</v>
      </c>
      <c r="D119" s="43" t="s">
        <v>108</v>
      </c>
      <c r="E119" s="43" t="s">
        <v>20</v>
      </c>
      <c r="F119" s="43" t="s">
        <v>685</v>
      </c>
      <c r="G119" s="43" t="s">
        <v>64</v>
      </c>
      <c r="H119" s="43" t="s">
        <v>63</v>
      </c>
      <c r="I119" s="43" t="s">
        <v>436</v>
      </c>
      <c r="J119" s="44" t="s">
        <v>806</v>
      </c>
      <c r="K119" s="44" t="s">
        <v>911</v>
      </c>
      <c r="L119" s="45">
        <v>110486217</v>
      </c>
      <c r="M119" s="44" t="s">
        <v>486</v>
      </c>
      <c r="N119" s="46" t="s">
        <v>487</v>
      </c>
      <c r="O119" s="47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3"/>
      <c r="AA119" s="34"/>
      <c r="AB119" s="33"/>
      <c r="AC119" s="33"/>
      <c r="AD119" s="39"/>
      <c r="AE119" s="37"/>
      <c r="AF119" s="32"/>
      <c r="AG119" s="32"/>
      <c r="AH119" s="32"/>
      <c r="AI119" s="32"/>
      <c r="AJ119" s="32"/>
      <c r="AK119" s="32"/>
      <c r="AL119" s="32"/>
      <c r="AM119" s="32"/>
      <c r="AN119" s="32"/>
      <c r="AO119" s="32"/>
      <c r="AP119" s="33"/>
      <c r="AQ119" s="34"/>
      <c r="AR119" s="33"/>
      <c r="AS119" s="33"/>
      <c r="AT119" s="39"/>
      <c r="AU119" s="37"/>
      <c r="AV119" s="32"/>
      <c r="AW119" s="32"/>
      <c r="AX119" s="32"/>
      <c r="AY119" s="32"/>
      <c r="AZ119" s="32"/>
      <c r="BA119" s="32"/>
      <c r="BB119" s="32"/>
      <c r="BC119" s="32"/>
      <c r="BD119" s="32"/>
      <c r="BE119" s="32"/>
      <c r="BF119" s="33"/>
      <c r="BG119" s="34"/>
      <c r="BH119" s="33"/>
      <c r="BI119" s="33"/>
      <c r="BJ119" s="39"/>
      <c r="BK119" s="37"/>
      <c r="BL119" s="32"/>
      <c r="BM119" s="32"/>
      <c r="BN119" s="32"/>
      <c r="BO119" s="32"/>
      <c r="BP119" s="32"/>
      <c r="BQ119" s="32"/>
      <c r="BR119" s="32"/>
      <c r="BS119" s="32"/>
      <c r="BT119" s="32"/>
      <c r="BU119" s="32"/>
      <c r="BV119" s="33"/>
      <c r="BW119" s="34"/>
      <c r="BX119" s="33"/>
      <c r="BY119" s="33"/>
      <c r="BZ119" s="39"/>
      <c r="CA119" s="37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3"/>
      <c r="CM119" s="34"/>
      <c r="CN119" s="33"/>
      <c r="CO119" s="33"/>
      <c r="CP119" s="39"/>
      <c r="CQ119" s="37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3"/>
      <c r="DC119" s="34"/>
      <c r="DD119" s="33"/>
      <c r="DE119" s="33"/>
      <c r="DF119" s="39"/>
      <c r="DG119" s="37"/>
      <c r="DH119" s="32"/>
      <c r="DI119" s="32"/>
      <c r="DJ119" s="32"/>
      <c r="DK119" s="32"/>
      <c r="DL119" s="32"/>
      <c r="DM119" s="32"/>
      <c r="DN119" s="32"/>
      <c r="DO119" s="32"/>
      <c r="DP119" s="32"/>
      <c r="DQ119" s="32"/>
      <c r="DR119" s="33"/>
      <c r="DS119" s="34"/>
      <c r="DT119" s="33"/>
      <c r="DU119" s="33"/>
      <c r="DV119" s="39"/>
      <c r="DW119" s="37"/>
      <c r="DX119" s="32"/>
      <c r="DY119" s="32"/>
      <c r="DZ119" s="32"/>
      <c r="EA119" s="32"/>
      <c r="EB119" s="32"/>
      <c r="EC119" s="32"/>
      <c r="ED119" s="32"/>
      <c r="EE119" s="32"/>
      <c r="EF119" s="32"/>
      <c r="EG119" s="32"/>
      <c r="EH119" s="33"/>
      <c r="EI119" s="34"/>
      <c r="EJ119" s="33"/>
      <c r="EK119" s="33"/>
      <c r="EL119" s="39"/>
      <c r="EM119" s="37"/>
      <c r="EN119" s="32"/>
      <c r="EO119" s="32"/>
      <c r="EP119" s="32"/>
      <c r="EQ119" s="32"/>
      <c r="ER119" s="32"/>
      <c r="ES119" s="32"/>
      <c r="ET119" s="32"/>
      <c r="EU119" s="32"/>
      <c r="EV119" s="32"/>
      <c r="EW119" s="32"/>
      <c r="EX119" s="33"/>
      <c r="EY119" s="34"/>
      <c r="EZ119" s="33"/>
      <c r="FA119" s="33"/>
      <c r="FB119" s="39"/>
      <c r="FC119" s="37"/>
      <c r="FD119" s="32"/>
      <c r="FE119" s="32"/>
      <c r="FF119" s="32"/>
      <c r="FG119" s="32"/>
      <c r="FH119" s="32"/>
      <c r="FI119" s="32"/>
      <c r="FJ119" s="32"/>
      <c r="FK119" s="32"/>
      <c r="FL119" s="32"/>
      <c r="FM119" s="32"/>
      <c r="FN119" s="33"/>
      <c r="FO119" s="34"/>
      <c r="FP119" s="33"/>
      <c r="FQ119" s="33"/>
      <c r="FR119" s="39"/>
      <c r="FS119" s="37"/>
      <c r="FT119" s="32"/>
      <c r="FU119" s="32"/>
      <c r="FV119" s="32"/>
      <c r="FW119" s="32"/>
      <c r="FX119" s="32"/>
      <c r="FY119" s="32"/>
      <c r="FZ119" s="32"/>
      <c r="GA119" s="32"/>
      <c r="GB119" s="32"/>
      <c r="GC119" s="32"/>
      <c r="GD119" s="33"/>
      <c r="GE119" s="34"/>
      <c r="GF119" s="33"/>
      <c r="GG119" s="33"/>
      <c r="GH119" s="39"/>
      <c r="GI119" s="37"/>
      <c r="GJ119" s="32"/>
      <c r="GK119" s="32"/>
      <c r="GL119" s="32"/>
      <c r="GM119" s="32"/>
      <c r="GN119" s="32"/>
      <c r="GO119" s="32"/>
      <c r="GP119" s="32"/>
      <c r="GQ119" s="32"/>
      <c r="GR119" s="32"/>
      <c r="GS119" s="32"/>
      <c r="GT119" s="33"/>
      <c r="GU119" s="34"/>
      <c r="GV119" s="33"/>
      <c r="GW119" s="33"/>
      <c r="GX119" s="39"/>
      <c r="GY119" s="37"/>
      <c r="GZ119" s="32"/>
      <c r="HA119" s="32"/>
      <c r="HB119" s="32"/>
      <c r="HC119" s="32"/>
      <c r="HD119" s="32"/>
      <c r="HE119" s="32"/>
      <c r="HF119" s="32"/>
      <c r="HG119" s="32"/>
      <c r="HH119" s="32"/>
      <c r="HI119" s="32"/>
      <c r="HJ119" s="33"/>
      <c r="HK119" s="34"/>
      <c r="HL119" s="33"/>
      <c r="HM119" s="33"/>
      <c r="HN119" s="39"/>
      <c r="HO119" s="37"/>
      <c r="HP119" s="32"/>
      <c r="HQ119" s="32"/>
      <c r="HR119" s="32"/>
      <c r="HS119" s="32"/>
      <c r="HT119" s="32"/>
      <c r="HU119" s="32"/>
      <c r="HV119" s="32"/>
      <c r="HW119" s="32"/>
      <c r="HX119" s="32"/>
      <c r="HY119" s="32"/>
      <c r="HZ119" s="33"/>
      <c r="IA119" s="34"/>
      <c r="IB119" s="33"/>
      <c r="IC119" s="33"/>
      <c r="ID119" s="39"/>
      <c r="IE119" s="37"/>
      <c r="IF119" s="32"/>
      <c r="IG119" s="32"/>
      <c r="IH119" s="32"/>
      <c r="II119" s="32"/>
      <c r="IJ119" s="32"/>
      <c r="IK119" s="32"/>
      <c r="IL119" s="32"/>
      <c r="IM119" s="32"/>
      <c r="IN119" s="32"/>
      <c r="IO119" s="32"/>
      <c r="IP119" s="33"/>
      <c r="IQ119" s="34"/>
      <c r="IR119" s="33"/>
      <c r="IS119" s="33"/>
      <c r="IT119" s="39"/>
      <c r="IU119" s="37"/>
      <c r="IV119" s="32"/>
      <c r="IW119" s="32"/>
      <c r="IX119" s="32"/>
      <c r="IY119" s="32"/>
      <c r="IZ119" s="32"/>
      <c r="JA119" s="32"/>
      <c r="JB119" s="32"/>
      <c r="JC119" s="32"/>
      <c r="JD119" s="32"/>
      <c r="JE119" s="32"/>
      <c r="JF119" s="33"/>
      <c r="JG119" s="34"/>
      <c r="JH119" s="33"/>
      <c r="JI119" s="33"/>
      <c r="JJ119" s="39"/>
      <c r="JK119" s="37"/>
      <c r="JL119" s="32"/>
      <c r="JM119" s="32"/>
      <c r="JN119" s="32"/>
      <c r="JO119" s="32"/>
      <c r="JP119" s="32"/>
      <c r="JQ119" s="32"/>
      <c r="JR119" s="32"/>
      <c r="JS119" s="32"/>
      <c r="JT119" s="32"/>
      <c r="JU119" s="32"/>
      <c r="JV119" s="33"/>
      <c r="JW119" s="34"/>
      <c r="JX119" s="33"/>
      <c r="JY119" s="33"/>
      <c r="JZ119" s="39"/>
      <c r="KA119" s="37"/>
      <c r="KB119" s="32"/>
      <c r="KC119" s="32"/>
      <c r="KD119" s="32"/>
      <c r="KE119" s="32"/>
      <c r="KF119" s="32"/>
      <c r="KG119" s="32"/>
      <c r="KH119" s="32"/>
      <c r="KI119" s="32"/>
      <c r="KJ119" s="32"/>
      <c r="KK119" s="32"/>
      <c r="KL119" s="33"/>
      <c r="KM119" s="34"/>
      <c r="KN119" s="33"/>
      <c r="KO119" s="33"/>
      <c r="KP119" s="39"/>
      <c r="KQ119" s="37"/>
      <c r="KR119" s="32"/>
      <c r="KS119" s="32"/>
      <c r="KT119" s="32"/>
      <c r="KU119" s="32"/>
      <c r="KV119" s="32"/>
      <c r="KW119" s="32"/>
      <c r="KX119" s="32"/>
      <c r="KY119" s="32"/>
      <c r="KZ119" s="32"/>
      <c r="LA119" s="32"/>
      <c r="LB119" s="33"/>
      <c r="LC119" s="34"/>
      <c r="LD119" s="33"/>
      <c r="LE119" s="33"/>
      <c r="LF119" s="39"/>
      <c r="LG119" s="37"/>
      <c r="LH119" s="32"/>
      <c r="LI119" s="32"/>
      <c r="LJ119" s="32"/>
      <c r="LK119" s="32"/>
      <c r="LL119" s="32"/>
      <c r="LM119" s="32"/>
      <c r="LN119" s="32"/>
      <c r="LO119" s="32"/>
      <c r="LP119" s="32"/>
      <c r="LQ119" s="32"/>
      <c r="LR119" s="33"/>
      <c r="LS119" s="34"/>
      <c r="LT119" s="33"/>
      <c r="LU119" s="33"/>
      <c r="LV119" s="39"/>
      <c r="LW119" s="37"/>
      <c r="LX119" s="32"/>
      <c r="LY119" s="32"/>
      <c r="LZ119" s="32"/>
      <c r="MA119" s="32"/>
      <c r="MB119" s="32"/>
      <c r="MC119" s="32"/>
      <c r="MD119" s="32"/>
      <c r="ME119" s="32"/>
      <c r="MF119" s="32"/>
      <c r="MG119" s="32"/>
      <c r="MH119" s="33"/>
      <c r="MI119" s="34"/>
      <c r="MJ119" s="33"/>
      <c r="MK119" s="33"/>
      <c r="ML119" s="39"/>
      <c r="MM119" s="37"/>
      <c r="MN119" s="32"/>
      <c r="MO119" s="32"/>
      <c r="MP119" s="32"/>
      <c r="MQ119" s="32"/>
      <c r="MR119" s="32"/>
      <c r="MS119" s="32"/>
      <c r="MT119" s="32"/>
      <c r="MU119" s="32"/>
      <c r="MV119" s="32"/>
      <c r="MW119" s="32"/>
      <c r="MX119" s="33"/>
      <c r="MY119" s="34"/>
      <c r="MZ119" s="33"/>
      <c r="NA119" s="33"/>
      <c r="NB119" s="39"/>
      <c r="NC119" s="37"/>
      <c r="ND119" s="32"/>
      <c r="NE119" s="32"/>
      <c r="NF119" s="32"/>
      <c r="NG119" s="32"/>
      <c r="NH119" s="32"/>
      <c r="NI119" s="32"/>
      <c r="NJ119" s="32"/>
      <c r="NK119" s="32"/>
      <c r="NL119" s="32"/>
      <c r="NM119" s="32"/>
      <c r="NN119" s="33"/>
      <c r="NO119" s="34"/>
      <c r="NP119" s="33"/>
      <c r="NQ119" s="33"/>
      <c r="NR119" s="39"/>
      <c r="NS119" s="37"/>
      <c r="NT119" s="32"/>
      <c r="NU119" s="32"/>
      <c r="NV119" s="32"/>
      <c r="NW119" s="32"/>
      <c r="NX119" s="32"/>
      <c r="NY119" s="32"/>
      <c r="NZ119" s="32"/>
      <c r="OA119" s="32"/>
      <c r="OB119" s="32"/>
      <c r="OC119" s="32"/>
      <c r="OD119" s="33"/>
      <c r="OE119" s="34"/>
      <c r="OF119" s="33"/>
      <c r="OG119" s="33"/>
      <c r="OH119" s="39"/>
      <c r="OI119" s="37"/>
      <c r="OJ119" s="32"/>
      <c r="OK119" s="32"/>
      <c r="OL119" s="32"/>
      <c r="OM119" s="32"/>
      <c r="ON119" s="32"/>
      <c r="OO119" s="32"/>
      <c r="OP119" s="32"/>
      <c r="OQ119" s="32"/>
      <c r="OR119" s="32"/>
      <c r="OS119" s="32"/>
      <c r="OT119" s="33"/>
      <c r="OU119" s="34"/>
      <c r="OV119" s="33"/>
      <c r="OW119" s="33"/>
      <c r="OX119" s="39"/>
      <c r="OY119" s="37"/>
      <c r="OZ119" s="32"/>
      <c r="PA119" s="32"/>
      <c r="PB119" s="32"/>
      <c r="PC119" s="32"/>
      <c r="PD119" s="32"/>
      <c r="PE119" s="32"/>
      <c r="PF119" s="32"/>
      <c r="PG119" s="32"/>
      <c r="PH119" s="32"/>
      <c r="PI119" s="32"/>
      <c r="PJ119" s="33"/>
      <c r="PK119" s="34"/>
      <c r="PL119" s="33"/>
      <c r="PM119" s="33"/>
      <c r="PN119" s="39"/>
      <c r="PO119" s="37"/>
      <c r="PP119" s="32"/>
      <c r="PQ119" s="32"/>
      <c r="PR119" s="32"/>
      <c r="PS119" s="32"/>
      <c r="PT119" s="32"/>
      <c r="PU119" s="32"/>
      <c r="PV119" s="32"/>
      <c r="PW119" s="32"/>
      <c r="PX119" s="32"/>
      <c r="PY119" s="32"/>
      <c r="PZ119" s="33"/>
      <c r="QA119" s="34"/>
      <c r="QB119" s="33"/>
      <c r="QC119" s="33"/>
      <c r="QD119" s="39"/>
      <c r="QE119" s="37"/>
      <c r="QF119" s="32"/>
      <c r="QG119" s="32"/>
      <c r="QH119" s="32"/>
      <c r="QI119" s="32"/>
      <c r="QJ119" s="32"/>
      <c r="QK119" s="32"/>
      <c r="QL119" s="32"/>
      <c r="QM119" s="32"/>
      <c r="QN119" s="32"/>
      <c r="QO119" s="32"/>
      <c r="QP119" s="33"/>
      <c r="QQ119" s="34"/>
      <c r="QR119" s="33"/>
      <c r="QS119" s="33"/>
      <c r="QT119" s="39"/>
      <c r="QU119" s="37"/>
      <c r="QV119" s="32"/>
      <c r="QW119" s="32"/>
      <c r="QX119" s="32"/>
      <c r="QY119" s="32"/>
      <c r="QZ119" s="32"/>
      <c r="RA119" s="32"/>
      <c r="RB119" s="32"/>
      <c r="RC119" s="32"/>
      <c r="RD119" s="32"/>
      <c r="RE119" s="32"/>
      <c r="RF119" s="33"/>
      <c r="RG119" s="34"/>
      <c r="RH119" s="33"/>
      <c r="RI119" s="33"/>
      <c r="RJ119" s="39"/>
      <c r="RK119" s="37"/>
      <c r="RL119" s="32"/>
      <c r="RM119" s="32"/>
      <c r="RN119" s="32"/>
      <c r="RO119" s="32"/>
      <c r="RP119" s="32"/>
      <c r="RQ119" s="32"/>
      <c r="RR119" s="32"/>
      <c r="RS119" s="32"/>
      <c r="RT119" s="32"/>
      <c r="RU119" s="32"/>
      <c r="RV119" s="33"/>
      <c r="RW119" s="34"/>
      <c r="RX119" s="33"/>
      <c r="RY119" s="33"/>
      <c r="RZ119" s="39"/>
      <c r="SA119" s="37"/>
      <c r="SB119" s="32"/>
      <c r="SC119" s="32"/>
      <c r="SD119" s="32"/>
      <c r="SE119" s="32"/>
      <c r="SF119" s="32"/>
      <c r="SG119" s="32"/>
      <c r="SH119" s="32"/>
      <c r="SI119" s="32"/>
      <c r="SJ119" s="32"/>
      <c r="SK119" s="32"/>
      <c r="SL119" s="33"/>
      <c r="SM119" s="34"/>
      <c r="SN119" s="33"/>
      <c r="SO119" s="33"/>
      <c r="SP119" s="39"/>
      <c r="SQ119" s="37"/>
      <c r="SR119" s="32"/>
      <c r="SS119" s="32"/>
      <c r="ST119" s="32"/>
      <c r="SU119" s="32"/>
      <c r="SV119" s="32"/>
      <c r="SW119" s="32"/>
      <c r="SX119" s="32"/>
      <c r="SY119" s="32"/>
      <c r="SZ119" s="32"/>
      <c r="TA119" s="32"/>
      <c r="TB119" s="33"/>
      <c r="TC119" s="34"/>
      <c r="TD119" s="33"/>
      <c r="TE119" s="33"/>
      <c r="TF119" s="39"/>
      <c r="TG119" s="37"/>
      <c r="TH119" s="32"/>
      <c r="TI119" s="32"/>
      <c r="TJ119" s="32"/>
      <c r="TK119" s="32"/>
      <c r="TL119" s="32"/>
      <c r="TM119" s="32"/>
      <c r="TN119" s="32"/>
      <c r="TO119" s="32"/>
      <c r="TP119" s="32"/>
      <c r="TQ119" s="32"/>
      <c r="TR119" s="33"/>
      <c r="TS119" s="34"/>
      <c r="TT119" s="33"/>
      <c r="TU119" s="33"/>
      <c r="TV119" s="39"/>
      <c r="TW119" s="37"/>
      <c r="TX119" s="32"/>
      <c r="TY119" s="32"/>
      <c r="TZ119" s="32"/>
      <c r="UA119" s="32"/>
      <c r="UB119" s="32"/>
      <c r="UC119" s="32"/>
      <c r="UD119" s="32"/>
      <c r="UE119" s="32"/>
      <c r="UF119" s="32"/>
      <c r="UG119" s="32"/>
      <c r="UH119" s="33"/>
      <c r="UI119" s="34"/>
      <c r="UJ119" s="33"/>
      <c r="UK119" s="33"/>
      <c r="UL119" s="39"/>
      <c r="UM119" s="37"/>
      <c r="UN119" s="32"/>
      <c r="UO119" s="32"/>
      <c r="UP119" s="32"/>
      <c r="UQ119" s="32"/>
      <c r="UR119" s="32"/>
      <c r="US119" s="32"/>
      <c r="UT119" s="32"/>
      <c r="UU119" s="32"/>
      <c r="UV119" s="32"/>
      <c r="UW119" s="32"/>
      <c r="UX119" s="33"/>
      <c r="UY119" s="34"/>
      <c r="UZ119" s="33"/>
      <c r="VA119" s="33"/>
      <c r="VB119" s="39"/>
      <c r="VC119" s="37"/>
      <c r="VD119" s="32"/>
      <c r="VE119" s="32"/>
      <c r="VF119" s="32"/>
      <c r="VG119" s="32"/>
      <c r="VH119" s="32"/>
      <c r="VI119" s="32"/>
      <c r="VJ119" s="32"/>
      <c r="VK119" s="32"/>
      <c r="VL119" s="32"/>
      <c r="VM119" s="32"/>
      <c r="VN119" s="33"/>
      <c r="VO119" s="34"/>
      <c r="VP119" s="33"/>
      <c r="VQ119" s="33"/>
      <c r="VR119" s="39"/>
      <c r="VS119" s="37"/>
      <c r="VT119" s="32"/>
      <c r="VU119" s="32"/>
      <c r="VV119" s="32"/>
      <c r="VW119" s="32"/>
      <c r="VX119" s="32"/>
      <c r="VY119" s="32"/>
      <c r="VZ119" s="32"/>
      <c r="WA119" s="32"/>
      <c r="WB119" s="32"/>
      <c r="WC119" s="32"/>
      <c r="WD119" s="33"/>
      <c r="WE119" s="34"/>
      <c r="WF119" s="33"/>
      <c r="WG119" s="33"/>
      <c r="WH119" s="39"/>
      <c r="WI119" s="37"/>
      <c r="WJ119" s="32"/>
      <c r="WK119" s="32"/>
      <c r="WL119" s="32"/>
      <c r="WM119" s="32"/>
      <c r="WN119" s="32"/>
      <c r="WO119" s="32"/>
      <c r="WP119" s="32"/>
      <c r="WQ119" s="32"/>
      <c r="WR119" s="32"/>
      <c r="WS119" s="32"/>
      <c r="WT119" s="33"/>
      <c r="WU119" s="34"/>
      <c r="WV119" s="33"/>
      <c r="WW119" s="33"/>
      <c r="WX119" s="39"/>
      <c r="WY119" s="37"/>
      <c r="WZ119" s="32"/>
      <c r="XA119" s="32"/>
      <c r="XB119" s="32"/>
      <c r="XC119" s="32"/>
      <c r="XD119" s="32"/>
      <c r="XE119" s="32"/>
      <c r="XF119" s="32"/>
      <c r="XG119" s="32"/>
      <c r="XH119" s="32"/>
      <c r="XI119" s="32"/>
      <c r="XJ119" s="33"/>
      <c r="XK119" s="34"/>
      <c r="XL119" s="33"/>
      <c r="XM119" s="33"/>
      <c r="XN119" s="39"/>
      <c r="XO119" s="37"/>
      <c r="XP119" s="32"/>
      <c r="XQ119" s="32"/>
      <c r="XR119" s="32"/>
      <c r="XS119" s="32"/>
      <c r="XT119" s="32"/>
      <c r="XU119" s="32"/>
      <c r="XV119" s="32"/>
      <c r="XW119" s="32"/>
      <c r="XX119" s="32"/>
      <c r="XY119" s="32"/>
      <c r="XZ119" s="33"/>
      <c r="YA119" s="34"/>
      <c r="YB119" s="33"/>
      <c r="YC119" s="33"/>
      <c r="YD119" s="39"/>
      <c r="YE119" s="37"/>
      <c r="YF119" s="32"/>
      <c r="YG119" s="32"/>
      <c r="YH119" s="32"/>
      <c r="YI119" s="32"/>
      <c r="YJ119" s="32"/>
      <c r="YK119" s="32"/>
      <c r="YL119" s="32"/>
      <c r="YM119" s="32"/>
      <c r="YN119" s="32"/>
      <c r="YO119" s="32"/>
      <c r="YP119" s="33"/>
      <c r="YQ119" s="34"/>
      <c r="YR119" s="33"/>
      <c r="YS119" s="33"/>
      <c r="YT119" s="39"/>
      <c r="YU119" s="37"/>
      <c r="YV119" s="32"/>
      <c r="YW119" s="32"/>
      <c r="YX119" s="32"/>
      <c r="YY119" s="32"/>
      <c r="YZ119" s="32"/>
      <c r="ZA119" s="32"/>
      <c r="ZB119" s="32"/>
      <c r="ZC119" s="32"/>
      <c r="ZD119" s="32"/>
      <c r="ZE119" s="32"/>
      <c r="ZF119" s="33"/>
      <c r="ZG119" s="34"/>
      <c r="ZH119" s="33"/>
      <c r="ZI119" s="33"/>
      <c r="ZJ119" s="39"/>
      <c r="ZK119" s="37"/>
      <c r="ZL119" s="32"/>
      <c r="ZM119" s="32"/>
      <c r="ZN119" s="32"/>
      <c r="ZO119" s="32"/>
      <c r="ZP119" s="32"/>
      <c r="ZQ119" s="32"/>
      <c r="ZR119" s="32"/>
      <c r="ZS119" s="32"/>
      <c r="ZT119" s="32"/>
      <c r="ZU119" s="32"/>
      <c r="ZV119" s="33"/>
      <c r="ZW119" s="34"/>
      <c r="ZX119" s="33"/>
      <c r="ZY119" s="33"/>
      <c r="ZZ119" s="39"/>
      <c r="AAA119" s="37"/>
      <c r="AAB119" s="32"/>
      <c r="AAC119" s="32"/>
      <c r="AAD119" s="32"/>
      <c r="AAE119" s="32"/>
      <c r="AAF119" s="32"/>
      <c r="AAG119" s="32"/>
      <c r="AAH119" s="32"/>
      <c r="AAI119" s="32"/>
      <c r="AAJ119" s="32"/>
      <c r="AAK119" s="32"/>
      <c r="AAL119" s="33"/>
      <c r="AAM119" s="34"/>
      <c r="AAN119" s="33"/>
      <c r="AAO119" s="33"/>
      <c r="AAP119" s="39"/>
      <c r="AAQ119" s="37"/>
      <c r="AAR119" s="32"/>
      <c r="AAS119" s="32"/>
      <c r="AAT119" s="32"/>
      <c r="AAU119" s="32"/>
      <c r="AAV119" s="32"/>
      <c r="AAW119" s="32"/>
      <c r="AAX119" s="32"/>
      <c r="AAY119" s="32"/>
      <c r="AAZ119" s="32"/>
      <c r="ABA119" s="32"/>
      <c r="ABB119" s="33"/>
      <c r="ABC119" s="34"/>
      <c r="ABD119" s="33"/>
      <c r="ABE119" s="33"/>
      <c r="ABF119" s="39"/>
      <c r="ABG119" s="37"/>
      <c r="ABH119" s="32"/>
      <c r="ABI119" s="32"/>
      <c r="ABJ119" s="32"/>
      <c r="ABK119" s="32"/>
      <c r="ABL119" s="32"/>
      <c r="ABM119" s="32"/>
      <c r="ABN119" s="32"/>
      <c r="ABO119" s="32"/>
      <c r="ABP119" s="32"/>
      <c r="ABQ119" s="32"/>
      <c r="ABR119" s="33"/>
      <c r="ABS119" s="34"/>
      <c r="ABT119" s="33"/>
      <c r="ABU119" s="33"/>
      <c r="ABV119" s="39"/>
      <c r="ABW119" s="37"/>
      <c r="ABX119" s="32"/>
      <c r="ABY119" s="32"/>
      <c r="ABZ119" s="32"/>
      <c r="ACA119" s="32"/>
      <c r="ACB119" s="32"/>
      <c r="ACC119" s="32"/>
      <c r="ACD119" s="32"/>
      <c r="ACE119" s="32"/>
      <c r="ACF119" s="32"/>
      <c r="ACG119" s="32"/>
      <c r="ACH119" s="33"/>
      <c r="ACI119" s="34"/>
      <c r="ACJ119" s="33"/>
      <c r="ACK119" s="33"/>
      <c r="ACL119" s="39"/>
      <c r="ACM119" s="37"/>
      <c r="ACN119" s="32"/>
      <c r="ACO119" s="32"/>
      <c r="ACP119" s="32"/>
      <c r="ACQ119" s="32"/>
      <c r="ACR119" s="32"/>
      <c r="ACS119" s="32"/>
      <c r="ACT119" s="32"/>
      <c r="ACU119" s="32"/>
      <c r="ACV119" s="32"/>
      <c r="ACW119" s="32"/>
      <c r="ACX119" s="33"/>
      <c r="ACY119" s="34"/>
      <c r="ACZ119" s="33"/>
      <c r="ADA119" s="33"/>
      <c r="ADB119" s="39"/>
      <c r="ADC119" s="37"/>
      <c r="ADD119" s="32"/>
      <c r="ADE119" s="32"/>
      <c r="ADF119" s="32"/>
      <c r="ADG119" s="32"/>
      <c r="ADH119" s="32"/>
      <c r="ADI119" s="32"/>
      <c r="ADJ119" s="32"/>
      <c r="ADK119" s="32"/>
      <c r="ADL119" s="32"/>
      <c r="ADM119" s="32"/>
      <c r="ADN119" s="33"/>
      <c r="ADO119" s="34"/>
      <c r="ADP119" s="33"/>
      <c r="ADQ119" s="33"/>
      <c r="ADR119" s="39"/>
      <c r="ADS119" s="37"/>
      <c r="ADT119" s="32"/>
      <c r="ADU119" s="32"/>
      <c r="ADV119" s="32"/>
      <c r="ADW119" s="32"/>
      <c r="ADX119" s="32"/>
      <c r="ADY119" s="32"/>
      <c r="ADZ119" s="32"/>
      <c r="AEA119" s="32"/>
      <c r="AEB119" s="32"/>
      <c r="AEC119" s="32"/>
      <c r="AED119" s="33"/>
      <c r="AEE119" s="34"/>
      <c r="AEF119" s="33"/>
      <c r="AEG119" s="33"/>
      <c r="AEH119" s="39"/>
      <c r="AEI119" s="37"/>
      <c r="AEJ119" s="32"/>
      <c r="AEK119" s="32"/>
      <c r="AEL119" s="32"/>
      <c r="AEM119" s="32"/>
      <c r="AEN119" s="32"/>
      <c r="AEO119" s="32"/>
      <c r="AEP119" s="32"/>
      <c r="AEQ119" s="32"/>
      <c r="AER119" s="32"/>
      <c r="AES119" s="32"/>
      <c r="AET119" s="33"/>
      <c r="AEU119" s="34"/>
      <c r="AEV119" s="33"/>
      <c r="AEW119" s="33"/>
      <c r="AEX119" s="39"/>
      <c r="AEY119" s="37"/>
      <c r="AEZ119" s="32"/>
      <c r="AFA119" s="32"/>
      <c r="AFB119" s="32"/>
      <c r="AFC119" s="32"/>
      <c r="AFD119" s="32"/>
      <c r="AFE119" s="32"/>
      <c r="AFF119" s="32"/>
      <c r="AFG119" s="32"/>
      <c r="AFH119" s="32"/>
      <c r="AFI119" s="32"/>
      <c r="AFJ119" s="33"/>
      <c r="AFK119" s="34"/>
      <c r="AFL119" s="33"/>
      <c r="AFM119" s="33"/>
      <c r="AFN119" s="39"/>
      <c r="AFO119" s="37"/>
      <c r="AFP119" s="32"/>
      <c r="AFQ119" s="32"/>
      <c r="AFR119" s="32"/>
      <c r="AFS119" s="32"/>
      <c r="AFT119" s="32"/>
      <c r="AFU119" s="32"/>
      <c r="AFV119" s="32"/>
      <c r="AFW119" s="32"/>
      <c r="AFX119" s="32"/>
      <c r="AFY119" s="32"/>
      <c r="AFZ119" s="33"/>
      <c r="AGA119" s="34"/>
      <c r="AGB119" s="33"/>
      <c r="AGC119" s="33"/>
      <c r="AGD119" s="39"/>
      <c r="AGE119" s="37"/>
      <c r="AGF119" s="32"/>
      <c r="AGG119" s="32"/>
      <c r="AGH119" s="32"/>
      <c r="AGI119" s="32"/>
      <c r="AGJ119" s="32"/>
      <c r="AGK119" s="32"/>
      <c r="AGL119" s="32"/>
      <c r="AGM119" s="32"/>
      <c r="AGN119" s="32"/>
      <c r="AGO119" s="32"/>
      <c r="AGP119" s="33"/>
      <c r="AGQ119" s="34"/>
      <c r="AGR119" s="33"/>
      <c r="AGS119" s="33"/>
      <c r="AGT119" s="39"/>
      <c r="AGU119" s="37"/>
      <c r="AGV119" s="32"/>
      <c r="AGW119" s="32"/>
      <c r="AGX119" s="32"/>
      <c r="AGY119" s="32"/>
      <c r="AGZ119" s="32"/>
      <c r="AHA119" s="32"/>
      <c r="AHB119" s="32"/>
      <c r="AHC119" s="32"/>
      <c r="AHD119" s="32"/>
      <c r="AHE119" s="32"/>
      <c r="AHF119" s="33"/>
      <c r="AHG119" s="34"/>
      <c r="AHH119" s="33"/>
      <c r="AHI119" s="33"/>
      <c r="AHJ119" s="39"/>
      <c r="AHK119" s="37"/>
      <c r="AHL119" s="32"/>
      <c r="AHM119" s="32"/>
      <c r="AHN119" s="32"/>
      <c r="AHO119" s="32"/>
      <c r="AHP119" s="32"/>
      <c r="AHQ119" s="32"/>
      <c r="AHR119" s="32"/>
      <c r="AHS119" s="32"/>
      <c r="AHT119" s="32"/>
      <c r="AHU119" s="32"/>
      <c r="AHV119" s="33"/>
      <c r="AHW119" s="34"/>
      <c r="AHX119" s="33"/>
      <c r="AHY119" s="33"/>
      <c r="AHZ119" s="39"/>
      <c r="AIA119" s="37"/>
      <c r="AIB119" s="32"/>
      <c r="AIC119" s="32"/>
      <c r="AID119" s="32"/>
      <c r="AIE119" s="32"/>
      <c r="AIF119" s="32"/>
      <c r="AIG119" s="32"/>
      <c r="AIH119" s="32"/>
      <c r="AII119" s="32"/>
      <c r="AIJ119" s="32"/>
      <c r="AIK119" s="32"/>
      <c r="AIL119" s="33"/>
      <c r="AIM119" s="34"/>
      <c r="AIN119" s="33"/>
      <c r="AIO119" s="33"/>
      <c r="AIP119" s="39"/>
      <c r="AIQ119" s="37"/>
      <c r="AIR119" s="32"/>
      <c r="AIS119" s="32"/>
      <c r="AIT119" s="32"/>
      <c r="AIU119" s="32"/>
      <c r="AIV119" s="32"/>
      <c r="AIW119" s="32"/>
      <c r="AIX119" s="32"/>
      <c r="AIY119" s="32"/>
      <c r="AIZ119" s="32"/>
      <c r="AJA119" s="32"/>
      <c r="AJB119" s="33"/>
      <c r="AJC119" s="34"/>
      <c r="AJD119" s="33"/>
      <c r="AJE119" s="33"/>
      <c r="AJF119" s="39"/>
      <c r="AJG119" s="37"/>
      <c r="AJH119" s="32"/>
      <c r="AJI119" s="32"/>
      <c r="AJJ119" s="32"/>
      <c r="AJK119" s="32"/>
      <c r="AJL119" s="32"/>
      <c r="AJM119" s="32"/>
      <c r="AJN119" s="32"/>
      <c r="AJO119" s="32"/>
      <c r="AJP119" s="32"/>
      <c r="AJQ119" s="32"/>
      <c r="AJR119" s="33"/>
      <c r="AJS119" s="34"/>
      <c r="AJT119" s="33"/>
      <c r="AJU119" s="33"/>
      <c r="AJV119" s="39"/>
      <c r="AJW119" s="37"/>
      <c r="AJX119" s="32"/>
      <c r="AJY119" s="32"/>
      <c r="AJZ119" s="32"/>
      <c r="AKA119" s="32"/>
      <c r="AKB119" s="32"/>
      <c r="AKC119" s="32"/>
      <c r="AKD119" s="32"/>
      <c r="AKE119" s="32"/>
      <c r="AKF119" s="32"/>
      <c r="AKG119" s="32"/>
      <c r="AKH119" s="33"/>
      <c r="AKI119" s="34"/>
      <c r="AKJ119" s="33"/>
      <c r="AKK119" s="33"/>
      <c r="AKL119" s="39"/>
      <c r="AKM119" s="37"/>
      <c r="AKN119" s="32"/>
      <c r="AKO119" s="32"/>
      <c r="AKP119" s="32"/>
      <c r="AKQ119" s="32"/>
      <c r="AKR119" s="32"/>
      <c r="AKS119" s="32"/>
      <c r="AKT119" s="32"/>
      <c r="AKU119" s="32"/>
      <c r="AKV119" s="32"/>
      <c r="AKW119" s="32"/>
      <c r="AKX119" s="33"/>
      <c r="AKY119" s="34"/>
      <c r="AKZ119" s="33"/>
      <c r="ALA119" s="33"/>
      <c r="ALB119" s="39"/>
      <c r="ALC119" s="37"/>
      <c r="ALD119" s="32"/>
      <c r="ALE119" s="32"/>
      <c r="ALF119" s="32"/>
      <c r="ALG119" s="32"/>
      <c r="ALH119" s="32"/>
      <c r="ALI119" s="32"/>
      <c r="ALJ119" s="32"/>
      <c r="ALK119" s="32"/>
      <c r="ALL119" s="32"/>
      <c r="ALM119" s="32"/>
      <c r="ALN119" s="33"/>
      <c r="ALO119" s="34"/>
      <c r="ALP119" s="33"/>
      <c r="ALQ119" s="33"/>
      <c r="ALR119" s="39"/>
      <c r="ALS119" s="37"/>
      <c r="ALT119" s="32"/>
      <c r="ALU119" s="32"/>
      <c r="ALV119" s="32"/>
      <c r="ALW119" s="32"/>
      <c r="ALX119" s="32"/>
      <c r="ALY119" s="32"/>
      <c r="ALZ119" s="32"/>
      <c r="AMA119" s="32"/>
      <c r="AMB119" s="32"/>
      <c r="AMC119" s="32"/>
      <c r="AMD119" s="33"/>
      <c r="AME119" s="34"/>
      <c r="AMF119" s="33"/>
      <c r="AMG119" s="33"/>
      <c r="AMH119" s="39"/>
      <c r="AMI119" s="37"/>
      <c r="AMJ119" s="32"/>
      <c r="AMK119" s="32"/>
      <c r="AML119" s="32"/>
      <c r="AMM119" s="32"/>
      <c r="AMN119" s="32"/>
      <c r="AMO119" s="32"/>
      <c r="AMP119" s="32"/>
      <c r="AMQ119" s="32"/>
      <c r="AMR119" s="32"/>
      <c r="AMS119" s="32"/>
      <c r="AMT119" s="33"/>
      <c r="AMU119" s="34"/>
      <c r="AMV119" s="33"/>
      <c r="AMW119" s="33"/>
      <c r="AMX119" s="39"/>
      <c r="AMY119" s="37"/>
      <c r="AMZ119" s="32"/>
      <c r="ANA119" s="32"/>
      <c r="ANB119" s="32"/>
      <c r="ANC119" s="32"/>
      <c r="AND119" s="32"/>
      <c r="ANE119" s="32"/>
      <c r="ANF119" s="32"/>
      <c r="ANG119" s="32"/>
      <c r="ANH119" s="32"/>
      <c r="ANI119" s="32"/>
      <c r="ANJ119" s="33"/>
      <c r="ANK119" s="34"/>
      <c r="ANL119" s="33"/>
      <c r="ANM119" s="33"/>
      <c r="ANN119" s="39"/>
      <c r="ANO119" s="37"/>
      <c r="ANP119" s="32"/>
      <c r="ANQ119" s="32"/>
      <c r="ANR119" s="32"/>
      <c r="ANS119" s="32"/>
      <c r="ANT119" s="32"/>
      <c r="ANU119" s="32"/>
      <c r="ANV119" s="32"/>
      <c r="ANW119" s="32"/>
      <c r="ANX119" s="32"/>
      <c r="ANY119" s="32"/>
      <c r="ANZ119" s="33"/>
      <c r="AOA119" s="34"/>
      <c r="AOB119" s="33"/>
      <c r="AOC119" s="33"/>
      <c r="AOD119" s="39"/>
      <c r="AOE119" s="37"/>
      <c r="AOF119" s="32"/>
      <c r="AOG119" s="32"/>
      <c r="AOH119" s="32"/>
      <c r="AOI119" s="32"/>
      <c r="AOJ119" s="32"/>
      <c r="AOK119" s="32"/>
      <c r="AOL119" s="32"/>
      <c r="AOM119" s="32"/>
      <c r="AON119" s="32"/>
      <c r="AOO119" s="32"/>
      <c r="AOP119" s="33"/>
      <c r="AOQ119" s="34"/>
      <c r="AOR119" s="33"/>
      <c r="AOS119" s="33"/>
      <c r="AOT119" s="39"/>
      <c r="AOU119" s="37"/>
      <c r="AOV119" s="32"/>
      <c r="AOW119" s="32"/>
      <c r="AOX119" s="32"/>
      <c r="AOY119" s="32"/>
      <c r="AOZ119" s="32"/>
      <c r="APA119" s="32"/>
      <c r="APB119" s="32"/>
      <c r="APC119" s="32"/>
      <c r="APD119" s="32"/>
      <c r="APE119" s="32"/>
      <c r="APF119" s="33"/>
      <c r="APG119" s="34"/>
      <c r="APH119" s="33"/>
      <c r="API119" s="33"/>
      <c r="APJ119" s="39"/>
      <c r="APK119" s="37"/>
      <c r="APL119" s="32"/>
      <c r="APM119" s="32"/>
      <c r="APN119" s="32"/>
      <c r="APO119" s="32"/>
      <c r="APP119" s="32"/>
      <c r="APQ119" s="32"/>
      <c r="APR119" s="32"/>
      <c r="APS119" s="32"/>
      <c r="APT119" s="32"/>
      <c r="APU119" s="32"/>
      <c r="APV119" s="33"/>
      <c r="APW119" s="34"/>
      <c r="APX119" s="33"/>
      <c r="APY119" s="33"/>
      <c r="APZ119" s="39"/>
      <c r="AQA119" s="37"/>
      <c r="AQB119" s="32"/>
      <c r="AQC119" s="32"/>
      <c r="AQD119" s="32"/>
      <c r="AQE119" s="32"/>
      <c r="AQF119" s="32"/>
      <c r="AQG119" s="32"/>
      <c r="AQH119" s="32"/>
      <c r="AQI119" s="32"/>
      <c r="AQJ119" s="32"/>
      <c r="AQK119" s="32"/>
      <c r="AQL119" s="33"/>
      <c r="AQM119" s="34"/>
      <c r="AQN119" s="33"/>
      <c r="AQO119" s="33"/>
      <c r="AQP119" s="39"/>
      <c r="AQQ119" s="37"/>
      <c r="AQR119" s="32"/>
      <c r="AQS119" s="32"/>
      <c r="AQT119" s="32"/>
      <c r="AQU119" s="32"/>
      <c r="AQV119" s="32"/>
      <c r="AQW119" s="32"/>
      <c r="AQX119" s="32"/>
      <c r="AQY119" s="32"/>
      <c r="AQZ119" s="32"/>
      <c r="ARA119" s="32"/>
      <c r="ARB119" s="33"/>
      <c r="ARC119" s="34"/>
      <c r="ARD119" s="33"/>
      <c r="ARE119" s="33"/>
      <c r="ARF119" s="39"/>
      <c r="ARG119" s="37"/>
      <c r="ARH119" s="32"/>
      <c r="ARI119" s="32"/>
      <c r="ARJ119" s="32"/>
      <c r="ARK119" s="32"/>
      <c r="ARL119" s="32"/>
      <c r="ARM119" s="32"/>
      <c r="ARN119" s="32"/>
      <c r="ARO119" s="32"/>
      <c r="ARP119" s="32"/>
      <c r="ARQ119" s="32"/>
      <c r="ARR119" s="33"/>
      <c r="ARS119" s="34"/>
      <c r="ART119" s="33"/>
      <c r="ARU119" s="33"/>
      <c r="ARV119" s="39"/>
      <c r="ARW119" s="37"/>
      <c r="ARX119" s="32"/>
      <c r="ARY119" s="32"/>
      <c r="ARZ119" s="32"/>
      <c r="ASA119" s="32"/>
      <c r="ASB119" s="32"/>
      <c r="ASC119" s="32"/>
      <c r="ASD119" s="32"/>
      <c r="ASE119" s="32"/>
      <c r="ASF119" s="32"/>
      <c r="ASG119" s="32"/>
      <c r="ASH119" s="33"/>
      <c r="ASI119" s="34"/>
      <c r="ASJ119" s="33"/>
      <c r="ASK119" s="33"/>
      <c r="ASL119" s="39"/>
      <c r="ASM119" s="37"/>
      <c r="ASN119" s="32"/>
      <c r="ASO119" s="32"/>
      <c r="ASP119" s="32"/>
      <c r="ASQ119" s="32"/>
      <c r="ASR119" s="32"/>
      <c r="ASS119" s="32"/>
      <c r="AST119" s="32"/>
      <c r="ASU119" s="32"/>
      <c r="ASV119" s="32"/>
      <c r="ASW119" s="32"/>
      <c r="ASX119" s="33"/>
      <c r="ASY119" s="34"/>
      <c r="ASZ119" s="33"/>
      <c r="ATA119" s="33"/>
      <c r="ATB119" s="39"/>
      <c r="ATC119" s="37"/>
      <c r="ATD119" s="32"/>
      <c r="ATE119" s="32"/>
      <c r="ATF119" s="32"/>
      <c r="ATG119" s="32"/>
      <c r="ATH119" s="32"/>
      <c r="ATI119" s="32"/>
      <c r="ATJ119" s="32"/>
      <c r="ATK119" s="32"/>
      <c r="ATL119" s="32"/>
      <c r="ATM119" s="32"/>
      <c r="ATN119" s="33"/>
      <c r="ATO119" s="34"/>
      <c r="ATP119" s="33"/>
      <c r="ATQ119" s="33"/>
      <c r="ATR119" s="39"/>
      <c r="ATS119" s="37"/>
      <c r="ATT119" s="32"/>
      <c r="ATU119" s="32"/>
      <c r="ATV119" s="32"/>
      <c r="ATW119" s="32"/>
      <c r="ATX119" s="32"/>
      <c r="ATY119" s="32"/>
      <c r="ATZ119" s="32"/>
      <c r="AUA119" s="32"/>
      <c r="AUB119" s="32"/>
      <c r="AUC119" s="32"/>
      <c r="AUD119" s="33"/>
      <c r="AUE119" s="34"/>
      <c r="AUF119" s="33"/>
      <c r="AUG119" s="33"/>
      <c r="AUH119" s="39"/>
      <c r="AUI119" s="37"/>
      <c r="AUJ119" s="32"/>
      <c r="AUK119" s="32"/>
      <c r="AUL119" s="32"/>
      <c r="AUM119" s="32"/>
      <c r="AUN119" s="32"/>
      <c r="AUO119" s="32"/>
      <c r="AUP119" s="32"/>
      <c r="AUQ119" s="32"/>
      <c r="AUR119" s="32"/>
      <c r="AUS119" s="32"/>
      <c r="AUT119" s="33"/>
      <c r="AUU119" s="34"/>
      <c r="AUV119" s="33"/>
      <c r="AUW119" s="33"/>
      <c r="AUX119" s="39"/>
      <c r="AUY119" s="37"/>
      <c r="AUZ119" s="32"/>
      <c r="AVA119" s="32"/>
      <c r="AVB119" s="32"/>
      <c r="AVC119" s="32"/>
      <c r="AVD119" s="32"/>
      <c r="AVE119" s="32"/>
      <c r="AVF119" s="32"/>
      <c r="AVG119" s="32"/>
      <c r="AVH119" s="32"/>
      <c r="AVI119" s="32"/>
      <c r="AVJ119" s="33"/>
      <c r="AVK119" s="34"/>
      <c r="AVL119" s="33"/>
      <c r="AVM119" s="33"/>
      <c r="AVN119" s="39"/>
      <c r="AVO119" s="37"/>
      <c r="AVP119" s="32"/>
      <c r="AVQ119" s="32"/>
      <c r="AVR119" s="32"/>
      <c r="AVS119" s="32"/>
      <c r="AVT119" s="32"/>
      <c r="AVU119" s="32"/>
      <c r="AVV119" s="32"/>
      <c r="AVW119" s="32"/>
      <c r="AVX119" s="32"/>
      <c r="AVY119" s="32"/>
      <c r="AVZ119" s="33"/>
      <c r="AWA119" s="34"/>
      <c r="AWB119" s="33"/>
      <c r="AWC119" s="33"/>
      <c r="AWD119" s="39"/>
      <c r="AWE119" s="37"/>
      <c r="AWF119" s="32"/>
      <c r="AWG119" s="32"/>
      <c r="AWH119" s="32"/>
      <c r="AWI119" s="32"/>
      <c r="AWJ119" s="32"/>
      <c r="AWK119" s="32"/>
      <c r="AWL119" s="32"/>
      <c r="AWM119" s="32"/>
      <c r="AWN119" s="32"/>
      <c r="AWO119" s="32"/>
      <c r="AWP119" s="33"/>
      <c r="AWQ119" s="34"/>
      <c r="AWR119" s="33"/>
      <c r="AWS119" s="33"/>
      <c r="AWT119" s="39"/>
      <c r="AWU119" s="37"/>
      <c r="AWV119" s="32"/>
      <c r="AWW119" s="32"/>
      <c r="AWX119" s="32"/>
      <c r="AWY119" s="32"/>
      <c r="AWZ119" s="32"/>
      <c r="AXA119" s="32"/>
      <c r="AXB119" s="32"/>
      <c r="AXC119" s="32"/>
      <c r="AXD119" s="32"/>
      <c r="AXE119" s="32"/>
      <c r="AXF119" s="33"/>
      <c r="AXG119" s="34"/>
      <c r="AXH119" s="33"/>
      <c r="AXI119" s="33"/>
      <c r="AXJ119" s="39"/>
      <c r="AXK119" s="37"/>
      <c r="AXL119" s="32"/>
      <c r="AXM119" s="32"/>
      <c r="AXN119" s="32"/>
      <c r="AXO119" s="32"/>
      <c r="AXP119" s="32"/>
      <c r="AXQ119" s="32"/>
      <c r="AXR119" s="32"/>
      <c r="AXS119" s="32"/>
      <c r="AXT119" s="32"/>
      <c r="AXU119" s="32"/>
      <c r="AXV119" s="33"/>
      <c r="AXW119" s="34"/>
      <c r="AXX119" s="33"/>
      <c r="AXY119" s="33"/>
      <c r="AXZ119" s="39"/>
      <c r="AYA119" s="37"/>
      <c r="AYB119" s="32"/>
      <c r="AYC119" s="32"/>
      <c r="AYD119" s="32"/>
      <c r="AYE119" s="32"/>
      <c r="AYF119" s="32"/>
      <c r="AYG119" s="32"/>
      <c r="AYH119" s="32"/>
      <c r="AYI119" s="32"/>
      <c r="AYJ119" s="32"/>
      <c r="AYK119" s="32"/>
      <c r="AYL119" s="33"/>
      <c r="AYM119" s="34"/>
      <c r="AYN119" s="33"/>
      <c r="AYO119" s="33"/>
      <c r="AYP119" s="39"/>
      <c r="AYQ119" s="37"/>
      <c r="AYR119" s="32"/>
      <c r="AYS119" s="32"/>
      <c r="AYT119" s="32"/>
      <c r="AYU119" s="32"/>
      <c r="AYV119" s="32"/>
      <c r="AYW119" s="32"/>
      <c r="AYX119" s="32"/>
      <c r="AYY119" s="32"/>
      <c r="AYZ119" s="32"/>
      <c r="AZA119" s="32"/>
      <c r="AZB119" s="33"/>
      <c r="AZC119" s="34"/>
      <c r="AZD119" s="33"/>
      <c r="AZE119" s="33"/>
      <c r="AZF119" s="39"/>
      <c r="AZG119" s="37"/>
      <c r="AZH119" s="32"/>
      <c r="AZI119" s="32"/>
      <c r="AZJ119" s="32"/>
      <c r="AZK119" s="32"/>
      <c r="AZL119" s="32"/>
      <c r="AZM119" s="32"/>
      <c r="AZN119" s="32"/>
      <c r="AZO119" s="32"/>
      <c r="AZP119" s="32"/>
      <c r="AZQ119" s="32"/>
      <c r="AZR119" s="33"/>
      <c r="AZS119" s="34"/>
      <c r="AZT119" s="33"/>
      <c r="AZU119" s="33"/>
      <c r="AZV119" s="39"/>
      <c r="AZW119" s="37"/>
      <c r="AZX119" s="32"/>
      <c r="AZY119" s="32"/>
      <c r="AZZ119" s="32"/>
      <c r="BAA119" s="32"/>
      <c r="BAB119" s="32"/>
      <c r="BAC119" s="32"/>
      <c r="BAD119" s="32"/>
      <c r="BAE119" s="32"/>
      <c r="BAF119" s="32"/>
      <c r="BAG119" s="32"/>
      <c r="BAH119" s="33"/>
      <c r="BAI119" s="34"/>
      <c r="BAJ119" s="33"/>
      <c r="BAK119" s="33"/>
      <c r="BAL119" s="39"/>
      <c r="BAM119" s="37"/>
      <c r="BAN119" s="32"/>
      <c r="BAO119" s="32"/>
      <c r="BAP119" s="32"/>
      <c r="BAQ119" s="32"/>
      <c r="BAR119" s="32"/>
      <c r="BAS119" s="32"/>
      <c r="BAT119" s="32"/>
      <c r="BAU119" s="32"/>
      <c r="BAV119" s="32"/>
      <c r="BAW119" s="32"/>
      <c r="BAX119" s="33"/>
      <c r="BAY119" s="34"/>
      <c r="BAZ119" s="33"/>
      <c r="BBA119" s="33"/>
      <c r="BBB119" s="39"/>
      <c r="BBC119" s="37"/>
      <c r="BBD119" s="32"/>
      <c r="BBE119" s="32"/>
      <c r="BBF119" s="32"/>
      <c r="BBG119" s="32"/>
      <c r="BBH119" s="32"/>
      <c r="BBI119" s="32"/>
      <c r="BBJ119" s="32"/>
      <c r="BBK119" s="32"/>
      <c r="BBL119" s="32"/>
      <c r="BBM119" s="32"/>
      <c r="BBN119" s="33"/>
      <c r="BBO119" s="34"/>
      <c r="BBP119" s="33"/>
      <c r="BBQ119" s="33"/>
      <c r="BBR119" s="39"/>
      <c r="BBS119" s="37"/>
      <c r="BBT119" s="32"/>
      <c r="BBU119" s="32"/>
      <c r="BBV119" s="32"/>
      <c r="BBW119" s="32"/>
      <c r="BBX119" s="32"/>
      <c r="BBY119" s="32"/>
      <c r="BBZ119" s="32"/>
      <c r="BCA119" s="32"/>
      <c r="BCB119" s="32"/>
      <c r="BCC119" s="32"/>
      <c r="BCD119" s="33"/>
      <c r="BCE119" s="34"/>
      <c r="BCF119" s="33"/>
      <c r="BCG119" s="33"/>
      <c r="BCH119" s="39"/>
      <c r="BCI119" s="37"/>
      <c r="BCJ119" s="32"/>
      <c r="BCK119" s="32"/>
      <c r="BCL119" s="32"/>
      <c r="BCM119" s="32"/>
      <c r="BCN119" s="32"/>
      <c r="BCO119" s="32"/>
      <c r="BCP119" s="32"/>
      <c r="BCQ119" s="32"/>
      <c r="BCR119" s="32"/>
      <c r="BCS119" s="32"/>
      <c r="BCT119" s="33"/>
      <c r="BCU119" s="34"/>
      <c r="BCV119" s="33"/>
      <c r="BCW119" s="33"/>
      <c r="BCX119" s="39"/>
      <c r="BCY119" s="37"/>
      <c r="BCZ119" s="32"/>
      <c r="BDA119" s="32"/>
      <c r="BDB119" s="32"/>
      <c r="BDC119" s="32"/>
      <c r="BDD119" s="32"/>
      <c r="BDE119" s="32"/>
      <c r="BDF119" s="32"/>
      <c r="BDG119" s="32"/>
      <c r="BDH119" s="32"/>
      <c r="BDI119" s="32"/>
      <c r="BDJ119" s="33"/>
      <c r="BDK119" s="34"/>
      <c r="BDL119" s="33"/>
      <c r="BDM119" s="33"/>
      <c r="BDN119" s="39"/>
      <c r="BDO119" s="37"/>
      <c r="BDP119" s="32"/>
      <c r="BDQ119" s="32"/>
      <c r="BDR119" s="32"/>
      <c r="BDS119" s="32"/>
      <c r="BDT119" s="32"/>
      <c r="BDU119" s="32"/>
      <c r="BDV119" s="32"/>
      <c r="BDW119" s="32"/>
      <c r="BDX119" s="32"/>
      <c r="BDY119" s="32"/>
      <c r="BDZ119" s="33"/>
      <c r="BEA119" s="34"/>
      <c r="BEB119" s="33"/>
      <c r="BEC119" s="33"/>
      <c r="BED119" s="39"/>
      <c r="BEE119" s="37"/>
      <c r="BEF119" s="32"/>
      <c r="BEG119" s="32"/>
      <c r="BEH119" s="32"/>
      <c r="BEI119" s="32"/>
      <c r="BEJ119" s="32"/>
      <c r="BEK119" s="32"/>
      <c r="BEL119" s="32"/>
      <c r="BEM119" s="32"/>
      <c r="BEN119" s="32"/>
      <c r="BEO119" s="32"/>
      <c r="BEP119" s="33"/>
      <c r="BEQ119" s="34"/>
      <c r="BER119" s="33"/>
      <c r="BES119" s="33"/>
      <c r="BET119" s="39"/>
      <c r="BEU119" s="37"/>
      <c r="BEV119" s="32"/>
      <c r="BEW119" s="32"/>
      <c r="BEX119" s="32"/>
      <c r="BEY119" s="32"/>
      <c r="BEZ119" s="32"/>
      <c r="BFA119" s="32"/>
      <c r="BFB119" s="32"/>
      <c r="BFC119" s="32"/>
      <c r="BFD119" s="32"/>
      <c r="BFE119" s="32"/>
      <c r="BFF119" s="33"/>
      <c r="BFG119" s="34"/>
      <c r="BFH119" s="33"/>
      <c r="BFI119" s="33"/>
      <c r="BFJ119" s="39"/>
      <c r="BFK119" s="37"/>
      <c r="BFL119" s="32"/>
      <c r="BFM119" s="32"/>
      <c r="BFN119" s="32"/>
      <c r="BFO119" s="32"/>
      <c r="BFP119" s="32"/>
      <c r="BFQ119" s="32"/>
      <c r="BFR119" s="32"/>
      <c r="BFS119" s="32"/>
      <c r="BFT119" s="32"/>
      <c r="BFU119" s="32"/>
      <c r="BFV119" s="33"/>
      <c r="BFW119" s="34"/>
      <c r="BFX119" s="33"/>
      <c r="BFY119" s="33"/>
      <c r="BFZ119" s="39"/>
      <c r="BGA119" s="37"/>
      <c r="BGB119" s="32"/>
      <c r="BGC119" s="32"/>
      <c r="BGD119" s="32"/>
      <c r="BGE119" s="32"/>
      <c r="BGF119" s="32"/>
      <c r="BGG119" s="32"/>
      <c r="BGH119" s="32"/>
      <c r="BGI119" s="32"/>
      <c r="BGJ119" s="32"/>
      <c r="BGK119" s="32"/>
      <c r="BGL119" s="33"/>
      <c r="BGM119" s="34"/>
      <c r="BGN119" s="33"/>
      <c r="BGO119" s="33"/>
      <c r="BGP119" s="39"/>
      <c r="BGQ119" s="37"/>
      <c r="BGR119" s="32"/>
      <c r="BGS119" s="32"/>
      <c r="BGT119" s="32"/>
      <c r="BGU119" s="32"/>
      <c r="BGV119" s="32"/>
      <c r="BGW119" s="32"/>
      <c r="BGX119" s="32"/>
      <c r="BGY119" s="32"/>
      <c r="BGZ119" s="32"/>
      <c r="BHA119" s="32"/>
      <c r="BHB119" s="33"/>
      <c r="BHC119" s="34"/>
      <c r="BHD119" s="33"/>
      <c r="BHE119" s="33"/>
      <c r="BHF119" s="39"/>
      <c r="BHG119" s="37"/>
      <c r="BHH119" s="32"/>
      <c r="BHI119" s="32"/>
      <c r="BHJ119" s="32"/>
      <c r="BHK119" s="32"/>
      <c r="BHL119" s="32"/>
      <c r="BHM119" s="32"/>
      <c r="BHN119" s="32"/>
      <c r="BHO119" s="32"/>
      <c r="BHP119" s="32"/>
      <c r="BHQ119" s="32"/>
      <c r="BHR119" s="33"/>
      <c r="BHS119" s="34"/>
      <c r="BHT119" s="33"/>
      <c r="BHU119" s="33"/>
      <c r="BHV119" s="39"/>
      <c r="BHW119" s="37"/>
      <c r="BHX119" s="32"/>
      <c r="BHY119" s="32"/>
      <c r="BHZ119" s="32"/>
      <c r="BIA119" s="32"/>
      <c r="BIB119" s="32"/>
      <c r="BIC119" s="32"/>
      <c r="BID119" s="32"/>
      <c r="BIE119" s="32"/>
      <c r="BIF119" s="32"/>
      <c r="BIG119" s="32"/>
      <c r="BIH119" s="33"/>
      <c r="BII119" s="34"/>
      <c r="BIJ119" s="33"/>
      <c r="BIK119" s="33"/>
      <c r="BIL119" s="39"/>
      <c r="BIM119" s="37"/>
      <c r="BIN119" s="32"/>
      <c r="BIO119" s="32"/>
      <c r="BIP119" s="32"/>
      <c r="BIQ119" s="32"/>
      <c r="BIR119" s="32"/>
      <c r="BIS119" s="32"/>
      <c r="BIT119" s="32"/>
      <c r="BIU119" s="32"/>
      <c r="BIV119" s="32"/>
      <c r="BIW119" s="32"/>
      <c r="BIX119" s="33"/>
      <c r="BIY119" s="34"/>
      <c r="BIZ119" s="33"/>
      <c r="BJA119" s="33"/>
      <c r="BJB119" s="39"/>
      <c r="BJC119" s="37"/>
      <c r="BJD119" s="32"/>
      <c r="BJE119" s="32"/>
      <c r="BJF119" s="32"/>
      <c r="BJG119" s="32"/>
      <c r="BJH119" s="32"/>
      <c r="BJI119" s="32"/>
      <c r="BJJ119" s="32"/>
      <c r="BJK119" s="32"/>
      <c r="BJL119" s="32"/>
      <c r="BJM119" s="32"/>
      <c r="BJN119" s="33"/>
      <c r="BJO119" s="34"/>
      <c r="BJP119" s="33"/>
      <c r="BJQ119" s="33"/>
      <c r="BJR119" s="39"/>
      <c r="BJS119" s="37"/>
      <c r="BJT119" s="32"/>
      <c r="BJU119" s="32"/>
      <c r="BJV119" s="32"/>
      <c r="BJW119" s="32"/>
      <c r="BJX119" s="32"/>
      <c r="BJY119" s="32"/>
      <c r="BJZ119" s="32"/>
      <c r="BKA119" s="32"/>
      <c r="BKB119" s="32"/>
      <c r="BKC119" s="32"/>
      <c r="BKD119" s="33"/>
      <c r="BKE119" s="34"/>
      <c r="BKF119" s="33"/>
      <c r="BKG119" s="33"/>
      <c r="BKH119" s="39"/>
      <c r="BKI119" s="37"/>
      <c r="BKJ119" s="32"/>
      <c r="BKK119" s="32"/>
      <c r="BKL119" s="32"/>
      <c r="BKM119" s="32"/>
      <c r="BKN119" s="32"/>
      <c r="BKO119" s="32"/>
      <c r="BKP119" s="32"/>
      <c r="BKQ119" s="32"/>
      <c r="BKR119" s="32"/>
      <c r="BKS119" s="32"/>
      <c r="BKT119" s="33"/>
      <c r="BKU119" s="34"/>
      <c r="BKV119" s="33"/>
      <c r="BKW119" s="33"/>
      <c r="BKX119" s="39"/>
      <c r="BKY119" s="37"/>
      <c r="BKZ119" s="32"/>
      <c r="BLA119" s="32"/>
      <c r="BLB119" s="32"/>
      <c r="BLC119" s="32"/>
      <c r="BLD119" s="32"/>
      <c r="BLE119" s="32"/>
      <c r="BLF119" s="32"/>
      <c r="BLG119" s="32"/>
      <c r="BLH119" s="32"/>
      <c r="BLI119" s="32"/>
      <c r="BLJ119" s="33"/>
      <c r="BLK119" s="34"/>
      <c r="BLL119" s="33"/>
      <c r="BLM119" s="33"/>
      <c r="BLN119" s="39"/>
      <c r="BLO119" s="37"/>
      <c r="BLP119" s="32"/>
      <c r="BLQ119" s="32"/>
      <c r="BLR119" s="32"/>
      <c r="BLS119" s="32"/>
      <c r="BLT119" s="32"/>
      <c r="BLU119" s="32"/>
      <c r="BLV119" s="32"/>
      <c r="BLW119" s="32"/>
      <c r="BLX119" s="32"/>
      <c r="BLY119" s="32"/>
      <c r="BLZ119" s="33"/>
      <c r="BMA119" s="34"/>
      <c r="BMB119" s="33"/>
      <c r="BMC119" s="33"/>
      <c r="BMD119" s="39"/>
      <c r="BME119" s="37"/>
      <c r="BMF119" s="32"/>
      <c r="BMG119" s="32"/>
      <c r="BMH119" s="32"/>
      <c r="BMI119" s="32"/>
      <c r="BMJ119" s="32"/>
      <c r="BMK119" s="32"/>
      <c r="BML119" s="32"/>
      <c r="BMM119" s="32"/>
      <c r="BMN119" s="32"/>
      <c r="BMO119" s="32"/>
      <c r="BMP119" s="33"/>
      <c r="BMQ119" s="34"/>
      <c r="BMR119" s="33"/>
      <c r="BMS119" s="33"/>
      <c r="BMT119" s="39"/>
      <c r="BMU119" s="37"/>
      <c r="BMV119" s="32"/>
      <c r="BMW119" s="32"/>
      <c r="BMX119" s="32"/>
      <c r="BMY119" s="32"/>
      <c r="BMZ119" s="32"/>
      <c r="BNA119" s="32"/>
      <c r="BNB119" s="32"/>
      <c r="BNC119" s="32"/>
      <c r="BND119" s="32"/>
      <c r="BNE119" s="32"/>
      <c r="BNF119" s="33"/>
      <c r="BNG119" s="34"/>
      <c r="BNH119" s="33"/>
      <c r="BNI119" s="33"/>
      <c r="BNJ119" s="39"/>
      <c r="BNK119" s="37"/>
      <c r="BNL119" s="32"/>
      <c r="BNM119" s="32"/>
      <c r="BNN119" s="32"/>
      <c r="BNO119" s="32"/>
      <c r="BNP119" s="32"/>
      <c r="BNQ119" s="32"/>
      <c r="BNR119" s="32"/>
      <c r="BNS119" s="32"/>
      <c r="BNT119" s="32"/>
      <c r="BNU119" s="32"/>
      <c r="BNV119" s="33"/>
      <c r="BNW119" s="34"/>
      <c r="BNX119" s="33"/>
      <c r="BNY119" s="33"/>
      <c r="BNZ119" s="39"/>
      <c r="BOA119" s="37"/>
      <c r="BOB119" s="32"/>
      <c r="BOC119" s="32"/>
      <c r="BOD119" s="32"/>
      <c r="BOE119" s="32"/>
      <c r="BOF119" s="32"/>
      <c r="BOG119" s="32"/>
      <c r="BOH119" s="32"/>
      <c r="BOI119" s="32"/>
      <c r="BOJ119" s="32"/>
      <c r="BOK119" s="32"/>
      <c r="BOL119" s="33"/>
      <c r="BOM119" s="34"/>
      <c r="BON119" s="33"/>
      <c r="BOO119" s="33"/>
      <c r="BOP119" s="39"/>
      <c r="BOQ119" s="37"/>
      <c r="BOR119" s="32"/>
      <c r="BOS119" s="32"/>
      <c r="BOT119" s="32"/>
      <c r="BOU119" s="32"/>
      <c r="BOV119" s="32"/>
      <c r="BOW119" s="32"/>
      <c r="BOX119" s="32"/>
      <c r="BOY119" s="32"/>
      <c r="BOZ119" s="32"/>
      <c r="BPA119" s="32"/>
      <c r="BPB119" s="33"/>
      <c r="BPC119" s="34"/>
      <c r="BPD119" s="33"/>
      <c r="BPE119" s="33"/>
      <c r="BPF119" s="39"/>
      <c r="BPG119" s="37"/>
      <c r="BPH119" s="32"/>
      <c r="BPI119" s="32"/>
      <c r="BPJ119" s="32"/>
      <c r="BPK119" s="32"/>
      <c r="BPL119" s="32"/>
      <c r="BPM119" s="32"/>
      <c r="BPN119" s="32"/>
      <c r="BPO119" s="32"/>
      <c r="BPP119" s="32"/>
      <c r="BPQ119" s="32"/>
      <c r="BPR119" s="33"/>
      <c r="BPS119" s="34"/>
      <c r="BPT119" s="33"/>
      <c r="BPU119" s="33"/>
      <c r="BPV119" s="39"/>
      <c r="BPW119" s="37"/>
      <c r="BPX119" s="32"/>
      <c r="BPY119" s="32"/>
      <c r="BPZ119" s="32"/>
      <c r="BQA119" s="32"/>
      <c r="BQB119" s="32"/>
      <c r="BQC119" s="32"/>
      <c r="BQD119" s="32"/>
      <c r="BQE119" s="32"/>
      <c r="BQF119" s="32"/>
      <c r="BQG119" s="32"/>
      <c r="BQH119" s="33"/>
      <c r="BQI119" s="34"/>
      <c r="BQJ119" s="33"/>
      <c r="BQK119" s="33"/>
      <c r="BQL119" s="39"/>
      <c r="BQM119" s="37"/>
      <c r="BQN119" s="32"/>
      <c r="BQO119" s="32"/>
      <c r="BQP119" s="32"/>
      <c r="BQQ119" s="32"/>
      <c r="BQR119" s="32"/>
      <c r="BQS119" s="32"/>
      <c r="BQT119" s="32"/>
      <c r="BQU119" s="32"/>
      <c r="BQV119" s="32"/>
      <c r="BQW119" s="32"/>
      <c r="BQX119" s="33"/>
      <c r="BQY119" s="34"/>
      <c r="BQZ119" s="33"/>
      <c r="BRA119" s="33"/>
      <c r="BRB119" s="39"/>
      <c r="BRC119" s="37"/>
      <c r="BRD119" s="32"/>
      <c r="BRE119" s="32"/>
      <c r="BRF119" s="32"/>
      <c r="BRG119" s="32"/>
      <c r="BRH119" s="32"/>
      <c r="BRI119" s="32"/>
      <c r="BRJ119" s="32"/>
      <c r="BRK119" s="32"/>
      <c r="BRL119" s="32"/>
      <c r="BRM119" s="32"/>
      <c r="BRN119" s="33"/>
      <c r="BRO119" s="34"/>
      <c r="BRP119" s="33"/>
      <c r="BRQ119" s="33"/>
      <c r="BRR119" s="39"/>
      <c r="BRS119" s="37"/>
      <c r="BRT119" s="32"/>
      <c r="BRU119" s="32"/>
      <c r="BRV119" s="32"/>
      <c r="BRW119" s="32"/>
      <c r="BRX119" s="32"/>
      <c r="BRY119" s="32"/>
      <c r="BRZ119" s="32"/>
      <c r="BSA119" s="32"/>
      <c r="BSB119" s="32"/>
      <c r="BSC119" s="32"/>
      <c r="BSD119" s="33"/>
      <c r="BSE119" s="34"/>
      <c r="BSF119" s="33"/>
      <c r="BSG119" s="33"/>
      <c r="BSH119" s="39"/>
      <c r="BSI119" s="37"/>
      <c r="BSJ119" s="32"/>
      <c r="BSK119" s="32"/>
      <c r="BSL119" s="32"/>
      <c r="BSM119" s="32"/>
      <c r="BSN119" s="32"/>
      <c r="BSO119" s="32"/>
      <c r="BSP119" s="32"/>
      <c r="BSQ119" s="32"/>
      <c r="BSR119" s="32"/>
      <c r="BSS119" s="32"/>
      <c r="BST119" s="33"/>
      <c r="BSU119" s="34"/>
      <c r="BSV119" s="33"/>
      <c r="BSW119" s="33"/>
      <c r="BSX119" s="39"/>
      <c r="BSY119" s="37"/>
      <c r="BSZ119" s="32"/>
      <c r="BTA119" s="32"/>
      <c r="BTB119" s="32"/>
      <c r="BTC119" s="32"/>
      <c r="BTD119" s="32"/>
      <c r="BTE119" s="32"/>
      <c r="BTF119" s="32"/>
      <c r="BTG119" s="32"/>
      <c r="BTH119" s="32"/>
      <c r="BTI119" s="32"/>
      <c r="BTJ119" s="33"/>
      <c r="BTK119" s="34"/>
      <c r="BTL119" s="33"/>
      <c r="BTM119" s="33"/>
      <c r="BTN119" s="39"/>
      <c r="BTO119" s="37"/>
      <c r="BTP119" s="32"/>
      <c r="BTQ119" s="32"/>
      <c r="BTR119" s="32"/>
      <c r="BTS119" s="32"/>
      <c r="BTT119" s="32"/>
      <c r="BTU119" s="32"/>
      <c r="BTV119" s="32"/>
      <c r="BTW119" s="32"/>
      <c r="BTX119" s="32"/>
      <c r="BTY119" s="32"/>
      <c r="BTZ119" s="33"/>
      <c r="BUA119" s="34"/>
      <c r="BUB119" s="33"/>
      <c r="BUC119" s="33"/>
      <c r="BUD119" s="39"/>
      <c r="BUE119" s="37"/>
      <c r="BUF119" s="32"/>
      <c r="BUG119" s="32"/>
      <c r="BUH119" s="32"/>
      <c r="BUI119" s="32"/>
      <c r="BUJ119" s="32"/>
      <c r="BUK119" s="32"/>
      <c r="BUL119" s="32"/>
      <c r="BUM119" s="32"/>
      <c r="BUN119" s="32"/>
      <c r="BUO119" s="32"/>
      <c r="BUP119" s="33"/>
      <c r="BUQ119" s="34"/>
      <c r="BUR119" s="33"/>
      <c r="BUS119" s="33"/>
      <c r="BUT119" s="39"/>
      <c r="BUU119" s="37"/>
      <c r="BUV119" s="32"/>
      <c r="BUW119" s="32"/>
      <c r="BUX119" s="32"/>
      <c r="BUY119" s="32"/>
      <c r="BUZ119" s="32"/>
      <c r="BVA119" s="32"/>
      <c r="BVB119" s="32"/>
      <c r="BVC119" s="32"/>
      <c r="BVD119" s="32"/>
      <c r="BVE119" s="32"/>
      <c r="BVF119" s="33"/>
      <c r="BVG119" s="34"/>
      <c r="BVH119" s="33"/>
      <c r="BVI119" s="33"/>
      <c r="BVJ119" s="39"/>
      <c r="BVK119" s="37"/>
      <c r="BVL119" s="32"/>
      <c r="BVM119" s="32"/>
      <c r="BVN119" s="32"/>
      <c r="BVO119" s="32"/>
      <c r="BVP119" s="32"/>
      <c r="BVQ119" s="32"/>
      <c r="BVR119" s="32"/>
      <c r="BVS119" s="32"/>
      <c r="BVT119" s="32"/>
      <c r="BVU119" s="32"/>
      <c r="BVV119" s="33"/>
      <c r="BVW119" s="34"/>
      <c r="BVX119" s="33"/>
      <c r="BVY119" s="33"/>
      <c r="BVZ119" s="39"/>
      <c r="BWA119" s="37"/>
      <c r="BWB119" s="32"/>
      <c r="BWC119" s="32"/>
      <c r="BWD119" s="32"/>
      <c r="BWE119" s="32"/>
      <c r="BWF119" s="32"/>
      <c r="BWG119" s="32"/>
      <c r="BWH119" s="32"/>
      <c r="BWI119" s="32"/>
      <c r="BWJ119" s="32"/>
      <c r="BWK119" s="32"/>
      <c r="BWL119" s="33"/>
      <c r="BWM119" s="34"/>
      <c r="BWN119" s="33"/>
      <c r="BWO119" s="33"/>
      <c r="BWP119" s="39"/>
      <c r="BWQ119" s="37"/>
      <c r="BWR119" s="32"/>
      <c r="BWS119" s="32"/>
      <c r="BWT119" s="32"/>
      <c r="BWU119" s="32"/>
      <c r="BWV119" s="32"/>
      <c r="BWW119" s="32"/>
      <c r="BWX119" s="32"/>
      <c r="BWY119" s="32"/>
      <c r="BWZ119" s="32"/>
      <c r="BXA119" s="32"/>
      <c r="BXB119" s="33"/>
      <c r="BXC119" s="34"/>
      <c r="BXD119" s="33"/>
      <c r="BXE119" s="33"/>
      <c r="BXF119" s="39"/>
      <c r="BXG119" s="37"/>
      <c r="BXH119" s="32"/>
      <c r="BXI119" s="32"/>
      <c r="BXJ119" s="32"/>
      <c r="BXK119" s="32"/>
      <c r="BXL119" s="32"/>
      <c r="BXM119" s="32"/>
      <c r="BXN119" s="32"/>
      <c r="BXO119" s="32"/>
      <c r="BXP119" s="32"/>
      <c r="BXQ119" s="32"/>
      <c r="BXR119" s="33"/>
      <c r="BXS119" s="34"/>
      <c r="BXT119" s="33"/>
      <c r="BXU119" s="33"/>
      <c r="BXV119" s="39"/>
      <c r="BXW119" s="37"/>
      <c r="BXX119" s="32"/>
      <c r="BXY119" s="32"/>
      <c r="BXZ119" s="32"/>
      <c r="BYA119" s="32"/>
      <c r="BYB119" s="32"/>
      <c r="BYC119" s="32"/>
      <c r="BYD119" s="32"/>
      <c r="BYE119" s="32"/>
      <c r="BYF119" s="32"/>
      <c r="BYG119" s="32"/>
      <c r="BYH119" s="33"/>
      <c r="BYI119" s="34"/>
      <c r="BYJ119" s="33"/>
      <c r="BYK119" s="33"/>
      <c r="BYL119" s="39"/>
      <c r="BYM119" s="37"/>
      <c r="BYN119" s="32"/>
      <c r="BYO119" s="32"/>
      <c r="BYP119" s="32"/>
      <c r="BYQ119" s="32"/>
      <c r="BYR119" s="32"/>
      <c r="BYS119" s="32"/>
      <c r="BYT119" s="32"/>
      <c r="BYU119" s="32"/>
      <c r="BYV119" s="32"/>
      <c r="BYW119" s="32"/>
      <c r="BYX119" s="33"/>
      <c r="BYY119" s="34"/>
      <c r="BYZ119" s="33"/>
      <c r="BZA119" s="33"/>
      <c r="BZB119" s="39"/>
      <c r="BZC119" s="37"/>
      <c r="BZD119" s="32"/>
      <c r="BZE119" s="32"/>
      <c r="BZF119" s="32"/>
      <c r="BZG119" s="32"/>
      <c r="BZH119" s="32"/>
      <c r="BZI119" s="32"/>
      <c r="BZJ119" s="32"/>
      <c r="BZK119" s="32"/>
      <c r="BZL119" s="32"/>
      <c r="BZM119" s="32"/>
      <c r="BZN119" s="33"/>
      <c r="BZO119" s="34"/>
      <c r="BZP119" s="33"/>
      <c r="BZQ119" s="33"/>
      <c r="BZR119" s="39"/>
      <c r="BZS119" s="37"/>
      <c r="BZT119" s="32"/>
      <c r="BZU119" s="32"/>
      <c r="BZV119" s="32"/>
      <c r="BZW119" s="32"/>
      <c r="BZX119" s="32"/>
      <c r="BZY119" s="32"/>
      <c r="BZZ119" s="32"/>
      <c r="CAA119" s="32"/>
      <c r="CAB119" s="32"/>
      <c r="CAC119" s="32"/>
      <c r="CAD119" s="33"/>
      <c r="CAE119" s="34"/>
      <c r="CAF119" s="33"/>
      <c r="CAG119" s="33"/>
      <c r="CAH119" s="39"/>
      <c r="CAI119" s="37"/>
      <c r="CAJ119" s="32"/>
      <c r="CAK119" s="32"/>
      <c r="CAL119" s="32"/>
      <c r="CAM119" s="32"/>
      <c r="CAN119" s="32"/>
      <c r="CAO119" s="32"/>
      <c r="CAP119" s="32"/>
      <c r="CAQ119" s="32"/>
      <c r="CAR119" s="32"/>
      <c r="CAS119" s="32"/>
      <c r="CAT119" s="33"/>
      <c r="CAU119" s="34"/>
      <c r="CAV119" s="33"/>
      <c r="CAW119" s="33"/>
      <c r="CAX119" s="39"/>
      <c r="CAY119" s="37"/>
      <c r="CAZ119" s="32"/>
      <c r="CBA119" s="32"/>
      <c r="CBB119" s="32"/>
      <c r="CBC119" s="32"/>
      <c r="CBD119" s="32"/>
      <c r="CBE119" s="32"/>
      <c r="CBF119" s="32"/>
      <c r="CBG119" s="32"/>
      <c r="CBH119" s="32"/>
      <c r="CBI119" s="32"/>
      <c r="CBJ119" s="33"/>
      <c r="CBK119" s="34"/>
      <c r="CBL119" s="33"/>
      <c r="CBM119" s="33"/>
      <c r="CBN119" s="39"/>
      <c r="CBO119" s="37"/>
      <c r="CBP119" s="32"/>
      <c r="CBQ119" s="32"/>
      <c r="CBR119" s="32"/>
      <c r="CBS119" s="32"/>
      <c r="CBT119" s="32"/>
      <c r="CBU119" s="32"/>
      <c r="CBV119" s="32"/>
      <c r="CBW119" s="32"/>
      <c r="CBX119" s="32"/>
      <c r="CBY119" s="32"/>
      <c r="CBZ119" s="33"/>
      <c r="CCA119" s="34"/>
      <c r="CCB119" s="33"/>
      <c r="CCC119" s="33"/>
      <c r="CCD119" s="39"/>
      <c r="CCE119" s="37"/>
      <c r="CCF119" s="32"/>
      <c r="CCG119" s="32"/>
      <c r="CCH119" s="32"/>
      <c r="CCI119" s="32"/>
      <c r="CCJ119" s="32"/>
      <c r="CCK119" s="32"/>
      <c r="CCL119" s="32"/>
      <c r="CCM119" s="32"/>
      <c r="CCN119" s="32"/>
      <c r="CCO119" s="32"/>
      <c r="CCP119" s="33"/>
      <c r="CCQ119" s="34"/>
      <c r="CCR119" s="33"/>
      <c r="CCS119" s="33"/>
      <c r="CCT119" s="39"/>
      <c r="CCU119" s="37"/>
      <c r="CCV119" s="32"/>
      <c r="CCW119" s="32"/>
      <c r="CCX119" s="32"/>
      <c r="CCY119" s="32"/>
      <c r="CCZ119" s="32"/>
      <c r="CDA119" s="32"/>
      <c r="CDB119" s="32"/>
      <c r="CDC119" s="32"/>
      <c r="CDD119" s="32"/>
      <c r="CDE119" s="32"/>
      <c r="CDF119" s="33"/>
      <c r="CDG119" s="34"/>
      <c r="CDH119" s="33"/>
      <c r="CDI119" s="33"/>
      <c r="CDJ119" s="39"/>
      <c r="CDK119" s="37"/>
      <c r="CDL119" s="32"/>
      <c r="CDM119" s="32"/>
      <c r="CDN119" s="32"/>
      <c r="CDO119" s="32"/>
      <c r="CDP119" s="32"/>
      <c r="CDQ119" s="32"/>
      <c r="CDR119" s="32"/>
      <c r="CDS119" s="32"/>
      <c r="CDT119" s="32"/>
      <c r="CDU119" s="32"/>
      <c r="CDV119" s="33"/>
      <c r="CDW119" s="34"/>
      <c r="CDX119" s="33"/>
      <c r="CDY119" s="33"/>
      <c r="CDZ119" s="39"/>
      <c r="CEA119" s="37"/>
      <c r="CEB119" s="32"/>
      <c r="CEC119" s="32"/>
      <c r="CED119" s="32"/>
      <c r="CEE119" s="32"/>
      <c r="CEF119" s="32"/>
      <c r="CEG119" s="32"/>
      <c r="CEH119" s="32"/>
      <c r="CEI119" s="32"/>
      <c r="CEJ119" s="32"/>
      <c r="CEK119" s="32"/>
      <c r="CEL119" s="33"/>
      <c r="CEM119" s="34"/>
      <c r="CEN119" s="33"/>
      <c r="CEO119" s="33"/>
      <c r="CEP119" s="39"/>
      <c r="CEQ119" s="37"/>
      <c r="CER119" s="32"/>
      <c r="CES119" s="32"/>
      <c r="CET119" s="32"/>
      <c r="CEU119" s="32"/>
      <c r="CEV119" s="32"/>
      <c r="CEW119" s="32"/>
      <c r="CEX119" s="32"/>
      <c r="CEY119" s="32"/>
      <c r="CEZ119" s="32"/>
      <c r="CFA119" s="32"/>
      <c r="CFB119" s="33"/>
      <c r="CFC119" s="34"/>
      <c r="CFD119" s="33"/>
      <c r="CFE119" s="33"/>
      <c r="CFF119" s="39"/>
      <c r="CFG119" s="37"/>
      <c r="CFH119" s="32"/>
      <c r="CFI119" s="32"/>
      <c r="CFJ119" s="32"/>
      <c r="CFK119" s="32"/>
      <c r="CFL119" s="32"/>
      <c r="CFM119" s="32"/>
      <c r="CFN119" s="32"/>
      <c r="CFO119" s="32"/>
      <c r="CFP119" s="32"/>
      <c r="CFQ119" s="32"/>
      <c r="CFR119" s="33"/>
      <c r="CFS119" s="34"/>
      <c r="CFT119" s="33"/>
      <c r="CFU119" s="33"/>
      <c r="CFV119" s="39"/>
      <c r="CFW119" s="37"/>
      <c r="CFX119" s="32"/>
      <c r="CFY119" s="32"/>
      <c r="CFZ119" s="32"/>
      <c r="CGA119" s="32"/>
      <c r="CGB119" s="32"/>
      <c r="CGC119" s="32"/>
      <c r="CGD119" s="32"/>
      <c r="CGE119" s="32"/>
      <c r="CGF119" s="32"/>
      <c r="CGG119" s="32"/>
      <c r="CGH119" s="33"/>
      <c r="CGI119" s="34"/>
      <c r="CGJ119" s="33"/>
      <c r="CGK119" s="33"/>
      <c r="CGL119" s="39"/>
      <c r="CGM119" s="37"/>
      <c r="CGN119" s="32"/>
      <c r="CGO119" s="32"/>
      <c r="CGP119" s="32"/>
      <c r="CGQ119" s="32"/>
      <c r="CGR119" s="32"/>
      <c r="CGS119" s="32"/>
      <c r="CGT119" s="32"/>
      <c r="CGU119" s="32"/>
      <c r="CGV119" s="32"/>
      <c r="CGW119" s="32"/>
      <c r="CGX119" s="33"/>
      <c r="CGY119" s="34"/>
      <c r="CGZ119" s="33"/>
      <c r="CHA119" s="33"/>
      <c r="CHB119" s="39"/>
      <c r="CHC119" s="37"/>
      <c r="CHD119" s="32"/>
      <c r="CHE119" s="32"/>
      <c r="CHF119" s="32"/>
      <c r="CHG119" s="32"/>
      <c r="CHH119" s="32"/>
      <c r="CHI119" s="32"/>
      <c r="CHJ119" s="32"/>
      <c r="CHK119" s="32"/>
      <c r="CHL119" s="32"/>
      <c r="CHM119" s="32"/>
      <c r="CHN119" s="33"/>
      <c r="CHO119" s="34"/>
      <c r="CHP119" s="33"/>
      <c r="CHQ119" s="33"/>
      <c r="CHR119" s="39"/>
      <c r="CHS119" s="37"/>
      <c r="CHT119" s="32"/>
      <c r="CHU119" s="32"/>
      <c r="CHV119" s="32"/>
      <c r="CHW119" s="32"/>
      <c r="CHX119" s="32"/>
      <c r="CHY119" s="32"/>
      <c r="CHZ119" s="32"/>
      <c r="CIA119" s="32"/>
      <c r="CIB119" s="32"/>
      <c r="CIC119" s="32"/>
      <c r="CID119" s="33"/>
      <c r="CIE119" s="34"/>
      <c r="CIF119" s="33"/>
      <c r="CIG119" s="33"/>
      <c r="CIH119" s="39"/>
      <c r="CII119" s="37"/>
      <c r="CIJ119" s="32"/>
      <c r="CIK119" s="32"/>
      <c r="CIL119" s="32"/>
      <c r="CIM119" s="32"/>
      <c r="CIN119" s="32"/>
      <c r="CIO119" s="32"/>
      <c r="CIP119" s="32"/>
      <c r="CIQ119" s="32"/>
      <c r="CIR119" s="32"/>
      <c r="CIS119" s="32"/>
      <c r="CIT119" s="33"/>
      <c r="CIU119" s="34"/>
      <c r="CIV119" s="33"/>
      <c r="CIW119" s="33"/>
      <c r="CIX119" s="39"/>
      <c r="CIY119" s="37"/>
      <c r="CIZ119" s="32"/>
      <c r="CJA119" s="32"/>
      <c r="CJB119" s="32"/>
      <c r="CJC119" s="32"/>
      <c r="CJD119" s="32"/>
      <c r="CJE119" s="32"/>
      <c r="CJF119" s="32"/>
      <c r="CJG119" s="32"/>
      <c r="CJH119" s="32"/>
      <c r="CJI119" s="32"/>
      <c r="CJJ119" s="33"/>
      <c r="CJK119" s="34"/>
      <c r="CJL119" s="33"/>
      <c r="CJM119" s="33"/>
      <c r="CJN119" s="39"/>
      <c r="CJO119" s="37"/>
      <c r="CJP119" s="32"/>
      <c r="CJQ119" s="32"/>
      <c r="CJR119" s="32"/>
      <c r="CJS119" s="32"/>
      <c r="CJT119" s="32"/>
      <c r="CJU119" s="32"/>
      <c r="CJV119" s="32"/>
      <c r="CJW119" s="32"/>
      <c r="CJX119" s="32"/>
      <c r="CJY119" s="32"/>
      <c r="CJZ119" s="33"/>
      <c r="CKA119" s="34"/>
      <c r="CKB119" s="33"/>
      <c r="CKC119" s="33"/>
      <c r="CKD119" s="39"/>
      <c r="CKE119" s="37"/>
      <c r="CKF119" s="32"/>
      <c r="CKG119" s="32"/>
      <c r="CKH119" s="32"/>
      <c r="CKI119" s="32"/>
      <c r="CKJ119" s="32"/>
      <c r="CKK119" s="32"/>
      <c r="CKL119" s="32"/>
      <c r="CKM119" s="32"/>
      <c r="CKN119" s="32"/>
      <c r="CKO119" s="32"/>
      <c r="CKP119" s="33"/>
      <c r="CKQ119" s="34"/>
      <c r="CKR119" s="33"/>
      <c r="CKS119" s="33"/>
      <c r="CKT119" s="39"/>
      <c r="CKU119" s="37"/>
      <c r="CKV119" s="32"/>
      <c r="CKW119" s="32"/>
      <c r="CKX119" s="32"/>
      <c r="CKY119" s="32"/>
      <c r="CKZ119" s="32"/>
      <c r="CLA119" s="32"/>
      <c r="CLB119" s="32"/>
      <c r="CLC119" s="32"/>
      <c r="CLD119" s="32"/>
      <c r="CLE119" s="32"/>
      <c r="CLF119" s="33"/>
      <c r="CLG119" s="34"/>
      <c r="CLH119" s="33"/>
      <c r="CLI119" s="33"/>
      <c r="CLJ119" s="39"/>
      <c r="CLK119" s="37"/>
      <c r="CLL119" s="32"/>
      <c r="CLM119" s="32"/>
      <c r="CLN119" s="32"/>
      <c r="CLO119" s="32"/>
      <c r="CLP119" s="32"/>
      <c r="CLQ119" s="32"/>
      <c r="CLR119" s="32"/>
      <c r="CLS119" s="32"/>
      <c r="CLT119" s="32"/>
      <c r="CLU119" s="32"/>
      <c r="CLV119" s="33"/>
      <c r="CLW119" s="34"/>
      <c r="CLX119" s="33"/>
      <c r="CLY119" s="33"/>
      <c r="CLZ119" s="39"/>
      <c r="CMA119" s="37"/>
      <c r="CMB119" s="32"/>
      <c r="CMC119" s="32"/>
      <c r="CMD119" s="32"/>
      <c r="CME119" s="32"/>
      <c r="CMF119" s="32"/>
      <c r="CMG119" s="32"/>
      <c r="CMH119" s="32"/>
      <c r="CMI119" s="32"/>
      <c r="CMJ119" s="32"/>
      <c r="CMK119" s="32"/>
      <c r="CML119" s="33"/>
      <c r="CMM119" s="34"/>
      <c r="CMN119" s="33"/>
      <c r="CMO119" s="33"/>
      <c r="CMP119" s="39"/>
      <c r="CMQ119" s="37"/>
      <c r="CMR119" s="32"/>
      <c r="CMS119" s="32"/>
      <c r="CMT119" s="32"/>
      <c r="CMU119" s="32"/>
      <c r="CMV119" s="32"/>
      <c r="CMW119" s="32"/>
      <c r="CMX119" s="32"/>
      <c r="CMY119" s="32"/>
      <c r="CMZ119" s="32"/>
      <c r="CNA119" s="32"/>
      <c r="CNB119" s="33"/>
      <c r="CNC119" s="34"/>
      <c r="CND119" s="33"/>
      <c r="CNE119" s="33"/>
      <c r="CNF119" s="39"/>
      <c r="CNG119" s="37"/>
      <c r="CNH119" s="32"/>
      <c r="CNI119" s="32"/>
      <c r="CNJ119" s="32"/>
      <c r="CNK119" s="32"/>
      <c r="CNL119" s="32"/>
      <c r="CNM119" s="32"/>
      <c r="CNN119" s="32"/>
      <c r="CNO119" s="32"/>
      <c r="CNP119" s="32"/>
      <c r="CNQ119" s="32"/>
      <c r="CNR119" s="33"/>
      <c r="CNS119" s="34"/>
      <c r="CNT119" s="33"/>
      <c r="CNU119" s="33"/>
      <c r="CNV119" s="39"/>
      <c r="CNW119" s="37"/>
      <c r="CNX119" s="32"/>
      <c r="CNY119" s="32"/>
      <c r="CNZ119" s="32"/>
      <c r="COA119" s="32"/>
      <c r="COB119" s="32"/>
      <c r="COC119" s="32"/>
      <c r="COD119" s="32"/>
      <c r="COE119" s="32"/>
      <c r="COF119" s="32"/>
      <c r="COG119" s="32"/>
      <c r="COH119" s="33"/>
      <c r="COI119" s="34"/>
      <c r="COJ119" s="33"/>
      <c r="COK119" s="33"/>
      <c r="COL119" s="39"/>
      <c r="COM119" s="37"/>
      <c r="CON119" s="32"/>
      <c r="COO119" s="32"/>
      <c r="COP119" s="32"/>
      <c r="COQ119" s="32"/>
      <c r="COR119" s="32"/>
      <c r="COS119" s="32"/>
      <c r="COT119" s="32"/>
      <c r="COU119" s="32"/>
      <c r="COV119" s="32"/>
      <c r="COW119" s="32"/>
      <c r="COX119" s="33"/>
      <c r="COY119" s="34"/>
      <c r="COZ119" s="33"/>
      <c r="CPA119" s="33"/>
      <c r="CPB119" s="39"/>
      <c r="CPC119" s="37"/>
      <c r="CPD119" s="32"/>
      <c r="CPE119" s="32"/>
      <c r="CPF119" s="32"/>
      <c r="CPG119" s="32"/>
      <c r="CPH119" s="32"/>
      <c r="CPI119" s="32"/>
      <c r="CPJ119" s="32"/>
      <c r="CPK119" s="32"/>
      <c r="CPL119" s="32"/>
      <c r="CPM119" s="32"/>
      <c r="CPN119" s="33"/>
      <c r="CPO119" s="34"/>
      <c r="CPP119" s="33"/>
      <c r="CPQ119" s="33"/>
      <c r="CPR119" s="39"/>
      <c r="CPS119" s="37"/>
      <c r="CPT119" s="32"/>
      <c r="CPU119" s="32"/>
      <c r="CPV119" s="32"/>
      <c r="CPW119" s="32"/>
      <c r="CPX119" s="32"/>
      <c r="CPY119" s="32"/>
      <c r="CPZ119" s="32"/>
      <c r="CQA119" s="32"/>
      <c r="CQB119" s="32"/>
      <c r="CQC119" s="32"/>
      <c r="CQD119" s="33"/>
      <c r="CQE119" s="34"/>
      <c r="CQF119" s="33"/>
      <c r="CQG119" s="33"/>
      <c r="CQH119" s="39"/>
      <c r="CQI119" s="37"/>
      <c r="CQJ119" s="32"/>
      <c r="CQK119" s="32"/>
      <c r="CQL119" s="32"/>
      <c r="CQM119" s="32"/>
      <c r="CQN119" s="32"/>
      <c r="CQO119" s="32"/>
      <c r="CQP119" s="32"/>
      <c r="CQQ119" s="32"/>
      <c r="CQR119" s="32"/>
      <c r="CQS119" s="32"/>
      <c r="CQT119" s="33"/>
      <c r="CQU119" s="34"/>
      <c r="CQV119" s="33"/>
      <c r="CQW119" s="33"/>
      <c r="CQX119" s="39"/>
      <c r="CQY119" s="37"/>
      <c r="CQZ119" s="32"/>
      <c r="CRA119" s="32"/>
      <c r="CRB119" s="32"/>
      <c r="CRC119" s="32"/>
      <c r="CRD119" s="32"/>
      <c r="CRE119" s="32"/>
      <c r="CRF119" s="32"/>
      <c r="CRG119" s="32"/>
      <c r="CRH119" s="32"/>
      <c r="CRI119" s="32"/>
      <c r="CRJ119" s="33"/>
      <c r="CRK119" s="34"/>
      <c r="CRL119" s="33"/>
      <c r="CRM119" s="33"/>
      <c r="CRN119" s="39"/>
      <c r="CRO119" s="37"/>
      <c r="CRP119" s="32"/>
      <c r="CRQ119" s="32"/>
      <c r="CRR119" s="32"/>
      <c r="CRS119" s="32"/>
      <c r="CRT119" s="32"/>
      <c r="CRU119" s="32"/>
      <c r="CRV119" s="32"/>
      <c r="CRW119" s="32"/>
      <c r="CRX119" s="32"/>
      <c r="CRY119" s="32"/>
      <c r="CRZ119" s="33"/>
      <c r="CSA119" s="34"/>
      <c r="CSB119" s="33"/>
      <c r="CSC119" s="33"/>
      <c r="CSD119" s="39"/>
      <c r="CSE119" s="37"/>
      <c r="CSF119" s="32"/>
      <c r="CSG119" s="32"/>
      <c r="CSH119" s="32"/>
      <c r="CSI119" s="32"/>
      <c r="CSJ119" s="32"/>
      <c r="CSK119" s="32"/>
      <c r="CSL119" s="32"/>
      <c r="CSM119" s="32"/>
      <c r="CSN119" s="32"/>
      <c r="CSO119" s="32"/>
      <c r="CSP119" s="33"/>
      <c r="CSQ119" s="34"/>
      <c r="CSR119" s="33"/>
      <c r="CSS119" s="33"/>
      <c r="CST119" s="39"/>
      <c r="CSU119" s="37"/>
      <c r="CSV119" s="32"/>
      <c r="CSW119" s="32"/>
      <c r="CSX119" s="32"/>
      <c r="CSY119" s="32"/>
      <c r="CSZ119" s="32"/>
      <c r="CTA119" s="32"/>
      <c r="CTB119" s="32"/>
      <c r="CTC119" s="32"/>
      <c r="CTD119" s="32"/>
      <c r="CTE119" s="32"/>
      <c r="CTF119" s="33"/>
      <c r="CTG119" s="34"/>
      <c r="CTH119" s="33"/>
      <c r="CTI119" s="33"/>
      <c r="CTJ119" s="39"/>
      <c r="CTK119" s="37"/>
      <c r="CTL119" s="32"/>
      <c r="CTM119" s="32"/>
      <c r="CTN119" s="32"/>
      <c r="CTO119" s="32"/>
      <c r="CTP119" s="32"/>
      <c r="CTQ119" s="32"/>
      <c r="CTR119" s="32"/>
      <c r="CTS119" s="32"/>
      <c r="CTT119" s="32"/>
      <c r="CTU119" s="32"/>
      <c r="CTV119" s="33"/>
      <c r="CTW119" s="34"/>
      <c r="CTX119" s="33"/>
      <c r="CTY119" s="33"/>
      <c r="CTZ119" s="39"/>
      <c r="CUA119" s="37"/>
      <c r="CUB119" s="32"/>
      <c r="CUC119" s="32"/>
      <c r="CUD119" s="32"/>
      <c r="CUE119" s="32"/>
      <c r="CUF119" s="32"/>
      <c r="CUG119" s="32"/>
      <c r="CUH119" s="32"/>
      <c r="CUI119" s="32"/>
      <c r="CUJ119" s="32"/>
      <c r="CUK119" s="32"/>
      <c r="CUL119" s="33"/>
      <c r="CUM119" s="34"/>
      <c r="CUN119" s="33"/>
      <c r="CUO119" s="33"/>
      <c r="CUP119" s="39"/>
      <c r="CUQ119" s="37"/>
      <c r="CUR119" s="32"/>
      <c r="CUS119" s="32"/>
      <c r="CUT119" s="32"/>
      <c r="CUU119" s="32"/>
      <c r="CUV119" s="32"/>
      <c r="CUW119" s="32"/>
      <c r="CUX119" s="32"/>
      <c r="CUY119" s="32"/>
      <c r="CUZ119" s="32"/>
      <c r="CVA119" s="32"/>
      <c r="CVB119" s="33"/>
      <c r="CVC119" s="34"/>
      <c r="CVD119" s="33"/>
      <c r="CVE119" s="33"/>
      <c r="CVF119" s="39"/>
      <c r="CVG119" s="37"/>
      <c r="CVH119" s="32"/>
      <c r="CVI119" s="32"/>
      <c r="CVJ119" s="32"/>
      <c r="CVK119" s="32"/>
      <c r="CVL119" s="32"/>
      <c r="CVM119" s="32"/>
      <c r="CVN119" s="32"/>
      <c r="CVO119" s="32"/>
      <c r="CVP119" s="32"/>
      <c r="CVQ119" s="32"/>
      <c r="CVR119" s="33"/>
      <c r="CVS119" s="34"/>
      <c r="CVT119" s="33"/>
      <c r="CVU119" s="33"/>
      <c r="CVV119" s="39"/>
      <c r="CVW119" s="37"/>
      <c r="CVX119" s="32"/>
      <c r="CVY119" s="32"/>
      <c r="CVZ119" s="32"/>
      <c r="CWA119" s="32"/>
      <c r="CWB119" s="32"/>
      <c r="CWC119" s="32"/>
      <c r="CWD119" s="32"/>
      <c r="CWE119" s="32"/>
      <c r="CWF119" s="32"/>
      <c r="CWG119" s="32"/>
      <c r="CWH119" s="33"/>
      <c r="CWI119" s="34"/>
      <c r="CWJ119" s="33"/>
      <c r="CWK119" s="33"/>
      <c r="CWL119" s="39"/>
      <c r="CWM119" s="37"/>
      <c r="CWN119" s="32"/>
      <c r="CWO119" s="32"/>
      <c r="CWP119" s="32"/>
      <c r="CWQ119" s="32"/>
      <c r="CWR119" s="32"/>
      <c r="CWS119" s="32"/>
      <c r="CWT119" s="32"/>
      <c r="CWU119" s="32"/>
      <c r="CWV119" s="32"/>
      <c r="CWW119" s="32"/>
      <c r="CWX119" s="33"/>
      <c r="CWY119" s="34"/>
      <c r="CWZ119" s="33"/>
      <c r="CXA119" s="33"/>
      <c r="CXB119" s="39"/>
      <c r="CXC119" s="37"/>
      <c r="CXD119" s="32"/>
      <c r="CXE119" s="32"/>
      <c r="CXF119" s="32"/>
      <c r="CXG119" s="32"/>
      <c r="CXH119" s="32"/>
      <c r="CXI119" s="32"/>
      <c r="CXJ119" s="32"/>
      <c r="CXK119" s="32"/>
      <c r="CXL119" s="32"/>
      <c r="CXM119" s="32"/>
      <c r="CXN119" s="33"/>
      <c r="CXO119" s="34"/>
      <c r="CXP119" s="33"/>
      <c r="CXQ119" s="33"/>
      <c r="CXR119" s="39"/>
      <c r="CXS119" s="37"/>
      <c r="CXT119" s="32"/>
      <c r="CXU119" s="32"/>
      <c r="CXV119" s="32"/>
      <c r="CXW119" s="32"/>
      <c r="CXX119" s="32"/>
      <c r="CXY119" s="32"/>
      <c r="CXZ119" s="32"/>
      <c r="CYA119" s="32"/>
      <c r="CYB119" s="32"/>
      <c r="CYC119" s="32"/>
      <c r="CYD119" s="33"/>
      <c r="CYE119" s="34"/>
      <c r="CYF119" s="33"/>
      <c r="CYG119" s="33"/>
      <c r="CYH119" s="39"/>
      <c r="CYI119" s="37"/>
      <c r="CYJ119" s="32"/>
      <c r="CYK119" s="32"/>
      <c r="CYL119" s="32"/>
      <c r="CYM119" s="32"/>
      <c r="CYN119" s="32"/>
      <c r="CYO119" s="32"/>
      <c r="CYP119" s="32"/>
      <c r="CYQ119" s="32"/>
      <c r="CYR119" s="32"/>
      <c r="CYS119" s="32"/>
      <c r="CYT119" s="33"/>
      <c r="CYU119" s="34"/>
      <c r="CYV119" s="33"/>
      <c r="CYW119" s="33"/>
      <c r="CYX119" s="39"/>
      <c r="CYY119" s="37"/>
      <c r="CYZ119" s="32"/>
      <c r="CZA119" s="32"/>
      <c r="CZB119" s="32"/>
      <c r="CZC119" s="32"/>
      <c r="CZD119" s="32"/>
      <c r="CZE119" s="32"/>
      <c r="CZF119" s="32"/>
      <c r="CZG119" s="32"/>
      <c r="CZH119" s="32"/>
      <c r="CZI119" s="32"/>
      <c r="CZJ119" s="33"/>
      <c r="CZK119" s="34"/>
      <c r="CZL119" s="33"/>
      <c r="CZM119" s="33"/>
      <c r="CZN119" s="39"/>
      <c r="CZO119" s="37"/>
      <c r="CZP119" s="32"/>
      <c r="CZQ119" s="32"/>
      <c r="CZR119" s="32"/>
      <c r="CZS119" s="32"/>
      <c r="CZT119" s="32"/>
      <c r="CZU119" s="32"/>
      <c r="CZV119" s="32"/>
      <c r="CZW119" s="32"/>
      <c r="CZX119" s="32"/>
      <c r="CZY119" s="32"/>
      <c r="CZZ119" s="33"/>
      <c r="DAA119" s="34"/>
      <c r="DAB119" s="33"/>
      <c r="DAC119" s="33"/>
      <c r="DAD119" s="39"/>
      <c r="DAE119" s="37"/>
      <c r="DAF119" s="32"/>
      <c r="DAG119" s="32"/>
      <c r="DAH119" s="32"/>
      <c r="DAI119" s="32"/>
      <c r="DAJ119" s="32"/>
      <c r="DAK119" s="32"/>
      <c r="DAL119" s="32"/>
      <c r="DAM119" s="32"/>
      <c r="DAN119" s="32"/>
      <c r="DAO119" s="32"/>
      <c r="DAP119" s="33"/>
      <c r="DAQ119" s="34"/>
      <c r="DAR119" s="33"/>
      <c r="DAS119" s="33"/>
      <c r="DAT119" s="39"/>
      <c r="DAU119" s="37"/>
      <c r="DAV119" s="32"/>
      <c r="DAW119" s="32"/>
      <c r="DAX119" s="32"/>
      <c r="DAY119" s="32"/>
      <c r="DAZ119" s="32"/>
      <c r="DBA119" s="32"/>
      <c r="DBB119" s="32"/>
      <c r="DBC119" s="32"/>
      <c r="DBD119" s="32"/>
      <c r="DBE119" s="32"/>
      <c r="DBF119" s="33"/>
      <c r="DBG119" s="34"/>
      <c r="DBH119" s="33"/>
      <c r="DBI119" s="33"/>
      <c r="DBJ119" s="39"/>
      <c r="DBK119" s="37"/>
      <c r="DBL119" s="32"/>
      <c r="DBM119" s="32"/>
      <c r="DBN119" s="32"/>
      <c r="DBO119" s="32"/>
      <c r="DBP119" s="32"/>
      <c r="DBQ119" s="32"/>
      <c r="DBR119" s="32"/>
      <c r="DBS119" s="32"/>
      <c r="DBT119" s="32"/>
      <c r="DBU119" s="32"/>
      <c r="DBV119" s="33"/>
      <c r="DBW119" s="34"/>
      <c r="DBX119" s="33"/>
      <c r="DBY119" s="33"/>
      <c r="DBZ119" s="39"/>
      <c r="DCA119" s="37"/>
      <c r="DCB119" s="32"/>
      <c r="DCC119" s="32"/>
      <c r="DCD119" s="32"/>
      <c r="DCE119" s="32"/>
      <c r="DCF119" s="32"/>
      <c r="DCG119" s="32"/>
      <c r="DCH119" s="32"/>
      <c r="DCI119" s="32"/>
      <c r="DCJ119" s="32"/>
      <c r="DCK119" s="32"/>
      <c r="DCL119" s="33"/>
      <c r="DCM119" s="34"/>
      <c r="DCN119" s="33"/>
      <c r="DCO119" s="33"/>
      <c r="DCP119" s="39"/>
      <c r="DCQ119" s="37"/>
      <c r="DCR119" s="32"/>
      <c r="DCS119" s="32"/>
      <c r="DCT119" s="32"/>
      <c r="DCU119" s="32"/>
      <c r="DCV119" s="32"/>
      <c r="DCW119" s="32"/>
      <c r="DCX119" s="32"/>
      <c r="DCY119" s="32"/>
      <c r="DCZ119" s="32"/>
      <c r="DDA119" s="32"/>
      <c r="DDB119" s="33"/>
      <c r="DDC119" s="34"/>
      <c r="DDD119" s="33"/>
      <c r="DDE119" s="33"/>
      <c r="DDF119" s="39"/>
      <c r="DDG119" s="37"/>
      <c r="DDH119" s="32"/>
      <c r="DDI119" s="32"/>
      <c r="DDJ119" s="32"/>
      <c r="DDK119" s="32"/>
      <c r="DDL119" s="32"/>
      <c r="DDM119" s="32"/>
      <c r="DDN119" s="32"/>
      <c r="DDO119" s="32"/>
      <c r="DDP119" s="32"/>
      <c r="DDQ119" s="32"/>
      <c r="DDR119" s="33"/>
      <c r="DDS119" s="34"/>
      <c r="DDT119" s="33"/>
      <c r="DDU119" s="33"/>
      <c r="DDV119" s="39"/>
      <c r="DDW119" s="37"/>
      <c r="DDX119" s="32"/>
      <c r="DDY119" s="32"/>
      <c r="DDZ119" s="32"/>
      <c r="DEA119" s="32"/>
      <c r="DEB119" s="32"/>
      <c r="DEC119" s="32"/>
      <c r="DED119" s="32"/>
      <c r="DEE119" s="32"/>
      <c r="DEF119" s="32"/>
      <c r="DEG119" s="32"/>
      <c r="DEH119" s="33"/>
      <c r="DEI119" s="34"/>
      <c r="DEJ119" s="33"/>
      <c r="DEK119" s="33"/>
      <c r="DEL119" s="39"/>
      <c r="DEM119" s="37"/>
      <c r="DEN119" s="32"/>
      <c r="DEO119" s="32"/>
      <c r="DEP119" s="32"/>
      <c r="DEQ119" s="32"/>
      <c r="DER119" s="32"/>
      <c r="DES119" s="32"/>
      <c r="DET119" s="32"/>
      <c r="DEU119" s="32"/>
      <c r="DEV119" s="32"/>
      <c r="DEW119" s="32"/>
      <c r="DEX119" s="33"/>
      <c r="DEY119" s="34"/>
      <c r="DEZ119" s="33"/>
      <c r="DFA119" s="33"/>
      <c r="DFB119" s="39"/>
      <c r="DFC119" s="37"/>
      <c r="DFD119" s="32"/>
      <c r="DFE119" s="32"/>
      <c r="DFF119" s="32"/>
      <c r="DFG119" s="32"/>
      <c r="DFH119" s="32"/>
      <c r="DFI119" s="32"/>
      <c r="DFJ119" s="32"/>
      <c r="DFK119" s="32"/>
      <c r="DFL119" s="32"/>
      <c r="DFM119" s="32"/>
      <c r="DFN119" s="33"/>
      <c r="DFO119" s="34"/>
      <c r="DFP119" s="33"/>
      <c r="DFQ119" s="33"/>
      <c r="DFR119" s="39"/>
      <c r="DFS119" s="37"/>
      <c r="DFT119" s="32"/>
      <c r="DFU119" s="32"/>
      <c r="DFV119" s="32"/>
      <c r="DFW119" s="32"/>
      <c r="DFX119" s="32"/>
      <c r="DFY119" s="32"/>
      <c r="DFZ119" s="32"/>
      <c r="DGA119" s="32"/>
      <c r="DGB119" s="32"/>
      <c r="DGC119" s="32"/>
      <c r="DGD119" s="33"/>
      <c r="DGE119" s="34"/>
      <c r="DGF119" s="33"/>
      <c r="DGG119" s="33"/>
      <c r="DGH119" s="39"/>
      <c r="DGI119" s="37"/>
      <c r="DGJ119" s="32"/>
      <c r="DGK119" s="32"/>
      <c r="DGL119" s="32"/>
      <c r="DGM119" s="32"/>
      <c r="DGN119" s="32"/>
      <c r="DGO119" s="32"/>
      <c r="DGP119" s="32"/>
      <c r="DGQ119" s="32"/>
      <c r="DGR119" s="32"/>
      <c r="DGS119" s="32"/>
      <c r="DGT119" s="33"/>
      <c r="DGU119" s="34"/>
      <c r="DGV119" s="33"/>
      <c r="DGW119" s="33"/>
      <c r="DGX119" s="39"/>
      <c r="DGY119" s="37"/>
      <c r="DGZ119" s="32"/>
      <c r="DHA119" s="32"/>
      <c r="DHB119" s="32"/>
      <c r="DHC119" s="32"/>
      <c r="DHD119" s="32"/>
      <c r="DHE119" s="32"/>
      <c r="DHF119" s="32"/>
      <c r="DHG119" s="32"/>
      <c r="DHH119" s="32"/>
      <c r="DHI119" s="32"/>
      <c r="DHJ119" s="33"/>
      <c r="DHK119" s="34"/>
      <c r="DHL119" s="33"/>
      <c r="DHM119" s="33"/>
      <c r="DHN119" s="39"/>
      <c r="DHO119" s="37"/>
      <c r="DHP119" s="32"/>
      <c r="DHQ119" s="32"/>
      <c r="DHR119" s="32"/>
      <c r="DHS119" s="32"/>
      <c r="DHT119" s="32"/>
      <c r="DHU119" s="32"/>
      <c r="DHV119" s="32"/>
      <c r="DHW119" s="32"/>
      <c r="DHX119" s="32"/>
      <c r="DHY119" s="32"/>
      <c r="DHZ119" s="33"/>
      <c r="DIA119" s="34"/>
      <c r="DIB119" s="33"/>
      <c r="DIC119" s="33"/>
      <c r="DID119" s="39"/>
      <c r="DIE119" s="37"/>
      <c r="DIF119" s="32"/>
      <c r="DIG119" s="32"/>
      <c r="DIH119" s="32"/>
      <c r="DII119" s="32"/>
      <c r="DIJ119" s="32"/>
      <c r="DIK119" s="32"/>
      <c r="DIL119" s="32"/>
      <c r="DIM119" s="32"/>
      <c r="DIN119" s="32"/>
      <c r="DIO119" s="32"/>
      <c r="DIP119" s="33"/>
      <c r="DIQ119" s="34"/>
      <c r="DIR119" s="33"/>
      <c r="DIS119" s="33"/>
      <c r="DIT119" s="39"/>
      <c r="DIU119" s="37"/>
      <c r="DIV119" s="32"/>
      <c r="DIW119" s="32"/>
      <c r="DIX119" s="32"/>
      <c r="DIY119" s="32"/>
      <c r="DIZ119" s="32"/>
      <c r="DJA119" s="32"/>
      <c r="DJB119" s="32"/>
      <c r="DJC119" s="32"/>
      <c r="DJD119" s="32"/>
      <c r="DJE119" s="32"/>
      <c r="DJF119" s="33"/>
      <c r="DJG119" s="34"/>
      <c r="DJH119" s="33"/>
      <c r="DJI119" s="33"/>
      <c r="DJJ119" s="39"/>
      <c r="DJK119" s="37"/>
      <c r="DJL119" s="32"/>
      <c r="DJM119" s="32"/>
      <c r="DJN119" s="32"/>
      <c r="DJO119" s="32"/>
      <c r="DJP119" s="32"/>
      <c r="DJQ119" s="32"/>
      <c r="DJR119" s="32"/>
      <c r="DJS119" s="32"/>
      <c r="DJT119" s="32"/>
      <c r="DJU119" s="32"/>
      <c r="DJV119" s="33"/>
      <c r="DJW119" s="34"/>
      <c r="DJX119" s="33"/>
      <c r="DJY119" s="33"/>
      <c r="DJZ119" s="39"/>
      <c r="DKA119" s="37"/>
      <c r="DKB119" s="32"/>
      <c r="DKC119" s="32"/>
      <c r="DKD119" s="32"/>
      <c r="DKE119" s="32"/>
      <c r="DKF119" s="32"/>
      <c r="DKG119" s="32"/>
      <c r="DKH119" s="32"/>
      <c r="DKI119" s="32"/>
      <c r="DKJ119" s="32"/>
      <c r="DKK119" s="32"/>
      <c r="DKL119" s="33"/>
      <c r="DKM119" s="34"/>
      <c r="DKN119" s="33"/>
      <c r="DKO119" s="33"/>
      <c r="DKP119" s="39"/>
      <c r="DKQ119" s="37"/>
      <c r="DKR119" s="32"/>
      <c r="DKS119" s="32"/>
      <c r="DKT119" s="32"/>
      <c r="DKU119" s="32"/>
      <c r="DKV119" s="32"/>
      <c r="DKW119" s="32"/>
      <c r="DKX119" s="32"/>
      <c r="DKY119" s="32"/>
      <c r="DKZ119" s="32"/>
      <c r="DLA119" s="32"/>
      <c r="DLB119" s="33"/>
      <c r="DLC119" s="34"/>
      <c r="DLD119" s="33"/>
      <c r="DLE119" s="33"/>
      <c r="DLF119" s="39"/>
      <c r="DLG119" s="37"/>
      <c r="DLH119" s="32"/>
      <c r="DLI119" s="32"/>
      <c r="DLJ119" s="32"/>
      <c r="DLK119" s="32"/>
      <c r="DLL119" s="32"/>
      <c r="DLM119" s="32"/>
      <c r="DLN119" s="32"/>
      <c r="DLO119" s="32"/>
      <c r="DLP119" s="32"/>
      <c r="DLQ119" s="32"/>
      <c r="DLR119" s="33"/>
      <c r="DLS119" s="34"/>
      <c r="DLT119" s="33"/>
      <c r="DLU119" s="33"/>
      <c r="DLV119" s="39"/>
      <c r="DLW119" s="37"/>
      <c r="DLX119" s="32"/>
      <c r="DLY119" s="32"/>
      <c r="DLZ119" s="32"/>
      <c r="DMA119" s="32"/>
      <c r="DMB119" s="32"/>
      <c r="DMC119" s="32"/>
      <c r="DMD119" s="32"/>
      <c r="DME119" s="32"/>
      <c r="DMF119" s="32"/>
      <c r="DMG119" s="32"/>
      <c r="DMH119" s="33"/>
      <c r="DMI119" s="34"/>
      <c r="DMJ119" s="33"/>
      <c r="DMK119" s="33"/>
      <c r="DML119" s="39"/>
      <c r="DMM119" s="37"/>
      <c r="DMN119" s="32"/>
      <c r="DMO119" s="32"/>
      <c r="DMP119" s="32"/>
      <c r="DMQ119" s="32"/>
      <c r="DMR119" s="32"/>
      <c r="DMS119" s="32"/>
      <c r="DMT119" s="32"/>
      <c r="DMU119" s="32"/>
      <c r="DMV119" s="32"/>
      <c r="DMW119" s="32"/>
      <c r="DMX119" s="33"/>
      <c r="DMY119" s="34"/>
      <c r="DMZ119" s="33"/>
      <c r="DNA119" s="33"/>
      <c r="DNB119" s="39"/>
      <c r="DNC119" s="37"/>
      <c r="DND119" s="32"/>
      <c r="DNE119" s="32"/>
      <c r="DNF119" s="32"/>
      <c r="DNG119" s="32"/>
      <c r="DNH119" s="32"/>
      <c r="DNI119" s="32"/>
      <c r="DNJ119" s="32"/>
      <c r="DNK119" s="32"/>
      <c r="DNL119" s="32"/>
      <c r="DNM119" s="32"/>
      <c r="DNN119" s="33"/>
      <c r="DNO119" s="34"/>
      <c r="DNP119" s="33"/>
      <c r="DNQ119" s="33"/>
      <c r="DNR119" s="39"/>
      <c r="DNS119" s="37"/>
      <c r="DNT119" s="32"/>
      <c r="DNU119" s="32"/>
      <c r="DNV119" s="32"/>
      <c r="DNW119" s="32"/>
      <c r="DNX119" s="32"/>
      <c r="DNY119" s="32"/>
      <c r="DNZ119" s="32"/>
      <c r="DOA119" s="32"/>
      <c r="DOB119" s="32"/>
      <c r="DOC119" s="32"/>
      <c r="DOD119" s="33"/>
      <c r="DOE119" s="34"/>
      <c r="DOF119" s="33"/>
      <c r="DOG119" s="33"/>
      <c r="DOH119" s="39"/>
      <c r="DOI119" s="37"/>
      <c r="DOJ119" s="32"/>
      <c r="DOK119" s="32"/>
      <c r="DOL119" s="32"/>
      <c r="DOM119" s="32"/>
      <c r="DON119" s="32"/>
      <c r="DOO119" s="32"/>
      <c r="DOP119" s="32"/>
      <c r="DOQ119" s="32"/>
      <c r="DOR119" s="32"/>
      <c r="DOS119" s="32"/>
      <c r="DOT119" s="33"/>
      <c r="DOU119" s="34"/>
      <c r="DOV119" s="33"/>
      <c r="DOW119" s="33"/>
      <c r="DOX119" s="39"/>
      <c r="DOY119" s="37"/>
      <c r="DOZ119" s="32"/>
      <c r="DPA119" s="32"/>
      <c r="DPB119" s="32"/>
      <c r="DPC119" s="32"/>
      <c r="DPD119" s="32"/>
      <c r="DPE119" s="32"/>
      <c r="DPF119" s="32"/>
      <c r="DPG119" s="32"/>
      <c r="DPH119" s="32"/>
      <c r="DPI119" s="32"/>
      <c r="DPJ119" s="33"/>
      <c r="DPK119" s="34"/>
      <c r="DPL119" s="33"/>
      <c r="DPM119" s="33"/>
      <c r="DPN119" s="39"/>
      <c r="DPO119" s="37"/>
      <c r="DPP119" s="32"/>
      <c r="DPQ119" s="32"/>
      <c r="DPR119" s="32"/>
      <c r="DPS119" s="32"/>
      <c r="DPT119" s="32"/>
      <c r="DPU119" s="32"/>
      <c r="DPV119" s="32"/>
      <c r="DPW119" s="32"/>
      <c r="DPX119" s="32"/>
      <c r="DPY119" s="32"/>
      <c r="DPZ119" s="33"/>
      <c r="DQA119" s="34"/>
      <c r="DQB119" s="33"/>
      <c r="DQC119" s="33"/>
      <c r="DQD119" s="39"/>
      <c r="DQE119" s="37"/>
      <c r="DQF119" s="32"/>
      <c r="DQG119" s="32"/>
      <c r="DQH119" s="32"/>
      <c r="DQI119" s="32"/>
      <c r="DQJ119" s="32"/>
      <c r="DQK119" s="32"/>
      <c r="DQL119" s="32"/>
      <c r="DQM119" s="32"/>
      <c r="DQN119" s="32"/>
      <c r="DQO119" s="32"/>
      <c r="DQP119" s="33"/>
      <c r="DQQ119" s="34"/>
      <c r="DQR119" s="33"/>
      <c r="DQS119" s="33"/>
      <c r="DQT119" s="39"/>
      <c r="DQU119" s="37"/>
      <c r="DQV119" s="32"/>
      <c r="DQW119" s="32"/>
      <c r="DQX119" s="32"/>
      <c r="DQY119" s="32"/>
      <c r="DQZ119" s="32"/>
      <c r="DRA119" s="32"/>
      <c r="DRB119" s="32"/>
      <c r="DRC119" s="32"/>
      <c r="DRD119" s="32"/>
      <c r="DRE119" s="32"/>
      <c r="DRF119" s="33"/>
      <c r="DRG119" s="34"/>
      <c r="DRH119" s="33"/>
      <c r="DRI119" s="33"/>
      <c r="DRJ119" s="39"/>
      <c r="DRK119" s="37"/>
      <c r="DRL119" s="32"/>
      <c r="DRM119" s="32"/>
      <c r="DRN119" s="32"/>
      <c r="DRO119" s="32"/>
      <c r="DRP119" s="32"/>
      <c r="DRQ119" s="32"/>
      <c r="DRR119" s="32"/>
      <c r="DRS119" s="32"/>
      <c r="DRT119" s="32"/>
      <c r="DRU119" s="32"/>
      <c r="DRV119" s="33"/>
      <c r="DRW119" s="34"/>
      <c r="DRX119" s="33"/>
      <c r="DRY119" s="33"/>
      <c r="DRZ119" s="39"/>
      <c r="DSA119" s="37"/>
      <c r="DSB119" s="32"/>
      <c r="DSC119" s="32"/>
      <c r="DSD119" s="32"/>
      <c r="DSE119" s="32"/>
      <c r="DSF119" s="32"/>
      <c r="DSG119" s="32"/>
      <c r="DSH119" s="32"/>
      <c r="DSI119" s="32"/>
      <c r="DSJ119" s="32"/>
      <c r="DSK119" s="32"/>
      <c r="DSL119" s="33"/>
      <c r="DSM119" s="34"/>
      <c r="DSN119" s="33"/>
      <c r="DSO119" s="33"/>
      <c r="DSP119" s="39"/>
      <c r="DSQ119" s="37"/>
      <c r="DSR119" s="32"/>
      <c r="DSS119" s="32"/>
      <c r="DST119" s="32"/>
      <c r="DSU119" s="32"/>
      <c r="DSV119" s="32"/>
      <c r="DSW119" s="32"/>
      <c r="DSX119" s="32"/>
      <c r="DSY119" s="32"/>
      <c r="DSZ119" s="32"/>
      <c r="DTA119" s="32"/>
      <c r="DTB119" s="33"/>
      <c r="DTC119" s="34"/>
      <c r="DTD119" s="33"/>
      <c r="DTE119" s="33"/>
      <c r="DTF119" s="39"/>
      <c r="DTG119" s="37"/>
      <c r="DTH119" s="32"/>
      <c r="DTI119" s="32"/>
      <c r="DTJ119" s="32"/>
      <c r="DTK119" s="32"/>
      <c r="DTL119" s="32"/>
      <c r="DTM119" s="32"/>
      <c r="DTN119" s="32"/>
      <c r="DTO119" s="32"/>
      <c r="DTP119" s="32"/>
      <c r="DTQ119" s="32"/>
      <c r="DTR119" s="33"/>
      <c r="DTS119" s="34"/>
      <c r="DTT119" s="33"/>
      <c r="DTU119" s="33"/>
      <c r="DTV119" s="39"/>
      <c r="DTW119" s="37"/>
      <c r="DTX119" s="32"/>
      <c r="DTY119" s="32"/>
      <c r="DTZ119" s="32"/>
      <c r="DUA119" s="32"/>
      <c r="DUB119" s="32"/>
      <c r="DUC119" s="32"/>
      <c r="DUD119" s="32"/>
      <c r="DUE119" s="32"/>
      <c r="DUF119" s="32"/>
      <c r="DUG119" s="32"/>
      <c r="DUH119" s="33"/>
      <c r="DUI119" s="34"/>
      <c r="DUJ119" s="33"/>
      <c r="DUK119" s="33"/>
      <c r="DUL119" s="39"/>
      <c r="DUM119" s="37"/>
      <c r="DUN119" s="32"/>
      <c r="DUO119" s="32"/>
      <c r="DUP119" s="32"/>
      <c r="DUQ119" s="32"/>
      <c r="DUR119" s="32"/>
      <c r="DUS119" s="32"/>
      <c r="DUT119" s="32"/>
      <c r="DUU119" s="32"/>
      <c r="DUV119" s="32"/>
      <c r="DUW119" s="32"/>
      <c r="DUX119" s="33"/>
      <c r="DUY119" s="34"/>
      <c r="DUZ119" s="33"/>
      <c r="DVA119" s="33"/>
      <c r="DVB119" s="39"/>
      <c r="DVC119" s="37"/>
      <c r="DVD119" s="32"/>
      <c r="DVE119" s="32"/>
      <c r="DVF119" s="32"/>
      <c r="DVG119" s="32"/>
      <c r="DVH119" s="32"/>
      <c r="DVI119" s="32"/>
      <c r="DVJ119" s="32"/>
      <c r="DVK119" s="32"/>
      <c r="DVL119" s="32"/>
      <c r="DVM119" s="32"/>
      <c r="DVN119" s="33"/>
      <c r="DVO119" s="34"/>
      <c r="DVP119" s="33"/>
      <c r="DVQ119" s="33"/>
      <c r="DVR119" s="39"/>
      <c r="DVS119" s="37"/>
      <c r="DVT119" s="32"/>
      <c r="DVU119" s="32"/>
      <c r="DVV119" s="32"/>
      <c r="DVW119" s="32"/>
      <c r="DVX119" s="32"/>
      <c r="DVY119" s="32"/>
      <c r="DVZ119" s="32"/>
      <c r="DWA119" s="32"/>
      <c r="DWB119" s="32"/>
      <c r="DWC119" s="32"/>
      <c r="DWD119" s="33"/>
      <c r="DWE119" s="34"/>
      <c r="DWF119" s="33"/>
      <c r="DWG119" s="33"/>
      <c r="DWH119" s="39"/>
      <c r="DWI119" s="37"/>
      <c r="DWJ119" s="32"/>
      <c r="DWK119" s="32"/>
      <c r="DWL119" s="32"/>
      <c r="DWM119" s="32"/>
      <c r="DWN119" s="32"/>
      <c r="DWO119" s="32"/>
      <c r="DWP119" s="32"/>
      <c r="DWQ119" s="32"/>
      <c r="DWR119" s="32"/>
      <c r="DWS119" s="32"/>
      <c r="DWT119" s="33"/>
      <c r="DWU119" s="34"/>
      <c r="DWV119" s="33"/>
      <c r="DWW119" s="33"/>
      <c r="DWX119" s="39"/>
      <c r="DWY119" s="37"/>
      <c r="DWZ119" s="32"/>
      <c r="DXA119" s="32"/>
      <c r="DXB119" s="32"/>
      <c r="DXC119" s="32"/>
      <c r="DXD119" s="32"/>
      <c r="DXE119" s="32"/>
      <c r="DXF119" s="32"/>
      <c r="DXG119" s="32"/>
      <c r="DXH119" s="32"/>
      <c r="DXI119" s="32"/>
      <c r="DXJ119" s="33"/>
      <c r="DXK119" s="34"/>
      <c r="DXL119" s="33"/>
      <c r="DXM119" s="33"/>
      <c r="DXN119" s="39"/>
      <c r="DXO119" s="37"/>
      <c r="DXP119" s="32"/>
      <c r="DXQ119" s="32"/>
      <c r="DXR119" s="32"/>
      <c r="DXS119" s="32"/>
      <c r="DXT119" s="32"/>
      <c r="DXU119" s="32"/>
      <c r="DXV119" s="32"/>
      <c r="DXW119" s="32"/>
      <c r="DXX119" s="32"/>
      <c r="DXY119" s="32"/>
      <c r="DXZ119" s="33"/>
      <c r="DYA119" s="34"/>
      <c r="DYB119" s="33"/>
      <c r="DYC119" s="33"/>
      <c r="DYD119" s="39"/>
      <c r="DYE119" s="37"/>
      <c r="DYF119" s="32"/>
      <c r="DYG119" s="32"/>
      <c r="DYH119" s="32"/>
      <c r="DYI119" s="32"/>
      <c r="DYJ119" s="32"/>
      <c r="DYK119" s="32"/>
      <c r="DYL119" s="32"/>
      <c r="DYM119" s="32"/>
      <c r="DYN119" s="32"/>
      <c r="DYO119" s="32"/>
      <c r="DYP119" s="33"/>
      <c r="DYQ119" s="34"/>
      <c r="DYR119" s="33"/>
      <c r="DYS119" s="33"/>
      <c r="DYT119" s="39"/>
      <c r="DYU119" s="37"/>
      <c r="DYV119" s="32"/>
      <c r="DYW119" s="32"/>
      <c r="DYX119" s="32"/>
      <c r="DYY119" s="32"/>
      <c r="DYZ119" s="32"/>
      <c r="DZA119" s="32"/>
      <c r="DZB119" s="32"/>
      <c r="DZC119" s="32"/>
      <c r="DZD119" s="32"/>
      <c r="DZE119" s="32"/>
      <c r="DZF119" s="33"/>
      <c r="DZG119" s="34"/>
      <c r="DZH119" s="33"/>
      <c r="DZI119" s="33"/>
      <c r="DZJ119" s="39"/>
      <c r="DZK119" s="37"/>
      <c r="DZL119" s="32"/>
      <c r="DZM119" s="32"/>
      <c r="DZN119" s="32"/>
      <c r="DZO119" s="32"/>
      <c r="DZP119" s="32"/>
      <c r="DZQ119" s="32"/>
      <c r="DZR119" s="32"/>
      <c r="DZS119" s="32"/>
      <c r="DZT119" s="32"/>
      <c r="DZU119" s="32"/>
      <c r="DZV119" s="33"/>
      <c r="DZW119" s="34"/>
      <c r="DZX119" s="33"/>
      <c r="DZY119" s="33"/>
      <c r="DZZ119" s="39"/>
      <c r="EAA119" s="37"/>
      <c r="EAB119" s="32"/>
      <c r="EAC119" s="32"/>
      <c r="EAD119" s="32"/>
      <c r="EAE119" s="32"/>
      <c r="EAF119" s="32"/>
      <c r="EAG119" s="32"/>
      <c r="EAH119" s="32"/>
      <c r="EAI119" s="32"/>
      <c r="EAJ119" s="32"/>
      <c r="EAK119" s="32"/>
      <c r="EAL119" s="33"/>
      <c r="EAM119" s="34"/>
      <c r="EAN119" s="33"/>
      <c r="EAO119" s="33"/>
      <c r="EAP119" s="39"/>
      <c r="EAQ119" s="37"/>
      <c r="EAR119" s="32"/>
      <c r="EAS119" s="32"/>
      <c r="EAT119" s="32"/>
      <c r="EAU119" s="32"/>
      <c r="EAV119" s="32"/>
      <c r="EAW119" s="32"/>
      <c r="EAX119" s="32"/>
      <c r="EAY119" s="32"/>
      <c r="EAZ119" s="32"/>
      <c r="EBA119" s="32"/>
      <c r="EBB119" s="33"/>
      <c r="EBC119" s="34"/>
      <c r="EBD119" s="33"/>
      <c r="EBE119" s="33"/>
      <c r="EBF119" s="39"/>
      <c r="EBG119" s="37"/>
      <c r="EBH119" s="32"/>
      <c r="EBI119" s="32"/>
      <c r="EBJ119" s="32"/>
      <c r="EBK119" s="32"/>
      <c r="EBL119" s="32"/>
      <c r="EBM119" s="32"/>
      <c r="EBN119" s="32"/>
      <c r="EBO119" s="32"/>
      <c r="EBP119" s="32"/>
      <c r="EBQ119" s="32"/>
      <c r="EBR119" s="33"/>
      <c r="EBS119" s="34"/>
      <c r="EBT119" s="33"/>
      <c r="EBU119" s="33"/>
      <c r="EBV119" s="39"/>
      <c r="EBW119" s="37"/>
      <c r="EBX119" s="32"/>
      <c r="EBY119" s="32"/>
      <c r="EBZ119" s="32"/>
      <c r="ECA119" s="32"/>
      <c r="ECB119" s="32"/>
      <c r="ECC119" s="32"/>
      <c r="ECD119" s="32"/>
      <c r="ECE119" s="32"/>
      <c r="ECF119" s="32"/>
      <c r="ECG119" s="32"/>
      <c r="ECH119" s="33"/>
      <c r="ECI119" s="34"/>
      <c r="ECJ119" s="33"/>
      <c r="ECK119" s="33"/>
      <c r="ECL119" s="39"/>
      <c r="ECM119" s="37"/>
      <c r="ECN119" s="32"/>
      <c r="ECO119" s="32"/>
      <c r="ECP119" s="32"/>
      <c r="ECQ119" s="32"/>
      <c r="ECR119" s="32"/>
      <c r="ECS119" s="32"/>
      <c r="ECT119" s="32"/>
      <c r="ECU119" s="32"/>
      <c r="ECV119" s="32"/>
      <c r="ECW119" s="32"/>
      <c r="ECX119" s="33"/>
      <c r="ECY119" s="34"/>
      <c r="ECZ119" s="33"/>
      <c r="EDA119" s="33"/>
      <c r="EDB119" s="39"/>
      <c r="EDC119" s="37"/>
      <c r="EDD119" s="32"/>
      <c r="EDE119" s="32"/>
      <c r="EDF119" s="32"/>
      <c r="EDG119" s="32"/>
      <c r="EDH119" s="32"/>
      <c r="EDI119" s="32"/>
      <c r="EDJ119" s="32"/>
      <c r="EDK119" s="32"/>
      <c r="EDL119" s="32"/>
      <c r="EDM119" s="32"/>
      <c r="EDN119" s="33"/>
      <c r="EDO119" s="34"/>
      <c r="EDP119" s="33"/>
      <c r="EDQ119" s="33"/>
      <c r="EDR119" s="39"/>
      <c r="EDS119" s="37"/>
      <c r="EDT119" s="32"/>
      <c r="EDU119" s="32"/>
      <c r="EDV119" s="32"/>
      <c r="EDW119" s="32"/>
      <c r="EDX119" s="32"/>
      <c r="EDY119" s="32"/>
      <c r="EDZ119" s="32"/>
      <c r="EEA119" s="32"/>
      <c r="EEB119" s="32"/>
      <c r="EEC119" s="32"/>
      <c r="EED119" s="33"/>
      <c r="EEE119" s="34"/>
      <c r="EEF119" s="33"/>
      <c r="EEG119" s="33"/>
      <c r="EEH119" s="39"/>
      <c r="EEI119" s="37"/>
      <c r="EEJ119" s="32"/>
      <c r="EEK119" s="32"/>
      <c r="EEL119" s="32"/>
      <c r="EEM119" s="32"/>
      <c r="EEN119" s="32"/>
      <c r="EEO119" s="32"/>
      <c r="EEP119" s="32"/>
      <c r="EEQ119" s="32"/>
      <c r="EER119" s="32"/>
      <c r="EES119" s="32"/>
      <c r="EET119" s="33"/>
      <c r="EEU119" s="34"/>
      <c r="EEV119" s="33"/>
      <c r="EEW119" s="33"/>
      <c r="EEX119" s="39"/>
      <c r="EEY119" s="37"/>
      <c r="EEZ119" s="32"/>
      <c r="EFA119" s="32"/>
      <c r="EFB119" s="32"/>
      <c r="EFC119" s="32"/>
      <c r="EFD119" s="32"/>
      <c r="EFE119" s="32"/>
      <c r="EFF119" s="32"/>
      <c r="EFG119" s="32"/>
      <c r="EFH119" s="32"/>
      <c r="EFI119" s="32"/>
      <c r="EFJ119" s="33"/>
      <c r="EFK119" s="34"/>
      <c r="EFL119" s="33"/>
      <c r="EFM119" s="33"/>
      <c r="EFN119" s="39"/>
      <c r="EFO119" s="37"/>
      <c r="EFP119" s="32"/>
      <c r="EFQ119" s="32"/>
      <c r="EFR119" s="32"/>
      <c r="EFS119" s="32"/>
      <c r="EFT119" s="32"/>
      <c r="EFU119" s="32"/>
      <c r="EFV119" s="32"/>
      <c r="EFW119" s="32"/>
      <c r="EFX119" s="32"/>
      <c r="EFY119" s="32"/>
      <c r="EFZ119" s="33"/>
      <c r="EGA119" s="34"/>
      <c r="EGB119" s="33"/>
      <c r="EGC119" s="33"/>
      <c r="EGD119" s="39"/>
      <c r="EGE119" s="37"/>
      <c r="EGF119" s="32"/>
      <c r="EGG119" s="32"/>
      <c r="EGH119" s="32"/>
      <c r="EGI119" s="32"/>
      <c r="EGJ119" s="32"/>
      <c r="EGK119" s="32"/>
      <c r="EGL119" s="32"/>
      <c r="EGM119" s="32"/>
      <c r="EGN119" s="32"/>
      <c r="EGO119" s="32"/>
      <c r="EGP119" s="33"/>
      <c r="EGQ119" s="34"/>
      <c r="EGR119" s="33"/>
      <c r="EGS119" s="33"/>
      <c r="EGT119" s="39"/>
      <c r="EGU119" s="37"/>
      <c r="EGV119" s="32"/>
      <c r="EGW119" s="32"/>
      <c r="EGX119" s="32"/>
      <c r="EGY119" s="32"/>
      <c r="EGZ119" s="32"/>
      <c r="EHA119" s="32"/>
      <c r="EHB119" s="32"/>
      <c r="EHC119" s="32"/>
      <c r="EHD119" s="32"/>
      <c r="EHE119" s="32"/>
      <c r="EHF119" s="33"/>
      <c r="EHG119" s="34"/>
      <c r="EHH119" s="33"/>
      <c r="EHI119" s="33"/>
      <c r="EHJ119" s="39"/>
      <c r="EHK119" s="37"/>
      <c r="EHL119" s="32"/>
      <c r="EHM119" s="32"/>
      <c r="EHN119" s="32"/>
      <c r="EHO119" s="32"/>
      <c r="EHP119" s="32"/>
      <c r="EHQ119" s="32"/>
      <c r="EHR119" s="32"/>
      <c r="EHS119" s="32"/>
      <c r="EHT119" s="32"/>
      <c r="EHU119" s="32"/>
      <c r="EHV119" s="33"/>
      <c r="EHW119" s="34"/>
      <c r="EHX119" s="33"/>
      <c r="EHY119" s="33"/>
      <c r="EHZ119" s="39"/>
      <c r="EIA119" s="37"/>
      <c r="EIB119" s="32"/>
      <c r="EIC119" s="32"/>
      <c r="EID119" s="32"/>
      <c r="EIE119" s="32"/>
      <c r="EIF119" s="32"/>
      <c r="EIG119" s="32"/>
      <c r="EIH119" s="32"/>
      <c r="EII119" s="32"/>
      <c r="EIJ119" s="32"/>
      <c r="EIK119" s="32"/>
      <c r="EIL119" s="33"/>
      <c r="EIM119" s="34"/>
      <c r="EIN119" s="33"/>
      <c r="EIO119" s="33"/>
      <c r="EIP119" s="39"/>
      <c r="EIQ119" s="37"/>
      <c r="EIR119" s="32"/>
      <c r="EIS119" s="32"/>
      <c r="EIT119" s="32"/>
      <c r="EIU119" s="32"/>
      <c r="EIV119" s="32"/>
      <c r="EIW119" s="32"/>
      <c r="EIX119" s="32"/>
      <c r="EIY119" s="32"/>
      <c r="EIZ119" s="32"/>
      <c r="EJA119" s="32"/>
      <c r="EJB119" s="33"/>
      <c r="EJC119" s="34"/>
      <c r="EJD119" s="33"/>
      <c r="EJE119" s="33"/>
      <c r="EJF119" s="39"/>
      <c r="EJG119" s="37"/>
      <c r="EJH119" s="32"/>
      <c r="EJI119" s="32"/>
      <c r="EJJ119" s="32"/>
      <c r="EJK119" s="32"/>
      <c r="EJL119" s="32"/>
      <c r="EJM119" s="32"/>
      <c r="EJN119" s="32"/>
      <c r="EJO119" s="32"/>
      <c r="EJP119" s="32"/>
      <c r="EJQ119" s="32"/>
      <c r="EJR119" s="33"/>
      <c r="EJS119" s="34"/>
      <c r="EJT119" s="33"/>
      <c r="EJU119" s="33"/>
      <c r="EJV119" s="39"/>
      <c r="EJW119" s="37"/>
      <c r="EJX119" s="32"/>
      <c r="EJY119" s="32"/>
      <c r="EJZ119" s="32"/>
      <c r="EKA119" s="32"/>
      <c r="EKB119" s="32"/>
      <c r="EKC119" s="32"/>
      <c r="EKD119" s="32"/>
      <c r="EKE119" s="32"/>
      <c r="EKF119" s="32"/>
      <c r="EKG119" s="32"/>
      <c r="EKH119" s="33"/>
      <c r="EKI119" s="34"/>
      <c r="EKJ119" s="33"/>
      <c r="EKK119" s="33"/>
      <c r="EKL119" s="39"/>
      <c r="EKM119" s="37"/>
      <c r="EKN119" s="32"/>
      <c r="EKO119" s="32"/>
      <c r="EKP119" s="32"/>
      <c r="EKQ119" s="32"/>
      <c r="EKR119" s="32"/>
      <c r="EKS119" s="32"/>
      <c r="EKT119" s="32"/>
      <c r="EKU119" s="32"/>
      <c r="EKV119" s="32"/>
      <c r="EKW119" s="32"/>
      <c r="EKX119" s="33"/>
      <c r="EKY119" s="34"/>
      <c r="EKZ119" s="33"/>
      <c r="ELA119" s="33"/>
      <c r="ELB119" s="39"/>
      <c r="ELC119" s="37"/>
      <c r="ELD119" s="32"/>
      <c r="ELE119" s="32"/>
      <c r="ELF119" s="32"/>
      <c r="ELG119" s="32"/>
      <c r="ELH119" s="32"/>
      <c r="ELI119" s="32"/>
      <c r="ELJ119" s="32"/>
      <c r="ELK119" s="32"/>
      <c r="ELL119" s="32"/>
      <c r="ELM119" s="32"/>
      <c r="ELN119" s="33"/>
      <c r="ELO119" s="34"/>
      <c r="ELP119" s="33"/>
      <c r="ELQ119" s="33"/>
      <c r="ELR119" s="39"/>
      <c r="ELS119" s="37"/>
      <c r="ELT119" s="32"/>
      <c r="ELU119" s="32"/>
      <c r="ELV119" s="32"/>
      <c r="ELW119" s="32"/>
      <c r="ELX119" s="32"/>
      <c r="ELY119" s="32"/>
      <c r="ELZ119" s="32"/>
      <c r="EMA119" s="32"/>
      <c r="EMB119" s="32"/>
      <c r="EMC119" s="32"/>
      <c r="EMD119" s="33"/>
      <c r="EME119" s="34"/>
      <c r="EMF119" s="33"/>
      <c r="EMG119" s="33"/>
      <c r="EMH119" s="39"/>
      <c r="EMI119" s="37"/>
      <c r="EMJ119" s="32"/>
      <c r="EMK119" s="32"/>
      <c r="EML119" s="32"/>
      <c r="EMM119" s="32"/>
      <c r="EMN119" s="32"/>
      <c r="EMO119" s="32"/>
      <c r="EMP119" s="32"/>
      <c r="EMQ119" s="32"/>
      <c r="EMR119" s="32"/>
      <c r="EMS119" s="32"/>
      <c r="EMT119" s="33"/>
      <c r="EMU119" s="34"/>
      <c r="EMV119" s="33"/>
      <c r="EMW119" s="33"/>
      <c r="EMX119" s="39"/>
      <c r="EMY119" s="37"/>
      <c r="EMZ119" s="32"/>
      <c r="ENA119" s="32"/>
      <c r="ENB119" s="32"/>
      <c r="ENC119" s="32"/>
      <c r="END119" s="32"/>
      <c r="ENE119" s="32"/>
      <c r="ENF119" s="32"/>
      <c r="ENG119" s="32"/>
      <c r="ENH119" s="32"/>
      <c r="ENI119" s="32"/>
      <c r="ENJ119" s="33"/>
      <c r="ENK119" s="34"/>
      <c r="ENL119" s="33"/>
      <c r="ENM119" s="33"/>
      <c r="ENN119" s="39"/>
      <c r="ENO119" s="37"/>
      <c r="ENP119" s="32"/>
      <c r="ENQ119" s="32"/>
      <c r="ENR119" s="32"/>
      <c r="ENS119" s="32"/>
      <c r="ENT119" s="32"/>
      <c r="ENU119" s="32"/>
      <c r="ENV119" s="32"/>
      <c r="ENW119" s="32"/>
      <c r="ENX119" s="32"/>
      <c r="ENY119" s="32"/>
      <c r="ENZ119" s="33"/>
      <c r="EOA119" s="34"/>
      <c r="EOB119" s="33"/>
      <c r="EOC119" s="33"/>
      <c r="EOD119" s="39"/>
      <c r="EOE119" s="37"/>
      <c r="EOF119" s="32"/>
      <c r="EOG119" s="32"/>
      <c r="EOH119" s="32"/>
      <c r="EOI119" s="32"/>
      <c r="EOJ119" s="32"/>
      <c r="EOK119" s="32"/>
      <c r="EOL119" s="32"/>
      <c r="EOM119" s="32"/>
      <c r="EON119" s="32"/>
      <c r="EOO119" s="32"/>
      <c r="EOP119" s="33"/>
      <c r="EOQ119" s="34"/>
      <c r="EOR119" s="33"/>
      <c r="EOS119" s="33"/>
      <c r="EOT119" s="39"/>
      <c r="EOU119" s="37"/>
      <c r="EOV119" s="32"/>
      <c r="EOW119" s="32"/>
      <c r="EOX119" s="32"/>
      <c r="EOY119" s="32"/>
      <c r="EOZ119" s="32"/>
      <c r="EPA119" s="32"/>
      <c r="EPB119" s="32"/>
      <c r="EPC119" s="32"/>
      <c r="EPD119" s="32"/>
      <c r="EPE119" s="32"/>
      <c r="EPF119" s="33"/>
      <c r="EPG119" s="34"/>
      <c r="EPH119" s="33"/>
      <c r="EPI119" s="33"/>
      <c r="EPJ119" s="39"/>
      <c r="EPK119" s="37"/>
      <c r="EPL119" s="32"/>
      <c r="EPM119" s="32"/>
      <c r="EPN119" s="32"/>
      <c r="EPO119" s="32"/>
      <c r="EPP119" s="32"/>
      <c r="EPQ119" s="32"/>
      <c r="EPR119" s="32"/>
      <c r="EPS119" s="32"/>
      <c r="EPT119" s="32"/>
      <c r="EPU119" s="32"/>
      <c r="EPV119" s="33"/>
      <c r="EPW119" s="34"/>
      <c r="EPX119" s="33"/>
      <c r="EPY119" s="33"/>
      <c r="EPZ119" s="39"/>
      <c r="EQA119" s="37"/>
      <c r="EQB119" s="32"/>
      <c r="EQC119" s="32"/>
      <c r="EQD119" s="32"/>
      <c r="EQE119" s="32"/>
      <c r="EQF119" s="32"/>
      <c r="EQG119" s="32"/>
      <c r="EQH119" s="32"/>
      <c r="EQI119" s="32"/>
      <c r="EQJ119" s="32"/>
      <c r="EQK119" s="32"/>
      <c r="EQL119" s="33"/>
      <c r="EQM119" s="34"/>
      <c r="EQN119" s="33"/>
      <c r="EQO119" s="33"/>
      <c r="EQP119" s="39"/>
      <c r="EQQ119" s="37"/>
      <c r="EQR119" s="32"/>
      <c r="EQS119" s="32"/>
      <c r="EQT119" s="32"/>
      <c r="EQU119" s="32"/>
      <c r="EQV119" s="32"/>
      <c r="EQW119" s="32"/>
      <c r="EQX119" s="32"/>
      <c r="EQY119" s="32"/>
      <c r="EQZ119" s="32"/>
      <c r="ERA119" s="32"/>
      <c r="ERB119" s="33"/>
      <c r="ERC119" s="34"/>
      <c r="ERD119" s="33"/>
      <c r="ERE119" s="33"/>
      <c r="ERF119" s="39"/>
      <c r="ERG119" s="37"/>
      <c r="ERH119" s="32"/>
      <c r="ERI119" s="32"/>
      <c r="ERJ119" s="32"/>
      <c r="ERK119" s="32"/>
      <c r="ERL119" s="32"/>
      <c r="ERM119" s="32"/>
      <c r="ERN119" s="32"/>
      <c r="ERO119" s="32"/>
      <c r="ERP119" s="32"/>
      <c r="ERQ119" s="32"/>
      <c r="ERR119" s="33"/>
      <c r="ERS119" s="34"/>
      <c r="ERT119" s="33"/>
      <c r="ERU119" s="33"/>
      <c r="ERV119" s="39"/>
      <c r="ERW119" s="37"/>
      <c r="ERX119" s="32"/>
      <c r="ERY119" s="32"/>
      <c r="ERZ119" s="32"/>
      <c r="ESA119" s="32"/>
      <c r="ESB119" s="32"/>
      <c r="ESC119" s="32"/>
      <c r="ESD119" s="32"/>
      <c r="ESE119" s="32"/>
      <c r="ESF119" s="32"/>
      <c r="ESG119" s="32"/>
      <c r="ESH119" s="33"/>
      <c r="ESI119" s="34"/>
      <c r="ESJ119" s="33"/>
      <c r="ESK119" s="33"/>
      <c r="ESL119" s="39"/>
      <c r="ESM119" s="37"/>
      <c r="ESN119" s="32"/>
      <c r="ESO119" s="32"/>
      <c r="ESP119" s="32"/>
      <c r="ESQ119" s="32"/>
      <c r="ESR119" s="32"/>
      <c r="ESS119" s="32"/>
      <c r="EST119" s="32"/>
      <c r="ESU119" s="32"/>
      <c r="ESV119" s="32"/>
      <c r="ESW119" s="32"/>
      <c r="ESX119" s="33"/>
      <c r="ESY119" s="34"/>
      <c r="ESZ119" s="33"/>
      <c r="ETA119" s="33"/>
      <c r="ETB119" s="39"/>
      <c r="ETC119" s="37"/>
      <c r="ETD119" s="32"/>
      <c r="ETE119" s="32"/>
      <c r="ETF119" s="32"/>
      <c r="ETG119" s="32"/>
      <c r="ETH119" s="32"/>
      <c r="ETI119" s="32"/>
      <c r="ETJ119" s="32"/>
      <c r="ETK119" s="32"/>
      <c r="ETL119" s="32"/>
      <c r="ETM119" s="32"/>
      <c r="ETN119" s="33"/>
      <c r="ETO119" s="34"/>
      <c r="ETP119" s="33"/>
      <c r="ETQ119" s="33"/>
      <c r="ETR119" s="39"/>
      <c r="ETS119" s="37"/>
      <c r="ETT119" s="32"/>
      <c r="ETU119" s="32"/>
      <c r="ETV119" s="32"/>
      <c r="ETW119" s="32"/>
      <c r="ETX119" s="32"/>
      <c r="ETY119" s="32"/>
      <c r="ETZ119" s="32"/>
      <c r="EUA119" s="32"/>
      <c r="EUB119" s="32"/>
      <c r="EUC119" s="32"/>
      <c r="EUD119" s="33"/>
      <c r="EUE119" s="34"/>
      <c r="EUF119" s="33"/>
      <c r="EUG119" s="33"/>
      <c r="EUH119" s="39"/>
      <c r="EUI119" s="37"/>
      <c r="EUJ119" s="32"/>
      <c r="EUK119" s="32"/>
      <c r="EUL119" s="32"/>
      <c r="EUM119" s="32"/>
      <c r="EUN119" s="32"/>
      <c r="EUO119" s="32"/>
      <c r="EUP119" s="32"/>
      <c r="EUQ119" s="32"/>
      <c r="EUR119" s="32"/>
      <c r="EUS119" s="32"/>
      <c r="EUT119" s="33"/>
      <c r="EUU119" s="34"/>
      <c r="EUV119" s="33"/>
      <c r="EUW119" s="33"/>
      <c r="EUX119" s="39"/>
      <c r="EUY119" s="37"/>
      <c r="EUZ119" s="32"/>
      <c r="EVA119" s="32"/>
      <c r="EVB119" s="32"/>
      <c r="EVC119" s="32"/>
      <c r="EVD119" s="32"/>
      <c r="EVE119" s="32"/>
      <c r="EVF119" s="32"/>
      <c r="EVG119" s="32"/>
      <c r="EVH119" s="32"/>
      <c r="EVI119" s="32"/>
      <c r="EVJ119" s="33"/>
      <c r="EVK119" s="34"/>
      <c r="EVL119" s="33"/>
      <c r="EVM119" s="33"/>
      <c r="EVN119" s="39"/>
      <c r="EVO119" s="37"/>
      <c r="EVP119" s="32"/>
      <c r="EVQ119" s="32"/>
      <c r="EVR119" s="32"/>
      <c r="EVS119" s="32"/>
      <c r="EVT119" s="32"/>
      <c r="EVU119" s="32"/>
      <c r="EVV119" s="32"/>
      <c r="EVW119" s="32"/>
      <c r="EVX119" s="32"/>
      <c r="EVY119" s="32"/>
      <c r="EVZ119" s="33"/>
      <c r="EWA119" s="34"/>
      <c r="EWB119" s="33"/>
      <c r="EWC119" s="33"/>
      <c r="EWD119" s="39"/>
      <c r="EWE119" s="37"/>
      <c r="EWF119" s="32"/>
      <c r="EWG119" s="32"/>
      <c r="EWH119" s="32"/>
      <c r="EWI119" s="32"/>
      <c r="EWJ119" s="32"/>
      <c r="EWK119" s="32"/>
      <c r="EWL119" s="32"/>
      <c r="EWM119" s="32"/>
      <c r="EWN119" s="32"/>
      <c r="EWO119" s="32"/>
      <c r="EWP119" s="33"/>
      <c r="EWQ119" s="34"/>
      <c r="EWR119" s="33"/>
      <c r="EWS119" s="33"/>
      <c r="EWT119" s="39"/>
      <c r="EWU119" s="37"/>
      <c r="EWV119" s="32"/>
      <c r="EWW119" s="32"/>
      <c r="EWX119" s="32"/>
      <c r="EWY119" s="32"/>
      <c r="EWZ119" s="32"/>
      <c r="EXA119" s="32"/>
      <c r="EXB119" s="32"/>
      <c r="EXC119" s="32"/>
      <c r="EXD119" s="32"/>
      <c r="EXE119" s="32"/>
      <c r="EXF119" s="33"/>
      <c r="EXG119" s="34"/>
      <c r="EXH119" s="33"/>
      <c r="EXI119" s="33"/>
      <c r="EXJ119" s="39"/>
      <c r="EXK119" s="37"/>
      <c r="EXL119" s="32"/>
      <c r="EXM119" s="32"/>
      <c r="EXN119" s="32"/>
      <c r="EXO119" s="32"/>
      <c r="EXP119" s="32"/>
      <c r="EXQ119" s="32"/>
      <c r="EXR119" s="32"/>
      <c r="EXS119" s="32"/>
      <c r="EXT119" s="32"/>
      <c r="EXU119" s="32"/>
      <c r="EXV119" s="33"/>
      <c r="EXW119" s="34"/>
      <c r="EXX119" s="33"/>
      <c r="EXY119" s="33"/>
      <c r="EXZ119" s="39"/>
      <c r="EYA119" s="37"/>
      <c r="EYB119" s="32"/>
      <c r="EYC119" s="32"/>
      <c r="EYD119" s="32"/>
      <c r="EYE119" s="32"/>
      <c r="EYF119" s="32"/>
      <c r="EYG119" s="32"/>
      <c r="EYH119" s="32"/>
      <c r="EYI119" s="32"/>
      <c r="EYJ119" s="32"/>
      <c r="EYK119" s="32"/>
      <c r="EYL119" s="33"/>
      <c r="EYM119" s="34"/>
      <c r="EYN119" s="33"/>
      <c r="EYO119" s="33"/>
      <c r="EYP119" s="39"/>
      <c r="EYQ119" s="37"/>
      <c r="EYR119" s="32"/>
      <c r="EYS119" s="32"/>
      <c r="EYT119" s="32"/>
      <c r="EYU119" s="32"/>
      <c r="EYV119" s="32"/>
      <c r="EYW119" s="32"/>
      <c r="EYX119" s="32"/>
      <c r="EYY119" s="32"/>
      <c r="EYZ119" s="32"/>
      <c r="EZA119" s="32"/>
      <c r="EZB119" s="33"/>
      <c r="EZC119" s="34"/>
      <c r="EZD119" s="33"/>
      <c r="EZE119" s="33"/>
      <c r="EZF119" s="39"/>
      <c r="EZG119" s="37"/>
      <c r="EZH119" s="32"/>
      <c r="EZI119" s="32"/>
      <c r="EZJ119" s="32"/>
      <c r="EZK119" s="32"/>
      <c r="EZL119" s="32"/>
      <c r="EZM119" s="32"/>
      <c r="EZN119" s="32"/>
      <c r="EZO119" s="32"/>
      <c r="EZP119" s="32"/>
      <c r="EZQ119" s="32"/>
      <c r="EZR119" s="33"/>
      <c r="EZS119" s="34"/>
      <c r="EZT119" s="33"/>
      <c r="EZU119" s="33"/>
      <c r="EZV119" s="39"/>
      <c r="EZW119" s="37"/>
      <c r="EZX119" s="32"/>
      <c r="EZY119" s="32"/>
      <c r="EZZ119" s="32"/>
      <c r="FAA119" s="32"/>
      <c r="FAB119" s="32"/>
      <c r="FAC119" s="32"/>
      <c r="FAD119" s="32"/>
      <c r="FAE119" s="32"/>
      <c r="FAF119" s="32"/>
      <c r="FAG119" s="32"/>
      <c r="FAH119" s="33"/>
      <c r="FAI119" s="34"/>
      <c r="FAJ119" s="33"/>
      <c r="FAK119" s="33"/>
      <c r="FAL119" s="39"/>
      <c r="FAM119" s="37"/>
      <c r="FAN119" s="32"/>
      <c r="FAO119" s="32"/>
      <c r="FAP119" s="32"/>
      <c r="FAQ119" s="32"/>
      <c r="FAR119" s="32"/>
      <c r="FAS119" s="32"/>
      <c r="FAT119" s="32"/>
      <c r="FAU119" s="32"/>
      <c r="FAV119" s="32"/>
      <c r="FAW119" s="32"/>
      <c r="FAX119" s="33"/>
      <c r="FAY119" s="34"/>
      <c r="FAZ119" s="33"/>
      <c r="FBA119" s="33"/>
      <c r="FBB119" s="39"/>
      <c r="FBC119" s="37"/>
      <c r="FBD119" s="32"/>
      <c r="FBE119" s="32"/>
      <c r="FBF119" s="32"/>
      <c r="FBG119" s="32"/>
      <c r="FBH119" s="32"/>
      <c r="FBI119" s="32"/>
      <c r="FBJ119" s="32"/>
      <c r="FBK119" s="32"/>
      <c r="FBL119" s="32"/>
      <c r="FBM119" s="32"/>
      <c r="FBN119" s="33"/>
      <c r="FBO119" s="34"/>
      <c r="FBP119" s="33"/>
      <c r="FBQ119" s="33"/>
      <c r="FBR119" s="39"/>
      <c r="FBS119" s="37"/>
      <c r="FBT119" s="32"/>
      <c r="FBU119" s="32"/>
      <c r="FBV119" s="32"/>
      <c r="FBW119" s="32"/>
      <c r="FBX119" s="32"/>
      <c r="FBY119" s="32"/>
      <c r="FBZ119" s="32"/>
      <c r="FCA119" s="32"/>
      <c r="FCB119" s="32"/>
      <c r="FCC119" s="32"/>
      <c r="FCD119" s="33"/>
      <c r="FCE119" s="34"/>
      <c r="FCF119" s="33"/>
      <c r="FCG119" s="33"/>
      <c r="FCH119" s="39"/>
      <c r="FCI119" s="37"/>
      <c r="FCJ119" s="32"/>
      <c r="FCK119" s="32"/>
      <c r="FCL119" s="32"/>
      <c r="FCM119" s="32"/>
      <c r="FCN119" s="32"/>
      <c r="FCO119" s="32"/>
      <c r="FCP119" s="32"/>
      <c r="FCQ119" s="32"/>
      <c r="FCR119" s="32"/>
      <c r="FCS119" s="32"/>
      <c r="FCT119" s="33"/>
      <c r="FCU119" s="34"/>
      <c r="FCV119" s="33"/>
      <c r="FCW119" s="33"/>
      <c r="FCX119" s="39"/>
      <c r="FCY119" s="37"/>
      <c r="FCZ119" s="32"/>
      <c r="FDA119" s="32"/>
      <c r="FDB119" s="32"/>
      <c r="FDC119" s="32"/>
      <c r="FDD119" s="32"/>
      <c r="FDE119" s="32"/>
      <c r="FDF119" s="32"/>
      <c r="FDG119" s="32"/>
      <c r="FDH119" s="32"/>
      <c r="FDI119" s="32"/>
      <c r="FDJ119" s="33"/>
      <c r="FDK119" s="34"/>
      <c r="FDL119" s="33"/>
      <c r="FDM119" s="33"/>
      <c r="FDN119" s="39"/>
      <c r="FDO119" s="37"/>
      <c r="FDP119" s="32"/>
      <c r="FDQ119" s="32"/>
      <c r="FDR119" s="32"/>
      <c r="FDS119" s="32"/>
      <c r="FDT119" s="32"/>
      <c r="FDU119" s="32"/>
      <c r="FDV119" s="32"/>
      <c r="FDW119" s="32"/>
      <c r="FDX119" s="32"/>
      <c r="FDY119" s="32"/>
      <c r="FDZ119" s="33"/>
      <c r="FEA119" s="34"/>
      <c r="FEB119" s="33"/>
      <c r="FEC119" s="33"/>
      <c r="FED119" s="39"/>
      <c r="FEE119" s="37"/>
      <c r="FEF119" s="32"/>
      <c r="FEG119" s="32"/>
      <c r="FEH119" s="32"/>
      <c r="FEI119" s="32"/>
      <c r="FEJ119" s="32"/>
      <c r="FEK119" s="32"/>
      <c r="FEL119" s="32"/>
      <c r="FEM119" s="32"/>
      <c r="FEN119" s="32"/>
      <c r="FEO119" s="32"/>
      <c r="FEP119" s="33"/>
      <c r="FEQ119" s="34"/>
      <c r="FER119" s="33"/>
      <c r="FES119" s="33"/>
      <c r="FET119" s="39"/>
      <c r="FEU119" s="37"/>
      <c r="FEV119" s="32"/>
      <c r="FEW119" s="32"/>
      <c r="FEX119" s="32"/>
      <c r="FEY119" s="32"/>
      <c r="FEZ119" s="32"/>
      <c r="FFA119" s="32"/>
      <c r="FFB119" s="32"/>
      <c r="FFC119" s="32"/>
      <c r="FFD119" s="32"/>
      <c r="FFE119" s="32"/>
      <c r="FFF119" s="33"/>
      <c r="FFG119" s="34"/>
      <c r="FFH119" s="33"/>
      <c r="FFI119" s="33"/>
      <c r="FFJ119" s="39"/>
      <c r="FFK119" s="37"/>
      <c r="FFL119" s="32"/>
      <c r="FFM119" s="32"/>
      <c r="FFN119" s="32"/>
      <c r="FFO119" s="32"/>
      <c r="FFP119" s="32"/>
      <c r="FFQ119" s="32"/>
      <c r="FFR119" s="32"/>
      <c r="FFS119" s="32"/>
      <c r="FFT119" s="32"/>
      <c r="FFU119" s="32"/>
      <c r="FFV119" s="33"/>
      <c r="FFW119" s="34"/>
      <c r="FFX119" s="33"/>
      <c r="FFY119" s="33"/>
      <c r="FFZ119" s="39"/>
      <c r="FGA119" s="37"/>
      <c r="FGB119" s="32"/>
      <c r="FGC119" s="32"/>
      <c r="FGD119" s="32"/>
      <c r="FGE119" s="32"/>
      <c r="FGF119" s="32"/>
      <c r="FGG119" s="32"/>
      <c r="FGH119" s="32"/>
      <c r="FGI119" s="32"/>
      <c r="FGJ119" s="32"/>
      <c r="FGK119" s="32"/>
      <c r="FGL119" s="33"/>
      <c r="FGM119" s="34"/>
      <c r="FGN119" s="33"/>
      <c r="FGO119" s="33"/>
      <c r="FGP119" s="39"/>
      <c r="FGQ119" s="37"/>
      <c r="FGR119" s="32"/>
      <c r="FGS119" s="32"/>
      <c r="FGT119" s="32"/>
      <c r="FGU119" s="32"/>
      <c r="FGV119" s="32"/>
      <c r="FGW119" s="32"/>
      <c r="FGX119" s="32"/>
      <c r="FGY119" s="32"/>
      <c r="FGZ119" s="32"/>
      <c r="FHA119" s="32"/>
      <c r="FHB119" s="33"/>
      <c r="FHC119" s="34"/>
      <c r="FHD119" s="33"/>
      <c r="FHE119" s="33"/>
      <c r="FHF119" s="39"/>
      <c r="FHG119" s="37"/>
      <c r="FHH119" s="32"/>
      <c r="FHI119" s="32"/>
      <c r="FHJ119" s="32"/>
      <c r="FHK119" s="32"/>
      <c r="FHL119" s="32"/>
      <c r="FHM119" s="32"/>
      <c r="FHN119" s="32"/>
      <c r="FHO119" s="32"/>
      <c r="FHP119" s="32"/>
      <c r="FHQ119" s="32"/>
      <c r="FHR119" s="33"/>
      <c r="FHS119" s="34"/>
      <c r="FHT119" s="33"/>
      <c r="FHU119" s="33"/>
      <c r="FHV119" s="39"/>
      <c r="FHW119" s="37"/>
      <c r="FHX119" s="32"/>
      <c r="FHY119" s="32"/>
      <c r="FHZ119" s="32"/>
      <c r="FIA119" s="32"/>
      <c r="FIB119" s="32"/>
      <c r="FIC119" s="32"/>
      <c r="FID119" s="32"/>
      <c r="FIE119" s="32"/>
      <c r="FIF119" s="32"/>
      <c r="FIG119" s="32"/>
      <c r="FIH119" s="33"/>
      <c r="FII119" s="34"/>
      <c r="FIJ119" s="33"/>
      <c r="FIK119" s="33"/>
      <c r="FIL119" s="39"/>
      <c r="FIM119" s="37"/>
      <c r="FIN119" s="32"/>
      <c r="FIO119" s="32"/>
      <c r="FIP119" s="32"/>
      <c r="FIQ119" s="32"/>
      <c r="FIR119" s="32"/>
      <c r="FIS119" s="32"/>
      <c r="FIT119" s="32"/>
      <c r="FIU119" s="32"/>
      <c r="FIV119" s="32"/>
      <c r="FIW119" s="32"/>
      <c r="FIX119" s="33"/>
      <c r="FIY119" s="34"/>
      <c r="FIZ119" s="33"/>
      <c r="FJA119" s="33"/>
      <c r="FJB119" s="39"/>
      <c r="FJC119" s="37"/>
      <c r="FJD119" s="32"/>
      <c r="FJE119" s="32"/>
      <c r="FJF119" s="32"/>
      <c r="FJG119" s="32"/>
      <c r="FJH119" s="32"/>
      <c r="FJI119" s="32"/>
      <c r="FJJ119" s="32"/>
      <c r="FJK119" s="32"/>
      <c r="FJL119" s="32"/>
      <c r="FJM119" s="32"/>
      <c r="FJN119" s="33"/>
      <c r="FJO119" s="34"/>
      <c r="FJP119" s="33"/>
      <c r="FJQ119" s="33"/>
      <c r="FJR119" s="39"/>
      <c r="FJS119" s="37"/>
      <c r="FJT119" s="32"/>
      <c r="FJU119" s="32"/>
      <c r="FJV119" s="32"/>
      <c r="FJW119" s="32"/>
      <c r="FJX119" s="32"/>
      <c r="FJY119" s="32"/>
      <c r="FJZ119" s="32"/>
      <c r="FKA119" s="32"/>
      <c r="FKB119" s="32"/>
      <c r="FKC119" s="32"/>
      <c r="FKD119" s="33"/>
      <c r="FKE119" s="34"/>
      <c r="FKF119" s="33"/>
      <c r="FKG119" s="33"/>
      <c r="FKH119" s="39"/>
      <c r="FKI119" s="37"/>
      <c r="FKJ119" s="32"/>
      <c r="FKK119" s="32"/>
      <c r="FKL119" s="32"/>
      <c r="FKM119" s="32"/>
      <c r="FKN119" s="32"/>
      <c r="FKO119" s="32"/>
      <c r="FKP119" s="32"/>
      <c r="FKQ119" s="32"/>
      <c r="FKR119" s="32"/>
      <c r="FKS119" s="32"/>
      <c r="FKT119" s="33"/>
      <c r="FKU119" s="34"/>
      <c r="FKV119" s="33"/>
      <c r="FKW119" s="33"/>
      <c r="FKX119" s="39"/>
      <c r="FKY119" s="37"/>
      <c r="FKZ119" s="32"/>
      <c r="FLA119" s="32"/>
      <c r="FLB119" s="32"/>
      <c r="FLC119" s="32"/>
      <c r="FLD119" s="32"/>
      <c r="FLE119" s="32"/>
      <c r="FLF119" s="32"/>
      <c r="FLG119" s="32"/>
      <c r="FLH119" s="32"/>
      <c r="FLI119" s="32"/>
      <c r="FLJ119" s="33"/>
      <c r="FLK119" s="34"/>
      <c r="FLL119" s="33"/>
      <c r="FLM119" s="33"/>
      <c r="FLN119" s="39"/>
      <c r="FLO119" s="37"/>
      <c r="FLP119" s="32"/>
      <c r="FLQ119" s="32"/>
      <c r="FLR119" s="32"/>
      <c r="FLS119" s="32"/>
      <c r="FLT119" s="32"/>
      <c r="FLU119" s="32"/>
      <c r="FLV119" s="32"/>
      <c r="FLW119" s="32"/>
      <c r="FLX119" s="32"/>
      <c r="FLY119" s="32"/>
      <c r="FLZ119" s="33"/>
      <c r="FMA119" s="34"/>
      <c r="FMB119" s="33"/>
      <c r="FMC119" s="33"/>
      <c r="FMD119" s="39"/>
      <c r="FME119" s="37"/>
      <c r="FMF119" s="32"/>
      <c r="FMG119" s="32"/>
      <c r="FMH119" s="32"/>
      <c r="FMI119" s="32"/>
      <c r="FMJ119" s="32"/>
      <c r="FMK119" s="32"/>
      <c r="FML119" s="32"/>
      <c r="FMM119" s="32"/>
      <c r="FMN119" s="32"/>
      <c r="FMO119" s="32"/>
      <c r="FMP119" s="33"/>
      <c r="FMQ119" s="34"/>
      <c r="FMR119" s="33"/>
      <c r="FMS119" s="33"/>
      <c r="FMT119" s="39"/>
      <c r="FMU119" s="37"/>
      <c r="FMV119" s="32"/>
      <c r="FMW119" s="32"/>
      <c r="FMX119" s="32"/>
      <c r="FMY119" s="32"/>
      <c r="FMZ119" s="32"/>
      <c r="FNA119" s="32"/>
      <c r="FNB119" s="32"/>
      <c r="FNC119" s="32"/>
      <c r="FND119" s="32"/>
      <c r="FNE119" s="32"/>
      <c r="FNF119" s="33"/>
      <c r="FNG119" s="34"/>
      <c r="FNH119" s="33"/>
      <c r="FNI119" s="33"/>
      <c r="FNJ119" s="39"/>
      <c r="FNK119" s="37"/>
      <c r="FNL119" s="32"/>
      <c r="FNM119" s="32"/>
      <c r="FNN119" s="32"/>
      <c r="FNO119" s="32"/>
      <c r="FNP119" s="32"/>
      <c r="FNQ119" s="32"/>
      <c r="FNR119" s="32"/>
      <c r="FNS119" s="32"/>
      <c r="FNT119" s="32"/>
      <c r="FNU119" s="32"/>
      <c r="FNV119" s="33"/>
      <c r="FNW119" s="34"/>
      <c r="FNX119" s="33"/>
      <c r="FNY119" s="33"/>
      <c r="FNZ119" s="39"/>
      <c r="FOA119" s="37"/>
      <c r="FOB119" s="32"/>
      <c r="FOC119" s="32"/>
      <c r="FOD119" s="32"/>
      <c r="FOE119" s="32"/>
      <c r="FOF119" s="32"/>
      <c r="FOG119" s="32"/>
      <c r="FOH119" s="32"/>
      <c r="FOI119" s="32"/>
      <c r="FOJ119" s="32"/>
      <c r="FOK119" s="32"/>
      <c r="FOL119" s="33"/>
      <c r="FOM119" s="34"/>
      <c r="FON119" s="33"/>
      <c r="FOO119" s="33"/>
      <c r="FOP119" s="39"/>
      <c r="FOQ119" s="37"/>
      <c r="FOR119" s="32"/>
      <c r="FOS119" s="32"/>
      <c r="FOT119" s="32"/>
      <c r="FOU119" s="32"/>
      <c r="FOV119" s="32"/>
      <c r="FOW119" s="32"/>
      <c r="FOX119" s="32"/>
      <c r="FOY119" s="32"/>
      <c r="FOZ119" s="32"/>
      <c r="FPA119" s="32"/>
      <c r="FPB119" s="33"/>
      <c r="FPC119" s="34"/>
      <c r="FPD119" s="33"/>
      <c r="FPE119" s="33"/>
      <c r="FPF119" s="39"/>
      <c r="FPG119" s="37"/>
      <c r="FPH119" s="32"/>
      <c r="FPI119" s="32"/>
      <c r="FPJ119" s="32"/>
      <c r="FPK119" s="32"/>
      <c r="FPL119" s="32"/>
      <c r="FPM119" s="32"/>
      <c r="FPN119" s="32"/>
      <c r="FPO119" s="32"/>
      <c r="FPP119" s="32"/>
      <c r="FPQ119" s="32"/>
      <c r="FPR119" s="33"/>
      <c r="FPS119" s="34"/>
      <c r="FPT119" s="33"/>
      <c r="FPU119" s="33"/>
      <c r="FPV119" s="39"/>
      <c r="FPW119" s="37"/>
      <c r="FPX119" s="32"/>
      <c r="FPY119" s="32"/>
      <c r="FPZ119" s="32"/>
      <c r="FQA119" s="32"/>
      <c r="FQB119" s="32"/>
      <c r="FQC119" s="32"/>
      <c r="FQD119" s="32"/>
      <c r="FQE119" s="32"/>
      <c r="FQF119" s="32"/>
      <c r="FQG119" s="32"/>
      <c r="FQH119" s="33"/>
      <c r="FQI119" s="34"/>
      <c r="FQJ119" s="33"/>
      <c r="FQK119" s="33"/>
      <c r="FQL119" s="39"/>
      <c r="FQM119" s="37"/>
      <c r="FQN119" s="32"/>
      <c r="FQO119" s="32"/>
      <c r="FQP119" s="32"/>
      <c r="FQQ119" s="32"/>
      <c r="FQR119" s="32"/>
      <c r="FQS119" s="32"/>
      <c r="FQT119" s="32"/>
      <c r="FQU119" s="32"/>
      <c r="FQV119" s="32"/>
      <c r="FQW119" s="32"/>
      <c r="FQX119" s="33"/>
      <c r="FQY119" s="34"/>
      <c r="FQZ119" s="33"/>
      <c r="FRA119" s="33"/>
      <c r="FRB119" s="39"/>
      <c r="FRC119" s="37"/>
      <c r="FRD119" s="32"/>
      <c r="FRE119" s="32"/>
      <c r="FRF119" s="32"/>
      <c r="FRG119" s="32"/>
      <c r="FRH119" s="32"/>
      <c r="FRI119" s="32"/>
      <c r="FRJ119" s="32"/>
      <c r="FRK119" s="32"/>
      <c r="FRL119" s="32"/>
      <c r="FRM119" s="32"/>
      <c r="FRN119" s="33"/>
      <c r="FRO119" s="34"/>
      <c r="FRP119" s="33"/>
      <c r="FRQ119" s="33"/>
      <c r="FRR119" s="39"/>
      <c r="FRS119" s="37"/>
      <c r="FRT119" s="32"/>
      <c r="FRU119" s="32"/>
      <c r="FRV119" s="32"/>
      <c r="FRW119" s="32"/>
      <c r="FRX119" s="32"/>
      <c r="FRY119" s="32"/>
      <c r="FRZ119" s="32"/>
      <c r="FSA119" s="32"/>
      <c r="FSB119" s="32"/>
      <c r="FSC119" s="32"/>
      <c r="FSD119" s="33"/>
      <c r="FSE119" s="34"/>
      <c r="FSF119" s="33"/>
      <c r="FSG119" s="33"/>
      <c r="FSH119" s="39"/>
      <c r="FSI119" s="37"/>
      <c r="FSJ119" s="32"/>
      <c r="FSK119" s="32"/>
      <c r="FSL119" s="32"/>
      <c r="FSM119" s="32"/>
      <c r="FSN119" s="32"/>
      <c r="FSO119" s="32"/>
      <c r="FSP119" s="32"/>
      <c r="FSQ119" s="32"/>
      <c r="FSR119" s="32"/>
      <c r="FSS119" s="32"/>
      <c r="FST119" s="33"/>
      <c r="FSU119" s="34"/>
      <c r="FSV119" s="33"/>
      <c r="FSW119" s="33"/>
      <c r="FSX119" s="39"/>
      <c r="FSY119" s="37"/>
      <c r="FSZ119" s="32"/>
      <c r="FTA119" s="32"/>
      <c r="FTB119" s="32"/>
      <c r="FTC119" s="32"/>
      <c r="FTD119" s="32"/>
      <c r="FTE119" s="32"/>
      <c r="FTF119" s="32"/>
      <c r="FTG119" s="32"/>
      <c r="FTH119" s="32"/>
      <c r="FTI119" s="32"/>
      <c r="FTJ119" s="33"/>
      <c r="FTK119" s="34"/>
      <c r="FTL119" s="33"/>
      <c r="FTM119" s="33"/>
      <c r="FTN119" s="39"/>
      <c r="FTO119" s="37"/>
      <c r="FTP119" s="32"/>
      <c r="FTQ119" s="32"/>
      <c r="FTR119" s="32"/>
      <c r="FTS119" s="32"/>
      <c r="FTT119" s="32"/>
      <c r="FTU119" s="32"/>
      <c r="FTV119" s="32"/>
      <c r="FTW119" s="32"/>
      <c r="FTX119" s="32"/>
      <c r="FTY119" s="32"/>
      <c r="FTZ119" s="33"/>
      <c r="FUA119" s="34"/>
      <c r="FUB119" s="33"/>
      <c r="FUC119" s="33"/>
      <c r="FUD119" s="39"/>
      <c r="FUE119" s="37"/>
      <c r="FUF119" s="32"/>
      <c r="FUG119" s="32"/>
      <c r="FUH119" s="32"/>
      <c r="FUI119" s="32"/>
      <c r="FUJ119" s="32"/>
      <c r="FUK119" s="32"/>
      <c r="FUL119" s="32"/>
      <c r="FUM119" s="32"/>
      <c r="FUN119" s="32"/>
      <c r="FUO119" s="32"/>
      <c r="FUP119" s="33"/>
      <c r="FUQ119" s="34"/>
      <c r="FUR119" s="33"/>
      <c r="FUS119" s="33"/>
      <c r="FUT119" s="39"/>
      <c r="FUU119" s="37"/>
      <c r="FUV119" s="32"/>
      <c r="FUW119" s="32"/>
      <c r="FUX119" s="32"/>
      <c r="FUY119" s="32"/>
      <c r="FUZ119" s="32"/>
      <c r="FVA119" s="32"/>
      <c r="FVB119" s="32"/>
      <c r="FVC119" s="32"/>
      <c r="FVD119" s="32"/>
      <c r="FVE119" s="32"/>
      <c r="FVF119" s="33"/>
      <c r="FVG119" s="34"/>
      <c r="FVH119" s="33"/>
      <c r="FVI119" s="33"/>
      <c r="FVJ119" s="39"/>
      <c r="FVK119" s="37"/>
      <c r="FVL119" s="32"/>
      <c r="FVM119" s="32"/>
      <c r="FVN119" s="32"/>
      <c r="FVO119" s="32"/>
      <c r="FVP119" s="32"/>
      <c r="FVQ119" s="32"/>
      <c r="FVR119" s="32"/>
      <c r="FVS119" s="32"/>
      <c r="FVT119" s="32"/>
      <c r="FVU119" s="32"/>
      <c r="FVV119" s="33"/>
      <c r="FVW119" s="34"/>
      <c r="FVX119" s="33"/>
      <c r="FVY119" s="33"/>
      <c r="FVZ119" s="39"/>
      <c r="FWA119" s="37"/>
      <c r="FWB119" s="32"/>
      <c r="FWC119" s="32"/>
      <c r="FWD119" s="32"/>
      <c r="FWE119" s="32"/>
      <c r="FWF119" s="32"/>
      <c r="FWG119" s="32"/>
      <c r="FWH119" s="32"/>
      <c r="FWI119" s="32"/>
      <c r="FWJ119" s="32"/>
      <c r="FWK119" s="32"/>
      <c r="FWL119" s="33"/>
      <c r="FWM119" s="34"/>
      <c r="FWN119" s="33"/>
      <c r="FWO119" s="33"/>
      <c r="FWP119" s="39"/>
      <c r="FWQ119" s="37"/>
      <c r="FWR119" s="32"/>
      <c r="FWS119" s="32"/>
      <c r="FWT119" s="32"/>
      <c r="FWU119" s="32"/>
      <c r="FWV119" s="32"/>
      <c r="FWW119" s="32"/>
      <c r="FWX119" s="32"/>
      <c r="FWY119" s="32"/>
      <c r="FWZ119" s="32"/>
      <c r="FXA119" s="32"/>
      <c r="FXB119" s="33"/>
      <c r="FXC119" s="34"/>
      <c r="FXD119" s="33"/>
      <c r="FXE119" s="33"/>
      <c r="FXF119" s="39"/>
      <c r="FXG119" s="37"/>
      <c r="FXH119" s="32"/>
      <c r="FXI119" s="32"/>
      <c r="FXJ119" s="32"/>
      <c r="FXK119" s="32"/>
      <c r="FXL119" s="32"/>
      <c r="FXM119" s="32"/>
      <c r="FXN119" s="32"/>
      <c r="FXO119" s="32"/>
      <c r="FXP119" s="32"/>
      <c r="FXQ119" s="32"/>
      <c r="FXR119" s="33"/>
      <c r="FXS119" s="34"/>
      <c r="FXT119" s="33"/>
      <c r="FXU119" s="33"/>
      <c r="FXV119" s="39"/>
      <c r="FXW119" s="37"/>
      <c r="FXX119" s="32"/>
      <c r="FXY119" s="32"/>
      <c r="FXZ119" s="32"/>
      <c r="FYA119" s="32"/>
      <c r="FYB119" s="32"/>
      <c r="FYC119" s="32"/>
      <c r="FYD119" s="32"/>
      <c r="FYE119" s="32"/>
      <c r="FYF119" s="32"/>
      <c r="FYG119" s="32"/>
      <c r="FYH119" s="33"/>
      <c r="FYI119" s="34"/>
      <c r="FYJ119" s="33"/>
      <c r="FYK119" s="33"/>
      <c r="FYL119" s="39"/>
      <c r="FYM119" s="37"/>
      <c r="FYN119" s="32"/>
      <c r="FYO119" s="32"/>
      <c r="FYP119" s="32"/>
      <c r="FYQ119" s="32"/>
      <c r="FYR119" s="32"/>
      <c r="FYS119" s="32"/>
      <c r="FYT119" s="32"/>
      <c r="FYU119" s="32"/>
      <c r="FYV119" s="32"/>
      <c r="FYW119" s="32"/>
      <c r="FYX119" s="33"/>
      <c r="FYY119" s="34"/>
      <c r="FYZ119" s="33"/>
      <c r="FZA119" s="33"/>
      <c r="FZB119" s="39"/>
      <c r="FZC119" s="37"/>
      <c r="FZD119" s="32"/>
      <c r="FZE119" s="32"/>
      <c r="FZF119" s="32"/>
      <c r="FZG119" s="32"/>
      <c r="FZH119" s="32"/>
      <c r="FZI119" s="32"/>
      <c r="FZJ119" s="32"/>
      <c r="FZK119" s="32"/>
      <c r="FZL119" s="32"/>
      <c r="FZM119" s="32"/>
      <c r="FZN119" s="33"/>
      <c r="FZO119" s="34"/>
      <c r="FZP119" s="33"/>
      <c r="FZQ119" s="33"/>
      <c r="FZR119" s="39"/>
      <c r="FZS119" s="37"/>
      <c r="FZT119" s="32"/>
      <c r="FZU119" s="32"/>
      <c r="FZV119" s="32"/>
      <c r="FZW119" s="32"/>
      <c r="FZX119" s="32"/>
      <c r="FZY119" s="32"/>
      <c r="FZZ119" s="32"/>
      <c r="GAA119" s="32"/>
      <c r="GAB119" s="32"/>
      <c r="GAC119" s="32"/>
      <c r="GAD119" s="33"/>
      <c r="GAE119" s="34"/>
      <c r="GAF119" s="33"/>
      <c r="GAG119" s="33"/>
      <c r="GAH119" s="39"/>
      <c r="GAI119" s="37"/>
      <c r="GAJ119" s="32"/>
      <c r="GAK119" s="32"/>
      <c r="GAL119" s="32"/>
      <c r="GAM119" s="32"/>
      <c r="GAN119" s="32"/>
      <c r="GAO119" s="32"/>
      <c r="GAP119" s="32"/>
      <c r="GAQ119" s="32"/>
      <c r="GAR119" s="32"/>
      <c r="GAS119" s="32"/>
      <c r="GAT119" s="33"/>
      <c r="GAU119" s="34"/>
      <c r="GAV119" s="33"/>
      <c r="GAW119" s="33"/>
      <c r="GAX119" s="39"/>
      <c r="GAY119" s="37"/>
      <c r="GAZ119" s="32"/>
      <c r="GBA119" s="32"/>
      <c r="GBB119" s="32"/>
      <c r="GBC119" s="32"/>
      <c r="GBD119" s="32"/>
      <c r="GBE119" s="32"/>
      <c r="GBF119" s="32"/>
      <c r="GBG119" s="32"/>
      <c r="GBH119" s="32"/>
      <c r="GBI119" s="32"/>
      <c r="GBJ119" s="33"/>
      <c r="GBK119" s="34"/>
      <c r="GBL119" s="33"/>
      <c r="GBM119" s="33"/>
      <c r="GBN119" s="39"/>
      <c r="GBO119" s="37"/>
      <c r="GBP119" s="32"/>
      <c r="GBQ119" s="32"/>
      <c r="GBR119" s="32"/>
      <c r="GBS119" s="32"/>
      <c r="GBT119" s="32"/>
      <c r="GBU119" s="32"/>
      <c r="GBV119" s="32"/>
      <c r="GBW119" s="32"/>
      <c r="GBX119" s="32"/>
      <c r="GBY119" s="32"/>
      <c r="GBZ119" s="33"/>
      <c r="GCA119" s="34"/>
      <c r="GCB119" s="33"/>
      <c r="GCC119" s="33"/>
      <c r="GCD119" s="39"/>
      <c r="GCE119" s="37"/>
      <c r="GCF119" s="32"/>
      <c r="GCG119" s="32"/>
      <c r="GCH119" s="32"/>
      <c r="GCI119" s="32"/>
      <c r="GCJ119" s="32"/>
      <c r="GCK119" s="32"/>
      <c r="GCL119" s="32"/>
      <c r="GCM119" s="32"/>
      <c r="GCN119" s="32"/>
      <c r="GCO119" s="32"/>
      <c r="GCP119" s="33"/>
      <c r="GCQ119" s="34"/>
      <c r="GCR119" s="33"/>
      <c r="GCS119" s="33"/>
      <c r="GCT119" s="39"/>
      <c r="GCU119" s="37"/>
      <c r="GCV119" s="32"/>
      <c r="GCW119" s="32"/>
      <c r="GCX119" s="32"/>
      <c r="GCY119" s="32"/>
      <c r="GCZ119" s="32"/>
      <c r="GDA119" s="32"/>
      <c r="GDB119" s="32"/>
      <c r="GDC119" s="32"/>
      <c r="GDD119" s="32"/>
      <c r="GDE119" s="32"/>
      <c r="GDF119" s="33"/>
      <c r="GDG119" s="34"/>
      <c r="GDH119" s="33"/>
      <c r="GDI119" s="33"/>
      <c r="GDJ119" s="39"/>
      <c r="GDK119" s="37"/>
      <c r="GDL119" s="32"/>
      <c r="GDM119" s="32"/>
      <c r="GDN119" s="32"/>
      <c r="GDO119" s="32"/>
      <c r="GDP119" s="32"/>
      <c r="GDQ119" s="32"/>
      <c r="GDR119" s="32"/>
      <c r="GDS119" s="32"/>
      <c r="GDT119" s="32"/>
      <c r="GDU119" s="32"/>
      <c r="GDV119" s="33"/>
      <c r="GDW119" s="34"/>
      <c r="GDX119" s="33"/>
      <c r="GDY119" s="33"/>
      <c r="GDZ119" s="39"/>
      <c r="GEA119" s="37"/>
      <c r="GEB119" s="32"/>
      <c r="GEC119" s="32"/>
      <c r="GED119" s="32"/>
      <c r="GEE119" s="32"/>
      <c r="GEF119" s="32"/>
      <c r="GEG119" s="32"/>
      <c r="GEH119" s="32"/>
      <c r="GEI119" s="32"/>
      <c r="GEJ119" s="32"/>
      <c r="GEK119" s="32"/>
      <c r="GEL119" s="33"/>
      <c r="GEM119" s="34"/>
      <c r="GEN119" s="33"/>
      <c r="GEO119" s="33"/>
      <c r="GEP119" s="39"/>
      <c r="GEQ119" s="37"/>
      <c r="GER119" s="32"/>
      <c r="GES119" s="32"/>
      <c r="GET119" s="32"/>
      <c r="GEU119" s="32"/>
      <c r="GEV119" s="32"/>
      <c r="GEW119" s="32"/>
      <c r="GEX119" s="32"/>
      <c r="GEY119" s="32"/>
      <c r="GEZ119" s="32"/>
      <c r="GFA119" s="32"/>
      <c r="GFB119" s="33"/>
      <c r="GFC119" s="34"/>
      <c r="GFD119" s="33"/>
      <c r="GFE119" s="33"/>
      <c r="GFF119" s="39"/>
      <c r="GFG119" s="37"/>
      <c r="GFH119" s="32"/>
      <c r="GFI119" s="32"/>
      <c r="GFJ119" s="32"/>
      <c r="GFK119" s="32"/>
      <c r="GFL119" s="32"/>
      <c r="GFM119" s="32"/>
      <c r="GFN119" s="32"/>
      <c r="GFO119" s="32"/>
      <c r="GFP119" s="32"/>
      <c r="GFQ119" s="32"/>
      <c r="GFR119" s="33"/>
      <c r="GFS119" s="34"/>
      <c r="GFT119" s="33"/>
      <c r="GFU119" s="33"/>
      <c r="GFV119" s="39"/>
      <c r="GFW119" s="37"/>
      <c r="GFX119" s="32"/>
      <c r="GFY119" s="32"/>
      <c r="GFZ119" s="32"/>
      <c r="GGA119" s="32"/>
      <c r="GGB119" s="32"/>
      <c r="GGC119" s="32"/>
      <c r="GGD119" s="32"/>
      <c r="GGE119" s="32"/>
      <c r="GGF119" s="32"/>
      <c r="GGG119" s="32"/>
      <c r="GGH119" s="33"/>
      <c r="GGI119" s="34"/>
      <c r="GGJ119" s="33"/>
      <c r="GGK119" s="33"/>
      <c r="GGL119" s="39"/>
      <c r="GGM119" s="37"/>
      <c r="GGN119" s="32"/>
      <c r="GGO119" s="32"/>
      <c r="GGP119" s="32"/>
      <c r="GGQ119" s="32"/>
      <c r="GGR119" s="32"/>
      <c r="GGS119" s="32"/>
      <c r="GGT119" s="32"/>
      <c r="GGU119" s="32"/>
      <c r="GGV119" s="32"/>
      <c r="GGW119" s="32"/>
      <c r="GGX119" s="33"/>
      <c r="GGY119" s="34"/>
      <c r="GGZ119" s="33"/>
      <c r="GHA119" s="33"/>
      <c r="GHB119" s="39"/>
      <c r="GHC119" s="37"/>
      <c r="GHD119" s="32"/>
      <c r="GHE119" s="32"/>
      <c r="GHF119" s="32"/>
      <c r="GHG119" s="32"/>
      <c r="GHH119" s="32"/>
      <c r="GHI119" s="32"/>
      <c r="GHJ119" s="32"/>
      <c r="GHK119" s="32"/>
      <c r="GHL119" s="32"/>
      <c r="GHM119" s="32"/>
      <c r="GHN119" s="33"/>
      <c r="GHO119" s="34"/>
      <c r="GHP119" s="33"/>
      <c r="GHQ119" s="33"/>
      <c r="GHR119" s="39"/>
      <c r="GHS119" s="37"/>
      <c r="GHT119" s="32"/>
      <c r="GHU119" s="32"/>
      <c r="GHV119" s="32"/>
      <c r="GHW119" s="32"/>
      <c r="GHX119" s="32"/>
      <c r="GHY119" s="32"/>
      <c r="GHZ119" s="32"/>
      <c r="GIA119" s="32"/>
      <c r="GIB119" s="32"/>
      <c r="GIC119" s="32"/>
      <c r="GID119" s="33"/>
      <c r="GIE119" s="34"/>
      <c r="GIF119" s="33"/>
      <c r="GIG119" s="33"/>
      <c r="GIH119" s="39"/>
      <c r="GII119" s="37"/>
      <c r="GIJ119" s="32"/>
      <c r="GIK119" s="32"/>
      <c r="GIL119" s="32"/>
      <c r="GIM119" s="32"/>
      <c r="GIN119" s="32"/>
      <c r="GIO119" s="32"/>
      <c r="GIP119" s="32"/>
      <c r="GIQ119" s="32"/>
      <c r="GIR119" s="32"/>
      <c r="GIS119" s="32"/>
      <c r="GIT119" s="33"/>
      <c r="GIU119" s="34"/>
      <c r="GIV119" s="33"/>
      <c r="GIW119" s="33"/>
      <c r="GIX119" s="39"/>
      <c r="GIY119" s="37"/>
      <c r="GIZ119" s="32"/>
      <c r="GJA119" s="32"/>
      <c r="GJB119" s="32"/>
      <c r="GJC119" s="32"/>
      <c r="GJD119" s="32"/>
      <c r="GJE119" s="32"/>
      <c r="GJF119" s="32"/>
      <c r="GJG119" s="32"/>
      <c r="GJH119" s="32"/>
      <c r="GJI119" s="32"/>
      <c r="GJJ119" s="33"/>
      <c r="GJK119" s="34"/>
      <c r="GJL119" s="33"/>
      <c r="GJM119" s="33"/>
      <c r="GJN119" s="39"/>
      <c r="GJO119" s="37"/>
      <c r="GJP119" s="32"/>
      <c r="GJQ119" s="32"/>
      <c r="GJR119" s="32"/>
      <c r="GJS119" s="32"/>
      <c r="GJT119" s="32"/>
      <c r="GJU119" s="32"/>
      <c r="GJV119" s="32"/>
      <c r="GJW119" s="32"/>
      <c r="GJX119" s="32"/>
      <c r="GJY119" s="32"/>
      <c r="GJZ119" s="33"/>
      <c r="GKA119" s="34"/>
      <c r="GKB119" s="33"/>
      <c r="GKC119" s="33"/>
      <c r="GKD119" s="39"/>
      <c r="GKE119" s="37"/>
      <c r="GKF119" s="32"/>
      <c r="GKG119" s="32"/>
      <c r="GKH119" s="32"/>
      <c r="GKI119" s="32"/>
      <c r="GKJ119" s="32"/>
      <c r="GKK119" s="32"/>
      <c r="GKL119" s="32"/>
      <c r="GKM119" s="32"/>
      <c r="GKN119" s="32"/>
      <c r="GKO119" s="32"/>
      <c r="GKP119" s="33"/>
      <c r="GKQ119" s="34"/>
      <c r="GKR119" s="33"/>
      <c r="GKS119" s="33"/>
      <c r="GKT119" s="39"/>
      <c r="GKU119" s="37"/>
      <c r="GKV119" s="32"/>
      <c r="GKW119" s="32"/>
      <c r="GKX119" s="32"/>
      <c r="GKY119" s="32"/>
      <c r="GKZ119" s="32"/>
      <c r="GLA119" s="32"/>
      <c r="GLB119" s="32"/>
      <c r="GLC119" s="32"/>
      <c r="GLD119" s="32"/>
      <c r="GLE119" s="32"/>
      <c r="GLF119" s="33"/>
      <c r="GLG119" s="34"/>
      <c r="GLH119" s="33"/>
      <c r="GLI119" s="33"/>
      <c r="GLJ119" s="39"/>
      <c r="GLK119" s="37"/>
      <c r="GLL119" s="32"/>
      <c r="GLM119" s="32"/>
      <c r="GLN119" s="32"/>
      <c r="GLO119" s="32"/>
      <c r="GLP119" s="32"/>
      <c r="GLQ119" s="32"/>
      <c r="GLR119" s="32"/>
      <c r="GLS119" s="32"/>
      <c r="GLT119" s="32"/>
      <c r="GLU119" s="32"/>
      <c r="GLV119" s="33"/>
      <c r="GLW119" s="34"/>
      <c r="GLX119" s="33"/>
      <c r="GLY119" s="33"/>
      <c r="GLZ119" s="39"/>
      <c r="GMA119" s="37"/>
      <c r="GMB119" s="32"/>
      <c r="GMC119" s="32"/>
      <c r="GMD119" s="32"/>
      <c r="GME119" s="32"/>
      <c r="GMF119" s="32"/>
      <c r="GMG119" s="32"/>
      <c r="GMH119" s="32"/>
      <c r="GMI119" s="32"/>
      <c r="GMJ119" s="32"/>
      <c r="GMK119" s="32"/>
      <c r="GML119" s="33"/>
      <c r="GMM119" s="34"/>
      <c r="GMN119" s="33"/>
      <c r="GMO119" s="33"/>
      <c r="GMP119" s="39"/>
      <c r="GMQ119" s="37"/>
      <c r="GMR119" s="32"/>
      <c r="GMS119" s="32"/>
      <c r="GMT119" s="32"/>
      <c r="GMU119" s="32"/>
      <c r="GMV119" s="32"/>
      <c r="GMW119" s="32"/>
      <c r="GMX119" s="32"/>
      <c r="GMY119" s="32"/>
      <c r="GMZ119" s="32"/>
      <c r="GNA119" s="32"/>
      <c r="GNB119" s="33"/>
      <c r="GNC119" s="34"/>
      <c r="GND119" s="33"/>
      <c r="GNE119" s="33"/>
      <c r="GNF119" s="39"/>
      <c r="GNG119" s="37"/>
      <c r="GNH119" s="32"/>
      <c r="GNI119" s="32"/>
      <c r="GNJ119" s="32"/>
      <c r="GNK119" s="32"/>
      <c r="GNL119" s="32"/>
      <c r="GNM119" s="32"/>
      <c r="GNN119" s="32"/>
      <c r="GNO119" s="32"/>
      <c r="GNP119" s="32"/>
      <c r="GNQ119" s="32"/>
      <c r="GNR119" s="33"/>
      <c r="GNS119" s="34"/>
      <c r="GNT119" s="33"/>
      <c r="GNU119" s="33"/>
      <c r="GNV119" s="39"/>
      <c r="GNW119" s="37"/>
      <c r="GNX119" s="32"/>
      <c r="GNY119" s="32"/>
      <c r="GNZ119" s="32"/>
      <c r="GOA119" s="32"/>
      <c r="GOB119" s="32"/>
      <c r="GOC119" s="32"/>
      <c r="GOD119" s="32"/>
      <c r="GOE119" s="32"/>
      <c r="GOF119" s="32"/>
      <c r="GOG119" s="32"/>
      <c r="GOH119" s="33"/>
      <c r="GOI119" s="34"/>
      <c r="GOJ119" s="33"/>
      <c r="GOK119" s="33"/>
      <c r="GOL119" s="39"/>
      <c r="GOM119" s="37"/>
      <c r="GON119" s="32"/>
      <c r="GOO119" s="32"/>
      <c r="GOP119" s="32"/>
      <c r="GOQ119" s="32"/>
      <c r="GOR119" s="32"/>
      <c r="GOS119" s="32"/>
      <c r="GOT119" s="32"/>
      <c r="GOU119" s="32"/>
      <c r="GOV119" s="32"/>
      <c r="GOW119" s="32"/>
      <c r="GOX119" s="33"/>
      <c r="GOY119" s="34"/>
      <c r="GOZ119" s="33"/>
      <c r="GPA119" s="33"/>
      <c r="GPB119" s="39"/>
      <c r="GPC119" s="37"/>
      <c r="GPD119" s="32"/>
      <c r="GPE119" s="32"/>
      <c r="GPF119" s="32"/>
      <c r="GPG119" s="32"/>
      <c r="GPH119" s="32"/>
      <c r="GPI119" s="32"/>
      <c r="GPJ119" s="32"/>
      <c r="GPK119" s="32"/>
      <c r="GPL119" s="32"/>
      <c r="GPM119" s="32"/>
      <c r="GPN119" s="33"/>
      <c r="GPO119" s="34"/>
      <c r="GPP119" s="33"/>
      <c r="GPQ119" s="33"/>
      <c r="GPR119" s="39"/>
      <c r="GPS119" s="37"/>
      <c r="GPT119" s="32"/>
      <c r="GPU119" s="32"/>
      <c r="GPV119" s="32"/>
      <c r="GPW119" s="32"/>
      <c r="GPX119" s="32"/>
      <c r="GPY119" s="32"/>
      <c r="GPZ119" s="32"/>
      <c r="GQA119" s="32"/>
      <c r="GQB119" s="32"/>
      <c r="GQC119" s="32"/>
      <c r="GQD119" s="33"/>
      <c r="GQE119" s="34"/>
      <c r="GQF119" s="33"/>
      <c r="GQG119" s="33"/>
      <c r="GQH119" s="39"/>
      <c r="GQI119" s="37"/>
      <c r="GQJ119" s="32"/>
      <c r="GQK119" s="32"/>
      <c r="GQL119" s="32"/>
      <c r="GQM119" s="32"/>
      <c r="GQN119" s="32"/>
      <c r="GQO119" s="32"/>
      <c r="GQP119" s="32"/>
      <c r="GQQ119" s="32"/>
      <c r="GQR119" s="32"/>
      <c r="GQS119" s="32"/>
      <c r="GQT119" s="33"/>
      <c r="GQU119" s="34"/>
      <c r="GQV119" s="33"/>
      <c r="GQW119" s="33"/>
      <c r="GQX119" s="39"/>
      <c r="GQY119" s="37"/>
      <c r="GQZ119" s="32"/>
      <c r="GRA119" s="32"/>
      <c r="GRB119" s="32"/>
      <c r="GRC119" s="32"/>
      <c r="GRD119" s="32"/>
      <c r="GRE119" s="32"/>
      <c r="GRF119" s="32"/>
      <c r="GRG119" s="32"/>
      <c r="GRH119" s="32"/>
      <c r="GRI119" s="32"/>
      <c r="GRJ119" s="33"/>
      <c r="GRK119" s="34"/>
      <c r="GRL119" s="33"/>
      <c r="GRM119" s="33"/>
      <c r="GRN119" s="39"/>
      <c r="GRO119" s="37"/>
      <c r="GRP119" s="32"/>
      <c r="GRQ119" s="32"/>
      <c r="GRR119" s="32"/>
      <c r="GRS119" s="32"/>
      <c r="GRT119" s="32"/>
      <c r="GRU119" s="32"/>
      <c r="GRV119" s="32"/>
      <c r="GRW119" s="32"/>
      <c r="GRX119" s="32"/>
      <c r="GRY119" s="32"/>
      <c r="GRZ119" s="33"/>
      <c r="GSA119" s="34"/>
      <c r="GSB119" s="33"/>
      <c r="GSC119" s="33"/>
      <c r="GSD119" s="39"/>
      <c r="GSE119" s="37"/>
      <c r="GSF119" s="32"/>
      <c r="GSG119" s="32"/>
      <c r="GSH119" s="32"/>
      <c r="GSI119" s="32"/>
      <c r="GSJ119" s="32"/>
      <c r="GSK119" s="32"/>
      <c r="GSL119" s="32"/>
      <c r="GSM119" s="32"/>
      <c r="GSN119" s="32"/>
      <c r="GSO119" s="32"/>
      <c r="GSP119" s="33"/>
      <c r="GSQ119" s="34"/>
      <c r="GSR119" s="33"/>
      <c r="GSS119" s="33"/>
      <c r="GST119" s="39"/>
      <c r="GSU119" s="37"/>
      <c r="GSV119" s="32"/>
      <c r="GSW119" s="32"/>
      <c r="GSX119" s="32"/>
      <c r="GSY119" s="32"/>
      <c r="GSZ119" s="32"/>
      <c r="GTA119" s="32"/>
      <c r="GTB119" s="32"/>
      <c r="GTC119" s="32"/>
      <c r="GTD119" s="32"/>
      <c r="GTE119" s="32"/>
      <c r="GTF119" s="33"/>
      <c r="GTG119" s="34"/>
      <c r="GTH119" s="33"/>
      <c r="GTI119" s="33"/>
      <c r="GTJ119" s="39"/>
      <c r="GTK119" s="37"/>
      <c r="GTL119" s="32"/>
      <c r="GTM119" s="32"/>
      <c r="GTN119" s="32"/>
      <c r="GTO119" s="32"/>
      <c r="GTP119" s="32"/>
      <c r="GTQ119" s="32"/>
      <c r="GTR119" s="32"/>
      <c r="GTS119" s="32"/>
      <c r="GTT119" s="32"/>
      <c r="GTU119" s="32"/>
      <c r="GTV119" s="33"/>
      <c r="GTW119" s="34"/>
      <c r="GTX119" s="33"/>
      <c r="GTY119" s="33"/>
      <c r="GTZ119" s="39"/>
      <c r="GUA119" s="37"/>
      <c r="GUB119" s="32"/>
      <c r="GUC119" s="32"/>
      <c r="GUD119" s="32"/>
      <c r="GUE119" s="32"/>
      <c r="GUF119" s="32"/>
      <c r="GUG119" s="32"/>
      <c r="GUH119" s="32"/>
      <c r="GUI119" s="32"/>
      <c r="GUJ119" s="32"/>
      <c r="GUK119" s="32"/>
      <c r="GUL119" s="33"/>
      <c r="GUM119" s="34"/>
      <c r="GUN119" s="33"/>
      <c r="GUO119" s="33"/>
      <c r="GUP119" s="39"/>
      <c r="GUQ119" s="37"/>
      <c r="GUR119" s="32"/>
      <c r="GUS119" s="32"/>
      <c r="GUT119" s="32"/>
      <c r="GUU119" s="32"/>
      <c r="GUV119" s="32"/>
      <c r="GUW119" s="32"/>
      <c r="GUX119" s="32"/>
      <c r="GUY119" s="32"/>
      <c r="GUZ119" s="32"/>
      <c r="GVA119" s="32"/>
      <c r="GVB119" s="33"/>
      <c r="GVC119" s="34"/>
      <c r="GVD119" s="33"/>
      <c r="GVE119" s="33"/>
      <c r="GVF119" s="39"/>
      <c r="GVG119" s="37"/>
      <c r="GVH119" s="32"/>
      <c r="GVI119" s="32"/>
      <c r="GVJ119" s="32"/>
      <c r="GVK119" s="32"/>
      <c r="GVL119" s="32"/>
      <c r="GVM119" s="32"/>
      <c r="GVN119" s="32"/>
      <c r="GVO119" s="32"/>
      <c r="GVP119" s="32"/>
      <c r="GVQ119" s="32"/>
      <c r="GVR119" s="33"/>
      <c r="GVS119" s="34"/>
      <c r="GVT119" s="33"/>
      <c r="GVU119" s="33"/>
      <c r="GVV119" s="39"/>
      <c r="GVW119" s="37"/>
      <c r="GVX119" s="32"/>
      <c r="GVY119" s="32"/>
      <c r="GVZ119" s="32"/>
      <c r="GWA119" s="32"/>
      <c r="GWB119" s="32"/>
      <c r="GWC119" s="32"/>
      <c r="GWD119" s="32"/>
      <c r="GWE119" s="32"/>
      <c r="GWF119" s="32"/>
      <c r="GWG119" s="32"/>
      <c r="GWH119" s="33"/>
      <c r="GWI119" s="34"/>
      <c r="GWJ119" s="33"/>
      <c r="GWK119" s="33"/>
      <c r="GWL119" s="39"/>
      <c r="GWM119" s="37"/>
      <c r="GWN119" s="32"/>
      <c r="GWO119" s="32"/>
      <c r="GWP119" s="32"/>
      <c r="GWQ119" s="32"/>
      <c r="GWR119" s="32"/>
      <c r="GWS119" s="32"/>
      <c r="GWT119" s="32"/>
      <c r="GWU119" s="32"/>
      <c r="GWV119" s="32"/>
      <c r="GWW119" s="32"/>
      <c r="GWX119" s="33"/>
      <c r="GWY119" s="34"/>
      <c r="GWZ119" s="33"/>
      <c r="GXA119" s="33"/>
      <c r="GXB119" s="39"/>
      <c r="GXC119" s="37"/>
      <c r="GXD119" s="32"/>
      <c r="GXE119" s="32"/>
      <c r="GXF119" s="32"/>
      <c r="GXG119" s="32"/>
      <c r="GXH119" s="32"/>
      <c r="GXI119" s="32"/>
      <c r="GXJ119" s="32"/>
      <c r="GXK119" s="32"/>
      <c r="GXL119" s="32"/>
      <c r="GXM119" s="32"/>
      <c r="GXN119" s="33"/>
      <c r="GXO119" s="34"/>
      <c r="GXP119" s="33"/>
      <c r="GXQ119" s="33"/>
      <c r="GXR119" s="39"/>
      <c r="GXS119" s="37"/>
      <c r="GXT119" s="32"/>
      <c r="GXU119" s="32"/>
      <c r="GXV119" s="32"/>
      <c r="GXW119" s="32"/>
      <c r="GXX119" s="32"/>
      <c r="GXY119" s="32"/>
      <c r="GXZ119" s="32"/>
      <c r="GYA119" s="32"/>
      <c r="GYB119" s="32"/>
      <c r="GYC119" s="32"/>
      <c r="GYD119" s="33"/>
      <c r="GYE119" s="34"/>
      <c r="GYF119" s="33"/>
      <c r="GYG119" s="33"/>
      <c r="GYH119" s="39"/>
      <c r="GYI119" s="37"/>
      <c r="GYJ119" s="32"/>
      <c r="GYK119" s="32"/>
      <c r="GYL119" s="32"/>
      <c r="GYM119" s="32"/>
      <c r="GYN119" s="32"/>
      <c r="GYO119" s="32"/>
      <c r="GYP119" s="32"/>
      <c r="GYQ119" s="32"/>
      <c r="GYR119" s="32"/>
      <c r="GYS119" s="32"/>
      <c r="GYT119" s="33"/>
      <c r="GYU119" s="34"/>
      <c r="GYV119" s="33"/>
      <c r="GYW119" s="33"/>
      <c r="GYX119" s="39"/>
      <c r="GYY119" s="37"/>
      <c r="GYZ119" s="32"/>
      <c r="GZA119" s="32"/>
      <c r="GZB119" s="32"/>
      <c r="GZC119" s="32"/>
      <c r="GZD119" s="32"/>
      <c r="GZE119" s="32"/>
      <c r="GZF119" s="32"/>
      <c r="GZG119" s="32"/>
      <c r="GZH119" s="32"/>
      <c r="GZI119" s="32"/>
      <c r="GZJ119" s="33"/>
      <c r="GZK119" s="34"/>
      <c r="GZL119" s="33"/>
      <c r="GZM119" s="33"/>
      <c r="GZN119" s="39"/>
      <c r="GZO119" s="37"/>
      <c r="GZP119" s="32"/>
      <c r="GZQ119" s="32"/>
      <c r="GZR119" s="32"/>
      <c r="GZS119" s="32"/>
      <c r="GZT119" s="32"/>
      <c r="GZU119" s="32"/>
      <c r="GZV119" s="32"/>
      <c r="GZW119" s="32"/>
      <c r="GZX119" s="32"/>
      <c r="GZY119" s="32"/>
      <c r="GZZ119" s="33"/>
      <c r="HAA119" s="34"/>
      <c r="HAB119" s="33"/>
      <c r="HAC119" s="33"/>
      <c r="HAD119" s="39"/>
      <c r="HAE119" s="37"/>
      <c r="HAF119" s="32"/>
      <c r="HAG119" s="32"/>
      <c r="HAH119" s="32"/>
      <c r="HAI119" s="32"/>
      <c r="HAJ119" s="32"/>
      <c r="HAK119" s="32"/>
      <c r="HAL119" s="32"/>
      <c r="HAM119" s="32"/>
      <c r="HAN119" s="32"/>
      <c r="HAO119" s="32"/>
      <c r="HAP119" s="33"/>
      <c r="HAQ119" s="34"/>
      <c r="HAR119" s="33"/>
      <c r="HAS119" s="33"/>
      <c r="HAT119" s="39"/>
      <c r="HAU119" s="37"/>
      <c r="HAV119" s="32"/>
      <c r="HAW119" s="32"/>
      <c r="HAX119" s="32"/>
      <c r="HAY119" s="32"/>
      <c r="HAZ119" s="32"/>
      <c r="HBA119" s="32"/>
      <c r="HBB119" s="32"/>
      <c r="HBC119" s="32"/>
      <c r="HBD119" s="32"/>
      <c r="HBE119" s="32"/>
      <c r="HBF119" s="33"/>
      <c r="HBG119" s="34"/>
      <c r="HBH119" s="33"/>
      <c r="HBI119" s="33"/>
      <c r="HBJ119" s="39"/>
      <c r="HBK119" s="37"/>
      <c r="HBL119" s="32"/>
      <c r="HBM119" s="32"/>
      <c r="HBN119" s="32"/>
      <c r="HBO119" s="32"/>
      <c r="HBP119" s="32"/>
      <c r="HBQ119" s="32"/>
      <c r="HBR119" s="32"/>
      <c r="HBS119" s="32"/>
      <c r="HBT119" s="32"/>
      <c r="HBU119" s="32"/>
      <c r="HBV119" s="33"/>
      <c r="HBW119" s="34"/>
      <c r="HBX119" s="33"/>
      <c r="HBY119" s="33"/>
      <c r="HBZ119" s="39"/>
      <c r="HCA119" s="37"/>
      <c r="HCB119" s="32"/>
      <c r="HCC119" s="32"/>
      <c r="HCD119" s="32"/>
      <c r="HCE119" s="32"/>
      <c r="HCF119" s="32"/>
      <c r="HCG119" s="32"/>
      <c r="HCH119" s="32"/>
      <c r="HCI119" s="32"/>
      <c r="HCJ119" s="32"/>
      <c r="HCK119" s="32"/>
      <c r="HCL119" s="33"/>
      <c r="HCM119" s="34"/>
      <c r="HCN119" s="33"/>
      <c r="HCO119" s="33"/>
      <c r="HCP119" s="39"/>
      <c r="HCQ119" s="37"/>
      <c r="HCR119" s="32"/>
      <c r="HCS119" s="32"/>
      <c r="HCT119" s="32"/>
      <c r="HCU119" s="32"/>
      <c r="HCV119" s="32"/>
      <c r="HCW119" s="32"/>
      <c r="HCX119" s="32"/>
      <c r="HCY119" s="32"/>
      <c r="HCZ119" s="32"/>
      <c r="HDA119" s="32"/>
      <c r="HDB119" s="33"/>
      <c r="HDC119" s="34"/>
      <c r="HDD119" s="33"/>
      <c r="HDE119" s="33"/>
      <c r="HDF119" s="39"/>
      <c r="HDG119" s="37"/>
      <c r="HDH119" s="32"/>
      <c r="HDI119" s="32"/>
      <c r="HDJ119" s="32"/>
      <c r="HDK119" s="32"/>
      <c r="HDL119" s="32"/>
      <c r="HDM119" s="32"/>
      <c r="HDN119" s="32"/>
      <c r="HDO119" s="32"/>
      <c r="HDP119" s="32"/>
      <c r="HDQ119" s="32"/>
      <c r="HDR119" s="33"/>
      <c r="HDS119" s="34"/>
      <c r="HDT119" s="33"/>
      <c r="HDU119" s="33"/>
      <c r="HDV119" s="39"/>
      <c r="HDW119" s="37"/>
      <c r="HDX119" s="32"/>
      <c r="HDY119" s="32"/>
      <c r="HDZ119" s="32"/>
      <c r="HEA119" s="32"/>
      <c r="HEB119" s="32"/>
      <c r="HEC119" s="32"/>
      <c r="HED119" s="32"/>
      <c r="HEE119" s="32"/>
      <c r="HEF119" s="32"/>
      <c r="HEG119" s="32"/>
      <c r="HEH119" s="33"/>
      <c r="HEI119" s="34"/>
      <c r="HEJ119" s="33"/>
      <c r="HEK119" s="33"/>
      <c r="HEL119" s="39"/>
      <c r="HEM119" s="37"/>
      <c r="HEN119" s="32"/>
      <c r="HEO119" s="32"/>
      <c r="HEP119" s="32"/>
      <c r="HEQ119" s="32"/>
      <c r="HER119" s="32"/>
      <c r="HES119" s="32"/>
      <c r="HET119" s="32"/>
      <c r="HEU119" s="32"/>
      <c r="HEV119" s="32"/>
      <c r="HEW119" s="32"/>
      <c r="HEX119" s="33"/>
      <c r="HEY119" s="34"/>
      <c r="HEZ119" s="33"/>
      <c r="HFA119" s="33"/>
      <c r="HFB119" s="39"/>
      <c r="HFC119" s="37"/>
      <c r="HFD119" s="32"/>
      <c r="HFE119" s="32"/>
      <c r="HFF119" s="32"/>
      <c r="HFG119" s="32"/>
      <c r="HFH119" s="32"/>
      <c r="HFI119" s="32"/>
      <c r="HFJ119" s="32"/>
      <c r="HFK119" s="32"/>
      <c r="HFL119" s="32"/>
      <c r="HFM119" s="32"/>
      <c r="HFN119" s="33"/>
      <c r="HFO119" s="34"/>
      <c r="HFP119" s="33"/>
      <c r="HFQ119" s="33"/>
      <c r="HFR119" s="39"/>
      <c r="HFS119" s="37"/>
      <c r="HFT119" s="32"/>
      <c r="HFU119" s="32"/>
      <c r="HFV119" s="32"/>
      <c r="HFW119" s="32"/>
      <c r="HFX119" s="32"/>
      <c r="HFY119" s="32"/>
      <c r="HFZ119" s="32"/>
      <c r="HGA119" s="32"/>
      <c r="HGB119" s="32"/>
      <c r="HGC119" s="32"/>
      <c r="HGD119" s="33"/>
      <c r="HGE119" s="34"/>
      <c r="HGF119" s="33"/>
      <c r="HGG119" s="33"/>
      <c r="HGH119" s="39"/>
      <c r="HGI119" s="37"/>
      <c r="HGJ119" s="32"/>
      <c r="HGK119" s="32"/>
      <c r="HGL119" s="32"/>
      <c r="HGM119" s="32"/>
      <c r="HGN119" s="32"/>
      <c r="HGO119" s="32"/>
      <c r="HGP119" s="32"/>
      <c r="HGQ119" s="32"/>
      <c r="HGR119" s="32"/>
      <c r="HGS119" s="32"/>
      <c r="HGT119" s="33"/>
      <c r="HGU119" s="34"/>
      <c r="HGV119" s="33"/>
      <c r="HGW119" s="33"/>
      <c r="HGX119" s="39"/>
      <c r="HGY119" s="37"/>
      <c r="HGZ119" s="32"/>
      <c r="HHA119" s="32"/>
      <c r="HHB119" s="32"/>
      <c r="HHC119" s="32"/>
      <c r="HHD119" s="32"/>
      <c r="HHE119" s="32"/>
      <c r="HHF119" s="32"/>
      <c r="HHG119" s="32"/>
      <c r="HHH119" s="32"/>
      <c r="HHI119" s="32"/>
      <c r="HHJ119" s="33"/>
      <c r="HHK119" s="34"/>
      <c r="HHL119" s="33"/>
      <c r="HHM119" s="33"/>
      <c r="HHN119" s="39"/>
      <c r="HHO119" s="37"/>
      <c r="HHP119" s="32"/>
      <c r="HHQ119" s="32"/>
      <c r="HHR119" s="32"/>
      <c r="HHS119" s="32"/>
      <c r="HHT119" s="32"/>
      <c r="HHU119" s="32"/>
      <c r="HHV119" s="32"/>
      <c r="HHW119" s="32"/>
      <c r="HHX119" s="32"/>
      <c r="HHY119" s="32"/>
      <c r="HHZ119" s="33"/>
      <c r="HIA119" s="34"/>
      <c r="HIB119" s="33"/>
      <c r="HIC119" s="33"/>
      <c r="HID119" s="39"/>
      <c r="HIE119" s="37"/>
      <c r="HIF119" s="32"/>
      <c r="HIG119" s="32"/>
      <c r="HIH119" s="32"/>
      <c r="HII119" s="32"/>
      <c r="HIJ119" s="32"/>
      <c r="HIK119" s="32"/>
      <c r="HIL119" s="32"/>
      <c r="HIM119" s="32"/>
      <c r="HIN119" s="32"/>
      <c r="HIO119" s="32"/>
      <c r="HIP119" s="33"/>
      <c r="HIQ119" s="34"/>
      <c r="HIR119" s="33"/>
      <c r="HIS119" s="33"/>
      <c r="HIT119" s="39"/>
      <c r="HIU119" s="37"/>
      <c r="HIV119" s="32"/>
      <c r="HIW119" s="32"/>
      <c r="HIX119" s="32"/>
      <c r="HIY119" s="32"/>
      <c r="HIZ119" s="32"/>
      <c r="HJA119" s="32"/>
      <c r="HJB119" s="32"/>
      <c r="HJC119" s="32"/>
      <c r="HJD119" s="32"/>
      <c r="HJE119" s="32"/>
      <c r="HJF119" s="33"/>
      <c r="HJG119" s="34"/>
      <c r="HJH119" s="33"/>
      <c r="HJI119" s="33"/>
      <c r="HJJ119" s="39"/>
      <c r="HJK119" s="37"/>
      <c r="HJL119" s="32"/>
      <c r="HJM119" s="32"/>
      <c r="HJN119" s="32"/>
      <c r="HJO119" s="32"/>
      <c r="HJP119" s="32"/>
      <c r="HJQ119" s="32"/>
      <c r="HJR119" s="32"/>
      <c r="HJS119" s="32"/>
      <c r="HJT119" s="32"/>
      <c r="HJU119" s="32"/>
      <c r="HJV119" s="33"/>
      <c r="HJW119" s="34"/>
      <c r="HJX119" s="33"/>
      <c r="HJY119" s="33"/>
      <c r="HJZ119" s="39"/>
      <c r="HKA119" s="37"/>
      <c r="HKB119" s="32"/>
      <c r="HKC119" s="32"/>
      <c r="HKD119" s="32"/>
      <c r="HKE119" s="32"/>
      <c r="HKF119" s="32"/>
      <c r="HKG119" s="32"/>
      <c r="HKH119" s="32"/>
      <c r="HKI119" s="32"/>
      <c r="HKJ119" s="32"/>
      <c r="HKK119" s="32"/>
      <c r="HKL119" s="33"/>
      <c r="HKM119" s="34"/>
      <c r="HKN119" s="33"/>
      <c r="HKO119" s="33"/>
      <c r="HKP119" s="39"/>
      <c r="HKQ119" s="37"/>
      <c r="HKR119" s="32"/>
      <c r="HKS119" s="32"/>
      <c r="HKT119" s="32"/>
      <c r="HKU119" s="32"/>
      <c r="HKV119" s="32"/>
      <c r="HKW119" s="32"/>
      <c r="HKX119" s="32"/>
      <c r="HKY119" s="32"/>
      <c r="HKZ119" s="32"/>
      <c r="HLA119" s="32"/>
      <c r="HLB119" s="33"/>
      <c r="HLC119" s="34"/>
      <c r="HLD119" s="33"/>
      <c r="HLE119" s="33"/>
      <c r="HLF119" s="39"/>
      <c r="HLG119" s="37"/>
      <c r="HLH119" s="32"/>
      <c r="HLI119" s="32"/>
      <c r="HLJ119" s="32"/>
      <c r="HLK119" s="32"/>
      <c r="HLL119" s="32"/>
      <c r="HLM119" s="32"/>
      <c r="HLN119" s="32"/>
      <c r="HLO119" s="32"/>
      <c r="HLP119" s="32"/>
      <c r="HLQ119" s="32"/>
      <c r="HLR119" s="33"/>
      <c r="HLS119" s="34"/>
      <c r="HLT119" s="33"/>
      <c r="HLU119" s="33"/>
      <c r="HLV119" s="39"/>
      <c r="HLW119" s="37"/>
      <c r="HLX119" s="32"/>
      <c r="HLY119" s="32"/>
      <c r="HLZ119" s="32"/>
      <c r="HMA119" s="32"/>
      <c r="HMB119" s="32"/>
      <c r="HMC119" s="32"/>
      <c r="HMD119" s="32"/>
      <c r="HME119" s="32"/>
      <c r="HMF119" s="32"/>
      <c r="HMG119" s="32"/>
      <c r="HMH119" s="33"/>
      <c r="HMI119" s="34"/>
      <c r="HMJ119" s="33"/>
      <c r="HMK119" s="33"/>
      <c r="HML119" s="39"/>
      <c r="HMM119" s="37"/>
      <c r="HMN119" s="32"/>
      <c r="HMO119" s="32"/>
      <c r="HMP119" s="32"/>
      <c r="HMQ119" s="32"/>
      <c r="HMR119" s="32"/>
      <c r="HMS119" s="32"/>
      <c r="HMT119" s="32"/>
      <c r="HMU119" s="32"/>
      <c r="HMV119" s="32"/>
      <c r="HMW119" s="32"/>
      <c r="HMX119" s="33"/>
      <c r="HMY119" s="34"/>
      <c r="HMZ119" s="33"/>
      <c r="HNA119" s="33"/>
      <c r="HNB119" s="39"/>
      <c r="HNC119" s="37"/>
      <c r="HND119" s="32"/>
      <c r="HNE119" s="32"/>
      <c r="HNF119" s="32"/>
      <c r="HNG119" s="32"/>
      <c r="HNH119" s="32"/>
      <c r="HNI119" s="32"/>
      <c r="HNJ119" s="32"/>
      <c r="HNK119" s="32"/>
      <c r="HNL119" s="32"/>
      <c r="HNM119" s="32"/>
      <c r="HNN119" s="33"/>
      <c r="HNO119" s="34"/>
      <c r="HNP119" s="33"/>
      <c r="HNQ119" s="33"/>
      <c r="HNR119" s="39"/>
      <c r="HNS119" s="37"/>
      <c r="HNT119" s="32"/>
      <c r="HNU119" s="32"/>
      <c r="HNV119" s="32"/>
      <c r="HNW119" s="32"/>
      <c r="HNX119" s="32"/>
      <c r="HNY119" s="32"/>
      <c r="HNZ119" s="32"/>
      <c r="HOA119" s="32"/>
      <c r="HOB119" s="32"/>
      <c r="HOC119" s="32"/>
      <c r="HOD119" s="33"/>
      <c r="HOE119" s="34"/>
      <c r="HOF119" s="33"/>
      <c r="HOG119" s="33"/>
      <c r="HOH119" s="39"/>
      <c r="HOI119" s="37"/>
      <c r="HOJ119" s="32"/>
      <c r="HOK119" s="32"/>
      <c r="HOL119" s="32"/>
      <c r="HOM119" s="32"/>
      <c r="HON119" s="32"/>
      <c r="HOO119" s="32"/>
      <c r="HOP119" s="32"/>
      <c r="HOQ119" s="32"/>
      <c r="HOR119" s="32"/>
      <c r="HOS119" s="32"/>
      <c r="HOT119" s="33"/>
      <c r="HOU119" s="34"/>
      <c r="HOV119" s="33"/>
      <c r="HOW119" s="33"/>
      <c r="HOX119" s="39"/>
      <c r="HOY119" s="37"/>
      <c r="HOZ119" s="32"/>
      <c r="HPA119" s="32"/>
      <c r="HPB119" s="32"/>
      <c r="HPC119" s="32"/>
      <c r="HPD119" s="32"/>
      <c r="HPE119" s="32"/>
      <c r="HPF119" s="32"/>
      <c r="HPG119" s="32"/>
      <c r="HPH119" s="32"/>
      <c r="HPI119" s="32"/>
      <c r="HPJ119" s="33"/>
      <c r="HPK119" s="34"/>
      <c r="HPL119" s="33"/>
      <c r="HPM119" s="33"/>
      <c r="HPN119" s="39"/>
      <c r="HPO119" s="37"/>
      <c r="HPP119" s="32"/>
      <c r="HPQ119" s="32"/>
      <c r="HPR119" s="32"/>
      <c r="HPS119" s="32"/>
      <c r="HPT119" s="32"/>
      <c r="HPU119" s="32"/>
      <c r="HPV119" s="32"/>
      <c r="HPW119" s="32"/>
      <c r="HPX119" s="32"/>
      <c r="HPY119" s="32"/>
      <c r="HPZ119" s="33"/>
      <c r="HQA119" s="34"/>
      <c r="HQB119" s="33"/>
      <c r="HQC119" s="33"/>
      <c r="HQD119" s="39"/>
      <c r="HQE119" s="37"/>
      <c r="HQF119" s="32"/>
      <c r="HQG119" s="32"/>
      <c r="HQH119" s="32"/>
      <c r="HQI119" s="32"/>
      <c r="HQJ119" s="32"/>
      <c r="HQK119" s="32"/>
      <c r="HQL119" s="32"/>
      <c r="HQM119" s="32"/>
      <c r="HQN119" s="32"/>
      <c r="HQO119" s="32"/>
      <c r="HQP119" s="33"/>
      <c r="HQQ119" s="34"/>
      <c r="HQR119" s="33"/>
      <c r="HQS119" s="33"/>
      <c r="HQT119" s="39"/>
      <c r="HQU119" s="37"/>
      <c r="HQV119" s="32"/>
      <c r="HQW119" s="32"/>
      <c r="HQX119" s="32"/>
      <c r="HQY119" s="32"/>
      <c r="HQZ119" s="32"/>
      <c r="HRA119" s="32"/>
      <c r="HRB119" s="32"/>
      <c r="HRC119" s="32"/>
      <c r="HRD119" s="32"/>
      <c r="HRE119" s="32"/>
      <c r="HRF119" s="33"/>
      <c r="HRG119" s="34"/>
      <c r="HRH119" s="33"/>
      <c r="HRI119" s="33"/>
      <c r="HRJ119" s="39"/>
      <c r="HRK119" s="37"/>
      <c r="HRL119" s="32"/>
      <c r="HRM119" s="32"/>
      <c r="HRN119" s="32"/>
      <c r="HRO119" s="32"/>
      <c r="HRP119" s="32"/>
      <c r="HRQ119" s="32"/>
      <c r="HRR119" s="32"/>
      <c r="HRS119" s="32"/>
      <c r="HRT119" s="32"/>
      <c r="HRU119" s="32"/>
      <c r="HRV119" s="33"/>
      <c r="HRW119" s="34"/>
      <c r="HRX119" s="33"/>
      <c r="HRY119" s="33"/>
      <c r="HRZ119" s="39"/>
      <c r="HSA119" s="37"/>
      <c r="HSB119" s="32"/>
      <c r="HSC119" s="32"/>
      <c r="HSD119" s="32"/>
      <c r="HSE119" s="32"/>
      <c r="HSF119" s="32"/>
      <c r="HSG119" s="32"/>
      <c r="HSH119" s="32"/>
      <c r="HSI119" s="32"/>
      <c r="HSJ119" s="32"/>
      <c r="HSK119" s="32"/>
      <c r="HSL119" s="33"/>
      <c r="HSM119" s="34"/>
      <c r="HSN119" s="33"/>
      <c r="HSO119" s="33"/>
      <c r="HSP119" s="39"/>
      <c r="HSQ119" s="37"/>
      <c r="HSR119" s="32"/>
      <c r="HSS119" s="32"/>
      <c r="HST119" s="32"/>
      <c r="HSU119" s="32"/>
      <c r="HSV119" s="32"/>
      <c r="HSW119" s="32"/>
      <c r="HSX119" s="32"/>
      <c r="HSY119" s="32"/>
      <c r="HSZ119" s="32"/>
      <c r="HTA119" s="32"/>
      <c r="HTB119" s="33"/>
      <c r="HTC119" s="34"/>
      <c r="HTD119" s="33"/>
      <c r="HTE119" s="33"/>
      <c r="HTF119" s="39"/>
      <c r="HTG119" s="37"/>
      <c r="HTH119" s="32"/>
      <c r="HTI119" s="32"/>
      <c r="HTJ119" s="32"/>
      <c r="HTK119" s="32"/>
      <c r="HTL119" s="32"/>
      <c r="HTM119" s="32"/>
      <c r="HTN119" s="32"/>
      <c r="HTO119" s="32"/>
      <c r="HTP119" s="32"/>
      <c r="HTQ119" s="32"/>
      <c r="HTR119" s="33"/>
      <c r="HTS119" s="34"/>
      <c r="HTT119" s="33"/>
      <c r="HTU119" s="33"/>
      <c r="HTV119" s="39"/>
      <c r="HTW119" s="37"/>
      <c r="HTX119" s="32"/>
      <c r="HTY119" s="32"/>
      <c r="HTZ119" s="32"/>
      <c r="HUA119" s="32"/>
      <c r="HUB119" s="32"/>
      <c r="HUC119" s="32"/>
      <c r="HUD119" s="32"/>
      <c r="HUE119" s="32"/>
      <c r="HUF119" s="32"/>
      <c r="HUG119" s="32"/>
      <c r="HUH119" s="33"/>
      <c r="HUI119" s="34"/>
      <c r="HUJ119" s="33"/>
      <c r="HUK119" s="33"/>
      <c r="HUL119" s="39"/>
      <c r="HUM119" s="37"/>
      <c r="HUN119" s="32"/>
      <c r="HUO119" s="32"/>
      <c r="HUP119" s="32"/>
      <c r="HUQ119" s="32"/>
      <c r="HUR119" s="32"/>
      <c r="HUS119" s="32"/>
      <c r="HUT119" s="32"/>
      <c r="HUU119" s="32"/>
      <c r="HUV119" s="32"/>
      <c r="HUW119" s="32"/>
      <c r="HUX119" s="33"/>
      <c r="HUY119" s="34"/>
      <c r="HUZ119" s="33"/>
      <c r="HVA119" s="33"/>
      <c r="HVB119" s="39"/>
      <c r="HVC119" s="37"/>
      <c r="HVD119" s="32"/>
      <c r="HVE119" s="32"/>
      <c r="HVF119" s="32"/>
      <c r="HVG119" s="32"/>
      <c r="HVH119" s="32"/>
      <c r="HVI119" s="32"/>
      <c r="HVJ119" s="32"/>
      <c r="HVK119" s="32"/>
      <c r="HVL119" s="32"/>
      <c r="HVM119" s="32"/>
      <c r="HVN119" s="33"/>
      <c r="HVO119" s="34"/>
      <c r="HVP119" s="33"/>
      <c r="HVQ119" s="33"/>
      <c r="HVR119" s="39"/>
      <c r="HVS119" s="37"/>
      <c r="HVT119" s="32"/>
      <c r="HVU119" s="32"/>
      <c r="HVV119" s="32"/>
      <c r="HVW119" s="32"/>
      <c r="HVX119" s="32"/>
      <c r="HVY119" s="32"/>
      <c r="HVZ119" s="32"/>
      <c r="HWA119" s="32"/>
      <c r="HWB119" s="32"/>
      <c r="HWC119" s="32"/>
      <c r="HWD119" s="33"/>
      <c r="HWE119" s="34"/>
      <c r="HWF119" s="33"/>
      <c r="HWG119" s="33"/>
      <c r="HWH119" s="39"/>
      <c r="HWI119" s="37"/>
      <c r="HWJ119" s="32"/>
      <c r="HWK119" s="32"/>
      <c r="HWL119" s="32"/>
      <c r="HWM119" s="32"/>
      <c r="HWN119" s="32"/>
      <c r="HWO119" s="32"/>
      <c r="HWP119" s="32"/>
      <c r="HWQ119" s="32"/>
      <c r="HWR119" s="32"/>
      <c r="HWS119" s="32"/>
      <c r="HWT119" s="33"/>
      <c r="HWU119" s="34"/>
      <c r="HWV119" s="33"/>
      <c r="HWW119" s="33"/>
      <c r="HWX119" s="39"/>
      <c r="HWY119" s="37"/>
      <c r="HWZ119" s="32"/>
      <c r="HXA119" s="32"/>
      <c r="HXB119" s="32"/>
      <c r="HXC119" s="32"/>
      <c r="HXD119" s="32"/>
      <c r="HXE119" s="32"/>
      <c r="HXF119" s="32"/>
      <c r="HXG119" s="32"/>
      <c r="HXH119" s="32"/>
      <c r="HXI119" s="32"/>
      <c r="HXJ119" s="33"/>
      <c r="HXK119" s="34"/>
      <c r="HXL119" s="33"/>
      <c r="HXM119" s="33"/>
      <c r="HXN119" s="39"/>
      <c r="HXO119" s="37"/>
      <c r="HXP119" s="32"/>
      <c r="HXQ119" s="32"/>
      <c r="HXR119" s="32"/>
      <c r="HXS119" s="32"/>
      <c r="HXT119" s="32"/>
      <c r="HXU119" s="32"/>
      <c r="HXV119" s="32"/>
      <c r="HXW119" s="32"/>
      <c r="HXX119" s="32"/>
      <c r="HXY119" s="32"/>
      <c r="HXZ119" s="33"/>
      <c r="HYA119" s="34"/>
      <c r="HYB119" s="33"/>
      <c r="HYC119" s="33"/>
      <c r="HYD119" s="39"/>
      <c r="HYE119" s="37"/>
      <c r="HYF119" s="32"/>
      <c r="HYG119" s="32"/>
      <c r="HYH119" s="32"/>
      <c r="HYI119" s="32"/>
      <c r="HYJ119" s="32"/>
      <c r="HYK119" s="32"/>
      <c r="HYL119" s="32"/>
      <c r="HYM119" s="32"/>
      <c r="HYN119" s="32"/>
      <c r="HYO119" s="32"/>
      <c r="HYP119" s="33"/>
      <c r="HYQ119" s="34"/>
      <c r="HYR119" s="33"/>
      <c r="HYS119" s="33"/>
      <c r="HYT119" s="39"/>
      <c r="HYU119" s="37"/>
      <c r="HYV119" s="32"/>
      <c r="HYW119" s="32"/>
      <c r="HYX119" s="32"/>
      <c r="HYY119" s="32"/>
      <c r="HYZ119" s="32"/>
      <c r="HZA119" s="32"/>
      <c r="HZB119" s="32"/>
      <c r="HZC119" s="32"/>
      <c r="HZD119" s="32"/>
      <c r="HZE119" s="32"/>
      <c r="HZF119" s="33"/>
      <c r="HZG119" s="34"/>
      <c r="HZH119" s="33"/>
      <c r="HZI119" s="33"/>
      <c r="HZJ119" s="39"/>
      <c r="HZK119" s="37"/>
      <c r="HZL119" s="32"/>
      <c r="HZM119" s="32"/>
      <c r="HZN119" s="32"/>
      <c r="HZO119" s="32"/>
      <c r="HZP119" s="32"/>
      <c r="HZQ119" s="32"/>
      <c r="HZR119" s="32"/>
      <c r="HZS119" s="32"/>
      <c r="HZT119" s="32"/>
      <c r="HZU119" s="32"/>
      <c r="HZV119" s="33"/>
      <c r="HZW119" s="34"/>
      <c r="HZX119" s="33"/>
      <c r="HZY119" s="33"/>
      <c r="HZZ119" s="39"/>
      <c r="IAA119" s="37"/>
      <c r="IAB119" s="32"/>
      <c r="IAC119" s="32"/>
      <c r="IAD119" s="32"/>
      <c r="IAE119" s="32"/>
      <c r="IAF119" s="32"/>
      <c r="IAG119" s="32"/>
      <c r="IAH119" s="32"/>
      <c r="IAI119" s="32"/>
      <c r="IAJ119" s="32"/>
      <c r="IAK119" s="32"/>
      <c r="IAL119" s="33"/>
      <c r="IAM119" s="34"/>
      <c r="IAN119" s="33"/>
      <c r="IAO119" s="33"/>
      <c r="IAP119" s="39"/>
      <c r="IAQ119" s="37"/>
      <c r="IAR119" s="32"/>
      <c r="IAS119" s="32"/>
      <c r="IAT119" s="32"/>
      <c r="IAU119" s="32"/>
      <c r="IAV119" s="32"/>
      <c r="IAW119" s="32"/>
      <c r="IAX119" s="32"/>
      <c r="IAY119" s="32"/>
      <c r="IAZ119" s="32"/>
      <c r="IBA119" s="32"/>
      <c r="IBB119" s="33"/>
      <c r="IBC119" s="34"/>
      <c r="IBD119" s="33"/>
      <c r="IBE119" s="33"/>
      <c r="IBF119" s="39"/>
      <c r="IBG119" s="37"/>
      <c r="IBH119" s="32"/>
      <c r="IBI119" s="32"/>
      <c r="IBJ119" s="32"/>
      <c r="IBK119" s="32"/>
      <c r="IBL119" s="32"/>
      <c r="IBM119" s="32"/>
      <c r="IBN119" s="32"/>
      <c r="IBO119" s="32"/>
      <c r="IBP119" s="32"/>
      <c r="IBQ119" s="32"/>
      <c r="IBR119" s="33"/>
      <c r="IBS119" s="34"/>
      <c r="IBT119" s="33"/>
      <c r="IBU119" s="33"/>
      <c r="IBV119" s="39"/>
      <c r="IBW119" s="37"/>
      <c r="IBX119" s="32"/>
      <c r="IBY119" s="32"/>
      <c r="IBZ119" s="32"/>
      <c r="ICA119" s="32"/>
      <c r="ICB119" s="32"/>
      <c r="ICC119" s="32"/>
      <c r="ICD119" s="32"/>
      <c r="ICE119" s="32"/>
      <c r="ICF119" s="32"/>
      <c r="ICG119" s="32"/>
      <c r="ICH119" s="33"/>
      <c r="ICI119" s="34"/>
      <c r="ICJ119" s="33"/>
      <c r="ICK119" s="33"/>
      <c r="ICL119" s="39"/>
      <c r="ICM119" s="37"/>
      <c r="ICN119" s="32"/>
      <c r="ICO119" s="32"/>
      <c r="ICP119" s="32"/>
      <c r="ICQ119" s="32"/>
      <c r="ICR119" s="32"/>
      <c r="ICS119" s="32"/>
      <c r="ICT119" s="32"/>
      <c r="ICU119" s="32"/>
      <c r="ICV119" s="32"/>
      <c r="ICW119" s="32"/>
      <c r="ICX119" s="33"/>
      <c r="ICY119" s="34"/>
      <c r="ICZ119" s="33"/>
      <c r="IDA119" s="33"/>
      <c r="IDB119" s="39"/>
      <c r="IDC119" s="37"/>
      <c r="IDD119" s="32"/>
      <c r="IDE119" s="32"/>
      <c r="IDF119" s="32"/>
      <c r="IDG119" s="32"/>
      <c r="IDH119" s="32"/>
      <c r="IDI119" s="32"/>
      <c r="IDJ119" s="32"/>
      <c r="IDK119" s="32"/>
      <c r="IDL119" s="32"/>
      <c r="IDM119" s="32"/>
      <c r="IDN119" s="33"/>
      <c r="IDO119" s="34"/>
      <c r="IDP119" s="33"/>
      <c r="IDQ119" s="33"/>
      <c r="IDR119" s="39"/>
      <c r="IDS119" s="37"/>
      <c r="IDT119" s="32"/>
      <c r="IDU119" s="32"/>
      <c r="IDV119" s="32"/>
      <c r="IDW119" s="32"/>
      <c r="IDX119" s="32"/>
      <c r="IDY119" s="32"/>
      <c r="IDZ119" s="32"/>
      <c r="IEA119" s="32"/>
      <c r="IEB119" s="32"/>
      <c r="IEC119" s="32"/>
      <c r="IED119" s="33"/>
      <c r="IEE119" s="34"/>
      <c r="IEF119" s="33"/>
      <c r="IEG119" s="33"/>
      <c r="IEH119" s="39"/>
      <c r="IEI119" s="37"/>
      <c r="IEJ119" s="32"/>
      <c r="IEK119" s="32"/>
      <c r="IEL119" s="32"/>
      <c r="IEM119" s="32"/>
      <c r="IEN119" s="32"/>
      <c r="IEO119" s="32"/>
      <c r="IEP119" s="32"/>
      <c r="IEQ119" s="32"/>
      <c r="IER119" s="32"/>
      <c r="IES119" s="32"/>
      <c r="IET119" s="33"/>
      <c r="IEU119" s="34"/>
      <c r="IEV119" s="33"/>
      <c r="IEW119" s="33"/>
      <c r="IEX119" s="39"/>
      <c r="IEY119" s="37"/>
      <c r="IEZ119" s="32"/>
      <c r="IFA119" s="32"/>
      <c r="IFB119" s="32"/>
      <c r="IFC119" s="32"/>
      <c r="IFD119" s="32"/>
      <c r="IFE119" s="32"/>
      <c r="IFF119" s="32"/>
      <c r="IFG119" s="32"/>
      <c r="IFH119" s="32"/>
      <c r="IFI119" s="32"/>
      <c r="IFJ119" s="33"/>
      <c r="IFK119" s="34"/>
      <c r="IFL119" s="33"/>
      <c r="IFM119" s="33"/>
      <c r="IFN119" s="39"/>
      <c r="IFO119" s="37"/>
      <c r="IFP119" s="32"/>
      <c r="IFQ119" s="32"/>
      <c r="IFR119" s="32"/>
      <c r="IFS119" s="32"/>
      <c r="IFT119" s="32"/>
      <c r="IFU119" s="32"/>
      <c r="IFV119" s="32"/>
      <c r="IFW119" s="32"/>
      <c r="IFX119" s="32"/>
      <c r="IFY119" s="32"/>
      <c r="IFZ119" s="33"/>
      <c r="IGA119" s="34"/>
      <c r="IGB119" s="33"/>
      <c r="IGC119" s="33"/>
      <c r="IGD119" s="39"/>
      <c r="IGE119" s="37"/>
      <c r="IGF119" s="32"/>
      <c r="IGG119" s="32"/>
      <c r="IGH119" s="32"/>
      <c r="IGI119" s="32"/>
      <c r="IGJ119" s="32"/>
      <c r="IGK119" s="32"/>
      <c r="IGL119" s="32"/>
      <c r="IGM119" s="32"/>
      <c r="IGN119" s="32"/>
      <c r="IGO119" s="32"/>
      <c r="IGP119" s="33"/>
      <c r="IGQ119" s="34"/>
      <c r="IGR119" s="33"/>
      <c r="IGS119" s="33"/>
      <c r="IGT119" s="39"/>
      <c r="IGU119" s="37"/>
      <c r="IGV119" s="32"/>
      <c r="IGW119" s="32"/>
      <c r="IGX119" s="32"/>
      <c r="IGY119" s="32"/>
      <c r="IGZ119" s="32"/>
      <c r="IHA119" s="32"/>
      <c r="IHB119" s="32"/>
      <c r="IHC119" s="32"/>
      <c r="IHD119" s="32"/>
      <c r="IHE119" s="32"/>
      <c r="IHF119" s="33"/>
      <c r="IHG119" s="34"/>
      <c r="IHH119" s="33"/>
      <c r="IHI119" s="33"/>
      <c r="IHJ119" s="39"/>
      <c r="IHK119" s="37"/>
      <c r="IHL119" s="32"/>
      <c r="IHM119" s="32"/>
      <c r="IHN119" s="32"/>
      <c r="IHO119" s="32"/>
      <c r="IHP119" s="32"/>
      <c r="IHQ119" s="32"/>
      <c r="IHR119" s="32"/>
      <c r="IHS119" s="32"/>
      <c r="IHT119" s="32"/>
      <c r="IHU119" s="32"/>
      <c r="IHV119" s="33"/>
      <c r="IHW119" s="34"/>
      <c r="IHX119" s="33"/>
      <c r="IHY119" s="33"/>
      <c r="IHZ119" s="39"/>
      <c r="IIA119" s="37"/>
      <c r="IIB119" s="32"/>
      <c r="IIC119" s="32"/>
      <c r="IID119" s="32"/>
      <c r="IIE119" s="32"/>
      <c r="IIF119" s="32"/>
      <c r="IIG119" s="32"/>
      <c r="IIH119" s="32"/>
      <c r="III119" s="32"/>
      <c r="IIJ119" s="32"/>
      <c r="IIK119" s="32"/>
      <c r="IIL119" s="33"/>
      <c r="IIM119" s="34"/>
      <c r="IIN119" s="33"/>
      <c r="IIO119" s="33"/>
      <c r="IIP119" s="39"/>
      <c r="IIQ119" s="37"/>
      <c r="IIR119" s="32"/>
      <c r="IIS119" s="32"/>
      <c r="IIT119" s="32"/>
      <c r="IIU119" s="32"/>
      <c r="IIV119" s="32"/>
      <c r="IIW119" s="32"/>
      <c r="IIX119" s="32"/>
      <c r="IIY119" s="32"/>
      <c r="IIZ119" s="32"/>
      <c r="IJA119" s="32"/>
      <c r="IJB119" s="33"/>
      <c r="IJC119" s="34"/>
      <c r="IJD119" s="33"/>
      <c r="IJE119" s="33"/>
      <c r="IJF119" s="39"/>
      <c r="IJG119" s="37"/>
      <c r="IJH119" s="32"/>
      <c r="IJI119" s="32"/>
      <c r="IJJ119" s="32"/>
      <c r="IJK119" s="32"/>
      <c r="IJL119" s="32"/>
      <c r="IJM119" s="32"/>
      <c r="IJN119" s="32"/>
      <c r="IJO119" s="32"/>
      <c r="IJP119" s="32"/>
      <c r="IJQ119" s="32"/>
      <c r="IJR119" s="33"/>
      <c r="IJS119" s="34"/>
      <c r="IJT119" s="33"/>
      <c r="IJU119" s="33"/>
      <c r="IJV119" s="39"/>
      <c r="IJW119" s="37"/>
      <c r="IJX119" s="32"/>
      <c r="IJY119" s="32"/>
      <c r="IJZ119" s="32"/>
      <c r="IKA119" s="32"/>
      <c r="IKB119" s="32"/>
      <c r="IKC119" s="32"/>
      <c r="IKD119" s="32"/>
      <c r="IKE119" s="32"/>
      <c r="IKF119" s="32"/>
      <c r="IKG119" s="32"/>
      <c r="IKH119" s="33"/>
      <c r="IKI119" s="34"/>
      <c r="IKJ119" s="33"/>
      <c r="IKK119" s="33"/>
      <c r="IKL119" s="39"/>
      <c r="IKM119" s="37"/>
      <c r="IKN119" s="32"/>
      <c r="IKO119" s="32"/>
      <c r="IKP119" s="32"/>
      <c r="IKQ119" s="32"/>
      <c r="IKR119" s="32"/>
      <c r="IKS119" s="32"/>
      <c r="IKT119" s="32"/>
      <c r="IKU119" s="32"/>
      <c r="IKV119" s="32"/>
      <c r="IKW119" s="32"/>
      <c r="IKX119" s="33"/>
      <c r="IKY119" s="34"/>
      <c r="IKZ119" s="33"/>
      <c r="ILA119" s="33"/>
      <c r="ILB119" s="39"/>
      <c r="ILC119" s="37"/>
      <c r="ILD119" s="32"/>
      <c r="ILE119" s="32"/>
      <c r="ILF119" s="32"/>
      <c r="ILG119" s="32"/>
      <c r="ILH119" s="32"/>
      <c r="ILI119" s="32"/>
      <c r="ILJ119" s="32"/>
      <c r="ILK119" s="32"/>
      <c r="ILL119" s="32"/>
      <c r="ILM119" s="32"/>
      <c r="ILN119" s="33"/>
      <c r="ILO119" s="34"/>
      <c r="ILP119" s="33"/>
      <c r="ILQ119" s="33"/>
      <c r="ILR119" s="39"/>
      <c r="ILS119" s="37"/>
      <c r="ILT119" s="32"/>
      <c r="ILU119" s="32"/>
      <c r="ILV119" s="32"/>
      <c r="ILW119" s="32"/>
      <c r="ILX119" s="32"/>
      <c r="ILY119" s="32"/>
      <c r="ILZ119" s="32"/>
      <c r="IMA119" s="32"/>
      <c r="IMB119" s="32"/>
      <c r="IMC119" s="32"/>
      <c r="IMD119" s="33"/>
      <c r="IME119" s="34"/>
      <c r="IMF119" s="33"/>
      <c r="IMG119" s="33"/>
      <c r="IMH119" s="39"/>
      <c r="IMI119" s="37"/>
      <c r="IMJ119" s="32"/>
      <c r="IMK119" s="32"/>
      <c r="IML119" s="32"/>
      <c r="IMM119" s="32"/>
      <c r="IMN119" s="32"/>
      <c r="IMO119" s="32"/>
      <c r="IMP119" s="32"/>
      <c r="IMQ119" s="32"/>
      <c r="IMR119" s="32"/>
      <c r="IMS119" s="32"/>
      <c r="IMT119" s="33"/>
      <c r="IMU119" s="34"/>
      <c r="IMV119" s="33"/>
      <c r="IMW119" s="33"/>
      <c r="IMX119" s="39"/>
      <c r="IMY119" s="37"/>
      <c r="IMZ119" s="32"/>
      <c r="INA119" s="32"/>
      <c r="INB119" s="32"/>
      <c r="INC119" s="32"/>
      <c r="IND119" s="32"/>
      <c r="INE119" s="32"/>
      <c r="INF119" s="32"/>
      <c r="ING119" s="32"/>
      <c r="INH119" s="32"/>
      <c r="INI119" s="32"/>
      <c r="INJ119" s="33"/>
      <c r="INK119" s="34"/>
      <c r="INL119" s="33"/>
      <c r="INM119" s="33"/>
      <c r="INN119" s="39"/>
      <c r="INO119" s="37"/>
      <c r="INP119" s="32"/>
      <c r="INQ119" s="32"/>
      <c r="INR119" s="32"/>
      <c r="INS119" s="32"/>
      <c r="INT119" s="32"/>
      <c r="INU119" s="32"/>
      <c r="INV119" s="32"/>
      <c r="INW119" s="32"/>
      <c r="INX119" s="32"/>
      <c r="INY119" s="32"/>
      <c r="INZ119" s="33"/>
      <c r="IOA119" s="34"/>
      <c r="IOB119" s="33"/>
      <c r="IOC119" s="33"/>
      <c r="IOD119" s="39"/>
      <c r="IOE119" s="37"/>
      <c r="IOF119" s="32"/>
      <c r="IOG119" s="32"/>
      <c r="IOH119" s="32"/>
      <c r="IOI119" s="32"/>
      <c r="IOJ119" s="32"/>
      <c r="IOK119" s="32"/>
      <c r="IOL119" s="32"/>
      <c r="IOM119" s="32"/>
      <c r="ION119" s="32"/>
      <c r="IOO119" s="32"/>
      <c r="IOP119" s="33"/>
      <c r="IOQ119" s="34"/>
      <c r="IOR119" s="33"/>
      <c r="IOS119" s="33"/>
      <c r="IOT119" s="39"/>
      <c r="IOU119" s="37"/>
      <c r="IOV119" s="32"/>
      <c r="IOW119" s="32"/>
      <c r="IOX119" s="32"/>
      <c r="IOY119" s="32"/>
      <c r="IOZ119" s="32"/>
      <c r="IPA119" s="32"/>
      <c r="IPB119" s="32"/>
      <c r="IPC119" s="32"/>
      <c r="IPD119" s="32"/>
      <c r="IPE119" s="32"/>
      <c r="IPF119" s="33"/>
      <c r="IPG119" s="34"/>
      <c r="IPH119" s="33"/>
      <c r="IPI119" s="33"/>
      <c r="IPJ119" s="39"/>
      <c r="IPK119" s="37"/>
      <c r="IPL119" s="32"/>
      <c r="IPM119" s="32"/>
      <c r="IPN119" s="32"/>
      <c r="IPO119" s="32"/>
      <c r="IPP119" s="32"/>
      <c r="IPQ119" s="32"/>
      <c r="IPR119" s="32"/>
      <c r="IPS119" s="32"/>
      <c r="IPT119" s="32"/>
      <c r="IPU119" s="32"/>
      <c r="IPV119" s="33"/>
      <c r="IPW119" s="34"/>
      <c r="IPX119" s="33"/>
      <c r="IPY119" s="33"/>
      <c r="IPZ119" s="39"/>
      <c r="IQA119" s="37"/>
      <c r="IQB119" s="32"/>
      <c r="IQC119" s="32"/>
      <c r="IQD119" s="32"/>
      <c r="IQE119" s="32"/>
      <c r="IQF119" s="32"/>
      <c r="IQG119" s="32"/>
      <c r="IQH119" s="32"/>
      <c r="IQI119" s="32"/>
      <c r="IQJ119" s="32"/>
      <c r="IQK119" s="32"/>
      <c r="IQL119" s="33"/>
      <c r="IQM119" s="34"/>
      <c r="IQN119" s="33"/>
      <c r="IQO119" s="33"/>
      <c r="IQP119" s="39"/>
      <c r="IQQ119" s="37"/>
      <c r="IQR119" s="32"/>
      <c r="IQS119" s="32"/>
      <c r="IQT119" s="32"/>
      <c r="IQU119" s="32"/>
      <c r="IQV119" s="32"/>
      <c r="IQW119" s="32"/>
      <c r="IQX119" s="32"/>
      <c r="IQY119" s="32"/>
      <c r="IQZ119" s="32"/>
      <c r="IRA119" s="32"/>
      <c r="IRB119" s="33"/>
      <c r="IRC119" s="34"/>
      <c r="IRD119" s="33"/>
      <c r="IRE119" s="33"/>
      <c r="IRF119" s="39"/>
      <c r="IRG119" s="37"/>
      <c r="IRH119" s="32"/>
      <c r="IRI119" s="32"/>
      <c r="IRJ119" s="32"/>
      <c r="IRK119" s="32"/>
      <c r="IRL119" s="32"/>
      <c r="IRM119" s="32"/>
      <c r="IRN119" s="32"/>
      <c r="IRO119" s="32"/>
      <c r="IRP119" s="32"/>
      <c r="IRQ119" s="32"/>
      <c r="IRR119" s="33"/>
      <c r="IRS119" s="34"/>
      <c r="IRT119" s="33"/>
      <c r="IRU119" s="33"/>
      <c r="IRV119" s="39"/>
      <c r="IRW119" s="37"/>
      <c r="IRX119" s="32"/>
      <c r="IRY119" s="32"/>
      <c r="IRZ119" s="32"/>
      <c r="ISA119" s="32"/>
      <c r="ISB119" s="32"/>
      <c r="ISC119" s="32"/>
      <c r="ISD119" s="32"/>
      <c r="ISE119" s="32"/>
      <c r="ISF119" s="32"/>
      <c r="ISG119" s="32"/>
      <c r="ISH119" s="33"/>
      <c r="ISI119" s="34"/>
      <c r="ISJ119" s="33"/>
      <c r="ISK119" s="33"/>
      <c r="ISL119" s="39"/>
      <c r="ISM119" s="37"/>
      <c r="ISN119" s="32"/>
      <c r="ISO119" s="32"/>
      <c r="ISP119" s="32"/>
      <c r="ISQ119" s="32"/>
      <c r="ISR119" s="32"/>
      <c r="ISS119" s="32"/>
      <c r="IST119" s="32"/>
      <c r="ISU119" s="32"/>
      <c r="ISV119" s="32"/>
      <c r="ISW119" s="32"/>
      <c r="ISX119" s="33"/>
      <c r="ISY119" s="34"/>
      <c r="ISZ119" s="33"/>
      <c r="ITA119" s="33"/>
      <c r="ITB119" s="39"/>
      <c r="ITC119" s="37"/>
      <c r="ITD119" s="32"/>
      <c r="ITE119" s="32"/>
      <c r="ITF119" s="32"/>
      <c r="ITG119" s="32"/>
      <c r="ITH119" s="32"/>
      <c r="ITI119" s="32"/>
      <c r="ITJ119" s="32"/>
      <c r="ITK119" s="32"/>
      <c r="ITL119" s="32"/>
      <c r="ITM119" s="32"/>
      <c r="ITN119" s="33"/>
      <c r="ITO119" s="34"/>
      <c r="ITP119" s="33"/>
      <c r="ITQ119" s="33"/>
      <c r="ITR119" s="39"/>
      <c r="ITS119" s="37"/>
      <c r="ITT119" s="32"/>
      <c r="ITU119" s="32"/>
      <c r="ITV119" s="32"/>
      <c r="ITW119" s="32"/>
      <c r="ITX119" s="32"/>
      <c r="ITY119" s="32"/>
      <c r="ITZ119" s="32"/>
      <c r="IUA119" s="32"/>
      <c r="IUB119" s="32"/>
      <c r="IUC119" s="32"/>
      <c r="IUD119" s="33"/>
      <c r="IUE119" s="34"/>
      <c r="IUF119" s="33"/>
      <c r="IUG119" s="33"/>
      <c r="IUH119" s="39"/>
      <c r="IUI119" s="37"/>
      <c r="IUJ119" s="32"/>
      <c r="IUK119" s="32"/>
      <c r="IUL119" s="32"/>
      <c r="IUM119" s="32"/>
      <c r="IUN119" s="32"/>
      <c r="IUO119" s="32"/>
      <c r="IUP119" s="32"/>
      <c r="IUQ119" s="32"/>
      <c r="IUR119" s="32"/>
      <c r="IUS119" s="32"/>
      <c r="IUT119" s="33"/>
      <c r="IUU119" s="34"/>
      <c r="IUV119" s="33"/>
      <c r="IUW119" s="33"/>
      <c r="IUX119" s="39"/>
      <c r="IUY119" s="37"/>
      <c r="IUZ119" s="32"/>
      <c r="IVA119" s="32"/>
      <c r="IVB119" s="32"/>
      <c r="IVC119" s="32"/>
      <c r="IVD119" s="32"/>
      <c r="IVE119" s="32"/>
      <c r="IVF119" s="32"/>
      <c r="IVG119" s="32"/>
      <c r="IVH119" s="32"/>
      <c r="IVI119" s="32"/>
      <c r="IVJ119" s="33"/>
      <c r="IVK119" s="34"/>
      <c r="IVL119" s="33"/>
      <c r="IVM119" s="33"/>
      <c r="IVN119" s="39"/>
      <c r="IVO119" s="37"/>
      <c r="IVP119" s="32"/>
      <c r="IVQ119" s="32"/>
      <c r="IVR119" s="32"/>
      <c r="IVS119" s="32"/>
      <c r="IVT119" s="32"/>
      <c r="IVU119" s="32"/>
      <c r="IVV119" s="32"/>
      <c r="IVW119" s="32"/>
      <c r="IVX119" s="32"/>
      <c r="IVY119" s="32"/>
      <c r="IVZ119" s="33"/>
      <c r="IWA119" s="34"/>
      <c r="IWB119" s="33"/>
      <c r="IWC119" s="33"/>
      <c r="IWD119" s="39"/>
      <c r="IWE119" s="37"/>
      <c r="IWF119" s="32"/>
      <c r="IWG119" s="32"/>
      <c r="IWH119" s="32"/>
      <c r="IWI119" s="32"/>
      <c r="IWJ119" s="32"/>
      <c r="IWK119" s="32"/>
      <c r="IWL119" s="32"/>
      <c r="IWM119" s="32"/>
      <c r="IWN119" s="32"/>
      <c r="IWO119" s="32"/>
      <c r="IWP119" s="33"/>
      <c r="IWQ119" s="34"/>
      <c r="IWR119" s="33"/>
      <c r="IWS119" s="33"/>
      <c r="IWT119" s="39"/>
      <c r="IWU119" s="37"/>
      <c r="IWV119" s="32"/>
      <c r="IWW119" s="32"/>
      <c r="IWX119" s="32"/>
      <c r="IWY119" s="32"/>
      <c r="IWZ119" s="32"/>
      <c r="IXA119" s="32"/>
      <c r="IXB119" s="32"/>
      <c r="IXC119" s="32"/>
      <c r="IXD119" s="32"/>
      <c r="IXE119" s="32"/>
      <c r="IXF119" s="33"/>
      <c r="IXG119" s="34"/>
      <c r="IXH119" s="33"/>
      <c r="IXI119" s="33"/>
      <c r="IXJ119" s="39"/>
      <c r="IXK119" s="37"/>
      <c r="IXL119" s="32"/>
      <c r="IXM119" s="32"/>
      <c r="IXN119" s="32"/>
      <c r="IXO119" s="32"/>
      <c r="IXP119" s="32"/>
      <c r="IXQ119" s="32"/>
      <c r="IXR119" s="32"/>
      <c r="IXS119" s="32"/>
      <c r="IXT119" s="32"/>
      <c r="IXU119" s="32"/>
      <c r="IXV119" s="33"/>
      <c r="IXW119" s="34"/>
      <c r="IXX119" s="33"/>
      <c r="IXY119" s="33"/>
      <c r="IXZ119" s="39"/>
      <c r="IYA119" s="37"/>
      <c r="IYB119" s="32"/>
      <c r="IYC119" s="32"/>
      <c r="IYD119" s="32"/>
      <c r="IYE119" s="32"/>
      <c r="IYF119" s="32"/>
      <c r="IYG119" s="32"/>
      <c r="IYH119" s="32"/>
      <c r="IYI119" s="32"/>
      <c r="IYJ119" s="32"/>
      <c r="IYK119" s="32"/>
      <c r="IYL119" s="33"/>
      <c r="IYM119" s="34"/>
      <c r="IYN119" s="33"/>
      <c r="IYO119" s="33"/>
      <c r="IYP119" s="39"/>
      <c r="IYQ119" s="37"/>
      <c r="IYR119" s="32"/>
      <c r="IYS119" s="32"/>
      <c r="IYT119" s="32"/>
      <c r="IYU119" s="32"/>
      <c r="IYV119" s="32"/>
      <c r="IYW119" s="32"/>
      <c r="IYX119" s="32"/>
      <c r="IYY119" s="32"/>
      <c r="IYZ119" s="32"/>
      <c r="IZA119" s="32"/>
      <c r="IZB119" s="33"/>
      <c r="IZC119" s="34"/>
      <c r="IZD119" s="33"/>
      <c r="IZE119" s="33"/>
      <c r="IZF119" s="39"/>
      <c r="IZG119" s="37"/>
      <c r="IZH119" s="32"/>
      <c r="IZI119" s="32"/>
      <c r="IZJ119" s="32"/>
      <c r="IZK119" s="32"/>
      <c r="IZL119" s="32"/>
      <c r="IZM119" s="32"/>
      <c r="IZN119" s="32"/>
      <c r="IZO119" s="32"/>
      <c r="IZP119" s="32"/>
      <c r="IZQ119" s="32"/>
      <c r="IZR119" s="33"/>
      <c r="IZS119" s="34"/>
      <c r="IZT119" s="33"/>
      <c r="IZU119" s="33"/>
      <c r="IZV119" s="39"/>
      <c r="IZW119" s="37"/>
      <c r="IZX119" s="32"/>
      <c r="IZY119" s="32"/>
      <c r="IZZ119" s="32"/>
      <c r="JAA119" s="32"/>
      <c r="JAB119" s="32"/>
      <c r="JAC119" s="32"/>
      <c r="JAD119" s="32"/>
      <c r="JAE119" s="32"/>
      <c r="JAF119" s="32"/>
      <c r="JAG119" s="32"/>
      <c r="JAH119" s="33"/>
      <c r="JAI119" s="34"/>
      <c r="JAJ119" s="33"/>
      <c r="JAK119" s="33"/>
      <c r="JAL119" s="39"/>
      <c r="JAM119" s="37"/>
      <c r="JAN119" s="32"/>
      <c r="JAO119" s="32"/>
      <c r="JAP119" s="32"/>
      <c r="JAQ119" s="32"/>
      <c r="JAR119" s="32"/>
      <c r="JAS119" s="32"/>
      <c r="JAT119" s="32"/>
      <c r="JAU119" s="32"/>
      <c r="JAV119" s="32"/>
      <c r="JAW119" s="32"/>
      <c r="JAX119" s="33"/>
      <c r="JAY119" s="34"/>
      <c r="JAZ119" s="33"/>
      <c r="JBA119" s="33"/>
      <c r="JBB119" s="39"/>
      <c r="JBC119" s="37"/>
      <c r="JBD119" s="32"/>
      <c r="JBE119" s="32"/>
      <c r="JBF119" s="32"/>
      <c r="JBG119" s="32"/>
      <c r="JBH119" s="32"/>
      <c r="JBI119" s="32"/>
      <c r="JBJ119" s="32"/>
      <c r="JBK119" s="32"/>
      <c r="JBL119" s="32"/>
      <c r="JBM119" s="32"/>
      <c r="JBN119" s="33"/>
      <c r="JBO119" s="34"/>
      <c r="JBP119" s="33"/>
      <c r="JBQ119" s="33"/>
      <c r="JBR119" s="39"/>
      <c r="JBS119" s="37"/>
      <c r="JBT119" s="32"/>
      <c r="JBU119" s="32"/>
      <c r="JBV119" s="32"/>
      <c r="JBW119" s="32"/>
      <c r="JBX119" s="32"/>
      <c r="JBY119" s="32"/>
      <c r="JBZ119" s="32"/>
      <c r="JCA119" s="32"/>
      <c r="JCB119" s="32"/>
      <c r="JCC119" s="32"/>
      <c r="JCD119" s="33"/>
      <c r="JCE119" s="34"/>
      <c r="JCF119" s="33"/>
      <c r="JCG119" s="33"/>
      <c r="JCH119" s="39"/>
      <c r="JCI119" s="37"/>
      <c r="JCJ119" s="32"/>
      <c r="JCK119" s="32"/>
      <c r="JCL119" s="32"/>
      <c r="JCM119" s="32"/>
      <c r="JCN119" s="32"/>
      <c r="JCO119" s="32"/>
      <c r="JCP119" s="32"/>
      <c r="JCQ119" s="32"/>
      <c r="JCR119" s="32"/>
      <c r="JCS119" s="32"/>
      <c r="JCT119" s="33"/>
      <c r="JCU119" s="34"/>
      <c r="JCV119" s="33"/>
      <c r="JCW119" s="33"/>
      <c r="JCX119" s="39"/>
      <c r="JCY119" s="37"/>
      <c r="JCZ119" s="32"/>
      <c r="JDA119" s="32"/>
      <c r="JDB119" s="32"/>
      <c r="JDC119" s="32"/>
      <c r="JDD119" s="32"/>
      <c r="JDE119" s="32"/>
      <c r="JDF119" s="32"/>
      <c r="JDG119" s="32"/>
      <c r="JDH119" s="32"/>
      <c r="JDI119" s="32"/>
      <c r="JDJ119" s="33"/>
      <c r="JDK119" s="34"/>
      <c r="JDL119" s="33"/>
      <c r="JDM119" s="33"/>
      <c r="JDN119" s="39"/>
      <c r="JDO119" s="37"/>
      <c r="JDP119" s="32"/>
      <c r="JDQ119" s="32"/>
      <c r="JDR119" s="32"/>
      <c r="JDS119" s="32"/>
      <c r="JDT119" s="32"/>
      <c r="JDU119" s="32"/>
      <c r="JDV119" s="32"/>
      <c r="JDW119" s="32"/>
      <c r="JDX119" s="32"/>
      <c r="JDY119" s="32"/>
      <c r="JDZ119" s="33"/>
      <c r="JEA119" s="34"/>
      <c r="JEB119" s="33"/>
      <c r="JEC119" s="33"/>
      <c r="JED119" s="39"/>
      <c r="JEE119" s="37"/>
      <c r="JEF119" s="32"/>
      <c r="JEG119" s="32"/>
      <c r="JEH119" s="32"/>
      <c r="JEI119" s="32"/>
      <c r="JEJ119" s="32"/>
      <c r="JEK119" s="32"/>
      <c r="JEL119" s="32"/>
      <c r="JEM119" s="32"/>
      <c r="JEN119" s="32"/>
      <c r="JEO119" s="32"/>
      <c r="JEP119" s="33"/>
      <c r="JEQ119" s="34"/>
      <c r="JER119" s="33"/>
      <c r="JES119" s="33"/>
      <c r="JET119" s="39"/>
      <c r="JEU119" s="37"/>
      <c r="JEV119" s="32"/>
      <c r="JEW119" s="32"/>
      <c r="JEX119" s="32"/>
      <c r="JEY119" s="32"/>
      <c r="JEZ119" s="32"/>
      <c r="JFA119" s="32"/>
      <c r="JFB119" s="32"/>
      <c r="JFC119" s="32"/>
      <c r="JFD119" s="32"/>
      <c r="JFE119" s="32"/>
      <c r="JFF119" s="33"/>
      <c r="JFG119" s="34"/>
      <c r="JFH119" s="33"/>
      <c r="JFI119" s="33"/>
      <c r="JFJ119" s="39"/>
      <c r="JFK119" s="37"/>
      <c r="JFL119" s="32"/>
      <c r="JFM119" s="32"/>
      <c r="JFN119" s="32"/>
      <c r="JFO119" s="32"/>
      <c r="JFP119" s="32"/>
      <c r="JFQ119" s="32"/>
      <c r="JFR119" s="32"/>
      <c r="JFS119" s="32"/>
      <c r="JFT119" s="32"/>
      <c r="JFU119" s="32"/>
      <c r="JFV119" s="33"/>
      <c r="JFW119" s="34"/>
      <c r="JFX119" s="33"/>
      <c r="JFY119" s="33"/>
      <c r="JFZ119" s="39"/>
      <c r="JGA119" s="37"/>
      <c r="JGB119" s="32"/>
      <c r="JGC119" s="32"/>
      <c r="JGD119" s="32"/>
      <c r="JGE119" s="32"/>
      <c r="JGF119" s="32"/>
      <c r="JGG119" s="32"/>
      <c r="JGH119" s="32"/>
      <c r="JGI119" s="32"/>
      <c r="JGJ119" s="32"/>
      <c r="JGK119" s="32"/>
      <c r="JGL119" s="33"/>
      <c r="JGM119" s="34"/>
      <c r="JGN119" s="33"/>
      <c r="JGO119" s="33"/>
      <c r="JGP119" s="39"/>
      <c r="JGQ119" s="37"/>
      <c r="JGR119" s="32"/>
      <c r="JGS119" s="32"/>
      <c r="JGT119" s="32"/>
      <c r="JGU119" s="32"/>
      <c r="JGV119" s="32"/>
      <c r="JGW119" s="32"/>
      <c r="JGX119" s="32"/>
      <c r="JGY119" s="32"/>
      <c r="JGZ119" s="32"/>
      <c r="JHA119" s="32"/>
      <c r="JHB119" s="33"/>
      <c r="JHC119" s="34"/>
      <c r="JHD119" s="33"/>
      <c r="JHE119" s="33"/>
      <c r="JHF119" s="39"/>
      <c r="JHG119" s="37"/>
      <c r="JHH119" s="32"/>
      <c r="JHI119" s="32"/>
      <c r="JHJ119" s="32"/>
      <c r="JHK119" s="32"/>
      <c r="JHL119" s="32"/>
      <c r="JHM119" s="32"/>
      <c r="JHN119" s="32"/>
      <c r="JHO119" s="32"/>
      <c r="JHP119" s="32"/>
      <c r="JHQ119" s="32"/>
      <c r="JHR119" s="33"/>
      <c r="JHS119" s="34"/>
      <c r="JHT119" s="33"/>
      <c r="JHU119" s="33"/>
      <c r="JHV119" s="39"/>
      <c r="JHW119" s="37"/>
      <c r="JHX119" s="32"/>
      <c r="JHY119" s="32"/>
      <c r="JHZ119" s="32"/>
      <c r="JIA119" s="32"/>
      <c r="JIB119" s="32"/>
      <c r="JIC119" s="32"/>
      <c r="JID119" s="32"/>
      <c r="JIE119" s="32"/>
      <c r="JIF119" s="32"/>
      <c r="JIG119" s="32"/>
      <c r="JIH119" s="33"/>
      <c r="JII119" s="34"/>
      <c r="JIJ119" s="33"/>
      <c r="JIK119" s="33"/>
      <c r="JIL119" s="39"/>
      <c r="JIM119" s="37"/>
      <c r="JIN119" s="32"/>
      <c r="JIO119" s="32"/>
      <c r="JIP119" s="32"/>
      <c r="JIQ119" s="32"/>
      <c r="JIR119" s="32"/>
      <c r="JIS119" s="32"/>
      <c r="JIT119" s="32"/>
      <c r="JIU119" s="32"/>
      <c r="JIV119" s="32"/>
      <c r="JIW119" s="32"/>
      <c r="JIX119" s="33"/>
      <c r="JIY119" s="34"/>
      <c r="JIZ119" s="33"/>
      <c r="JJA119" s="33"/>
      <c r="JJB119" s="39"/>
      <c r="JJC119" s="37"/>
      <c r="JJD119" s="32"/>
      <c r="JJE119" s="32"/>
      <c r="JJF119" s="32"/>
      <c r="JJG119" s="32"/>
      <c r="JJH119" s="32"/>
      <c r="JJI119" s="32"/>
      <c r="JJJ119" s="32"/>
      <c r="JJK119" s="32"/>
      <c r="JJL119" s="32"/>
      <c r="JJM119" s="32"/>
      <c r="JJN119" s="33"/>
      <c r="JJO119" s="34"/>
      <c r="JJP119" s="33"/>
      <c r="JJQ119" s="33"/>
      <c r="JJR119" s="39"/>
      <c r="JJS119" s="37"/>
      <c r="JJT119" s="32"/>
      <c r="JJU119" s="32"/>
      <c r="JJV119" s="32"/>
      <c r="JJW119" s="32"/>
      <c r="JJX119" s="32"/>
      <c r="JJY119" s="32"/>
      <c r="JJZ119" s="32"/>
      <c r="JKA119" s="32"/>
      <c r="JKB119" s="32"/>
      <c r="JKC119" s="32"/>
      <c r="JKD119" s="33"/>
      <c r="JKE119" s="34"/>
      <c r="JKF119" s="33"/>
      <c r="JKG119" s="33"/>
      <c r="JKH119" s="39"/>
      <c r="JKI119" s="37"/>
      <c r="JKJ119" s="32"/>
      <c r="JKK119" s="32"/>
      <c r="JKL119" s="32"/>
      <c r="JKM119" s="32"/>
      <c r="JKN119" s="32"/>
      <c r="JKO119" s="32"/>
      <c r="JKP119" s="32"/>
      <c r="JKQ119" s="32"/>
      <c r="JKR119" s="32"/>
      <c r="JKS119" s="32"/>
      <c r="JKT119" s="33"/>
      <c r="JKU119" s="34"/>
      <c r="JKV119" s="33"/>
      <c r="JKW119" s="33"/>
      <c r="JKX119" s="39"/>
      <c r="JKY119" s="37"/>
      <c r="JKZ119" s="32"/>
      <c r="JLA119" s="32"/>
      <c r="JLB119" s="32"/>
      <c r="JLC119" s="32"/>
      <c r="JLD119" s="32"/>
      <c r="JLE119" s="32"/>
      <c r="JLF119" s="32"/>
      <c r="JLG119" s="32"/>
      <c r="JLH119" s="32"/>
      <c r="JLI119" s="32"/>
      <c r="JLJ119" s="33"/>
      <c r="JLK119" s="34"/>
      <c r="JLL119" s="33"/>
      <c r="JLM119" s="33"/>
      <c r="JLN119" s="39"/>
      <c r="JLO119" s="37"/>
      <c r="JLP119" s="32"/>
      <c r="JLQ119" s="32"/>
      <c r="JLR119" s="32"/>
      <c r="JLS119" s="32"/>
      <c r="JLT119" s="32"/>
      <c r="JLU119" s="32"/>
      <c r="JLV119" s="32"/>
      <c r="JLW119" s="32"/>
      <c r="JLX119" s="32"/>
      <c r="JLY119" s="32"/>
      <c r="JLZ119" s="33"/>
      <c r="JMA119" s="34"/>
      <c r="JMB119" s="33"/>
      <c r="JMC119" s="33"/>
      <c r="JMD119" s="39"/>
      <c r="JME119" s="37"/>
      <c r="JMF119" s="32"/>
      <c r="JMG119" s="32"/>
      <c r="JMH119" s="32"/>
      <c r="JMI119" s="32"/>
      <c r="JMJ119" s="32"/>
      <c r="JMK119" s="32"/>
      <c r="JML119" s="32"/>
      <c r="JMM119" s="32"/>
      <c r="JMN119" s="32"/>
      <c r="JMO119" s="32"/>
      <c r="JMP119" s="33"/>
      <c r="JMQ119" s="34"/>
      <c r="JMR119" s="33"/>
      <c r="JMS119" s="33"/>
      <c r="JMT119" s="39"/>
      <c r="JMU119" s="37"/>
      <c r="JMV119" s="32"/>
      <c r="JMW119" s="32"/>
      <c r="JMX119" s="32"/>
      <c r="JMY119" s="32"/>
      <c r="JMZ119" s="32"/>
      <c r="JNA119" s="32"/>
      <c r="JNB119" s="32"/>
      <c r="JNC119" s="32"/>
      <c r="JND119" s="32"/>
      <c r="JNE119" s="32"/>
      <c r="JNF119" s="33"/>
      <c r="JNG119" s="34"/>
      <c r="JNH119" s="33"/>
      <c r="JNI119" s="33"/>
      <c r="JNJ119" s="39"/>
      <c r="JNK119" s="37"/>
      <c r="JNL119" s="32"/>
      <c r="JNM119" s="32"/>
      <c r="JNN119" s="32"/>
      <c r="JNO119" s="32"/>
      <c r="JNP119" s="32"/>
      <c r="JNQ119" s="32"/>
      <c r="JNR119" s="32"/>
      <c r="JNS119" s="32"/>
      <c r="JNT119" s="32"/>
      <c r="JNU119" s="32"/>
      <c r="JNV119" s="33"/>
      <c r="JNW119" s="34"/>
      <c r="JNX119" s="33"/>
      <c r="JNY119" s="33"/>
      <c r="JNZ119" s="39"/>
      <c r="JOA119" s="37"/>
      <c r="JOB119" s="32"/>
      <c r="JOC119" s="32"/>
      <c r="JOD119" s="32"/>
      <c r="JOE119" s="32"/>
      <c r="JOF119" s="32"/>
      <c r="JOG119" s="32"/>
      <c r="JOH119" s="32"/>
      <c r="JOI119" s="32"/>
      <c r="JOJ119" s="32"/>
      <c r="JOK119" s="32"/>
      <c r="JOL119" s="33"/>
      <c r="JOM119" s="34"/>
      <c r="JON119" s="33"/>
      <c r="JOO119" s="33"/>
      <c r="JOP119" s="39"/>
      <c r="JOQ119" s="37"/>
      <c r="JOR119" s="32"/>
      <c r="JOS119" s="32"/>
      <c r="JOT119" s="32"/>
      <c r="JOU119" s="32"/>
      <c r="JOV119" s="32"/>
      <c r="JOW119" s="32"/>
      <c r="JOX119" s="32"/>
      <c r="JOY119" s="32"/>
      <c r="JOZ119" s="32"/>
      <c r="JPA119" s="32"/>
      <c r="JPB119" s="33"/>
      <c r="JPC119" s="34"/>
      <c r="JPD119" s="33"/>
      <c r="JPE119" s="33"/>
      <c r="JPF119" s="39"/>
      <c r="JPG119" s="37"/>
      <c r="JPH119" s="32"/>
      <c r="JPI119" s="32"/>
      <c r="JPJ119" s="32"/>
      <c r="JPK119" s="32"/>
      <c r="JPL119" s="32"/>
      <c r="JPM119" s="32"/>
      <c r="JPN119" s="32"/>
      <c r="JPO119" s="32"/>
      <c r="JPP119" s="32"/>
      <c r="JPQ119" s="32"/>
      <c r="JPR119" s="33"/>
      <c r="JPS119" s="34"/>
      <c r="JPT119" s="33"/>
      <c r="JPU119" s="33"/>
      <c r="JPV119" s="39"/>
      <c r="JPW119" s="37"/>
      <c r="JPX119" s="32"/>
      <c r="JPY119" s="32"/>
      <c r="JPZ119" s="32"/>
      <c r="JQA119" s="32"/>
      <c r="JQB119" s="32"/>
      <c r="JQC119" s="32"/>
      <c r="JQD119" s="32"/>
      <c r="JQE119" s="32"/>
      <c r="JQF119" s="32"/>
      <c r="JQG119" s="32"/>
      <c r="JQH119" s="33"/>
      <c r="JQI119" s="34"/>
      <c r="JQJ119" s="33"/>
      <c r="JQK119" s="33"/>
      <c r="JQL119" s="39"/>
      <c r="JQM119" s="37"/>
      <c r="JQN119" s="32"/>
      <c r="JQO119" s="32"/>
      <c r="JQP119" s="32"/>
      <c r="JQQ119" s="32"/>
      <c r="JQR119" s="32"/>
      <c r="JQS119" s="32"/>
      <c r="JQT119" s="32"/>
      <c r="JQU119" s="32"/>
      <c r="JQV119" s="32"/>
      <c r="JQW119" s="32"/>
      <c r="JQX119" s="33"/>
      <c r="JQY119" s="34"/>
      <c r="JQZ119" s="33"/>
      <c r="JRA119" s="33"/>
      <c r="JRB119" s="39"/>
      <c r="JRC119" s="37"/>
      <c r="JRD119" s="32"/>
      <c r="JRE119" s="32"/>
      <c r="JRF119" s="32"/>
      <c r="JRG119" s="32"/>
      <c r="JRH119" s="32"/>
      <c r="JRI119" s="32"/>
      <c r="JRJ119" s="32"/>
      <c r="JRK119" s="32"/>
      <c r="JRL119" s="32"/>
      <c r="JRM119" s="32"/>
      <c r="JRN119" s="33"/>
      <c r="JRO119" s="34"/>
      <c r="JRP119" s="33"/>
      <c r="JRQ119" s="33"/>
      <c r="JRR119" s="39"/>
      <c r="JRS119" s="37"/>
      <c r="JRT119" s="32"/>
      <c r="JRU119" s="32"/>
      <c r="JRV119" s="32"/>
      <c r="JRW119" s="32"/>
      <c r="JRX119" s="32"/>
      <c r="JRY119" s="32"/>
      <c r="JRZ119" s="32"/>
      <c r="JSA119" s="32"/>
      <c r="JSB119" s="32"/>
      <c r="JSC119" s="32"/>
      <c r="JSD119" s="33"/>
      <c r="JSE119" s="34"/>
      <c r="JSF119" s="33"/>
      <c r="JSG119" s="33"/>
      <c r="JSH119" s="39"/>
      <c r="JSI119" s="37"/>
      <c r="JSJ119" s="32"/>
      <c r="JSK119" s="32"/>
      <c r="JSL119" s="32"/>
      <c r="JSM119" s="32"/>
      <c r="JSN119" s="32"/>
      <c r="JSO119" s="32"/>
      <c r="JSP119" s="32"/>
      <c r="JSQ119" s="32"/>
      <c r="JSR119" s="32"/>
      <c r="JSS119" s="32"/>
      <c r="JST119" s="33"/>
      <c r="JSU119" s="34"/>
      <c r="JSV119" s="33"/>
      <c r="JSW119" s="33"/>
      <c r="JSX119" s="39"/>
      <c r="JSY119" s="37"/>
      <c r="JSZ119" s="32"/>
      <c r="JTA119" s="32"/>
      <c r="JTB119" s="32"/>
      <c r="JTC119" s="32"/>
      <c r="JTD119" s="32"/>
      <c r="JTE119" s="32"/>
      <c r="JTF119" s="32"/>
      <c r="JTG119" s="32"/>
      <c r="JTH119" s="32"/>
      <c r="JTI119" s="32"/>
      <c r="JTJ119" s="33"/>
      <c r="JTK119" s="34"/>
      <c r="JTL119" s="33"/>
      <c r="JTM119" s="33"/>
      <c r="JTN119" s="39"/>
      <c r="JTO119" s="37"/>
      <c r="JTP119" s="32"/>
      <c r="JTQ119" s="32"/>
      <c r="JTR119" s="32"/>
      <c r="JTS119" s="32"/>
      <c r="JTT119" s="32"/>
      <c r="JTU119" s="32"/>
      <c r="JTV119" s="32"/>
      <c r="JTW119" s="32"/>
      <c r="JTX119" s="32"/>
      <c r="JTY119" s="32"/>
      <c r="JTZ119" s="33"/>
      <c r="JUA119" s="34"/>
      <c r="JUB119" s="33"/>
      <c r="JUC119" s="33"/>
      <c r="JUD119" s="39"/>
      <c r="JUE119" s="37"/>
      <c r="JUF119" s="32"/>
      <c r="JUG119" s="32"/>
      <c r="JUH119" s="32"/>
      <c r="JUI119" s="32"/>
      <c r="JUJ119" s="32"/>
      <c r="JUK119" s="32"/>
      <c r="JUL119" s="32"/>
      <c r="JUM119" s="32"/>
      <c r="JUN119" s="32"/>
      <c r="JUO119" s="32"/>
      <c r="JUP119" s="33"/>
      <c r="JUQ119" s="34"/>
      <c r="JUR119" s="33"/>
      <c r="JUS119" s="33"/>
      <c r="JUT119" s="39"/>
      <c r="JUU119" s="37"/>
      <c r="JUV119" s="32"/>
      <c r="JUW119" s="32"/>
      <c r="JUX119" s="32"/>
      <c r="JUY119" s="32"/>
      <c r="JUZ119" s="32"/>
      <c r="JVA119" s="32"/>
      <c r="JVB119" s="32"/>
      <c r="JVC119" s="32"/>
      <c r="JVD119" s="32"/>
      <c r="JVE119" s="32"/>
      <c r="JVF119" s="33"/>
      <c r="JVG119" s="34"/>
      <c r="JVH119" s="33"/>
      <c r="JVI119" s="33"/>
      <c r="JVJ119" s="39"/>
      <c r="JVK119" s="37"/>
      <c r="JVL119" s="32"/>
      <c r="JVM119" s="32"/>
      <c r="JVN119" s="32"/>
      <c r="JVO119" s="32"/>
      <c r="JVP119" s="32"/>
      <c r="JVQ119" s="32"/>
      <c r="JVR119" s="32"/>
      <c r="JVS119" s="32"/>
      <c r="JVT119" s="32"/>
      <c r="JVU119" s="32"/>
      <c r="JVV119" s="33"/>
      <c r="JVW119" s="34"/>
      <c r="JVX119" s="33"/>
      <c r="JVY119" s="33"/>
      <c r="JVZ119" s="39"/>
      <c r="JWA119" s="37"/>
      <c r="JWB119" s="32"/>
      <c r="JWC119" s="32"/>
      <c r="JWD119" s="32"/>
      <c r="JWE119" s="32"/>
      <c r="JWF119" s="32"/>
      <c r="JWG119" s="32"/>
      <c r="JWH119" s="32"/>
      <c r="JWI119" s="32"/>
      <c r="JWJ119" s="32"/>
      <c r="JWK119" s="32"/>
      <c r="JWL119" s="33"/>
      <c r="JWM119" s="34"/>
      <c r="JWN119" s="33"/>
      <c r="JWO119" s="33"/>
      <c r="JWP119" s="39"/>
      <c r="JWQ119" s="37"/>
      <c r="JWR119" s="32"/>
      <c r="JWS119" s="32"/>
      <c r="JWT119" s="32"/>
      <c r="JWU119" s="32"/>
      <c r="JWV119" s="32"/>
      <c r="JWW119" s="32"/>
      <c r="JWX119" s="32"/>
      <c r="JWY119" s="32"/>
      <c r="JWZ119" s="32"/>
      <c r="JXA119" s="32"/>
      <c r="JXB119" s="33"/>
      <c r="JXC119" s="34"/>
      <c r="JXD119" s="33"/>
      <c r="JXE119" s="33"/>
      <c r="JXF119" s="39"/>
      <c r="JXG119" s="37"/>
      <c r="JXH119" s="32"/>
      <c r="JXI119" s="32"/>
      <c r="JXJ119" s="32"/>
      <c r="JXK119" s="32"/>
      <c r="JXL119" s="32"/>
      <c r="JXM119" s="32"/>
      <c r="JXN119" s="32"/>
      <c r="JXO119" s="32"/>
      <c r="JXP119" s="32"/>
      <c r="JXQ119" s="32"/>
      <c r="JXR119" s="33"/>
      <c r="JXS119" s="34"/>
      <c r="JXT119" s="33"/>
      <c r="JXU119" s="33"/>
      <c r="JXV119" s="39"/>
      <c r="JXW119" s="37"/>
      <c r="JXX119" s="32"/>
      <c r="JXY119" s="32"/>
      <c r="JXZ119" s="32"/>
      <c r="JYA119" s="32"/>
      <c r="JYB119" s="32"/>
      <c r="JYC119" s="32"/>
      <c r="JYD119" s="32"/>
      <c r="JYE119" s="32"/>
      <c r="JYF119" s="32"/>
      <c r="JYG119" s="32"/>
      <c r="JYH119" s="33"/>
      <c r="JYI119" s="34"/>
      <c r="JYJ119" s="33"/>
      <c r="JYK119" s="33"/>
      <c r="JYL119" s="39"/>
      <c r="JYM119" s="37"/>
      <c r="JYN119" s="32"/>
      <c r="JYO119" s="32"/>
      <c r="JYP119" s="32"/>
      <c r="JYQ119" s="32"/>
      <c r="JYR119" s="32"/>
      <c r="JYS119" s="32"/>
      <c r="JYT119" s="32"/>
      <c r="JYU119" s="32"/>
      <c r="JYV119" s="32"/>
      <c r="JYW119" s="32"/>
      <c r="JYX119" s="33"/>
      <c r="JYY119" s="34"/>
      <c r="JYZ119" s="33"/>
      <c r="JZA119" s="33"/>
      <c r="JZB119" s="39"/>
      <c r="JZC119" s="37"/>
      <c r="JZD119" s="32"/>
      <c r="JZE119" s="32"/>
      <c r="JZF119" s="32"/>
      <c r="JZG119" s="32"/>
      <c r="JZH119" s="32"/>
      <c r="JZI119" s="32"/>
      <c r="JZJ119" s="32"/>
      <c r="JZK119" s="32"/>
      <c r="JZL119" s="32"/>
      <c r="JZM119" s="32"/>
      <c r="JZN119" s="33"/>
      <c r="JZO119" s="34"/>
      <c r="JZP119" s="33"/>
      <c r="JZQ119" s="33"/>
      <c r="JZR119" s="39"/>
      <c r="JZS119" s="37"/>
      <c r="JZT119" s="32"/>
      <c r="JZU119" s="32"/>
      <c r="JZV119" s="32"/>
      <c r="JZW119" s="32"/>
      <c r="JZX119" s="32"/>
      <c r="JZY119" s="32"/>
      <c r="JZZ119" s="32"/>
      <c r="KAA119" s="32"/>
      <c r="KAB119" s="32"/>
      <c r="KAC119" s="32"/>
      <c r="KAD119" s="33"/>
      <c r="KAE119" s="34"/>
      <c r="KAF119" s="33"/>
      <c r="KAG119" s="33"/>
      <c r="KAH119" s="39"/>
      <c r="KAI119" s="37"/>
      <c r="KAJ119" s="32"/>
      <c r="KAK119" s="32"/>
      <c r="KAL119" s="32"/>
      <c r="KAM119" s="32"/>
      <c r="KAN119" s="32"/>
      <c r="KAO119" s="32"/>
      <c r="KAP119" s="32"/>
      <c r="KAQ119" s="32"/>
      <c r="KAR119" s="32"/>
      <c r="KAS119" s="32"/>
      <c r="KAT119" s="33"/>
      <c r="KAU119" s="34"/>
      <c r="KAV119" s="33"/>
      <c r="KAW119" s="33"/>
      <c r="KAX119" s="39"/>
      <c r="KAY119" s="37"/>
      <c r="KAZ119" s="32"/>
      <c r="KBA119" s="32"/>
      <c r="KBB119" s="32"/>
      <c r="KBC119" s="32"/>
      <c r="KBD119" s="32"/>
      <c r="KBE119" s="32"/>
      <c r="KBF119" s="32"/>
      <c r="KBG119" s="32"/>
      <c r="KBH119" s="32"/>
      <c r="KBI119" s="32"/>
      <c r="KBJ119" s="33"/>
      <c r="KBK119" s="34"/>
      <c r="KBL119" s="33"/>
      <c r="KBM119" s="33"/>
      <c r="KBN119" s="39"/>
      <c r="KBO119" s="37"/>
      <c r="KBP119" s="32"/>
      <c r="KBQ119" s="32"/>
      <c r="KBR119" s="32"/>
      <c r="KBS119" s="32"/>
      <c r="KBT119" s="32"/>
      <c r="KBU119" s="32"/>
      <c r="KBV119" s="32"/>
      <c r="KBW119" s="32"/>
      <c r="KBX119" s="32"/>
      <c r="KBY119" s="32"/>
      <c r="KBZ119" s="33"/>
      <c r="KCA119" s="34"/>
      <c r="KCB119" s="33"/>
      <c r="KCC119" s="33"/>
      <c r="KCD119" s="39"/>
      <c r="KCE119" s="37"/>
      <c r="KCF119" s="32"/>
      <c r="KCG119" s="32"/>
      <c r="KCH119" s="32"/>
      <c r="KCI119" s="32"/>
      <c r="KCJ119" s="32"/>
      <c r="KCK119" s="32"/>
      <c r="KCL119" s="32"/>
      <c r="KCM119" s="32"/>
      <c r="KCN119" s="32"/>
      <c r="KCO119" s="32"/>
      <c r="KCP119" s="33"/>
      <c r="KCQ119" s="34"/>
      <c r="KCR119" s="33"/>
      <c r="KCS119" s="33"/>
      <c r="KCT119" s="39"/>
      <c r="KCU119" s="37"/>
      <c r="KCV119" s="32"/>
      <c r="KCW119" s="32"/>
      <c r="KCX119" s="32"/>
      <c r="KCY119" s="32"/>
      <c r="KCZ119" s="32"/>
      <c r="KDA119" s="32"/>
      <c r="KDB119" s="32"/>
      <c r="KDC119" s="32"/>
      <c r="KDD119" s="32"/>
      <c r="KDE119" s="32"/>
      <c r="KDF119" s="33"/>
      <c r="KDG119" s="34"/>
      <c r="KDH119" s="33"/>
      <c r="KDI119" s="33"/>
      <c r="KDJ119" s="39"/>
      <c r="KDK119" s="37"/>
      <c r="KDL119" s="32"/>
      <c r="KDM119" s="32"/>
      <c r="KDN119" s="32"/>
      <c r="KDO119" s="32"/>
      <c r="KDP119" s="32"/>
      <c r="KDQ119" s="32"/>
      <c r="KDR119" s="32"/>
      <c r="KDS119" s="32"/>
      <c r="KDT119" s="32"/>
      <c r="KDU119" s="32"/>
      <c r="KDV119" s="33"/>
      <c r="KDW119" s="34"/>
      <c r="KDX119" s="33"/>
      <c r="KDY119" s="33"/>
      <c r="KDZ119" s="39"/>
      <c r="KEA119" s="37"/>
      <c r="KEB119" s="32"/>
      <c r="KEC119" s="32"/>
      <c r="KED119" s="32"/>
      <c r="KEE119" s="32"/>
      <c r="KEF119" s="32"/>
      <c r="KEG119" s="32"/>
      <c r="KEH119" s="32"/>
      <c r="KEI119" s="32"/>
      <c r="KEJ119" s="32"/>
      <c r="KEK119" s="32"/>
      <c r="KEL119" s="33"/>
      <c r="KEM119" s="34"/>
      <c r="KEN119" s="33"/>
      <c r="KEO119" s="33"/>
      <c r="KEP119" s="39"/>
      <c r="KEQ119" s="37"/>
      <c r="KER119" s="32"/>
      <c r="KES119" s="32"/>
      <c r="KET119" s="32"/>
      <c r="KEU119" s="32"/>
      <c r="KEV119" s="32"/>
      <c r="KEW119" s="32"/>
      <c r="KEX119" s="32"/>
      <c r="KEY119" s="32"/>
      <c r="KEZ119" s="32"/>
      <c r="KFA119" s="32"/>
      <c r="KFB119" s="33"/>
      <c r="KFC119" s="34"/>
      <c r="KFD119" s="33"/>
      <c r="KFE119" s="33"/>
      <c r="KFF119" s="39"/>
      <c r="KFG119" s="37"/>
      <c r="KFH119" s="32"/>
      <c r="KFI119" s="32"/>
      <c r="KFJ119" s="32"/>
      <c r="KFK119" s="32"/>
      <c r="KFL119" s="32"/>
      <c r="KFM119" s="32"/>
      <c r="KFN119" s="32"/>
      <c r="KFO119" s="32"/>
      <c r="KFP119" s="32"/>
      <c r="KFQ119" s="32"/>
      <c r="KFR119" s="33"/>
      <c r="KFS119" s="34"/>
      <c r="KFT119" s="33"/>
      <c r="KFU119" s="33"/>
      <c r="KFV119" s="39"/>
      <c r="KFW119" s="37"/>
      <c r="KFX119" s="32"/>
      <c r="KFY119" s="32"/>
      <c r="KFZ119" s="32"/>
      <c r="KGA119" s="32"/>
      <c r="KGB119" s="32"/>
      <c r="KGC119" s="32"/>
      <c r="KGD119" s="32"/>
      <c r="KGE119" s="32"/>
      <c r="KGF119" s="32"/>
      <c r="KGG119" s="32"/>
      <c r="KGH119" s="33"/>
      <c r="KGI119" s="34"/>
      <c r="KGJ119" s="33"/>
      <c r="KGK119" s="33"/>
      <c r="KGL119" s="39"/>
      <c r="KGM119" s="37"/>
      <c r="KGN119" s="32"/>
      <c r="KGO119" s="32"/>
      <c r="KGP119" s="32"/>
      <c r="KGQ119" s="32"/>
      <c r="KGR119" s="32"/>
      <c r="KGS119" s="32"/>
      <c r="KGT119" s="32"/>
      <c r="KGU119" s="32"/>
      <c r="KGV119" s="32"/>
      <c r="KGW119" s="32"/>
      <c r="KGX119" s="33"/>
      <c r="KGY119" s="34"/>
      <c r="KGZ119" s="33"/>
      <c r="KHA119" s="33"/>
      <c r="KHB119" s="39"/>
      <c r="KHC119" s="37"/>
      <c r="KHD119" s="32"/>
      <c r="KHE119" s="32"/>
      <c r="KHF119" s="32"/>
      <c r="KHG119" s="32"/>
      <c r="KHH119" s="32"/>
      <c r="KHI119" s="32"/>
      <c r="KHJ119" s="32"/>
      <c r="KHK119" s="32"/>
      <c r="KHL119" s="32"/>
      <c r="KHM119" s="32"/>
      <c r="KHN119" s="33"/>
      <c r="KHO119" s="34"/>
      <c r="KHP119" s="33"/>
      <c r="KHQ119" s="33"/>
      <c r="KHR119" s="39"/>
      <c r="KHS119" s="37"/>
      <c r="KHT119" s="32"/>
      <c r="KHU119" s="32"/>
      <c r="KHV119" s="32"/>
      <c r="KHW119" s="32"/>
      <c r="KHX119" s="32"/>
      <c r="KHY119" s="32"/>
      <c r="KHZ119" s="32"/>
      <c r="KIA119" s="32"/>
      <c r="KIB119" s="32"/>
      <c r="KIC119" s="32"/>
      <c r="KID119" s="33"/>
      <c r="KIE119" s="34"/>
      <c r="KIF119" s="33"/>
      <c r="KIG119" s="33"/>
      <c r="KIH119" s="39"/>
      <c r="KII119" s="37"/>
      <c r="KIJ119" s="32"/>
      <c r="KIK119" s="32"/>
      <c r="KIL119" s="32"/>
      <c r="KIM119" s="32"/>
      <c r="KIN119" s="32"/>
      <c r="KIO119" s="32"/>
      <c r="KIP119" s="32"/>
      <c r="KIQ119" s="32"/>
      <c r="KIR119" s="32"/>
      <c r="KIS119" s="32"/>
      <c r="KIT119" s="33"/>
      <c r="KIU119" s="34"/>
      <c r="KIV119" s="33"/>
      <c r="KIW119" s="33"/>
      <c r="KIX119" s="39"/>
      <c r="KIY119" s="37"/>
      <c r="KIZ119" s="32"/>
      <c r="KJA119" s="32"/>
      <c r="KJB119" s="32"/>
      <c r="KJC119" s="32"/>
      <c r="KJD119" s="32"/>
      <c r="KJE119" s="32"/>
      <c r="KJF119" s="32"/>
      <c r="KJG119" s="32"/>
      <c r="KJH119" s="32"/>
      <c r="KJI119" s="32"/>
      <c r="KJJ119" s="33"/>
      <c r="KJK119" s="34"/>
      <c r="KJL119" s="33"/>
      <c r="KJM119" s="33"/>
      <c r="KJN119" s="39"/>
      <c r="KJO119" s="37"/>
      <c r="KJP119" s="32"/>
      <c r="KJQ119" s="32"/>
      <c r="KJR119" s="32"/>
      <c r="KJS119" s="32"/>
      <c r="KJT119" s="32"/>
      <c r="KJU119" s="32"/>
      <c r="KJV119" s="32"/>
      <c r="KJW119" s="32"/>
      <c r="KJX119" s="32"/>
      <c r="KJY119" s="32"/>
      <c r="KJZ119" s="33"/>
      <c r="KKA119" s="34"/>
      <c r="KKB119" s="33"/>
      <c r="KKC119" s="33"/>
      <c r="KKD119" s="39"/>
      <c r="KKE119" s="37"/>
      <c r="KKF119" s="32"/>
      <c r="KKG119" s="32"/>
      <c r="KKH119" s="32"/>
      <c r="KKI119" s="32"/>
      <c r="KKJ119" s="32"/>
      <c r="KKK119" s="32"/>
      <c r="KKL119" s="32"/>
      <c r="KKM119" s="32"/>
      <c r="KKN119" s="32"/>
      <c r="KKO119" s="32"/>
      <c r="KKP119" s="33"/>
      <c r="KKQ119" s="34"/>
      <c r="KKR119" s="33"/>
      <c r="KKS119" s="33"/>
      <c r="KKT119" s="39"/>
      <c r="KKU119" s="37"/>
      <c r="KKV119" s="32"/>
      <c r="KKW119" s="32"/>
      <c r="KKX119" s="32"/>
      <c r="KKY119" s="32"/>
      <c r="KKZ119" s="32"/>
      <c r="KLA119" s="32"/>
      <c r="KLB119" s="32"/>
      <c r="KLC119" s="32"/>
      <c r="KLD119" s="32"/>
      <c r="KLE119" s="32"/>
      <c r="KLF119" s="33"/>
      <c r="KLG119" s="34"/>
      <c r="KLH119" s="33"/>
      <c r="KLI119" s="33"/>
      <c r="KLJ119" s="39"/>
      <c r="KLK119" s="37"/>
      <c r="KLL119" s="32"/>
      <c r="KLM119" s="32"/>
      <c r="KLN119" s="32"/>
      <c r="KLO119" s="32"/>
      <c r="KLP119" s="32"/>
      <c r="KLQ119" s="32"/>
      <c r="KLR119" s="32"/>
      <c r="KLS119" s="32"/>
      <c r="KLT119" s="32"/>
      <c r="KLU119" s="32"/>
      <c r="KLV119" s="33"/>
      <c r="KLW119" s="34"/>
      <c r="KLX119" s="33"/>
      <c r="KLY119" s="33"/>
      <c r="KLZ119" s="39"/>
      <c r="KMA119" s="37"/>
      <c r="KMB119" s="32"/>
      <c r="KMC119" s="32"/>
      <c r="KMD119" s="32"/>
      <c r="KME119" s="32"/>
      <c r="KMF119" s="32"/>
      <c r="KMG119" s="32"/>
      <c r="KMH119" s="32"/>
      <c r="KMI119" s="32"/>
      <c r="KMJ119" s="32"/>
      <c r="KMK119" s="32"/>
      <c r="KML119" s="33"/>
      <c r="KMM119" s="34"/>
      <c r="KMN119" s="33"/>
      <c r="KMO119" s="33"/>
      <c r="KMP119" s="39"/>
      <c r="KMQ119" s="37"/>
      <c r="KMR119" s="32"/>
      <c r="KMS119" s="32"/>
      <c r="KMT119" s="32"/>
      <c r="KMU119" s="32"/>
      <c r="KMV119" s="32"/>
      <c r="KMW119" s="32"/>
      <c r="KMX119" s="32"/>
      <c r="KMY119" s="32"/>
      <c r="KMZ119" s="32"/>
      <c r="KNA119" s="32"/>
      <c r="KNB119" s="33"/>
      <c r="KNC119" s="34"/>
      <c r="KND119" s="33"/>
      <c r="KNE119" s="33"/>
      <c r="KNF119" s="39"/>
      <c r="KNG119" s="37"/>
      <c r="KNH119" s="32"/>
      <c r="KNI119" s="32"/>
      <c r="KNJ119" s="32"/>
      <c r="KNK119" s="32"/>
      <c r="KNL119" s="32"/>
      <c r="KNM119" s="32"/>
      <c r="KNN119" s="32"/>
      <c r="KNO119" s="32"/>
      <c r="KNP119" s="32"/>
      <c r="KNQ119" s="32"/>
      <c r="KNR119" s="33"/>
      <c r="KNS119" s="34"/>
      <c r="KNT119" s="33"/>
      <c r="KNU119" s="33"/>
      <c r="KNV119" s="39"/>
      <c r="KNW119" s="37"/>
      <c r="KNX119" s="32"/>
      <c r="KNY119" s="32"/>
      <c r="KNZ119" s="32"/>
      <c r="KOA119" s="32"/>
      <c r="KOB119" s="32"/>
      <c r="KOC119" s="32"/>
      <c r="KOD119" s="32"/>
      <c r="KOE119" s="32"/>
      <c r="KOF119" s="32"/>
      <c r="KOG119" s="32"/>
      <c r="KOH119" s="33"/>
      <c r="KOI119" s="34"/>
      <c r="KOJ119" s="33"/>
      <c r="KOK119" s="33"/>
      <c r="KOL119" s="39"/>
      <c r="KOM119" s="37"/>
      <c r="KON119" s="32"/>
      <c r="KOO119" s="32"/>
      <c r="KOP119" s="32"/>
      <c r="KOQ119" s="32"/>
      <c r="KOR119" s="32"/>
      <c r="KOS119" s="32"/>
      <c r="KOT119" s="32"/>
      <c r="KOU119" s="32"/>
      <c r="KOV119" s="32"/>
      <c r="KOW119" s="32"/>
      <c r="KOX119" s="33"/>
      <c r="KOY119" s="34"/>
      <c r="KOZ119" s="33"/>
      <c r="KPA119" s="33"/>
      <c r="KPB119" s="39"/>
      <c r="KPC119" s="37"/>
      <c r="KPD119" s="32"/>
      <c r="KPE119" s="32"/>
      <c r="KPF119" s="32"/>
      <c r="KPG119" s="32"/>
      <c r="KPH119" s="32"/>
      <c r="KPI119" s="32"/>
      <c r="KPJ119" s="32"/>
      <c r="KPK119" s="32"/>
      <c r="KPL119" s="32"/>
      <c r="KPM119" s="32"/>
      <c r="KPN119" s="33"/>
      <c r="KPO119" s="34"/>
      <c r="KPP119" s="33"/>
      <c r="KPQ119" s="33"/>
      <c r="KPR119" s="39"/>
      <c r="KPS119" s="37"/>
      <c r="KPT119" s="32"/>
      <c r="KPU119" s="32"/>
      <c r="KPV119" s="32"/>
      <c r="KPW119" s="32"/>
      <c r="KPX119" s="32"/>
      <c r="KPY119" s="32"/>
      <c r="KPZ119" s="32"/>
      <c r="KQA119" s="32"/>
      <c r="KQB119" s="32"/>
      <c r="KQC119" s="32"/>
      <c r="KQD119" s="33"/>
      <c r="KQE119" s="34"/>
      <c r="KQF119" s="33"/>
      <c r="KQG119" s="33"/>
      <c r="KQH119" s="39"/>
      <c r="KQI119" s="37"/>
      <c r="KQJ119" s="32"/>
      <c r="KQK119" s="32"/>
      <c r="KQL119" s="32"/>
      <c r="KQM119" s="32"/>
      <c r="KQN119" s="32"/>
      <c r="KQO119" s="32"/>
      <c r="KQP119" s="32"/>
      <c r="KQQ119" s="32"/>
      <c r="KQR119" s="32"/>
      <c r="KQS119" s="32"/>
      <c r="KQT119" s="33"/>
      <c r="KQU119" s="34"/>
      <c r="KQV119" s="33"/>
      <c r="KQW119" s="33"/>
      <c r="KQX119" s="39"/>
      <c r="KQY119" s="37"/>
      <c r="KQZ119" s="32"/>
      <c r="KRA119" s="32"/>
      <c r="KRB119" s="32"/>
      <c r="KRC119" s="32"/>
      <c r="KRD119" s="32"/>
      <c r="KRE119" s="32"/>
      <c r="KRF119" s="32"/>
      <c r="KRG119" s="32"/>
      <c r="KRH119" s="32"/>
      <c r="KRI119" s="32"/>
      <c r="KRJ119" s="33"/>
      <c r="KRK119" s="34"/>
      <c r="KRL119" s="33"/>
      <c r="KRM119" s="33"/>
      <c r="KRN119" s="39"/>
      <c r="KRO119" s="37"/>
      <c r="KRP119" s="32"/>
      <c r="KRQ119" s="32"/>
      <c r="KRR119" s="32"/>
      <c r="KRS119" s="32"/>
      <c r="KRT119" s="32"/>
      <c r="KRU119" s="32"/>
      <c r="KRV119" s="32"/>
      <c r="KRW119" s="32"/>
      <c r="KRX119" s="32"/>
      <c r="KRY119" s="32"/>
      <c r="KRZ119" s="33"/>
      <c r="KSA119" s="34"/>
      <c r="KSB119" s="33"/>
      <c r="KSC119" s="33"/>
      <c r="KSD119" s="39"/>
      <c r="KSE119" s="37"/>
      <c r="KSF119" s="32"/>
      <c r="KSG119" s="32"/>
      <c r="KSH119" s="32"/>
      <c r="KSI119" s="32"/>
      <c r="KSJ119" s="32"/>
      <c r="KSK119" s="32"/>
      <c r="KSL119" s="32"/>
      <c r="KSM119" s="32"/>
      <c r="KSN119" s="32"/>
      <c r="KSO119" s="32"/>
      <c r="KSP119" s="33"/>
      <c r="KSQ119" s="34"/>
      <c r="KSR119" s="33"/>
      <c r="KSS119" s="33"/>
      <c r="KST119" s="39"/>
      <c r="KSU119" s="37"/>
      <c r="KSV119" s="32"/>
      <c r="KSW119" s="32"/>
      <c r="KSX119" s="32"/>
      <c r="KSY119" s="32"/>
      <c r="KSZ119" s="32"/>
      <c r="KTA119" s="32"/>
      <c r="KTB119" s="32"/>
      <c r="KTC119" s="32"/>
      <c r="KTD119" s="32"/>
      <c r="KTE119" s="32"/>
      <c r="KTF119" s="33"/>
      <c r="KTG119" s="34"/>
      <c r="KTH119" s="33"/>
      <c r="KTI119" s="33"/>
      <c r="KTJ119" s="39"/>
      <c r="KTK119" s="37"/>
      <c r="KTL119" s="32"/>
      <c r="KTM119" s="32"/>
      <c r="KTN119" s="32"/>
      <c r="KTO119" s="32"/>
      <c r="KTP119" s="32"/>
      <c r="KTQ119" s="32"/>
      <c r="KTR119" s="32"/>
      <c r="KTS119" s="32"/>
      <c r="KTT119" s="32"/>
      <c r="KTU119" s="32"/>
      <c r="KTV119" s="33"/>
      <c r="KTW119" s="34"/>
      <c r="KTX119" s="33"/>
      <c r="KTY119" s="33"/>
      <c r="KTZ119" s="39"/>
      <c r="KUA119" s="37"/>
      <c r="KUB119" s="32"/>
      <c r="KUC119" s="32"/>
      <c r="KUD119" s="32"/>
      <c r="KUE119" s="32"/>
      <c r="KUF119" s="32"/>
      <c r="KUG119" s="32"/>
      <c r="KUH119" s="32"/>
      <c r="KUI119" s="32"/>
      <c r="KUJ119" s="32"/>
      <c r="KUK119" s="32"/>
      <c r="KUL119" s="33"/>
      <c r="KUM119" s="34"/>
      <c r="KUN119" s="33"/>
      <c r="KUO119" s="33"/>
      <c r="KUP119" s="39"/>
      <c r="KUQ119" s="37"/>
      <c r="KUR119" s="32"/>
      <c r="KUS119" s="32"/>
      <c r="KUT119" s="32"/>
      <c r="KUU119" s="32"/>
      <c r="KUV119" s="32"/>
      <c r="KUW119" s="32"/>
      <c r="KUX119" s="32"/>
      <c r="KUY119" s="32"/>
      <c r="KUZ119" s="32"/>
      <c r="KVA119" s="32"/>
      <c r="KVB119" s="33"/>
      <c r="KVC119" s="34"/>
      <c r="KVD119" s="33"/>
      <c r="KVE119" s="33"/>
      <c r="KVF119" s="39"/>
      <c r="KVG119" s="37"/>
      <c r="KVH119" s="32"/>
      <c r="KVI119" s="32"/>
      <c r="KVJ119" s="32"/>
      <c r="KVK119" s="32"/>
      <c r="KVL119" s="32"/>
      <c r="KVM119" s="32"/>
      <c r="KVN119" s="32"/>
      <c r="KVO119" s="32"/>
      <c r="KVP119" s="32"/>
      <c r="KVQ119" s="32"/>
      <c r="KVR119" s="33"/>
      <c r="KVS119" s="34"/>
      <c r="KVT119" s="33"/>
      <c r="KVU119" s="33"/>
      <c r="KVV119" s="39"/>
      <c r="KVW119" s="37"/>
      <c r="KVX119" s="32"/>
      <c r="KVY119" s="32"/>
      <c r="KVZ119" s="32"/>
      <c r="KWA119" s="32"/>
      <c r="KWB119" s="32"/>
      <c r="KWC119" s="32"/>
      <c r="KWD119" s="32"/>
      <c r="KWE119" s="32"/>
      <c r="KWF119" s="32"/>
      <c r="KWG119" s="32"/>
      <c r="KWH119" s="33"/>
      <c r="KWI119" s="34"/>
      <c r="KWJ119" s="33"/>
      <c r="KWK119" s="33"/>
      <c r="KWL119" s="39"/>
      <c r="KWM119" s="37"/>
      <c r="KWN119" s="32"/>
      <c r="KWO119" s="32"/>
      <c r="KWP119" s="32"/>
      <c r="KWQ119" s="32"/>
      <c r="KWR119" s="32"/>
      <c r="KWS119" s="32"/>
      <c r="KWT119" s="32"/>
      <c r="KWU119" s="32"/>
      <c r="KWV119" s="32"/>
      <c r="KWW119" s="32"/>
      <c r="KWX119" s="33"/>
      <c r="KWY119" s="34"/>
      <c r="KWZ119" s="33"/>
      <c r="KXA119" s="33"/>
      <c r="KXB119" s="39"/>
      <c r="KXC119" s="37"/>
      <c r="KXD119" s="32"/>
      <c r="KXE119" s="32"/>
      <c r="KXF119" s="32"/>
      <c r="KXG119" s="32"/>
      <c r="KXH119" s="32"/>
      <c r="KXI119" s="32"/>
      <c r="KXJ119" s="32"/>
      <c r="KXK119" s="32"/>
      <c r="KXL119" s="32"/>
      <c r="KXM119" s="32"/>
      <c r="KXN119" s="33"/>
      <c r="KXO119" s="34"/>
      <c r="KXP119" s="33"/>
      <c r="KXQ119" s="33"/>
      <c r="KXR119" s="39"/>
      <c r="KXS119" s="37"/>
      <c r="KXT119" s="32"/>
      <c r="KXU119" s="32"/>
      <c r="KXV119" s="32"/>
      <c r="KXW119" s="32"/>
      <c r="KXX119" s="32"/>
      <c r="KXY119" s="32"/>
      <c r="KXZ119" s="32"/>
      <c r="KYA119" s="32"/>
      <c r="KYB119" s="32"/>
      <c r="KYC119" s="32"/>
      <c r="KYD119" s="33"/>
      <c r="KYE119" s="34"/>
      <c r="KYF119" s="33"/>
      <c r="KYG119" s="33"/>
      <c r="KYH119" s="39"/>
      <c r="KYI119" s="37"/>
      <c r="KYJ119" s="32"/>
      <c r="KYK119" s="32"/>
      <c r="KYL119" s="32"/>
      <c r="KYM119" s="32"/>
      <c r="KYN119" s="32"/>
      <c r="KYO119" s="32"/>
      <c r="KYP119" s="32"/>
      <c r="KYQ119" s="32"/>
      <c r="KYR119" s="32"/>
      <c r="KYS119" s="32"/>
      <c r="KYT119" s="33"/>
      <c r="KYU119" s="34"/>
      <c r="KYV119" s="33"/>
      <c r="KYW119" s="33"/>
      <c r="KYX119" s="39"/>
      <c r="KYY119" s="37"/>
      <c r="KYZ119" s="32"/>
      <c r="KZA119" s="32"/>
      <c r="KZB119" s="32"/>
      <c r="KZC119" s="32"/>
      <c r="KZD119" s="32"/>
      <c r="KZE119" s="32"/>
      <c r="KZF119" s="32"/>
      <c r="KZG119" s="32"/>
      <c r="KZH119" s="32"/>
      <c r="KZI119" s="32"/>
      <c r="KZJ119" s="33"/>
      <c r="KZK119" s="34"/>
      <c r="KZL119" s="33"/>
      <c r="KZM119" s="33"/>
      <c r="KZN119" s="39"/>
      <c r="KZO119" s="37"/>
      <c r="KZP119" s="32"/>
      <c r="KZQ119" s="32"/>
      <c r="KZR119" s="32"/>
      <c r="KZS119" s="32"/>
      <c r="KZT119" s="32"/>
      <c r="KZU119" s="32"/>
      <c r="KZV119" s="32"/>
      <c r="KZW119" s="32"/>
      <c r="KZX119" s="32"/>
      <c r="KZY119" s="32"/>
      <c r="KZZ119" s="33"/>
      <c r="LAA119" s="34"/>
      <c r="LAB119" s="33"/>
      <c r="LAC119" s="33"/>
      <c r="LAD119" s="39"/>
      <c r="LAE119" s="37"/>
      <c r="LAF119" s="32"/>
      <c r="LAG119" s="32"/>
      <c r="LAH119" s="32"/>
      <c r="LAI119" s="32"/>
      <c r="LAJ119" s="32"/>
      <c r="LAK119" s="32"/>
      <c r="LAL119" s="32"/>
      <c r="LAM119" s="32"/>
      <c r="LAN119" s="32"/>
      <c r="LAO119" s="32"/>
      <c r="LAP119" s="33"/>
      <c r="LAQ119" s="34"/>
      <c r="LAR119" s="33"/>
      <c r="LAS119" s="33"/>
      <c r="LAT119" s="39"/>
      <c r="LAU119" s="37"/>
      <c r="LAV119" s="32"/>
      <c r="LAW119" s="32"/>
      <c r="LAX119" s="32"/>
      <c r="LAY119" s="32"/>
      <c r="LAZ119" s="32"/>
      <c r="LBA119" s="32"/>
      <c r="LBB119" s="32"/>
      <c r="LBC119" s="32"/>
      <c r="LBD119" s="32"/>
      <c r="LBE119" s="32"/>
      <c r="LBF119" s="33"/>
      <c r="LBG119" s="34"/>
      <c r="LBH119" s="33"/>
      <c r="LBI119" s="33"/>
      <c r="LBJ119" s="39"/>
      <c r="LBK119" s="37"/>
      <c r="LBL119" s="32"/>
      <c r="LBM119" s="32"/>
      <c r="LBN119" s="32"/>
      <c r="LBO119" s="32"/>
      <c r="LBP119" s="32"/>
      <c r="LBQ119" s="32"/>
      <c r="LBR119" s="32"/>
      <c r="LBS119" s="32"/>
      <c r="LBT119" s="32"/>
      <c r="LBU119" s="32"/>
      <c r="LBV119" s="33"/>
      <c r="LBW119" s="34"/>
      <c r="LBX119" s="33"/>
      <c r="LBY119" s="33"/>
      <c r="LBZ119" s="39"/>
      <c r="LCA119" s="37"/>
      <c r="LCB119" s="32"/>
      <c r="LCC119" s="32"/>
      <c r="LCD119" s="32"/>
      <c r="LCE119" s="32"/>
      <c r="LCF119" s="32"/>
      <c r="LCG119" s="32"/>
      <c r="LCH119" s="32"/>
      <c r="LCI119" s="32"/>
      <c r="LCJ119" s="32"/>
      <c r="LCK119" s="32"/>
      <c r="LCL119" s="33"/>
      <c r="LCM119" s="34"/>
      <c r="LCN119" s="33"/>
      <c r="LCO119" s="33"/>
      <c r="LCP119" s="39"/>
      <c r="LCQ119" s="37"/>
      <c r="LCR119" s="32"/>
      <c r="LCS119" s="32"/>
      <c r="LCT119" s="32"/>
      <c r="LCU119" s="32"/>
      <c r="LCV119" s="32"/>
      <c r="LCW119" s="32"/>
      <c r="LCX119" s="32"/>
      <c r="LCY119" s="32"/>
      <c r="LCZ119" s="32"/>
      <c r="LDA119" s="32"/>
      <c r="LDB119" s="33"/>
      <c r="LDC119" s="34"/>
      <c r="LDD119" s="33"/>
      <c r="LDE119" s="33"/>
      <c r="LDF119" s="39"/>
      <c r="LDG119" s="37"/>
      <c r="LDH119" s="32"/>
      <c r="LDI119" s="32"/>
      <c r="LDJ119" s="32"/>
      <c r="LDK119" s="32"/>
      <c r="LDL119" s="32"/>
      <c r="LDM119" s="32"/>
      <c r="LDN119" s="32"/>
      <c r="LDO119" s="32"/>
      <c r="LDP119" s="32"/>
      <c r="LDQ119" s="32"/>
      <c r="LDR119" s="33"/>
      <c r="LDS119" s="34"/>
      <c r="LDT119" s="33"/>
      <c r="LDU119" s="33"/>
      <c r="LDV119" s="39"/>
      <c r="LDW119" s="37"/>
      <c r="LDX119" s="32"/>
      <c r="LDY119" s="32"/>
      <c r="LDZ119" s="32"/>
      <c r="LEA119" s="32"/>
      <c r="LEB119" s="32"/>
      <c r="LEC119" s="32"/>
      <c r="LED119" s="32"/>
      <c r="LEE119" s="32"/>
      <c r="LEF119" s="32"/>
      <c r="LEG119" s="32"/>
      <c r="LEH119" s="33"/>
      <c r="LEI119" s="34"/>
      <c r="LEJ119" s="33"/>
      <c r="LEK119" s="33"/>
      <c r="LEL119" s="39"/>
      <c r="LEM119" s="37"/>
      <c r="LEN119" s="32"/>
      <c r="LEO119" s="32"/>
      <c r="LEP119" s="32"/>
      <c r="LEQ119" s="32"/>
      <c r="LER119" s="32"/>
      <c r="LES119" s="32"/>
      <c r="LET119" s="32"/>
      <c r="LEU119" s="32"/>
      <c r="LEV119" s="32"/>
      <c r="LEW119" s="32"/>
      <c r="LEX119" s="33"/>
      <c r="LEY119" s="34"/>
      <c r="LEZ119" s="33"/>
      <c r="LFA119" s="33"/>
      <c r="LFB119" s="39"/>
      <c r="LFC119" s="37"/>
      <c r="LFD119" s="32"/>
      <c r="LFE119" s="32"/>
      <c r="LFF119" s="32"/>
      <c r="LFG119" s="32"/>
      <c r="LFH119" s="32"/>
      <c r="LFI119" s="32"/>
      <c r="LFJ119" s="32"/>
      <c r="LFK119" s="32"/>
      <c r="LFL119" s="32"/>
      <c r="LFM119" s="32"/>
      <c r="LFN119" s="33"/>
      <c r="LFO119" s="34"/>
      <c r="LFP119" s="33"/>
      <c r="LFQ119" s="33"/>
      <c r="LFR119" s="39"/>
      <c r="LFS119" s="37"/>
      <c r="LFT119" s="32"/>
      <c r="LFU119" s="32"/>
      <c r="LFV119" s="32"/>
      <c r="LFW119" s="32"/>
      <c r="LFX119" s="32"/>
      <c r="LFY119" s="32"/>
      <c r="LFZ119" s="32"/>
      <c r="LGA119" s="32"/>
      <c r="LGB119" s="32"/>
      <c r="LGC119" s="32"/>
      <c r="LGD119" s="33"/>
      <c r="LGE119" s="34"/>
      <c r="LGF119" s="33"/>
      <c r="LGG119" s="33"/>
      <c r="LGH119" s="39"/>
      <c r="LGI119" s="37"/>
      <c r="LGJ119" s="32"/>
      <c r="LGK119" s="32"/>
      <c r="LGL119" s="32"/>
      <c r="LGM119" s="32"/>
      <c r="LGN119" s="32"/>
      <c r="LGO119" s="32"/>
      <c r="LGP119" s="32"/>
      <c r="LGQ119" s="32"/>
      <c r="LGR119" s="32"/>
      <c r="LGS119" s="32"/>
      <c r="LGT119" s="33"/>
      <c r="LGU119" s="34"/>
      <c r="LGV119" s="33"/>
      <c r="LGW119" s="33"/>
      <c r="LGX119" s="39"/>
      <c r="LGY119" s="37"/>
      <c r="LGZ119" s="32"/>
      <c r="LHA119" s="32"/>
      <c r="LHB119" s="32"/>
      <c r="LHC119" s="32"/>
      <c r="LHD119" s="32"/>
      <c r="LHE119" s="32"/>
      <c r="LHF119" s="32"/>
      <c r="LHG119" s="32"/>
      <c r="LHH119" s="32"/>
      <c r="LHI119" s="32"/>
      <c r="LHJ119" s="33"/>
      <c r="LHK119" s="34"/>
      <c r="LHL119" s="33"/>
      <c r="LHM119" s="33"/>
      <c r="LHN119" s="39"/>
      <c r="LHO119" s="37"/>
      <c r="LHP119" s="32"/>
      <c r="LHQ119" s="32"/>
      <c r="LHR119" s="32"/>
      <c r="LHS119" s="32"/>
      <c r="LHT119" s="32"/>
      <c r="LHU119" s="32"/>
      <c r="LHV119" s="32"/>
      <c r="LHW119" s="32"/>
      <c r="LHX119" s="32"/>
      <c r="LHY119" s="32"/>
      <c r="LHZ119" s="33"/>
      <c r="LIA119" s="34"/>
      <c r="LIB119" s="33"/>
      <c r="LIC119" s="33"/>
      <c r="LID119" s="39"/>
      <c r="LIE119" s="37"/>
      <c r="LIF119" s="32"/>
      <c r="LIG119" s="32"/>
      <c r="LIH119" s="32"/>
      <c r="LII119" s="32"/>
      <c r="LIJ119" s="32"/>
      <c r="LIK119" s="32"/>
      <c r="LIL119" s="32"/>
      <c r="LIM119" s="32"/>
      <c r="LIN119" s="32"/>
      <c r="LIO119" s="32"/>
      <c r="LIP119" s="33"/>
      <c r="LIQ119" s="34"/>
      <c r="LIR119" s="33"/>
      <c r="LIS119" s="33"/>
      <c r="LIT119" s="39"/>
      <c r="LIU119" s="37"/>
      <c r="LIV119" s="32"/>
      <c r="LIW119" s="32"/>
      <c r="LIX119" s="32"/>
      <c r="LIY119" s="32"/>
      <c r="LIZ119" s="32"/>
      <c r="LJA119" s="32"/>
      <c r="LJB119" s="32"/>
      <c r="LJC119" s="32"/>
      <c r="LJD119" s="32"/>
      <c r="LJE119" s="32"/>
      <c r="LJF119" s="33"/>
      <c r="LJG119" s="34"/>
      <c r="LJH119" s="33"/>
      <c r="LJI119" s="33"/>
      <c r="LJJ119" s="39"/>
      <c r="LJK119" s="37"/>
      <c r="LJL119" s="32"/>
      <c r="LJM119" s="32"/>
      <c r="LJN119" s="32"/>
      <c r="LJO119" s="32"/>
      <c r="LJP119" s="32"/>
      <c r="LJQ119" s="32"/>
      <c r="LJR119" s="32"/>
      <c r="LJS119" s="32"/>
      <c r="LJT119" s="32"/>
      <c r="LJU119" s="32"/>
      <c r="LJV119" s="33"/>
      <c r="LJW119" s="34"/>
      <c r="LJX119" s="33"/>
      <c r="LJY119" s="33"/>
      <c r="LJZ119" s="39"/>
      <c r="LKA119" s="37"/>
      <c r="LKB119" s="32"/>
      <c r="LKC119" s="32"/>
      <c r="LKD119" s="32"/>
      <c r="LKE119" s="32"/>
      <c r="LKF119" s="32"/>
      <c r="LKG119" s="32"/>
      <c r="LKH119" s="32"/>
      <c r="LKI119" s="32"/>
      <c r="LKJ119" s="32"/>
      <c r="LKK119" s="32"/>
      <c r="LKL119" s="33"/>
      <c r="LKM119" s="34"/>
      <c r="LKN119" s="33"/>
      <c r="LKO119" s="33"/>
      <c r="LKP119" s="39"/>
      <c r="LKQ119" s="37"/>
      <c r="LKR119" s="32"/>
      <c r="LKS119" s="32"/>
      <c r="LKT119" s="32"/>
      <c r="LKU119" s="32"/>
      <c r="LKV119" s="32"/>
      <c r="LKW119" s="32"/>
      <c r="LKX119" s="32"/>
      <c r="LKY119" s="32"/>
      <c r="LKZ119" s="32"/>
      <c r="LLA119" s="32"/>
      <c r="LLB119" s="33"/>
      <c r="LLC119" s="34"/>
      <c r="LLD119" s="33"/>
      <c r="LLE119" s="33"/>
      <c r="LLF119" s="39"/>
      <c r="LLG119" s="37"/>
      <c r="LLH119" s="32"/>
      <c r="LLI119" s="32"/>
      <c r="LLJ119" s="32"/>
      <c r="LLK119" s="32"/>
      <c r="LLL119" s="32"/>
      <c r="LLM119" s="32"/>
      <c r="LLN119" s="32"/>
      <c r="LLO119" s="32"/>
      <c r="LLP119" s="32"/>
      <c r="LLQ119" s="32"/>
      <c r="LLR119" s="33"/>
      <c r="LLS119" s="34"/>
      <c r="LLT119" s="33"/>
      <c r="LLU119" s="33"/>
      <c r="LLV119" s="39"/>
      <c r="LLW119" s="37"/>
      <c r="LLX119" s="32"/>
      <c r="LLY119" s="32"/>
      <c r="LLZ119" s="32"/>
      <c r="LMA119" s="32"/>
      <c r="LMB119" s="32"/>
      <c r="LMC119" s="32"/>
      <c r="LMD119" s="32"/>
      <c r="LME119" s="32"/>
      <c r="LMF119" s="32"/>
      <c r="LMG119" s="32"/>
      <c r="LMH119" s="33"/>
      <c r="LMI119" s="34"/>
      <c r="LMJ119" s="33"/>
      <c r="LMK119" s="33"/>
      <c r="LML119" s="39"/>
      <c r="LMM119" s="37"/>
      <c r="LMN119" s="32"/>
      <c r="LMO119" s="32"/>
      <c r="LMP119" s="32"/>
      <c r="LMQ119" s="32"/>
      <c r="LMR119" s="32"/>
      <c r="LMS119" s="32"/>
      <c r="LMT119" s="32"/>
      <c r="LMU119" s="32"/>
      <c r="LMV119" s="32"/>
      <c r="LMW119" s="32"/>
      <c r="LMX119" s="33"/>
      <c r="LMY119" s="34"/>
      <c r="LMZ119" s="33"/>
      <c r="LNA119" s="33"/>
      <c r="LNB119" s="39"/>
      <c r="LNC119" s="37"/>
      <c r="LND119" s="32"/>
      <c r="LNE119" s="32"/>
      <c r="LNF119" s="32"/>
      <c r="LNG119" s="32"/>
      <c r="LNH119" s="32"/>
      <c r="LNI119" s="32"/>
      <c r="LNJ119" s="32"/>
      <c r="LNK119" s="32"/>
      <c r="LNL119" s="32"/>
      <c r="LNM119" s="32"/>
      <c r="LNN119" s="33"/>
      <c r="LNO119" s="34"/>
      <c r="LNP119" s="33"/>
      <c r="LNQ119" s="33"/>
      <c r="LNR119" s="39"/>
      <c r="LNS119" s="37"/>
      <c r="LNT119" s="32"/>
      <c r="LNU119" s="32"/>
      <c r="LNV119" s="32"/>
      <c r="LNW119" s="32"/>
      <c r="LNX119" s="32"/>
      <c r="LNY119" s="32"/>
      <c r="LNZ119" s="32"/>
      <c r="LOA119" s="32"/>
      <c r="LOB119" s="32"/>
      <c r="LOC119" s="32"/>
      <c r="LOD119" s="33"/>
      <c r="LOE119" s="34"/>
      <c r="LOF119" s="33"/>
      <c r="LOG119" s="33"/>
      <c r="LOH119" s="39"/>
      <c r="LOI119" s="37"/>
      <c r="LOJ119" s="32"/>
      <c r="LOK119" s="32"/>
      <c r="LOL119" s="32"/>
      <c r="LOM119" s="32"/>
      <c r="LON119" s="32"/>
      <c r="LOO119" s="32"/>
      <c r="LOP119" s="32"/>
      <c r="LOQ119" s="32"/>
      <c r="LOR119" s="32"/>
      <c r="LOS119" s="32"/>
      <c r="LOT119" s="33"/>
      <c r="LOU119" s="34"/>
      <c r="LOV119" s="33"/>
      <c r="LOW119" s="33"/>
      <c r="LOX119" s="39"/>
      <c r="LOY119" s="37"/>
      <c r="LOZ119" s="32"/>
      <c r="LPA119" s="32"/>
      <c r="LPB119" s="32"/>
      <c r="LPC119" s="32"/>
      <c r="LPD119" s="32"/>
      <c r="LPE119" s="32"/>
      <c r="LPF119" s="32"/>
      <c r="LPG119" s="32"/>
      <c r="LPH119" s="32"/>
      <c r="LPI119" s="32"/>
      <c r="LPJ119" s="33"/>
      <c r="LPK119" s="34"/>
      <c r="LPL119" s="33"/>
      <c r="LPM119" s="33"/>
      <c r="LPN119" s="39"/>
      <c r="LPO119" s="37"/>
      <c r="LPP119" s="32"/>
      <c r="LPQ119" s="32"/>
      <c r="LPR119" s="32"/>
      <c r="LPS119" s="32"/>
      <c r="LPT119" s="32"/>
      <c r="LPU119" s="32"/>
      <c r="LPV119" s="32"/>
      <c r="LPW119" s="32"/>
      <c r="LPX119" s="32"/>
      <c r="LPY119" s="32"/>
      <c r="LPZ119" s="33"/>
      <c r="LQA119" s="34"/>
      <c r="LQB119" s="33"/>
      <c r="LQC119" s="33"/>
      <c r="LQD119" s="39"/>
      <c r="LQE119" s="37"/>
      <c r="LQF119" s="32"/>
      <c r="LQG119" s="32"/>
      <c r="LQH119" s="32"/>
      <c r="LQI119" s="32"/>
      <c r="LQJ119" s="32"/>
      <c r="LQK119" s="32"/>
      <c r="LQL119" s="32"/>
      <c r="LQM119" s="32"/>
      <c r="LQN119" s="32"/>
      <c r="LQO119" s="32"/>
      <c r="LQP119" s="33"/>
      <c r="LQQ119" s="34"/>
      <c r="LQR119" s="33"/>
      <c r="LQS119" s="33"/>
      <c r="LQT119" s="39"/>
      <c r="LQU119" s="37"/>
      <c r="LQV119" s="32"/>
      <c r="LQW119" s="32"/>
      <c r="LQX119" s="32"/>
      <c r="LQY119" s="32"/>
      <c r="LQZ119" s="32"/>
      <c r="LRA119" s="32"/>
      <c r="LRB119" s="32"/>
      <c r="LRC119" s="32"/>
      <c r="LRD119" s="32"/>
      <c r="LRE119" s="32"/>
      <c r="LRF119" s="33"/>
      <c r="LRG119" s="34"/>
      <c r="LRH119" s="33"/>
      <c r="LRI119" s="33"/>
      <c r="LRJ119" s="39"/>
      <c r="LRK119" s="37"/>
      <c r="LRL119" s="32"/>
      <c r="LRM119" s="32"/>
      <c r="LRN119" s="32"/>
      <c r="LRO119" s="32"/>
      <c r="LRP119" s="32"/>
      <c r="LRQ119" s="32"/>
      <c r="LRR119" s="32"/>
      <c r="LRS119" s="32"/>
      <c r="LRT119" s="32"/>
      <c r="LRU119" s="32"/>
      <c r="LRV119" s="33"/>
      <c r="LRW119" s="34"/>
      <c r="LRX119" s="33"/>
      <c r="LRY119" s="33"/>
      <c r="LRZ119" s="39"/>
      <c r="LSA119" s="37"/>
      <c r="LSB119" s="32"/>
      <c r="LSC119" s="32"/>
      <c r="LSD119" s="32"/>
      <c r="LSE119" s="32"/>
      <c r="LSF119" s="32"/>
      <c r="LSG119" s="32"/>
      <c r="LSH119" s="32"/>
      <c r="LSI119" s="32"/>
      <c r="LSJ119" s="32"/>
      <c r="LSK119" s="32"/>
      <c r="LSL119" s="33"/>
      <c r="LSM119" s="34"/>
      <c r="LSN119" s="33"/>
      <c r="LSO119" s="33"/>
      <c r="LSP119" s="39"/>
      <c r="LSQ119" s="37"/>
      <c r="LSR119" s="32"/>
      <c r="LSS119" s="32"/>
      <c r="LST119" s="32"/>
      <c r="LSU119" s="32"/>
      <c r="LSV119" s="32"/>
      <c r="LSW119" s="32"/>
      <c r="LSX119" s="32"/>
      <c r="LSY119" s="32"/>
      <c r="LSZ119" s="32"/>
      <c r="LTA119" s="32"/>
      <c r="LTB119" s="33"/>
      <c r="LTC119" s="34"/>
      <c r="LTD119" s="33"/>
      <c r="LTE119" s="33"/>
      <c r="LTF119" s="39"/>
      <c r="LTG119" s="37"/>
      <c r="LTH119" s="32"/>
      <c r="LTI119" s="32"/>
      <c r="LTJ119" s="32"/>
      <c r="LTK119" s="32"/>
      <c r="LTL119" s="32"/>
      <c r="LTM119" s="32"/>
      <c r="LTN119" s="32"/>
      <c r="LTO119" s="32"/>
      <c r="LTP119" s="32"/>
      <c r="LTQ119" s="32"/>
      <c r="LTR119" s="33"/>
      <c r="LTS119" s="34"/>
      <c r="LTT119" s="33"/>
      <c r="LTU119" s="33"/>
      <c r="LTV119" s="39"/>
      <c r="LTW119" s="37"/>
      <c r="LTX119" s="32"/>
      <c r="LTY119" s="32"/>
      <c r="LTZ119" s="32"/>
      <c r="LUA119" s="32"/>
      <c r="LUB119" s="32"/>
      <c r="LUC119" s="32"/>
      <c r="LUD119" s="32"/>
      <c r="LUE119" s="32"/>
      <c r="LUF119" s="32"/>
      <c r="LUG119" s="32"/>
      <c r="LUH119" s="33"/>
      <c r="LUI119" s="34"/>
      <c r="LUJ119" s="33"/>
      <c r="LUK119" s="33"/>
      <c r="LUL119" s="39"/>
      <c r="LUM119" s="37"/>
      <c r="LUN119" s="32"/>
      <c r="LUO119" s="32"/>
      <c r="LUP119" s="32"/>
      <c r="LUQ119" s="32"/>
      <c r="LUR119" s="32"/>
      <c r="LUS119" s="32"/>
      <c r="LUT119" s="32"/>
      <c r="LUU119" s="32"/>
      <c r="LUV119" s="32"/>
      <c r="LUW119" s="32"/>
      <c r="LUX119" s="33"/>
      <c r="LUY119" s="34"/>
      <c r="LUZ119" s="33"/>
      <c r="LVA119" s="33"/>
      <c r="LVB119" s="39"/>
      <c r="LVC119" s="37"/>
      <c r="LVD119" s="32"/>
      <c r="LVE119" s="32"/>
      <c r="LVF119" s="32"/>
      <c r="LVG119" s="32"/>
      <c r="LVH119" s="32"/>
      <c r="LVI119" s="32"/>
      <c r="LVJ119" s="32"/>
      <c r="LVK119" s="32"/>
      <c r="LVL119" s="32"/>
      <c r="LVM119" s="32"/>
      <c r="LVN119" s="33"/>
      <c r="LVO119" s="34"/>
      <c r="LVP119" s="33"/>
      <c r="LVQ119" s="33"/>
      <c r="LVR119" s="39"/>
      <c r="LVS119" s="37"/>
      <c r="LVT119" s="32"/>
      <c r="LVU119" s="32"/>
      <c r="LVV119" s="32"/>
      <c r="LVW119" s="32"/>
      <c r="LVX119" s="32"/>
      <c r="LVY119" s="32"/>
      <c r="LVZ119" s="32"/>
      <c r="LWA119" s="32"/>
      <c r="LWB119" s="32"/>
      <c r="LWC119" s="32"/>
      <c r="LWD119" s="33"/>
      <c r="LWE119" s="34"/>
      <c r="LWF119" s="33"/>
      <c r="LWG119" s="33"/>
      <c r="LWH119" s="39"/>
      <c r="LWI119" s="37"/>
      <c r="LWJ119" s="32"/>
      <c r="LWK119" s="32"/>
      <c r="LWL119" s="32"/>
      <c r="LWM119" s="32"/>
      <c r="LWN119" s="32"/>
      <c r="LWO119" s="32"/>
      <c r="LWP119" s="32"/>
      <c r="LWQ119" s="32"/>
      <c r="LWR119" s="32"/>
      <c r="LWS119" s="32"/>
      <c r="LWT119" s="33"/>
      <c r="LWU119" s="34"/>
      <c r="LWV119" s="33"/>
      <c r="LWW119" s="33"/>
      <c r="LWX119" s="39"/>
      <c r="LWY119" s="37"/>
      <c r="LWZ119" s="32"/>
      <c r="LXA119" s="32"/>
      <c r="LXB119" s="32"/>
      <c r="LXC119" s="32"/>
      <c r="LXD119" s="32"/>
      <c r="LXE119" s="32"/>
      <c r="LXF119" s="32"/>
      <c r="LXG119" s="32"/>
      <c r="LXH119" s="32"/>
      <c r="LXI119" s="32"/>
      <c r="LXJ119" s="33"/>
      <c r="LXK119" s="34"/>
      <c r="LXL119" s="33"/>
      <c r="LXM119" s="33"/>
      <c r="LXN119" s="39"/>
      <c r="LXO119" s="37"/>
      <c r="LXP119" s="32"/>
      <c r="LXQ119" s="32"/>
      <c r="LXR119" s="32"/>
      <c r="LXS119" s="32"/>
      <c r="LXT119" s="32"/>
      <c r="LXU119" s="32"/>
      <c r="LXV119" s="32"/>
      <c r="LXW119" s="32"/>
      <c r="LXX119" s="32"/>
      <c r="LXY119" s="32"/>
      <c r="LXZ119" s="33"/>
      <c r="LYA119" s="34"/>
      <c r="LYB119" s="33"/>
      <c r="LYC119" s="33"/>
      <c r="LYD119" s="39"/>
      <c r="LYE119" s="37"/>
      <c r="LYF119" s="32"/>
      <c r="LYG119" s="32"/>
      <c r="LYH119" s="32"/>
      <c r="LYI119" s="32"/>
      <c r="LYJ119" s="32"/>
      <c r="LYK119" s="32"/>
      <c r="LYL119" s="32"/>
      <c r="LYM119" s="32"/>
      <c r="LYN119" s="32"/>
      <c r="LYO119" s="32"/>
      <c r="LYP119" s="33"/>
      <c r="LYQ119" s="34"/>
      <c r="LYR119" s="33"/>
      <c r="LYS119" s="33"/>
      <c r="LYT119" s="39"/>
      <c r="LYU119" s="37"/>
      <c r="LYV119" s="32"/>
      <c r="LYW119" s="32"/>
      <c r="LYX119" s="32"/>
      <c r="LYY119" s="32"/>
      <c r="LYZ119" s="32"/>
      <c r="LZA119" s="32"/>
      <c r="LZB119" s="32"/>
      <c r="LZC119" s="32"/>
      <c r="LZD119" s="32"/>
      <c r="LZE119" s="32"/>
      <c r="LZF119" s="33"/>
      <c r="LZG119" s="34"/>
      <c r="LZH119" s="33"/>
      <c r="LZI119" s="33"/>
      <c r="LZJ119" s="39"/>
      <c r="LZK119" s="37"/>
      <c r="LZL119" s="32"/>
      <c r="LZM119" s="32"/>
      <c r="LZN119" s="32"/>
      <c r="LZO119" s="32"/>
      <c r="LZP119" s="32"/>
      <c r="LZQ119" s="32"/>
      <c r="LZR119" s="32"/>
      <c r="LZS119" s="32"/>
      <c r="LZT119" s="32"/>
      <c r="LZU119" s="32"/>
      <c r="LZV119" s="33"/>
      <c r="LZW119" s="34"/>
      <c r="LZX119" s="33"/>
      <c r="LZY119" s="33"/>
      <c r="LZZ119" s="39"/>
      <c r="MAA119" s="37"/>
      <c r="MAB119" s="32"/>
      <c r="MAC119" s="32"/>
      <c r="MAD119" s="32"/>
      <c r="MAE119" s="32"/>
      <c r="MAF119" s="32"/>
      <c r="MAG119" s="32"/>
      <c r="MAH119" s="32"/>
      <c r="MAI119" s="32"/>
      <c r="MAJ119" s="32"/>
      <c r="MAK119" s="32"/>
      <c r="MAL119" s="33"/>
      <c r="MAM119" s="34"/>
      <c r="MAN119" s="33"/>
      <c r="MAO119" s="33"/>
      <c r="MAP119" s="39"/>
      <c r="MAQ119" s="37"/>
      <c r="MAR119" s="32"/>
      <c r="MAS119" s="32"/>
      <c r="MAT119" s="32"/>
      <c r="MAU119" s="32"/>
      <c r="MAV119" s="32"/>
      <c r="MAW119" s="32"/>
      <c r="MAX119" s="32"/>
      <c r="MAY119" s="32"/>
      <c r="MAZ119" s="32"/>
      <c r="MBA119" s="32"/>
      <c r="MBB119" s="33"/>
      <c r="MBC119" s="34"/>
      <c r="MBD119" s="33"/>
      <c r="MBE119" s="33"/>
      <c r="MBF119" s="39"/>
      <c r="MBG119" s="37"/>
      <c r="MBH119" s="32"/>
      <c r="MBI119" s="32"/>
      <c r="MBJ119" s="32"/>
      <c r="MBK119" s="32"/>
      <c r="MBL119" s="32"/>
      <c r="MBM119" s="32"/>
      <c r="MBN119" s="32"/>
      <c r="MBO119" s="32"/>
      <c r="MBP119" s="32"/>
      <c r="MBQ119" s="32"/>
      <c r="MBR119" s="33"/>
      <c r="MBS119" s="34"/>
      <c r="MBT119" s="33"/>
      <c r="MBU119" s="33"/>
      <c r="MBV119" s="39"/>
      <c r="MBW119" s="37"/>
      <c r="MBX119" s="32"/>
      <c r="MBY119" s="32"/>
      <c r="MBZ119" s="32"/>
      <c r="MCA119" s="32"/>
      <c r="MCB119" s="32"/>
      <c r="MCC119" s="32"/>
      <c r="MCD119" s="32"/>
      <c r="MCE119" s="32"/>
      <c r="MCF119" s="32"/>
      <c r="MCG119" s="32"/>
      <c r="MCH119" s="33"/>
      <c r="MCI119" s="34"/>
      <c r="MCJ119" s="33"/>
      <c r="MCK119" s="33"/>
      <c r="MCL119" s="39"/>
      <c r="MCM119" s="37"/>
      <c r="MCN119" s="32"/>
      <c r="MCO119" s="32"/>
      <c r="MCP119" s="32"/>
      <c r="MCQ119" s="32"/>
      <c r="MCR119" s="32"/>
      <c r="MCS119" s="32"/>
      <c r="MCT119" s="32"/>
      <c r="MCU119" s="32"/>
      <c r="MCV119" s="32"/>
      <c r="MCW119" s="32"/>
      <c r="MCX119" s="33"/>
      <c r="MCY119" s="34"/>
      <c r="MCZ119" s="33"/>
      <c r="MDA119" s="33"/>
      <c r="MDB119" s="39"/>
      <c r="MDC119" s="37"/>
      <c r="MDD119" s="32"/>
      <c r="MDE119" s="32"/>
      <c r="MDF119" s="32"/>
      <c r="MDG119" s="32"/>
      <c r="MDH119" s="32"/>
      <c r="MDI119" s="32"/>
      <c r="MDJ119" s="32"/>
      <c r="MDK119" s="32"/>
      <c r="MDL119" s="32"/>
      <c r="MDM119" s="32"/>
      <c r="MDN119" s="33"/>
      <c r="MDO119" s="34"/>
      <c r="MDP119" s="33"/>
      <c r="MDQ119" s="33"/>
      <c r="MDR119" s="39"/>
      <c r="MDS119" s="37"/>
      <c r="MDT119" s="32"/>
      <c r="MDU119" s="32"/>
      <c r="MDV119" s="32"/>
      <c r="MDW119" s="32"/>
      <c r="MDX119" s="32"/>
      <c r="MDY119" s="32"/>
      <c r="MDZ119" s="32"/>
      <c r="MEA119" s="32"/>
      <c r="MEB119" s="32"/>
      <c r="MEC119" s="32"/>
      <c r="MED119" s="33"/>
      <c r="MEE119" s="34"/>
      <c r="MEF119" s="33"/>
      <c r="MEG119" s="33"/>
      <c r="MEH119" s="39"/>
      <c r="MEI119" s="37"/>
      <c r="MEJ119" s="32"/>
      <c r="MEK119" s="32"/>
      <c r="MEL119" s="32"/>
      <c r="MEM119" s="32"/>
      <c r="MEN119" s="32"/>
      <c r="MEO119" s="32"/>
      <c r="MEP119" s="32"/>
      <c r="MEQ119" s="32"/>
      <c r="MER119" s="32"/>
      <c r="MES119" s="32"/>
      <c r="MET119" s="33"/>
      <c r="MEU119" s="34"/>
      <c r="MEV119" s="33"/>
      <c r="MEW119" s="33"/>
      <c r="MEX119" s="39"/>
      <c r="MEY119" s="37"/>
      <c r="MEZ119" s="32"/>
      <c r="MFA119" s="32"/>
      <c r="MFB119" s="32"/>
      <c r="MFC119" s="32"/>
      <c r="MFD119" s="32"/>
      <c r="MFE119" s="32"/>
      <c r="MFF119" s="32"/>
      <c r="MFG119" s="32"/>
      <c r="MFH119" s="32"/>
      <c r="MFI119" s="32"/>
      <c r="MFJ119" s="33"/>
      <c r="MFK119" s="34"/>
      <c r="MFL119" s="33"/>
      <c r="MFM119" s="33"/>
      <c r="MFN119" s="39"/>
      <c r="MFO119" s="37"/>
      <c r="MFP119" s="32"/>
      <c r="MFQ119" s="32"/>
      <c r="MFR119" s="32"/>
      <c r="MFS119" s="32"/>
      <c r="MFT119" s="32"/>
      <c r="MFU119" s="32"/>
      <c r="MFV119" s="32"/>
      <c r="MFW119" s="32"/>
      <c r="MFX119" s="32"/>
      <c r="MFY119" s="32"/>
      <c r="MFZ119" s="33"/>
      <c r="MGA119" s="34"/>
      <c r="MGB119" s="33"/>
      <c r="MGC119" s="33"/>
      <c r="MGD119" s="39"/>
      <c r="MGE119" s="37"/>
      <c r="MGF119" s="32"/>
      <c r="MGG119" s="32"/>
      <c r="MGH119" s="32"/>
      <c r="MGI119" s="32"/>
      <c r="MGJ119" s="32"/>
      <c r="MGK119" s="32"/>
      <c r="MGL119" s="32"/>
      <c r="MGM119" s="32"/>
      <c r="MGN119" s="32"/>
      <c r="MGO119" s="32"/>
      <c r="MGP119" s="33"/>
      <c r="MGQ119" s="34"/>
      <c r="MGR119" s="33"/>
      <c r="MGS119" s="33"/>
      <c r="MGT119" s="39"/>
      <c r="MGU119" s="37"/>
      <c r="MGV119" s="32"/>
      <c r="MGW119" s="32"/>
      <c r="MGX119" s="32"/>
      <c r="MGY119" s="32"/>
      <c r="MGZ119" s="32"/>
      <c r="MHA119" s="32"/>
      <c r="MHB119" s="32"/>
      <c r="MHC119" s="32"/>
      <c r="MHD119" s="32"/>
      <c r="MHE119" s="32"/>
      <c r="MHF119" s="33"/>
      <c r="MHG119" s="34"/>
      <c r="MHH119" s="33"/>
      <c r="MHI119" s="33"/>
      <c r="MHJ119" s="39"/>
      <c r="MHK119" s="37"/>
      <c r="MHL119" s="32"/>
      <c r="MHM119" s="32"/>
      <c r="MHN119" s="32"/>
      <c r="MHO119" s="32"/>
      <c r="MHP119" s="32"/>
      <c r="MHQ119" s="32"/>
      <c r="MHR119" s="32"/>
      <c r="MHS119" s="32"/>
      <c r="MHT119" s="32"/>
      <c r="MHU119" s="32"/>
      <c r="MHV119" s="33"/>
      <c r="MHW119" s="34"/>
      <c r="MHX119" s="33"/>
      <c r="MHY119" s="33"/>
      <c r="MHZ119" s="39"/>
      <c r="MIA119" s="37"/>
      <c r="MIB119" s="32"/>
      <c r="MIC119" s="32"/>
      <c r="MID119" s="32"/>
      <c r="MIE119" s="32"/>
      <c r="MIF119" s="32"/>
      <c r="MIG119" s="32"/>
      <c r="MIH119" s="32"/>
      <c r="MII119" s="32"/>
      <c r="MIJ119" s="32"/>
      <c r="MIK119" s="32"/>
      <c r="MIL119" s="33"/>
      <c r="MIM119" s="34"/>
      <c r="MIN119" s="33"/>
      <c r="MIO119" s="33"/>
      <c r="MIP119" s="39"/>
      <c r="MIQ119" s="37"/>
      <c r="MIR119" s="32"/>
      <c r="MIS119" s="32"/>
      <c r="MIT119" s="32"/>
      <c r="MIU119" s="32"/>
      <c r="MIV119" s="32"/>
      <c r="MIW119" s="32"/>
      <c r="MIX119" s="32"/>
      <c r="MIY119" s="32"/>
      <c r="MIZ119" s="32"/>
      <c r="MJA119" s="32"/>
      <c r="MJB119" s="33"/>
      <c r="MJC119" s="34"/>
      <c r="MJD119" s="33"/>
      <c r="MJE119" s="33"/>
      <c r="MJF119" s="39"/>
      <c r="MJG119" s="37"/>
      <c r="MJH119" s="32"/>
      <c r="MJI119" s="32"/>
      <c r="MJJ119" s="32"/>
      <c r="MJK119" s="32"/>
      <c r="MJL119" s="32"/>
      <c r="MJM119" s="32"/>
      <c r="MJN119" s="32"/>
      <c r="MJO119" s="32"/>
      <c r="MJP119" s="32"/>
      <c r="MJQ119" s="32"/>
      <c r="MJR119" s="33"/>
      <c r="MJS119" s="34"/>
      <c r="MJT119" s="33"/>
      <c r="MJU119" s="33"/>
      <c r="MJV119" s="39"/>
      <c r="MJW119" s="37"/>
      <c r="MJX119" s="32"/>
      <c r="MJY119" s="32"/>
      <c r="MJZ119" s="32"/>
      <c r="MKA119" s="32"/>
      <c r="MKB119" s="32"/>
      <c r="MKC119" s="32"/>
      <c r="MKD119" s="32"/>
      <c r="MKE119" s="32"/>
      <c r="MKF119" s="32"/>
      <c r="MKG119" s="32"/>
      <c r="MKH119" s="33"/>
      <c r="MKI119" s="34"/>
      <c r="MKJ119" s="33"/>
      <c r="MKK119" s="33"/>
      <c r="MKL119" s="39"/>
      <c r="MKM119" s="37"/>
      <c r="MKN119" s="32"/>
      <c r="MKO119" s="32"/>
      <c r="MKP119" s="32"/>
      <c r="MKQ119" s="32"/>
      <c r="MKR119" s="32"/>
      <c r="MKS119" s="32"/>
      <c r="MKT119" s="32"/>
      <c r="MKU119" s="32"/>
      <c r="MKV119" s="32"/>
      <c r="MKW119" s="32"/>
      <c r="MKX119" s="33"/>
      <c r="MKY119" s="34"/>
      <c r="MKZ119" s="33"/>
      <c r="MLA119" s="33"/>
      <c r="MLB119" s="39"/>
      <c r="MLC119" s="37"/>
      <c r="MLD119" s="32"/>
      <c r="MLE119" s="32"/>
      <c r="MLF119" s="32"/>
      <c r="MLG119" s="32"/>
      <c r="MLH119" s="32"/>
      <c r="MLI119" s="32"/>
      <c r="MLJ119" s="32"/>
      <c r="MLK119" s="32"/>
      <c r="MLL119" s="32"/>
      <c r="MLM119" s="32"/>
      <c r="MLN119" s="33"/>
      <c r="MLO119" s="34"/>
      <c r="MLP119" s="33"/>
      <c r="MLQ119" s="33"/>
      <c r="MLR119" s="39"/>
      <c r="MLS119" s="37"/>
      <c r="MLT119" s="32"/>
      <c r="MLU119" s="32"/>
      <c r="MLV119" s="32"/>
      <c r="MLW119" s="32"/>
      <c r="MLX119" s="32"/>
      <c r="MLY119" s="32"/>
      <c r="MLZ119" s="32"/>
      <c r="MMA119" s="32"/>
      <c r="MMB119" s="32"/>
      <c r="MMC119" s="32"/>
      <c r="MMD119" s="33"/>
      <c r="MME119" s="34"/>
      <c r="MMF119" s="33"/>
      <c r="MMG119" s="33"/>
      <c r="MMH119" s="39"/>
      <c r="MMI119" s="37"/>
      <c r="MMJ119" s="32"/>
      <c r="MMK119" s="32"/>
      <c r="MML119" s="32"/>
      <c r="MMM119" s="32"/>
      <c r="MMN119" s="32"/>
      <c r="MMO119" s="32"/>
      <c r="MMP119" s="32"/>
      <c r="MMQ119" s="32"/>
      <c r="MMR119" s="32"/>
      <c r="MMS119" s="32"/>
      <c r="MMT119" s="33"/>
      <c r="MMU119" s="34"/>
      <c r="MMV119" s="33"/>
      <c r="MMW119" s="33"/>
      <c r="MMX119" s="39"/>
      <c r="MMY119" s="37"/>
      <c r="MMZ119" s="32"/>
      <c r="MNA119" s="32"/>
      <c r="MNB119" s="32"/>
      <c r="MNC119" s="32"/>
      <c r="MND119" s="32"/>
      <c r="MNE119" s="32"/>
      <c r="MNF119" s="32"/>
      <c r="MNG119" s="32"/>
      <c r="MNH119" s="32"/>
      <c r="MNI119" s="32"/>
      <c r="MNJ119" s="33"/>
      <c r="MNK119" s="34"/>
      <c r="MNL119" s="33"/>
      <c r="MNM119" s="33"/>
      <c r="MNN119" s="39"/>
      <c r="MNO119" s="37"/>
      <c r="MNP119" s="32"/>
      <c r="MNQ119" s="32"/>
      <c r="MNR119" s="32"/>
      <c r="MNS119" s="32"/>
      <c r="MNT119" s="32"/>
      <c r="MNU119" s="32"/>
      <c r="MNV119" s="32"/>
      <c r="MNW119" s="32"/>
      <c r="MNX119" s="32"/>
      <c r="MNY119" s="32"/>
      <c r="MNZ119" s="33"/>
      <c r="MOA119" s="34"/>
      <c r="MOB119" s="33"/>
      <c r="MOC119" s="33"/>
      <c r="MOD119" s="39"/>
      <c r="MOE119" s="37"/>
      <c r="MOF119" s="32"/>
      <c r="MOG119" s="32"/>
      <c r="MOH119" s="32"/>
      <c r="MOI119" s="32"/>
      <c r="MOJ119" s="32"/>
      <c r="MOK119" s="32"/>
      <c r="MOL119" s="32"/>
      <c r="MOM119" s="32"/>
      <c r="MON119" s="32"/>
      <c r="MOO119" s="32"/>
      <c r="MOP119" s="33"/>
      <c r="MOQ119" s="34"/>
      <c r="MOR119" s="33"/>
      <c r="MOS119" s="33"/>
      <c r="MOT119" s="39"/>
      <c r="MOU119" s="37"/>
      <c r="MOV119" s="32"/>
      <c r="MOW119" s="32"/>
      <c r="MOX119" s="32"/>
      <c r="MOY119" s="32"/>
      <c r="MOZ119" s="32"/>
      <c r="MPA119" s="32"/>
      <c r="MPB119" s="32"/>
      <c r="MPC119" s="32"/>
      <c r="MPD119" s="32"/>
      <c r="MPE119" s="32"/>
      <c r="MPF119" s="33"/>
      <c r="MPG119" s="34"/>
      <c r="MPH119" s="33"/>
      <c r="MPI119" s="33"/>
      <c r="MPJ119" s="39"/>
      <c r="MPK119" s="37"/>
      <c r="MPL119" s="32"/>
      <c r="MPM119" s="32"/>
      <c r="MPN119" s="32"/>
      <c r="MPO119" s="32"/>
      <c r="MPP119" s="32"/>
      <c r="MPQ119" s="32"/>
      <c r="MPR119" s="32"/>
      <c r="MPS119" s="32"/>
      <c r="MPT119" s="32"/>
      <c r="MPU119" s="32"/>
      <c r="MPV119" s="33"/>
      <c r="MPW119" s="34"/>
      <c r="MPX119" s="33"/>
      <c r="MPY119" s="33"/>
      <c r="MPZ119" s="39"/>
      <c r="MQA119" s="37"/>
      <c r="MQB119" s="32"/>
      <c r="MQC119" s="32"/>
      <c r="MQD119" s="32"/>
      <c r="MQE119" s="32"/>
      <c r="MQF119" s="32"/>
      <c r="MQG119" s="32"/>
      <c r="MQH119" s="32"/>
      <c r="MQI119" s="32"/>
      <c r="MQJ119" s="32"/>
      <c r="MQK119" s="32"/>
      <c r="MQL119" s="33"/>
      <c r="MQM119" s="34"/>
      <c r="MQN119" s="33"/>
      <c r="MQO119" s="33"/>
      <c r="MQP119" s="39"/>
      <c r="MQQ119" s="37"/>
      <c r="MQR119" s="32"/>
      <c r="MQS119" s="32"/>
      <c r="MQT119" s="32"/>
      <c r="MQU119" s="32"/>
      <c r="MQV119" s="32"/>
      <c r="MQW119" s="32"/>
      <c r="MQX119" s="32"/>
      <c r="MQY119" s="32"/>
      <c r="MQZ119" s="32"/>
      <c r="MRA119" s="32"/>
      <c r="MRB119" s="33"/>
      <c r="MRC119" s="34"/>
      <c r="MRD119" s="33"/>
      <c r="MRE119" s="33"/>
      <c r="MRF119" s="39"/>
      <c r="MRG119" s="37"/>
      <c r="MRH119" s="32"/>
      <c r="MRI119" s="32"/>
      <c r="MRJ119" s="32"/>
      <c r="MRK119" s="32"/>
      <c r="MRL119" s="32"/>
      <c r="MRM119" s="32"/>
      <c r="MRN119" s="32"/>
      <c r="MRO119" s="32"/>
      <c r="MRP119" s="32"/>
      <c r="MRQ119" s="32"/>
      <c r="MRR119" s="33"/>
      <c r="MRS119" s="34"/>
      <c r="MRT119" s="33"/>
      <c r="MRU119" s="33"/>
      <c r="MRV119" s="39"/>
      <c r="MRW119" s="37"/>
      <c r="MRX119" s="32"/>
      <c r="MRY119" s="32"/>
      <c r="MRZ119" s="32"/>
      <c r="MSA119" s="32"/>
      <c r="MSB119" s="32"/>
      <c r="MSC119" s="32"/>
      <c r="MSD119" s="32"/>
      <c r="MSE119" s="32"/>
      <c r="MSF119" s="32"/>
      <c r="MSG119" s="32"/>
      <c r="MSH119" s="33"/>
      <c r="MSI119" s="34"/>
      <c r="MSJ119" s="33"/>
      <c r="MSK119" s="33"/>
      <c r="MSL119" s="39"/>
      <c r="MSM119" s="37"/>
      <c r="MSN119" s="32"/>
      <c r="MSO119" s="32"/>
      <c r="MSP119" s="32"/>
      <c r="MSQ119" s="32"/>
      <c r="MSR119" s="32"/>
      <c r="MSS119" s="32"/>
      <c r="MST119" s="32"/>
      <c r="MSU119" s="32"/>
      <c r="MSV119" s="32"/>
      <c r="MSW119" s="32"/>
      <c r="MSX119" s="33"/>
      <c r="MSY119" s="34"/>
      <c r="MSZ119" s="33"/>
      <c r="MTA119" s="33"/>
      <c r="MTB119" s="39"/>
      <c r="MTC119" s="37"/>
      <c r="MTD119" s="32"/>
      <c r="MTE119" s="32"/>
      <c r="MTF119" s="32"/>
      <c r="MTG119" s="32"/>
      <c r="MTH119" s="32"/>
      <c r="MTI119" s="32"/>
      <c r="MTJ119" s="32"/>
      <c r="MTK119" s="32"/>
      <c r="MTL119" s="32"/>
      <c r="MTM119" s="32"/>
      <c r="MTN119" s="33"/>
      <c r="MTO119" s="34"/>
      <c r="MTP119" s="33"/>
      <c r="MTQ119" s="33"/>
      <c r="MTR119" s="39"/>
      <c r="MTS119" s="37"/>
      <c r="MTT119" s="32"/>
      <c r="MTU119" s="32"/>
      <c r="MTV119" s="32"/>
      <c r="MTW119" s="32"/>
      <c r="MTX119" s="32"/>
      <c r="MTY119" s="32"/>
      <c r="MTZ119" s="32"/>
      <c r="MUA119" s="32"/>
      <c r="MUB119" s="32"/>
      <c r="MUC119" s="32"/>
      <c r="MUD119" s="33"/>
      <c r="MUE119" s="34"/>
      <c r="MUF119" s="33"/>
      <c r="MUG119" s="33"/>
      <c r="MUH119" s="39"/>
      <c r="MUI119" s="37"/>
      <c r="MUJ119" s="32"/>
      <c r="MUK119" s="32"/>
      <c r="MUL119" s="32"/>
      <c r="MUM119" s="32"/>
      <c r="MUN119" s="32"/>
      <c r="MUO119" s="32"/>
      <c r="MUP119" s="32"/>
      <c r="MUQ119" s="32"/>
      <c r="MUR119" s="32"/>
      <c r="MUS119" s="32"/>
      <c r="MUT119" s="33"/>
      <c r="MUU119" s="34"/>
      <c r="MUV119" s="33"/>
      <c r="MUW119" s="33"/>
      <c r="MUX119" s="39"/>
      <c r="MUY119" s="37"/>
      <c r="MUZ119" s="32"/>
      <c r="MVA119" s="32"/>
      <c r="MVB119" s="32"/>
      <c r="MVC119" s="32"/>
      <c r="MVD119" s="32"/>
      <c r="MVE119" s="32"/>
      <c r="MVF119" s="32"/>
      <c r="MVG119" s="32"/>
      <c r="MVH119" s="32"/>
      <c r="MVI119" s="32"/>
      <c r="MVJ119" s="33"/>
      <c r="MVK119" s="34"/>
      <c r="MVL119" s="33"/>
      <c r="MVM119" s="33"/>
      <c r="MVN119" s="39"/>
      <c r="MVO119" s="37"/>
      <c r="MVP119" s="32"/>
      <c r="MVQ119" s="32"/>
      <c r="MVR119" s="32"/>
      <c r="MVS119" s="32"/>
      <c r="MVT119" s="32"/>
      <c r="MVU119" s="32"/>
      <c r="MVV119" s="32"/>
      <c r="MVW119" s="32"/>
      <c r="MVX119" s="32"/>
      <c r="MVY119" s="32"/>
      <c r="MVZ119" s="33"/>
      <c r="MWA119" s="34"/>
      <c r="MWB119" s="33"/>
      <c r="MWC119" s="33"/>
      <c r="MWD119" s="39"/>
      <c r="MWE119" s="37"/>
      <c r="MWF119" s="32"/>
      <c r="MWG119" s="32"/>
      <c r="MWH119" s="32"/>
      <c r="MWI119" s="32"/>
      <c r="MWJ119" s="32"/>
      <c r="MWK119" s="32"/>
      <c r="MWL119" s="32"/>
      <c r="MWM119" s="32"/>
      <c r="MWN119" s="32"/>
      <c r="MWO119" s="32"/>
      <c r="MWP119" s="33"/>
      <c r="MWQ119" s="34"/>
      <c r="MWR119" s="33"/>
      <c r="MWS119" s="33"/>
      <c r="MWT119" s="39"/>
      <c r="MWU119" s="37"/>
      <c r="MWV119" s="32"/>
      <c r="MWW119" s="32"/>
      <c r="MWX119" s="32"/>
      <c r="MWY119" s="32"/>
      <c r="MWZ119" s="32"/>
      <c r="MXA119" s="32"/>
      <c r="MXB119" s="32"/>
      <c r="MXC119" s="32"/>
      <c r="MXD119" s="32"/>
      <c r="MXE119" s="32"/>
      <c r="MXF119" s="33"/>
      <c r="MXG119" s="34"/>
      <c r="MXH119" s="33"/>
      <c r="MXI119" s="33"/>
      <c r="MXJ119" s="39"/>
      <c r="MXK119" s="37"/>
      <c r="MXL119" s="32"/>
      <c r="MXM119" s="32"/>
      <c r="MXN119" s="32"/>
      <c r="MXO119" s="32"/>
      <c r="MXP119" s="32"/>
      <c r="MXQ119" s="32"/>
      <c r="MXR119" s="32"/>
      <c r="MXS119" s="32"/>
      <c r="MXT119" s="32"/>
      <c r="MXU119" s="32"/>
      <c r="MXV119" s="33"/>
      <c r="MXW119" s="34"/>
      <c r="MXX119" s="33"/>
      <c r="MXY119" s="33"/>
      <c r="MXZ119" s="39"/>
      <c r="MYA119" s="37"/>
      <c r="MYB119" s="32"/>
      <c r="MYC119" s="32"/>
      <c r="MYD119" s="32"/>
      <c r="MYE119" s="32"/>
      <c r="MYF119" s="32"/>
      <c r="MYG119" s="32"/>
      <c r="MYH119" s="32"/>
      <c r="MYI119" s="32"/>
      <c r="MYJ119" s="32"/>
      <c r="MYK119" s="32"/>
      <c r="MYL119" s="33"/>
      <c r="MYM119" s="34"/>
      <c r="MYN119" s="33"/>
      <c r="MYO119" s="33"/>
      <c r="MYP119" s="39"/>
      <c r="MYQ119" s="37"/>
      <c r="MYR119" s="32"/>
      <c r="MYS119" s="32"/>
      <c r="MYT119" s="32"/>
      <c r="MYU119" s="32"/>
      <c r="MYV119" s="32"/>
      <c r="MYW119" s="32"/>
      <c r="MYX119" s="32"/>
      <c r="MYY119" s="32"/>
      <c r="MYZ119" s="32"/>
      <c r="MZA119" s="32"/>
      <c r="MZB119" s="33"/>
      <c r="MZC119" s="34"/>
      <c r="MZD119" s="33"/>
      <c r="MZE119" s="33"/>
      <c r="MZF119" s="39"/>
      <c r="MZG119" s="37"/>
      <c r="MZH119" s="32"/>
      <c r="MZI119" s="32"/>
      <c r="MZJ119" s="32"/>
      <c r="MZK119" s="32"/>
      <c r="MZL119" s="32"/>
      <c r="MZM119" s="32"/>
      <c r="MZN119" s="32"/>
      <c r="MZO119" s="32"/>
      <c r="MZP119" s="32"/>
      <c r="MZQ119" s="32"/>
      <c r="MZR119" s="33"/>
      <c r="MZS119" s="34"/>
      <c r="MZT119" s="33"/>
      <c r="MZU119" s="33"/>
      <c r="MZV119" s="39"/>
      <c r="MZW119" s="37"/>
      <c r="MZX119" s="32"/>
      <c r="MZY119" s="32"/>
      <c r="MZZ119" s="32"/>
      <c r="NAA119" s="32"/>
      <c r="NAB119" s="32"/>
      <c r="NAC119" s="32"/>
      <c r="NAD119" s="32"/>
      <c r="NAE119" s="32"/>
      <c r="NAF119" s="32"/>
      <c r="NAG119" s="32"/>
      <c r="NAH119" s="33"/>
      <c r="NAI119" s="34"/>
      <c r="NAJ119" s="33"/>
      <c r="NAK119" s="33"/>
      <c r="NAL119" s="39"/>
      <c r="NAM119" s="37"/>
      <c r="NAN119" s="32"/>
      <c r="NAO119" s="32"/>
      <c r="NAP119" s="32"/>
      <c r="NAQ119" s="32"/>
      <c r="NAR119" s="32"/>
      <c r="NAS119" s="32"/>
      <c r="NAT119" s="32"/>
      <c r="NAU119" s="32"/>
      <c r="NAV119" s="32"/>
      <c r="NAW119" s="32"/>
      <c r="NAX119" s="33"/>
      <c r="NAY119" s="34"/>
      <c r="NAZ119" s="33"/>
      <c r="NBA119" s="33"/>
      <c r="NBB119" s="39"/>
      <c r="NBC119" s="37"/>
      <c r="NBD119" s="32"/>
      <c r="NBE119" s="32"/>
      <c r="NBF119" s="32"/>
      <c r="NBG119" s="32"/>
      <c r="NBH119" s="32"/>
      <c r="NBI119" s="32"/>
      <c r="NBJ119" s="32"/>
      <c r="NBK119" s="32"/>
      <c r="NBL119" s="32"/>
      <c r="NBM119" s="32"/>
      <c r="NBN119" s="33"/>
      <c r="NBO119" s="34"/>
      <c r="NBP119" s="33"/>
      <c r="NBQ119" s="33"/>
      <c r="NBR119" s="39"/>
      <c r="NBS119" s="37"/>
      <c r="NBT119" s="32"/>
      <c r="NBU119" s="32"/>
      <c r="NBV119" s="32"/>
      <c r="NBW119" s="32"/>
      <c r="NBX119" s="32"/>
      <c r="NBY119" s="32"/>
      <c r="NBZ119" s="32"/>
      <c r="NCA119" s="32"/>
      <c r="NCB119" s="32"/>
      <c r="NCC119" s="32"/>
      <c r="NCD119" s="33"/>
      <c r="NCE119" s="34"/>
      <c r="NCF119" s="33"/>
      <c r="NCG119" s="33"/>
      <c r="NCH119" s="39"/>
      <c r="NCI119" s="37"/>
      <c r="NCJ119" s="32"/>
      <c r="NCK119" s="32"/>
      <c r="NCL119" s="32"/>
      <c r="NCM119" s="32"/>
      <c r="NCN119" s="32"/>
      <c r="NCO119" s="32"/>
      <c r="NCP119" s="32"/>
      <c r="NCQ119" s="32"/>
      <c r="NCR119" s="32"/>
      <c r="NCS119" s="32"/>
      <c r="NCT119" s="33"/>
      <c r="NCU119" s="34"/>
      <c r="NCV119" s="33"/>
      <c r="NCW119" s="33"/>
      <c r="NCX119" s="39"/>
      <c r="NCY119" s="37"/>
      <c r="NCZ119" s="32"/>
      <c r="NDA119" s="32"/>
      <c r="NDB119" s="32"/>
      <c r="NDC119" s="32"/>
      <c r="NDD119" s="32"/>
      <c r="NDE119" s="32"/>
      <c r="NDF119" s="32"/>
      <c r="NDG119" s="32"/>
      <c r="NDH119" s="32"/>
      <c r="NDI119" s="32"/>
      <c r="NDJ119" s="33"/>
      <c r="NDK119" s="34"/>
      <c r="NDL119" s="33"/>
      <c r="NDM119" s="33"/>
      <c r="NDN119" s="39"/>
      <c r="NDO119" s="37"/>
      <c r="NDP119" s="32"/>
      <c r="NDQ119" s="32"/>
      <c r="NDR119" s="32"/>
      <c r="NDS119" s="32"/>
      <c r="NDT119" s="32"/>
      <c r="NDU119" s="32"/>
      <c r="NDV119" s="32"/>
      <c r="NDW119" s="32"/>
      <c r="NDX119" s="32"/>
      <c r="NDY119" s="32"/>
      <c r="NDZ119" s="33"/>
      <c r="NEA119" s="34"/>
      <c r="NEB119" s="33"/>
      <c r="NEC119" s="33"/>
      <c r="NED119" s="39"/>
      <c r="NEE119" s="37"/>
      <c r="NEF119" s="32"/>
      <c r="NEG119" s="32"/>
      <c r="NEH119" s="32"/>
      <c r="NEI119" s="32"/>
      <c r="NEJ119" s="32"/>
      <c r="NEK119" s="32"/>
      <c r="NEL119" s="32"/>
      <c r="NEM119" s="32"/>
      <c r="NEN119" s="32"/>
      <c r="NEO119" s="32"/>
      <c r="NEP119" s="33"/>
      <c r="NEQ119" s="34"/>
      <c r="NER119" s="33"/>
      <c r="NES119" s="33"/>
      <c r="NET119" s="39"/>
      <c r="NEU119" s="37"/>
      <c r="NEV119" s="32"/>
      <c r="NEW119" s="32"/>
      <c r="NEX119" s="32"/>
      <c r="NEY119" s="32"/>
      <c r="NEZ119" s="32"/>
      <c r="NFA119" s="32"/>
      <c r="NFB119" s="32"/>
      <c r="NFC119" s="32"/>
      <c r="NFD119" s="32"/>
      <c r="NFE119" s="32"/>
      <c r="NFF119" s="33"/>
      <c r="NFG119" s="34"/>
      <c r="NFH119" s="33"/>
      <c r="NFI119" s="33"/>
      <c r="NFJ119" s="39"/>
      <c r="NFK119" s="37"/>
      <c r="NFL119" s="32"/>
      <c r="NFM119" s="32"/>
      <c r="NFN119" s="32"/>
      <c r="NFO119" s="32"/>
      <c r="NFP119" s="32"/>
      <c r="NFQ119" s="32"/>
      <c r="NFR119" s="32"/>
      <c r="NFS119" s="32"/>
      <c r="NFT119" s="32"/>
      <c r="NFU119" s="32"/>
      <c r="NFV119" s="33"/>
      <c r="NFW119" s="34"/>
      <c r="NFX119" s="33"/>
      <c r="NFY119" s="33"/>
      <c r="NFZ119" s="39"/>
      <c r="NGA119" s="37"/>
      <c r="NGB119" s="32"/>
      <c r="NGC119" s="32"/>
      <c r="NGD119" s="32"/>
      <c r="NGE119" s="32"/>
      <c r="NGF119" s="32"/>
      <c r="NGG119" s="32"/>
      <c r="NGH119" s="32"/>
      <c r="NGI119" s="32"/>
      <c r="NGJ119" s="32"/>
      <c r="NGK119" s="32"/>
      <c r="NGL119" s="33"/>
      <c r="NGM119" s="34"/>
      <c r="NGN119" s="33"/>
      <c r="NGO119" s="33"/>
      <c r="NGP119" s="39"/>
      <c r="NGQ119" s="37"/>
      <c r="NGR119" s="32"/>
      <c r="NGS119" s="32"/>
      <c r="NGT119" s="32"/>
      <c r="NGU119" s="32"/>
      <c r="NGV119" s="32"/>
      <c r="NGW119" s="32"/>
      <c r="NGX119" s="32"/>
      <c r="NGY119" s="32"/>
      <c r="NGZ119" s="32"/>
      <c r="NHA119" s="32"/>
      <c r="NHB119" s="33"/>
      <c r="NHC119" s="34"/>
      <c r="NHD119" s="33"/>
      <c r="NHE119" s="33"/>
      <c r="NHF119" s="39"/>
      <c r="NHG119" s="37"/>
      <c r="NHH119" s="32"/>
      <c r="NHI119" s="32"/>
      <c r="NHJ119" s="32"/>
      <c r="NHK119" s="32"/>
      <c r="NHL119" s="32"/>
      <c r="NHM119" s="32"/>
      <c r="NHN119" s="32"/>
      <c r="NHO119" s="32"/>
      <c r="NHP119" s="32"/>
      <c r="NHQ119" s="32"/>
      <c r="NHR119" s="33"/>
      <c r="NHS119" s="34"/>
      <c r="NHT119" s="33"/>
      <c r="NHU119" s="33"/>
      <c r="NHV119" s="39"/>
      <c r="NHW119" s="37"/>
      <c r="NHX119" s="32"/>
      <c r="NHY119" s="32"/>
      <c r="NHZ119" s="32"/>
      <c r="NIA119" s="32"/>
      <c r="NIB119" s="32"/>
      <c r="NIC119" s="32"/>
      <c r="NID119" s="32"/>
      <c r="NIE119" s="32"/>
      <c r="NIF119" s="32"/>
      <c r="NIG119" s="32"/>
      <c r="NIH119" s="33"/>
      <c r="NII119" s="34"/>
      <c r="NIJ119" s="33"/>
      <c r="NIK119" s="33"/>
      <c r="NIL119" s="39"/>
      <c r="NIM119" s="37"/>
      <c r="NIN119" s="32"/>
      <c r="NIO119" s="32"/>
      <c r="NIP119" s="32"/>
      <c r="NIQ119" s="32"/>
      <c r="NIR119" s="32"/>
      <c r="NIS119" s="32"/>
      <c r="NIT119" s="32"/>
      <c r="NIU119" s="32"/>
      <c r="NIV119" s="32"/>
      <c r="NIW119" s="32"/>
      <c r="NIX119" s="33"/>
      <c r="NIY119" s="34"/>
      <c r="NIZ119" s="33"/>
      <c r="NJA119" s="33"/>
      <c r="NJB119" s="39"/>
      <c r="NJC119" s="37"/>
      <c r="NJD119" s="32"/>
      <c r="NJE119" s="32"/>
      <c r="NJF119" s="32"/>
      <c r="NJG119" s="32"/>
      <c r="NJH119" s="32"/>
      <c r="NJI119" s="32"/>
      <c r="NJJ119" s="32"/>
      <c r="NJK119" s="32"/>
      <c r="NJL119" s="32"/>
      <c r="NJM119" s="32"/>
      <c r="NJN119" s="33"/>
      <c r="NJO119" s="34"/>
      <c r="NJP119" s="33"/>
      <c r="NJQ119" s="33"/>
      <c r="NJR119" s="39"/>
      <c r="NJS119" s="37"/>
      <c r="NJT119" s="32"/>
      <c r="NJU119" s="32"/>
      <c r="NJV119" s="32"/>
      <c r="NJW119" s="32"/>
      <c r="NJX119" s="32"/>
      <c r="NJY119" s="32"/>
      <c r="NJZ119" s="32"/>
      <c r="NKA119" s="32"/>
      <c r="NKB119" s="32"/>
      <c r="NKC119" s="32"/>
      <c r="NKD119" s="33"/>
      <c r="NKE119" s="34"/>
      <c r="NKF119" s="33"/>
      <c r="NKG119" s="33"/>
      <c r="NKH119" s="39"/>
      <c r="NKI119" s="37"/>
      <c r="NKJ119" s="32"/>
      <c r="NKK119" s="32"/>
      <c r="NKL119" s="32"/>
      <c r="NKM119" s="32"/>
      <c r="NKN119" s="32"/>
      <c r="NKO119" s="32"/>
      <c r="NKP119" s="32"/>
      <c r="NKQ119" s="32"/>
      <c r="NKR119" s="32"/>
      <c r="NKS119" s="32"/>
      <c r="NKT119" s="33"/>
      <c r="NKU119" s="34"/>
      <c r="NKV119" s="33"/>
      <c r="NKW119" s="33"/>
      <c r="NKX119" s="39"/>
      <c r="NKY119" s="37"/>
      <c r="NKZ119" s="32"/>
      <c r="NLA119" s="32"/>
      <c r="NLB119" s="32"/>
      <c r="NLC119" s="32"/>
      <c r="NLD119" s="32"/>
      <c r="NLE119" s="32"/>
      <c r="NLF119" s="32"/>
      <c r="NLG119" s="32"/>
      <c r="NLH119" s="32"/>
      <c r="NLI119" s="32"/>
      <c r="NLJ119" s="33"/>
      <c r="NLK119" s="34"/>
      <c r="NLL119" s="33"/>
      <c r="NLM119" s="33"/>
      <c r="NLN119" s="39"/>
      <c r="NLO119" s="37"/>
      <c r="NLP119" s="32"/>
      <c r="NLQ119" s="32"/>
      <c r="NLR119" s="32"/>
      <c r="NLS119" s="32"/>
      <c r="NLT119" s="32"/>
      <c r="NLU119" s="32"/>
      <c r="NLV119" s="32"/>
      <c r="NLW119" s="32"/>
      <c r="NLX119" s="32"/>
      <c r="NLY119" s="32"/>
      <c r="NLZ119" s="33"/>
      <c r="NMA119" s="34"/>
      <c r="NMB119" s="33"/>
      <c r="NMC119" s="33"/>
      <c r="NMD119" s="39"/>
      <c r="NME119" s="37"/>
      <c r="NMF119" s="32"/>
      <c r="NMG119" s="32"/>
      <c r="NMH119" s="32"/>
      <c r="NMI119" s="32"/>
      <c r="NMJ119" s="32"/>
      <c r="NMK119" s="32"/>
      <c r="NML119" s="32"/>
      <c r="NMM119" s="32"/>
      <c r="NMN119" s="32"/>
      <c r="NMO119" s="32"/>
      <c r="NMP119" s="33"/>
      <c r="NMQ119" s="34"/>
      <c r="NMR119" s="33"/>
      <c r="NMS119" s="33"/>
      <c r="NMT119" s="39"/>
      <c r="NMU119" s="37"/>
      <c r="NMV119" s="32"/>
      <c r="NMW119" s="32"/>
      <c r="NMX119" s="32"/>
      <c r="NMY119" s="32"/>
      <c r="NMZ119" s="32"/>
      <c r="NNA119" s="32"/>
      <c r="NNB119" s="32"/>
      <c r="NNC119" s="32"/>
      <c r="NND119" s="32"/>
      <c r="NNE119" s="32"/>
      <c r="NNF119" s="33"/>
      <c r="NNG119" s="34"/>
      <c r="NNH119" s="33"/>
      <c r="NNI119" s="33"/>
      <c r="NNJ119" s="39"/>
      <c r="NNK119" s="37"/>
      <c r="NNL119" s="32"/>
      <c r="NNM119" s="32"/>
      <c r="NNN119" s="32"/>
      <c r="NNO119" s="32"/>
      <c r="NNP119" s="32"/>
      <c r="NNQ119" s="32"/>
      <c r="NNR119" s="32"/>
      <c r="NNS119" s="32"/>
      <c r="NNT119" s="32"/>
      <c r="NNU119" s="32"/>
      <c r="NNV119" s="33"/>
      <c r="NNW119" s="34"/>
      <c r="NNX119" s="33"/>
      <c r="NNY119" s="33"/>
      <c r="NNZ119" s="39"/>
      <c r="NOA119" s="37"/>
      <c r="NOB119" s="32"/>
      <c r="NOC119" s="32"/>
      <c r="NOD119" s="32"/>
      <c r="NOE119" s="32"/>
      <c r="NOF119" s="32"/>
      <c r="NOG119" s="32"/>
      <c r="NOH119" s="32"/>
      <c r="NOI119" s="32"/>
      <c r="NOJ119" s="32"/>
      <c r="NOK119" s="32"/>
      <c r="NOL119" s="33"/>
      <c r="NOM119" s="34"/>
      <c r="NON119" s="33"/>
      <c r="NOO119" s="33"/>
      <c r="NOP119" s="39"/>
      <c r="NOQ119" s="37"/>
      <c r="NOR119" s="32"/>
      <c r="NOS119" s="32"/>
      <c r="NOT119" s="32"/>
      <c r="NOU119" s="32"/>
      <c r="NOV119" s="32"/>
      <c r="NOW119" s="32"/>
      <c r="NOX119" s="32"/>
      <c r="NOY119" s="32"/>
      <c r="NOZ119" s="32"/>
      <c r="NPA119" s="32"/>
      <c r="NPB119" s="33"/>
      <c r="NPC119" s="34"/>
      <c r="NPD119" s="33"/>
      <c r="NPE119" s="33"/>
      <c r="NPF119" s="39"/>
      <c r="NPG119" s="37"/>
      <c r="NPH119" s="32"/>
      <c r="NPI119" s="32"/>
      <c r="NPJ119" s="32"/>
      <c r="NPK119" s="32"/>
      <c r="NPL119" s="32"/>
      <c r="NPM119" s="32"/>
      <c r="NPN119" s="32"/>
      <c r="NPO119" s="32"/>
      <c r="NPP119" s="32"/>
      <c r="NPQ119" s="32"/>
      <c r="NPR119" s="33"/>
      <c r="NPS119" s="34"/>
      <c r="NPT119" s="33"/>
      <c r="NPU119" s="33"/>
      <c r="NPV119" s="39"/>
      <c r="NPW119" s="37"/>
      <c r="NPX119" s="32"/>
      <c r="NPY119" s="32"/>
      <c r="NPZ119" s="32"/>
      <c r="NQA119" s="32"/>
      <c r="NQB119" s="32"/>
      <c r="NQC119" s="32"/>
      <c r="NQD119" s="32"/>
      <c r="NQE119" s="32"/>
      <c r="NQF119" s="32"/>
      <c r="NQG119" s="32"/>
      <c r="NQH119" s="33"/>
      <c r="NQI119" s="34"/>
      <c r="NQJ119" s="33"/>
      <c r="NQK119" s="33"/>
      <c r="NQL119" s="39"/>
      <c r="NQM119" s="37"/>
      <c r="NQN119" s="32"/>
      <c r="NQO119" s="32"/>
      <c r="NQP119" s="32"/>
      <c r="NQQ119" s="32"/>
      <c r="NQR119" s="32"/>
      <c r="NQS119" s="32"/>
      <c r="NQT119" s="32"/>
      <c r="NQU119" s="32"/>
      <c r="NQV119" s="32"/>
      <c r="NQW119" s="32"/>
      <c r="NQX119" s="33"/>
      <c r="NQY119" s="34"/>
      <c r="NQZ119" s="33"/>
      <c r="NRA119" s="33"/>
      <c r="NRB119" s="39"/>
      <c r="NRC119" s="37"/>
      <c r="NRD119" s="32"/>
      <c r="NRE119" s="32"/>
      <c r="NRF119" s="32"/>
      <c r="NRG119" s="32"/>
      <c r="NRH119" s="32"/>
      <c r="NRI119" s="32"/>
      <c r="NRJ119" s="32"/>
      <c r="NRK119" s="32"/>
      <c r="NRL119" s="32"/>
      <c r="NRM119" s="32"/>
      <c r="NRN119" s="33"/>
      <c r="NRO119" s="34"/>
      <c r="NRP119" s="33"/>
      <c r="NRQ119" s="33"/>
      <c r="NRR119" s="39"/>
      <c r="NRS119" s="37"/>
      <c r="NRT119" s="32"/>
      <c r="NRU119" s="32"/>
      <c r="NRV119" s="32"/>
      <c r="NRW119" s="32"/>
      <c r="NRX119" s="32"/>
      <c r="NRY119" s="32"/>
      <c r="NRZ119" s="32"/>
      <c r="NSA119" s="32"/>
      <c r="NSB119" s="32"/>
      <c r="NSC119" s="32"/>
      <c r="NSD119" s="33"/>
      <c r="NSE119" s="34"/>
      <c r="NSF119" s="33"/>
      <c r="NSG119" s="33"/>
      <c r="NSH119" s="39"/>
      <c r="NSI119" s="37"/>
      <c r="NSJ119" s="32"/>
      <c r="NSK119" s="32"/>
      <c r="NSL119" s="32"/>
      <c r="NSM119" s="32"/>
      <c r="NSN119" s="32"/>
      <c r="NSO119" s="32"/>
      <c r="NSP119" s="32"/>
      <c r="NSQ119" s="32"/>
      <c r="NSR119" s="32"/>
      <c r="NSS119" s="32"/>
      <c r="NST119" s="33"/>
      <c r="NSU119" s="34"/>
      <c r="NSV119" s="33"/>
      <c r="NSW119" s="33"/>
      <c r="NSX119" s="39"/>
      <c r="NSY119" s="37"/>
      <c r="NSZ119" s="32"/>
      <c r="NTA119" s="32"/>
      <c r="NTB119" s="32"/>
      <c r="NTC119" s="32"/>
      <c r="NTD119" s="32"/>
      <c r="NTE119" s="32"/>
      <c r="NTF119" s="32"/>
      <c r="NTG119" s="32"/>
      <c r="NTH119" s="32"/>
      <c r="NTI119" s="32"/>
      <c r="NTJ119" s="33"/>
      <c r="NTK119" s="34"/>
      <c r="NTL119" s="33"/>
      <c r="NTM119" s="33"/>
      <c r="NTN119" s="39"/>
      <c r="NTO119" s="37"/>
      <c r="NTP119" s="32"/>
      <c r="NTQ119" s="32"/>
      <c r="NTR119" s="32"/>
      <c r="NTS119" s="32"/>
      <c r="NTT119" s="32"/>
      <c r="NTU119" s="32"/>
      <c r="NTV119" s="32"/>
      <c r="NTW119" s="32"/>
      <c r="NTX119" s="32"/>
      <c r="NTY119" s="32"/>
      <c r="NTZ119" s="33"/>
      <c r="NUA119" s="34"/>
      <c r="NUB119" s="33"/>
      <c r="NUC119" s="33"/>
      <c r="NUD119" s="39"/>
      <c r="NUE119" s="37"/>
      <c r="NUF119" s="32"/>
      <c r="NUG119" s="32"/>
      <c r="NUH119" s="32"/>
      <c r="NUI119" s="32"/>
      <c r="NUJ119" s="32"/>
      <c r="NUK119" s="32"/>
      <c r="NUL119" s="32"/>
      <c r="NUM119" s="32"/>
      <c r="NUN119" s="32"/>
      <c r="NUO119" s="32"/>
      <c r="NUP119" s="33"/>
      <c r="NUQ119" s="34"/>
      <c r="NUR119" s="33"/>
      <c r="NUS119" s="33"/>
      <c r="NUT119" s="39"/>
      <c r="NUU119" s="37"/>
      <c r="NUV119" s="32"/>
      <c r="NUW119" s="32"/>
      <c r="NUX119" s="32"/>
      <c r="NUY119" s="32"/>
      <c r="NUZ119" s="32"/>
      <c r="NVA119" s="32"/>
      <c r="NVB119" s="32"/>
      <c r="NVC119" s="32"/>
      <c r="NVD119" s="32"/>
      <c r="NVE119" s="32"/>
      <c r="NVF119" s="33"/>
      <c r="NVG119" s="34"/>
      <c r="NVH119" s="33"/>
      <c r="NVI119" s="33"/>
      <c r="NVJ119" s="39"/>
      <c r="NVK119" s="37"/>
      <c r="NVL119" s="32"/>
      <c r="NVM119" s="32"/>
      <c r="NVN119" s="32"/>
      <c r="NVO119" s="32"/>
      <c r="NVP119" s="32"/>
      <c r="NVQ119" s="32"/>
      <c r="NVR119" s="32"/>
      <c r="NVS119" s="32"/>
      <c r="NVT119" s="32"/>
      <c r="NVU119" s="32"/>
      <c r="NVV119" s="33"/>
      <c r="NVW119" s="34"/>
      <c r="NVX119" s="33"/>
      <c r="NVY119" s="33"/>
      <c r="NVZ119" s="39"/>
      <c r="NWA119" s="37"/>
      <c r="NWB119" s="32"/>
      <c r="NWC119" s="32"/>
      <c r="NWD119" s="32"/>
      <c r="NWE119" s="32"/>
      <c r="NWF119" s="32"/>
      <c r="NWG119" s="32"/>
      <c r="NWH119" s="32"/>
      <c r="NWI119" s="32"/>
      <c r="NWJ119" s="32"/>
      <c r="NWK119" s="32"/>
      <c r="NWL119" s="33"/>
      <c r="NWM119" s="34"/>
      <c r="NWN119" s="33"/>
      <c r="NWO119" s="33"/>
      <c r="NWP119" s="39"/>
      <c r="NWQ119" s="37"/>
      <c r="NWR119" s="32"/>
      <c r="NWS119" s="32"/>
      <c r="NWT119" s="32"/>
      <c r="NWU119" s="32"/>
      <c r="NWV119" s="32"/>
      <c r="NWW119" s="32"/>
      <c r="NWX119" s="32"/>
      <c r="NWY119" s="32"/>
      <c r="NWZ119" s="32"/>
      <c r="NXA119" s="32"/>
      <c r="NXB119" s="33"/>
      <c r="NXC119" s="34"/>
      <c r="NXD119" s="33"/>
      <c r="NXE119" s="33"/>
      <c r="NXF119" s="39"/>
      <c r="NXG119" s="37"/>
      <c r="NXH119" s="32"/>
      <c r="NXI119" s="32"/>
      <c r="NXJ119" s="32"/>
      <c r="NXK119" s="32"/>
      <c r="NXL119" s="32"/>
      <c r="NXM119" s="32"/>
      <c r="NXN119" s="32"/>
      <c r="NXO119" s="32"/>
      <c r="NXP119" s="32"/>
      <c r="NXQ119" s="32"/>
      <c r="NXR119" s="33"/>
      <c r="NXS119" s="34"/>
      <c r="NXT119" s="33"/>
      <c r="NXU119" s="33"/>
      <c r="NXV119" s="39"/>
      <c r="NXW119" s="37"/>
      <c r="NXX119" s="32"/>
      <c r="NXY119" s="32"/>
      <c r="NXZ119" s="32"/>
      <c r="NYA119" s="32"/>
      <c r="NYB119" s="32"/>
      <c r="NYC119" s="32"/>
      <c r="NYD119" s="32"/>
      <c r="NYE119" s="32"/>
      <c r="NYF119" s="32"/>
      <c r="NYG119" s="32"/>
      <c r="NYH119" s="33"/>
      <c r="NYI119" s="34"/>
      <c r="NYJ119" s="33"/>
      <c r="NYK119" s="33"/>
      <c r="NYL119" s="39"/>
      <c r="NYM119" s="37"/>
      <c r="NYN119" s="32"/>
      <c r="NYO119" s="32"/>
      <c r="NYP119" s="32"/>
      <c r="NYQ119" s="32"/>
      <c r="NYR119" s="32"/>
      <c r="NYS119" s="32"/>
      <c r="NYT119" s="32"/>
      <c r="NYU119" s="32"/>
      <c r="NYV119" s="32"/>
      <c r="NYW119" s="32"/>
      <c r="NYX119" s="33"/>
      <c r="NYY119" s="34"/>
      <c r="NYZ119" s="33"/>
      <c r="NZA119" s="33"/>
      <c r="NZB119" s="39"/>
      <c r="NZC119" s="37"/>
      <c r="NZD119" s="32"/>
      <c r="NZE119" s="32"/>
      <c r="NZF119" s="32"/>
      <c r="NZG119" s="32"/>
      <c r="NZH119" s="32"/>
      <c r="NZI119" s="32"/>
      <c r="NZJ119" s="32"/>
      <c r="NZK119" s="32"/>
      <c r="NZL119" s="32"/>
      <c r="NZM119" s="32"/>
      <c r="NZN119" s="33"/>
      <c r="NZO119" s="34"/>
      <c r="NZP119" s="33"/>
      <c r="NZQ119" s="33"/>
      <c r="NZR119" s="39"/>
      <c r="NZS119" s="37"/>
      <c r="NZT119" s="32"/>
      <c r="NZU119" s="32"/>
      <c r="NZV119" s="32"/>
      <c r="NZW119" s="32"/>
      <c r="NZX119" s="32"/>
      <c r="NZY119" s="32"/>
      <c r="NZZ119" s="32"/>
      <c r="OAA119" s="32"/>
      <c r="OAB119" s="32"/>
      <c r="OAC119" s="32"/>
      <c r="OAD119" s="33"/>
      <c r="OAE119" s="34"/>
      <c r="OAF119" s="33"/>
      <c r="OAG119" s="33"/>
      <c r="OAH119" s="39"/>
      <c r="OAI119" s="37"/>
      <c r="OAJ119" s="32"/>
      <c r="OAK119" s="32"/>
      <c r="OAL119" s="32"/>
      <c r="OAM119" s="32"/>
      <c r="OAN119" s="32"/>
      <c r="OAO119" s="32"/>
      <c r="OAP119" s="32"/>
      <c r="OAQ119" s="32"/>
      <c r="OAR119" s="32"/>
      <c r="OAS119" s="32"/>
      <c r="OAT119" s="33"/>
      <c r="OAU119" s="34"/>
      <c r="OAV119" s="33"/>
      <c r="OAW119" s="33"/>
      <c r="OAX119" s="39"/>
      <c r="OAY119" s="37"/>
      <c r="OAZ119" s="32"/>
      <c r="OBA119" s="32"/>
      <c r="OBB119" s="32"/>
      <c r="OBC119" s="32"/>
      <c r="OBD119" s="32"/>
      <c r="OBE119" s="32"/>
      <c r="OBF119" s="32"/>
      <c r="OBG119" s="32"/>
      <c r="OBH119" s="32"/>
      <c r="OBI119" s="32"/>
      <c r="OBJ119" s="33"/>
      <c r="OBK119" s="34"/>
      <c r="OBL119" s="33"/>
      <c r="OBM119" s="33"/>
      <c r="OBN119" s="39"/>
      <c r="OBO119" s="37"/>
      <c r="OBP119" s="32"/>
      <c r="OBQ119" s="32"/>
      <c r="OBR119" s="32"/>
      <c r="OBS119" s="32"/>
      <c r="OBT119" s="32"/>
      <c r="OBU119" s="32"/>
      <c r="OBV119" s="32"/>
      <c r="OBW119" s="32"/>
      <c r="OBX119" s="32"/>
      <c r="OBY119" s="32"/>
      <c r="OBZ119" s="33"/>
      <c r="OCA119" s="34"/>
      <c r="OCB119" s="33"/>
      <c r="OCC119" s="33"/>
      <c r="OCD119" s="39"/>
      <c r="OCE119" s="37"/>
      <c r="OCF119" s="32"/>
      <c r="OCG119" s="32"/>
      <c r="OCH119" s="32"/>
      <c r="OCI119" s="32"/>
      <c r="OCJ119" s="32"/>
      <c r="OCK119" s="32"/>
      <c r="OCL119" s="32"/>
      <c r="OCM119" s="32"/>
      <c r="OCN119" s="32"/>
      <c r="OCO119" s="32"/>
      <c r="OCP119" s="33"/>
      <c r="OCQ119" s="34"/>
      <c r="OCR119" s="33"/>
      <c r="OCS119" s="33"/>
      <c r="OCT119" s="39"/>
      <c r="OCU119" s="37"/>
      <c r="OCV119" s="32"/>
      <c r="OCW119" s="32"/>
      <c r="OCX119" s="32"/>
      <c r="OCY119" s="32"/>
      <c r="OCZ119" s="32"/>
      <c r="ODA119" s="32"/>
      <c r="ODB119" s="32"/>
      <c r="ODC119" s="32"/>
      <c r="ODD119" s="32"/>
      <c r="ODE119" s="32"/>
      <c r="ODF119" s="33"/>
      <c r="ODG119" s="34"/>
      <c r="ODH119" s="33"/>
      <c r="ODI119" s="33"/>
      <c r="ODJ119" s="39"/>
      <c r="ODK119" s="37"/>
      <c r="ODL119" s="32"/>
      <c r="ODM119" s="32"/>
      <c r="ODN119" s="32"/>
      <c r="ODO119" s="32"/>
      <c r="ODP119" s="32"/>
      <c r="ODQ119" s="32"/>
      <c r="ODR119" s="32"/>
      <c r="ODS119" s="32"/>
      <c r="ODT119" s="32"/>
      <c r="ODU119" s="32"/>
      <c r="ODV119" s="33"/>
      <c r="ODW119" s="34"/>
      <c r="ODX119" s="33"/>
      <c r="ODY119" s="33"/>
      <c r="ODZ119" s="39"/>
      <c r="OEA119" s="37"/>
      <c r="OEB119" s="32"/>
      <c r="OEC119" s="32"/>
      <c r="OED119" s="32"/>
      <c r="OEE119" s="32"/>
      <c r="OEF119" s="32"/>
      <c r="OEG119" s="32"/>
      <c r="OEH119" s="32"/>
      <c r="OEI119" s="32"/>
      <c r="OEJ119" s="32"/>
      <c r="OEK119" s="32"/>
      <c r="OEL119" s="33"/>
      <c r="OEM119" s="34"/>
      <c r="OEN119" s="33"/>
      <c r="OEO119" s="33"/>
      <c r="OEP119" s="39"/>
      <c r="OEQ119" s="37"/>
      <c r="OER119" s="32"/>
      <c r="OES119" s="32"/>
      <c r="OET119" s="32"/>
      <c r="OEU119" s="32"/>
      <c r="OEV119" s="32"/>
      <c r="OEW119" s="32"/>
      <c r="OEX119" s="32"/>
      <c r="OEY119" s="32"/>
      <c r="OEZ119" s="32"/>
      <c r="OFA119" s="32"/>
      <c r="OFB119" s="33"/>
      <c r="OFC119" s="34"/>
      <c r="OFD119" s="33"/>
      <c r="OFE119" s="33"/>
      <c r="OFF119" s="39"/>
      <c r="OFG119" s="37"/>
      <c r="OFH119" s="32"/>
      <c r="OFI119" s="32"/>
      <c r="OFJ119" s="32"/>
      <c r="OFK119" s="32"/>
      <c r="OFL119" s="32"/>
      <c r="OFM119" s="32"/>
      <c r="OFN119" s="32"/>
      <c r="OFO119" s="32"/>
      <c r="OFP119" s="32"/>
      <c r="OFQ119" s="32"/>
      <c r="OFR119" s="33"/>
      <c r="OFS119" s="34"/>
      <c r="OFT119" s="33"/>
      <c r="OFU119" s="33"/>
      <c r="OFV119" s="39"/>
      <c r="OFW119" s="37"/>
      <c r="OFX119" s="32"/>
      <c r="OFY119" s="32"/>
      <c r="OFZ119" s="32"/>
      <c r="OGA119" s="32"/>
      <c r="OGB119" s="32"/>
      <c r="OGC119" s="32"/>
      <c r="OGD119" s="32"/>
      <c r="OGE119" s="32"/>
      <c r="OGF119" s="32"/>
      <c r="OGG119" s="32"/>
      <c r="OGH119" s="33"/>
      <c r="OGI119" s="34"/>
      <c r="OGJ119" s="33"/>
      <c r="OGK119" s="33"/>
      <c r="OGL119" s="39"/>
      <c r="OGM119" s="37"/>
      <c r="OGN119" s="32"/>
      <c r="OGO119" s="32"/>
      <c r="OGP119" s="32"/>
      <c r="OGQ119" s="32"/>
      <c r="OGR119" s="32"/>
      <c r="OGS119" s="32"/>
      <c r="OGT119" s="32"/>
      <c r="OGU119" s="32"/>
      <c r="OGV119" s="32"/>
      <c r="OGW119" s="32"/>
      <c r="OGX119" s="33"/>
      <c r="OGY119" s="34"/>
      <c r="OGZ119" s="33"/>
      <c r="OHA119" s="33"/>
      <c r="OHB119" s="39"/>
      <c r="OHC119" s="37"/>
      <c r="OHD119" s="32"/>
      <c r="OHE119" s="32"/>
      <c r="OHF119" s="32"/>
      <c r="OHG119" s="32"/>
      <c r="OHH119" s="32"/>
      <c r="OHI119" s="32"/>
      <c r="OHJ119" s="32"/>
      <c r="OHK119" s="32"/>
      <c r="OHL119" s="32"/>
      <c r="OHM119" s="32"/>
      <c r="OHN119" s="33"/>
      <c r="OHO119" s="34"/>
      <c r="OHP119" s="33"/>
      <c r="OHQ119" s="33"/>
      <c r="OHR119" s="39"/>
      <c r="OHS119" s="37"/>
      <c r="OHT119" s="32"/>
      <c r="OHU119" s="32"/>
      <c r="OHV119" s="32"/>
      <c r="OHW119" s="32"/>
      <c r="OHX119" s="32"/>
      <c r="OHY119" s="32"/>
      <c r="OHZ119" s="32"/>
      <c r="OIA119" s="32"/>
      <c r="OIB119" s="32"/>
      <c r="OIC119" s="32"/>
      <c r="OID119" s="33"/>
      <c r="OIE119" s="34"/>
      <c r="OIF119" s="33"/>
      <c r="OIG119" s="33"/>
      <c r="OIH119" s="39"/>
      <c r="OII119" s="37"/>
      <c r="OIJ119" s="32"/>
      <c r="OIK119" s="32"/>
      <c r="OIL119" s="32"/>
      <c r="OIM119" s="32"/>
      <c r="OIN119" s="32"/>
      <c r="OIO119" s="32"/>
      <c r="OIP119" s="32"/>
      <c r="OIQ119" s="32"/>
      <c r="OIR119" s="32"/>
      <c r="OIS119" s="32"/>
      <c r="OIT119" s="33"/>
      <c r="OIU119" s="34"/>
      <c r="OIV119" s="33"/>
      <c r="OIW119" s="33"/>
      <c r="OIX119" s="39"/>
      <c r="OIY119" s="37"/>
      <c r="OIZ119" s="32"/>
      <c r="OJA119" s="32"/>
      <c r="OJB119" s="32"/>
      <c r="OJC119" s="32"/>
      <c r="OJD119" s="32"/>
      <c r="OJE119" s="32"/>
      <c r="OJF119" s="32"/>
      <c r="OJG119" s="32"/>
      <c r="OJH119" s="32"/>
      <c r="OJI119" s="32"/>
      <c r="OJJ119" s="33"/>
      <c r="OJK119" s="34"/>
      <c r="OJL119" s="33"/>
      <c r="OJM119" s="33"/>
      <c r="OJN119" s="39"/>
      <c r="OJO119" s="37"/>
      <c r="OJP119" s="32"/>
      <c r="OJQ119" s="32"/>
      <c r="OJR119" s="32"/>
      <c r="OJS119" s="32"/>
      <c r="OJT119" s="32"/>
      <c r="OJU119" s="32"/>
      <c r="OJV119" s="32"/>
      <c r="OJW119" s="32"/>
      <c r="OJX119" s="32"/>
      <c r="OJY119" s="32"/>
      <c r="OJZ119" s="33"/>
      <c r="OKA119" s="34"/>
      <c r="OKB119" s="33"/>
      <c r="OKC119" s="33"/>
      <c r="OKD119" s="39"/>
      <c r="OKE119" s="37"/>
      <c r="OKF119" s="32"/>
      <c r="OKG119" s="32"/>
      <c r="OKH119" s="32"/>
      <c r="OKI119" s="32"/>
      <c r="OKJ119" s="32"/>
      <c r="OKK119" s="32"/>
      <c r="OKL119" s="32"/>
      <c r="OKM119" s="32"/>
      <c r="OKN119" s="32"/>
      <c r="OKO119" s="32"/>
      <c r="OKP119" s="33"/>
      <c r="OKQ119" s="34"/>
      <c r="OKR119" s="33"/>
      <c r="OKS119" s="33"/>
      <c r="OKT119" s="39"/>
      <c r="OKU119" s="37"/>
      <c r="OKV119" s="32"/>
      <c r="OKW119" s="32"/>
      <c r="OKX119" s="32"/>
      <c r="OKY119" s="32"/>
      <c r="OKZ119" s="32"/>
      <c r="OLA119" s="32"/>
      <c r="OLB119" s="32"/>
      <c r="OLC119" s="32"/>
      <c r="OLD119" s="32"/>
      <c r="OLE119" s="32"/>
      <c r="OLF119" s="33"/>
      <c r="OLG119" s="34"/>
      <c r="OLH119" s="33"/>
      <c r="OLI119" s="33"/>
      <c r="OLJ119" s="39"/>
      <c r="OLK119" s="37"/>
      <c r="OLL119" s="32"/>
      <c r="OLM119" s="32"/>
      <c r="OLN119" s="32"/>
      <c r="OLO119" s="32"/>
      <c r="OLP119" s="32"/>
      <c r="OLQ119" s="32"/>
      <c r="OLR119" s="32"/>
      <c r="OLS119" s="32"/>
      <c r="OLT119" s="32"/>
      <c r="OLU119" s="32"/>
      <c r="OLV119" s="33"/>
      <c r="OLW119" s="34"/>
      <c r="OLX119" s="33"/>
      <c r="OLY119" s="33"/>
      <c r="OLZ119" s="39"/>
      <c r="OMA119" s="37"/>
      <c r="OMB119" s="32"/>
      <c r="OMC119" s="32"/>
      <c r="OMD119" s="32"/>
      <c r="OME119" s="32"/>
      <c r="OMF119" s="32"/>
      <c r="OMG119" s="32"/>
      <c r="OMH119" s="32"/>
      <c r="OMI119" s="32"/>
      <c r="OMJ119" s="32"/>
      <c r="OMK119" s="32"/>
      <c r="OML119" s="33"/>
      <c r="OMM119" s="34"/>
      <c r="OMN119" s="33"/>
      <c r="OMO119" s="33"/>
      <c r="OMP119" s="39"/>
      <c r="OMQ119" s="37"/>
      <c r="OMR119" s="32"/>
      <c r="OMS119" s="32"/>
      <c r="OMT119" s="32"/>
      <c r="OMU119" s="32"/>
      <c r="OMV119" s="32"/>
      <c r="OMW119" s="32"/>
      <c r="OMX119" s="32"/>
      <c r="OMY119" s="32"/>
      <c r="OMZ119" s="32"/>
      <c r="ONA119" s="32"/>
      <c r="ONB119" s="33"/>
      <c r="ONC119" s="34"/>
      <c r="OND119" s="33"/>
      <c r="ONE119" s="33"/>
      <c r="ONF119" s="39"/>
      <c r="ONG119" s="37"/>
      <c r="ONH119" s="32"/>
      <c r="ONI119" s="32"/>
      <c r="ONJ119" s="32"/>
      <c r="ONK119" s="32"/>
      <c r="ONL119" s="32"/>
      <c r="ONM119" s="32"/>
      <c r="ONN119" s="32"/>
      <c r="ONO119" s="32"/>
      <c r="ONP119" s="32"/>
      <c r="ONQ119" s="32"/>
      <c r="ONR119" s="33"/>
      <c r="ONS119" s="34"/>
      <c r="ONT119" s="33"/>
      <c r="ONU119" s="33"/>
      <c r="ONV119" s="39"/>
      <c r="ONW119" s="37"/>
      <c r="ONX119" s="32"/>
      <c r="ONY119" s="32"/>
      <c r="ONZ119" s="32"/>
      <c r="OOA119" s="32"/>
      <c r="OOB119" s="32"/>
      <c r="OOC119" s="32"/>
      <c r="OOD119" s="32"/>
      <c r="OOE119" s="32"/>
      <c r="OOF119" s="32"/>
      <c r="OOG119" s="32"/>
      <c r="OOH119" s="33"/>
      <c r="OOI119" s="34"/>
      <c r="OOJ119" s="33"/>
      <c r="OOK119" s="33"/>
      <c r="OOL119" s="39"/>
      <c r="OOM119" s="37"/>
      <c r="OON119" s="32"/>
      <c r="OOO119" s="32"/>
      <c r="OOP119" s="32"/>
      <c r="OOQ119" s="32"/>
      <c r="OOR119" s="32"/>
      <c r="OOS119" s="32"/>
      <c r="OOT119" s="32"/>
      <c r="OOU119" s="32"/>
      <c r="OOV119" s="32"/>
      <c r="OOW119" s="32"/>
      <c r="OOX119" s="33"/>
      <c r="OOY119" s="34"/>
      <c r="OOZ119" s="33"/>
      <c r="OPA119" s="33"/>
      <c r="OPB119" s="39"/>
      <c r="OPC119" s="37"/>
      <c r="OPD119" s="32"/>
      <c r="OPE119" s="32"/>
      <c r="OPF119" s="32"/>
      <c r="OPG119" s="32"/>
      <c r="OPH119" s="32"/>
      <c r="OPI119" s="32"/>
      <c r="OPJ119" s="32"/>
      <c r="OPK119" s="32"/>
      <c r="OPL119" s="32"/>
      <c r="OPM119" s="32"/>
      <c r="OPN119" s="33"/>
      <c r="OPO119" s="34"/>
      <c r="OPP119" s="33"/>
      <c r="OPQ119" s="33"/>
      <c r="OPR119" s="39"/>
      <c r="OPS119" s="37"/>
      <c r="OPT119" s="32"/>
      <c r="OPU119" s="32"/>
      <c r="OPV119" s="32"/>
      <c r="OPW119" s="32"/>
      <c r="OPX119" s="32"/>
      <c r="OPY119" s="32"/>
      <c r="OPZ119" s="32"/>
      <c r="OQA119" s="32"/>
      <c r="OQB119" s="32"/>
      <c r="OQC119" s="32"/>
      <c r="OQD119" s="33"/>
      <c r="OQE119" s="34"/>
      <c r="OQF119" s="33"/>
      <c r="OQG119" s="33"/>
      <c r="OQH119" s="39"/>
      <c r="OQI119" s="37"/>
      <c r="OQJ119" s="32"/>
      <c r="OQK119" s="32"/>
      <c r="OQL119" s="32"/>
      <c r="OQM119" s="32"/>
      <c r="OQN119" s="32"/>
      <c r="OQO119" s="32"/>
      <c r="OQP119" s="32"/>
      <c r="OQQ119" s="32"/>
      <c r="OQR119" s="32"/>
      <c r="OQS119" s="32"/>
      <c r="OQT119" s="33"/>
      <c r="OQU119" s="34"/>
      <c r="OQV119" s="33"/>
      <c r="OQW119" s="33"/>
      <c r="OQX119" s="39"/>
      <c r="OQY119" s="37"/>
      <c r="OQZ119" s="32"/>
      <c r="ORA119" s="32"/>
      <c r="ORB119" s="32"/>
      <c r="ORC119" s="32"/>
      <c r="ORD119" s="32"/>
      <c r="ORE119" s="32"/>
      <c r="ORF119" s="32"/>
      <c r="ORG119" s="32"/>
      <c r="ORH119" s="32"/>
      <c r="ORI119" s="32"/>
      <c r="ORJ119" s="33"/>
      <c r="ORK119" s="34"/>
      <c r="ORL119" s="33"/>
      <c r="ORM119" s="33"/>
      <c r="ORN119" s="39"/>
      <c r="ORO119" s="37"/>
      <c r="ORP119" s="32"/>
      <c r="ORQ119" s="32"/>
      <c r="ORR119" s="32"/>
      <c r="ORS119" s="32"/>
      <c r="ORT119" s="32"/>
      <c r="ORU119" s="32"/>
      <c r="ORV119" s="32"/>
      <c r="ORW119" s="32"/>
      <c r="ORX119" s="32"/>
      <c r="ORY119" s="32"/>
      <c r="ORZ119" s="33"/>
      <c r="OSA119" s="34"/>
      <c r="OSB119" s="33"/>
      <c r="OSC119" s="33"/>
      <c r="OSD119" s="39"/>
      <c r="OSE119" s="37"/>
      <c r="OSF119" s="32"/>
      <c r="OSG119" s="32"/>
      <c r="OSH119" s="32"/>
      <c r="OSI119" s="32"/>
      <c r="OSJ119" s="32"/>
      <c r="OSK119" s="32"/>
      <c r="OSL119" s="32"/>
      <c r="OSM119" s="32"/>
      <c r="OSN119" s="32"/>
      <c r="OSO119" s="32"/>
      <c r="OSP119" s="33"/>
      <c r="OSQ119" s="34"/>
      <c r="OSR119" s="33"/>
      <c r="OSS119" s="33"/>
      <c r="OST119" s="39"/>
      <c r="OSU119" s="37"/>
      <c r="OSV119" s="32"/>
      <c r="OSW119" s="32"/>
      <c r="OSX119" s="32"/>
      <c r="OSY119" s="32"/>
      <c r="OSZ119" s="32"/>
      <c r="OTA119" s="32"/>
      <c r="OTB119" s="32"/>
      <c r="OTC119" s="32"/>
      <c r="OTD119" s="32"/>
      <c r="OTE119" s="32"/>
      <c r="OTF119" s="33"/>
      <c r="OTG119" s="34"/>
      <c r="OTH119" s="33"/>
      <c r="OTI119" s="33"/>
      <c r="OTJ119" s="39"/>
      <c r="OTK119" s="37"/>
      <c r="OTL119" s="32"/>
      <c r="OTM119" s="32"/>
      <c r="OTN119" s="32"/>
      <c r="OTO119" s="32"/>
      <c r="OTP119" s="32"/>
      <c r="OTQ119" s="32"/>
      <c r="OTR119" s="32"/>
      <c r="OTS119" s="32"/>
      <c r="OTT119" s="32"/>
      <c r="OTU119" s="32"/>
      <c r="OTV119" s="33"/>
      <c r="OTW119" s="34"/>
      <c r="OTX119" s="33"/>
      <c r="OTY119" s="33"/>
      <c r="OTZ119" s="39"/>
      <c r="OUA119" s="37"/>
      <c r="OUB119" s="32"/>
      <c r="OUC119" s="32"/>
      <c r="OUD119" s="32"/>
      <c r="OUE119" s="32"/>
      <c r="OUF119" s="32"/>
      <c r="OUG119" s="32"/>
      <c r="OUH119" s="32"/>
      <c r="OUI119" s="32"/>
      <c r="OUJ119" s="32"/>
      <c r="OUK119" s="32"/>
      <c r="OUL119" s="33"/>
      <c r="OUM119" s="34"/>
      <c r="OUN119" s="33"/>
      <c r="OUO119" s="33"/>
      <c r="OUP119" s="39"/>
      <c r="OUQ119" s="37"/>
      <c r="OUR119" s="32"/>
      <c r="OUS119" s="32"/>
      <c r="OUT119" s="32"/>
      <c r="OUU119" s="32"/>
      <c r="OUV119" s="32"/>
      <c r="OUW119" s="32"/>
      <c r="OUX119" s="32"/>
      <c r="OUY119" s="32"/>
      <c r="OUZ119" s="32"/>
      <c r="OVA119" s="32"/>
      <c r="OVB119" s="33"/>
      <c r="OVC119" s="34"/>
      <c r="OVD119" s="33"/>
      <c r="OVE119" s="33"/>
      <c r="OVF119" s="39"/>
      <c r="OVG119" s="37"/>
      <c r="OVH119" s="32"/>
      <c r="OVI119" s="32"/>
      <c r="OVJ119" s="32"/>
      <c r="OVK119" s="32"/>
      <c r="OVL119" s="32"/>
      <c r="OVM119" s="32"/>
      <c r="OVN119" s="32"/>
      <c r="OVO119" s="32"/>
      <c r="OVP119" s="32"/>
      <c r="OVQ119" s="32"/>
      <c r="OVR119" s="33"/>
      <c r="OVS119" s="34"/>
      <c r="OVT119" s="33"/>
      <c r="OVU119" s="33"/>
      <c r="OVV119" s="39"/>
      <c r="OVW119" s="37"/>
      <c r="OVX119" s="32"/>
      <c r="OVY119" s="32"/>
      <c r="OVZ119" s="32"/>
      <c r="OWA119" s="32"/>
      <c r="OWB119" s="32"/>
      <c r="OWC119" s="32"/>
      <c r="OWD119" s="32"/>
      <c r="OWE119" s="32"/>
      <c r="OWF119" s="32"/>
      <c r="OWG119" s="32"/>
      <c r="OWH119" s="33"/>
      <c r="OWI119" s="34"/>
      <c r="OWJ119" s="33"/>
      <c r="OWK119" s="33"/>
      <c r="OWL119" s="39"/>
      <c r="OWM119" s="37"/>
      <c r="OWN119" s="32"/>
      <c r="OWO119" s="32"/>
      <c r="OWP119" s="32"/>
      <c r="OWQ119" s="32"/>
      <c r="OWR119" s="32"/>
      <c r="OWS119" s="32"/>
      <c r="OWT119" s="32"/>
      <c r="OWU119" s="32"/>
      <c r="OWV119" s="32"/>
      <c r="OWW119" s="32"/>
      <c r="OWX119" s="33"/>
      <c r="OWY119" s="34"/>
      <c r="OWZ119" s="33"/>
      <c r="OXA119" s="33"/>
      <c r="OXB119" s="39"/>
      <c r="OXC119" s="37"/>
      <c r="OXD119" s="32"/>
      <c r="OXE119" s="32"/>
      <c r="OXF119" s="32"/>
      <c r="OXG119" s="32"/>
      <c r="OXH119" s="32"/>
      <c r="OXI119" s="32"/>
      <c r="OXJ119" s="32"/>
      <c r="OXK119" s="32"/>
      <c r="OXL119" s="32"/>
      <c r="OXM119" s="32"/>
      <c r="OXN119" s="33"/>
      <c r="OXO119" s="34"/>
      <c r="OXP119" s="33"/>
      <c r="OXQ119" s="33"/>
      <c r="OXR119" s="39"/>
      <c r="OXS119" s="37"/>
      <c r="OXT119" s="32"/>
      <c r="OXU119" s="32"/>
      <c r="OXV119" s="32"/>
      <c r="OXW119" s="32"/>
      <c r="OXX119" s="32"/>
      <c r="OXY119" s="32"/>
      <c r="OXZ119" s="32"/>
      <c r="OYA119" s="32"/>
      <c r="OYB119" s="32"/>
      <c r="OYC119" s="32"/>
      <c r="OYD119" s="33"/>
      <c r="OYE119" s="34"/>
      <c r="OYF119" s="33"/>
      <c r="OYG119" s="33"/>
      <c r="OYH119" s="39"/>
      <c r="OYI119" s="37"/>
      <c r="OYJ119" s="32"/>
      <c r="OYK119" s="32"/>
      <c r="OYL119" s="32"/>
      <c r="OYM119" s="32"/>
      <c r="OYN119" s="32"/>
      <c r="OYO119" s="32"/>
      <c r="OYP119" s="32"/>
      <c r="OYQ119" s="32"/>
      <c r="OYR119" s="32"/>
      <c r="OYS119" s="32"/>
      <c r="OYT119" s="33"/>
      <c r="OYU119" s="34"/>
      <c r="OYV119" s="33"/>
      <c r="OYW119" s="33"/>
      <c r="OYX119" s="39"/>
      <c r="OYY119" s="37"/>
      <c r="OYZ119" s="32"/>
      <c r="OZA119" s="32"/>
      <c r="OZB119" s="32"/>
      <c r="OZC119" s="32"/>
      <c r="OZD119" s="32"/>
      <c r="OZE119" s="32"/>
      <c r="OZF119" s="32"/>
      <c r="OZG119" s="32"/>
      <c r="OZH119" s="32"/>
      <c r="OZI119" s="32"/>
      <c r="OZJ119" s="33"/>
      <c r="OZK119" s="34"/>
      <c r="OZL119" s="33"/>
      <c r="OZM119" s="33"/>
      <c r="OZN119" s="39"/>
      <c r="OZO119" s="37"/>
      <c r="OZP119" s="32"/>
      <c r="OZQ119" s="32"/>
      <c r="OZR119" s="32"/>
      <c r="OZS119" s="32"/>
      <c r="OZT119" s="32"/>
      <c r="OZU119" s="32"/>
      <c r="OZV119" s="32"/>
      <c r="OZW119" s="32"/>
      <c r="OZX119" s="32"/>
      <c r="OZY119" s="32"/>
      <c r="OZZ119" s="33"/>
      <c r="PAA119" s="34"/>
      <c r="PAB119" s="33"/>
      <c r="PAC119" s="33"/>
      <c r="PAD119" s="39"/>
      <c r="PAE119" s="37"/>
      <c r="PAF119" s="32"/>
      <c r="PAG119" s="32"/>
      <c r="PAH119" s="32"/>
      <c r="PAI119" s="32"/>
      <c r="PAJ119" s="32"/>
      <c r="PAK119" s="32"/>
      <c r="PAL119" s="32"/>
      <c r="PAM119" s="32"/>
      <c r="PAN119" s="32"/>
      <c r="PAO119" s="32"/>
      <c r="PAP119" s="33"/>
      <c r="PAQ119" s="34"/>
      <c r="PAR119" s="33"/>
      <c r="PAS119" s="33"/>
      <c r="PAT119" s="39"/>
      <c r="PAU119" s="37"/>
      <c r="PAV119" s="32"/>
      <c r="PAW119" s="32"/>
      <c r="PAX119" s="32"/>
      <c r="PAY119" s="32"/>
      <c r="PAZ119" s="32"/>
      <c r="PBA119" s="32"/>
      <c r="PBB119" s="32"/>
      <c r="PBC119" s="32"/>
      <c r="PBD119" s="32"/>
      <c r="PBE119" s="32"/>
      <c r="PBF119" s="33"/>
      <c r="PBG119" s="34"/>
      <c r="PBH119" s="33"/>
      <c r="PBI119" s="33"/>
      <c r="PBJ119" s="39"/>
      <c r="PBK119" s="37"/>
      <c r="PBL119" s="32"/>
      <c r="PBM119" s="32"/>
      <c r="PBN119" s="32"/>
      <c r="PBO119" s="32"/>
      <c r="PBP119" s="32"/>
      <c r="PBQ119" s="32"/>
      <c r="PBR119" s="32"/>
      <c r="PBS119" s="32"/>
      <c r="PBT119" s="32"/>
      <c r="PBU119" s="32"/>
      <c r="PBV119" s="33"/>
      <c r="PBW119" s="34"/>
      <c r="PBX119" s="33"/>
      <c r="PBY119" s="33"/>
      <c r="PBZ119" s="39"/>
      <c r="PCA119" s="37"/>
      <c r="PCB119" s="32"/>
      <c r="PCC119" s="32"/>
      <c r="PCD119" s="32"/>
      <c r="PCE119" s="32"/>
      <c r="PCF119" s="32"/>
      <c r="PCG119" s="32"/>
      <c r="PCH119" s="32"/>
      <c r="PCI119" s="32"/>
      <c r="PCJ119" s="32"/>
      <c r="PCK119" s="32"/>
      <c r="PCL119" s="33"/>
      <c r="PCM119" s="34"/>
      <c r="PCN119" s="33"/>
      <c r="PCO119" s="33"/>
      <c r="PCP119" s="39"/>
      <c r="PCQ119" s="37"/>
      <c r="PCR119" s="32"/>
      <c r="PCS119" s="32"/>
      <c r="PCT119" s="32"/>
      <c r="PCU119" s="32"/>
      <c r="PCV119" s="32"/>
      <c r="PCW119" s="32"/>
      <c r="PCX119" s="32"/>
      <c r="PCY119" s="32"/>
      <c r="PCZ119" s="32"/>
      <c r="PDA119" s="32"/>
      <c r="PDB119" s="33"/>
      <c r="PDC119" s="34"/>
      <c r="PDD119" s="33"/>
      <c r="PDE119" s="33"/>
      <c r="PDF119" s="39"/>
      <c r="PDG119" s="37"/>
      <c r="PDH119" s="32"/>
      <c r="PDI119" s="32"/>
      <c r="PDJ119" s="32"/>
      <c r="PDK119" s="32"/>
      <c r="PDL119" s="32"/>
      <c r="PDM119" s="32"/>
      <c r="PDN119" s="32"/>
      <c r="PDO119" s="32"/>
      <c r="PDP119" s="32"/>
      <c r="PDQ119" s="32"/>
      <c r="PDR119" s="33"/>
      <c r="PDS119" s="34"/>
      <c r="PDT119" s="33"/>
      <c r="PDU119" s="33"/>
      <c r="PDV119" s="39"/>
      <c r="PDW119" s="37"/>
      <c r="PDX119" s="32"/>
      <c r="PDY119" s="32"/>
      <c r="PDZ119" s="32"/>
      <c r="PEA119" s="32"/>
      <c r="PEB119" s="32"/>
      <c r="PEC119" s="32"/>
      <c r="PED119" s="32"/>
      <c r="PEE119" s="32"/>
      <c r="PEF119" s="32"/>
      <c r="PEG119" s="32"/>
      <c r="PEH119" s="33"/>
      <c r="PEI119" s="34"/>
      <c r="PEJ119" s="33"/>
      <c r="PEK119" s="33"/>
      <c r="PEL119" s="39"/>
      <c r="PEM119" s="37"/>
      <c r="PEN119" s="32"/>
      <c r="PEO119" s="32"/>
      <c r="PEP119" s="32"/>
      <c r="PEQ119" s="32"/>
      <c r="PER119" s="32"/>
      <c r="PES119" s="32"/>
      <c r="PET119" s="32"/>
      <c r="PEU119" s="32"/>
      <c r="PEV119" s="32"/>
      <c r="PEW119" s="32"/>
      <c r="PEX119" s="33"/>
      <c r="PEY119" s="34"/>
      <c r="PEZ119" s="33"/>
      <c r="PFA119" s="33"/>
      <c r="PFB119" s="39"/>
      <c r="PFC119" s="37"/>
      <c r="PFD119" s="32"/>
      <c r="PFE119" s="32"/>
      <c r="PFF119" s="32"/>
      <c r="PFG119" s="32"/>
      <c r="PFH119" s="32"/>
      <c r="PFI119" s="32"/>
      <c r="PFJ119" s="32"/>
      <c r="PFK119" s="32"/>
      <c r="PFL119" s="32"/>
      <c r="PFM119" s="32"/>
      <c r="PFN119" s="33"/>
      <c r="PFO119" s="34"/>
      <c r="PFP119" s="33"/>
      <c r="PFQ119" s="33"/>
      <c r="PFR119" s="39"/>
      <c r="PFS119" s="37"/>
      <c r="PFT119" s="32"/>
      <c r="PFU119" s="32"/>
      <c r="PFV119" s="32"/>
      <c r="PFW119" s="32"/>
      <c r="PFX119" s="32"/>
      <c r="PFY119" s="32"/>
      <c r="PFZ119" s="32"/>
      <c r="PGA119" s="32"/>
      <c r="PGB119" s="32"/>
      <c r="PGC119" s="32"/>
      <c r="PGD119" s="33"/>
      <c r="PGE119" s="34"/>
      <c r="PGF119" s="33"/>
      <c r="PGG119" s="33"/>
      <c r="PGH119" s="39"/>
      <c r="PGI119" s="37"/>
      <c r="PGJ119" s="32"/>
      <c r="PGK119" s="32"/>
      <c r="PGL119" s="32"/>
      <c r="PGM119" s="32"/>
      <c r="PGN119" s="32"/>
      <c r="PGO119" s="32"/>
      <c r="PGP119" s="32"/>
      <c r="PGQ119" s="32"/>
      <c r="PGR119" s="32"/>
      <c r="PGS119" s="32"/>
      <c r="PGT119" s="33"/>
      <c r="PGU119" s="34"/>
      <c r="PGV119" s="33"/>
      <c r="PGW119" s="33"/>
      <c r="PGX119" s="39"/>
      <c r="PGY119" s="37"/>
      <c r="PGZ119" s="32"/>
      <c r="PHA119" s="32"/>
      <c r="PHB119" s="32"/>
      <c r="PHC119" s="32"/>
      <c r="PHD119" s="32"/>
      <c r="PHE119" s="32"/>
      <c r="PHF119" s="32"/>
      <c r="PHG119" s="32"/>
      <c r="PHH119" s="32"/>
      <c r="PHI119" s="32"/>
      <c r="PHJ119" s="33"/>
      <c r="PHK119" s="34"/>
      <c r="PHL119" s="33"/>
      <c r="PHM119" s="33"/>
      <c r="PHN119" s="39"/>
      <c r="PHO119" s="37"/>
      <c r="PHP119" s="32"/>
      <c r="PHQ119" s="32"/>
      <c r="PHR119" s="32"/>
      <c r="PHS119" s="32"/>
      <c r="PHT119" s="32"/>
      <c r="PHU119" s="32"/>
      <c r="PHV119" s="32"/>
      <c r="PHW119" s="32"/>
      <c r="PHX119" s="32"/>
      <c r="PHY119" s="32"/>
      <c r="PHZ119" s="33"/>
      <c r="PIA119" s="34"/>
      <c r="PIB119" s="33"/>
      <c r="PIC119" s="33"/>
      <c r="PID119" s="39"/>
      <c r="PIE119" s="37"/>
      <c r="PIF119" s="32"/>
      <c r="PIG119" s="32"/>
      <c r="PIH119" s="32"/>
      <c r="PII119" s="32"/>
      <c r="PIJ119" s="32"/>
      <c r="PIK119" s="32"/>
      <c r="PIL119" s="32"/>
      <c r="PIM119" s="32"/>
      <c r="PIN119" s="32"/>
      <c r="PIO119" s="32"/>
      <c r="PIP119" s="33"/>
      <c r="PIQ119" s="34"/>
      <c r="PIR119" s="33"/>
      <c r="PIS119" s="33"/>
      <c r="PIT119" s="39"/>
      <c r="PIU119" s="37"/>
      <c r="PIV119" s="32"/>
      <c r="PIW119" s="32"/>
      <c r="PIX119" s="32"/>
      <c r="PIY119" s="32"/>
      <c r="PIZ119" s="32"/>
      <c r="PJA119" s="32"/>
      <c r="PJB119" s="32"/>
      <c r="PJC119" s="32"/>
      <c r="PJD119" s="32"/>
      <c r="PJE119" s="32"/>
      <c r="PJF119" s="33"/>
      <c r="PJG119" s="34"/>
      <c r="PJH119" s="33"/>
      <c r="PJI119" s="33"/>
      <c r="PJJ119" s="39"/>
      <c r="PJK119" s="37"/>
      <c r="PJL119" s="32"/>
      <c r="PJM119" s="32"/>
      <c r="PJN119" s="32"/>
      <c r="PJO119" s="32"/>
      <c r="PJP119" s="32"/>
      <c r="PJQ119" s="32"/>
      <c r="PJR119" s="32"/>
      <c r="PJS119" s="32"/>
      <c r="PJT119" s="32"/>
      <c r="PJU119" s="32"/>
      <c r="PJV119" s="33"/>
      <c r="PJW119" s="34"/>
      <c r="PJX119" s="33"/>
      <c r="PJY119" s="33"/>
      <c r="PJZ119" s="39"/>
      <c r="PKA119" s="37"/>
      <c r="PKB119" s="32"/>
      <c r="PKC119" s="32"/>
      <c r="PKD119" s="32"/>
      <c r="PKE119" s="32"/>
      <c r="PKF119" s="32"/>
      <c r="PKG119" s="32"/>
      <c r="PKH119" s="32"/>
      <c r="PKI119" s="32"/>
      <c r="PKJ119" s="32"/>
      <c r="PKK119" s="32"/>
      <c r="PKL119" s="33"/>
      <c r="PKM119" s="34"/>
      <c r="PKN119" s="33"/>
      <c r="PKO119" s="33"/>
      <c r="PKP119" s="39"/>
      <c r="PKQ119" s="37"/>
      <c r="PKR119" s="32"/>
      <c r="PKS119" s="32"/>
      <c r="PKT119" s="32"/>
      <c r="PKU119" s="32"/>
      <c r="PKV119" s="32"/>
      <c r="PKW119" s="32"/>
      <c r="PKX119" s="32"/>
      <c r="PKY119" s="32"/>
      <c r="PKZ119" s="32"/>
      <c r="PLA119" s="32"/>
      <c r="PLB119" s="33"/>
      <c r="PLC119" s="34"/>
      <c r="PLD119" s="33"/>
      <c r="PLE119" s="33"/>
      <c r="PLF119" s="39"/>
      <c r="PLG119" s="37"/>
      <c r="PLH119" s="32"/>
      <c r="PLI119" s="32"/>
      <c r="PLJ119" s="32"/>
      <c r="PLK119" s="32"/>
      <c r="PLL119" s="32"/>
      <c r="PLM119" s="32"/>
      <c r="PLN119" s="32"/>
      <c r="PLO119" s="32"/>
      <c r="PLP119" s="32"/>
      <c r="PLQ119" s="32"/>
      <c r="PLR119" s="33"/>
      <c r="PLS119" s="34"/>
      <c r="PLT119" s="33"/>
      <c r="PLU119" s="33"/>
      <c r="PLV119" s="39"/>
      <c r="PLW119" s="37"/>
      <c r="PLX119" s="32"/>
      <c r="PLY119" s="32"/>
      <c r="PLZ119" s="32"/>
      <c r="PMA119" s="32"/>
      <c r="PMB119" s="32"/>
      <c r="PMC119" s="32"/>
      <c r="PMD119" s="32"/>
      <c r="PME119" s="32"/>
      <c r="PMF119" s="32"/>
      <c r="PMG119" s="32"/>
      <c r="PMH119" s="33"/>
      <c r="PMI119" s="34"/>
      <c r="PMJ119" s="33"/>
      <c r="PMK119" s="33"/>
      <c r="PML119" s="39"/>
      <c r="PMM119" s="37"/>
      <c r="PMN119" s="32"/>
      <c r="PMO119" s="32"/>
      <c r="PMP119" s="32"/>
      <c r="PMQ119" s="32"/>
      <c r="PMR119" s="32"/>
      <c r="PMS119" s="32"/>
      <c r="PMT119" s="32"/>
      <c r="PMU119" s="32"/>
      <c r="PMV119" s="32"/>
      <c r="PMW119" s="32"/>
      <c r="PMX119" s="33"/>
      <c r="PMY119" s="34"/>
      <c r="PMZ119" s="33"/>
      <c r="PNA119" s="33"/>
      <c r="PNB119" s="39"/>
      <c r="PNC119" s="37"/>
      <c r="PND119" s="32"/>
      <c r="PNE119" s="32"/>
      <c r="PNF119" s="32"/>
      <c r="PNG119" s="32"/>
      <c r="PNH119" s="32"/>
      <c r="PNI119" s="32"/>
      <c r="PNJ119" s="32"/>
      <c r="PNK119" s="32"/>
      <c r="PNL119" s="32"/>
      <c r="PNM119" s="32"/>
      <c r="PNN119" s="33"/>
      <c r="PNO119" s="34"/>
      <c r="PNP119" s="33"/>
      <c r="PNQ119" s="33"/>
      <c r="PNR119" s="39"/>
      <c r="PNS119" s="37"/>
      <c r="PNT119" s="32"/>
      <c r="PNU119" s="32"/>
      <c r="PNV119" s="32"/>
      <c r="PNW119" s="32"/>
      <c r="PNX119" s="32"/>
      <c r="PNY119" s="32"/>
      <c r="PNZ119" s="32"/>
      <c r="POA119" s="32"/>
      <c r="POB119" s="32"/>
      <c r="POC119" s="32"/>
      <c r="POD119" s="33"/>
      <c r="POE119" s="34"/>
      <c r="POF119" s="33"/>
      <c r="POG119" s="33"/>
      <c r="POH119" s="39"/>
      <c r="POI119" s="37"/>
      <c r="POJ119" s="32"/>
      <c r="POK119" s="32"/>
      <c r="POL119" s="32"/>
      <c r="POM119" s="32"/>
      <c r="PON119" s="32"/>
      <c r="POO119" s="32"/>
      <c r="POP119" s="32"/>
      <c r="POQ119" s="32"/>
      <c r="POR119" s="32"/>
      <c r="POS119" s="32"/>
      <c r="POT119" s="33"/>
      <c r="POU119" s="34"/>
      <c r="POV119" s="33"/>
      <c r="POW119" s="33"/>
      <c r="POX119" s="39"/>
      <c r="POY119" s="37"/>
      <c r="POZ119" s="32"/>
      <c r="PPA119" s="32"/>
      <c r="PPB119" s="32"/>
      <c r="PPC119" s="32"/>
      <c r="PPD119" s="32"/>
      <c r="PPE119" s="32"/>
      <c r="PPF119" s="32"/>
      <c r="PPG119" s="32"/>
      <c r="PPH119" s="32"/>
      <c r="PPI119" s="32"/>
      <c r="PPJ119" s="33"/>
      <c r="PPK119" s="34"/>
      <c r="PPL119" s="33"/>
      <c r="PPM119" s="33"/>
      <c r="PPN119" s="39"/>
      <c r="PPO119" s="37"/>
      <c r="PPP119" s="32"/>
      <c r="PPQ119" s="32"/>
      <c r="PPR119" s="32"/>
      <c r="PPS119" s="32"/>
      <c r="PPT119" s="32"/>
      <c r="PPU119" s="32"/>
      <c r="PPV119" s="32"/>
      <c r="PPW119" s="32"/>
      <c r="PPX119" s="32"/>
      <c r="PPY119" s="32"/>
      <c r="PPZ119" s="33"/>
      <c r="PQA119" s="34"/>
      <c r="PQB119" s="33"/>
      <c r="PQC119" s="33"/>
      <c r="PQD119" s="39"/>
      <c r="PQE119" s="37"/>
      <c r="PQF119" s="32"/>
      <c r="PQG119" s="32"/>
      <c r="PQH119" s="32"/>
      <c r="PQI119" s="32"/>
      <c r="PQJ119" s="32"/>
      <c r="PQK119" s="32"/>
      <c r="PQL119" s="32"/>
      <c r="PQM119" s="32"/>
      <c r="PQN119" s="32"/>
      <c r="PQO119" s="32"/>
      <c r="PQP119" s="33"/>
      <c r="PQQ119" s="34"/>
      <c r="PQR119" s="33"/>
      <c r="PQS119" s="33"/>
      <c r="PQT119" s="39"/>
      <c r="PQU119" s="37"/>
      <c r="PQV119" s="32"/>
      <c r="PQW119" s="32"/>
      <c r="PQX119" s="32"/>
      <c r="PQY119" s="32"/>
      <c r="PQZ119" s="32"/>
      <c r="PRA119" s="32"/>
      <c r="PRB119" s="32"/>
      <c r="PRC119" s="32"/>
      <c r="PRD119" s="32"/>
      <c r="PRE119" s="32"/>
      <c r="PRF119" s="33"/>
      <c r="PRG119" s="34"/>
      <c r="PRH119" s="33"/>
      <c r="PRI119" s="33"/>
      <c r="PRJ119" s="39"/>
      <c r="PRK119" s="37"/>
      <c r="PRL119" s="32"/>
      <c r="PRM119" s="32"/>
      <c r="PRN119" s="32"/>
      <c r="PRO119" s="32"/>
      <c r="PRP119" s="32"/>
      <c r="PRQ119" s="32"/>
      <c r="PRR119" s="32"/>
      <c r="PRS119" s="32"/>
      <c r="PRT119" s="32"/>
      <c r="PRU119" s="32"/>
      <c r="PRV119" s="33"/>
      <c r="PRW119" s="34"/>
      <c r="PRX119" s="33"/>
      <c r="PRY119" s="33"/>
      <c r="PRZ119" s="39"/>
      <c r="PSA119" s="37"/>
      <c r="PSB119" s="32"/>
      <c r="PSC119" s="32"/>
      <c r="PSD119" s="32"/>
      <c r="PSE119" s="32"/>
      <c r="PSF119" s="32"/>
      <c r="PSG119" s="32"/>
      <c r="PSH119" s="32"/>
      <c r="PSI119" s="32"/>
      <c r="PSJ119" s="32"/>
      <c r="PSK119" s="32"/>
      <c r="PSL119" s="33"/>
      <c r="PSM119" s="34"/>
      <c r="PSN119" s="33"/>
      <c r="PSO119" s="33"/>
      <c r="PSP119" s="39"/>
      <c r="PSQ119" s="37"/>
      <c r="PSR119" s="32"/>
      <c r="PSS119" s="32"/>
      <c r="PST119" s="32"/>
      <c r="PSU119" s="32"/>
      <c r="PSV119" s="32"/>
      <c r="PSW119" s="32"/>
      <c r="PSX119" s="32"/>
      <c r="PSY119" s="32"/>
      <c r="PSZ119" s="32"/>
      <c r="PTA119" s="32"/>
      <c r="PTB119" s="33"/>
      <c r="PTC119" s="34"/>
      <c r="PTD119" s="33"/>
      <c r="PTE119" s="33"/>
      <c r="PTF119" s="39"/>
      <c r="PTG119" s="37"/>
      <c r="PTH119" s="32"/>
      <c r="PTI119" s="32"/>
      <c r="PTJ119" s="32"/>
      <c r="PTK119" s="32"/>
      <c r="PTL119" s="32"/>
      <c r="PTM119" s="32"/>
      <c r="PTN119" s="32"/>
      <c r="PTO119" s="32"/>
      <c r="PTP119" s="32"/>
      <c r="PTQ119" s="32"/>
      <c r="PTR119" s="33"/>
      <c r="PTS119" s="34"/>
      <c r="PTT119" s="33"/>
      <c r="PTU119" s="33"/>
      <c r="PTV119" s="39"/>
      <c r="PTW119" s="37"/>
      <c r="PTX119" s="32"/>
      <c r="PTY119" s="32"/>
      <c r="PTZ119" s="32"/>
      <c r="PUA119" s="32"/>
      <c r="PUB119" s="32"/>
      <c r="PUC119" s="32"/>
      <c r="PUD119" s="32"/>
      <c r="PUE119" s="32"/>
      <c r="PUF119" s="32"/>
      <c r="PUG119" s="32"/>
      <c r="PUH119" s="33"/>
      <c r="PUI119" s="34"/>
      <c r="PUJ119" s="33"/>
      <c r="PUK119" s="33"/>
      <c r="PUL119" s="39"/>
      <c r="PUM119" s="37"/>
      <c r="PUN119" s="32"/>
      <c r="PUO119" s="32"/>
      <c r="PUP119" s="32"/>
      <c r="PUQ119" s="32"/>
      <c r="PUR119" s="32"/>
      <c r="PUS119" s="32"/>
      <c r="PUT119" s="32"/>
      <c r="PUU119" s="32"/>
      <c r="PUV119" s="32"/>
      <c r="PUW119" s="32"/>
      <c r="PUX119" s="33"/>
      <c r="PUY119" s="34"/>
      <c r="PUZ119" s="33"/>
      <c r="PVA119" s="33"/>
      <c r="PVB119" s="39"/>
      <c r="PVC119" s="37"/>
      <c r="PVD119" s="32"/>
      <c r="PVE119" s="32"/>
      <c r="PVF119" s="32"/>
      <c r="PVG119" s="32"/>
      <c r="PVH119" s="32"/>
      <c r="PVI119" s="32"/>
      <c r="PVJ119" s="32"/>
      <c r="PVK119" s="32"/>
      <c r="PVL119" s="32"/>
      <c r="PVM119" s="32"/>
      <c r="PVN119" s="33"/>
      <c r="PVO119" s="34"/>
      <c r="PVP119" s="33"/>
      <c r="PVQ119" s="33"/>
      <c r="PVR119" s="39"/>
      <c r="PVS119" s="37"/>
      <c r="PVT119" s="32"/>
      <c r="PVU119" s="32"/>
      <c r="PVV119" s="32"/>
      <c r="PVW119" s="32"/>
      <c r="PVX119" s="32"/>
      <c r="PVY119" s="32"/>
      <c r="PVZ119" s="32"/>
      <c r="PWA119" s="32"/>
      <c r="PWB119" s="32"/>
      <c r="PWC119" s="32"/>
      <c r="PWD119" s="33"/>
      <c r="PWE119" s="34"/>
      <c r="PWF119" s="33"/>
      <c r="PWG119" s="33"/>
      <c r="PWH119" s="39"/>
      <c r="PWI119" s="37"/>
      <c r="PWJ119" s="32"/>
      <c r="PWK119" s="32"/>
      <c r="PWL119" s="32"/>
      <c r="PWM119" s="32"/>
      <c r="PWN119" s="32"/>
      <c r="PWO119" s="32"/>
      <c r="PWP119" s="32"/>
      <c r="PWQ119" s="32"/>
      <c r="PWR119" s="32"/>
      <c r="PWS119" s="32"/>
      <c r="PWT119" s="33"/>
      <c r="PWU119" s="34"/>
      <c r="PWV119" s="33"/>
      <c r="PWW119" s="33"/>
      <c r="PWX119" s="39"/>
      <c r="PWY119" s="37"/>
      <c r="PWZ119" s="32"/>
      <c r="PXA119" s="32"/>
      <c r="PXB119" s="32"/>
      <c r="PXC119" s="32"/>
      <c r="PXD119" s="32"/>
      <c r="PXE119" s="32"/>
      <c r="PXF119" s="32"/>
      <c r="PXG119" s="32"/>
      <c r="PXH119" s="32"/>
      <c r="PXI119" s="32"/>
      <c r="PXJ119" s="33"/>
      <c r="PXK119" s="34"/>
      <c r="PXL119" s="33"/>
      <c r="PXM119" s="33"/>
      <c r="PXN119" s="39"/>
      <c r="PXO119" s="37"/>
      <c r="PXP119" s="32"/>
      <c r="PXQ119" s="32"/>
      <c r="PXR119" s="32"/>
      <c r="PXS119" s="32"/>
      <c r="PXT119" s="32"/>
      <c r="PXU119" s="32"/>
      <c r="PXV119" s="32"/>
      <c r="PXW119" s="32"/>
      <c r="PXX119" s="32"/>
      <c r="PXY119" s="32"/>
      <c r="PXZ119" s="33"/>
      <c r="PYA119" s="34"/>
      <c r="PYB119" s="33"/>
      <c r="PYC119" s="33"/>
      <c r="PYD119" s="39"/>
      <c r="PYE119" s="37"/>
      <c r="PYF119" s="32"/>
      <c r="PYG119" s="32"/>
      <c r="PYH119" s="32"/>
      <c r="PYI119" s="32"/>
      <c r="PYJ119" s="32"/>
      <c r="PYK119" s="32"/>
      <c r="PYL119" s="32"/>
      <c r="PYM119" s="32"/>
      <c r="PYN119" s="32"/>
      <c r="PYO119" s="32"/>
      <c r="PYP119" s="33"/>
      <c r="PYQ119" s="34"/>
      <c r="PYR119" s="33"/>
      <c r="PYS119" s="33"/>
      <c r="PYT119" s="39"/>
      <c r="PYU119" s="37"/>
      <c r="PYV119" s="32"/>
      <c r="PYW119" s="32"/>
      <c r="PYX119" s="32"/>
      <c r="PYY119" s="32"/>
      <c r="PYZ119" s="32"/>
      <c r="PZA119" s="32"/>
      <c r="PZB119" s="32"/>
      <c r="PZC119" s="32"/>
      <c r="PZD119" s="32"/>
      <c r="PZE119" s="32"/>
      <c r="PZF119" s="33"/>
      <c r="PZG119" s="34"/>
      <c r="PZH119" s="33"/>
      <c r="PZI119" s="33"/>
      <c r="PZJ119" s="39"/>
      <c r="PZK119" s="37"/>
      <c r="PZL119" s="32"/>
      <c r="PZM119" s="32"/>
      <c r="PZN119" s="32"/>
      <c r="PZO119" s="32"/>
      <c r="PZP119" s="32"/>
      <c r="PZQ119" s="32"/>
      <c r="PZR119" s="32"/>
      <c r="PZS119" s="32"/>
      <c r="PZT119" s="32"/>
      <c r="PZU119" s="32"/>
      <c r="PZV119" s="33"/>
      <c r="PZW119" s="34"/>
      <c r="PZX119" s="33"/>
      <c r="PZY119" s="33"/>
      <c r="PZZ119" s="39"/>
      <c r="QAA119" s="37"/>
      <c r="QAB119" s="32"/>
      <c r="QAC119" s="32"/>
      <c r="QAD119" s="32"/>
      <c r="QAE119" s="32"/>
      <c r="QAF119" s="32"/>
      <c r="QAG119" s="32"/>
      <c r="QAH119" s="32"/>
      <c r="QAI119" s="32"/>
      <c r="QAJ119" s="32"/>
      <c r="QAK119" s="32"/>
      <c r="QAL119" s="33"/>
      <c r="QAM119" s="34"/>
      <c r="QAN119" s="33"/>
      <c r="QAO119" s="33"/>
      <c r="QAP119" s="39"/>
      <c r="QAQ119" s="37"/>
      <c r="QAR119" s="32"/>
      <c r="QAS119" s="32"/>
      <c r="QAT119" s="32"/>
      <c r="QAU119" s="32"/>
      <c r="QAV119" s="32"/>
      <c r="QAW119" s="32"/>
      <c r="QAX119" s="32"/>
      <c r="QAY119" s="32"/>
      <c r="QAZ119" s="32"/>
      <c r="QBA119" s="32"/>
      <c r="QBB119" s="33"/>
      <c r="QBC119" s="34"/>
      <c r="QBD119" s="33"/>
      <c r="QBE119" s="33"/>
      <c r="QBF119" s="39"/>
      <c r="QBG119" s="37"/>
      <c r="QBH119" s="32"/>
      <c r="QBI119" s="32"/>
      <c r="QBJ119" s="32"/>
      <c r="QBK119" s="32"/>
      <c r="QBL119" s="32"/>
      <c r="QBM119" s="32"/>
      <c r="QBN119" s="32"/>
      <c r="QBO119" s="32"/>
      <c r="QBP119" s="32"/>
      <c r="QBQ119" s="32"/>
      <c r="QBR119" s="33"/>
      <c r="QBS119" s="34"/>
      <c r="QBT119" s="33"/>
      <c r="QBU119" s="33"/>
      <c r="QBV119" s="39"/>
      <c r="QBW119" s="37"/>
      <c r="QBX119" s="32"/>
      <c r="QBY119" s="32"/>
      <c r="QBZ119" s="32"/>
      <c r="QCA119" s="32"/>
      <c r="QCB119" s="32"/>
      <c r="QCC119" s="32"/>
      <c r="QCD119" s="32"/>
      <c r="QCE119" s="32"/>
      <c r="QCF119" s="32"/>
      <c r="QCG119" s="32"/>
      <c r="QCH119" s="33"/>
      <c r="QCI119" s="34"/>
      <c r="QCJ119" s="33"/>
      <c r="QCK119" s="33"/>
      <c r="QCL119" s="39"/>
      <c r="QCM119" s="37"/>
      <c r="QCN119" s="32"/>
      <c r="QCO119" s="32"/>
      <c r="QCP119" s="32"/>
      <c r="QCQ119" s="32"/>
      <c r="QCR119" s="32"/>
      <c r="QCS119" s="32"/>
      <c r="QCT119" s="32"/>
      <c r="QCU119" s="32"/>
      <c r="QCV119" s="32"/>
      <c r="QCW119" s="32"/>
      <c r="QCX119" s="33"/>
      <c r="QCY119" s="34"/>
      <c r="QCZ119" s="33"/>
      <c r="QDA119" s="33"/>
      <c r="QDB119" s="39"/>
      <c r="QDC119" s="37"/>
      <c r="QDD119" s="32"/>
      <c r="QDE119" s="32"/>
      <c r="QDF119" s="32"/>
      <c r="QDG119" s="32"/>
      <c r="QDH119" s="32"/>
      <c r="QDI119" s="32"/>
      <c r="QDJ119" s="32"/>
      <c r="QDK119" s="32"/>
      <c r="QDL119" s="32"/>
      <c r="QDM119" s="32"/>
      <c r="QDN119" s="33"/>
      <c r="QDO119" s="34"/>
      <c r="QDP119" s="33"/>
      <c r="QDQ119" s="33"/>
      <c r="QDR119" s="39"/>
      <c r="QDS119" s="37"/>
      <c r="QDT119" s="32"/>
      <c r="QDU119" s="32"/>
      <c r="QDV119" s="32"/>
      <c r="QDW119" s="32"/>
      <c r="QDX119" s="32"/>
      <c r="QDY119" s="32"/>
      <c r="QDZ119" s="32"/>
      <c r="QEA119" s="32"/>
      <c r="QEB119" s="32"/>
      <c r="QEC119" s="32"/>
      <c r="QED119" s="33"/>
      <c r="QEE119" s="34"/>
      <c r="QEF119" s="33"/>
      <c r="QEG119" s="33"/>
      <c r="QEH119" s="39"/>
      <c r="QEI119" s="37"/>
      <c r="QEJ119" s="32"/>
      <c r="QEK119" s="32"/>
      <c r="QEL119" s="32"/>
      <c r="QEM119" s="32"/>
      <c r="QEN119" s="32"/>
      <c r="QEO119" s="32"/>
      <c r="QEP119" s="32"/>
      <c r="QEQ119" s="32"/>
      <c r="QER119" s="32"/>
      <c r="QES119" s="32"/>
      <c r="QET119" s="33"/>
      <c r="QEU119" s="34"/>
      <c r="QEV119" s="33"/>
      <c r="QEW119" s="33"/>
      <c r="QEX119" s="39"/>
      <c r="QEY119" s="37"/>
      <c r="QEZ119" s="32"/>
      <c r="QFA119" s="32"/>
      <c r="QFB119" s="32"/>
      <c r="QFC119" s="32"/>
      <c r="QFD119" s="32"/>
      <c r="QFE119" s="32"/>
      <c r="QFF119" s="32"/>
      <c r="QFG119" s="32"/>
      <c r="QFH119" s="32"/>
      <c r="QFI119" s="32"/>
      <c r="QFJ119" s="33"/>
      <c r="QFK119" s="34"/>
      <c r="QFL119" s="33"/>
      <c r="QFM119" s="33"/>
      <c r="QFN119" s="39"/>
      <c r="QFO119" s="37"/>
      <c r="QFP119" s="32"/>
      <c r="QFQ119" s="32"/>
      <c r="QFR119" s="32"/>
      <c r="QFS119" s="32"/>
      <c r="QFT119" s="32"/>
      <c r="QFU119" s="32"/>
      <c r="QFV119" s="32"/>
      <c r="QFW119" s="32"/>
      <c r="QFX119" s="32"/>
      <c r="QFY119" s="32"/>
      <c r="QFZ119" s="33"/>
      <c r="QGA119" s="34"/>
      <c r="QGB119" s="33"/>
      <c r="QGC119" s="33"/>
      <c r="QGD119" s="39"/>
      <c r="QGE119" s="37"/>
      <c r="QGF119" s="32"/>
      <c r="QGG119" s="32"/>
      <c r="QGH119" s="32"/>
      <c r="QGI119" s="32"/>
      <c r="QGJ119" s="32"/>
      <c r="QGK119" s="32"/>
      <c r="QGL119" s="32"/>
      <c r="QGM119" s="32"/>
      <c r="QGN119" s="32"/>
      <c r="QGO119" s="32"/>
      <c r="QGP119" s="33"/>
      <c r="QGQ119" s="34"/>
      <c r="QGR119" s="33"/>
      <c r="QGS119" s="33"/>
      <c r="QGT119" s="39"/>
      <c r="QGU119" s="37"/>
      <c r="QGV119" s="32"/>
      <c r="QGW119" s="32"/>
      <c r="QGX119" s="32"/>
      <c r="QGY119" s="32"/>
      <c r="QGZ119" s="32"/>
      <c r="QHA119" s="32"/>
      <c r="QHB119" s="32"/>
      <c r="QHC119" s="32"/>
      <c r="QHD119" s="32"/>
      <c r="QHE119" s="32"/>
      <c r="QHF119" s="33"/>
      <c r="QHG119" s="34"/>
      <c r="QHH119" s="33"/>
      <c r="QHI119" s="33"/>
      <c r="QHJ119" s="39"/>
      <c r="QHK119" s="37"/>
      <c r="QHL119" s="32"/>
      <c r="QHM119" s="32"/>
      <c r="QHN119" s="32"/>
      <c r="QHO119" s="32"/>
      <c r="QHP119" s="32"/>
      <c r="QHQ119" s="32"/>
      <c r="QHR119" s="32"/>
      <c r="QHS119" s="32"/>
      <c r="QHT119" s="32"/>
      <c r="QHU119" s="32"/>
      <c r="QHV119" s="33"/>
      <c r="QHW119" s="34"/>
      <c r="QHX119" s="33"/>
      <c r="QHY119" s="33"/>
      <c r="QHZ119" s="39"/>
      <c r="QIA119" s="37"/>
      <c r="QIB119" s="32"/>
      <c r="QIC119" s="32"/>
      <c r="QID119" s="32"/>
      <c r="QIE119" s="32"/>
      <c r="QIF119" s="32"/>
      <c r="QIG119" s="32"/>
      <c r="QIH119" s="32"/>
      <c r="QII119" s="32"/>
      <c r="QIJ119" s="32"/>
      <c r="QIK119" s="32"/>
      <c r="QIL119" s="33"/>
      <c r="QIM119" s="34"/>
      <c r="QIN119" s="33"/>
      <c r="QIO119" s="33"/>
      <c r="QIP119" s="39"/>
      <c r="QIQ119" s="37"/>
      <c r="QIR119" s="32"/>
      <c r="QIS119" s="32"/>
      <c r="QIT119" s="32"/>
      <c r="QIU119" s="32"/>
      <c r="QIV119" s="32"/>
      <c r="QIW119" s="32"/>
      <c r="QIX119" s="32"/>
      <c r="QIY119" s="32"/>
      <c r="QIZ119" s="32"/>
      <c r="QJA119" s="32"/>
      <c r="QJB119" s="33"/>
      <c r="QJC119" s="34"/>
      <c r="QJD119" s="33"/>
      <c r="QJE119" s="33"/>
      <c r="QJF119" s="39"/>
      <c r="QJG119" s="37"/>
      <c r="QJH119" s="32"/>
      <c r="QJI119" s="32"/>
      <c r="QJJ119" s="32"/>
      <c r="QJK119" s="32"/>
      <c r="QJL119" s="32"/>
      <c r="QJM119" s="32"/>
      <c r="QJN119" s="32"/>
      <c r="QJO119" s="32"/>
      <c r="QJP119" s="32"/>
      <c r="QJQ119" s="32"/>
      <c r="QJR119" s="33"/>
      <c r="QJS119" s="34"/>
      <c r="QJT119" s="33"/>
      <c r="QJU119" s="33"/>
      <c r="QJV119" s="39"/>
      <c r="QJW119" s="37"/>
      <c r="QJX119" s="32"/>
      <c r="QJY119" s="32"/>
      <c r="QJZ119" s="32"/>
      <c r="QKA119" s="32"/>
      <c r="QKB119" s="32"/>
      <c r="QKC119" s="32"/>
      <c r="QKD119" s="32"/>
      <c r="QKE119" s="32"/>
      <c r="QKF119" s="32"/>
      <c r="QKG119" s="32"/>
      <c r="QKH119" s="33"/>
      <c r="QKI119" s="34"/>
      <c r="QKJ119" s="33"/>
      <c r="QKK119" s="33"/>
      <c r="QKL119" s="39"/>
      <c r="QKM119" s="37"/>
      <c r="QKN119" s="32"/>
      <c r="QKO119" s="32"/>
      <c r="QKP119" s="32"/>
      <c r="QKQ119" s="32"/>
      <c r="QKR119" s="32"/>
      <c r="QKS119" s="32"/>
      <c r="QKT119" s="32"/>
      <c r="QKU119" s="32"/>
      <c r="QKV119" s="32"/>
      <c r="QKW119" s="32"/>
      <c r="QKX119" s="33"/>
      <c r="QKY119" s="34"/>
      <c r="QKZ119" s="33"/>
      <c r="QLA119" s="33"/>
      <c r="QLB119" s="39"/>
      <c r="QLC119" s="37"/>
      <c r="QLD119" s="32"/>
      <c r="QLE119" s="32"/>
      <c r="QLF119" s="32"/>
      <c r="QLG119" s="32"/>
      <c r="QLH119" s="32"/>
      <c r="QLI119" s="32"/>
      <c r="QLJ119" s="32"/>
      <c r="QLK119" s="32"/>
      <c r="QLL119" s="32"/>
      <c r="QLM119" s="32"/>
      <c r="QLN119" s="33"/>
      <c r="QLO119" s="34"/>
      <c r="QLP119" s="33"/>
      <c r="QLQ119" s="33"/>
      <c r="QLR119" s="39"/>
      <c r="QLS119" s="37"/>
      <c r="QLT119" s="32"/>
      <c r="QLU119" s="32"/>
      <c r="QLV119" s="32"/>
      <c r="QLW119" s="32"/>
      <c r="QLX119" s="32"/>
      <c r="QLY119" s="32"/>
      <c r="QLZ119" s="32"/>
      <c r="QMA119" s="32"/>
      <c r="QMB119" s="32"/>
      <c r="QMC119" s="32"/>
      <c r="QMD119" s="33"/>
      <c r="QME119" s="34"/>
      <c r="QMF119" s="33"/>
      <c r="QMG119" s="33"/>
      <c r="QMH119" s="39"/>
      <c r="QMI119" s="37"/>
      <c r="QMJ119" s="32"/>
      <c r="QMK119" s="32"/>
      <c r="QML119" s="32"/>
      <c r="QMM119" s="32"/>
      <c r="QMN119" s="32"/>
      <c r="QMO119" s="32"/>
      <c r="QMP119" s="32"/>
      <c r="QMQ119" s="32"/>
      <c r="QMR119" s="32"/>
      <c r="QMS119" s="32"/>
      <c r="QMT119" s="33"/>
      <c r="QMU119" s="34"/>
      <c r="QMV119" s="33"/>
      <c r="QMW119" s="33"/>
      <c r="QMX119" s="39"/>
      <c r="QMY119" s="37"/>
      <c r="QMZ119" s="32"/>
      <c r="QNA119" s="32"/>
      <c r="QNB119" s="32"/>
      <c r="QNC119" s="32"/>
      <c r="QND119" s="32"/>
      <c r="QNE119" s="32"/>
      <c r="QNF119" s="32"/>
      <c r="QNG119" s="32"/>
      <c r="QNH119" s="32"/>
      <c r="QNI119" s="32"/>
      <c r="QNJ119" s="33"/>
      <c r="QNK119" s="34"/>
      <c r="QNL119" s="33"/>
      <c r="QNM119" s="33"/>
      <c r="QNN119" s="39"/>
      <c r="QNO119" s="37"/>
      <c r="QNP119" s="32"/>
      <c r="QNQ119" s="32"/>
      <c r="QNR119" s="32"/>
      <c r="QNS119" s="32"/>
      <c r="QNT119" s="32"/>
      <c r="QNU119" s="32"/>
      <c r="QNV119" s="32"/>
      <c r="QNW119" s="32"/>
      <c r="QNX119" s="32"/>
      <c r="QNY119" s="32"/>
      <c r="QNZ119" s="33"/>
      <c r="QOA119" s="34"/>
      <c r="QOB119" s="33"/>
      <c r="QOC119" s="33"/>
      <c r="QOD119" s="39"/>
      <c r="QOE119" s="37"/>
      <c r="QOF119" s="32"/>
      <c r="QOG119" s="32"/>
      <c r="QOH119" s="32"/>
      <c r="QOI119" s="32"/>
      <c r="QOJ119" s="32"/>
      <c r="QOK119" s="32"/>
      <c r="QOL119" s="32"/>
      <c r="QOM119" s="32"/>
      <c r="QON119" s="32"/>
      <c r="QOO119" s="32"/>
      <c r="QOP119" s="33"/>
      <c r="QOQ119" s="34"/>
      <c r="QOR119" s="33"/>
      <c r="QOS119" s="33"/>
      <c r="QOT119" s="39"/>
      <c r="QOU119" s="37"/>
      <c r="QOV119" s="32"/>
      <c r="QOW119" s="32"/>
      <c r="QOX119" s="32"/>
      <c r="QOY119" s="32"/>
      <c r="QOZ119" s="32"/>
      <c r="QPA119" s="32"/>
      <c r="QPB119" s="32"/>
      <c r="QPC119" s="32"/>
      <c r="QPD119" s="32"/>
      <c r="QPE119" s="32"/>
      <c r="QPF119" s="33"/>
      <c r="QPG119" s="34"/>
      <c r="QPH119" s="33"/>
      <c r="QPI119" s="33"/>
      <c r="QPJ119" s="39"/>
      <c r="QPK119" s="37"/>
      <c r="QPL119" s="32"/>
      <c r="QPM119" s="32"/>
      <c r="QPN119" s="32"/>
      <c r="QPO119" s="32"/>
      <c r="QPP119" s="32"/>
      <c r="QPQ119" s="32"/>
      <c r="QPR119" s="32"/>
      <c r="QPS119" s="32"/>
      <c r="QPT119" s="32"/>
      <c r="QPU119" s="32"/>
      <c r="QPV119" s="33"/>
      <c r="QPW119" s="34"/>
      <c r="QPX119" s="33"/>
      <c r="QPY119" s="33"/>
      <c r="QPZ119" s="39"/>
      <c r="QQA119" s="37"/>
      <c r="QQB119" s="32"/>
      <c r="QQC119" s="32"/>
      <c r="QQD119" s="32"/>
      <c r="QQE119" s="32"/>
      <c r="QQF119" s="32"/>
      <c r="QQG119" s="32"/>
      <c r="QQH119" s="32"/>
      <c r="QQI119" s="32"/>
      <c r="QQJ119" s="32"/>
      <c r="QQK119" s="32"/>
      <c r="QQL119" s="33"/>
      <c r="QQM119" s="34"/>
      <c r="QQN119" s="33"/>
      <c r="QQO119" s="33"/>
      <c r="QQP119" s="39"/>
      <c r="QQQ119" s="37"/>
      <c r="QQR119" s="32"/>
      <c r="QQS119" s="32"/>
      <c r="QQT119" s="32"/>
      <c r="QQU119" s="32"/>
      <c r="QQV119" s="32"/>
      <c r="QQW119" s="32"/>
      <c r="QQX119" s="32"/>
      <c r="QQY119" s="32"/>
      <c r="QQZ119" s="32"/>
      <c r="QRA119" s="32"/>
      <c r="QRB119" s="33"/>
      <c r="QRC119" s="34"/>
      <c r="QRD119" s="33"/>
      <c r="QRE119" s="33"/>
      <c r="QRF119" s="39"/>
      <c r="QRG119" s="37"/>
      <c r="QRH119" s="32"/>
      <c r="QRI119" s="32"/>
      <c r="QRJ119" s="32"/>
      <c r="QRK119" s="32"/>
      <c r="QRL119" s="32"/>
      <c r="QRM119" s="32"/>
      <c r="QRN119" s="32"/>
      <c r="QRO119" s="32"/>
      <c r="QRP119" s="32"/>
      <c r="QRQ119" s="32"/>
      <c r="QRR119" s="33"/>
      <c r="QRS119" s="34"/>
      <c r="QRT119" s="33"/>
      <c r="QRU119" s="33"/>
      <c r="QRV119" s="39"/>
      <c r="QRW119" s="37"/>
      <c r="QRX119" s="32"/>
      <c r="QRY119" s="32"/>
      <c r="QRZ119" s="32"/>
      <c r="QSA119" s="32"/>
      <c r="QSB119" s="32"/>
      <c r="QSC119" s="32"/>
      <c r="QSD119" s="32"/>
      <c r="QSE119" s="32"/>
      <c r="QSF119" s="32"/>
      <c r="QSG119" s="32"/>
      <c r="QSH119" s="33"/>
      <c r="QSI119" s="34"/>
      <c r="QSJ119" s="33"/>
      <c r="QSK119" s="33"/>
      <c r="QSL119" s="39"/>
      <c r="QSM119" s="37"/>
      <c r="QSN119" s="32"/>
      <c r="QSO119" s="32"/>
      <c r="QSP119" s="32"/>
      <c r="QSQ119" s="32"/>
      <c r="QSR119" s="32"/>
      <c r="QSS119" s="32"/>
      <c r="QST119" s="32"/>
      <c r="QSU119" s="32"/>
      <c r="QSV119" s="32"/>
      <c r="QSW119" s="32"/>
      <c r="QSX119" s="33"/>
      <c r="QSY119" s="34"/>
      <c r="QSZ119" s="33"/>
      <c r="QTA119" s="33"/>
      <c r="QTB119" s="39"/>
      <c r="QTC119" s="37"/>
      <c r="QTD119" s="32"/>
      <c r="QTE119" s="32"/>
      <c r="QTF119" s="32"/>
      <c r="QTG119" s="32"/>
      <c r="QTH119" s="32"/>
      <c r="QTI119" s="32"/>
      <c r="QTJ119" s="32"/>
      <c r="QTK119" s="32"/>
      <c r="QTL119" s="32"/>
      <c r="QTM119" s="32"/>
      <c r="QTN119" s="33"/>
      <c r="QTO119" s="34"/>
      <c r="QTP119" s="33"/>
      <c r="QTQ119" s="33"/>
      <c r="QTR119" s="39"/>
      <c r="QTS119" s="37"/>
      <c r="QTT119" s="32"/>
      <c r="QTU119" s="32"/>
      <c r="QTV119" s="32"/>
      <c r="QTW119" s="32"/>
      <c r="QTX119" s="32"/>
      <c r="QTY119" s="32"/>
      <c r="QTZ119" s="32"/>
      <c r="QUA119" s="32"/>
      <c r="QUB119" s="32"/>
      <c r="QUC119" s="32"/>
      <c r="QUD119" s="33"/>
      <c r="QUE119" s="34"/>
      <c r="QUF119" s="33"/>
      <c r="QUG119" s="33"/>
      <c r="QUH119" s="39"/>
      <c r="QUI119" s="37"/>
      <c r="QUJ119" s="32"/>
      <c r="QUK119" s="32"/>
      <c r="QUL119" s="32"/>
      <c r="QUM119" s="32"/>
      <c r="QUN119" s="32"/>
      <c r="QUO119" s="32"/>
      <c r="QUP119" s="32"/>
      <c r="QUQ119" s="32"/>
      <c r="QUR119" s="32"/>
      <c r="QUS119" s="32"/>
      <c r="QUT119" s="33"/>
      <c r="QUU119" s="34"/>
      <c r="QUV119" s="33"/>
      <c r="QUW119" s="33"/>
      <c r="QUX119" s="39"/>
      <c r="QUY119" s="37"/>
      <c r="QUZ119" s="32"/>
      <c r="QVA119" s="32"/>
      <c r="QVB119" s="32"/>
      <c r="QVC119" s="32"/>
      <c r="QVD119" s="32"/>
      <c r="QVE119" s="32"/>
      <c r="QVF119" s="32"/>
      <c r="QVG119" s="32"/>
      <c r="QVH119" s="32"/>
      <c r="QVI119" s="32"/>
      <c r="QVJ119" s="33"/>
      <c r="QVK119" s="34"/>
      <c r="QVL119" s="33"/>
      <c r="QVM119" s="33"/>
      <c r="QVN119" s="39"/>
      <c r="QVO119" s="37"/>
      <c r="QVP119" s="32"/>
      <c r="QVQ119" s="32"/>
      <c r="QVR119" s="32"/>
      <c r="QVS119" s="32"/>
      <c r="QVT119" s="32"/>
      <c r="QVU119" s="32"/>
      <c r="QVV119" s="32"/>
      <c r="QVW119" s="32"/>
      <c r="QVX119" s="32"/>
      <c r="QVY119" s="32"/>
      <c r="QVZ119" s="33"/>
      <c r="QWA119" s="34"/>
      <c r="QWB119" s="33"/>
      <c r="QWC119" s="33"/>
      <c r="QWD119" s="39"/>
      <c r="QWE119" s="37"/>
      <c r="QWF119" s="32"/>
      <c r="QWG119" s="32"/>
      <c r="QWH119" s="32"/>
      <c r="QWI119" s="32"/>
      <c r="QWJ119" s="32"/>
      <c r="QWK119" s="32"/>
      <c r="QWL119" s="32"/>
      <c r="QWM119" s="32"/>
      <c r="QWN119" s="32"/>
      <c r="QWO119" s="32"/>
      <c r="QWP119" s="33"/>
      <c r="QWQ119" s="34"/>
      <c r="QWR119" s="33"/>
      <c r="QWS119" s="33"/>
      <c r="QWT119" s="39"/>
      <c r="QWU119" s="37"/>
      <c r="QWV119" s="32"/>
      <c r="QWW119" s="32"/>
      <c r="QWX119" s="32"/>
      <c r="QWY119" s="32"/>
      <c r="QWZ119" s="32"/>
      <c r="QXA119" s="32"/>
      <c r="QXB119" s="32"/>
      <c r="QXC119" s="32"/>
      <c r="QXD119" s="32"/>
      <c r="QXE119" s="32"/>
      <c r="QXF119" s="33"/>
      <c r="QXG119" s="34"/>
      <c r="QXH119" s="33"/>
      <c r="QXI119" s="33"/>
      <c r="QXJ119" s="39"/>
      <c r="QXK119" s="37"/>
      <c r="QXL119" s="32"/>
      <c r="QXM119" s="32"/>
      <c r="QXN119" s="32"/>
      <c r="QXO119" s="32"/>
      <c r="QXP119" s="32"/>
      <c r="QXQ119" s="32"/>
      <c r="QXR119" s="32"/>
      <c r="QXS119" s="32"/>
      <c r="QXT119" s="32"/>
      <c r="QXU119" s="32"/>
      <c r="QXV119" s="33"/>
      <c r="QXW119" s="34"/>
      <c r="QXX119" s="33"/>
      <c r="QXY119" s="33"/>
      <c r="QXZ119" s="39"/>
      <c r="QYA119" s="37"/>
      <c r="QYB119" s="32"/>
      <c r="QYC119" s="32"/>
      <c r="QYD119" s="32"/>
      <c r="QYE119" s="32"/>
      <c r="QYF119" s="32"/>
      <c r="QYG119" s="32"/>
      <c r="QYH119" s="32"/>
      <c r="QYI119" s="32"/>
      <c r="QYJ119" s="32"/>
      <c r="QYK119" s="32"/>
      <c r="QYL119" s="33"/>
      <c r="QYM119" s="34"/>
      <c r="QYN119" s="33"/>
      <c r="QYO119" s="33"/>
      <c r="QYP119" s="39"/>
      <c r="QYQ119" s="37"/>
      <c r="QYR119" s="32"/>
      <c r="QYS119" s="32"/>
      <c r="QYT119" s="32"/>
      <c r="QYU119" s="32"/>
      <c r="QYV119" s="32"/>
      <c r="QYW119" s="32"/>
      <c r="QYX119" s="32"/>
      <c r="QYY119" s="32"/>
      <c r="QYZ119" s="32"/>
      <c r="QZA119" s="32"/>
      <c r="QZB119" s="33"/>
      <c r="QZC119" s="34"/>
      <c r="QZD119" s="33"/>
      <c r="QZE119" s="33"/>
      <c r="QZF119" s="39"/>
      <c r="QZG119" s="37"/>
      <c r="QZH119" s="32"/>
      <c r="QZI119" s="32"/>
      <c r="QZJ119" s="32"/>
      <c r="QZK119" s="32"/>
      <c r="QZL119" s="32"/>
      <c r="QZM119" s="32"/>
      <c r="QZN119" s="32"/>
      <c r="QZO119" s="32"/>
      <c r="QZP119" s="32"/>
      <c r="QZQ119" s="32"/>
      <c r="QZR119" s="33"/>
      <c r="QZS119" s="34"/>
      <c r="QZT119" s="33"/>
      <c r="QZU119" s="33"/>
      <c r="QZV119" s="39"/>
      <c r="QZW119" s="37"/>
      <c r="QZX119" s="32"/>
      <c r="QZY119" s="32"/>
      <c r="QZZ119" s="32"/>
      <c r="RAA119" s="32"/>
      <c r="RAB119" s="32"/>
      <c r="RAC119" s="32"/>
      <c r="RAD119" s="32"/>
      <c r="RAE119" s="32"/>
      <c r="RAF119" s="32"/>
      <c r="RAG119" s="32"/>
      <c r="RAH119" s="33"/>
      <c r="RAI119" s="34"/>
      <c r="RAJ119" s="33"/>
      <c r="RAK119" s="33"/>
      <c r="RAL119" s="39"/>
      <c r="RAM119" s="37"/>
      <c r="RAN119" s="32"/>
      <c r="RAO119" s="32"/>
      <c r="RAP119" s="32"/>
      <c r="RAQ119" s="32"/>
      <c r="RAR119" s="32"/>
      <c r="RAS119" s="32"/>
      <c r="RAT119" s="32"/>
      <c r="RAU119" s="32"/>
      <c r="RAV119" s="32"/>
      <c r="RAW119" s="32"/>
      <c r="RAX119" s="33"/>
      <c r="RAY119" s="34"/>
      <c r="RAZ119" s="33"/>
      <c r="RBA119" s="33"/>
      <c r="RBB119" s="39"/>
      <c r="RBC119" s="37"/>
      <c r="RBD119" s="32"/>
      <c r="RBE119" s="32"/>
      <c r="RBF119" s="32"/>
      <c r="RBG119" s="32"/>
      <c r="RBH119" s="32"/>
      <c r="RBI119" s="32"/>
      <c r="RBJ119" s="32"/>
      <c r="RBK119" s="32"/>
      <c r="RBL119" s="32"/>
      <c r="RBM119" s="32"/>
      <c r="RBN119" s="33"/>
      <c r="RBO119" s="34"/>
      <c r="RBP119" s="33"/>
      <c r="RBQ119" s="33"/>
      <c r="RBR119" s="39"/>
      <c r="RBS119" s="37"/>
      <c r="RBT119" s="32"/>
      <c r="RBU119" s="32"/>
      <c r="RBV119" s="32"/>
      <c r="RBW119" s="32"/>
      <c r="RBX119" s="32"/>
      <c r="RBY119" s="32"/>
      <c r="RBZ119" s="32"/>
      <c r="RCA119" s="32"/>
      <c r="RCB119" s="32"/>
      <c r="RCC119" s="32"/>
      <c r="RCD119" s="33"/>
      <c r="RCE119" s="34"/>
      <c r="RCF119" s="33"/>
      <c r="RCG119" s="33"/>
      <c r="RCH119" s="39"/>
      <c r="RCI119" s="37"/>
      <c r="RCJ119" s="32"/>
      <c r="RCK119" s="32"/>
      <c r="RCL119" s="32"/>
      <c r="RCM119" s="32"/>
      <c r="RCN119" s="32"/>
      <c r="RCO119" s="32"/>
      <c r="RCP119" s="32"/>
      <c r="RCQ119" s="32"/>
      <c r="RCR119" s="32"/>
      <c r="RCS119" s="32"/>
      <c r="RCT119" s="33"/>
      <c r="RCU119" s="34"/>
      <c r="RCV119" s="33"/>
      <c r="RCW119" s="33"/>
      <c r="RCX119" s="39"/>
      <c r="RCY119" s="37"/>
      <c r="RCZ119" s="32"/>
      <c r="RDA119" s="32"/>
      <c r="RDB119" s="32"/>
      <c r="RDC119" s="32"/>
      <c r="RDD119" s="32"/>
      <c r="RDE119" s="32"/>
      <c r="RDF119" s="32"/>
      <c r="RDG119" s="32"/>
      <c r="RDH119" s="32"/>
      <c r="RDI119" s="32"/>
      <c r="RDJ119" s="33"/>
      <c r="RDK119" s="34"/>
      <c r="RDL119" s="33"/>
      <c r="RDM119" s="33"/>
      <c r="RDN119" s="39"/>
      <c r="RDO119" s="37"/>
      <c r="RDP119" s="32"/>
      <c r="RDQ119" s="32"/>
      <c r="RDR119" s="32"/>
      <c r="RDS119" s="32"/>
      <c r="RDT119" s="32"/>
      <c r="RDU119" s="32"/>
      <c r="RDV119" s="32"/>
      <c r="RDW119" s="32"/>
      <c r="RDX119" s="32"/>
      <c r="RDY119" s="32"/>
      <c r="RDZ119" s="33"/>
      <c r="REA119" s="34"/>
      <c r="REB119" s="33"/>
      <c r="REC119" s="33"/>
      <c r="RED119" s="39"/>
      <c r="REE119" s="37"/>
      <c r="REF119" s="32"/>
      <c r="REG119" s="32"/>
      <c r="REH119" s="32"/>
      <c r="REI119" s="32"/>
      <c r="REJ119" s="32"/>
      <c r="REK119" s="32"/>
      <c r="REL119" s="32"/>
      <c r="REM119" s="32"/>
      <c r="REN119" s="32"/>
      <c r="REO119" s="32"/>
      <c r="REP119" s="33"/>
      <c r="REQ119" s="34"/>
      <c r="RER119" s="33"/>
      <c r="RES119" s="33"/>
      <c r="RET119" s="39"/>
      <c r="REU119" s="37"/>
      <c r="REV119" s="32"/>
      <c r="REW119" s="32"/>
      <c r="REX119" s="32"/>
      <c r="REY119" s="32"/>
      <c r="REZ119" s="32"/>
      <c r="RFA119" s="32"/>
      <c r="RFB119" s="32"/>
      <c r="RFC119" s="32"/>
      <c r="RFD119" s="32"/>
      <c r="RFE119" s="32"/>
      <c r="RFF119" s="33"/>
      <c r="RFG119" s="34"/>
      <c r="RFH119" s="33"/>
      <c r="RFI119" s="33"/>
      <c r="RFJ119" s="39"/>
      <c r="RFK119" s="37"/>
      <c r="RFL119" s="32"/>
      <c r="RFM119" s="32"/>
      <c r="RFN119" s="32"/>
      <c r="RFO119" s="32"/>
      <c r="RFP119" s="32"/>
      <c r="RFQ119" s="32"/>
      <c r="RFR119" s="32"/>
      <c r="RFS119" s="32"/>
      <c r="RFT119" s="32"/>
      <c r="RFU119" s="32"/>
      <c r="RFV119" s="33"/>
      <c r="RFW119" s="34"/>
      <c r="RFX119" s="33"/>
      <c r="RFY119" s="33"/>
      <c r="RFZ119" s="39"/>
      <c r="RGA119" s="37"/>
      <c r="RGB119" s="32"/>
      <c r="RGC119" s="32"/>
      <c r="RGD119" s="32"/>
      <c r="RGE119" s="32"/>
      <c r="RGF119" s="32"/>
      <c r="RGG119" s="32"/>
      <c r="RGH119" s="32"/>
      <c r="RGI119" s="32"/>
      <c r="RGJ119" s="32"/>
      <c r="RGK119" s="32"/>
      <c r="RGL119" s="33"/>
      <c r="RGM119" s="34"/>
      <c r="RGN119" s="33"/>
      <c r="RGO119" s="33"/>
      <c r="RGP119" s="39"/>
      <c r="RGQ119" s="37"/>
      <c r="RGR119" s="32"/>
      <c r="RGS119" s="32"/>
      <c r="RGT119" s="32"/>
      <c r="RGU119" s="32"/>
      <c r="RGV119" s="32"/>
      <c r="RGW119" s="32"/>
      <c r="RGX119" s="32"/>
      <c r="RGY119" s="32"/>
      <c r="RGZ119" s="32"/>
      <c r="RHA119" s="32"/>
      <c r="RHB119" s="33"/>
      <c r="RHC119" s="34"/>
      <c r="RHD119" s="33"/>
      <c r="RHE119" s="33"/>
      <c r="RHF119" s="39"/>
      <c r="RHG119" s="37"/>
      <c r="RHH119" s="32"/>
      <c r="RHI119" s="32"/>
      <c r="RHJ119" s="32"/>
      <c r="RHK119" s="32"/>
      <c r="RHL119" s="32"/>
      <c r="RHM119" s="32"/>
      <c r="RHN119" s="32"/>
      <c r="RHO119" s="32"/>
      <c r="RHP119" s="32"/>
      <c r="RHQ119" s="32"/>
      <c r="RHR119" s="33"/>
      <c r="RHS119" s="34"/>
      <c r="RHT119" s="33"/>
      <c r="RHU119" s="33"/>
      <c r="RHV119" s="39"/>
      <c r="RHW119" s="37"/>
      <c r="RHX119" s="32"/>
      <c r="RHY119" s="32"/>
      <c r="RHZ119" s="32"/>
      <c r="RIA119" s="32"/>
      <c r="RIB119" s="32"/>
      <c r="RIC119" s="32"/>
      <c r="RID119" s="32"/>
      <c r="RIE119" s="32"/>
      <c r="RIF119" s="32"/>
      <c r="RIG119" s="32"/>
      <c r="RIH119" s="33"/>
      <c r="RII119" s="34"/>
      <c r="RIJ119" s="33"/>
      <c r="RIK119" s="33"/>
      <c r="RIL119" s="39"/>
      <c r="RIM119" s="37"/>
      <c r="RIN119" s="32"/>
      <c r="RIO119" s="32"/>
      <c r="RIP119" s="32"/>
      <c r="RIQ119" s="32"/>
      <c r="RIR119" s="32"/>
      <c r="RIS119" s="32"/>
      <c r="RIT119" s="32"/>
      <c r="RIU119" s="32"/>
      <c r="RIV119" s="32"/>
      <c r="RIW119" s="32"/>
      <c r="RIX119" s="33"/>
      <c r="RIY119" s="34"/>
      <c r="RIZ119" s="33"/>
      <c r="RJA119" s="33"/>
      <c r="RJB119" s="39"/>
      <c r="RJC119" s="37"/>
      <c r="RJD119" s="32"/>
      <c r="RJE119" s="32"/>
      <c r="RJF119" s="32"/>
      <c r="RJG119" s="32"/>
      <c r="RJH119" s="32"/>
      <c r="RJI119" s="32"/>
      <c r="RJJ119" s="32"/>
      <c r="RJK119" s="32"/>
      <c r="RJL119" s="32"/>
      <c r="RJM119" s="32"/>
      <c r="RJN119" s="33"/>
      <c r="RJO119" s="34"/>
      <c r="RJP119" s="33"/>
      <c r="RJQ119" s="33"/>
      <c r="RJR119" s="39"/>
      <c r="RJS119" s="37"/>
      <c r="RJT119" s="32"/>
      <c r="RJU119" s="32"/>
      <c r="RJV119" s="32"/>
      <c r="RJW119" s="32"/>
      <c r="RJX119" s="32"/>
      <c r="RJY119" s="32"/>
      <c r="RJZ119" s="32"/>
      <c r="RKA119" s="32"/>
      <c r="RKB119" s="32"/>
      <c r="RKC119" s="32"/>
      <c r="RKD119" s="33"/>
      <c r="RKE119" s="34"/>
      <c r="RKF119" s="33"/>
      <c r="RKG119" s="33"/>
      <c r="RKH119" s="39"/>
      <c r="RKI119" s="37"/>
      <c r="RKJ119" s="32"/>
      <c r="RKK119" s="32"/>
      <c r="RKL119" s="32"/>
      <c r="RKM119" s="32"/>
      <c r="RKN119" s="32"/>
      <c r="RKO119" s="32"/>
      <c r="RKP119" s="32"/>
      <c r="RKQ119" s="32"/>
      <c r="RKR119" s="32"/>
      <c r="RKS119" s="32"/>
      <c r="RKT119" s="33"/>
      <c r="RKU119" s="34"/>
      <c r="RKV119" s="33"/>
      <c r="RKW119" s="33"/>
      <c r="RKX119" s="39"/>
      <c r="RKY119" s="37"/>
      <c r="RKZ119" s="32"/>
      <c r="RLA119" s="32"/>
      <c r="RLB119" s="32"/>
      <c r="RLC119" s="32"/>
      <c r="RLD119" s="32"/>
      <c r="RLE119" s="32"/>
      <c r="RLF119" s="32"/>
      <c r="RLG119" s="32"/>
      <c r="RLH119" s="32"/>
      <c r="RLI119" s="32"/>
      <c r="RLJ119" s="33"/>
      <c r="RLK119" s="34"/>
      <c r="RLL119" s="33"/>
      <c r="RLM119" s="33"/>
      <c r="RLN119" s="39"/>
      <c r="RLO119" s="37"/>
      <c r="RLP119" s="32"/>
      <c r="RLQ119" s="32"/>
      <c r="RLR119" s="32"/>
      <c r="RLS119" s="32"/>
      <c r="RLT119" s="32"/>
      <c r="RLU119" s="32"/>
      <c r="RLV119" s="32"/>
      <c r="RLW119" s="32"/>
      <c r="RLX119" s="32"/>
      <c r="RLY119" s="32"/>
      <c r="RLZ119" s="33"/>
      <c r="RMA119" s="34"/>
      <c r="RMB119" s="33"/>
      <c r="RMC119" s="33"/>
      <c r="RMD119" s="39"/>
      <c r="RME119" s="37"/>
      <c r="RMF119" s="32"/>
      <c r="RMG119" s="32"/>
      <c r="RMH119" s="32"/>
      <c r="RMI119" s="32"/>
      <c r="RMJ119" s="32"/>
      <c r="RMK119" s="32"/>
      <c r="RML119" s="32"/>
      <c r="RMM119" s="32"/>
      <c r="RMN119" s="32"/>
      <c r="RMO119" s="32"/>
      <c r="RMP119" s="33"/>
      <c r="RMQ119" s="34"/>
      <c r="RMR119" s="33"/>
      <c r="RMS119" s="33"/>
      <c r="RMT119" s="39"/>
      <c r="RMU119" s="37"/>
      <c r="RMV119" s="32"/>
      <c r="RMW119" s="32"/>
      <c r="RMX119" s="32"/>
      <c r="RMY119" s="32"/>
      <c r="RMZ119" s="32"/>
      <c r="RNA119" s="32"/>
      <c r="RNB119" s="32"/>
      <c r="RNC119" s="32"/>
      <c r="RND119" s="32"/>
      <c r="RNE119" s="32"/>
      <c r="RNF119" s="33"/>
      <c r="RNG119" s="34"/>
      <c r="RNH119" s="33"/>
      <c r="RNI119" s="33"/>
      <c r="RNJ119" s="39"/>
      <c r="RNK119" s="37"/>
      <c r="RNL119" s="32"/>
      <c r="RNM119" s="32"/>
      <c r="RNN119" s="32"/>
      <c r="RNO119" s="32"/>
      <c r="RNP119" s="32"/>
      <c r="RNQ119" s="32"/>
      <c r="RNR119" s="32"/>
      <c r="RNS119" s="32"/>
      <c r="RNT119" s="32"/>
      <c r="RNU119" s="32"/>
      <c r="RNV119" s="33"/>
      <c r="RNW119" s="34"/>
      <c r="RNX119" s="33"/>
      <c r="RNY119" s="33"/>
      <c r="RNZ119" s="39"/>
      <c r="ROA119" s="37"/>
      <c r="ROB119" s="32"/>
      <c r="ROC119" s="32"/>
      <c r="ROD119" s="32"/>
      <c r="ROE119" s="32"/>
      <c r="ROF119" s="32"/>
      <c r="ROG119" s="32"/>
      <c r="ROH119" s="32"/>
      <c r="ROI119" s="32"/>
      <c r="ROJ119" s="32"/>
      <c r="ROK119" s="32"/>
      <c r="ROL119" s="33"/>
      <c r="ROM119" s="34"/>
      <c r="RON119" s="33"/>
      <c r="ROO119" s="33"/>
      <c r="ROP119" s="39"/>
      <c r="ROQ119" s="37"/>
      <c r="ROR119" s="32"/>
      <c r="ROS119" s="32"/>
      <c r="ROT119" s="32"/>
      <c r="ROU119" s="32"/>
      <c r="ROV119" s="32"/>
      <c r="ROW119" s="32"/>
      <c r="ROX119" s="32"/>
      <c r="ROY119" s="32"/>
      <c r="ROZ119" s="32"/>
      <c r="RPA119" s="32"/>
      <c r="RPB119" s="33"/>
      <c r="RPC119" s="34"/>
      <c r="RPD119" s="33"/>
      <c r="RPE119" s="33"/>
      <c r="RPF119" s="39"/>
      <c r="RPG119" s="37"/>
      <c r="RPH119" s="32"/>
      <c r="RPI119" s="32"/>
      <c r="RPJ119" s="32"/>
      <c r="RPK119" s="32"/>
      <c r="RPL119" s="32"/>
      <c r="RPM119" s="32"/>
      <c r="RPN119" s="32"/>
      <c r="RPO119" s="32"/>
      <c r="RPP119" s="32"/>
      <c r="RPQ119" s="32"/>
      <c r="RPR119" s="33"/>
      <c r="RPS119" s="34"/>
      <c r="RPT119" s="33"/>
      <c r="RPU119" s="33"/>
      <c r="RPV119" s="39"/>
      <c r="RPW119" s="37"/>
      <c r="RPX119" s="32"/>
      <c r="RPY119" s="32"/>
      <c r="RPZ119" s="32"/>
      <c r="RQA119" s="32"/>
      <c r="RQB119" s="32"/>
      <c r="RQC119" s="32"/>
      <c r="RQD119" s="32"/>
      <c r="RQE119" s="32"/>
      <c r="RQF119" s="32"/>
      <c r="RQG119" s="32"/>
      <c r="RQH119" s="33"/>
      <c r="RQI119" s="34"/>
      <c r="RQJ119" s="33"/>
      <c r="RQK119" s="33"/>
      <c r="RQL119" s="39"/>
      <c r="RQM119" s="37"/>
      <c r="RQN119" s="32"/>
      <c r="RQO119" s="32"/>
      <c r="RQP119" s="32"/>
      <c r="RQQ119" s="32"/>
      <c r="RQR119" s="32"/>
      <c r="RQS119" s="32"/>
      <c r="RQT119" s="32"/>
      <c r="RQU119" s="32"/>
      <c r="RQV119" s="32"/>
      <c r="RQW119" s="32"/>
      <c r="RQX119" s="33"/>
      <c r="RQY119" s="34"/>
      <c r="RQZ119" s="33"/>
      <c r="RRA119" s="33"/>
      <c r="RRB119" s="39"/>
      <c r="RRC119" s="37"/>
      <c r="RRD119" s="32"/>
      <c r="RRE119" s="32"/>
      <c r="RRF119" s="32"/>
      <c r="RRG119" s="32"/>
      <c r="RRH119" s="32"/>
      <c r="RRI119" s="32"/>
      <c r="RRJ119" s="32"/>
      <c r="RRK119" s="32"/>
      <c r="RRL119" s="32"/>
      <c r="RRM119" s="32"/>
      <c r="RRN119" s="33"/>
      <c r="RRO119" s="34"/>
      <c r="RRP119" s="33"/>
      <c r="RRQ119" s="33"/>
      <c r="RRR119" s="39"/>
      <c r="RRS119" s="37"/>
      <c r="RRT119" s="32"/>
      <c r="RRU119" s="32"/>
      <c r="RRV119" s="32"/>
      <c r="RRW119" s="32"/>
      <c r="RRX119" s="32"/>
      <c r="RRY119" s="32"/>
      <c r="RRZ119" s="32"/>
      <c r="RSA119" s="32"/>
      <c r="RSB119" s="32"/>
      <c r="RSC119" s="32"/>
      <c r="RSD119" s="33"/>
      <c r="RSE119" s="34"/>
      <c r="RSF119" s="33"/>
      <c r="RSG119" s="33"/>
      <c r="RSH119" s="39"/>
      <c r="RSI119" s="37"/>
      <c r="RSJ119" s="32"/>
      <c r="RSK119" s="32"/>
      <c r="RSL119" s="32"/>
      <c r="RSM119" s="32"/>
      <c r="RSN119" s="32"/>
      <c r="RSO119" s="32"/>
      <c r="RSP119" s="32"/>
      <c r="RSQ119" s="32"/>
      <c r="RSR119" s="32"/>
      <c r="RSS119" s="32"/>
      <c r="RST119" s="33"/>
      <c r="RSU119" s="34"/>
      <c r="RSV119" s="33"/>
      <c r="RSW119" s="33"/>
      <c r="RSX119" s="39"/>
      <c r="RSY119" s="37"/>
      <c r="RSZ119" s="32"/>
      <c r="RTA119" s="32"/>
      <c r="RTB119" s="32"/>
      <c r="RTC119" s="32"/>
      <c r="RTD119" s="32"/>
      <c r="RTE119" s="32"/>
      <c r="RTF119" s="32"/>
      <c r="RTG119" s="32"/>
      <c r="RTH119" s="32"/>
      <c r="RTI119" s="32"/>
      <c r="RTJ119" s="33"/>
      <c r="RTK119" s="34"/>
      <c r="RTL119" s="33"/>
      <c r="RTM119" s="33"/>
      <c r="RTN119" s="39"/>
      <c r="RTO119" s="37"/>
      <c r="RTP119" s="32"/>
      <c r="RTQ119" s="32"/>
      <c r="RTR119" s="32"/>
      <c r="RTS119" s="32"/>
      <c r="RTT119" s="32"/>
      <c r="RTU119" s="32"/>
      <c r="RTV119" s="32"/>
      <c r="RTW119" s="32"/>
      <c r="RTX119" s="32"/>
      <c r="RTY119" s="32"/>
      <c r="RTZ119" s="33"/>
      <c r="RUA119" s="34"/>
      <c r="RUB119" s="33"/>
      <c r="RUC119" s="33"/>
      <c r="RUD119" s="39"/>
      <c r="RUE119" s="37"/>
      <c r="RUF119" s="32"/>
      <c r="RUG119" s="32"/>
      <c r="RUH119" s="32"/>
      <c r="RUI119" s="32"/>
      <c r="RUJ119" s="32"/>
      <c r="RUK119" s="32"/>
      <c r="RUL119" s="32"/>
      <c r="RUM119" s="32"/>
      <c r="RUN119" s="32"/>
      <c r="RUO119" s="32"/>
      <c r="RUP119" s="33"/>
      <c r="RUQ119" s="34"/>
      <c r="RUR119" s="33"/>
      <c r="RUS119" s="33"/>
      <c r="RUT119" s="39"/>
      <c r="RUU119" s="37"/>
      <c r="RUV119" s="32"/>
      <c r="RUW119" s="32"/>
      <c r="RUX119" s="32"/>
      <c r="RUY119" s="32"/>
      <c r="RUZ119" s="32"/>
      <c r="RVA119" s="32"/>
      <c r="RVB119" s="32"/>
      <c r="RVC119" s="32"/>
      <c r="RVD119" s="32"/>
      <c r="RVE119" s="32"/>
      <c r="RVF119" s="33"/>
      <c r="RVG119" s="34"/>
      <c r="RVH119" s="33"/>
      <c r="RVI119" s="33"/>
      <c r="RVJ119" s="39"/>
      <c r="RVK119" s="37"/>
      <c r="RVL119" s="32"/>
      <c r="RVM119" s="32"/>
      <c r="RVN119" s="32"/>
      <c r="RVO119" s="32"/>
      <c r="RVP119" s="32"/>
      <c r="RVQ119" s="32"/>
      <c r="RVR119" s="32"/>
      <c r="RVS119" s="32"/>
      <c r="RVT119" s="32"/>
      <c r="RVU119" s="32"/>
      <c r="RVV119" s="33"/>
      <c r="RVW119" s="34"/>
      <c r="RVX119" s="33"/>
      <c r="RVY119" s="33"/>
      <c r="RVZ119" s="39"/>
      <c r="RWA119" s="37"/>
      <c r="RWB119" s="32"/>
      <c r="RWC119" s="32"/>
      <c r="RWD119" s="32"/>
      <c r="RWE119" s="32"/>
      <c r="RWF119" s="32"/>
      <c r="RWG119" s="32"/>
      <c r="RWH119" s="32"/>
      <c r="RWI119" s="32"/>
      <c r="RWJ119" s="32"/>
      <c r="RWK119" s="32"/>
      <c r="RWL119" s="33"/>
      <c r="RWM119" s="34"/>
      <c r="RWN119" s="33"/>
      <c r="RWO119" s="33"/>
      <c r="RWP119" s="39"/>
      <c r="RWQ119" s="37"/>
      <c r="RWR119" s="32"/>
      <c r="RWS119" s="32"/>
      <c r="RWT119" s="32"/>
      <c r="RWU119" s="32"/>
      <c r="RWV119" s="32"/>
      <c r="RWW119" s="32"/>
      <c r="RWX119" s="32"/>
      <c r="RWY119" s="32"/>
      <c r="RWZ119" s="32"/>
      <c r="RXA119" s="32"/>
      <c r="RXB119" s="33"/>
      <c r="RXC119" s="34"/>
      <c r="RXD119" s="33"/>
      <c r="RXE119" s="33"/>
      <c r="RXF119" s="39"/>
      <c r="RXG119" s="37"/>
      <c r="RXH119" s="32"/>
      <c r="RXI119" s="32"/>
      <c r="RXJ119" s="32"/>
      <c r="RXK119" s="32"/>
      <c r="RXL119" s="32"/>
      <c r="RXM119" s="32"/>
      <c r="RXN119" s="32"/>
      <c r="RXO119" s="32"/>
      <c r="RXP119" s="32"/>
      <c r="RXQ119" s="32"/>
      <c r="RXR119" s="33"/>
      <c r="RXS119" s="34"/>
      <c r="RXT119" s="33"/>
      <c r="RXU119" s="33"/>
      <c r="RXV119" s="39"/>
      <c r="RXW119" s="37"/>
      <c r="RXX119" s="32"/>
      <c r="RXY119" s="32"/>
      <c r="RXZ119" s="32"/>
      <c r="RYA119" s="32"/>
      <c r="RYB119" s="32"/>
      <c r="RYC119" s="32"/>
      <c r="RYD119" s="32"/>
      <c r="RYE119" s="32"/>
      <c r="RYF119" s="32"/>
      <c r="RYG119" s="32"/>
      <c r="RYH119" s="33"/>
      <c r="RYI119" s="34"/>
      <c r="RYJ119" s="33"/>
      <c r="RYK119" s="33"/>
      <c r="RYL119" s="39"/>
      <c r="RYM119" s="37"/>
      <c r="RYN119" s="32"/>
      <c r="RYO119" s="32"/>
      <c r="RYP119" s="32"/>
      <c r="RYQ119" s="32"/>
      <c r="RYR119" s="32"/>
      <c r="RYS119" s="32"/>
      <c r="RYT119" s="32"/>
      <c r="RYU119" s="32"/>
      <c r="RYV119" s="32"/>
      <c r="RYW119" s="32"/>
      <c r="RYX119" s="33"/>
      <c r="RYY119" s="34"/>
      <c r="RYZ119" s="33"/>
      <c r="RZA119" s="33"/>
      <c r="RZB119" s="39"/>
      <c r="RZC119" s="37"/>
      <c r="RZD119" s="32"/>
      <c r="RZE119" s="32"/>
      <c r="RZF119" s="32"/>
      <c r="RZG119" s="32"/>
      <c r="RZH119" s="32"/>
      <c r="RZI119" s="32"/>
      <c r="RZJ119" s="32"/>
      <c r="RZK119" s="32"/>
      <c r="RZL119" s="32"/>
      <c r="RZM119" s="32"/>
      <c r="RZN119" s="33"/>
      <c r="RZO119" s="34"/>
      <c r="RZP119" s="33"/>
      <c r="RZQ119" s="33"/>
      <c r="RZR119" s="39"/>
      <c r="RZS119" s="37"/>
      <c r="RZT119" s="32"/>
      <c r="RZU119" s="32"/>
      <c r="RZV119" s="32"/>
      <c r="RZW119" s="32"/>
      <c r="RZX119" s="32"/>
      <c r="RZY119" s="32"/>
      <c r="RZZ119" s="32"/>
      <c r="SAA119" s="32"/>
      <c r="SAB119" s="32"/>
      <c r="SAC119" s="32"/>
      <c r="SAD119" s="33"/>
      <c r="SAE119" s="34"/>
      <c r="SAF119" s="33"/>
      <c r="SAG119" s="33"/>
      <c r="SAH119" s="39"/>
      <c r="SAI119" s="37"/>
      <c r="SAJ119" s="32"/>
      <c r="SAK119" s="32"/>
      <c r="SAL119" s="32"/>
      <c r="SAM119" s="32"/>
      <c r="SAN119" s="32"/>
      <c r="SAO119" s="32"/>
      <c r="SAP119" s="32"/>
      <c r="SAQ119" s="32"/>
      <c r="SAR119" s="32"/>
      <c r="SAS119" s="32"/>
      <c r="SAT119" s="33"/>
      <c r="SAU119" s="34"/>
      <c r="SAV119" s="33"/>
      <c r="SAW119" s="33"/>
      <c r="SAX119" s="39"/>
      <c r="SAY119" s="37"/>
      <c r="SAZ119" s="32"/>
      <c r="SBA119" s="32"/>
      <c r="SBB119" s="32"/>
      <c r="SBC119" s="32"/>
      <c r="SBD119" s="32"/>
      <c r="SBE119" s="32"/>
      <c r="SBF119" s="32"/>
      <c r="SBG119" s="32"/>
      <c r="SBH119" s="32"/>
      <c r="SBI119" s="32"/>
      <c r="SBJ119" s="33"/>
      <c r="SBK119" s="34"/>
      <c r="SBL119" s="33"/>
      <c r="SBM119" s="33"/>
      <c r="SBN119" s="39"/>
      <c r="SBO119" s="37"/>
      <c r="SBP119" s="32"/>
      <c r="SBQ119" s="32"/>
      <c r="SBR119" s="32"/>
      <c r="SBS119" s="32"/>
      <c r="SBT119" s="32"/>
      <c r="SBU119" s="32"/>
      <c r="SBV119" s="32"/>
      <c r="SBW119" s="32"/>
      <c r="SBX119" s="32"/>
      <c r="SBY119" s="32"/>
      <c r="SBZ119" s="33"/>
      <c r="SCA119" s="34"/>
      <c r="SCB119" s="33"/>
      <c r="SCC119" s="33"/>
      <c r="SCD119" s="39"/>
      <c r="SCE119" s="37"/>
      <c r="SCF119" s="32"/>
      <c r="SCG119" s="32"/>
      <c r="SCH119" s="32"/>
      <c r="SCI119" s="32"/>
      <c r="SCJ119" s="32"/>
      <c r="SCK119" s="32"/>
      <c r="SCL119" s="32"/>
      <c r="SCM119" s="32"/>
      <c r="SCN119" s="32"/>
      <c r="SCO119" s="32"/>
      <c r="SCP119" s="33"/>
      <c r="SCQ119" s="34"/>
      <c r="SCR119" s="33"/>
      <c r="SCS119" s="33"/>
      <c r="SCT119" s="39"/>
      <c r="SCU119" s="37"/>
      <c r="SCV119" s="32"/>
      <c r="SCW119" s="32"/>
      <c r="SCX119" s="32"/>
      <c r="SCY119" s="32"/>
      <c r="SCZ119" s="32"/>
      <c r="SDA119" s="32"/>
      <c r="SDB119" s="32"/>
      <c r="SDC119" s="32"/>
      <c r="SDD119" s="32"/>
      <c r="SDE119" s="32"/>
      <c r="SDF119" s="33"/>
      <c r="SDG119" s="34"/>
      <c r="SDH119" s="33"/>
      <c r="SDI119" s="33"/>
      <c r="SDJ119" s="39"/>
      <c r="SDK119" s="37"/>
      <c r="SDL119" s="32"/>
      <c r="SDM119" s="32"/>
      <c r="SDN119" s="32"/>
      <c r="SDO119" s="32"/>
      <c r="SDP119" s="32"/>
      <c r="SDQ119" s="32"/>
      <c r="SDR119" s="32"/>
      <c r="SDS119" s="32"/>
      <c r="SDT119" s="32"/>
      <c r="SDU119" s="32"/>
      <c r="SDV119" s="33"/>
      <c r="SDW119" s="34"/>
      <c r="SDX119" s="33"/>
      <c r="SDY119" s="33"/>
      <c r="SDZ119" s="39"/>
      <c r="SEA119" s="37"/>
      <c r="SEB119" s="32"/>
      <c r="SEC119" s="32"/>
      <c r="SED119" s="32"/>
      <c r="SEE119" s="32"/>
      <c r="SEF119" s="32"/>
      <c r="SEG119" s="32"/>
      <c r="SEH119" s="32"/>
      <c r="SEI119" s="32"/>
      <c r="SEJ119" s="32"/>
      <c r="SEK119" s="32"/>
      <c r="SEL119" s="33"/>
      <c r="SEM119" s="34"/>
      <c r="SEN119" s="33"/>
      <c r="SEO119" s="33"/>
      <c r="SEP119" s="39"/>
      <c r="SEQ119" s="37"/>
      <c r="SER119" s="32"/>
      <c r="SES119" s="32"/>
      <c r="SET119" s="32"/>
      <c r="SEU119" s="32"/>
      <c r="SEV119" s="32"/>
      <c r="SEW119" s="32"/>
      <c r="SEX119" s="32"/>
      <c r="SEY119" s="32"/>
      <c r="SEZ119" s="32"/>
      <c r="SFA119" s="32"/>
      <c r="SFB119" s="33"/>
      <c r="SFC119" s="34"/>
      <c r="SFD119" s="33"/>
      <c r="SFE119" s="33"/>
      <c r="SFF119" s="39"/>
      <c r="SFG119" s="37"/>
      <c r="SFH119" s="32"/>
      <c r="SFI119" s="32"/>
      <c r="SFJ119" s="32"/>
      <c r="SFK119" s="32"/>
      <c r="SFL119" s="32"/>
      <c r="SFM119" s="32"/>
      <c r="SFN119" s="32"/>
      <c r="SFO119" s="32"/>
      <c r="SFP119" s="32"/>
      <c r="SFQ119" s="32"/>
      <c r="SFR119" s="33"/>
      <c r="SFS119" s="34"/>
      <c r="SFT119" s="33"/>
      <c r="SFU119" s="33"/>
      <c r="SFV119" s="39"/>
      <c r="SFW119" s="37"/>
      <c r="SFX119" s="32"/>
      <c r="SFY119" s="32"/>
      <c r="SFZ119" s="32"/>
      <c r="SGA119" s="32"/>
      <c r="SGB119" s="32"/>
      <c r="SGC119" s="32"/>
      <c r="SGD119" s="32"/>
      <c r="SGE119" s="32"/>
      <c r="SGF119" s="32"/>
      <c r="SGG119" s="32"/>
      <c r="SGH119" s="33"/>
      <c r="SGI119" s="34"/>
      <c r="SGJ119" s="33"/>
      <c r="SGK119" s="33"/>
      <c r="SGL119" s="39"/>
      <c r="SGM119" s="37"/>
      <c r="SGN119" s="32"/>
      <c r="SGO119" s="32"/>
      <c r="SGP119" s="32"/>
      <c r="SGQ119" s="32"/>
      <c r="SGR119" s="32"/>
      <c r="SGS119" s="32"/>
      <c r="SGT119" s="32"/>
      <c r="SGU119" s="32"/>
      <c r="SGV119" s="32"/>
      <c r="SGW119" s="32"/>
      <c r="SGX119" s="33"/>
      <c r="SGY119" s="34"/>
      <c r="SGZ119" s="33"/>
      <c r="SHA119" s="33"/>
      <c r="SHB119" s="39"/>
      <c r="SHC119" s="37"/>
      <c r="SHD119" s="32"/>
      <c r="SHE119" s="32"/>
      <c r="SHF119" s="32"/>
      <c r="SHG119" s="32"/>
      <c r="SHH119" s="32"/>
      <c r="SHI119" s="32"/>
      <c r="SHJ119" s="32"/>
      <c r="SHK119" s="32"/>
      <c r="SHL119" s="32"/>
      <c r="SHM119" s="32"/>
      <c r="SHN119" s="33"/>
      <c r="SHO119" s="34"/>
      <c r="SHP119" s="33"/>
      <c r="SHQ119" s="33"/>
      <c r="SHR119" s="39"/>
      <c r="SHS119" s="37"/>
      <c r="SHT119" s="32"/>
      <c r="SHU119" s="32"/>
      <c r="SHV119" s="32"/>
      <c r="SHW119" s="32"/>
      <c r="SHX119" s="32"/>
      <c r="SHY119" s="32"/>
      <c r="SHZ119" s="32"/>
      <c r="SIA119" s="32"/>
      <c r="SIB119" s="32"/>
      <c r="SIC119" s="32"/>
      <c r="SID119" s="33"/>
      <c r="SIE119" s="34"/>
      <c r="SIF119" s="33"/>
      <c r="SIG119" s="33"/>
      <c r="SIH119" s="39"/>
      <c r="SII119" s="37"/>
      <c r="SIJ119" s="32"/>
      <c r="SIK119" s="32"/>
      <c r="SIL119" s="32"/>
      <c r="SIM119" s="32"/>
      <c r="SIN119" s="32"/>
      <c r="SIO119" s="32"/>
      <c r="SIP119" s="32"/>
      <c r="SIQ119" s="32"/>
      <c r="SIR119" s="32"/>
      <c r="SIS119" s="32"/>
      <c r="SIT119" s="33"/>
      <c r="SIU119" s="34"/>
      <c r="SIV119" s="33"/>
      <c r="SIW119" s="33"/>
      <c r="SIX119" s="39"/>
      <c r="SIY119" s="37"/>
      <c r="SIZ119" s="32"/>
      <c r="SJA119" s="32"/>
      <c r="SJB119" s="32"/>
      <c r="SJC119" s="32"/>
      <c r="SJD119" s="32"/>
      <c r="SJE119" s="32"/>
      <c r="SJF119" s="32"/>
      <c r="SJG119" s="32"/>
      <c r="SJH119" s="32"/>
      <c r="SJI119" s="32"/>
      <c r="SJJ119" s="33"/>
      <c r="SJK119" s="34"/>
      <c r="SJL119" s="33"/>
      <c r="SJM119" s="33"/>
      <c r="SJN119" s="39"/>
      <c r="SJO119" s="37"/>
      <c r="SJP119" s="32"/>
      <c r="SJQ119" s="32"/>
      <c r="SJR119" s="32"/>
      <c r="SJS119" s="32"/>
      <c r="SJT119" s="32"/>
      <c r="SJU119" s="32"/>
      <c r="SJV119" s="32"/>
      <c r="SJW119" s="32"/>
      <c r="SJX119" s="32"/>
      <c r="SJY119" s="32"/>
      <c r="SJZ119" s="33"/>
      <c r="SKA119" s="34"/>
      <c r="SKB119" s="33"/>
      <c r="SKC119" s="33"/>
      <c r="SKD119" s="39"/>
      <c r="SKE119" s="37"/>
      <c r="SKF119" s="32"/>
      <c r="SKG119" s="32"/>
      <c r="SKH119" s="32"/>
      <c r="SKI119" s="32"/>
      <c r="SKJ119" s="32"/>
      <c r="SKK119" s="32"/>
      <c r="SKL119" s="32"/>
      <c r="SKM119" s="32"/>
      <c r="SKN119" s="32"/>
      <c r="SKO119" s="32"/>
      <c r="SKP119" s="33"/>
      <c r="SKQ119" s="34"/>
      <c r="SKR119" s="33"/>
      <c r="SKS119" s="33"/>
      <c r="SKT119" s="39"/>
      <c r="SKU119" s="37"/>
      <c r="SKV119" s="32"/>
      <c r="SKW119" s="32"/>
      <c r="SKX119" s="32"/>
      <c r="SKY119" s="32"/>
      <c r="SKZ119" s="32"/>
      <c r="SLA119" s="32"/>
      <c r="SLB119" s="32"/>
      <c r="SLC119" s="32"/>
      <c r="SLD119" s="32"/>
      <c r="SLE119" s="32"/>
      <c r="SLF119" s="33"/>
      <c r="SLG119" s="34"/>
      <c r="SLH119" s="33"/>
      <c r="SLI119" s="33"/>
      <c r="SLJ119" s="39"/>
      <c r="SLK119" s="37"/>
      <c r="SLL119" s="32"/>
      <c r="SLM119" s="32"/>
      <c r="SLN119" s="32"/>
      <c r="SLO119" s="32"/>
      <c r="SLP119" s="32"/>
      <c r="SLQ119" s="32"/>
      <c r="SLR119" s="32"/>
      <c r="SLS119" s="32"/>
      <c r="SLT119" s="32"/>
      <c r="SLU119" s="32"/>
      <c r="SLV119" s="33"/>
      <c r="SLW119" s="34"/>
      <c r="SLX119" s="33"/>
      <c r="SLY119" s="33"/>
      <c r="SLZ119" s="39"/>
      <c r="SMA119" s="37"/>
      <c r="SMB119" s="32"/>
      <c r="SMC119" s="32"/>
      <c r="SMD119" s="32"/>
      <c r="SME119" s="32"/>
      <c r="SMF119" s="32"/>
      <c r="SMG119" s="32"/>
      <c r="SMH119" s="32"/>
      <c r="SMI119" s="32"/>
      <c r="SMJ119" s="32"/>
      <c r="SMK119" s="32"/>
      <c r="SML119" s="33"/>
      <c r="SMM119" s="34"/>
      <c r="SMN119" s="33"/>
      <c r="SMO119" s="33"/>
      <c r="SMP119" s="39"/>
      <c r="SMQ119" s="37"/>
      <c r="SMR119" s="32"/>
      <c r="SMS119" s="32"/>
      <c r="SMT119" s="32"/>
      <c r="SMU119" s="32"/>
      <c r="SMV119" s="32"/>
      <c r="SMW119" s="32"/>
      <c r="SMX119" s="32"/>
      <c r="SMY119" s="32"/>
      <c r="SMZ119" s="32"/>
      <c r="SNA119" s="32"/>
      <c r="SNB119" s="33"/>
      <c r="SNC119" s="34"/>
      <c r="SND119" s="33"/>
      <c r="SNE119" s="33"/>
      <c r="SNF119" s="39"/>
      <c r="SNG119" s="37"/>
      <c r="SNH119" s="32"/>
      <c r="SNI119" s="32"/>
      <c r="SNJ119" s="32"/>
      <c r="SNK119" s="32"/>
      <c r="SNL119" s="32"/>
      <c r="SNM119" s="32"/>
      <c r="SNN119" s="32"/>
      <c r="SNO119" s="32"/>
      <c r="SNP119" s="32"/>
      <c r="SNQ119" s="32"/>
      <c r="SNR119" s="33"/>
      <c r="SNS119" s="34"/>
      <c r="SNT119" s="33"/>
      <c r="SNU119" s="33"/>
      <c r="SNV119" s="39"/>
      <c r="SNW119" s="37"/>
      <c r="SNX119" s="32"/>
      <c r="SNY119" s="32"/>
      <c r="SNZ119" s="32"/>
      <c r="SOA119" s="32"/>
      <c r="SOB119" s="32"/>
      <c r="SOC119" s="32"/>
      <c r="SOD119" s="32"/>
      <c r="SOE119" s="32"/>
      <c r="SOF119" s="32"/>
      <c r="SOG119" s="32"/>
      <c r="SOH119" s="33"/>
      <c r="SOI119" s="34"/>
      <c r="SOJ119" s="33"/>
      <c r="SOK119" s="33"/>
      <c r="SOL119" s="39"/>
      <c r="SOM119" s="37"/>
      <c r="SON119" s="32"/>
      <c r="SOO119" s="32"/>
      <c r="SOP119" s="32"/>
      <c r="SOQ119" s="32"/>
      <c r="SOR119" s="32"/>
      <c r="SOS119" s="32"/>
      <c r="SOT119" s="32"/>
      <c r="SOU119" s="32"/>
      <c r="SOV119" s="32"/>
      <c r="SOW119" s="32"/>
      <c r="SOX119" s="33"/>
      <c r="SOY119" s="34"/>
      <c r="SOZ119" s="33"/>
      <c r="SPA119" s="33"/>
      <c r="SPB119" s="39"/>
      <c r="SPC119" s="37"/>
      <c r="SPD119" s="32"/>
      <c r="SPE119" s="32"/>
      <c r="SPF119" s="32"/>
      <c r="SPG119" s="32"/>
      <c r="SPH119" s="32"/>
      <c r="SPI119" s="32"/>
      <c r="SPJ119" s="32"/>
      <c r="SPK119" s="32"/>
      <c r="SPL119" s="32"/>
      <c r="SPM119" s="32"/>
      <c r="SPN119" s="33"/>
      <c r="SPO119" s="34"/>
      <c r="SPP119" s="33"/>
      <c r="SPQ119" s="33"/>
      <c r="SPR119" s="39"/>
      <c r="SPS119" s="37"/>
      <c r="SPT119" s="32"/>
      <c r="SPU119" s="32"/>
      <c r="SPV119" s="32"/>
      <c r="SPW119" s="32"/>
      <c r="SPX119" s="32"/>
      <c r="SPY119" s="32"/>
      <c r="SPZ119" s="32"/>
      <c r="SQA119" s="32"/>
      <c r="SQB119" s="32"/>
      <c r="SQC119" s="32"/>
      <c r="SQD119" s="33"/>
      <c r="SQE119" s="34"/>
      <c r="SQF119" s="33"/>
      <c r="SQG119" s="33"/>
      <c r="SQH119" s="39"/>
      <c r="SQI119" s="37"/>
      <c r="SQJ119" s="32"/>
      <c r="SQK119" s="32"/>
      <c r="SQL119" s="32"/>
      <c r="SQM119" s="32"/>
      <c r="SQN119" s="32"/>
      <c r="SQO119" s="32"/>
      <c r="SQP119" s="32"/>
      <c r="SQQ119" s="32"/>
      <c r="SQR119" s="32"/>
      <c r="SQS119" s="32"/>
      <c r="SQT119" s="33"/>
      <c r="SQU119" s="34"/>
      <c r="SQV119" s="33"/>
      <c r="SQW119" s="33"/>
      <c r="SQX119" s="39"/>
      <c r="SQY119" s="37"/>
      <c r="SQZ119" s="32"/>
      <c r="SRA119" s="32"/>
      <c r="SRB119" s="32"/>
      <c r="SRC119" s="32"/>
      <c r="SRD119" s="32"/>
      <c r="SRE119" s="32"/>
      <c r="SRF119" s="32"/>
      <c r="SRG119" s="32"/>
      <c r="SRH119" s="32"/>
      <c r="SRI119" s="32"/>
      <c r="SRJ119" s="33"/>
      <c r="SRK119" s="34"/>
      <c r="SRL119" s="33"/>
      <c r="SRM119" s="33"/>
      <c r="SRN119" s="39"/>
      <c r="SRO119" s="37"/>
      <c r="SRP119" s="32"/>
      <c r="SRQ119" s="32"/>
      <c r="SRR119" s="32"/>
      <c r="SRS119" s="32"/>
      <c r="SRT119" s="32"/>
      <c r="SRU119" s="32"/>
      <c r="SRV119" s="32"/>
      <c r="SRW119" s="32"/>
      <c r="SRX119" s="32"/>
      <c r="SRY119" s="32"/>
      <c r="SRZ119" s="33"/>
      <c r="SSA119" s="34"/>
      <c r="SSB119" s="33"/>
      <c r="SSC119" s="33"/>
      <c r="SSD119" s="39"/>
      <c r="SSE119" s="37"/>
      <c r="SSF119" s="32"/>
      <c r="SSG119" s="32"/>
      <c r="SSH119" s="32"/>
      <c r="SSI119" s="32"/>
      <c r="SSJ119" s="32"/>
      <c r="SSK119" s="32"/>
      <c r="SSL119" s="32"/>
      <c r="SSM119" s="32"/>
      <c r="SSN119" s="32"/>
      <c r="SSO119" s="32"/>
      <c r="SSP119" s="33"/>
      <c r="SSQ119" s="34"/>
      <c r="SSR119" s="33"/>
      <c r="SSS119" s="33"/>
      <c r="SST119" s="39"/>
      <c r="SSU119" s="37"/>
      <c r="SSV119" s="32"/>
      <c r="SSW119" s="32"/>
      <c r="SSX119" s="32"/>
      <c r="SSY119" s="32"/>
      <c r="SSZ119" s="32"/>
      <c r="STA119" s="32"/>
      <c r="STB119" s="32"/>
      <c r="STC119" s="32"/>
      <c r="STD119" s="32"/>
      <c r="STE119" s="32"/>
      <c r="STF119" s="33"/>
      <c r="STG119" s="34"/>
      <c r="STH119" s="33"/>
      <c r="STI119" s="33"/>
      <c r="STJ119" s="39"/>
      <c r="STK119" s="37"/>
      <c r="STL119" s="32"/>
      <c r="STM119" s="32"/>
      <c r="STN119" s="32"/>
      <c r="STO119" s="32"/>
      <c r="STP119" s="32"/>
      <c r="STQ119" s="32"/>
      <c r="STR119" s="32"/>
      <c r="STS119" s="32"/>
      <c r="STT119" s="32"/>
      <c r="STU119" s="32"/>
      <c r="STV119" s="33"/>
      <c r="STW119" s="34"/>
      <c r="STX119" s="33"/>
      <c r="STY119" s="33"/>
      <c r="STZ119" s="39"/>
      <c r="SUA119" s="37"/>
      <c r="SUB119" s="32"/>
      <c r="SUC119" s="32"/>
      <c r="SUD119" s="32"/>
      <c r="SUE119" s="32"/>
      <c r="SUF119" s="32"/>
      <c r="SUG119" s="32"/>
      <c r="SUH119" s="32"/>
      <c r="SUI119" s="32"/>
      <c r="SUJ119" s="32"/>
      <c r="SUK119" s="32"/>
      <c r="SUL119" s="33"/>
      <c r="SUM119" s="34"/>
      <c r="SUN119" s="33"/>
      <c r="SUO119" s="33"/>
      <c r="SUP119" s="39"/>
      <c r="SUQ119" s="37"/>
      <c r="SUR119" s="32"/>
      <c r="SUS119" s="32"/>
      <c r="SUT119" s="32"/>
      <c r="SUU119" s="32"/>
      <c r="SUV119" s="32"/>
      <c r="SUW119" s="32"/>
      <c r="SUX119" s="32"/>
      <c r="SUY119" s="32"/>
      <c r="SUZ119" s="32"/>
      <c r="SVA119" s="32"/>
      <c r="SVB119" s="33"/>
      <c r="SVC119" s="34"/>
      <c r="SVD119" s="33"/>
      <c r="SVE119" s="33"/>
      <c r="SVF119" s="39"/>
      <c r="SVG119" s="37"/>
      <c r="SVH119" s="32"/>
      <c r="SVI119" s="32"/>
      <c r="SVJ119" s="32"/>
      <c r="SVK119" s="32"/>
      <c r="SVL119" s="32"/>
      <c r="SVM119" s="32"/>
      <c r="SVN119" s="32"/>
      <c r="SVO119" s="32"/>
      <c r="SVP119" s="32"/>
      <c r="SVQ119" s="32"/>
      <c r="SVR119" s="33"/>
      <c r="SVS119" s="34"/>
      <c r="SVT119" s="33"/>
      <c r="SVU119" s="33"/>
      <c r="SVV119" s="39"/>
      <c r="SVW119" s="37"/>
      <c r="SVX119" s="32"/>
      <c r="SVY119" s="32"/>
      <c r="SVZ119" s="32"/>
      <c r="SWA119" s="32"/>
      <c r="SWB119" s="32"/>
      <c r="SWC119" s="32"/>
      <c r="SWD119" s="32"/>
      <c r="SWE119" s="32"/>
      <c r="SWF119" s="32"/>
      <c r="SWG119" s="32"/>
      <c r="SWH119" s="33"/>
      <c r="SWI119" s="34"/>
      <c r="SWJ119" s="33"/>
      <c r="SWK119" s="33"/>
      <c r="SWL119" s="39"/>
      <c r="SWM119" s="37"/>
      <c r="SWN119" s="32"/>
      <c r="SWO119" s="32"/>
      <c r="SWP119" s="32"/>
      <c r="SWQ119" s="32"/>
      <c r="SWR119" s="32"/>
      <c r="SWS119" s="32"/>
      <c r="SWT119" s="32"/>
      <c r="SWU119" s="32"/>
      <c r="SWV119" s="32"/>
      <c r="SWW119" s="32"/>
      <c r="SWX119" s="33"/>
      <c r="SWY119" s="34"/>
      <c r="SWZ119" s="33"/>
      <c r="SXA119" s="33"/>
      <c r="SXB119" s="39"/>
      <c r="SXC119" s="37"/>
      <c r="SXD119" s="32"/>
      <c r="SXE119" s="32"/>
      <c r="SXF119" s="32"/>
      <c r="SXG119" s="32"/>
      <c r="SXH119" s="32"/>
      <c r="SXI119" s="32"/>
      <c r="SXJ119" s="32"/>
      <c r="SXK119" s="32"/>
      <c r="SXL119" s="32"/>
      <c r="SXM119" s="32"/>
      <c r="SXN119" s="33"/>
      <c r="SXO119" s="34"/>
      <c r="SXP119" s="33"/>
      <c r="SXQ119" s="33"/>
      <c r="SXR119" s="39"/>
      <c r="SXS119" s="37"/>
      <c r="SXT119" s="32"/>
      <c r="SXU119" s="32"/>
      <c r="SXV119" s="32"/>
      <c r="SXW119" s="32"/>
      <c r="SXX119" s="32"/>
      <c r="SXY119" s="32"/>
      <c r="SXZ119" s="32"/>
      <c r="SYA119" s="32"/>
      <c r="SYB119" s="32"/>
      <c r="SYC119" s="32"/>
      <c r="SYD119" s="33"/>
      <c r="SYE119" s="34"/>
      <c r="SYF119" s="33"/>
      <c r="SYG119" s="33"/>
      <c r="SYH119" s="39"/>
      <c r="SYI119" s="37"/>
      <c r="SYJ119" s="32"/>
      <c r="SYK119" s="32"/>
      <c r="SYL119" s="32"/>
      <c r="SYM119" s="32"/>
      <c r="SYN119" s="32"/>
      <c r="SYO119" s="32"/>
      <c r="SYP119" s="32"/>
      <c r="SYQ119" s="32"/>
      <c r="SYR119" s="32"/>
      <c r="SYS119" s="32"/>
      <c r="SYT119" s="33"/>
      <c r="SYU119" s="34"/>
      <c r="SYV119" s="33"/>
      <c r="SYW119" s="33"/>
      <c r="SYX119" s="39"/>
      <c r="SYY119" s="37"/>
      <c r="SYZ119" s="32"/>
      <c r="SZA119" s="32"/>
      <c r="SZB119" s="32"/>
      <c r="SZC119" s="32"/>
      <c r="SZD119" s="32"/>
      <c r="SZE119" s="32"/>
      <c r="SZF119" s="32"/>
      <c r="SZG119" s="32"/>
      <c r="SZH119" s="32"/>
      <c r="SZI119" s="32"/>
      <c r="SZJ119" s="33"/>
      <c r="SZK119" s="34"/>
      <c r="SZL119" s="33"/>
      <c r="SZM119" s="33"/>
      <c r="SZN119" s="39"/>
      <c r="SZO119" s="37"/>
      <c r="SZP119" s="32"/>
      <c r="SZQ119" s="32"/>
      <c r="SZR119" s="32"/>
      <c r="SZS119" s="32"/>
      <c r="SZT119" s="32"/>
      <c r="SZU119" s="32"/>
      <c r="SZV119" s="32"/>
      <c r="SZW119" s="32"/>
      <c r="SZX119" s="32"/>
      <c r="SZY119" s="32"/>
      <c r="SZZ119" s="33"/>
      <c r="TAA119" s="34"/>
      <c r="TAB119" s="33"/>
      <c r="TAC119" s="33"/>
      <c r="TAD119" s="39"/>
      <c r="TAE119" s="37"/>
      <c r="TAF119" s="32"/>
      <c r="TAG119" s="32"/>
      <c r="TAH119" s="32"/>
      <c r="TAI119" s="32"/>
      <c r="TAJ119" s="32"/>
      <c r="TAK119" s="32"/>
      <c r="TAL119" s="32"/>
      <c r="TAM119" s="32"/>
      <c r="TAN119" s="32"/>
      <c r="TAO119" s="32"/>
      <c r="TAP119" s="33"/>
      <c r="TAQ119" s="34"/>
      <c r="TAR119" s="33"/>
      <c r="TAS119" s="33"/>
      <c r="TAT119" s="39"/>
      <c r="TAU119" s="37"/>
      <c r="TAV119" s="32"/>
      <c r="TAW119" s="32"/>
      <c r="TAX119" s="32"/>
      <c r="TAY119" s="32"/>
      <c r="TAZ119" s="32"/>
      <c r="TBA119" s="32"/>
      <c r="TBB119" s="32"/>
      <c r="TBC119" s="32"/>
      <c r="TBD119" s="32"/>
      <c r="TBE119" s="32"/>
      <c r="TBF119" s="33"/>
      <c r="TBG119" s="34"/>
      <c r="TBH119" s="33"/>
      <c r="TBI119" s="33"/>
      <c r="TBJ119" s="39"/>
      <c r="TBK119" s="37"/>
      <c r="TBL119" s="32"/>
      <c r="TBM119" s="32"/>
      <c r="TBN119" s="32"/>
      <c r="TBO119" s="32"/>
      <c r="TBP119" s="32"/>
      <c r="TBQ119" s="32"/>
      <c r="TBR119" s="32"/>
      <c r="TBS119" s="32"/>
      <c r="TBT119" s="32"/>
      <c r="TBU119" s="32"/>
      <c r="TBV119" s="33"/>
      <c r="TBW119" s="34"/>
      <c r="TBX119" s="33"/>
      <c r="TBY119" s="33"/>
      <c r="TBZ119" s="39"/>
      <c r="TCA119" s="37"/>
      <c r="TCB119" s="32"/>
      <c r="TCC119" s="32"/>
      <c r="TCD119" s="32"/>
      <c r="TCE119" s="32"/>
      <c r="TCF119" s="32"/>
      <c r="TCG119" s="32"/>
      <c r="TCH119" s="32"/>
      <c r="TCI119" s="32"/>
      <c r="TCJ119" s="32"/>
      <c r="TCK119" s="32"/>
      <c r="TCL119" s="33"/>
      <c r="TCM119" s="34"/>
      <c r="TCN119" s="33"/>
      <c r="TCO119" s="33"/>
      <c r="TCP119" s="39"/>
      <c r="TCQ119" s="37"/>
      <c r="TCR119" s="32"/>
      <c r="TCS119" s="32"/>
      <c r="TCT119" s="32"/>
      <c r="TCU119" s="32"/>
      <c r="TCV119" s="32"/>
      <c r="TCW119" s="32"/>
      <c r="TCX119" s="32"/>
      <c r="TCY119" s="32"/>
      <c r="TCZ119" s="32"/>
      <c r="TDA119" s="32"/>
      <c r="TDB119" s="33"/>
      <c r="TDC119" s="34"/>
      <c r="TDD119" s="33"/>
      <c r="TDE119" s="33"/>
      <c r="TDF119" s="39"/>
      <c r="TDG119" s="37"/>
      <c r="TDH119" s="32"/>
      <c r="TDI119" s="32"/>
      <c r="TDJ119" s="32"/>
      <c r="TDK119" s="32"/>
      <c r="TDL119" s="32"/>
      <c r="TDM119" s="32"/>
      <c r="TDN119" s="32"/>
      <c r="TDO119" s="32"/>
      <c r="TDP119" s="32"/>
      <c r="TDQ119" s="32"/>
      <c r="TDR119" s="33"/>
      <c r="TDS119" s="34"/>
      <c r="TDT119" s="33"/>
      <c r="TDU119" s="33"/>
      <c r="TDV119" s="39"/>
      <c r="TDW119" s="37"/>
      <c r="TDX119" s="32"/>
      <c r="TDY119" s="32"/>
      <c r="TDZ119" s="32"/>
      <c r="TEA119" s="32"/>
      <c r="TEB119" s="32"/>
      <c r="TEC119" s="32"/>
      <c r="TED119" s="32"/>
      <c r="TEE119" s="32"/>
      <c r="TEF119" s="32"/>
      <c r="TEG119" s="32"/>
      <c r="TEH119" s="33"/>
      <c r="TEI119" s="34"/>
      <c r="TEJ119" s="33"/>
      <c r="TEK119" s="33"/>
      <c r="TEL119" s="39"/>
      <c r="TEM119" s="37"/>
      <c r="TEN119" s="32"/>
      <c r="TEO119" s="32"/>
      <c r="TEP119" s="32"/>
      <c r="TEQ119" s="32"/>
      <c r="TER119" s="32"/>
      <c r="TES119" s="32"/>
      <c r="TET119" s="32"/>
      <c r="TEU119" s="32"/>
      <c r="TEV119" s="32"/>
      <c r="TEW119" s="32"/>
      <c r="TEX119" s="33"/>
      <c r="TEY119" s="34"/>
      <c r="TEZ119" s="33"/>
      <c r="TFA119" s="33"/>
      <c r="TFB119" s="39"/>
      <c r="TFC119" s="37"/>
      <c r="TFD119" s="32"/>
      <c r="TFE119" s="32"/>
      <c r="TFF119" s="32"/>
      <c r="TFG119" s="32"/>
      <c r="TFH119" s="32"/>
      <c r="TFI119" s="32"/>
      <c r="TFJ119" s="32"/>
      <c r="TFK119" s="32"/>
      <c r="TFL119" s="32"/>
      <c r="TFM119" s="32"/>
      <c r="TFN119" s="33"/>
      <c r="TFO119" s="34"/>
      <c r="TFP119" s="33"/>
      <c r="TFQ119" s="33"/>
      <c r="TFR119" s="39"/>
      <c r="TFS119" s="37"/>
      <c r="TFT119" s="32"/>
      <c r="TFU119" s="32"/>
      <c r="TFV119" s="32"/>
      <c r="TFW119" s="32"/>
      <c r="TFX119" s="32"/>
      <c r="TFY119" s="32"/>
      <c r="TFZ119" s="32"/>
      <c r="TGA119" s="32"/>
      <c r="TGB119" s="32"/>
      <c r="TGC119" s="32"/>
      <c r="TGD119" s="33"/>
      <c r="TGE119" s="34"/>
      <c r="TGF119" s="33"/>
      <c r="TGG119" s="33"/>
      <c r="TGH119" s="39"/>
      <c r="TGI119" s="37"/>
      <c r="TGJ119" s="32"/>
      <c r="TGK119" s="32"/>
      <c r="TGL119" s="32"/>
      <c r="TGM119" s="32"/>
      <c r="TGN119" s="32"/>
      <c r="TGO119" s="32"/>
      <c r="TGP119" s="32"/>
      <c r="TGQ119" s="32"/>
      <c r="TGR119" s="32"/>
      <c r="TGS119" s="32"/>
      <c r="TGT119" s="33"/>
      <c r="TGU119" s="34"/>
      <c r="TGV119" s="33"/>
      <c r="TGW119" s="33"/>
      <c r="TGX119" s="39"/>
      <c r="TGY119" s="37"/>
      <c r="TGZ119" s="32"/>
      <c r="THA119" s="32"/>
      <c r="THB119" s="32"/>
      <c r="THC119" s="32"/>
      <c r="THD119" s="32"/>
      <c r="THE119" s="32"/>
      <c r="THF119" s="32"/>
      <c r="THG119" s="32"/>
      <c r="THH119" s="32"/>
      <c r="THI119" s="32"/>
      <c r="THJ119" s="33"/>
      <c r="THK119" s="34"/>
      <c r="THL119" s="33"/>
      <c r="THM119" s="33"/>
      <c r="THN119" s="39"/>
      <c r="THO119" s="37"/>
      <c r="THP119" s="32"/>
      <c r="THQ119" s="32"/>
      <c r="THR119" s="32"/>
      <c r="THS119" s="32"/>
      <c r="THT119" s="32"/>
      <c r="THU119" s="32"/>
      <c r="THV119" s="32"/>
      <c r="THW119" s="32"/>
      <c r="THX119" s="32"/>
      <c r="THY119" s="32"/>
      <c r="THZ119" s="33"/>
      <c r="TIA119" s="34"/>
      <c r="TIB119" s="33"/>
      <c r="TIC119" s="33"/>
      <c r="TID119" s="39"/>
      <c r="TIE119" s="37"/>
      <c r="TIF119" s="32"/>
      <c r="TIG119" s="32"/>
      <c r="TIH119" s="32"/>
      <c r="TII119" s="32"/>
      <c r="TIJ119" s="32"/>
      <c r="TIK119" s="32"/>
      <c r="TIL119" s="32"/>
      <c r="TIM119" s="32"/>
      <c r="TIN119" s="32"/>
      <c r="TIO119" s="32"/>
      <c r="TIP119" s="33"/>
      <c r="TIQ119" s="34"/>
      <c r="TIR119" s="33"/>
      <c r="TIS119" s="33"/>
      <c r="TIT119" s="39"/>
      <c r="TIU119" s="37"/>
      <c r="TIV119" s="32"/>
      <c r="TIW119" s="32"/>
      <c r="TIX119" s="32"/>
      <c r="TIY119" s="32"/>
      <c r="TIZ119" s="32"/>
      <c r="TJA119" s="32"/>
      <c r="TJB119" s="32"/>
      <c r="TJC119" s="32"/>
      <c r="TJD119" s="32"/>
      <c r="TJE119" s="32"/>
      <c r="TJF119" s="33"/>
      <c r="TJG119" s="34"/>
      <c r="TJH119" s="33"/>
      <c r="TJI119" s="33"/>
      <c r="TJJ119" s="39"/>
      <c r="TJK119" s="37"/>
      <c r="TJL119" s="32"/>
      <c r="TJM119" s="32"/>
      <c r="TJN119" s="32"/>
      <c r="TJO119" s="32"/>
      <c r="TJP119" s="32"/>
      <c r="TJQ119" s="32"/>
      <c r="TJR119" s="32"/>
      <c r="TJS119" s="32"/>
      <c r="TJT119" s="32"/>
      <c r="TJU119" s="32"/>
      <c r="TJV119" s="33"/>
      <c r="TJW119" s="34"/>
      <c r="TJX119" s="33"/>
      <c r="TJY119" s="33"/>
      <c r="TJZ119" s="39"/>
      <c r="TKA119" s="37"/>
      <c r="TKB119" s="32"/>
      <c r="TKC119" s="32"/>
      <c r="TKD119" s="32"/>
      <c r="TKE119" s="32"/>
      <c r="TKF119" s="32"/>
      <c r="TKG119" s="32"/>
      <c r="TKH119" s="32"/>
      <c r="TKI119" s="32"/>
      <c r="TKJ119" s="32"/>
      <c r="TKK119" s="32"/>
      <c r="TKL119" s="33"/>
      <c r="TKM119" s="34"/>
      <c r="TKN119" s="33"/>
      <c r="TKO119" s="33"/>
      <c r="TKP119" s="39"/>
      <c r="TKQ119" s="37"/>
      <c r="TKR119" s="32"/>
      <c r="TKS119" s="32"/>
      <c r="TKT119" s="32"/>
      <c r="TKU119" s="32"/>
      <c r="TKV119" s="32"/>
      <c r="TKW119" s="32"/>
      <c r="TKX119" s="32"/>
      <c r="TKY119" s="32"/>
      <c r="TKZ119" s="32"/>
      <c r="TLA119" s="32"/>
      <c r="TLB119" s="33"/>
      <c r="TLC119" s="34"/>
      <c r="TLD119" s="33"/>
      <c r="TLE119" s="33"/>
      <c r="TLF119" s="39"/>
      <c r="TLG119" s="37"/>
      <c r="TLH119" s="32"/>
      <c r="TLI119" s="32"/>
      <c r="TLJ119" s="32"/>
      <c r="TLK119" s="32"/>
      <c r="TLL119" s="32"/>
      <c r="TLM119" s="32"/>
      <c r="TLN119" s="32"/>
      <c r="TLO119" s="32"/>
      <c r="TLP119" s="32"/>
      <c r="TLQ119" s="32"/>
      <c r="TLR119" s="33"/>
      <c r="TLS119" s="34"/>
      <c r="TLT119" s="33"/>
      <c r="TLU119" s="33"/>
      <c r="TLV119" s="39"/>
      <c r="TLW119" s="37"/>
      <c r="TLX119" s="32"/>
      <c r="TLY119" s="32"/>
      <c r="TLZ119" s="32"/>
      <c r="TMA119" s="32"/>
      <c r="TMB119" s="32"/>
      <c r="TMC119" s="32"/>
      <c r="TMD119" s="32"/>
      <c r="TME119" s="32"/>
      <c r="TMF119" s="32"/>
      <c r="TMG119" s="32"/>
      <c r="TMH119" s="33"/>
      <c r="TMI119" s="34"/>
      <c r="TMJ119" s="33"/>
      <c r="TMK119" s="33"/>
      <c r="TML119" s="39"/>
      <c r="TMM119" s="37"/>
      <c r="TMN119" s="32"/>
      <c r="TMO119" s="32"/>
      <c r="TMP119" s="32"/>
      <c r="TMQ119" s="32"/>
      <c r="TMR119" s="32"/>
      <c r="TMS119" s="32"/>
      <c r="TMT119" s="32"/>
      <c r="TMU119" s="32"/>
      <c r="TMV119" s="32"/>
      <c r="TMW119" s="32"/>
      <c r="TMX119" s="33"/>
      <c r="TMY119" s="34"/>
      <c r="TMZ119" s="33"/>
      <c r="TNA119" s="33"/>
      <c r="TNB119" s="39"/>
      <c r="TNC119" s="37"/>
      <c r="TND119" s="32"/>
      <c r="TNE119" s="32"/>
      <c r="TNF119" s="32"/>
      <c r="TNG119" s="32"/>
      <c r="TNH119" s="32"/>
      <c r="TNI119" s="32"/>
      <c r="TNJ119" s="32"/>
      <c r="TNK119" s="32"/>
      <c r="TNL119" s="32"/>
      <c r="TNM119" s="32"/>
      <c r="TNN119" s="33"/>
      <c r="TNO119" s="34"/>
      <c r="TNP119" s="33"/>
      <c r="TNQ119" s="33"/>
      <c r="TNR119" s="39"/>
      <c r="TNS119" s="37"/>
      <c r="TNT119" s="32"/>
      <c r="TNU119" s="32"/>
      <c r="TNV119" s="32"/>
      <c r="TNW119" s="32"/>
      <c r="TNX119" s="32"/>
      <c r="TNY119" s="32"/>
      <c r="TNZ119" s="32"/>
      <c r="TOA119" s="32"/>
      <c r="TOB119" s="32"/>
      <c r="TOC119" s="32"/>
      <c r="TOD119" s="33"/>
      <c r="TOE119" s="34"/>
      <c r="TOF119" s="33"/>
      <c r="TOG119" s="33"/>
      <c r="TOH119" s="39"/>
      <c r="TOI119" s="37"/>
      <c r="TOJ119" s="32"/>
      <c r="TOK119" s="32"/>
      <c r="TOL119" s="32"/>
      <c r="TOM119" s="32"/>
      <c r="TON119" s="32"/>
      <c r="TOO119" s="32"/>
      <c r="TOP119" s="32"/>
      <c r="TOQ119" s="32"/>
      <c r="TOR119" s="32"/>
      <c r="TOS119" s="32"/>
      <c r="TOT119" s="33"/>
      <c r="TOU119" s="34"/>
      <c r="TOV119" s="33"/>
      <c r="TOW119" s="33"/>
      <c r="TOX119" s="39"/>
      <c r="TOY119" s="37"/>
      <c r="TOZ119" s="32"/>
      <c r="TPA119" s="32"/>
      <c r="TPB119" s="32"/>
      <c r="TPC119" s="32"/>
      <c r="TPD119" s="32"/>
      <c r="TPE119" s="32"/>
      <c r="TPF119" s="32"/>
      <c r="TPG119" s="32"/>
      <c r="TPH119" s="32"/>
      <c r="TPI119" s="32"/>
      <c r="TPJ119" s="33"/>
      <c r="TPK119" s="34"/>
      <c r="TPL119" s="33"/>
      <c r="TPM119" s="33"/>
      <c r="TPN119" s="39"/>
      <c r="TPO119" s="37"/>
      <c r="TPP119" s="32"/>
      <c r="TPQ119" s="32"/>
      <c r="TPR119" s="32"/>
      <c r="TPS119" s="32"/>
      <c r="TPT119" s="32"/>
      <c r="TPU119" s="32"/>
      <c r="TPV119" s="32"/>
      <c r="TPW119" s="32"/>
      <c r="TPX119" s="32"/>
      <c r="TPY119" s="32"/>
      <c r="TPZ119" s="33"/>
      <c r="TQA119" s="34"/>
      <c r="TQB119" s="33"/>
      <c r="TQC119" s="33"/>
      <c r="TQD119" s="39"/>
      <c r="TQE119" s="37"/>
      <c r="TQF119" s="32"/>
      <c r="TQG119" s="32"/>
      <c r="TQH119" s="32"/>
      <c r="TQI119" s="32"/>
      <c r="TQJ119" s="32"/>
      <c r="TQK119" s="32"/>
      <c r="TQL119" s="32"/>
      <c r="TQM119" s="32"/>
      <c r="TQN119" s="32"/>
      <c r="TQO119" s="32"/>
      <c r="TQP119" s="33"/>
      <c r="TQQ119" s="34"/>
      <c r="TQR119" s="33"/>
      <c r="TQS119" s="33"/>
      <c r="TQT119" s="39"/>
      <c r="TQU119" s="37"/>
      <c r="TQV119" s="32"/>
      <c r="TQW119" s="32"/>
      <c r="TQX119" s="32"/>
      <c r="TQY119" s="32"/>
      <c r="TQZ119" s="32"/>
      <c r="TRA119" s="32"/>
      <c r="TRB119" s="32"/>
      <c r="TRC119" s="32"/>
      <c r="TRD119" s="32"/>
      <c r="TRE119" s="32"/>
      <c r="TRF119" s="33"/>
      <c r="TRG119" s="34"/>
      <c r="TRH119" s="33"/>
      <c r="TRI119" s="33"/>
      <c r="TRJ119" s="39"/>
      <c r="TRK119" s="37"/>
      <c r="TRL119" s="32"/>
      <c r="TRM119" s="32"/>
      <c r="TRN119" s="32"/>
      <c r="TRO119" s="32"/>
      <c r="TRP119" s="32"/>
      <c r="TRQ119" s="32"/>
      <c r="TRR119" s="32"/>
      <c r="TRS119" s="32"/>
      <c r="TRT119" s="32"/>
      <c r="TRU119" s="32"/>
      <c r="TRV119" s="33"/>
      <c r="TRW119" s="34"/>
      <c r="TRX119" s="33"/>
      <c r="TRY119" s="33"/>
      <c r="TRZ119" s="39"/>
      <c r="TSA119" s="37"/>
      <c r="TSB119" s="32"/>
      <c r="TSC119" s="32"/>
      <c r="TSD119" s="32"/>
      <c r="TSE119" s="32"/>
      <c r="TSF119" s="32"/>
      <c r="TSG119" s="32"/>
      <c r="TSH119" s="32"/>
      <c r="TSI119" s="32"/>
      <c r="TSJ119" s="32"/>
      <c r="TSK119" s="32"/>
      <c r="TSL119" s="33"/>
      <c r="TSM119" s="34"/>
      <c r="TSN119" s="33"/>
      <c r="TSO119" s="33"/>
      <c r="TSP119" s="39"/>
      <c r="TSQ119" s="37"/>
      <c r="TSR119" s="32"/>
      <c r="TSS119" s="32"/>
      <c r="TST119" s="32"/>
      <c r="TSU119" s="32"/>
      <c r="TSV119" s="32"/>
      <c r="TSW119" s="32"/>
      <c r="TSX119" s="32"/>
      <c r="TSY119" s="32"/>
      <c r="TSZ119" s="32"/>
      <c r="TTA119" s="32"/>
      <c r="TTB119" s="33"/>
      <c r="TTC119" s="34"/>
      <c r="TTD119" s="33"/>
      <c r="TTE119" s="33"/>
      <c r="TTF119" s="39"/>
      <c r="TTG119" s="37"/>
      <c r="TTH119" s="32"/>
      <c r="TTI119" s="32"/>
      <c r="TTJ119" s="32"/>
      <c r="TTK119" s="32"/>
      <c r="TTL119" s="32"/>
      <c r="TTM119" s="32"/>
      <c r="TTN119" s="32"/>
      <c r="TTO119" s="32"/>
      <c r="TTP119" s="32"/>
      <c r="TTQ119" s="32"/>
      <c r="TTR119" s="33"/>
      <c r="TTS119" s="34"/>
      <c r="TTT119" s="33"/>
      <c r="TTU119" s="33"/>
      <c r="TTV119" s="39"/>
      <c r="TTW119" s="37"/>
      <c r="TTX119" s="32"/>
      <c r="TTY119" s="32"/>
      <c r="TTZ119" s="32"/>
      <c r="TUA119" s="32"/>
      <c r="TUB119" s="32"/>
      <c r="TUC119" s="32"/>
      <c r="TUD119" s="32"/>
      <c r="TUE119" s="32"/>
      <c r="TUF119" s="32"/>
      <c r="TUG119" s="32"/>
      <c r="TUH119" s="33"/>
      <c r="TUI119" s="34"/>
      <c r="TUJ119" s="33"/>
      <c r="TUK119" s="33"/>
      <c r="TUL119" s="39"/>
      <c r="TUM119" s="37"/>
      <c r="TUN119" s="32"/>
      <c r="TUO119" s="32"/>
      <c r="TUP119" s="32"/>
      <c r="TUQ119" s="32"/>
      <c r="TUR119" s="32"/>
      <c r="TUS119" s="32"/>
      <c r="TUT119" s="32"/>
      <c r="TUU119" s="32"/>
      <c r="TUV119" s="32"/>
      <c r="TUW119" s="32"/>
      <c r="TUX119" s="33"/>
      <c r="TUY119" s="34"/>
      <c r="TUZ119" s="33"/>
      <c r="TVA119" s="33"/>
      <c r="TVB119" s="39"/>
      <c r="TVC119" s="37"/>
      <c r="TVD119" s="32"/>
      <c r="TVE119" s="32"/>
      <c r="TVF119" s="32"/>
      <c r="TVG119" s="32"/>
      <c r="TVH119" s="32"/>
      <c r="TVI119" s="32"/>
      <c r="TVJ119" s="32"/>
      <c r="TVK119" s="32"/>
      <c r="TVL119" s="32"/>
      <c r="TVM119" s="32"/>
      <c r="TVN119" s="33"/>
      <c r="TVO119" s="34"/>
      <c r="TVP119" s="33"/>
      <c r="TVQ119" s="33"/>
      <c r="TVR119" s="39"/>
      <c r="TVS119" s="37"/>
      <c r="TVT119" s="32"/>
      <c r="TVU119" s="32"/>
      <c r="TVV119" s="32"/>
      <c r="TVW119" s="32"/>
      <c r="TVX119" s="32"/>
      <c r="TVY119" s="32"/>
      <c r="TVZ119" s="32"/>
      <c r="TWA119" s="32"/>
      <c r="TWB119" s="32"/>
      <c r="TWC119" s="32"/>
      <c r="TWD119" s="33"/>
      <c r="TWE119" s="34"/>
      <c r="TWF119" s="33"/>
      <c r="TWG119" s="33"/>
      <c r="TWH119" s="39"/>
      <c r="TWI119" s="37"/>
      <c r="TWJ119" s="32"/>
      <c r="TWK119" s="32"/>
      <c r="TWL119" s="32"/>
      <c r="TWM119" s="32"/>
      <c r="TWN119" s="32"/>
      <c r="TWO119" s="32"/>
      <c r="TWP119" s="32"/>
      <c r="TWQ119" s="32"/>
      <c r="TWR119" s="32"/>
      <c r="TWS119" s="32"/>
      <c r="TWT119" s="33"/>
      <c r="TWU119" s="34"/>
      <c r="TWV119" s="33"/>
      <c r="TWW119" s="33"/>
      <c r="TWX119" s="39"/>
      <c r="TWY119" s="37"/>
      <c r="TWZ119" s="32"/>
      <c r="TXA119" s="32"/>
      <c r="TXB119" s="32"/>
      <c r="TXC119" s="32"/>
      <c r="TXD119" s="32"/>
      <c r="TXE119" s="32"/>
      <c r="TXF119" s="32"/>
      <c r="TXG119" s="32"/>
      <c r="TXH119" s="32"/>
      <c r="TXI119" s="32"/>
      <c r="TXJ119" s="33"/>
      <c r="TXK119" s="34"/>
      <c r="TXL119" s="33"/>
      <c r="TXM119" s="33"/>
      <c r="TXN119" s="39"/>
      <c r="TXO119" s="37"/>
      <c r="TXP119" s="32"/>
      <c r="TXQ119" s="32"/>
      <c r="TXR119" s="32"/>
      <c r="TXS119" s="32"/>
      <c r="TXT119" s="32"/>
      <c r="TXU119" s="32"/>
      <c r="TXV119" s="32"/>
      <c r="TXW119" s="32"/>
      <c r="TXX119" s="32"/>
      <c r="TXY119" s="32"/>
      <c r="TXZ119" s="33"/>
      <c r="TYA119" s="34"/>
      <c r="TYB119" s="33"/>
      <c r="TYC119" s="33"/>
      <c r="TYD119" s="39"/>
      <c r="TYE119" s="37"/>
      <c r="TYF119" s="32"/>
      <c r="TYG119" s="32"/>
      <c r="TYH119" s="32"/>
      <c r="TYI119" s="32"/>
      <c r="TYJ119" s="32"/>
      <c r="TYK119" s="32"/>
      <c r="TYL119" s="32"/>
      <c r="TYM119" s="32"/>
      <c r="TYN119" s="32"/>
      <c r="TYO119" s="32"/>
      <c r="TYP119" s="33"/>
      <c r="TYQ119" s="34"/>
      <c r="TYR119" s="33"/>
      <c r="TYS119" s="33"/>
      <c r="TYT119" s="39"/>
      <c r="TYU119" s="37"/>
      <c r="TYV119" s="32"/>
      <c r="TYW119" s="32"/>
      <c r="TYX119" s="32"/>
      <c r="TYY119" s="32"/>
      <c r="TYZ119" s="32"/>
      <c r="TZA119" s="32"/>
      <c r="TZB119" s="32"/>
      <c r="TZC119" s="32"/>
      <c r="TZD119" s="32"/>
      <c r="TZE119" s="32"/>
      <c r="TZF119" s="33"/>
      <c r="TZG119" s="34"/>
      <c r="TZH119" s="33"/>
      <c r="TZI119" s="33"/>
      <c r="TZJ119" s="39"/>
      <c r="TZK119" s="37"/>
      <c r="TZL119" s="32"/>
      <c r="TZM119" s="32"/>
      <c r="TZN119" s="32"/>
      <c r="TZO119" s="32"/>
      <c r="TZP119" s="32"/>
      <c r="TZQ119" s="32"/>
      <c r="TZR119" s="32"/>
      <c r="TZS119" s="32"/>
      <c r="TZT119" s="32"/>
      <c r="TZU119" s="32"/>
      <c r="TZV119" s="33"/>
      <c r="TZW119" s="34"/>
      <c r="TZX119" s="33"/>
      <c r="TZY119" s="33"/>
      <c r="TZZ119" s="39"/>
      <c r="UAA119" s="37"/>
      <c r="UAB119" s="32"/>
      <c r="UAC119" s="32"/>
      <c r="UAD119" s="32"/>
      <c r="UAE119" s="32"/>
      <c r="UAF119" s="32"/>
      <c r="UAG119" s="32"/>
      <c r="UAH119" s="32"/>
      <c r="UAI119" s="32"/>
      <c r="UAJ119" s="32"/>
      <c r="UAK119" s="32"/>
      <c r="UAL119" s="33"/>
      <c r="UAM119" s="34"/>
      <c r="UAN119" s="33"/>
      <c r="UAO119" s="33"/>
      <c r="UAP119" s="39"/>
      <c r="UAQ119" s="37"/>
      <c r="UAR119" s="32"/>
      <c r="UAS119" s="32"/>
      <c r="UAT119" s="32"/>
      <c r="UAU119" s="32"/>
      <c r="UAV119" s="32"/>
      <c r="UAW119" s="32"/>
      <c r="UAX119" s="32"/>
      <c r="UAY119" s="32"/>
      <c r="UAZ119" s="32"/>
      <c r="UBA119" s="32"/>
      <c r="UBB119" s="33"/>
      <c r="UBC119" s="34"/>
      <c r="UBD119" s="33"/>
      <c r="UBE119" s="33"/>
      <c r="UBF119" s="39"/>
      <c r="UBG119" s="37"/>
      <c r="UBH119" s="32"/>
      <c r="UBI119" s="32"/>
      <c r="UBJ119" s="32"/>
      <c r="UBK119" s="32"/>
      <c r="UBL119" s="32"/>
      <c r="UBM119" s="32"/>
      <c r="UBN119" s="32"/>
      <c r="UBO119" s="32"/>
      <c r="UBP119" s="32"/>
      <c r="UBQ119" s="32"/>
      <c r="UBR119" s="33"/>
      <c r="UBS119" s="34"/>
      <c r="UBT119" s="33"/>
      <c r="UBU119" s="33"/>
      <c r="UBV119" s="39"/>
      <c r="UBW119" s="37"/>
      <c r="UBX119" s="32"/>
      <c r="UBY119" s="32"/>
      <c r="UBZ119" s="32"/>
      <c r="UCA119" s="32"/>
      <c r="UCB119" s="32"/>
      <c r="UCC119" s="32"/>
      <c r="UCD119" s="32"/>
      <c r="UCE119" s="32"/>
      <c r="UCF119" s="32"/>
      <c r="UCG119" s="32"/>
      <c r="UCH119" s="33"/>
      <c r="UCI119" s="34"/>
      <c r="UCJ119" s="33"/>
      <c r="UCK119" s="33"/>
      <c r="UCL119" s="39"/>
      <c r="UCM119" s="37"/>
      <c r="UCN119" s="32"/>
      <c r="UCO119" s="32"/>
      <c r="UCP119" s="32"/>
      <c r="UCQ119" s="32"/>
      <c r="UCR119" s="32"/>
      <c r="UCS119" s="32"/>
      <c r="UCT119" s="32"/>
      <c r="UCU119" s="32"/>
      <c r="UCV119" s="32"/>
      <c r="UCW119" s="32"/>
      <c r="UCX119" s="33"/>
      <c r="UCY119" s="34"/>
      <c r="UCZ119" s="33"/>
      <c r="UDA119" s="33"/>
      <c r="UDB119" s="39"/>
      <c r="UDC119" s="37"/>
      <c r="UDD119" s="32"/>
      <c r="UDE119" s="32"/>
      <c r="UDF119" s="32"/>
      <c r="UDG119" s="32"/>
      <c r="UDH119" s="32"/>
      <c r="UDI119" s="32"/>
      <c r="UDJ119" s="32"/>
      <c r="UDK119" s="32"/>
      <c r="UDL119" s="32"/>
      <c r="UDM119" s="32"/>
      <c r="UDN119" s="33"/>
      <c r="UDO119" s="34"/>
      <c r="UDP119" s="33"/>
      <c r="UDQ119" s="33"/>
      <c r="UDR119" s="39"/>
      <c r="UDS119" s="37"/>
      <c r="UDT119" s="32"/>
      <c r="UDU119" s="32"/>
      <c r="UDV119" s="32"/>
      <c r="UDW119" s="32"/>
      <c r="UDX119" s="32"/>
      <c r="UDY119" s="32"/>
      <c r="UDZ119" s="32"/>
      <c r="UEA119" s="32"/>
      <c r="UEB119" s="32"/>
      <c r="UEC119" s="32"/>
      <c r="UED119" s="33"/>
      <c r="UEE119" s="34"/>
      <c r="UEF119" s="33"/>
      <c r="UEG119" s="33"/>
      <c r="UEH119" s="39"/>
      <c r="UEI119" s="37"/>
      <c r="UEJ119" s="32"/>
      <c r="UEK119" s="32"/>
      <c r="UEL119" s="32"/>
      <c r="UEM119" s="32"/>
      <c r="UEN119" s="32"/>
      <c r="UEO119" s="32"/>
      <c r="UEP119" s="32"/>
      <c r="UEQ119" s="32"/>
      <c r="UER119" s="32"/>
      <c r="UES119" s="32"/>
      <c r="UET119" s="33"/>
      <c r="UEU119" s="34"/>
      <c r="UEV119" s="33"/>
      <c r="UEW119" s="33"/>
      <c r="UEX119" s="39"/>
      <c r="UEY119" s="37"/>
      <c r="UEZ119" s="32"/>
      <c r="UFA119" s="32"/>
      <c r="UFB119" s="32"/>
      <c r="UFC119" s="32"/>
      <c r="UFD119" s="32"/>
      <c r="UFE119" s="32"/>
      <c r="UFF119" s="32"/>
      <c r="UFG119" s="32"/>
      <c r="UFH119" s="32"/>
      <c r="UFI119" s="32"/>
      <c r="UFJ119" s="33"/>
      <c r="UFK119" s="34"/>
      <c r="UFL119" s="33"/>
      <c r="UFM119" s="33"/>
      <c r="UFN119" s="39"/>
      <c r="UFO119" s="37"/>
      <c r="UFP119" s="32"/>
      <c r="UFQ119" s="32"/>
      <c r="UFR119" s="32"/>
      <c r="UFS119" s="32"/>
      <c r="UFT119" s="32"/>
      <c r="UFU119" s="32"/>
      <c r="UFV119" s="32"/>
      <c r="UFW119" s="32"/>
      <c r="UFX119" s="32"/>
      <c r="UFY119" s="32"/>
      <c r="UFZ119" s="33"/>
      <c r="UGA119" s="34"/>
      <c r="UGB119" s="33"/>
      <c r="UGC119" s="33"/>
      <c r="UGD119" s="39"/>
      <c r="UGE119" s="37"/>
      <c r="UGF119" s="32"/>
      <c r="UGG119" s="32"/>
      <c r="UGH119" s="32"/>
      <c r="UGI119" s="32"/>
      <c r="UGJ119" s="32"/>
      <c r="UGK119" s="32"/>
      <c r="UGL119" s="32"/>
      <c r="UGM119" s="32"/>
      <c r="UGN119" s="32"/>
      <c r="UGO119" s="32"/>
      <c r="UGP119" s="33"/>
      <c r="UGQ119" s="34"/>
      <c r="UGR119" s="33"/>
      <c r="UGS119" s="33"/>
      <c r="UGT119" s="39"/>
      <c r="UGU119" s="37"/>
      <c r="UGV119" s="32"/>
      <c r="UGW119" s="32"/>
      <c r="UGX119" s="32"/>
      <c r="UGY119" s="32"/>
      <c r="UGZ119" s="32"/>
      <c r="UHA119" s="32"/>
      <c r="UHB119" s="32"/>
      <c r="UHC119" s="32"/>
      <c r="UHD119" s="32"/>
      <c r="UHE119" s="32"/>
      <c r="UHF119" s="33"/>
      <c r="UHG119" s="34"/>
      <c r="UHH119" s="33"/>
      <c r="UHI119" s="33"/>
      <c r="UHJ119" s="39"/>
      <c r="UHK119" s="37"/>
      <c r="UHL119" s="32"/>
      <c r="UHM119" s="32"/>
      <c r="UHN119" s="32"/>
      <c r="UHO119" s="32"/>
      <c r="UHP119" s="32"/>
      <c r="UHQ119" s="32"/>
      <c r="UHR119" s="32"/>
      <c r="UHS119" s="32"/>
      <c r="UHT119" s="32"/>
      <c r="UHU119" s="32"/>
      <c r="UHV119" s="33"/>
      <c r="UHW119" s="34"/>
      <c r="UHX119" s="33"/>
      <c r="UHY119" s="33"/>
      <c r="UHZ119" s="39"/>
      <c r="UIA119" s="37"/>
      <c r="UIB119" s="32"/>
      <c r="UIC119" s="32"/>
      <c r="UID119" s="32"/>
      <c r="UIE119" s="32"/>
      <c r="UIF119" s="32"/>
      <c r="UIG119" s="32"/>
      <c r="UIH119" s="32"/>
      <c r="UII119" s="32"/>
      <c r="UIJ119" s="32"/>
      <c r="UIK119" s="32"/>
      <c r="UIL119" s="33"/>
      <c r="UIM119" s="34"/>
      <c r="UIN119" s="33"/>
      <c r="UIO119" s="33"/>
      <c r="UIP119" s="39"/>
      <c r="UIQ119" s="37"/>
      <c r="UIR119" s="32"/>
      <c r="UIS119" s="32"/>
      <c r="UIT119" s="32"/>
      <c r="UIU119" s="32"/>
      <c r="UIV119" s="32"/>
      <c r="UIW119" s="32"/>
      <c r="UIX119" s="32"/>
      <c r="UIY119" s="32"/>
      <c r="UIZ119" s="32"/>
      <c r="UJA119" s="32"/>
      <c r="UJB119" s="33"/>
      <c r="UJC119" s="34"/>
      <c r="UJD119" s="33"/>
      <c r="UJE119" s="33"/>
      <c r="UJF119" s="39"/>
      <c r="UJG119" s="37"/>
      <c r="UJH119" s="32"/>
      <c r="UJI119" s="32"/>
      <c r="UJJ119" s="32"/>
      <c r="UJK119" s="32"/>
      <c r="UJL119" s="32"/>
      <c r="UJM119" s="32"/>
      <c r="UJN119" s="32"/>
      <c r="UJO119" s="32"/>
      <c r="UJP119" s="32"/>
      <c r="UJQ119" s="32"/>
      <c r="UJR119" s="33"/>
      <c r="UJS119" s="34"/>
      <c r="UJT119" s="33"/>
      <c r="UJU119" s="33"/>
      <c r="UJV119" s="39"/>
      <c r="UJW119" s="37"/>
      <c r="UJX119" s="32"/>
      <c r="UJY119" s="32"/>
      <c r="UJZ119" s="32"/>
      <c r="UKA119" s="32"/>
      <c r="UKB119" s="32"/>
      <c r="UKC119" s="32"/>
      <c r="UKD119" s="32"/>
      <c r="UKE119" s="32"/>
      <c r="UKF119" s="32"/>
      <c r="UKG119" s="32"/>
      <c r="UKH119" s="33"/>
      <c r="UKI119" s="34"/>
      <c r="UKJ119" s="33"/>
      <c r="UKK119" s="33"/>
      <c r="UKL119" s="39"/>
      <c r="UKM119" s="37"/>
      <c r="UKN119" s="32"/>
      <c r="UKO119" s="32"/>
      <c r="UKP119" s="32"/>
      <c r="UKQ119" s="32"/>
      <c r="UKR119" s="32"/>
      <c r="UKS119" s="32"/>
      <c r="UKT119" s="32"/>
      <c r="UKU119" s="32"/>
      <c r="UKV119" s="32"/>
      <c r="UKW119" s="32"/>
      <c r="UKX119" s="33"/>
      <c r="UKY119" s="34"/>
      <c r="UKZ119" s="33"/>
      <c r="ULA119" s="33"/>
      <c r="ULB119" s="39"/>
      <c r="ULC119" s="37"/>
      <c r="ULD119" s="32"/>
      <c r="ULE119" s="32"/>
      <c r="ULF119" s="32"/>
      <c r="ULG119" s="32"/>
      <c r="ULH119" s="32"/>
      <c r="ULI119" s="32"/>
      <c r="ULJ119" s="32"/>
      <c r="ULK119" s="32"/>
      <c r="ULL119" s="32"/>
      <c r="ULM119" s="32"/>
      <c r="ULN119" s="33"/>
      <c r="ULO119" s="34"/>
      <c r="ULP119" s="33"/>
      <c r="ULQ119" s="33"/>
      <c r="ULR119" s="39"/>
      <c r="ULS119" s="37"/>
      <c r="ULT119" s="32"/>
      <c r="ULU119" s="32"/>
      <c r="ULV119" s="32"/>
      <c r="ULW119" s="32"/>
      <c r="ULX119" s="32"/>
      <c r="ULY119" s="32"/>
      <c r="ULZ119" s="32"/>
      <c r="UMA119" s="32"/>
      <c r="UMB119" s="32"/>
      <c r="UMC119" s="32"/>
      <c r="UMD119" s="33"/>
      <c r="UME119" s="34"/>
      <c r="UMF119" s="33"/>
      <c r="UMG119" s="33"/>
      <c r="UMH119" s="39"/>
      <c r="UMI119" s="37"/>
      <c r="UMJ119" s="32"/>
      <c r="UMK119" s="32"/>
      <c r="UML119" s="32"/>
      <c r="UMM119" s="32"/>
      <c r="UMN119" s="32"/>
      <c r="UMO119" s="32"/>
      <c r="UMP119" s="32"/>
      <c r="UMQ119" s="32"/>
      <c r="UMR119" s="32"/>
      <c r="UMS119" s="32"/>
      <c r="UMT119" s="33"/>
      <c r="UMU119" s="34"/>
      <c r="UMV119" s="33"/>
      <c r="UMW119" s="33"/>
      <c r="UMX119" s="39"/>
      <c r="UMY119" s="37"/>
      <c r="UMZ119" s="32"/>
      <c r="UNA119" s="32"/>
      <c r="UNB119" s="32"/>
      <c r="UNC119" s="32"/>
      <c r="UND119" s="32"/>
      <c r="UNE119" s="32"/>
      <c r="UNF119" s="32"/>
      <c r="UNG119" s="32"/>
      <c r="UNH119" s="32"/>
      <c r="UNI119" s="32"/>
      <c r="UNJ119" s="33"/>
      <c r="UNK119" s="34"/>
      <c r="UNL119" s="33"/>
      <c r="UNM119" s="33"/>
      <c r="UNN119" s="39"/>
      <c r="UNO119" s="37"/>
      <c r="UNP119" s="32"/>
      <c r="UNQ119" s="32"/>
      <c r="UNR119" s="32"/>
      <c r="UNS119" s="32"/>
      <c r="UNT119" s="32"/>
      <c r="UNU119" s="32"/>
      <c r="UNV119" s="32"/>
      <c r="UNW119" s="32"/>
      <c r="UNX119" s="32"/>
      <c r="UNY119" s="32"/>
      <c r="UNZ119" s="33"/>
      <c r="UOA119" s="34"/>
      <c r="UOB119" s="33"/>
      <c r="UOC119" s="33"/>
      <c r="UOD119" s="39"/>
      <c r="UOE119" s="37"/>
      <c r="UOF119" s="32"/>
      <c r="UOG119" s="32"/>
      <c r="UOH119" s="32"/>
      <c r="UOI119" s="32"/>
      <c r="UOJ119" s="32"/>
      <c r="UOK119" s="32"/>
      <c r="UOL119" s="32"/>
      <c r="UOM119" s="32"/>
      <c r="UON119" s="32"/>
      <c r="UOO119" s="32"/>
      <c r="UOP119" s="33"/>
      <c r="UOQ119" s="34"/>
      <c r="UOR119" s="33"/>
      <c r="UOS119" s="33"/>
      <c r="UOT119" s="39"/>
      <c r="UOU119" s="37"/>
      <c r="UOV119" s="32"/>
      <c r="UOW119" s="32"/>
      <c r="UOX119" s="32"/>
      <c r="UOY119" s="32"/>
      <c r="UOZ119" s="32"/>
      <c r="UPA119" s="32"/>
      <c r="UPB119" s="32"/>
      <c r="UPC119" s="32"/>
      <c r="UPD119" s="32"/>
      <c r="UPE119" s="32"/>
      <c r="UPF119" s="33"/>
      <c r="UPG119" s="34"/>
      <c r="UPH119" s="33"/>
      <c r="UPI119" s="33"/>
      <c r="UPJ119" s="39"/>
      <c r="UPK119" s="37"/>
      <c r="UPL119" s="32"/>
      <c r="UPM119" s="32"/>
      <c r="UPN119" s="32"/>
      <c r="UPO119" s="32"/>
      <c r="UPP119" s="32"/>
      <c r="UPQ119" s="32"/>
      <c r="UPR119" s="32"/>
      <c r="UPS119" s="32"/>
      <c r="UPT119" s="32"/>
      <c r="UPU119" s="32"/>
      <c r="UPV119" s="33"/>
      <c r="UPW119" s="34"/>
      <c r="UPX119" s="33"/>
      <c r="UPY119" s="33"/>
      <c r="UPZ119" s="39"/>
      <c r="UQA119" s="37"/>
      <c r="UQB119" s="32"/>
      <c r="UQC119" s="32"/>
      <c r="UQD119" s="32"/>
      <c r="UQE119" s="32"/>
      <c r="UQF119" s="32"/>
      <c r="UQG119" s="32"/>
      <c r="UQH119" s="32"/>
      <c r="UQI119" s="32"/>
      <c r="UQJ119" s="32"/>
      <c r="UQK119" s="32"/>
      <c r="UQL119" s="33"/>
      <c r="UQM119" s="34"/>
      <c r="UQN119" s="33"/>
      <c r="UQO119" s="33"/>
      <c r="UQP119" s="39"/>
      <c r="UQQ119" s="37"/>
      <c r="UQR119" s="32"/>
      <c r="UQS119" s="32"/>
      <c r="UQT119" s="32"/>
      <c r="UQU119" s="32"/>
      <c r="UQV119" s="32"/>
      <c r="UQW119" s="32"/>
      <c r="UQX119" s="32"/>
      <c r="UQY119" s="32"/>
      <c r="UQZ119" s="32"/>
      <c r="URA119" s="32"/>
      <c r="URB119" s="33"/>
      <c r="URC119" s="34"/>
      <c r="URD119" s="33"/>
      <c r="URE119" s="33"/>
      <c r="URF119" s="39"/>
      <c r="URG119" s="37"/>
      <c r="URH119" s="32"/>
      <c r="URI119" s="32"/>
      <c r="URJ119" s="32"/>
      <c r="URK119" s="32"/>
      <c r="URL119" s="32"/>
      <c r="URM119" s="32"/>
      <c r="URN119" s="32"/>
      <c r="URO119" s="32"/>
      <c r="URP119" s="32"/>
      <c r="URQ119" s="32"/>
      <c r="URR119" s="33"/>
      <c r="URS119" s="34"/>
      <c r="URT119" s="33"/>
      <c r="URU119" s="33"/>
      <c r="URV119" s="39"/>
      <c r="URW119" s="37"/>
      <c r="URX119" s="32"/>
      <c r="URY119" s="32"/>
      <c r="URZ119" s="32"/>
      <c r="USA119" s="32"/>
      <c r="USB119" s="32"/>
      <c r="USC119" s="32"/>
      <c r="USD119" s="32"/>
      <c r="USE119" s="32"/>
      <c r="USF119" s="32"/>
      <c r="USG119" s="32"/>
      <c r="USH119" s="33"/>
      <c r="USI119" s="34"/>
      <c r="USJ119" s="33"/>
      <c r="USK119" s="33"/>
      <c r="USL119" s="39"/>
      <c r="USM119" s="37"/>
      <c r="USN119" s="32"/>
      <c r="USO119" s="32"/>
      <c r="USP119" s="32"/>
      <c r="USQ119" s="32"/>
      <c r="USR119" s="32"/>
      <c r="USS119" s="32"/>
      <c r="UST119" s="32"/>
      <c r="USU119" s="32"/>
      <c r="USV119" s="32"/>
      <c r="USW119" s="32"/>
      <c r="USX119" s="33"/>
      <c r="USY119" s="34"/>
      <c r="USZ119" s="33"/>
      <c r="UTA119" s="33"/>
      <c r="UTB119" s="39"/>
      <c r="UTC119" s="37"/>
      <c r="UTD119" s="32"/>
      <c r="UTE119" s="32"/>
      <c r="UTF119" s="32"/>
      <c r="UTG119" s="32"/>
      <c r="UTH119" s="32"/>
      <c r="UTI119" s="32"/>
      <c r="UTJ119" s="32"/>
      <c r="UTK119" s="32"/>
      <c r="UTL119" s="32"/>
      <c r="UTM119" s="32"/>
      <c r="UTN119" s="33"/>
      <c r="UTO119" s="34"/>
      <c r="UTP119" s="33"/>
      <c r="UTQ119" s="33"/>
      <c r="UTR119" s="39"/>
      <c r="UTS119" s="37"/>
      <c r="UTT119" s="32"/>
      <c r="UTU119" s="32"/>
      <c r="UTV119" s="32"/>
      <c r="UTW119" s="32"/>
      <c r="UTX119" s="32"/>
      <c r="UTY119" s="32"/>
      <c r="UTZ119" s="32"/>
      <c r="UUA119" s="32"/>
      <c r="UUB119" s="32"/>
      <c r="UUC119" s="32"/>
      <c r="UUD119" s="33"/>
      <c r="UUE119" s="34"/>
      <c r="UUF119" s="33"/>
      <c r="UUG119" s="33"/>
      <c r="UUH119" s="39"/>
      <c r="UUI119" s="37"/>
      <c r="UUJ119" s="32"/>
      <c r="UUK119" s="32"/>
      <c r="UUL119" s="32"/>
      <c r="UUM119" s="32"/>
      <c r="UUN119" s="32"/>
      <c r="UUO119" s="32"/>
      <c r="UUP119" s="32"/>
      <c r="UUQ119" s="32"/>
      <c r="UUR119" s="32"/>
      <c r="UUS119" s="32"/>
      <c r="UUT119" s="33"/>
      <c r="UUU119" s="34"/>
      <c r="UUV119" s="33"/>
      <c r="UUW119" s="33"/>
      <c r="UUX119" s="39"/>
      <c r="UUY119" s="37"/>
      <c r="UUZ119" s="32"/>
      <c r="UVA119" s="32"/>
      <c r="UVB119" s="32"/>
      <c r="UVC119" s="32"/>
      <c r="UVD119" s="32"/>
      <c r="UVE119" s="32"/>
      <c r="UVF119" s="32"/>
      <c r="UVG119" s="32"/>
      <c r="UVH119" s="32"/>
      <c r="UVI119" s="32"/>
      <c r="UVJ119" s="33"/>
      <c r="UVK119" s="34"/>
      <c r="UVL119" s="33"/>
      <c r="UVM119" s="33"/>
      <c r="UVN119" s="39"/>
      <c r="UVO119" s="37"/>
      <c r="UVP119" s="32"/>
      <c r="UVQ119" s="32"/>
      <c r="UVR119" s="32"/>
      <c r="UVS119" s="32"/>
      <c r="UVT119" s="32"/>
      <c r="UVU119" s="32"/>
      <c r="UVV119" s="32"/>
      <c r="UVW119" s="32"/>
      <c r="UVX119" s="32"/>
      <c r="UVY119" s="32"/>
      <c r="UVZ119" s="33"/>
      <c r="UWA119" s="34"/>
      <c r="UWB119" s="33"/>
      <c r="UWC119" s="33"/>
      <c r="UWD119" s="39"/>
      <c r="UWE119" s="37"/>
      <c r="UWF119" s="32"/>
      <c r="UWG119" s="32"/>
      <c r="UWH119" s="32"/>
      <c r="UWI119" s="32"/>
      <c r="UWJ119" s="32"/>
      <c r="UWK119" s="32"/>
      <c r="UWL119" s="32"/>
      <c r="UWM119" s="32"/>
      <c r="UWN119" s="32"/>
      <c r="UWO119" s="32"/>
      <c r="UWP119" s="33"/>
      <c r="UWQ119" s="34"/>
      <c r="UWR119" s="33"/>
      <c r="UWS119" s="33"/>
      <c r="UWT119" s="39"/>
      <c r="UWU119" s="37"/>
      <c r="UWV119" s="32"/>
      <c r="UWW119" s="32"/>
      <c r="UWX119" s="32"/>
      <c r="UWY119" s="32"/>
      <c r="UWZ119" s="32"/>
      <c r="UXA119" s="32"/>
      <c r="UXB119" s="32"/>
      <c r="UXC119" s="32"/>
      <c r="UXD119" s="32"/>
      <c r="UXE119" s="32"/>
      <c r="UXF119" s="33"/>
      <c r="UXG119" s="34"/>
      <c r="UXH119" s="33"/>
      <c r="UXI119" s="33"/>
      <c r="UXJ119" s="39"/>
      <c r="UXK119" s="37"/>
      <c r="UXL119" s="32"/>
      <c r="UXM119" s="32"/>
      <c r="UXN119" s="32"/>
      <c r="UXO119" s="32"/>
      <c r="UXP119" s="32"/>
      <c r="UXQ119" s="32"/>
      <c r="UXR119" s="32"/>
      <c r="UXS119" s="32"/>
      <c r="UXT119" s="32"/>
      <c r="UXU119" s="32"/>
      <c r="UXV119" s="33"/>
      <c r="UXW119" s="34"/>
      <c r="UXX119" s="33"/>
      <c r="UXY119" s="33"/>
      <c r="UXZ119" s="39"/>
      <c r="UYA119" s="37"/>
      <c r="UYB119" s="32"/>
      <c r="UYC119" s="32"/>
      <c r="UYD119" s="32"/>
      <c r="UYE119" s="32"/>
      <c r="UYF119" s="32"/>
      <c r="UYG119" s="32"/>
      <c r="UYH119" s="32"/>
      <c r="UYI119" s="32"/>
      <c r="UYJ119" s="32"/>
      <c r="UYK119" s="32"/>
      <c r="UYL119" s="33"/>
      <c r="UYM119" s="34"/>
      <c r="UYN119" s="33"/>
      <c r="UYO119" s="33"/>
      <c r="UYP119" s="39"/>
      <c r="UYQ119" s="37"/>
      <c r="UYR119" s="32"/>
      <c r="UYS119" s="32"/>
      <c r="UYT119" s="32"/>
      <c r="UYU119" s="32"/>
      <c r="UYV119" s="32"/>
      <c r="UYW119" s="32"/>
      <c r="UYX119" s="32"/>
      <c r="UYY119" s="32"/>
      <c r="UYZ119" s="32"/>
      <c r="UZA119" s="32"/>
      <c r="UZB119" s="33"/>
      <c r="UZC119" s="34"/>
      <c r="UZD119" s="33"/>
      <c r="UZE119" s="33"/>
      <c r="UZF119" s="39"/>
      <c r="UZG119" s="37"/>
      <c r="UZH119" s="32"/>
      <c r="UZI119" s="32"/>
      <c r="UZJ119" s="32"/>
      <c r="UZK119" s="32"/>
      <c r="UZL119" s="32"/>
      <c r="UZM119" s="32"/>
      <c r="UZN119" s="32"/>
      <c r="UZO119" s="32"/>
      <c r="UZP119" s="32"/>
      <c r="UZQ119" s="32"/>
      <c r="UZR119" s="33"/>
      <c r="UZS119" s="34"/>
      <c r="UZT119" s="33"/>
      <c r="UZU119" s="33"/>
      <c r="UZV119" s="39"/>
      <c r="UZW119" s="37"/>
      <c r="UZX119" s="32"/>
      <c r="UZY119" s="32"/>
      <c r="UZZ119" s="32"/>
      <c r="VAA119" s="32"/>
      <c r="VAB119" s="32"/>
      <c r="VAC119" s="32"/>
      <c r="VAD119" s="32"/>
      <c r="VAE119" s="32"/>
      <c r="VAF119" s="32"/>
      <c r="VAG119" s="32"/>
      <c r="VAH119" s="33"/>
      <c r="VAI119" s="34"/>
      <c r="VAJ119" s="33"/>
      <c r="VAK119" s="33"/>
      <c r="VAL119" s="39"/>
      <c r="VAM119" s="37"/>
      <c r="VAN119" s="32"/>
      <c r="VAO119" s="32"/>
      <c r="VAP119" s="32"/>
      <c r="VAQ119" s="32"/>
      <c r="VAR119" s="32"/>
      <c r="VAS119" s="32"/>
      <c r="VAT119" s="32"/>
      <c r="VAU119" s="32"/>
      <c r="VAV119" s="32"/>
      <c r="VAW119" s="32"/>
      <c r="VAX119" s="33"/>
      <c r="VAY119" s="34"/>
      <c r="VAZ119" s="33"/>
      <c r="VBA119" s="33"/>
      <c r="VBB119" s="39"/>
      <c r="VBC119" s="37"/>
      <c r="VBD119" s="32"/>
      <c r="VBE119" s="32"/>
      <c r="VBF119" s="32"/>
      <c r="VBG119" s="32"/>
      <c r="VBH119" s="32"/>
      <c r="VBI119" s="32"/>
      <c r="VBJ119" s="32"/>
      <c r="VBK119" s="32"/>
      <c r="VBL119" s="32"/>
      <c r="VBM119" s="32"/>
      <c r="VBN119" s="33"/>
      <c r="VBO119" s="34"/>
      <c r="VBP119" s="33"/>
      <c r="VBQ119" s="33"/>
      <c r="VBR119" s="39"/>
      <c r="VBS119" s="37"/>
      <c r="VBT119" s="32"/>
      <c r="VBU119" s="32"/>
      <c r="VBV119" s="32"/>
      <c r="VBW119" s="32"/>
      <c r="VBX119" s="32"/>
      <c r="VBY119" s="32"/>
      <c r="VBZ119" s="32"/>
      <c r="VCA119" s="32"/>
      <c r="VCB119" s="32"/>
      <c r="VCC119" s="32"/>
      <c r="VCD119" s="33"/>
      <c r="VCE119" s="34"/>
      <c r="VCF119" s="33"/>
      <c r="VCG119" s="33"/>
      <c r="VCH119" s="39"/>
      <c r="VCI119" s="37"/>
      <c r="VCJ119" s="32"/>
      <c r="VCK119" s="32"/>
      <c r="VCL119" s="32"/>
      <c r="VCM119" s="32"/>
      <c r="VCN119" s="32"/>
      <c r="VCO119" s="32"/>
      <c r="VCP119" s="32"/>
      <c r="VCQ119" s="32"/>
      <c r="VCR119" s="32"/>
      <c r="VCS119" s="32"/>
      <c r="VCT119" s="33"/>
      <c r="VCU119" s="34"/>
      <c r="VCV119" s="33"/>
      <c r="VCW119" s="33"/>
      <c r="VCX119" s="39"/>
      <c r="VCY119" s="37"/>
      <c r="VCZ119" s="32"/>
      <c r="VDA119" s="32"/>
      <c r="VDB119" s="32"/>
      <c r="VDC119" s="32"/>
      <c r="VDD119" s="32"/>
      <c r="VDE119" s="32"/>
      <c r="VDF119" s="32"/>
      <c r="VDG119" s="32"/>
      <c r="VDH119" s="32"/>
      <c r="VDI119" s="32"/>
      <c r="VDJ119" s="33"/>
      <c r="VDK119" s="34"/>
      <c r="VDL119" s="33"/>
      <c r="VDM119" s="33"/>
      <c r="VDN119" s="39"/>
      <c r="VDO119" s="37"/>
      <c r="VDP119" s="32"/>
      <c r="VDQ119" s="32"/>
      <c r="VDR119" s="32"/>
      <c r="VDS119" s="32"/>
      <c r="VDT119" s="32"/>
      <c r="VDU119" s="32"/>
      <c r="VDV119" s="32"/>
      <c r="VDW119" s="32"/>
      <c r="VDX119" s="32"/>
      <c r="VDY119" s="32"/>
      <c r="VDZ119" s="33"/>
      <c r="VEA119" s="34"/>
      <c r="VEB119" s="33"/>
      <c r="VEC119" s="33"/>
      <c r="VED119" s="39"/>
      <c r="VEE119" s="37"/>
      <c r="VEF119" s="32"/>
      <c r="VEG119" s="32"/>
      <c r="VEH119" s="32"/>
      <c r="VEI119" s="32"/>
      <c r="VEJ119" s="32"/>
      <c r="VEK119" s="32"/>
      <c r="VEL119" s="32"/>
      <c r="VEM119" s="32"/>
      <c r="VEN119" s="32"/>
      <c r="VEO119" s="32"/>
      <c r="VEP119" s="33"/>
      <c r="VEQ119" s="34"/>
      <c r="VER119" s="33"/>
      <c r="VES119" s="33"/>
      <c r="VET119" s="39"/>
      <c r="VEU119" s="37"/>
      <c r="VEV119" s="32"/>
      <c r="VEW119" s="32"/>
      <c r="VEX119" s="32"/>
      <c r="VEY119" s="32"/>
      <c r="VEZ119" s="32"/>
      <c r="VFA119" s="32"/>
      <c r="VFB119" s="32"/>
      <c r="VFC119" s="32"/>
      <c r="VFD119" s="32"/>
      <c r="VFE119" s="32"/>
      <c r="VFF119" s="33"/>
      <c r="VFG119" s="34"/>
      <c r="VFH119" s="33"/>
      <c r="VFI119" s="33"/>
      <c r="VFJ119" s="39"/>
      <c r="VFK119" s="37"/>
      <c r="VFL119" s="32"/>
      <c r="VFM119" s="32"/>
      <c r="VFN119" s="32"/>
      <c r="VFO119" s="32"/>
      <c r="VFP119" s="32"/>
      <c r="VFQ119" s="32"/>
      <c r="VFR119" s="32"/>
      <c r="VFS119" s="32"/>
      <c r="VFT119" s="32"/>
      <c r="VFU119" s="32"/>
      <c r="VFV119" s="33"/>
      <c r="VFW119" s="34"/>
      <c r="VFX119" s="33"/>
      <c r="VFY119" s="33"/>
      <c r="VFZ119" s="39"/>
      <c r="VGA119" s="37"/>
      <c r="VGB119" s="32"/>
      <c r="VGC119" s="32"/>
      <c r="VGD119" s="32"/>
      <c r="VGE119" s="32"/>
      <c r="VGF119" s="32"/>
      <c r="VGG119" s="32"/>
      <c r="VGH119" s="32"/>
      <c r="VGI119" s="32"/>
      <c r="VGJ119" s="32"/>
      <c r="VGK119" s="32"/>
      <c r="VGL119" s="33"/>
      <c r="VGM119" s="34"/>
      <c r="VGN119" s="33"/>
      <c r="VGO119" s="33"/>
      <c r="VGP119" s="39"/>
      <c r="VGQ119" s="37"/>
      <c r="VGR119" s="32"/>
      <c r="VGS119" s="32"/>
      <c r="VGT119" s="32"/>
      <c r="VGU119" s="32"/>
      <c r="VGV119" s="32"/>
      <c r="VGW119" s="32"/>
      <c r="VGX119" s="32"/>
      <c r="VGY119" s="32"/>
      <c r="VGZ119" s="32"/>
      <c r="VHA119" s="32"/>
      <c r="VHB119" s="33"/>
      <c r="VHC119" s="34"/>
      <c r="VHD119" s="33"/>
      <c r="VHE119" s="33"/>
      <c r="VHF119" s="39"/>
      <c r="VHG119" s="37"/>
      <c r="VHH119" s="32"/>
      <c r="VHI119" s="32"/>
      <c r="VHJ119" s="32"/>
      <c r="VHK119" s="32"/>
      <c r="VHL119" s="32"/>
      <c r="VHM119" s="32"/>
      <c r="VHN119" s="32"/>
      <c r="VHO119" s="32"/>
      <c r="VHP119" s="32"/>
      <c r="VHQ119" s="32"/>
      <c r="VHR119" s="33"/>
      <c r="VHS119" s="34"/>
      <c r="VHT119" s="33"/>
      <c r="VHU119" s="33"/>
      <c r="VHV119" s="39"/>
      <c r="VHW119" s="37"/>
      <c r="VHX119" s="32"/>
      <c r="VHY119" s="32"/>
      <c r="VHZ119" s="32"/>
      <c r="VIA119" s="32"/>
      <c r="VIB119" s="32"/>
      <c r="VIC119" s="32"/>
      <c r="VID119" s="32"/>
      <c r="VIE119" s="32"/>
      <c r="VIF119" s="32"/>
      <c r="VIG119" s="32"/>
      <c r="VIH119" s="33"/>
      <c r="VII119" s="34"/>
      <c r="VIJ119" s="33"/>
      <c r="VIK119" s="33"/>
      <c r="VIL119" s="39"/>
      <c r="VIM119" s="37"/>
      <c r="VIN119" s="32"/>
      <c r="VIO119" s="32"/>
      <c r="VIP119" s="32"/>
      <c r="VIQ119" s="32"/>
      <c r="VIR119" s="32"/>
      <c r="VIS119" s="32"/>
      <c r="VIT119" s="32"/>
      <c r="VIU119" s="32"/>
      <c r="VIV119" s="32"/>
      <c r="VIW119" s="32"/>
      <c r="VIX119" s="33"/>
      <c r="VIY119" s="34"/>
      <c r="VIZ119" s="33"/>
      <c r="VJA119" s="33"/>
      <c r="VJB119" s="39"/>
      <c r="VJC119" s="37"/>
      <c r="VJD119" s="32"/>
      <c r="VJE119" s="32"/>
      <c r="VJF119" s="32"/>
      <c r="VJG119" s="32"/>
      <c r="VJH119" s="32"/>
      <c r="VJI119" s="32"/>
      <c r="VJJ119" s="32"/>
      <c r="VJK119" s="32"/>
      <c r="VJL119" s="32"/>
      <c r="VJM119" s="32"/>
      <c r="VJN119" s="33"/>
      <c r="VJO119" s="34"/>
      <c r="VJP119" s="33"/>
      <c r="VJQ119" s="33"/>
      <c r="VJR119" s="39"/>
      <c r="VJS119" s="37"/>
      <c r="VJT119" s="32"/>
      <c r="VJU119" s="32"/>
      <c r="VJV119" s="32"/>
      <c r="VJW119" s="32"/>
      <c r="VJX119" s="32"/>
      <c r="VJY119" s="32"/>
      <c r="VJZ119" s="32"/>
      <c r="VKA119" s="32"/>
      <c r="VKB119" s="32"/>
      <c r="VKC119" s="32"/>
      <c r="VKD119" s="33"/>
      <c r="VKE119" s="34"/>
      <c r="VKF119" s="33"/>
      <c r="VKG119" s="33"/>
      <c r="VKH119" s="39"/>
      <c r="VKI119" s="37"/>
      <c r="VKJ119" s="32"/>
      <c r="VKK119" s="32"/>
      <c r="VKL119" s="32"/>
      <c r="VKM119" s="32"/>
      <c r="VKN119" s="32"/>
      <c r="VKO119" s="32"/>
      <c r="VKP119" s="32"/>
      <c r="VKQ119" s="32"/>
      <c r="VKR119" s="32"/>
      <c r="VKS119" s="32"/>
      <c r="VKT119" s="33"/>
      <c r="VKU119" s="34"/>
      <c r="VKV119" s="33"/>
      <c r="VKW119" s="33"/>
      <c r="VKX119" s="39"/>
      <c r="VKY119" s="37"/>
      <c r="VKZ119" s="32"/>
      <c r="VLA119" s="32"/>
      <c r="VLB119" s="32"/>
      <c r="VLC119" s="32"/>
      <c r="VLD119" s="32"/>
      <c r="VLE119" s="32"/>
      <c r="VLF119" s="32"/>
      <c r="VLG119" s="32"/>
      <c r="VLH119" s="32"/>
      <c r="VLI119" s="32"/>
      <c r="VLJ119" s="33"/>
      <c r="VLK119" s="34"/>
      <c r="VLL119" s="33"/>
      <c r="VLM119" s="33"/>
      <c r="VLN119" s="39"/>
      <c r="VLO119" s="37"/>
      <c r="VLP119" s="32"/>
      <c r="VLQ119" s="32"/>
      <c r="VLR119" s="32"/>
      <c r="VLS119" s="32"/>
      <c r="VLT119" s="32"/>
      <c r="VLU119" s="32"/>
      <c r="VLV119" s="32"/>
      <c r="VLW119" s="32"/>
      <c r="VLX119" s="32"/>
      <c r="VLY119" s="32"/>
      <c r="VLZ119" s="33"/>
      <c r="VMA119" s="34"/>
      <c r="VMB119" s="33"/>
      <c r="VMC119" s="33"/>
      <c r="VMD119" s="39"/>
      <c r="VME119" s="37"/>
      <c r="VMF119" s="32"/>
      <c r="VMG119" s="32"/>
      <c r="VMH119" s="32"/>
      <c r="VMI119" s="32"/>
      <c r="VMJ119" s="32"/>
      <c r="VMK119" s="32"/>
      <c r="VML119" s="32"/>
      <c r="VMM119" s="32"/>
      <c r="VMN119" s="32"/>
      <c r="VMO119" s="32"/>
      <c r="VMP119" s="33"/>
      <c r="VMQ119" s="34"/>
      <c r="VMR119" s="33"/>
      <c r="VMS119" s="33"/>
      <c r="VMT119" s="39"/>
      <c r="VMU119" s="37"/>
      <c r="VMV119" s="32"/>
      <c r="VMW119" s="32"/>
      <c r="VMX119" s="32"/>
      <c r="VMY119" s="32"/>
      <c r="VMZ119" s="32"/>
      <c r="VNA119" s="32"/>
      <c r="VNB119" s="32"/>
      <c r="VNC119" s="32"/>
      <c r="VND119" s="32"/>
      <c r="VNE119" s="32"/>
      <c r="VNF119" s="33"/>
      <c r="VNG119" s="34"/>
      <c r="VNH119" s="33"/>
      <c r="VNI119" s="33"/>
      <c r="VNJ119" s="39"/>
      <c r="VNK119" s="37"/>
      <c r="VNL119" s="32"/>
      <c r="VNM119" s="32"/>
      <c r="VNN119" s="32"/>
      <c r="VNO119" s="32"/>
      <c r="VNP119" s="32"/>
      <c r="VNQ119" s="32"/>
      <c r="VNR119" s="32"/>
      <c r="VNS119" s="32"/>
      <c r="VNT119" s="32"/>
      <c r="VNU119" s="32"/>
      <c r="VNV119" s="33"/>
      <c r="VNW119" s="34"/>
      <c r="VNX119" s="33"/>
      <c r="VNY119" s="33"/>
      <c r="VNZ119" s="39"/>
      <c r="VOA119" s="37"/>
      <c r="VOB119" s="32"/>
      <c r="VOC119" s="32"/>
      <c r="VOD119" s="32"/>
      <c r="VOE119" s="32"/>
      <c r="VOF119" s="32"/>
      <c r="VOG119" s="32"/>
      <c r="VOH119" s="32"/>
      <c r="VOI119" s="32"/>
      <c r="VOJ119" s="32"/>
      <c r="VOK119" s="32"/>
      <c r="VOL119" s="33"/>
      <c r="VOM119" s="34"/>
      <c r="VON119" s="33"/>
      <c r="VOO119" s="33"/>
      <c r="VOP119" s="39"/>
      <c r="VOQ119" s="37"/>
      <c r="VOR119" s="32"/>
      <c r="VOS119" s="32"/>
      <c r="VOT119" s="32"/>
      <c r="VOU119" s="32"/>
      <c r="VOV119" s="32"/>
      <c r="VOW119" s="32"/>
      <c r="VOX119" s="32"/>
      <c r="VOY119" s="32"/>
      <c r="VOZ119" s="32"/>
      <c r="VPA119" s="32"/>
      <c r="VPB119" s="33"/>
      <c r="VPC119" s="34"/>
      <c r="VPD119" s="33"/>
      <c r="VPE119" s="33"/>
      <c r="VPF119" s="39"/>
      <c r="VPG119" s="37"/>
      <c r="VPH119" s="32"/>
      <c r="VPI119" s="32"/>
      <c r="VPJ119" s="32"/>
      <c r="VPK119" s="32"/>
      <c r="VPL119" s="32"/>
      <c r="VPM119" s="32"/>
      <c r="VPN119" s="32"/>
      <c r="VPO119" s="32"/>
      <c r="VPP119" s="32"/>
      <c r="VPQ119" s="32"/>
      <c r="VPR119" s="33"/>
      <c r="VPS119" s="34"/>
      <c r="VPT119" s="33"/>
      <c r="VPU119" s="33"/>
      <c r="VPV119" s="39"/>
      <c r="VPW119" s="37"/>
      <c r="VPX119" s="32"/>
      <c r="VPY119" s="32"/>
      <c r="VPZ119" s="32"/>
      <c r="VQA119" s="32"/>
      <c r="VQB119" s="32"/>
      <c r="VQC119" s="32"/>
      <c r="VQD119" s="32"/>
      <c r="VQE119" s="32"/>
      <c r="VQF119" s="32"/>
      <c r="VQG119" s="32"/>
      <c r="VQH119" s="33"/>
      <c r="VQI119" s="34"/>
      <c r="VQJ119" s="33"/>
      <c r="VQK119" s="33"/>
      <c r="VQL119" s="39"/>
      <c r="VQM119" s="37"/>
      <c r="VQN119" s="32"/>
      <c r="VQO119" s="32"/>
      <c r="VQP119" s="32"/>
      <c r="VQQ119" s="32"/>
      <c r="VQR119" s="32"/>
      <c r="VQS119" s="32"/>
      <c r="VQT119" s="32"/>
      <c r="VQU119" s="32"/>
      <c r="VQV119" s="32"/>
      <c r="VQW119" s="32"/>
      <c r="VQX119" s="33"/>
      <c r="VQY119" s="34"/>
      <c r="VQZ119" s="33"/>
      <c r="VRA119" s="33"/>
      <c r="VRB119" s="39"/>
      <c r="VRC119" s="37"/>
      <c r="VRD119" s="32"/>
      <c r="VRE119" s="32"/>
      <c r="VRF119" s="32"/>
      <c r="VRG119" s="32"/>
      <c r="VRH119" s="32"/>
      <c r="VRI119" s="32"/>
      <c r="VRJ119" s="32"/>
      <c r="VRK119" s="32"/>
      <c r="VRL119" s="32"/>
      <c r="VRM119" s="32"/>
      <c r="VRN119" s="33"/>
      <c r="VRO119" s="34"/>
      <c r="VRP119" s="33"/>
      <c r="VRQ119" s="33"/>
      <c r="VRR119" s="39"/>
      <c r="VRS119" s="37"/>
      <c r="VRT119" s="32"/>
      <c r="VRU119" s="32"/>
      <c r="VRV119" s="32"/>
      <c r="VRW119" s="32"/>
      <c r="VRX119" s="32"/>
      <c r="VRY119" s="32"/>
      <c r="VRZ119" s="32"/>
      <c r="VSA119" s="32"/>
      <c r="VSB119" s="32"/>
      <c r="VSC119" s="32"/>
      <c r="VSD119" s="33"/>
      <c r="VSE119" s="34"/>
      <c r="VSF119" s="33"/>
      <c r="VSG119" s="33"/>
      <c r="VSH119" s="39"/>
      <c r="VSI119" s="37"/>
      <c r="VSJ119" s="32"/>
      <c r="VSK119" s="32"/>
      <c r="VSL119" s="32"/>
      <c r="VSM119" s="32"/>
      <c r="VSN119" s="32"/>
      <c r="VSO119" s="32"/>
      <c r="VSP119" s="32"/>
      <c r="VSQ119" s="32"/>
      <c r="VSR119" s="32"/>
      <c r="VSS119" s="32"/>
      <c r="VST119" s="33"/>
      <c r="VSU119" s="34"/>
      <c r="VSV119" s="33"/>
      <c r="VSW119" s="33"/>
      <c r="VSX119" s="39"/>
      <c r="VSY119" s="37"/>
      <c r="VSZ119" s="32"/>
      <c r="VTA119" s="32"/>
      <c r="VTB119" s="32"/>
      <c r="VTC119" s="32"/>
      <c r="VTD119" s="32"/>
      <c r="VTE119" s="32"/>
      <c r="VTF119" s="32"/>
      <c r="VTG119" s="32"/>
      <c r="VTH119" s="32"/>
      <c r="VTI119" s="32"/>
      <c r="VTJ119" s="33"/>
      <c r="VTK119" s="34"/>
      <c r="VTL119" s="33"/>
      <c r="VTM119" s="33"/>
      <c r="VTN119" s="39"/>
      <c r="VTO119" s="37"/>
      <c r="VTP119" s="32"/>
      <c r="VTQ119" s="32"/>
      <c r="VTR119" s="32"/>
      <c r="VTS119" s="32"/>
      <c r="VTT119" s="32"/>
      <c r="VTU119" s="32"/>
      <c r="VTV119" s="32"/>
      <c r="VTW119" s="32"/>
      <c r="VTX119" s="32"/>
      <c r="VTY119" s="32"/>
      <c r="VTZ119" s="33"/>
      <c r="VUA119" s="34"/>
      <c r="VUB119" s="33"/>
      <c r="VUC119" s="33"/>
      <c r="VUD119" s="39"/>
      <c r="VUE119" s="37"/>
      <c r="VUF119" s="32"/>
      <c r="VUG119" s="32"/>
      <c r="VUH119" s="32"/>
      <c r="VUI119" s="32"/>
      <c r="VUJ119" s="32"/>
      <c r="VUK119" s="32"/>
      <c r="VUL119" s="32"/>
      <c r="VUM119" s="32"/>
      <c r="VUN119" s="32"/>
      <c r="VUO119" s="32"/>
      <c r="VUP119" s="33"/>
      <c r="VUQ119" s="34"/>
      <c r="VUR119" s="33"/>
      <c r="VUS119" s="33"/>
      <c r="VUT119" s="39"/>
      <c r="VUU119" s="37"/>
      <c r="VUV119" s="32"/>
      <c r="VUW119" s="32"/>
      <c r="VUX119" s="32"/>
      <c r="VUY119" s="32"/>
      <c r="VUZ119" s="32"/>
      <c r="VVA119" s="32"/>
      <c r="VVB119" s="32"/>
      <c r="VVC119" s="32"/>
      <c r="VVD119" s="32"/>
      <c r="VVE119" s="32"/>
      <c r="VVF119" s="33"/>
      <c r="VVG119" s="34"/>
      <c r="VVH119" s="33"/>
      <c r="VVI119" s="33"/>
      <c r="VVJ119" s="39"/>
      <c r="VVK119" s="37"/>
      <c r="VVL119" s="32"/>
      <c r="VVM119" s="32"/>
      <c r="VVN119" s="32"/>
      <c r="VVO119" s="32"/>
      <c r="VVP119" s="32"/>
      <c r="VVQ119" s="32"/>
      <c r="VVR119" s="32"/>
      <c r="VVS119" s="32"/>
      <c r="VVT119" s="32"/>
      <c r="VVU119" s="32"/>
      <c r="VVV119" s="33"/>
      <c r="VVW119" s="34"/>
      <c r="VVX119" s="33"/>
      <c r="VVY119" s="33"/>
      <c r="VVZ119" s="39"/>
      <c r="VWA119" s="37"/>
      <c r="VWB119" s="32"/>
      <c r="VWC119" s="32"/>
      <c r="VWD119" s="32"/>
      <c r="VWE119" s="32"/>
      <c r="VWF119" s="32"/>
      <c r="VWG119" s="32"/>
      <c r="VWH119" s="32"/>
      <c r="VWI119" s="32"/>
      <c r="VWJ119" s="32"/>
      <c r="VWK119" s="32"/>
      <c r="VWL119" s="33"/>
      <c r="VWM119" s="34"/>
      <c r="VWN119" s="33"/>
      <c r="VWO119" s="33"/>
      <c r="VWP119" s="39"/>
      <c r="VWQ119" s="37"/>
      <c r="VWR119" s="32"/>
      <c r="VWS119" s="32"/>
      <c r="VWT119" s="32"/>
      <c r="VWU119" s="32"/>
      <c r="VWV119" s="32"/>
      <c r="VWW119" s="32"/>
      <c r="VWX119" s="32"/>
      <c r="VWY119" s="32"/>
      <c r="VWZ119" s="32"/>
      <c r="VXA119" s="32"/>
      <c r="VXB119" s="33"/>
      <c r="VXC119" s="34"/>
      <c r="VXD119" s="33"/>
      <c r="VXE119" s="33"/>
      <c r="VXF119" s="39"/>
      <c r="VXG119" s="37"/>
      <c r="VXH119" s="32"/>
      <c r="VXI119" s="32"/>
      <c r="VXJ119" s="32"/>
      <c r="VXK119" s="32"/>
      <c r="VXL119" s="32"/>
      <c r="VXM119" s="32"/>
      <c r="VXN119" s="32"/>
      <c r="VXO119" s="32"/>
      <c r="VXP119" s="32"/>
      <c r="VXQ119" s="32"/>
      <c r="VXR119" s="33"/>
      <c r="VXS119" s="34"/>
      <c r="VXT119" s="33"/>
      <c r="VXU119" s="33"/>
      <c r="VXV119" s="39"/>
      <c r="VXW119" s="37"/>
      <c r="VXX119" s="32"/>
      <c r="VXY119" s="32"/>
      <c r="VXZ119" s="32"/>
      <c r="VYA119" s="32"/>
      <c r="VYB119" s="32"/>
      <c r="VYC119" s="32"/>
      <c r="VYD119" s="32"/>
      <c r="VYE119" s="32"/>
      <c r="VYF119" s="32"/>
      <c r="VYG119" s="32"/>
      <c r="VYH119" s="33"/>
      <c r="VYI119" s="34"/>
      <c r="VYJ119" s="33"/>
      <c r="VYK119" s="33"/>
      <c r="VYL119" s="39"/>
      <c r="VYM119" s="37"/>
      <c r="VYN119" s="32"/>
      <c r="VYO119" s="32"/>
      <c r="VYP119" s="32"/>
      <c r="VYQ119" s="32"/>
      <c r="VYR119" s="32"/>
      <c r="VYS119" s="32"/>
      <c r="VYT119" s="32"/>
      <c r="VYU119" s="32"/>
      <c r="VYV119" s="32"/>
      <c r="VYW119" s="32"/>
      <c r="VYX119" s="33"/>
      <c r="VYY119" s="34"/>
      <c r="VYZ119" s="33"/>
      <c r="VZA119" s="33"/>
      <c r="VZB119" s="39"/>
      <c r="VZC119" s="37"/>
      <c r="VZD119" s="32"/>
      <c r="VZE119" s="32"/>
      <c r="VZF119" s="32"/>
      <c r="VZG119" s="32"/>
      <c r="VZH119" s="32"/>
      <c r="VZI119" s="32"/>
      <c r="VZJ119" s="32"/>
      <c r="VZK119" s="32"/>
      <c r="VZL119" s="32"/>
      <c r="VZM119" s="32"/>
      <c r="VZN119" s="33"/>
      <c r="VZO119" s="34"/>
      <c r="VZP119" s="33"/>
      <c r="VZQ119" s="33"/>
      <c r="VZR119" s="39"/>
      <c r="VZS119" s="37"/>
      <c r="VZT119" s="32"/>
      <c r="VZU119" s="32"/>
      <c r="VZV119" s="32"/>
      <c r="VZW119" s="32"/>
      <c r="VZX119" s="32"/>
      <c r="VZY119" s="32"/>
      <c r="VZZ119" s="32"/>
      <c r="WAA119" s="32"/>
      <c r="WAB119" s="32"/>
      <c r="WAC119" s="32"/>
      <c r="WAD119" s="33"/>
      <c r="WAE119" s="34"/>
      <c r="WAF119" s="33"/>
      <c r="WAG119" s="33"/>
      <c r="WAH119" s="39"/>
      <c r="WAI119" s="37"/>
      <c r="WAJ119" s="32"/>
      <c r="WAK119" s="32"/>
      <c r="WAL119" s="32"/>
      <c r="WAM119" s="32"/>
      <c r="WAN119" s="32"/>
      <c r="WAO119" s="32"/>
      <c r="WAP119" s="32"/>
      <c r="WAQ119" s="32"/>
      <c r="WAR119" s="32"/>
      <c r="WAS119" s="32"/>
      <c r="WAT119" s="33"/>
      <c r="WAU119" s="34"/>
      <c r="WAV119" s="33"/>
      <c r="WAW119" s="33"/>
      <c r="WAX119" s="39"/>
      <c r="WAY119" s="37"/>
      <c r="WAZ119" s="32"/>
      <c r="WBA119" s="32"/>
      <c r="WBB119" s="32"/>
      <c r="WBC119" s="32"/>
      <c r="WBD119" s="32"/>
      <c r="WBE119" s="32"/>
      <c r="WBF119" s="32"/>
      <c r="WBG119" s="32"/>
      <c r="WBH119" s="32"/>
      <c r="WBI119" s="32"/>
      <c r="WBJ119" s="33"/>
      <c r="WBK119" s="34"/>
      <c r="WBL119" s="33"/>
      <c r="WBM119" s="33"/>
      <c r="WBN119" s="39"/>
      <c r="WBO119" s="37"/>
      <c r="WBP119" s="32"/>
      <c r="WBQ119" s="32"/>
      <c r="WBR119" s="32"/>
      <c r="WBS119" s="32"/>
      <c r="WBT119" s="32"/>
      <c r="WBU119" s="32"/>
      <c r="WBV119" s="32"/>
      <c r="WBW119" s="32"/>
      <c r="WBX119" s="32"/>
      <c r="WBY119" s="32"/>
      <c r="WBZ119" s="33"/>
      <c r="WCA119" s="34"/>
      <c r="WCB119" s="33"/>
      <c r="WCC119" s="33"/>
      <c r="WCD119" s="39"/>
      <c r="WCE119" s="37"/>
      <c r="WCF119" s="32"/>
      <c r="WCG119" s="32"/>
      <c r="WCH119" s="32"/>
      <c r="WCI119" s="32"/>
      <c r="WCJ119" s="32"/>
      <c r="WCK119" s="32"/>
      <c r="WCL119" s="32"/>
      <c r="WCM119" s="32"/>
      <c r="WCN119" s="32"/>
      <c r="WCO119" s="32"/>
      <c r="WCP119" s="33"/>
      <c r="WCQ119" s="34"/>
      <c r="WCR119" s="33"/>
      <c r="WCS119" s="33"/>
      <c r="WCT119" s="39"/>
      <c r="WCU119" s="37"/>
      <c r="WCV119" s="32"/>
      <c r="WCW119" s="32"/>
      <c r="WCX119" s="32"/>
      <c r="WCY119" s="32"/>
      <c r="WCZ119" s="32"/>
      <c r="WDA119" s="32"/>
      <c r="WDB119" s="32"/>
      <c r="WDC119" s="32"/>
      <c r="WDD119" s="32"/>
      <c r="WDE119" s="32"/>
      <c r="WDF119" s="33"/>
      <c r="WDG119" s="34"/>
      <c r="WDH119" s="33"/>
      <c r="WDI119" s="33"/>
      <c r="WDJ119" s="39"/>
      <c r="WDK119" s="37"/>
      <c r="WDL119" s="32"/>
      <c r="WDM119" s="32"/>
      <c r="WDN119" s="32"/>
      <c r="WDO119" s="32"/>
      <c r="WDP119" s="32"/>
      <c r="WDQ119" s="32"/>
      <c r="WDR119" s="32"/>
      <c r="WDS119" s="32"/>
      <c r="WDT119" s="32"/>
      <c r="WDU119" s="32"/>
      <c r="WDV119" s="33"/>
      <c r="WDW119" s="34"/>
      <c r="WDX119" s="33"/>
      <c r="WDY119" s="33"/>
      <c r="WDZ119" s="39"/>
      <c r="WEA119" s="37"/>
      <c r="WEB119" s="32"/>
      <c r="WEC119" s="32"/>
      <c r="WED119" s="32"/>
      <c r="WEE119" s="32"/>
      <c r="WEF119" s="32"/>
      <c r="WEG119" s="32"/>
      <c r="WEH119" s="32"/>
      <c r="WEI119" s="32"/>
      <c r="WEJ119" s="32"/>
      <c r="WEK119" s="32"/>
      <c r="WEL119" s="33"/>
      <c r="WEM119" s="34"/>
      <c r="WEN119" s="33"/>
      <c r="WEO119" s="33"/>
      <c r="WEP119" s="39"/>
      <c r="WEQ119" s="37"/>
      <c r="WER119" s="32"/>
      <c r="WES119" s="32"/>
      <c r="WET119" s="32"/>
      <c r="WEU119" s="32"/>
      <c r="WEV119" s="32"/>
      <c r="WEW119" s="32"/>
      <c r="WEX119" s="32"/>
      <c r="WEY119" s="32"/>
      <c r="WEZ119" s="32"/>
      <c r="WFA119" s="32"/>
      <c r="WFB119" s="33"/>
      <c r="WFC119" s="34"/>
      <c r="WFD119" s="33"/>
      <c r="WFE119" s="33"/>
      <c r="WFF119" s="39"/>
      <c r="WFG119" s="37"/>
      <c r="WFH119" s="32"/>
      <c r="WFI119" s="32"/>
      <c r="WFJ119" s="32"/>
      <c r="WFK119" s="32"/>
      <c r="WFL119" s="32"/>
      <c r="WFM119" s="32"/>
      <c r="WFN119" s="32"/>
      <c r="WFO119" s="32"/>
      <c r="WFP119" s="32"/>
      <c r="WFQ119" s="32"/>
      <c r="WFR119" s="33"/>
      <c r="WFS119" s="34"/>
      <c r="WFT119" s="33"/>
      <c r="WFU119" s="33"/>
      <c r="WFV119" s="39"/>
      <c r="WFW119" s="37"/>
      <c r="WFX119" s="32"/>
      <c r="WFY119" s="32"/>
      <c r="WFZ119" s="32"/>
      <c r="WGA119" s="32"/>
      <c r="WGB119" s="32"/>
      <c r="WGC119" s="32"/>
      <c r="WGD119" s="32"/>
      <c r="WGE119" s="32"/>
      <c r="WGF119" s="32"/>
      <c r="WGG119" s="32"/>
      <c r="WGH119" s="33"/>
      <c r="WGI119" s="34"/>
      <c r="WGJ119" s="33"/>
      <c r="WGK119" s="33"/>
      <c r="WGL119" s="39"/>
      <c r="WGM119" s="37"/>
      <c r="WGN119" s="32"/>
      <c r="WGO119" s="32"/>
      <c r="WGP119" s="32"/>
      <c r="WGQ119" s="32"/>
      <c r="WGR119" s="32"/>
      <c r="WGS119" s="32"/>
      <c r="WGT119" s="32"/>
      <c r="WGU119" s="32"/>
      <c r="WGV119" s="32"/>
      <c r="WGW119" s="32"/>
      <c r="WGX119" s="33"/>
      <c r="WGY119" s="34"/>
      <c r="WGZ119" s="33"/>
      <c r="WHA119" s="33"/>
      <c r="WHB119" s="39"/>
      <c r="WHC119" s="37"/>
      <c r="WHD119" s="32"/>
      <c r="WHE119" s="32"/>
      <c r="WHF119" s="32"/>
      <c r="WHG119" s="32"/>
      <c r="WHH119" s="32"/>
      <c r="WHI119" s="32"/>
      <c r="WHJ119" s="32"/>
      <c r="WHK119" s="32"/>
      <c r="WHL119" s="32"/>
      <c r="WHM119" s="32"/>
      <c r="WHN119" s="33"/>
      <c r="WHO119" s="34"/>
      <c r="WHP119" s="33"/>
      <c r="WHQ119" s="33"/>
      <c r="WHR119" s="39"/>
      <c r="WHS119" s="37"/>
      <c r="WHT119" s="32"/>
      <c r="WHU119" s="32"/>
      <c r="WHV119" s="32"/>
      <c r="WHW119" s="32"/>
      <c r="WHX119" s="32"/>
      <c r="WHY119" s="32"/>
      <c r="WHZ119" s="32"/>
      <c r="WIA119" s="32"/>
      <c r="WIB119" s="32"/>
      <c r="WIC119" s="32"/>
      <c r="WID119" s="33"/>
      <c r="WIE119" s="34"/>
      <c r="WIF119" s="33"/>
      <c r="WIG119" s="33"/>
      <c r="WIH119" s="39"/>
      <c r="WII119" s="37"/>
      <c r="WIJ119" s="32"/>
      <c r="WIK119" s="32"/>
      <c r="WIL119" s="32"/>
      <c r="WIM119" s="32"/>
      <c r="WIN119" s="32"/>
      <c r="WIO119" s="32"/>
      <c r="WIP119" s="32"/>
      <c r="WIQ119" s="32"/>
      <c r="WIR119" s="32"/>
      <c r="WIS119" s="32"/>
      <c r="WIT119" s="33"/>
      <c r="WIU119" s="34"/>
      <c r="WIV119" s="33"/>
      <c r="WIW119" s="33"/>
      <c r="WIX119" s="39"/>
      <c r="WIY119" s="37"/>
      <c r="WIZ119" s="32"/>
      <c r="WJA119" s="32"/>
      <c r="WJB119" s="32"/>
      <c r="WJC119" s="32"/>
      <c r="WJD119" s="32"/>
      <c r="WJE119" s="32"/>
      <c r="WJF119" s="32"/>
      <c r="WJG119" s="32"/>
      <c r="WJH119" s="32"/>
      <c r="WJI119" s="32"/>
      <c r="WJJ119" s="33"/>
      <c r="WJK119" s="34"/>
      <c r="WJL119" s="33"/>
      <c r="WJM119" s="33"/>
      <c r="WJN119" s="39"/>
      <c r="WJO119" s="37"/>
      <c r="WJP119" s="32"/>
      <c r="WJQ119" s="32"/>
      <c r="WJR119" s="32"/>
      <c r="WJS119" s="32"/>
      <c r="WJT119" s="32"/>
      <c r="WJU119" s="32"/>
      <c r="WJV119" s="32"/>
      <c r="WJW119" s="32"/>
      <c r="WJX119" s="32"/>
      <c r="WJY119" s="32"/>
      <c r="WJZ119" s="33"/>
      <c r="WKA119" s="34"/>
      <c r="WKB119" s="33"/>
      <c r="WKC119" s="33"/>
      <c r="WKD119" s="39"/>
      <c r="WKE119" s="37"/>
      <c r="WKF119" s="32"/>
      <c r="WKG119" s="32"/>
      <c r="WKH119" s="32"/>
      <c r="WKI119" s="32"/>
      <c r="WKJ119" s="32"/>
      <c r="WKK119" s="32"/>
      <c r="WKL119" s="32"/>
      <c r="WKM119" s="32"/>
      <c r="WKN119" s="32"/>
      <c r="WKO119" s="32"/>
      <c r="WKP119" s="33"/>
      <c r="WKQ119" s="34"/>
      <c r="WKR119" s="33"/>
      <c r="WKS119" s="33"/>
      <c r="WKT119" s="39"/>
      <c r="WKU119" s="37"/>
      <c r="WKV119" s="32"/>
      <c r="WKW119" s="32"/>
      <c r="WKX119" s="32"/>
      <c r="WKY119" s="32"/>
      <c r="WKZ119" s="32"/>
      <c r="WLA119" s="32"/>
      <c r="WLB119" s="32"/>
      <c r="WLC119" s="32"/>
      <c r="WLD119" s="32"/>
      <c r="WLE119" s="32"/>
      <c r="WLF119" s="33"/>
      <c r="WLG119" s="34"/>
      <c r="WLH119" s="33"/>
      <c r="WLI119" s="33"/>
      <c r="WLJ119" s="39"/>
      <c r="WLK119" s="37"/>
      <c r="WLL119" s="32"/>
      <c r="WLM119" s="32"/>
      <c r="WLN119" s="32"/>
      <c r="WLO119" s="32"/>
      <c r="WLP119" s="32"/>
      <c r="WLQ119" s="32"/>
      <c r="WLR119" s="32"/>
      <c r="WLS119" s="32"/>
      <c r="WLT119" s="32"/>
      <c r="WLU119" s="32"/>
      <c r="WLV119" s="33"/>
      <c r="WLW119" s="34"/>
      <c r="WLX119" s="33"/>
      <c r="WLY119" s="33"/>
      <c r="WLZ119" s="39"/>
      <c r="WMA119" s="37"/>
      <c r="WMB119" s="32"/>
      <c r="WMC119" s="32"/>
      <c r="WMD119" s="32"/>
      <c r="WME119" s="32"/>
      <c r="WMF119" s="32"/>
      <c r="WMG119" s="32"/>
      <c r="WMH119" s="32"/>
      <c r="WMI119" s="32"/>
      <c r="WMJ119" s="32"/>
      <c r="WMK119" s="32"/>
      <c r="WML119" s="33"/>
      <c r="WMM119" s="34"/>
      <c r="WMN119" s="33"/>
      <c r="WMO119" s="33"/>
      <c r="WMP119" s="39"/>
      <c r="WMQ119" s="37"/>
      <c r="WMR119" s="32"/>
      <c r="WMS119" s="32"/>
      <c r="WMT119" s="32"/>
      <c r="WMU119" s="32"/>
      <c r="WMV119" s="32"/>
      <c r="WMW119" s="32"/>
      <c r="WMX119" s="32"/>
      <c r="WMY119" s="32"/>
      <c r="WMZ119" s="32"/>
      <c r="WNA119" s="32"/>
      <c r="WNB119" s="33"/>
      <c r="WNC119" s="34"/>
      <c r="WND119" s="33"/>
      <c r="WNE119" s="33"/>
      <c r="WNF119" s="39"/>
      <c r="WNG119" s="37"/>
      <c r="WNH119" s="32"/>
      <c r="WNI119" s="32"/>
      <c r="WNJ119" s="32"/>
      <c r="WNK119" s="32"/>
      <c r="WNL119" s="32"/>
      <c r="WNM119" s="32"/>
      <c r="WNN119" s="32"/>
      <c r="WNO119" s="32"/>
      <c r="WNP119" s="32"/>
      <c r="WNQ119" s="32"/>
      <c r="WNR119" s="33"/>
      <c r="WNS119" s="34"/>
      <c r="WNT119" s="33"/>
      <c r="WNU119" s="33"/>
      <c r="WNV119" s="39"/>
      <c r="WNW119" s="37"/>
      <c r="WNX119" s="32"/>
      <c r="WNY119" s="32"/>
      <c r="WNZ119" s="32"/>
      <c r="WOA119" s="32"/>
      <c r="WOB119" s="32"/>
      <c r="WOC119" s="32"/>
      <c r="WOD119" s="32"/>
      <c r="WOE119" s="32"/>
      <c r="WOF119" s="32"/>
      <c r="WOG119" s="32"/>
      <c r="WOH119" s="33"/>
      <c r="WOI119" s="34"/>
      <c r="WOJ119" s="33"/>
      <c r="WOK119" s="33"/>
      <c r="WOL119" s="39"/>
      <c r="WOM119" s="37"/>
      <c r="WON119" s="32"/>
      <c r="WOO119" s="32"/>
      <c r="WOP119" s="32"/>
      <c r="WOQ119" s="32"/>
      <c r="WOR119" s="32"/>
      <c r="WOS119" s="32"/>
      <c r="WOT119" s="32"/>
      <c r="WOU119" s="32"/>
      <c r="WOV119" s="32"/>
      <c r="WOW119" s="32"/>
      <c r="WOX119" s="33"/>
      <c r="WOY119" s="34"/>
      <c r="WOZ119" s="33"/>
      <c r="WPA119" s="33"/>
      <c r="WPB119" s="39"/>
      <c r="WPC119" s="37"/>
      <c r="WPD119" s="32"/>
      <c r="WPE119" s="32"/>
      <c r="WPF119" s="32"/>
      <c r="WPG119" s="32"/>
      <c r="WPH119" s="32"/>
      <c r="WPI119" s="32"/>
      <c r="WPJ119" s="32"/>
      <c r="WPK119" s="32"/>
      <c r="WPL119" s="32"/>
      <c r="WPM119" s="32"/>
      <c r="WPN119" s="33"/>
      <c r="WPO119" s="34"/>
      <c r="WPP119" s="33"/>
      <c r="WPQ119" s="33"/>
      <c r="WPR119" s="39"/>
      <c r="WPS119" s="37"/>
      <c r="WPT119" s="32"/>
      <c r="WPU119" s="32"/>
      <c r="WPV119" s="32"/>
      <c r="WPW119" s="32"/>
      <c r="WPX119" s="32"/>
      <c r="WPY119" s="32"/>
      <c r="WPZ119" s="32"/>
      <c r="WQA119" s="32"/>
      <c r="WQB119" s="32"/>
      <c r="WQC119" s="32"/>
      <c r="WQD119" s="33"/>
      <c r="WQE119" s="34"/>
      <c r="WQF119" s="33"/>
      <c r="WQG119" s="33"/>
      <c r="WQH119" s="39"/>
      <c r="WQI119" s="37"/>
      <c r="WQJ119" s="32"/>
      <c r="WQK119" s="32"/>
      <c r="WQL119" s="32"/>
      <c r="WQM119" s="32"/>
      <c r="WQN119" s="32"/>
      <c r="WQO119" s="32"/>
      <c r="WQP119" s="32"/>
      <c r="WQQ119" s="32"/>
      <c r="WQR119" s="32"/>
      <c r="WQS119" s="32"/>
      <c r="WQT119" s="33"/>
      <c r="WQU119" s="34"/>
      <c r="WQV119" s="33"/>
      <c r="WQW119" s="33"/>
      <c r="WQX119" s="39"/>
      <c r="WQY119" s="37"/>
      <c r="WQZ119" s="32"/>
      <c r="WRA119" s="32"/>
      <c r="WRB119" s="32"/>
      <c r="WRC119" s="32"/>
      <c r="WRD119" s="32"/>
      <c r="WRE119" s="32"/>
      <c r="WRF119" s="32"/>
      <c r="WRG119" s="32"/>
      <c r="WRH119" s="32"/>
      <c r="WRI119" s="32"/>
      <c r="WRJ119" s="33"/>
      <c r="WRK119" s="34"/>
      <c r="WRL119" s="33"/>
      <c r="WRM119" s="33"/>
      <c r="WRN119" s="39"/>
      <c r="WRO119" s="37"/>
      <c r="WRP119" s="32"/>
      <c r="WRQ119" s="32"/>
      <c r="WRR119" s="32"/>
      <c r="WRS119" s="32"/>
      <c r="WRT119" s="32"/>
      <c r="WRU119" s="32"/>
      <c r="WRV119" s="32"/>
      <c r="WRW119" s="32"/>
      <c r="WRX119" s="32"/>
      <c r="WRY119" s="32"/>
      <c r="WRZ119" s="33"/>
      <c r="WSA119" s="34"/>
      <c r="WSB119" s="33"/>
      <c r="WSC119" s="33"/>
      <c r="WSD119" s="39"/>
      <c r="WSE119" s="37"/>
      <c r="WSF119" s="32"/>
      <c r="WSG119" s="32"/>
      <c r="WSH119" s="32"/>
      <c r="WSI119" s="32"/>
      <c r="WSJ119" s="32"/>
      <c r="WSK119" s="32"/>
      <c r="WSL119" s="32"/>
      <c r="WSM119" s="32"/>
      <c r="WSN119" s="32"/>
      <c r="WSO119" s="32"/>
      <c r="WSP119" s="33"/>
      <c r="WSQ119" s="34"/>
      <c r="WSR119" s="33"/>
      <c r="WSS119" s="33"/>
      <c r="WST119" s="39"/>
      <c r="WSU119" s="37"/>
      <c r="WSV119" s="32"/>
      <c r="WSW119" s="32"/>
      <c r="WSX119" s="32"/>
      <c r="WSY119" s="32"/>
      <c r="WSZ119" s="32"/>
      <c r="WTA119" s="32"/>
      <c r="WTB119" s="32"/>
      <c r="WTC119" s="32"/>
      <c r="WTD119" s="32"/>
      <c r="WTE119" s="32"/>
      <c r="WTF119" s="33"/>
      <c r="WTG119" s="34"/>
      <c r="WTH119" s="33"/>
      <c r="WTI119" s="33"/>
      <c r="WTJ119" s="39"/>
      <c r="WTK119" s="37"/>
      <c r="WTL119" s="32"/>
      <c r="WTM119" s="32"/>
      <c r="WTN119" s="32"/>
      <c r="WTO119" s="32"/>
      <c r="WTP119" s="32"/>
      <c r="WTQ119" s="32"/>
      <c r="WTR119" s="32"/>
      <c r="WTS119" s="32"/>
      <c r="WTT119" s="32"/>
      <c r="WTU119" s="32"/>
      <c r="WTV119" s="33"/>
      <c r="WTW119" s="34"/>
      <c r="WTX119" s="33"/>
      <c r="WTY119" s="33"/>
      <c r="WTZ119" s="39"/>
      <c r="WUA119" s="37"/>
      <c r="WUB119" s="32"/>
      <c r="WUC119" s="32"/>
      <c r="WUD119" s="32"/>
      <c r="WUE119" s="32"/>
      <c r="WUF119" s="32"/>
      <c r="WUG119" s="32"/>
      <c r="WUH119" s="32"/>
      <c r="WUI119" s="32"/>
      <c r="WUJ119" s="32"/>
      <c r="WUK119" s="32"/>
      <c r="WUL119" s="33"/>
      <c r="WUM119" s="34"/>
      <c r="WUN119" s="33"/>
      <c r="WUO119" s="33"/>
      <c r="WUP119" s="39"/>
      <c r="WUQ119" s="37"/>
      <c r="WUR119" s="32"/>
      <c r="WUS119" s="32"/>
      <c r="WUT119" s="32"/>
      <c r="WUU119" s="32"/>
      <c r="WUV119" s="32"/>
      <c r="WUW119" s="32"/>
      <c r="WUX119" s="32"/>
      <c r="WUY119" s="32"/>
      <c r="WUZ119" s="32"/>
      <c r="WVA119" s="32"/>
      <c r="WVB119" s="33"/>
      <c r="WVC119" s="34"/>
      <c r="WVD119" s="33"/>
      <c r="WVE119" s="33"/>
      <c r="WVF119" s="39"/>
      <c r="WVG119" s="37"/>
      <c r="WVH119" s="32"/>
      <c r="WVI119" s="32"/>
      <c r="WVJ119" s="32"/>
      <c r="WVK119" s="32"/>
      <c r="WVL119" s="32"/>
      <c r="WVM119" s="32"/>
      <c r="WVN119" s="32"/>
      <c r="WVO119" s="32"/>
      <c r="WVP119" s="32"/>
      <c r="WVQ119" s="32"/>
      <c r="WVR119" s="33"/>
      <c r="WVS119" s="34"/>
      <c r="WVT119" s="33"/>
      <c r="WVU119" s="33"/>
      <c r="WVV119" s="39"/>
      <c r="WVW119" s="37"/>
      <c r="WVX119" s="32"/>
      <c r="WVY119" s="32"/>
      <c r="WVZ119" s="32"/>
      <c r="WWA119" s="32"/>
      <c r="WWB119" s="32"/>
      <c r="WWC119" s="32"/>
      <c r="WWD119" s="32"/>
      <c r="WWE119" s="32"/>
      <c r="WWF119" s="32"/>
      <c r="WWG119" s="32"/>
      <c r="WWH119" s="33"/>
      <c r="WWI119" s="34"/>
      <c r="WWJ119" s="33"/>
      <c r="WWK119" s="33"/>
      <c r="WWL119" s="39"/>
      <c r="WWM119" s="37"/>
      <c r="WWN119" s="32"/>
      <c r="WWO119" s="32"/>
      <c r="WWP119" s="32"/>
      <c r="WWQ119" s="32"/>
      <c r="WWR119" s="32"/>
      <c r="WWS119" s="32"/>
      <c r="WWT119" s="32"/>
      <c r="WWU119" s="32"/>
      <c r="WWV119" s="32"/>
      <c r="WWW119" s="32"/>
      <c r="WWX119" s="33"/>
      <c r="WWY119" s="34"/>
      <c r="WWZ119" s="33"/>
      <c r="WXA119" s="33"/>
      <c r="WXB119" s="39"/>
      <c r="WXC119" s="37"/>
      <c r="WXD119" s="32"/>
      <c r="WXE119" s="32"/>
      <c r="WXF119" s="32"/>
      <c r="WXG119" s="32"/>
      <c r="WXH119" s="32"/>
      <c r="WXI119" s="32"/>
      <c r="WXJ119" s="32"/>
      <c r="WXK119" s="32"/>
      <c r="WXL119" s="32"/>
      <c r="WXM119" s="32"/>
      <c r="WXN119" s="33"/>
      <c r="WXO119" s="34"/>
      <c r="WXP119" s="33"/>
      <c r="WXQ119" s="33"/>
      <c r="WXR119" s="39"/>
      <c r="WXS119" s="37"/>
      <c r="WXT119" s="32"/>
      <c r="WXU119" s="32"/>
      <c r="WXV119" s="32"/>
      <c r="WXW119" s="32"/>
      <c r="WXX119" s="32"/>
      <c r="WXY119" s="32"/>
      <c r="WXZ119" s="32"/>
      <c r="WYA119" s="32"/>
      <c r="WYB119" s="32"/>
      <c r="WYC119" s="32"/>
      <c r="WYD119" s="33"/>
      <c r="WYE119" s="34"/>
      <c r="WYF119" s="33"/>
      <c r="WYG119" s="33"/>
      <c r="WYH119" s="39"/>
      <c r="WYI119" s="37"/>
      <c r="WYJ119" s="32"/>
      <c r="WYK119" s="32"/>
      <c r="WYL119" s="32"/>
      <c r="WYM119" s="32"/>
      <c r="WYN119" s="32"/>
      <c r="WYO119" s="32"/>
      <c r="WYP119" s="32"/>
      <c r="WYQ119" s="32"/>
      <c r="WYR119" s="32"/>
      <c r="WYS119" s="32"/>
      <c r="WYT119" s="33"/>
      <c r="WYU119" s="34"/>
      <c r="WYV119" s="33"/>
      <c r="WYW119" s="33"/>
      <c r="WYX119" s="39"/>
      <c r="WYY119" s="37"/>
      <c r="WYZ119" s="32"/>
      <c r="WZA119" s="32"/>
      <c r="WZB119" s="32"/>
      <c r="WZC119" s="32"/>
      <c r="WZD119" s="32"/>
      <c r="WZE119" s="32"/>
      <c r="WZF119" s="32"/>
      <c r="WZG119" s="32"/>
      <c r="WZH119" s="32"/>
      <c r="WZI119" s="32"/>
      <c r="WZJ119" s="33"/>
      <c r="WZK119" s="34"/>
      <c r="WZL119" s="33"/>
      <c r="WZM119" s="33"/>
      <c r="WZN119" s="39"/>
      <c r="WZO119" s="37"/>
      <c r="WZP119" s="32"/>
      <c r="WZQ119" s="32"/>
      <c r="WZR119" s="32"/>
      <c r="WZS119" s="32"/>
      <c r="WZT119" s="32"/>
      <c r="WZU119" s="32"/>
      <c r="WZV119" s="32"/>
      <c r="WZW119" s="32"/>
      <c r="WZX119" s="32"/>
      <c r="WZY119" s="32"/>
      <c r="WZZ119" s="33"/>
      <c r="XAA119" s="34"/>
      <c r="XAB119" s="33"/>
      <c r="XAC119" s="33"/>
      <c r="XAD119" s="39"/>
      <c r="XAE119" s="37"/>
      <c r="XAF119" s="32"/>
      <c r="XAG119" s="32"/>
      <c r="XAH119" s="32"/>
      <c r="XAI119" s="32"/>
      <c r="XAJ119" s="32"/>
      <c r="XAK119" s="32"/>
      <c r="XAL119" s="32"/>
      <c r="XAM119" s="32"/>
      <c r="XAN119" s="32"/>
      <c r="XAO119" s="32"/>
      <c r="XAP119" s="33"/>
      <c r="XAQ119" s="34"/>
      <c r="XAR119" s="33"/>
      <c r="XAS119" s="33"/>
      <c r="XAT119" s="39"/>
      <c r="XAU119" s="37"/>
      <c r="XAV119" s="32"/>
      <c r="XAW119" s="32"/>
      <c r="XAX119" s="32"/>
      <c r="XAY119" s="32"/>
      <c r="XAZ119" s="32"/>
      <c r="XBA119" s="32"/>
      <c r="XBB119" s="32"/>
      <c r="XBC119" s="32"/>
      <c r="XBD119" s="32"/>
      <c r="XBE119" s="32"/>
      <c r="XBF119" s="33"/>
      <c r="XBG119" s="34"/>
      <c r="XBH119" s="33"/>
      <c r="XBI119" s="33"/>
      <c r="XBJ119" s="39"/>
      <c r="XBK119" s="37"/>
      <c r="XBL119" s="32"/>
      <c r="XBM119" s="32"/>
      <c r="XBN119" s="32"/>
      <c r="XBO119" s="32"/>
      <c r="XBP119" s="32"/>
      <c r="XBQ119" s="32"/>
      <c r="XBR119" s="32"/>
      <c r="XBS119" s="32"/>
      <c r="XBT119" s="32"/>
      <c r="XBU119" s="32"/>
      <c r="XBV119" s="33"/>
      <c r="XBW119" s="34"/>
      <c r="XBX119" s="33"/>
      <c r="XBY119" s="33"/>
      <c r="XBZ119" s="39"/>
      <c r="XCA119" s="37"/>
      <c r="XCB119" s="32"/>
      <c r="XCC119" s="32"/>
      <c r="XCD119" s="32"/>
      <c r="XCE119" s="32"/>
      <c r="XCF119" s="32"/>
      <c r="XCG119" s="32"/>
      <c r="XCH119" s="32"/>
      <c r="XCI119" s="32"/>
      <c r="XCJ119" s="32"/>
      <c r="XCK119" s="32"/>
      <c r="XCL119" s="33"/>
      <c r="XCM119" s="34"/>
      <c r="XCN119" s="33"/>
      <c r="XCO119" s="33"/>
      <c r="XCP119" s="39"/>
      <c r="XCQ119" s="37"/>
      <c r="XCR119" s="32"/>
      <c r="XCS119" s="32"/>
      <c r="XCT119" s="32"/>
      <c r="XCU119" s="32"/>
      <c r="XCV119" s="32"/>
      <c r="XCW119" s="32"/>
      <c r="XCX119" s="32"/>
      <c r="XCY119" s="32"/>
      <c r="XCZ119" s="32"/>
      <c r="XDA119" s="32"/>
      <c r="XDB119" s="33"/>
      <c r="XDC119" s="34"/>
      <c r="XDD119" s="33"/>
      <c r="XDE119" s="33"/>
      <c r="XDF119" s="39"/>
      <c r="XDG119" s="37"/>
      <c r="XDH119" s="32"/>
      <c r="XDI119" s="32"/>
      <c r="XDJ119" s="32"/>
      <c r="XDK119" s="32"/>
      <c r="XDL119" s="32"/>
      <c r="XDM119" s="32"/>
      <c r="XDN119" s="32"/>
      <c r="XDO119" s="32"/>
      <c r="XDP119" s="32"/>
      <c r="XDQ119" s="32"/>
      <c r="XDR119" s="33"/>
      <c r="XDS119" s="34"/>
      <c r="XDT119" s="33"/>
      <c r="XDU119" s="33"/>
      <c r="XDV119" s="39"/>
      <c r="XDW119" s="37"/>
      <c r="XDX119" s="32"/>
      <c r="XDY119" s="32"/>
      <c r="XDZ119" s="32"/>
      <c r="XEA119" s="32"/>
      <c r="XEB119" s="32"/>
      <c r="XEC119" s="32"/>
      <c r="XED119" s="32"/>
      <c r="XEE119" s="32"/>
      <c r="XEF119" s="32"/>
      <c r="XEG119" s="32"/>
      <c r="XEH119" s="33"/>
      <c r="XEI119" s="34"/>
      <c r="XEJ119" s="33"/>
      <c r="XEK119" s="33"/>
      <c r="XEL119" s="39"/>
      <c r="XEM119" s="37"/>
      <c r="XEN119" s="32"/>
      <c r="XEO119" s="32"/>
      <c r="XEP119" s="32"/>
      <c r="XEQ119" s="32"/>
      <c r="XER119" s="32"/>
      <c r="XES119" s="32"/>
      <c r="XET119" s="32"/>
      <c r="XEU119" s="32"/>
      <c r="XEV119" s="32"/>
      <c r="XEW119" s="32"/>
      <c r="XEX119" s="33"/>
      <c r="XEY119" s="34"/>
      <c r="XEZ119" s="33"/>
      <c r="XFA119" s="33"/>
      <c r="XFB119" s="39"/>
      <c r="XFC119" s="37"/>
    </row>
    <row r="120" spans="1:16383" ht="57" customHeight="1" x14ac:dyDescent="0.25">
      <c r="A120" s="56"/>
      <c r="B120" s="14" t="s">
        <v>879</v>
      </c>
      <c r="C120" s="14">
        <v>1</v>
      </c>
      <c r="D120" s="14" t="s">
        <v>109</v>
      </c>
      <c r="E120" s="14" t="s">
        <v>21</v>
      </c>
      <c r="F120" s="14" t="s">
        <v>1051</v>
      </c>
      <c r="G120" s="14" t="s">
        <v>769</v>
      </c>
      <c r="H120" s="14" t="s">
        <v>880</v>
      </c>
      <c r="I120" s="14" t="s">
        <v>771</v>
      </c>
      <c r="J120" s="14" t="s">
        <v>881</v>
      </c>
      <c r="K120" s="14" t="s">
        <v>920</v>
      </c>
      <c r="L120" s="14" t="s">
        <v>942</v>
      </c>
      <c r="M120" s="14" t="s">
        <v>975</v>
      </c>
      <c r="N120" s="14" t="s">
        <v>1516</v>
      </c>
      <c r="O120" s="14"/>
    </row>
    <row r="121" spans="1:16383" ht="57" customHeight="1" x14ac:dyDescent="0.25">
      <c r="A121" s="56"/>
      <c r="B121" s="43" t="s">
        <v>1047</v>
      </c>
      <c r="C121" s="43">
        <v>2</v>
      </c>
      <c r="D121" s="43" t="s">
        <v>109</v>
      </c>
      <c r="E121" s="43" t="s">
        <v>21</v>
      </c>
      <c r="F121" s="43" t="s">
        <v>474</v>
      </c>
      <c r="G121" s="43"/>
      <c r="H121" s="43" t="s">
        <v>657</v>
      </c>
      <c r="I121" s="43" t="s">
        <v>499</v>
      </c>
      <c r="J121" s="44"/>
      <c r="K121" s="44"/>
      <c r="L121" s="45"/>
      <c r="M121" s="44" t="s">
        <v>1062</v>
      </c>
      <c r="N121" s="46" t="s">
        <v>1515</v>
      </c>
      <c r="O121" s="47" t="s">
        <v>1063</v>
      </c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3"/>
      <c r="AA121" s="34"/>
      <c r="AB121" s="33"/>
      <c r="AC121" s="33"/>
      <c r="AD121" s="39"/>
      <c r="AE121" s="37"/>
      <c r="AF121" s="32"/>
      <c r="AG121" s="32"/>
      <c r="AH121" s="32"/>
      <c r="AI121" s="32"/>
      <c r="AJ121" s="32"/>
      <c r="AK121" s="32"/>
      <c r="AL121" s="32"/>
      <c r="AM121" s="32"/>
      <c r="AN121" s="32"/>
      <c r="AO121" s="32"/>
      <c r="AP121" s="33"/>
      <c r="AQ121" s="34"/>
      <c r="AR121" s="33"/>
      <c r="AS121" s="33"/>
      <c r="AT121" s="39"/>
      <c r="AU121" s="37"/>
      <c r="AV121" s="32"/>
      <c r="AW121" s="32"/>
      <c r="AX121" s="32"/>
      <c r="AY121" s="32"/>
      <c r="AZ121" s="32"/>
      <c r="BA121" s="32"/>
      <c r="BB121" s="32"/>
      <c r="BC121" s="32"/>
      <c r="BD121" s="32"/>
      <c r="BE121" s="32"/>
      <c r="BF121" s="33"/>
      <c r="BG121" s="34"/>
      <c r="BH121" s="33"/>
      <c r="BI121" s="33"/>
      <c r="BJ121" s="39"/>
      <c r="BK121" s="37"/>
      <c r="BL121" s="32"/>
      <c r="BM121" s="32"/>
      <c r="BN121" s="32"/>
      <c r="BO121" s="32"/>
      <c r="BP121" s="32"/>
      <c r="BQ121" s="32"/>
      <c r="BR121" s="32"/>
      <c r="BS121" s="32"/>
      <c r="BT121" s="32"/>
      <c r="BU121" s="32"/>
      <c r="BV121" s="33"/>
      <c r="BW121" s="34"/>
      <c r="BX121" s="33"/>
      <c r="BY121" s="33"/>
      <c r="BZ121" s="39"/>
      <c r="CA121" s="37"/>
      <c r="CB121" s="32"/>
      <c r="CC121" s="32"/>
      <c r="CD121" s="32"/>
      <c r="CE121" s="32"/>
      <c r="CF121" s="32"/>
      <c r="CG121" s="32"/>
      <c r="CH121" s="32"/>
      <c r="CI121" s="32"/>
      <c r="CJ121" s="32"/>
      <c r="CK121" s="32"/>
      <c r="CL121" s="33"/>
      <c r="CM121" s="34"/>
      <c r="CN121" s="33"/>
      <c r="CO121" s="33"/>
      <c r="CP121" s="39"/>
      <c r="CQ121" s="37"/>
      <c r="CR121" s="32"/>
      <c r="CS121" s="32"/>
      <c r="CT121" s="32"/>
      <c r="CU121" s="32"/>
      <c r="CV121" s="32"/>
      <c r="CW121" s="32"/>
      <c r="CX121" s="32"/>
      <c r="CY121" s="32"/>
      <c r="CZ121" s="32"/>
      <c r="DA121" s="32"/>
      <c r="DB121" s="33"/>
      <c r="DC121" s="34"/>
      <c r="DD121" s="33"/>
      <c r="DE121" s="33"/>
      <c r="DF121" s="39"/>
      <c r="DG121" s="37"/>
      <c r="DH121" s="32"/>
      <c r="DI121" s="32"/>
      <c r="DJ121" s="32"/>
      <c r="DK121" s="32"/>
      <c r="DL121" s="32"/>
      <c r="DM121" s="32"/>
      <c r="DN121" s="32"/>
      <c r="DO121" s="32"/>
      <c r="DP121" s="32"/>
      <c r="DQ121" s="32"/>
      <c r="DR121" s="33"/>
      <c r="DS121" s="34"/>
      <c r="DT121" s="33"/>
      <c r="DU121" s="33"/>
      <c r="DV121" s="39"/>
      <c r="DW121" s="37"/>
      <c r="DX121" s="32"/>
      <c r="DY121" s="32"/>
      <c r="DZ121" s="32"/>
      <c r="EA121" s="32"/>
      <c r="EB121" s="32"/>
      <c r="EC121" s="32"/>
      <c r="ED121" s="32"/>
      <c r="EE121" s="32"/>
      <c r="EF121" s="32"/>
      <c r="EG121" s="32"/>
      <c r="EH121" s="33"/>
      <c r="EI121" s="34"/>
      <c r="EJ121" s="33"/>
      <c r="EK121" s="33"/>
      <c r="EL121" s="39"/>
      <c r="EM121" s="37"/>
      <c r="EN121" s="32"/>
      <c r="EO121" s="32"/>
      <c r="EP121" s="32"/>
      <c r="EQ121" s="32"/>
      <c r="ER121" s="32"/>
      <c r="ES121" s="32"/>
      <c r="ET121" s="32"/>
      <c r="EU121" s="32"/>
      <c r="EV121" s="32"/>
      <c r="EW121" s="32"/>
      <c r="EX121" s="33"/>
      <c r="EY121" s="34"/>
      <c r="EZ121" s="33"/>
      <c r="FA121" s="33"/>
      <c r="FB121" s="39"/>
      <c r="FC121" s="37"/>
      <c r="FD121" s="32"/>
      <c r="FE121" s="32"/>
      <c r="FF121" s="32"/>
      <c r="FG121" s="32"/>
      <c r="FH121" s="32"/>
      <c r="FI121" s="32"/>
      <c r="FJ121" s="32"/>
      <c r="FK121" s="32"/>
      <c r="FL121" s="32"/>
      <c r="FM121" s="32"/>
      <c r="FN121" s="33"/>
      <c r="FO121" s="34"/>
      <c r="FP121" s="33"/>
      <c r="FQ121" s="33"/>
      <c r="FR121" s="39"/>
      <c r="FS121" s="37"/>
      <c r="FT121" s="32"/>
      <c r="FU121" s="32"/>
      <c r="FV121" s="32"/>
      <c r="FW121" s="32"/>
      <c r="FX121" s="32"/>
      <c r="FY121" s="32"/>
      <c r="FZ121" s="32"/>
      <c r="GA121" s="32"/>
      <c r="GB121" s="32"/>
      <c r="GC121" s="32"/>
      <c r="GD121" s="33"/>
      <c r="GE121" s="34"/>
      <c r="GF121" s="33"/>
      <c r="GG121" s="33"/>
      <c r="GH121" s="39"/>
      <c r="GI121" s="37"/>
      <c r="GJ121" s="32"/>
      <c r="GK121" s="32"/>
      <c r="GL121" s="32"/>
      <c r="GM121" s="32"/>
      <c r="GN121" s="32"/>
      <c r="GO121" s="32"/>
      <c r="GP121" s="32"/>
      <c r="GQ121" s="32"/>
      <c r="GR121" s="32"/>
      <c r="GS121" s="32"/>
      <c r="GT121" s="33"/>
      <c r="GU121" s="34"/>
      <c r="GV121" s="33"/>
      <c r="GW121" s="33"/>
      <c r="GX121" s="39"/>
      <c r="GY121" s="37"/>
      <c r="GZ121" s="32"/>
      <c r="HA121" s="32"/>
      <c r="HB121" s="32"/>
      <c r="HC121" s="32"/>
      <c r="HD121" s="32"/>
      <c r="HE121" s="32"/>
      <c r="HF121" s="32"/>
      <c r="HG121" s="32"/>
      <c r="HH121" s="32"/>
      <c r="HI121" s="32"/>
      <c r="HJ121" s="33"/>
      <c r="HK121" s="34"/>
      <c r="HL121" s="33"/>
      <c r="HM121" s="33"/>
      <c r="HN121" s="39"/>
      <c r="HO121" s="37"/>
      <c r="HP121" s="32"/>
      <c r="HQ121" s="32"/>
      <c r="HR121" s="32"/>
      <c r="HS121" s="32"/>
      <c r="HT121" s="32"/>
      <c r="HU121" s="32"/>
      <c r="HV121" s="32"/>
      <c r="HW121" s="32"/>
      <c r="HX121" s="32"/>
      <c r="HY121" s="32"/>
      <c r="HZ121" s="33"/>
      <c r="IA121" s="34"/>
      <c r="IB121" s="33"/>
      <c r="IC121" s="33"/>
      <c r="ID121" s="39"/>
      <c r="IE121" s="37"/>
      <c r="IF121" s="32"/>
      <c r="IG121" s="32"/>
      <c r="IH121" s="32"/>
      <c r="II121" s="32"/>
      <c r="IJ121" s="32"/>
      <c r="IK121" s="32"/>
      <c r="IL121" s="32"/>
      <c r="IM121" s="32"/>
      <c r="IN121" s="32"/>
      <c r="IO121" s="32"/>
      <c r="IP121" s="33"/>
      <c r="IQ121" s="34"/>
      <c r="IR121" s="33"/>
      <c r="IS121" s="33"/>
      <c r="IT121" s="39"/>
      <c r="IU121" s="37"/>
      <c r="IV121" s="32"/>
      <c r="IW121" s="32"/>
      <c r="IX121" s="32"/>
      <c r="IY121" s="32"/>
      <c r="IZ121" s="32"/>
      <c r="JA121" s="32"/>
      <c r="JB121" s="32"/>
      <c r="JC121" s="32"/>
      <c r="JD121" s="32"/>
      <c r="JE121" s="32"/>
      <c r="JF121" s="33"/>
      <c r="JG121" s="34"/>
      <c r="JH121" s="33"/>
      <c r="JI121" s="33"/>
      <c r="JJ121" s="39"/>
      <c r="JK121" s="37"/>
      <c r="JL121" s="32"/>
      <c r="JM121" s="32"/>
      <c r="JN121" s="32"/>
      <c r="JO121" s="32"/>
      <c r="JP121" s="32"/>
      <c r="JQ121" s="32"/>
      <c r="JR121" s="32"/>
      <c r="JS121" s="32"/>
      <c r="JT121" s="32"/>
      <c r="JU121" s="32"/>
      <c r="JV121" s="33"/>
      <c r="JW121" s="34"/>
      <c r="JX121" s="33"/>
      <c r="JY121" s="33"/>
      <c r="JZ121" s="39"/>
      <c r="KA121" s="37"/>
      <c r="KB121" s="32"/>
      <c r="KC121" s="32"/>
      <c r="KD121" s="32"/>
      <c r="KE121" s="32"/>
      <c r="KF121" s="32"/>
      <c r="KG121" s="32"/>
      <c r="KH121" s="32"/>
      <c r="KI121" s="32"/>
      <c r="KJ121" s="32"/>
      <c r="KK121" s="32"/>
      <c r="KL121" s="33"/>
      <c r="KM121" s="34"/>
      <c r="KN121" s="33"/>
      <c r="KO121" s="33"/>
      <c r="KP121" s="39"/>
      <c r="KQ121" s="37"/>
      <c r="KR121" s="32"/>
      <c r="KS121" s="32"/>
      <c r="KT121" s="32"/>
      <c r="KU121" s="32"/>
      <c r="KV121" s="32"/>
      <c r="KW121" s="32"/>
      <c r="KX121" s="32"/>
      <c r="KY121" s="32"/>
      <c r="KZ121" s="32"/>
      <c r="LA121" s="32"/>
      <c r="LB121" s="33"/>
      <c r="LC121" s="34"/>
      <c r="LD121" s="33"/>
      <c r="LE121" s="33"/>
      <c r="LF121" s="39"/>
      <c r="LG121" s="37"/>
      <c r="LH121" s="32"/>
      <c r="LI121" s="32"/>
      <c r="LJ121" s="32"/>
      <c r="LK121" s="32"/>
      <c r="LL121" s="32"/>
      <c r="LM121" s="32"/>
      <c r="LN121" s="32"/>
      <c r="LO121" s="32"/>
      <c r="LP121" s="32"/>
      <c r="LQ121" s="32"/>
      <c r="LR121" s="33"/>
      <c r="LS121" s="34"/>
      <c r="LT121" s="33"/>
      <c r="LU121" s="33"/>
      <c r="LV121" s="39"/>
      <c r="LW121" s="37"/>
      <c r="LX121" s="32"/>
      <c r="LY121" s="32"/>
      <c r="LZ121" s="32"/>
      <c r="MA121" s="32"/>
      <c r="MB121" s="32"/>
      <c r="MC121" s="32"/>
      <c r="MD121" s="32"/>
      <c r="ME121" s="32"/>
      <c r="MF121" s="32"/>
      <c r="MG121" s="32"/>
      <c r="MH121" s="33"/>
      <c r="MI121" s="34"/>
      <c r="MJ121" s="33"/>
      <c r="MK121" s="33"/>
      <c r="ML121" s="39"/>
      <c r="MM121" s="37"/>
      <c r="MN121" s="32"/>
      <c r="MO121" s="32"/>
      <c r="MP121" s="32"/>
      <c r="MQ121" s="32"/>
      <c r="MR121" s="32"/>
      <c r="MS121" s="32"/>
      <c r="MT121" s="32"/>
      <c r="MU121" s="32"/>
      <c r="MV121" s="32"/>
      <c r="MW121" s="32"/>
      <c r="MX121" s="33"/>
      <c r="MY121" s="34"/>
      <c r="MZ121" s="33"/>
      <c r="NA121" s="33"/>
      <c r="NB121" s="39"/>
      <c r="NC121" s="37"/>
      <c r="ND121" s="32"/>
      <c r="NE121" s="32"/>
      <c r="NF121" s="32"/>
      <c r="NG121" s="32"/>
      <c r="NH121" s="32"/>
      <c r="NI121" s="32"/>
      <c r="NJ121" s="32"/>
      <c r="NK121" s="32"/>
      <c r="NL121" s="32"/>
      <c r="NM121" s="32"/>
      <c r="NN121" s="33"/>
      <c r="NO121" s="34"/>
      <c r="NP121" s="33"/>
      <c r="NQ121" s="33"/>
      <c r="NR121" s="39"/>
      <c r="NS121" s="37"/>
      <c r="NT121" s="32"/>
      <c r="NU121" s="32"/>
      <c r="NV121" s="32"/>
      <c r="NW121" s="32"/>
      <c r="NX121" s="32"/>
      <c r="NY121" s="32"/>
      <c r="NZ121" s="32"/>
      <c r="OA121" s="32"/>
      <c r="OB121" s="32"/>
      <c r="OC121" s="32"/>
      <c r="OD121" s="33"/>
      <c r="OE121" s="34"/>
      <c r="OF121" s="33"/>
      <c r="OG121" s="33"/>
      <c r="OH121" s="39"/>
      <c r="OI121" s="37"/>
      <c r="OJ121" s="32"/>
      <c r="OK121" s="32"/>
      <c r="OL121" s="32"/>
      <c r="OM121" s="32"/>
      <c r="ON121" s="32"/>
      <c r="OO121" s="32"/>
      <c r="OP121" s="32"/>
      <c r="OQ121" s="32"/>
      <c r="OR121" s="32"/>
      <c r="OS121" s="32"/>
      <c r="OT121" s="33"/>
      <c r="OU121" s="34"/>
      <c r="OV121" s="33"/>
      <c r="OW121" s="33"/>
      <c r="OX121" s="39"/>
      <c r="OY121" s="37"/>
      <c r="OZ121" s="32"/>
      <c r="PA121" s="32"/>
      <c r="PB121" s="32"/>
      <c r="PC121" s="32"/>
      <c r="PD121" s="32"/>
      <c r="PE121" s="32"/>
      <c r="PF121" s="32"/>
      <c r="PG121" s="32"/>
      <c r="PH121" s="32"/>
      <c r="PI121" s="32"/>
      <c r="PJ121" s="33"/>
      <c r="PK121" s="34"/>
      <c r="PL121" s="33"/>
      <c r="PM121" s="33"/>
      <c r="PN121" s="39"/>
      <c r="PO121" s="37"/>
      <c r="PP121" s="32"/>
      <c r="PQ121" s="32"/>
      <c r="PR121" s="32"/>
      <c r="PS121" s="32"/>
      <c r="PT121" s="32"/>
      <c r="PU121" s="32"/>
      <c r="PV121" s="32"/>
      <c r="PW121" s="32"/>
      <c r="PX121" s="32"/>
      <c r="PY121" s="32"/>
      <c r="PZ121" s="33"/>
      <c r="QA121" s="34"/>
      <c r="QB121" s="33"/>
      <c r="QC121" s="33"/>
      <c r="QD121" s="39"/>
      <c r="QE121" s="37"/>
      <c r="QF121" s="32"/>
      <c r="QG121" s="32"/>
      <c r="QH121" s="32"/>
      <c r="QI121" s="32"/>
      <c r="QJ121" s="32"/>
      <c r="QK121" s="32"/>
      <c r="QL121" s="32"/>
      <c r="QM121" s="32"/>
      <c r="QN121" s="32"/>
      <c r="QO121" s="32"/>
      <c r="QP121" s="33"/>
      <c r="QQ121" s="34"/>
      <c r="QR121" s="33"/>
      <c r="QS121" s="33"/>
      <c r="QT121" s="39"/>
      <c r="QU121" s="37"/>
      <c r="QV121" s="32"/>
      <c r="QW121" s="32"/>
      <c r="QX121" s="32"/>
      <c r="QY121" s="32"/>
      <c r="QZ121" s="32"/>
      <c r="RA121" s="32"/>
      <c r="RB121" s="32"/>
      <c r="RC121" s="32"/>
      <c r="RD121" s="32"/>
      <c r="RE121" s="32"/>
      <c r="RF121" s="33"/>
      <c r="RG121" s="34"/>
      <c r="RH121" s="33"/>
      <c r="RI121" s="33"/>
      <c r="RJ121" s="39"/>
      <c r="RK121" s="37"/>
      <c r="RL121" s="32"/>
      <c r="RM121" s="32"/>
      <c r="RN121" s="32"/>
      <c r="RO121" s="32"/>
      <c r="RP121" s="32"/>
      <c r="RQ121" s="32"/>
      <c r="RR121" s="32"/>
      <c r="RS121" s="32"/>
      <c r="RT121" s="32"/>
      <c r="RU121" s="32"/>
      <c r="RV121" s="33"/>
      <c r="RW121" s="34"/>
      <c r="RX121" s="33"/>
      <c r="RY121" s="33"/>
      <c r="RZ121" s="39"/>
      <c r="SA121" s="37"/>
      <c r="SB121" s="32"/>
      <c r="SC121" s="32"/>
      <c r="SD121" s="32"/>
      <c r="SE121" s="32"/>
      <c r="SF121" s="32"/>
      <c r="SG121" s="32"/>
      <c r="SH121" s="32"/>
      <c r="SI121" s="32"/>
      <c r="SJ121" s="32"/>
      <c r="SK121" s="32"/>
      <c r="SL121" s="33"/>
      <c r="SM121" s="34"/>
      <c r="SN121" s="33"/>
      <c r="SO121" s="33"/>
      <c r="SP121" s="39"/>
      <c r="SQ121" s="37"/>
      <c r="SR121" s="32"/>
      <c r="SS121" s="32"/>
      <c r="ST121" s="32"/>
      <c r="SU121" s="32"/>
      <c r="SV121" s="32"/>
      <c r="SW121" s="32"/>
      <c r="SX121" s="32"/>
      <c r="SY121" s="32"/>
      <c r="SZ121" s="32"/>
      <c r="TA121" s="32"/>
      <c r="TB121" s="33"/>
      <c r="TC121" s="34"/>
      <c r="TD121" s="33"/>
      <c r="TE121" s="33"/>
      <c r="TF121" s="39"/>
      <c r="TG121" s="37"/>
      <c r="TH121" s="32"/>
      <c r="TI121" s="32"/>
      <c r="TJ121" s="32"/>
      <c r="TK121" s="32"/>
      <c r="TL121" s="32"/>
      <c r="TM121" s="32"/>
      <c r="TN121" s="32"/>
      <c r="TO121" s="32"/>
      <c r="TP121" s="32"/>
      <c r="TQ121" s="32"/>
      <c r="TR121" s="33"/>
      <c r="TS121" s="34"/>
      <c r="TT121" s="33"/>
      <c r="TU121" s="33"/>
      <c r="TV121" s="39"/>
      <c r="TW121" s="37"/>
      <c r="TX121" s="32"/>
      <c r="TY121" s="32"/>
      <c r="TZ121" s="32"/>
      <c r="UA121" s="32"/>
      <c r="UB121" s="32"/>
      <c r="UC121" s="32"/>
      <c r="UD121" s="32"/>
      <c r="UE121" s="32"/>
      <c r="UF121" s="32"/>
      <c r="UG121" s="32"/>
      <c r="UH121" s="33"/>
      <c r="UI121" s="34"/>
      <c r="UJ121" s="33"/>
      <c r="UK121" s="33"/>
      <c r="UL121" s="39"/>
      <c r="UM121" s="37"/>
      <c r="UN121" s="32"/>
      <c r="UO121" s="32"/>
      <c r="UP121" s="32"/>
      <c r="UQ121" s="32"/>
      <c r="UR121" s="32"/>
      <c r="US121" s="32"/>
      <c r="UT121" s="32"/>
      <c r="UU121" s="32"/>
      <c r="UV121" s="32"/>
      <c r="UW121" s="32"/>
      <c r="UX121" s="33"/>
      <c r="UY121" s="34"/>
      <c r="UZ121" s="33"/>
      <c r="VA121" s="33"/>
      <c r="VB121" s="39"/>
      <c r="VC121" s="37"/>
      <c r="VD121" s="32"/>
      <c r="VE121" s="32"/>
      <c r="VF121" s="32"/>
      <c r="VG121" s="32"/>
      <c r="VH121" s="32"/>
      <c r="VI121" s="32"/>
      <c r="VJ121" s="32"/>
      <c r="VK121" s="32"/>
      <c r="VL121" s="32"/>
      <c r="VM121" s="32"/>
      <c r="VN121" s="33"/>
      <c r="VO121" s="34"/>
      <c r="VP121" s="33"/>
      <c r="VQ121" s="33"/>
      <c r="VR121" s="39"/>
      <c r="VS121" s="37"/>
      <c r="VT121" s="32"/>
      <c r="VU121" s="32"/>
      <c r="VV121" s="32"/>
      <c r="VW121" s="32"/>
      <c r="VX121" s="32"/>
      <c r="VY121" s="32"/>
      <c r="VZ121" s="32"/>
      <c r="WA121" s="32"/>
      <c r="WB121" s="32"/>
      <c r="WC121" s="32"/>
      <c r="WD121" s="33"/>
      <c r="WE121" s="34"/>
      <c r="WF121" s="33"/>
      <c r="WG121" s="33"/>
      <c r="WH121" s="39"/>
      <c r="WI121" s="37"/>
      <c r="WJ121" s="32"/>
      <c r="WK121" s="32"/>
      <c r="WL121" s="32"/>
      <c r="WM121" s="32"/>
      <c r="WN121" s="32"/>
      <c r="WO121" s="32"/>
      <c r="WP121" s="32"/>
      <c r="WQ121" s="32"/>
      <c r="WR121" s="32"/>
      <c r="WS121" s="32"/>
      <c r="WT121" s="33"/>
      <c r="WU121" s="34"/>
      <c r="WV121" s="33"/>
      <c r="WW121" s="33"/>
      <c r="WX121" s="39"/>
      <c r="WY121" s="37"/>
      <c r="WZ121" s="32"/>
      <c r="XA121" s="32"/>
      <c r="XB121" s="32"/>
      <c r="XC121" s="32"/>
      <c r="XD121" s="32"/>
      <c r="XE121" s="32"/>
      <c r="XF121" s="32"/>
      <c r="XG121" s="32"/>
      <c r="XH121" s="32"/>
      <c r="XI121" s="32"/>
      <c r="XJ121" s="33"/>
      <c r="XK121" s="34"/>
      <c r="XL121" s="33"/>
      <c r="XM121" s="33"/>
      <c r="XN121" s="39"/>
      <c r="XO121" s="37"/>
      <c r="XP121" s="32"/>
      <c r="XQ121" s="32"/>
      <c r="XR121" s="32"/>
      <c r="XS121" s="32"/>
      <c r="XT121" s="32"/>
      <c r="XU121" s="32"/>
      <c r="XV121" s="32"/>
      <c r="XW121" s="32"/>
      <c r="XX121" s="32"/>
      <c r="XY121" s="32"/>
      <c r="XZ121" s="33"/>
      <c r="YA121" s="34"/>
      <c r="YB121" s="33"/>
      <c r="YC121" s="33"/>
      <c r="YD121" s="39"/>
      <c r="YE121" s="37"/>
      <c r="YF121" s="32"/>
      <c r="YG121" s="32"/>
      <c r="YH121" s="32"/>
      <c r="YI121" s="32"/>
      <c r="YJ121" s="32"/>
      <c r="YK121" s="32"/>
      <c r="YL121" s="32"/>
      <c r="YM121" s="32"/>
      <c r="YN121" s="32"/>
      <c r="YO121" s="32"/>
      <c r="YP121" s="33"/>
      <c r="YQ121" s="34"/>
      <c r="YR121" s="33"/>
      <c r="YS121" s="33"/>
      <c r="YT121" s="39"/>
      <c r="YU121" s="37"/>
      <c r="YV121" s="32"/>
      <c r="YW121" s="32"/>
      <c r="YX121" s="32"/>
      <c r="YY121" s="32"/>
      <c r="YZ121" s="32"/>
      <c r="ZA121" s="32"/>
      <c r="ZB121" s="32"/>
      <c r="ZC121" s="32"/>
      <c r="ZD121" s="32"/>
      <c r="ZE121" s="32"/>
      <c r="ZF121" s="33"/>
      <c r="ZG121" s="34"/>
      <c r="ZH121" s="33"/>
      <c r="ZI121" s="33"/>
      <c r="ZJ121" s="39"/>
      <c r="ZK121" s="37"/>
      <c r="ZL121" s="32"/>
      <c r="ZM121" s="32"/>
      <c r="ZN121" s="32"/>
      <c r="ZO121" s="32"/>
      <c r="ZP121" s="32"/>
      <c r="ZQ121" s="32"/>
      <c r="ZR121" s="32"/>
      <c r="ZS121" s="32"/>
      <c r="ZT121" s="32"/>
      <c r="ZU121" s="32"/>
      <c r="ZV121" s="33"/>
      <c r="ZW121" s="34"/>
      <c r="ZX121" s="33"/>
      <c r="ZY121" s="33"/>
      <c r="ZZ121" s="39"/>
      <c r="AAA121" s="37"/>
      <c r="AAB121" s="32"/>
      <c r="AAC121" s="32"/>
      <c r="AAD121" s="32"/>
      <c r="AAE121" s="32"/>
      <c r="AAF121" s="32"/>
      <c r="AAG121" s="32"/>
      <c r="AAH121" s="32"/>
      <c r="AAI121" s="32"/>
      <c r="AAJ121" s="32"/>
      <c r="AAK121" s="32"/>
      <c r="AAL121" s="33"/>
      <c r="AAM121" s="34"/>
      <c r="AAN121" s="33"/>
      <c r="AAO121" s="33"/>
      <c r="AAP121" s="39"/>
      <c r="AAQ121" s="37"/>
      <c r="AAR121" s="32"/>
      <c r="AAS121" s="32"/>
      <c r="AAT121" s="32"/>
      <c r="AAU121" s="32"/>
      <c r="AAV121" s="32"/>
      <c r="AAW121" s="32"/>
      <c r="AAX121" s="32"/>
      <c r="AAY121" s="32"/>
      <c r="AAZ121" s="32"/>
      <c r="ABA121" s="32"/>
      <c r="ABB121" s="33"/>
      <c r="ABC121" s="34"/>
      <c r="ABD121" s="33"/>
      <c r="ABE121" s="33"/>
      <c r="ABF121" s="39"/>
      <c r="ABG121" s="37"/>
      <c r="ABH121" s="32"/>
      <c r="ABI121" s="32"/>
      <c r="ABJ121" s="32"/>
      <c r="ABK121" s="32"/>
      <c r="ABL121" s="32"/>
      <c r="ABM121" s="32"/>
      <c r="ABN121" s="32"/>
      <c r="ABO121" s="32"/>
      <c r="ABP121" s="32"/>
      <c r="ABQ121" s="32"/>
      <c r="ABR121" s="33"/>
      <c r="ABS121" s="34"/>
      <c r="ABT121" s="33"/>
      <c r="ABU121" s="33"/>
      <c r="ABV121" s="39"/>
      <c r="ABW121" s="37"/>
      <c r="ABX121" s="32"/>
      <c r="ABY121" s="32"/>
      <c r="ABZ121" s="32"/>
      <c r="ACA121" s="32"/>
      <c r="ACB121" s="32"/>
      <c r="ACC121" s="32"/>
      <c r="ACD121" s="32"/>
      <c r="ACE121" s="32"/>
      <c r="ACF121" s="32"/>
      <c r="ACG121" s="32"/>
      <c r="ACH121" s="33"/>
      <c r="ACI121" s="34"/>
      <c r="ACJ121" s="33"/>
      <c r="ACK121" s="33"/>
      <c r="ACL121" s="39"/>
      <c r="ACM121" s="37"/>
      <c r="ACN121" s="32"/>
      <c r="ACO121" s="32"/>
      <c r="ACP121" s="32"/>
      <c r="ACQ121" s="32"/>
      <c r="ACR121" s="32"/>
      <c r="ACS121" s="32"/>
      <c r="ACT121" s="32"/>
      <c r="ACU121" s="32"/>
      <c r="ACV121" s="32"/>
      <c r="ACW121" s="32"/>
      <c r="ACX121" s="33"/>
      <c r="ACY121" s="34"/>
      <c r="ACZ121" s="33"/>
      <c r="ADA121" s="33"/>
      <c r="ADB121" s="39"/>
      <c r="ADC121" s="37"/>
      <c r="ADD121" s="32"/>
      <c r="ADE121" s="32"/>
      <c r="ADF121" s="32"/>
      <c r="ADG121" s="32"/>
      <c r="ADH121" s="32"/>
      <c r="ADI121" s="32"/>
      <c r="ADJ121" s="32"/>
      <c r="ADK121" s="32"/>
      <c r="ADL121" s="32"/>
      <c r="ADM121" s="32"/>
      <c r="ADN121" s="33"/>
      <c r="ADO121" s="34"/>
      <c r="ADP121" s="33"/>
      <c r="ADQ121" s="33"/>
      <c r="ADR121" s="39"/>
      <c r="ADS121" s="37"/>
      <c r="ADT121" s="32"/>
      <c r="ADU121" s="32"/>
      <c r="ADV121" s="32"/>
      <c r="ADW121" s="32"/>
      <c r="ADX121" s="32"/>
      <c r="ADY121" s="32"/>
      <c r="ADZ121" s="32"/>
      <c r="AEA121" s="32"/>
      <c r="AEB121" s="32"/>
      <c r="AEC121" s="32"/>
      <c r="AED121" s="33"/>
      <c r="AEE121" s="34"/>
      <c r="AEF121" s="33"/>
      <c r="AEG121" s="33"/>
      <c r="AEH121" s="39"/>
      <c r="AEI121" s="37"/>
      <c r="AEJ121" s="32"/>
      <c r="AEK121" s="32"/>
      <c r="AEL121" s="32"/>
      <c r="AEM121" s="32"/>
      <c r="AEN121" s="32"/>
      <c r="AEO121" s="32"/>
      <c r="AEP121" s="32"/>
      <c r="AEQ121" s="32"/>
      <c r="AER121" s="32"/>
      <c r="AES121" s="32"/>
      <c r="AET121" s="33"/>
      <c r="AEU121" s="34"/>
      <c r="AEV121" s="33"/>
      <c r="AEW121" s="33"/>
      <c r="AEX121" s="39"/>
      <c r="AEY121" s="37"/>
      <c r="AEZ121" s="32"/>
      <c r="AFA121" s="32"/>
      <c r="AFB121" s="32"/>
      <c r="AFC121" s="32"/>
      <c r="AFD121" s="32"/>
      <c r="AFE121" s="32"/>
      <c r="AFF121" s="32"/>
      <c r="AFG121" s="32"/>
      <c r="AFH121" s="32"/>
      <c r="AFI121" s="32"/>
      <c r="AFJ121" s="33"/>
      <c r="AFK121" s="34"/>
      <c r="AFL121" s="33"/>
      <c r="AFM121" s="33"/>
      <c r="AFN121" s="39"/>
      <c r="AFO121" s="37"/>
      <c r="AFP121" s="32"/>
      <c r="AFQ121" s="32"/>
      <c r="AFR121" s="32"/>
      <c r="AFS121" s="32"/>
      <c r="AFT121" s="32"/>
      <c r="AFU121" s="32"/>
      <c r="AFV121" s="32"/>
      <c r="AFW121" s="32"/>
      <c r="AFX121" s="32"/>
      <c r="AFY121" s="32"/>
      <c r="AFZ121" s="33"/>
      <c r="AGA121" s="34"/>
      <c r="AGB121" s="33"/>
      <c r="AGC121" s="33"/>
      <c r="AGD121" s="39"/>
      <c r="AGE121" s="37"/>
      <c r="AGF121" s="32"/>
      <c r="AGG121" s="32"/>
      <c r="AGH121" s="32"/>
      <c r="AGI121" s="32"/>
      <c r="AGJ121" s="32"/>
      <c r="AGK121" s="32"/>
      <c r="AGL121" s="32"/>
      <c r="AGM121" s="32"/>
      <c r="AGN121" s="32"/>
      <c r="AGO121" s="32"/>
      <c r="AGP121" s="33"/>
      <c r="AGQ121" s="34"/>
      <c r="AGR121" s="33"/>
      <c r="AGS121" s="33"/>
      <c r="AGT121" s="39"/>
      <c r="AGU121" s="37"/>
      <c r="AGV121" s="32"/>
      <c r="AGW121" s="32"/>
      <c r="AGX121" s="32"/>
      <c r="AGY121" s="32"/>
      <c r="AGZ121" s="32"/>
      <c r="AHA121" s="32"/>
      <c r="AHB121" s="32"/>
      <c r="AHC121" s="32"/>
      <c r="AHD121" s="32"/>
      <c r="AHE121" s="32"/>
      <c r="AHF121" s="33"/>
      <c r="AHG121" s="34"/>
      <c r="AHH121" s="33"/>
      <c r="AHI121" s="33"/>
      <c r="AHJ121" s="39"/>
      <c r="AHK121" s="37"/>
      <c r="AHL121" s="32"/>
      <c r="AHM121" s="32"/>
      <c r="AHN121" s="32"/>
      <c r="AHO121" s="32"/>
      <c r="AHP121" s="32"/>
      <c r="AHQ121" s="32"/>
      <c r="AHR121" s="32"/>
      <c r="AHS121" s="32"/>
      <c r="AHT121" s="32"/>
      <c r="AHU121" s="32"/>
      <c r="AHV121" s="33"/>
      <c r="AHW121" s="34"/>
      <c r="AHX121" s="33"/>
      <c r="AHY121" s="33"/>
      <c r="AHZ121" s="39"/>
      <c r="AIA121" s="37"/>
      <c r="AIB121" s="32"/>
      <c r="AIC121" s="32"/>
      <c r="AID121" s="32"/>
      <c r="AIE121" s="32"/>
      <c r="AIF121" s="32"/>
      <c r="AIG121" s="32"/>
      <c r="AIH121" s="32"/>
      <c r="AII121" s="32"/>
      <c r="AIJ121" s="32"/>
      <c r="AIK121" s="32"/>
      <c r="AIL121" s="33"/>
      <c r="AIM121" s="34"/>
      <c r="AIN121" s="33"/>
      <c r="AIO121" s="33"/>
      <c r="AIP121" s="39"/>
      <c r="AIQ121" s="37"/>
      <c r="AIR121" s="32"/>
      <c r="AIS121" s="32"/>
      <c r="AIT121" s="32"/>
      <c r="AIU121" s="32"/>
      <c r="AIV121" s="32"/>
      <c r="AIW121" s="32"/>
      <c r="AIX121" s="32"/>
      <c r="AIY121" s="32"/>
      <c r="AIZ121" s="32"/>
      <c r="AJA121" s="32"/>
      <c r="AJB121" s="33"/>
      <c r="AJC121" s="34"/>
      <c r="AJD121" s="33"/>
      <c r="AJE121" s="33"/>
      <c r="AJF121" s="39"/>
      <c r="AJG121" s="37"/>
      <c r="AJH121" s="32"/>
      <c r="AJI121" s="32"/>
      <c r="AJJ121" s="32"/>
      <c r="AJK121" s="32"/>
      <c r="AJL121" s="32"/>
      <c r="AJM121" s="32"/>
      <c r="AJN121" s="32"/>
      <c r="AJO121" s="32"/>
      <c r="AJP121" s="32"/>
      <c r="AJQ121" s="32"/>
      <c r="AJR121" s="33"/>
      <c r="AJS121" s="34"/>
      <c r="AJT121" s="33"/>
      <c r="AJU121" s="33"/>
      <c r="AJV121" s="39"/>
      <c r="AJW121" s="37"/>
      <c r="AJX121" s="32"/>
      <c r="AJY121" s="32"/>
      <c r="AJZ121" s="32"/>
      <c r="AKA121" s="32"/>
      <c r="AKB121" s="32"/>
      <c r="AKC121" s="32"/>
      <c r="AKD121" s="32"/>
      <c r="AKE121" s="32"/>
      <c r="AKF121" s="32"/>
      <c r="AKG121" s="32"/>
      <c r="AKH121" s="33"/>
      <c r="AKI121" s="34"/>
      <c r="AKJ121" s="33"/>
      <c r="AKK121" s="33"/>
      <c r="AKL121" s="39"/>
      <c r="AKM121" s="37"/>
      <c r="AKN121" s="32"/>
      <c r="AKO121" s="32"/>
      <c r="AKP121" s="32"/>
      <c r="AKQ121" s="32"/>
      <c r="AKR121" s="32"/>
      <c r="AKS121" s="32"/>
      <c r="AKT121" s="32"/>
      <c r="AKU121" s="32"/>
      <c r="AKV121" s="32"/>
      <c r="AKW121" s="32"/>
      <c r="AKX121" s="33"/>
      <c r="AKY121" s="34"/>
      <c r="AKZ121" s="33"/>
      <c r="ALA121" s="33"/>
      <c r="ALB121" s="39"/>
      <c r="ALC121" s="37"/>
      <c r="ALD121" s="32"/>
      <c r="ALE121" s="32"/>
      <c r="ALF121" s="32"/>
      <c r="ALG121" s="32"/>
      <c r="ALH121" s="32"/>
      <c r="ALI121" s="32"/>
      <c r="ALJ121" s="32"/>
      <c r="ALK121" s="32"/>
      <c r="ALL121" s="32"/>
      <c r="ALM121" s="32"/>
      <c r="ALN121" s="33"/>
      <c r="ALO121" s="34"/>
      <c r="ALP121" s="33"/>
      <c r="ALQ121" s="33"/>
      <c r="ALR121" s="39"/>
      <c r="ALS121" s="37"/>
      <c r="ALT121" s="32"/>
      <c r="ALU121" s="32"/>
      <c r="ALV121" s="32"/>
      <c r="ALW121" s="32"/>
      <c r="ALX121" s="32"/>
      <c r="ALY121" s="32"/>
      <c r="ALZ121" s="32"/>
      <c r="AMA121" s="32"/>
      <c r="AMB121" s="32"/>
      <c r="AMC121" s="32"/>
      <c r="AMD121" s="33"/>
      <c r="AME121" s="34"/>
      <c r="AMF121" s="33"/>
      <c r="AMG121" s="33"/>
      <c r="AMH121" s="39"/>
      <c r="AMI121" s="37"/>
      <c r="AMJ121" s="32"/>
      <c r="AMK121" s="32"/>
      <c r="AML121" s="32"/>
      <c r="AMM121" s="32"/>
      <c r="AMN121" s="32"/>
      <c r="AMO121" s="32"/>
      <c r="AMP121" s="32"/>
      <c r="AMQ121" s="32"/>
      <c r="AMR121" s="32"/>
      <c r="AMS121" s="32"/>
      <c r="AMT121" s="33"/>
      <c r="AMU121" s="34"/>
      <c r="AMV121" s="33"/>
      <c r="AMW121" s="33"/>
      <c r="AMX121" s="39"/>
      <c r="AMY121" s="37"/>
      <c r="AMZ121" s="32"/>
      <c r="ANA121" s="32"/>
      <c r="ANB121" s="32"/>
      <c r="ANC121" s="32"/>
      <c r="AND121" s="32"/>
      <c r="ANE121" s="32"/>
      <c r="ANF121" s="32"/>
      <c r="ANG121" s="32"/>
      <c r="ANH121" s="32"/>
      <c r="ANI121" s="32"/>
      <c r="ANJ121" s="33"/>
      <c r="ANK121" s="34"/>
      <c r="ANL121" s="33"/>
      <c r="ANM121" s="33"/>
      <c r="ANN121" s="39"/>
      <c r="ANO121" s="37"/>
      <c r="ANP121" s="32"/>
      <c r="ANQ121" s="32"/>
      <c r="ANR121" s="32"/>
      <c r="ANS121" s="32"/>
      <c r="ANT121" s="32"/>
      <c r="ANU121" s="32"/>
      <c r="ANV121" s="32"/>
      <c r="ANW121" s="32"/>
      <c r="ANX121" s="32"/>
      <c r="ANY121" s="32"/>
      <c r="ANZ121" s="33"/>
      <c r="AOA121" s="34"/>
      <c r="AOB121" s="33"/>
      <c r="AOC121" s="33"/>
      <c r="AOD121" s="39"/>
      <c r="AOE121" s="37"/>
      <c r="AOF121" s="32"/>
      <c r="AOG121" s="32"/>
      <c r="AOH121" s="32"/>
      <c r="AOI121" s="32"/>
      <c r="AOJ121" s="32"/>
      <c r="AOK121" s="32"/>
      <c r="AOL121" s="32"/>
      <c r="AOM121" s="32"/>
      <c r="AON121" s="32"/>
      <c r="AOO121" s="32"/>
      <c r="AOP121" s="33"/>
      <c r="AOQ121" s="34"/>
      <c r="AOR121" s="33"/>
      <c r="AOS121" s="33"/>
      <c r="AOT121" s="39"/>
      <c r="AOU121" s="37"/>
      <c r="AOV121" s="32"/>
      <c r="AOW121" s="32"/>
      <c r="AOX121" s="32"/>
      <c r="AOY121" s="32"/>
      <c r="AOZ121" s="32"/>
      <c r="APA121" s="32"/>
      <c r="APB121" s="32"/>
      <c r="APC121" s="32"/>
      <c r="APD121" s="32"/>
      <c r="APE121" s="32"/>
      <c r="APF121" s="33"/>
      <c r="APG121" s="34"/>
      <c r="APH121" s="33"/>
      <c r="API121" s="33"/>
      <c r="APJ121" s="39"/>
      <c r="APK121" s="37"/>
      <c r="APL121" s="32"/>
      <c r="APM121" s="32"/>
      <c r="APN121" s="32"/>
      <c r="APO121" s="32"/>
      <c r="APP121" s="32"/>
      <c r="APQ121" s="32"/>
      <c r="APR121" s="32"/>
      <c r="APS121" s="32"/>
      <c r="APT121" s="32"/>
      <c r="APU121" s="32"/>
      <c r="APV121" s="33"/>
      <c r="APW121" s="34"/>
      <c r="APX121" s="33"/>
      <c r="APY121" s="33"/>
      <c r="APZ121" s="39"/>
      <c r="AQA121" s="37"/>
      <c r="AQB121" s="32"/>
      <c r="AQC121" s="32"/>
      <c r="AQD121" s="32"/>
      <c r="AQE121" s="32"/>
      <c r="AQF121" s="32"/>
      <c r="AQG121" s="32"/>
      <c r="AQH121" s="32"/>
      <c r="AQI121" s="32"/>
      <c r="AQJ121" s="32"/>
      <c r="AQK121" s="32"/>
      <c r="AQL121" s="33"/>
      <c r="AQM121" s="34"/>
      <c r="AQN121" s="33"/>
      <c r="AQO121" s="33"/>
      <c r="AQP121" s="39"/>
      <c r="AQQ121" s="37"/>
      <c r="AQR121" s="32"/>
      <c r="AQS121" s="32"/>
      <c r="AQT121" s="32"/>
      <c r="AQU121" s="32"/>
      <c r="AQV121" s="32"/>
      <c r="AQW121" s="32"/>
      <c r="AQX121" s="32"/>
      <c r="AQY121" s="32"/>
      <c r="AQZ121" s="32"/>
      <c r="ARA121" s="32"/>
      <c r="ARB121" s="33"/>
      <c r="ARC121" s="34"/>
      <c r="ARD121" s="33"/>
      <c r="ARE121" s="33"/>
      <c r="ARF121" s="39"/>
      <c r="ARG121" s="37"/>
      <c r="ARH121" s="32"/>
      <c r="ARI121" s="32"/>
      <c r="ARJ121" s="32"/>
      <c r="ARK121" s="32"/>
      <c r="ARL121" s="32"/>
      <c r="ARM121" s="32"/>
      <c r="ARN121" s="32"/>
      <c r="ARO121" s="32"/>
      <c r="ARP121" s="32"/>
      <c r="ARQ121" s="32"/>
      <c r="ARR121" s="33"/>
      <c r="ARS121" s="34"/>
      <c r="ART121" s="33"/>
      <c r="ARU121" s="33"/>
      <c r="ARV121" s="39"/>
      <c r="ARW121" s="37"/>
      <c r="ARX121" s="32"/>
      <c r="ARY121" s="32"/>
      <c r="ARZ121" s="32"/>
      <c r="ASA121" s="32"/>
      <c r="ASB121" s="32"/>
      <c r="ASC121" s="32"/>
      <c r="ASD121" s="32"/>
      <c r="ASE121" s="32"/>
      <c r="ASF121" s="32"/>
      <c r="ASG121" s="32"/>
      <c r="ASH121" s="33"/>
      <c r="ASI121" s="34"/>
      <c r="ASJ121" s="33"/>
      <c r="ASK121" s="33"/>
      <c r="ASL121" s="39"/>
      <c r="ASM121" s="37"/>
      <c r="ASN121" s="32"/>
      <c r="ASO121" s="32"/>
      <c r="ASP121" s="32"/>
      <c r="ASQ121" s="32"/>
      <c r="ASR121" s="32"/>
      <c r="ASS121" s="32"/>
      <c r="AST121" s="32"/>
      <c r="ASU121" s="32"/>
      <c r="ASV121" s="32"/>
      <c r="ASW121" s="32"/>
      <c r="ASX121" s="33"/>
      <c r="ASY121" s="34"/>
      <c r="ASZ121" s="33"/>
      <c r="ATA121" s="33"/>
      <c r="ATB121" s="39"/>
      <c r="ATC121" s="37"/>
      <c r="ATD121" s="32"/>
      <c r="ATE121" s="32"/>
      <c r="ATF121" s="32"/>
      <c r="ATG121" s="32"/>
      <c r="ATH121" s="32"/>
      <c r="ATI121" s="32"/>
      <c r="ATJ121" s="32"/>
      <c r="ATK121" s="32"/>
      <c r="ATL121" s="32"/>
      <c r="ATM121" s="32"/>
      <c r="ATN121" s="33"/>
      <c r="ATO121" s="34"/>
      <c r="ATP121" s="33"/>
      <c r="ATQ121" s="33"/>
      <c r="ATR121" s="39"/>
      <c r="ATS121" s="37"/>
      <c r="ATT121" s="32"/>
      <c r="ATU121" s="32"/>
      <c r="ATV121" s="32"/>
      <c r="ATW121" s="32"/>
      <c r="ATX121" s="32"/>
      <c r="ATY121" s="32"/>
      <c r="ATZ121" s="32"/>
      <c r="AUA121" s="32"/>
      <c r="AUB121" s="32"/>
      <c r="AUC121" s="32"/>
      <c r="AUD121" s="33"/>
      <c r="AUE121" s="34"/>
      <c r="AUF121" s="33"/>
      <c r="AUG121" s="33"/>
      <c r="AUH121" s="39"/>
      <c r="AUI121" s="37"/>
      <c r="AUJ121" s="32"/>
      <c r="AUK121" s="32"/>
      <c r="AUL121" s="32"/>
      <c r="AUM121" s="32"/>
      <c r="AUN121" s="32"/>
      <c r="AUO121" s="32"/>
      <c r="AUP121" s="32"/>
      <c r="AUQ121" s="32"/>
      <c r="AUR121" s="32"/>
      <c r="AUS121" s="32"/>
      <c r="AUT121" s="33"/>
      <c r="AUU121" s="34"/>
      <c r="AUV121" s="33"/>
      <c r="AUW121" s="33"/>
      <c r="AUX121" s="39"/>
      <c r="AUY121" s="37"/>
      <c r="AUZ121" s="32"/>
      <c r="AVA121" s="32"/>
      <c r="AVB121" s="32"/>
      <c r="AVC121" s="32"/>
      <c r="AVD121" s="32"/>
      <c r="AVE121" s="32"/>
      <c r="AVF121" s="32"/>
      <c r="AVG121" s="32"/>
      <c r="AVH121" s="32"/>
      <c r="AVI121" s="32"/>
      <c r="AVJ121" s="33"/>
      <c r="AVK121" s="34"/>
      <c r="AVL121" s="33"/>
      <c r="AVM121" s="33"/>
      <c r="AVN121" s="39"/>
      <c r="AVO121" s="37"/>
      <c r="AVP121" s="32"/>
      <c r="AVQ121" s="32"/>
      <c r="AVR121" s="32"/>
      <c r="AVS121" s="32"/>
      <c r="AVT121" s="32"/>
      <c r="AVU121" s="32"/>
      <c r="AVV121" s="32"/>
      <c r="AVW121" s="32"/>
      <c r="AVX121" s="32"/>
      <c r="AVY121" s="32"/>
      <c r="AVZ121" s="33"/>
      <c r="AWA121" s="34"/>
      <c r="AWB121" s="33"/>
      <c r="AWC121" s="33"/>
      <c r="AWD121" s="39"/>
      <c r="AWE121" s="37"/>
      <c r="AWF121" s="32"/>
      <c r="AWG121" s="32"/>
      <c r="AWH121" s="32"/>
      <c r="AWI121" s="32"/>
      <c r="AWJ121" s="32"/>
      <c r="AWK121" s="32"/>
      <c r="AWL121" s="32"/>
      <c r="AWM121" s="32"/>
      <c r="AWN121" s="32"/>
      <c r="AWO121" s="32"/>
      <c r="AWP121" s="33"/>
      <c r="AWQ121" s="34"/>
      <c r="AWR121" s="33"/>
      <c r="AWS121" s="33"/>
      <c r="AWT121" s="39"/>
      <c r="AWU121" s="37"/>
      <c r="AWV121" s="32"/>
      <c r="AWW121" s="32"/>
      <c r="AWX121" s="32"/>
      <c r="AWY121" s="32"/>
      <c r="AWZ121" s="32"/>
      <c r="AXA121" s="32"/>
      <c r="AXB121" s="32"/>
      <c r="AXC121" s="32"/>
      <c r="AXD121" s="32"/>
      <c r="AXE121" s="32"/>
      <c r="AXF121" s="33"/>
      <c r="AXG121" s="34"/>
      <c r="AXH121" s="33"/>
      <c r="AXI121" s="33"/>
      <c r="AXJ121" s="39"/>
      <c r="AXK121" s="37"/>
      <c r="AXL121" s="32"/>
      <c r="AXM121" s="32"/>
      <c r="AXN121" s="32"/>
      <c r="AXO121" s="32"/>
      <c r="AXP121" s="32"/>
      <c r="AXQ121" s="32"/>
      <c r="AXR121" s="32"/>
      <c r="AXS121" s="32"/>
      <c r="AXT121" s="32"/>
      <c r="AXU121" s="32"/>
      <c r="AXV121" s="33"/>
      <c r="AXW121" s="34"/>
      <c r="AXX121" s="33"/>
      <c r="AXY121" s="33"/>
      <c r="AXZ121" s="39"/>
      <c r="AYA121" s="37"/>
      <c r="AYB121" s="32"/>
      <c r="AYC121" s="32"/>
      <c r="AYD121" s="32"/>
      <c r="AYE121" s="32"/>
      <c r="AYF121" s="32"/>
      <c r="AYG121" s="32"/>
      <c r="AYH121" s="32"/>
      <c r="AYI121" s="32"/>
      <c r="AYJ121" s="32"/>
      <c r="AYK121" s="32"/>
      <c r="AYL121" s="33"/>
      <c r="AYM121" s="34"/>
      <c r="AYN121" s="33"/>
      <c r="AYO121" s="33"/>
      <c r="AYP121" s="39"/>
      <c r="AYQ121" s="37"/>
      <c r="AYR121" s="32"/>
      <c r="AYS121" s="32"/>
      <c r="AYT121" s="32"/>
      <c r="AYU121" s="32"/>
      <c r="AYV121" s="32"/>
      <c r="AYW121" s="32"/>
      <c r="AYX121" s="32"/>
      <c r="AYY121" s="32"/>
      <c r="AYZ121" s="32"/>
      <c r="AZA121" s="32"/>
      <c r="AZB121" s="33"/>
      <c r="AZC121" s="34"/>
      <c r="AZD121" s="33"/>
      <c r="AZE121" s="33"/>
      <c r="AZF121" s="39"/>
      <c r="AZG121" s="37"/>
      <c r="AZH121" s="32"/>
      <c r="AZI121" s="32"/>
      <c r="AZJ121" s="32"/>
      <c r="AZK121" s="32"/>
      <c r="AZL121" s="32"/>
      <c r="AZM121" s="32"/>
      <c r="AZN121" s="32"/>
      <c r="AZO121" s="32"/>
      <c r="AZP121" s="32"/>
      <c r="AZQ121" s="32"/>
      <c r="AZR121" s="33"/>
      <c r="AZS121" s="34"/>
      <c r="AZT121" s="33"/>
      <c r="AZU121" s="33"/>
      <c r="AZV121" s="39"/>
      <c r="AZW121" s="37"/>
      <c r="AZX121" s="32"/>
      <c r="AZY121" s="32"/>
      <c r="AZZ121" s="32"/>
      <c r="BAA121" s="32"/>
      <c r="BAB121" s="32"/>
      <c r="BAC121" s="32"/>
      <c r="BAD121" s="32"/>
      <c r="BAE121" s="32"/>
      <c r="BAF121" s="32"/>
      <c r="BAG121" s="32"/>
      <c r="BAH121" s="33"/>
      <c r="BAI121" s="34"/>
      <c r="BAJ121" s="33"/>
      <c r="BAK121" s="33"/>
      <c r="BAL121" s="39"/>
      <c r="BAM121" s="37"/>
      <c r="BAN121" s="32"/>
      <c r="BAO121" s="32"/>
      <c r="BAP121" s="32"/>
      <c r="BAQ121" s="32"/>
      <c r="BAR121" s="32"/>
      <c r="BAS121" s="32"/>
      <c r="BAT121" s="32"/>
      <c r="BAU121" s="32"/>
      <c r="BAV121" s="32"/>
      <c r="BAW121" s="32"/>
      <c r="BAX121" s="33"/>
      <c r="BAY121" s="34"/>
      <c r="BAZ121" s="33"/>
      <c r="BBA121" s="33"/>
      <c r="BBB121" s="39"/>
      <c r="BBC121" s="37"/>
      <c r="BBD121" s="32"/>
      <c r="BBE121" s="32"/>
      <c r="BBF121" s="32"/>
      <c r="BBG121" s="32"/>
      <c r="BBH121" s="32"/>
      <c r="BBI121" s="32"/>
      <c r="BBJ121" s="32"/>
      <c r="BBK121" s="32"/>
      <c r="BBL121" s="32"/>
      <c r="BBM121" s="32"/>
      <c r="BBN121" s="33"/>
      <c r="BBO121" s="34"/>
      <c r="BBP121" s="33"/>
      <c r="BBQ121" s="33"/>
      <c r="BBR121" s="39"/>
      <c r="BBS121" s="37"/>
      <c r="BBT121" s="32"/>
      <c r="BBU121" s="32"/>
      <c r="BBV121" s="32"/>
      <c r="BBW121" s="32"/>
      <c r="BBX121" s="32"/>
      <c r="BBY121" s="32"/>
      <c r="BBZ121" s="32"/>
      <c r="BCA121" s="32"/>
      <c r="BCB121" s="32"/>
      <c r="BCC121" s="32"/>
      <c r="BCD121" s="33"/>
      <c r="BCE121" s="34"/>
      <c r="BCF121" s="33"/>
      <c r="BCG121" s="33"/>
      <c r="BCH121" s="39"/>
      <c r="BCI121" s="37"/>
      <c r="BCJ121" s="32"/>
      <c r="BCK121" s="32"/>
      <c r="BCL121" s="32"/>
      <c r="BCM121" s="32"/>
      <c r="BCN121" s="32"/>
      <c r="BCO121" s="32"/>
      <c r="BCP121" s="32"/>
      <c r="BCQ121" s="32"/>
      <c r="BCR121" s="32"/>
      <c r="BCS121" s="32"/>
      <c r="BCT121" s="33"/>
      <c r="BCU121" s="34"/>
      <c r="BCV121" s="33"/>
      <c r="BCW121" s="33"/>
      <c r="BCX121" s="39"/>
      <c r="BCY121" s="37"/>
      <c r="BCZ121" s="32"/>
      <c r="BDA121" s="32"/>
      <c r="BDB121" s="32"/>
      <c r="BDC121" s="32"/>
      <c r="BDD121" s="32"/>
      <c r="BDE121" s="32"/>
      <c r="BDF121" s="32"/>
      <c r="BDG121" s="32"/>
      <c r="BDH121" s="32"/>
      <c r="BDI121" s="32"/>
      <c r="BDJ121" s="33"/>
      <c r="BDK121" s="34"/>
      <c r="BDL121" s="33"/>
      <c r="BDM121" s="33"/>
      <c r="BDN121" s="39"/>
      <c r="BDO121" s="37"/>
      <c r="BDP121" s="32"/>
      <c r="BDQ121" s="32"/>
      <c r="BDR121" s="32"/>
      <c r="BDS121" s="32"/>
      <c r="BDT121" s="32"/>
      <c r="BDU121" s="32"/>
      <c r="BDV121" s="32"/>
      <c r="BDW121" s="32"/>
      <c r="BDX121" s="32"/>
      <c r="BDY121" s="32"/>
      <c r="BDZ121" s="33"/>
      <c r="BEA121" s="34"/>
      <c r="BEB121" s="33"/>
      <c r="BEC121" s="33"/>
      <c r="BED121" s="39"/>
      <c r="BEE121" s="37"/>
      <c r="BEF121" s="32"/>
      <c r="BEG121" s="32"/>
      <c r="BEH121" s="32"/>
      <c r="BEI121" s="32"/>
      <c r="BEJ121" s="32"/>
      <c r="BEK121" s="32"/>
      <c r="BEL121" s="32"/>
      <c r="BEM121" s="32"/>
      <c r="BEN121" s="32"/>
      <c r="BEO121" s="32"/>
      <c r="BEP121" s="33"/>
      <c r="BEQ121" s="34"/>
      <c r="BER121" s="33"/>
      <c r="BES121" s="33"/>
      <c r="BET121" s="39"/>
      <c r="BEU121" s="37"/>
      <c r="BEV121" s="32"/>
      <c r="BEW121" s="32"/>
      <c r="BEX121" s="32"/>
      <c r="BEY121" s="32"/>
      <c r="BEZ121" s="32"/>
      <c r="BFA121" s="32"/>
      <c r="BFB121" s="32"/>
      <c r="BFC121" s="32"/>
      <c r="BFD121" s="32"/>
      <c r="BFE121" s="32"/>
      <c r="BFF121" s="33"/>
      <c r="BFG121" s="34"/>
      <c r="BFH121" s="33"/>
      <c r="BFI121" s="33"/>
      <c r="BFJ121" s="39"/>
      <c r="BFK121" s="37"/>
      <c r="BFL121" s="32"/>
      <c r="BFM121" s="32"/>
      <c r="BFN121" s="32"/>
      <c r="BFO121" s="32"/>
      <c r="BFP121" s="32"/>
      <c r="BFQ121" s="32"/>
      <c r="BFR121" s="32"/>
      <c r="BFS121" s="32"/>
      <c r="BFT121" s="32"/>
      <c r="BFU121" s="32"/>
      <c r="BFV121" s="33"/>
      <c r="BFW121" s="34"/>
      <c r="BFX121" s="33"/>
      <c r="BFY121" s="33"/>
      <c r="BFZ121" s="39"/>
      <c r="BGA121" s="37"/>
      <c r="BGB121" s="32"/>
      <c r="BGC121" s="32"/>
      <c r="BGD121" s="32"/>
      <c r="BGE121" s="32"/>
      <c r="BGF121" s="32"/>
      <c r="BGG121" s="32"/>
      <c r="BGH121" s="32"/>
      <c r="BGI121" s="32"/>
      <c r="BGJ121" s="32"/>
      <c r="BGK121" s="32"/>
      <c r="BGL121" s="33"/>
      <c r="BGM121" s="34"/>
      <c r="BGN121" s="33"/>
      <c r="BGO121" s="33"/>
      <c r="BGP121" s="39"/>
      <c r="BGQ121" s="37"/>
      <c r="BGR121" s="32"/>
      <c r="BGS121" s="32"/>
      <c r="BGT121" s="32"/>
      <c r="BGU121" s="32"/>
      <c r="BGV121" s="32"/>
      <c r="BGW121" s="32"/>
      <c r="BGX121" s="32"/>
      <c r="BGY121" s="32"/>
      <c r="BGZ121" s="32"/>
      <c r="BHA121" s="32"/>
      <c r="BHB121" s="33"/>
      <c r="BHC121" s="34"/>
      <c r="BHD121" s="33"/>
      <c r="BHE121" s="33"/>
      <c r="BHF121" s="39"/>
      <c r="BHG121" s="37"/>
      <c r="BHH121" s="32"/>
      <c r="BHI121" s="32"/>
      <c r="BHJ121" s="32"/>
      <c r="BHK121" s="32"/>
      <c r="BHL121" s="32"/>
      <c r="BHM121" s="32"/>
      <c r="BHN121" s="32"/>
      <c r="BHO121" s="32"/>
      <c r="BHP121" s="32"/>
      <c r="BHQ121" s="32"/>
      <c r="BHR121" s="33"/>
      <c r="BHS121" s="34"/>
      <c r="BHT121" s="33"/>
      <c r="BHU121" s="33"/>
      <c r="BHV121" s="39"/>
      <c r="BHW121" s="37"/>
      <c r="BHX121" s="32"/>
      <c r="BHY121" s="32"/>
      <c r="BHZ121" s="32"/>
      <c r="BIA121" s="32"/>
      <c r="BIB121" s="32"/>
      <c r="BIC121" s="32"/>
      <c r="BID121" s="32"/>
      <c r="BIE121" s="32"/>
      <c r="BIF121" s="32"/>
      <c r="BIG121" s="32"/>
      <c r="BIH121" s="33"/>
      <c r="BII121" s="34"/>
      <c r="BIJ121" s="33"/>
      <c r="BIK121" s="33"/>
      <c r="BIL121" s="39"/>
      <c r="BIM121" s="37"/>
      <c r="BIN121" s="32"/>
      <c r="BIO121" s="32"/>
      <c r="BIP121" s="32"/>
      <c r="BIQ121" s="32"/>
      <c r="BIR121" s="32"/>
      <c r="BIS121" s="32"/>
      <c r="BIT121" s="32"/>
      <c r="BIU121" s="32"/>
      <c r="BIV121" s="32"/>
      <c r="BIW121" s="32"/>
      <c r="BIX121" s="33"/>
      <c r="BIY121" s="34"/>
      <c r="BIZ121" s="33"/>
      <c r="BJA121" s="33"/>
      <c r="BJB121" s="39"/>
      <c r="BJC121" s="37"/>
      <c r="BJD121" s="32"/>
      <c r="BJE121" s="32"/>
      <c r="BJF121" s="32"/>
      <c r="BJG121" s="32"/>
      <c r="BJH121" s="32"/>
      <c r="BJI121" s="32"/>
      <c r="BJJ121" s="32"/>
      <c r="BJK121" s="32"/>
      <c r="BJL121" s="32"/>
      <c r="BJM121" s="32"/>
      <c r="BJN121" s="33"/>
      <c r="BJO121" s="34"/>
      <c r="BJP121" s="33"/>
      <c r="BJQ121" s="33"/>
      <c r="BJR121" s="39"/>
      <c r="BJS121" s="37"/>
      <c r="BJT121" s="32"/>
      <c r="BJU121" s="32"/>
      <c r="BJV121" s="32"/>
      <c r="BJW121" s="32"/>
      <c r="BJX121" s="32"/>
      <c r="BJY121" s="32"/>
      <c r="BJZ121" s="32"/>
      <c r="BKA121" s="32"/>
      <c r="BKB121" s="32"/>
      <c r="BKC121" s="32"/>
      <c r="BKD121" s="33"/>
      <c r="BKE121" s="34"/>
      <c r="BKF121" s="33"/>
      <c r="BKG121" s="33"/>
      <c r="BKH121" s="39"/>
      <c r="BKI121" s="37"/>
      <c r="BKJ121" s="32"/>
      <c r="BKK121" s="32"/>
      <c r="BKL121" s="32"/>
      <c r="BKM121" s="32"/>
      <c r="BKN121" s="32"/>
      <c r="BKO121" s="32"/>
      <c r="BKP121" s="32"/>
      <c r="BKQ121" s="32"/>
      <c r="BKR121" s="32"/>
      <c r="BKS121" s="32"/>
      <c r="BKT121" s="33"/>
      <c r="BKU121" s="34"/>
      <c r="BKV121" s="33"/>
      <c r="BKW121" s="33"/>
      <c r="BKX121" s="39"/>
      <c r="BKY121" s="37"/>
      <c r="BKZ121" s="32"/>
      <c r="BLA121" s="32"/>
      <c r="BLB121" s="32"/>
      <c r="BLC121" s="32"/>
      <c r="BLD121" s="32"/>
      <c r="BLE121" s="32"/>
      <c r="BLF121" s="32"/>
      <c r="BLG121" s="32"/>
      <c r="BLH121" s="32"/>
      <c r="BLI121" s="32"/>
      <c r="BLJ121" s="33"/>
      <c r="BLK121" s="34"/>
      <c r="BLL121" s="33"/>
      <c r="BLM121" s="33"/>
      <c r="BLN121" s="39"/>
      <c r="BLO121" s="37"/>
      <c r="BLP121" s="32"/>
      <c r="BLQ121" s="32"/>
      <c r="BLR121" s="32"/>
      <c r="BLS121" s="32"/>
      <c r="BLT121" s="32"/>
      <c r="BLU121" s="32"/>
      <c r="BLV121" s="32"/>
      <c r="BLW121" s="32"/>
      <c r="BLX121" s="32"/>
      <c r="BLY121" s="32"/>
      <c r="BLZ121" s="33"/>
      <c r="BMA121" s="34"/>
      <c r="BMB121" s="33"/>
      <c r="BMC121" s="33"/>
      <c r="BMD121" s="39"/>
      <c r="BME121" s="37"/>
      <c r="BMF121" s="32"/>
      <c r="BMG121" s="32"/>
      <c r="BMH121" s="32"/>
      <c r="BMI121" s="32"/>
      <c r="BMJ121" s="32"/>
      <c r="BMK121" s="32"/>
      <c r="BML121" s="32"/>
      <c r="BMM121" s="32"/>
      <c r="BMN121" s="32"/>
      <c r="BMO121" s="32"/>
      <c r="BMP121" s="33"/>
      <c r="BMQ121" s="34"/>
      <c r="BMR121" s="33"/>
      <c r="BMS121" s="33"/>
      <c r="BMT121" s="39"/>
      <c r="BMU121" s="37"/>
      <c r="BMV121" s="32"/>
      <c r="BMW121" s="32"/>
      <c r="BMX121" s="32"/>
      <c r="BMY121" s="32"/>
      <c r="BMZ121" s="32"/>
      <c r="BNA121" s="32"/>
      <c r="BNB121" s="32"/>
      <c r="BNC121" s="32"/>
      <c r="BND121" s="32"/>
      <c r="BNE121" s="32"/>
      <c r="BNF121" s="33"/>
      <c r="BNG121" s="34"/>
      <c r="BNH121" s="33"/>
      <c r="BNI121" s="33"/>
      <c r="BNJ121" s="39"/>
      <c r="BNK121" s="37"/>
      <c r="BNL121" s="32"/>
      <c r="BNM121" s="32"/>
      <c r="BNN121" s="32"/>
      <c r="BNO121" s="32"/>
      <c r="BNP121" s="32"/>
      <c r="BNQ121" s="32"/>
      <c r="BNR121" s="32"/>
      <c r="BNS121" s="32"/>
      <c r="BNT121" s="32"/>
      <c r="BNU121" s="32"/>
      <c r="BNV121" s="33"/>
      <c r="BNW121" s="34"/>
      <c r="BNX121" s="33"/>
      <c r="BNY121" s="33"/>
      <c r="BNZ121" s="39"/>
      <c r="BOA121" s="37"/>
      <c r="BOB121" s="32"/>
      <c r="BOC121" s="32"/>
      <c r="BOD121" s="32"/>
      <c r="BOE121" s="32"/>
      <c r="BOF121" s="32"/>
      <c r="BOG121" s="32"/>
      <c r="BOH121" s="32"/>
      <c r="BOI121" s="32"/>
      <c r="BOJ121" s="32"/>
      <c r="BOK121" s="32"/>
      <c r="BOL121" s="33"/>
      <c r="BOM121" s="34"/>
      <c r="BON121" s="33"/>
      <c r="BOO121" s="33"/>
      <c r="BOP121" s="39"/>
      <c r="BOQ121" s="37"/>
      <c r="BOR121" s="32"/>
      <c r="BOS121" s="32"/>
      <c r="BOT121" s="32"/>
      <c r="BOU121" s="32"/>
      <c r="BOV121" s="32"/>
      <c r="BOW121" s="32"/>
      <c r="BOX121" s="32"/>
      <c r="BOY121" s="32"/>
      <c r="BOZ121" s="32"/>
      <c r="BPA121" s="32"/>
      <c r="BPB121" s="33"/>
      <c r="BPC121" s="34"/>
      <c r="BPD121" s="33"/>
      <c r="BPE121" s="33"/>
      <c r="BPF121" s="39"/>
      <c r="BPG121" s="37"/>
      <c r="BPH121" s="32"/>
      <c r="BPI121" s="32"/>
      <c r="BPJ121" s="32"/>
      <c r="BPK121" s="32"/>
      <c r="BPL121" s="32"/>
      <c r="BPM121" s="32"/>
      <c r="BPN121" s="32"/>
      <c r="BPO121" s="32"/>
      <c r="BPP121" s="32"/>
      <c r="BPQ121" s="32"/>
      <c r="BPR121" s="33"/>
      <c r="BPS121" s="34"/>
      <c r="BPT121" s="33"/>
      <c r="BPU121" s="33"/>
      <c r="BPV121" s="39"/>
      <c r="BPW121" s="37"/>
      <c r="BPX121" s="32"/>
      <c r="BPY121" s="32"/>
      <c r="BPZ121" s="32"/>
      <c r="BQA121" s="32"/>
      <c r="BQB121" s="32"/>
      <c r="BQC121" s="32"/>
      <c r="BQD121" s="32"/>
      <c r="BQE121" s="32"/>
      <c r="BQF121" s="32"/>
      <c r="BQG121" s="32"/>
      <c r="BQH121" s="33"/>
      <c r="BQI121" s="34"/>
      <c r="BQJ121" s="33"/>
      <c r="BQK121" s="33"/>
      <c r="BQL121" s="39"/>
      <c r="BQM121" s="37"/>
      <c r="BQN121" s="32"/>
      <c r="BQO121" s="32"/>
      <c r="BQP121" s="32"/>
      <c r="BQQ121" s="32"/>
      <c r="BQR121" s="32"/>
      <c r="BQS121" s="32"/>
      <c r="BQT121" s="32"/>
      <c r="BQU121" s="32"/>
      <c r="BQV121" s="32"/>
      <c r="BQW121" s="32"/>
      <c r="BQX121" s="33"/>
      <c r="BQY121" s="34"/>
      <c r="BQZ121" s="33"/>
      <c r="BRA121" s="33"/>
      <c r="BRB121" s="39"/>
      <c r="BRC121" s="37"/>
      <c r="BRD121" s="32"/>
      <c r="BRE121" s="32"/>
      <c r="BRF121" s="32"/>
      <c r="BRG121" s="32"/>
      <c r="BRH121" s="32"/>
      <c r="BRI121" s="32"/>
      <c r="BRJ121" s="32"/>
      <c r="BRK121" s="32"/>
      <c r="BRL121" s="32"/>
      <c r="BRM121" s="32"/>
      <c r="BRN121" s="33"/>
      <c r="BRO121" s="34"/>
      <c r="BRP121" s="33"/>
      <c r="BRQ121" s="33"/>
      <c r="BRR121" s="39"/>
      <c r="BRS121" s="37"/>
      <c r="BRT121" s="32"/>
      <c r="BRU121" s="32"/>
      <c r="BRV121" s="32"/>
      <c r="BRW121" s="32"/>
      <c r="BRX121" s="32"/>
      <c r="BRY121" s="32"/>
      <c r="BRZ121" s="32"/>
      <c r="BSA121" s="32"/>
      <c r="BSB121" s="32"/>
      <c r="BSC121" s="32"/>
      <c r="BSD121" s="33"/>
      <c r="BSE121" s="34"/>
      <c r="BSF121" s="33"/>
      <c r="BSG121" s="33"/>
      <c r="BSH121" s="39"/>
      <c r="BSI121" s="37"/>
      <c r="BSJ121" s="32"/>
      <c r="BSK121" s="32"/>
      <c r="BSL121" s="32"/>
      <c r="BSM121" s="32"/>
      <c r="BSN121" s="32"/>
      <c r="BSO121" s="32"/>
      <c r="BSP121" s="32"/>
      <c r="BSQ121" s="32"/>
      <c r="BSR121" s="32"/>
      <c r="BSS121" s="32"/>
      <c r="BST121" s="33"/>
      <c r="BSU121" s="34"/>
      <c r="BSV121" s="33"/>
      <c r="BSW121" s="33"/>
      <c r="BSX121" s="39"/>
      <c r="BSY121" s="37"/>
      <c r="BSZ121" s="32"/>
      <c r="BTA121" s="32"/>
      <c r="BTB121" s="32"/>
      <c r="BTC121" s="32"/>
      <c r="BTD121" s="32"/>
      <c r="BTE121" s="32"/>
      <c r="BTF121" s="32"/>
      <c r="BTG121" s="32"/>
      <c r="BTH121" s="32"/>
      <c r="BTI121" s="32"/>
      <c r="BTJ121" s="33"/>
      <c r="BTK121" s="34"/>
      <c r="BTL121" s="33"/>
      <c r="BTM121" s="33"/>
      <c r="BTN121" s="39"/>
      <c r="BTO121" s="37"/>
      <c r="BTP121" s="32"/>
      <c r="BTQ121" s="32"/>
      <c r="BTR121" s="32"/>
      <c r="BTS121" s="32"/>
      <c r="BTT121" s="32"/>
      <c r="BTU121" s="32"/>
      <c r="BTV121" s="32"/>
      <c r="BTW121" s="32"/>
      <c r="BTX121" s="32"/>
      <c r="BTY121" s="32"/>
      <c r="BTZ121" s="33"/>
      <c r="BUA121" s="34"/>
      <c r="BUB121" s="33"/>
      <c r="BUC121" s="33"/>
      <c r="BUD121" s="39"/>
      <c r="BUE121" s="37"/>
      <c r="BUF121" s="32"/>
      <c r="BUG121" s="32"/>
      <c r="BUH121" s="32"/>
      <c r="BUI121" s="32"/>
      <c r="BUJ121" s="32"/>
      <c r="BUK121" s="32"/>
      <c r="BUL121" s="32"/>
      <c r="BUM121" s="32"/>
      <c r="BUN121" s="32"/>
      <c r="BUO121" s="32"/>
      <c r="BUP121" s="33"/>
      <c r="BUQ121" s="34"/>
      <c r="BUR121" s="33"/>
      <c r="BUS121" s="33"/>
      <c r="BUT121" s="39"/>
      <c r="BUU121" s="37"/>
      <c r="BUV121" s="32"/>
      <c r="BUW121" s="32"/>
      <c r="BUX121" s="32"/>
      <c r="BUY121" s="32"/>
      <c r="BUZ121" s="32"/>
      <c r="BVA121" s="32"/>
      <c r="BVB121" s="32"/>
      <c r="BVC121" s="32"/>
      <c r="BVD121" s="32"/>
      <c r="BVE121" s="32"/>
      <c r="BVF121" s="33"/>
      <c r="BVG121" s="34"/>
      <c r="BVH121" s="33"/>
      <c r="BVI121" s="33"/>
      <c r="BVJ121" s="39"/>
      <c r="BVK121" s="37"/>
      <c r="BVL121" s="32"/>
      <c r="BVM121" s="32"/>
      <c r="BVN121" s="32"/>
      <c r="BVO121" s="32"/>
      <c r="BVP121" s="32"/>
      <c r="BVQ121" s="32"/>
      <c r="BVR121" s="32"/>
      <c r="BVS121" s="32"/>
      <c r="BVT121" s="32"/>
      <c r="BVU121" s="32"/>
      <c r="BVV121" s="33"/>
      <c r="BVW121" s="34"/>
      <c r="BVX121" s="33"/>
      <c r="BVY121" s="33"/>
      <c r="BVZ121" s="39"/>
      <c r="BWA121" s="37"/>
      <c r="BWB121" s="32"/>
      <c r="BWC121" s="32"/>
      <c r="BWD121" s="32"/>
      <c r="BWE121" s="32"/>
      <c r="BWF121" s="32"/>
      <c r="BWG121" s="32"/>
      <c r="BWH121" s="32"/>
      <c r="BWI121" s="32"/>
      <c r="BWJ121" s="32"/>
      <c r="BWK121" s="32"/>
      <c r="BWL121" s="33"/>
      <c r="BWM121" s="34"/>
      <c r="BWN121" s="33"/>
      <c r="BWO121" s="33"/>
      <c r="BWP121" s="39"/>
      <c r="BWQ121" s="37"/>
      <c r="BWR121" s="32"/>
      <c r="BWS121" s="32"/>
      <c r="BWT121" s="32"/>
      <c r="BWU121" s="32"/>
      <c r="BWV121" s="32"/>
      <c r="BWW121" s="32"/>
      <c r="BWX121" s="32"/>
      <c r="BWY121" s="32"/>
      <c r="BWZ121" s="32"/>
      <c r="BXA121" s="32"/>
      <c r="BXB121" s="33"/>
      <c r="BXC121" s="34"/>
      <c r="BXD121" s="33"/>
      <c r="BXE121" s="33"/>
      <c r="BXF121" s="39"/>
      <c r="BXG121" s="37"/>
      <c r="BXH121" s="32"/>
      <c r="BXI121" s="32"/>
      <c r="BXJ121" s="32"/>
      <c r="BXK121" s="32"/>
      <c r="BXL121" s="32"/>
      <c r="BXM121" s="32"/>
      <c r="BXN121" s="32"/>
      <c r="BXO121" s="32"/>
      <c r="BXP121" s="32"/>
      <c r="BXQ121" s="32"/>
      <c r="BXR121" s="33"/>
      <c r="BXS121" s="34"/>
      <c r="BXT121" s="33"/>
      <c r="BXU121" s="33"/>
      <c r="BXV121" s="39"/>
      <c r="BXW121" s="37"/>
      <c r="BXX121" s="32"/>
      <c r="BXY121" s="32"/>
      <c r="BXZ121" s="32"/>
      <c r="BYA121" s="32"/>
      <c r="BYB121" s="32"/>
      <c r="BYC121" s="32"/>
      <c r="BYD121" s="32"/>
      <c r="BYE121" s="32"/>
      <c r="BYF121" s="32"/>
      <c r="BYG121" s="32"/>
      <c r="BYH121" s="33"/>
      <c r="BYI121" s="34"/>
      <c r="BYJ121" s="33"/>
      <c r="BYK121" s="33"/>
      <c r="BYL121" s="39"/>
      <c r="BYM121" s="37"/>
      <c r="BYN121" s="32"/>
      <c r="BYO121" s="32"/>
      <c r="BYP121" s="32"/>
      <c r="BYQ121" s="32"/>
      <c r="BYR121" s="32"/>
      <c r="BYS121" s="32"/>
      <c r="BYT121" s="32"/>
      <c r="BYU121" s="32"/>
      <c r="BYV121" s="32"/>
      <c r="BYW121" s="32"/>
      <c r="BYX121" s="33"/>
      <c r="BYY121" s="34"/>
      <c r="BYZ121" s="33"/>
      <c r="BZA121" s="33"/>
      <c r="BZB121" s="39"/>
      <c r="BZC121" s="37"/>
      <c r="BZD121" s="32"/>
      <c r="BZE121" s="32"/>
      <c r="BZF121" s="32"/>
      <c r="BZG121" s="32"/>
      <c r="BZH121" s="32"/>
      <c r="BZI121" s="32"/>
      <c r="BZJ121" s="32"/>
      <c r="BZK121" s="32"/>
      <c r="BZL121" s="32"/>
      <c r="BZM121" s="32"/>
      <c r="BZN121" s="33"/>
      <c r="BZO121" s="34"/>
      <c r="BZP121" s="33"/>
      <c r="BZQ121" s="33"/>
      <c r="BZR121" s="39"/>
      <c r="BZS121" s="37"/>
      <c r="BZT121" s="32"/>
      <c r="BZU121" s="32"/>
      <c r="BZV121" s="32"/>
      <c r="BZW121" s="32"/>
      <c r="BZX121" s="32"/>
      <c r="BZY121" s="32"/>
      <c r="BZZ121" s="32"/>
      <c r="CAA121" s="32"/>
      <c r="CAB121" s="32"/>
      <c r="CAC121" s="32"/>
      <c r="CAD121" s="33"/>
      <c r="CAE121" s="34"/>
      <c r="CAF121" s="33"/>
      <c r="CAG121" s="33"/>
      <c r="CAH121" s="39"/>
      <c r="CAI121" s="37"/>
      <c r="CAJ121" s="32"/>
      <c r="CAK121" s="32"/>
      <c r="CAL121" s="32"/>
      <c r="CAM121" s="32"/>
      <c r="CAN121" s="32"/>
      <c r="CAO121" s="32"/>
      <c r="CAP121" s="32"/>
      <c r="CAQ121" s="32"/>
      <c r="CAR121" s="32"/>
      <c r="CAS121" s="32"/>
      <c r="CAT121" s="33"/>
      <c r="CAU121" s="34"/>
      <c r="CAV121" s="33"/>
      <c r="CAW121" s="33"/>
      <c r="CAX121" s="39"/>
      <c r="CAY121" s="37"/>
      <c r="CAZ121" s="32"/>
      <c r="CBA121" s="32"/>
      <c r="CBB121" s="32"/>
      <c r="CBC121" s="32"/>
      <c r="CBD121" s="32"/>
      <c r="CBE121" s="32"/>
      <c r="CBF121" s="32"/>
      <c r="CBG121" s="32"/>
      <c r="CBH121" s="32"/>
      <c r="CBI121" s="32"/>
      <c r="CBJ121" s="33"/>
      <c r="CBK121" s="34"/>
      <c r="CBL121" s="33"/>
      <c r="CBM121" s="33"/>
      <c r="CBN121" s="39"/>
      <c r="CBO121" s="37"/>
      <c r="CBP121" s="32"/>
      <c r="CBQ121" s="32"/>
      <c r="CBR121" s="32"/>
      <c r="CBS121" s="32"/>
      <c r="CBT121" s="32"/>
      <c r="CBU121" s="32"/>
      <c r="CBV121" s="32"/>
      <c r="CBW121" s="32"/>
      <c r="CBX121" s="32"/>
      <c r="CBY121" s="32"/>
      <c r="CBZ121" s="33"/>
      <c r="CCA121" s="34"/>
      <c r="CCB121" s="33"/>
      <c r="CCC121" s="33"/>
      <c r="CCD121" s="39"/>
      <c r="CCE121" s="37"/>
      <c r="CCF121" s="32"/>
      <c r="CCG121" s="32"/>
      <c r="CCH121" s="32"/>
      <c r="CCI121" s="32"/>
      <c r="CCJ121" s="32"/>
      <c r="CCK121" s="32"/>
      <c r="CCL121" s="32"/>
      <c r="CCM121" s="32"/>
      <c r="CCN121" s="32"/>
      <c r="CCO121" s="32"/>
      <c r="CCP121" s="33"/>
      <c r="CCQ121" s="34"/>
      <c r="CCR121" s="33"/>
      <c r="CCS121" s="33"/>
      <c r="CCT121" s="39"/>
      <c r="CCU121" s="37"/>
      <c r="CCV121" s="32"/>
      <c r="CCW121" s="32"/>
      <c r="CCX121" s="32"/>
      <c r="CCY121" s="32"/>
      <c r="CCZ121" s="32"/>
      <c r="CDA121" s="32"/>
      <c r="CDB121" s="32"/>
      <c r="CDC121" s="32"/>
      <c r="CDD121" s="32"/>
      <c r="CDE121" s="32"/>
      <c r="CDF121" s="33"/>
      <c r="CDG121" s="34"/>
      <c r="CDH121" s="33"/>
      <c r="CDI121" s="33"/>
      <c r="CDJ121" s="39"/>
      <c r="CDK121" s="37"/>
      <c r="CDL121" s="32"/>
      <c r="CDM121" s="32"/>
      <c r="CDN121" s="32"/>
      <c r="CDO121" s="32"/>
      <c r="CDP121" s="32"/>
      <c r="CDQ121" s="32"/>
      <c r="CDR121" s="32"/>
      <c r="CDS121" s="32"/>
      <c r="CDT121" s="32"/>
      <c r="CDU121" s="32"/>
      <c r="CDV121" s="33"/>
      <c r="CDW121" s="34"/>
      <c r="CDX121" s="33"/>
      <c r="CDY121" s="33"/>
      <c r="CDZ121" s="39"/>
      <c r="CEA121" s="37"/>
      <c r="CEB121" s="32"/>
      <c r="CEC121" s="32"/>
      <c r="CED121" s="32"/>
      <c r="CEE121" s="32"/>
      <c r="CEF121" s="32"/>
      <c r="CEG121" s="32"/>
      <c r="CEH121" s="32"/>
      <c r="CEI121" s="32"/>
      <c r="CEJ121" s="32"/>
      <c r="CEK121" s="32"/>
      <c r="CEL121" s="33"/>
      <c r="CEM121" s="34"/>
      <c r="CEN121" s="33"/>
      <c r="CEO121" s="33"/>
      <c r="CEP121" s="39"/>
      <c r="CEQ121" s="37"/>
      <c r="CER121" s="32"/>
      <c r="CES121" s="32"/>
      <c r="CET121" s="32"/>
      <c r="CEU121" s="32"/>
      <c r="CEV121" s="32"/>
      <c r="CEW121" s="32"/>
      <c r="CEX121" s="32"/>
      <c r="CEY121" s="32"/>
      <c r="CEZ121" s="32"/>
      <c r="CFA121" s="32"/>
      <c r="CFB121" s="33"/>
      <c r="CFC121" s="34"/>
      <c r="CFD121" s="33"/>
      <c r="CFE121" s="33"/>
      <c r="CFF121" s="39"/>
      <c r="CFG121" s="37"/>
      <c r="CFH121" s="32"/>
      <c r="CFI121" s="32"/>
      <c r="CFJ121" s="32"/>
      <c r="CFK121" s="32"/>
      <c r="CFL121" s="32"/>
      <c r="CFM121" s="32"/>
      <c r="CFN121" s="32"/>
      <c r="CFO121" s="32"/>
      <c r="CFP121" s="32"/>
      <c r="CFQ121" s="32"/>
      <c r="CFR121" s="33"/>
      <c r="CFS121" s="34"/>
      <c r="CFT121" s="33"/>
      <c r="CFU121" s="33"/>
      <c r="CFV121" s="39"/>
      <c r="CFW121" s="37"/>
      <c r="CFX121" s="32"/>
      <c r="CFY121" s="32"/>
      <c r="CFZ121" s="32"/>
      <c r="CGA121" s="32"/>
      <c r="CGB121" s="32"/>
      <c r="CGC121" s="32"/>
      <c r="CGD121" s="32"/>
      <c r="CGE121" s="32"/>
      <c r="CGF121" s="32"/>
      <c r="CGG121" s="32"/>
      <c r="CGH121" s="33"/>
      <c r="CGI121" s="34"/>
      <c r="CGJ121" s="33"/>
      <c r="CGK121" s="33"/>
      <c r="CGL121" s="39"/>
      <c r="CGM121" s="37"/>
      <c r="CGN121" s="32"/>
      <c r="CGO121" s="32"/>
      <c r="CGP121" s="32"/>
      <c r="CGQ121" s="32"/>
      <c r="CGR121" s="32"/>
      <c r="CGS121" s="32"/>
      <c r="CGT121" s="32"/>
      <c r="CGU121" s="32"/>
      <c r="CGV121" s="32"/>
      <c r="CGW121" s="32"/>
      <c r="CGX121" s="33"/>
      <c r="CGY121" s="34"/>
      <c r="CGZ121" s="33"/>
      <c r="CHA121" s="33"/>
      <c r="CHB121" s="39"/>
      <c r="CHC121" s="37"/>
      <c r="CHD121" s="32"/>
      <c r="CHE121" s="32"/>
      <c r="CHF121" s="32"/>
      <c r="CHG121" s="32"/>
      <c r="CHH121" s="32"/>
      <c r="CHI121" s="32"/>
      <c r="CHJ121" s="32"/>
      <c r="CHK121" s="32"/>
      <c r="CHL121" s="32"/>
      <c r="CHM121" s="32"/>
      <c r="CHN121" s="33"/>
      <c r="CHO121" s="34"/>
      <c r="CHP121" s="33"/>
      <c r="CHQ121" s="33"/>
      <c r="CHR121" s="39"/>
      <c r="CHS121" s="37"/>
      <c r="CHT121" s="32"/>
      <c r="CHU121" s="32"/>
      <c r="CHV121" s="32"/>
      <c r="CHW121" s="32"/>
      <c r="CHX121" s="32"/>
      <c r="CHY121" s="32"/>
      <c r="CHZ121" s="32"/>
      <c r="CIA121" s="32"/>
      <c r="CIB121" s="32"/>
      <c r="CIC121" s="32"/>
      <c r="CID121" s="33"/>
      <c r="CIE121" s="34"/>
      <c r="CIF121" s="33"/>
      <c r="CIG121" s="33"/>
      <c r="CIH121" s="39"/>
      <c r="CII121" s="37"/>
      <c r="CIJ121" s="32"/>
      <c r="CIK121" s="32"/>
      <c r="CIL121" s="32"/>
      <c r="CIM121" s="32"/>
      <c r="CIN121" s="32"/>
      <c r="CIO121" s="32"/>
      <c r="CIP121" s="32"/>
      <c r="CIQ121" s="32"/>
      <c r="CIR121" s="32"/>
      <c r="CIS121" s="32"/>
      <c r="CIT121" s="33"/>
      <c r="CIU121" s="34"/>
      <c r="CIV121" s="33"/>
      <c r="CIW121" s="33"/>
      <c r="CIX121" s="39"/>
      <c r="CIY121" s="37"/>
      <c r="CIZ121" s="32"/>
      <c r="CJA121" s="32"/>
      <c r="CJB121" s="32"/>
      <c r="CJC121" s="32"/>
      <c r="CJD121" s="32"/>
      <c r="CJE121" s="32"/>
      <c r="CJF121" s="32"/>
      <c r="CJG121" s="32"/>
      <c r="CJH121" s="32"/>
      <c r="CJI121" s="32"/>
      <c r="CJJ121" s="33"/>
      <c r="CJK121" s="34"/>
      <c r="CJL121" s="33"/>
      <c r="CJM121" s="33"/>
      <c r="CJN121" s="39"/>
      <c r="CJO121" s="37"/>
      <c r="CJP121" s="32"/>
      <c r="CJQ121" s="32"/>
      <c r="CJR121" s="32"/>
      <c r="CJS121" s="32"/>
      <c r="CJT121" s="32"/>
      <c r="CJU121" s="32"/>
      <c r="CJV121" s="32"/>
      <c r="CJW121" s="32"/>
      <c r="CJX121" s="32"/>
      <c r="CJY121" s="32"/>
      <c r="CJZ121" s="33"/>
      <c r="CKA121" s="34"/>
      <c r="CKB121" s="33"/>
      <c r="CKC121" s="33"/>
      <c r="CKD121" s="39"/>
      <c r="CKE121" s="37"/>
      <c r="CKF121" s="32"/>
      <c r="CKG121" s="32"/>
      <c r="CKH121" s="32"/>
      <c r="CKI121" s="32"/>
      <c r="CKJ121" s="32"/>
      <c r="CKK121" s="32"/>
      <c r="CKL121" s="32"/>
      <c r="CKM121" s="32"/>
      <c r="CKN121" s="32"/>
      <c r="CKO121" s="32"/>
      <c r="CKP121" s="33"/>
      <c r="CKQ121" s="34"/>
      <c r="CKR121" s="33"/>
      <c r="CKS121" s="33"/>
      <c r="CKT121" s="39"/>
      <c r="CKU121" s="37"/>
      <c r="CKV121" s="32"/>
      <c r="CKW121" s="32"/>
      <c r="CKX121" s="32"/>
      <c r="CKY121" s="32"/>
      <c r="CKZ121" s="32"/>
      <c r="CLA121" s="32"/>
      <c r="CLB121" s="32"/>
      <c r="CLC121" s="32"/>
      <c r="CLD121" s="32"/>
      <c r="CLE121" s="32"/>
      <c r="CLF121" s="33"/>
      <c r="CLG121" s="34"/>
      <c r="CLH121" s="33"/>
      <c r="CLI121" s="33"/>
      <c r="CLJ121" s="39"/>
      <c r="CLK121" s="37"/>
      <c r="CLL121" s="32"/>
      <c r="CLM121" s="32"/>
      <c r="CLN121" s="32"/>
      <c r="CLO121" s="32"/>
      <c r="CLP121" s="32"/>
      <c r="CLQ121" s="32"/>
      <c r="CLR121" s="32"/>
      <c r="CLS121" s="32"/>
      <c r="CLT121" s="32"/>
      <c r="CLU121" s="32"/>
      <c r="CLV121" s="33"/>
      <c r="CLW121" s="34"/>
      <c r="CLX121" s="33"/>
      <c r="CLY121" s="33"/>
      <c r="CLZ121" s="39"/>
      <c r="CMA121" s="37"/>
      <c r="CMB121" s="32"/>
      <c r="CMC121" s="32"/>
      <c r="CMD121" s="32"/>
      <c r="CME121" s="32"/>
      <c r="CMF121" s="32"/>
      <c r="CMG121" s="32"/>
      <c r="CMH121" s="32"/>
      <c r="CMI121" s="32"/>
      <c r="CMJ121" s="32"/>
      <c r="CMK121" s="32"/>
      <c r="CML121" s="33"/>
      <c r="CMM121" s="34"/>
      <c r="CMN121" s="33"/>
      <c r="CMO121" s="33"/>
      <c r="CMP121" s="39"/>
      <c r="CMQ121" s="37"/>
      <c r="CMR121" s="32"/>
      <c r="CMS121" s="32"/>
      <c r="CMT121" s="32"/>
      <c r="CMU121" s="32"/>
      <c r="CMV121" s="32"/>
      <c r="CMW121" s="32"/>
      <c r="CMX121" s="32"/>
      <c r="CMY121" s="32"/>
      <c r="CMZ121" s="32"/>
      <c r="CNA121" s="32"/>
      <c r="CNB121" s="33"/>
      <c r="CNC121" s="34"/>
      <c r="CND121" s="33"/>
      <c r="CNE121" s="33"/>
      <c r="CNF121" s="39"/>
      <c r="CNG121" s="37"/>
      <c r="CNH121" s="32"/>
      <c r="CNI121" s="32"/>
      <c r="CNJ121" s="32"/>
      <c r="CNK121" s="32"/>
      <c r="CNL121" s="32"/>
      <c r="CNM121" s="32"/>
      <c r="CNN121" s="32"/>
      <c r="CNO121" s="32"/>
      <c r="CNP121" s="32"/>
      <c r="CNQ121" s="32"/>
      <c r="CNR121" s="33"/>
      <c r="CNS121" s="34"/>
      <c r="CNT121" s="33"/>
      <c r="CNU121" s="33"/>
      <c r="CNV121" s="39"/>
      <c r="CNW121" s="37"/>
      <c r="CNX121" s="32"/>
      <c r="CNY121" s="32"/>
      <c r="CNZ121" s="32"/>
      <c r="COA121" s="32"/>
      <c r="COB121" s="32"/>
      <c r="COC121" s="32"/>
      <c r="COD121" s="32"/>
      <c r="COE121" s="32"/>
      <c r="COF121" s="32"/>
      <c r="COG121" s="32"/>
      <c r="COH121" s="33"/>
      <c r="COI121" s="34"/>
      <c r="COJ121" s="33"/>
      <c r="COK121" s="33"/>
      <c r="COL121" s="39"/>
      <c r="COM121" s="37"/>
      <c r="CON121" s="32"/>
      <c r="COO121" s="32"/>
      <c r="COP121" s="32"/>
      <c r="COQ121" s="32"/>
      <c r="COR121" s="32"/>
      <c r="COS121" s="32"/>
      <c r="COT121" s="32"/>
      <c r="COU121" s="32"/>
      <c r="COV121" s="32"/>
      <c r="COW121" s="32"/>
      <c r="COX121" s="33"/>
      <c r="COY121" s="34"/>
      <c r="COZ121" s="33"/>
      <c r="CPA121" s="33"/>
      <c r="CPB121" s="39"/>
      <c r="CPC121" s="37"/>
      <c r="CPD121" s="32"/>
      <c r="CPE121" s="32"/>
      <c r="CPF121" s="32"/>
      <c r="CPG121" s="32"/>
      <c r="CPH121" s="32"/>
      <c r="CPI121" s="32"/>
      <c r="CPJ121" s="32"/>
      <c r="CPK121" s="32"/>
      <c r="CPL121" s="32"/>
      <c r="CPM121" s="32"/>
      <c r="CPN121" s="33"/>
      <c r="CPO121" s="34"/>
      <c r="CPP121" s="33"/>
      <c r="CPQ121" s="33"/>
      <c r="CPR121" s="39"/>
      <c r="CPS121" s="37"/>
      <c r="CPT121" s="32"/>
      <c r="CPU121" s="32"/>
      <c r="CPV121" s="32"/>
      <c r="CPW121" s="32"/>
      <c r="CPX121" s="32"/>
      <c r="CPY121" s="32"/>
      <c r="CPZ121" s="32"/>
      <c r="CQA121" s="32"/>
      <c r="CQB121" s="32"/>
      <c r="CQC121" s="32"/>
      <c r="CQD121" s="33"/>
      <c r="CQE121" s="34"/>
      <c r="CQF121" s="33"/>
      <c r="CQG121" s="33"/>
      <c r="CQH121" s="39"/>
      <c r="CQI121" s="37"/>
      <c r="CQJ121" s="32"/>
      <c r="CQK121" s="32"/>
      <c r="CQL121" s="32"/>
      <c r="CQM121" s="32"/>
      <c r="CQN121" s="32"/>
      <c r="CQO121" s="32"/>
      <c r="CQP121" s="32"/>
      <c r="CQQ121" s="32"/>
      <c r="CQR121" s="32"/>
      <c r="CQS121" s="32"/>
      <c r="CQT121" s="33"/>
      <c r="CQU121" s="34"/>
      <c r="CQV121" s="33"/>
      <c r="CQW121" s="33"/>
      <c r="CQX121" s="39"/>
      <c r="CQY121" s="37"/>
      <c r="CQZ121" s="32"/>
      <c r="CRA121" s="32"/>
      <c r="CRB121" s="32"/>
      <c r="CRC121" s="32"/>
      <c r="CRD121" s="32"/>
      <c r="CRE121" s="32"/>
      <c r="CRF121" s="32"/>
      <c r="CRG121" s="32"/>
      <c r="CRH121" s="32"/>
      <c r="CRI121" s="32"/>
      <c r="CRJ121" s="33"/>
      <c r="CRK121" s="34"/>
      <c r="CRL121" s="33"/>
      <c r="CRM121" s="33"/>
      <c r="CRN121" s="39"/>
      <c r="CRO121" s="37"/>
      <c r="CRP121" s="32"/>
      <c r="CRQ121" s="32"/>
      <c r="CRR121" s="32"/>
      <c r="CRS121" s="32"/>
      <c r="CRT121" s="32"/>
      <c r="CRU121" s="32"/>
      <c r="CRV121" s="32"/>
      <c r="CRW121" s="32"/>
      <c r="CRX121" s="32"/>
      <c r="CRY121" s="32"/>
      <c r="CRZ121" s="33"/>
      <c r="CSA121" s="34"/>
      <c r="CSB121" s="33"/>
      <c r="CSC121" s="33"/>
      <c r="CSD121" s="39"/>
      <c r="CSE121" s="37"/>
      <c r="CSF121" s="32"/>
      <c r="CSG121" s="32"/>
      <c r="CSH121" s="32"/>
      <c r="CSI121" s="32"/>
      <c r="CSJ121" s="32"/>
      <c r="CSK121" s="32"/>
      <c r="CSL121" s="32"/>
      <c r="CSM121" s="32"/>
      <c r="CSN121" s="32"/>
      <c r="CSO121" s="32"/>
      <c r="CSP121" s="33"/>
      <c r="CSQ121" s="34"/>
      <c r="CSR121" s="33"/>
      <c r="CSS121" s="33"/>
      <c r="CST121" s="39"/>
      <c r="CSU121" s="37"/>
      <c r="CSV121" s="32"/>
      <c r="CSW121" s="32"/>
      <c r="CSX121" s="32"/>
      <c r="CSY121" s="32"/>
      <c r="CSZ121" s="32"/>
      <c r="CTA121" s="32"/>
      <c r="CTB121" s="32"/>
      <c r="CTC121" s="32"/>
      <c r="CTD121" s="32"/>
      <c r="CTE121" s="32"/>
      <c r="CTF121" s="33"/>
      <c r="CTG121" s="34"/>
      <c r="CTH121" s="33"/>
      <c r="CTI121" s="33"/>
      <c r="CTJ121" s="39"/>
      <c r="CTK121" s="37"/>
      <c r="CTL121" s="32"/>
      <c r="CTM121" s="32"/>
      <c r="CTN121" s="32"/>
      <c r="CTO121" s="32"/>
      <c r="CTP121" s="32"/>
      <c r="CTQ121" s="32"/>
      <c r="CTR121" s="32"/>
      <c r="CTS121" s="32"/>
      <c r="CTT121" s="32"/>
      <c r="CTU121" s="32"/>
      <c r="CTV121" s="33"/>
      <c r="CTW121" s="34"/>
      <c r="CTX121" s="33"/>
      <c r="CTY121" s="33"/>
      <c r="CTZ121" s="39"/>
      <c r="CUA121" s="37"/>
      <c r="CUB121" s="32"/>
      <c r="CUC121" s="32"/>
      <c r="CUD121" s="32"/>
      <c r="CUE121" s="32"/>
      <c r="CUF121" s="32"/>
      <c r="CUG121" s="32"/>
      <c r="CUH121" s="32"/>
      <c r="CUI121" s="32"/>
      <c r="CUJ121" s="32"/>
      <c r="CUK121" s="32"/>
      <c r="CUL121" s="33"/>
      <c r="CUM121" s="34"/>
      <c r="CUN121" s="33"/>
      <c r="CUO121" s="33"/>
      <c r="CUP121" s="39"/>
      <c r="CUQ121" s="37"/>
      <c r="CUR121" s="32"/>
      <c r="CUS121" s="32"/>
      <c r="CUT121" s="32"/>
      <c r="CUU121" s="32"/>
      <c r="CUV121" s="32"/>
      <c r="CUW121" s="32"/>
      <c r="CUX121" s="32"/>
      <c r="CUY121" s="32"/>
      <c r="CUZ121" s="32"/>
      <c r="CVA121" s="32"/>
      <c r="CVB121" s="33"/>
      <c r="CVC121" s="34"/>
      <c r="CVD121" s="33"/>
      <c r="CVE121" s="33"/>
      <c r="CVF121" s="39"/>
      <c r="CVG121" s="37"/>
      <c r="CVH121" s="32"/>
      <c r="CVI121" s="32"/>
      <c r="CVJ121" s="32"/>
      <c r="CVK121" s="32"/>
      <c r="CVL121" s="32"/>
      <c r="CVM121" s="32"/>
      <c r="CVN121" s="32"/>
      <c r="CVO121" s="32"/>
      <c r="CVP121" s="32"/>
      <c r="CVQ121" s="32"/>
      <c r="CVR121" s="33"/>
      <c r="CVS121" s="34"/>
      <c r="CVT121" s="33"/>
      <c r="CVU121" s="33"/>
      <c r="CVV121" s="39"/>
      <c r="CVW121" s="37"/>
      <c r="CVX121" s="32"/>
      <c r="CVY121" s="32"/>
      <c r="CVZ121" s="32"/>
      <c r="CWA121" s="32"/>
      <c r="CWB121" s="32"/>
      <c r="CWC121" s="32"/>
      <c r="CWD121" s="32"/>
      <c r="CWE121" s="32"/>
      <c r="CWF121" s="32"/>
      <c r="CWG121" s="32"/>
      <c r="CWH121" s="33"/>
      <c r="CWI121" s="34"/>
      <c r="CWJ121" s="33"/>
      <c r="CWK121" s="33"/>
      <c r="CWL121" s="39"/>
      <c r="CWM121" s="37"/>
      <c r="CWN121" s="32"/>
      <c r="CWO121" s="32"/>
      <c r="CWP121" s="32"/>
      <c r="CWQ121" s="32"/>
      <c r="CWR121" s="32"/>
      <c r="CWS121" s="32"/>
      <c r="CWT121" s="32"/>
      <c r="CWU121" s="32"/>
      <c r="CWV121" s="32"/>
      <c r="CWW121" s="32"/>
      <c r="CWX121" s="33"/>
      <c r="CWY121" s="34"/>
      <c r="CWZ121" s="33"/>
      <c r="CXA121" s="33"/>
      <c r="CXB121" s="39"/>
      <c r="CXC121" s="37"/>
      <c r="CXD121" s="32"/>
      <c r="CXE121" s="32"/>
      <c r="CXF121" s="32"/>
      <c r="CXG121" s="32"/>
      <c r="CXH121" s="32"/>
      <c r="CXI121" s="32"/>
      <c r="CXJ121" s="32"/>
      <c r="CXK121" s="32"/>
      <c r="CXL121" s="32"/>
      <c r="CXM121" s="32"/>
      <c r="CXN121" s="33"/>
      <c r="CXO121" s="34"/>
      <c r="CXP121" s="33"/>
      <c r="CXQ121" s="33"/>
      <c r="CXR121" s="39"/>
      <c r="CXS121" s="37"/>
      <c r="CXT121" s="32"/>
      <c r="CXU121" s="32"/>
      <c r="CXV121" s="32"/>
      <c r="CXW121" s="32"/>
      <c r="CXX121" s="32"/>
      <c r="CXY121" s="32"/>
      <c r="CXZ121" s="32"/>
      <c r="CYA121" s="32"/>
      <c r="CYB121" s="32"/>
      <c r="CYC121" s="32"/>
      <c r="CYD121" s="33"/>
      <c r="CYE121" s="34"/>
      <c r="CYF121" s="33"/>
      <c r="CYG121" s="33"/>
      <c r="CYH121" s="39"/>
      <c r="CYI121" s="37"/>
      <c r="CYJ121" s="32"/>
      <c r="CYK121" s="32"/>
      <c r="CYL121" s="32"/>
      <c r="CYM121" s="32"/>
      <c r="CYN121" s="32"/>
      <c r="CYO121" s="32"/>
      <c r="CYP121" s="32"/>
      <c r="CYQ121" s="32"/>
      <c r="CYR121" s="32"/>
      <c r="CYS121" s="32"/>
      <c r="CYT121" s="33"/>
      <c r="CYU121" s="34"/>
      <c r="CYV121" s="33"/>
      <c r="CYW121" s="33"/>
      <c r="CYX121" s="39"/>
      <c r="CYY121" s="37"/>
      <c r="CYZ121" s="32"/>
      <c r="CZA121" s="32"/>
      <c r="CZB121" s="32"/>
      <c r="CZC121" s="32"/>
      <c r="CZD121" s="32"/>
      <c r="CZE121" s="32"/>
      <c r="CZF121" s="32"/>
      <c r="CZG121" s="32"/>
      <c r="CZH121" s="32"/>
      <c r="CZI121" s="32"/>
      <c r="CZJ121" s="33"/>
      <c r="CZK121" s="34"/>
      <c r="CZL121" s="33"/>
      <c r="CZM121" s="33"/>
      <c r="CZN121" s="39"/>
      <c r="CZO121" s="37"/>
      <c r="CZP121" s="32"/>
      <c r="CZQ121" s="32"/>
      <c r="CZR121" s="32"/>
      <c r="CZS121" s="32"/>
      <c r="CZT121" s="32"/>
      <c r="CZU121" s="32"/>
      <c r="CZV121" s="32"/>
      <c r="CZW121" s="32"/>
      <c r="CZX121" s="32"/>
      <c r="CZY121" s="32"/>
      <c r="CZZ121" s="33"/>
      <c r="DAA121" s="34"/>
      <c r="DAB121" s="33"/>
      <c r="DAC121" s="33"/>
      <c r="DAD121" s="39"/>
      <c r="DAE121" s="37"/>
      <c r="DAF121" s="32"/>
      <c r="DAG121" s="32"/>
      <c r="DAH121" s="32"/>
      <c r="DAI121" s="32"/>
      <c r="DAJ121" s="32"/>
      <c r="DAK121" s="32"/>
      <c r="DAL121" s="32"/>
      <c r="DAM121" s="32"/>
      <c r="DAN121" s="32"/>
      <c r="DAO121" s="32"/>
      <c r="DAP121" s="33"/>
      <c r="DAQ121" s="34"/>
      <c r="DAR121" s="33"/>
      <c r="DAS121" s="33"/>
      <c r="DAT121" s="39"/>
      <c r="DAU121" s="37"/>
      <c r="DAV121" s="32"/>
      <c r="DAW121" s="32"/>
      <c r="DAX121" s="32"/>
      <c r="DAY121" s="32"/>
      <c r="DAZ121" s="32"/>
      <c r="DBA121" s="32"/>
      <c r="DBB121" s="32"/>
      <c r="DBC121" s="32"/>
      <c r="DBD121" s="32"/>
      <c r="DBE121" s="32"/>
      <c r="DBF121" s="33"/>
      <c r="DBG121" s="34"/>
      <c r="DBH121" s="33"/>
      <c r="DBI121" s="33"/>
      <c r="DBJ121" s="39"/>
      <c r="DBK121" s="37"/>
      <c r="DBL121" s="32"/>
      <c r="DBM121" s="32"/>
      <c r="DBN121" s="32"/>
      <c r="DBO121" s="32"/>
      <c r="DBP121" s="32"/>
      <c r="DBQ121" s="32"/>
      <c r="DBR121" s="32"/>
      <c r="DBS121" s="32"/>
      <c r="DBT121" s="32"/>
      <c r="DBU121" s="32"/>
      <c r="DBV121" s="33"/>
      <c r="DBW121" s="34"/>
      <c r="DBX121" s="33"/>
      <c r="DBY121" s="33"/>
      <c r="DBZ121" s="39"/>
      <c r="DCA121" s="37"/>
      <c r="DCB121" s="32"/>
      <c r="DCC121" s="32"/>
      <c r="DCD121" s="32"/>
      <c r="DCE121" s="32"/>
      <c r="DCF121" s="32"/>
      <c r="DCG121" s="32"/>
      <c r="DCH121" s="32"/>
      <c r="DCI121" s="32"/>
      <c r="DCJ121" s="32"/>
      <c r="DCK121" s="32"/>
      <c r="DCL121" s="33"/>
      <c r="DCM121" s="34"/>
      <c r="DCN121" s="33"/>
      <c r="DCO121" s="33"/>
      <c r="DCP121" s="39"/>
      <c r="DCQ121" s="37"/>
      <c r="DCR121" s="32"/>
      <c r="DCS121" s="32"/>
      <c r="DCT121" s="32"/>
      <c r="DCU121" s="32"/>
      <c r="DCV121" s="32"/>
      <c r="DCW121" s="32"/>
      <c r="DCX121" s="32"/>
      <c r="DCY121" s="32"/>
      <c r="DCZ121" s="32"/>
      <c r="DDA121" s="32"/>
      <c r="DDB121" s="33"/>
      <c r="DDC121" s="34"/>
      <c r="DDD121" s="33"/>
      <c r="DDE121" s="33"/>
      <c r="DDF121" s="39"/>
      <c r="DDG121" s="37"/>
      <c r="DDH121" s="32"/>
      <c r="DDI121" s="32"/>
      <c r="DDJ121" s="32"/>
      <c r="DDK121" s="32"/>
      <c r="DDL121" s="32"/>
      <c r="DDM121" s="32"/>
      <c r="DDN121" s="32"/>
      <c r="DDO121" s="32"/>
      <c r="DDP121" s="32"/>
      <c r="DDQ121" s="32"/>
      <c r="DDR121" s="33"/>
      <c r="DDS121" s="34"/>
      <c r="DDT121" s="33"/>
      <c r="DDU121" s="33"/>
      <c r="DDV121" s="39"/>
      <c r="DDW121" s="37"/>
      <c r="DDX121" s="32"/>
      <c r="DDY121" s="32"/>
      <c r="DDZ121" s="32"/>
      <c r="DEA121" s="32"/>
      <c r="DEB121" s="32"/>
      <c r="DEC121" s="32"/>
      <c r="DED121" s="32"/>
      <c r="DEE121" s="32"/>
      <c r="DEF121" s="32"/>
      <c r="DEG121" s="32"/>
      <c r="DEH121" s="33"/>
      <c r="DEI121" s="34"/>
      <c r="DEJ121" s="33"/>
      <c r="DEK121" s="33"/>
      <c r="DEL121" s="39"/>
      <c r="DEM121" s="37"/>
      <c r="DEN121" s="32"/>
      <c r="DEO121" s="32"/>
      <c r="DEP121" s="32"/>
      <c r="DEQ121" s="32"/>
      <c r="DER121" s="32"/>
      <c r="DES121" s="32"/>
      <c r="DET121" s="32"/>
      <c r="DEU121" s="32"/>
      <c r="DEV121" s="32"/>
      <c r="DEW121" s="32"/>
      <c r="DEX121" s="33"/>
      <c r="DEY121" s="34"/>
      <c r="DEZ121" s="33"/>
      <c r="DFA121" s="33"/>
      <c r="DFB121" s="39"/>
      <c r="DFC121" s="37"/>
      <c r="DFD121" s="32"/>
      <c r="DFE121" s="32"/>
      <c r="DFF121" s="32"/>
      <c r="DFG121" s="32"/>
      <c r="DFH121" s="32"/>
      <c r="DFI121" s="32"/>
      <c r="DFJ121" s="32"/>
      <c r="DFK121" s="32"/>
      <c r="DFL121" s="32"/>
      <c r="DFM121" s="32"/>
      <c r="DFN121" s="33"/>
      <c r="DFO121" s="34"/>
      <c r="DFP121" s="33"/>
      <c r="DFQ121" s="33"/>
      <c r="DFR121" s="39"/>
      <c r="DFS121" s="37"/>
      <c r="DFT121" s="32"/>
      <c r="DFU121" s="32"/>
      <c r="DFV121" s="32"/>
      <c r="DFW121" s="32"/>
      <c r="DFX121" s="32"/>
      <c r="DFY121" s="32"/>
      <c r="DFZ121" s="32"/>
      <c r="DGA121" s="32"/>
      <c r="DGB121" s="32"/>
      <c r="DGC121" s="32"/>
      <c r="DGD121" s="33"/>
      <c r="DGE121" s="34"/>
      <c r="DGF121" s="33"/>
      <c r="DGG121" s="33"/>
      <c r="DGH121" s="39"/>
      <c r="DGI121" s="37"/>
      <c r="DGJ121" s="32"/>
      <c r="DGK121" s="32"/>
      <c r="DGL121" s="32"/>
      <c r="DGM121" s="32"/>
      <c r="DGN121" s="32"/>
      <c r="DGO121" s="32"/>
      <c r="DGP121" s="32"/>
      <c r="DGQ121" s="32"/>
      <c r="DGR121" s="32"/>
      <c r="DGS121" s="32"/>
      <c r="DGT121" s="33"/>
      <c r="DGU121" s="34"/>
      <c r="DGV121" s="33"/>
      <c r="DGW121" s="33"/>
      <c r="DGX121" s="39"/>
      <c r="DGY121" s="37"/>
      <c r="DGZ121" s="32"/>
      <c r="DHA121" s="32"/>
      <c r="DHB121" s="32"/>
      <c r="DHC121" s="32"/>
      <c r="DHD121" s="32"/>
      <c r="DHE121" s="32"/>
      <c r="DHF121" s="32"/>
      <c r="DHG121" s="32"/>
      <c r="DHH121" s="32"/>
      <c r="DHI121" s="32"/>
      <c r="DHJ121" s="33"/>
      <c r="DHK121" s="34"/>
      <c r="DHL121" s="33"/>
      <c r="DHM121" s="33"/>
      <c r="DHN121" s="39"/>
      <c r="DHO121" s="37"/>
      <c r="DHP121" s="32"/>
      <c r="DHQ121" s="32"/>
      <c r="DHR121" s="32"/>
      <c r="DHS121" s="32"/>
      <c r="DHT121" s="32"/>
      <c r="DHU121" s="32"/>
      <c r="DHV121" s="32"/>
      <c r="DHW121" s="32"/>
      <c r="DHX121" s="32"/>
      <c r="DHY121" s="32"/>
      <c r="DHZ121" s="33"/>
      <c r="DIA121" s="34"/>
      <c r="DIB121" s="33"/>
      <c r="DIC121" s="33"/>
      <c r="DID121" s="39"/>
      <c r="DIE121" s="37"/>
      <c r="DIF121" s="32"/>
      <c r="DIG121" s="32"/>
      <c r="DIH121" s="32"/>
      <c r="DII121" s="32"/>
      <c r="DIJ121" s="32"/>
      <c r="DIK121" s="32"/>
      <c r="DIL121" s="32"/>
      <c r="DIM121" s="32"/>
      <c r="DIN121" s="32"/>
      <c r="DIO121" s="32"/>
      <c r="DIP121" s="33"/>
      <c r="DIQ121" s="34"/>
      <c r="DIR121" s="33"/>
      <c r="DIS121" s="33"/>
      <c r="DIT121" s="39"/>
      <c r="DIU121" s="37"/>
      <c r="DIV121" s="32"/>
      <c r="DIW121" s="32"/>
      <c r="DIX121" s="32"/>
      <c r="DIY121" s="32"/>
      <c r="DIZ121" s="32"/>
      <c r="DJA121" s="32"/>
      <c r="DJB121" s="32"/>
      <c r="DJC121" s="32"/>
      <c r="DJD121" s="32"/>
      <c r="DJE121" s="32"/>
      <c r="DJF121" s="33"/>
      <c r="DJG121" s="34"/>
      <c r="DJH121" s="33"/>
      <c r="DJI121" s="33"/>
      <c r="DJJ121" s="39"/>
      <c r="DJK121" s="37"/>
      <c r="DJL121" s="32"/>
      <c r="DJM121" s="32"/>
      <c r="DJN121" s="32"/>
      <c r="DJO121" s="32"/>
      <c r="DJP121" s="32"/>
      <c r="DJQ121" s="32"/>
      <c r="DJR121" s="32"/>
      <c r="DJS121" s="32"/>
      <c r="DJT121" s="32"/>
      <c r="DJU121" s="32"/>
      <c r="DJV121" s="33"/>
      <c r="DJW121" s="34"/>
      <c r="DJX121" s="33"/>
      <c r="DJY121" s="33"/>
      <c r="DJZ121" s="39"/>
      <c r="DKA121" s="37"/>
      <c r="DKB121" s="32"/>
      <c r="DKC121" s="32"/>
      <c r="DKD121" s="32"/>
      <c r="DKE121" s="32"/>
      <c r="DKF121" s="32"/>
      <c r="DKG121" s="32"/>
      <c r="DKH121" s="32"/>
      <c r="DKI121" s="32"/>
      <c r="DKJ121" s="32"/>
      <c r="DKK121" s="32"/>
      <c r="DKL121" s="33"/>
      <c r="DKM121" s="34"/>
      <c r="DKN121" s="33"/>
      <c r="DKO121" s="33"/>
      <c r="DKP121" s="39"/>
      <c r="DKQ121" s="37"/>
      <c r="DKR121" s="32"/>
      <c r="DKS121" s="32"/>
      <c r="DKT121" s="32"/>
      <c r="DKU121" s="32"/>
      <c r="DKV121" s="32"/>
      <c r="DKW121" s="32"/>
      <c r="DKX121" s="32"/>
      <c r="DKY121" s="32"/>
      <c r="DKZ121" s="32"/>
      <c r="DLA121" s="32"/>
      <c r="DLB121" s="33"/>
      <c r="DLC121" s="34"/>
      <c r="DLD121" s="33"/>
      <c r="DLE121" s="33"/>
      <c r="DLF121" s="39"/>
      <c r="DLG121" s="37"/>
      <c r="DLH121" s="32"/>
      <c r="DLI121" s="32"/>
      <c r="DLJ121" s="32"/>
      <c r="DLK121" s="32"/>
      <c r="DLL121" s="32"/>
      <c r="DLM121" s="32"/>
      <c r="DLN121" s="32"/>
      <c r="DLO121" s="32"/>
      <c r="DLP121" s="32"/>
      <c r="DLQ121" s="32"/>
      <c r="DLR121" s="33"/>
      <c r="DLS121" s="34"/>
      <c r="DLT121" s="33"/>
      <c r="DLU121" s="33"/>
      <c r="DLV121" s="39"/>
      <c r="DLW121" s="37"/>
      <c r="DLX121" s="32"/>
      <c r="DLY121" s="32"/>
      <c r="DLZ121" s="32"/>
      <c r="DMA121" s="32"/>
      <c r="DMB121" s="32"/>
      <c r="DMC121" s="32"/>
      <c r="DMD121" s="32"/>
      <c r="DME121" s="32"/>
      <c r="DMF121" s="32"/>
      <c r="DMG121" s="32"/>
      <c r="DMH121" s="33"/>
      <c r="DMI121" s="34"/>
      <c r="DMJ121" s="33"/>
      <c r="DMK121" s="33"/>
      <c r="DML121" s="39"/>
      <c r="DMM121" s="37"/>
      <c r="DMN121" s="32"/>
      <c r="DMO121" s="32"/>
      <c r="DMP121" s="32"/>
      <c r="DMQ121" s="32"/>
      <c r="DMR121" s="32"/>
      <c r="DMS121" s="32"/>
      <c r="DMT121" s="32"/>
      <c r="DMU121" s="32"/>
      <c r="DMV121" s="32"/>
      <c r="DMW121" s="32"/>
      <c r="DMX121" s="33"/>
      <c r="DMY121" s="34"/>
      <c r="DMZ121" s="33"/>
      <c r="DNA121" s="33"/>
      <c r="DNB121" s="39"/>
      <c r="DNC121" s="37"/>
      <c r="DND121" s="32"/>
      <c r="DNE121" s="32"/>
      <c r="DNF121" s="32"/>
      <c r="DNG121" s="32"/>
      <c r="DNH121" s="32"/>
      <c r="DNI121" s="32"/>
      <c r="DNJ121" s="32"/>
      <c r="DNK121" s="32"/>
      <c r="DNL121" s="32"/>
      <c r="DNM121" s="32"/>
      <c r="DNN121" s="33"/>
      <c r="DNO121" s="34"/>
      <c r="DNP121" s="33"/>
      <c r="DNQ121" s="33"/>
      <c r="DNR121" s="39"/>
      <c r="DNS121" s="37"/>
      <c r="DNT121" s="32"/>
      <c r="DNU121" s="32"/>
      <c r="DNV121" s="32"/>
      <c r="DNW121" s="32"/>
      <c r="DNX121" s="32"/>
      <c r="DNY121" s="32"/>
      <c r="DNZ121" s="32"/>
      <c r="DOA121" s="32"/>
      <c r="DOB121" s="32"/>
      <c r="DOC121" s="32"/>
      <c r="DOD121" s="33"/>
      <c r="DOE121" s="34"/>
      <c r="DOF121" s="33"/>
      <c r="DOG121" s="33"/>
      <c r="DOH121" s="39"/>
      <c r="DOI121" s="37"/>
      <c r="DOJ121" s="32"/>
      <c r="DOK121" s="32"/>
      <c r="DOL121" s="32"/>
      <c r="DOM121" s="32"/>
      <c r="DON121" s="32"/>
      <c r="DOO121" s="32"/>
      <c r="DOP121" s="32"/>
      <c r="DOQ121" s="32"/>
      <c r="DOR121" s="32"/>
      <c r="DOS121" s="32"/>
      <c r="DOT121" s="33"/>
      <c r="DOU121" s="34"/>
      <c r="DOV121" s="33"/>
      <c r="DOW121" s="33"/>
      <c r="DOX121" s="39"/>
      <c r="DOY121" s="37"/>
      <c r="DOZ121" s="32"/>
      <c r="DPA121" s="32"/>
      <c r="DPB121" s="32"/>
      <c r="DPC121" s="32"/>
      <c r="DPD121" s="32"/>
      <c r="DPE121" s="32"/>
      <c r="DPF121" s="32"/>
      <c r="DPG121" s="32"/>
      <c r="DPH121" s="32"/>
      <c r="DPI121" s="32"/>
      <c r="DPJ121" s="33"/>
      <c r="DPK121" s="34"/>
      <c r="DPL121" s="33"/>
      <c r="DPM121" s="33"/>
      <c r="DPN121" s="39"/>
      <c r="DPO121" s="37"/>
      <c r="DPP121" s="32"/>
      <c r="DPQ121" s="32"/>
      <c r="DPR121" s="32"/>
      <c r="DPS121" s="32"/>
      <c r="DPT121" s="32"/>
      <c r="DPU121" s="32"/>
      <c r="DPV121" s="32"/>
      <c r="DPW121" s="32"/>
      <c r="DPX121" s="32"/>
      <c r="DPY121" s="32"/>
      <c r="DPZ121" s="33"/>
      <c r="DQA121" s="34"/>
      <c r="DQB121" s="33"/>
      <c r="DQC121" s="33"/>
      <c r="DQD121" s="39"/>
      <c r="DQE121" s="37"/>
      <c r="DQF121" s="32"/>
      <c r="DQG121" s="32"/>
      <c r="DQH121" s="32"/>
      <c r="DQI121" s="32"/>
      <c r="DQJ121" s="32"/>
      <c r="DQK121" s="32"/>
      <c r="DQL121" s="32"/>
      <c r="DQM121" s="32"/>
      <c r="DQN121" s="32"/>
      <c r="DQO121" s="32"/>
      <c r="DQP121" s="33"/>
      <c r="DQQ121" s="34"/>
      <c r="DQR121" s="33"/>
      <c r="DQS121" s="33"/>
      <c r="DQT121" s="39"/>
      <c r="DQU121" s="37"/>
      <c r="DQV121" s="32"/>
      <c r="DQW121" s="32"/>
      <c r="DQX121" s="32"/>
      <c r="DQY121" s="32"/>
      <c r="DQZ121" s="32"/>
      <c r="DRA121" s="32"/>
      <c r="DRB121" s="32"/>
      <c r="DRC121" s="32"/>
      <c r="DRD121" s="32"/>
      <c r="DRE121" s="32"/>
      <c r="DRF121" s="33"/>
      <c r="DRG121" s="34"/>
      <c r="DRH121" s="33"/>
      <c r="DRI121" s="33"/>
      <c r="DRJ121" s="39"/>
      <c r="DRK121" s="37"/>
      <c r="DRL121" s="32"/>
      <c r="DRM121" s="32"/>
      <c r="DRN121" s="32"/>
      <c r="DRO121" s="32"/>
      <c r="DRP121" s="32"/>
      <c r="DRQ121" s="32"/>
      <c r="DRR121" s="32"/>
      <c r="DRS121" s="32"/>
      <c r="DRT121" s="32"/>
      <c r="DRU121" s="32"/>
      <c r="DRV121" s="33"/>
      <c r="DRW121" s="34"/>
      <c r="DRX121" s="33"/>
      <c r="DRY121" s="33"/>
      <c r="DRZ121" s="39"/>
      <c r="DSA121" s="37"/>
      <c r="DSB121" s="32"/>
      <c r="DSC121" s="32"/>
      <c r="DSD121" s="32"/>
      <c r="DSE121" s="32"/>
      <c r="DSF121" s="32"/>
      <c r="DSG121" s="32"/>
      <c r="DSH121" s="32"/>
      <c r="DSI121" s="32"/>
      <c r="DSJ121" s="32"/>
      <c r="DSK121" s="32"/>
      <c r="DSL121" s="33"/>
      <c r="DSM121" s="34"/>
      <c r="DSN121" s="33"/>
      <c r="DSO121" s="33"/>
      <c r="DSP121" s="39"/>
      <c r="DSQ121" s="37"/>
      <c r="DSR121" s="32"/>
      <c r="DSS121" s="32"/>
      <c r="DST121" s="32"/>
      <c r="DSU121" s="32"/>
      <c r="DSV121" s="32"/>
      <c r="DSW121" s="32"/>
      <c r="DSX121" s="32"/>
      <c r="DSY121" s="32"/>
      <c r="DSZ121" s="32"/>
      <c r="DTA121" s="32"/>
      <c r="DTB121" s="33"/>
      <c r="DTC121" s="34"/>
      <c r="DTD121" s="33"/>
      <c r="DTE121" s="33"/>
      <c r="DTF121" s="39"/>
      <c r="DTG121" s="37"/>
      <c r="DTH121" s="32"/>
      <c r="DTI121" s="32"/>
      <c r="DTJ121" s="32"/>
      <c r="DTK121" s="32"/>
      <c r="DTL121" s="32"/>
      <c r="DTM121" s="32"/>
      <c r="DTN121" s="32"/>
      <c r="DTO121" s="32"/>
      <c r="DTP121" s="32"/>
      <c r="DTQ121" s="32"/>
      <c r="DTR121" s="33"/>
      <c r="DTS121" s="34"/>
      <c r="DTT121" s="33"/>
      <c r="DTU121" s="33"/>
      <c r="DTV121" s="39"/>
      <c r="DTW121" s="37"/>
      <c r="DTX121" s="32"/>
      <c r="DTY121" s="32"/>
      <c r="DTZ121" s="32"/>
      <c r="DUA121" s="32"/>
      <c r="DUB121" s="32"/>
      <c r="DUC121" s="32"/>
      <c r="DUD121" s="32"/>
      <c r="DUE121" s="32"/>
      <c r="DUF121" s="32"/>
      <c r="DUG121" s="32"/>
      <c r="DUH121" s="33"/>
      <c r="DUI121" s="34"/>
      <c r="DUJ121" s="33"/>
      <c r="DUK121" s="33"/>
      <c r="DUL121" s="39"/>
      <c r="DUM121" s="37"/>
      <c r="DUN121" s="32"/>
      <c r="DUO121" s="32"/>
      <c r="DUP121" s="32"/>
      <c r="DUQ121" s="32"/>
      <c r="DUR121" s="32"/>
      <c r="DUS121" s="32"/>
      <c r="DUT121" s="32"/>
      <c r="DUU121" s="32"/>
      <c r="DUV121" s="32"/>
      <c r="DUW121" s="32"/>
      <c r="DUX121" s="33"/>
      <c r="DUY121" s="34"/>
      <c r="DUZ121" s="33"/>
      <c r="DVA121" s="33"/>
      <c r="DVB121" s="39"/>
      <c r="DVC121" s="37"/>
      <c r="DVD121" s="32"/>
      <c r="DVE121" s="32"/>
      <c r="DVF121" s="32"/>
      <c r="DVG121" s="32"/>
      <c r="DVH121" s="32"/>
      <c r="DVI121" s="32"/>
      <c r="DVJ121" s="32"/>
      <c r="DVK121" s="32"/>
      <c r="DVL121" s="32"/>
      <c r="DVM121" s="32"/>
      <c r="DVN121" s="33"/>
      <c r="DVO121" s="34"/>
      <c r="DVP121" s="33"/>
      <c r="DVQ121" s="33"/>
      <c r="DVR121" s="39"/>
      <c r="DVS121" s="37"/>
      <c r="DVT121" s="32"/>
      <c r="DVU121" s="32"/>
      <c r="DVV121" s="32"/>
      <c r="DVW121" s="32"/>
      <c r="DVX121" s="32"/>
      <c r="DVY121" s="32"/>
      <c r="DVZ121" s="32"/>
      <c r="DWA121" s="32"/>
      <c r="DWB121" s="32"/>
      <c r="DWC121" s="32"/>
      <c r="DWD121" s="33"/>
      <c r="DWE121" s="34"/>
      <c r="DWF121" s="33"/>
      <c r="DWG121" s="33"/>
      <c r="DWH121" s="39"/>
      <c r="DWI121" s="37"/>
      <c r="DWJ121" s="32"/>
      <c r="DWK121" s="32"/>
      <c r="DWL121" s="32"/>
      <c r="DWM121" s="32"/>
      <c r="DWN121" s="32"/>
      <c r="DWO121" s="32"/>
      <c r="DWP121" s="32"/>
      <c r="DWQ121" s="32"/>
      <c r="DWR121" s="32"/>
      <c r="DWS121" s="32"/>
      <c r="DWT121" s="33"/>
      <c r="DWU121" s="34"/>
      <c r="DWV121" s="33"/>
      <c r="DWW121" s="33"/>
      <c r="DWX121" s="39"/>
      <c r="DWY121" s="37"/>
      <c r="DWZ121" s="32"/>
      <c r="DXA121" s="32"/>
      <c r="DXB121" s="32"/>
      <c r="DXC121" s="32"/>
      <c r="DXD121" s="32"/>
      <c r="DXE121" s="32"/>
      <c r="DXF121" s="32"/>
      <c r="DXG121" s="32"/>
      <c r="DXH121" s="32"/>
      <c r="DXI121" s="32"/>
      <c r="DXJ121" s="33"/>
      <c r="DXK121" s="34"/>
      <c r="DXL121" s="33"/>
      <c r="DXM121" s="33"/>
      <c r="DXN121" s="39"/>
      <c r="DXO121" s="37"/>
      <c r="DXP121" s="32"/>
      <c r="DXQ121" s="32"/>
      <c r="DXR121" s="32"/>
      <c r="DXS121" s="32"/>
      <c r="DXT121" s="32"/>
      <c r="DXU121" s="32"/>
      <c r="DXV121" s="32"/>
      <c r="DXW121" s="32"/>
      <c r="DXX121" s="32"/>
      <c r="DXY121" s="32"/>
      <c r="DXZ121" s="33"/>
      <c r="DYA121" s="34"/>
      <c r="DYB121" s="33"/>
      <c r="DYC121" s="33"/>
      <c r="DYD121" s="39"/>
      <c r="DYE121" s="37"/>
      <c r="DYF121" s="32"/>
      <c r="DYG121" s="32"/>
      <c r="DYH121" s="32"/>
      <c r="DYI121" s="32"/>
      <c r="DYJ121" s="32"/>
      <c r="DYK121" s="32"/>
      <c r="DYL121" s="32"/>
      <c r="DYM121" s="32"/>
      <c r="DYN121" s="32"/>
      <c r="DYO121" s="32"/>
      <c r="DYP121" s="33"/>
      <c r="DYQ121" s="34"/>
      <c r="DYR121" s="33"/>
      <c r="DYS121" s="33"/>
      <c r="DYT121" s="39"/>
      <c r="DYU121" s="37"/>
      <c r="DYV121" s="32"/>
      <c r="DYW121" s="32"/>
      <c r="DYX121" s="32"/>
      <c r="DYY121" s="32"/>
      <c r="DYZ121" s="32"/>
      <c r="DZA121" s="32"/>
      <c r="DZB121" s="32"/>
      <c r="DZC121" s="32"/>
      <c r="DZD121" s="32"/>
      <c r="DZE121" s="32"/>
      <c r="DZF121" s="33"/>
      <c r="DZG121" s="34"/>
      <c r="DZH121" s="33"/>
      <c r="DZI121" s="33"/>
      <c r="DZJ121" s="39"/>
      <c r="DZK121" s="37"/>
      <c r="DZL121" s="32"/>
      <c r="DZM121" s="32"/>
      <c r="DZN121" s="32"/>
      <c r="DZO121" s="32"/>
      <c r="DZP121" s="32"/>
      <c r="DZQ121" s="32"/>
      <c r="DZR121" s="32"/>
      <c r="DZS121" s="32"/>
      <c r="DZT121" s="32"/>
      <c r="DZU121" s="32"/>
      <c r="DZV121" s="33"/>
      <c r="DZW121" s="34"/>
      <c r="DZX121" s="33"/>
      <c r="DZY121" s="33"/>
      <c r="DZZ121" s="39"/>
      <c r="EAA121" s="37"/>
      <c r="EAB121" s="32"/>
      <c r="EAC121" s="32"/>
      <c r="EAD121" s="32"/>
      <c r="EAE121" s="32"/>
      <c r="EAF121" s="32"/>
      <c r="EAG121" s="32"/>
      <c r="EAH121" s="32"/>
      <c r="EAI121" s="32"/>
      <c r="EAJ121" s="32"/>
      <c r="EAK121" s="32"/>
      <c r="EAL121" s="33"/>
      <c r="EAM121" s="34"/>
      <c r="EAN121" s="33"/>
      <c r="EAO121" s="33"/>
      <c r="EAP121" s="39"/>
      <c r="EAQ121" s="37"/>
      <c r="EAR121" s="32"/>
      <c r="EAS121" s="32"/>
      <c r="EAT121" s="32"/>
      <c r="EAU121" s="32"/>
      <c r="EAV121" s="32"/>
      <c r="EAW121" s="32"/>
      <c r="EAX121" s="32"/>
      <c r="EAY121" s="32"/>
      <c r="EAZ121" s="32"/>
      <c r="EBA121" s="32"/>
      <c r="EBB121" s="33"/>
      <c r="EBC121" s="34"/>
      <c r="EBD121" s="33"/>
      <c r="EBE121" s="33"/>
      <c r="EBF121" s="39"/>
      <c r="EBG121" s="37"/>
      <c r="EBH121" s="32"/>
      <c r="EBI121" s="32"/>
      <c r="EBJ121" s="32"/>
      <c r="EBK121" s="32"/>
      <c r="EBL121" s="32"/>
      <c r="EBM121" s="32"/>
      <c r="EBN121" s="32"/>
      <c r="EBO121" s="32"/>
      <c r="EBP121" s="32"/>
      <c r="EBQ121" s="32"/>
      <c r="EBR121" s="33"/>
      <c r="EBS121" s="34"/>
      <c r="EBT121" s="33"/>
      <c r="EBU121" s="33"/>
      <c r="EBV121" s="39"/>
      <c r="EBW121" s="37"/>
      <c r="EBX121" s="32"/>
      <c r="EBY121" s="32"/>
      <c r="EBZ121" s="32"/>
      <c r="ECA121" s="32"/>
      <c r="ECB121" s="32"/>
      <c r="ECC121" s="32"/>
      <c r="ECD121" s="32"/>
      <c r="ECE121" s="32"/>
      <c r="ECF121" s="32"/>
      <c r="ECG121" s="32"/>
      <c r="ECH121" s="33"/>
      <c r="ECI121" s="34"/>
      <c r="ECJ121" s="33"/>
      <c r="ECK121" s="33"/>
      <c r="ECL121" s="39"/>
      <c r="ECM121" s="37"/>
      <c r="ECN121" s="32"/>
      <c r="ECO121" s="32"/>
      <c r="ECP121" s="32"/>
      <c r="ECQ121" s="32"/>
      <c r="ECR121" s="32"/>
      <c r="ECS121" s="32"/>
      <c r="ECT121" s="32"/>
      <c r="ECU121" s="32"/>
      <c r="ECV121" s="32"/>
      <c r="ECW121" s="32"/>
      <c r="ECX121" s="33"/>
      <c r="ECY121" s="34"/>
      <c r="ECZ121" s="33"/>
      <c r="EDA121" s="33"/>
      <c r="EDB121" s="39"/>
      <c r="EDC121" s="37"/>
      <c r="EDD121" s="32"/>
      <c r="EDE121" s="32"/>
      <c r="EDF121" s="32"/>
      <c r="EDG121" s="32"/>
      <c r="EDH121" s="32"/>
      <c r="EDI121" s="32"/>
      <c r="EDJ121" s="32"/>
      <c r="EDK121" s="32"/>
      <c r="EDL121" s="32"/>
      <c r="EDM121" s="32"/>
      <c r="EDN121" s="33"/>
      <c r="EDO121" s="34"/>
      <c r="EDP121" s="33"/>
      <c r="EDQ121" s="33"/>
      <c r="EDR121" s="39"/>
      <c r="EDS121" s="37"/>
      <c r="EDT121" s="32"/>
      <c r="EDU121" s="32"/>
      <c r="EDV121" s="32"/>
      <c r="EDW121" s="32"/>
      <c r="EDX121" s="32"/>
      <c r="EDY121" s="32"/>
      <c r="EDZ121" s="32"/>
      <c r="EEA121" s="32"/>
      <c r="EEB121" s="32"/>
      <c r="EEC121" s="32"/>
      <c r="EED121" s="33"/>
      <c r="EEE121" s="34"/>
      <c r="EEF121" s="33"/>
      <c r="EEG121" s="33"/>
      <c r="EEH121" s="39"/>
      <c r="EEI121" s="37"/>
      <c r="EEJ121" s="32"/>
      <c r="EEK121" s="32"/>
      <c r="EEL121" s="32"/>
      <c r="EEM121" s="32"/>
      <c r="EEN121" s="32"/>
      <c r="EEO121" s="32"/>
      <c r="EEP121" s="32"/>
      <c r="EEQ121" s="32"/>
      <c r="EER121" s="32"/>
      <c r="EES121" s="32"/>
      <c r="EET121" s="33"/>
      <c r="EEU121" s="34"/>
      <c r="EEV121" s="33"/>
      <c r="EEW121" s="33"/>
      <c r="EEX121" s="39"/>
      <c r="EEY121" s="37"/>
      <c r="EEZ121" s="32"/>
      <c r="EFA121" s="32"/>
      <c r="EFB121" s="32"/>
      <c r="EFC121" s="32"/>
      <c r="EFD121" s="32"/>
      <c r="EFE121" s="32"/>
      <c r="EFF121" s="32"/>
      <c r="EFG121" s="32"/>
      <c r="EFH121" s="32"/>
      <c r="EFI121" s="32"/>
      <c r="EFJ121" s="33"/>
      <c r="EFK121" s="34"/>
      <c r="EFL121" s="33"/>
      <c r="EFM121" s="33"/>
      <c r="EFN121" s="39"/>
      <c r="EFO121" s="37"/>
      <c r="EFP121" s="32"/>
      <c r="EFQ121" s="32"/>
      <c r="EFR121" s="32"/>
      <c r="EFS121" s="32"/>
      <c r="EFT121" s="32"/>
      <c r="EFU121" s="32"/>
      <c r="EFV121" s="32"/>
      <c r="EFW121" s="32"/>
      <c r="EFX121" s="32"/>
      <c r="EFY121" s="32"/>
      <c r="EFZ121" s="33"/>
      <c r="EGA121" s="34"/>
      <c r="EGB121" s="33"/>
      <c r="EGC121" s="33"/>
      <c r="EGD121" s="39"/>
      <c r="EGE121" s="37"/>
      <c r="EGF121" s="32"/>
      <c r="EGG121" s="32"/>
      <c r="EGH121" s="32"/>
      <c r="EGI121" s="32"/>
      <c r="EGJ121" s="32"/>
      <c r="EGK121" s="32"/>
      <c r="EGL121" s="32"/>
      <c r="EGM121" s="32"/>
      <c r="EGN121" s="32"/>
      <c r="EGO121" s="32"/>
      <c r="EGP121" s="33"/>
      <c r="EGQ121" s="34"/>
      <c r="EGR121" s="33"/>
      <c r="EGS121" s="33"/>
      <c r="EGT121" s="39"/>
      <c r="EGU121" s="37"/>
      <c r="EGV121" s="32"/>
      <c r="EGW121" s="32"/>
      <c r="EGX121" s="32"/>
      <c r="EGY121" s="32"/>
      <c r="EGZ121" s="32"/>
      <c r="EHA121" s="32"/>
      <c r="EHB121" s="32"/>
      <c r="EHC121" s="32"/>
      <c r="EHD121" s="32"/>
      <c r="EHE121" s="32"/>
      <c r="EHF121" s="33"/>
      <c r="EHG121" s="34"/>
      <c r="EHH121" s="33"/>
      <c r="EHI121" s="33"/>
      <c r="EHJ121" s="39"/>
      <c r="EHK121" s="37"/>
      <c r="EHL121" s="32"/>
      <c r="EHM121" s="32"/>
      <c r="EHN121" s="32"/>
      <c r="EHO121" s="32"/>
      <c r="EHP121" s="32"/>
      <c r="EHQ121" s="32"/>
      <c r="EHR121" s="32"/>
      <c r="EHS121" s="32"/>
      <c r="EHT121" s="32"/>
      <c r="EHU121" s="32"/>
      <c r="EHV121" s="33"/>
      <c r="EHW121" s="34"/>
      <c r="EHX121" s="33"/>
      <c r="EHY121" s="33"/>
      <c r="EHZ121" s="39"/>
      <c r="EIA121" s="37"/>
      <c r="EIB121" s="32"/>
      <c r="EIC121" s="32"/>
      <c r="EID121" s="32"/>
      <c r="EIE121" s="32"/>
      <c r="EIF121" s="32"/>
      <c r="EIG121" s="32"/>
      <c r="EIH121" s="32"/>
      <c r="EII121" s="32"/>
      <c r="EIJ121" s="32"/>
      <c r="EIK121" s="32"/>
      <c r="EIL121" s="33"/>
      <c r="EIM121" s="34"/>
      <c r="EIN121" s="33"/>
      <c r="EIO121" s="33"/>
      <c r="EIP121" s="39"/>
      <c r="EIQ121" s="37"/>
      <c r="EIR121" s="32"/>
      <c r="EIS121" s="32"/>
      <c r="EIT121" s="32"/>
      <c r="EIU121" s="32"/>
      <c r="EIV121" s="32"/>
      <c r="EIW121" s="32"/>
      <c r="EIX121" s="32"/>
      <c r="EIY121" s="32"/>
      <c r="EIZ121" s="32"/>
      <c r="EJA121" s="32"/>
      <c r="EJB121" s="33"/>
      <c r="EJC121" s="34"/>
      <c r="EJD121" s="33"/>
      <c r="EJE121" s="33"/>
      <c r="EJF121" s="39"/>
      <c r="EJG121" s="37"/>
      <c r="EJH121" s="32"/>
      <c r="EJI121" s="32"/>
      <c r="EJJ121" s="32"/>
      <c r="EJK121" s="32"/>
      <c r="EJL121" s="32"/>
      <c r="EJM121" s="32"/>
      <c r="EJN121" s="32"/>
      <c r="EJO121" s="32"/>
      <c r="EJP121" s="32"/>
      <c r="EJQ121" s="32"/>
      <c r="EJR121" s="33"/>
      <c r="EJS121" s="34"/>
      <c r="EJT121" s="33"/>
      <c r="EJU121" s="33"/>
      <c r="EJV121" s="39"/>
      <c r="EJW121" s="37"/>
      <c r="EJX121" s="32"/>
      <c r="EJY121" s="32"/>
      <c r="EJZ121" s="32"/>
      <c r="EKA121" s="32"/>
      <c r="EKB121" s="32"/>
      <c r="EKC121" s="32"/>
      <c r="EKD121" s="32"/>
      <c r="EKE121" s="32"/>
      <c r="EKF121" s="32"/>
      <c r="EKG121" s="32"/>
      <c r="EKH121" s="33"/>
      <c r="EKI121" s="34"/>
      <c r="EKJ121" s="33"/>
      <c r="EKK121" s="33"/>
      <c r="EKL121" s="39"/>
      <c r="EKM121" s="37"/>
      <c r="EKN121" s="32"/>
      <c r="EKO121" s="32"/>
      <c r="EKP121" s="32"/>
      <c r="EKQ121" s="32"/>
      <c r="EKR121" s="32"/>
      <c r="EKS121" s="32"/>
      <c r="EKT121" s="32"/>
      <c r="EKU121" s="32"/>
      <c r="EKV121" s="32"/>
      <c r="EKW121" s="32"/>
      <c r="EKX121" s="33"/>
      <c r="EKY121" s="34"/>
      <c r="EKZ121" s="33"/>
      <c r="ELA121" s="33"/>
      <c r="ELB121" s="39"/>
      <c r="ELC121" s="37"/>
      <c r="ELD121" s="32"/>
      <c r="ELE121" s="32"/>
      <c r="ELF121" s="32"/>
      <c r="ELG121" s="32"/>
      <c r="ELH121" s="32"/>
      <c r="ELI121" s="32"/>
      <c r="ELJ121" s="32"/>
      <c r="ELK121" s="32"/>
      <c r="ELL121" s="32"/>
      <c r="ELM121" s="32"/>
      <c r="ELN121" s="33"/>
      <c r="ELO121" s="34"/>
      <c r="ELP121" s="33"/>
      <c r="ELQ121" s="33"/>
      <c r="ELR121" s="39"/>
      <c r="ELS121" s="37"/>
      <c r="ELT121" s="32"/>
      <c r="ELU121" s="32"/>
      <c r="ELV121" s="32"/>
      <c r="ELW121" s="32"/>
      <c r="ELX121" s="32"/>
      <c r="ELY121" s="32"/>
      <c r="ELZ121" s="32"/>
      <c r="EMA121" s="32"/>
      <c r="EMB121" s="32"/>
      <c r="EMC121" s="32"/>
      <c r="EMD121" s="33"/>
      <c r="EME121" s="34"/>
      <c r="EMF121" s="33"/>
      <c r="EMG121" s="33"/>
      <c r="EMH121" s="39"/>
      <c r="EMI121" s="37"/>
      <c r="EMJ121" s="32"/>
      <c r="EMK121" s="32"/>
      <c r="EML121" s="32"/>
      <c r="EMM121" s="32"/>
      <c r="EMN121" s="32"/>
      <c r="EMO121" s="32"/>
      <c r="EMP121" s="32"/>
      <c r="EMQ121" s="32"/>
      <c r="EMR121" s="32"/>
      <c r="EMS121" s="32"/>
      <c r="EMT121" s="33"/>
      <c r="EMU121" s="34"/>
      <c r="EMV121" s="33"/>
      <c r="EMW121" s="33"/>
      <c r="EMX121" s="39"/>
      <c r="EMY121" s="37"/>
      <c r="EMZ121" s="32"/>
      <c r="ENA121" s="32"/>
      <c r="ENB121" s="32"/>
      <c r="ENC121" s="32"/>
      <c r="END121" s="32"/>
      <c r="ENE121" s="32"/>
      <c r="ENF121" s="32"/>
      <c r="ENG121" s="32"/>
      <c r="ENH121" s="32"/>
      <c r="ENI121" s="32"/>
      <c r="ENJ121" s="33"/>
      <c r="ENK121" s="34"/>
      <c r="ENL121" s="33"/>
      <c r="ENM121" s="33"/>
      <c r="ENN121" s="39"/>
      <c r="ENO121" s="37"/>
      <c r="ENP121" s="32"/>
      <c r="ENQ121" s="32"/>
      <c r="ENR121" s="32"/>
      <c r="ENS121" s="32"/>
      <c r="ENT121" s="32"/>
      <c r="ENU121" s="32"/>
      <c r="ENV121" s="32"/>
      <c r="ENW121" s="32"/>
      <c r="ENX121" s="32"/>
      <c r="ENY121" s="32"/>
      <c r="ENZ121" s="33"/>
      <c r="EOA121" s="34"/>
      <c r="EOB121" s="33"/>
      <c r="EOC121" s="33"/>
      <c r="EOD121" s="39"/>
      <c r="EOE121" s="37"/>
      <c r="EOF121" s="32"/>
      <c r="EOG121" s="32"/>
      <c r="EOH121" s="32"/>
      <c r="EOI121" s="32"/>
      <c r="EOJ121" s="32"/>
      <c r="EOK121" s="32"/>
      <c r="EOL121" s="32"/>
      <c r="EOM121" s="32"/>
      <c r="EON121" s="32"/>
      <c r="EOO121" s="32"/>
      <c r="EOP121" s="33"/>
      <c r="EOQ121" s="34"/>
      <c r="EOR121" s="33"/>
      <c r="EOS121" s="33"/>
      <c r="EOT121" s="39"/>
      <c r="EOU121" s="37"/>
      <c r="EOV121" s="32"/>
      <c r="EOW121" s="32"/>
      <c r="EOX121" s="32"/>
      <c r="EOY121" s="32"/>
      <c r="EOZ121" s="32"/>
      <c r="EPA121" s="32"/>
      <c r="EPB121" s="32"/>
      <c r="EPC121" s="32"/>
      <c r="EPD121" s="32"/>
      <c r="EPE121" s="32"/>
      <c r="EPF121" s="33"/>
      <c r="EPG121" s="34"/>
      <c r="EPH121" s="33"/>
      <c r="EPI121" s="33"/>
      <c r="EPJ121" s="39"/>
      <c r="EPK121" s="37"/>
      <c r="EPL121" s="32"/>
      <c r="EPM121" s="32"/>
      <c r="EPN121" s="32"/>
      <c r="EPO121" s="32"/>
      <c r="EPP121" s="32"/>
      <c r="EPQ121" s="32"/>
      <c r="EPR121" s="32"/>
      <c r="EPS121" s="32"/>
      <c r="EPT121" s="32"/>
      <c r="EPU121" s="32"/>
      <c r="EPV121" s="33"/>
      <c r="EPW121" s="34"/>
      <c r="EPX121" s="33"/>
      <c r="EPY121" s="33"/>
      <c r="EPZ121" s="39"/>
      <c r="EQA121" s="37"/>
      <c r="EQB121" s="32"/>
      <c r="EQC121" s="32"/>
      <c r="EQD121" s="32"/>
      <c r="EQE121" s="32"/>
      <c r="EQF121" s="32"/>
      <c r="EQG121" s="32"/>
      <c r="EQH121" s="32"/>
      <c r="EQI121" s="32"/>
      <c r="EQJ121" s="32"/>
      <c r="EQK121" s="32"/>
      <c r="EQL121" s="33"/>
      <c r="EQM121" s="34"/>
      <c r="EQN121" s="33"/>
      <c r="EQO121" s="33"/>
      <c r="EQP121" s="39"/>
      <c r="EQQ121" s="37"/>
      <c r="EQR121" s="32"/>
      <c r="EQS121" s="32"/>
      <c r="EQT121" s="32"/>
      <c r="EQU121" s="32"/>
      <c r="EQV121" s="32"/>
      <c r="EQW121" s="32"/>
      <c r="EQX121" s="32"/>
      <c r="EQY121" s="32"/>
      <c r="EQZ121" s="32"/>
      <c r="ERA121" s="32"/>
      <c r="ERB121" s="33"/>
      <c r="ERC121" s="34"/>
      <c r="ERD121" s="33"/>
      <c r="ERE121" s="33"/>
      <c r="ERF121" s="39"/>
      <c r="ERG121" s="37"/>
      <c r="ERH121" s="32"/>
      <c r="ERI121" s="32"/>
      <c r="ERJ121" s="32"/>
      <c r="ERK121" s="32"/>
      <c r="ERL121" s="32"/>
      <c r="ERM121" s="32"/>
      <c r="ERN121" s="32"/>
      <c r="ERO121" s="32"/>
      <c r="ERP121" s="32"/>
      <c r="ERQ121" s="32"/>
      <c r="ERR121" s="33"/>
      <c r="ERS121" s="34"/>
      <c r="ERT121" s="33"/>
      <c r="ERU121" s="33"/>
      <c r="ERV121" s="39"/>
      <c r="ERW121" s="37"/>
      <c r="ERX121" s="32"/>
      <c r="ERY121" s="32"/>
      <c r="ERZ121" s="32"/>
      <c r="ESA121" s="32"/>
      <c r="ESB121" s="32"/>
      <c r="ESC121" s="32"/>
      <c r="ESD121" s="32"/>
      <c r="ESE121" s="32"/>
      <c r="ESF121" s="32"/>
      <c r="ESG121" s="32"/>
      <c r="ESH121" s="33"/>
      <c r="ESI121" s="34"/>
      <c r="ESJ121" s="33"/>
      <c r="ESK121" s="33"/>
      <c r="ESL121" s="39"/>
      <c r="ESM121" s="37"/>
      <c r="ESN121" s="32"/>
      <c r="ESO121" s="32"/>
      <c r="ESP121" s="32"/>
      <c r="ESQ121" s="32"/>
      <c r="ESR121" s="32"/>
      <c r="ESS121" s="32"/>
      <c r="EST121" s="32"/>
      <c r="ESU121" s="32"/>
      <c r="ESV121" s="32"/>
      <c r="ESW121" s="32"/>
      <c r="ESX121" s="33"/>
      <c r="ESY121" s="34"/>
      <c r="ESZ121" s="33"/>
      <c r="ETA121" s="33"/>
      <c r="ETB121" s="39"/>
      <c r="ETC121" s="37"/>
      <c r="ETD121" s="32"/>
      <c r="ETE121" s="32"/>
      <c r="ETF121" s="32"/>
      <c r="ETG121" s="32"/>
      <c r="ETH121" s="32"/>
      <c r="ETI121" s="32"/>
      <c r="ETJ121" s="32"/>
      <c r="ETK121" s="32"/>
      <c r="ETL121" s="32"/>
      <c r="ETM121" s="32"/>
      <c r="ETN121" s="33"/>
      <c r="ETO121" s="34"/>
      <c r="ETP121" s="33"/>
      <c r="ETQ121" s="33"/>
      <c r="ETR121" s="39"/>
      <c r="ETS121" s="37"/>
      <c r="ETT121" s="32"/>
      <c r="ETU121" s="32"/>
      <c r="ETV121" s="32"/>
      <c r="ETW121" s="32"/>
      <c r="ETX121" s="32"/>
      <c r="ETY121" s="32"/>
      <c r="ETZ121" s="32"/>
      <c r="EUA121" s="32"/>
      <c r="EUB121" s="32"/>
      <c r="EUC121" s="32"/>
      <c r="EUD121" s="33"/>
      <c r="EUE121" s="34"/>
      <c r="EUF121" s="33"/>
      <c r="EUG121" s="33"/>
      <c r="EUH121" s="39"/>
      <c r="EUI121" s="37"/>
      <c r="EUJ121" s="32"/>
      <c r="EUK121" s="32"/>
      <c r="EUL121" s="32"/>
      <c r="EUM121" s="32"/>
      <c r="EUN121" s="32"/>
      <c r="EUO121" s="32"/>
      <c r="EUP121" s="32"/>
      <c r="EUQ121" s="32"/>
      <c r="EUR121" s="32"/>
      <c r="EUS121" s="32"/>
      <c r="EUT121" s="33"/>
      <c r="EUU121" s="34"/>
      <c r="EUV121" s="33"/>
      <c r="EUW121" s="33"/>
      <c r="EUX121" s="39"/>
      <c r="EUY121" s="37"/>
      <c r="EUZ121" s="32"/>
      <c r="EVA121" s="32"/>
      <c r="EVB121" s="32"/>
      <c r="EVC121" s="32"/>
      <c r="EVD121" s="32"/>
      <c r="EVE121" s="32"/>
      <c r="EVF121" s="32"/>
      <c r="EVG121" s="32"/>
      <c r="EVH121" s="32"/>
      <c r="EVI121" s="32"/>
      <c r="EVJ121" s="33"/>
      <c r="EVK121" s="34"/>
      <c r="EVL121" s="33"/>
      <c r="EVM121" s="33"/>
      <c r="EVN121" s="39"/>
      <c r="EVO121" s="37"/>
      <c r="EVP121" s="32"/>
      <c r="EVQ121" s="32"/>
      <c r="EVR121" s="32"/>
      <c r="EVS121" s="32"/>
      <c r="EVT121" s="32"/>
      <c r="EVU121" s="32"/>
      <c r="EVV121" s="32"/>
      <c r="EVW121" s="32"/>
      <c r="EVX121" s="32"/>
      <c r="EVY121" s="32"/>
      <c r="EVZ121" s="33"/>
      <c r="EWA121" s="34"/>
      <c r="EWB121" s="33"/>
      <c r="EWC121" s="33"/>
      <c r="EWD121" s="39"/>
      <c r="EWE121" s="37"/>
      <c r="EWF121" s="32"/>
      <c r="EWG121" s="32"/>
      <c r="EWH121" s="32"/>
      <c r="EWI121" s="32"/>
      <c r="EWJ121" s="32"/>
      <c r="EWK121" s="32"/>
      <c r="EWL121" s="32"/>
      <c r="EWM121" s="32"/>
      <c r="EWN121" s="32"/>
      <c r="EWO121" s="32"/>
      <c r="EWP121" s="33"/>
      <c r="EWQ121" s="34"/>
      <c r="EWR121" s="33"/>
      <c r="EWS121" s="33"/>
      <c r="EWT121" s="39"/>
      <c r="EWU121" s="37"/>
      <c r="EWV121" s="32"/>
      <c r="EWW121" s="32"/>
      <c r="EWX121" s="32"/>
      <c r="EWY121" s="32"/>
      <c r="EWZ121" s="32"/>
      <c r="EXA121" s="32"/>
      <c r="EXB121" s="32"/>
      <c r="EXC121" s="32"/>
      <c r="EXD121" s="32"/>
      <c r="EXE121" s="32"/>
      <c r="EXF121" s="33"/>
      <c r="EXG121" s="34"/>
      <c r="EXH121" s="33"/>
      <c r="EXI121" s="33"/>
      <c r="EXJ121" s="39"/>
      <c r="EXK121" s="37"/>
      <c r="EXL121" s="32"/>
      <c r="EXM121" s="32"/>
      <c r="EXN121" s="32"/>
      <c r="EXO121" s="32"/>
      <c r="EXP121" s="32"/>
      <c r="EXQ121" s="32"/>
      <c r="EXR121" s="32"/>
      <c r="EXS121" s="32"/>
      <c r="EXT121" s="32"/>
      <c r="EXU121" s="32"/>
      <c r="EXV121" s="33"/>
      <c r="EXW121" s="34"/>
      <c r="EXX121" s="33"/>
      <c r="EXY121" s="33"/>
      <c r="EXZ121" s="39"/>
      <c r="EYA121" s="37"/>
      <c r="EYB121" s="32"/>
      <c r="EYC121" s="32"/>
      <c r="EYD121" s="32"/>
      <c r="EYE121" s="32"/>
      <c r="EYF121" s="32"/>
      <c r="EYG121" s="32"/>
      <c r="EYH121" s="32"/>
      <c r="EYI121" s="32"/>
      <c r="EYJ121" s="32"/>
      <c r="EYK121" s="32"/>
      <c r="EYL121" s="33"/>
      <c r="EYM121" s="34"/>
      <c r="EYN121" s="33"/>
      <c r="EYO121" s="33"/>
      <c r="EYP121" s="39"/>
      <c r="EYQ121" s="37"/>
      <c r="EYR121" s="32"/>
      <c r="EYS121" s="32"/>
      <c r="EYT121" s="32"/>
      <c r="EYU121" s="32"/>
      <c r="EYV121" s="32"/>
      <c r="EYW121" s="32"/>
      <c r="EYX121" s="32"/>
      <c r="EYY121" s="32"/>
      <c r="EYZ121" s="32"/>
      <c r="EZA121" s="32"/>
      <c r="EZB121" s="33"/>
      <c r="EZC121" s="34"/>
      <c r="EZD121" s="33"/>
      <c r="EZE121" s="33"/>
      <c r="EZF121" s="39"/>
      <c r="EZG121" s="37"/>
      <c r="EZH121" s="32"/>
      <c r="EZI121" s="32"/>
      <c r="EZJ121" s="32"/>
      <c r="EZK121" s="32"/>
      <c r="EZL121" s="32"/>
      <c r="EZM121" s="32"/>
      <c r="EZN121" s="32"/>
      <c r="EZO121" s="32"/>
      <c r="EZP121" s="32"/>
      <c r="EZQ121" s="32"/>
      <c r="EZR121" s="33"/>
      <c r="EZS121" s="34"/>
      <c r="EZT121" s="33"/>
      <c r="EZU121" s="33"/>
      <c r="EZV121" s="39"/>
      <c r="EZW121" s="37"/>
      <c r="EZX121" s="32"/>
      <c r="EZY121" s="32"/>
      <c r="EZZ121" s="32"/>
      <c r="FAA121" s="32"/>
      <c r="FAB121" s="32"/>
      <c r="FAC121" s="32"/>
      <c r="FAD121" s="32"/>
      <c r="FAE121" s="32"/>
      <c r="FAF121" s="32"/>
      <c r="FAG121" s="32"/>
      <c r="FAH121" s="33"/>
      <c r="FAI121" s="34"/>
      <c r="FAJ121" s="33"/>
      <c r="FAK121" s="33"/>
      <c r="FAL121" s="39"/>
      <c r="FAM121" s="37"/>
      <c r="FAN121" s="32"/>
      <c r="FAO121" s="32"/>
      <c r="FAP121" s="32"/>
      <c r="FAQ121" s="32"/>
      <c r="FAR121" s="32"/>
      <c r="FAS121" s="32"/>
      <c r="FAT121" s="32"/>
      <c r="FAU121" s="32"/>
      <c r="FAV121" s="32"/>
      <c r="FAW121" s="32"/>
      <c r="FAX121" s="33"/>
      <c r="FAY121" s="34"/>
      <c r="FAZ121" s="33"/>
      <c r="FBA121" s="33"/>
      <c r="FBB121" s="39"/>
      <c r="FBC121" s="37"/>
      <c r="FBD121" s="32"/>
      <c r="FBE121" s="32"/>
      <c r="FBF121" s="32"/>
      <c r="FBG121" s="32"/>
      <c r="FBH121" s="32"/>
      <c r="FBI121" s="32"/>
      <c r="FBJ121" s="32"/>
      <c r="FBK121" s="32"/>
      <c r="FBL121" s="32"/>
      <c r="FBM121" s="32"/>
      <c r="FBN121" s="33"/>
      <c r="FBO121" s="34"/>
      <c r="FBP121" s="33"/>
      <c r="FBQ121" s="33"/>
      <c r="FBR121" s="39"/>
      <c r="FBS121" s="37"/>
      <c r="FBT121" s="32"/>
      <c r="FBU121" s="32"/>
      <c r="FBV121" s="32"/>
      <c r="FBW121" s="32"/>
      <c r="FBX121" s="32"/>
      <c r="FBY121" s="32"/>
      <c r="FBZ121" s="32"/>
      <c r="FCA121" s="32"/>
      <c r="FCB121" s="32"/>
      <c r="FCC121" s="32"/>
      <c r="FCD121" s="33"/>
      <c r="FCE121" s="34"/>
      <c r="FCF121" s="33"/>
      <c r="FCG121" s="33"/>
      <c r="FCH121" s="39"/>
      <c r="FCI121" s="37"/>
      <c r="FCJ121" s="32"/>
      <c r="FCK121" s="32"/>
      <c r="FCL121" s="32"/>
      <c r="FCM121" s="32"/>
      <c r="FCN121" s="32"/>
      <c r="FCO121" s="32"/>
      <c r="FCP121" s="32"/>
      <c r="FCQ121" s="32"/>
      <c r="FCR121" s="32"/>
      <c r="FCS121" s="32"/>
      <c r="FCT121" s="33"/>
      <c r="FCU121" s="34"/>
      <c r="FCV121" s="33"/>
      <c r="FCW121" s="33"/>
      <c r="FCX121" s="39"/>
      <c r="FCY121" s="37"/>
      <c r="FCZ121" s="32"/>
      <c r="FDA121" s="32"/>
      <c r="FDB121" s="32"/>
      <c r="FDC121" s="32"/>
      <c r="FDD121" s="32"/>
      <c r="FDE121" s="32"/>
      <c r="FDF121" s="32"/>
      <c r="FDG121" s="32"/>
      <c r="FDH121" s="32"/>
      <c r="FDI121" s="32"/>
      <c r="FDJ121" s="33"/>
      <c r="FDK121" s="34"/>
      <c r="FDL121" s="33"/>
      <c r="FDM121" s="33"/>
      <c r="FDN121" s="39"/>
      <c r="FDO121" s="37"/>
      <c r="FDP121" s="32"/>
      <c r="FDQ121" s="32"/>
      <c r="FDR121" s="32"/>
      <c r="FDS121" s="32"/>
      <c r="FDT121" s="32"/>
      <c r="FDU121" s="32"/>
      <c r="FDV121" s="32"/>
      <c r="FDW121" s="32"/>
      <c r="FDX121" s="32"/>
      <c r="FDY121" s="32"/>
      <c r="FDZ121" s="33"/>
      <c r="FEA121" s="34"/>
      <c r="FEB121" s="33"/>
      <c r="FEC121" s="33"/>
      <c r="FED121" s="39"/>
      <c r="FEE121" s="37"/>
      <c r="FEF121" s="32"/>
      <c r="FEG121" s="32"/>
      <c r="FEH121" s="32"/>
      <c r="FEI121" s="32"/>
      <c r="FEJ121" s="32"/>
      <c r="FEK121" s="32"/>
      <c r="FEL121" s="32"/>
      <c r="FEM121" s="32"/>
      <c r="FEN121" s="32"/>
      <c r="FEO121" s="32"/>
      <c r="FEP121" s="33"/>
      <c r="FEQ121" s="34"/>
      <c r="FER121" s="33"/>
      <c r="FES121" s="33"/>
      <c r="FET121" s="39"/>
      <c r="FEU121" s="37"/>
      <c r="FEV121" s="32"/>
      <c r="FEW121" s="32"/>
      <c r="FEX121" s="32"/>
      <c r="FEY121" s="32"/>
      <c r="FEZ121" s="32"/>
      <c r="FFA121" s="32"/>
      <c r="FFB121" s="32"/>
      <c r="FFC121" s="32"/>
      <c r="FFD121" s="32"/>
      <c r="FFE121" s="32"/>
      <c r="FFF121" s="33"/>
      <c r="FFG121" s="34"/>
      <c r="FFH121" s="33"/>
      <c r="FFI121" s="33"/>
      <c r="FFJ121" s="39"/>
      <c r="FFK121" s="37"/>
      <c r="FFL121" s="32"/>
      <c r="FFM121" s="32"/>
      <c r="FFN121" s="32"/>
      <c r="FFO121" s="32"/>
      <c r="FFP121" s="32"/>
      <c r="FFQ121" s="32"/>
      <c r="FFR121" s="32"/>
      <c r="FFS121" s="32"/>
      <c r="FFT121" s="32"/>
      <c r="FFU121" s="32"/>
      <c r="FFV121" s="33"/>
      <c r="FFW121" s="34"/>
      <c r="FFX121" s="33"/>
      <c r="FFY121" s="33"/>
      <c r="FFZ121" s="39"/>
      <c r="FGA121" s="37"/>
      <c r="FGB121" s="32"/>
      <c r="FGC121" s="32"/>
      <c r="FGD121" s="32"/>
      <c r="FGE121" s="32"/>
      <c r="FGF121" s="32"/>
      <c r="FGG121" s="32"/>
      <c r="FGH121" s="32"/>
      <c r="FGI121" s="32"/>
      <c r="FGJ121" s="32"/>
      <c r="FGK121" s="32"/>
      <c r="FGL121" s="33"/>
      <c r="FGM121" s="34"/>
      <c r="FGN121" s="33"/>
      <c r="FGO121" s="33"/>
      <c r="FGP121" s="39"/>
      <c r="FGQ121" s="37"/>
      <c r="FGR121" s="32"/>
      <c r="FGS121" s="32"/>
      <c r="FGT121" s="32"/>
      <c r="FGU121" s="32"/>
      <c r="FGV121" s="32"/>
      <c r="FGW121" s="32"/>
      <c r="FGX121" s="32"/>
      <c r="FGY121" s="32"/>
      <c r="FGZ121" s="32"/>
      <c r="FHA121" s="32"/>
      <c r="FHB121" s="33"/>
      <c r="FHC121" s="34"/>
      <c r="FHD121" s="33"/>
      <c r="FHE121" s="33"/>
      <c r="FHF121" s="39"/>
      <c r="FHG121" s="37"/>
      <c r="FHH121" s="32"/>
      <c r="FHI121" s="32"/>
      <c r="FHJ121" s="32"/>
      <c r="FHK121" s="32"/>
      <c r="FHL121" s="32"/>
      <c r="FHM121" s="32"/>
      <c r="FHN121" s="32"/>
      <c r="FHO121" s="32"/>
      <c r="FHP121" s="32"/>
      <c r="FHQ121" s="32"/>
      <c r="FHR121" s="33"/>
      <c r="FHS121" s="34"/>
      <c r="FHT121" s="33"/>
      <c r="FHU121" s="33"/>
      <c r="FHV121" s="39"/>
      <c r="FHW121" s="37"/>
      <c r="FHX121" s="32"/>
      <c r="FHY121" s="32"/>
      <c r="FHZ121" s="32"/>
      <c r="FIA121" s="32"/>
      <c r="FIB121" s="32"/>
      <c r="FIC121" s="32"/>
      <c r="FID121" s="32"/>
      <c r="FIE121" s="32"/>
      <c r="FIF121" s="32"/>
      <c r="FIG121" s="32"/>
      <c r="FIH121" s="33"/>
      <c r="FII121" s="34"/>
      <c r="FIJ121" s="33"/>
      <c r="FIK121" s="33"/>
      <c r="FIL121" s="39"/>
      <c r="FIM121" s="37"/>
      <c r="FIN121" s="32"/>
      <c r="FIO121" s="32"/>
      <c r="FIP121" s="32"/>
      <c r="FIQ121" s="32"/>
      <c r="FIR121" s="32"/>
      <c r="FIS121" s="32"/>
      <c r="FIT121" s="32"/>
      <c r="FIU121" s="32"/>
      <c r="FIV121" s="32"/>
      <c r="FIW121" s="32"/>
      <c r="FIX121" s="33"/>
      <c r="FIY121" s="34"/>
      <c r="FIZ121" s="33"/>
      <c r="FJA121" s="33"/>
      <c r="FJB121" s="39"/>
      <c r="FJC121" s="37"/>
      <c r="FJD121" s="32"/>
      <c r="FJE121" s="32"/>
      <c r="FJF121" s="32"/>
      <c r="FJG121" s="32"/>
      <c r="FJH121" s="32"/>
      <c r="FJI121" s="32"/>
      <c r="FJJ121" s="32"/>
      <c r="FJK121" s="32"/>
      <c r="FJL121" s="32"/>
      <c r="FJM121" s="32"/>
      <c r="FJN121" s="33"/>
      <c r="FJO121" s="34"/>
      <c r="FJP121" s="33"/>
      <c r="FJQ121" s="33"/>
      <c r="FJR121" s="39"/>
      <c r="FJS121" s="37"/>
      <c r="FJT121" s="32"/>
      <c r="FJU121" s="32"/>
      <c r="FJV121" s="32"/>
      <c r="FJW121" s="32"/>
      <c r="FJX121" s="32"/>
      <c r="FJY121" s="32"/>
      <c r="FJZ121" s="32"/>
      <c r="FKA121" s="32"/>
      <c r="FKB121" s="32"/>
      <c r="FKC121" s="32"/>
      <c r="FKD121" s="33"/>
      <c r="FKE121" s="34"/>
      <c r="FKF121" s="33"/>
      <c r="FKG121" s="33"/>
      <c r="FKH121" s="39"/>
      <c r="FKI121" s="37"/>
      <c r="FKJ121" s="32"/>
      <c r="FKK121" s="32"/>
      <c r="FKL121" s="32"/>
      <c r="FKM121" s="32"/>
      <c r="FKN121" s="32"/>
      <c r="FKO121" s="32"/>
      <c r="FKP121" s="32"/>
      <c r="FKQ121" s="32"/>
      <c r="FKR121" s="32"/>
      <c r="FKS121" s="32"/>
      <c r="FKT121" s="33"/>
      <c r="FKU121" s="34"/>
      <c r="FKV121" s="33"/>
      <c r="FKW121" s="33"/>
      <c r="FKX121" s="39"/>
      <c r="FKY121" s="37"/>
      <c r="FKZ121" s="32"/>
      <c r="FLA121" s="32"/>
      <c r="FLB121" s="32"/>
      <c r="FLC121" s="32"/>
      <c r="FLD121" s="32"/>
      <c r="FLE121" s="32"/>
      <c r="FLF121" s="32"/>
      <c r="FLG121" s="32"/>
      <c r="FLH121" s="32"/>
      <c r="FLI121" s="32"/>
      <c r="FLJ121" s="33"/>
      <c r="FLK121" s="34"/>
      <c r="FLL121" s="33"/>
      <c r="FLM121" s="33"/>
      <c r="FLN121" s="39"/>
      <c r="FLO121" s="37"/>
      <c r="FLP121" s="32"/>
      <c r="FLQ121" s="32"/>
      <c r="FLR121" s="32"/>
      <c r="FLS121" s="32"/>
      <c r="FLT121" s="32"/>
      <c r="FLU121" s="32"/>
      <c r="FLV121" s="32"/>
      <c r="FLW121" s="32"/>
      <c r="FLX121" s="32"/>
      <c r="FLY121" s="32"/>
      <c r="FLZ121" s="33"/>
      <c r="FMA121" s="34"/>
      <c r="FMB121" s="33"/>
      <c r="FMC121" s="33"/>
      <c r="FMD121" s="39"/>
      <c r="FME121" s="37"/>
      <c r="FMF121" s="32"/>
      <c r="FMG121" s="32"/>
      <c r="FMH121" s="32"/>
      <c r="FMI121" s="32"/>
      <c r="FMJ121" s="32"/>
      <c r="FMK121" s="32"/>
      <c r="FML121" s="32"/>
      <c r="FMM121" s="32"/>
      <c r="FMN121" s="32"/>
      <c r="FMO121" s="32"/>
      <c r="FMP121" s="33"/>
      <c r="FMQ121" s="34"/>
      <c r="FMR121" s="33"/>
      <c r="FMS121" s="33"/>
      <c r="FMT121" s="39"/>
      <c r="FMU121" s="37"/>
      <c r="FMV121" s="32"/>
      <c r="FMW121" s="32"/>
      <c r="FMX121" s="32"/>
      <c r="FMY121" s="32"/>
      <c r="FMZ121" s="32"/>
      <c r="FNA121" s="32"/>
      <c r="FNB121" s="32"/>
      <c r="FNC121" s="32"/>
      <c r="FND121" s="32"/>
      <c r="FNE121" s="32"/>
      <c r="FNF121" s="33"/>
      <c r="FNG121" s="34"/>
      <c r="FNH121" s="33"/>
      <c r="FNI121" s="33"/>
      <c r="FNJ121" s="39"/>
      <c r="FNK121" s="37"/>
      <c r="FNL121" s="32"/>
      <c r="FNM121" s="32"/>
      <c r="FNN121" s="32"/>
      <c r="FNO121" s="32"/>
      <c r="FNP121" s="32"/>
      <c r="FNQ121" s="32"/>
      <c r="FNR121" s="32"/>
      <c r="FNS121" s="32"/>
      <c r="FNT121" s="32"/>
      <c r="FNU121" s="32"/>
      <c r="FNV121" s="33"/>
      <c r="FNW121" s="34"/>
      <c r="FNX121" s="33"/>
      <c r="FNY121" s="33"/>
      <c r="FNZ121" s="39"/>
      <c r="FOA121" s="37"/>
      <c r="FOB121" s="32"/>
      <c r="FOC121" s="32"/>
      <c r="FOD121" s="32"/>
      <c r="FOE121" s="32"/>
      <c r="FOF121" s="32"/>
      <c r="FOG121" s="32"/>
      <c r="FOH121" s="32"/>
      <c r="FOI121" s="32"/>
      <c r="FOJ121" s="32"/>
      <c r="FOK121" s="32"/>
      <c r="FOL121" s="33"/>
      <c r="FOM121" s="34"/>
      <c r="FON121" s="33"/>
      <c r="FOO121" s="33"/>
      <c r="FOP121" s="39"/>
      <c r="FOQ121" s="37"/>
      <c r="FOR121" s="32"/>
      <c r="FOS121" s="32"/>
      <c r="FOT121" s="32"/>
      <c r="FOU121" s="32"/>
      <c r="FOV121" s="32"/>
      <c r="FOW121" s="32"/>
      <c r="FOX121" s="32"/>
      <c r="FOY121" s="32"/>
      <c r="FOZ121" s="32"/>
      <c r="FPA121" s="32"/>
      <c r="FPB121" s="33"/>
      <c r="FPC121" s="34"/>
      <c r="FPD121" s="33"/>
      <c r="FPE121" s="33"/>
      <c r="FPF121" s="39"/>
      <c r="FPG121" s="37"/>
      <c r="FPH121" s="32"/>
      <c r="FPI121" s="32"/>
      <c r="FPJ121" s="32"/>
      <c r="FPK121" s="32"/>
      <c r="FPL121" s="32"/>
      <c r="FPM121" s="32"/>
      <c r="FPN121" s="32"/>
      <c r="FPO121" s="32"/>
      <c r="FPP121" s="32"/>
      <c r="FPQ121" s="32"/>
      <c r="FPR121" s="33"/>
      <c r="FPS121" s="34"/>
      <c r="FPT121" s="33"/>
      <c r="FPU121" s="33"/>
      <c r="FPV121" s="39"/>
      <c r="FPW121" s="37"/>
      <c r="FPX121" s="32"/>
      <c r="FPY121" s="32"/>
      <c r="FPZ121" s="32"/>
      <c r="FQA121" s="32"/>
      <c r="FQB121" s="32"/>
      <c r="FQC121" s="32"/>
      <c r="FQD121" s="32"/>
      <c r="FQE121" s="32"/>
      <c r="FQF121" s="32"/>
      <c r="FQG121" s="32"/>
      <c r="FQH121" s="33"/>
      <c r="FQI121" s="34"/>
      <c r="FQJ121" s="33"/>
      <c r="FQK121" s="33"/>
      <c r="FQL121" s="39"/>
      <c r="FQM121" s="37"/>
      <c r="FQN121" s="32"/>
      <c r="FQO121" s="32"/>
      <c r="FQP121" s="32"/>
      <c r="FQQ121" s="32"/>
      <c r="FQR121" s="32"/>
      <c r="FQS121" s="32"/>
      <c r="FQT121" s="32"/>
      <c r="FQU121" s="32"/>
      <c r="FQV121" s="32"/>
      <c r="FQW121" s="32"/>
      <c r="FQX121" s="33"/>
      <c r="FQY121" s="34"/>
      <c r="FQZ121" s="33"/>
      <c r="FRA121" s="33"/>
      <c r="FRB121" s="39"/>
      <c r="FRC121" s="37"/>
      <c r="FRD121" s="32"/>
      <c r="FRE121" s="32"/>
      <c r="FRF121" s="32"/>
      <c r="FRG121" s="32"/>
      <c r="FRH121" s="32"/>
      <c r="FRI121" s="32"/>
      <c r="FRJ121" s="32"/>
      <c r="FRK121" s="32"/>
      <c r="FRL121" s="32"/>
      <c r="FRM121" s="32"/>
      <c r="FRN121" s="33"/>
      <c r="FRO121" s="34"/>
      <c r="FRP121" s="33"/>
      <c r="FRQ121" s="33"/>
      <c r="FRR121" s="39"/>
      <c r="FRS121" s="37"/>
      <c r="FRT121" s="32"/>
      <c r="FRU121" s="32"/>
      <c r="FRV121" s="32"/>
      <c r="FRW121" s="32"/>
      <c r="FRX121" s="32"/>
      <c r="FRY121" s="32"/>
      <c r="FRZ121" s="32"/>
      <c r="FSA121" s="32"/>
      <c r="FSB121" s="32"/>
      <c r="FSC121" s="32"/>
      <c r="FSD121" s="33"/>
      <c r="FSE121" s="34"/>
      <c r="FSF121" s="33"/>
      <c r="FSG121" s="33"/>
      <c r="FSH121" s="39"/>
      <c r="FSI121" s="37"/>
      <c r="FSJ121" s="32"/>
      <c r="FSK121" s="32"/>
      <c r="FSL121" s="32"/>
      <c r="FSM121" s="32"/>
      <c r="FSN121" s="32"/>
      <c r="FSO121" s="32"/>
      <c r="FSP121" s="32"/>
      <c r="FSQ121" s="32"/>
      <c r="FSR121" s="32"/>
      <c r="FSS121" s="32"/>
      <c r="FST121" s="33"/>
      <c r="FSU121" s="34"/>
      <c r="FSV121" s="33"/>
      <c r="FSW121" s="33"/>
      <c r="FSX121" s="39"/>
      <c r="FSY121" s="37"/>
      <c r="FSZ121" s="32"/>
      <c r="FTA121" s="32"/>
      <c r="FTB121" s="32"/>
      <c r="FTC121" s="32"/>
      <c r="FTD121" s="32"/>
      <c r="FTE121" s="32"/>
      <c r="FTF121" s="32"/>
      <c r="FTG121" s="32"/>
      <c r="FTH121" s="32"/>
      <c r="FTI121" s="32"/>
      <c r="FTJ121" s="33"/>
      <c r="FTK121" s="34"/>
      <c r="FTL121" s="33"/>
      <c r="FTM121" s="33"/>
      <c r="FTN121" s="39"/>
      <c r="FTO121" s="37"/>
      <c r="FTP121" s="32"/>
      <c r="FTQ121" s="32"/>
      <c r="FTR121" s="32"/>
      <c r="FTS121" s="32"/>
      <c r="FTT121" s="32"/>
      <c r="FTU121" s="32"/>
      <c r="FTV121" s="32"/>
      <c r="FTW121" s="32"/>
      <c r="FTX121" s="32"/>
      <c r="FTY121" s="32"/>
      <c r="FTZ121" s="33"/>
      <c r="FUA121" s="34"/>
      <c r="FUB121" s="33"/>
      <c r="FUC121" s="33"/>
      <c r="FUD121" s="39"/>
      <c r="FUE121" s="37"/>
      <c r="FUF121" s="32"/>
      <c r="FUG121" s="32"/>
      <c r="FUH121" s="32"/>
      <c r="FUI121" s="32"/>
      <c r="FUJ121" s="32"/>
      <c r="FUK121" s="32"/>
      <c r="FUL121" s="32"/>
      <c r="FUM121" s="32"/>
      <c r="FUN121" s="32"/>
      <c r="FUO121" s="32"/>
      <c r="FUP121" s="33"/>
      <c r="FUQ121" s="34"/>
      <c r="FUR121" s="33"/>
      <c r="FUS121" s="33"/>
      <c r="FUT121" s="39"/>
      <c r="FUU121" s="37"/>
      <c r="FUV121" s="32"/>
      <c r="FUW121" s="32"/>
      <c r="FUX121" s="32"/>
      <c r="FUY121" s="32"/>
      <c r="FUZ121" s="32"/>
      <c r="FVA121" s="32"/>
      <c r="FVB121" s="32"/>
      <c r="FVC121" s="32"/>
      <c r="FVD121" s="32"/>
      <c r="FVE121" s="32"/>
      <c r="FVF121" s="33"/>
      <c r="FVG121" s="34"/>
      <c r="FVH121" s="33"/>
      <c r="FVI121" s="33"/>
      <c r="FVJ121" s="39"/>
      <c r="FVK121" s="37"/>
      <c r="FVL121" s="32"/>
      <c r="FVM121" s="32"/>
      <c r="FVN121" s="32"/>
      <c r="FVO121" s="32"/>
      <c r="FVP121" s="32"/>
      <c r="FVQ121" s="32"/>
      <c r="FVR121" s="32"/>
      <c r="FVS121" s="32"/>
      <c r="FVT121" s="32"/>
      <c r="FVU121" s="32"/>
      <c r="FVV121" s="33"/>
      <c r="FVW121" s="34"/>
      <c r="FVX121" s="33"/>
      <c r="FVY121" s="33"/>
      <c r="FVZ121" s="39"/>
      <c r="FWA121" s="37"/>
      <c r="FWB121" s="32"/>
      <c r="FWC121" s="32"/>
      <c r="FWD121" s="32"/>
      <c r="FWE121" s="32"/>
      <c r="FWF121" s="32"/>
      <c r="FWG121" s="32"/>
      <c r="FWH121" s="32"/>
      <c r="FWI121" s="32"/>
      <c r="FWJ121" s="32"/>
      <c r="FWK121" s="32"/>
      <c r="FWL121" s="33"/>
      <c r="FWM121" s="34"/>
      <c r="FWN121" s="33"/>
      <c r="FWO121" s="33"/>
      <c r="FWP121" s="39"/>
      <c r="FWQ121" s="37"/>
      <c r="FWR121" s="32"/>
      <c r="FWS121" s="32"/>
      <c r="FWT121" s="32"/>
      <c r="FWU121" s="32"/>
      <c r="FWV121" s="32"/>
      <c r="FWW121" s="32"/>
      <c r="FWX121" s="32"/>
      <c r="FWY121" s="32"/>
      <c r="FWZ121" s="32"/>
      <c r="FXA121" s="32"/>
      <c r="FXB121" s="33"/>
      <c r="FXC121" s="34"/>
      <c r="FXD121" s="33"/>
      <c r="FXE121" s="33"/>
      <c r="FXF121" s="39"/>
      <c r="FXG121" s="37"/>
      <c r="FXH121" s="32"/>
      <c r="FXI121" s="32"/>
      <c r="FXJ121" s="32"/>
      <c r="FXK121" s="32"/>
      <c r="FXL121" s="32"/>
      <c r="FXM121" s="32"/>
      <c r="FXN121" s="32"/>
      <c r="FXO121" s="32"/>
      <c r="FXP121" s="32"/>
      <c r="FXQ121" s="32"/>
      <c r="FXR121" s="33"/>
      <c r="FXS121" s="34"/>
      <c r="FXT121" s="33"/>
      <c r="FXU121" s="33"/>
      <c r="FXV121" s="39"/>
      <c r="FXW121" s="37"/>
      <c r="FXX121" s="32"/>
      <c r="FXY121" s="32"/>
      <c r="FXZ121" s="32"/>
      <c r="FYA121" s="32"/>
      <c r="FYB121" s="32"/>
      <c r="FYC121" s="32"/>
      <c r="FYD121" s="32"/>
      <c r="FYE121" s="32"/>
      <c r="FYF121" s="32"/>
      <c r="FYG121" s="32"/>
      <c r="FYH121" s="33"/>
      <c r="FYI121" s="34"/>
      <c r="FYJ121" s="33"/>
      <c r="FYK121" s="33"/>
      <c r="FYL121" s="39"/>
      <c r="FYM121" s="37"/>
      <c r="FYN121" s="32"/>
      <c r="FYO121" s="32"/>
      <c r="FYP121" s="32"/>
      <c r="FYQ121" s="32"/>
      <c r="FYR121" s="32"/>
      <c r="FYS121" s="32"/>
      <c r="FYT121" s="32"/>
      <c r="FYU121" s="32"/>
      <c r="FYV121" s="32"/>
      <c r="FYW121" s="32"/>
      <c r="FYX121" s="33"/>
      <c r="FYY121" s="34"/>
      <c r="FYZ121" s="33"/>
      <c r="FZA121" s="33"/>
      <c r="FZB121" s="39"/>
      <c r="FZC121" s="37"/>
      <c r="FZD121" s="32"/>
      <c r="FZE121" s="32"/>
      <c r="FZF121" s="32"/>
      <c r="FZG121" s="32"/>
      <c r="FZH121" s="32"/>
      <c r="FZI121" s="32"/>
      <c r="FZJ121" s="32"/>
      <c r="FZK121" s="32"/>
      <c r="FZL121" s="32"/>
      <c r="FZM121" s="32"/>
      <c r="FZN121" s="33"/>
      <c r="FZO121" s="34"/>
      <c r="FZP121" s="33"/>
      <c r="FZQ121" s="33"/>
      <c r="FZR121" s="39"/>
      <c r="FZS121" s="37"/>
      <c r="FZT121" s="32"/>
      <c r="FZU121" s="32"/>
      <c r="FZV121" s="32"/>
      <c r="FZW121" s="32"/>
      <c r="FZX121" s="32"/>
      <c r="FZY121" s="32"/>
      <c r="FZZ121" s="32"/>
      <c r="GAA121" s="32"/>
      <c r="GAB121" s="32"/>
      <c r="GAC121" s="32"/>
      <c r="GAD121" s="33"/>
      <c r="GAE121" s="34"/>
      <c r="GAF121" s="33"/>
      <c r="GAG121" s="33"/>
      <c r="GAH121" s="39"/>
      <c r="GAI121" s="37"/>
      <c r="GAJ121" s="32"/>
      <c r="GAK121" s="32"/>
      <c r="GAL121" s="32"/>
      <c r="GAM121" s="32"/>
      <c r="GAN121" s="32"/>
      <c r="GAO121" s="32"/>
      <c r="GAP121" s="32"/>
      <c r="GAQ121" s="32"/>
      <c r="GAR121" s="32"/>
      <c r="GAS121" s="32"/>
      <c r="GAT121" s="33"/>
      <c r="GAU121" s="34"/>
      <c r="GAV121" s="33"/>
      <c r="GAW121" s="33"/>
      <c r="GAX121" s="39"/>
      <c r="GAY121" s="37"/>
      <c r="GAZ121" s="32"/>
      <c r="GBA121" s="32"/>
      <c r="GBB121" s="32"/>
      <c r="GBC121" s="32"/>
      <c r="GBD121" s="32"/>
      <c r="GBE121" s="32"/>
      <c r="GBF121" s="32"/>
      <c r="GBG121" s="32"/>
      <c r="GBH121" s="32"/>
      <c r="GBI121" s="32"/>
      <c r="GBJ121" s="33"/>
      <c r="GBK121" s="34"/>
      <c r="GBL121" s="33"/>
      <c r="GBM121" s="33"/>
      <c r="GBN121" s="39"/>
      <c r="GBO121" s="37"/>
      <c r="GBP121" s="32"/>
      <c r="GBQ121" s="32"/>
      <c r="GBR121" s="32"/>
      <c r="GBS121" s="32"/>
      <c r="GBT121" s="32"/>
      <c r="GBU121" s="32"/>
      <c r="GBV121" s="32"/>
      <c r="GBW121" s="32"/>
      <c r="GBX121" s="32"/>
      <c r="GBY121" s="32"/>
      <c r="GBZ121" s="33"/>
      <c r="GCA121" s="34"/>
      <c r="GCB121" s="33"/>
      <c r="GCC121" s="33"/>
      <c r="GCD121" s="39"/>
      <c r="GCE121" s="37"/>
      <c r="GCF121" s="32"/>
      <c r="GCG121" s="32"/>
      <c r="GCH121" s="32"/>
      <c r="GCI121" s="32"/>
      <c r="GCJ121" s="32"/>
      <c r="GCK121" s="32"/>
      <c r="GCL121" s="32"/>
      <c r="GCM121" s="32"/>
      <c r="GCN121" s="32"/>
      <c r="GCO121" s="32"/>
      <c r="GCP121" s="33"/>
      <c r="GCQ121" s="34"/>
      <c r="GCR121" s="33"/>
      <c r="GCS121" s="33"/>
      <c r="GCT121" s="39"/>
      <c r="GCU121" s="37"/>
      <c r="GCV121" s="32"/>
      <c r="GCW121" s="32"/>
      <c r="GCX121" s="32"/>
      <c r="GCY121" s="32"/>
      <c r="GCZ121" s="32"/>
      <c r="GDA121" s="32"/>
      <c r="GDB121" s="32"/>
      <c r="GDC121" s="32"/>
      <c r="GDD121" s="32"/>
      <c r="GDE121" s="32"/>
      <c r="GDF121" s="33"/>
      <c r="GDG121" s="34"/>
      <c r="GDH121" s="33"/>
      <c r="GDI121" s="33"/>
      <c r="GDJ121" s="39"/>
      <c r="GDK121" s="37"/>
      <c r="GDL121" s="32"/>
      <c r="GDM121" s="32"/>
      <c r="GDN121" s="32"/>
      <c r="GDO121" s="32"/>
      <c r="GDP121" s="32"/>
      <c r="GDQ121" s="32"/>
      <c r="GDR121" s="32"/>
      <c r="GDS121" s="32"/>
      <c r="GDT121" s="32"/>
      <c r="GDU121" s="32"/>
      <c r="GDV121" s="33"/>
      <c r="GDW121" s="34"/>
      <c r="GDX121" s="33"/>
      <c r="GDY121" s="33"/>
      <c r="GDZ121" s="39"/>
      <c r="GEA121" s="37"/>
      <c r="GEB121" s="32"/>
      <c r="GEC121" s="32"/>
      <c r="GED121" s="32"/>
      <c r="GEE121" s="32"/>
      <c r="GEF121" s="32"/>
      <c r="GEG121" s="32"/>
      <c r="GEH121" s="32"/>
      <c r="GEI121" s="32"/>
      <c r="GEJ121" s="32"/>
      <c r="GEK121" s="32"/>
      <c r="GEL121" s="33"/>
      <c r="GEM121" s="34"/>
      <c r="GEN121" s="33"/>
      <c r="GEO121" s="33"/>
      <c r="GEP121" s="39"/>
      <c r="GEQ121" s="37"/>
      <c r="GER121" s="32"/>
      <c r="GES121" s="32"/>
      <c r="GET121" s="32"/>
      <c r="GEU121" s="32"/>
      <c r="GEV121" s="32"/>
      <c r="GEW121" s="32"/>
      <c r="GEX121" s="32"/>
      <c r="GEY121" s="32"/>
      <c r="GEZ121" s="32"/>
      <c r="GFA121" s="32"/>
      <c r="GFB121" s="33"/>
      <c r="GFC121" s="34"/>
      <c r="GFD121" s="33"/>
      <c r="GFE121" s="33"/>
      <c r="GFF121" s="39"/>
      <c r="GFG121" s="37"/>
      <c r="GFH121" s="32"/>
      <c r="GFI121" s="32"/>
      <c r="GFJ121" s="32"/>
      <c r="GFK121" s="32"/>
      <c r="GFL121" s="32"/>
      <c r="GFM121" s="32"/>
      <c r="GFN121" s="32"/>
      <c r="GFO121" s="32"/>
      <c r="GFP121" s="32"/>
      <c r="GFQ121" s="32"/>
      <c r="GFR121" s="33"/>
      <c r="GFS121" s="34"/>
      <c r="GFT121" s="33"/>
      <c r="GFU121" s="33"/>
      <c r="GFV121" s="39"/>
      <c r="GFW121" s="37"/>
      <c r="GFX121" s="32"/>
      <c r="GFY121" s="32"/>
      <c r="GFZ121" s="32"/>
      <c r="GGA121" s="32"/>
      <c r="GGB121" s="32"/>
      <c r="GGC121" s="32"/>
      <c r="GGD121" s="32"/>
      <c r="GGE121" s="32"/>
      <c r="GGF121" s="32"/>
      <c r="GGG121" s="32"/>
      <c r="GGH121" s="33"/>
      <c r="GGI121" s="34"/>
      <c r="GGJ121" s="33"/>
      <c r="GGK121" s="33"/>
      <c r="GGL121" s="39"/>
      <c r="GGM121" s="37"/>
      <c r="GGN121" s="32"/>
      <c r="GGO121" s="32"/>
      <c r="GGP121" s="32"/>
      <c r="GGQ121" s="32"/>
      <c r="GGR121" s="32"/>
      <c r="GGS121" s="32"/>
      <c r="GGT121" s="32"/>
      <c r="GGU121" s="32"/>
      <c r="GGV121" s="32"/>
      <c r="GGW121" s="32"/>
      <c r="GGX121" s="33"/>
      <c r="GGY121" s="34"/>
      <c r="GGZ121" s="33"/>
      <c r="GHA121" s="33"/>
      <c r="GHB121" s="39"/>
      <c r="GHC121" s="37"/>
      <c r="GHD121" s="32"/>
      <c r="GHE121" s="32"/>
      <c r="GHF121" s="32"/>
      <c r="GHG121" s="32"/>
      <c r="GHH121" s="32"/>
      <c r="GHI121" s="32"/>
      <c r="GHJ121" s="32"/>
      <c r="GHK121" s="32"/>
      <c r="GHL121" s="32"/>
      <c r="GHM121" s="32"/>
      <c r="GHN121" s="33"/>
      <c r="GHO121" s="34"/>
      <c r="GHP121" s="33"/>
      <c r="GHQ121" s="33"/>
      <c r="GHR121" s="39"/>
      <c r="GHS121" s="37"/>
      <c r="GHT121" s="32"/>
      <c r="GHU121" s="32"/>
      <c r="GHV121" s="32"/>
      <c r="GHW121" s="32"/>
      <c r="GHX121" s="32"/>
      <c r="GHY121" s="32"/>
      <c r="GHZ121" s="32"/>
      <c r="GIA121" s="32"/>
      <c r="GIB121" s="32"/>
      <c r="GIC121" s="32"/>
      <c r="GID121" s="33"/>
      <c r="GIE121" s="34"/>
      <c r="GIF121" s="33"/>
      <c r="GIG121" s="33"/>
      <c r="GIH121" s="39"/>
      <c r="GII121" s="37"/>
      <c r="GIJ121" s="32"/>
      <c r="GIK121" s="32"/>
      <c r="GIL121" s="32"/>
      <c r="GIM121" s="32"/>
      <c r="GIN121" s="32"/>
      <c r="GIO121" s="32"/>
      <c r="GIP121" s="32"/>
      <c r="GIQ121" s="32"/>
      <c r="GIR121" s="32"/>
      <c r="GIS121" s="32"/>
      <c r="GIT121" s="33"/>
      <c r="GIU121" s="34"/>
      <c r="GIV121" s="33"/>
      <c r="GIW121" s="33"/>
      <c r="GIX121" s="39"/>
      <c r="GIY121" s="37"/>
      <c r="GIZ121" s="32"/>
      <c r="GJA121" s="32"/>
      <c r="GJB121" s="32"/>
      <c r="GJC121" s="32"/>
      <c r="GJD121" s="32"/>
      <c r="GJE121" s="32"/>
      <c r="GJF121" s="32"/>
      <c r="GJG121" s="32"/>
      <c r="GJH121" s="32"/>
      <c r="GJI121" s="32"/>
      <c r="GJJ121" s="33"/>
      <c r="GJK121" s="34"/>
      <c r="GJL121" s="33"/>
      <c r="GJM121" s="33"/>
      <c r="GJN121" s="39"/>
      <c r="GJO121" s="37"/>
      <c r="GJP121" s="32"/>
      <c r="GJQ121" s="32"/>
      <c r="GJR121" s="32"/>
      <c r="GJS121" s="32"/>
      <c r="GJT121" s="32"/>
      <c r="GJU121" s="32"/>
      <c r="GJV121" s="32"/>
      <c r="GJW121" s="32"/>
      <c r="GJX121" s="32"/>
      <c r="GJY121" s="32"/>
      <c r="GJZ121" s="33"/>
      <c r="GKA121" s="34"/>
      <c r="GKB121" s="33"/>
      <c r="GKC121" s="33"/>
      <c r="GKD121" s="39"/>
      <c r="GKE121" s="37"/>
      <c r="GKF121" s="32"/>
      <c r="GKG121" s="32"/>
      <c r="GKH121" s="32"/>
      <c r="GKI121" s="32"/>
      <c r="GKJ121" s="32"/>
      <c r="GKK121" s="32"/>
      <c r="GKL121" s="32"/>
      <c r="GKM121" s="32"/>
      <c r="GKN121" s="32"/>
      <c r="GKO121" s="32"/>
      <c r="GKP121" s="33"/>
      <c r="GKQ121" s="34"/>
      <c r="GKR121" s="33"/>
      <c r="GKS121" s="33"/>
      <c r="GKT121" s="39"/>
      <c r="GKU121" s="37"/>
      <c r="GKV121" s="32"/>
      <c r="GKW121" s="32"/>
      <c r="GKX121" s="32"/>
      <c r="GKY121" s="32"/>
      <c r="GKZ121" s="32"/>
      <c r="GLA121" s="32"/>
      <c r="GLB121" s="32"/>
      <c r="GLC121" s="32"/>
      <c r="GLD121" s="32"/>
      <c r="GLE121" s="32"/>
      <c r="GLF121" s="33"/>
      <c r="GLG121" s="34"/>
      <c r="GLH121" s="33"/>
      <c r="GLI121" s="33"/>
      <c r="GLJ121" s="39"/>
      <c r="GLK121" s="37"/>
      <c r="GLL121" s="32"/>
      <c r="GLM121" s="32"/>
      <c r="GLN121" s="32"/>
      <c r="GLO121" s="32"/>
      <c r="GLP121" s="32"/>
      <c r="GLQ121" s="32"/>
      <c r="GLR121" s="32"/>
      <c r="GLS121" s="32"/>
      <c r="GLT121" s="32"/>
      <c r="GLU121" s="32"/>
      <c r="GLV121" s="33"/>
      <c r="GLW121" s="34"/>
      <c r="GLX121" s="33"/>
      <c r="GLY121" s="33"/>
      <c r="GLZ121" s="39"/>
      <c r="GMA121" s="37"/>
      <c r="GMB121" s="32"/>
      <c r="GMC121" s="32"/>
      <c r="GMD121" s="32"/>
      <c r="GME121" s="32"/>
      <c r="GMF121" s="32"/>
      <c r="GMG121" s="32"/>
      <c r="GMH121" s="32"/>
      <c r="GMI121" s="32"/>
      <c r="GMJ121" s="32"/>
      <c r="GMK121" s="32"/>
      <c r="GML121" s="33"/>
      <c r="GMM121" s="34"/>
      <c r="GMN121" s="33"/>
      <c r="GMO121" s="33"/>
      <c r="GMP121" s="39"/>
      <c r="GMQ121" s="37"/>
      <c r="GMR121" s="32"/>
      <c r="GMS121" s="32"/>
      <c r="GMT121" s="32"/>
      <c r="GMU121" s="32"/>
      <c r="GMV121" s="32"/>
      <c r="GMW121" s="32"/>
      <c r="GMX121" s="32"/>
      <c r="GMY121" s="32"/>
      <c r="GMZ121" s="32"/>
      <c r="GNA121" s="32"/>
      <c r="GNB121" s="33"/>
      <c r="GNC121" s="34"/>
      <c r="GND121" s="33"/>
      <c r="GNE121" s="33"/>
      <c r="GNF121" s="39"/>
      <c r="GNG121" s="37"/>
      <c r="GNH121" s="32"/>
      <c r="GNI121" s="32"/>
      <c r="GNJ121" s="32"/>
      <c r="GNK121" s="32"/>
      <c r="GNL121" s="32"/>
      <c r="GNM121" s="32"/>
      <c r="GNN121" s="32"/>
      <c r="GNO121" s="32"/>
      <c r="GNP121" s="32"/>
      <c r="GNQ121" s="32"/>
      <c r="GNR121" s="33"/>
      <c r="GNS121" s="34"/>
      <c r="GNT121" s="33"/>
      <c r="GNU121" s="33"/>
      <c r="GNV121" s="39"/>
      <c r="GNW121" s="37"/>
      <c r="GNX121" s="32"/>
      <c r="GNY121" s="32"/>
      <c r="GNZ121" s="32"/>
      <c r="GOA121" s="32"/>
      <c r="GOB121" s="32"/>
      <c r="GOC121" s="32"/>
      <c r="GOD121" s="32"/>
      <c r="GOE121" s="32"/>
      <c r="GOF121" s="32"/>
      <c r="GOG121" s="32"/>
      <c r="GOH121" s="33"/>
      <c r="GOI121" s="34"/>
      <c r="GOJ121" s="33"/>
      <c r="GOK121" s="33"/>
      <c r="GOL121" s="39"/>
      <c r="GOM121" s="37"/>
      <c r="GON121" s="32"/>
      <c r="GOO121" s="32"/>
      <c r="GOP121" s="32"/>
      <c r="GOQ121" s="32"/>
      <c r="GOR121" s="32"/>
      <c r="GOS121" s="32"/>
      <c r="GOT121" s="32"/>
      <c r="GOU121" s="32"/>
      <c r="GOV121" s="32"/>
      <c r="GOW121" s="32"/>
      <c r="GOX121" s="33"/>
      <c r="GOY121" s="34"/>
      <c r="GOZ121" s="33"/>
      <c r="GPA121" s="33"/>
      <c r="GPB121" s="39"/>
      <c r="GPC121" s="37"/>
      <c r="GPD121" s="32"/>
      <c r="GPE121" s="32"/>
      <c r="GPF121" s="32"/>
      <c r="GPG121" s="32"/>
      <c r="GPH121" s="32"/>
      <c r="GPI121" s="32"/>
      <c r="GPJ121" s="32"/>
      <c r="GPK121" s="32"/>
      <c r="GPL121" s="32"/>
      <c r="GPM121" s="32"/>
      <c r="GPN121" s="33"/>
      <c r="GPO121" s="34"/>
      <c r="GPP121" s="33"/>
      <c r="GPQ121" s="33"/>
      <c r="GPR121" s="39"/>
      <c r="GPS121" s="37"/>
      <c r="GPT121" s="32"/>
      <c r="GPU121" s="32"/>
      <c r="GPV121" s="32"/>
      <c r="GPW121" s="32"/>
      <c r="GPX121" s="32"/>
      <c r="GPY121" s="32"/>
      <c r="GPZ121" s="32"/>
      <c r="GQA121" s="32"/>
      <c r="GQB121" s="32"/>
      <c r="GQC121" s="32"/>
      <c r="GQD121" s="33"/>
      <c r="GQE121" s="34"/>
      <c r="GQF121" s="33"/>
      <c r="GQG121" s="33"/>
      <c r="GQH121" s="39"/>
      <c r="GQI121" s="37"/>
      <c r="GQJ121" s="32"/>
      <c r="GQK121" s="32"/>
      <c r="GQL121" s="32"/>
      <c r="GQM121" s="32"/>
      <c r="GQN121" s="32"/>
      <c r="GQO121" s="32"/>
      <c r="GQP121" s="32"/>
      <c r="GQQ121" s="32"/>
      <c r="GQR121" s="32"/>
      <c r="GQS121" s="32"/>
      <c r="GQT121" s="33"/>
      <c r="GQU121" s="34"/>
      <c r="GQV121" s="33"/>
      <c r="GQW121" s="33"/>
      <c r="GQX121" s="39"/>
      <c r="GQY121" s="37"/>
      <c r="GQZ121" s="32"/>
      <c r="GRA121" s="32"/>
      <c r="GRB121" s="32"/>
      <c r="GRC121" s="32"/>
      <c r="GRD121" s="32"/>
      <c r="GRE121" s="32"/>
      <c r="GRF121" s="32"/>
      <c r="GRG121" s="32"/>
      <c r="GRH121" s="32"/>
      <c r="GRI121" s="32"/>
      <c r="GRJ121" s="33"/>
      <c r="GRK121" s="34"/>
      <c r="GRL121" s="33"/>
      <c r="GRM121" s="33"/>
      <c r="GRN121" s="39"/>
      <c r="GRO121" s="37"/>
      <c r="GRP121" s="32"/>
      <c r="GRQ121" s="32"/>
      <c r="GRR121" s="32"/>
      <c r="GRS121" s="32"/>
      <c r="GRT121" s="32"/>
      <c r="GRU121" s="32"/>
      <c r="GRV121" s="32"/>
      <c r="GRW121" s="32"/>
      <c r="GRX121" s="32"/>
      <c r="GRY121" s="32"/>
      <c r="GRZ121" s="33"/>
      <c r="GSA121" s="34"/>
      <c r="GSB121" s="33"/>
      <c r="GSC121" s="33"/>
      <c r="GSD121" s="39"/>
      <c r="GSE121" s="37"/>
      <c r="GSF121" s="32"/>
      <c r="GSG121" s="32"/>
      <c r="GSH121" s="32"/>
      <c r="GSI121" s="32"/>
      <c r="GSJ121" s="32"/>
      <c r="GSK121" s="32"/>
      <c r="GSL121" s="32"/>
      <c r="GSM121" s="32"/>
      <c r="GSN121" s="32"/>
      <c r="GSO121" s="32"/>
      <c r="GSP121" s="33"/>
      <c r="GSQ121" s="34"/>
      <c r="GSR121" s="33"/>
      <c r="GSS121" s="33"/>
      <c r="GST121" s="39"/>
      <c r="GSU121" s="37"/>
      <c r="GSV121" s="32"/>
      <c r="GSW121" s="32"/>
      <c r="GSX121" s="32"/>
      <c r="GSY121" s="32"/>
      <c r="GSZ121" s="32"/>
      <c r="GTA121" s="32"/>
      <c r="GTB121" s="32"/>
      <c r="GTC121" s="32"/>
      <c r="GTD121" s="32"/>
      <c r="GTE121" s="32"/>
      <c r="GTF121" s="33"/>
      <c r="GTG121" s="34"/>
      <c r="GTH121" s="33"/>
      <c r="GTI121" s="33"/>
      <c r="GTJ121" s="39"/>
      <c r="GTK121" s="37"/>
      <c r="GTL121" s="32"/>
      <c r="GTM121" s="32"/>
      <c r="GTN121" s="32"/>
      <c r="GTO121" s="32"/>
      <c r="GTP121" s="32"/>
      <c r="GTQ121" s="32"/>
      <c r="GTR121" s="32"/>
      <c r="GTS121" s="32"/>
      <c r="GTT121" s="32"/>
      <c r="GTU121" s="32"/>
      <c r="GTV121" s="33"/>
      <c r="GTW121" s="34"/>
      <c r="GTX121" s="33"/>
      <c r="GTY121" s="33"/>
      <c r="GTZ121" s="39"/>
      <c r="GUA121" s="37"/>
      <c r="GUB121" s="32"/>
      <c r="GUC121" s="32"/>
      <c r="GUD121" s="32"/>
      <c r="GUE121" s="32"/>
      <c r="GUF121" s="32"/>
      <c r="GUG121" s="32"/>
      <c r="GUH121" s="32"/>
      <c r="GUI121" s="32"/>
      <c r="GUJ121" s="32"/>
      <c r="GUK121" s="32"/>
      <c r="GUL121" s="33"/>
      <c r="GUM121" s="34"/>
      <c r="GUN121" s="33"/>
      <c r="GUO121" s="33"/>
      <c r="GUP121" s="39"/>
      <c r="GUQ121" s="37"/>
      <c r="GUR121" s="32"/>
      <c r="GUS121" s="32"/>
      <c r="GUT121" s="32"/>
      <c r="GUU121" s="32"/>
      <c r="GUV121" s="32"/>
      <c r="GUW121" s="32"/>
      <c r="GUX121" s="32"/>
      <c r="GUY121" s="32"/>
      <c r="GUZ121" s="32"/>
      <c r="GVA121" s="32"/>
      <c r="GVB121" s="33"/>
      <c r="GVC121" s="34"/>
      <c r="GVD121" s="33"/>
      <c r="GVE121" s="33"/>
      <c r="GVF121" s="39"/>
      <c r="GVG121" s="37"/>
      <c r="GVH121" s="32"/>
      <c r="GVI121" s="32"/>
      <c r="GVJ121" s="32"/>
      <c r="GVK121" s="32"/>
      <c r="GVL121" s="32"/>
      <c r="GVM121" s="32"/>
      <c r="GVN121" s="32"/>
      <c r="GVO121" s="32"/>
      <c r="GVP121" s="32"/>
      <c r="GVQ121" s="32"/>
      <c r="GVR121" s="33"/>
      <c r="GVS121" s="34"/>
      <c r="GVT121" s="33"/>
      <c r="GVU121" s="33"/>
      <c r="GVV121" s="39"/>
      <c r="GVW121" s="37"/>
      <c r="GVX121" s="32"/>
      <c r="GVY121" s="32"/>
      <c r="GVZ121" s="32"/>
      <c r="GWA121" s="32"/>
      <c r="GWB121" s="32"/>
      <c r="GWC121" s="32"/>
      <c r="GWD121" s="32"/>
      <c r="GWE121" s="32"/>
      <c r="GWF121" s="32"/>
      <c r="GWG121" s="32"/>
      <c r="GWH121" s="33"/>
      <c r="GWI121" s="34"/>
      <c r="GWJ121" s="33"/>
      <c r="GWK121" s="33"/>
      <c r="GWL121" s="39"/>
      <c r="GWM121" s="37"/>
      <c r="GWN121" s="32"/>
      <c r="GWO121" s="32"/>
      <c r="GWP121" s="32"/>
      <c r="GWQ121" s="32"/>
      <c r="GWR121" s="32"/>
      <c r="GWS121" s="32"/>
      <c r="GWT121" s="32"/>
      <c r="GWU121" s="32"/>
      <c r="GWV121" s="32"/>
      <c r="GWW121" s="32"/>
      <c r="GWX121" s="33"/>
      <c r="GWY121" s="34"/>
      <c r="GWZ121" s="33"/>
      <c r="GXA121" s="33"/>
      <c r="GXB121" s="39"/>
      <c r="GXC121" s="37"/>
      <c r="GXD121" s="32"/>
      <c r="GXE121" s="32"/>
      <c r="GXF121" s="32"/>
      <c r="GXG121" s="32"/>
      <c r="GXH121" s="32"/>
      <c r="GXI121" s="32"/>
      <c r="GXJ121" s="32"/>
      <c r="GXK121" s="32"/>
      <c r="GXL121" s="32"/>
      <c r="GXM121" s="32"/>
      <c r="GXN121" s="33"/>
      <c r="GXO121" s="34"/>
      <c r="GXP121" s="33"/>
      <c r="GXQ121" s="33"/>
      <c r="GXR121" s="39"/>
      <c r="GXS121" s="37"/>
      <c r="GXT121" s="32"/>
      <c r="GXU121" s="32"/>
      <c r="GXV121" s="32"/>
      <c r="GXW121" s="32"/>
      <c r="GXX121" s="32"/>
      <c r="GXY121" s="32"/>
      <c r="GXZ121" s="32"/>
      <c r="GYA121" s="32"/>
      <c r="GYB121" s="32"/>
      <c r="GYC121" s="32"/>
      <c r="GYD121" s="33"/>
      <c r="GYE121" s="34"/>
      <c r="GYF121" s="33"/>
      <c r="GYG121" s="33"/>
      <c r="GYH121" s="39"/>
      <c r="GYI121" s="37"/>
      <c r="GYJ121" s="32"/>
      <c r="GYK121" s="32"/>
      <c r="GYL121" s="32"/>
      <c r="GYM121" s="32"/>
      <c r="GYN121" s="32"/>
      <c r="GYO121" s="32"/>
      <c r="GYP121" s="32"/>
      <c r="GYQ121" s="32"/>
      <c r="GYR121" s="32"/>
      <c r="GYS121" s="32"/>
      <c r="GYT121" s="33"/>
      <c r="GYU121" s="34"/>
      <c r="GYV121" s="33"/>
      <c r="GYW121" s="33"/>
      <c r="GYX121" s="39"/>
      <c r="GYY121" s="37"/>
      <c r="GYZ121" s="32"/>
      <c r="GZA121" s="32"/>
      <c r="GZB121" s="32"/>
      <c r="GZC121" s="32"/>
      <c r="GZD121" s="32"/>
      <c r="GZE121" s="32"/>
      <c r="GZF121" s="32"/>
      <c r="GZG121" s="32"/>
      <c r="GZH121" s="32"/>
      <c r="GZI121" s="32"/>
      <c r="GZJ121" s="33"/>
      <c r="GZK121" s="34"/>
      <c r="GZL121" s="33"/>
      <c r="GZM121" s="33"/>
      <c r="GZN121" s="39"/>
      <c r="GZO121" s="37"/>
      <c r="GZP121" s="32"/>
      <c r="GZQ121" s="32"/>
      <c r="GZR121" s="32"/>
      <c r="GZS121" s="32"/>
      <c r="GZT121" s="32"/>
      <c r="GZU121" s="32"/>
      <c r="GZV121" s="32"/>
      <c r="GZW121" s="32"/>
      <c r="GZX121" s="32"/>
      <c r="GZY121" s="32"/>
      <c r="GZZ121" s="33"/>
      <c r="HAA121" s="34"/>
      <c r="HAB121" s="33"/>
      <c r="HAC121" s="33"/>
      <c r="HAD121" s="39"/>
      <c r="HAE121" s="37"/>
      <c r="HAF121" s="32"/>
      <c r="HAG121" s="32"/>
      <c r="HAH121" s="32"/>
      <c r="HAI121" s="32"/>
      <c r="HAJ121" s="32"/>
      <c r="HAK121" s="32"/>
      <c r="HAL121" s="32"/>
      <c r="HAM121" s="32"/>
      <c r="HAN121" s="32"/>
      <c r="HAO121" s="32"/>
      <c r="HAP121" s="33"/>
      <c r="HAQ121" s="34"/>
      <c r="HAR121" s="33"/>
      <c r="HAS121" s="33"/>
      <c r="HAT121" s="39"/>
      <c r="HAU121" s="37"/>
      <c r="HAV121" s="32"/>
      <c r="HAW121" s="32"/>
      <c r="HAX121" s="32"/>
      <c r="HAY121" s="32"/>
      <c r="HAZ121" s="32"/>
      <c r="HBA121" s="32"/>
      <c r="HBB121" s="32"/>
      <c r="HBC121" s="32"/>
      <c r="HBD121" s="32"/>
      <c r="HBE121" s="32"/>
      <c r="HBF121" s="33"/>
      <c r="HBG121" s="34"/>
      <c r="HBH121" s="33"/>
      <c r="HBI121" s="33"/>
      <c r="HBJ121" s="39"/>
      <c r="HBK121" s="37"/>
      <c r="HBL121" s="32"/>
      <c r="HBM121" s="32"/>
      <c r="HBN121" s="32"/>
      <c r="HBO121" s="32"/>
      <c r="HBP121" s="32"/>
      <c r="HBQ121" s="32"/>
      <c r="HBR121" s="32"/>
      <c r="HBS121" s="32"/>
      <c r="HBT121" s="32"/>
      <c r="HBU121" s="32"/>
      <c r="HBV121" s="33"/>
      <c r="HBW121" s="34"/>
      <c r="HBX121" s="33"/>
      <c r="HBY121" s="33"/>
      <c r="HBZ121" s="39"/>
      <c r="HCA121" s="37"/>
      <c r="HCB121" s="32"/>
      <c r="HCC121" s="32"/>
      <c r="HCD121" s="32"/>
      <c r="HCE121" s="32"/>
      <c r="HCF121" s="32"/>
      <c r="HCG121" s="32"/>
      <c r="HCH121" s="32"/>
      <c r="HCI121" s="32"/>
      <c r="HCJ121" s="32"/>
      <c r="HCK121" s="32"/>
      <c r="HCL121" s="33"/>
      <c r="HCM121" s="34"/>
      <c r="HCN121" s="33"/>
      <c r="HCO121" s="33"/>
      <c r="HCP121" s="39"/>
      <c r="HCQ121" s="37"/>
      <c r="HCR121" s="32"/>
      <c r="HCS121" s="32"/>
      <c r="HCT121" s="32"/>
      <c r="HCU121" s="32"/>
      <c r="HCV121" s="32"/>
      <c r="HCW121" s="32"/>
      <c r="HCX121" s="32"/>
      <c r="HCY121" s="32"/>
      <c r="HCZ121" s="32"/>
      <c r="HDA121" s="32"/>
      <c r="HDB121" s="33"/>
      <c r="HDC121" s="34"/>
      <c r="HDD121" s="33"/>
      <c r="HDE121" s="33"/>
      <c r="HDF121" s="39"/>
      <c r="HDG121" s="37"/>
      <c r="HDH121" s="32"/>
      <c r="HDI121" s="32"/>
      <c r="HDJ121" s="32"/>
      <c r="HDK121" s="32"/>
      <c r="HDL121" s="32"/>
      <c r="HDM121" s="32"/>
      <c r="HDN121" s="32"/>
      <c r="HDO121" s="32"/>
      <c r="HDP121" s="32"/>
      <c r="HDQ121" s="32"/>
      <c r="HDR121" s="33"/>
      <c r="HDS121" s="34"/>
      <c r="HDT121" s="33"/>
      <c r="HDU121" s="33"/>
      <c r="HDV121" s="39"/>
      <c r="HDW121" s="37"/>
      <c r="HDX121" s="32"/>
      <c r="HDY121" s="32"/>
      <c r="HDZ121" s="32"/>
      <c r="HEA121" s="32"/>
      <c r="HEB121" s="32"/>
      <c r="HEC121" s="32"/>
      <c r="HED121" s="32"/>
      <c r="HEE121" s="32"/>
      <c r="HEF121" s="32"/>
      <c r="HEG121" s="32"/>
      <c r="HEH121" s="33"/>
      <c r="HEI121" s="34"/>
      <c r="HEJ121" s="33"/>
      <c r="HEK121" s="33"/>
      <c r="HEL121" s="39"/>
      <c r="HEM121" s="37"/>
      <c r="HEN121" s="32"/>
      <c r="HEO121" s="32"/>
      <c r="HEP121" s="32"/>
      <c r="HEQ121" s="32"/>
      <c r="HER121" s="32"/>
      <c r="HES121" s="32"/>
      <c r="HET121" s="32"/>
      <c r="HEU121" s="32"/>
      <c r="HEV121" s="32"/>
      <c r="HEW121" s="32"/>
      <c r="HEX121" s="33"/>
      <c r="HEY121" s="34"/>
      <c r="HEZ121" s="33"/>
      <c r="HFA121" s="33"/>
      <c r="HFB121" s="39"/>
      <c r="HFC121" s="37"/>
      <c r="HFD121" s="32"/>
      <c r="HFE121" s="32"/>
      <c r="HFF121" s="32"/>
      <c r="HFG121" s="32"/>
      <c r="HFH121" s="32"/>
      <c r="HFI121" s="32"/>
      <c r="HFJ121" s="32"/>
      <c r="HFK121" s="32"/>
      <c r="HFL121" s="32"/>
      <c r="HFM121" s="32"/>
      <c r="HFN121" s="33"/>
      <c r="HFO121" s="34"/>
      <c r="HFP121" s="33"/>
      <c r="HFQ121" s="33"/>
      <c r="HFR121" s="39"/>
      <c r="HFS121" s="37"/>
      <c r="HFT121" s="32"/>
      <c r="HFU121" s="32"/>
      <c r="HFV121" s="32"/>
      <c r="HFW121" s="32"/>
      <c r="HFX121" s="32"/>
      <c r="HFY121" s="32"/>
      <c r="HFZ121" s="32"/>
      <c r="HGA121" s="32"/>
      <c r="HGB121" s="32"/>
      <c r="HGC121" s="32"/>
      <c r="HGD121" s="33"/>
      <c r="HGE121" s="34"/>
      <c r="HGF121" s="33"/>
      <c r="HGG121" s="33"/>
      <c r="HGH121" s="39"/>
      <c r="HGI121" s="37"/>
      <c r="HGJ121" s="32"/>
      <c r="HGK121" s="32"/>
      <c r="HGL121" s="32"/>
      <c r="HGM121" s="32"/>
      <c r="HGN121" s="32"/>
      <c r="HGO121" s="32"/>
      <c r="HGP121" s="32"/>
      <c r="HGQ121" s="32"/>
      <c r="HGR121" s="32"/>
      <c r="HGS121" s="32"/>
      <c r="HGT121" s="33"/>
      <c r="HGU121" s="34"/>
      <c r="HGV121" s="33"/>
      <c r="HGW121" s="33"/>
      <c r="HGX121" s="39"/>
      <c r="HGY121" s="37"/>
      <c r="HGZ121" s="32"/>
      <c r="HHA121" s="32"/>
      <c r="HHB121" s="32"/>
      <c r="HHC121" s="32"/>
      <c r="HHD121" s="32"/>
      <c r="HHE121" s="32"/>
      <c r="HHF121" s="32"/>
      <c r="HHG121" s="32"/>
      <c r="HHH121" s="32"/>
      <c r="HHI121" s="32"/>
      <c r="HHJ121" s="33"/>
      <c r="HHK121" s="34"/>
      <c r="HHL121" s="33"/>
      <c r="HHM121" s="33"/>
      <c r="HHN121" s="39"/>
      <c r="HHO121" s="37"/>
      <c r="HHP121" s="32"/>
      <c r="HHQ121" s="32"/>
      <c r="HHR121" s="32"/>
      <c r="HHS121" s="32"/>
      <c r="HHT121" s="32"/>
      <c r="HHU121" s="32"/>
      <c r="HHV121" s="32"/>
      <c r="HHW121" s="32"/>
      <c r="HHX121" s="32"/>
      <c r="HHY121" s="32"/>
      <c r="HHZ121" s="33"/>
      <c r="HIA121" s="34"/>
      <c r="HIB121" s="33"/>
      <c r="HIC121" s="33"/>
      <c r="HID121" s="39"/>
      <c r="HIE121" s="37"/>
      <c r="HIF121" s="32"/>
      <c r="HIG121" s="32"/>
      <c r="HIH121" s="32"/>
      <c r="HII121" s="32"/>
      <c r="HIJ121" s="32"/>
      <c r="HIK121" s="32"/>
      <c r="HIL121" s="32"/>
      <c r="HIM121" s="32"/>
      <c r="HIN121" s="32"/>
      <c r="HIO121" s="32"/>
      <c r="HIP121" s="33"/>
      <c r="HIQ121" s="34"/>
      <c r="HIR121" s="33"/>
      <c r="HIS121" s="33"/>
      <c r="HIT121" s="39"/>
      <c r="HIU121" s="37"/>
      <c r="HIV121" s="32"/>
      <c r="HIW121" s="32"/>
      <c r="HIX121" s="32"/>
      <c r="HIY121" s="32"/>
      <c r="HIZ121" s="32"/>
      <c r="HJA121" s="32"/>
      <c r="HJB121" s="32"/>
      <c r="HJC121" s="32"/>
      <c r="HJD121" s="32"/>
      <c r="HJE121" s="32"/>
      <c r="HJF121" s="33"/>
      <c r="HJG121" s="34"/>
      <c r="HJH121" s="33"/>
      <c r="HJI121" s="33"/>
      <c r="HJJ121" s="39"/>
      <c r="HJK121" s="37"/>
      <c r="HJL121" s="32"/>
      <c r="HJM121" s="32"/>
      <c r="HJN121" s="32"/>
      <c r="HJO121" s="32"/>
      <c r="HJP121" s="32"/>
      <c r="HJQ121" s="32"/>
      <c r="HJR121" s="32"/>
      <c r="HJS121" s="32"/>
      <c r="HJT121" s="32"/>
      <c r="HJU121" s="32"/>
      <c r="HJV121" s="33"/>
      <c r="HJW121" s="34"/>
      <c r="HJX121" s="33"/>
      <c r="HJY121" s="33"/>
      <c r="HJZ121" s="39"/>
      <c r="HKA121" s="37"/>
      <c r="HKB121" s="32"/>
      <c r="HKC121" s="32"/>
      <c r="HKD121" s="32"/>
      <c r="HKE121" s="32"/>
      <c r="HKF121" s="32"/>
      <c r="HKG121" s="32"/>
      <c r="HKH121" s="32"/>
      <c r="HKI121" s="32"/>
      <c r="HKJ121" s="32"/>
      <c r="HKK121" s="32"/>
      <c r="HKL121" s="33"/>
      <c r="HKM121" s="34"/>
      <c r="HKN121" s="33"/>
      <c r="HKO121" s="33"/>
      <c r="HKP121" s="39"/>
      <c r="HKQ121" s="37"/>
      <c r="HKR121" s="32"/>
      <c r="HKS121" s="32"/>
      <c r="HKT121" s="32"/>
      <c r="HKU121" s="32"/>
      <c r="HKV121" s="32"/>
      <c r="HKW121" s="32"/>
      <c r="HKX121" s="32"/>
      <c r="HKY121" s="32"/>
      <c r="HKZ121" s="32"/>
      <c r="HLA121" s="32"/>
      <c r="HLB121" s="33"/>
      <c r="HLC121" s="34"/>
      <c r="HLD121" s="33"/>
      <c r="HLE121" s="33"/>
      <c r="HLF121" s="39"/>
      <c r="HLG121" s="37"/>
      <c r="HLH121" s="32"/>
      <c r="HLI121" s="32"/>
      <c r="HLJ121" s="32"/>
      <c r="HLK121" s="32"/>
      <c r="HLL121" s="32"/>
      <c r="HLM121" s="32"/>
      <c r="HLN121" s="32"/>
      <c r="HLO121" s="32"/>
      <c r="HLP121" s="32"/>
      <c r="HLQ121" s="32"/>
      <c r="HLR121" s="33"/>
      <c r="HLS121" s="34"/>
      <c r="HLT121" s="33"/>
      <c r="HLU121" s="33"/>
      <c r="HLV121" s="39"/>
      <c r="HLW121" s="37"/>
      <c r="HLX121" s="32"/>
      <c r="HLY121" s="32"/>
      <c r="HLZ121" s="32"/>
      <c r="HMA121" s="32"/>
      <c r="HMB121" s="32"/>
      <c r="HMC121" s="32"/>
      <c r="HMD121" s="32"/>
      <c r="HME121" s="32"/>
      <c r="HMF121" s="32"/>
      <c r="HMG121" s="32"/>
      <c r="HMH121" s="33"/>
      <c r="HMI121" s="34"/>
      <c r="HMJ121" s="33"/>
      <c r="HMK121" s="33"/>
      <c r="HML121" s="39"/>
      <c r="HMM121" s="37"/>
      <c r="HMN121" s="32"/>
      <c r="HMO121" s="32"/>
      <c r="HMP121" s="32"/>
      <c r="HMQ121" s="32"/>
      <c r="HMR121" s="32"/>
      <c r="HMS121" s="32"/>
      <c r="HMT121" s="32"/>
      <c r="HMU121" s="32"/>
      <c r="HMV121" s="32"/>
      <c r="HMW121" s="32"/>
      <c r="HMX121" s="33"/>
      <c r="HMY121" s="34"/>
      <c r="HMZ121" s="33"/>
      <c r="HNA121" s="33"/>
      <c r="HNB121" s="39"/>
      <c r="HNC121" s="37"/>
      <c r="HND121" s="32"/>
      <c r="HNE121" s="32"/>
      <c r="HNF121" s="32"/>
      <c r="HNG121" s="32"/>
      <c r="HNH121" s="32"/>
      <c r="HNI121" s="32"/>
      <c r="HNJ121" s="32"/>
      <c r="HNK121" s="32"/>
      <c r="HNL121" s="32"/>
      <c r="HNM121" s="32"/>
      <c r="HNN121" s="33"/>
      <c r="HNO121" s="34"/>
      <c r="HNP121" s="33"/>
      <c r="HNQ121" s="33"/>
      <c r="HNR121" s="39"/>
      <c r="HNS121" s="37"/>
      <c r="HNT121" s="32"/>
      <c r="HNU121" s="32"/>
      <c r="HNV121" s="32"/>
      <c r="HNW121" s="32"/>
      <c r="HNX121" s="32"/>
      <c r="HNY121" s="32"/>
      <c r="HNZ121" s="32"/>
      <c r="HOA121" s="32"/>
      <c r="HOB121" s="32"/>
      <c r="HOC121" s="32"/>
      <c r="HOD121" s="33"/>
      <c r="HOE121" s="34"/>
      <c r="HOF121" s="33"/>
      <c r="HOG121" s="33"/>
      <c r="HOH121" s="39"/>
      <c r="HOI121" s="37"/>
      <c r="HOJ121" s="32"/>
      <c r="HOK121" s="32"/>
      <c r="HOL121" s="32"/>
      <c r="HOM121" s="32"/>
      <c r="HON121" s="32"/>
      <c r="HOO121" s="32"/>
      <c r="HOP121" s="32"/>
      <c r="HOQ121" s="32"/>
      <c r="HOR121" s="32"/>
      <c r="HOS121" s="32"/>
      <c r="HOT121" s="33"/>
      <c r="HOU121" s="34"/>
      <c r="HOV121" s="33"/>
      <c r="HOW121" s="33"/>
      <c r="HOX121" s="39"/>
      <c r="HOY121" s="37"/>
      <c r="HOZ121" s="32"/>
      <c r="HPA121" s="32"/>
      <c r="HPB121" s="32"/>
      <c r="HPC121" s="32"/>
      <c r="HPD121" s="32"/>
      <c r="HPE121" s="32"/>
      <c r="HPF121" s="32"/>
      <c r="HPG121" s="32"/>
      <c r="HPH121" s="32"/>
      <c r="HPI121" s="32"/>
      <c r="HPJ121" s="33"/>
      <c r="HPK121" s="34"/>
      <c r="HPL121" s="33"/>
      <c r="HPM121" s="33"/>
      <c r="HPN121" s="39"/>
      <c r="HPO121" s="37"/>
      <c r="HPP121" s="32"/>
      <c r="HPQ121" s="32"/>
      <c r="HPR121" s="32"/>
      <c r="HPS121" s="32"/>
      <c r="HPT121" s="32"/>
      <c r="HPU121" s="32"/>
      <c r="HPV121" s="32"/>
      <c r="HPW121" s="32"/>
      <c r="HPX121" s="32"/>
      <c r="HPY121" s="32"/>
      <c r="HPZ121" s="33"/>
      <c r="HQA121" s="34"/>
      <c r="HQB121" s="33"/>
      <c r="HQC121" s="33"/>
      <c r="HQD121" s="39"/>
      <c r="HQE121" s="37"/>
      <c r="HQF121" s="32"/>
      <c r="HQG121" s="32"/>
      <c r="HQH121" s="32"/>
      <c r="HQI121" s="32"/>
      <c r="HQJ121" s="32"/>
      <c r="HQK121" s="32"/>
      <c r="HQL121" s="32"/>
      <c r="HQM121" s="32"/>
      <c r="HQN121" s="32"/>
      <c r="HQO121" s="32"/>
      <c r="HQP121" s="33"/>
      <c r="HQQ121" s="34"/>
      <c r="HQR121" s="33"/>
      <c r="HQS121" s="33"/>
      <c r="HQT121" s="39"/>
      <c r="HQU121" s="37"/>
      <c r="HQV121" s="32"/>
      <c r="HQW121" s="32"/>
      <c r="HQX121" s="32"/>
      <c r="HQY121" s="32"/>
      <c r="HQZ121" s="32"/>
      <c r="HRA121" s="32"/>
      <c r="HRB121" s="32"/>
      <c r="HRC121" s="32"/>
      <c r="HRD121" s="32"/>
      <c r="HRE121" s="32"/>
      <c r="HRF121" s="33"/>
      <c r="HRG121" s="34"/>
      <c r="HRH121" s="33"/>
      <c r="HRI121" s="33"/>
      <c r="HRJ121" s="39"/>
      <c r="HRK121" s="37"/>
      <c r="HRL121" s="32"/>
      <c r="HRM121" s="32"/>
      <c r="HRN121" s="32"/>
      <c r="HRO121" s="32"/>
      <c r="HRP121" s="32"/>
      <c r="HRQ121" s="32"/>
      <c r="HRR121" s="32"/>
      <c r="HRS121" s="32"/>
      <c r="HRT121" s="32"/>
      <c r="HRU121" s="32"/>
      <c r="HRV121" s="33"/>
      <c r="HRW121" s="34"/>
      <c r="HRX121" s="33"/>
      <c r="HRY121" s="33"/>
      <c r="HRZ121" s="39"/>
      <c r="HSA121" s="37"/>
      <c r="HSB121" s="32"/>
      <c r="HSC121" s="32"/>
      <c r="HSD121" s="32"/>
      <c r="HSE121" s="32"/>
      <c r="HSF121" s="32"/>
      <c r="HSG121" s="32"/>
      <c r="HSH121" s="32"/>
      <c r="HSI121" s="32"/>
      <c r="HSJ121" s="32"/>
      <c r="HSK121" s="32"/>
      <c r="HSL121" s="33"/>
      <c r="HSM121" s="34"/>
      <c r="HSN121" s="33"/>
      <c r="HSO121" s="33"/>
      <c r="HSP121" s="39"/>
      <c r="HSQ121" s="37"/>
      <c r="HSR121" s="32"/>
      <c r="HSS121" s="32"/>
      <c r="HST121" s="32"/>
      <c r="HSU121" s="32"/>
      <c r="HSV121" s="32"/>
      <c r="HSW121" s="32"/>
      <c r="HSX121" s="32"/>
      <c r="HSY121" s="32"/>
      <c r="HSZ121" s="32"/>
      <c r="HTA121" s="32"/>
      <c r="HTB121" s="33"/>
      <c r="HTC121" s="34"/>
      <c r="HTD121" s="33"/>
      <c r="HTE121" s="33"/>
      <c r="HTF121" s="39"/>
      <c r="HTG121" s="37"/>
      <c r="HTH121" s="32"/>
      <c r="HTI121" s="32"/>
      <c r="HTJ121" s="32"/>
      <c r="HTK121" s="32"/>
      <c r="HTL121" s="32"/>
      <c r="HTM121" s="32"/>
      <c r="HTN121" s="32"/>
      <c r="HTO121" s="32"/>
      <c r="HTP121" s="32"/>
      <c r="HTQ121" s="32"/>
      <c r="HTR121" s="33"/>
      <c r="HTS121" s="34"/>
      <c r="HTT121" s="33"/>
      <c r="HTU121" s="33"/>
      <c r="HTV121" s="39"/>
      <c r="HTW121" s="37"/>
      <c r="HTX121" s="32"/>
      <c r="HTY121" s="32"/>
      <c r="HTZ121" s="32"/>
      <c r="HUA121" s="32"/>
      <c r="HUB121" s="32"/>
      <c r="HUC121" s="32"/>
      <c r="HUD121" s="32"/>
      <c r="HUE121" s="32"/>
      <c r="HUF121" s="32"/>
      <c r="HUG121" s="32"/>
      <c r="HUH121" s="33"/>
      <c r="HUI121" s="34"/>
      <c r="HUJ121" s="33"/>
      <c r="HUK121" s="33"/>
      <c r="HUL121" s="39"/>
      <c r="HUM121" s="37"/>
      <c r="HUN121" s="32"/>
      <c r="HUO121" s="32"/>
      <c r="HUP121" s="32"/>
      <c r="HUQ121" s="32"/>
      <c r="HUR121" s="32"/>
      <c r="HUS121" s="32"/>
      <c r="HUT121" s="32"/>
      <c r="HUU121" s="32"/>
      <c r="HUV121" s="32"/>
      <c r="HUW121" s="32"/>
      <c r="HUX121" s="33"/>
      <c r="HUY121" s="34"/>
      <c r="HUZ121" s="33"/>
      <c r="HVA121" s="33"/>
      <c r="HVB121" s="39"/>
      <c r="HVC121" s="37"/>
      <c r="HVD121" s="32"/>
      <c r="HVE121" s="32"/>
      <c r="HVF121" s="32"/>
      <c r="HVG121" s="32"/>
      <c r="HVH121" s="32"/>
      <c r="HVI121" s="32"/>
      <c r="HVJ121" s="32"/>
      <c r="HVK121" s="32"/>
      <c r="HVL121" s="32"/>
      <c r="HVM121" s="32"/>
      <c r="HVN121" s="33"/>
      <c r="HVO121" s="34"/>
      <c r="HVP121" s="33"/>
      <c r="HVQ121" s="33"/>
      <c r="HVR121" s="39"/>
      <c r="HVS121" s="37"/>
      <c r="HVT121" s="32"/>
      <c r="HVU121" s="32"/>
      <c r="HVV121" s="32"/>
      <c r="HVW121" s="32"/>
      <c r="HVX121" s="32"/>
      <c r="HVY121" s="32"/>
      <c r="HVZ121" s="32"/>
      <c r="HWA121" s="32"/>
      <c r="HWB121" s="32"/>
      <c r="HWC121" s="32"/>
      <c r="HWD121" s="33"/>
      <c r="HWE121" s="34"/>
      <c r="HWF121" s="33"/>
      <c r="HWG121" s="33"/>
      <c r="HWH121" s="39"/>
      <c r="HWI121" s="37"/>
      <c r="HWJ121" s="32"/>
      <c r="HWK121" s="32"/>
      <c r="HWL121" s="32"/>
      <c r="HWM121" s="32"/>
      <c r="HWN121" s="32"/>
      <c r="HWO121" s="32"/>
      <c r="HWP121" s="32"/>
      <c r="HWQ121" s="32"/>
      <c r="HWR121" s="32"/>
      <c r="HWS121" s="32"/>
      <c r="HWT121" s="33"/>
      <c r="HWU121" s="34"/>
      <c r="HWV121" s="33"/>
      <c r="HWW121" s="33"/>
      <c r="HWX121" s="39"/>
      <c r="HWY121" s="37"/>
      <c r="HWZ121" s="32"/>
      <c r="HXA121" s="32"/>
      <c r="HXB121" s="32"/>
      <c r="HXC121" s="32"/>
      <c r="HXD121" s="32"/>
      <c r="HXE121" s="32"/>
      <c r="HXF121" s="32"/>
      <c r="HXG121" s="32"/>
      <c r="HXH121" s="32"/>
      <c r="HXI121" s="32"/>
      <c r="HXJ121" s="33"/>
      <c r="HXK121" s="34"/>
      <c r="HXL121" s="33"/>
      <c r="HXM121" s="33"/>
      <c r="HXN121" s="39"/>
      <c r="HXO121" s="37"/>
      <c r="HXP121" s="32"/>
      <c r="HXQ121" s="32"/>
      <c r="HXR121" s="32"/>
      <c r="HXS121" s="32"/>
      <c r="HXT121" s="32"/>
      <c r="HXU121" s="32"/>
      <c r="HXV121" s="32"/>
      <c r="HXW121" s="32"/>
      <c r="HXX121" s="32"/>
      <c r="HXY121" s="32"/>
      <c r="HXZ121" s="33"/>
      <c r="HYA121" s="34"/>
      <c r="HYB121" s="33"/>
      <c r="HYC121" s="33"/>
      <c r="HYD121" s="39"/>
      <c r="HYE121" s="37"/>
      <c r="HYF121" s="32"/>
      <c r="HYG121" s="32"/>
      <c r="HYH121" s="32"/>
      <c r="HYI121" s="32"/>
      <c r="HYJ121" s="32"/>
      <c r="HYK121" s="32"/>
      <c r="HYL121" s="32"/>
      <c r="HYM121" s="32"/>
      <c r="HYN121" s="32"/>
      <c r="HYO121" s="32"/>
      <c r="HYP121" s="33"/>
      <c r="HYQ121" s="34"/>
      <c r="HYR121" s="33"/>
      <c r="HYS121" s="33"/>
      <c r="HYT121" s="39"/>
      <c r="HYU121" s="37"/>
      <c r="HYV121" s="32"/>
      <c r="HYW121" s="32"/>
      <c r="HYX121" s="32"/>
      <c r="HYY121" s="32"/>
      <c r="HYZ121" s="32"/>
      <c r="HZA121" s="32"/>
      <c r="HZB121" s="32"/>
      <c r="HZC121" s="32"/>
      <c r="HZD121" s="32"/>
      <c r="HZE121" s="32"/>
      <c r="HZF121" s="33"/>
      <c r="HZG121" s="34"/>
      <c r="HZH121" s="33"/>
      <c r="HZI121" s="33"/>
      <c r="HZJ121" s="39"/>
      <c r="HZK121" s="37"/>
      <c r="HZL121" s="32"/>
      <c r="HZM121" s="32"/>
      <c r="HZN121" s="32"/>
      <c r="HZO121" s="32"/>
      <c r="HZP121" s="32"/>
      <c r="HZQ121" s="32"/>
      <c r="HZR121" s="32"/>
      <c r="HZS121" s="32"/>
      <c r="HZT121" s="32"/>
      <c r="HZU121" s="32"/>
      <c r="HZV121" s="33"/>
      <c r="HZW121" s="34"/>
      <c r="HZX121" s="33"/>
      <c r="HZY121" s="33"/>
      <c r="HZZ121" s="39"/>
      <c r="IAA121" s="37"/>
      <c r="IAB121" s="32"/>
      <c r="IAC121" s="32"/>
      <c r="IAD121" s="32"/>
      <c r="IAE121" s="32"/>
      <c r="IAF121" s="32"/>
      <c r="IAG121" s="32"/>
      <c r="IAH121" s="32"/>
      <c r="IAI121" s="32"/>
      <c r="IAJ121" s="32"/>
      <c r="IAK121" s="32"/>
      <c r="IAL121" s="33"/>
      <c r="IAM121" s="34"/>
      <c r="IAN121" s="33"/>
      <c r="IAO121" s="33"/>
      <c r="IAP121" s="39"/>
      <c r="IAQ121" s="37"/>
      <c r="IAR121" s="32"/>
      <c r="IAS121" s="32"/>
      <c r="IAT121" s="32"/>
      <c r="IAU121" s="32"/>
      <c r="IAV121" s="32"/>
      <c r="IAW121" s="32"/>
      <c r="IAX121" s="32"/>
      <c r="IAY121" s="32"/>
      <c r="IAZ121" s="32"/>
      <c r="IBA121" s="32"/>
      <c r="IBB121" s="33"/>
      <c r="IBC121" s="34"/>
      <c r="IBD121" s="33"/>
      <c r="IBE121" s="33"/>
      <c r="IBF121" s="39"/>
      <c r="IBG121" s="37"/>
      <c r="IBH121" s="32"/>
      <c r="IBI121" s="32"/>
      <c r="IBJ121" s="32"/>
      <c r="IBK121" s="32"/>
      <c r="IBL121" s="32"/>
      <c r="IBM121" s="32"/>
      <c r="IBN121" s="32"/>
      <c r="IBO121" s="32"/>
      <c r="IBP121" s="32"/>
      <c r="IBQ121" s="32"/>
      <c r="IBR121" s="33"/>
      <c r="IBS121" s="34"/>
      <c r="IBT121" s="33"/>
      <c r="IBU121" s="33"/>
      <c r="IBV121" s="39"/>
      <c r="IBW121" s="37"/>
      <c r="IBX121" s="32"/>
      <c r="IBY121" s="32"/>
      <c r="IBZ121" s="32"/>
      <c r="ICA121" s="32"/>
      <c r="ICB121" s="32"/>
      <c r="ICC121" s="32"/>
      <c r="ICD121" s="32"/>
      <c r="ICE121" s="32"/>
      <c r="ICF121" s="32"/>
      <c r="ICG121" s="32"/>
      <c r="ICH121" s="33"/>
      <c r="ICI121" s="34"/>
      <c r="ICJ121" s="33"/>
      <c r="ICK121" s="33"/>
      <c r="ICL121" s="39"/>
      <c r="ICM121" s="37"/>
      <c r="ICN121" s="32"/>
      <c r="ICO121" s="32"/>
      <c r="ICP121" s="32"/>
      <c r="ICQ121" s="32"/>
      <c r="ICR121" s="32"/>
      <c r="ICS121" s="32"/>
      <c r="ICT121" s="32"/>
      <c r="ICU121" s="32"/>
      <c r="ICV121" s="32"/>
      <c r="ICW121" s="32"/>
      <c r="ICX121" s="33"/>
      <c r="ICY121" s="34"/>
      <c r="ICZ121" s="33"/>
      <c r="IDA121" s="33"/>
      <c r="IDB121" s="39"/>
      <c r="IDC121" s="37"/>
      <c r="IDD121" s="32"/>
      <c r="IDE121" s="32"/>
      <c r="IDF121" s="32"/>
      <c r="IDG121" s="32"/>
      <c r="IDH121" s="32"/>
      <c r="IDI121" s="32"/>
      <c r="IDJ121" s="32"/>
      <c r="IDK121" s="32"/>
      <c r="IDL121" s="32"/>
      <c r="IDM121" s="32"/>
      <c r="IDN121" s="33"/>
      <c r="IDO121" s="34"/>
      <c r="IDP121" s="33"/>
      <c r="IDQ121" s="33"/>
      <c r="IDR121" s="39"/>
      <c r="IDS121" s="37"/>
      <c r="IDT121" s="32"/>
      <c r="IDU121" s="32"/>
      <c r="IDV121" s="32"/>
      <c r="IDW121" s="32"/>
      <c r="IDX121" s="32"/>
      <c r="IDY121" s="32"/>
      <c r="IDZ121" s="32"/>
      <c r="IEA121" s="32"/>
      <c r="IEB121" s="32"/>
      <c r="IEC121" s="32"/>
      <c r="IED121" s="33"/>
      <c r="IEE121" s="34"/>
      <c r="IEF121" s="33"/>
      <c r="IEG121" s="33"/>
      <c r="IEH121" s="39"/>
      <c r="IEI121" s="37"/>
      <c r="IEJ121" s="32"/>
      <c r="IEK121" s="32"/>
      <c r="IEL121" s="32"/>
      <c r="IEM121" s="32"/>
      <c r="IEN121" s="32"/>
      <c r="IEO121" s="32"/>
      <c r="IEP121" s="32"/>
      <c r="IEQ121" s="32"/>
      <c r="IER121" s="32"/>
      <c r="IES121" s="32"/>
      <c r="IET121" s="33"/>
      <c r="IEU121" s="34"/>
      <c r="IEV121" s="33"/>
      <c r="IEW121" s="33"/>
      <c r="IEX121" s="39"/>
      <c r="IEY121" s="37"/>
      <c r="IEZ121" s="32"/>
      <c r="IFA121" s="32"/>
      <c r="IFB121" s="32"/>
      <c r="IFC121" s="32"/>
      <c r="IFD121" s="32"/>
      <c r="IFE121" s="32"/>
      <c r="IFF121" s="32"/>
      <c r="IFG121" s="32"/>
      <c r="IFH121" s="32"/>
      <c r="IFI121" s="32"/>
      <c r="IFJ121" s="33"/>
      <c r="IFK121" s="34"/>
      <c r="IFL121" s="33"/>
      <c r="IFM121" s="33"/>
      <c r="IFN121" s="39"/>
      <c r="IFO121" s="37"/>
      <c r="IFP121" s="32"/>
      <c r="IFQ121" s="32"/>
      <c r="IFR121" s="32"/>
      <c r="IFS121" s="32"/>
      <c r="IFT121" s="32"/>
      <c r="IFU121" s="32"/>
      <c r="IFV121" s="32"/>
      <c r="IFW121" s="32"/>
      <c r="IFX121" s="32"/>
      <c r="IFY121" s="32"/>
      <c r="IFZ121" s="33"/>
      <c r="IGA121" s="34"/>
      <c r="IGB121" s="33"/>
      <c r="IGC121" s="33"/>
      <c r="IGD121" s="39"/>
      <c r="IGE121" s="37"/>
      <c r="IGF121" s="32"/>
      <c r="IGG121" s="32"/>
      <c r="IGH121" s="32"/>
      <c r="IGI121" s="32"/>
      <c r="IGJ121" s="32"/>
      <c r="IGK121" s="32"/>
      <c r="IGL121" s="32"/>
      <c r="IGM121" s="32"/>
      <c r="IGN121" s="32"/>
      <c r="IGO121" s="32"/>
      <c r="IGP121" s="33"/>
      <c r="IGQ121" s="34"/>
      <c r="IGR121" s="33"/>
      <c r="IGS121" s="33"/>
      <c r="IGT121" s="39"/>
      <c r="IGU121" s="37"/>
      <c r="IGV121" s="32"/>
      <c r="IGW121" s="32"/>
      <c r="IGX121" s="32"/>
      <c r="IGY121" s="32"/>
      <c r="IGZ121" s="32"/>
      <c r="IHA121" s="32"/>
      <c r="IHB121" s="32"/>
      <c r="IHC121" s="32"/>
      <c r="IHD121" s="32"/>
      <c r="IHE121" s="32"/>
      <c r="IHF121" s="33"/>
      <c r="IHG121" s="34"/>
      <c r="IHH121" s="33"/>
      <c r="IHI121" s="33"/>
      <c r="IHJ121" s="39"/>
      <c r="IHK121" s="37"/>
      <c r="IHL121" s="32"/>
      <c r="IHM121" s="32"/>
      <c r="IHN121" s="32"/>
      <c r="IHO121" s="32"/>
      <c r="IHP121" s="32"/>
      <c r="IHQ121" s="32"/>
      <c r="IHR121" s="32"/>
      <c r="IHS121" s="32"/>
      <c r="IHT121" s="32"/>
      <c r="IHU121" s="32"/>
      <c r="IHV121" s="33"/>
      <c r="IHW121" s="34"/>
      <c r="IHX121" s="33"/>
      <c r="IHY121" s="33"/>
      <c r="IHZ121" s="39"/>
      <c r="IIA121" s="37"/>
      <c r="IIB121" s="32"/>
      <c r="IIC121" s="32"/>
      <c r="IID121" s="32"/>
      <c r="IIE121" s="32"/>
      <c r="IIF121" s="32"/>
      <c r="IIG121" s="32"/>
      <c r="IIH121" s="32"/>
      <c r="III121" s="32"/>
      <c r="IIJ121" s="32"/>
      <c r="IIK121" s="32"/>
      <c r="IIL121" s="33"/>
      <c r="IIM121" s="34"/>
      <c r="IIN121" s="33"/>
      <c r="IIO121" s="33"/>
      <c r="IIP121" s="39"/>
      <c r="IIQ121" s="37"/>
      <c r="IIR121" s="32"/>
      <c r="IIS121" s="32"/>
      <c r="IIT121" s="32"/>
      <c r="IIU121" s="32"/>
      <c r="IIV121" s="32"/>
      <c r="IIW121" s="32"/>
      <c r="IIX121" s="32"/>
      <c r="IIY121" s="32"/>
      <c r="IIZ121" s="32"/>
      <c r="IJA121" s="32"/>
      <c r="IJB121" s="33"/>
      <c r="IJC121" s="34"/>
      <c r="IJD121" s="33"/>
      <c r="IJE121" s="33"/>
      <c r="IJF121" s="39"/>
      <c r="IJG121" s="37"/>
      <c r="IJH121" s="32"/>
      <c r="IJI121" s="32"/>
      <c r="IJJ121" s="32"/>
      <c r="IJK121" s="32"/>
      <c r="IJL121" s="32"/>
      <c r="IJM121" s="32"/>
      <c r="IJN121" s="32"/>
      <c r="IJO121" s="32"/>
      <c r="IJP121" s="32"/>
      <c r="IJQ121" s="32"/>
      <c r="IJR121" s="33"/>
      <c r="IJS121" s="34"/>
      <c r="IJT121" s="33"/>
      <c r="IJU121" s="33"/>
      <c r="IJV121" s="39"/>
      <c r="IJW121" s="37"/>
      <c r="IJX121" s="32"/>
      <c r="IJY121" s="32"/>
      <c r="IJZ121" s="32"/>
      <c r="IKA121" s="32"/>
      <c r="IKB121" s="32"/>
      <c r="IKC121" s="32"/>
      <c r="IKD121" s="32"/>
      <c r="IKE121" s="32"/>
      <c r="IKF121" s="32"/>
      <c r="IKG121" s="32"/>
      <c r="IKH121" s="33"/>
      <c r="IKI121" s="34"/>
      <c r="IKJ121" s="33"/>
      <c r="IKK121" s="33"/>
      <c r="IKL121" s="39"/>
      <c r="IKM121" s="37"/>
      <c r="IKN121" s="32"/>
      <c r="IKO121" s="32"/>
      <c r="IKP121" s="32"/>
      <c r="IKQ121" s="32"/>
      <c r="IKR121" s="32"/>
      <c r="IKS121" s="32"/>
      <c r="IKT121" s="32"/>
      <c r="IKU121" s="32"/>
      <c r="IKV121" s="32"/>
      <c r="IKW121" s="32"/>
      <c r="IKX121" s="33"/>
      <c r="IKY121" s="34"/>
      <c r="IKZ121" s="33"/>
      <c r="ILA121" s="33"/>
      <c r="ILB121" s="39"/>
      <c r="ILC121" s="37"/>
      <c r="ILD121" s="32"/>
      <c r="ILE121" s="32"/>
      <c r="ILF121" s="32"/>
      <c r="ILG121" s="32"/>
      <c r="ILH121" s="32"/>
      <c r="ILI121" s="32"/>
      <c r="ILJ121" s="32"/>
      <c r="ILK121" s="32"/>
      <c r="ILL121" s="32"/>
      <c r="ILM121" s="32"/>
      <c r="ILN121" s="33"/>
      <c r="ILO121" s="34"/>
      <c r="ILP121" s="33"/>
      <c r="ILQ121" s="33"/>
      <c r="ILR121" s="39"/>
      <c r="ILS121" s="37"/>
      <c r="ILT121" s="32"/>
      <c r="ILU121" s="32"/>
      <c r="ILV121" s="32"/>
      <c r="ILW121" s="32"/>
      <c r="ILX121" s="32"/>
      <c r="ILY121" s="32"/>
      <c r="ILZ121" s="32"/>
      <c r="IMA121" s="32"/>
      <c r="IMB121" s="32"/>
      <c r="IMC121" s="32"/>
      <c r="IMD121" s="33"/>
      <c r="IME121" s="34"/>
      <c r="IMF121" s="33"/>
      <c r="IMG121" s="33"/>
      <c r="IMH121" s="39"/>
      <c r="IMI121" s="37"/>
      <c r="IMJ121" s="32"/>
      <c r="IMK121" s="32"/>
      <c r="IML121" s="32"/>
      <c r="IMM121" s="32"/>
      <c r="IMN121" s="32"/>
      <c r="IMO121" s="32"/>
      <c r="IMP121" s="32"/>
      <c r="IMQ121" s="32"/>
      <c r="IMR121" s="32"/>
      <c r="IMS121" s="32"/>
      <c r="IMT121" s="33"/>
      <c r="IMU121" s="34"/>
      <c r="IMV121" s="33"/>
      <c r="IMW121" s="33"/>
      <c r="IMX121" s="39"/>
      <c r="IMY121" s="37"/>
      <c r="IMZ121" s="32"/>
      <c r="INA121" s="32"/>
      <c r="INB121" s="32"/>
      <c r="INC121" s="32"/>
      <c r="IND121" s="32"/>
      <c r="INE121" s="32"/>
      <c r="INF121" s="32"/>
      <c r="ING121" s="32"/>
      <c r="INH121" s="32"/>
      <c r="INI121" s="32"/>
      <c r="INJ121" s="33"/>
      <c r="INK121" s="34"/>
      <c r="INL121" s="33"/>
      <c r="INM121" s="33"/>
      <c r="INN121" s="39"/>
      <c r="INO121" s="37"/>
      <c r="INP121" s="32"/>
      <c r="INQ121" s="32"/>
      <c r="INR121" s="32"/>
      <c r="INS121" s="32"/>
      <c r="INT121" s="32"/>
      <c r="INU121" s="32"/>
      <c r="INV121" s="32"/>
      <c r="INW121" s="32"/>
      <c r="INX121" s="32"/>
      <c r="INY121" s="32"/>
      <c r="INZ121" s="33"/>
      <c r="IOA121" s="34"/>
      <c r="IOB121" s="33"/>
      <c r="IOC121" s="33"/>
      <c r="IOD121" s="39"/>
      <c r="IOE121" s="37"/>
      <c r="IOF121" s="32"/>
      <c r="IOG121" s="32"/>
      <c r="IOH121" s="32"/>
      <c r="IOI121" s="32"/>
      <c r="IOJ121" s="32"/>
      <c r="IOK121" s="32"/>
      <c r="IOL121" s="32"/>
      <c r="IOM121" s="32"/>
      <c r="ION121" s="32"/>
      <c r="IOO121" s="32"/>
      <c r="IOP121" s="33"/>
      <c r="IOQ121" s="34"/>
      <c r="IOR121" s="33"/>
      <c r="IOS121" s="33"/>
      <c r="IOT121" s="39"/>
      <c r="IOU121" s="37"/>
      <c r="IOV121" s="32"/>
      <c r="IOW121" s="32"/>
      <c r="IOX121" s="32"/>
      <c r="IOY121" s="32"/>
      <c r="IOZ121" s="32"/>
      <c r="IPA121" s="32"/>
      <c r="IPB121" s="32"/>
      <c r="IPC121" s="32"/>
      <c r="IPD121" s="32"/>
      <c r="IPE121" s="32"/>
      <c r="IPF121" s="33"/>
      <c r="IPG121" s="34"/>
      <c r="IPH121" s="33"/>
      <c r="IPI121" s="33"/>
      <c r="IPJ121" s="39"/>
      <c r="IPK121" s="37"/>
      <c r="IPL121" s="32"/>
      <c r="IPM121" s="32"/>
      <c r="IPN121" s="32"/>
      <c r="IPO121" s="32"/>
      <c r="IPP121" s="32"/>
      <c r="IPQ121" s="32"/>
      <c r="IPR121" s="32"/>
      <c r="IPS121" s="32"/>
      <c r="IPT121" s="32"/>
      <c r="IPU121" s="32"/>
      <c r="IPV121" s="33"/>
      <c r="IPW121" s="34"/>
      <c r="IPX121" s="33"/>
      <c r="IPY121" s="33"/>
      <c r="IPZ121" s="39"/>
      <c r="IQA121" s="37"/>
      <c r="IQB121" s="32"/>
      <c r="IQC121" s="32"/>
      <c r="IQD121" s="32"/>
      <c r="IQE121" s="32"/>
      <c r="IQF121" s="32"/>
      <c r="IQG121" s="32"/>
      <c r="IQH121" s="32"/>
      <c r="IQI121" s="32"/>
      <c r="IQJ121" s="32"/>
      <c r="IQK121" s="32"/>
      <c r="IQL121" s="33"/>
      <c r="IQM121" s="34"/>
      <c r="IQN121" s="33"/>
      <c r="IQO121" s="33"/>
      <c r="IQP121" s="39"/>
      <c r="IQQ121" s="37"/>
      <c r="IQR121" s="32"/>
      <c r="IQS121" s="32"/>
      <c r="IQT121" s="32"/>
      <c r="IQU121" s="32"/>
      <c r="IQV121" s="32"/>
      <c r="IQW121" s="32"/>
      <c r="IQX121" s="32"/>
      <c r="IQY121" s="32"/>
      <c r="IQZ121" s="32"/>
      <c r="IRA121" s="32"/>
      <c r="IRB121" s="33"/>
      <c r="IRC121" s="34"/>
      <c r="IRD121" s="33"/>
      <c r="IRE121" s="33"/>
      <c r="IRF121" s="39"/>
      <c r="IRG121" s="37"/>
      <c r="IRH121" s="32"/>
      <c r="IRI121" s="32"/>
      <c r="IRJ121" s="32"/>
      <c r="IRK121" s="32"/>
      <c r="IRL121" s="32"/>
      <c r="IRM121" s="32"/>
      <c r="IRN121" s="32"/>
      <c r="IRO121" s="32"/>
      <c r="IRP121" s="32"/>
      <c r="IRQ121" s="32"/>
      <c r="IRR121" s="33"/>
      <c r="IRS121" s="34"/>
      <c r="IRT121" s="33"/>
      <c r="IRU121" s="33"/>
      <c r="IRV121" s="39"/>
      <c r="IRW121" s="37"/>
      <c r="IRX121" s="32"/>
      <c r="IRY121" s="32"/>
      <c r="IRZ121" s="32"/>
      <c r="ISA121" s="32"/>
      <c r="ISB121" s="32"/>
      <c r="ISC121" s="32"/>
      <c r="ISD121" s="32"/>
      <c r="ISE121" s="32"/>
      <c r="ISF121" s="32"/>
      <c r="ISG121" s="32"/>
      <c r="ISH121" s="33"/>
      <c r="ISI121" s="34"/>
      <c r="ISJ121" s="33"/>
      <c r="ISK121" s="33"/>
      <c r="ISL121" s="39"/>
      <c r="ISM121" s="37"/>
      <c r="ISN121" s="32"/>
      <c r="ISO121" s="32"/>
      <c r="ISP121" s="32"/>
      <c r="ISQ121" s="32"/>
      <c r="ISR121" s="32"/>
      <c r="ISS121" s="32"/>
      <c r="IST121" s="32"/>
      <c r="ISU121" s="32"/>
      <c r="ISV121" s="32"/>
      <c r="ISW121" s="32"/>
      <c r="ISX121" s="33"/>
      <c r="ISY121" s="34"/>
      <c r="ISZ121" s="33"/>
      <c r="ITA121" s="33"/>
      <c r="ITB121" s="39"/>
      <c r="ITC121" s="37"/>
      <c r="ITD121" s="32"/>
      <c r="ITE121" s="32"/>
      <c r="ITF121" s="32"/>
      <c r="ITG121" s="32"/>
      <c r="ITH121" s="32"/>
      <c r="ITI121" s="32"/>
      <c r="ITJ121" s="32"/>
      <c r="ITK121" s="32"/>
      <c r="ITL121" s="32"/>
      <c r="ITM121" s="32"/>
      <c r="ITN121" s="33"/>
      <c r="ITO121" s="34"/>
      <c r="ITP121" s="33"/>
      <c r="ITQ121" s="33"/>
      <c r="ITR121" s="39"/>
      <c r="ITS121" s="37"/>
      <c r="ITT121" s="32"/>
      <c r="ITU121" s="32"/>
      <c r="ITV121" s="32"/>
      <c r="ITW121" s="32"/>
      <c r="ITX121" s="32"/>
      <c r="ITY121" s="32"/>
      <c r="ITZ121" s="32"/>
      <c r="IUA121" s="32"/>
      <c r="IUB121" s="32"/>
      <c r="IUC121" s="32"/>
      <c r="IUD121" s="33"/>
      <c r="IUE121" s="34"/>
      <c r="IUF121" s="33"/>
      <c r="IUG121" s="33"/>
      <c r="IUH121" s="39"/>
      <c r="IUI121" s="37"/>
      <c r="IUJ121" s="32"/>
      <c r="IUK121" s="32"/>
      <c r="IUL121" s="32"/>
      <c r="IUM121" s="32"/>
      <c r="IUN121" s="32"/>
      <c r="IUO121" s="32"/>
      <c r="IUP121" s="32"/>
      <c r="IUQ121" s="32"/>
      <c r="IUR121" s="32"/>
      <c r="IUS121" s="32"/>
      <c r="IUT121" s="33"/>
      <c r="IUU121" s="34"/>
      <c r="IUV121" s="33"/>
      <c r="IUW121" s="33"/>
      <c r="IUX121" s="39"/>
      <c r="IUY121" s="37"/>
      <c r="IUZ121" s="32"/>
      <c r="IVA121" s="32"/>
      <c r="IVB121" s="32"/>
      <c r="IVC121" s="32"/>
      <c r="IVD121" s="32"/>
      <c r="IVE121" s="32"/>
      <c r="IVF121" s="32"/>
      <c r="IVG121" s="32"/>
      <c r="IVH121" s="32"/>
      <c r="IVI121" s="32"/>
      <c r="IVJ121" s="33"/>
      <c r="IVK121" s="34"/>
      <c r="IVL121" s="33"/>
      <c r="IVM121" s="33"/>
      <c r="IVN121" s="39"/>
      <c r="IVO121" s="37"/>
      <c r="IVP121" s="32"/>
      <c r="IVQ121" s="32"/>
      <c r="IVR121" s="32"/>
      <c r="IVS121" s="32"/>
      <c r="IVT121" s="32"/>
      <c r="IVU121" s="32"/>
      <c r="IVV121" s="32"/>
      <c r="IVW121" s="32"/>
      <c r="IVX121" s="32"/>
      <c r="IVY121" s="32"/>
      <c r="IVZ121" s="33"/>
      <c r="IWA121" s="34"/>
      <c r="IWB121" s="33"/>
      <c r="IWC121" s="33"/>
      <c r="IWD121" s="39"/>
      <c r="IWE121" s="37"/>
      <c r="IWF121" s="32"/>
      <c r="IWG121" s="32"/>
      <c r="IWH121" s="32"/>
      <c r="IWI121" s="32"/>
      <c r="IWJ121" s="32"/>
      <c r="IWK121" s="32"/>
      <c r="IWL121" s="32"/>
      <c r="IWM121" s="32"/>
      <c r="IWN121" s="32"/>
      <c r="IWO121" s="32"/>
      <c r="IWP121" s="33"/>
      <c r="IWQ121" s="34"/>
      <c r="IWR121" s="33"/>
      <c r="IWS121" s="33"/>
      <c r="IWT121" s="39"/>
      <c r="IWU121" s="37"/>
      <c r="IWV121" s="32"/>
      <c r="IWW121" s="32"/>
      <c r="IWX121" s="32"/>
      <c r="IWY121" s="32"/>
      <c r="IWZ121" s="32"/>
      <c r="IXA121" s="32"/>
      <c r="IXB121" s="32"/>
      <c r="IXC121" s="32"/>
      <c r="IXD121" s="32"/>
      <c r="IXE121" s="32"/>
      <c r="IXF121" s="33"/>
      <c r="IXG121" s="34"/>
      <c r="IXH121" s="33"/>
      <c r="IXI121" s="33"/>
      <c r="IXJ121" s="39"/>
      <c r="IXK121" s="37"/>
      <c r="IXL121" s="32"/>
      <c r="IXM121" s="32"/>
      <c r="IXN121" s="32"/>
      <c r="IXO121" s="32"/>
      <c r="IXP121" s="32"/>
      <c r="IXQ121" s="32"/>
      <c r="IXR121" s="32"/>
      <c r="IXS121" s="32"/>
      <c r="IXT121" s="32"/>
      <c r="IXU121" s="32"/>
      <c r="IXV121" s="33"/>
      <c r="IXW121" s="34"/>
      <c r="IXX121" s="33"/>
      <c r="IXY121" s="33"/>
      <c r="IXZ121" s="39"/>
      <c r="IYA121" s="37"/>
      <c r="IYB121" s="32"/>
      <c r="IYC121" s="32"/>
      <c r="IYD121" s="32"/>
      <c r="IYE121" s="32"/>
      <c r="IYF121" s="32"/>
      <c r="IYG121" s="32"/>
      <c r="IYH121" s="32"/>
      <c r="IYI121" s="32"/>
      <c r="IYJ121" s="32"/>
      <c r="IYK121" s="32"/>
      <c r="IYL121" s="33"/>
      <c r="IYM121" s="34"/>
      <c r="IYN121" s="33"/>
      <c r="IYO121" s="33"/>
      <c r="IYP121" s="39"/>
      <c r="IYQ121" s="37"/>
      <c r="IYR121" s="32"/>
      <c r="IYS121" s="32"/>
      <c r="IYT121" s="32"/>
      <c r="IYU121" s="32"/>
      <c r="IYV121" s="32"/>
      <c r="IYW121" s="32"/>
      <c r="IYX121" s="32"/>
      <c r="IYY121" s="32"/>
      <c r="IYZ121" s="32"/>
      <c r="IZA121" s="32"/>
      <c r="IZB121" s="33"/>
      <c r="IZC121" s="34"/>
      <c r="IZD121" s="33"/>
      <c r="IZE121" s="33"/>
      <c r="IZF121" s="39"/>
      <c r="IZG121" s="37"/>
      <c r="IZH121" s="32"/>
      <c r="IZI121" s="32"/>
      <c r="IZJ121" s="32"/>
      <c r="IZK121" s="32"/>
      <c r="IZL121" s="32"/>
      <c r="IZM121" s="32"/>
      <c r="IZN121" s="32"/>
      <c r="IZO121" s="32"/>
      <c r="IZP121" s="32"/>
      <c r="IZQ121" s="32"/>
      <c r="IZR121" s="33"/>
      <c r="IZS121" s="34"/>
      <c r="IZT121" s="33"/>
      <c r="IZU121" s="33"/>
      <c r="IZV121" s="39"/>
      <c r="IZW121" s="37"/>
      <c r="IZX121" s="32"/>
      <c r="IZY121" s="32"/>
      <c r="IZZ121" s="32"/>
      <c r="JAA121" s="32"/>
      <c r="JAB121" s="32"/>
      <c r="JAC121" s="32"/>
      <c r="JAD121" s="32"/>
      <c r="JAE121" s="32"/>
      <c r="JAF121" s="32"/>
      <c r="JAG121" s="32"/>
      <c r="JAH121" s="33"/>
      <c r="JAI121" s="34"/>
      <c r="JAJ121" s="33"/>
      <c r="JAK121" s="33"/>
      <c r="JAL121" s="39"/>
      <c r="JAM121" s="37"/>
      <c r="JAN121" s="32"/>
      <c r="JAO121" s="32"/>
      <c r="JAP121" s="32"/>
      <c r="JAQ121" s="32"/>
      <c r="JAR121" s="32"/>
      <c r="JAS121" s="32"/>
      <c r="JAT121" s="32"/>
      <c r="JAU121" s="32"/>
      <c r="JAV121" s="32"/>
      <c r="JAW121" s="32"/>
      <c r="JAX121" s="33"/>
      <c r="JAY121" s="34"/>
      <c r="JAZ121" s="33"/>
      <c r="JBA121" s="33"/>
      <c r="JBB121" s="39"/>
      <c r="JBC121" s="37"/>
      <c r="JBD121" s="32"/>
      <c r="JBE121" s="32"/>
      <c r="JBF121" s="32"/>
      <c r="JBG121" s="32"/>
      <c r="JBH121" s="32"/>
      <c r="JBI121" s="32"/>
      <c r="JBJ121" s="32"/>
      <c r="JBK121" s="32"/>
      <c r="JBL121" s="32"/>
      <c r="JBM121" s="32"/>
      <c r="JBN121" s="33"/>
      <c r="JBO121" s="34"/>
      <c r="JBP121" s="33"/>
      <c r="JBQ121" s="33"/>
      <c r="JBR121" s="39"/>
      <c r="JBS121" s="37"/>
      <c r="JBT121" s="32"/>
      <c r="JBU121" s="32"/>
      <c r="JBV121" s="32"/>
      <c r="JBW121" s="32"/>
      <c r="JBX121" s="32"/>
      <c r="JBY121" s="32"/>
      <c r="JBZ121" s="32"/>
      <c r="JCA121" s="32"/>
      <c r="JCB121" s="32"/>
      <c r="JCC121" s="32"/>
      <c r="JCD121" s="33"/>
      <c r="JCE121" s="34"/>
      <c r="JCF121" s="33"/>
      <c r="JCG121" s="33"/>
      <c r="JCH121" s="39"/>
      <c r="JCI121" s="37"/>
      <c r="JCJ121" s="32"/>
      <c r="JCK121" s="32"/>
      <c r="JCL121" s="32"/>
      <c r="JCM121" s="32"/>
      <c r="JCN121" s="32"/>
      <c r="JCO121" s="32"/>
      <c r="JCP121" s="32"/>
      <c r="JCQ121" s="32"/>
      <c r="JCR121" s="32"/>
      <c r="JCS121" s="32"/>
      <c r="JCT121" s="33"/>
      <c r="JCU121" s="34"/>
      <c r="JCV121" s="33"/>
      <c r="JCW121" s="33"/>
      <c r="JCX121" s="39"/>
      <c r="JCY121" s="37"/>
      <c r="JCZ121" s="32"/>
      <c r="JDA121" s="32"/>
      <c r="JDB121" s="32"/>
      <c r="JDC121" s="32"/>
      <c r="JDD121" s="32"/>
      <c r="JDE121" s="32"/>
      <c r="JDF121" s="32"/>
      <c r="JDG121" s="32"/>
      <c r="JDH121" s="32"/>
      <c r="JDI121" s="32"/>
      <c r="JDJ121" s="33"/>
      <c r="JDK121" s="34"/>
      <c r="JDL121" s="33"/>
      <c r="JDM121" s="33"/>
      <c r="JDN121" s="39"/>
      <c r="JDO121" s="37"/>
      <c r="JDP121" s="32"/>
      <c r="JDQ121" s="32"/>
      <c r="JDR121" s="32"/>
      <c r="JDS121" s="32"/>
      <c r="JDT121" s="32"/>
      <c r="JDU121" s="32"/>
      <c r="JDV121" s="32"/>
      <c r="JDW121" s="32"/>
      <c r="JDX121" s="32"/>
      <c r="JDY121" s="32"/>
      <c r="JDZ121" s="33"/>
      <c r="JEA121" s="34"/>
      <c r="JEB121" s="33"/>
      <c r="JEC121" s="33"/>
      <c r="JED121" s="39"/>
      <c r="JEE121" s="37"/>
      <c r="JEF121" s="32"/>
      <c r="JEG121" s="32"/>
      <c r="JEH121" s="32"/>
      <c r="JEI121" s="32"/>
      <c r="JEJ121" s="32"/>
      <c r="JEK121" s="32"/>
      <c r="JEL121" s="32"/>
      <c r="JEM121" s="32"/>
      <c r="JEN121" s="32"/>
      <c r="JEO121" s="32"/>
      <c r="JEP121" s="33"/>
      <c r="JEQ121" s="34"/>
      <c r="JER121" s="33"/>
      <c r="JES121" s="33"/>
      <c r="JET121" s="39"/>
      <c r="JEU121" s="37"/>
      <c r="JEV121" s="32"/>
      <c r="JEW121" s="32"/>
      <c r="JEX121" s="32"/>
      <c r="JEY121" s="32"/>
      <c r="JEZ121" s="32"/>
      <c r="JFA121" s="32"/>
      <c r="JFB121" s="32"/>
      <c r="JFC121" s="32"/>
      <c r="JFD121" s="32"/>
      <c r="JFE121" s="32"/>
      <c r="JFF121" s="33"/>
      <c r="JFG121" s="34"/>
      <c r="JFH121" s="33"/>
      <c r="JFI121" s="33"/>
      <c r="JFJ121" s="39"/>
      <c r="JFK121" s="37"/>
      <c r="JFL121" s="32"/>
      <c r="JFM121" s="32"/>
      <c r="JFN121" s="32"/>
      <c r="JFO121" s="32"/>
      <c r="JFP121" s="32"/>
      <c r="JFQ121" s="32"/>
      <c r="JFR121" s="32"/>
      <c r="JFS121" s="32"/>
      <c r="JFT121" s="32"/>
      <c r="JFU121" s="32"/>
      <c r="JFV121" s="33"/>
      <c r="JFW121" s="34"/>
      <c r="JFX121" s="33"/>
      <c r="JFY121" s="33"/>
      <c r="JFZ121" s="39"/>
      <c r="JGA121" s="37"/>
      <c r="JGB121" s="32"/>
      <c r="JGC121" s="32"/>
      <c r="JGD121" s="32"/>
      <c r="JGE121" s="32"/>
      <c r="JGF121" s="32"/>
      <c r="JGG121" s="32"/>
      <c r="JGH121" s="32"/>
      <c r="JGI121" s="32"/>
      <c r="JGJ121" s="32"/>
      <c r="JGK121" s="32"/>
      <c r="JGL121" s="33"/>
      <c r="JGM121" s="34"/>
      <c r="JGN121" s="33"/>
      <c r="JGO121" s="33"/>
      <c r="JGP121" s="39"/>
      <c r="JGQ121" s="37"/>
      <c r="JGR121" s="32"/>
      <c r="JGS121" s="32"/>
      <c r="JGT121" s="32"/>
      <c r="JGU121" s="32"/>
      <c r="JGV121" s="32"/>
      <c r="JGW121" s="32"/>
      <c r="JGX121" s="32"/>
      <c r="JGY121" s="32"/>
      <c r="JGZ121" s="32"/>
      <c r="JHA121" s="32"/>
      <c r="JHB121" s="33"/>
      <c r="JHC121" s="34"/>
      <c r="JHD121" s="33"/>
      <c r="JHE121" s="33"/>
      <c r="JHF121" s="39"/>
      <c r="JHG121" s="37"/>
      <c r="JHH121" s="32"/>
      <c r="JHI121" s="32"/>
      <c r="JHJ121" s="32"/>
      <c r="JHK121" s="32"/>
      <c r="JHL121" s="32"/>
      <c r="JHM121" s="32"/>
      <c r="JHN121" s="32"/>
      <c r="JHO121" s="32"/>
      <c r="JHP121" s="32"/>
      <c r="JHQ121" s="32"/>
      <c r="JHR121" s="33"/>
      <c r="JHS121" s="34"/>
      <c r="JHT121" s="33"/>
      <c r="JHU121" s="33"/>
      <c r="JHV121" s="39"/>
      <c r="JHW121" s="37"/>
      <c r="JHX121" s="32"/>
      <c r="JHY121" s="32"/>
      <c r="JHZ121" s="32"/>
      <c r="JIA121" s="32"/>
      <c r="JIB121" s="32"/>
      <c r="JIC121" s="32"/>
      <c r="JID121" s="32"/>
      <c r="JIE121" s="32"/>
      <c r="JIF121" s="32"/>
      <c r="JIG121" s="32"/>
      <c r="JIH121" s="33"/>
      <c r="JII121" s="34"/>
      <c r="JIJ121" s="33"/>
      <c r="JIK121" s="33"/>
      <c r="JIL121" s="39"/>
      <c r="JIM121" s="37"/>
      <c r="JIN121" s="32"/>
      <c r="JIO121" s="32"/>
      <c r="JIP121" s="32"/>
      <c r="JIQ121" s="32"/>
      <c r="JIR121" s="32"/>
      <c r="JIS121" s="32"/>
      <c r="JIT121" s="32"/>
      <c r="JIU121" s="32"/>
      <c r="JIV121" s="32"/>
      <c r="JIW121" s="32"/>
      <c r="JIX121" s="33"/>
      <c r="JIY121" s="34"/>
      <c r="JIZ121" s="33"/>
      <c r="JJA121" s="33"/>
      <c r="JJB121" s="39"/>
      <c r="JJC121" s="37"/>
      <c r="JJD121" s="32"/>
      <c r="JJE121" s="32"/>
      <c r="JJF121" s="32"/>
      <c r="JJG121" s="32"/>
      <c r="JJH121" s="32"/>
      <c r="JJI121" s="32"/>
      <c r="JJJ121" s="32"/>
      <c r="JJK121" s="32"/>
      <c r="JJL121" s="32"/>
      <c r="JJM121" s="32"/>
      <c r="JJN121" s="33"/>
      <c r="JJO121" s="34"/>
      <c r="JJP121" s="33"/>
      <c r="JJQ121" s="33"/>
      <c r="JJR121" s="39"/>
      <c r="JJS121" s="37"/>
      <c r="JJT121" s="32"/>
      <c r="JJU121" s="32"/>
      <c r="JJV121" s="32"/>
      <c r="JJW121" s="32"/>
      <c r="JJX121" s="32"/>
      <c r="JJY121" s="32"/>
      <c r="JJZ121" s="32"/>
      <c r="JKA121" s="32"/>
      <c r="JKB121" s="32"/>
      <c r="JKC121" s="32"/>
      <c r="JKD121" s="33"/>
      <c r="JKE121" s="34"/>
      <c r="JKF121" s="33"/>
      <c r="JKG121" s="33"/>
      <c r="JKH121" s="39"/>
      <c r="JKI121" s="37"/>
      <c r="JKJ121" s="32"/>
      <c r="JKK121" s="32"/>
      <c r="JKL121" s="32"/>
      <c r="JKM121" s="32"/>
      <c r="JKN121" s="32"/>
      <c r="JKO121" s="32"/>
      <c r="JKP121" s="32"/>
      <c r="JKQ121" s="32"/>
      <c r="JKR121" s="32"/>
      <c r="JKS121" s="32"/>
      <c r="JKT121" s="33"/>
      <c r="JKU121" s="34"/>
      <c r="JKV121" s="33"/>
      <c r="JKW121" s="33"/>
      <c r="JKX121" s="39"/>
      <c r="JKY121" s="37"/>
      <c r="JKZ121" s="32"/>
      <c r="JLA121" s="32"/>
      <c r="JLB121" s="32"/>
      <c r="JLC121" s="32"/>
      <c r="JLD121" s="32"/>
      <c r="JLE121" s="32"/>
      <c r="JLF121" s="32"/>
      <c r="JLG121" s="32"/>
      <c r="JLH121" s="32"/>
      <c r="JLI121" s="32"/>
      <c r="JLJ121" s="33"/>
      <c r="JLK121" s="34"/>
      <c r="JLL121" s="33"/>
      <c r="JLM121" s="33"/>
      <c r="JLN121" s="39"/>
      <c r="JLO121" s="37"/>
      <c r="JLP121" s="32"/>
      <c r="JLQ121" s="32"/>
      <c r="JLR121" s="32"/>
      <c r="JLS121" s="32"/>
      <c r="JLT121" s="32"/>
      <c r="JLU121" s="32"/>
      <c r="JLV121" s="32"/>
      <c r="JLW121" s="32"/>
      <c r="JLX121" s="32"/>
      <c r="JLY121" s="32"/>
      <c r="JLZ121" s="33"/>
      <c r="JMA121" s="34"/>
      <c r="JMB121" s="33"/>
      <c r="JMC121" s="33"/>
      <c r="JMD121" s="39"/>
      <c r="JME121" s="37"/>
      <c r="JMF121" s="32"/>
      <c r="JMG121" s="32"/>
      <c r="JMH121" s="32"/>
      <c r="JMI121" s="32"/>
      <c r="JMJ121" s="32"/>
      <c r="JMK121" s="32"/>
      <c r="JML121" s="32"/>
      <c r="JMM121" s="32"/>
      <c r="JMN121" s="32"/>
      <c r="JMO121" s="32"/>
      <c r="JMP121" s="33"/>
      <c r="JMQ121" s="34"/>
      <c r="JMR121" s="33"/>
      <c r="JMS121" s="33"/>
      <c r="JMT121" s="39"/>
      <c r="JMU121" s="37"/>
      <c r="JMV121" s="32"/>
      <c r="JMW121" s="32"/>
      <c r="JMX121" s="32"/>
      <c r="JMY121" s="32"/>
      <c r="JMZ121" s="32"/>
      <c r="JNA121" s="32"/>
      <c r="JNB121" s="32"/>
      <c r="JNC121" s="32"/>
      <c r="JND121" s="32"/>
      <c r="JNE121" s="32"/>
      <c r="JNF121" s="33"/>
      <c r="JNG121" s="34"/>
      <c r="JNH121" s="33"/>
      <c r="JNI121" s="33"/>
      <c r="JNJ121" s="39"/>
      <c r="JNK121" s="37"/>
      <c r="JNL121" s="32"/>
      <c r="JNM121" s="32"/>
      <c r="JNN121" s="32"/>
      <c r="JNO121" s="32"/>
      <c r="JNP121" s="32"/>
      <c r="JNQ121" s="32"/>
      <c r="JNR121" s="32"/>
      <c r="JNS121" s="32"/>
      <c r="JNT121" s="32"/>
      <c r="JNU121" s="32"/>
      <c r="JNV121" s="33"/>
      <c r="JNW121" s="34"/>
      <c r="JNX121" s="33"/>
      <c r="JNY121" s="33"/>
      <c r="JNZ121" s="39"/>
      <c r="JOA121" s="37"/>
      <c r="JOB121" s="32"/>
      <c r="JOC121" s="32"/>
      <c r="JOD121" s="32"/>
      <c r="JOE121" s="32"/>
      <c r="JOF121" s="32"/>
      <c r="JOG121" s="32"/>
      <c r="JOH121" s="32"/>
      <c r="JOI121" s="32"/>
      <c r="JOJ121" s="32"/>
      <c r="JOK121" s="32"/>
      <c r="JOL121" s="33"/>
      <c r="JOM121" s="34"/>
      <c r="JON121" s="33"/>
      <c r="JOO121" s="33"/>
      <c r="JOP121" s="39"/>
      <c r="JOQ121" s="37"/>
      <c r="JOR121" s="32"/>
      <c r="JOS121" s="32"/>
      <c r="JOT121" s="32"/>
      <c r="JOU121" s="32"/>
      <c r="JOV121" s="32"/>
      <c r="JOW121" s="32"/>
      <c r="JOX121" s="32"/>
      <c r="JOY121" s="32"/>
      <c r="JOZ121" s="32"/>
      <c r="JPA121" s="32"/>
      <c r="JPB121" s="33"/>
      <c r="JPC121" s="34"/>
      <c r="JPD121" s="33"/>
      <c r="JPE121" s="33"/>
      <c r="JPF121" s="39"/>
      <c r="JPG121" s="37"/>
      <c r="JPH121" s="32"/>
      <c r="JPI121" s="32"/>
      <c r="JPJ121" s="32"/>
      <c r="JPK121" s="32"/>
      <c r="JPL121" s="32"/>
      <c r="JPM121" s="32"/>
      <c r="JPN121" s="32"/>
      <c r="JPO121" s="32"/>
      <c r="JPP121" s="32"/>
      <c r="JPQ121" s="32"/>
      <c r="JPR121" s="33"/>
      <c r="JPS121" s="34"/>
      <c r="JPT121" s="33"/>
      <c r="JPU121" s="33"/>
      <c r="JPV121" s="39"/>
      <c r="JPW121" s="37"/>
      <c r="JPX121" s="32"/>
      <c r="JPY121" s="32"/>
      <c r="JPZ121" s="32"/>
      <c r="JQA121" s="32"/>
      <c r="JQB121" s="32"/>
      <c r="JQC121" s="32"/>
      <c r="JQD121" s="32"/>
      <c r="JQE121" s="32"/>
      <c r="JQF121" s="32"/>
      <c r="JQG121" s="32"/>
      <c r="JQH121" s="33"/>
      <c r="JQI121" s="34"/>
      <c r="JQJ121" s="33"/>
      <c r="JQK121" s="33"/>
      <c r="JQL121" s="39"/>
      <c r="JQM121" s="37"/>
      <c r="JQN121" s="32"/>
      <c r="JQO121" s="32"/>
      <c r="JQP121" s="32"/>
      <c r="JQQ121" s="32"/>
      <c r="JQR121" s="32"/>
      <c r="JQS121" s="32"/>
      <c r="JQT121" s="32"/>
      <c r="JQU121" s="32"/>
      <c r="JQV121" s="32"/>
      <c r="JQW121" s="32"/>
      <c r="JQX121" s="33"/>
      <c r="JQY121" s="34"/>
      <c r="JQZ121" s="33"/>
      <c r="JRA121" s="33"/>
      <c r="JRB121" s="39"/>
      <c r="JRC121" s="37"/>
      <c r="JRD121" s="32"/>
      <c r="JRE121" s="32"/>
      <c r="JRF121" s="32"/>
      <c r="JRG121" s="32"/>
      <c r="JRH121" s="32"/>
      <c r="JRI121" s="32"/>
      <c r="JRJ121" s="32"/>
      <c r="JRK121" s="32"/>
      <c r="JRL121" s="32"/>
      <c r="JRM121" s="32"/>
      <c r="JRN121" s="33"/>
      <c r="JRO121" s="34"/>
      <c r="JRP121" s="33"/>
      <c r="JRQ121" s="33"/>
      <c r="JRR121" s="39"/>
      <c r="JRS121" s="37"/>
      <c r="JRT121" s="32"/>
      <c r="JRU121" s="32"/>
      <c r="JRV121" s="32"/>
      <c r="JRW121" s="32"/>
      <c r="JRX121" s="32"/>
      <c r="JRY121" s="32"/>
      <c r="JRZ121" s="32"/>
      <c r="JSA121" s="32"/>
      <c r="JSB121" s="32"/>
      <c r="JSC121" s="32"/>
      <c r="JSD121" s="33"/>
      <c r="JSE121" s="34"/>
      <c r="JSF121" s="33"/>
      <c r="JSG121" s="33"/>
      <c r="JSH121" s="39"/>
      <c r="JSI121" s="37"/>
      <c r="JSJ121" s="32"/>
      <c r="JSK121" s="32"/>
      <c r="JSL121" s="32"/>
      <c r="JSM121" s="32"/>
      <c r="JSN121" s="32"/>
      <c r="JSO121" s="32"/>
      <c r="JSP121" s="32"/>
      <c r="JSQ121" s="32"/>
      <c r="JSR121" s="32"/>
      <c r="JSS121" s="32"/>
      <c r="JST121" s="33"/>
      <c r="JSU121" s="34"/>
      <c r="JSV121" s="33"/>
      <c r="JSW121" s="33"/>
      <c r="JSX121" s="39"/>
      <c r="JSY121" s="37"/>
      <c r="JSZ121" s="32"/>
      <c r="JTA121" s="32"/>
      <c r="JTB121" s="32"/>
      <c r="JTC121" s="32"/>
      <c r="JTD121" s="32"/>
      <c r="JTE121" s="32"/>
      <c r="JTF121" s="32"/>
      <c r="JTG121" s="32"/>
      <c r="JTH121" s="32"/>
      <c r="JTI121" s="32"/>
      <c r="JTJ121" s="33"/>
      <c r="JTK121" s="34"/>
      <c r="JTL121" s="33"/>
      <c r="JTM121" s="33"/>
      <c r="JTN121" s="39"/>
      <c r="JTO121" s="37"/>
      <c r="JTP121" s="32"/>
      <c r="JTQ121" s="32"/>
      <c r="JTR121" s="32"/>
      <c r="JTS121" s="32"/>
      <c r="JTT121" s="32"/>
      <c r="JTU121" s="32"/>
      <c r="JTV121" s="32"/>
      <c r="JTW121" s="32"/>
      <c r="JTX121" s="32"/>
      <c r="JTY121" s="32"/>
      <c r="JTZ121" s="33"/>
      <c r="JUA121" s="34"/>
      <c r="JUB121" s="33"/>
      <c r="JUC121" s="33"/>
      <c r="JUD121" s="39"/>
      <c r="JUE121" s="37"/>
      <c r="JUF121" s="32"/>
      <c r="JUG121" s="32"/>
      <c r="JUH121" s="32"/>
      <c r="JUI121" s="32"/>
      <c r="JUJ121" s="32"/>
      <c r="JUK121" s="32"/>
      <c r="JUL121" s="32"/>
      <c r="JUM121" s="32"/>
      <c r="JUN121" s="32"/>
      <c r="JUO121" s="32"/>
      <c r="JUP121" s="33"/>
      <c r="JUQ121" s="34"/>
      <c r="JUR121" s="33"/>
      <c r="JUS121" s="33"/>
      <c r="JUT121" s="39"/>
      <c r="JUU121" s="37"/>
      <c r="JUV121" s="32"/>
      <c r="JUW121" s="32"/>
      <c r="JUX121" s="32"/>
      <c r="JUY121" s="32"/>
      <c r="JUZ121" s="32"/>
      <c r="JVA121" s="32"/>
      <c r="JVB121" s="32"/>
      <c r="JVC121" s="32"/>
      <c r="JVD121" s="32"/>
      <c r="JVE121" s="32"/>
      <c r="JVF121" s="33"/>
      <c r="JVG121" s="34"/>
      <c r="JVH121" s="33"/>
      <c r="JVI121" s="33"/>
      <c r="JVJ121" s="39"/>
      <c r="JVK121" s="37"/>
      <c r="JVL121" s="32"/>
      <c r="JVM121" s="32"/>
      <c r="JVN121" s="32"/>
      <c r="JVO121" s="32"/>
      <c r="JVP121" s="32"/>
      <c r="JVQ121" s="32"/>
      <c r="JVR121" s="32"/>
      <c r="JVS121" s="32"/>
      <c r="JVT121" s="32"/>
      <c r="JVU121" s="32"/>
      <c r="JVV121" s="33"/>
      <c r="JVW121" s="34"/>
      <c r="JVX121" s="33"/>
      <c r="JVY121" s="33"/>
      <c r="JVZ121" s="39"/>
      <c r="JWA121" s="37"/>
      <c r="JWB121" s="32"/>
      <c r="JWC121" s="32"/>
      <c r="JWD121" s="32"/>
      <c r="JWE121" s="32"/>
      <c r="JWF121" s="32"/>
      <c r="JWG121" s="32"/>
      <c r="JWH121" s="32"/>
      <c r="JWI121" s="32"/>
      <c r="JWJ121" s="32"/>
      <c r="JWK121" s="32"/>
      <c r="JWL121" s="33"/>
      <c r="JWM121" s="34"/>
      <c r="JWN121" s="33"/>
      <c r="JWO121" s="33"/>
      <c r="JWP121" s="39"/>
      <c r="JWQ121" s="37"/>
      <c r="JWR121" s="32"/>
      <c r="JWS121" s="32"/>
      <c r="JWT121" s="32"/>
      <c r="JWU121" s="32"/>
      <c r="JWV121" s="32"/>
      <c r="JWW121" s="32"/>
      <c r="JWX121" s="32"/>
      <c r="JWY121" s="32"/>
      <c r="JWZ121" s="32"/>
      <c r="JXA121" s="32"/>
      <c r="JXB121" s="33"/>
      <c r="JXC121" s="34"/>
      <c r="JXD121" s="33"/>
      <c r="JXE121" s="33"/>
      <c r="JXF121" s="39"/>
      <c r="JXG121" s="37"/>
      <c r="JXH121" s="32"/>
      <c r="JXI121" s="32"/>
      <c r="JXJ121" s="32"/>
      <c r="JXK121" s="32"/>
      <c r="JXL121" s="32"/>
      <c r="JXM121" s="32"/>
      <c r="JXN121" s="32"/>
      <c r="JXO121" s="32"/>
      <c r="JXP121" s="32"/>
      <c r="JXQ121" s="32"/>
      <c r="JXR121" s="33"/>
      <c r="JXS121" s="34"/>
      <c r="JXT121" s="33"/>
      <c r="JXU121" s="33"/>
      <c r="JXV121" s="39"/>
      <c r="JXW121" s="37"/>
      <c r="JXX121" s="32"/>
      <c r="JXY121" s="32"/>
      <c r="JXZ121" s="32"/>
      <c r="JYA121" s="32"/>
      <c r="JYB121" s="32"/>
      <c r="JYC121" s="32"/>
      <c r="JYD121" s="32"/>
      <c r="JYE121" s="32"/>
      <c r="JYF121" s="32"/>
      <c r="JYG121" s="32"/>
      <c r="JYH121" s="33"/>
      <c r="JYI121" s="34"/>
      <c r="JYJ121" s="33"/>
      <c r="JYK121" s="33"/>
      <c r="JYL121" s="39"/>
      <c r="JYM121" s="37"/>
      <c r="JYN121" s="32"/>
      <c r="JYO121" s="32"/>
      <c r="JYP121" s="32"/>
      <c r="JYQ121" s="32"/>
      <c r="JYR121" s="32"/>
      <c r="JYS121" s="32"/>
      <c r="JYT121" s="32"/>
      <c r="JYU121" s="32"/>
      <c r="JYV121" s="32"/>
      <c r="JYW121" s="32"/>
      <c r="JYX121" s="33"/>
      <c r="JYY121" s="34"/>
      <c r="JYZ121" s="33"/>
      <c r="JZA121" s="33"/>
      <c r="JZB121" s="39"/>
      <c r="JZC121" s="37"/>
      <c r="JZD121" s="32"/>
      <c r="JZE121" s="32"/>
      <c r="JZF121" s="32"/>
      <c r="JZG121" s="32"/>
      <c r="JZH121" s="32"/>
      <c r="JZI121" s="32"/>
      <c r="JZJ121" s="32"/>
      <c r="JZK121" s="32"/>
      <c r="JZL121" s="32"/>
      <c r="JZM121" s="32"/>
      <c r="JZN121" s="33"/>
      <c r="JZO121" s="34"/>
      <c r="JZP121" s="33"/>
      <c r="JZQ121" s="33"/>
      <c r="JZR121" s="39"/>
      <c r="JZS121" s="37"/>
      <c r="JZT121" s="32"/>
      <c r="JZU121" s="32"/>
      <c r="JZV121" s="32"/>
      <c r="JZW121" s="32"/>
      <c r="JZX121" s="32"/>
      <c r="JZY121" s="32"/>
      <c r="JZZ121" s="32"/>
      <c r="KAA121" s="32"/>
      <c r="KAB121" s="32"/>
      <c r="KAC121" s="32"/>
      <c r="KAD121" s="33"/>
      <c r="KAE121" s="34"/>
      <c r="KAF121" s="33"/>
      <c r="KAG121" s="33"/>
      <c r="KAH121" s="39"/>
      <c r="KAI121" s="37"/>
      <c r="KAJ121" s="32"/>
      <c r="KAK121" s="32"/>
      <c r="KAL121" s="32"/>
      <c r="KAM121" s="32"/>
      <c r="KAN121" s="32"/>
      <c r="KAO121" s="32"/>
      <c r="KAP121" s="32"/>
      <c r="KAQ121" s="32"/>
      <c r="KAR121" s="32"/>
      <c r="KAS121" s="32"/>
      <c r="KAT121" s="33"/>
      <c r="KAU121" s="34"/>
      <c r="KAV121" s="33"/>
      <c r="KAW121" s="33"/>
      <c r="KAX121" s="39"/>
      <c r="KAY121" s="37"/>
      <c r="KAZ121" s="32"/>
      <c r="KBA121" s="32"/>
      <c r="KBB121" s="32"/>
      <c r="KBC121" s="32"/>
      <c r="KBD121" s="32"/>
      <c r="KBE121" s="32"/>
      <c r="KBF121" s="32"/>
      <c r="KBG121" s="32"/>
      <c r="KBH121" s="32"/>
      <c r="KBI121" s="32"/>
      <c r="KBJ121" s="33"/>
      <c r="KBK121" s="34"/>
      <c r="KBL121" s="33"/>
      <c r="KBM121" s="33"/>
      <c r="KBN121" s="39"/>
      <c r="KBO121" s="37"/>
      <c r="KBP121" s="32"/>
      <c r="KBQ121" s="32"/>
      <c r="KBR121" s="32"/>
      <c r="KBS121" s="32"/>
      <c r="KBT121" s="32"/>
      <c r="KBU121" s="32"/>
      <c r="KBV121" s="32"/>
      <c r="KBW121" s="32"/>
      <c r="KBX121" s="32"/>
      <c r="KBY121" s="32"/>
      <c r="KBZ121" s="33"/>
      <c r="KCA121" s="34"/>
      <c r="KCB121" s="33"/>
      <c r="KCC121" s="33"/>
      <c r="KCD121" s="39"/>
      <c r="KCE121" s="37"/>
      <c r="KCF121" s="32"/>
      <c r="KCG121" s="32"/>
      <c r="KCH121" s="32"/>
      <c r="KCI121" s="32"/>
      <c r="KCJ121" s="32"/>
      <c r="KCK121" s="32"/>
      <c r="KCL121" s="32"/>
      <c r="KCM121" s="32"/>
      <c r="KCN121" s="32"/>
      <c r="KCO121" s="32"/>
      <c r="KCP121" s="33"/>
      <c r="KCQ121" s="34"/>
      <c r="KCR121" s="33"/>
      <c r="KCS121" s="33"/>
      <c r="KCT121" s="39"/>
      <c r="KCU121" s="37"/>
      <c r="KCV121" s="32"/>
      <c r="KCW121" s="32"/>
      <c r="KCX121" s="32"/>
      <c r="KCY121" s="32"/>
      <c r="KCZ121" s="32"/>
      <c r="KDA121" s="32"/>
      <c r="KDB121" s="32"/>
      <c r="KDC121" s="32"/>
      <c r="KDD121" s="32"/>
      <c r="KDE121" s="32"/>
      <c r="KDF121" s="33"/>
      <c r="KDG121" s="34"/>
      <c r="KDH121" s="33"/>
      <c r="KDI121" s="33"/>
      <c r="KDJ121" s="39"/>
      <c r="KDK121" s="37"/>
      <c r="KDL121" s="32"/>
      <c r="KDM121" s="32"/>
      <c r="KDN121" s="32"/>
      <c r="KDO121" s="32"/>
      <c r="KDP121" s="32"/>
      <c r="KDQ121" s="32"/>
      <c r="KDR121" s="32"/>
      <c r="KDS121" s="32"/>
      <c r="KDT121" s="32"/>
      <c r="KDU121" s="32"/>
      <c r="KDV121" s="33"/>
      <c r="KDW121" s="34"/>
      <c r="KDX121" s="33"/>
      <c r="KDY121" s="33"/>
      <c r="KDZ121" s="39"/>
      <c r="KEA121" s="37"/>
      <c r="KEB121" s="32"/>
      <c r="KEC121" s="32"/>
      <c r="KED121" s="32"/>
      <c r="KEE121" s="32"/>
      <c r="KEF121" s="32"/>
      <c r="KEG121" s="32"/>
      <c r="KEH121" s="32"/>
      <c r="KEI121" s="32"/>
      <c r="KEJ121" s="32"/>
      <c r="KEK121" s="32"/>
      <c r="KEL121" s="33"/>
      <c r="KEM121" s="34"/>
      <c r="KEN121" s="33"/>
      <c r="KEO121" s="33"/>
      <c r="KEP121" s="39"/>
      <c r="KEQ121" s="37"/>
      <c r="KER121" s="32"/>
      <c r="KES121" s="32"/>
      <c r="KET121" s="32"/>
      <c r="KEU121" s="32"/>
      <c r="KEV121" s="32"/>
      <c r="KEW121" s="32"/>
      <c r="KEX121" s="32"/>
      <c r="KEY121" s="32"/>
      <c r="KEZ121" s="32"/>
      <c r="KFA121" s="32"/>
      <c r="KFB121" s="33"/>
      <c r="KFC121" s="34"/>
      <c r="KFD121" s="33"/>
      <c r="KFE121" s="33"/>
      <c r="KFF121" s="39"/>
      <c r="KFG121" s="37"/>
      <c r="KFH121" s="32"/>
      <c r="KFI121" s="32"/>
      <c r="KFJ121" s="32"/>
      <c r="KFK121" s="32"/>
      <c r="KFL121" s="32"/>
      <c r="KFM121" s="32"/>
      <c r="KFN121" s="32"/>
      <c r="KFO121" s="32"/>
      <c r="KFP121" s="32"/>
      <c r="KFQ121" s="32"/>
      <c r="KFR121" s="33"/>
      <c r="KFS121" s="34"/>
      <c r="KFT121" s="33"/>
      <c r="KFU121" s="33"/>
      <c r="KFV121" s="39"/>
      <c r="KFW121" s="37"/>
      <c r="KFX121" s="32"/>
      <c r="KFY121" s="32"/>
      <c r="KFZ121" s="32"/>
      <c r="KGA121" s="32"/>
      <c r="KGB121" s="32"/>
      <c r="KGC121" s="32"/>
      <c r="KGD121" s="32"/>
      <c r="KGE121" s="32"/>
      <c r="KGF121" s="32"/>
      <c r="KGG121" s="32"/>
      <c r="KGH121" s="33"/>
      <c r="KGI121" s="34"/>
      <c r="KGJ121" s="33"/>
      <c r="KGK121" s="33"/>
      <c r="KGL121" s="39"/>
      <c r="KGM121" s="37"/>
      <c r="KGN121" s="32"/>
      <c r="KGO121" s="32"/>
      <c r="KGP121" s="32"/>
      <c r="KGQ121" s="32"/>
      <c r="KGR121" s="32"/>
      <c r="KGS121" s="32"/>
      <c r="KGT121" s="32"/>
      <c r="KGU121" s="32"/>
      <c r="KGV121" s="32"/>
      <c r="KGW121" s="32"/>
      <c r="KGX121" s="33"/>
      <c r="KGY121" s="34"/>
      <c r="KGZ121" s="33"/>
      <c r="KHA121" s="33"/>
      <c r="KHB121" s="39"/>
      <c r="KHC121" s="37"/>
      <c r="KHD121" s="32"/>
      <c r="KHE121" s="32"/>
      <c r="KHF121" s="32"/>
      <c r="KHG121" s="32"/>
      <c r="KHH121" s="32"/>
      <c r="KHI121" s="32"/>
      <c r="KHJ121" s="32"/>
      <c r="KHK121" s="32"/>
      <c r="KHL121" s="32"/>
      <c r="KHM121" s="32"/>
      <c r="KHN121" s="33"/>
      <c r="KHO121" s="34"/>
      <c r="KHP121" s="33"/>
      <c r="KHQ121" s="33"/>
      <c r="KHR121" s="39"/>
      <c r="KHS121" s="37"/>
      <c r="KHT121" s="32"/>
      <c r="KHU121" s="32"/>
      <c r="KHV121" s="32"/>
      <c r="KHW121" s="32"/>
      <c r="KHX121" s="32"/>
      <c r="KHY121" s="32"/>
      <c r="KHZ121" s="32"/>
      <c r="KIA121" s="32"/>
      <c r="KIB121" s="32"/>
      <c r="KIC121" s="32"/>
      <c r="KID121" s="33"/>
      <c r="KIE121" s="34"/>
      <c r="KIF121" s="33"/>
      <c r="KIG121" s="33"/>
      <c r="KIH121" s="39"/>
      <c r="KII121" s="37"/>
      <c r="KIJ121" s="32"/>
      <c r="KIK121" s="32"/>
      <c r="KIL121" s="32"/>
      <c r="KIM121" s="32"/>
      <c r="KIN121" s="32"/>
      <c r="KIO121" s="32"/>
      <c r="KIP121" s="32"/>
      <c r="KIQ121" s="32"/>
      <c r="KIR121" s="32"/>
      <c r="KIS121" s="32"/>
      <c r="KIT121" s="33"/>
      <c r="KIU121" s="34"/>
      <c r="KIV121" s="33"/>
      <c r="KIW121" s="33"/>
      <c r="KIX121" s="39"/>
      <c r="KIY121" s="37"/>
      <c r="KIZ121" s="32"/>
      <c r="KJA121" s="32"/>
      <c r="KJB121" s="32"/>
      <c r="KJC121" s="32"/>
      <c r="KJD121" s="32"/>
      <c r="KJE121" s="32"/>
      <c r="KJF121" s="32"/>
      <c r="KJG121" s="32"/>
      <c r="KJH121" s="32"/>
      <c r="KJI121" s="32"/>
      <c r="KJJ121" s="33"/>
      <c r="KJK121" s="34"/>
      <c r="KJL121" s="33"/>
      <c r="KJM121" s="33"/>
      <c r="KJN121" s="39"/>
      <c r="KJO121" s="37"/>
      <c r="KJP121" s="32"/>
      <c r="KJQ121" s="32"/>
      <c r="KJR121" s="32"/>
      <c r="KJS121" s="32"/>
      <c r="KJT121" s="32"/>
      <c r="KJU121" s="32"/>
      <c r="KJV121" s="32"/>
      <c r="KJW121" s="32"/>
      <c r="KJX121" s="32"/>
      <c r="KJY121" s="32"/>
      <c r="KJZ121" s="33"/>
      <c r="KKA121" s="34"/>
      <c r="KKB121" s="33"/>
      <c r="KKC121" s="33"/>
      <c r="KKD121" s="39"/>
      <c r="KKE121" s="37"/>
      <c r="KKF121" s="32"/>
      <c r="KKG121" s="32"/>
      <c r="KKH121" s="32"/>
      <c r="KKI121" s="32"/>
      <c r="KKJ121" s="32"/>
      <c r="KKK121" s="32"/>
      <c r="KKL121" s="32"/>
      <c r="KKM121" s="32"/>
      <c r="KKN121" s="32"/>
      <c r="KKO121" s="32"/>
      <c r="KKP121" s="33"/>
      <c r="KKQ121" s="34"/>
      <c r="KKR121" s="33"/>
      <c r="KKS121" s="33"/>
      <c r="KKT121" s="39"/>
      <c r="KKU121" s="37"/>
      <c r="KKV121" s="32"/>
      <c r="KKW121" s="32"/>
      <c r="KKX121" s="32"/>
      <c r="KKY121" s="32"/>
      <c r="KKZ121" s="32"/>
      <c r="KLA121" s="32"/>
      <c r="KLB121" s="32"/>
      <c r="KLC121" s="32"/>
      <c r="KLD121" s="32"/>
      <c r="KLE121" s="32"/>
      <c r="KLF121" s="33"/>
      <c r="KLG121" s="34"/>
      <c r="KLH121" s="33"/>
      <c r="KLI121" s="33"/>
      <c r="KLJ121" s="39"/>
      <c r="KLK121" s="37"/>
      <c r="KLL121" s="32"/>
      <c r="KLM121" s="32"/>
      <c r="KLN121" s="32"/>
      <c r="KLO121" s="32"/>
      <c r="KLP121" s="32"/>
      <c r="KLQ121" s="32"/>
      <c r="KLR121" s="32"/>
      <c r="KLS121" s="32"/>
      <c r="KLT121" s="32"/>
      <c r="KLU121" s="32"/>
      <c r="KLV121" s="33"/>
      <c r="KLW121" s="34"/>
      <c r="KLX121" s="33"/>
      <c r="KLY121" s="33"/>
      <c r="KLZ121" s="39"/>
      <c r="KMA121" s="37"/>
      <c r="KMB121" s="32"/>
      <c r="KMC121" s="32"/>
      <c r="KMD121" s="32"/>
      <c r="KME121" s="32"/>
      <c r="KMF121" s="32"/>
      <c r="KMG121" s="32"/>
      <c r="KMH121" s="32"/>
      <c r="KMI121" s="32"/>
      <c r="KMJ121" s="32"/>
      <c r="KMK121" s="32"/>
      <c r="KML121" s="33"/>
      <c r="KMM121" s="34"/>
      <c r="KMN121" s="33"/>
      <c r="KMO121" s="33"/>
      <c r="KMP121" s="39"/>
      <c r="KMQ121" s="37"/>
      <c r="KMR121" s="32"/>
      <c r="KMS121" s="32"/>
      <c r="KMT121" s="32"/>
      <c r="KMU121" s="32"/>
      <c r="KMV121" s="32"/>
      <c r="KMW121" s="32"/>
      <c r="KMX121" s="32"/>
      <c r="KMY121" s="32"/>
      <c r="KMZ121" s="32"/>
      <c r="KNA121" s="32"/>
      <c r="KNB121" s="33"/>
      <c r="KNC121" s="34"/>
      <c r="KND121" s="33"/>
      <c r="KNE121" s="33"/>
      <c r="KNF121" s="39"/>
      <c r="KNG121" s="37"/>
      <c r="KNH121" s="32"/>
      <c r="KNI121" s="32"/>
      <c r="KNJ121" s="32"/>
      <c r="KNK121" s="32"/>
      <c r="KNL121" s="32"/>
      <c r="KNM121" s="32"/>
      <c r="KNN121" s="32"/>
      <c r="KNO121" s="32"/>
      <c r="KNP121" s="32"/>
      <c r="KNQ121" s="32"/>
      <c r="KNR121" s="33"/>
      <c r="KNS121" s="34"/>
      <c r="KNT121" s="33"/>
      <c r="KNU121" s="33"/>
      <c r="KNV121" s="39"/>
      <c r="KNW121" s="37"/>
      <c r="KNX121" s="32"/>
      <c r="KNY121" s="32"/>
      <c r="KNZ121" s="32"/>
      <c r="KOA121" s="32"/>
      <c r="KOB121" s="32"/>
      <c r="KOC121" s="32"/>
      <c r="KOD121" s="32"/>
      <c r="KOE121" s="32"/>
      <c r="KOF121" s="32"/>
      <c r="KOG121" s="32"/>
      <c r="KOH121" s="33"/>
      <c r="KOI121" s="34"/>
      <c r="KOJ121" s="33"/>
      <c r="KOK121" s="33"/>
      <c r="KOL121" s="39"/>
      <c r="KOM121" s="37"/>
      <c r="KON121" s="32"/>
      <c r="KOO121" s="32"/>
      <c r="KOP121" s="32"/>
      <c r="KOQ121" s="32"/>
      <c r="KOR121" s="32"/>
      <c r="KOS121" s="32"/>
      <c r="KOT121" s="32"/>
      <c r="KOU121" s="32"/>
      <c r="KOV121" s="32"/>
      <c r="KOW121" s="32"/>
      <c r="KOX121" s="33"/>
      <c r="KOY121" s="34"/>
      <c r="KOZ121" s="33"/>
      <c r="KPA121" s="33"/>
      <c r="KPB121" s="39"/>
      <c r="KPC121" s="37"/>
      <c r="KPD121" s="32"/>
      <c r="KPE121" s="32"/>
      <c r="KPF121" s="32"/>
      <c r="KPG121" s="32"/>
      <c r="KPH121" s="32"/>
      <c r="KPI121" s="32"/>
      <c r="KPJ121" s="32"/>
      <c r="KPK121" s="32"/>
      <c r="KPL121" s="32"/>
      <c r="KPM121" s="32"/>
      <c r="KPN121" s="33"/>
      <c r="KPO121" s="34"/>
      <c r="KPP121" s="33"/>
      <c r="KPQ121" s="33"/>
      <c r="KPR121" s="39"/>
      <c r="KPS121" s="37"/>
      <c r="KPT121" s="32"/>
      <c r="KPU121" s="32"/>
      <c r="KPV121" s="32"/>
      <c r="KPW121" s="32"/>
      <c r="KPX121" s="32"/>
      <c r="KPY121" s="32"/>
      <c r="KPZ121" s="32"/>
      <c r="KQA121" s="32"/>
      <c r="KQB121" s="32"/>
      <c r="KQC121" s="32"/>
      <c r="KQD121" s="33"/>
      <c r="KQE121" s="34"/>
      <c r="KQF121" s="33"/>
      <c r="KQG121" s="33"/>
      <c r="KQH121" s="39"/>
      <c r="KQI121" s="37"/>
      <c r="KQJ121" s="32"/>
      <c r="KQK121" s="32"/>
      <c r="KQL121" s="32"/>
      <c r="KQM121" s="32"/>
      <c r="KQN121" s="32"/>
      <c r="KQO121" s="32"/>
      <c r="KQP121" s="32"/>
      <c r="KQQ121" s="32"/>
      <c r="KQR121" s="32"/>
      <c r="KQS121" s="32"/>
      <c r="KQT121" s="33"/>
      <c r="KQU121" s="34"/>
      <c r="KQV121" s="33"/>
      <c r="KQW121" s="33"/>
      <c r="KQX121" s="39"/>
      <c r="KQY121" s="37"/>
      <c r="KQZ121" s="32"/>
      <c r="KRA121" s="32"/>
      <c r="KRB121" s="32"/>
      <c r="KRC121" s="32"/>
      <c r="KRD121" s="32"/>
      <c r="KRE121" s="32"/>
      <c r="KRF121" s="32"/>
      <c r="KRG121" s="32"/>
      <c r="KRH121" s="32"/>
      <c r="KRI121" s="32"/>
      <c r="KRJ121" s="33"/>
      <c r="KRK121" s="34"/>
      <c r="KRL121" s="33"/>
      <c r="KRM121" s="33"/>
      <c r="KRN121" s="39"/>
      <c r="KRO121" s="37"/>
      <c r="KRP121" s="32"/>
      <c r="KRQ121" s="32"/>
      <c r="KRR121" s="32"/>
      <c r="KRS121" s="32"/>
      <c r="KRT121" s="32"/>
      <c r="KRU121" s="32"/>
      <c r="KRV121" s="32"/>
      <c r="KRW121" s="32"/>
      <c r="KRX121" s="32"/>
      <c r="KRY121" s="32"/>
      <c r="KRZ121" s="33"/>
      <c r="KSA121" s="34"/>
      <c r="KSB121" s="33"/>
      <c r="KSC121" s="33"/>
      <c r="KSD121" s="39"/>
      <c r="KSE121" s="37"/>
      <c r="KSF121" s="32"/>
      <c r="KSG121" s="32"/>
      <c r="KSH121" s="32"/>
      <c r="KSI121" s="32"/>
      <c r="KSJ121" s="32"/>
      <c r="KSK121" s="32"/>
      <c r="KSL121" s="32"/>
      <c r="KSM121" s="32"/>
      <c r="KSN121" s="32"/>
      <c r="KSO121" s="32"/>
      <c r="KSP121" s="33"/>
      <c r="KSQ121" s="34"/>
      <c r="KSR121" s="33"/>
      <c r="KSS121" s="33"/>
      <c r="KST121" s="39"/>
      <c r="KSU121" s="37"/>
      <c r="KSV121" s="32"/>
      <c r="KSW121" s="32"/>
      <c r="KSX121" s="32"/>
      <c r="KSY121" s="32"/>
      <c r="KSZ121" s="32"/>
      <c r="KTA121" s="32"/>
      <c r="KTB121" s="32"/>
      <c r="KTC121" s="32"/>
      <c r="KTD121" s="32"/>
      <c r="KTE121" s="32"/>
      <c r="KTF121" s="33"/>
      <c r="KTG121" s="34"/>
      <c r="KTH121" s="33"/>
      <c r="KTI121" s="33"/>
      <c r="KTJ121" s="39"/>
      <c r="KTK121" s="37"/>
      <c r="KTL121" s="32"/>
      <c r="KTM121" s="32"/>
      <c r="KTN121" s="32"/>
      <c r="KTO121" s="32"/>
      <c r="KTP121" s="32"/>
      <c r="KTQ121" s="32"/>
      <c r="KTR121" s="32"/>
      <c r="KTS121" s="32"/>
      <c r="KTT121" s="32"/>
      <c r="KTU121" s="32"/>
      <c r="KTV121" s="33"/>
      <c r="KTW121" s="34"/>
      <c r="KTX121" s="33"/>
      <c r="KTY121" s="33"/>
      <c r="KTZ121" s="39"/>
      <c r="KUA121" s="37"/>
      <c r="KUB121" s="32"/>
      <c r="KUC121" s="32"/>
      <c r="KUD121" s="32"/>
      <c r="KUE121" s="32"/>
      <c r="KUF121" s="32"/>
      <c r="KUG121" s="32"/>
      <c r="KUH121" s="32"/>
      <c r="KUI121" s="32"/>
      <c r="KUJ121" s="32"/>
      <c r="KUK121" s="32"/>
      <c r="KUL121" s="33"/>
      <c r="KUM121" s="34"/>
      <c r="KUN121" s="33"/>
      <c r="KUO121" s="33"/>
      <c r="KUP121" s="39"/>
      <c r="KUQ121" s="37"/>
      <c r="KUR121" s="32"/>
      <c r="KUS121" s="32"/>
      <c r="KUT121" s="32"/>
      <c r="KUU121" s="32"/>
      <c r="KUV121" s="32"/>
      <c r="KUW121" s="32"/>
      <c r="KUX121" s="32"/>
      <c r="KUY121" s="32"/>
      <c r="KUZ121" s="32"/>
      <c r="KVA121" s="32"/>
      <c r="KVB121" s="33"/>
      <c r="KVC121" s="34"/>
      <c r="KVD121" s="33"/>
      <c r="KVE121" s="33"/>
      <c r="KVF121" s="39"/>
      <c r="KVG121" s="37"/>
      <c r="KVH121" s="32"/>
      <c r="KVI121" s="32"/>
      <c r="KVJ121" s="32"/>
      <c r="KVK121" s="32"/>
      <c r="KVL121" s="32"/>
      <c r="KVM121" s="32"/>
      <c r="KVN121" s="32"/>
      <c r="KVO121" s="32"/>
      <c r="KVP121" s="32"/>
      <c r="KVQ121" s="32"/>
      <c r="KVR121" s="33"/>
      <c r="KVS121" s="34"/>
      <c r="KVT121" s="33"/>
      <c r="KVU121" s="33"/>
      <c r="KVV121" s="39"/>
      <c r="KVW121" s="37"/>
      <c r="KVX121" s="32"/>
      <c r="KVY121" s="32"/>
      <c r="KVZ121" s="32"/>
      <c r="KWA121" s="32"/>
      <c r="KWB121" s="32"/>
      <c r="KWC121" s="32"/>
      <c r="KWD121" s="32"/>
      <c r="KWE121" s="32"/>
      <c r="KWF121" s="32"/>
      <c r="KWG121" s="32"/>
      <c r="KWH121" s="33"/>
      <c r="KWI121" s="34"/>
      <c r="KWJ121" s="33"/>
      <c r="KWK121" s="33"/>
      <c r="KWL121" s="39"/>
      <c r="KWM121" s="37"/>
      <c r="KWN121" s="32"/>
      <c r="KWO121" s="32"/>
      <c r="KWP121" s="32"/>
      <c r="KWQ121" s="32"/>
      <c r="KWR121" s="32"/>
      <c r="KWS121" s="32"/>
      <c r="KWT121" s="32"/>
      <c r="KWU121" s="32"/>
      <c r="KWV121" s="32"/>
      <c r="KWW121" s="32"/>
      <c r="KWX121" s="33"/>
      <c r="KWY121" s="34"/>
      <c r="KWZ121" s="33"/>
      <c r="KXA121" s="33"/>
      <c r="KXB121" s="39"/>
      <c r="KXC121" s="37"/>
      <c r="KXD121" s="32"/>
      <c r="KXE121" s="32"/>
      <c r="KXF121" s="32"/>
      <c r="KXG121" s="32"/>
      <c r="KXH121" s="32"/>
      <c r="KXI121" s="32"/>
      <c r="KXJ121" s="32"/>
      <c r="KXK121" s="32"/>
      <c r="KXL121" s="32"/>
      <c r="KXM121" s="32"/>
      <c r="KXN121" s="33"/>
      <c r="KXO121" s="34"/>
      <c r="KXP121" s="33"/>
      <c r="KXQ121" s="33"/>
      <c r="KXR121" s="39"/>
      <c r="KXS121" s="37"/>
      <c r="KXT121" s="32"/>
      <c r="KXU121" s="32"/>
      <c r="KXV121" s="32"/>
      <c r="KXW121" s="32"/>
      <c r="KXX121" s="32"/>
      <c r="KXY121" s="32"/>
      <c r="KXZ121" s="32"/>
      <c r="KYA121" s="32"/>
      <c r="KYB121" s="32"/>
      <c r="KYC121" s="32"/>
      <c r="KYD121" s="33"/>
      <c r="KYE121" s="34"/>
      <c r="KYF121" s="33"/>
      <c r="KYG121" s="33"/>
      <c r="KYH121" s="39"/>
      <c r="KYI121" s="37"/>
      <c r="KYJ121" s="32"/>
      <c r="KYK121" s="32"/>
      <c r="KYL121" s="32"/>
      <c r="KYM121" s="32"/>
      <c r="KYN121" s="32"/>
      <c r="KYO121" s="32"/>
      <c r="KYP121" s="32"/>
      <c r="KYQ121" s="32"/>
      <c r="KYR121" s="32"/>
      <c r="KYS121" s="32"/>
      <c r="KYT121" s="33"/>
      <c r="KYU121" s="34"/>
      <c r="KYV121" s="33"/>
      <c r="KYW121" s="33"/>
      <c r="KYX121" s="39"/>
      <c r="KYY121" s="37"/>
      <c r="KYZ121" s="32"/>
      <c r="KZA121" s="32"/>
      <c r="KZB121" s="32"/>
      <c r="KZC121" s="32"/>
      <c r="KZD121" s="32"/>
      <c r="KZE121" s="32"/>
      <c r="KZF121" s="32"/>
      <c r="KZG121" s="32"/>
      <c r="KZH121" s="32"/>
      <c r="KZI121" s="32"/>
      <c r="KZJ121" s="33"/>
      <c r="KZK121" s="34"/>
      <c r="KZL121" s="33"/>
      <c r="KZM121" s="33"/>
      <c r="KZN121" s="39"/>
      <c r="KZO121" s="37"/>
      <c r="KZP121" s="32"/>
      <c r="KZQ121" s="32"/>
      <c r="KZR121" s="32"/>
      <c r="KZS121" s="32"/>
      <c r="KZT121" s="32"/>
      <c r="KZU121" s="32"/>
      <c r="KZV121" s="32"/>
      <c r="KZW121" s="32"/>
      <c r="KZX121" s="32"/>
      <c r="KZY121" s="32"/>
      <c r="KZZ121" s="33"/>
      <c r="LAA121" s="34"/>
      <c r="LAB121" s="33"/>
      <c r="LAC121" s="33"/>
      <c r="LAD121" s="39"/>
      <c r="LAE121" s="37"/>
      <c r="LAF121" s="32"/>
      <c r="LAG121" s="32"/>
      <c r="LAH121" s="32"/>
      <c r="LAI121" s="32"/>
      <c r="LAJ121" s="32"/>
      <c r="LAK121" s="32"/>
      <c r="LAL121" s="32"/>
      <c r="LAM121" s="32"/>
      <c r="LAN121" s="32"/>
      <c r="LAO121" s="32"/>
      <c r="LAP121" s="33"/>
      <c r="LAQ121" s="34"/>
      <c r="LAR121" s="33"/>
      <c r="LAS121" s="33"/>
      <c r="LAT121" s="39"/>
      <c r="LAU121" s="37"/>
      <c r="LAV121" s="32"/>
      <c r="LAW121" s="32"/>
      <c r="LAX121" s="32"/>
      <c r="LAY121" s="32"/>
      <c r="LAZ121" s="32"/>
      <c r="LBA121" s="32"/>
      <c r="LBB121" s="32"/>
      <c r="LBC121" s="32"/>
      <c r="LBD121" s="32"/>
      <c r="LBE121" s="32"/>
      <c r="LBF121" s="33"/>
      <c r="LBG121" s="34"/>
      <c r="LBH121" s="33"/>
      <c r="LBI121" s="33"/>
      <c r="LBJ121" s="39"/>
      <c r="LBK121" s="37"/>
      <c r="LBL121" s="32"/>
      <c r="LBM121" s="32"/>
      <c r="LBN121" s="32"/>
      <c r="LBO121" s="32"/>
      <c r="LBP121" s="32"/>
      <c r="LBQ121" s="32"/>
      <c r="LBR121" s="32"/>
      <c r="LBS121" s="32"/>
      <c r="LBT121" s="32"/>
      <c r="LBU121" s="32"/>
      <c r="LBV121" s="33"/>
      <c r="LBW121" s="34"/>
      <c r="LBX121" s="33"/>
      <c r="LBY121" s="33"/>
      <c r="LBZ121" s="39"/>
      <c r="LCA121" s="37"/>
      <c r="LCB121" s="32"/>
      <c r="LCC121" s="32"/>
      <c r="LCD121" s="32"/>
      <c r="LCE121" s="32"/>
      <c r="LCF121" s="32"/>
      <c r="LCG121" s="32"/>
      <c r="LCH121" s="32"/>
      <c r="LCI121" s="32"/>
      <c r="LCJ121" s="32"/>
      <c r="LCK121" s="32"/>
      <c r="LCL121" s="33"/>
      <c r="LCM121" s="34"/>
      <c r="LCN121" s="33"/>
      <c r="LCO121" s="33"/>
      <c r="LCP121" s="39"/>
      <c r="LCQ121" s="37"/>
      <c r="LCR121" s="32"/>
      <c r="LCS121" s="32"/>
      <c r="LCT121" s="32"/>
      <c r="LCU121" s="32"/>
      <c r="LCV121" s="32"/>
      <c r="LCW121" s="32"/>
      <c r="LCX121" s="32"/>
      <c r="LCY121" s="32"/>
      <c r="LCZ121" s="32"/>
      <c r="LDA121" s="32"/>
      <c r="LDB121" s="33"/>
      <c r="LDC121" s="34"/>
      <c r="LDD121" s="33"/>
      <c r="LDE121" s="33"/>
      <c r="LDF121" s="39"/>
      <c r="LDG121" s="37"/>
      <c r="LDH121" s="32"/>
      <c r="LDI121" s="32"/>
      <c r="LDJ121" s="32"/>
      <c r="LDK121" s="32"/>
      <c r="LDL121" s="32"/>
      <c r="LDM121" s="32"/>
      <c r="LDN121" s="32"/>
      <c r="LDO121" s="32"/>
      <c r="LDP121" s="32"/>
      <c r="LDQ121" s="32"/>
      <c r="LDR121" s="33"/>
      <c r="LDS121" s="34"/>
      <c r="LDT121" s="33"/>
      <c r="LDU121" s="33"/>
      <c r="LDV121" s="39"/>
      <c r="LDW121" s="37"/>
      <c r="LDX121" s="32"/>
      <c r="LDY121" s="32"/>
      <c r="LDZ121" s="32"/>
      <c r="LEA121" s="32"/>
      <c r="LEB121" s="32"/>
      <c r="LEC121" s="32"/>
      <c r="LED121" s="32"/>
      <c r="LEE121" s="32"/>
      <c r="LEF121" s="32"/>
      <c r="LEG121" s="32"/>
      <c r="LEH121" s="33"/>
      <c r="LEI121" s="34"/>
      <c r="LEJ121" s="33"/>
      <c r="LEK121" s="33"/>
      <c r="LEL121" s="39"/>
      <c r="LEM121" s="37"/>
      <c r="LEN121" s="32"/>
      <c r="LEO121" s="32"/>
      <c r="LEP121" s="32"/>
      <c r="LEQ121" s="32"/>
      <c r="LER121" s="32"/>
      <c r="LES121" s="32"/>
      <c r="LET121" s="32"/>
      <c r="LEU121" s="32"/>
      <c r="LEV121" s="32"/>
      <c r="LEW121" s="32"/>
      <c r="LEX121" s="33"/>
      <c r="LEY121" s="34"/>
      <c r="LEZ121" s="33"/>
      <c r="LFA121" s="33"/>
      <c r="LFB121" s="39"/>
      <c r="LFC121" s="37"/>
      <c r="LFD121" s="32"/>
      <c r="LFE121" s="32"/>
      <c r="LFF121" s="32"/>
      <c r="LFG121" s="32"/>
      <c r="LFH121" s="32"/>
      <c r="LFI121" s="32"/>
      <c r="LFJ121" s="32"/>
      <c r="LFK121" s="32"/>
      <c r="LFL121" s="32"/>
      <c r="LFM121" s="32"/>
      <c r="LFN121" s="33"/>
      <c r="LFO121" s="34"/>
      <c r="LFP121" s="33"/>
      <c r="LFQ121" s="33"/>
      <c r="LFR121" s="39"/>
      <c r="LFS121" s="37"/>
      <c r="LFT121" s="32"/>
      <c r="LFU121" s="32"/>
      <c r="LFV121" s="32"/>
      <c r="LFW121" s="32"/>
      <c r="LFX121" s="32"/>
      <c r="LFY121" s="32"/>
      <c r="LFZ121" s="32"/>
      <c r="LGA121" s="32"/>
      <c r="LGB121" s="32"/>
      <c r="LGC121" s="32"/>
      <c r="LGD121" s="33"/>
      <c r="LGE121" s="34"/>
      <c r="LGF121" s="33"/>
      <c r="LGG121" s="33"/>
      <c r="LGH121" s="39"/>
      <c r="LGI121" s="37"/>
      <c r="LGJ121" s="32"/>
      <c r="LGK121" s="32"/>
      <c r="LGL121" s="32"/>
      <c r="LGM121" s="32"/>
      <c r="LGN121" s="32"/>
      <c r="LGO121" s="32"/>
      <c r="LGP121" s="32"/>
      <c r="LGQ121" s="32"/>
      <c r="LGR121" s="32"/>
      <c r="LGS121" s="32"/>
      <c r="LGT121" s="33"/>
      <c r="LGU121" s="34"/>
      <c r="LGV121" s="33"/>
      <c r="LGW121" s="33"/>
      <c r="LGX121" s="39"/>
      <c r="LGY121" s="37"/>
      <c r="LGZ121" s="32"/>
      <c r="LHA121" s="32"/>
      <c r="LHB121" s="32"/>
      <c r="LHC121" s="32"/>
      <c r="LHD121" s="32"/>
      <c r="LHE121" s="32"/>
      <c r="LHF121" s="32"/>
      <c r="LHG121" s="32"/>
      <c r="LHH121" s="32"/>
      <c r="LHI121" s="32"/>
      <c r="LHJ121" s="33"/>
      <c r="LHK121" s="34"/>
      <c r="LHL121" s="33"/>
      <c r="LHM121" s="33"/>
      <c r="LHN121" s="39"/>
      <c r="LHO121" s="37"/>
      <c r="LHP121" s="32"/>
      <c r="LHQ121" s="32"/>
      <c r="LHR121" s="32"/>
      <c r="LHS121" s="32"/>
      <c r="LHT121" s="32"/>
      <c r="LHU121" s="32"/>
      <c r="LHV121" s="32"/>
      <c r="LHW121" s="32"/>
      <c r="LHX121" s="32"/>
      <c r="LHY121" s="32"/>
      <c r="LHZ121" s="33"/>
      <c r="LIA121" s="34"/>
      <c r="LIB121" s="33"/>
      <c r="LIC121" s="33"/>
      <c r="LID121" s="39"/>
      <c r="LIE121" s="37"/>
      <c r="LIF121" s="32"/>
      <c r="LIG121" s="32"/>
      <c r="LIH121" s="32"/>
      <c r="LII121" s="32"/>
      <c r="LIJ121" s="32"/>
      <c r="LIK121" s="32"/>
      <c r="LIL121" s="32"/>
      <c r="LIM121" s="32"/>
      <c r="LIN121" s="32"/>
      <c r="LIO121" s="32"/>
      <c r="LIP121" s="33"/>
      <c r="LIQ121" s="34"/>
      <c r="LIR121" s="33"/>
      <c r="LIS121" s="33"/>
      <c r="LIT121" s="39"/>
      <c r="LIU121" s="37"/>
      <c r="LIV121" s="32"/>
      <c r="LIW121" s="32"/>
      <c r="LIX121" s="32"/>
      <c r="LIY121" s="32"/>
      <c r="LIZ121" s="32"/>
      <c r="LJA121" s="32"/>
      <c r="LJB121" s="32"/>
      <c r="LJC121" s="32"/>
      <c r="LJD121" s="32"/>
      <c r="LJE121" s="32"/>
      <c r="LJF121" s="33"/>
      <c r="LJG121" s="34"/>
      <c r="LJH121" s="33"/>
      <c r="LJI121" s="33"/>
      <c r="LJJ121" s="39"/>
      <c r="LJK121" s="37"/>
      <c r="LJL121" s="32"/>
      <c r="LJM121" s="32"/>
      <c r="LJN121" s="32"/>
      <c r="LJO121" s="32"/>
      <c r="LJP121" s="32"/>
      <c r="LJQ121" s="32"/>
      <c r="LJR121" s="32"/>
      <c r="LJS121" s="32"/>
      <c r="LJT121" s="32"/>
      <c r="LJU121" s="32"/>
      <c r="LJV121" s="33"/>
      <c r="LJW121" s="34"/>
      <c r="LJX121" s="33"/>
      <c r="LJY121" s="33"/>
      <c r="LJZ121" s="39"/>
      <c r="LKA121" s="37"/>
      <c r="LKB121" s="32"/>
      <c r="LKC121" s="32"/>
      <c r="LKD121" s="32"/>
      <c r="LKE121" s="32"/>
      <c r="LKF121" s="32"/>
      <c r="LKG121" s="32"/>
      <c r="LKH121" s="32"/>
      <c r="LKI121" s="32"/>
      <c r="LKJ121" s="32"/>
      <c r="LKK121" s="32"/>
      <c r="LKL121" s="33"/>
      <c r="LKM121" s="34"/>
      <c r="LKN121" s="33"/>
      <c r="LKO121" s="33"/>
      <c r="LKP121" s="39"/>
      <c r="LKQ121" s="37"/>
      <c r="LKR121" s="32"/>
      <c r="LKS121" s="32"/>
      <c r="LKT121" s="32"/>
      <c r="LKU121" s="32"/>
      <c r="LKV121" s="32"/>
      <c r="LKW121" s="32"/>
      <c r="LKX121" s="32"/>
      <c r="LKY121" s="32"/>
      <c r="LKZ121" s="32"/>
      <c r="LLA121" s="32"/>
      <c r="LLB121" s="33"/>
      <c r="LLC121" s="34"/>
      <c r="LLD121" s="33"/>
      <c r="LLE121" s="33"/>
      <c r="LLF121" s="39"/>
      <c r="LLG121" s="37"/>
      <c r="LLH121" s="32"/>
      <c r="LLI121" s="32"/>
      <c r="LLJ121" s="32"/>
      <c r="LLK121" s="32"/>
      <c r="LLL121" s="32"/>
      <c r="LLM121" s="32"/>
      <c r="LLN121" s="32"/>
      <c r="LLO121" s="32"/>
      <c r="LLP121" s="32"/>
      <c r="LLQ121" s="32"/>
      <c r="LLR121" s="33"/>
      <c r="LLS121" s="34"/>
      <c r="LLT121" s="33"/>
      <c r="LLU121" s="33"/>
      <c r="LLV121" s="39"/>
      <c r="LLW121" s="37"/>
      <c r="LLX121" s="32"/>
      <c r="LLY121" s="32"/>
      <c r="LLZ121" s="32"/>
      <c r="LMA121" s="32"/>
      <c r="LMB121" s="32"/>
      <c r="LMC121" s="32"/>
      <c r="LMD121" s="32"/>
      <c r="LME121" s="32"/>
      <c r="LMF121" s="32"/>
      <c r="LMG121" s="32"/>
      <c r="LMH121" s="33"/>
      <c r="LMI121" s="34"/>
      <c r="LMJ121" s="33"/>
      <c r="LMK121" s="33"/>
      <c r="LML121" s="39"/>
      <c r="LMM121" s="37"/>
      <c r="LMN121" s="32"/>
      <c r="LMO121" s="32"/>
      <c r="LMP121" s="32"/>
      <c r="LMQ121" s="32"/>
      <c r="LMR121" s="32"/>
      <c r="LMS121" s="32"/>
      <c r="LMT121" s="32"/>
      <c r="LMU121" s="32"/>
      <c r="LMV121" s="32"/>
      <c r="LMW121" s="32"/>
      <c r="LMX121" s="33"/>
      <c r="LMY121" s="34"/>
      <c r="LMZ121" s="33"/>
      <c r="LNA121" s="33"/>
      <c r="LNB121" s="39"/>
      <c r="LNC121" s="37"/>
      <c r="LND121" s="32"/>
      <c r="LNE121" s="32"/>
      <c r="LNF121" s="32"/>
      <c r="LNG121" s="32"/>
      <c r="LNH121" s="32"/>
      <c r="LNI121" s="32"/>
      <c r="LNJ121" s="32"/>
      <c r="LNK121" s="32"/>
      <c r="LNL121" s="32"/>
      <c r="LNM121" s="32"/>
      <c r="LNN121" s="33"/>
      <c r="LNO121" s="34"/>
      <c r="LNP121" s="33"/>
      <c r="LNQ121" s="33"/>
      <c r="LNR121" s="39"/>
      <c r="LNS121" s="37"/>
      <c r="LNT121" s="32"/>
      <c r="LNU121" s="32"/>
      <c r="LNV121" s="32"/>
      <c r="LNW121" s="32"/>
      <c r="LNX121" s="32"/>
      <c r="LNY121" s="32"/>
      <c r="LNZ121" s="32"/>
      <c r="LOA121" s="32"/>
      <c r="LOB121" s="32"/>
      <c r="LOC121" s="32"/>
      <c r="LOD121" s="33"/>
      <c r="LOE121" s="34"/>
      <c r="LOF121" s="33"/>
      <c r="LOG121" s="33"/>
      <c r="LOH121" s="39"/>
      <c r="LOI121" s="37"/>
      <c r="LOJ121" s="32"/>
      <c r="LOK121" s="32"/>
      <c r="LOL121" s="32"/>
      <c r="LOM121" s="32"/>
      <c r="LON121" s="32"/>
      <c r="LOO121" s="32"/>
      <c r="LOP121" s="32"/>
      <c r="LOQ121" s="32"/>
      <c r="LOR121" s="32"/>
      <c r="LOS121" s="32"/>
      <c r="LOT121" s="33"/>
      <c r="LOU121" s="34"/>
      <c r="LOV121" s="33"/>
      <c r="LOW121" s="33"/>
      <c r="LOX121" s="39"/>
      <c r="LOY121" s="37"/>
      <c r="LOZ121" s="32"/>
      <c r="LPA121" s="32"/>
      <c r="LPB121" s="32"/>
      <c r="LPC121" s="32"/>
      <c r="LPD121" s="32"/>
      <c r="LPE121" s="32"/>
      <c r="LPF121" s="32"/>
      <c r="LPG121" s="32"/>
      <c r="LPH121" s="32"/>
      <c r="LPI121" s="32"/>
      <c r="LPJ121" s="33"/>
      <c r="LPK121" s="34"/>
      <c r="LPL121" s="33"/>
      <c r="LPM121" s="33"/>
      <c r="LPN121" s="39"/>
      <c r="LPO121" s="37"/>
      <c r="LPP121" s="32"/>
      <c r="LPQ121" s="32"/>
      <c r="LPR121" s="32"/>
      <c r="LPS121" s="32"/>
      <c r="LPT121" s="32"/>
      <c r="LPU121" s="32"/>
      <c r="LPV121" s="32"/>
      <c r="LPW121" s="32"/>
      <c r="LPX121" s="32"/>
      <c r="LPY121" s="32"/>
      <c r="LPZ121" s="33"/>
      <c r="LQA121" s="34"/>
      <c r="LQB121" s="33"/>
      <c r="LQC121" s="33"/>
      <c r="LQD121" s="39"/>
      <c r="LQE121" s="37"/>
      <c r="LQF121" s="32"/>
      <c r="LQG121" s="32"/>
      <c r="LQH121" s="32"/>
      <c r="LQI121" s="32"/>
      <c r="LQJ121" s="32"/>
      <c r="LQK121" s="32"/>
      <c r="LQL121" s="32"/>
      <c r="LQM121" s="32"/>
      <c r="LQN121" s="32"/>
      <c r="LQO121" s="32"/>
      <c r="LQP121" s="33"/>
      <c r="LQQ121" s="34"/>
      <c r="LQR121" s="33"/>
      <c r="LQS121" s="33"/>
      <c r="LQT121" s="39"/>
      <c r="LQU121" s="37"/>
      <c r="LQV121" s="32"/>
      <c r="LQW121" s="32"/>
      <c r="LQX121" s="32"/>
      <c r="LQY121" s="32"/>
      <c r="LQZ121" s="32"/>
      <c r="LRA121" s="32"/>
      <c r="LRB121" s="32"/>
      <c r="LRC121" s="32"/>
      <c r="LRD121" s="32"/>
      <c r="LRE121" s="32"/>
      <c r="LRF121" s="33"/>
      <c r="LRG121" s="34"/>
      <c r="LRH121" s="33"/>
      <c r="LRI121" s="33"/>
      <c r="LRJ121" s="39"/>
      <c r="LRK121" s="37"/>
      <c r="LRL121" s="32"/>
      <c r="LRM121" s="32"/>
      <c r="LRN121" s="32"/>
      <c r="LRO121" s="32"/>
      <c r="LRP121" s="32"/>
      <c r="LRQ121" s="32"/>
      <c r="LRR121" s="32"/>
      <c r="LRS121" s="32"/>
      <c r="LRT121" s="32"/>
      <c r="LRU121" s="32"/>
      <c r="LRV121" s="33"/>
      <c r="LRW121" s="34"/>
      <c r="LRX121" s="33"/>
      <c r="LRY121" s="33"/>
      <c r="LRZ121" s="39"/>
      <c r="LSA121" s="37"/>
      <c r="LSB121" s="32"/>
      <c r="LSC121" s="32"/>
      <c r="LSD121" s="32"/>
      <c r="LSE121" s="32"/>
      <c r="LSF121" s="32"/>
      <c r="LSG121" s="32"/>
      <c r="LSH121" s="32"/>
      <c r="LSI121" s="32"/>
      <c r="LSJ121" s="32"/>
      <c r="LSK121" s="32"/>
      <c r="LSL121" s="33"/>
      <c r="LSM121" s="34"/>
      <c r="LSN121" s="33"/>
      <c r="LSO121" s="33"/>
      <c r="LSP121" s="39"/>
      <c r="LSQ121" s="37"/>
      <c r="LSR121" s="32"/>
      <c r="LSS121" s="32"/>
      <c r="LST121" s="32"/>
      <c r="LSU121" s="32"/>
      <c r="LSV121" s="32"/>
      <c r="LSW121" s="32"/>
      <c r="LSX121" s="32"/>
      <c r="LSY121" s="32"/>
      <c r="LSZ121" s="32"/>
      <c r="LTA121" s="32"/>
      <c r="LTB121" s="33"/>
      <c r="LTC121" s="34"/>
      <c r="LTD121" s="33"/>
      <c r="LTE121" s="33"/>
      <c r="LTF121" s="39"/>
      <c r="LTG121" s="37"/>
      <c r="LTH121" s="32"/>
      <c r="LTI121" s="32"/>
      <c r="LTJ121" s="32"/>
      <c r="LTK121" s="32"/>
      <c r="LTL121" s="32"/>
      <c r="LTM121" s="32"/>
      <c r="LTN121" s="32"/>
      <c r="LTO121" s="32"/>
      <c r="LTP121" s="32"/>
      <c r="LTQ121" s="32"/>
      <c r="LTR121" s="33"/>
      <c r="LTS121" s="34"/>
      <c r="LTT121" s="33"/>
      <c r="LTU121" s="33"/>
      <c r="LTV121" s="39"/>
      <c r="LTW121" s="37"/>
      <c r="LTX121" s="32"/>
      <c r="LTY121" s="32"/>
      <c r="LTZ121" s="32"/>
      <c r="LUA121" s="32"/>
      <c r="LUB121" s="32"/>
      <c r="LUC121" s="32"/>
      <c r="LUD121" s="32"/>
      <c r="LUE121" s="32"/>
      <c r="LUF121" s="32"/>
      <c r="LUG121" s="32"/>
      <c r="LUH121" s="33"/>
      <c r="LUI121" s="34"/>
      <c r="LUJ121" s="33"/>
      <c r="LUK121" s="33"/>
      <c r="LUL121" s="39"/>
      <c r="LUM121" s="37"/>
      <c r="LUN121" s="32"/>
      <c r="LUO121" s="32"/>
      <c r="LUP121" s="32"/>
      <c r="LUQ121" s="32"/>
      <c r="LUR121" s="32"/>
      <c r="LUS121" s="32"/>
      <c r="LUT121" s="32"/>
      <c r="LUU121" s="32"/>
      <c r="LUV121" s="32"/>
      <c r="LUW121" s="32"/>
      <c r="LUX121" s="33"/>
      <c r="LUY121" s="34"/>
      <c r="LUZ121" s="33"/>
      <c r="LVA121" s="33"/>
      <c r="LVB121" s="39"/>
      <c r="LVC121" s="37"/>
      <c r="LVD121" s="32"/>
      <c r="LVE121" s="32"/>
      <c r="LVF121" s="32"/>
      <c r="LVG121" s="32"/>
      <c r="LVH121" s="32"/>
      <c r="LVI121" s="32"/>
      <c r="LVJ121" s="32"/>
      <c r="LVK121" s="32"/>
      <c r="LVL121" s="32"/>
      <c r="LVM121" s="32"/>
      <c r="LVN121" s="33"/>
      <c r="LVO121" s="34"/>
      <c r="LVP121" s="33"/>
      <c r="LVQ121" s="33"/>
      <c r="LVR121" s="39"/>
      <c r="LVS121" s="37"/>
      <c r="LVT121" s="32"/>
      <c r="LVU121" s="32"/>
      <c r="LVV121" s="32"/>
      <c r="LVW121" s="32"/>
      <c r="LVX121" s="32"/>
      <c r="LVY121" s="32"/>
      <c r="LVZ121" s="32"/>
      <c r="LWA121" s="32"/>
      <c r="LWB121" s="32"/>
      <c r="LWC121" s="32"/>
      <c r="LWD121" s="33"/>
      <c r="LWE121" s="34"/>
      <c r="LWF121" s="33"/>
      <c r="LWG121" s="33"/>
      <c r="LWH121" s="39"/>
      <c r="LWI121" s="37"/>
      <c r="LWJ121" s="32"/>
      <c r="LWK121" s="32"/>
      <c r="LWL121" s="32"/>
      <c r="LWM121" s="32"/>
      <c r="LWN121" s="32"/>
      <c r="LWO121" s="32"/>
      <c r="LWP121" s="32"/>
      <c r="LWQ121" s="32"/>
      <c r="LWR121" s="32"/>
      <c r="LWS121" s="32"/>
      <c r="LWT121" s="33"/>
      <c r="LWU121" s="34"/>
      <c r="LWV121" s="33"/>
      <c r="LWW121" s="33"/>
      <c r="LWX121" s="39"/>
      <c r="LWY121" s="37"/>
      <c r="LWZ121" s="32"/>
      <c r="LXA121" s="32"/>
      <c r="LXB121" s="32"/>
      <c r="LXC121" s="32"/>
      <c r="LXD121" s="32"/>
      <c r="LXE121" s="32"/>
      <c r="LXF121" s="32"/>
      <c r="LXG121" s="32"/>
      <c r="LXH121" s="32"/>
      <c r="LXI121" s="32"/>
      <c r="LXJ121" s="33"/>
      <c r="LXK121" s="34"/>
      <c r="LXL121" s="33"/>
      <c r="LXM121" s="33"/>
      <c r="LXN121" s="39"/>
      <c r="LXO121" s="37"/>
      <c r="LXP121" s="32"/>
      <c r="LXQ121" s="32"/>
      <c r="LXR121" s="32"/>
      <c r="LXS121" s="32"/>
      <c r="LXT121" s="32"/>
      <c r="LXU121" s="32"/>
      <c r="LXV121" s="32"/>
      <c r="LXW121" s="32"/>
      <c r="LXX121" s="32"/>
      <c r="LXY121" s="32"/>
      <c r="LXZ121" s="33"/>
      <c r="LYA121" s="34"/>
      <c r="LYB121" s="33"/>
      <c r="LYC121" s="33"/>
      <c r="LYD121" s="39"/>
      <c r="LYE121" s="37"/>
      <c r="LYF121" s="32"/>
      <c r="LYG121" s="32"/>
      <c r="LYH121" s="32"/>
      <c r="LYI121" s="32"/>
      <c r="LYJ121" s="32"/>
      <c r="LYK121" s="32"/>
      <c r="LYL121" s="32"/>
      <c r="LYM121" s="32"/>
      <c r="LYN121" s="32"/>
      <c r="LYO121" s="32"/>
      <c r="LYP121" s="33"/>
      <c r="LYQ121" s="34"/>
      <c r="LYR121" s="33"/>
      <c r="LYS121" s="33"/>
      <c r="LYT121" s="39"/>
      <c r="LYU121" s="37"/>
      <c r="LYV121" s="32"/>
      <c r="LYW121" s="32"/>
      <c r="LYX121" s="32"/>
      <c r="LYY121" s="32"/>
      <c r="LYZ121" s="32"/>
      <c r="LZA121" s="32"/>
      <c r="LZB121" s="32"/>
      <c r="LZC121" s="32"/>
      <c r="LZD121" s="32"/>
      <c r="LZE121" s="32"/>
      <c r="LZF121" s="33"/>
      <c r="LZG121" s="34"/>
      <c r="LZH121" s="33"/>
      <c r="LZI121" s="33"/>
      <c r="LZJ121" s="39"/>
      <c r="LZK121" s="37"/>
      <c r="LZL121" s="32"/>
      <c r="LZM121" s="32"/>
      <c r="LZN121" s="32"/>
      <c r="LZO121" s="32"/>
      <c r="LZP121" s="32"/>
      <c r="LZQ121" s="32"/>
      <c r="LZR121" s="32"/>
      <c r="LZS121" s="32"/>
      <c r="LZT121" s="32"/>
      <c r="LZU121" s="32"/>
      <c r="LZV121" s="33"/>
      <c r="LZW121" s="34"/>
      <c r="LZX121" s="33"/>
      <c r="LZY121" s="33"/>
      <c r="LZZ121" s="39"/>
      <c r="MAA121" s="37"/>
      <c r="MAB121" s="32"/>
      <c r="MAC121" s="32"/>
      <c r="MAD121" s="32"/>
      <c r="MAE121" s="32"/>
      <c r="MAF121" s="32"/>
      <c r="MAG121" s="32"/>
      <c r="MAH121" s="32"/>
      <c r="MAI121" s="32"/>
      <c r="MAJ121" s="32"/>
      <c r="MAK121" s="32"/>
      <c r="MAL121" s="33"/>
      <c r="MAM121" s="34"/>
      <c r="MAN121" s="33"/>
      <c r="MAO121" s="33"/>
      <c r="MAP121" s="39"/>
      <c r="MAQ121" s="37"/>
      <c r="MAR121" s="32"/>
      <c r="MAS121" s="32"/>
      <c r="MAT121" s="32"/>
      <c r="MAU121" s="32"/>
      <c r="MAV121" s="32"/>
      <c r="MAW121" s="32"/>
      <c r="MAX121" s="32"/>
      <c r="MAY121" s="32"/>
      <c r="MAZ121" s="32"/>
      <c r="MBA121" s="32"/>
      <c r="MBB121" s="33"/>
      <c r="MBC121" s="34"/>
      <c r="MBD121" s="33"/>
      <c r="MBE121" s="33"/>
      <c r="MBF121" s="39"/>
      <c r="MBG121" s="37"/>
      <c r="MBH121" s="32"/>
      <c r="MBI121" s="32"/>
      <c r="MBJ121" s="32"/>
      <c r="MBK121" s="32"/>
      <c r="MBL121" s="32"/>
      <c r="MBM121" s="32"/>
      <c r="MBN121" s="32"/>
      <c r="MBO121" s="32"/>
      <c r="MBP121" s="32"/>
      <c r="MBQ121" s="32"/>
      <c r="MBR121" s="33"/>
      <c r="MBS121" s="34"/>
      <c r="MBT121" s="33"/>
      <c r="MBU121" s="33"/>
      <c r="MBV121" s="39"/>
      <c r="MBW121" s="37"/>
      <c r="MBX121" s="32"/>
      <c r="MBY121" s="32"/>
      <c r="MBZ121" s="32"/>
      <c r="MCA121" s="32"/>
      <c r="MCB121" s="32"/>
      <c r="MCC121" s="32"/>
      <c r="MCD121" s="32"/>
      <c r="MCE121" s="32"/>
      <c r="MCF121" s="32"/>
      <c r="MCG121" s="32"/>
      <c r="MCH121" s="33"/>
      <c r="MCI121" s="34"/>
      <c r="MCJ121" s="33"/>
      <c r="MCK121" s="33"/>
      <c r="MCL121" s="39"/>
      <c r="MCM121" s="37"/>
      <c r="MCN121" s="32"/>
      <c r="MCO121" s="32"/>
      <c r="MCP121" s="32"/>
      <c r="MCQ121" s="32"/>
      <c r="MCR121" s="32"/>
      <c r="MCS121" s="32"/>
      <c r="MCT121" s="32"/>
      <c r="MCU121" s="32"/>
      <c r="MCV121" s="32"/>
      <c r="MCW121" s="32"/>
      <c r="MCX121" s="33"/>
      <c r="MCY121" s="34"/>
      <c r="MCZ121" s="33"/>
      <c r="MDA121" s="33"/>
      <c r="MDB121" s="39"/>
      <c r="MDC121" s="37"/>
      <c r="MDD121" s="32"/>
      <c r="MDE121" s="32"/>
      <c r="MDF121" s="32"/>
      <c r="MDG121" s="32"/>
      <c r="MDH121" s="32"/>
      <c r="MDI121" s="32"/>
      <c r="MDJ121" s="32"/>
      <c r="MDK121" s="32"/>
      <c r="MDL121" s="32"/>
      <c r="MDM121" s="32"/>
      <c r="MDN121" s="33"/>
      <c r="MDO121" s="34"/>
      <c r="MDP121" s="33"/>
      <c r="MDQ121" s="33"/>
      <c r="MDR121" s="39"/>
      <c r="MDS121" s="37"/>
      <c r="MDT121" s="32"/>
      <c r="MDU121" s="32"/>
      <c r="MDV121" s="32"/>
      <c r="MDW121" s="32"/>
      <c r="MDX121" s="32"/>
      <c r="MDY121" s="32"/>
      <c r="MDZ121" s="32"/>
      <c r="MEA121" s="32"/>
      <c r="MEB121" s="32"/>
      <c r="MEC121" s="32"/>
      <c r="MED121" s="33"/>
      <c r="MEE121" s="34"/>
      <c r="MEF121" s="33"/>
      <c r="MEG121" s="33"/>
      <c r="MEH121" s="39"/>
      <c r="MEI121" s="37"/>
      <c r="MEJ121" s="32"/>
      <c r="MEK121" s="32"/>
      <c r="MEL121" s="32"/>
      <c r="MEM121" s="32"/>
      <c r="MEN121" s="32"/>
      <c r="MEO121" s="32"/>
      <c r="MEP121" s="32"/>
      <c r="MEQ121" s="32"/>
      <c r="MER121" s="32"/>
      <c r="MES121" s="32"/>
      <c r="MET121" s="33"/>
      <c r="MEU121" s="34"/>
      <c r="MEV121" s="33"/>
      <c r="MEW121" s="33"/>
      <c r="MEX121" s="39"/>
      <c r="MEY121" s="37"/>
      <c r="MEZ121" s="32"/>
      <c r="MFA121" s="32"/>
      <c r="MFB121" s="32"/>
      <c r="MFC121" s="32"/>
      <c r="MFD121" s="32"/>
      <c r="MFE121" s="32"/>
      <c r="MFF121" s="32"/>
      <c r="MFG121" s="32"/>
      <c r="MFH121" s="32"/>
      <c r="MFI121" s="32"/>
      <c r="MFJ121" s="33"/>
      <c r="MFK121" s="34"/>
      <c r="MFL121" s="33"/>
      <c r="MFM121" s="33"/>
      <c r="MFN121" s="39"/>
      <c r="MFO121" s="37"/>
      <c r="MFP121" s="32"/>
      <c r="MFQ121" s="32"/>
      <c r="MFR121" s="32"/>
      <c r="MFS121" s="32"/>
      <c r="MFT121" s="32"/>
      <c r="MFU121" s="32"/>
      <c r="MFV121" s="32"/>
      <c r="MFW121" s="32"/>
      <c r="MFX121" s="32"/>
      <c r="MFY121" s="32"/>
      <c r="MFZ121" s="33"/>
      <c r="MGA121" s="34"/>
      <c r="MGB121" s="33"/>
      <c r="MGC121" s="33"/>
      <c r="MGD121" s="39"/>
      <c r="MGE121" s="37"/>
      <c r="MGF121" s="32"/>
      <c r="MGG121" s="32"/>
      <c r="MGH121" s="32"/>
      <c r="MGI121" s="32"/>
      <c r="MGJ121" s="32"/>
      <c r="MGK121" s="32"/>
      <c r="MGL121" s="32"/>
      <c r="MGM121" s="32"/>
      <c r="MGN121" s="32"/>
      <c r="MGO121" s="32"/>
      <c r="MGP121" s="33"/>
      <c r="MGQ121" s="34"/>
      <c r="MGR121" s="33"/>
      <c r="MGS121" s="33"/>
      <c r="MGT121" s="39"/>
      <c r="MGU121" s="37"/>
      <c r="MGV121" s="32"/>
      <c r="MGW121" s="32"/>
      <c r="MGX121" s="32"/>
      <c r="MGY121" s="32"/>
      <c r="MGZ121" s="32"/>
      <c r="MHA121" s="32"/>
      <c r="MHB121" s="32"/>
      <c r="MHC121" s="32"/>
      <c r="MHD121" s="32"/>
      <c r="MHE121" s="32"/>
      <c r="MHF121" s="33"/>
      <c r="MHG121" s="34"/>
      <c r="MHH121" s="33"/>
      <c r="MHI121" s="33"/>
      <c r="MHJ121" s="39"/>
      <c r="MHK121" s="37"/>
      <c r="MHL121" s="32"/>
      <c r="MHM121" s="32"/>
      <c r="MHN121" s="32"/>
      <c r="MHO121" s="32"/>
      <c r="MHP121" s="32"/>
      <c r="MHQ121" s="32"/>
      <c r="MHR121" s="32"/>
      <c r="MHS121" s="32"/>
      <c r="MHT121" s="32"/>
      <c r="MHU121" s="32"/>
      <c r="MHV121" s="33"/>
      <c r="MHW121" s="34"/>
      <c r="MHX121" s="33"/>
      <c r="MHY121" s="33"/>
      <c r="MHZ121" s="39"/>
      <c r="MIA121" s="37"/>
      <c r="MIB121" s="32"/>
      <c r="MIC121" s="32"/>
      <c r="MID121" s="32"/>
      <c r="MIE121" s="32"/>
      <c r="MIF121" s="32"/>
      <c r="MIG121" s="32"/>
      <c r="MIH121" s="32"/>
      <c r="MII121" s="32"/>
      <c r="MIJ121" s="32"/>
      <c r="MIK121" s="32"/>
      <c r="MIL121" s="33"/>
      <c r="MIM121" s="34"/>
      <c r="MIN121" s="33"/>
      <c r="MIO121" s="33"/>
      <c r="MIP121" s="39"/>
      <c r="MIQ121" s="37"/>
      <c r="MIR121" s="32"/>
      <c r="MIS121" s="32"/>
      <c r="MIT121" s="32"/>
      <c r="MIU121" s="32"/>
      <c r="MIV121" s="32"/>
      <c r="MIW121" s="32"/>
      <c r="MIX121" s="32"/>
      <c r="MIY121" s="32"/>
      <c r="MIZ121" s="32"/>
      <c r="MJA121" s="32"/>
      <c r="MJB121" s="33"/>
      <c r="MJC121" s="34"/>
      <c r="MJD121" s="33"/>
      <c r="MJE121" s="33"/>
      <c r="MJF121" s="39"/>
      <c r="MJG121" s="37"/>
      <c r="MJH121" s="32"/>
      <c r="MJI121" s="32"/>
      <c r="MJJ121" s="32"/>
      <c r="MJK121" s="32"/>
      <c r="MJL121" s="32"/>
      <c r="MJM121" s="32"/>
      <c r="MJN121" s="32"/>
      <c r="MJO121" s="32"/>
      <c r="MJP121" s="32"/>
      <c r="MJQ121" s="32"/>
      <c r="MJR121" s="33"/>
      <c r="MJS121" s="34"/>
      <c r="MJT121" s="33"/>
      <c r="MJU121" s="33"/>
      <c r="MJV121" s="39"/>
      <c r="MJW121" s="37"/>
      <c r="MJX121" s="32"/>
      <c r="MJY121" s="32"/>
      <c r="MJZ121" s="32"/>
      <c r="MKA121" s="32"/>
      <c r="MKB121" s="32"/>
      <c r="MKC121" s="32"/>
      <c r="MKD121" s="32"/>
      <c r="MKE121" s="32"/>
      <c r="MKF121" s="32"/>
      <c r="MKG121" s="32"/>
      <c r="MKH121" s="33"/>
      <c r="MKI121" s="34"/>
      <c r="MKJ121" s="33"/>
      <c r="MKK121" s="33"/>
      <c r="MKL121" s="39"/>
      <c r="MKM121" s="37"/>
      <c r="MKN121" s="32"/>
      <c r="MKO121" s="32"/>
      <c r="MKP121" s="32"/>
      <c r="MKQ121" s="32"/>
      <c r="MKR121" s="32"/>
      <c r="MKS121" s="32"/>
      <c r="MKT121" s="32"/>
      <c r="MKU121" s="32"/>
      <c r="MKV121" s="32"/>
      <c r="MKW121" s="32"/>
      <c r="MKX121" s="33"/>
      <c r="MKY121" s="34"/>
      <c r="MKZ121" s="33"/>
      <c r="MLA121" s="33"/>
      <c r="MLB121" s="39"/>
      <c r="MLC121" s="37"/>
      <c r="MLD121" s="32"/>
      <c r="MLE121" s="32"/>
      <c r="MLF121" s="32"/>
      <c r="MLG121" s="32"/>
      <c r="MLH121" s="32"/>
      <c r="MLI121" s="32"/>
      <c r="MLJ121" s="32"/>
      <c r="MLK121" s="32"/>
      <c r="MLL121" s="32"/>
      <c r="MLM121" s="32"/>
      <c r="MLN121" s="33"/>
      <c r="MLO121" s="34"/>
      <c r="MLP121" s="33"/>
      <c r="MLQ121" s="33"/>
      <c r="MLR121" s="39"/>
      <c r="MLS121" s="37"/>
      <c r="MLT121" s="32"/>
      <c r="MLU121" s="32"/>
      <c r="MLV121" s="32"/>
      <c r="MLW121" s="32"/>
      <c r="MLX121" s="32"/>
      <c r="MLY121" s="32"/>
      <c r="MLZ121" s="32"/>
      <c r="MMA121" s="32"/>
      <c r="MMB121" s="32"/>
      <c r="MMC121" s="32"/>
      <c r="MMD121" s="33"/>
      <c r="MME121" s="34"/>
      <c r="MMF121" s="33"/>
      <c r="MMG121" s="33"/>
      <c r="MMH121" s="39"/>
      <c r="MMI121" s="37"/>
      <c r="MMJ121" s="32"/>
      <c r="MMK121" s="32"/>
      <c r="MML121" s="32"/>
      <c r="MMM121" s="32"/>
      <c r="MMN121" s="32"/>
      <c r="MMO121" s="32"/>
      <c r="MMP121" s="32"/>
      <c r="MMQ121" s="32"/>
      <c r="MMR121" s="32"/>
      <c r="MMS121" s="32"/>
      <c r="MMT121" s="33"/>
      <c r="MMU121" s="34"/>
      <c r="MMV121" s="33"/>
      <c r="MMW121" s="33"/>
      <c r="MMX121" s="39"/>
      <c r="MMY121" s="37"/>
      <c r="MMZ121" s="32"/>
      <c r="MNA121" s="32"/>
      <c r="MNB121" s="32"/>
      <c r="MNC121" s="32"/>
      <c r="MND121" s="32"/>
      <c r="MNE121" s="32"/>
      <c r="MNF121" s="32"/>
      <c r="MNG121" s="32"/>
      <c r="MNH121" s="32"/>
      <c r="MNI121" s="32"/>
      <c r="MNJ121" s="33"/>
      <c r="MNK121" s="34"/>
      <c r="MNL121" s="33"/>
      <c r="MNM121" s="33"/>
      <c r="MNN121" s="39"/>
      <c r="MNO121" s="37"/>
      <c r="MNP121" s="32"/>
      <c r="MNQ121" s="32"/>
      <c r="MNR121" s="32"/>
      <c r="MNS121" s="32"/>
      <c r="MNT121" s="32"/>
      <c r="MNU121" s="32"/>
      <c r="MNV121" s="32"/>
      <c r="MNW121" s="32"/>
      <c r="MNX121" s="32"/>
      <c r="MNY121" s="32"/>
      <c r="MNZ121" s="33"/>
      <c r="MOA121" s="34"/>
      <c r="MOB121" s="33"/>
      <c r="MOC121" s="33"/>
      <c r="MOD121" s="39"/>
      <c r="MOE121" s="37"/>
      <c r="MOF121" s="32"/>
      <c r="MOG121" s="32"/>
      <c r="MOH121" s="32"/>
      <c r="MOI121" s="32"/>
      <c r="MOJ121" s="32"/>
      <c r="MOK121" s="32"/>
      <c r="MOL121" s="32"/>
      <c r="MOM121" s="32"/>
      <c r="MON121" s="32"/>
      <c r="MOO121" s="32"/>
      <c r="MOP121" s="33"/>
      <c r="MOQ121" s="34"/>
      <c r="MOR121" s="33"/>
      <c r="MOS121" s="33"/>
      <c r="MOT121" s="39"/>
      <c r="MOU121" s="37"/>
      <c r="MOV121" s="32"/>
      <c r="MOW121" s="32"/>
      <c r="MOX121" s="32"/>
      <c r="MOY121" s="32"/>
      <c r="MOZ121" s="32"/>
      <c r="MPA121" s="32"/>
      <c r="MPB121" s="32"/>
      <c r="MPC121" s="32"/>
      <c r="MPD121" s="32"/>
      <c r="MPE121" s="32"/>
      <c r="MPF121" s="33"/>
      <c r="MPG121" s="34"/>
      <c r="MPH121" s="33"/>
      <c r="MPI121" s="33"/>
      <c r="MPJ121" s="39"/>
      <c r="MPK121" s="37"/>
      <c r="MPL121" s="32"/>
      <c r="MPM121" s="32"/>
      <c r="MPN121" s="32"/>
      <c r="MPO121" s="32"/>
      <c r="MPP121" s="32"/>
      <c r="MPQ121" s="32"/>
      <c r="MPR121" s="32"/>
      <c r="MPS121" s="32"/>
      <c r="MPT121" s="32"/>
      <c r="MPU121" s="32"/>
      <c r="MPV121" s="33"/>
      <c r="MPW121" s="34"/>
      <c r="MPX121" s="33"/>
      <c r="MPY121" s="33"/>
      <c r="MPZ121" s="39"/>
      <c r="MQA121" s="37"/>
      <c r="MQB121" s="32"/>
      <c r="MQC121" s="32"/>
      <c r="MQD121" s="32"/>
      <c r="MQE121" s="32"/>
      <c r="MQF121" s="32"/>
      <c r="MQG121" s="32"/>
      <c r="MQH121" s="32"/>
      <c r="MQI121" s="32"/>
      <c r="MQJ121" s="32"/>
      <c r="MQK121" s="32"/>
      <c r="MQL121" s="33"/>
      <c r="MQM121" s="34"/>
      <c r="MQN121" s="33"/>
      <c r="MQO121" s="33"/>
      <c r="MQP121" s="39"/>
      <c r="MQQ121" s="37"/>
      <c r="MQR121" s="32"/>
      <c r="MQS121" s="32"/>
      <c r="MQT121" s="32"/>
      <c r="MQU121" s="32"/>
      <c r="MQV121" s="32"/>
      <c r="MQW121" s="32"/>
      <c r="MQX121" s="32"/>
      <c r="MQY121" s="32"/>
      <c r="MQZ121" s="32"/>
      <c r="MRA121" s="32"/>
      <c r="MRB121" s="33"/>
      <c r="MRC121" s="34"/>
      <c r="MRD121" s="33"/>
      <c r="MRE121" s="33"/>
      <c r="MRF121" s="39"/>
      <c r="MRG121" s="37"/>
      <c r="MRH121" s="32"/>
      <c r="MRI121" s="32"/>
      <c r="MRJ121" s="32"/>
      <c r="MRK121" s="32"/>
      <c r="MRL121" s="32"/>
      <c r="MRM121" s="32"/>
      <c r="MRN121" s="32"/>
      <c r="MRO121" s="32"/>
      <c r="MRP121" s="32"/>
      <c r="MRQ121" s="32"/>
      <c r="MRR121" s="33"/>
      <c r="MRS121" s="34"/>
      <c r="MRT121" s="33"/>
      <c r="MRU121" s="33"/>
      <c r="MRV121" s="39"/>
      <c r="MRW121" s="37"/>
      <c r="MRX121" s="32"/>
      <c r="MRY121" s="32"/>
      <c r="MRZ121" s="32"/>
      <c r="MSA121" s="32"/>
      <c r="MSB121" s="32"/>
      <c r="MSC121" s="32"/>
      <c r="MSD121" s="32"/>
      <c r="MSE121" s="32"/>
      <c r="MSF121" s="32"/>
      <c r="MSG121" s="32"/>
      <c r="MSH121" s="33"/>
      <c r="MSI121" s="34"/>
      <c r="MSJ121" s="33"/>
      <c r="MSK121" s="33"/>
      <c r="MSL121" s="39"/>
      <c r="MSM121" s="37"/>
      <c r="MSN121" s="32"/>
      <c r="MSO121" s="32"/>
      <c r="MSP121" s="32"/>
      <c r="MSQ121" s="32"/>
      <c r="MSR121" s="32"/>
      <c r="MSS121" s="32"/>
      <c r="MST121" s="32"/>
      <c r="MSU121" s="32"/>
      <c r="MSV121" s="32"/>
      <c r="MSW121" s="32"/>
      <c r="MSX121" s="33"/>
      <c r="MSY121" s="34"/>
      <c r="MSZ121" s="33"/>
      <c r="MTA121" s="33"/>
      <c r="MTB121" s="39"/>
      <c r="MTC121" s="37"/>
      <c r="MTD121" s="32"/>
      <c r="MTE121" s="32"/>
      <c r="MTF121" s="32"/>
      <c r="MTG121" s="32"/>
      <c r="MTH121" s="32"/>
      <c r="MTI121" s="32"/>
      <c r="MTJ121" s="32"/>
      <c r="MTK121" s="32"/>
      <c r="MTL121" s="32"/>
      <c r="MTM121" s="32"/>
      <c r="MTN121" s="33"/>
      <c r="MTO121" s="34"/>
      <c r="MTP121" s="33"/>
      <c r="MTQ121" s="33"/>
      <c r="MTR121" s="39"/>
      <c r="MTS121" s="37"/>
      <c r="MTT121" s="32"/>
      <c r="MTU121" s="32"/>
      <c r="MTV121" s="32"/>
      <c r="MTW121" s="32"/>
      <c r="MTX121" s="32"/>
      <c r="MTY121" s="32"/>
      <c r="MTZ121" s="32"/>
      <c r="MUA121" s="32"/>
      <c r="MUB121" s="32"/>
      <c r="MUC121" s="32"/>
      <c r="MUD121" s="33"/>
      <c r="MUE121" s="34"/>
      <c r="MUF121" s="33"/>
      <c r="MUG121" s="33"/>
      <c r="MUH121" s="39"/>
      <c r="MUI121" s="37"/>
      <c r="MUJ121" s="32"/>
      <c r="MUK121" s="32"/>
      <c r="MUL121" s="32"/>
      <c r="MUM121" s="32"/>
      <c r="MUN121" s="32"/>
      <c r="MUO121" s="32"/>
      <c r="MUP121" s="32"/>
      <c r="MUQ121" s="32"/>
      <c r="MUR121" s="32"/>
      <c r="MUS121" s="32"/>
      <c r="MUT121" s="33"/>
      <c r="MUU121" s="34"/>
      <c r="MUV121" s="33"/>
      <c r="MUW121" s="33"/>
      <c r="MUX121" s="39"/>
      <c r="MUY121" s="37"/>
      <c r="MUZ121" s="32"/>
      <c r="MVA121" s="32"/>
      <c r="MVB121" s="32"/>
      <c r="MVC121" s="32"/>
      <c r="MVD121" s="32"/>
      <c r="MVE121" s="32"/>
      <c r="MVF121" s="32"/>
      <c r="MVG121" s="32"/>
      <c r="MVH121" s="32"/>
      <c r="MVI121" s="32"/>
      <c r="MVJ121" s="33"/>
      <c r="MVK121" s="34"/>
      <c r="MVL121" s="33"/>
      <c r="MVM121" s="33"/>
      <c r="MVN121" s="39"/>
      <c r="MVO121" s="37"/>
      <c r="MVP121" s="32"/>
      <c r="MVQ121" s="32"/>
      <c r="MVR121" s="32"/>
      <c r="MVS121" s="32"/>
      <c r="MVT121" s="32"/>
      <c r="MVU121" s="32"/>
      <c r="MVV121" s="32"/>
      <c r="MVW121" s="32"/>
      <c r="MVX121" s="32"/>
      <c r="MVY121" s="32"/>
      <c r="MVZ121" s="33"/>
      <c r="MWA121" s="34"/>
      <c r="MWB121" s="33"/>
      <c r="MWC121" s="33"/>
      <c r="MWD121" s="39"/>
      <c r="MWE121" s="37"/>
      <c r="MWF121" s="32"/>
      <c r="MWG121" s="32"/>
      <c r="MWH121" s="32"/>
      <c r="MWI121" s="32"/>
      <c r="MWJ121" s="32"/>
      <c r="MWK121" s="32"/>
      <c r="MWL121" s="32"/>
      <c r="MWM121" s="32"/>
      <c r="MWN121" s="32"/>
      <c r="MWO121" s="32"/>
      <c r="MWP121" s="33"/>
      <c r="MWQ121" s="34"/>
      <c r="MWR121" s="33"/>
      <c r="MWS121" s="33"/>
      <c r="MWT121" s="39"/>
      <c r="MWU121" s="37"/>
      <c r="MWV121" s="32"/>
      <c r="MWW121" s="32"/>
      <c r="MWX121" s="32"/>
      <c r="MWY121" s="32"/>
      <c r="MWZ121" s="32"/>
      <c r="MXA121" s="32"/>
      <c r="MXB121" s="32"/>
      <c r="MXC121" s="32"/>
      <c r="MXD121" s="32"/>
      <c r="MXE121" s="32"/>
      <c r="MXF121" s="33"/>
      <c r="MXG121" s="34"/>
      <c r="MXH121" s="33"/>
      <c r="MXI121" s="33"/>
      <c r="MXJ121" s="39"/>
      <c r="MXK121" s="37"/>
      <c r="MXL121" s="32"/>
      <c r="MXM121" s="32"/>
      <c r="MXN121" s="32"/>
      <c r="MXO121" s="32"/>
      <c r="MXP121" s="32"/>
      <c r="MXQ121" s="32"/>
      <c r="MXR121" s="32"/>
      <c r="MXS121" s="32"/>
      <c r="MXT121" s="32"/>
      <c r="MXU121" s="32"/>
      <c r="MXV121" s="33"/>
      <c r="MXW121" s="34"/>
      <c r="MXX121" s="33"/>
      <c r="MXY121" s="33"/>
      <c r="MXZ121" s="39"/>
      <c r="MYA121" s="37"/>
      <c r="MYB121" s="32"/>
      <c r="MYC121" s="32"/>
      <c r="MYD121" s="32"/>
      <c r="MYE121" s="32"/>
      <c r="MYF121" s="32"/>
      <c r="MYG121" s="32"/>
      <c r="MYH121" s="32"/>
      <c r="MYI121" s="32"/>
      <c r="MYJ121" s="32"/>
      <c r="MYK121" s="32"/>
      <c r="MYL121" s="33"/>
      <c r="MYM121" s="34"/>
      <c r="MYN121" s="33"/>
      <c r="MYO121" s="33"/>
      <c r="MYP121" s="39"/>
      <c r="MYQ121" s="37"/>
      <c r="MYR121" s="32"/>
      <c r="MYS121" s="32"/>
      <c r="MYT121" s="32"/>
      <c r="MYU121" s="32"/>
      <c r="MYV121" s="32"/>
      <c r="MYW121" s="32"/>
      <c r="MYX121" s="32"/>
      <c r="MYY121" s="32"/>
      <c r="MYZ121" s="32"/>
      <c r="MZA121" s="32"/>
      <c r="MZB121" s="33"/>
      <c r="MZC121" s="34"/>
      <c r="MZD121" s="33"/>
      <c r="MZE121" s="33"/>
      <c r="MZF121" s="39"/>
      <c r="MZG121" s="37"/>
      <c r="MZH121" s="32"/>
      <c r="MZI121" s="32"/>
      <c r="MZJ121" s="32"/>
      <c r="MZK121" s="32"/>
      <c r="MZL121" s="32"/>
      <c r="MZM121" s="32"/>
      <c r="MZN121" s="32"/>
      <c r="MZO121" s="32"/>
      <c r="MZP121" s="32"/>
      <c r="MZQ121" s="32"/>
      <c r="MZR121" s="33"/>
      <c r="MZS121" s="34"/>
      <c r="MZT121" s="33"/>
      <c r="MZU121" s="33"/>
      <c r="MZV121" s="39"/>
      <c r="MZW121" s="37"/>
      <c r="MZX121" s="32"/>
      <c r="MZY121" s="32"/>
      <c r="MZZ121" s="32"/>
      <c r="NAA121" s="32"/>
      <c r="NAB121" s="32"/>
      <c r="NAC121" s="32"/>
      <c r="NAD121" s="32"/>
      <c r="NAE121" s="32"/>
      <c r="NAF121" s="32"/>
      <c r="NAG121" s="32"/>
      <c r="NAH121" s="33"/>
      <c r="NAI121" s="34"/>
      <c r="NAJ121" s="33"/>
      <c r="NAK121" s="33"/>
      <c r="NAL121" s="39"/>
      <c r="NAM121" s="37"/>
      <c r="NAN121" s="32"/>
      <c r="NAO121" s="32"/>
      <c r="NAP121" s="32"/>
      <c r="NAQ121" s="32"/>
      <c r="NAR121" s="32"/>
      <c r="NAS121" s="32"/>
      <c r="NAT121" s="32"/>
      <c r="NAU121" s="32"/>
      <c r="NAV121" s="32"/>
      <c r="NAW121" s="32"/>
      <c r="NAX121" s="33"/>
      <c r="NAY121" s="34"/>
      <c r="NAZ121" s="33"/>
      <c r="NBA121" s="33"/>
      <c r="NBB121" s="39"/>
      <c r="NBC121" s="37"/>
      <c r="NBD121" s="32"/>
      <c r="NBE121" s="32"/>
      <c r="NBF121" s="32"/>
      <c r="NBG121" s="32"/>
      <c r="NBH121" s="32"/>
      <c r="NBI121" s="32"/>
      <c r="NBJ121" s="32"/>
      <c r="NBK121" s="32"/>
      <c r="NBL121" s="32"/>
      <c r="NBM121" s="32"/>
      <c r="NBN121" s="33"/>
      <c r="NBO121" s="34"/>
      <c r="NBP121" s="33"/>
      <c r="NBQ121" s="33"/>
      <c r="NBR121" s="39"/>
      <c r="NBS121" s="37"/>
      <c r="NBT121" s="32"/>
      <c r="NBU121" s="32"/>
      <c r="NBV121" s="32"/>
      <c r="NBW121" s="32"/>
      <c r="NBX121" s="32"/>
      <c r="NBY121" s="32"/>
      <c r="NBZ121" s="32"/>
      <c r="NCA121" s="32"/>
      <c r="NCB121" s="32"/>
      <c r="NCC121" s="32"/>
      <c r="NCD121" s="33"/>
      <c r="NCE121" s="34"/>
      <c r="NCF121" s="33"/>
      <c r="NCG121" s="33"/>
      <c r="NCH121" s="39"/>
      <c r="NCI121" s="37"/>
      <c r="NCJ121" s="32"/>
      <c r="NCK121" s="32"/>
      <c r="NCL121" s="32"/>
      <c r="NCM121" s="32"/>
      <c r="NCN121" s="32"/>
      <c r="NCO121" s="32"/>
      <c r="NCP121" s="32"/>
      <c r="NCQ121" s="32"/>
      <c r="NCR121" s="32"/>
      <c r="NCS121" s="32"/>
      <c r="NCT121" s="33"/>
      <c r="NCU121" s="34"/>
      <c r="NCV121" s="33"/>
      <c r="NCW121" s="33"/>
      <c r="NCX121" s="39"/>
      <c r="NCY121" s="37"/>
      <c r="NCZ121" s="32"/>
      <c r="NDA121" s="32"/>
      <c r="NDB121" s="32"/>
      <c r="NDC121" s="32"/>
      <c r="NDD121" s="32"/>
      <c r="NDE121" s="32"/>
      <c r="NDF121" s="32"/>
      <c r="NDG121" s="32"/>
      <c r="NDH121" s="32"/>
      <c r="NDI121" s="32"/>
      <c r="NDJ121" s="33"/>
      <c r="NDK121" s="34"/>
      <c r="NDL121" s="33"/>
      <c r="NDM121" s="33"/>
      <c r="NDN121" s="39"/>
      <c r="NDO121" s="37"/>
      <c r="NDP121" s="32"/>
      <c r="NDQ121" s="32"/>
      <c r="NDR121" s="32"/>
      <c r="NDS121" s="32"/>
      <c r="NDT121" s="32"/>
      <c r="NDU121" s="32"/>
      <c r="NDV121" s="32"/>
      <c r="NDW121" s="32"/>
      <c r="NDX121" s="32"/>
      <c r="NDY121" s="32"/>
      <c r="NDZ121" s="33"/>
      <c r="NEA121" s="34"/>
      <c r="NEB121" s="33"/>
      <c r="NEC121" s="33"/>
      <c r="NED121" s="39"/>
      <c r="NEE121" s="37"/>
      <c r="NEF121" s="32"/>
      <c r="NEG121" s="32"/>
      <c r="NEH121" s="32"/>
      <c r="NEI121" s="32"/>
      <c r="NEJ121" s="32"/>
      <c r="NEK121" s="32"/>
      <c r="NEL121" s="32"/>
      <c r="NEM121" s="32"/>
      <c r="NEN121" s="32"/>
      <c r="NEO121" s="32"/>
      <c r="NEP121" s="33"/>
      <c r="NEQ121" s="34"/>
      <c r="NER121" s="33"/>
      <c r="NES121" s="33"/>
      <c r="NET121" s="39"/>
      <c r="NEU121" s="37"/>
      <c r="NEV121" s="32"/>
      <c r="NEW121" s="32"/>
      <c r="NEX121" s="32"/>
      <c r="NEY121" s="32"/>
      <c r="NEZ121" s="32"/>
      <c r="NFA121" s="32"/>
      <c r="NFB121" s="32"/>
      <c r="NFC121" s="32"/>
      <c r="NFD121" s="32"/>
      <c r="NFE121" s="32"/>
      <c r="NFF121" s="33"/>
      <c r="NFG121" s="34"/>
      <c r="NFH121" s="33"/>
      <c r="NFI121" s="33"/>
      <c r="NFJ121" s="39"/>
      <c r="NFK121" s="37"/>
      <c r="NFL121" s="32"/>
      <c r="NFM121" s="32"/>
      <c r="NFN121" s="32"/>
      <c r="NFO121" s="32"/>
      <c r="NFP121" s="32"/>
      <c r="NFQ121" s="32"/>
      <c r="NFR121" s="32"/>
      <c r="NFS121" s="32"/>
      <c r="NFT121" s="32"/>
      <c r="NFU121" s="32"/>
      <c r="NFV121" s="33"/>
      <c r="NFW121" s="34"/>
      <c r="NFX121" s="33"/>
      <c r="NFY121" s="33"/>
      <c r="NFZ121" s="39"/>
      <c r="NGA121" s="37"/>
      <c r="NGB121" s="32"/>
      <c r="NGC121" s="32"/>
      <c r="NGD121" s="32"/>
      <c r="NGE121" s="32"/>
      <c r="NGF121" s="32"/>
      <c r="NGG121" s="32"/>
      <c r="NGH121" s="32"/>
      <c r="NGI121" s="32"/>
      <c r="NGJ121" s="32"/>
      <c r="NGK121" s="32"/>
      <c r="NGL121" s="33"/>
      <c r="NGM121" s="34"/>
      <c r="NGN121" s="33"/>
      <c r="NGO121" s="33"/>
      <c r="NGP121" s="39"/>
      <c r="NGQ121" s="37"/>
      <c r="NGR121" s="32"/>
      <c r="NGS121" s="32"/>
      <c r="NGT121" s="32"/>
      <c r="NGU121" s="32"/>
      <c r="NGV121" s="32"/>
      <c r="NGW121" s="32"/>
      <c r="NGX121" s="32"/>
      <c r="NGY121" s="32"/>
      <c r="NGZ121" s="32"/>
      <c r="NHA121" s="32"/>
      <c r="NHB121" s="33"/>
      <c r="NHC121" s="34"/>
      <c r="NHD121" s="33"/>
      <c r="NHE121" s="33"/>
      <c r="NHF121" s="39"/>
      <c r="NHG121" s="37"/>
      <c r="NHH121" s="32"/>
      <c r="NHI121" s="32"/>
      <c r="NHJ121" s="32"/>
      <c r="NHK121" s="32"/>
      <c r="NHL121" s="32"/>
      <c r="NHM121" s="32"/>
      <c r="NHN121" s="32"/>
      <c r="NHO121" s="32"/>
      <c r="NHP121" s="32"/>
      <c r="NHQ121" s="32"/>
      <c r="NHR121" s="33"/>
      <c r="NHS121" s="34"/>
      <c r="NHT121" s="33"/>
      <c r="NHU121" s="33"/>
      <c r="NHV121" s="39"/>
      <c r="NHW121" s="37"/>
      <c r="NHX121" s="32"/>
      <c r="NHY121" s="32"/>
      <c r="NHZ121" s="32"/>
      <c r="NIA121" s="32"/>
      <c r="NIB121" s="32"/>
      <c r="NIC121" s="32"/>
      <c r="NID121" s="32"/>
      <c r="NIE121" s="32"/>
      <c r="NIF121" s="32"/>
      <c r="NIG121" s="32"/>
      <c r="NIH121" s="33"/>
      <c r="NII121" s="34"/>
      <c r="NIJ121" s="33"/>
      <c r="NIK121" s="33"/>
      <c r="NIL121" s="39"/>
      <c r="NIM121" s="37"/>
      <c r="NIN121" s="32"/>
      <c r="NIO121" s="32"/>
      <c r="NIP121" s="32"/>
      <c r="NIQ121" s="32"/>
      <c r="NIR121" s="32"/>
      <c r="NIS121" s="32"/>
      <c r="NIT121" s="32"/>
      <c r="NIU121" s="32"/>
      <c r="NIV121" s="32"/>
      <c r="NIW121" s="32"/>
      <c r="NIX121" s="33"/>
      <c r="NIY121" s="34"/>
      <c r="NIZ121" s="33"/>
      <c r="NJA121" s="33"/>
      <c r="NJB121" s="39"/>
      <c r="NJC121" s="37"/>
      <c r="NJD121" s="32"/>
      <c r="NJE121" s="32"/>
      <c r="NJF121" s="32"/>
      <c r="NJG121" s="32"/>
      <c r="NJH121" s="32"/>
      <c r="NJI121" s="32"/>
      <c r="NJJ121" s="32"/>
      <c r="NJK121" s="32"/>
      <c r="NJL121" s="32"/>
      <c r="NJM121" s="32"/>
      <c r="NJN121" s="33"/>
      <c r="NJO121" s="34"/>
      <c r="NJP121" s="33"/>
      <c r="NJQ121" s="33"/>
      <c r="NJR121" s="39"/>
      <c r="NJS121" s="37"/>
      <c r="NJT121" s="32"/>
      <c r="NJU121" s="32"/>
      <c r="NJV121" s="32"/>
      <c r="NJW121" s="32"/>
      <c r="NJX121" s="32"/>
      <c r="NJY121" s="32"/>
      <c r="NJZ121" s="32"/>
      <c r="NKA121" s="32"/>
      <c r="NKB121" s="32"/>
      <c r="NKC121" s="32"/>
      <c r="NKD121" s="33"/>
      <c r="NKE121" s="34"/>
      <c r="NKF121" s="33"/>
      <c r="NKG121" s="33"/>
      <c r="NKH121" s="39"/>
      <c r="NKI121" s="37"/>
      <c r="NKJ121" s="32"/>
      <c r="NKK121" s="32"/>
      <c r="NKL121" s="32"/>
      <c r="NKM121" s="32"/>
      <c r="NKN121" s="32"/>
      <c r="NKO121" s="32"/>
      <c r="NKP121" s="32"/>
      <c r="NKQ121" s="32"/>
      <c r="NKR121" s="32"/>
      <c r="NKS121" s="32"/>
      <c r="NKT121" s="33"/>
      <c r="NKU121" s="34"/>
      <c r="NKV121" s="33"/>
      <c r="NKW121" s="33"/>
      <c r="NKX121" s="39"/>
      <c r="NKY121" s="37"/>
      <c r="NKZ121" s="32"/>
      <c r="NLA121" s="32"/>
      <c r="NLB121" s="32"/>
      <c r="NLC121" s="32"/>
      <c r="NLD121" s="32"/>
      <c r="NLE121" s="32"/>
      <c r="NLF121" s="32"/>
      <c r="NLG121" s="32"/>
      <c r="NLH121" s="32"/>
      <c r="NLI121" s="32"/>
      <c r="NLJ121" s="33"/>
      <c r="NLK121" s="34"/>
      <c r="NLL121" s="33"/>
      <c r="NLM121" s="33"/>
      <c r="NLN121" s="39"/>
      <c r="NLO121" s="37"/>
      <c r="NLP121" s="32"/>
      <c r="NLQ121" s="32"/>
      <c r="NLR121" s="32"/>
      <c r="NLS121" s="32"/>
      <c r="NLT121" s="32"/>
      <c r="NLU121" s="32"/>
      <c r="NLV121" s="32"/>
      <c r="NLW121" s="32"/>
      <c r="NLX121" s="32"/>
      <c r="NLY121" s="32"/>
      <c r="NLZ121" s="33"/>
      <c r="NMA121" s="34"/>
      <c r="NMB121" s="33"/>
      <c r="NMC121" s="33"/>
      <c r="NMD121" s="39"/>
      <c r="NME121" s="37"/>
      <c r="NMF121" s="32"/>
      <c r="NMG121" s="32"/>
      <c r="NMH121" s="32"/>
      <c r="NMI121" s="32"/>
      <c r="NMJ121" s="32"/>
      <c r="NMK121" s="32"/>
      <c r="NML121" s="32"/>
      <c r="NMM121" s="32"/>
      <c r="NMN121" s="32"/>
      <c r="NMO121" s="32"/>
      <c r="NMP121" s="33"/>
      <c r="NMQ121" s="34"/>
      <c r="NMR121" s="33"/>
      <c r="NMS121" s="33"/>
      <c r="NMT121" s="39"/>
      <c r="NMU121" s="37"/>
      <c r="NMV121" s="32"/>
      <c r="NMW121" s="32"/>
      <c r="NMX121" s="32"/>
      <c r="NMY121" s="32"/>
      <c r="NMZ121" s="32"/>
      <c r="NNA121" s="32"/>
      <c r="NNB121" s="32"/>
      <c r="NNC121" s="32"/>
      <c r="NND121" s="32"/>
      <c r="NNE121" s="32"/>
      <c r="NNF121" s="33"/>
      <c r="NNG121" s="34"/>
      <c r="NNH121" s="33"/>
      <c r="NNI121" s="33"/>
      <c r="NNJ121" s="39"/>
      <c r="NNK121" s="37"/>
      <c r="NNL121" s="32"/>
      <c r="NNM121" s="32"/>
      <c r="NNN121" s="32"/>
      <c r="NNO121" s="32"/>
      <c r="NNP121" s="32"/>
      <c r="NNQ121" s="32"/>
      <c r="NNR121" s="32"/>
      <c r="NNS121" s="32"/>
      <c r="NNT121" s="32"/>
      <c r="NNU121" s="32"/>
      <c r="NNV121" s="33"/>
      <c r="NNW121" s="34"/>
      <c r="NNX121" s="33"/>
      <c r="NNY121" s="33"/>
      <c r="NNZ121" s="39"/>
      <c r="NOA121" s="37"/>
      <c r="NOB121" s="32"/>
      <c r="NOC121" s="32"/>
      <c r="NOD121" s="32"/>
      <c r="NOE121" s="32"/>
      <c r="NOF121" s="32"/>
      <c r="NOG121" s="32"/>
      <c r="NOH121" s="32"/>
      <c r="NOI121" s="32"/>
      <c r="NOJ121" s="32"/>
      <c r="NOK121" s="32"/>
      <c r="NOL121" s="33"/>
      <c r="NOM121" s="34"/>
      <c r="NON121" s="33"/>
      <c r="NOO121" s="33"/>
      <c r="NOP121" s="39"/>
      <c r="NOQ121" s="37"/>
      <c r="NOR121" s="32"/>
      <c r="NOS121" s="32"/>
      <c r="NOT121" s="32"/>
      <c r="NOU121" s="32"/>
      <c r="NOV121" s="32"/>
      <c r="NOW121" s="32"/>
      <c r="NOX121" s="32"/>
      <c r="NOY121" s="32"/>
      <c r="NOZ121" s="32"/>
      <c r="NPA121" s="32"/>
      <c r="NPB121" s="33"/>
      <c r="NPC121" s="34"/>
      <c r="NPD121" s="33"/>
      <c r="NPE121" s="33"/>
      <c r="NPF121" s="39"/>
      <c r="NPG121" s="37"/>
      <c r="NPH121" s="32"/>
      <c r="NPI121" s="32"/>
      <c r="NPJ121" s="32"/>
      <c r="NPK121" s="32"/>
      <c r="NPL121" s="32"/>
      <c r="NPM121" s="32"/>
      <c r="NPN121" s="32"/>
      <c r="NPO121" s="32"/>
      <c r="NPP121" s="32"/>
      <c r="NPQ121" s="32"/>
      <c r="NPR121" s="33"/>
      <c r="NPS121" s="34"/>
      <c r="NPT121" s="33"/>
      <c r="NPU121" s="33"/>
      <c r="NPV121" s="39"/>
      <c r="NPW121" s="37"/>
      <c r="NPX121" s="32"/>
      <c r="NPY121" s="32"/>
      <c r="NPZ121" s="32"/>
      <c r="NQA121" s="32"/>
      <c r="NQB121" s="32"/>
      <c r="NQC121" s="32"/>
      <c r="NQD121" s="32"/>
      <c r="NQE121" s="32"/>
      <c r="NQF121" s="32"/>
      <c r="NQG121" s="32"/>
      <c r="NQH121" s="33"/>
      <c r="NQI121" s="34"/>
      <c r="NQJ121" s="33"/>
      <c r="NQK121" s="33"/>
      <c r="NQL121" s="39"/>
      <c r="NQM121" s="37"/>
      <c r="NQN121" s="32"/>
      <c r="NQO121" s="32"/>
      <c r="NQP121" s="32"/>
      <c r="NQQ121" s="32"/>
      <c r="NQR121" s="32"/>
      <c r="NQS121" s="32"/>
      <c r="NQT121" s="32"/>
      <c r="NQU121" s="32"/>
      <c r="NQV121" s="32"/>
      <c r="NQW121" s="32"/>
      <c r="NQX121" s="33"/>
      <c r="NQY121" s="34"/>
      <c r="NQZ121" s="33"/>
      <c r="NRA121" s="33"/>
      <c r="NRB121" s="39"/>
      <c r="NRC121" s="37"/>
      <c r="NRD121" s="32"/>
      <c r="NRE121" s="32"/>
      <c r="NRF121" s="32"/>
      <c r="NRG121" s="32"/>
      <c r="NRH121" s="32"/>
      <c r="NRI121" s="32"/>
      <c r="NRJ121" s="32"/>
      <c r="NRK121" s="32"/>
      <c r="NRL121" s="32"/>
      <c r="NRM121" s="32"/>
      <c r="NRN121" s="33"/>
      <c r="NRO121" s="34"/>
      <c r="NRP121" s="33"/>
      <c r="NRQ121" s="33"/>
      <c r="NRR121" s="39"/>
      <c r="NRS121" s="37"/>
      <c r="NRT121" s="32"/>
      <c r="NRU121" s="32"/>
      <c r="NRV121" s="32"/>
      <c r="NRW121" s="32"/>
      <c r="NRX121" s="32"/>
      <c r="NRY121" s="32"/>
      <c r="NRZ121" s="32"/>
      <c r="NSA121" s="32"/>
      <c r="NSB121" s="32"/>
      <c r="NSC121" s="32"/>
      <c r="NSD121" s="33"/>
      <c r="NSE121" s="34"/>
      <c r="NSF121" s="33"/>
      <c r="NSG121" s="33"/>
      <c r="NSH121" s="39"/>
      <c r="NSI121" s="37"/>
      <c r="NSJ121" s="32"/>
      <c r="NSK121" s="32"/>
      <c r="NSL121" s="32"/>
      <c r="NSM121" s="32"/>
      <c r="NSN121" s="32"/>
      <c r="NSO121" s="32"/>
      <c r="NSP121" s="32"/>
      <c r="NSQ121" s="32"/>
      <c r="NSR121" s="32"/>
      <c r="NSS121" s="32"/>
      <c r="NST121" s="33"/>
      <c r="NSU121" s="34"/>
      <c r="NSV121" s="33"/>
      <c r="NSW121" s="33"/>
      <c r="NSX121" s="39"/>
      <c r="NSY121" s="37"/>
      <c r="NSZ121" s="32"/>
      <c r="NTA121" s="32"/>
      <c r="NTB121" s="32"/>
      <c r="NTC121" s="32"/>
      <c r="NTD121" s="32"/>
      <c r="NTE121" s="32"/>
      <c r="NTF121" s="32"/>
      <c r="NTG121" s="32"/>
      <c r="NTH121" s="32"/>
      <c r="NTI121" s="32"/>
      <c r="NTJ121" s="33"/>
      <c r="NTK121" s="34"/>
      <c r="NTL121" s="33"/>
      <c r="NTM121" s="33"/>
      <c r="NTN121" s="39"/>
      <c r="NTO121" s="37"/>
      <c r="NTP121" s="32"/>
      <c r="NTQ121" s="32"/>
      <c r="NTR121" s="32"/>
      <c r="NTS121" s="32"/>
      <c r="NTT121" s="32"/>
      <c r="NTU121" s="32"/>
      <c r="NTV121" s="32"/>
      <c r="NTW121" s="32"/>
      <c r="NTX121" s="32"/>
      <c r="NTY121" s="32"/>
      <c r="NTZ121" s="33"/>
      <c r="NUA121" s="34"/>
      <c r="NUB121" s="33"/>
      <c r="NUC121" s="33"/>
      <c r="NUD121" s="39"/>
      <c r="NUE121" s="37"/>
      <c r="NUF121" s="32"/>
      <c r="NUG121" s="32"/>
      <c r="NUH121" s="32"/>
      <c r="NUI121" s="32"/>
      <c r="NUJ121" s="32"/>
      <c r="NUK121" s="32"/>
      <c r="NUL121" s="32"/>
      <c r="NUM121" s="32"/>
      <c r="NUN121" s="32"/>
      <c r="NUO121" s="32"/>
      <c r="NUP121" s="33"/>
      <c r="NUQ121" s="34"/>
      <c r="NUR121" s="33"/>
      <c r="NUS121" s="33"/>
      <c r="NUT121" s="39"/>
      <c r="NUU121" s="37"/>
      <c r="NUV121" s="32"/>
      <c r="NUW121" s="32"/>
      <c r="NUX121" s="32"/>
      <c r="NUY121" s="32"/>
      <c r="NUZ121" s="32"/>
      <c r="NVA121" s="32"/>
      <c r="NVB121" s="32"/>
      <c r="NVC121" s="32"/>
      <c r="NVD121" s="32"/>
      <c r="NVE121" s="32"/>
      <c r="NVF121" s="33"/>
      <c r="NVG121" s="34"/>
      <c r="NVH121" s="33"/>
      <c r="NVI121" s="33"/>
      <c r="NVJ121" s="39"/>
      <c r="NVK121" s="37"/>
      <c r="NVL121" s="32"/>
      <c r="NVM121" s="32"/>
      <c r="NVN121" s="32"/>
      <c r="NVO121" s="32"/>
      <c r="NVP121" s="32"/>
      <c r="NVQ121" s="32"/>
      <c r="NVR121" s="32"/>
      <c r="NVS121" s="32"/>
      <c r="NVT121" s="32"/>
      <c r="NVU121" s="32"/>
      <c r="NVV121" s="33"/>
      <c r="NVW121" s="34"/>
      <c r="NVX121" s="33"/>
      <c r="NVY121" s="33"/>
      <c r="NVZ121" s="39"/>
      <c r="NWA121" s="37"/>
      <c r="NWB121" s="32"/>
      <c r="NWC121" s="32"/>
      <c r="NWD121" s="32"/>
      <c r="NWE121" s="32"/>
      <c r="NWF121" s="32"/>
      <c r="NWG121" s="32"/>
      <c r="NWH121" s="32"/>
      <c r="NWI121" s="32"/>
      <c r="NWJ121" s="32"/>
      <c r="NWK121" s="32"/>
      <c r="NWL121" s="33"/>
      <c r="NWM121" s="34"/>
      <c r="NWN121" s="33"/>
      <c r="NWO121" s="33"/>
      <c r="NWP121" s="39"/>
      <c r="NWQ121" s="37"/>
      <c r="NWR121" s="32"/>
      <c r="NWS121" s="32"/>
      <c r="NWT121" s="32"/>
      <c r="NWU121" s="32"/>
      <c r="NWV121" s="32"/>
      <c r="NWW121" s="32"/>
      <c r="NWX121" s="32"/>
      <c r="NWY121" s="32"/>
      <c r="NWZ121" s="32"/>
      <c r="NXA121" s="32"/>
      <c r="NXB121" s="33"/>
      <c r="NXC121" s="34"/>
      <c r="NXD121" s="33"/>
      <c r="NXE121" s="33"/>
      <c r="NXF121" s="39"/>
      <c r="NXG121" s="37"/>
      <c r="NXH121" s="32"/>
      <c r="NXI121" s="32"/>
      <c r="NXJ121" s="32"/>
      <c r="NXK121" s="32"/>
      <c r="NXL121" s="32"/>
      <c r="NXM121" s="32"/>
      <c r="NXN121" s="32"/>
      <c r="NXO121" s="32"/>
      <c r="NXP121" s="32"/>
      <c r="NXQ121" s="32"/>
      <c r="NXR121" s="33"/>
      <c r="NXS121" s="34"/>
      <c r="NXT121" s="33"/>
      <c r="NXU121" s="33"/>
      <c r="NXV121" s="39"/>
      <c r="NXW121" s="37"/>
      <c r="NXX121" s="32"/>
      <c r="NXY121" s="32"/>
      <c r="NXZ121" s="32"/>
      <c r="NYA121" s="32"/>
      <c r="NYB121" s="32"/>
      <c r="NYC121" s="32"/>
      <c r="NYD121" s="32"/>
      <c r="NYE121" s="32"/>
      <c r="NYF121" s="32"/>
      <c r="NYG121" s="32"/>
      <c r="NYH121" s="33"/>
      <c r="NYI121" s="34"/>
      <c r="NYJ121" s="33"/>
      <c r="NYK121" s="33"/>
      <c r="NYL121" s="39"/>
      <c r="NYM121" s="37"/>
      <c r="NYN121" s="32"/>
      <c r="NYO121" s="32"/>
      <c r="NYP121" s="32"/>
      <c r="NYQ121" s="32"/>
      <c r="NYR121" s="32"/>
      <c r="NYS121" s="32"/>
      <c r="NYT121" s="32"/>
      <c r="NYU121" s="32"/>
      <c r="NYV121" s="32"/>
      <c r="NYW121" s="32"/>
      <c r="NYX121" s="33"/>
      <c r="NYY121" s="34"/>
      <c r="NYZ121" s="33"/>
      <c r="NZA121" s="33"/>
      <c r="NZB121" s="39"/>
      <c r="NZC121" s="37"/>
      <c r="NZD121" s="32"/>
      <c r="NZE121" s="32"/>
      <c r="NZF121" s="32"/>
      <c r="NZG121" s="32"/>
      <c r="NZH121" s="32"/>
      <c r="NZI121" s="32"/>
      <c r="NZJ121" s="32"/>
      <c r="NZK121" s="32"/>
      <c r="NZL121" s="32"/>
      <c r="NZM121" s="32"/>
      <c r="NZN121" s="33"/>
      <c r="NZO121" s="34"/>
      <c r="NZP121" s="33"/>
      <c r="NZQ121" s="33"/>
      <c r="NZR121" s="39"/>
      <c r="NZS121" s="37"/>
      <c r="NZT121" s="32"/>
      <c r="NZU121" s="32"/>
      <c r="NZV121" s="32"/>
      <c r="NZW121" s="32"/>
      <c r="NZX121" s="32"/>
      <c r="NZY121" s="32"/>
      <c r="NZZ121" s="32"/>
      <c r="OAA121" s="32"/>
      <c r="OAB121" s="32"/>
      <c r="OAC121" s="32"/>
      <c r="OAD121" s="33"/>
      <c r="OAE121" s="34"/>
      <c r="OAF121" s="33"/>
      <c r="OAG121" s="33"/>
      <c r="OAH121" s="39"/>
      <c r="OAI121" s="37"/>
      <c r="OAJ121" s="32"/>
      <c r="OAK121" s="32"/>
      <c r="OAL121" s="32"/>
      <c r="OAM121" s="32"/>
      <c r="OAN121" s="32"/>
      <c r="OAO121" s="32"/>
      <c r="OAP121" s="32"/>
      <c r="OAQ121" s="32"/>
      <c r="OAR121" s="32"/>
      <c r="OAS121" s="32"/>
      <c r="OAT121" s="33"/>
      <c r="OAU121" s="34"/>
      <c r="OAV121" s="33"/>
      <c r="OAW121" s="33"/>
      <c r="OAX121" s="39"/>
      <c r="OAY121" s="37"/>
      <c r="OAZ121" s="32"/>
      <c r="OBA121" s="32"/>
      <c r="OBB121" s="32"/>
      <c r="OBC121" s="32"/>
      <c r="OBD121" s="32"/>
      <c r="OBE121" s="32"/>
      <c r="OBF121" s="32"/>
      <c r="OBG121" s="32"/>
      <c r="OBH121" s="32"/>
      <c r="OBI121" s="32"/>
      <c r="OBJ121" s="33"/>
      <c r="OBK121" s="34"/>
      <c r="OBL121" s="33"/>
      <c r="OBM121" s="33"/>
      <c r="OBN121" s="39"/>
      <c r="OBO121" s="37"/>
      <c r="OBP121" s="32"/>
      <c r="OBQ121" s="32"/>
      <c r="OBR121" s="32"/>
      <c r="OBS121" s="32"/>
      <c r="OBT121" s="32"/>
      <c r="OBU121" s="32"/>
      <c r="OBV121" s="32"/>
      <c r="OBW121" s="32"/>
      <c r="OBX121" s="32"/>
      <c r="OBY121" s="32"/>
      <c r="OBZ121" s="33"/>
      <c r="OCA121" s="34"/>
      <c r="OCB121" s="33"/>
      <c r="OCC121" s="33"/>
      <c r="OCD121" s="39"/>
      <c r="OCE121" s="37"/>
      <c r="OCF121" s="32"/>
      <c r="OCG121" s="32"/>
      <c r="OCH121" s="32"/>
      <c r="OCI121" s="32"/>
      <c r="OCJ121" s="32"/>
      <c r="OCK121" s="32"/>
      <c r="OCL121" s="32"/>
      <c r="OCM121" s="32"/>
      <c r="OCN121" s="32"/>
      <c r="OCO121" s="32"/>
      <c r="OCP121" s="33"/>
      <c r="OCQ121" s="34"/>
      <c r="OCR121" s="33"/>
      <c r="OCS121" s="33"/>
      <c r="OCT121" s="39"/>
      <c r="OCU121" s="37"/>
      <c r="OCV121" s="32"/>
      <c r="OCW121" s="32"/>
      <c r="OCX121" s="32"/>
      <c r="OCY121" s="32"/>
      <c r="OCZ121" s="32"/>
      <c r="ODA121" s="32"/>
      <c r="ODB121" s="32"/>
      <c r="ODC121" s="32"/>
      <c r="ODD121" s="32"/>
      <c r="ODE121" s="32"/>
      <c r="ODF121" s="33"/>
      <c r="ODG121" s="34"/>
      <c r="ODH121" s="33"/>
      <c r="ODI121" s="33"/>
      <c r="ODJ121" s="39"/>
      <c r="ODK121" s="37"/>
      <c r="ODL121" s="32"/>
      <c r="ODM121" s="32"/>
      <c r="ODN121" s="32"/>
      <c r="ODO121" s="32"/>
      <c r="ODP121" s="32"/>
      <c r="ODQ121" s="32"/>
      <c r="ODR121" s="32"/>
      <c r="ODS121" s="32"/>
      <c r="ODT121" s="32"/>
      <c r="ODU121" s="32"/>
      <c r="ODV121" s="33"/>
      <c r="ODW121" s="34"/>
      <c r="ODX121" s="33"/>
      <c r="ODY121" s="33"/>
      <c r="ODZ121" s="39"/>
      <c r="OEA121" s="37"/>
      <c r="OEB121" s="32"/>
      <c r="OEC121" s="32"/>
      <c r="OED121" s="32"/>
      <c r="OEE121" s="32"/>
      <c r="OEF121" s="32"/>
      <c r="OEG121" s="32"/>
      <c r="OEH121" s="32"/>
      <c r="OEI121" s="32"/>
      <c r="OEJ121" s="32"/>
      <c r="OEK121" s="32"/>
      <c r="OEL121" s="33"/>
      <c r="OEM121" s="34"/>
      <c r="OEN121" s="33"/>
      <c r="OEO121" s="33"/>
      <c r="OEP121" s="39"/>
      <c r="OEQ121" s="37"/>
      <c r="OER121" s="32"/>
      <c r="OES121" s="32"/>
      <c r="OET121" s="32"/>
      <c r="OEU121" s="32"/>
      <c r="OEV121" s="32"/>
      <c r="OEW121" s="32"/>
      <c r="OEX121" s="32"/>
      <c r="OEY121" s="32"/>
      <c r="OEZ121" s="32"/>
      <c r="OFA121" s="32"/>
      <c r="OFB121" s="33"/>
      <c r="OFC121" s="34"/>
      <c r="OFD121" s="33"/>
      <c r="OFE121" s="33"/>
      <c r="OFF121" s="39"/>
      <c r="OFG121" s="37"/>
      <c r="OFH121" s="32"/>
      <c r="OFI121" s="32"/>
      <c r="OFJ121" s="32"/>
      <c r="OFK121" s="32"/>
      <c r="OFL121" s="32"/>
      <c r="OFM121" s="32"/>
      <c r="OFN121" s="32"/>
      <c r="OFO121" s="32"/>
      <c r="OFP121" s="32"/>
      <c r="OFQ121" s="32"/>
      <c r="OFR121" s="33"/>
      <c r="OFS121" s="34"/>
      <c r="OFT121" s="33"/>
      <c r="OFU121" s="33"/>
      <c r="OFV121" s="39"/>
      <c r="OFW121" s="37"/>
      <c r="OFX121" s="32"/>
      <c r="OFY121" s="32"/>
      <c r="OFZ121" s="32"/>
      <c r="OGA121" s="32"/>
      <c r="OGB121" s="32"/>
      <c r="OGC121" s="32"/>
      <c r="OGD121" s="32"/>
      <c r="OGE121" s="32"/>
      <c r="OGF121" s="32"/>
      <c r="OGG121" s="32"/>
      <c r="OGH121" s="33"/>
      <c r="OGI121" s="34"/>
      <c r="OGJ121" s="33"/>
      <c r="OGK121" s="33"/>
      <c r="OGL121" s="39"/>
      <c r="OGM121" s="37"/>
      <c r="OGN121" s="32"/>
      <c r="OGO121" s="32"/>
      <c r="OGP121" s="32"/>
      <c r="OGQ121" s="32"/>
      <c r="OGR121" s="32"/>
      <c r="OGS121" s="32"/>
      <c r="OGT121" s="32"/>
      <c r="OGU121" s="32"/>
      <c r="OGV121" s="32"/>
      <c r="OGW121" s="32"/>
      <c r="OGX121" s="33"/>
      <c r="OGY121" s="34"/>
      <c r="OGZ121" s="33"/>
      <c r="OHA121" s="33"/>
      <c r="OHB121" s="39"/>
      <c r="OHC121" s="37"/>
      <c r="OHD121" s="32"/>
      <c r="OHE121" s="32"/>
      <c r="OHF121" s="32"/>
      <c r="OHG121" s="32"/>
      <c r="OHH121" s="32"/>
      <c r="OHI121" s="32"/>
      <c r="OHJ121" s="32"/>
      <c r="OHK121" s="32"/>
      <c r="OHL121" s="32"/>
      <c r="OHM121" s="32"/>
      <c r="OHN121" s="33"/>
      <c r="OHO121" s="34"/>
      <c r="OHP121" s="33"/>
      <c r="OHQ121" s="33"/>
      <c r="OHR121" s="39"/>
      <c r="OHS121" s="37"/>
      <c r="OHT121" s="32"/>
      <c r="OHU121" s="32"/>
      <c r="OHV121" s="32"/>
      <c r="OHW121" s="32"/>
      <c r="OHX121" s="32"/>
      <c r="OHY121" s="32"/>
      <c r="OHZ121" s="32"/>
      <c r="OIA121" s="32"/>
      <c r="OIB121" s="32"/>
      <c r="OIC121" s="32"/>
      <c r="OID121" s="33"/>
      <c r="OIE121" s="34"/>
      <c r="OIF121" s="33"/>
      <c r="OIG121" s="33"/>
      <c r="OIH121" s="39"/>
      <c r="OII121" s="37"/>
      <c r="OIJ121" s="32"/>
      <c r="OIK121" s="32"/>
      <c r="OIL121" s="32"/>
      <c r="OIM121" s="32"/>
      <c r="OIN121" s="32"/>
      <c r="OIO121" s="32"/>
      <c r="OIP121" s="32"/>
      <c r="OIQ121" s="32"/>
      <c r="OIR121" s="32"/>
      <c r="OIS121" s="32"/>
      <c r="OIT121" s="33"/>
      <c r="OIU121" s="34"/>
      <c r="OIV121" s="33"/>
      <c r="OIW121" s="33"/>
      <c r="OIX121" s="39"/>
      <c r="OIY121" s="37"/>
      <c r="OIZ121" s="32"/>
      <c r="OJA121" s="32"/>
      <c r="OJB121" s="32"/>
      <c r="OJC121" s="32"/>
      <c r="OJD121" s="32"/>
      <c r="OJE121" s="32"/>
      <c r="OJF121" s="32"/>
      <c r="OJG121" s="32"/>
      <c r="OJH121" s="32"/>
      <c r="OJI121" s="32"/>
      <c r="OJJ121" s="33"/>
      <c r="OJK121" s="34"/>
      <c r="OJL121" s="33"/>
      <c r="OJM121" s="33"/>
      <c r="OJN121" s="39"/>
      <c r="OJO121" s="37"/>
      <c r="OJP121" s="32"/>
      <c r="OJQ121" s="32"/>
      <c r="OJR121" s="32"/>
      <c r="OJS121" s="32"/>
      <c r="OJT121" s="32"/>
      <c r="OJU121" s="32"/>
      <c r="OJV121" s="32"/>
      <c r="OJW121" s="32"/>
      <c r="OJX121" s="32"/>
      <c r="OJY121" s="32"/>
      <c r="OJZ121" s="33"/>
      <c r="OKA121" s="34"/>
      <c r="OKB121" s="33"/>
      <c r="OKC121" s="33"/>
      <c r="OKD121" s="39"/>
      <c r="OKE121" s="37"/>
      <c r="OKF121" s="32"/>
      <c r="OKG121" s="32"/>
      <c r="OKH121" s="32"/>
      <c r="OKI121" s="32"/>
      <c r="OKJ121" s="32"/>
      <c r="OKK121" s="32"/>
      <c r="OKL121" s="32"/>
      <c r="OKM121" s="32"/>
      <c r="OKN121" s="32"/>
      <c r="OKO121" s="32"/>
      <c r="OKP121" s="33"/>
      <c r="OKQ121" s="34"/>
      <c r="OKR121" s="33"/>
      <c r="OKS121" s="33"/>
      <c r="OKT121" s="39"/>
      <c r="OKU121" s="37"/>
      <c r="OKV121" s="32"/>
      <c r="OKW121" s="32"/>
      <c r="OKX121" s="32"/>
      <c r="OKY121" s="32"/>
      <c r="OKZ121" s="32"/>
      <c r="OLA121" s="32"/>
      <c r="OLB121" s="32"/>
      <c r="OLC121" s="32"/>
      <c r="OLD121" s="32"/>
      <c r="OLE121" s="32"/>
      <c r="OLF121" s="33"/>
      <c r="OLG121" s="34"/>
      <c r="OLH121" s="33"/>
      <c r="OLI121" s="33"/>
      <c r="OLJ121" s="39"/>
      <c r="OLK121" s="37"/>
      <c r="OLL121" s="32"/>
      <c r="OLM121" s="32"/>
      <c r="OLN121" s="32"/>
      <c r="OLO121" s="32"/>
      <c r="OLP121" s="32"/>
      <c r="OLQ121" s="32"/>
      <c r="OLR121" s="32"/>
      <c r="OLS121" s="32"/>
      <c r="OLT121" s="32"/>
      <c r="OLU121" s="32"/>
      <c r="OLV121" s="33"/>
      <c r="OLW121" s="34"/>
      <c r="OLX121" s="33"/>
      <c r="OLY121" s="33"/>
      <c r="OLZ121" s="39"/>
      <c r="OMA121" s="37"/>
      <c r="OMB121" s="32"/>
      <c r="OMC121" s="32"/>
      <c r="OMD121" s="32"/>
      <c r="OME121" s="32"/>
      <c r="OMF121" s="32"/>
      <c r="OMG121" s="32"/>
      <c r="OMH121" s="32"/>
      <c r="OMI121" s="32"/>
      <c r="OMJ121" s="32"/>
      <c r="OMK121" s="32"/>
      <c r="OML121" s="33"/>
      <c r="OMM121" s="34"/>
      <c r="OMN121" s="33"/>
      <c r="OMO121" s="33"/>
      <c r="OMP121" s="39"/>
      <c r="OMQ121" s="37"/>
      <c r="OMR121" s="32"/>
      <c r="OMS121" s="32"/>
      <c r="OMT121" s="32"/>
      <c r="OMU121" s="32"/>
      <c r="OMV121" s="32"/>
      <c r="OMW121" s="32"/>
      <c r="OMX121" s="32"/>
      <c r="OMY121" s="32"/>
      <c r="OMZ121" s="32"/>
      <c r="ONA121" s="32"/>
      <c r="ONB121" s="33"/>
      <c r="ONC121" s="34"/>
      <c r="OND121" s="33"/>
      <c r="ONE121" s="33"/>
      <c r="ONF121" s="39"/>
      <c r="ONG121" s="37"/>
      <c r="ONH121" s="32"/>
      <c r="ONI121" s="32"/>
      <c r="ONJ121" s="32"/>
      <c r="ONK121" s="32"/>
      <c r="ONL121" s="32"/>
      <c r="ONM121" s="32"/>
      <c r="ONN121" s="32"/>
      <c r="ONO121" s="32"/>
      <c r="ONP121" s="32"/>
      <c r="ONQ121" s="32"/>
      <c r="ONR121" s="33"/>
      <c r="ONS121" s="34"/>
      <c r="ONT121" s="33"/>
      <c r="ONU121" s="33"/>
      <c r="ONV121" s="39"/>
      <c r="ONW121" s="37"/>
      <c r="ONX121" s="32"/>
      <c r="ONY121" s="32"/>
      <c r="ONZ121" s="32"/>
      <c r="OOA121" s="32"/>
      <c r="OOB121" s="32"/>
      <c r="OOC121" s="32"/>
      <c r="OOD121" s="32"/>
      <c r="OOE121" s="32"/>
      <c r="OOF121" s="32"/>
      <c r="OOG121" s="32"/>
      <c r="OOH121" s="33"/>
      <c r="OOI121" s="34"/>
      <c r="OOJ121" s="33"/>
      <c r="OOK121" s="33"/>
      <c r="OOL121" s="39"/>
      <c r="OOM121" s="37"/>
      <c r="OON121" s="32"/>
      <c r="OOO121" s="32"/>
      <c r="OOP121" s="32"/>
      <c r="OOQ121" s="32"/>
      <c r="OOR121" s="32"/>
      <c r="OOS121" s="32"/>
      <c r="OOT121" s="32"/>
      <c r="OOU121" s="32"/>
      <c r="OOV121" s="32"/>
      <c r="OOW121" s="32"/>
      <c r="OOX121" s="33"/>
      <c r="OOY121" s="34"/>
      <c r="OOZ121" s="33"/>
      <c r="OPA121" s="33"/>
      <c r="OPB121" s="39"/>
      <c r="OPC121" s="37"/>
      <c r="OPD121" s="32"/>
      <c r="OPE121" s="32"/>
      <c r="OPF121" s="32"/>
      <c r="OPG121" s="32"/>
      <c r="OPH121" s="32"/>
      <c r="OPI121" s="32"/>
      <c r="OPJ121" s="32"/>
      <c r="OPK121" s="32"/>
      <c r="OPL121" s="32"/>
      <c r="OPM121" s="32"/>
      <c r="OPN121" s="33"/>
      <c r="OPO121" s="34"/>
      <c r="OPP121" s="33"/>
      <c r="OPQ121" s="33"/>
      <c r="OPR121" s="39"/>
      <c r="OPS121" s="37"/>
      <c r="OPT121" s="32"/>
      <c r="OPU121" s="32"/>
      <c r="OPV121" s="32"/>
      <c r="OPW121" s="32"/>
      <c r="OPX121" s="32"/>
      <c r="OPY121" s="32"/>
      <c r="OPZ121" s="32"/>
      <c r="OQA121" s="32"/>
      <c r="OQB121" s="32"/>
      <c r="OQC121" s="32"/>
      <c r="OQD121" s="33"/>
      <c r="OQE121" s="34"/>
      <c r="OQF121" s="33"/>
      <c r="OQG121" s="33"/>
      <c r="OQH121" s="39"/>
      <c r="OQI121" s="37"/>
      <c r="OQJ121" s="32"/>
      <c r="OQK121" s="32"/>
      <c r="OQL121" s="32"/>
      <c r="OQM121" s="32"/>
      <c r="OQN121" s="32"/>
      <c r="OQO121" s="32"/>
      <c r="OQP121" s="32"/>
      <c r="OQQ121" s="32"/>
      <c r="OQR121" s="32"/>
      <c r="OQS121" s="32"/>
      <c r="OQT121" s="33"/>
      <c r="OQU121" s="34"/>
      <c r="OQV121" s="33"/>
      <c r="OQW121" s="33"/>
      <c r="OQX121" s="39"/>
      <c r="OQY121" s="37"/>
      <c r="OQZ121" s="32"/>
      <c r="ORA121" s="32"/>
      <c r="ORB121" s="32"/>
      <c r="ORC121" s="32"/>
      <c r="ORD121" s="32"/>
      <c r="ORE121" s="32"/>
      <c r="ORF121" s="32"/>
      <c r="ORG121" s="32"/>
      <c r="ORH121" s="32"/>
      <c r="ORI121" s="32"/>
      <c r="ORJ121" s="33"/>
      <c r="ORK121" s="34"/>
      <c r="ORL121" s="33"/>
      <c r="ORM121" s="33"/>
      <c r="ORN121" s="39"/>
      <c r="ORO121" s="37"/>
      <c r="ORP121" s="32"/>
      <c r="ORQ121" s="32"/>
      <c r="ORR121" s="32"/>
      <c r="ORS121" s="32"/>
      <c r="ORT121" s="32"/>
      <c r="ORU121" s="32"/>
      <c r="ORV121" s="32"/>
      <c r="ORW121" s="32"/>
      <c r="ORX121" s="32"/>
      <c r="ORY121" s="32"/>
      <c r="ORZ121" s="33"/>
      <c r="OSA121" s="34"/>
      <c r="OSB121" s="33"/>
      <c r="OSC121" s="33"/>
      <c r="OSD121" s="39"/>
      <c r="OSE121" s="37"/>
      <c r="OSF121" s="32"/>
      <c r="OSG121" s="32"/>
      <c r="OSH121" s="32"/>
      <c r="OSI121" s="32"/>
      <c r="OSJ121" s="32"/>
      <c r="OSK121" s="32"/>
      <c r="OSL121" s="32"/>
      <c r="OSM121" s="32"/>
      <c r="OSN121" s="32"/>
      <c r="OSO121" s="32"/>
      <c r="OSP121" s="33"/>
      <c r="OSQ121" s="34"/>
      <c r="OSR121" s="33"/>
      <c r="OSS121" s="33"/>
      <c r="OST121" s="39"/>
      <c r="OSU121" s="37"/>
      <c r="OSV121" s="32"/>
      <c r="OSW121" s="32"/>
      <c r="OSX121" s="32"/>
      <c r="OSY121" s="32"/>
      <c r="OSZ121" s="32"/>
      <c r="OTA121" s="32"/>
      <c r="OTB121" s="32"/>
      <c r="OTC121" s="32"/>
      <c r="OTD121" s="32"/>
      <c r="OTE121" s="32"/>
      <c r="OTF121" s="33"/>
      <c r="OTG121" s="34"/>
      <c r="OTH121" s="33"/>
      <c r="OTI121" s="33"/>
      <c r="OTJ121" s="39"/>
      <c r="OTK121" s="37"/>
      <c r="OTL121" s="32"/>
      <c r="OTM121" s="32"/>
      <c r="OTN121" s="32"/>
      <c r="OTO121" s="32"/>
      <c r="OTP121" s="32"/>
      <c r="OTQ121" s="32"/>
      <c r="OTR121" s="32"/>
      <c r="OTS121" s="32"/>
      <c r="OTT121" s="32"/>
      <c r="OTU121" s="32"/>
      <c r="OTV121" s="33"/>
      <c r="OTW121" s="34"/>
      <c r="OTX121" s="33"/>
      <c r="OTY121" s="33"/>
      <c r="OTZ121" s="39"/>
      <c r="OUA121" s="37"/>
      <c r="OUB121" s="32"/>
      <c r="OUC121" s="32"/>
      <c r="OUD121" s="32"/>
      <c r="OUE121" s="32"/>
      <c r="OUF121" s="32"/>
      <c r="OUG121" s="32"/>
      <c r="OUH121" s="32"/>
      <c r="OUI121" s="32"/>
      <c r="OUJ121" s="32"/>
      <c r="OUK121" s="32"/>
      <c r="OUL121" s="33"/>
      <c r="OUM121" s="34"/>
      <c r="OUN121" s="33"/>
      <c r="OUO121" s="33"/>
      <c r="OUP121" s="39"/>
      <c r="OUQ121" s="37"/>
      <c r="OUR121" s="32"/>
      <c r="OUS121" s="32"/>
      <c r="OUT121" s="32"/>
      <c r="OUU121" s="32"/>
      <c r="OUV121" s="32"/>
      <c r="OUW121" s="32"/>
      <c r="OUX121" s="32"/>
      <c r="OUY121" s="32"/>
      <c r="OUZ121" s="32"/>
      <c r="OVA121" s="32"/>
      <c r="OVB121" s="33"/>
      <c r="OVC121" s="34"/>
      <c r="OVD121" s="33"/>
      <c r="OVE121" s="33"/>
      <c r="OVF121" s="39"/>
      <c r="OVG121" s="37"/>
      <c r="OVH121" s="32"/>
      <c r="OVI121" s="32"/>
      <c r="OVJ121" s="32"/>
      <c r="OVK121" s="32"/>
      <c r="OVL121" s="32"/>
      <c r="OVM121" s="32"/>
      <c r="OVN121" s="32"/>
      <c r="OVO121" s="32"/>
      <c r="OVP121" s="32"/>
      <c r="OVQ121" s="32"/>
      <c r="OVR121" s="33"/>
      <c r="OVS121" s="34"/>
      <c r="OVT121" s="33"/>
      <c r="OVU121" s="33"/>
      <c r="OVV121" s="39"/>
      <c r="OVW121" s="37"/>
      <c r="OVX121" s="32"/>
      <c r="OVY121" s="32"/>
      <c r="OVZ121" s="32"/>
      <c r="OWA121" s="32"/>
      <c r="OWB121" s="32"/>
      <c r="OWC121" s="32"/>
      <c r="OWD121" s="32"/>
      <c r="OWE121" s="32"/>
      <c r="OWF121" s="32"/>
      <c r="OWG121" s="32"/>
      <c r="OWH121" s="33"/>
      <c r="OWI121" s="34"/>
      <c r="OWJ121" s="33"/>
      <c r="OWK121" s="33"/>
      <c r="OWL121" s="39"/>
      <c r="OWM121" s="37"/>
      <c r="OWN121" s="32"/>
      <c r="OWO121" s="32"/>
      <c r="OWP121" s="32"/>
      <c r="OWQ121" s="32"/>
      <c r="OWR121" s="32"/>
      <c r="OWS121" s="32"/>
      <c r="OWT121" s="32"/>
      <c r="OWU121" s="32"/>
      <c r="OWV121" s="32"/>
      <c r="OWW121" s="32"/>
      <c r="OWX121" s="33"/>
      <c r="OWY121" s="34"/>
      <c r="OWZ121" s="33"/>
      <c r="OXA121" s="33"/>
      <c r="OXB121" s="39"/>
      <c r="OXC121" s="37"/>
      <c r="OXD121" s="32"/>
      <c r="OXE121" s="32"/>
      <c r="OXF121" s="32"/>
      <c r="OXG121" s="32"/>
      <c r="OXH121" s="32"/>
      <c r="OXI121" s="32"/>
      <c r="OXJ121" s="32"/>
      <c r="OXK121" s="32"/>
      <c r="OXL121" s="32"/>
      <c r="OXM121" s="32"/>
      <c r="OXN121" s="33"/>
      <c r="OXO121" s="34"/>
      <c r="OXP121" s="33"/>
      <c r="OXQ121" s="33"/>
      <c r="OXR121" s="39"/>
      <c r="OXS121" s="37"/>
      <c r="OXT121" s="32"/>
      <c r="OXU121" s="32"/>
      <c r="OXV121" s="32"/>
      <c r="OXW121" s="32"/>
      <c r="OXX121" s="32"/>
      <c r="OXY121" s="32"/>
      <c r="OXZ121" s="32"/>
      <c r="OYA121" s="32"/>
      <c r="OYB121" s="32"/>
      <c r="OYC121" s="32"/>
      <c r="OYD121" s="33"/>
      <c r="OYE121" s="34"/>
      <c r="OYF121" s="33"/>
      <c r="OYG121" s="33"/>
      <c r="OYH121" s="39"/>
      <c r="OYI121" s="37"/>
      <c r="OYJ121" s="32"/>
      <c r="OYK121" s="32"/>
      <c r="OYL121" s="32"/>
      <c r="OYM121" s="32"/>
      <c r="OYN121" s="32"/>
      <c r="OYO121" s="32"/>
      <c r="OYP121" s="32"/>
      <c r="OYQ121" s="32"/>
      <c r="OYR121" s="32"/>
      <c r="OYS121" s="32"/>
      <c r="OYT121" s="33"/>
      <c r="OYU121" s="34"/>
      <c r="OYV121" s="33"/>
      <c r="OYW121" s="33"/>
      <c r="OYX121" s="39"/>
      <c r="OYY121" s="37"/>
      <c r="OYZ121" s="32"/>
      <c r="OZA121" s="32"/>
      <c r="OZB121" s="32"/>
      <c r="OZC121" s="32"/>
      <c r="OZD121" s="32"/>
      <c r="OZE121" s="32"/>
      <c r="OZF121" s="32"/>
      <c r="OZG121" s="32"/>
      <c r="OZH121" s="32"/>
      <c r="OZI121" s="32"/>
      <c r="OZJ121" s="33"/>
      <c r="OZK121" s="34"/>
      <c r="OZL121" s="33"/>
      <c r="OZM121" s="33"/>
      <c r="OZN121" s="39"/>
      <c r="OZO121" s="37"/>
      <c r="OZP121" s="32"/>
      <c r="OZQ121" s="32"/>
      <c r="OZR121" s="32"/>
      <c r="OZS121" s="32"/>
      <c r="OZT121" s="32"/>
      <c r="OZU121" s="32"/>
      <c r="OZV121" s="32"/>
      <c r="OZW121" s="32"/>
      <c r="OZX121" s="32"/>
      <c r="OZY121" s="32"/>
      <c r="OZZ121" s="33"/>
      <c r="PAA121" s="34"/>
      <c r="PAB121" s="33"/>
      <c r="PAC121" s="33"/>
      <c r="PAD121" s="39"/>
      <c r="PAE121" s="37"/>
      <c r="PAF121" s="32"/>
      <c r="PAG121" s="32"/>
      <c r="PAH121" s="32"/>
      <c r="PAI121" s="32"/>
      <c r="PAJ121" s="32"/>
      <c r="PAK121" s="32"/>
      <c r="PAL121" s="32"/>
      <c r="PAM121" s="32"/>
      <c r="PAN121" s="32"/>
      <c r="PAO121" s="32"/>
      <c r="PAP121" s="33"/>
      <c r="PAQ121" s="34"/>
      <c r="PAR121" s="33"/>
      <c r="PAS121" s="33"/>
      <c r="PAT121" s="39"/>
      <c r="PAU121" s="37"/>
      <c r="PAV121" s="32"/>
      <c r="PAW121" s="32"/>
      <c r="PAX121" s="32"/>
      <c r="PAY121" s="32"/>
      <c r="PAZ121" s="32"/>
      <c r="PBA121" s="32"/>
      <c r="PBB121" s="32"/>
      <c r="PBC121" s="32"/>
      <c r="PBD121" s="32"/>
      <c r="PBE121" s="32"/>
      <c r="PBF121" s="33"/>
      <c r="PBG121" s="34"/>
      <c r="PBH121" s="33"/>
      <c r="PBI121" s="33"/>
      <c r="PBJ121" s="39"/>
      <c r="PBK121" s="37"/>
      <c r="PBL121" s="32"/>
      <c r="PBM121" s="32"/>
      <c r="PBN121" s="32"/>
      <c r="PBO121" s="32"/>
      <c r="PBP121" s="32"/>
      <c r="PBQ121" s="32"/>
      <c r="PBR121" s="32"/>
      <c r="PBS121" s="32"/>
      <c r="PBT121" s="32"/>
      <c r="PBU121" s="32"/>
      <c r="PBV121" s="33"/>
      <c r="PBW121" s="34"/>
      <c r="PBX121" s="33"/>
      <c r="PBY121" s="33"/>
      <c r="PBZ121" s="39"/>
      <c r="PCA121" s="37"/>
      <c r="PCB121" s="32"/>
      <c r="PCC121" s="32"/>
      <c r="PCD121" s="32"/>
      <c r="PCE121" s="32"/>
      <c r="PCF121" s="32"/>
      <c r="PCG121" s="32"/>
      <c r="PCH121" s="32"/>
      <c r="PCI121" s="32"/>
      <c r="PCJ121" s="32"/>
      <c r="PCK121" s="32"/>
      <c r="PCL121" s="33"/>
      <c r="PCM121" s="34"/>
      <c r="PCN121" s="33"/>
      <c r="PCO121" s="33"/>
      <c r="PCP121" s="39"/>
      <c r="PCQ121" s="37"/>
      <c r="PCR121" s="32"/>
      <c r="PCS121" s="32"/>
      <c r="PCT121" s="32"/>
      <c r="PCU121" s="32"/>
      <c r="PCV121" s="32"/>
      <c r="PCW121" s="32"/>
      <c r="PCX121" s="32"/>
      <c r="PCY121" s="32"/>
      <c r="PCZ121" s="32"/>
      <c r="PDA121" s="32"/>
      <c r="PDB121" s="33"/>
      <c r="PDC121" s="34"/>
      <c r="PDD121" s="33"/>
      <c r="PDE121" s="33"/>
      <c r="PDF121" s="39"/>
      <c r="PDG121" s="37"/>
      <c r="PDH121" s="32"/>
      <c r="PDI121" s="32"/>
      <c r="PDJ121" s="32"/>
      <c r="PDK121" s="32"/>
      <c r="PDL121" s="32"/>
      <c r="PDM121" s="32"/>
      <c r="PDN121" s="32"/>
      <c r="PDO121" s="32"/>
      <c r="PDP121" s="32"/>
      <c r="PDQ121" s="32"/>
      <c r="PDR121" s="33"/>
      <c r="PDS121" s="34"/>
      <c r="PDT121" s="33"/>
      <c r="PDU121" s="33"/>
      <c r="PDV121" s="39"/>
      <c r="PDW121" s="37"/>
      <c r="PDX121" s="32"/>
      <c r="PDY121" s="32"/>
      <c r="PDZ121" s="32"/>
      <c r="PEA121" s="32"/>
      <c r="PEB121" s="32"/>
      <c r="PEC121" s="32"/>
      <c r="PED121" s="32"/>
      <c r="PEE121" s="32"/>
      <c r="PEF121" s="32"/>
      <c r="PEG121" s="32"/>
      <c r="PEH121" s="33"/>
      <c r="PEI121" s="34"/>
      <c r="PEJ121" s="33"/>
      <c r="PEK121" s="33"/>
      <c r="PEL121" s="39"/>
      <c r="PEM121" s="37"/>
      <c r="PEN121" s="32"/>
      <c r="PEO121" s="32"/>
      <c r="PEP121" s="32"/>
      <c r="PEQ121" s="32"/>
      <c r="PER121" s="32"/>
      <c r="PES121" s="32"/>
      <c r="PET121" s="32"/>
      <c r="PEU121" s="32"/>
      <c r="PEV121" s="32"/>
      <c r="PEW121" s="32"/>
      <c r="PEX121" s="33"/>
      <c r="PEY121" s="34"/>
      <c r="PEZ121" s="33"/>
      <c r="PFA121" s="33"/>
      <c r="PFB121" s="39"/>
      <c r="PFC121" s="37"/>
      <c r="PFD121" s="32"/>
      <c r="PFE121" s="32"/>
      <c r="PFF121" s="32"/>
      <c r="PFG121" s="32"/>
      <c r="PFH121" s="32"/>
      <c r="PFI121" s="32"/>
      <c r="PFJ121" s="32"/>
      <c r="PFK121" s="32"/>
      <c r="PFL121" s="32"/>
      <c r="PFM121" s="32"/>
      <c r="PFN121" s="33"/>
      <c r="PFO121" s="34"/>
      <c r="PFP121" s="33"/>
      <c r="PFQ121" s="33"/>
      <c r="PFR121" s="39"/>
      <c r="PFS121" s="37"/>
      <c r="PFT121" s="32"/>
      <c r="PFU121" s="32"/>
      <c r="PFV121" s="32"/>
      <c r="PFW121" s="32"/>
      <c r="PFX121" s="32"/>
      <c r="PFY121" s="32"/>
      <c r="PFZ121" s="32"/>
      <c r="PGA121" s="32"/>
      <c r="PGB121" s="32"/>
      <c r="PGC121" s="32"/>
      <c r="PGD121" s="33"/>
      <c r="PGE121" s="34"/>
      <c r="PGF121" s="33"/>
      <c r="PGG121" s="33"/>
      <c r="PGH121" s="39"/>
      <c r="PGI121" s="37"/>
      <c r="PGJ121" s="32"/>
      <c r="PGK121" s="32"/>
      <c r="PGL121" s="32"/>
      <c r="PGM121" s="32"/>
      <c r="PGN121" s="32"/>
      <c r="PGO121" s="32"/>
      <c r="PGP121" s="32"/>
      <c r="PGQ121" s="32"/>
      <c r="PGR121" s="32"/>
      <c r="PGS121" s="32"/>
      <c r="PGT121" s="33"/>
      <c r="PGU121" s="34"/>
      <c r="PGV121" s="33"/>
      <c r="PGW121" s="33"/>
      <c r="PGX121" s="39"/>
      <c r="PGY121" s="37"/>
      <c r="PGZ121" s="32"/>
      <c r="PHA121" s="32"/>
      <c r="PHB121" s="32"/>
      <c r="PHC121" s="32"/>
      <c r="PHD121" s="32"/>
      <c r="PHE121" s="32"/>
      <c r="PHF121" s="32"/>
      <c r="PHG121" s="32"/>
      <c r="PHH121" s="32"/>
      <c r="PHI121" s="32"/>
      <c r="PHJ121" s="33"/>
      <c r="PHK121" s="34"/>
      <c r="PHL121" s="33"/>
      <c r="PHM121" s="33"/>
      <c r="PHN121" s="39"/>
      <c r="PHO121" s="37"/>
      <c r="PHP121" s="32"/>
      <c r="PHQ121" s="32"/>
      <c r="PHR121" s="32"/>
      <c r="PHS121" s="32"/>
      <c r="PHT121" s="32"/>
      <c r="PHU121" s="32"/>
      <c r="PHV121" s="32"/>
      <c r="PHW121" s="32"/>
      <c r="PHX121" s="32"/>
      <c r="PHY121" s="32"/>
      <c r="PHZ121" s="33"/>
      <c r="PIA121" s="34"/>
      <c r="PIB121" s="33"/>
      <c r="PIC121" s="33"/>
      <c r="PID121" s="39"/>
      <c r="PIE121" s="37"/>
      <c r="PIF121" s="32"/>
      <c r="PIG121" s="32"/>
      <c r="PIH121" s="32"/>
      <c r="PII121" s="32"/>
      <c r="PIJ121" s="32"/>
      <c r="PIK121" s="32"/>
      <c r="PIL121" s="32"/>
      <c r="PIM121" s="32"/>
      <c r="PIN121" s="32"/>
      <c r="PIO121" s="32"/>
      <c r="PIP121" s="33"/>
      <c r="PIQ121" s="34"/>
      <c r="PIR121" s="33"/>
      <c r="PIS121" s="33"/>
      <c r="PIT121" s="39"/>
      <c r="PIU121" s="37"/>
      <c r="PIV121" s="32"/>
      <c r="PIW121" s="32"/>
      <c r="PIX121" s="32"/>
      <c r="PIY121" s="32"/>
      <c r="PIZ121" s="32"/>
      <c r="PJA121" s="32"/>
      <c r="PJB121" s="32"/>
      <c r="PJC121" s="32"/>
      <c r="PJD121" s="32"/>
      <c r="PJE121" s="32"/>
      <c r="PJF121" s="33"/>
      <c r="PJG121" s="34"/>
      <c r="PJH121" s="33"/>
      <c r="PJI121" s="33"/>
      <c r="PJJ121" s="39"/>
      <c r="PJK121" s="37"/>
      <c r="PJL121" s="32"/>
      <c r="PJM121" s="32"/>
      <c r="PJN121" s="32"/>
      <c r="PJO121" s="32"/>
      <c r="PJP121" s="32"/>
      <c r="PJQ121" s="32"/>
      <c r="PJR121" s="32"/>
      <c r="PJS121" s="32"/>
      <c r="PJT121" s="32"/>
      <c r="PJU121" s="32"/>
      <c r="PJV121" s="33"/>
      <c r="PJW121" s="34"/>
      <c r="PJX121" s="33"/>
      <c r="PJY121" s="33"/>
      <c r="PJZ121" s="39"/>
      <c r="PKA121" s="37"/>
      <c r="PKB121" s="32"/>
      <c r="PKC121" s="32"/>
      <c r="PKD121" s="32"/>
      <c r="PKE121" s="32"/>
      <c r="PKF121" s="32"/>
      <c r="PKG121" s="32"/>
      <c r="PKH121" s="32"/>
      <c r="PKI121" s="32"/>
      <c r="PKJ121" s="32"/>
      <c r="PKK121" s="32"/>
      <c r="PKL121" s="33"/>
      <c r="PKM121" s="34"/>
      <c r="PKN121" s="33"/>
      <c r="PKO121" s="33"/>
      <c r="PKP121" s="39"/>
      <c r="PKQ121" s="37"/>
      <c r="PKR121" s="32"/>
      <c r="PKS121" s="32"/>
      <c r="PKT121" s="32"/>
      <c r="PKU121" s="32"/>
      <c r="PKV121" s="32"/>
      <c r="PKW121" s="32"/>
      <c r="PKX121" s="32"/>
      <c r="PKY121" s="32"/>
      <c r="PKZ121" s="32"/>
      <c r="PLA121" s="32"/>
      <c r="PLB121" s="33"/>
      <c r="PLC121" s="34"/>
      <c r="PLD121" s="33"/>
      <c r="PLE121" s="33"/>
      <c r="PLF121" s="39"/>
      <c r="PLG121" s="37"/>
      <c r="PLH121" s="32"/>
      <c r="PLI121" s="32"/>
      <c r="PLJ121" s="32"/>
      <c r="PLK121" s="32"/>
      <c r="PLL121" s="32"/>
      <c r="PLM121" s="32"/>
      <c r="PLN121" s="32"/>
      <c r="PLO121" s="32"/>
      <c r="PLP121" s="32"/>
      <c r="PLQ121" s="32"/>
      <c r="PLR121" s="33"/>
      <c r="PLS121" s="34"/>
      <c r="PLT121" s="33"/>
      <c r="PLU121" s="33"/>
      <c r="PLV121" s="39"/>
      <c r="PLW121" s="37"/>
      <c r="PLX121" s="32"/>
      <c r="PLY121" s="32"/>
      <c r="PLZ121" s="32"/>
      <c r="PMA121" s="32"/>
      <c r="PMB121" s="32"/>
      <c r="PMC121" s="32"/>
      <c r="PMD121" s="32"/>
      <c r="PME121" s="32"/>
      <c r="PMF121" s="32"/>
      <c r="PMG121" s="32"/>
      <c r="PMH121" s="33"/>
      <c r="PMI121" s="34"/>
      <c r="PMJ121" s="33"/>
      <c r="PMK121" s="33"/>
      <c r="PML121" s="39"/>
      <c r="PMM121" s="37"/>
      <c r="PMN121" s="32"/>
      <c r="PMO121" s="32"/>
      <c r="PMP121" s="32"/>
      <c r="PMQ121" s="32"/>
      <c r="PMR121" s="32"/>
      <c r="PMS121" s="32"/>
      <c r="PMT121" s="32"/>
      <c r="PMU121" s="32"/>
      <c r="PMV121" s="32"/>
      <c r="PMW121" s="32"/>
      <c r="PMX121" s="33"/>
      <c r="PMY121" s="34"/>
      <c r="PMZ121" s="33"/>
      <c r="PNA121" s="33"/>
      <c r="PNB121" s="39"/>
      <c r="PNC121" s="37"/>
      <c r="PND121" s="32"/>
      <c r="PNE121" s="32"/>
      <c r="PNF121" s="32"/>
      <c r="PNG121" s="32"/>
      <c r="PNH121" s="32"/>
      <c r="PNI121" s="32"/>
      <c r="PNJ121" s="32"/>
      <c r="PNK121" s="32"/>
      <c r="PNL121" s="32"/>
      <c r="PNM121" s="32"/>
      <c r="PNN121" s="33"/>
      <c r="PNO121" s="34"/>
      <c r="PNP121" s="33"/>
      <c r="PNQ121" s="33"/>
      <c r="PNR121" s="39"/>
      <c r="PNS121" s="37"/>
      <c r="PNT121" s="32"/>
      <c r="PNU121" s="32"/>
      <c r="PNV121" s="32"/>
      <c r="PNW121" s="32"/>
      <c r="PNX121" s="32"/>
      <c r="PNY121" s="32"/>
      <c r="PNZ121" s="32"/>
      <c r="POA121" s="32"/>
      <c r="POB121" s="32"/>
      <c r="POC121" s="32"/>
      <c r="POD121" s="33"/>
      <c r="POE121" s="34"/>
      <c r="POF121" s="33"/>
      <c r="POG121" s="33"/>
      <c r="POH121" s="39"/>
      <c r="POI121" s="37"/>
      <c r="POJ121" s="32"/>
      <c r="POK121" s="32"/>
      <c r="POL121" s="32"/>
      <c r="POM121" s="32"/>
      <c r="PON121" s="32"/>
      <c r="POO121" s="32"/>
      <c r="POP121" s="32"/>
      <c r="POQ121" s="32"/>
      <c r="POR121" s="32"/>
      <c r="POS121" s="32"/>
      <c r="POT121" s="33"/>
      <c r="POU121" s="34"/>
      <c r="POV121" s="33"/>
      <c r="POW121" s="33"/>
      <c r="POX121" s="39"/>
      <c r="POY121" s="37"/>
      <c r="POZ121" s="32"/>
      <c r="PPA121" s="32"/>
      <c r="PPB121" s="32"/>
      <c r="PPC121" s="32"/>
      <c r="PPD121" s="32"/>
      <c r="PPE121" s="32"/>
      <c r="PPF121" s="32"/>
      <c r="PPG121" s="32"/>
      <c r="PPH121" s="32"/>
      <c r="PPI121" s="32"/>
      <c r="PPJ121" s="33"/>
      <c r="PPK121" s="34"/>
      <c r="PPL121" s="33"/>
      <c r="PPM121" s="33"/>
      <c r="PPN121" s="39"/>
      <c r="PPO121" s="37"/>
      <c r="PPP121" s="32"/>
      <c r="PPQ121" s="32"/>
      <c r="PPR121" s="32"/>
      <c r="PPS121" s="32"/>
      <c r="PPT121" s="32"/>
      <c r="PPU121" s="32"/>
      <c r="PPV121" s="32"/>
      <c r="PPW121" s="32"/>
      <c r="PPX121" s="32"/>
      <c r="PPY121" s="32"/>
      <c r="PPZ121" s="33"/>
      <c r="PQA121" s="34"/>
      <c r="PQB121" s="33"/>
      <c r="PQC121" s="33"/>
      <c r="PQD121" s="39"/>
      <c r="PQE121" s="37"/>
      <c r="PQF121" s="32"/>
      <c r="PQG121" s="32"/>
      <c r="PQH121" s="32"/>
      <c r="PQI121" s="32"/>
      <c r="PQJ121" s="32"/>
      <c r="PQK121" s="32"/>
      <c r="PQL121" s="32"/>
      <c r="PQM121" s="32"/>
      <c r="PQN121" s="32"/>
      <c r="PQO121" s="32"/>
      <c r="PQP121" s="33"/>
      <c r="PQQ121" s="34"/>
      <c r="PQR121" s="33"/>
      <c r="PQS121" s="33"/>
      <c r="PQT121" s="39"/>
      <c r="PQU121" s="37"/>
      <c r="PQV121" s="32"/>
      <c r="PQW121" s="32"/>
      <c r="PQX121" s="32"/>
      <c r="PQY121" s="32"/>
      <c r="PQZ121" s="32"/>
      <c r="PRA121" s="32"/>
      <c r="PRB121" s="32"/>
      <c r="PRC121" s="32"/>
      <c r="PRD121" s="32"/>
      <c r="PRE121" s="32"/>
      <c r="PRF121" s="33"/>
      <c r="PRG121" s="34"/>
      <c r="PRH121" s="33"/>
      <c r="PRI121" s="33"/>
      <c r="PRJ121" s="39"/>
      <c r="PRK121" s="37"/>
      <c r="PRL121" s="32"/>
      <c r="PRM121" s="32"/>
      <c r="PRN121" s="32"/>
      <c r="PRO121" s="32"/>
      <c r="PRP121" s="32"/>
      <c r="PRQ121" s="32"/>
      <c r="PRR121" s="32"/>
      <c r="PRS121" s="32"/>
      <c r="PRT121" s="32"/>
      <c r="PRU121" s="32"/>
      <c r="PRV121" s="33"/>
      <c r="PRW121" s="34"/>
      <c r="PRX121" s="33"/>
      <c r="PRY121" s="33"/>
      <c r="PRZ121" s="39"/>
      <c r="PSA121" s="37"/>
      <c r="PSB121" s="32"/>
      <c r="PSC121" s="32"/>
      <c r="PSD121" s="32"/>
      <c r="PSE121" s="32"/>
      <c r="PSF121" s="32"/>
      <c r="PSG121" s="32"/>
      <c r="PSH121" s="32"/>
      <c r="PSI121" s="32"/>
      <c r="PSJ121" s="32"/>
      <c r="PSK121" s="32"/>
      <c r="PSL121" s="33"/>
      <c r="PSM121" s="34"/>
      <c r="PSN121" s="33"/>
      <c r="PSO121" s="33"/>
      <c r="PSP121" s="39"/>
      <c r="PSQ121" s="37"/>
      <c r="PSR121" s="32"/>
      <c r="PSS121" s="32"/>
      <c r="PST121" s="32"/>
      <c r="PSU121" s="32"/>
      <c r="PSV121" s="32"/>
      <c r="PSW121" s="32"/>
      <c r="PSX121" s="32"/>
      <c r="PSY121" s="32"/>
      <c r="PSZ121" s="32"/>
      <c r="PTA121" s="32"/>
      <c r="PTB121" s="33"/>
      <c r="PTC121" s="34"/>
      <c r="PTD121" s="33"/>
      <c r="PTE121" s="33"/>
      <c r="PTF121" s="39"/>
      <c r="PTG121" s="37"/>
      <c r="PTH121" s="32"/>
      <c r="PTI121" s="32"/>
      <c r="PTJ121" s="32"/>
      <c r="PTK121" s="32"/>
      <c r="PTL121" s="32"/>
      <c r="PTM121" s="32"/>
      <c r="PTN121" s="32"/>
      <c r="PTO121" s="32"/>
      <c r="PTP121" s="32"/>
      <c r="PTQ121" s="32"/>
      <c r="PTR121" s="33"/>
      <c r="PTS121" s="34"/>
      <c r="PTT121" s="33"/>
      <c r="PTU121" s="33"/>
      <c r="PTV121" s="39"/>
      <c r="PTW121" s="37"/>
      <c r="PTX121" s="32"/>
      <c r="PTY121" s="32"/>
      <c r="PTZ121" s="32"/>
      <c r="PUA121" s="32"/>
      <c r="PUB121" s="32"/>
      <c r="PUC121" s="32"/>
      <c r="PUD121" s="32"/>
      <c r="PUE121" s="32"/>
      <c r="PUF121" s="32"/>
      <c r="PUG121" s="32"/>
      <c r="PUH121" s="33"/>
      <c r="PUI121" s="34"/>
      <c r="PUJ121" s="33"/>
      <c r="PUK121" s="33"/>
      <c r="PUL121" s="39"/>
      <c r="PUM121" s="37"/>
      <c r="PUN121" s="32"/>
      <c r="PUO121" s="32"/>
      <c r="PUP121" s="32"/>
      <c r="PUQ121" s="32"/>
      <c r="PUR121" s="32"/>
      <c r="PUS121" s="32"/>
      <c r="PUT121" s="32"/>
      <c r="PUU121" s="32"/>
      <c r="PUV121" s="32"/>
      <c r="PUW121" s="32"/>
      <c r="PUX121" s="33"/>
      <c r="PUY121" s="34"/>
      <c r="PUZ121" s="33"/>
      <c r="PVA121" s="33"/>
      <c r="PVB121" s="39"/>
      <c r="PVC121" s="37"/>
      <c r="PVD121" s="32"/>
      <c r="PVE121" s="32"/>
      <c r="PVF121" s="32"/>
      <c r="PVG121" s="32"/>
      <c r="PVH121" s="32"/>
      <c r="PVI121" s="32"/>
      <c r="PVJ121" s="32"/>
      <c r="PVK121" s="32"/>
      <c r="PVL121" s="32"/>
      <c r="PVM121" s="32"/>
      <c r="PVN121" s="33"/>
      <c r="PVO121" s="34"/>
      <c r="PVP121" s="33"/>
      <c r="PVQ121" s="33"/>
      <c r="PVR121" s="39"/>
      <c r="PVS121" s="37"/>
      <c r="PVT121" s="32"/>
      <c r="PVU121" s="32"/>
      <c r="PVV121" s="32"/>
      <c r="PVW121" s="32"/>
      <c r="PVX121" s="32"/>
      <c r="PVY121" s="32"/>
      <c r="PVZ121" s="32"/>
      <c r="PWA121" s="32"/>
      <c r="PWB121" s="32"/>
      <c r="PWC121" s="32"/>
      <c r="PWD121" s="33"/>
      <c r="PWE121" s="34"/>
      <c r="PWF121" s="33"/>
      <c r="PWG121" s="33"/>
      <c r="PWH121" s="39"/>
      <c r="PWI121" s="37"/>
      <c r="PWJ121" s="32"/>
      <c r="PWK121" s="32"/>
      <c r="PWL121" s="32"/>
      <c r="PWM121" s="32"/>
      <c r="PWN121" s="32"/>
      <c r="PWO121" s="32"/>
      <c r="PWP121" s="32"/>
      <c r="PWQ121" s="32"/>
      <c r="PWR121" s="32"/>
      <c r="PWS121" s="32"/>
      <c r="PWT121" s="33"/>
      <c r="PWU121" s="34"/>
      <c r="PWV121" s="33"/>
      <c r="PWW121" s="33"/>
      <c r="PWX121" s="39"/>
      <c r="PWY121" s="37"/>
      <c r="PWZ121" s="32"/>
      <c r="PXA121" s="32"/>
      <c r="PXB121" s="32"/>
      <c r="PXC121" s="32"/>
      <c r="PXD121" s="32"/>
      <c r="PXE121" s="32"/>
      <c r="PXF121" s="32"/>
      <c r="PXG121" s="32"/>
      <c r="PXH121" s="32"/>
      <c r="PXI121" s="32"/>
      <c r="PXJ121" s="33"/>
      <c r="PXK121" s="34"/>
      <c r="PXL121" s="33"/>
      <c r="PXM121" s="33"/>
      <c r="PXN121" s="39"/>
      <c r="PXO121" s="37"/>
      <c r="PXP121" s="32"/>
      <c r="PXQ121" s="32"/>
      <c r="PXR121" s="32"/>
      <c r="PXS121" s="32"/>
      <c r="PXT121" s="32"/>
      <c r="PXU121" s="32"/>
      <c r="PXV121" s="32"/>
      <c r="PXW121" s="32"/>
      <c r="PXX121" s="32"/>
      <c r="PXY121" s="32"/>
      <c r="PXZ121" s="33"/>
      <c r="PYA121" s="34"/>
      <c r="PYB121" s="33"/>
      <c r="PYC121" s="33"/>
      <c r="PYD121" s="39"/>
      <c r="PYE121" s="37"/>
      <c r="PYF121" s="32"/>
      <c r="PYG121" s="32"/>
      <c r="PYH121" s="32"/>
      <c r="PYI121" s="32"/>
      <c r="PYJ121" s="32"/>
      <c r="PYK121" s="32"/>
      <c r="PYL121" s="32"/>
      <c r="PYM121" s="32"/>
      <c r="PYN121" s="32"/>
      <c r="PYO121" s="32"/>
      <c r="PYP121" s="33"/>
      <c r="PYQ121" s="34"/>
      <c r="PYR121" s="33"/>
      <c r="PYS121" s="33"/>
      <c r="PYT121" s="39"/>
      <c r="PYU121" s="37"/>
      <c r="PYV121" s="32"/>
      <c r="PYW121" s="32"/>
      <c r="PYX121" s="32"/>
      <c r="PYY121" s="32"/>
      <c r="PYZ121" s="32"/>
      <c r="PZA121" s="32"/>
      <c r="PZB121" s="32"/>
      <c r="PZC121" s="32"/>
      <c r="PZD121" s="32"/>
      <c r="PZE121" s="32"/>
      <c r="PZF121" s="33"/>
      <c r="PZG121" s="34"/>
      <c r="PZH121" s="33"/>
      <c r="PZI121" s="33"/>
      <c r="PZJ121" s="39"/>
      <c r="PZK121" s="37"/>
      <c r="PZL121" s="32"/>
      <c r="PZM121" s="32"/>
      <c r="PZN121" s="32"/>
      <c r="PZO121" s="32"/>
      <c r="PZP121" s="32"/>
      <c r="PZQ121" s="32"/>
      <c r="PZR121" s="32"/>
      <c r="PZS121" s="32"/>
      <c r="PZT121" s="32"/>
      <c r="PZU121" s="32"/>
      <c r="PZV121" s="33"/>
      <c r="PZW121" s="34"/>
      <c r="PZX121" s="33"/>
      <c r="PZY121" s="33"/>
      <c r="PZZ121" s="39"/>
      <c r="QAA121" s="37"/>
      <c r="QAB121" s="32"/>
      <c r="QAC121" s="32"/>
      <c r="QAD121" s="32"/>
      <c r="QAE121" s="32"/>
      <c r="QAF121" s="32"/>
      <c r="QAG121" s="32"/>
      <c r="QAH121" s="32"/>
      <c r="QAI121" s="32"/>
      <c r="QAJ121" s="32"/>
      <c r="QAK121" s="32"/>
      <c r="QAL121" s="33"/>
      <c r="QAM121" s="34"/>
      <c r="QAN121" s="33"/>
      <c r="QAO121" s="33"/>
      <c r="QAP121" s="39"/>
      <c r="QAQ121" s="37"/>
      <c r="QAR121" s="32"/>
      <c r="QAS121" s="32"/>
      <c r="QAT121" s="32"/>
      <c r="QAU121" s="32"/>
      <c r="QAV121" s="32"/>
      <c r="QAW121" s="32"/>
      <c r="QAX121" s="32"/>
      <c r="QAY121" s="32"/>
      <c r="QAZ121" s="32"/>
      <c r="QBA121" s="32"/>
      <c r="QBB121" s="33"/>
      <c r="QBC121" s="34"/>
      <c r="QBD121" s="33"/>
      <c r="QBE121" s="33"/>
      <c r="QBF121" s="39"/>
      <c r="QBG121" s="37"/>
      <c r="QBH121" s="32"/>
      <c r="QBI121" s="32"/>
      <c r="QBJ121" s="32"/>
      <c r="QBK121" s="32"/>
      <c r="QBL121" s="32"/>
      <c r="QBM121" s="32"/>
      <c r="QBN121" s="32"/>
      <c r="QBO121" s="32"/>
      <c r="QBP121" s="32"/>
      <c r="QBQ121" s="32"/>
      <c r="QBR121" s="33"/>
      <c r="QBS121" s="34"/>
      <c r="QBT121" s="33"/>
      <c r="QBU121" s="33"/>
      <c r="QBV121" s="39"/>
      <c r="QBW121" s="37"/>
      <c r="QBX121" s="32"/>
      <c r="QBY121" s="32"/>
      <c r="QBZ121" s="32"/>
      <c r="QCA121" s="32"/>
      <c r="QCB121" s="32"/>
      <c r="QCC121" s="32"/>
      <c r="QCD121" s="32"/>
      <c r="QCE121" s="32"/>
      <c r="QCF121" s="32"/>
      <c r="QCG121" s="32"/>
      <c r="QCH121" s="33"/>
      <c r="QCI121" s="34"/>
      <c r="QCJ121" s="33"/>
      <c r="QCK121" s="33"/>
      <c r="QCL121" s="39"/>
      <c r="QCM121" s="37"/>
      <c r="QCN121" s="32"/>
      <c r="QCO121" s="32"/>
      <c r="QCP121" s="32"/>
      <c r="QCQ121" s="32"/>
      <c r="QCR121" s="32"/>
      <c r="QCS121" s="32"/>
      <c r="QCT121" s="32"/>
      <c r="QCU121" s="32"/>
      <c r="QCV121" s="32"/>
      <c r="QCW121" s="32"/>
      <c r="QCX121" s="33"/>
      <c r="QCY121" s="34"/>
      <c r="QCZ121" s="33"/>
      <c r="QDA121" s="33"/>
      <c r="QDB121" s="39"/>
      <c r="QDC121" s="37"/>
      <c r="QDD121" s="32"/>
      <c r="QDE121" s="32"/>
      <c r="QDF121" s="32"/>
      <c r="QDG121" s="32"/>
      <c r="QDH121" s="32"/>
      <c r="QDI121" s="32"/>
      <c r="QDJ121" s="32"/>
      <c r="QDK121" s="32"/>
      <c r="QDL121" s="32"/>
      <c r="QDM121" s="32"/>
      <c r="QDN121" s="33"/>
      <c r="QDO121" s="34"/>
      <c r="QDP121" s="33"/>
      <c r="QDQ121" s="33"/>
      <c r="QDR121" s="39"/>
      <c r="QDS121" s="37"/>
      <c r="QDT121" s="32"/>
      <c r="QDU121" s="32"/>
      <c r="QDV121" s="32"/>
      <c r="QDW121" s="32"/>
      <c r="QDX121" s="32"/>
      <c r="QDY121" s="32"/>
      <c r="QDZ121" s="32"/>
      <c r="QEA121" s="32"/>
      <c r="QEB121" s="32"/>
      <c r="QEC121" s="32"/>
      <c r="QED121" s="33"/>
      <c r="QEE121" s="34"/>
      <c r="QEF121" s="33"/>
      <c r="QEG121" s="33"/>
      <c r="QEH121" s="39"/>
      <c r="QEI121" s="37"/>
      <c r="QEJ121" s="32"/>
      <c r="QEK121" s="32"/>
      <c r="QEL121" s="32"/>
      <c r="QEM121" s="32"/>
      <c r="QEN121" s="32"/>
      <c r="QEO121" s="32"/>
      <c r="QEP121" s="32"/>
      <c r="QEQ121" s="32"/>
      <c r="QER121" s="32"/>
      <c r="QES121" s="32"/>
      <c r="QET121" s="33"/>
      <c r="QEU121" s="34"/>
      <c r="QEV121" s="33"/>
      <c r="QEW121" s="33"/>
      <c r="QEX121" s="39"/>
      <c r="QEY121" s="37"/>
      <c r="QEZ121" s="32"/>
      <c r="QFA121" s="32"/>
      <c r="QFB121" s="32"/>
      <c r="QFC121" s="32"/>
      <c r="QFD121" s="32"/>
      <c r="QFE121" s="32"/>
      <c r="QFF121" s="32"/>
      <c r="QFG121" s="32"/>
      <c r="QFH121" s="32"/>
      <c r="QFI121" s="32"/>
      <c r="QFJ121" s="33"/>
      <c r="QFK121" s="34"/>
      <c r="QFL121" s="33"/>
      <c r="QFM121" s="33"/>
      <c r="QFN121" s="39"/>
      <c r="QFO121" s="37"/>
      <c r="QFP121" s="32"/>
      <c r="QFQ121" s="32"/>
      <c r="QFR121" s="32"/>
      <c r="QFS121" s="32"/>
      <c r="QFT121" s="32"/>
      <c r="QFU121" s="32"/>
      <c r="QFV121" s="32"/>
      <c r="QFW121" s="32"/>
      <c r="QFX121" s="32"/>
      <c r="QFY121" s="32"/>
      <c r="QFZ121" s="33"/>
      <c r="QGA121" s="34"/>
      <c r="QGB121" s="33"/>
      <c r="QGC121" s="33"/>
      <c r="QGD121" s="39"/>
      <c r="QGE121" s="37"/>
      <c r="QGF121" s="32"/>
      <c r="QGG121" s="32"/>
      <c r="QGH121" s="32"/>
      <c r="QGI121" s="32"/>
      <c r="QGJ121" s="32"/>
      <c r="QGK121" s="32"/>
      <c r="QGL121" s="32"/>
      <c r="QGM121" s="32"/>
      <c r="QGN121" s="32"/>
      <c r="QGO121" s="32"/>
      <c r="QGP121" s="33"/>
      <c r="QGQ121" s="34"/>
      <c r="QGR121" s="33"/>
      <c r="QGS121" s="33"/>
      <c r="QGT121" s="39"/>
      <c r="QGU121" s="37"/>
      <c r="QGV121" s="32"/>
      <c r="QGW121" s="32"/>
      <c r="QGX121" s="32"/>
      <c r="QGY121" s="32"/>
      <c r="QGZ121" s="32"/>
      <c r="QHA121" s="32"/>
      <c r="QHB121" s="32"/>
      <c r="QHC121" s="32"/>
      <c r="QHD121" s="32"/>
      <c r="QHE121" s="32"/>
      <c r="QHF121" s="33"/>
      <c r="QHG121" s="34"/>
      <c r="QHH121" s="33"/>
      <c r="QHI121" s="33"/>
      <c r="QHJ121" s="39"/>
      <c r="QHK121" s="37"/>
      <c r="QHL121" s="32"/>
      <c r="QHM121" s="32"/>
      <c r="QHN121" s="32"/>
      <c r="QHO121" s="32"/>
      <c r="QHP121" s="32"/>
      <c r="QHQ121" s="32"/>
      <c r="QHR121" s="32"/>
      <c r="QHS121" s="32"/>
      <c r="QHT121" s="32"/>
      <c r="QHU121" s="32"/>
      <c r="QHV121" s="33"/>
      <c r="QHW121" s="34"/>
      <c r="QHX121" s="33"/>
      <c r="QHY121" s="33"/>
      <c r="QHZ121" s="39"/>
      <c r="QIA121" s="37"/>
      <c r="QIB121" s="32"/>
      <c r="QIC121" s="32"/>
      <c r="QID121" s="32"/>
      <c r="QIE121" s="32"/>
      <c r="QIF121" s="32"/>
      <c r="QIG121" s="32"/>
      <c r="QIH121" s="32"/>
      <c r="QII121" s="32"/>
      <c r="QIJ121" s="32"/>
      <c r="QIK121" s="32"/>
      <c r="QIL121" s="33"/>
      <c r="QIM121" s="34"/>
      <c r="QIN121" s="33"/>
      <c r="QIO121" s="33"/>
      <c r="QIP121" s="39"/>
      <c r="QIQ121" s="37"/>
      <c r="QIR121" s="32"/>
      <c r="QIS121" s="32"/>
      <c r="QIT121" s="32"/>
      <c r="QIU121" s="32"/>
      <c r="QIV121" s="32"/>
      <c r="QIW121" s="32"/>
      <c r="QIX121" s="32"/>
      <c r="QIY121" s="32"/>
      <c r="QIZ121" s="32"/>
      <c r="QJA121" s="32"/>
      <c r="QJB121" s="33"/>
      <c r="QJC121" s="34"/>
      <c r="QJD121" s="33"/>
      <c r="QJE121" s="33"/>
      <c r="QJF121" s="39"/>
      <c r="QJG121" s="37"/>
      <c r="QJH121" s="32"/>
      <c r="QJI121" s="32"/>
      <c r="QJJ121" s="32"/>
      <c r="QJK121" s="32"/>
      <c r="QJL121" s="32"/>
      <c r="QJM121" s="32"/>
      <c r="QJN121" s="32"/>
      <c r="QJO121" s="32"/>
      <c r="QJP121" s="32"/>
      <c r="QJQ121" s="32"/>
      <c r="QJR121" s="33"/>
      <c r="QJS121" s="34"/>
      <c r="QJT121" s="33"/>
      <c r="QJU121" s="33"/>
      <c r="QJV121" s="39"/>
      <c r="QJW121" s="37"/>
      <c r="QJX121" s="32"/>
      <c r="QJY121" s="32"/>
      <c r="QJZ121" s="32"/>
      <c r="QKA121" s="32"/>
      <c r="QKB121" s="32"/>
      <c r="QKC121" s="32"/>
      <c r="QKD121" s="32"/>
      <c r="QKE121" s="32"/>
      <c r="QKF121" s="32"/>
      <c r="QKG121" s="32"/>
      <c r="QKH121" s="33"/>
      <c r="QKI121" s="34"/>
      <c r="QKJ121" s="33"/>
      <c r="QKK121" s="33"/>
      <c r="QKL121" s="39"/>
      <c r="QKM121" s="37"/>
      <c r="QKN121" s="32"/>
      <c r="QKO121" s="32"/>
      <c r="QKP121" s="32"/>
      <c r="QKQ121" s="32"/>
      <c r="QKR121" s="32"/>
      <c r="QKS121" s="32"/>
      <c r="QKT121" s="32"/>
      <c r="QKU121" s="32"/>
      <c r="QKV121" s="32"/>
      <c r="QKW121" s="32"/>
      <c r="QKX121" s="33"/>
      <c r="QKY121" s="34"/>
      <c r="QKZ121" s="33"/>
      <c r="QLA121" s="33"/>
      <c r="QLB121" s="39"/>
      <c r="QLC121" s="37"/>
      <c r="QLD121" s="32"/>
      <c r="QLE121" s="32"/>
      <c r="QLF121" s="32"/>
      <c r="QLG121" s="32"/>
      <c r="QLH121" s="32"/>
      <c r="QLI121" s="32"/>
      <c r="QLJ121" s="32"/>
      <c r="QLK121" s="32"/>
      <c r="QLL121" s="32"/>
      <c r="QLM121" s="32"/>
      <c r="QLN121" s="33"/>
      <c r="QLO121" s="34"/>
      <c r="QLP121" s="33"/>
      <c r="QLQ121" s="33"/>
      <c r="QLR121" s="39"/>
      <c r="QLS121" s="37"/>
      <c r="QLT121" s="32"/>
      <c r="QLU121" s="32"/>
      <c r="QLV121" s="32"/>
      <c r="QLW121" s="32"/>
      <c r="QLX121" s="32"/>
      <c r="QLY121" s="32"/>
      <c r="QLZ121" s="32"/>
      <c r="QMA121" s="32"/>
      <c r="QMB121" s="32"/>
      <c r="QMC121" s="32"/>
      <c r="QMD121" s="33"/>
      <c r="QME121" s="34"/>
      <c r="QMF121" s="33"/>
      <c r="QMG121" s="33"/>
      <c r="QMH121" s="39"/>
      <c r="QMI121" s="37"/>
      <c r="QMJ121" s="32"/>
      <c r="QMK121" s="32"/>
      <c r="QML121" s="32"/>
      <c r="QMM121" s="32"/>
      <c r="QMN121" s="32"/>
      <c r="QMO121" s="32"/>
      <c r="QMP121" s="32"/>
      <c r="QMQ121" s="32"/>
      <c r="QMR121" s="32"/>
      <c r="QMS121" s="32"/>
      <c r="QMT121" s="33"/>
      <c r="QMU121" s="34"/>
      <c r="QMV121" s="33"/>
      <c r="QMW121" s="33"/>
      <c r="QMX121" s="39"/>
      <c r="QMY121" s="37"/>
      <c r="QMZ121" s="32"/>
      <c r="QNA121" s="32"/>
      <c r="QNB121" s="32"/>
      <c r="QNC121" s="32"/>
      <c r="QND121" s="32"/>
      <c r="QNE121" s="32"/>
      <c r="QNF121" s="32"/>
      <c r="QNG121" s="32"/>
      <c r="QNH121" s="32"/>
      <c r="QNI121" s="32"/>
      <c r="QNJ121" s="33"/>
      <c r="QNK121" s="34"/>
      <c r="QNL121" s="33"/>
      <c r="QNM121" s="33"/>
      <c r="QNN121" s="39"/>
      <c r="QNO121" s="37"/>
      <c r="QNP121" s="32"/>
      <c r="QNQ121" s="32"/>
      <c r="QNR121" s="32"/>
      <c r="QNS121" s="32"/>
      <c r="QNT121" s="32"/>
      <c r="QNU121" s="32"/>
      <c r="QNV121" s="32"/>
      <c r="QNW121" s="32"/>
      <c r="QNX121" s="32"/>
      <c r="QNY121" s="32"/>
      <c r="QNZ121" s="33"/>
      <c r="QOA121" s="34"/>
      <c r="QOB121" s="33"/>
      <c r="QOC121" s="33"/>
      <c r="QOD121" s="39"/>
      <c r="QOE121" s="37"/>
      <c r="QOF121" s="32"/>
      <c r="QOG121" s="32"/>
      <c r="QOH121" s="32"/>
      <c r="QOI121" s="32"/>
      <c r="QOJ121" s="32"/>
      <c r="QOK121" s="32"/>
      <c r="QOL121" s="32"/>
      <c r="QOM121" s="32"/>
      <c r="QON121" s="32"/>
      <c r="QOO121" s="32"/>
      <c r="QOP121" s="33"/>
      <c r="QOQ121" s="34"/>
      <c r="QOR121" s="33"/>
      <c r="QOS121" s="33"/>
      <c r="QOT121" s="39"/>
      <c r="QOU121" s="37"/>
      <c r="QOV121" s="32"/>
      <c r="QOW121" s="32"/>
      <c r="QOX121" s="32"/>
      <c r="QOY121" s="32"/>
      <c r="QOZ121" s="32"/>
      <c r="QPA121" s="32"/>
      <c r="QPB121" s="32"/>
      <c r="QPC121" s="32"/>
      <c r="QPD121" s="32"/>
      <c r="QPE121" s="32"/>
      <c r="QPF121" s="33"/>
      <c r="QPG121" s="34"/>
      <c r="QPH121" s="33"/>
      <c r="QPI121" s="33"/>
      <c r="QPJ121" s="39"/>
      <c r="QPK121" s="37"/>
      <c r="QPL121" s="32"/>
      <c r="QPM121" s="32"/>
      <c r="QPN121" s="32"/>
      <c r="QPO121" s="32"/>
      <c r="QPP121" s="32"/>
      <c r="QPQ121" s="32"/>
      <c r="QPR121" s="32"/>
      <c r="QPS121" s="32"/>
      <c r="QPT121" s="32"/>
      <c r="QPU121" s="32"/>
      <c r="QPV121" s="33"/>
      <c r="QPW121" s="34"/>
      <c r="QPX121" s="33"/>
      <c r="QPY121" s="33"/>
      <c r="QPZ121" s="39"/>
      <c r="QQA121" s="37"/>
      <c r="QQB121" s="32"/>
      <c r="QQC121" s="32"/>
      <c r="QQD121" s="32"/>
      <c r="QQE121" s="32"/>
      <c r="QQF121" s="32"/>
      <c r="QQG121" s="32"/>
      <c r="QQH121" s="32"/>
      <c r="QQI121" s="32"/>
      <c r="QQJ121" s="32"/>
      <c r="QQK121" s="32"/>
      <c r="QQL121" s="33"/>
      <c r="QQM121" s="34"/>
      <c r="QQN121" s="33"/>
      <c r="QQO121" s="33"/>
      <c r="QQP121" s="39"/>
      <c r="QQQ121" s="37"/>
      <c r="QQR121" s="32"/>
      <c r="QQS121" s="32"/>
      <c r="QQT121" s="32"/>
      <c r="QQU121" s="32"/>
      <c r="QQV121" s="32"/>
      <c r="QQW121" s="32"/>
      <c r="QQX121" s="32"/>
      <c r="QQY121" s="32"/>
      <c r="QQZ121" s="32"/>
      <c r="QRA121" s="32"/>
      <c r="QRB121" s="33"/>
      <c r="QRC121" s="34"/>
      <c r="QRD121" s="33"/>
      <c r="QRE121" s="33"/>
      <c r="QRF121" s="39"/>
      <c r="QRG121" s="37"/>
      <c r="QRH121" s="32"/>
      <c r="QRI121" s="32"/>
      <c r="QRJ121" s="32"/>
      <c r="QRK121" s="32"/>
      <c r="QRL121" s="32"/>
      <c r="QRM121" s="32"/>
      <c r="QRN121" s="32"/>
      <c r="QRO121" s="32"/>
      <c r="QRP121" s="32"/>
      <c r="QRQ121" s="32"/>
      <c r="QRR121" s="33"/>
      <c r="QRS121" s="34"/>
      <c r="QRT121" s="33"/>
      <c r="QRU121" s="33"/>
      <c r="QRV121" s="39"/>
      <c r="QRW121" s="37"/>
      <c r="QRX121" s="32"/>
      <c r="QRY121" s="32"/>
      <c r="QRZ121" s="32"/>
      <c r="QSA121" s="32"/>
      <c r="QSB121" s="32"/>
      <c r="QSC121" s="32"/>
      <c r="QSD121" s="32"/>
      <c r="QSE121" s="32"/>
      <c r="QSF121" s="32"/>
      <c r="QSG121" s="32"/>
      <c r="QSH121" s="33"/>
      <c r="QSI121" s="34"/>
      <c r="QSJ121" s="33"/>
      <c r="QSK121" s="33"/>
      <c r="QSL121" s="39"/>
      <c r="QSM121" s="37"/>
      <c r="QSN121" s="32"/>
      <c r="QSO121" s="32"/>
      <c r="QSP121" s="32"/>
      <c r="QSQ121" s="32"/>
      <c r="QSR121" s="32"/>
      <c r="QSS121" s="32"/>
      <c r="QST121" s="32"/>
      <c r="QSU121" s="32"/>
      <c r="QSV121" s="32"/>
      <c r="QSW121" s="32"/>
      <c r="QSX121" s="33"/>
      <c r="QSY121" s="34"/>
      <c r="QSZ121" s="33"/>
      <c r="QTA121" s="33"/>
      <c r="QTB121" s="39"/>
      <c r="QTC121" s="37"/>
      <c r="QTD121" s="32"/>
      <c r="QTE121" s="32"/>
      <c r="QTF121" s="32"/>
      <c r="QTG121" s="32"/>
      <c r="QTH121" s="32"/>
      <c r="QTI121" s="32"/>
      <c r="QTJ121" s="32"/>
      <c r="QTK121" s="32"/>
      <c r="QTL121" s="32"/>
      <c r="QTM121" s="32"/>
      <c r="QTN121" s="33"/>
      <c r="QTO121" s="34"/>
      <c r="QTP121" s="33"/>
      <c r="QTQ121" s="33"/>
      <c r="QTR121" s="39"/>
      <c r="QTS121" s="37"/>
      <c r="QTT121" s="32"/>
      <c r="QTU121" s="32"/>
      <c r="QTV121" s="32"/>
      <c r="QTW121" s="32"/>
      <c r="QTX121" s="32"/>
      <c r="QTY121" s="32"/>
      <c r="QTZ121" s="32"/>
      <c r="QUA121" s="32"/>
      <c r="QUB121" s="32"/>
      <c r="QUC121" s="32"/>
      <c r="QUD121" s="33"/>
      <c r="QUE121" s="34"/>
      <c r="QUF121" s="33"/>
      <c r="QUG121" s="33"/>
      <c r="QUH121" s="39"/>
      <c r="QUI121" s="37"/>
      <c r="QUJ121" s="32"/>
      <c r="QUK121" s="32"/>
      <c r="QUL121" s="32"/>
      <c r="QUM121" s="32"/>
      <c r="QUN121" s="32"/>
      <c r="QUO121" s="32"/>
      <c r="QUP121" s="32"/>
      <c r="QUQ121" s="32"/>
      <c r="QUR121" s="32"/>
      <c r="QUS121" s="32"/>
      <c r="QUT121" s="33"/>
      <c r="QUU121" s="34"/>
      <c r="QUV121" s="33"/>
      <c r="QUW121" s="33"/>
      <c r="QUX121" s="39"/>
      <c r="QUY121" s="37"/>
      <c r="QUZ121" s="32"/>
      <c r="QVA121" s="32"/>
      <c r="QVB121" s="32"/>
      <c r="QVC121" s="32"/>
      <c r="QVD121" s="32"/>
      <c r="QVE121" s="32"/>
      <c r="QVF121" s="32"/>
      <c r="QVG121" s="32"/>
      <c r="QVH121" s="32"/>
      <c r="QVI121" s="32"/>
      <c r="QVJ121" s="33"/>
      <c r="QVK121" s="34"/>
      <c r="QVL121" s="33"/>
      <c r="QVM121" s="33"/>
      <c r="QVN121" s="39"/>
      <c r="QVO121" s="37"/>
      <c r="QVP121" s="32"/>
      <c r="QVQ121" s="32"/>
      <c r="QVR121" s="32"/>
      <c r="QVS121" s="32"/>
      <c r="QVT121" s="32"/>
      <c r="QVU121" s="32"/>
      <c r="QVV121" s="32"/>
      <c r="QVW121" s="32"/>
      <c r="QVX121" s="32"/>
      <c r="QVY121" s="32"/>
      <c r="QVZ121" s="33"/>
      <c r="QWA121" s="34"/>
      <c r="QWB121" s="33"/>
      <c r="QWC121" s="33"/>
      <c r="QWD121" s="39"/>
      <c r="QWE121" s="37"/>
      <c r="QWF121" s="32"/>
      <c r="QWG121" s="32"/>
      <c r="QWH121" s="32"/>
      <c r="QWI121" s="32"/>
      <c r="QWJ121" s="32"/>
      <c r="QWK121" s="32"/>
      <c r="QWL121" s="32"/>
      <c r="QWM121" s="32"/>
      <c r="QWN121" s="32"/>
      <c r="QWO121" s="32"/>
      <c r="QWP121" s="33"/>
      <c r="QWQ121" s="34"/>
      <c r="QWR121" s="33"/>
      <c r="QWS121" s="33"/>
      <c r="QWT121" s="39"/>
      <c r="QWU121" s="37"/>
      <c r="QWV121" s="32"/>
      <c r="QWW121" s="32"/>
      <c r="QWX121" s="32"/>
      <c r="QWY121" s="32"/>
      <c r="QWZ121" s="32"/>
      <c r="QXA121" s="32"/>
      <c r="QXB121" s="32"/>
      <c r="QXC121" s="32"/>
      <c r="QXD121" s="32"/>
      <c r="QXE121" s="32"/>
      <c r="QXF121" s="33"/>
      <c r="QXG121" s="34"/>
      <c r="QXH121" s="33"/>
      <c r="QXI121" s="33"/>
      <c r="QXJ121" s="39"/>
      <c r="QXK121" s="37"/>
      <c r="QXL121" s="32"/>
      <c r="QXM121" s="32"/>
      <c r="QXN121" s="32"/>
      <c r="QXO121" s="32"/>
      <c r="QXP121" s="32"/>
      <c r="QXQ121" s="32"/>
      <c r="QXR121" s="32"/>
      <c r="QXS121" s="32"/>
      <c r="QXT121" s="32"/>
      <c r="QXU121" s="32"/>
      <c r="QXV121" s="33"/>
      <c r="QXW121" s="34"/>
      <c r="QXX121" s="33"/>
      <c r="QXY121" s="33"/>
      <c r="QXZ121" s="39"/>
      <c r="QYA121" s="37"/>
      <c r="QYB121" s="32"/>
      <c r="QYC121" s="32"/>
      <c r="QYD121" s="32"/>
      <c r="QYE121" s="32"/>
      <c r="QYF121" s="32"/>
      <c r="QYG121" s="32"/>
      <c r="QYH121" s="32"/>
      <c r="QYI121" s="32"/>
      <c r="QYJ121" s="32"/>
      <c r="QYK121" s="32"/>
      <c r="QYL121" s="33"/>
      <c r="QYM121" s="34"/>
      <c r="QYN121" s="33"/>
      <c r="QYO121" s="33"/>
      <c r="QYP121" s="39"/>
      <c r="QYQ121" s="37"/>
      <c r="QYR121" s="32"/>
      <c r="QYS121" s="32"/>
      <c r="QYT121" s="32"/>
      <c r="QYU121" s="32"/>
      <c r="QYV121" s="32"/>
      <c r="QYW121" s="32"/>
      <c r="QYX121" s="32"/>
      <c r="QYY121" s="32"/>
      <c r="QYZ121" s="32"/>
      <c r="QZA121" s="32"/>
      <c r="QZB121" s="33"/>
      <c r="QZC121" s="34"/>
      <c r="QZD121" s="33"/>
      <c r="QZE121" s="33"/>
      <c r="QZF121" s="39"/>
      <c r="QZG121" s="37"/>
      <c r="QZH121" s="32"/>
      <c r="QZI121" s="32"/>
      <c r="QZJ121" s="32"/>
      <c r="QZK121" s="32"/>
      <c r="QZL121" s="32"/>
      <c r="QZM121" s="32"/>
      <c r="QZN121" s="32"/>
      <c r="QZO121" s="32"/>
      <c r="QZP121" s="32"/>
      <c r="QZQ121" s="32"/>
      <c r="QZR121" s="33"/>
      <c r="QZS121" s="34"/>
      <c r="QZT121" s="33"/>
      <c r="QZU121" s="33"/>
      <c r="QZV121" s="39"/>
      <c r="QZW121" s="37"/>
      <c r="QZX121" s="32"/>
      <c r="QZY121" s="32"/>
      <c r="QZZ121" s="32"/>
      <c r="RAA121" s="32"/>
      <c r="RAB121" s="32"/>
      <c r="RAC121" s="32"/>
      <c r="RAD121" s="32"/>
      <c r="RAE121" s="32"/>
      <c r="RAF121" s="32"/>
      <c r="RAG121" s="32"/>
      <c r="RAH121" s="33"/>
      <c r="RAI121" s="34"/>
      <c r="RAJ121" s="33"/>
      <c r="RAK121" s="33"/>
      <c r="RAL121" s="39"/>
      <c r="RAM121" s="37"/>
      <c r="RAN121" s="32"/>
      <c r="RAO121" s="32"/>
      <c r="RAP121" s="32"/>
      <c r="RAQ121" s="32"/>
      <c r="RAR121" s="32"/>
      <c r="RAS121" s="32"/>
      <c r="RAT121" s="32"/>
      <c r="RAU121" s="32"/>
      <c r="RAV121" s="32"/>
      <c r="RAW121" s="32"/>
      <c r="RAX121" s="33"/>
      <c r="RAY121" s="34"/>
      <c r="RAZ121" s="33"/>
      <c r="RBA121" s="33"/>
      <c r="RBB121" s="39"/>
      <c r="RBC121" s="37"/>
      <c r="RBD121" s="32"/>
      <c r="RBE121" s="32"/>
      <c r="RBF121" s="32"/>
      <c r="RBG121" s="32"/>
      <c r="RBH121" s="32"/>
      <c r="RBI121" s="32"/>
      <c r="RBJ121" s="32"/>
      <c r="RBK121" s="32"/>
      <c r="RBL121" s="32"/>
      <c r="RBM121" s="32"/>
      <c r="RBN121" s="33"/>
      <c r="RBO121" s="34"/>
      <c r="RBP121" s="33"/>
      <c r="RBQ121" s="33"/>
      <c r="RBR121" s="39"/>
      <c r="RBS121" s="37"/>
      <c r="RBT121" s="32"/>
      <c r="RBU121" s="32"/>
      <c r="RBV121" s="32"/>
      <c r="RBW121" s="32"/>
      <c r="RBX121" s="32"/>
      <c r="RBY121" s="32"/>
      <c r="RBZ121" s="32"/>
      <c r="RCA121" s="32"/>
      <c r="RCB121" s="32"/>
      <c r="RCC121" s="32"/>
      <c r="RCD121" s="33"/>
      <c r="RCE121" s="34"/>
      <c r="RCF121" s="33"/>
      <c r="RCG121" s="33"/>
      <c r="RCH121" s="39"/>
      <c r="RCI121" s="37"/>
      <c r="RCJ121" s="32"/>
      <c r="RCK121" s="32"/>
      <c r="RCL121" s="32"/>
      <c r="RCM121" s="32"/>
      <c r="RCN121" s="32"/>
      <c r="RCO121" s="32"/>
      <c r="RCP121" s="32"/>
      <c r="RCQ121" s="32"/>
      <c r="RCR121" s="32"/>
      <c r="RCS121" s="32"/>
      <c r="RCT121" s="33"/>
      <c r="RCU121" s="34"/>
      <c r="RCV121" s="33"/>
      <c r="RCW121" s="33"/>
      <c r="RCX121" s="39"/>
      <c r="RCY121" s="37"/>
      <c r="RCZ121" s="32"/>
      <c r="RDA121" s="32"/>
      <c r="RDB121" s="32"/>
      <c r="RDC121" s="32"/>
      <c r="RDD121" s="32"/>
      <c r="RDE121" s="32"/>
      <c r="RDF121" s="32"/>
      <c r="RDG121" s="32"/>
      <c r="RDH121" s="32"/>
      <c r="RDI121" s="32"/>
      <c r="RDJ121" s="33"/>
      <c r="RDK121" s="34"/>
      <c r="RDL121" s="33"/>
      <c r="RDM121" s="33"/>
      <c r="RDN121" s="39"/>
      <c r="RDO121" s="37"/>
      <c r="RDP121" s="32"/>
      <c r="RDQ121" s="32"/>
      <c r="RDR121" s="32"/>
      <c r="RDS121" s="32"/>
      <c r="RDT121" s="32"/>
      <c r="RDU121" s="32"/>
      <c r="RDV121" s="32"/>
      <c r="RDW121" s="32"/>
      <c r="RDX121" s="32"/>
      <c r="RDY121" s="32"/>
      <c r="RDZ121" s="33"/>
      <c r="REA121" s="34"/>
      <c r="REB121" s="33"/>
      <c r="REC121" s="33"/>
      <c r="RED121" s="39"/>
      <c r="REE121" s="37"/>
      <c r="REF121" s="32"/>
      <c r="REG121" s="32"/>
      <c r="REH121" s="32"/>
      <c r="REI121" s="32"/>
      <c r="REJ121" s="32"/>
      <c r="REK121" s="32"/>
      <c r="REL121" s="32"/>
      <c r="REM121" s="32"/>
      <c r="REN121" s="32"/>
      <c r="REO121" s="32"/>
      <c r="REP121" s="33"/>
      <c r="REQ121" s="34"/>
      <c r="RER121" s="33"/>
      <c r="RES121" s="33"/>
      <c r="RET121" s="39"/>
      <c r="REU121" s="37"/>
      <c r="REV121" s="32"/>
      <c r="REW121" s="32"/>
      <c r="REX121" s="32"/>
      <c r="REY121" s="32"/>
      <c r="REZ121" s="32"/>
      <c r="RFA121" s="32"/>
      <c r="RFB121" s="32"/>
      <c r="RFC121" s="32"/>
      <c r="RFD121" s="32"/>
      <c r="RFE121" s="32"/>
      <c r="RFF121" s="33"/>
      <c r="RFG121" s="34"/>
      <c r="RFH121" s="33"/>
      <c r="RFI121" s="33"/>
      <c r="RFJ121" s="39"/>
      <c r="RFK121" s="37"/>
      <c r="RFL121" s="32"/>
      <c r="RFM121" s="32"/>
      <c r="RFN121" s="32"/>
      <c r="RFO121" s="32"/>
      <c r="RFP121" s="32"/>
      <c r="RFQ121" s="32"/>
      <c r="RFR121" s="32"/>
      <c r="RFS121" s="32"/>
      <c r="RFT121" s="32"/>
      <c r="RFU121" s="32"/>
      <c r="RFV121" s="33"/>
      <c r="RFW121" s="34"/>
      <c r="RFX121" s="33"/>
      <c r="RFY121" s="33"/>
      <c r="RFZ121" s="39"/>
      <c r="RGA121" s="37"/>
      <c r="RGB121" s="32"/>
      <c r="RGC121" s="32"/>
      <c r="RGD121" s="32"/>
      <c r="RGE121" s="32"/>
      <c r="RGF121" s="32"/>
      <c r="RGG121" s="32"/>
      <c r="RGH121" s="32"/>
      <c r="RGI121" s="32"/>
      <c r="RGJ121" s="32"/>
      <c r="RGK121" s="32"/>
      <c r="RGL121" s="33"/>
      <c r="RGM121" s="34"/>
      <c r="RGN121" s="33"/>
      <c r="RGO121" s="33"/>
      <c r="RGP121" s="39"/>
      <c r="RGQ121" s="37"/>
      <c r="RGR121" s="32"/>
      <c r="RGS121" s="32"/>
      <c r="RGT121" s="32"/>
      <c r="RGU121" s="32"/>
      <c r="RGV121" s="32"/>
      <c r="RGW121" s="32"/>
      <c r="RGX121" s="32"/>
      <c r="RGY121" s="32"/>
      <c r="RGZ121" s="32"/>
      <c r="RHA121" s="32"/>
      <c r="RHB121" s="33"/>
      <c r="RHC121" s="34"/>
      <c r="RHD121" s="33"/>
      <c r="RHE121" s="33"/>
      <c r="RHF121" s="39"/>
      <c r="RHG121" s="37"/>
      <c r="RHH121" s="32"/>
      <c r="RHI121" s="32"/>
      <c r="RHJ121" s="32"/>
      <c r="RHK121" s="32"/>
      <c r="RHL121" s="32"/>
      <c r="RHM121" s="32"/>
      <c r="RHN121" s="32"/>
      <c r="RHO121" s="32"/>
      <c r="RHP121" s="32"/>
      <c r="RHQ121" s="32"/>
      <c r="RHR121" s="33"/>
      <c r="RHS121" s="34"/>
      <c r="RHT121" s="33"/>
      <c r="RHU121" s="33"/>
      <c r="RHV121" s="39"/>
      <c r="RHW121" s="37"/>
      <c r="RHX121" s="32"/>
      <c r="RHY121" s="32"/>
      <c r="RHZ121" s="32"/>
      <c r="RIA121" s="32"/>
      <c r="RIB121" s="32"/>
      <c r="RIC121" s="32"/>
      <c r="RID121" s="32"/>
      <c r="RIE121" s="32"/>
      <c r="RIF121" s="32"/>
      <c r="RIG121" s="32"/>
      <c r="RIH121" s="33"/>
      <c r="RII121" s="34"/>
      <c r="RIJ121" s="33"/>
      <c r="RIK121" s="33"/>
      <c r="RIL121" s="39"/>
      <c r="RIM121" s="37"/>
      <c r="RIN121" s="32"/>
      <c r="RIO121" s="32"/>
      <c r="RIP121" s="32"/>
      <c r="RIQ121" s="32"/>
      <c r="RIR121" s="32"/>
      <c r="RIS121" s="32"/>
      <c r="RIT121" s="32"/>
      <c r="RIU121" s="32"/>
      <c r="RIV121" s="32"/>
      <c r="RIW121" s="32"/>
      <c r="RIX121" s="33"/>
      <c r="RIY121" s="34"/>
      <c r="RIZ121" s="33"/>
      <c r="RJA121" s="33"/>
      <c r="RJB121" s="39"/>
      <c r="RJC121" s="37"/>
      <c r="RJD121" s="32"/>
      <c r="RJE121" s="32"/>
      <c r="RJF121" s="32"/>
      <c r="RJG121" s="32"/>
      <c r="RJH121" s="32"/>
      <c r="RJI121" s="32"/>
      <c r="RJJ121" s="32"/>
      <c r="RJK121" s="32"/>
      <c r="RJL121" s="32"/>
      <c r="RJM121" s="32"/>
      <c r="RJN121" s="33"/>
      <c r="RJO121" s="34"/>
      <c r="RJP121" s="33"/>
      <c r="RJQ121" s="33"/>
      <c r="RJR121" s="39"/>
      <c r="RJS121" s="37"/>
      <c r="RJT121" s="32"/>
      <c r="RJU121" s="32"/>
      <c r="RJV121" s="32"/>
      <c r="RJW121" s="32"/>
      <c r="RJX121" s="32"/>
      <c r="RJY121" s="32"/>
      <c r="RJZ121" s="32"/>
      <c r="RKA121" s="32"/>
      <c r="RKB121" s="32"/>
      <c r="RKC121" s="32"/>
      <c r="RKD121" s="33"/>
      <c r="RKE121" s="34"/>
      <c r="RKF121" s="33"/>
      <c r="RKG121" s="33"/>
      <c r="RKH121" s="39"/>
      <c r="RKI121" s="37"/>
      <c r="RKJ121" s="32"/>
      <c r="RKK121" s="32"/>
      <c r="RKL121" s="32"/>
      <c r="RKM121" s="32"/>
      <c r="RKN121" s="32"/>
      <c r="RKO121" s="32"/>
      <c r="RKP121" s="32"/>
      <c r="RKQ121" s="32"/>
      <c r="RKR121" s="32"/>
      <c r="RKS121" s="32"/>
      <c r="RKT121" s="33"/>
      <c r="RKU121" s="34"/>
      <c r="RKV121" s="33"/>
      <c r="RKW121" s="33"/>
      <c r="RKX121" s="39"/>
      <c r="RKY121" s="37"/>
      <c r="RKZ121" s="32"/>
      <c r="RLA121" s="32"/>
      <c r="RLB121" s="32"/>
      <c r="RLC121" s="32"/>
      <c r="RLD121" s="32"/>
      <c r="RLE121" s="32"/>
      <c r="RLF121" s="32"/>
      <c r="RLG121" s="32"/>
      <c r="RLH121" s="32"/>
      <c r="RLI121" s="32"/>
      <c r="RLJ121" s="33"/>
      <c r="RLK121" s="34"/>
      <c r="RLL121" s="33"/>
      <c r="RLM121" s="33"/>
      <c r="RLN121" s="39"/>
      <c r="RLO121" s="37"/>
      <c r="RLP121" s="32"/>
      <c r="RLQ121" s="32"/>
      <c r="RLR121" s="32"/>
      <c r="RLS121" s="32"/>
      <c r="RLT121" s="32"/>
      <c r="RLU121" s="32"/>
      <c r="RLV121" s="32"/>
      <c r="RLW121" s="32"/>
      <c r="RLX121" s="32"/>
      <c r="RLY121" s="32"/>
      <c r="RLZ121" s="33"/>
      <c r="RMA121" s="34"/>
      <c r="RMB121" s="33"/>
      <c r="RMC121" s="33"/>
      <c r="RMD121" s="39"/>
      <c r="RME121" s="37"/>
      <c r="RMF121" s="32"/>
      <c r="RMG121" s="32"/>
      <c r="RMH121" s="32"/>
      <c r="RMI121" s="32"/>
      <c r="RMJ121" s="32"/>
      <c r="RMK121" s="32"/>
      <c r="RML121" s="32"/>
      <c r="RMM121" s="32"/>
      <c r="RMN121" s="32"/>
      <c r="RMO121" s="32"/>
      <c r="RMP121" s="33"/>
      <c r="RMQ121" s="34"/>
      <c r="RMR121" s="33"/>
      <c r="RMS121" s="33"/>
      <c r="RMT121" s="39"/>
      <c r="RMU121" s="37"/>
      <c r="RMV121" s="32"/>
      <c r="RMW121" s="32"/>
      <c r="RMX121" s="32"/>
      <c r="RMY121" s="32"/>
      <c r="RMZ121" s="32"/>
      <c r="RNA121" s="32"/>
      <c r="RNB121" s="32"/>
      <c r="RNC121" s="32"/>
      <c r="RND121" s="32"/>
      <c r="RNE121" s="32"/>
      <c r="RNF121" s="33"/>
      <c r="RNG121" s="34"/>
      <c r="RNH121" s="33"/>
      <c r="RNI121" s="33"/>
      <c r="RNJ121" s="39"/>
      <c r="RNK121" s="37"/>
      <c r="RNL121" s="32"/>
      <c r="RNM121" s="32"/>
      <c r="RNN121" s="32"/>
      <c r="RNO121" s="32"/>
      <c r="RNP121" s="32"/>
      <c r="RNQ121" s="32"/>
      <c r="RNR121" s="32"/>
      <c r="RNS121" s="32"/>
      <c r="RNT121" s="32"/>
      <c r="RNU121" s="32"/>
      <c r="RNV121" s="33"/>
      <c r="RNW121" s="34"/>
      <c r="RNX121" s="33"/>
      <c r="RNY121" s="33"/>
      <c r="RNZ121" s="39"/>
      <c r="ROA121" s="37"/>
      <c r="ROB121" s="32"/>
      <c r="ROC121" s="32"/>
      <c r="ROD121" s="32"/>
      <c r="ROE121" s="32"/>
      <c r="ROF121" s="32"/>
      <c r="ROG121" s="32"/>
      <c r="ROH121" s="32"/>
      <c r="ROI121" s="32"/>
      <c r="ROJ121" s="32"/>
      <c r="ROK121" s="32"/>
      <c r="ROL121" s="33"/>
      <c r="ROM121" s="34"/>
      <c r="RON121" s="33"/>
      <c r="ROO121" s="33"/>
      <c r="ROP121" s="39"/>
      <c r="ROQ121" s="37"/>
      <c r="ROR121" s="32"/>
      <c r="ROS121" s="32"/>
      <c r="ROT121" s="32"/>
      <c r="ROU121" s="32"/>
      <c r="ROV121" s="32"/>
      <c r="ROW121" s="32"/>
      <c r="ROX121" s="32"/>
      <c r="ROY121" s="32"/>
      <c r="ROZ121" s="32"/>
      <c r="RPA121" s="32"/>
      <c r="RPB121" s="33"/>
      <c r="RPC121" s="34"/>
      <c r="RPD121" s="33"/>
      <c r="RPE121" s="33"/>
      <c r="RPF121" s="39"/>
      <c r="RPG121" s="37"/>
      <c r="RPH121" s="32"/>
      <c r="RPI121" s="32"/>
      <c r="RPJ121" s="32"/>
      <c r="RPK121" s="32"/>
      <c r="RPL121" s="32"/>
      <c r="RPM121" s="32"/>
      <c r="RPN121" s="32"/>
      <c r="RPO121" s="32"/>
      <c r="RPP121" s="32"/>
      <c r="RPQ121" s="32"/>
      <c r="RPR121" s="33"/>
      <c r="RPS121" s="34"/>
      <c r="RPT121" s="33"/>
      <c r="RPU121" s="33"/>
      <c r="RPV121" s="39"/>
      <c r="RPW121" s="37"/>
      <c r="RPX121" s="32"/>
      <c r="RPY121" s="32"/>
      <c r="RPZ121" s="32"/>
      <c r="RQA121" s="32"/>
      <c r="RQB121" s="32"/>
      <c r="RQC121" s="32"/>
      <c r="RQD121" s="32"/>
      <c r="RQE121" s="32"/>
      <c r="RQF121" s="32"/>
      <c r="RQG121" s="32"/>
      <c r="RQH121" s="33"/>
      <c r="RQI121" s="34"/>
      <c r="RQJ121" s="33"/>
      <c r="RQK121" s="33"/>
      <c r="RQL121" s="39"/>
      <c r="RQM121" s="37"/>
      <c r="RQN121" s="32"/>
      <c r="RQO121" s="32"/>
      <c r="RQP121" s="32"/>
      <c r="RQQ121" s="32"/>
      <c r="RQR121" s="32"/>
      <c r="RQS121" s="32"/>
      <c r="RQT121" s="32"/>
      <c r="RQU121" s="32"/>
      <c r="RQV121" s="32"/>
      <c r="RQW121" s="32"/>
      <c r="RQX121" s="33"/>
      <c r="RQY121" s="34"/>
      <c r="RQZ121" s="33"/>
      <c r="RRA121" s="33"/>
      <c r="RRB121" s="39"/>
      <c r="RRC121" s="37"/>
      <c r="RRD121" s="32"/>
      <c r="RRE121" s="32"/>
      <c r="RRF121" s="32"/>
      <c r="RRG121" s="32"/>
      <c r="RRH121" s="32"/>
      <c r="RRI121" s="32"/>
      <c r="RRJ121" s="32"/>
      <c r="RRK121" s="32"/>
      <c r="RRL121" s="32"/>
      <c r="RRM121" s="32"/>
      <c r="RRN121" s="33"/>
      <c r="RRO121" s="34"/>
      <c r="RRP121" s="33"/>
      <c r="RRQ121" s="33"/>
      <c r="RRR121" s="39"/>
      <c r="RRS121" s="37"/>
      <c r="RRT121" s="32"/>
      <c r="RRU121" s="32"/>
      <c r="RRV121" s="32"/>
      <c r="RRW121" s="32"/>
      <c r="RRX121" s="32"/>
      <c r="RRY121" s="32"/>
      <c r="RRZ121" s="32"/>
      <c r="RSA121" s="32"/>
      <c r="RSB121" s="32"/>
      <c r="RSC121" s="32"/>
      <c r="RSD121" s="33"/>
      <c r="RSE121" s="34"/>
      <c r="RSF121" s="33"/>
      <c r="RSG121" s="33"/>
      <c r="RSH121" s="39"/>
      <c r="RSI121" s="37"/>
      <c r="RSJ121" s="32"/>
      <c r="RSK121" s="32"/>
      <c r="RSL121" s="32"/>
      <c r="RSM121" s="32"/>
      <c r="RSN121" s="32"/>
      <c r="RSO121" s="32"/>
      <c r="RSP121" s="32"/>
      <c r="RSQ121" s="32"/>
      <c r="RSR121" s="32"/>
      <c r="RSS121" s="32"/>
      <c r="RST121" s="33"/>
      <c r="RSU121" s="34"/>
      <c r="RSV121" s="33"/>
      <c r="RSW121" s="33"/>
      <c r="RSX121" s="39"/>
      <c r="RSY121" s="37"/>
      <c r="RSZ121" s="32"/>
      <c r="RTA121" s="32"/>
      <c r="RTB121" s="32"/>
      <c r="RTC121" s="32"/>
      <c r="RTD121" s="32"/>
      <c r="RTE121" s="32"/>
      <c r="RTF121" s="32"/>
      <c r="RTG121" s="32"/>
      <c r="RTH121" s="32"/>
      <c r="RTI121" s="32"/>
      <c r="RTJ121" s="33"/>
      <c r="RTK121" s="34"/>
      <c r="RTL121" s="33"/>
      <c r="RTM121" s="33"/>
      <c r="RTN121" s="39"/>
      <c r="RTO121" s="37"/>
      <c r="RTP121" s="32"/>
      <c r="RTQ121" s="32"/>
      <c r="RTR121" s="32"/>
      <c r="RTS121" s="32"/>
      <c r="RTT121" s="32"/>
      <c r="RTU121" s="32"/>
      <c r="RTV121" s="32"/>
      <c r="RTW121" s="32"/>
      <c r="RTX121" s="32"/>
      <c r="RTY121" s="32"/>
      <c r="RTZ121" s="33"/>
      <c r="RUA121" s="34"/>
      <c r="RUB121" s="33"/>
      <c r="RUC121" s="33"/>
      <c r="RUD121" s="39"/>
      <c r="RUE121" s="37"/>
      <c r="RUF121" s="32"/>
      <c r="RUG121" s="32"/>
      <c r="RUH121" s="32"/>
      <c r="RUI121" s="32"/>
      <c r="RUJ121" s="32"/>
      <c r="RUK121" s="32"/>
      <c r="RUL121" s="32"/>
      <c r="RUM121" s="32"/>
      <c r="RUN121" s="32"/>
      <c r="RUO121" s="32"/>
      <c r="RUP121" s="33"/>
      <c r="RUQ121" s="34"/>
      <c r="RUR121" s="33"/>
      <c r="RUS121" s="33"/>
      <c r="RUT121" s="39"/>
      <c r="RUU121" s="37"/>
      <c r="RUV121" s="32"/>
      <c r="RUW121" s="32"/>
      <c r="RUX121" s="32"/>
      <c r="RUY121" s="32"/>
      <c r="RUZ121" s="32"/>
      <c r="RVA121" s="32"/>
      <c r="RVB121" s="32"/>
      <c r="RVC121" s="32"/>
      <c r="RVD121" s="32"/>
      <c r="RVE121" s="32"/>
      <c r="RVF121" s="33"/>
      <c r="RVG121" s="34"/>
      <c r="RVH121" s="33"/>
      <c r="RVI121" s="33"/>
      <c r="RVJ121" s="39"/>
      <c r="RVK121" s="37"/>
      <c r="RVL121" s="32"/>
      <c r="RVM121" s="32"/>
      <c r="RVN121" s="32"/>
      <c r="RVO121" s="32"/>
      <c r="RVP121" s="32"/>
      <c r="RVQ121" s="32"/>
      <c r="RVR121" s="32"/>
      <c r="RVS121" s="32"/>
      <c r="RVT121" s="32"/>
      <c r="RVU121" s="32"/>
      <c r="RVV121" s="33"/>
      <c r="RVW121" s="34"/>
      <c r="RVX121" s="33"/>
      <c r="RVY121" s="33"/>
      <c r="RVZ121" s="39"/>
      <c r="RWA121" s="37"/>
      <c r="RWB121" s="32"/>
      <c r="RWC121" s="32"/>
      <c r="RWD121" s="32"/>
      <c r="RWE121" s="32"/>
      <c r="RWF121" s="32"/>
      <c r="RWG121" s="32"/>
      <c r="RWH121" s="32"/>
      <c r="RWI121" s="32"/>
      <c r="RWJ121" s="32"/>
      <c r="RWK121" s="32"/>
      <c r="RWL121" s="33"/>
      <c r="RWM121" s="34"/>
      <c r="RWN121" s="33"/>
      <c r="RWO121" s="33"/>
      <c r="RWP121" s="39"/>
      <c r="RWQ121" s="37"/>
      <c r="RWR121" s="32"/>
      <c r="RWS121" s="32"/>
      <c r="RWT121" s="32"/>
      <c r="RWU121" s="32"/>
      <c r="RWV121" s="32"/>
      <c r="RWW121" s="32"/>
      <c r="RWX121" s="32"/>
      <c r="RWY121" s="32"/>
      <c r="RWZ121" s="32"/>
      <c r="RXA121" s="32"/>
      <c r="RXB121" s="33"/>
      <c r="RXC121" s="34"/>
      <c r="RXD121" s="33"/>
      <c r="RXE121" s="33"/>
      <c r="RXF121" s="39"/>
      <c r="RXG121" s="37"/>
      <c r="RXH121" s="32"/>
      <c r="RXI121" s="32"/>
      <c r="RXJ121" s="32"/>
      <c r="RXK121" s="32"/>
      <c r="RXL121" s="32"/>
      <c r="RXM121" s="32"/>
      <c r="RXN121" s="32"/>
      <c r="RXO121" s="32"/>
      <c r="RXP121" s="32"/>
      <c r="RXQ121" s="32"/>
      <c r="RXR121" s="33"/>
      <c r="RXS121" s="34"/>
      <c r="RXT121" s="33"/>
      <c r="RXU121" s="33"/>
      <c r="RXV121" s="39"/>
      <c r="RXW121" s="37"/>
      <c r="RXX121" s="32"/>
      <c r="RXY121" s="32"/>
      <c r="RXZ121" s="32"/>
      <c r="RYA121" s="32"/>
      <c r="RYB121" s="32"/>
      <c r="RYC121" s="32"/>
      <c r="RYD121" s="32"/>
      <c r="RYE121" s="32"/>
      <c r="RYF121" s="32"/>
      <c r="RYG121" s="32"/>
      <c r="RYH121" s="33"/>
      <c r="RYI121" s="34"/>
      <c r="RYJ121" s="33"/>
      <c r="RYK121" s="33"/>
      <c r="RYL121" s="39"/>
      <c r="RYM121" s="37"/>
      <c r="RYN121" s="32"/>
      <c r="RYO121" s="32"/>
      <c r="RYP121" s="32"/>
      <c r="RYQ121" s="32"/>
      <c r="RYR121" s="32"/>
      <c r="RYS121" s="32"/>
      <c r="RYT121" s="32"/>
      <c r="RYU121" s="32"/>
      <c r="RYV121" s="32"/>
      <c r="RYW121" s="32"/>
      <c r="RYX121" s="33"/>
      <c r="RYY121" s="34"/>
      <c r="RYZ121" s="33"/>
      <c r="RZA121" s="33"/>
      <c r="RZB121" s="39"/>
      <c r="RZC121" s="37"/>
      <c r="RZD121" s="32"/>
      <c r="RZE121" s="32"/>
      <c r="RZF121" s="32"/>
      <c r="RZG121" s="32"/>
      <c r="RZH121" s="32"/>
      <c r="RZI121" s="32"/>
      <c r="RZJ121" s="32"/>
      <c r="RZK121" s="32"/>
      <c r="RZL121" s="32"/>
      <c r="RZM121" s="32"/>
      <c r="RZN121" s="33"/>
      <c r="RZO121" s="34"/>
      <c r="RZP121" s="33"/>
      <c r="RZQ121" s="33"/>
      <c r="RZR121" s="39"/>
      <c r="RZS121" s="37"/>
      <c r="RZT121" s="32"/>
      <c r="RZU121" s="32"/>
      <c r="RZV121" s="32"/>
      <c r="RZW121" s="32"/>
      <c r="RZX121" s="32"/>
      <c r="RZY121" s="32"/>
      <c r="RZZ121" s="32"/>
      <c r="SAA121" s="32"/>
      <c r="SAB121" s="32"/>
      <c r="SAC121" s="32"/>
      <c r="SAD121" s="33"/>
      <c r="SAE121" s="34"/>
      <c r="SAF121" s="33"/>
      <c r="SAG121" s="33"/>
      <c r="SAH121" s="39"/>
      <c r="SAI121" s="37"/>
      <c r="SAJ121" s="32"/>
      <c r="SAK121" s="32"/>
      <c r="SAL121" s="32"/>
      <c r="SAM121" s="32"/>
      <c r="SAN121" s="32"/>
      <c r="SAO121" s="32"/>
      <c r="SAP121" s="32"/>
      <c r="SAQ121" s="32"/>
      <c r="SAR121" s="32"/>
      <c r="SAS121" s="32"/>
      <c r="SAT121" s="33"/>
      <c r="SAU121" s="34"/>
      <c r="SAV121" s="33"/>
      <c r="SAW121" s="33"/>
      <c r="SAX121" s="39"/>
      <c r="SAY121" s="37"/>
      <c r="SAZ121" s="32"/>
      <c r="SBA121" s="32"/>
      <c r="SBB121" s="32"/>
      <c r="SBC121" s="32"/>
      <c r="SBD121" s="32"/>
      <c r="SBE121" s="32"/>
      <c r="SBF121" s="32"/>
      <c r="SBG121" s="32"/>
      <c r="SBH121" s="32"/>
      <c r="SBI121" s="32"/>
      <c r="SBJ121" s="33"/>
      <c r="SBK121" s="34"/>
      <c r="SBL121" s="33"/>
      <c r="SBM121" s="33"/>
      <c r="SBN121" s="39"/>
      <c r="SBO121" s="37"/>
      <c r="SBP121" s="32"/>
      <c r="SBQ121" s="32"/>
      <c r="SBR121" s="32"/>
      <c r="SBS121" s="32"/>
      <c r="SBT121" s="32"/>
      <c r="SBU121" s="32"/>
      <c r="SBV121" s="32"/>
      <c r="SBW121" s="32"/>
      <c r="SBX121" s="32"/>
      <c r="SBY121" s="32"/>
      <c r="SBZ121" s="33"/>
      <c r="SCA121" s="34"/>
      <c r="SCB121" s="33"/>
      <c r="SCC121" s="33"/>
      <c r="SCD121" s="39"/>
      <c r="SCE121" s="37"/>
      <c r="SCF121" s="32"/>
      <c r="SCG121" s="32"/>
      <c r="SCH121" s="32"/>
      <c r="SCI121" s="32"/>
      <c r="SCJ121" s="32"/>
      <c r="SCK121" s="32"/>
      <c r="SCL121" s="32"/>
      <c r="SCM121" s="32"/>
      <c r="SCN121" s="32"/>
      <c r="SCO121" s="32"/>
      <c r="SCP121" s="33"/>
      <c r="SCQ121" s="34"/>
      <c r="SCR121" s="33"/>
      <c r="SCS121" s="33"/>
      <c r="SCT121" s="39"/>
      <c r="SCU121" s="37"/>
      <c r="SCV121" s="32"/>
      <c r="SCW121" s="32"/>
      <c r="SCX121" s="32"/>
      <c r="SCY121" s="32"/>
      <c r="SCZ121" s="32"/>
      <c r="SDA121" s="32"/>
      <c r="SDB121" s="32"/>
      <c r="SDC121" s="32"/>
      <c r="SDD121" s="32"/>
      <c r="SDE121" s="32"/>
      <c r="SDF121" s="33"/>
      <c r="SDG121" s="34"/>
      <c r="SDH121" s="33"/>
      <c r="SDI121" s="33"/>
      <c r="SDJ121" s="39"/>
      <c r="SDK121" s="37"/>
      <c r="SDL121" s="32"/>
      <c r="SDM121" s="32"/>
      <c r="SDN121" s="32"/>
      <c r="SDO121" s="32"/>
      <c r="SDP121" s="32"/>
      <c r="SDQ121" s="32"/>
      <c r="SDR121" s="32"/>
      <c r="SDS121" s="32"/>
      <c r="SDT121" s="32"/>
      <c r="SDU121" s="32"/>
      <c r="SDV121" s="33"/>
      <c r="SDW121" s="34"/>
      <c r="SDX121" s="33"/>
      <c r="SDY121" s="33"/>
      <c r="SDZ121" s="39"/>
      <c r="SEA121" s="37"/>
      <c r="SEB121" s="32"/>
      <c r="SEC121" s="32"/>
      <c r="SED121" s="32"/>
      <c r="SEE121" s="32"/>
      <c r="SEF121" s="32"/>
      <c r="SEG121" s="32"/>
      <c r="SEH121" s="32"/>
      <c r="SEI121" s="32"/>
      <c r="SEJ121" s="32"/>
      <c r="SEK121" s="32"/>
      <c r="SEL121" s="33"/>
      <c r="SEM121" s="34"/>
      <c r="SEN121" s="33"/>
      <c r="SEO121" s="33"/>
      <c r="SEP121" s="39"/>
      <c r="SEQ121" s="37"/>
      <c r="SER121" s="32"/>
      <c r="SES121" s="32"/>
      <c r="SET121" s="32"/>
      <c r="SEU121" s="32"/>
      <c r="SEV121" s="32"/>
      <c r="SEW121" s="32"/>
      <c r="SEX121" s="32"/>
      <c r="SEY121" s="32"/>
      <c r="SEZ121" s="32"/>
      <c r="SFA121" s="32"/>
      <c r="SFB121" s="33"/>
      <c r="SFC121" s="34"/>
      <c r="SFD121" s="33"/>
      <c r="SFE121" s="33"/>
      <c r="SFF121" s="39"/>
      <c r="SFG121" s="37"/>
      <c r="SFH121" s="32"/>
      <c r="SFI121" s="32"/>
      <c r="SFJ121" s="32"/>
      <c r="SFK121" s="32"/>
      <c r="SFL121" s="32"/>
      <c r="SFM121" s="32"/>
      <c r="SFN121" s="32"/>
      <c r="SFO121" s="32"/>
      <c r="SFP121" s="32"/>
      <c r="SFQ121" s="32"/>
      <c r="SFR121" s="33"/>
      <c r="SFS121" s="34"/>
      <c r="SFT121" s="33"/>
      <c r="SFU121" s="33"/>
      <c r="SFV121" s="39"/>
      <c r="SFW121" s="37"/>
      <c r="SFX121" s="32"/>
      <c r="SFY121" s="32"/>
      <c r="SFZ121" s="32"/>
      <c r="SGA121" s="32"/>
      <c r="SGB121" s="32"/>
      <c r="SGC121" s="32"/>
      <c r="SGD121" s="32"/>
      <c r="SGE121" s="32"/>
      <c r="SGF121" s="32"/>
      <c r="SGG121" s="32"/>
      <c r="SGH121" s="33"/>
      <c r="SGI121" s="34"/>
      <c r="SGJ121" s="33"/>
      <c r="SGK121" s="33"/>
      <c r="SGL121" s="39"/>
      <c r="SGM121" s="37"/>
      <c r="SGN121" s="32"/>
      <c r="SGO121" s="32"/>
      <c r="SGP121" s="32"/>
      <c r="SGQ121" s="32"/>
      <c r="SGR121" s="32"/>
      <c r="SGS121" s="32"/>
      <c r="SGT121" s="32"/>
      <c r="SGU121" s="32"/>
      <c r="SGV121" s="32"/>
      <c r="SGW121" s="32"/>
      <c r="SGX121" s="33"/>
      <c r="SGY121" s="34"/>
      <c r="SGZ121" s="33"/>
      <c r="SHA121" s="33"/>
      <c r="SHB121" s="39"/>
      <c r="SHC121" s="37"/>
      <c r="SHD121" s="32"/>
      <c r="SHE121" s="32"/>
      <c r="SHF121" s="32"/>
      <c r="SHG121" s="32"/>
      <c r="SHH121" s="32"/>
      <c r="SHI121" s="32"/>
      <c r="SHJ121" s="32"/>
      <c r="SHK121" s="32"/>
      <c r="SHL121" s="32"/>
      <c r="SHM121" s="32"/>
      <c r="SHN121" s="33"/>
      <c r="SHO121" s="34"/>
      <c r="SHP121" s="33"/>
      <c r="SHQ121" s="33"/>
      <c r="SHR121" s="39"/>
      <c r="SHS121" s="37"/>
      <c r="SHT121" s="32"/>
      <c r="SHU121" s="32"/>
      <c r="SHV121" s="32"/>
      <c r="SHW121" s="32"/>
      <c r="SHX121" s="32"/>
      <c r="SHY121" s="32"/>
      <c r="SHZ121" s="32"/>
      <c r="SIA121" s="32"/>
      <c r="SIB121" s="32"/>
      <c r="SIC121" s="32"/>
      <c r="SID121" s="33"/>
      <c r="SIE121" s="34"/>
      <c r="SIF121" s="33"/>
      <c r="SIG121" s="33"/>
      <c r="SIH121" s="39"/>
      <c r="SII121" s="37"/>
      <c r="SIJ121" s="32"/>
      <c r="SIK121" s="32"/>
      <c r="SIL121" s="32"/>
      <c r="SIM121" s="32"/>
      <c r="SIN121" s="32"/>
      <c r="SIO121" s="32"/>
      <c r="SIP121" s="32"/>
      <c r="SIQ121" s="32"/>
      <c r="SIR121" s="32"/>
      <c r="SIS121" s="32"/>
      <c r="SIT121" s="33"/>
      <c r="SIU121" s="34"/>
      <c r="SIV121" s="33"/>
      <c r="SIW121" s="33"/>
      <c r="SIX121" s="39"/>
      <c r="SIY121" s="37"/>
      <c r="SIZ121" s="32"/>
      <c r="SJA121" s="32"/>
      <c r="SJB121" s="32"/>
      <c r="SJC121" s="32"/>
      <c r="SJD121" s="32"/>
      <c r="SJE121" s="32"/>
      <c r="SJF121" s="32"/>
      <c r="SJG121" s="32"/>
      <c r="SJH121" s="32"/>
      <c r="SJI121" s="32"/>
      <c r="SJJ121" s="33"/>
      <c r="SJK121" s="34"/>
      <c r="SJL121" s="33"/>
      <c r="SJM121" s="33"/>
      <c r="SJN121" s="39"/>
      <c r="SJO121" s="37"/>
      <c r="SJP121" s="32"/>
      <c r="SJQ121" s="32"/>
      <c r="SJR121" s="32"/>
      <c r="SJS121" s="32"/>
      <c r="SJT121" s="32"/>
      <c r="SJU121" s="32"/>
      <c r="SJV121" s="32"/>
      <c r="SJW121" s="32"/>
      <c r="SJX121" s="32"/>
      <c r="SJY121" s="32"/>
      <c r="SJZ121" s="33"/>
      <c r="SKA121" s="34"/>
      <c r="SKB121" s="33"/>
      <c r="SKC121" s="33"/>
      <c r="SKD121" s="39"/>
      <c r="SKE121" s="37"/>
      <c r="SKF121" s="32"/>
      <c r="SKG121" s="32"/>
      <c r="SKH121" s="32"/>
      <c r="SKI121" s="32"/>
      <c r="SKJ121" s="32"/>
      <c r="SKK121" s="32"/>
      <c r="SKL121" s="32"/>
      <c r="SKM121" s="32"/>
      <c r="SKN121" s="32"/>
      <c r="SKO121" s="32"/>
      <c r="SKP121" s="33"/>
      <c r="SKQ121" s="34"/>
      <c r="SKR121" s="33"/>
      <c r="SKS121" s="33"/>
      <c r="SKT121" s="39"/>
      <c r="SKU121" s="37"/>
      <c r="SKV121" s="32"/>
      <c r="SKW121" s="32"/>
      <c r="SKX121" s="32"/>
      <c r="SKY121" s="32"/>
      <c r="SKZ121" s="32"/>
      <c r="SLA121" s="32"/>
      <c r="SLB121" s="32"/>
      <c r="SLC121" s="32"/>
      <c r="SLD121" s="32"/>
      <c r="SLE121" s="32"/>
      <c r="SLF121" s="33"/>
      <c r="SLG121" s="34"/>
      <c r="SLH121" s="33"/>
      <c r="SLI121" s="33"/>
      <c r="SLJ121" s="39"/>
      <c r="SLK121" s="37"/>
      <c r="SLL121" s="32"/>
      <c r="SLM121" s="32"/>
      <c r="SLN121" s="32"/>
      <c r="SLO121" s="32"/>
      <c r="SLP121" s="32"/>
      <c r="SLQ121" s="32"/>
      <c r="SLR121" s="32"/>
      <c r="SLS121" s="32"/>
      <c r="SLT121" s="32"/>
      <c r="SLU121" s="32"/>
      <c r="SLV121" s="33"/>
      <c r="SLW121" s="34"/>
      <c r="SLX121" s="33"/>
      <c r="SLY121" s="33"/>
      <c r="SLZ121" s="39"/>
      <c r="SMA121" s="37"/>
      <c r="SMB121" s="32"/>
      <c r="SMC121" s="32"/>
      <c r="SMD121" s="32"/>
      <c r="SME121" s="32"/>
      <c r="SMF121" s="32"/>
      <c r="SMG121" s="32"/>
      <c r="SMH121" s="32"/>
      <c r="SMI121" s="32"/>
      <c r="SMJ121" s="32"/>
      <c r="SMK121" s="32"/>
      <c r="SML121" s="33"/>
      <c r="SMM121" s="34"/>
      <c r="SMN121" s="33"/>
      <c r="SMO121" s="33"/>
      <c r="SMP121" s="39"/>
      <c r="SMQ121" s="37"/>
      <c r="SMR121" s="32"/>
      <c r="SMS121" s="32"/>
      <c r="SMT121" s="32"/>
      <c r="SMU121" s="32"/>
      <c r="SMV121" s="32"/>
      <c r="SMW121" s="32"/>
      <c r="SMX121" s="32"/>
      <c r="SMY121" s="32"/>
      <c r="SMZ121" s="32"/>
      <c r="SNA121" s="32"/>
      <c r="SNB121" s="33"/>
      <c r="SNC121" s="34"/>
      <c r="SND121" s="33"/>
      <c r="SNE121" s="33"/>
      <c r="SNF121" s="39"/>
      <c r="SNG121" s="37"/>
      <c r="SNH121" s="32"/>
      <c r="SNI121" s="32"/>
      <c r="SNJ121" s="32"/>
      <c r="SNK121" s="32"/>
      <c r="SNL121" s="32"/>
      <c r="SNM121" s="32"/>
      <c r="SNN121" s="32"/>
      <c r="SNO121" s="32"/>
      <c r="SNP121" s="32"/>
      <c r="SNQ121" s="32"/>
      <c r="SNR121" s="33"/>
      <c r="SNS121" s="34"/>
      <c r="SNT121" s="33"/>
      <c r="SNU121" s="33"/>
      <c r="SNV121" s="39"/>
      <c r="SNW121" s="37"/>
      <c r="SNX121" s="32"/>
      <c r="SNY121" s="32"/>
      <c r="SNZ121" s="32"/>
      <c r="SOA121" s="32"/>
      <c r="SOB121" s="32"/>
      <c r="SOC121" s="32"/>
      <c r="SOD121" s="32"/>
      <c r="SOE121" s="32"/>
      <c r="SOF121" s="32"/>
      <c r="SOG121" s="32"/>
      <c r="SOH121" s="33"/>
      <c r="SOI121" s="34"/>
      <c r="SOJ121" s="33"/>
      <c r="SOK121" s="33"/>
      <c r="SOL121" s="39"/>
      <c r="SOM121" s="37"/>
      <c r="SON121" s="32"/>
      <c r="SOO121" s="32"/>
      <c r="SOP121" s="32"/>
      <c r="SOQ121" s="32"/>
      <c r="SOR121" s="32"/>
      <c r="SOS121" s="32"/>
      <c r="SOT121" s="32"/>
      <c r="SOU121" s="32"/>
      <c r="SOV121" s="32"/>
      <c r="SOW121" s="32"/>
      <c r="SOX121" s="33"/>
      <c r="SOY121" s="34"/>
      <c r="SOZ121" s="33"/>
      <c r="SPA121" s="33"/>
      <c r="SPB121" s="39"/>
      <c r="SPC121" s="37"/>
      <c r="SPD121" s="32"/>
      <c r="SPE121" s="32"/>
      <c r="SPF121" s="32"/>
      <c r="SPG121" s="32"/>
      <c r="SPH121" s="32"/>
      <c r="SPI121" s="32"/>
      <c r="SPJ121" s="32"/>
      <c r="SPK121" s="32"/>
      <c r="SPL121" s="32"/>
      <c r="SPM121" s="32"/>
      <c r="SPN121" s="33"/>
      <c r="SPO121" s="34"/>
      <c r="SPP121" s="33"/>
      <c r="SPQ121" s="33"/>
      <c r="SPR121" s="39"/>
      <c r="SPS121" s="37"/>
      <c r="SPT121" s="32"/>
      <c r="SPU121" s="32"/>
      <c r="SPV121" s="32"/>
      <c r="SPW121" s="32"/>
      <c r="SPX121" s="32"/>
      <c r="SPY121" s="32"/>
      <c r="SPZ121" s="32"/>
      <c r="SQA121" s="32"/>
      <c r="SQB121" s="32"/>
      <c r="SQC121" s="32"/>
      <c r="SQD121" s="33"/>
      <c r="SQE121" s="34"/>
      <c r="SQF121" s="33"/>
      <c r="SQG121" s="33"/>
      <c r="SQH121" s="39"/>
      <c r="SQI121" s="37"/>
      <c r="SQJ121" s="32"/>
      <c r="SQK121" s="32"/>
      <c r="SQL121" s="32"/>
      <c r="SQM121" s="32"/>
      <c r="SQN121" s="32"/>
      <c r="SQO121" s="32"/>
      <c r="SQP121" s="32"/>
      <c r="SQQ121" s="32"/>
      <c r="SQR121" s="32"/>
      <c r="SQS121" s="32"/>
      <c r="SQT121" s="33"/>
      <c r="SQU121" s="34"/>
      <c r="SQV121" s="33"/>
      <c r="SQW121" s="33"/>
      <c r="SQX121" s="39"/>
      <c r="SQY121" s="37"/>
      <c r="SQZ121" s="32"/>
      <c r="SRA121" s="32"/>
      <c r="SRB121" s="32"/>
      <c r="SRC121" s="32"/>
      <c r="SRD121" s="32"/>
      <c r="SRE121" s="32"/>
      <c r="SRF121" s="32"/>
      <c r="SRG121" s="32"/>
      <c r="SRH121" s="32"/>
      <c r="SRI121" s="32"/>
      <c r="SRJ121" s="33"/>
      <c r="SRK121" s="34"/>
      <c r="SRL121" s="33"/>
      <c r="SRM121" s="33"/>
      <c r="SRN121" s="39"/>
      <c r="SRO121" s="37"/>
      <c r="SRP121" s="32"/>
      <c r="SRQ121" s="32"/>
      <c r="SRR121" s="32"/>
      <c r="SRS121" s="32"/>
      <c r="SRT121" s="32"/>
      <c r="SRU121" s="32"/>
      <c r="SRV121" s="32"/>
      <c r="SRW121" s="32"/>
      <c r="SRX121" s="32"/>
      <c r="SRY121" s="32"/>
      <c r="SRZ121" s="33"/>
      <c r="SSA121" s="34"/>
      <c r="SSB121" s="33"/>
      <c r="SSC121" s="33"/>
      <c r="SSD121" s="39"/>
      <c r="SSE121" s="37"/>
      <c r="SSF121" s="32"/>
      <c r="SSG121" s="32"/>
      <c r="SSH121" s="32"/>
      <c r="SSI121" s="32"/>
      <c r="SSJ121" s="32"/>
      <c r="SSK121" s="32"/>
      <c r="SSL121" s="32"/>
      <c r="SSM121" s="32"/>
      <c r="SSN121" s="32"/>
      <c r="SSO121" s="32"/>
      <c r="SSP121" s="33"/>
      <c r="SSQ121" s="34"/>
      <c r="SSR121" s="33"/>
      <c r="SSS121" s="33"/>
      <c r="SST121" s="39"/>
      <c r="SSU121" s="37"/>
      <c r="SSV121" s="32"/>
      <c r="SSW121" s="32"/>
      <c r="SSX121" s="32"/>
      <c r="SSY121" s="32"/>
      <c r="SSZ121" s="32"/>
      <c r="STA121" s="32"/>
      <c r="STB121" s="32"/>
      <c r="STC121" s="32"/>
      <c r="STD121" s="32"/>
      <c r="STE121" s="32"/>
      <c r="STF121" s="33"/>
      <c r="STG121" s="34"/>
      <c r="STH121" s="33"/>
      <c r="STI121" s="33"/>
      <c r="STJ121" s="39"/>
      <c r="STK121" s="37"/>
      <c r="STL121" s="32"/>
      <c r="STM121" s="32"/>
      <c r="STN121" s="32"/>
      <c r="STO121" s="32"/>
      <c r="STP121" s="32"/>
      <c r="STQ121" s="32"/>
      <c r="STR121" s="32"/>
      <c r="STS121" s="32"/>
      <c r="STT121" s="32"/>
      <c r="STU121" s="32"/>
      <c r="STV121" s="33"/>
      <c r="STW121" s="34"/>
      <c r="STX121" s="33"/>
      <c r="STY121" s="33"/>
      <c r="STZ121" s="39"/>
      <c r="SUA121" s="37"/>
      <c r="SUB121" s="32"/>
      <c r="SUC121" s="32"/>
      <c r="SUD121" s="32"/>
      <c r="SUE121" s="32"/>
      <c r="SUF121" s="32"/>
      <c r="SUG121" s="32"/>
      <c r="SUH121" s="32"/>
      <c r="SUI121" s="32"/>
      <c r="SUJ121" s="32"/>
      <c r="SUK121" s="32"/>
      <c r="SUL121" s="33"/>
      <c r="SUM121" s="34"/>
      <c r="SUN121" s="33"/>
      <c r="SUO121" s="33"/>
      <c r="SUP121" s="39"/>
      <c r="SUQ121" s="37"/>
      <c r="SUR121" s="32"/>
      <c r="SUS121" s="32"/>
      <c r="SUT121" s="32"/>
      <c r="SUU121" s="32"/>
      <c r="SUV121" s="32"/>
      <c r="SUW121" s="32"/>
      <c r="SUX121" s="32"/>
      <c r="SUY121" s="32"/>
      <c r="SUZ121" s="32"/>
      <c r="SVA121" s="32"/>
      <c r="SVB121" s="33"/>
      <c r="SVC121" s="34"/>
      <c r="SVD121" s="33"/>
      <c r="SVE121" s="33"/>
      <c r="SVF121" s="39"/>
      <c r="SVG121" s="37"/>
      <c r="SVH121" s="32"/>
      <c r="SVI121" s="32"/>
      <c r="SVJ121" s="32"/>
      <c r="SVK121" s="32"/>
      <c r="SVL121" s="32"/>
      <c r="SVM121" s="32"/>
      <c r="SVN121" s="32"/>
      <c r="SVO121" s="32"/>
      <c r="SVP121" s="32"/>
      <c r="SVQ121" s="32"/>
      <c r="SVR121" s="33"/>
      <c r="SVS121" s="34"/>
      <c r="SVT121" s="33"/>
      <c r="SVU121" s="33"/>
      <c r="SVV121" s="39"/>
      <c r="SVW121" s="37"/>
      <c r="SVX121" s="32"/>
      <c r="SVY121" s="32"/>
      <c r="SVZ121" s="32"/>
      <c r="SWA121" s="32"/>
      <c r="SWB121" s="32"/>
      <c r="SWC121" s="32"/>
      <c r="SWD121" s="32"/>
      <c r="SWE121" s="32"/>
      <c r="SWF121" s="32"/>
      <c r="SWG121" s="32"/>
      <c r="SWH121" s="33"/>
      <c r="SWI121" s="34"/>
      <c r="SWJ121" s="33"/>
      <c r="SWK121" s="33"/>
      <c r="SWL121" s="39"/>
      <c r="SWM121" s="37"/>
      <c r="SWN121" s="32"/>
      <c r="SWO121" s="32"/>
      <c r="SWP121" s="32"/>
      <c r="SWQ121" s="32"/>
      <c r="SWR121" s="32"/>
      <c r="SWS121" s="32"/>
      <c r="SWT121" s="32"/>
      <c r="SWU121" s="32"/>
      <c r="SWV121" s="32"/>
      <c r="SWW121" s="32"/>
      <c r="SWX121" s="33"/>
      <c r="SWY121" s="34"/>
      <c r="SWZ121" s="33"/>
      <c r="SXA121" s="33"/>
      <c r="SXB121" s="39"/>
      <c r="SXC121" s="37"/>
      <c r="SXD121" s="32"/>
      <c r="SXE121" s="32"/>
      <c r="SXF121" s="32"/>
      <c r="SXG121" s="32"/>
      <c r="SXH121" s="32"/>
      <c r="SXI121" s="32"/>
      <c r="SXJ121" s="32"/>
      <c r="SXK121" s="32"/>
      <c r="SXL121" s="32"/>
      <c r="SXM121" s="32"/>
      <c r="SXN121" s="33"/>
      <c r="SXO121" s="34"/>
      <c r="SXP121" s="33"/>
      <c r="SXQ121" s="33"/>
      <c r="SXR121" s="39"/>
      <c r="SXS121" s="37"/>
      <c r="SXT121" s="32"/>
      <c r="SXU121" s="32"/>
      <c r="SXV121" s="32"/>
      <c r="SXW121" s="32"/>
      <c r="SXX121" s="32"/>
      <c r="SXY121" s="32"/>
      <c r="SXZ121" s="32"/>
      <c r="SYA121" s="32"/>
      <c r="SYB121" s="32"/>
      <c r="SYC121" s="32"/>
      <c r="SYD121" s="33"/>
      <c r="SYE121" s="34"/>
      <c r="SYF121" s="33"/>
      <c r="SYG121" s="33"/>
      <c r="SYH121" s="39"/>
      <c r="SYI121" s="37"/>
      <c r="SYJ121" s="32"/>
      <c r="SYK121" s="32"/>
      <c r="SYL121" s="32"/>
      <c r="SYM121" s="32"/>
      <c r="SYN121" s="32"/>
      <c r="SYO121" s="32"/>
      <c r="SYP121" s="32"/>
      <c r="SYQ121" s="32"/>
      <c r="SYR121" s="32"/>
      <c r="SYS121" s="32"/>
      <c r="SYT121" s="33"/>
      <c r="SYU121" s="34"/>
      <c r="SYV121" s="33"/>
      <c r="SYW121" s="33"/>
      <c r="SYX121" s="39"/>
      <c r="SYY121" s="37"/>
      <c r="SYZ121" s="32"/>
      <c r="SZA121" s="32"/>
      <c r="SZB121" s="32"/>
      <c r="SZC121" s="32"/>
      <c r="SZD121" s="32"/>
      <c r="SZE121" s="32"/>
      <c r="SZF121" s="32"/>
      <c r="SZG121" s="32"/>
      <c r="SZH121" s="32"/>
      <c r="SZI121" s="32"/>
      <c r="SZJ121" s="33"/>
      <c r="SZK121" s="34"/>
      <c r="SZL121" s="33"/>
      <c r="SZM121" s="33"/>
      <c r="SZN121" s="39"/>
      <c r="SZO121" s="37"/>
      <c r="SZP121" s="32"/>
      <c r="SZQ121" s="32"/>
      <c r="SZR121" s="32"/>
      <c r="SZS121" s="32"/>
      <c r="SZT121" s="32"/>
      <c r="SZU121" s="32"/>
      <c r="SZV121" s="32"/>
      <c r="SZW121" s="32"/>
      <c r="SZX121" s="32"/>
      <c r="SZY121" s="32"/>
      <c r="SZZ121" s="33"/>
      <c r="TAA121" s="34"/>
      <c r="TAB121" s="33"/>
      <c r="TAC121" s="33"/>
      <c r="TAD121" s="39"/>
      <c r="TAE121" s="37"/>
      <c r="TAF121" s="32"/>
      <c r="TAG121" s="32"/>
      <c r="TAH121" s="32"/>
      <c r="TAI121" s="32"/>
      <c r="TAJ121" s="32"/>
      <c r="TAK121" s="32"/>
      <c r="TAL121" s="32"/>
      <c r="TAM121" s="32"/>
      <c r="TAN121" s="32"/>
      <c r="TAO121" s="32"/>
      <c r="TAP121" s="33"/>
      <c r="TAQ121" s="34"/>
      <c r="TAR121" s="33"/>
      <c r="TAS121" s="33"/>
      <c r="TAT121" s="39"/>
      <c r="TAU121" s="37"/>
      <c r="TAV121" s="32"/>
      <c r="TAW121" s="32"/>
      <c r="TAX121" s="32"/>
      <c r="TAY121" s="32"/>
      <c r="TAZ121" s="32"/>
      <c r="TBA121" s="32"/>
      <c r="TBB121" s="32"/>
      <c r="TBC121" s="32"/>
      <c r="TBD121" s="32"/>
      <c r="TBE121" s="32"/>
      <c r="TBF121" s="33"/>
      <c r="TBG121" s="34"/>
      <c r="TBH121" s="33"/>
      <c r="TBI121" s="33"/>
      <c r="TBJ121" s="39"/>
      <c r="TBK121" s="37"/>
      <c r="TBL121" s="32"/>
      <c r="TBM121" s="32"/>
      <c r="TBN121" s="32"/>
      <c r="TBO121" s="32"/>
      <c r="TBP121" s="32"/>
      <c r="TBQ121" s="32"/>
      <c r="TBR121" s="32"/>
      <c r="TBS121" s="32"/>
      <c r="TBT121" s="32"/>
      <c r="TBU121" s="32"/>
      <c r="TBV121" s="33"/>
      <c r="TBW121" s="34"/>
      <c r="TBX121" s="33"/>
      <c r="TBY121" s="33"/>
      <c r="TBZ121" s="39"/>
      <c r="TCA121" s="37"/>
      <c r="TCB121" s="32"/>
      <c r="TCC121" s="32"/>
      <c r="TCD121" s="32"/>
      <c r="TCE121" s="32"/>
      <c r="TCF121" s="32"/>
      <c r="TCG121" s="32"/>
      <c r="TCH121" s="32"/>
      <c r="TCI121" s="32"/>
      <c r="TCJ121" s="32"/>
      <c r="TCK121" s="32"/>
      <c r="TCL121" s="33"/>
      <c r="TCM121" s="34"/>
      <c r="TCN121" s="33"/>
      <c r="TCO121" s="33"/>
      <c r="TCP121" s="39"/>
      <c r="TCQ121" s="37"/>
      <c r="TCR121" s="32"/>
      <c r="TCS121" s="32"/>
      <c r="TCT121" s="32"/>
      <c r="TCU121" s="32"/>
      <c r="TCV121" s="32"/>
      <c r="TCW121" s="32"/>
      <c r="TCX121" s="32"/>
      <c r="TCY121" s="32"/>
      <c r="TCZ121" s="32"/>
      <c r="TDA121" s="32"/>
      <c r="TDB121" s="33"/>
      <c r="TDC121" s="34"/>
      <c r="TDD121" s="33"/>
      <c r="TDE121" s="33"/>
      <c r="TDF121" s="39"/>
      <c r="TDG121" s="37"/>
      <c r="TDH121" s="32"/>
      <c r="TDI121" s="32"/>
      <c r="TDJ121" s="32"/>
      <c r="TDK121" s="32"/>
      <c r="TDL121" s="32"/>
      <c r="TDM121" s="32"/>
      <c r="TDN121" s="32"/>
      <c r="TDO121" s="32"/>
      <c r="TDP121" s="32"/>
      <c r="TDQ121" s="32"/>
      <c r="TDR121" s="33"/>
      <c r="TDS121" s="34"/>
      <c r="TDT121" s="33"/>
      <c r="TDU121" s="33"/>
      <c r="TDV121" s="39"/>
      <c r="TDW121" s="37"/>
      <c r="TDX121" s="32"/>
      <c r="TDY121" s="32"/>
      <c r="TDZ121" s="32"/>
      <c r="TEA121" s="32"/>
      <c r="TEB121" s="32"/>
      <c r="TEC121" s="32"/>
      <c r="TED121" s="32"/>
      <c r="TEE121" s="32"/>
      <c r="TEF121" s="32"/>
      <c r="TEG121" s="32"/>
      <c r="TEH121" s="33"/>
      <c r="TEI121" s="34"/>
      <c r="TEJ121" s="33"/>
      <c r="TEK121" s="33"/>
      <c r="TEL121" s="39"/>
      <c r="TEM121" s="37"/>
      <c r="TEN121" s="32"/>
      <c r="TEO121" s="32"/>
      <c r="TEP121" s="32"/>
      <c r="TEQ121" s="32"/>
      <c r="TER121" s="32"/>
      <c r="TES121" s="32"/>
      <c r="TET121" s="32"/>
      <c r="TEU121" s="32"/>
      <c r="TEV121" s="32"/>
      <c r="TEW121" s="32"/>
      <c r="TEX121" s="33"/>
      <c r="TEY121" s="34"/>
      <c r="TEZ121" s="33"/>
      <c r="TFA121" s="33"/>
      <c r="TFB121" s="39"/>
      <c r="TFC121" s="37"/>
      <c r="TFD121" s="32"/>
      <c r="TFE121" s="32"/>
      <c r="TFF121" s="32"/>
      <c r="TFG121" s="32"/>
      <c r="TFH121" s="32"/>
      <c r="TFI121" s="32"/>
      <c r="TFJ121" s="32"/>
      <c r="TFK121" s="32"/>
      <c r="TFL121" s="32"/>
      <c r="TFM121" s="32"/>
      <c r="TFN121" s="33"/>
      <c r="TFO121" s="34"/>
      <c r="TFP121" s="33"/>
      <c r="TFQ121" s="33"/>
      <c r="TFR121" s="39"/>
      <c r="TFS121" s="37"/>
      <c r="TFT121" s="32"/>
      <c r="TFU121" s="32"/>
      <c r="TFV121" s="32"/>
      <c r="TFW121" s="32"/>
      <c r="TFX121" s="32"/>
      <c r="TFY121" s="32"/>
      <c r="TFZ121" s="32"/>
      <c r="TGA121" s="32"/>
      <c r="TGB121" s="32"/>
      <c r="TGC121" s="32"/>
      <c r="TGD121" s="33"/>
      <c r="TGE121" s="34"/>
      <c r="TGF121" s="33"/>
      <c r="TGG121" s="33"/>
      <c r="TGH121" s="39"/>
      <c r="TGI121" s="37"/>
      <c r="TGJ121" s="32"/>
      <c r="TGK121" s="32"/>
      <c r="TGL121" s="32"/>
      <c r="TGM121" s="32"/>
      <c r="TGN121" s="32"/>
      <c r="TGO121" s="32"/>
      <c r="TGP121" s="32"/>
      <c r="TGQ121" s="32"/>
      <c r="TGR121" s="32"/>
      <c r="TGS121" s="32"/>
      <c r="TGT121" s="33"/>
      <c r="TGU121" s="34"/>
      <c r="TGV121" s="33"/>
      <c r="TGW121" s="33"/>
      <c r="TGX121" s="39"/>
      <c r="TGY121" s="37"/>
      <c r="TGZ121" s="32"/>
      <c r="THA121" s="32"/>
      <c r="THB121" s="32"/>
      <c r="THC121" s="32"/>
      <c r="THD121" s="32"/>
      <c r="THE121" s="32"/>
      <c r="THF121" s="32"/>
      <c r="THG121" s="32"/>
      <c r="THH121" s="32"/>
      <c r="THI121" s="32"/>
      <c r="THJ121" s="33"/>
      <c r="THK121" s="34"/>
      <c r="THL121" s="33"/>
      <c r="THM121" s="33"/>
      <c r="THN121" s="39"/>
      <c r="THO121" s="37"/>
      <c r="THP121" s="32"/>
      <c r="THQ121" s="32"/>
      <c r="THR121" s="32"/>
      <c r="THS121" s="32"/>
      <c r="THT121" s="32"/>
      <c r="THU121" s="32"/>
      <c r="THV121" s="32"/>
      <c r="THW121" s="32"/>
      <c r="THX121" s="32"/>
      <c r="THY121" s="32"/>
      <c r="THZ121" s="33"/>
      <c r="TIA121" s="34"/>
      <c r="TIB121" s="33"/>
      <c r="TIC121" s="33"/>
      <c r="TID121" s="39"/>
      <c r="TIE121" s="37"/>
      <c r="TIF121" s="32"/>
      <c r="TIG121" s="32"/>
      <c r="TIH121" s="32"/>
      <c r="TII121" s="32"/>
      <c r="TIJ121" s="32"/>
      <c r="TIK121" s="32"/>
      <c r="TIL121" s="32"/>
      <c r="TIM121" s="32"/>
      <c r="TIN121" s="32"/>
      <c r="TIO121" s="32"/>
      <c r="TIP121" s="33"/>
      <c r="TIQ121" s="34"/>
      <c r="TIR121" s="33"/>
      <c r="TIS121" s="33"/>
      <c r="TIT121" s="39"/>
      <c r="TIU121" s="37"/>
      <c r="TIV121" s="32"/>
      <c r="TIW121" s="32"/>
      <c r="TIX121" s="32"/>
      <c r="TIY121" s="32"/>
      <c r="TIZ121" s="32"/>
      <c r="TJA121" s="32"/>
      <c r="TJB121" s="32"/>
      <c r="TJC121" s="32"/>
      <c r="TJD121" s="32"/>
      <c r="TJE121" s="32"/>
      <c r="TJF121" s="33"/>
      <c r="TJG121" s="34"/>
      <c r="TJH121" s="33"/>
      <c r="TJI121" s="33"/>
      <c r="TJJ121" s="39"/>
      <c r="TJK121" s="37"/>
      <c r="TJL121" s="32"/>
      <c r="TJM121" s="32"/>
      <c r="TJN121" s="32"/>
      <c r="TJO121" s="32"/>
      <c r="TJP121" s="32"/>
      <c r="TJQ121" s="32"/>
      <c r="TJR121" s="32"/>
      <c r="TJS121" s="32"/>
      <c r="TJT121" s="32"/>
      <c r="TJU121" s="32"/>
      <c r="TJV121" s="33"/>
      <c r="TJW121" s="34"/>
      <c r="TJX121" s="33"/>
      <c r="TJY121" s="33"/>
      <c r="TJZ121" s="39"/>
      <c r="TKA121" s="37"/>
      <c r="TKB121" s="32"/>
      <c r="TKC121" s="32"/>
      <c r="TKD121" s="32"/>
      <c r="TKE121" s="32"/>
      <c r="TKF121" s="32"/>
      <c r="TKG121" s="32"/>
      <c r="TKH121" s="32"/>
      <c r="TKI121" s="32"/>
      <c r="TKJ121" s="32"/>
      <c r="TKK121" s="32"/>
      <c r="TKL121" s="33"/>
      <c r="TKM121" s="34"/>
      <c r="TKN121" s="33"/>
      <c r="TKO121" s="33"/>
      <c r="TKP121" s="39"/>
      <c r="TKQ121" s="37"/>
      <c r="TKR121" s="32"/>
      <c r="TKS121" s="32"/>
      <c r="TKT121" s="32"/>
      <c r="TKU121" s="32"/>
      <c r="TKV121" s="32"/>
      <c r="TKW121" s="32"/>
      <c r="TKX121" s="32"/>
      <c r="TKY121" s="32"/>
      <c r="TKZ121" s="32"/>
      <c r="TLA121" s="32"/>
      <c r="TLB121" s="33"/>
      <c r="TLC121" s="34"/>
      <c r="TLD121" s="33"/>
      <c r="TLE121" s="33"/>
      <c r="TLF121" s="39"/>
      <c r="TLG121" s="37"/>
      <c r="TLH121" s="32"/>
      <c r="TLI121" s="32"/>
      <c r="TLJ121" s="32"/>
      <c r="TLK121" s="32"/>
      <c r="TLL121" s="32"/>
      <c r="TLM121" s="32"/>
      <c r="TLN121" s="32"/>
      <c r="TLO121" s="32"/>
      <c r="TLP121" s="32"/>
      <c r="TLQ121" s="32"/>
      <c r="TLR121" s="33"/>
      <c r="TLS121" s="34"/>
      <c r="TLT121" s="33"/>
      <c r="TLU121" s="33"/>
      <c r="TLV121" s="39"/>
      <c r="TLW121" s="37"/>
      <c r="TLX121" s="32"/>
      <c r="TLY121" s="32"/>
      <c r="TLZ121" s="32"/>
      <c r="TMA121" s="32"/>
      <c r="TMB121" s="32"/>
      <c r="TMC121" s="32"/>
      <c r="TMD121" s="32"/>
      <c r="TME121" s="32"/>
      <c r="TMF121" s="32"/>
      <c r="TMG121" s="32"/>
      <c r="TMH121" s="33"/>
      <c r="TMI121" s="34"/>
      <c r="TMJ121" s="33"/>
      <c r="TMK121" s="33"/>
      <c r="TML121" s="39"/>
      <c r="TMM121" s="37"/>
      <c r="TMN121" s="32"/>
      <c r="TMO121" s="32"/>
      <c r="TMP121" s="32"/>
      <c r="TMQ121" s="32"/>
      <c r="TMR121" s="32"/>
      <c r="TMS121" s="32"/>
      <c r="TMT121" s="32"/>
      <c r="TMU121" s="32"/>
      <c r="TMV121" s="32"/>
      <c r="TMW121" s="32"/>
      <c r="TMX121" s="33"/>
      <c r="TMY121" s="34"/>
      <c r="TMZ121" s="33"/>
      <c r="TNA121" s="33"/>
      <c r="TNB121" s="39"/>
      <c r="TNC121" s="37"/>
      <c r="TND121" s="32"/>
      <c r="TNE121" s="32"/>
      <c r="TNF121" s="32"/>
      <c r="TNG121" s="32"/>
      <c r="TNH121" s="32"/>
      <c r="TNI121" s="32"/>
      <c r="TNJ121" s="32"/>
      <c r="TNK121" s="32"/>
      <c r="TNL121" s="32"/>
      <c r="TNM121" s="32"/>
      <c r="TNN121" s="33"/>
      <c r="TNO121" s="34"/>
      <c r="TNP121" s="33"/>
      <c r="TNQ121" s="33"/>
      <c r="TNR121" s="39"/>
      <c r="TNS121" s="37"/>
      <c r="TNT121" s="32"/>
      <c r="TNU121" s="32"/>
      <c r="TNV121" s="32"/>
      <c r="TNW121" s="32"/>
      <c r="TNX121" s="32"/>
      <c r="TNY121" s="32"/>
      <c r="TNZ121" s="32"/>
      <c r="TOA121" s="32"/>
      <c r="TOB121" s="32"/>
      <c r="TOC121" s="32"/>
      <c r="TOD121" s="33"/>
      <c r="TOE121" s="34"/>
      <c r="TOF121" s="33"/>
      <c r="TOG121" s="33"/>
      <c r="TOH121" s="39"/>
      <c r="TOI121" s="37"/>
      <c r="TOJ121" s="32"/>
      <c r="TOK121" s="32"/>
      <c r="TOL121" s="32"/>
      <c r="TOM121" s="32"/>
      <c r="TON121" s="32"/>
      <c r="TOO121" s="32"/>
      <c r="TOP121" s="32"/>
      <c r="TOQ121" s="32"/>
      <c r="TOR121" s="32"/>
      <c r="TOS121" s="32"/>
      <c r="TOT121" s="33"/>
      <c r="TOU121" s="34"/>
      <c r="TOV121" s="33"/>
      <c r="TOW121" s="33"/>
      <c r="TOX121" s="39"/>
      <c r="TOY121" s="37"/>
      <c r="TOZ121" s="32"/>
      <c r="TPA121" s="32"/>
      <c r="TPB121" s="32"/>
      <c r="TPC121" s="32"/>
      <c r="TPD121" s="32"/>
      <c r="TPE121" s="32"/>
      <c r="TPF121" s="32"/>
      <c r="TPG121" s="32"/>
      <c r="TPH121" s="32"/>
      <c r="TPI121" s="32"/>
      <c r="TPJ121" s="33"/>
      <c r="TPK121" s="34"/>
      <c r="TPL121" s="33"/>
      <c r="TPM121" s="33"/>
      <c r="TPN121" s="39"/>
      <c r="TPO121" s="37"/>
      <c r="TPP121" s="32"/>
      <c r="TPQ121" s="32"/>
      <c r="TPR121" s="32"/>
      <c r="TPS121" s="32"/>
      <c r="TPT121" s="32"/>
      <c r="TPU121" s="32"/>
      <c r="TPV121" s="32"/>
      <c r="TPW121" s="32"/>
      <c r="TPX121" s="32"/>
      <c r="TPY121" s="32"/>
      <c r="TPZ121" s="33"/>
      <c r="TQA121" s="34"/>
      <c r="TQB121" s="33"/>
      <c r="TQC121" s="33"/>
      <c r="TQD121" s="39"/>
      <c r="TQE121" s="37"/>
      <c r="TQF121" s="32"/>
      <c r="TQG121" s="32"/>
      <c r="TQH121" s="32"/>
      <c r="TQI121" s="32"/>
      <c r="TQJ121" s="32"/>
      <c r="TQK121" s="32"/>
      <c r="TQL121" s="32"/>
      <c r="TQM121" s="32"/>
      <c r="TQN121" s="32"/>
      <c r="TQO121" s="32"/>
      <c r="TQP121" s="33"/>
      <c r="TQQ121" s="34"/>
      <c r="TQR121" s="33"/>
      <c r="TQS121" s="33"/>
      <c r="TQT121" s="39"/>
      <c r="TQU121" s="37"/>
      <c r="TQV121" s="32"/>
      <c r="TQW121" s="32"/>
      <c r="TQX121" s="32"/>
      <c r="TQY121" s="32"/>
      <c r="TQZ121" s="32"/>
      <c r="TRA121" s="32"/>
      <c r="TRB121" s="32"/>
      <c r="TRC121" s="32"/>
      <c r="TRD121" s="32"/>
      <c r="TRE121" s="32"/>
      <c r="TRF121" s="33"/>
      <c r="TRG121" s="34"/>
      <c r="TRH121" s="33"/>
      <c r="TRI121" s="33"/>
      <c r="TRJ121" s="39"/>
      <c r="TRK121" s="37"/>
      <c r="TRL121" s="32"/>
      <c r="TRM121" s="32"/>
      <c r="TRN121" s="32"/>
      <c r="TRO121" s="32"/>
      <c r="TRP121" s="32"/>
      <c r="TRQ121" s="32"/>
      <c r="TRR121" s="32"/>
      <c r="TRS121" s="32"/>
      <c r="TRT121" s="32"/>
      <c r="TRU121" s="32"/>
      <c r="TRV121" s="33"/>
      <c r="TRW121" s="34"/>
      <c r="TRX121" s="33"/>
      <c r="TRY121" s="33"/>
      <c r="TRZ121" s="39"/>
      <c r="TSA121" s="37"/>
      <c r="TSB121" s="32"/>
      <c r="TSC121" s="32"/>
      <c r="TSD121" s="32"/>
      <c r="TSE121" s="32"/>
      <c r="TSF121" s="32"/>
      <c r="TSG121" s="32"/>
      <c r="TSH121" s="32"/>
      <c r="TSI121" s="32"/>
      <c r="TSJ121" s="32"/>
      <c r="TSK121" s="32"/>
      <c r="TSL121" s="33"/>
      <c r="TSM121" s="34"/>
      <c r="TSN121" s="33"/>
      <c r="TSO121" s="33"/>
      <c r="TSP121" s="39"/>
      <c r="TSQ121" s="37"/>
      <c r="TSR121" s="32"/>
      <c r="TSS121" s="32"/>
      <c r="TST121" s="32"/>
      <c r="TSU121" s="32"/>
      <c r="TSV121" s="32"/>
      <c r="TSW121" s="32"/>
      <c r="TSX121" s="32"/>
      <c r="TSY121" s="32"/>
      <c r="TSZ121" s="32"/>
      <c r="TTA121" s="32"/>
      <c r="TTB121" s="33"/>
      <c r="TTC121" s="34"/>
      <c r="TTD121" s="33"/>
      <c r="TTE121" s="33"/>
      <c r="TTF121" s="39"/>
      <c r="TTG121" s="37"/>
      <c r="TTH121" s="32"/>
      <c r="TTI121" s="32"/>
      <c r="TTJ121" s="32"/>
      <c r="TTK121" s="32"/>
      <c r="TTL121" s="32"/>
      <c r="TTM121" s="32"/>
      <c r="TTN121" s="32"/>
      <c r="TTO121" s="32"/>
      <c r="TTP121" s="32"/>
      <c r="TTQ121" s="32"/>
      <c r="TTR121" s="33"/>
      <c r="TTS121" s="34"/>
      <c r="TTT121" s="33"/>
      <c r="TTU121" s="33"/>
      <c r="TTV121" s="39"/>
      <c r="TTW121" s="37"/>
      <c r="TTX121" s="32"/>
      <c r="TTY121" s="32"/>
      <c r="TTZ121" s="32"/>
      <c r="TUA121" s="32"/>
      <c r="TUB121" s="32"/>
      <c r="TUC121" s="32"/>
      <c r="TUD121" s="32"/>
      <c r="TUE121" s="32"/>
      <c r="TUF121" s="32"/>
      <c r="TUG121" s="32"/>
      <c r="TUH121" s="33"/>
      <c r="TUI121" s="34"/>
      <c r="TUJ121" s="33"/>
      <c r="TUK121" s="33"/>
      <c r="TUL121" s="39"/>
      <c r="TUM121" s="37"/>
      <c r="TUN121" s="32"/>
      <c r="TUO121" s="32"/>
      <c r="TUP121" s="32"/>
      <c r="TUQ121" s="32"/>
      <c r="TUR121" s="32"/>
      <c r="TUS121" s="32"/>
      <c r="TUT121" s="32"/>
      <c r="TUU121" s="32"/>
      <c r="TUV121" s="32"/>
      <c r="TUW121" s="32"/>
      <c r="TUX121" s="33"/>
      <c r="TUY121" s="34"/>
      <c r="TUZ121" s="33"/>
      <c r="TVA121" s="33"/>
      <c r="TVB121" s="39"/>
      <c r="TVC121" s="37"/>
      <c r="TVD121" s="32"/>
      <c r="TVE121" s="32"/>
      <c r="TVF121" s="32"/>
      <c r="TVG121" s="32"/>
      <c r="TVH121" s="32"/>
      <c r="TVI121" s="32"/>
      <c r="TVJ121" s="32"/>
      <c r="TVK121" s="32"/>
      <c r="TVL121" s="32"/>
      <c r="TVM121" s="32"/>
      <c r="TVN121" s="33"/>
      <c r="TVO121" s="34"/>
      <c r="TVP121" s="33"/>
      <c r="TVQ121" s="33"/>
      <c r="TVR121" s="39"/>
      <c r="TVS121" s="37"/>
      <c r="TVT121" s="32"/>
      <c r="TVU121" s="32"/>
      <c r="TVV121" s="32"/>
      <c r="TVW121" s="32"/>
      <c r="TVX121" s="32"/>
      <c r="TVY121" s="32"/>
      <c r="TVZ121" s="32"/>
      <c r="TWA121" s="32"/>
      <c r="TWB121" s="32"/>
      <c r="TWC121" s="32"/>
      <c r="TWD121" s="33"/>
      <c r="TWE121" s="34"/>
      <c r="TWF121" s="33"/>
      <c r="TWG121" s="33"/>
      <c r="TWH121" s="39"/>
      <c r="TWI121" s="37"/>
      <c r="TWJ121" s="32"/>
      <c r="TWK121" s="32"/>
      <c r="TWL121" s="32"/>
      <c r="TWM121" s="32"/>
      <c r="TWN121" s="32"/>
      <c r="TWO121" s="32"/>
      <c r="TWP121" s="32"/>
      <c r="TWQ121" s="32"/>
      <c r="TWR121" s="32"/>
      <c r="TWS121" s="32"/>
      <c r="TWT121" s="33"/>
      <c r="TWU121" s="34"/>
      <c r="TWV121" s="33"/>
      <c r="TWW121" s="33"/>
      <c r="TWX121" s="39"/>
      <c r="TWY121" s="37"/>
      <c r="TWZ121" s="32"/>
      <c r="TXA121" s="32"/>
      <c r="TXB121" s="32"/>
      <c r="TXC121" s="32"/>
      <c r="TXD121" s="32"/>
      <c r="TXE121" s="32"/>
      <c r="TXF121" s="32"/>
      <c r="TXG121" s="32"/>
      <c r="TXH121" s="32"/>
      <c r="TXI121" s="32"/>
      <c r="TXJ121" s="33"/>
      <c r="TXK121" s="34"/>
      <c r="TXL121" s="33"/>
      <c r="TXM121" s="33"/>
      <c r="TXN121" s="39"/>
      <c r="TXO121" s="37"/>
      <c r="TXP121" s="32"/>
      <c r="TXQ121" s="32"/>
      <c r="TXR121" s="32"/>
      <c r="TXS121" s="32"/>
      <c r="TXT121" s="32"/>
      <c r="TXU121" s="32"/>
      <c r="TXV121" s="32"/>
      <c r="TXW121" s="32"/>
      <c r="TXX121" s="32"/>
      <c r="TXY121" s="32"/>
      <c r="TXZ121" s="33"/>
      <c r="TYA121" s="34"/>
      <c r="TYB121" s="33"/>
      <c r="TYC121" s="33"/>
      <c r="TYD121" s="39"/>
      <c r="TYE121" s="37"/>
      <c r="TYF121" s="32"/>
      <c r="TYG121" s="32"/>
      <c r="TYH121" s="32"/>
      <c r="TYI121" s="32"/>
      <c r="TYJ121" s="32"/>
      <c r="TYK121" s="32"/>
      <c r="TYL121" s="32"/>
      <c r="TYM121" s="32"/>
      <c r="TYN121" s="32"/>
      <c r="TYO121" s="32"/>
      <c r="TYP121" s="33"/>
      <c r="TYQ121" s="34"/>
      <c r="TYR121" s="33"/>
      <c r="TYS121" s="33"/>
      <c r="TYT121" s="39"/>
      <c r="TYU121" s="37"/>
      <c r="TYV121" s="32"/>
      <c r="TYW121" s="32"/>
      <c r="TYX121" s="32"/>
      <c r="TYY121" s="32"/>
      <c r="TYZ121" s="32"/>
      <c r="TZA121" s="32"/>
      <c r="TZB121" s="32"/>
      <c r="TZC121" s="32"/>
      <c r="TZD121" s="32"/>
      <c r="TZE121" s="32"/>
      <c r="TZF121" s="33"/>
      <c r="TZG121" s="34"/>
      <c r="TZH121" s="33"/>
      <c r="TZI121" s="33"/>
      <c r="TZJ121" s="39"/>
      <c r="TZK121" s="37"/>
      <c r="TZL121" s="32"/>
      <c r="TZM121" s="32"/>
      <c r="TZN121" s="32"/>
      <c r="TZO121" s="32"/>
      <c r="TZP121" s="32"/>
      <c r="TZQ121" s="32"/>
      <c r="TZR121" s="32"/>
      <c r="TZS121" s="32"/>
      <c r="TZT121" s="32"/>
      <c r="TZU121" s="32"/>
      <c r="TZV121" s="33"/>
      <c r="TZW121" s="34"/>
      <c r="TZX121" s="33"/>
      <c r="TZY121" s="33"/>
      <c r="TZZ121" s="39"/>
      <c r="UAA121" s="37"/>
      <c r="UAB121" s="32"/>
      <c r="UAC121" s="32"/>
      <c r="UAD121" s="32"/>
      <c r="UAE121" s="32"/>
      <c r="UAF121" s="32"/>
      <c r="UAG121" s="32"/>
      <c r="UAH121" s="32"/>
      <c r="UAI121" s="32"/>
      <c r="UAJ121" s="32"/>
      <c r="UAK121" s="32"/>
      <c r="UAL121" s="33"/>
      <c r="UAM121" s="34"/>
      <c r="UAN121" s="33"/>
      <c r="UAO121" s="33"/>
      <c r="UAP121" s="39"/>
      <c r="UAQ121" s="37"/>
      <c r="UAR121" s="32"/>
      <c r="UAS121" s="32"/>
      <c r="UAT121" s="32"/>
      <c r="UAU121" s="32"/>
      <c r="UAV121" s="32"/>
      <c r="UAW121" s="32"/>
      <c r="UAX121" s="32"/>
      <c r="UAY121" s="32"/>
      <c r="UAZ121" s="32"/>
      <c r="UBA121" s="32"/>
      <c r="UBB121" s="33"/>
      <c r="UBC121" s="34"/>
      <c r="UBD121" s="33"/>
      <c r="UBE121" s="33"/>
      <c r="UBF121" s="39"/>
      <c r="UBG121" s="37"/>
      <c r="UBH121" s="32"/>
      <c r="UBI121" s="32"/>
      <c r="UBJ121" s="32"/>
      <c r="UBK121" s="32"/>
      <c r="UBL121" s="32"/>
      <c r="UBM121" s="32"/>
      <c r="UBN121" s="32"/>
      <c r="UBO121" s="32"/>
      <c r="UBP121" s="32"/>
      <c r="UBQ121" s="32"/>
      <c r="UBR121" s="33"/>
      <c r="UBS121" s="34"/>
      <c r="UBT121" s="33"/>
      <c r="UBU121" s="33"/>
      <c r="UBV121" s="39"/>
      <c r="UBW121" s="37"/>
      <c r="UBX121" s="32"/>
      <c r="UBY121" s="32"/>
      <c r="UBZ121" s="32"/>
      <c r="UCA121" s="32"/>
      <c r="UCB121" s="32"/>
      <c r="UCC121" s="32"/>
      <c r="UCD121" s="32"/>
      <c r="UCE121" s="32"/>
      <c r="UCF121" s="32"/>
      <c r="UCG121" s="32"/>
      <c r="UCH121" s="33"/>
      <c r="UCI121" s="34"/>
      <c r="UCJ121" s="33"/>
      <c r="UCK121" s="33"/>
      <c r="UCL121" s="39"/>
      <c r="UCM121" s="37"/>
      <c r="UCN121" s="32"/>
      <c r="UCO121" s="32"/>
      <c r="UCP121" s="32"/>
      <c r="UCQ121" s="32"/>
      <c r="UCR121" s="32"/>
      <c r="UCS121" s="32"/>
      <c r="UCT121" s="32"/>
      <c r="UCU121" s="32"/>
      <c r="UCV121" s="32"/>
      <c r="UCW121" s="32"/>
      <c r="UCX121" s="33"/>
      <c r="UCY121" s="34"/>
      <c r="UCZ121" s="33"/>
      <c r="UDA121" s="33"/>
      <c r="UDB121" s="39"/>
      <c r="UDC121" s="37"/>
      <c r="UDD121" s="32"/>
      <c r="UDE121" s="32"/>
      <c r="UDF121" s="32"/>
      <c r="UDG121" s="32"/>
      <c r="UDH121" s="32"/>
      <c r="UDI121" s="32"/>
      <c r="UDJ121" s="32"/>
      <c r="UDK121" s="32"/>
      <c r="UDL121" s="32"/>
      <c r="UDM121" s="32"/>
      <c r="UDN121" s="33"/>
      <c r="UDO121" s="34"/>
      <c r="UDP121" s="33"/>
      <c r="UDQ121" s="33"/>
      <c r="UDR121" s="39"/>
      <c r="UDS121" s="37"/>
      <c r="UDT121" s="32"/>
      <c r="UDU121" s="32"/>
      <c r="UDV121" s="32"/>
      <c r="UDW121" s="32"/>
      <c r="UDX121" s="32"/>
      <c r="UDY121" s="32"/>
      <c r="UDZ121" s="32"/>
      <c r="UEA121" s="32"/>
      <c r="UEB121" s="32"/>
      <c r="UEC121" s="32"/>
      <c r="UED121" s="33"/>
      <c r="UEE121" s="34"/>
      <c r="UEF121" s="33"/>
      <c r="UEG121" s="33"/>
      <c r="UEH121" s="39"/>
      <c r="UEI121" s="37"/>
      <c r="UEJ121" s="32"/>
      <c r="UEK121" s="32"/>
      <c r="UEL121" s="32"/>
      <c r="UEM121" s="32"/>
      <c r="UEN121" s="32"/>
      <c r="UEO121" s="32"/>
      <c r="UEP121" s="32"/>
      <c r="UEQ121" s="32"/>
      <c r="UER121" s="32"/>
      <c r="UES121" s="32"/>
      <c r="UET121" s="33"/>
      <c r="UEU121" s="34"/>
      <c r="UEV121" s="33"/>
      <c r="UEW121" s="33"/>
      <c r="UEX121" s="39"/>
      <c r="UEY121" s="37"/>
      <c r="UEZ121" s="32"/>
      <c r="UFA121" s="32"/>
      <c r="UFB121" s="32"/>
      <c r="UFC121" s="32"/>
      <c r="UFD121" s="32"/>
      <c r="UFE121" s="32"/>
      <c r="UFF121" s="32"/>
      <c r="UFG121" s="32"/>
      <c r="UFH121" s="32"/>
      <c r="UFI121" s="32"/>
      <c r="UFJ121" s="33"/>
      <c r="UFK121" s="34"/>
      <c r="UFL121" s="33"/>
      <c r="UFM121" s="33"/>
      <c r="UFN121" s="39"/>
      <c r="UFO121" s="37"/>
      <c r="UFP121" s="32"/>
      <c r="UFQ121" s="32"/>
      <c r="UFR121" s="32"/>
      <c r="UFS121" s="32"/>
      <c r="UFT121" s="32"/>
      <c r="UFU121" s="32"/>
      <c r="UFV121" s="32"/>
      <c r="UFW121" s="32"/>
      <c r="UFX121" s="32"/>
      <c r="UFY121" s="32"/>
      <c r="UFZ121" s="33"/>
      <c r="UGA121" s="34"/>
      <c r="UGB121" s="33"/>
      <c r="UGC121" s="33"/>
      <c r="UGD121" s="39"/>
      <c r="UGE121" s="37"/>
      <c r="UGF121" s="32"/>
      <c r="UGG121" s="32"/>
      <c r="UGH121" s="32"/>
      <c r="UGI121" s="32"/>
      <c r="UGJ121" s="32"/>
      <c r="UGK121" s="32"/>
      <c r="UGL121" s="32"/>
      <c r="UGM121" s="32"/>
      <c r="UGN121" s="32"/>
      <c r="UGO121" s="32"/>
      <c r="UGP121" s="33"/>
      <c r="UGQ121" s="34"/>
      <c r="UGR121" s="33"/>
      <c r="UGS121" s="33"/>
      <c r="UGT121" s="39"/>
      <c r="UGU121" s="37"/>
      <c r="UGV121" s="32"/>
      <c r="UGW121" s="32"/>
      <c r="UGX121" s="32"/>
      <c r="UGY121" s="32"/>
      <c r="UGZ121" s="32"/>
      <c r="UHA121" s="32"/>
      <c r="UHB121" s="32"/>
      <c r="UHC121" s="32"/>
      <c r="UHD121" s="32"/>
      <c r="UHE121" s="32"/>
      <c r="UHF121" s="33"/>
      <c r="UHG121" s="34"/>
      <c r="UHH121" s="33"/>
      <c r="UHI121" s="33"/>
      <c r="UHJ121" s="39"/>
      <c r="UHK121" s="37"/>
      <c r="UHL121" s="32"/>
      <c r="UHM121" s="32"/>
      <c r="UHN121" s="32"/>
      <c r="UHO121" s="32"/>
      <c r="UHP121" s="32"/>
      <c r="UHQ121" s="32"/>
      <c r="UHR121" s="32"/>
      <c r="UHS121" s="32"/>
      <c r="UHT121" s="32"/>
      <c r="UHU121" s="32"/>
      <c r="UHV121" s="33"/>
      <c r="UHW121" s="34"/>
      <c r="UHX121" s="33"/>
      <c r="UHY121" s="33"/>
      <c r="UHZ121" s="39"/>
      <c r="UIA121" s="37"/>
      <c r="UIB121" s="32"/>
      <c r="UIC121" s="32"/>
      <c r="UID121" s="32"/>
      <c r="UIE121" s="32"/>
      <c r="UIF121" s="32"/>
      <c r="UIG121" s="32"/>
      <c r="UIH121" s="32"/>
      <c r="UII121" s="32"/>
      <c r="UIJ121" s="32"/>
      <c r="UIK121" s="32"/>
      <c r="UIL121" s="33"/>
      <c r="UIM121" s="34"/>
      <c r="UIN121" s="33"/>
      <c r="UIO121" s="33"/>
      <c r="UIP121" s="39"/>
      <c r="UIQ121" s="37"/>
      <c r="UIR121" s="32"/>
      <c r="UIS121" s="32"/>
      <c r="UIT121" s="32"/>
      <c r="UIU121" s="32"/>
      <c r="UIV121" s="32"/>
      <c r="UIW121" s="32"/>
      <c r="UIX121" s="32"/>
      <c r="UIY121" s="32"/>
      <c r="UIZ121" s="32"/>
      <c r="UJA121" s="32"/>
      <c r="UJB121" s="33"/>
      <c r="UJC121" s="34"/>
      <c r="UJD121" s="33"/>
      <c r="UJE121" s="33"/>
      <c r="UJF121" s="39"/>
      <c r="UJG121" s="37"/>
      <c r="UJH121" s="32"/>
      <c r="UJI121" s="32"/>
      <c r="UJJ121" s="32"/>
      <c r="UJK121" s="32"/>
      <c r="UJL121" s="32"/>
      <c r="UJM121" s="32"/>
      <c r="UJN121" s="32"/>
      <c r="UJO121" s="32"/>
      <c r="UJP121" s="32"/>
      <c r="UJQ121" s="32"/>
      <c r="UJR121" s="33"/>
      <c r="UJS121" s="34"/>
      <c r="UJT121" s="33"/>
      <c r="UJU121" s="33"/>
      <c r="UJV121" s="39"/>
      <c r="UJW121" s="37"/>
      <c r="UJX121" s="32"/>
      <c r="UJY121" s="32"/>
      <c r="UJZ121" s="32"/>
      <c r="UKA121" s="32"/>
      <c r="UKB121" s="32"/>
      <c r="UKC121" s="32"/>
      <c r="UKD121" s="32"/>
      <c r="UKE121" s="32"/>
      <c r="UKF121" s="32"/>
      <c r="UKG121" s="32"/>
      <c r="UKH121" s="33"/>
      <c r="UKI121" s="34"/>
      <c r="UKJ121" s="33"/>
      <c r="UKK121" s="33"/>
      <c r="UKL121" s="39"/>
      <c r="UKM121" s="37"/>
      <c r="UKN121" s="32"/>
      <c r="UKO121" s="32"/>
      <c r="UKP121" s="32"/>
      <c r="UKQ121" s="32"/>
      <c r="UKR121" s="32"/>
      <c r="UKS121" s="32"/>
      <c r="UKT121" s="32"/>
      <c r="UKU121" s="32"/>
      <c r="UKV121" s="32"/>
      <c r="UKW121" s="32"/>
      <c r="UKX121" s="33"/>
      <c r="UKY121" s="34"/>
      <c r="UKZ121" s="33"/>
      <c r="ULA121" s="33"/>
      <c r="ULB121" s="39"/>
      <c r="ULC121" s="37"/>
      <c r="ULD121" s="32"/>
      <c r="ULE121" s="32"/>
      <c r="ULF121" s="32"/>
      <c r="ULG121" s="32"/>
      <c r="ULH121" s="32"/>
      <c r="ULI121" s="32"/>
      <c r="ULJ121" s="32"/>
      <c r="ULK121" s="32"/>
      <c r="ULL121" s="32"/>
      <c r="ULM121" s="32"/>
      <c r="ULN121" s="33"/>
      <c r="ULO121" s="34"/>
      <c r="ULP121" s="33"/>
      <c r="ULQ121" s="33"/>
      <c r="ULR121" s="39"/>
      <c r="ULS121" s="37"/>
      <c r="ULT121" s="32"/>
      <c r="ULU121" s="32"/>
      <c r="ULV121" s="32"/>
      <c r="ULW121" s="32"/>
      <c r="ULX121" s="32"/>
      <c r="ULY121" s="32"/>
      <c r="ULZ121" s="32"/>
      <c r="UMA121" s="32"/>
      <c r="UMB121" s="32"/>
      <c r="UMC121" s="32"/>
      <c r="UMD121" s="33"/>
      <c r="UME121" s="34"/>
      <c r="UMF121" s="33"/>
      <c r="UMG121" s="33"/>
      <c r="UMH121" s="39"/>
      <c r="UMI121" s="37"/>
      <c r="UMJ121" s="32"/>
      <c r="UMK121" s="32"/>
      <c r="UML121" s="32"/>
      <c r="UMM121" s="32"/>
      <c r="UMN121" s="32"/>
      <c r="UMO121" s="32"/>
      <c r="UMP121" s="32"/>
      <c r="UMQ121" s="32"/>
      <c r="UMR121" s="32"/>
      <c r="UMS121" s="32"/>
      <c r="UMT121" s="33"/>
      <c r="UMU121" s="34"/>
      <c r="UMV121" s="33"/>
      <c r="UMW121" s="33"/>
      <c r="UMX121" s="39"/>
      <c r="UMY121" s="37"/>
      <c r="UMZ121" s="32"/>
      <c r="UNA121" s="32"/>
      <c r="UNB121" s="32"/>
      <c r="UNC121" s="32"/>
      <c r="UND121" s="32"/>
      <c r="UNE121" s="32"/>
      <c r="UNF121" s="32"/>
      <c r="UNG121" s="32"/>
      <c r="UNH121" s="32"/>
      <c r="UNI121" s="32"/>
      <c r="UNJ121" s="33"/>
      <c r="UNK121" s="34"/>
      <c r="UNL121" s="33"/>
      <c r="UNM121" s="33"/>
      <c r="UNN121" s="39"/>
      <c r="UNO121" s="37"/>
      <c r="UNP121" s="32"/>
      <c r="UNQ121" s="32"/>
      <c r="UNR121" s="32"/>
      <c r="UNS121" s="32"/>
      <c r="UNT121" s="32"/>
      <c r="UNU121" s="32"/>
      <c r="UNV121" s="32"/>
      <c r="UNW121" s="32"/>
      <c r="UNX121" s="32"/>
      <c r="UNY121" s="32"/>
      <c r="UNZ121" s="33"/>
      <c r="UOA121" s="34"/>
      <c r="UOB121" s="33"/>
      <c r="UOC121" s="33"/>
      <c r="UOD121" s="39"/>
      <c r="UOE121" s="37"/>
      <c r="UOF121" s="32"/>
      <c r="UOG121" s="32"/>
      <c r="UOH121" s="32"/>
      <c r="UOI121" s="32"/>
      <c r="UOJ121" s="32"/>
      <c r="UOK121" s="32"/>
      <c r="UOL121" s="32"/>
      <c r="UOM121" s="32"/>
      <c r="UON121" s="32"/>
      <c r="UOO121" s="32"/>
      <c r="UOP121" s="33"/>
      <c r="UOQ121" s="34"/>
      <c r="UOR121" s="33"/>
      <c r="UOS121" s="33"/>
      <c r="UOT121" s="39"/>
      <c r="UOU121" s="37"/>
      <c r="UOV121" s="32"/>
      <c r="UOW121" s="32"/>
      <c r="UOX121" s="32"/>
      <c r="UOY121" s="32"/>
      <c r="UOZ121" s="32"/>
      <c r="UPA121" s="32"/>
      <c r="UPB121" s="32"/>
      <c r="UPC121" s="32"/>
      <c r="UPD121" s="32"/>
      <c r="UPE121" s="32"/>
      <c r="UPF121" s="33"/>
      <c r="UPG121" s="34"/>
      <c r="UPH121" s="33"/>
      <c r="UPI121" s="33"/>
      <c r="UPJ121" s="39"/>
      <c r="UPK121" s="37"/>
      <c r="UPL121" s="32"/>
      <c r="UPM121" s="32"/>
      <c r="UPN121" s="32"/>
      <c r="UPO121" s="32"/>
      <c r="UPP121" s="32"/>
      <c r="UPQ121" s="32"/>
      <c r="UPR121" s="32"/>
      <c r="UPS121" s="32"/>
      <c r="UPT121" s="32"/>
      <c r="UPU121" s="32"/>
      <c r="UPV121" s="33"/>
      <c r="UPW121" s="34"/>
      <c r="UPX121" s="33"/>
      <c r="UPY121" s="33"/>
      <c r="UPZ121" s="39"/>
      <c r="UQA121" s="37"/>
      <c r="UQB121" s="32"/>
      <c r="UQC121" s="32"/>
      <c r="UQD121" s="32"/>
      <c r="UQE121" s="32"/>
      <c r="UQF121" s="32"/>
      <c r="UQG121" s="32"/>
      <c r="UQH121" s="32"/>
      <c r="UQI121" s="32"/>
      <c r="UQJ121" s="32"/>
      <c r="UQK121" s="32"/>
      <c r="UQL121" s="33"/>
      <c r="UQM121" s="34"/>
      <c r="UQN121" s="33"/>
      <c r="UQO121" s="33"/>
      <c r="UQP121" s="39"/>
      <c r="UQQ121" s="37"/>
      <c r="UQR121" s="32"/>
      <c r="UQS121" s="32"/>
      <c r="UQT121" s="32"/>
      <c r="UQU121" s="32"/>
      <c r="UQV121" s="32"/>
      <c r="UQW121" s="32"/>
      <c r="UQX121" s="32"/>
      <c r="UQY121" s="32"/>
      <c r="UQZ121" s="32"/>
      <c r="URA121" s="32"/>
      <c r="URB121" s="33"/>
      <c r="URC121" s="34"/>
      <c r="URD121" s="33"/>
      <c r="URE121" s="33"/>
      <c r="URF121" s="39"/>
      <c r="URG121" s="37"/>
      <c r="URH121" s="32"/>
      <c r="URI121" s="32"/>
      <c r="URJ121" s="32"/>
      <c r="URK121" s="32"/>
      <c r="URL121" s="32"/>
      <c r="URM121" s="32"/>
      <c r="URN121" s="32"/>
      <c r="URO121" s="32"/>
      <c r="URP121" s="32"/>
      <c r="URQ121" s="32"/>
      <c r="URR121" s="33"/>
      <c r="URS121" s="34"/>
      <c r="URT121" s="33"/>
      <c r="URU121" s="33"/>
      <c r="URV121" s="39"/>
      <c r="URW121" s="37"/>
      <c r="URX121" s="32"/>
      <c r="URY121" s="32"/>
      <c r="URZ121" s="32"/>
      <c r="USA121" s="32"/>
      <c r="USB121" s="32"/>
      <c r="USC121" s="32"/>
      <c r="USD121" s="32"/>
      <c r="USE121" s="32"/>
      <c r="USF121" s="32"/>
      <c r="USG121" s="32"/>
      <c r="USH121" s="33"/>
      <c r="USI121" s="34"/>
      <c r="USJ121" s="33"/>
      <c r="USK121" s="33"/>
      <c r="USL121" s="39"/>
      <c r="USM121" s="37"/>
      <c r="USN121" s="32"/>
      <c r="USO121" s="32"/>
      <c r="USP121" s="32"/>
      <c r="USQ121" s="32"/>
      <c r="USR121" s="32"/>
      <c r="USS121" s="32"/>
      <c r="UST121" s="32"/>
      <c r="USU121" s="32"/>
      <c r="USV121" s="32"/>
      <c r="USW121" s="32"/>
      <c r="USX121" s="33"/>
      <c r="USY121" s="34"/>
      <c r="USZ121" s="33"/>
      <c r="UTA121" s="33"/>
      <c r="UTB121" s="39"/>
      <c r="UTC121" s="37"/>
      <c r="UTD121" s="32"/>
      <c r="UTE121" s="32"/>
      <c r="UTF121" s="32"/>
      <c r="UTG121" s="32"/>
      <c r="UTH121" s="32"/>
      <c r="UTI121" s="32"/>
      <c r="UTJ121" s="32"/>
      <c r="UTK121" s="32"/>
      <c r="UTL121" s="32"/>
      <c r="UTM121" s="32"/>
      <c r="UTN121" s="33"/>
      <c r="UTO121" s="34"/>
      <c r="UTP121" s="33"/>
      <c r="UTQ121" s="33"/>
      <c r="UTR121" s="39"/>
      <c r="UTS121" s="37"/>
      <c r="UTT121" s="32"/>
      <c r="UTU121" s="32"/>
      <c r="UTV121" s="32"/>
      <c r="UTW121" s="32"/>
      <c r="UTX121" s="32"/>
      <c r="UTY121" s="32"/>
      <c r="UTZ121" s="32"/>
      <c r="UUA121" s="32"/>
      <c r="UUB121" s="32"/>
      <c r="UUC121" s="32"/>
      <c r="UUD121" s="33"/>
      <c r="UUE121" s="34"/>
      <c r="UUF121" s="33"/>
      <c r="UUG121" s="33"/>
      <c r="UUH121" s="39"/>
      <c r="UUI121" s="37"/>
      <c r="UUJ121" s="32"/>
      <c r="UUK121" s="32"/>
      <c r="UUL121" s="32"/>
      <c r="UUM121" s="32"/>
      <c r="UUN121" s="32"/>
      <c r="UUO121" s="32"/>
      <c r="UUP121" s="32"/>
      <c r="UUQ121" s="32"/>
      <c r="UUR121" s="32"/>
      <c r="UUS121" s="32"/>
      <c r="UUT121" s="33"/>
      <c r="UUU121" s="34"/>
      <c r="UUV121" s="33"/>
      <c r="UUW121" s="33"/>
      <c r="UUX121" s="39"/>
      <c r="UUY121" s="37"/>
      <c r="UUZ121" s="32"/>
      <c r="UVA121" s="32"/>
      <c r="UVB121" s="32"/>
      <c r="UVC121" s="32"/>
      <c r="UVD121" s="32"/>
      <c r="UVE121" s="32"/>
      <c r="UVF121" s="32"/>
      <c r="UVG121" s="32"/>
      <c r="UVH121" s="32"/>
      <c r="UVI121" s="32"/>
      <c r="UVJ121" s="33"/>
      <c r="UVK121" s="34"/>
      <c r="UVL121" s="33"/>
      <c r="UVM121" s="33"/>
      <c r="UVN121" s="39"/>
      <c r="UVO121" s="37"/>
      <c r="UVP121" s="32"/>
      <c r="UVQ121" s="32"/>
      <c r="UVR121" s="32"/>
      <c r="UVS121" s="32"/>
      <c r="UVT121" s="32"/>
      <c r="UVU121" s="32"/>
      <c r="UVV121" s="32"/>
      <c r="UVW121" s="32"/>
      <c r="UVX121" s="32"/>
      <c r="UVY121" s="32"/>
      <c r="UVZ121" s="33"/>
      <c r="UWA121" s="34"/>
      <c r="UWB121" s="33"/>
      <c r="UWC121" s="33"/>
      <c r="UWD121" s="39"/>
      <c r="UWE121" s="37"/>
      <c r="UWF121" s="32"/>
      <c r="UWG121" s="32"/>
      <c r="UWH121" s="32"/>
      <c r="UWI121" s="32"/>
      <c r="UWJ121" s="32"/>
      <c r="UWK121" s="32"/>
      <c r="UWL121" s="32"/>
      <c r="UWM121" s="32"/>
      <c r="UWN121" s="32"/>
      <c r="UWO121" s="32"/>
      <c r="UWP121" s="33"/>
      <c r="UWQ121" s="34"/>
      <c r="UWR121" s="33"/>
      <c r="UWS121" s="33"/>
      <c r="UWT121" s="39"/>
      <c r="UWU121" s="37"/>
      <c r="UWV121" s="32"/>
      <c r="UWW121" s="32"/>
      <c r="UWX121" s="32"/>
      <c r="UWY121" s="32"/>
      <c r="UWZ121" s="32"/>
      <c r="UXA121" s="32"/>
      <c r="UXB121" s="32"/>
      <c r="UXC121" s="32"/>
      <c r="UXD121" s="32"/>
      <c r="UXE121" s="32"/>
      <c r="UXF121" s="33"/>
      <c r="UXG121" s="34"/>
      <c r="UXH121" s="33"/>
      <c r="UXI121" s="33"/>
      <c r="UXJ121" s="39"/>
      <c r="UXK121" s="37"/>
      <c r="UXL121" s="32"/>
      <c r="UXM121" s="32"/>
      <c r="UXN121" s="32"/>
      <c r="UXO121" s="32"/>
      <c r="UXP121" s="32"/>
      <c r="UXQ121" s="32"/>
      <c r="UXR121" s="32"/>
      <c r="UXS121" s="32"/>
      <c r="UXT121" s="32"/>
      <c r="UXU121" s="32"/>
      <c r="UXV121" s="33"/>
      <c r="UXW121" s="34"/>
      <c r="UXX121" s="33"/>
      <c r="UXY121" s="33"/>
      <c r="UXZ121" s="39"/>
      <c r="UYA121" s="37"/>
      <c r="UYB121" s="32"/>
      <c r="UYC121" s="32"/>
      <c r="UYD121" s="32"/>
      <c r="UYE121" s="32"/>
      <c r="UYF121" s="32"/>
      <c r="UYG121" s="32"/>
      <c r="UYH121" s="32"/>
      <c r="UYI121" s="32"/>
      <c r="UYJ121" s="32"/>
      <c r="UYK121" s="32"/>
      <c r="UYL121" s="33"/>
      <c r="UYM121" s="34"/>
      <c r="UYN121" s="33"/>
      <c r="UYO121" s="33"/>
      <c r="UYP121" s="39"/>
      <c r="UYQ121" s="37"/>
      <c r="UYR121" s="32"/>
      <c r="UYS121" s="32"/>
      <c r="UYT121" s="32"/>
      <c r="UYU121" s="32"/>
      <c r="UYV121" s="32"/>
      <c r="UYW121" s="32"/>
      <c r="UYX121" s="32"/>
      <c r="UYY121" s="32"/>
      <c r="UYZ121" s="32"/>
      <c r="UZA121" s="32"/>
      <c r="UZB121" s="33"/>
      <c r="UZC121" s="34"/>
      <c r="UZD121" s="33"/>
      <c r="UZE121" s="33"/>
      <c r="UZF121" s="39"/>
      <c r="UZG121" s="37"/>
      <c r="UZH121" s="32"/>
      <c r="UZI121" s="32"/>
      <c r="UZJ121" s="32"/>
      <c r="UZK121" s="32"/>
      <c r="UZL121" s="32"/>
      <c r="UZM121" s="32"/>
      <c r="UZN121" s="32"/>
      <c r="UZO121" s="32"/>
      <c r="UZP121" s="32"/>
      <c r="UZQ121" s="32"/>
      <c r="UZR121" s="33"/>
      <c r="UZS121" s="34"/>
      <c r="UZT121" s="33"/>
      <c r="UZU121" s="33"/>
      <c r="UZV121" s="39"/>
      <c r="UZW121" s="37"/>
      <c r="UZX121" s="32"/>
      <c r="UZY121" s="32"/>
      <c r="UZZ121" s="32"/>
      <c r="VAA121" s="32"/>
      <c r="VAB121" s="32"/>
      <c r="VAC121" s="32"/>
      <c r="VAD121" s="32"/>
      <c r="VAE121" s="32"/>
      <c r="VAF121" s="32"/>
      <c r="VAG121" s="32"/>
      <c r="VAH121" s="33"/>
      <c r="VAI121" s="34"/>
      <c r="VAJ121" s="33"/>
      <c r="VAK121" s="33"/>
      <c r="VAL121" s="39"/>
      <c r="VAM121" s="37"/>
      <c r="VAN121" s="32"/>
      <c r="VAO121" s="32"/>
      <c r="VAP121" s="32"/>
      <c r="VAQ121" s="32"/>
      <c r="VAR121" s="32"/>
      <c r="VAS121" s="32"/>
      <c r="VAT121" s="32"/>
      <c r="VAU121" s="32"/>
      <c r="VAV121" s="32"/>
      <c r="VAW121" s="32"/>
      <c r="VAX121" s="33"/>
      <c r="VAY121" s="34"/>
      <c r="VAZ121" s="33"/>
      <c r="VBA121" s="33"/>
      <c r="VBB121" s="39"/>
      <c r="VBC121" s="37"/>
      <c r="VBD121" s="32"/>
      <c r="VBE121" s="32"/>
      <c r="VBF121" s="32"/>
      <c r="VBG121" s="32"/>
      <c r="VBH121" s="32"/>
      <c r="VBI121" s="32"/>
      <c r="VBJ121" s="32"/>
      <c r="VBK121" s="32"/>
      <c r="VBL121" s="32"/>
      <c r="VBM121" s="32"/>
      <c r="VBN121" s="33"/>
      <c r="VBO121" s="34"/>
      <c r="VBP121" s="33"/>
      <c r="VBQ121" s="33"/>
      <c r="VBR121" s="39"/>
      <c r="VBS121" s="37"/>
      <c r="VBT121" s="32"/>
      <c r="VBU121" s="32"/>
      <c r="VBV121" s="32"/>
      <c r="VBW121" s="32"/>
      <c r="VBX121" s="32"/>
      <c r="VBY121" s="32"/>
      <c r="VBZ121" s="32"/>
      <c r="VCA121" s="32"/>
      <c r="VCB121" s="32"/>
      <c r="VCC121" s="32"/>
      <c r="VCD121" s="33"/>
      <c r="VCE121" s="34"/>
      <c r="VCF121" s="33"/>
      <c r="VCG121" s="33"/>
      <c r="VCH121" s="39"/>
      <c r="VCI121" s="37"/>
      <c r="VCJ121" s="32"/>
      <c r="VCK121" s="32"/>
      <c r="VCL121" s="32"/>
      <c r="VCM121" s="32"/>
      <c r="VCN121" s="32"/>
      <c r="VCO121" s="32"/>
      <c r="VCP121" s="32"/>
      <c r="VCQ121" s="32"/>
      <c r="VCR121" s="32"/>
      <c r="VCS121" s="32"/>
      <c r="VCT121" s="33"/>
      <c r="VCU121" s="34"/>
      <c r="VCV121" s="33"/>
      <c r="VCW121" s="33"/>
      <c r="VCX121" s="39"/>
      <c r="VCY121" s="37"/>
      <c r="VCZ121" s="32"/>
      <c r="VDA121" s="32"/>
      <c r="VDB121" s="32"/>
      <c r="VDC121" s="32"/>
      <c r="VDD121" s="32"/>
      <c r="VDE121" s="32"/>
      <c r="VDF121" s="32"/>
      <c r="VDG121" s="32"/>
      <c r="VDH121" s="32"/>
      <c r="VDI121" s="32"/>
      <c r="VDJ121" s="33"/>
      <c r="VDK121" s="34"/>
      <c r="VDL121" s="33"/>
      <c r="VDM121" s="33"/>
      <c r="VDN121" s="39"/>
      <c r="VDO121" s="37"/>
      <c r="VDP121" s="32"/>
      <c r="VDQ121" s="32"/>
      <c r="VDR121" s="32"/>
      <c r="VDS121" s="32"/>
      <c r="VDT121" s="32"/>
      <c r="VDU121" s="32"/>
      <c r="VDV121" s="32"/>
      <c r="VDW121" s="32"/>
      <c r="VDX121" s="32"/>
      <c r="VDY121" s="32"/>
      <c r="VDZ121" s="33"/>
      <c r="VEA121" s="34"/>
      <c r="VEB121" s="33"/>
      <c r="VEC121" s="33"/>
      <c r="VED121" s="39"/>
      <c r="VEE121" s="37"/>
      <c r="VEF121" s="32"/>
      <c r="VEG121" s="32"/>
      <c r="VEH121" s="32"/>
      <c r="VEI121" s="32"/>
      <c r="VEJ121" s="32"/>
      <c r="VEK121" s="32"/>
      <c r="VEL121" s="32"/>
      <c r="VEM121" s="32"/>
      <c r="VEN121" s="32"/>
      <c r="VEO121" s="32"/>
      <c r="VEP121" s="33"/>
      <c r="VEQ121" s="34"/>
      <c r="VER121" s="33"/>
      <c r="VES121" s="33"/>
      <c r="VET121" s="39"/>
      <c r="VEU121" s="37"/>
      <c r="VEV121" s="32"/>
      <c r="VEW121" s="32"/>
      <c r="VEX121" s="32"/>
      <c r="VEY121" s="32"/>
      <c r="VEZ121" s="32"/>
      <c r="VFA121" s="32"/>
      <c r="VFB121" s="32"/>
      <c r="VFC121" s="32"/>
      <c r="VFD121" s="32"/>
      <c r="VFE121" s="32"/>
      <c r="VFF121" s="33"/>
      <c r="VFG121" s="34"/>
      <c r="VFH121" s="33"/>
      <c r="VFI121" s="33"/>
      <c r="VFJ121" s="39"/>
      <c r="VFK121" s="37"/>
      <c r="VFL121" s="32"/>
      <c r="VFM121" s="32"/>
      <c r="VFN121" s="32"/>
      <c r="VFO121" s="32"/>
      <c r="VFP121" s="32"/>
      <c r="VFQ121" s="32"/>
      <c r="VFR121" s="32"/>
      <c r="VFS121" s="32"/>
      <c r="VFT121" s="32"/>
      <c r="VFU121" s="32"/>
      <c r="VFV121" s="33"/>
      <c r="VFW121" s="34"/>
      <c r="VFX121" s="33"/>
      <c r="VFY121" s="33"/>
      <c r="VFZ121" s="39"/>
      <c r="VGA121" s="37"/>
      <c r="VGB121" s="32"/>
      <c r="VGC121" s="32"/>
      <c r="VGD121" s="32"/>
      <c r="VGE121" s="32"/>
      <c r="VGF121" s="32"/>
      <c r="VGG121" s="32"/>
      <c r="VGH121" s="32"/>
      <c r="VGI121" s="32"/>
      <c r="VGJ121" s="32"/>
      <c r="VGK121" s="32"/>
      <c r="VGL121" s="33"/>
      <c r="VGM121" s="34"/>
      <c r="VGN121" s="33"/>
      <c r="VGO121" s="33"/>
      <c r="VGP121" s="39"/>
      <c r="VGQ121" s="37"/>
      <c r="VGR121" s="32"/>
      <c r="VGS121" s="32"/>
      <c r="VGT121" s="32"/>
      <c r="VGU121" s="32"/>
      <c r="VGV121" s="32"/>
      <c r="VGW121" s="32"/>
      <c r="VGX121" s="32"/>
      <c r="VGY121" s="32"/>
      <c r="VGZ121" s="32"/>
      <c r="VHA121" s="32"/>
      <c r="VHB121" s="33"/>
      <c r="VHC121" s="34"/>
      <c r="VHD121" s="33"/>
      <c r="VHE121" s="33"/>
      <c r="VHF121" s="39"/>
      <c r="VHG121" s="37"/>
      <c r="VHH121" s="32"/>
      <c r="VHI121" s="32"/>
      <c r="VHJ121" s="32"/>
      <c r="VHK121" s="32"/>
      <c r="VHL121" s="32"/>
      <c r="VHM121" s="32"/>
      <c r="VHN121" s="32"/>
      <c r="VHO121" s="32"/>
      <c r="VHP121" s="32"/>
      <c r="VHQ121" s="32"/>
      <c r="VHR121" s="33"/>
      <c r="VHS121" s="34"/>
      <c r="VHT121" s="33"/>
      <c r="VHU121" s="33"/>
      <c r="VHV121" s="39"/>
      <c r="VHW121" s="37"/>
      <c r="VHX121" s="32"/>
      <c r="VHY121" s="32"/>
      <c r="VHZ121" s="32"/>
      <c r="VIA121" s="32"/>
      <c r="VIB121" s="32"/>
      <c r="VIC121" s="32"/>
      <c r="VID121" s="32"/>
      <c r="VIE121" s="32"/>
      <c r="VIF121" s="32"/>
      <c r="VIG121" s="32"/>
      <c r="VIH121" s="33"/>
      <c r="VII121" s="34"/>
      <c r="VIJ121" s="33"/>
      <c r="VIK121" s="33"/>
      <c r="VIL121" s="39"/>
      <c r="VIM121" s="37"/>
      <c r="VIN121" s="32"/>
      <c r="VIO121" s="32"/>
      <c r="VIP121" s="32"/>
      <c r="VIQ121" s="32"/>
      <c r="VIR121" s="32"/>
      <c r="VIS121" s="32"/>
      <c r="VIT121" s="32"/>
      <c r="VIU121" s="32"/>
      <c r="VIV121" s="32"/>
      <c r="VIW121" s="32"/>
      <c r="VIX121" s="33"/>
      <c r="VIY121" s="34"/>
      <c r="VIZ121" s="33"/>
      <c r="VJA121" s="33"/>
      <c r="VJB121" s="39"/>
      <c r="VJC121" s="37"/>
      <c r="VJD121" s="32"/>
      <c r="VJE121" s="32"/>
      <c r="VJF121" s="32"/>
      <c r="VJG121" s="32"/>
      <c r="VJH121" s="32"/>
      <c r="VJI121" s="32"/>
      <c r="VJJ121" s="32"/>
      <c r="VJK121" s="32"/>
      <c r="VJL121" s="32"/>
      <c r="VJM121" s="32"/>
      <c r="VJN121" s="33"/>
      <c r="VJO121" s="34"/>
      <c r="VJP121" s="33"/>
      <c r="VJQ121" s="33"/>
      <c r="VJR121" s="39"/>
      <c r="VJS121" s="37"/>
      <c r="VJT121" s="32"/>
      <c r="VJU121" s="32"/>
      <c r="VJV121" s="32"/>
      <c r="VJW121" s="32"/>
      <c r="VJX121" s="32"/>
      <c r="VJY121" s="32"/>
      <c r="VJZ121" s="32"/>
      <c r="VKA121" s="32"/>
      <c r="VKB121" s="32"/>
      <c r="VKC121" s="32"/>
      <c r="VKD121" s="33"/>
      <c r="VKE121" s="34"/>
      <c r="VKF121" s="33"/>
      <c r="VKG121" s="33"/>
      <c r="VKH121" s="39"/>
      <c r="VKI121" s="37"/>
      <c r="VKJ121" s="32"/>
      <c r="VKK121" s="32"/>
      <c r="VKL121" s="32"/>
      <c r="VKM121" s="32"/>
      <c r="VKN121" s="32"/>
      <c r="VKO121" s="32"/>
      <c r="VKP121" s="32"/>
      <c r="VKQ121" s="32"/>
      <c r="VKR121" s="32"/>
      <c r="VKS121" s="32"/>
      <c r="VKT121" s="33"/>
      <c r="VKU121" s="34"/>
      <c r="VKV121" s="33"/>
      <c r="VKW121" s="33"/>
      <c r="VKX121" s="39"/>
      <c r="VKY121" s="37"/>
      <c r="VKZ121" s="32"/>
      <c r="VLA121" s="32"/>
      <c r="VLB121" s="32"/>
      <c r="VLC121" s="32"/>
      <c r="VLD121" s="32"/>
      <c r="VLE121" s="32"/>
      <c r="VLF121" s="32"/>
      <c r="VLG121" s="32"/>
      <c r="VLH121" s="32"/>
      <c r="VLI121" s="32"/>
      <c r="VLJ121" s="33"/>
      <c r="VLK121" s="34"/>
      <c r="VLL121" s="33"/>
      <c r="VLM121" s="33"/>
      <c r="VLN121" s="39"/>
      <c r="VLO121" s="37"/>
      <c r="VLP121" s="32"/>
      <c r="VLQ121" s="32"/>
      <c r="VLR121" s="32"/>
      <c r="VLS121" s="32"/>
      <c r="VLT121" s="32"/>
      <c r="VLU121" s="32"/>
      <c r="VLV121" s="32"/>
      <c r="VLW121" s="32"/>
      <c r="VLX121" s="32"/>
      <c r="VLY121" s="32"/>
      <c r="VLZ121" s="33"/>
      <c r="VMA121" s="34"/>
      <c r="VMB121" s="33"/>
      <c r="VMC121" s="33"/>
      <c r="VMD121" s="39"/>
      <c r="VME121" s="37"/>
      <c r="VMF121" s="32"/>
      <c r="VMG121" s="32"/>
      <c r="VMH121" s="32"/>
      <c r="VMI121" s="32"/>
      <c r="VMJ121" s="32"/>
      <c r="VMK121" s="32"/>
      <c r="VML121" s="32"/>
      <c r="VMM121" s="32"/>
      <c r="VMN121" s="32"/>
      <c r="VMO121" s="32"/>
      <c r="VMP121" s="33"/>
      <c r="VMQ121" s="34"/>
      <c r="VMR121" s="33"/>
      <c r="VMS121" s="33"/>
      <c r="VMT121" s="39"/>
      <c r="VMU121" s="37"/>
      <c r="VMV121" s="32"/>
      <c r="VMW121" s="32"/>
      <c r="VMX121" s="32"/>
      <c r="VMY121" s="32"/>
      <c r="VMZ121" s="32"/>
      <c r="VNA121" s="32"/>
      <c r="VNB121" s="32"/>
      <c r="VNC121" s="32"/>
      <c r="VND121" s="32"/>
      <c r="VNE121" s="32"/>
      <c r="VNF121" s="33"/>
      <c r="VNG121" s="34"/>
      <c r="VNH121" s="33"/>
      <c r="VNI121" s="33"/>
      <c r="VNJ121" s="39"/>
      <c r="VNK121" s="37"/>
      <c r="VNL121" s="32"/>
      <c r="VNM121" s="32"/>
      <c r="VNN121" s="32"/>
      <c r="VNO121" s="32"/>
      <c r="VNP121" s="32"/>
      <c r="VNQ121" s="32"/>
      <c r="VNR121" s="32"/>
      <c r="VNS121" s="32"/>
      <c r="VNT121" s="32"/>
      <c r="VNU121" s="32"/>
      <c r="VNV121" s="33"/>
      <c r="VNW121" s="34"/>
      <c r="VNX121" s="33"/>
      <c r="VNY121" s="33"/>
      <c r="VNZ121" s="39"/>
      <c r="VOA121" s="37"/>
      <c r="VOB121" s="32"/>
      <c r="VOC121" s="32"/>
      <c r="VOD121" s="32"/>
      <c r="VOE121" s="32"/>
      <c r="VOF121" s="32"/>
      <c r="VOG121" s="32"/>
      <c r="VOH121" s="32"/>
      <c r="VOI121" s="32"/>
      <c r="VOJ121" s="32"/>
      <c r="VOK121" s="32"/>
      <c r="VOL121" s="33"/>
      <c r="VOM121" s="34"/>
      <c r="VON121" s="33"/>
      <c r="VOO121" s="33"/>
      <c r="VOP121" s="39"/>
      <c r="VOQ121" s="37"/>
      <c r="VOR121" s="32"/>
      <c r="VOS121" s="32"/>
      <c r="VOT121" s="32"/>
      <c r="VOU121" s="32"/>
      <c r="VOV121" s="32"/>
      <c r="VOW121" s="32"/>
      <c r="VOX121" s="32"/>
      <c r="VOY121" s="32"/>
      <c r="VOZ121" s="32"/>
      <c r="VPA121" s="32"/>
      <c r="VPB121" s="33"/>
      <c r="VPC121" s="34"/>
      <c r="VPD121" s="33"/>
      <c r="VPE121" s="33"/>
      <c r="VPF121" s="39"/>
      <c r="VPG121" s="37"/>
      <c r="VPH121" s="32"/>
      <c r="VPI121" s="32"/>
      <c r="VPJ121" s="32"/>
      <c r="VPK121" s="32"/>
      <c r="VPL121" s="32"/>
      <c r="VPM121" s="32"/>
      <c r="VPN121" s="32"/>
      <c r="VPO121" s="32"/>
      <c r="VPP121" s="32"/>
      <c r="VPQ121" s="32"/>
      <c r="VPR121" s="33"/>
      <c r="VPS121" s="34"/>
      <c r="VPT121" s="33"/>
      <c r="VPU121" s="33"/>
      <c r="VPV121" s="39"/>
      <c r="VPW121" s="37"/>
      <c r="VPX121" s="32"/>
      <c r="VPY121" s="32"/>
      <c r="VPZ121" s="32"/>
      <c r="VQA121" s="32"/>
      <c r="VQB121" s="32"/>
      <c r="VQC121" s="32"/>
      <c r="VQD121" s="32"/>
      <c r="VQE121" s="32"/>
      <c r="VQF121" s="32"/>
      <c r="VQG121" s="32"/>
      <c r="VQH121" s="33"/>
      <c r="VQI121" s="34"/>
      <c r="VQJ121" s="33"/>
      <c r="VQK121" s="33"/>
      <c r="VQL121" s="39"/>
      <c r="VQM121" s="37"/>
      <c r="VQN121" s="32"/>
      <c r="VQO121" s="32"/>
      <c r="VQP121" s="32"/>
      <c r="VQQ121" s="32"/>
      <c r="VQR121" s="32"/>
      <c r="VQS121" s="32"/>
      <c r="VQT121" s="32"/>
      <c r="VQU121" s="32"/>
      <c r="VQV121" s="32"/>
      <c r="VQW121" s="32"/>
      <c r="VQX121" s="33"/>
      <c r="VQY121" s="34"/>
      <c r="VQZ121" s="33"/>
      <c r="VRA121" s="33"/>
      <c r="VRB121" s="39"/>
      <c r="VRC121" s="37"/>
      <c r="VRD121" s="32"/>
      <c r="VRE121" s="32"/>
      <c r="VRF121" s="32"/>
      <c r="VRG121" s="32"/>
      <c r="VRH121" s="32"/>
      <c r="VRI121" s="32"/>
      <c r="VRJ121" s="32"/>
      <c r="VRK121" s="32"/>
      <c r="VRL121" s="32"/>
      <c r="VRM121" s="32"/>
      <c r="VRN121" s="33"/>
      <c r="VRO121" s="34"/>
      <c r="VRP121" s="33"/>
      <c r="VRQ121" s="33"/>
      <c r="VRR121" s="39"/>
      <c r="VRS121" s="37"/>
      <c r="VRT121" s="32"/>
      <c r="VRU121" s="32"/>
      <c r="VRV121" s="32"/>
      <c r="VRW121" s="32"/>
      <c r="VRX121" s="32"/>
      <c r="VRY121" s="32"/>
      <c r="VRZ121" s="32"/>
      <c r="VSA121" s="32"/>
      <c r="VSB121" s="32"/>
      <c r="VSC121" s="32"/>
      <c r="VSD121" s="33"/>
      <c r="VSE121" s="34"/>
      <c r="VSF121" s="33"/>
      <c r="VSG121" s="33"/>
      <c r="VSH121" s="39"/>
      <c r="VSI121" s="37"/>
      <c r="VSJ121" s="32"/>
      <c r="VSK121" s="32"/>
      <c r="VSL121" s="32"/>
      <c r="VSM121" s="32"/>
      <c r="VSN121" s="32"/>
      <c r="VSO121" s="32"/>
      <c r="VSP121" s="32"/>
      <c r="VSQ121" s="32"/>
      <c r="VSR121" s="32"/>
      <c r="VSS121" s="32"/>
      <c r="VST121" s="33"/>
      <c r="VSU121" s="34"/>
      <c r="VSV121" s="33"/>
      <c r="VSW121" s="33"/>
      <c r="VSX121" s="39"/>
      <c r="VSY121" s="37"/>
      <c r="VSZ121" s="32"/>
      <c r="VTA121" s="32"/>
      <c r="VTB121" s="32"/>
      <c r="VTC121" s="32"/>
      <c r="VTD121" s="32"/>
      <c r="VTE121" s="32"/>
      <c r="VTF121" s="32"/>
      <c r="VTG121" s="32"/>
      <c r="VTH121" s="32"/>
      <c r="VTI121" s="32"/>
      <c r="VTJ121" s="33"/>
      <c r="VTK121" s="34"/>
      <c r="VTL121" s="33"/>
      <c r="VTM121" s="33"/>
      <c r="VTN121" s="39"/>
      <c r="VTO121" s="37"/>
      <c r="VTP121" s="32"/>
      <c r="VTQ121" s="32"/>
      <c r="VTR121" s="32"/>
      <c r="VTS121" s="32"/>
      <c r="VTT121" s="32"/>
      <c r="VTU121" s="32"/>
      <c r="VTV121" s="32"/>
      <c r="VTW121" s="32"/>
      <c r="VTX121" s="32"/>
      <c r="VTY121" s="32"/>
      <c r="VTZ121" s="33"/>
      <c r="VUA121" s="34"/>
      <c r="VUB121" s="33"/>
      <c r="VUC121" s="33"/>
      <c r="VUD121" s="39"/>
      <c r="VUE121" s="37"/>
      <c r="VUF121" s="32"/>
      <c r="VUG121" s="32"/>
      <c r="VUH121" s="32"/>
      <c r="VUI121" s="32"/>
      <c r="VUJ121" s="32"/>
      <c r="VUK121" s="32"/>
      <c r="VUL121" s="32"/>
      <c r="VUM121" s="32"/>
      <c r="VUN121" s="32"/>
      <c r="VUO121" s="32"/>
      <c r="VUP121" s="33"/>
      <c r="VUQ121" s="34"/>
      <c r="VUR121" s="33"/>
      <c r="VUS121" s="33"/>
      <c r="VUT121" s="39"/>
      <c r="VUU121" s="37"/>
      <c r="VUV121" s="32"/>
      <c r="VUW121" s="32"/>
      <c r="VUX121" s="32"/>
      <c r="VUY121" s="32"/>
      <c r="VUZ121" s="32"/>
      <c r="VVA121" s="32"/>
      <c r="VVB121" s="32"/>
      <c r="VVC121" s="32"/>
      <c r="VVD121" s="32"/>
      <c r="VVE121" s="32"/>
      <c r="VVF121" s="33"/>
      <c r="VVG121" s="34"/>
      <c r="VVH121" s="33"/>
      <c r="VVI121" s="33"/>
      <c r="VVJ121" s="39"/>
      <c r="VVK121" s="37"/>
      <c r="VVL121" s="32"/>
      <c r="VVM121" s="32"/>
      <c r="VVN121" s="32"/>
      <c r="VVO121" s="32"/>
      <c r="VVP121" s="32"/>
      <c r="VVQ121" s="32"/>
      <c r="VVR121" s="32"/>
      <c r="VVS121" s="32"/>
      <c r="VVT121" s="32"/>
      <c r="VVU121" s="32"/>
      <c r="VVV121" s="33"/>
      <c r="VVW121" s="34"/>
      <c r="VVX121" s="33"/>
      <c r="VVY121" s="33"/>
      <c r="VVZ121" s="39"/>
      <c r="VWA121" s="37"/>
      <c r="VWB121" s="32"/>
      <c r="VWC121" s="32"/>
      <c r="VWD121" s="32"/>
      <c r="VWE121" s="32"/>
      <c r="VWF121" s="32"/>
      <c r="VWG121" s="32"/>
      <c r="VWH121" s="32"/>
      <c r="VWI121" s="32"/>
      <c r="VWJ121" s="32"/>
      <c r="VWK121" s="32"/>
      <c r="VWL121" s="33"/>
      <c r="VWM121" s="34"/>
      <c r="VWN121" s="33"/>
      <c r="VWO121" s="33"/>
      <c r="VWP121" s="39"/>
      <c r="VWQ121" s="37"/>
      <c r="VWR121" s="32"/>
      <c r="VWS121" s="32"/>
      <c r="VWT121" s="32"/>
      <c r="VWU121" s="32"/>
      <c r="VWV121" s="32"/>
      <c r="VWW121" s="32"/>
      <c r="VWX121" s="32"/>
      <c r="VWY121" s="32"/>
      <c r="VWZ121" s="32"/>
      <c r="VXA121" s="32"/>
      <c r="VXB121" s="33"/>
      <c r="VXC121" s="34"/>
      <c r="VXD121" s="33"/>
      <c r="VXE121" s="33"/>
      <c r="VXF121" s="39"/>
      <c r="VXG121" s="37"/>
      <c r="VXH121" s="32"/>
      <c r="VXI121" s="32"/>
      <c r="VXJ121" s="32"/>
      <c r="VXK121" s="32"/>
      <c r="VXL121" s="32"/>
      <c r="VXM121" s="32"/>
      <c r="VXN121" s="32"/>
      <c r="VXO121" s="32"/>
      <c r="VXP121" s="32"/>
      <c r="VXQ121" s="32"/>
      <c r="VXR121" s="33"/>
      <c r="VXS121" s="34"/>
      <c r="VXT121" s="33"/>
      <c r="VXU121" s="33"/>
      <c r="VXV121" s="39"/>
      <c r="VXW121" s="37"/>
      <c r="VXX121" s="32"/>
      <c r="VXY121" s="32"/>
      <c r="VXZ121" s="32"/>
      <c r="VYA121" s="32"/>
      <c r="VYB121" s="32"/>
      <c r="VYC121" s="32"/>
      <c r="VYD121" s="32"/>
      <c r="VYE121" s="32"/>
      <c r="VYF121" s="32"/>
      <c r="VYG121" s="32"/>
      <c r="VYH121" s="33"/>
      <c r="VYI121" s="34"/>
      <c r="VYJ121" s="33"/>
      <c r="VYK121" s="33"/>
      <c r="VYL121" s="39"/>
      <c r="VYM121" s="37"/>
      <c r="VYN121" s="32"/>
      <c r="VYO121" s="32"/>
      <c r="VYP121" s="32"/>
      <c r="VYQ121" s="32"/>
      <c r="VYR121" s="32"/>
      <c r="VYS121" s="32"/>
      <c r="VYT121" s="32"/>
      <c r="VYU121" s="32"/>
      <c r="VYV121" s="32"/>
      <c r="VYW121" s="32"/>
      <c r="VYX121" s="33"/>
      <c r="VYY121" s="34"/>
      <c r="VYZ121" s="33"/>
      <c r="VZA121" s="33"/>
      <c r="VZB121" s="39"/>
      <c r="VZC121" s="37"/>
      <c r="VZD121" s="32"/>
      <c r="VZE121" s="32"/>
      <c r="VZF121" s="32"/>
      <c r="VZG121" s="32"/>
      <c r="VZH121" s="32"/>
      <c r="VZI121" s="32"/>
      <c r="VZJ121" s="32"/>
      <c r="VZK121" s="32"/>
      <c r="VZL121" s="32"/>
      <c r="VZM121" s="32"/>
      <c r="VZN121" s="33"/>
      <c r="VZO121" s="34"/>
      <c r="VZP121" s="33"/>
      <c r="VZQ121" s="33"/>
      <c r="VZR121" s="39"/>
      <c r="VZS121" s="37"/>
      <c r="VZT121" s="32"/>
      <c r="VZU121" s="32"/>
      <c r="VZV121" s="32"/>
      <c r="VZW121" s="32"/>
      <c r="VZX121" s="32"/>
      <c r="VZY121" s="32"/>
      <c r="VZZ121" s="32"/>
      <c r="WAA121" s="32"/>
      <c r="WAB121" s="32"/>
      <c r="WAC121" s="32"/>
      <c r="WAD121" s="33"/>
      <c r="WAE121" s="34"/>
      <c r="WAF121" s="33"/>
      <c r="WAG121" s="33"/>
      <c r="WAH121" s="39"/>
      <c r="WAI121" s="37"/>
      <c r="WAJ121" s="32"/>
      <c r="WAK121" s="32"/>
      <c r="WAL121" s="32"/>
      <c r="WAM121" s="32"/>
      <c r="WAN121" s="32"/>
      <c r="WAO121" s="32"/>
      <c r="WAP121" s="32"/>
      <c r="WAQ121" s="32"/>
      <c r="WAR121" s="32"/>
      <c r="WAS121" s="32"/>
      <c r="WAT121" s="33"/>
      <c r="WAU121" s="34"/>
      <c r="WAV121" s="33"/>
      <c r="WAW121" s="33"/>
      <c r="WAX121" s="39"/>
      <c r="WAY121" s="37"/>
      <c r="WAZ121" s="32"/>
      <c r="WBA121" s="32"/>
      <c r="WBB121" s="32"/>
      <c r="WBC121" s="32"/>
      <c r="WBD121" s="32"/>
      <c r="WBE121" s="32"/>
      <c r="WBF121" s="32"/>
      <c r="WBG121" s="32"/>
      <c r="WBH121" s="32"/>
      <c r="WBI121" s="32"/>
      <c r="WBJ121" s="33"/>
      <c r="WBK121" s="34"/>
      <c r="WBL121" s="33"/>
      <c r="WBM121" s="33"/>
      <c r="WBN121" s="39"/>
      <c r="WBO121" s="37"/>
      <c r="WBP121" s="32"/>
      <c r="WBQ121" s="32"/>
      <c r="WBR121" s="32"/>
      <c r="WBS121" s="32"/>
      <c r="WBT121" s="32"/>
      <c r="WBU121" s="32"/>
      <c r="WBV121" s="32"/>
      <c r="WBW121" s="32"/>
      <c r="WBX121" s="32"/>
      <c r="WBY121" s="32"/>
      <c r="WBZ121" s="33"/>
      <c r="WCA121" s="34"/>
      <c r="WCB121" s="33"/>
      <c r="WCC121" s="33"/>
      <c r="WCD121" s="39"/>
      <c r="WCE121" s="37"/>
      <c r="WCF121" s="32"/>
      <c r="WCG121" s="32"/>
      <c r="WCH121" s="32"/>
      <c r="WCI121" s="32"/>
      <c r="WCJ121" s="32"/>
      <c r="WCK121" s="32"/>
      <c r="WCL121" s="32"/>
      <c r="WCM121" s="32"/>
      <c r="WCN121" s="32"/>
      <c r="WCO121" s="32"/>
      <c r="WCP121" s="33"/>
      <c r="WCQ121" s="34"/>
      <c r="WCR121" s="33"/>
      <c r="WCS121" s="33"/>
      <c r="WCT121" s="39"/>
      <c r="WCU121" s="37"/>
      <c r="WCV121" s="32"/>
      <c r="WCW121" s="32"/>
      <c r="WCX121" s="32"/>
      <c r="WCY121" s="32"/>
      <c r="WCZ121" s="32"/>
      <c r="WDA121" s="32"/>
      <c r="WDB121" s="32"/>
      <c r="WDC121" s="32"/>
      <c r="WDD121" s="32"/>
      <c r="WDE121" s="32"/>
      <c r="WDF121" s="33"/>
      <c r="WDG121" s="34"/>
      <c r="WDH121" s="33"/>
      <c r="WDI121" s="33"/>
      <c r="WDJ121" s="39"/>
      <c r="WDK121" s="37"/>
      <c r="WDL121" s="32"/>
      <c r="WDM121" s="32"/>
      <c r="WDN121" s="32"/>
      <c r="WDO121" s="32"/>
      <c r="WDP121" s="32"/>
      <c r="WDQ121" s="32"/>
      <c r="WDR121" s="32"/>
      <c r="WDS121" s="32"/>
      <c r="WDT121" s="32"/>
      <c r="WDU121" s="32"/>
      <c r="WDV121" s="33"/>
      <c r="WDW121" s="34"/>
      <c r="WDX121" s="33"/>
      <c r="WDY121" s="33"/>
      <c r="WDZ121" s="39"/>
      <c r="WEA121" s="37"/>
      <c r="WEB121" s="32"/>
      <c r="WEC121" s="32"/>
      <c r="WED121" s="32"/>
      <c r="WEE121" s="32"/>
      <c r="WEF121" s="32"/>
      <c r="WEG121" s="32"/>
      <c r="WEH121" s="32"/>
      <c r="WEI121" s="32"/>
      <c r="WEJ121" s="32"/>
      <c r="WEK121" s="32"/>
      <c r="WEL121" s="33"/>
      <c r="WEM121" s="34"/>
      <c r="WEN121" s="33"/>
      <c r="WEO121" s="33"/>
      <c r="WEP121" s="39"/>
      <c r="WEQ121" s="37"/>
      <c r="WER121" s="32"/>
      <c r="WES121" s="32"/>
      <c r="WET121" s="32"/>
      <c r="WEU121" s="32"/>
      <c r="WEV121" s="32"/>
      <c r="WEW121" s="32"/>
      <c r="WEX121" s="32"/>
      <c r="WEY121" s="32"/>
      <c r="WEZ121" s="32"/>
      <c r="WFA121" s="32"/>
      <c r="WFB121" s="33"/>
      <c r="WFC121" s="34"/>
      <c r="WFD121" s="33"/>
      <c r="WFE121" s="33"/>
      <c r="WFF121" s="39"/>
      <c r="WFG121" s="37"/>
      <c r="WFH121" s="32"/>
      <c r="WFI121" s="32"/>
      <c r="WFJ121" s="32"/>
      <c r="WFK121" s="32"/>
      <c r="WFL121" s="32"/>
      <c r="WFM121" s="32"/>
      <c r="WFN121" s="32"/>
      <c r="WFO121" s="32"/>
      <c r="WFP121" s="32"/>
      <c r="WFQ121" s="32"/>
      <c r="WFR121" s="33"/>
      <c r="WFS121" s="34"/>
      <c r="WFT121" s="33"/>
      <c r="WFU121" s="33"/>
      <c r="WFV121" s="39"/>
      <c r="WFW121" s="37"/>
      <c r="WFX121" s="32"/>
      <c r="WFY121" s="32"/>
      <c r="WFZ121" s="32"/>
      <c r="WGA121" s="32"/>
      <c r="WGB121" s="32"/>
      <c r="WGC121" s="32"/>
      <c r="WGD121" s="32"/>
      <c r="WGE121" s="32"/>
      <c r="WGF121" s="32"/>
      <c r="WGG121" s="32"/>
      <c r="WGH121" s="33"/>
      <c r="WGI121" s="34"/>
      <c r="WGJ121" s="33"/>
      <c r="WGK121" s="33"/>
      <c r="WGL121" s="39"/>
      <c r="WGM121" s="37"/>
      <c r="WGN121" s="32"/>
      <c r="WGO121" s="32"/>
      <c r="WGP121" s="32"/>
      <c r="WGQ121" s="32"/>
      <c r="WGR121" s="32"/>
      <c r="WGS121" s="32"/>
      <c r="WGT121" s="32"/>
      <c r="WGU121" s="32"/>
      <c r="WGV121" s="32"/>
      <c r="WGW121" s="32"/>
      <c r="WGX121" s="33"/>
      <c r="WGY121" s="34"/>
      <c r="WGZ121" s="33"/>
      <c r="WHA121" s="33"/>
      <c r="WHB121" s="39"/>
      <c r="WHC121" s="37"/>
      <c r="WHD121" s="32"/>
      <c r="WHE121" s="32"/>
      <c r="WHF121" s="32"/>
      <c r="WHG121" s="32"/>
      <c r="WHH121" s="32"/>
      <c r="WHI121" s="32"/>
      <c r="WHJ121" s="32"/>
      <c r="WHK121" s="32"/>
      <c r="WHL121" s="32"/>
      <c r="WHM121" s="32"/>
      <c r="WHN121" s="33"/>
      <c r="WHO121" s="34"/>
      <c r="WHP121" s="33"/>
      <c r="WHQ121" s="33"/>
      <c r="WHR121" s="39"/>
      <c r="WHS121" s="37"/>
      <c r="WHT121" s="32"/>
      <c r="WHU121" s="32"/>
      <c r="WHV121" s="32"/>
      <c r="WHW121" s="32"/>
      <c r="WHX121" s="32"/>
      <c r="WHY121" s="32"/>
      <c r="WHZ121" s="32"/>
      <c r="WIA121" s="32"/>
      <c r="WIB121" s="32"/>
      <c r="WIC121" s="32"/>
      <c r="WID121" s="33"/>
      <c r="WIE121" s="34"/>
      <c r="WIF121" s="33"/>
      <c r="WIG121" s="33"/>
      <c r="WIH121" s="39"/>
      <c r="WII121" s="37"/>
      <c r="WIJ121" s="32"/>
      <c r="WIK121" s="32"/>
      <c r="WIL121" s="32"/>
      <c r="WIM121" s="32"/>
      <c r="WIN121" s="32"/>
      <c r="WIO121" s="32"/>
      <c r="WIP121" s="32"/>
      <c r="WIQ121" s="32"/>
      <c r="WIR121" s="32"/>
      <c r="WIS121" s="32"/>
      <c r="WIT121" s="33"/>
      <c r="WIU121" s="34"/>
      <c r="WIV121" s="33"/>
      <c r="WIW121" s="33"/>
      <c r="WIX121" s="39"/>
      <c r="WIY121" s="37"/>
      <c r="WIZ121" s="32"/>
      <c r="WJA121" s="32"/>
      <c r="WJB121" s="32"/>
      <c r="WJC121" s="32"/>
      <c r="WJD121" s="32"/>
      <c r="WJE121" s="32"/>
      <c r="WJF121" s="32"/>
      <c r="WJG121" s="32"/>
      <c r="WJH121" s="32"/>
      <c r="WJI121" s="32"/>
      <c r="WJJ121" s="33"/>
      <c r="WJK121" s="34"/>
      <c r="WJL121" s="33"/>
      <c r="WJM121" s="33"/>
      <c r="WJN121" s="39"/>
      <c r="WJO121" s="37"/>
      <c r="WJP121" s="32"/>
      <c r="WJQ121" s="32"/>
      <c r="WJR121" s="32"/>
      <c r="WJS121" s="32"/>
      <c r="WJT121" s="32"/>
      <c r="WJU121" s="32"/>
      <c r="WJV121" s="32"/>
      <c r="WJW121" s="32"/>
      <c r="WJX121" s="32"/>
      <c r="WJY121" s="32"/>
      <c r="WJZ121" s="33"/>
      <c r="WKA121" s="34"/>
      <c r="WKB121" s="33"/>
      <c r="WKC121" s="33"/>
      <c r="WKD121" s="39"/>
      <c r="WKE121" s="37"/>
      <c r="WKF121" s="32"/>
      <c r="WKG121" s="32"/>
      <c r="WKH121" s="32"/>
      <c r="WKI121" s="32"/>
      <c r="WKJ121" s="32"/>
      <c r="WKK121" s="32"/>
      <c r="WKL121" s="32"/>
      <c r="WKM121" s="32"/>
      <c r="WKN121" s="32"/>
      <c r="WKO121" s="32"/>
      <c r="WKP121" s="33"/>
      <c r="WKQ121" s="34"/>
      <c r="WKR121" s="33"/>
      <c r="WKS121" s="33"/>
      <c r="WKT121" s="39"/>
      <c r="WKU121" s="37"/>
      <c r="WKV121" s="32"/>
      <c r="WKW121" s="32"/>
      <c r="WKX121" s="32"/>
      <c r="WKY121" s="32"/>
      <c r="WKZ121" s="32"/>
      <c r="WLA121" s="32"/>
      <c r="WLB121" s="32"/>
      <c r="WLC121" s="32"/>
      <c r="WLD121" s="32"/>
      <c r="WLE121" s="32"/>
      <c r="WLF121" s="33"/>
      <c r="WLG121" s="34"/>
      <c r="WLH121" s="33"/>
      <c r="WLI121" s="33"/>
      <c r="WLJ121" s="39"/>
      <c r="WLK121" s="37"/>
      <c r="WLL121" s="32"/>
      <c r="WLM121" s="32"/>
      <c r="WLN121" s="32"/>
      <c r="WLO121" s="32"/>
      <c r="WLP121" s="32"/>
      <c r="WLQ121" s="32"/>
      <c r="WLR121" s="32"/>
      <c r="WLS121" s="32"/>
      <c r="WLT121" s="32"/>
      <c r="WLU121" s="32"/>
      <c r="WLV121" s="33"/>
      <c r="WLW121" s="34"/>
      <c r="WLX121" s="33"/>
      <c r="WLY121" s="33"/>
      <c r="WLZ121" s="39"/>
      <c r="WMA121" s="37"/>
      <c r="WMB121" s="32"/>
      <c r="WMC121" s="32"/>
      <c r="WMD121" s="32"/>
      <c r="WME121" s="32"/>
      <c r="WMF121" s="32"/>
      <c r="WMG121" s="32"/>
      <c r="WMH121" s="32"/>
      <c r="WMI121" s="32"/>
      <c r="WMJ121" s="32"/>
      <c r="WMK121" s="32"/>
      <c r="WML121" s="33"/>
      <c r="WMM121" s="34"/>
      <c r="WMN121" s="33"/>
      <c r="WMO121" s="33"/>
      <c r="WMP121" s="39"/>
      <c r="WMQ121" s="37"/>
      <c r="WMR121" s="32"/>
      <c r="WMS121" s="32"/>
      <c r="WMT121" s="32"/>
      <c r="WMU121" s="32"/>
      <c r="WMV121" s="32"/>
      <c r="WMW121" s="32"/>
      <c r="WMX121" s="32"/>
      <c r="WMY121" s="32"/>
      <c r="WMZ121" s="32"/>
      <c r="WNA121" s="32"/>
      <c r="WNB121" s="33"/>
      <c r="WNC121" s="34"/>
      <c r="WND121" s="33"/>
      <c r="WNE121" s="33"/>
      <c r="WNF121" s="39"/>
      <c r="WNG121" s="37"/>
      <c r="WNH121" s="32"/>
      <c r="WNI121" s="32"/>
      <c r="WNJ121" s="32"/>
      <c r="WNK121" s="32"/>
      <c r="WNL121" s="32"/>
      <c r="WNM121" s="32"/>
      <c r="WNN121" s="32"/>
      <c r="WNO121" s="32"/>
      <c r="WNP121" s="32"/>
      <c r="WNQ121" s="32"/>
      <c r="WNR121" s="33"/>
      <c r="WNS121" s="34"/>
      <c r="WNT121" s="33"/>
      <c r="WNU121" s="33"/>
      <c r="WNV121" s="39"/>
      <c r="WNW121" s="37"/>
      <c r="WNX121" s="32"/>
      <c r="WNY121" s="32"/>
      <c r="WNZ121" s="32"/>
      <c r="WOA121" s="32"/>
      <c r="WOB121" s="32"/>
      <c r="WOC121" s="32"/>
      <c r="WOD121" s="32"/>
      <c r="WOE121" s="32"/>
      <c r="WOF121" s="32"/>
      <c r="WOG121" s="32"/>
      <c r="WOH121" s="33"/>
      <c r="WOI121" s="34"/>
      <c r="WOJ121" s="33"/>
      <c r="WOK121" s="33"/>
      <c r="WOL121" s="39"/>
      <c r="WOM121" s="37"/>
      <c r="WON121" s="32"/>
      <c r="WOO121" s="32"/>
      <c r="WOP121" s="32"/>
      <c r="WOQ121" s="32"/>
      <c r="WOR121" s="32"/>
      <c r="WOS121" s="32"/>
      <c r="WOT121" s="32"/>
      <c r="WOU121" s="32"/>
      <c r="WOV121" s="32"/>
      <c r="WOW121" s="32"/>
      <c r="WOX121" s="33"/>
      <c r="WOY121" s="34"/>
      <c r="WOZ121" s="33"/>
      <c r="WPA121" s="33"/>
      <c r="WPB121" s="39"/>
      <c r="WPC121" s="37"/>
      <c r="WPD121" s="32"/>
      <c r="WPE121" s="32"/>
      <c r="WPF121" s="32"/>
      <c r="WPG121" s="32"/>
      <c r="WPH121" s="32"/>
      <c r="WPI121" s="32"/>
      <c r="WPJ121" s="32"/>
      <c r="WPK121" s="32"/>
      <c r="WPL121" s="32"/>
      <c r="WPM121" s="32"/>
      <c r="WPN121" s="33"/>
      <c r="WPO121" s="34"/>
      <c r="WPP121" s="33"/>
      <c r="WPQ121" s="33"/>
      <c r="WPR121" s="39"/>
      <c r="WPS121" s="37"/>
      <c r="WPT121" s="32"/>
      <c r="WPU121" s="32"/>
      <c r="WPV121" s="32"/>
      <c r="WPW121" s="32"/>
      <c r="WPX121" s="32"/>
      <c r="WPY121" s="32"/>
      <c r="WPZ121" s="32"/>
      <c r="WQA121" s="32"/>
      <c r="WQB121" s="32"/>
      <c r="WQC121" s="32"/>
      <c r="WQD121" s="33"/>
      <c r="WQE121" s="34"/>
      <c r="WQF121" s="33"/>
      <c r="WQG121" s="33"/>
      <c r="WQH121" s="39"/>
      <c r="WQI121" s="37"/>
      <c r="WQJ121" s="32"/>
      <c r="WQK121" s="32"/>
      <c r="WQL121" s="32"/>
      <c r="WQM121" s="32"/>
      <c r="WQN121" s="32"/>
      <c r="WQO121" s="32"/>
      <c r="WQP121" s="32"/>
      <c r="WQQ121" s="32"/>
      <c r="WQR121" s="32"/>
      <c r="WQS121" s="32"/>
      <c r="WQT121" s="33"/>
      <c r="WQU121" s="34"/>
      <c r="WQV121" s="33"/>
      <c r="WQW121" s="33"/>
      <c r="WQX121" s="39"/>
      <c r="WQY121" s="37"/>
      <c r="WQZ121" s="32"/>
      <c r="WRA121" s="32"/>
      <c r="WRB121" s="32"/>
      <c r="WRC121" s="32"/>
      <c r="WRD121" s="32"/>
      <c r="WRE121" s="32"/>
      <c r="WRF121" s="32"/>
      <c r="WRG121" s="32"/>
      <c r="WRH121" s="32"/>
      <c r="WRI121" s="32"/>
      <c r="WRJ121" s="33"/>
      <c r="WRK121" s="34"/>
      <c r="WRL121" s="33"/>
      <c r="WRM121" s="33"/>
      <c r="WRN121" s="39"/>
      <c r="WRO121" s="37"/>
      <c r="WRP121" s="32"/>
      <c r="WRQ121" s="32"/>
      <c r="WRR121" s="32"/>
      <c r="WRS121" s="32"/>
      <c r="WRT121" s="32"/>
      <c r="WRU121" s="32"/>
      <c r="WRV121" s="32"/>
      <c r="WRW121" s="32"/>
      <c r="WRX121" s="32"/>
      <c r="WRY121" s="32"/>
      <c r="WRZ121" s="33"/>
      <c r="WSA121" s="34"/>
      <c r="WSB121" s="33"/>
      <c r="WSC121" s="33"/>
      <c r="WSD121" s="39"/>
      <c r="WSE121" s="37"/>
      <c r="WSF121" s="32"/>
      <c r="WSG121" s="32"/>
      <c r="WSH121" s="32"/>
      <c r="WSI121" s="32"/>
      <c r="WSJ121" s="32"/>
      <c r="WSK121" s="32"/>
      <c r="WSL121" s="32"/>
      <c r="WSM121" s="32"/>
      <c r="WSN121" s="32"/>
      <c r="WSO121" s="32"/>
      <c r="WSP121" s="33"/>
      <c r="WSQ121" s="34"/>
      <c r="WSR121" s="33"/>
      <c r="WSS121" s="33"/>
      <c r="WST121" s="39"/>
      <c r="WSU121" s="37"/>
      <c r="WSV121" s="32"/>
      <c r="WSW121" s="32"/>
      <c r="WSX121" s="32"/>
      <c r="WSY121" s="32"/>
      <c r="WSZ121" s="32"/>
      <c r="WTA121" s="32"/>
      <c r="WTB121" s="32"/>
      <c r="WTC121" s="32"/>
      <c r="WTD121" s="32"/>
      <c r="WTE121" s="32"/>
      <c r="WTF121" s="33"/>
      <c r="WTG121" s="34"/>
      <c r="WTH121" s="33"/>
      <c r="WTI121" s="33"/>
      <c r="WTJ121" s="39"/>
      <c r="WTK121" s="37"/>
      <c r="WTL121" s="32"/>
      <c r="WTM121" s="32"/>
      <c r="WTN121" s="32"/>
      <c r="WTO121" s="32"/>
      <c r="WTP121" s="32"/>
      <c r="WTQ121" s="32"/>
      <c r="WTR121" s="32"/>
      <c r="WTS121" s="32"/>
      <c r="WTT121" s="32"/>
      <c r="WTU121" s="32"/>
      <c r="WTV121" s="33"/>
      <c r="WTW121" s="34"/>
      <c r="WTX121" s="33"/>
      <c r="WTY121" s="33"/>
      <c r="WTZ121" s="39"/>
      <c r="WUA121" s="37"/>
      <c r="WUB121" s="32"/>
      <c r="WUC121" s="32"/>
      <c r="WUD121" s="32"/>
      <c r="WUE121" s="32"/>
      <c r="WUF121" s="32"/>
      <c r="WUG121" s="32"/>
      <c r="WUH121" s="32"/>
      <c r="WUI121" s="32"/>
      <c r="WUJ121" s="32"/>
      <c r="WUK121" s="32"/>
      <c r="WUL121" s="33"/>
      <c r="WUM121" s="34"/>
      <c r="WUN121" s="33"/>
      <c r="WUO121" s="33"/>
      <c r="WUP121" s="39"/>
      <c r="WUQ121" s="37"/>
      <c r="WUR121" s="32"/>
      <c r="WUS121" s="32"/>
      <c r="WUT121" s="32"/>
      <c r="WUU121" s="32"/>
      <c r="WUV121" s="32"/>
      <c r="WUW121" s="32"/>
      <c r="WUX121" s="32"/>
      <c r="WUY121" s="32"/>
      <c r="WUZ121" s="32"/>
      <c r="WVA121" s="32"/>
      <c r="WVB121" s="33"/>
      <c r="WVC121" s="34"/>
      <c r="WVD121" s="33"/>
      <c r="WVE121" s="33"/>
      <c r="WVF121" s="39"/>
      <c r="WVG121" s="37"/>
      <c r="WVH121" s="32"/>
      <c r="WVI121" s="32"/>
      <c r="WVJ121" s="32"/>
      <c r="WVK121" s="32"/>
      <c r="WVL121" s="32"/>
      <c r="WVM121" s="32"/>
      <c r="WVN121" s="32"/>
      <c r="WVO121" s="32"/>
      <c r="WVP121" s="32"/>
      <c r="WVQ121" s="32"/>
      <c r="WVR121" s="33"/>
      <c r="WVS121" s="34"/>
      <c r="WVT121" s="33"/>
      <c r="WVU121" s="33"/>
      <c r="WVV121" s="39"/>
      <c r="WVW121" s="37"/>
      <c r="WVX121" s="32"/>
      <c r="WVY121" s="32"/>
      <c r="WVZ121" s="32"/>
      <c r="WWA121" s="32"/>
      <c r="WWB121" s="32"/>
      <c r="WWC121" s="32"/>
      <c r="WWD121" s="32"/>
      <c r="WWE121" s="32"/>
      <c r="WWF121" s="32"/>
      <c r="WWG121" s="32"/>
      <c r="WWH121" s="33"/>
      <c r="WWI121" s="34"/>
      <c r="WWJ121" s="33"/>
      <c r="WWK121" s="33"/>
      <c r="WWL121" s="39"/>
      <c r="WWM121" s="37"/>
      <c r="WWN121" s="32"/>
      <c r="WWO121" s="32"/>
      <c r="WWP121" s="32"/>
      <c r="WWQ121" s="32"/>
      <c r="WWR121" s="32"/>
      <c r="WWS121" s="32"/>
      <c r="WWT121" s="32"/>
      <c r="WWU121" s="32"/>
      <c r="WWV121" s="32"/>
      <c r="WWW121" s="32"/>
      <c r="WWX121" s="33"/>
      <c r="WWY121" s="34"/>
      <c r="WWZ121" s="33"/>
      <c r="WXA121" s="33"/>
      <c r="WXB121" s="39"/>
      <c r="WXC121" s="37"/>
      <c r="WXD121" s="32"/>
      <c r="WXE121" s="32"/>
      <c r="WXF121" s="32"/>
      <c r="WXG121" s="32"/>
      <c r="WXH121" s="32"/>
      <c r="WXI121" s="32"/>
      <c r="WXJ121" s="32"/>
      <c r="WXK121" s="32"/>
      <c r="WXL121" s="32"/>
      <c r="WXM121" s="32"/>
      <c r="WXN121" s="33"/>
      <c r="WXO121" s="34"/>
      <c r="WXP121" s="33"/>
      <c r="WXQ121" s="33"/>
      <c r="WXR121" s="39"/>
      <c r="WXS121" s="37"/>
      <c r="WXT121" s="32"/>
      <c r="WXU121" s="32"/>
      <c r="WXV121" s="32"/>
      <c r="WXW121" s="32"/>
      <c r="WXX121" s="32"/>
      <c r="WXY121" s="32"/>
      <c r="WXZ121" s="32"/>
      <c r="WYA121" s="32"/>
      <c r="WYB121" s="32"/>
      <c r="WYC121" s="32"/>
      <c r="WYD121" s="33"/>
      <c r="WYE121" s="34"/>
      <c r="WYF121" s="33"/>
      <c r="WYG121" s="33"/>
      <c r="WYH121" s="39"/>
      <c r="WYI121" s="37"/>
      <c r="WYJ121" s="32"/>
      <c r="WYK121" s="32"/>
      <c r="WYL121" s="32"/>
      <c r="WYM121" s="32"/>
      <c r="WYN121" s="32"/>
      <c r="WYO121" s="32"/>
      <c r="WYP121" s="32"/>
      <c r="WYQ121" s="32"/>
      <c r="WYR121" s="32"/>
      <c r="WYS121" s="32"/>
      <c r="WYT121" s="33"/>
      <c r="WYU121" s="34"/>
      <c r="WYV121" s="33"/>
      <c r="WYW121" s="33"/>
      <c r="WYX121" s="39"/>
      <c r="WYY121" s="37"/>
      <c r="WYZ121" s="32"/>
      <c r="WZA121" s="32"/>
      <c r="WZB121" s="32"/>
      <c r="WZC121" s="32"/>
      <c r="WZD121" s="32"/>
      <c r="WZE121" s="32"/>
      <c r="WZF121" s="32"/>
      <c r="WZG121" s="32"/>
      <c r="WZH121" s="32"/>
      <c r="WZI121" s="32"/>
      <c r="WZJ121" s="33"/>
      <c r="WZK121" s="34"/>
      <c r="WZL121" s="33"/>
      <c r="WZM121" s="33"/>
      <c r="WZN121" s="39"/>
      <c r="WZO121" s="37"/>
      <c r="WZP121" s="32"/>
      <c r="WZQ121" s="32"/>
      <c r="WZR121" s="32"/>
      <c r="WZS121" s="32"/>
      <c r="WZT121" s="32"/>
      <c r="WZU121" s="32"/>
      <c r="WZV121" s="32"/>
      <c r="WZW121" s="32"/>
      <c r="WZX121" s="32"/>
      <c r="WZY121" s="32"/>
      <c r="WZZ121" s="33"/>
      <c r="XAA121" s="34"/>
      <c r="XAB121" s="33"/>
      <c r="XAC121" s="33"/>
      <c r="XAD121" s="39"/>
      <c r="XAE121" s="37"/>
      <c r="XAF121" s="32"/>
      <c r="XAG121" s="32"/>
      <c r="XAH121" s="32"/>
      <c r="XAI121" s="32"/>
      <c r="XAJ121" s="32"/>
      <c r="XAK121" s="32"/>
      <c r="XAL121" s="32"/>
      <c r="XAM121" s="32"/>
      <c r="XAN121" s="32"/>
      <c r="XAO121" s="32"/>
      <c r="XAP121" s="33"/>
      <c r="XAQ121" s="34"/>
      <c r="XAR121" s="33"/>
      <c r="XAS121" s="33"/>
      <c r="XAT121" s="39"/>
      <c r="XAU121" s="37"/>
      <c r="XAV121" s="32"/>
      <c r="XAW121" s="32"/>
      <c r="XAX121" s="32"/>
      <c r="XAY121" s="32"/>
      <c r="XAZ121" s="32"/>
      <c r="XBA121" s="32"/>
      <c r="XBB121" s="32"/>
      <c r="XBC121" s="32"/>
      <c r="XBD121" s="32"/>
      <c r="XBE121" s="32"/>
      <c r="XBF121" s="33"/>
      <c r="XBG121" s="34"/>
      <c r="XBH121" s="33"/>
      <c r="XBI121" s="33"/>
      <c r="XBJ121" s="39"/>
      <c r="XBK121" s="37"/>
      <c r="XBL121" s="32"/>
      <c r="XBM121" s="32"/>
      <c r="XBN121" s="32"/>
      <c r="XBO121" s="32"/>
      <c r="XBP121" s="32"/>
      <c r="XBQ121" s="32"/>
      <c r="XBR121" s="32"/>
      <c r="XBS121" s="32"/>
      <c r="XBT121" s="32"/>
      <c r="XBU121" s="32"/>
      <c r="XBV121" s="33"/>
      <c r="XBW121" s="34"/>
      <c r="XBX121" s="33"/>
      <c r="XBY121" s="33"/>
      <c r="XBZ121" s="39"/>
      <c r="XCA121" s="37"/>
      <c r="XCB121" s="32"/>
      <c r="XCC121" s="32"/>
      <c r="XCD121" s="32"/>
      <c r="XCE121" s="32"/>
      <c r="XCF121" s="32"/>
      <c r="XCG121" s="32"/>
      <c r="XCH121" s="32"/>
      <c r="XCI121" s="32"/>
      <c r="XCJ121" s="32"/>
      <c r="XCK121" s="32"/>
      <c r="XCL121" s="33"/>
      <c r="XCM121" s="34"/>
      <c r="XCN121" s="33"/>
      <c r="XCO121" s="33"/>
      <c r="XCP121" s="39"/>
      <c r="XCQ121" s="37"/>
      <c r="XCR121" s="32"/>
      <c r="XCS121" s="32"/>
      <c r="XCT121" s="32"/>
      <c r="XCU121" s="32"/>
      <c r="XCV121" s="32"/>
      <c r="XCW121" s="32"/>
      <c r="XCX121" s="32"/>
      <c r="XCY121" s="32"/>
      <c r="XCZ121" s="32"/>
      <c r="XDA121" s="32"/>
      <c r="XDB121" s="33"/>
      <c r="XDC121" s="34"/>
      <c r="XDD121" s="33"/>
      <c r="XDE121" s="33"/>
      <c r="XDF121" s="39"/>
      <c r="XDG121" s="37"/>
      <c r="XDH121" s="32"/>
      <c r="XDI121" s="32"/>
      <c r="XDJ121" s="32"/>
      <c r="XDK121" s="32"/>
      <c r="XDL121" s="32"/>
      <c r="XDM121" s="32"/>
      <c r="XDN121" s="32"/>
      <c r="XDO121" s="32"/>
      <c r="XDP121" s="32"/>
      <c r="XDQ121" s="32"/>
      <c r="XDR121" s="33"/>
      <c r="XDS121" s="34"/>
      <c r="XDT121" s="33"/>
      <c r="XDU121" s="33"/>
      <c r="XDV121" s="39"/>
      <c r="XDW121" s="37"/>
      <c r="XDX121" s="32"/>
      <c r="XDY121" s="32"/>
      <c r="XDZ121" s="32"/>
      <c r="XEA121" s="32"/>
      <c r="XEB121" s="32"/>
      <c r="XEC121" s="32"/>
      <c r="XED121" s="32"/>
      <c r="XEE121" s="32"/>
      <c r="XEF121" s="32"/>
      <c r="XEG121" s="32"/>
      <c r="XEH121" s="33"/>
      <c r="XEI121" s="34"/>
      <c r="XEJ121" s="33"/>
      <c r="XEK121" s="33"/>
      <c r="XEL121" s="39"/>
      <c r="XEM121" s="37"/>
      <c r="XEN121" s="32"/>
      <c r="XEO121" s="32"/>
      <c r="XEP121" s="32"/>
      <c r="XEQ121" s="32"/>
      <c r="XER121" s="32"/>
      <c r="XES121" s="32"/>
      <c r="XET121" s="32"/>
      <c r="XEU121" s="32"/>
      <c r="XEV121" s="32"/>
      <c r="XEW121" s="32"/>
      <c r="XEX121" s="33"/>
      <c r="XEY121" s="34"/>
      <c r="XEZ121" s="33"/>
      <c r="XFA121" s="33"/>
      <c r="XFB121" s="39"/>
      <c r="XFC121" s="37"/>
    </row>
    <row r="122" spans="1:16383" ht="57" customHeight="1" x14ac:dyDescent="0.25">
      <c r="A122" s="56"/>
      <c r="B122" s="14" t="s">
        <v>831</v>
      </c>
      <c r="C122" s="14">
        <v>1</v>
      </c>
      <c r="D122" s="14" t="s">
        <v>109</v>
      </c>
      <c r="E122" s="14" t="s">
        <v>21</v>
      </c>
      <c r="F122" s="14" t="s">
        <v>703</v>
      </c>
      <c r="G122" s="14" t="s">
        <v>702</v>
      </c>
      <c r="H122" s="14" t="s">
        <v>65</v>
      </c>
      <c r="I122" s="14" t="s">
        <v>1</v>
      </c>
      <c r="J122" s="14" t="s">
        <v>1580</v>
      </c>
      <c r="K122" s="14" t="s">
        <v>1581</v>
      </c>
      <c r="L122" s="14" t="s">
        <v>1022</v>
      </c>
      <c r="M122" s="14"/>
      <c r="N122" s="14" t="s">
        <v>1515</v>
      </c>
      <c r="O122" s="14" t="s">
        <v>439</v>
      </c>
    </row>
    <row r="123" spans="1:16383" ht="57" customHeight="1" x14ac:dyDescent="0.25">
      <c r="A123" s="56"/>
      <c r="B123" s="43" t="s">
        <v>876</v>
      </c>
      <c r="C123" s="43">
        <v>1</v>
      </c>
      <c r="D123" s="43" t="s">
        <v>109</v>
      </c>
      <c r="E123" s="43" t="s">
        <v>21</v>
      </c>
      <c r="F123" s="43" t="s">
        <v>552</v>
      </c>
      <c r="G123" s="43" t="s">
        <v>877</v>
      </c>
      <c r="H123" s="43" t="s">
        <v>8</v>
      </c>
      <c r="I123" s="43" t="s">
        <v>8</v>
      </c>
      <c r="J123" s="44" t="s">
        <v>812</v>
      </c>
      <c r="K123" s="44" t="s">
        <v>907</v>
      </c>
      <c r="L123" s="45">
        <v>10355144</v>
      </c>
      <c r="M123" s="44" t="s">
        <v>878</v>
      </c>
      <c r="N123" s="46" t="s">
        <v>1515</v>
      </c>
      <c r="O123" s="47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3"/>
      <c r="AA123" s="34"/>
      <c r="AB123" s="33"/>
      <c r="AC123" s="33"/>
      <c r="AD123" s="39"/>
      <c r="AE123" s="37"/>
      <c r="AF123" s="32"/>
      <c r="AG123" s="32"/>
      <c r="AH123" s="32"/>
      <c r="AI123" s="32"/>
      <c r="AJ123" s="32"/>
      <c r="AK123" s="32"/>
      <c r="AL123" s="32"/>
      <c r="AM123" s="32"/>
      <c r="AN123" s="32"/>
      <c r="AO123" s="32"/>
      <c r="AP123" s="33"/>
      <c r="AQ123" s="34"/>
      <c r="AR123" s="33"/>
      <c r="AS123" s="33"/>
      <c r="AT123" s="39"/>
      <c r="AU123" s="37"/>
      <c r="AV123" s="32"/>
      <c r="AW123" s="32"/>
      <c r="AX123" s="32"/>
      <c r="AY123" s="32"/>
      <c r="AZ123" s="32"/>
      <c r="BA123" s="32"/>
      <c r="BB123" s="32"/>
      <c r="BC123" s="32"/>
      <c r="BD123" s="32"/>
      <c r="BE123" s="32"/>
      <c r="BF123" s="33"/>
      <c r="BG123" s="34"/>
      <c r="BH123" s="33"/>
      <c r="BI123" s="33"/>
      <c r="BJ123" s="39"/>
      <c r="BK123" s="37"/>
      <c r="BL123" s="32"/>
      <c r="BM123" s="32"/>
      <c r="BN123" s="32"/>
      <c r="BO123" s="32"/>
      <c r="BP123" s="32"/>
      <c r="BQ123" s="32"/>
      <c r="BR123" s="32"/>
      <c r="BS123" s="32"/>
      <c r="BT123" s="32"/>
      <c r="BU123" s="32"/>
      <c r="BV123" s="33"/>
      <c r="BW123" s="34"/>
      <c r="BX123" s="33"/>
      <c r="BY123" s="33"/>
      <c r="BZ123" s="39"/>
      <c r="CA123" s="37"/>
      <c r="CB123" s="32"/>
      <c r="CC123" s="32"/>
      <c r="CD123" s="32"/>
      <c r="CE123" s="32"/>
      <c r="CF123" s="32"/>
      <c r="CG123" s="32"/>
      <c r="CH123" s="32"/>
      <c r="CI123" s="32"/>
      <c r="CJ123" s="32"/>
      <c r="CK123" s="32"/>
      <c r="CL123" s="33"/>
      <c r="CM123" s="34"/>
      <c r="CN123" s="33"/>
      <c r="CO123" s="33"/>
      <c r="CP123" s="39"/>
      <c r="CQ123" s="37"/>
      <c r="CR123" s="32"/>
      <c r="CS123" s="32"/>
      <c r="CT123" s="32"/>
      <c r="CU123" s="32"/>
      <c r="CV123" s="32"/>
      <c r="CW123" s="32"/>
      <c r="CX123" s="32"/>
      <c r="CY123" s="32"/>
      <c r="CZ123" s="32"/>
      <c r="DA123" s="32"/>
      <c r="DB123" s="33"/>
      <c r="DC123" s="34"/>
      <c r="DD123" s="33"/>
      <c r="DE123" s="33"/>
      <c r="DF123" s="39"/>
      <c r="DG123" s="37"/>
      <c r="DH123" s="32"/>
      <c r="DI123" s="32"/>
      <c r="DJ123" s="32"/>
      <c r="DK123" s="32"/>
      <c r="DL123" s="32"/>
      <c r="DM123" s="32"/>
      <c r="DN123" s="32"/>
      <c r="DO123" s="32"/>
      <c r="DP123" s="32"/>
      <c r="DQ123" s="32"/>
      <c r="DR123" s="33"/>
      <c r="DS123" s="34"/>
      <c r="DT123" s="33"/>
      <c r="DU123" s="33"/>
      <c r="DV123" s="39"/>
      <c r="DW123" s="37"/>
      <c r="DX123" s="32"/>
      <c r="DY123" s="32"/>
      <c r="DZ123" s="32"/>
      <c r="EA123" s="32"/>
      <c r="EB123" s="32"/>
      <c r="EC123" s="32"/>
      <c r="ED123" s="32"/>
      <c r="EE123" s="32"/>
      <c r="EF123" s="32"/>
      <c r="EG123" s="32"/>
      <c r="EH123" s="33"/>
      <c r="EI123" s="34"/>
      <c r="EJ123" s="33"/>
      <c r="EK123" s="33"/>
      <c r="EL123" s="39"/>
      <c r="EM123" s="37"/>
      <c r="EN123" s="32"/>
      <c r="EO123" s="32"/>
      <c r="EP123" s="32"/>
      <c r="EQ123" s="32"/>
      <c r="ER123" s="32"/>
      <c r="ES123" s="32"/>
      <c r="ET123" s="32"/>
      <c r="EU123" s="32"/>
      <c r="EV123" s="32"/>
      <c r="EW123" s="32"/>
      <c r="EX123" s="33"/>
      <c r="EY123" s="34"/>
      <c r="EZ123" s="33"/>
      <c r="FA123" s="33"/>
      <c r="FB123" s="39"/>
      <c r="FC123" s="37"/>
      <c r="FD123" s="32"/>
      <c r="FE123" s="32"/>
      <c r="FF123" s="32"/>
      <c r="FG123" s="32"/>
      <c r="FH123" s="32"/>
      <c r="FI123" s="32"/>
      <c r="FJ123" s="32"/>
      <c r="FK123" s="32"/>
      <c r="FL123" s="32"/>
      <c r="FM123" s="32"/>
      <c r="FN123" s="33"/>
      <c r="FO123" s="34"/>
      <c r="FP123" s="33"/>
      <c r="FQ123" s="33"/>
      <c r="FR123" s="39"/>
      <c r="FS123" s="37"/>
      <c r="FT123" s="32"/>
      <c r="FU123" s="32"/>
      <c r="FV123" s="32"/>
      <c r="FW123" s="32"/>
      <c r="FX123" s="32"/>
      <c r="FY123" s="32"/>
      <c r="FZ123" s="32"/>
      <c r="GA123" s="32"/>
      <c r="GB123" s="32"/>
      <c r="GC123" s="32"/>
      <c r="GD123" s="33"/>
      <c r="GE123" s="34"/>
      <c r="GF123" s="33"/>
      <c r="GG123" s="33"/>
      <c r="GH123" s="39"/>
      <c r="GI123" s="37"/>
      <c r="GJ123" s="32"/>
      <c r="GK123" s="32"/>
      <c r="GL123" s="32"/>
      <c r="GM123" s="32"/>
      <c r="GN123" s="32"/>
      <c r="GO123" s="32"/>
      <c r="GP123" s="32"/>
      <c r="GQ123" s="32"/>
      <c r="GR123" s="32"/>
      <c r="GS123" s="32"/>
      <c r="GT123" s="33"/>
      <c r="GU123" s="34"/>
      <c r="GV123" s="33"/>
      <c r="GW123" s="33"/>
      <c r="GX123" s="39"/>
      <c r="GY123" s="37"/>
      <c r="GZ123" s="32"/>
      <c r="HA123" s="32"/>
      <c r="HB123" s="32"/>
      <c r="HC123" s="32"/>
      <c r="HD123" s="32"/>
      <c r="HE123" s="32"/>
      <c r="HF123" s="32"/>
      <c r="HG123" s="32"/>
      <c r="HH123" s="32"/>
      <c r="HI123" s="32"/>
      <c r="HJ123" s="33"/>
      <c r="HK123" s="34"/>
      <c r="HL123" s="33"/>
      <c r="HM123" s="33"/>
      <c r="HN123" s="39"/>
      <c r="HO123" s="37"/>
      <c r="HP123" s="32"/>
      <c r="HQ123" s="32"/>
      <c r="HR123" s="32"/>
      <c r="HS123" s="32"/>
      <c r="HT123" s="32"/>
      <c r="HU123" s="32"/>
      <c r="HV123" s="32"/>
      <c r="HW123" s="32"/>
      <c r="HX123" s="32"/>
      <c r="HY123" s="32"/>
      <c r="HZ123" s="33"/>
      <c r="IA123" s="34"/>
      <c r="IB123" s="33"/>
      <c r="IC123" s="33"/>
      <c r="ID123" s="39"/>
      <c r="IE123" s="37"/>
      <c r="IF123" s="32"/>
      <c r="IG123" s="32"/>
      <c r="IH123" s="32"/>
      <c r="II123" s="32"/>
      <c r="IJ123" s="32"/>
      <c r="IK123" s="32"/>
      <c r="IL123" s="32"/>
      <c r="IM123" s="32"/>
      <c r="IN123" s="32"/>
      <c r="IO123" s="32"/>
      <c r="IP123" s="33"/>
      <c r="IQ123" s="34"/>
      <c r="IR123" s="33"/>
      <c r="IS123" s="33"/>
      <c r="IT123" s="39"/>
      <c r="IU123" s="37"/>
      <c r="IV123" s="32"/>
      <c r="IW123" s="32"/>
      <c r="IX123" s="32"/>
      <c r="IY123" s="32"/>
      <c r="IZ123" s="32"/>
      <c r="JA123" s="32"/>
      <c r="JB123" s="32"/>
      <c r="JC123" s="32"/>
      <c r="JD123" s="32"/>
      <c r="JE123" s="32"/>
      <c r="JF123" s="33"/>
      <c r="JG123" s="34"/>
      <c r="JH123" s="33"/>
      <c r="JI123" s="33"/>
      <c r="JJ123" s="39"/>
      <c r="JK123" s="37"/>
      <c r="JL123" s="32"/>
      <c r="JM123" s="32"/>
      <c r="JN123" s="32"/>
      <c r="JO123" s="32"/>
      <c r="JP123" s="32"/>
      <c r="JQ123" s="32"/>
      <c r="JR123" s="32"/>
      <c r="JS123" s="32"/>
      <c r="JT123" s="32"/>
      <c r="JU123" s="32"/>
      <c r="JV123" s="33"/>
      <c r="JW123" s="34"/>
      <c r="JX123" s="33"/>
      <c r="JY123" s="33"/>
      <c r="JZ123" s="39"/>
      <c r="KA123" s="37"/>
      <c r="KB123" s="32"/>
      <c r="KC123" s="32"/>
      <c r="KD123" s="32"/>
      <c r="KE123" s="32"/>
      <c r="KF123" s="32"/>
      <c r="KG123" s="32"/>
      <c r="KH123" s="32"/>
      <c r="KI123" s="32"/>
      <c r="KJ123" s="32"/>
      <c r="KK123" s="32"/>
      <c r="KL123" s="33"/>
      <c r="KM123" s="34"/>
      <c r="KN123" s="33"/>
      <c r="KO123" s="33"/>
      <c r="KP123" s="39"/>
      <c r="KQ123" s="37"/>
      <c r="KR123" s="32"/>
      <c r="KS123" s="32"/>
      <c r="KT123" s="32"/>
      <c r="KU123" s="32"/>
      <c r="KV123" s="32"/>
      <c r="KW123" s="32"/>
      <c r="KX123" s="32"/>
      <c r="KY123" s="32"/>
      <c r="KZ123" s="32"/>
      <c r="LA123" s="32"/>
      <c r="LB123" s="33"/>
      <c r="LC123" s="34"/>
      <c r="LD123" s="33"/>
      <c r="LE123" s="33"/>
      <c r="LF123" s="39"/>
      <c r="LG123" s="37"/>
      <c r="LH123" s="32"/>
      <c r="LI123" s="32"/>
      <c r="LJ123" s="32"/>
      <c r="LK123" s="32"/>
      <c r="LL123" s="32"/>
      <c r="LM123" s="32"/>
      <c r="LN123" s="32"/>
      <c r="LO123" s="32"/>
      <c r="LP123" s="32"/>
      <c r="LQ123" s="32"/>
      <c r="LR123" s="33"/>
      <c r="LS123" s="34"/>
      <c r="LT123" s="33"/>
      <c r="LU123" s="33"/>
      <c r="LV123" s="39"/>
      <c r="LW123" s="37"/>
      <c r="LX123" s="32"/>
      <c r="LY123" s="32"/>
      <c r="LZ123" s="32"/>
      <c r="MA123" s="32"/>
      <c r="MB123" s="32"/>
      <c r="MC123" s="32"/>
      <c r="MD123" s="32"/>
      <c r="ME123" s="32"/>
      <c r="MF123" s="32"/>
      <c r="MG123" s="32"/>
      <c r="MH123" s="33"/>
      <c r="MI123" s="34"/>
      <c r="MJ123" s="33"/>
      <c r="MK123" s="33"/>
      <c r="ML123" s="39"/>
      <c r="MM123" s="37"/>
      <c r="MN123" s="32"/>
      <c r="MO123" s="32"/>
      <c r="MP123" s="32"/>
      <c r="MQ123" s="32"/>
      <c r="MR123" s="32"/>
      <c r="MS123" s="32"/>
      <c r="MT123" s="32"/>
      <c r="MU123" s="32"/>
      <c r="MV123" s="32"/>
      <c r="MW123" s="32"/>
      <c r="MX123" s="33"/>
      <c r="MY123" s="34"/>
      <c r="MZ123" s="33"/>
      <c r="NA123" s="33"/>
      <c r="NB123" s="39"/>
      <c r="NC123" s="37"/>
      <c r="ND123" s="32"/>
      <c r="NE123" s="32"/>
      <c r="NF123" s="32"/>
      <c r="NG123" s="32"/>
      <c r="NH123" s="32"/>
      <c r="NI123" s="32"/>
      <c r="NJ123" s="32"/>
      <c r="NK123" s="32"/>
      <c r="NL123" s="32"/>
      <c r="NM123" s="32"/>
      <c r="NN123" s="33"/>
      <c r="NO123" s="34"/>
      <c r="NP123" s="33"/>
      <c r="NQ123" s="33"/>
      <c r="NR123" s="39"/>
      <c r="NS123" s="37"/>
      <c r="NT123" s="32"/>
      <c r="NU123" s="32"/>
      <c r="NV123" s="32"/>
      <c r="NW123" s="32"/>
      <c r="NX123" s="32"/>
      <c r="NY123" s="32"/>
      <c r="NZ123" s="32"/>
      <c r="OA123" s="32"/>
      <c r="OB123" s="32"/>
      <c r="OC123" s="32"/>
      <c r="OD123" s="33"/>
      <c r="OE123" s="34"/>
      <c r="OF123" s="33"/>
      <c r="OG123" s="33"/>
      <c r="OH123" s="39"/>
      <c r="OI123" s="37"/>
      <c r="OJ123" s="32"/>
      <c r="OK123" s="32"/>
      <c r="OL123" s="32"/>
      <c r="OM123" s="32"/>
      <c r="ON123" s="32"/>
      <c r="OO123" s="32"/>
      <c r="OP123" s="32"/>
      <c r="OQ123" s="32"/>
      <c r="OR123" s="32"/>
      <c r="OS123" s="32"/>
      <c r="OT123" s="33"/>
      <c r="OU123" s="34"/>
      <c r="OV123" s="33"/>
      <c r="OW123" s="33"/>
      <c r="OX123" s="39"/>
      <c r="OY123" s="37"/>
      <c r="OZ123" s="32"/>
      <c r="PA123" s="32"/>
      <c r="PB123" s="32"/>
      <c r="PC123" s="32"/>
      <c r="PD123" s="32"/>
      <c r="PE123" s="32"/>
      <c r="PF123" s="32"/>
      <c r="PG123" s="32"/>
      <c r="PH123" s="32"/>
      <c r="PI123" s="32"/>
      <c r="PJ123" s="33"/>
      <c r="PK123" s="34"/>
      <c r="PL123" s="33"/>
      <c r="PM123" s="33"/>
      <c r="PN123" s="39"/>
      <c r="PO123" s="37"/>
      <c r="PP123" s="32"/>
      <c r="PQ123" s="32"/>
      <c r="PR123" s="32"/>
      <c r="PS123" s="32"/>
      <c r="PT123" s="32"/>
      <c r="PU123" s="32"/>
      <c r="PV123" s="32"/>
      <c r="PW123" s="32"/>
      <c r="PX123" s="32"/>
      <c r="PY123" s="32"/>
      <c r="PZ123" s="33"/>
      <c r="QA123" s="34"/>
      <c r="QB123" s="33"/>
      <c r="QC123" s="33"/>
      <c r="QD123" s="39"/>
      <c r="QE123" s="37"/>
      <c r="QF123" s="32"/>
      <c r="QG123" s="32"/>
      <c r="QH123" s="32"/>
      <c r="QI123" s="32"/>
      <c r="QJ123" s="32"/>
      <c r="QK123" s="32"/>
      <c r="QL123" s="32"/>
      <c r="QM123" s="32"/>
      <c r="QN123" s="32"/>
      <c r="QO123" s="32"/>
      <c r="QP123" s="33"/>
      <c r="QQ123" s="34"/>
      <c r="QR123" s="33"/>
      <c r="QS123" s="33"/>
      <c r="QT123" s="39"/>
      <c r="QU123" s="37"/>
      <c r="QV123" s="32"/>
      <c r="QW123" s="32"/>
      <c r="QX123" s="32"/>
      <c r="QY123" s="32"/>
      <c r="QZ123" s="32"/>
      <c r="RA123" s="32"/>
      <c r="RB123" s="32"/>
      <c r="RC123" s="32"/>
      <c r="RD123" s="32"/>
      <c r="RE123" s="32"/>
      <c r="RF123" s="33"/>
      <c r="RG123" s="34"/>
      <c r="RH123" s="33"/>
      <c r="RI123" s="33"/>
      <c r="RJ123" s="39"/>
      <c r="RK123" s="37"/>
      <c r="RL123" s="32"/>
      <c r="RM123" s="32"/>
      <c r="RN123" s="32"/>
      <c r="RO123" s="32"/>
      <c r="RP123" s="32"/>
      <c r="RQ123" s="32"/>
      <c r="RR123" s="32"/>
      <c r="RS123" s="32"/>
      <c r="RT123" s="32"/>
      <c r="RU123" s="32"/>
      <c r="RV123" s="33"/>
      <c r="RW123" s="34"/>
      <c r="RX123" s="33"/>
      <c r="RY123" s="33"/>
      <c r="RZ123" s="39"/>
      <c r="SA123" s="37"/>
      <c r="SB123" s="32"/>
      <c r="SC123" s="32"/>
      <c r="SD123" s="32"/>
      <c r="SE123" s="32"/>
      <c r="SF123" s="32"/>
      <c r="SG123" s="32"/>
      <c r="SH123" s="32"/>
      <c r="SI123" s="32"/>
      <c r="SJ123" s="32"/>
      <c r="SK123" s="32"/>
      <c r="SL123" s="33"/>
      <c r="SM123" s="34"/>
      <c r="SN123" s="33"/>
      <c r="SO123" s="33"/>
      <c r="SP123" s="39"/>
      <c r="SQ123" s="37"/>
      <c r="SR123" s="32"/>
      <c r="SS123" s="32"/>
      <c r="ST123" s="32"/>
      <c r="SU123" s="32"/>
      <c r="SV123" s="32"/>
      <c r="SW123" s="32"/>
      <c r="SX123" s="32"/>
      <c r="SY123" s="32"/>
      <c r="SZ123" s="32"/>
      <c r="TA123" s="32"/>
      <c r="TB123" s="33"/>
      <c r="TC123" s="34"/>
      <c r="TD123" s="33"/>
      <c r="TE123" s="33"/>
      <c r="TF123" s="39"/>
      <c r="TG123" s="37"/>
      <c r="TH123" s="32"/>
      <c r="TI123" s="32"/>
      <c r="TJ123" s="32"/>
      <c r="TK123" s="32"/>
      <c r="TL123" s="32"/>
      <c r="TM123" s="32"/>
      <c r="TN123" s="32"/>
      <c r="TO123" s="32"/>
      <c r="TP123" s="32"/>
      <c r="TQ123" s="32"/>
      <c r="TR123" s="33"/>
      <c r="TS123" s="34"/>
      <c r="TT123" s="33"/>
      <c r="TU123" s="33"/>
      <c r="TV123" s="39"/>
      <c r="TW123" s="37"/>
      <c r="TX123" s="32"/>
      <c r="TY123" s="32"/>
      <c r="TZ123" s="32"/>
      <c r="UA123" s="32"/>
      <c r="UB123" s="32"/>
      <c r="UC123" s="32"/>
      <c r="UD123" s="32"/>
      <c r="UE123" s="32"/>
      <c r="UF123" s="32"/>
      <c r="UG123" s="32"/>
      <c r="UH123" s="33"/>
      <c r="UI123" s="34"/>
      <c r="UJ123" s="33"/>
      <c r="UK123" s="33"/>
      <c r="UL123" s="39"/>
      <c r="UM123" s="37"/>
      <c r="UN123" s="32"/>
      <c r="UO123" s="32"/>
      <c r="UP123" s="32"/>
      <c r="UQ123" s="32"/>
      <c r="UR123" s="32"/>
      <c r="US123" s="32"/>
      <c r="UT123" s="32"/>
      <c r="UU123" s="32"/>
      <c r="UV123" s="32"/>
      <c r="UW123" s="32"/>
      <c r="UX123" s="33"/>
      <c r="UY123" s="34"/>
      <c r="UZ123" s="33"/>
      <c r="VA123" s="33"/>
      <c r="VB123" s="39"/>
      <c r="VC123" s="37"/>
      <c r="VD123" s="32"/>
      <c r="VE123" s="32"/>
      <c r="VF123" s="32"/>
      <c r="VG123" s="32"/>
      <c r="VH123" s="32"/>
      <c r="VI123" s="32"/>
      <c r="VJ123" s="32"/>
      <c r="VK123" s="32"/>
      <c r="VL123" s="32"/>
      <c r="VM123" s="32"/>
      <c r="VN123" s="33"/>
      <c r="VO123" s="34"/>
      <c r="VP123" s="33"/>
      <c r="VQ123" s="33"/>
      <c r="VR123" s="39"/>
      <c r="VS123" s="37"/>
      <c r="VT123" s="32"/>
      <c r="VU123" s="32"/>
      <c r="VV123" s="32"/>
      <c r="VW123" s="32"/>
      <c r="VX123" s="32"/>
      <c r="VY123" s="32"/>
      <c r="VZ123" s="32"/>
      <c r="WA123" s="32"/>
      <c r="WB123" s="32"/>
      <c r="WC123" s="32"/>
      <c r="WD123" s="33"/>
      <c r="WE123" s="34"/>
      <c r="WF123" s="33"/>
      <c r="WG123" s="33"/>
      <c r="WH123" s="39"/>
      <c r="WI123" s="37"/>
      <c r="WJ123" s="32"/>
      <c r="WK123" s="32"/>
      <c r="WL123" s="32"/>
      <c r="WM123" s="32"/>
      <c r="WN123" s="32"/>
      <c r="WO123" s="32"/>
      <c r="WP123" s="32"/>
      <c r="WQ123" s="32"/>
      <c r="WR123" s="32"/>
      <c r="WS123" s="32"/>
      <c r="WT123" s="33"/>
      <c r="WU123" s="34"/>
      <c r="WV123" s="33"/>
      <c r="WW123" s="33"/>
      <c r="WX123" s="39"/>
      <c r="WY123" s="37"/>
      <c r="WZ123" s="32"/>
      <c r="XA123" s="32"/>
      <c r="XB123" s="32"/>
      <c r="XC123" s="32"/>
      <c r="XD123" s="32"/>
      <c r="XE123" s="32"/>
      <c r="XF123" s="32"/>
      <c r="XG123" s="32"/>
      <c r="XH123" s="32"/>
      <c r="XI123" s="32"/>
      <c r="XJ123" s="33"/>
      <c r="XK123" s="34"/>
      <c r="XL123" s="33"/>
      <c r="XM123" s="33"/>
      <c r="XN123" s="39"/>
      <c r="XO123" s="37"/>
      <c r="XP123" s="32"/>
      <c r="XQ123" s="32"/>
      <c r="XR123" s="32"/>
      <c r="XS123" s="32"/>
      <c r="XT123" s="32"/>
      <c r="XU123" s="32"/>
      <c r="XV123" s="32"/>
      <c r="XW123" s="32"/>
      <c r="XX123" s="32"/>
      <c r="XY123" s="32"/>
      <c r="XZ123" s="33"/>
      <c r="YA123" s="34"/>
      <c r="YB123" s="33"/>
      <c r="YC123" s="33"/>
      <c r="YD123" s="39"/>
      <c r="YE123" s="37"/>
      <c r="YF123" s="32"/>
      <c r="YG123" s="32"/>
      <c r="YH123" s="32"/>
      <c r="YI123" s="32"/>
      <c r="YJ123" s="32"/>
      <c r="YK123" s="32"/>
      <c r="YL123" s="32"/>
      <c r="YM123" s="32"/>
      <c r="YN123" s="32"/>
      <c r="YO123" s="32"/>
      <c r="YP123" s="33"/>
      <c r="YQ123" s="34"/>
      <c r="YR123" s="33"/>
      <c r="YS123" s="33"/>
      <c r="YT123" s="39"/>
      <c r="YU123" s="37"/>
      <c r="YV123" s="32"/>
      <c r="YW123" s="32"/>
      <c r="YX123" s="32"/>
      <c r="YY123" s="32"/>
      <c r="YZ123" s="32"/>
      <c r="ZA123" s="32"/>
      <c r="ZB123" s="32"/>
      <c r="ZC123" s="32"/>
      <c r="ZD123" s="32"/>
      <c r="ZE123" s="32"/>
      <c r="ZF123" s="33"/>
      <c r="ZG123" s="34"/>
      <c r="ZH123" s="33"/>
      <c r="ZI123" s="33"/>
      <c r="ZJ123" s="39"/>
      <c r="ZK123" s="37"/>
      <c r="ZL123" s="32"/>
      <c r="ZM123" s="32"/>
      <c r="ZN123" s="32"/>
      <c r="ZO123" s="32"/>
      <c r="ZP123" s="32"/>
      <c r="ZQ123" s="32"/>
      <c r="ZR123" s="32"/>
      <c r="ZS123" s="32"/>
      <c r="ZT123" s="32"/>
      <c r="ZU123" s="32"/>
      <c r="ZV123" s="33"/>
      <c r="ZW123" s="34"/>
      <c r="ZX123" s="33"/>
      <c r="ZY123" s="33"/>
      <c r="ZZ123" s="39"/>
      <c r="AAA123" s="37"/>
      <c r="AAB123" s="32"/>
      <c r="AAC123" s="32"/>
      <c r="AAD123" s="32"/>
      <c r="AAE123" s="32"/>
      <c r="AAF123" s="32"/>
      <c r="AAG123" s="32"/>
      <c r="AAH123" s="32"/>
      <c r="AAI123" s="32"/>
      <c r="AAJ123" s="32"/>
      <c r="AAK123" s="32"/>
      <c r="AAL123" s="33"/>
      <c r="AAM123" s="34"/>
      <c r="AAN123" s="33"/>
      <c r="AAO123" s="33"/>
      <c r="AAP123" s="39"/>
      <c r="AAQ123" s="37"/>
      <c r="AAR123" s="32"/>
      <c r="AAS123" s="32"/>
      <c r="AAT123" s="32"/>
      <c r="AAU123" s="32"/>
      <c r="AAV123" s="32"/>
      <c r="AAW123" s="32"/>
      <c r="AAX123" s="32"/>
      <c r="AAY123" s="32"/>
      <c r="AAZ123" s="32"/>
      <c r="ABA123" s="32"/>
      <c r="ABB123" s="33"/>
      <c r="ABC123" s="34"/>
      <c r="ABD123" s="33"/>
      <c r="ABE123" s="33"/>
      <c r="ABF123" s="39"/>
      <c r="ABG123" s="37"/>
      <c r="ABH123" s="32"/>
      <c r="ABI123" s="32"/>
      <c r="ABJ123" s="32"/>
      <c r="ABK123" s="32"/>
      <c r="ABL123" s="32"/>
      <c r="ABM123" s="32"/>
      <c r="ABN123" s="32"/>
      <c r="ABO123" s="32"/>
      <c r="ABP123" s="32"/>
      <c r="ABQ123" s="32"/>
      <c r="ABR123" s="33"/>
      <c r="ABS123" s="34"/>
      <c r="ABT123" s="33"/>
      <c r="ABU123" s="33"/>
      <c r="ABV123" s="39"/>
      <c r="ABW123" s="37"/>
      <c r="ABX123" s="32"/>
      <c r="ABY123" s="32"/>
      <c r="ABZ123" s="32"/>
      <c r="ACA123" s="32"/>
      <c r="ACB123" s="32"/>
      <c r="ACC123" s="32"/>
      <c r="ACD123" s="32"/>
      <c r="ACE123" s="32"/>
      <c r="ACF123" s="32"/>
      <c r="ACG123" s="32"/>
      <c r="ACH123" s="33"/>
      <c r="ACI123" s="34"/>
      <c r="ACJ123" s="33"/>
      <c r="ACK123" s="33"/>
      <c r="ACL123" s="39"/>
      <c r="ACM123" s="37"/>
      <c r="ACN123" s="32"/>
      <c r="ACO123" s="32"/>
      <c r="ACP123" s="32"/>
      <c r="ACQ123" s="32"/>
      <c r="ACR123" s="32"/>
      <c r="ACS123" s="32"/>
      <c r="ACT123" s="32"/>
      <c r="ACU123" s="32"/>
      <c r="ACV123" s="32"/>
      <c r="ACW123" s="32"/>
      <c r="ACX123" s="33"/>
      <c r="ACY123" s="34"/>
      <c r="ACZ123" s="33"/>
      <c r="ADA123" s="33"/>
      <c r="ADB123" s="39"/>
      <c r="ADC123" s="37"/>
      <c r="ADD123" s="32"/>
      <c r="ADE123" s="32"/>
      <c r="ADF123" s="32"/>
      <c r="ADG123" s="32"/>
      <c r="ADH123" s="32"/>
      <c r="ADI123" s="32"/>
      <c r="ADJ123" s="32"/>
      <c r="ADK123" s="32"/>
      <c r="ADL123" s="32"/>
      <c r="ADM123" s="32"/>
      <c r="ADN123" s="33"/>
      <c r="ADO123" s="34"/>
      <c r="ADP123" s="33"/>
      <c r="ADQ123" s="33"/>
      <c r="ADR123" s="39"/>
      <c r="ADS123" s="37"/>
      <c r="ADT123" s="32"/>
      <c r="ADU123" s="32"/>
      <c r="ADV123" s="32"/>
      <c r="ADW123" s="32"/>
      <c r="ADX123" s="32"/>
      <c r="ADY123" s="32"/>
      <c r="ADZ123" s="32"/>
      <c r="AEA123" s="32"/>
      <c r="AEB123" s="32"/>
      <c r="AEC123" s="32"/>
      <c r="AED123" s="33"/>
      <c r="AEE123" s="34"/>
      <c r="AEF123" s="33"/>
      <c r="AEG123" s="33"/>
      <c r="AEH123" s="39"/>
      <c r="AEI123" s="37"/>
      <c r="AEJ123" s="32"/>
      <c r="AEK123" s="32"/>
      <c r="AEL123" s="32"/>
      <c r="AEM123" s="32"/>
      <c r="AEN123" s="32"/>
      <c r="AEO123" s="32"/>
      <c r="AEP123" s="32"/>
      <c r="AEQ123" s="32"/>
      <c r="AER123" s="32"/>
      <c r="AES123" s="32"/>
      <c r="AET123" s="33"/>
      <c r="AEU123" s="34"/>
      <c r="AEV123" s="33"/>
      <c r="AEW123" s="33"/>
      <c r="AEX123" s="39"/>
      <c r="AEY123" s="37"/>
      <c r="AEZ123" s="32"/>
      <c r="AFA123" s="32"/>
      <c r="AFB123" s="32"/>
      <c r="AFC123" s="32"/>
      <c r="AFD123" s="32"/>
      <c r="AFE123" s="32"/>
      <c r="AFF123" s="32"/>
      <c r="AFG123" s="32"/>
      <c r="AFH123" s="32"/>
      <c r="AFI123" s="32"/>
      <c r="AFJ123" s="33"/>
      <c r="AFK123" s="34"/>
      <c r="AFL123" s="33"/>
      <c r="AFM123" s="33"/>
      <c r="AFN123" s="39"/>
      <c r="AFO123" s="37"/>
      <c r="AFP123" s="32"/>
      <c r="AFQ123" s="32"/>
      <c r="AFR123" s="32"/>
      <c r="AFS123" s="32"/>
      <c r="AFT123" s="32"/>
      <c r="AFU123" s="32"/>
      <c r="AFV123" s="32"/>
      <c r="AFW123" s="32"/>
      <c r="AFX123" s="32"/>
      <c r="AFY123" s="32"/>
      <c r="AFZ123" s="33"/>
      <c r="AGA123" s="34"/>
      <c r="AGB123" s="33"/>
      <c r="AGC123" s="33"/>
      <c r="AGD123" s="39"/>
      <c r="AGE123" s="37"/>
      <c r="AGF123" s="32"/>
      <c r="AGG123" s="32"/>
      <c r="AGH123" s="32"/>
      <c r="AGI123" s="32"/>
      <c r="AGJ123" s="32"/>
      <c r="AGK123" s="32"/>
      <c r="AGL123" s="32"/>
      <c r="AGM123" s="32"/>
      <c r="AGN123" s="32"/>
      <c r="AGO123" s="32"/>
      <c r="AGP123" s="33"/>
      <c r="AGQ123" s="34"/>
      <c r="AGR123" s="33"/>
      <c r="AGS123" s="33"/>
      <c r="AGT123" s="39"/>
      <c r="AGU123" s="37"/>
      <c r="AGV123" s="32"/>
      <c r="AGW123" s="32"/>
      <c r="AGX123" s="32"/>
      <c r="AGY123" s="32"/>
      <c r="AGZ123" s="32"/>
      <c r="AHA123" s="32"/>
      <c r="AHB123" s="32"/>
      <c r="AHC123" s="32"/>
      <c r="AHD123" s="32"/>
      <c r="AHE123" s="32"/>
      <c r="AHF123" s="33"/>
      <c r="AHG123" s="34"/>
      <c r="AHH123" s="33"/>
      <c r="AHI123" s="33"/>
      <c r="AHJ123" s="39"/>
      <c r="AHK123" s="37"/>
      <c r="AHL123" s="32"/>
      <c r="AHM123" s="32"/>
      <c r="AHN123" s="32"/>
      <c r="AHO123" s="32"/>
      <c r="AHP123" s="32"/>
      <c r="AHQ123" s="32"/>
      <c r="AHR123" s="32"/>
      <c r="AHS123" s="32"/>
      <c r="AHT123" s="32"/>
      <c r="AHU123" s="32"/>
      <c r="AHV123" s="33"/>
      <c r="AHW123" s="34"/>
      <c r="AHX123" s="33"/>
      <c r="AHY123" s="33"/>
      <c r="AHZ123" s="39"/>
      <c r="AIA123" s="37"/>
      <c r="AIB123" s="32"/>
      <c r="AIC123" s="32"/>
      <c r="AID123" s="32"/>
      <c r="AIE123" s="32"/>
      <c r="AIF123" s="32"/>
      <c r="AIG123" s="32"/>
      <c r="AIH123" s="32"/>
      <c r="AII123" s="32"/>
      <c r="AIJ123" s="32"/>
      <c r="AIK123" s="32"/>
      <c r="AIL123" s="33"/>
      <c r="AIM123" s="34"/>
      <c r="AIN123" s="33"/>
      <c r="AIO123" s="33"/>
      <c r="AIP123" s="39"/>
      <c r="AIQ123" s="37"/>
      <c r="AIR123" s="32"/>
      <c r="AIS123" s="32"/>
      <c r="AIT123" s="32"/>
      <c r="AIU123" s="32"/>
      <c r="AIV123" s="32"/>
      <c r="AIW123" s="32"/>
      <c r="AIX123" s="32"/>
      <c r="AIY123" s="32"/>
      <c r="AIZ123" s="32"/>
      <c r="AJA123" s="32"/>
      <c r="AJB123" s="33"/>
      <c r="AJC123" s="34"/>
      <c r="AJD123" s="33"/>
      <c r="AJE123" s="33"/>
      <c r="AJF123" s="39"/>
      <c r="AJG123" s="37"/>
      <c r="AJH123" s="32"/>
      <c r="AJI123" s="32"/>
      <c r="AJJ123" s="32"/>
      <c r="AJK123" s="32"/>
      <c r="AJL123" s="32"/>
      <c r="AJM123" s="32"/>
      <c r="AJN123" s="32"/>
      <c r="AJO123" s="32"/>
      <c r="AJP123" s="32"/>
      <c r="AJQ123" s="32"/>
      <c r="AJR123" s="33"/>
      <c r="AJS123" s="34"/>
      <c r="AJT123" s="33"/>
      <c r="AJU123" s="33"/>
      <c r="AJV123" s="39"/>
      <c r="AJW123" s="37"/>
      <c r="AJX123" s="32"/>
      <c r="AJY123" s="32"/>
      <c r="AJZ123" s="32"/>
      <c r="AKA123" s="32"/>
      <c r="AKB123" s="32"/>
      <c r="AKC123" s="32"/>
      <c r="AKD123" s="32"/>
      <c r="AKE123" s="32"/>
      <c r="AKF123" s="32"/>
      <c r="AKG123" s="32"/>
      <c r="AKH123" s="33"/>
      <c r="AKI123" s="34"/>
      <c r="AKJ123" s="33"/>
      <c r="AKK123" s="33"/>
      <c r="AKL123" s="39"/>
      <c r="AKM123" s="37"/>
      <c r="AKN123" s="32"/>
      <c r="AKO123" s="32"/>
      <c r="AKP123" s="32"/>
      <c r="AKQ123" s="32"/>
      <c r="AKR123" s="32"/>
      <c r="AKS123" s="32"/>
      <c r="AKT123" s="32"/>
      <c r="AKU123" s="32"/>
      <c r="AKV123" s="32"/>
      <c r="AKW123" s="32"/>
      <c r="AKX123" s="33"/>
      <c r="AKY123" s="34"/>
      <c r="AKZ123" s="33"/>
      <c r="ALA123" s="33"/>
      <c r="ALB123" s="39"/>
      <c r="ALC123" s="37"/>
      <c r="ALD123" s="32"/>
      <c r="ALE123" s="32"/>
      <c r="ALF123" s="32"/>
      <c r="ALG123" s="32"/>
      <c r="ALH123" s="32"/>
      <c r="ALI123" s="32"/>
      <c r="ALJ123" s="32"/>
      <c r="ALK123" s="32"/>
      <c r="ALL123" s="32"/>
      <c r="ALM123" s="32"/>
      <c r="ALN123" s="33"/>
      <c r="ALO123" s="34"/>
      <c r="ALP123" s="33"/>
      <c r="ALQ123" s="33"/>
      <c r="ALR123" s="39"/>
      <c r="ALS123" s="37"/>
      <c r="ALT123" s="32"/>
      <c r="ALU123" s="32"/>
      <c r="ALV123" s="32"/>
      <c r="ALW123" s="32"/>
      <c r="ALX123" s="32"/>
      <c r="ALY123" s="32"/>
      <c r="ALZ123" s="32"/>
      <c r="AMA123" s="32"/>
      <c r="AMB123" s="32"/>
      <c r="AMC123" s="32"/>
      <c r="AMD123" s="33"/>
      <c r="AME123" s="34"/>
      <c r="AMF123" s="33"/>
      <c r="AMG123" s="33"/>
      <c r="AMH123" s="39"/>
      <c r="AMI123" s="37"/>
      <c r="AMJ123" s="32"/>
      <c r="AMK123" s="32"/>
      <c r="AML123" s="32"/>
      <c r="AMM123" s="32"/>
      <c r="AMN123" s="32"/>
      <c r="AMO123" s="32"/>
      <c r="AMP123" s="32"/>
      <c r="AMQ123" s="32"/>
      <c r="AMR123" s="32"/>
      <c r="AMS123" s="32"/>
      <c r="AMT123" s="33"/>
      <c r="AMU123" s="34"/>
      <c r="AMV123" s="33"/>
      <c r="AMW123" s="33"/>
      <c r="AMX123" s="39"/>
      <c r="AMY123" s="37"/>
      <c r="AMZ123" s="32"/>
      <c r="ANA123" s="32"/>
      <c r="ANB123" s="32"/>
      <c r="ANC123" s="32"/>
      <c r="AND123" s="32"/>
      <c r="ANE123" s="32"/>
      <c r="ANF123" s="32"/>
      <c r="ANG123" s="32"/>
      <c r="ANH123" s="32"/>
      <c r="ANI123" s="32"/>
      <c r="ANJ123" s="33"/>
      <c r="ANK123" s="34"/>
      <c r="ANL123" s="33"/>
      <c r="ANM123" s="33"/>
      <c r="ANN123" s="39"/>
      <c r="ANO123" s="37"/>
      <c r="ANP123" s="32"/>
      <c r="ANQ123" s="32"/>
      <c r="ANR123" s="32"/>
      <c r="ANS123" s="32"/>
      <c r="ANT123" s="32"/>
      <c r="ANU123" s="32"/>
      <c r="ANV123" s="32"/>
      <c r="ANW123" s="32"/>
      <c r="ANX123" s="32"/>
      <c r="ANY123" s="32"/>
      <c r="ANZ123" s="33"/>
      <c r="AOA123" s="34"/>
      <c r="AOB123" s="33"/>
      <c r="AOC123" s="33"/>
      <c r="AOD123" s="39"/>
      <c r="AOE123" s="37"/>
      <c r="AOF123" s="32"/>
      <c r="AOG123" s="32"/>
      <c r="AOH123" s="32"/>
      <c r="AOI123" s="32"/>
      <c r="AOJ123" s="32"/>
      <c r="AOK123" s="32"/>
      <c r="AOL123" s="32"/>
      <c r="AOM123" s="32"/>
      <c r="AON123" s="32"/>
      <c r="AOO123" s="32"/>
      <c r="AOP123" s="33"/>
      <c r="AOQ123" s="34"/>
      <c r="AOR123" s="33"/>
      <c r="AOS123" s="33"/>
      <c r="AOT123" s="39"/>
      <c r="AOU123" s="37"/>
      <c r="AOV123" s="32"/>
      <c r="AOW123" s="32"/>
      <c r="AOX123" s="32"/>
      <c r="AOY123" s="32"/>
      <c r="AOZ123" s="32"/>
      <c r="APA123" s="32"/>
      <c r="APB123" s="32"/>
      <c r="APC123" s="32"/>
      <c r="APD123" s="32"/>
      <c r="APE123" s="32"/>
      <c r="APF123" s="33"/>
      <c r="APG123" s="34"/>
      <c r="APH123" s="33"/>
      <c r="API123" s="33"/>
      <c r="APJ123" s="39"/>
      <c r="APK123" s="37"/>
      <c r="APL123" s="32"/>
      <c r="APM123" s="32"/>
      <c r="APN123" s="32"/>
      <c r="APO123" s="32"/>
      <c r="APP123" s="32"/>
      <c r="APQ123" s="32"/>
      <c r="APR123" s="32"/>
      <c r="APS123" s="32"/>
      <c r="APT123" s="32"/>
      <c r="APU123" s="32"/>
      <c r="APV123" s="33"/>
      <c r="APW123" s="34"/>
      <c r="APX123" s="33"/>
      <c r="APY123" s="33"/>
      <c r="APZ123" s="39"/>
      <c r="AQA123" s="37"/>
      <c r="AQB123" s="32"/>
      <c r="AQC123" s="32"/>
      <c r="AQD123" s="32"/>
      <c r="AQE123" s="32"/>
      <c r="AQF123" s="32"/>
      <c r="AQG123" s="32"/>
      <c r="AQH123" s="32"/>
      <c r="AQI123" s="32"/>
      <c r="AQJ123" s="32"/>
      <c r="AQK123" s="32"/>
      <c r="AQL123" s="33"/>
      <c r="AQM123" s="34"/>
      <c r="AQN123" s="33"/>
      <c r="AQO123" s="33"/>
      <c r="AQP123" s="39"/>
      <c r="AQQ123" s="37"/>
      <c r="AQR123" s="32"/>
      <c r="AQS123" s="32"/>
      <c r="AQT123" s="32"/>
      <c r="AQU123" s="32"/>
      <c r="AQV123" s="32"/>
      <c r="AQW123" s="32"/>
      <c r="AQX123" s="32"/>
      <c r="AQY123" s="32"/>
      <c r="AQZ123" s="32"/>
      <c r="ARA123" s="32"/>
      <c r="ARB123" s="33"/>
      <c r="ARC123" s="34"/>
      <c r="ARD123" s="33"/>
      <c r="ARE123" s="33"/>
      <c r="ARF123" s="39"/>
      <c r="ARG123" s="37"/>
      <c r="ARH123" s="32"/>
      <c r="ARI123" s="32"/>
      <c r="ARJ123" s="32"/>
      <c r="ARK123" s="32"/>
      <c r="ARL123" s="32"/>
      <c r="ARM123" s="32"/>
      <c r="ARN123" s="32"/>
      <c r="ARO123" s="32"/>
      <c r="ARP123" s="32"/>
      <c r="ARQ123" s="32"/>
      <c r="ARR123" s="33"/>
      <c r="ARS123" s="34"/>
      <c r="ART123" s="33"/>
      <c r="ARU123" s="33"/>
      <c r="ARV123" s="39"/>
      <c r="ARW123" s="37"/>
      <c r="ARX123" s="32"/>
      <c r="ARY123" s="32"/>
      <c r="ARZ123" s="32"/>
      <c r="ASA123" s="32"/>
      <c r="ASB123" s="32"/>
      <c r="ASC123" s="32"/>
      <c r="ASD123" s="32"/>
      <c r="ASE123" s="32"/>
      <c r="ASF123" s="32"/>
      <c r="ASG123" s="32"/>
      <c r="ASH123" s="33"/>
      <c r="ASI123" s="34"/>
      <c r="ASJ123" s="33"/>
      <c r="ASK123" s="33"/>
      <c r="ASL123" s="39"/>
      <c r="ASM123" s="37"/>
      <c r="ASN123" s="32"/>
      <c r="ASO123" s="32"/>
      <c r="ASP123" s="32"/>
      <c r="ASQ123" s="32"/>
      <c r="ASR123" s="32"/>
      <c r="ASS123" s="32"/>
      <c r="AST123" s="32"/>
      <c r="ASU123" s="32"/>
      <c r="ASV123" s="32"/>
      <c r="ASW123" s="32"/>
      <c r="ASX123" s="33"/>
      <c r="ASY123" s="34"/>
      <c r="ASZ123" s="33"/>
      <c r="ATA123" s="33"/>
      <c r="ATB123" s="39"/>
      <c r="ATC123" s="37"/>
      <c r="ATD123" s="32"/>
      <c r="ATE123" s="32"/>
      <c r="ATF123" s="32"/>
      <c r="ATG123" s="32"/>
      <c r="ATH123" s="32"/>
      <c r="ATI123" s="32"/>
      <c r="ATJ123" s="32"/>
      <c r="ATK123" s="32"/>
      <c r="ATL123" s="32"/>
      <c r="ATM123" s="32"/>
      <c r="ATN123" s="33"/>
      <c r="ATO123" s="34"/>
      <c r="ATP123" s="33"/>
      <c r="ATQ123" s="33"/>
      <c r="ATR123" s="39"/>
      <c r="ATS123" s="37"/>
      <c r="ATT123" s="32"/>
      <c r="ATU123" s="32"/>
      <c r="ATV123" s="32"/>
      <c r="ATW123" s="32"/>
      <c r="ATX123" s="32"/>
      <c r="ATY123" s="32"/>
      <c r="ATZ123" s="32"/>
      <c r="AUA123" s="32"/>
      <c r="AUB123" s="32"/>
      <c r="AUC123" s="32"/>
      <c r="AUD123" s="33"/>
      <c r="AUE123" s="34"/>
      <c r="AUF123" s="33"/>
      <c r="AUG123" s="33"/>
      <c r="AUH123" s="39"/>
      <c r="AUI123" s="37"/>
      <c r="AUJ123" s="32"/>
      <c r="AUK123" s="32"/>
      <c r="AUL123" s="32"/>
      <c r="AUM123" s="32"/>
      <c r="AUN123" s="32"/>
      <c r="AUO123" s="32"/>
      <c r="AUP123" s="32"/>
      <c r="AUQ123" s="32"/>
      <c r="AUR123" s="32"/>
      <c r="AUS123" s="32"/>
      <c r="AUT123" s="33"/>
      <c r="AUU123" s="34"/>
      <c r="AUV123" s="33"/>
      <c r="AUW123" s="33"/>
      <c r="AUX123" s="39"/>
      <c r="AUY123" s="37"/>
      <c r="AUZ123" s="32"/>
      <c r="AVA123" s="32"/>
      <c r="AVB123" s="32"/>
      <c r="AVC123" s="32"/>
      <c r="AVD123" s="32"/>
      <c r="AVE123" s="32"/>
      <c r="AVF123" s="32"/>
      <c r="AVG123" s="32"/>
      <c r="AVH123" s="32"/>
      <c r="AVI123" s="32"/>
      <c r="AVJ123" s="33"/>
      <c r="AVK123" s="34"/>
      <c r="AVL123" s="33"/>
      <c r="AVM123" s="33"/>
      <c r="AVN123" s="39"/>
      <c r="AVO123" s="37"/>
      <c r="AVP123" s="32"/>
      <c r="AVQ123" s="32"/>
      <c r="AVR123" s="32"/>
      <c r="AVS123" s="32"/>
      <c r="AVT123" s="32"/>
      <c r="AVU123" s="32"/>
      <c r="AVV123" s="32"/>
      <c r="AVW123" s="32"/>
      <c r="AVX123" s="32"/>
      <c r="AVY123" s="32"/>
      <c r="AVZ123" s="33"/>
      <c r="AWA123" s="34"/>
      <c r="AWB123" s="33"/>
      <c r="AWC123" s="33"/>
      <c r="AWD123" s="39"/>
      <c r="AWE123" s="37"/>
      <c r="AWF123" s="32"/>
      <c r="AWG123" s="32"/>
      <c r="AWH123" s="32"/>
      <c r="AWI123" s="32"/>
      <c r="AWJ123" s="32"/>
      <c r="AWK123" s="32"/>
      <c r="AWL123" s="32"/>
      <c r="AWM123" s="32"/>
      <c r="AWN123" s="32"/>
      <c r="AWO123" s="32"/>
      <c r="AWP123" s="33"/>
      <c r="AWQ123" s="34"/>
      <c r="AWR123" s="33"/>
      <c r="AWS123" s="33"/>
      <c r="AWT123" s="39"/>
      <c r="AWU123" s="37"/>
      <c r="AWV123" s="32"/>
      <c r="AWW123" s="32"/>
      <c r="AWX123" s="32"/>
      <c r="AWY123" s="32"/>
      <c r="AWZ123" s="32"/>
      <c r="AXA123" s="32"/>
      <c r="AXB123" s="32"/>
      <c r="AXC123" s="32"/>
      <c r="AXD123" s="32"/>
      <c r="AXE123" s="32"/>
      <c r="AXF123" s="33"/>
      <c r="AXG123" s="34"/>
      <c r="AXH123" s="33"/>
      <c r="AXI123" s="33"/>
      <c r="AXJ123" s="39"/>
      <c r="AXK123" s="37"/>
      <c r="AXL123" s="32"/>
      <c r="AXM123" s="32"/>
      <c r="AXN123" s="32"/>
      <c r="AXO123" s="32"/>
      <c r="AXP123" s="32"/>
      <c r="AXQ123" s="32"/>
      <c r="AXR123" s="32"/>
      <c r="AXS123" s="32"/>
      <c r="AXT123" s="32"/>
      <c r="AXU123" s="32"/>
      <c r="AXV123" s="33"/>
      <c r="AXW123" s="34"/>
      <c r="AXX123" s="33"/>
      <c r="AXY123" s="33"/>
      <c r="AXZ123" s="39"/>
      <c r="AYA123" s="37"/>
      <c r="AYB123" s="32"/>
      <c r="AYC123" s="32"/>
      <c r="AYD123" s="32"/>
      <c r="AYE123" s="32"/>
      <c r="AYF123" s="32"/>
      <c r="AYG123" s="32"/>
      <c r="AYH123" s="32"/>
      <c r="AYI123" s="32"/>
      <c r="AYJ123" s="32"/>
      <c r="AYK123" s="32"/>
      <c r="AYL123" s="33"/>
      <c r="AYM123" s="34"/>
      <c r="AYN123" s="33"/>
      <c r="AYO123" s="33"/>
      <c r="AYP123" s="39"/>
      <c r="AYQ123" s="37"/>
      <c r="AYR123" s="32"/>
      <c r="AYS123" s="32"/>
      <c r="AYT123" s="32"/>
      <c r="AYU123" s="32"/>
      <c r="AYV123" s="32"/>
      <c r="AYW123" s="32"/>
      <c r="AYX123" s="32"/>
      <c r="AYY123" s="32"/>
      <c r="AYZ123" s="32"/>
      <c r="AZA123" s="32"/>
      <c r="AZB123" s="33"/>
      <c r="AZC123" s="34"/>
      <c r="AZD123" s="33"/>
      <c r="AZE123" s="33"/>
      <c r="AZF123" s="39"/>
      <c r="AZG123" s="37"/>
      <c r="AZH123" s="32"/>
      <c r="AZI123" s="32"/>
      <c r="AZJ123" s="32"/>
      <c r="AZK123" s="32"/>
      <c r="AZL123" s="32"/>
      <c r="AZM123" s="32"/>
      <c r="AZN123" s="32"/>
      <c r="AZO123" s="32"/>
      <c r="AZP123" s="32"/>
      <c r="AZQ123" s="32"/>
      <c r="AZR123" s="33"/>
      <c r="AZS123" s="34"/>
      <c r="AZT123" s="33"/>
      <c r="AZU123" s="33"/>
      <c r="AZV123" s="39"/>
      <c r="AZW123" s="37"/>
      <c r="AZX123" s="32"/>
      <c r="AZY123" s="32"/>
      <c r="AZZ123" s="32"/>
      <c r="BAA123" s="32"/>
      <c r="BAB123" s="32"/>
      <c r="BAC123" s="32"/>
      <c r="BAD123" s="32"/>
      <c r="BAE123" s="32"/>
      <c r="BAF123" s="32"/>
      <c r="BAG123" s="32"/>
      <c r="BAH123" s="33"/>
      <c r="BAI123" s="34"/>
      <c r="BAJ123" s="33"/>
      <c r="BAK123" s="33"/>
      <c r="BAL123" s="39"/>
      <c r="BAM123" s="37"/>
      <c r="BAN123" s="32"/>
      <c r="BAO123" s="32"/>
      <c r="BAP123" s="32"/>
      <c r="BAQ123" s="32"/>
      <c r="BAR123" s="32"/>
      <c r="BAS123" s="32"/>
      <c r="BAT123" s="32"/>
      <c r="BAU123" s="32"/>
      <c r="BAV123" s="32"/>
      <c r="BAW123" s="32"/>
      <c r="BAX123" s="33"/>
      <c r="BAY123" s="34"/>
      <c r="BAZ123" s="33"/>
      <c r="BBA123" s="33"/>
      <c r="BBB123" s="39"/>
      <c r="BBC123" s="37"/>
      <c r="BBD123" s="32"/>
      <c r="BBE123" s="32"/>
      <c r="BBF123" s="32"/>
      <c r="BBG123" s="32"/>
      <c r="BBH123" s="32"/>
      <c r="BBI123" s="32"/>
      <c r="BBJ123" s="32"/>
      <c r="BBK123" s="32"/>
      <c r="BBL123" s="32"/>
      <c r="BBM123" s="32"/>
      <c r="BBN123" s="33"/>
      <c r="BBO123" s="34"/>
      <c r="BBP123" s="33"/>
      <c r="BBQ123" s="33"/>
      <c r="BBR123" s="39"/>
      <c r="BBS123" s="37"/>
      <c r="BBT123" s="32"/>
      <c r="BBU123" s="32"/>
      <c r="BBV123" s="32"/>
      <c r="BBW123" s="32"/>
      <c r="BBX123" s="32"/>
      <c r="BBY123" s="32"/>
      <c r="BBZ123" s="32"/>
      <c r="BCA123" s="32"/>
      <c r="BCB123" s="32"/>
      <c r="BCC123" s="32"/>
      <c r="BCD123" s="33"/>
      <c r="BCE123" s="34"/>
      <c r="BCF123" s="33"/>
      <c r="BCG123" s="33"/>
      <c r="BCH123" s="39"/>
      <c r="BCI123" s="37"/>
      <c r="BCJ123" s="32"/>
      <c r="BCK123" s="32"/>
      <c r="BCL123" s="32"/>
      <c r="BCM123" s="32"/>
      <c r="BCN123" s="32"/>
      <c r="BCO123" s="32"/>
      <c r="BCP123" s="32"/>
      <c r="BCQ123" s="32"/>
      <c r="BCR123" s="32"/>
      <c r="BCS123" s="32"/>
      <c r="BCT123" s="33"/>
      <c r="BCU123" s="34"/>
      <c r="BCV123" s="33"/>
      <c r="BCW123" s="33"/>
      <c r="BCX123" s="39"/>
      <c r="BCY123" s="37"/>
      <c r="BCZ123" s="32"/>
      <c r="BDA123" s="32"/>
      <c r="BDB123" s="32"/>
      <c r="BDC123" s="32"/>
      <c r="BDD123" s="32"/>
      <c r="BDE123" s="32"/>
      <c r="BDF123" s="32"/>
      <c r="BDG123" s="32"/>
      <c r="BDH123" s="32"/>
      <c r="BDI123" s="32"/>
      <c r="BDJ123" s="33"/>
      <c r="BDK123" s="34"/>
      <c r="BDL123" s="33"/>
      <c r="BDM123" s="33"/>
      <c r="BDN123" s="39"/>
      <c r="BDO123" s="37"/>
      <c r="BDP123" s="32"/>
      <c r="BDQ123" s="32"/>
      <c r="BDR123" s="32"/>
      <c r="BDS123" s="32"/>
      <c r="BDT123" s="32"/>
      <c r="BDU123" s="32"/>
      <c r="BDV123" s="32"/>
      <c r="BDW123" s="32"/>
      <c r="BDX123" s="32"/>
      <c r="BDY123" s="32"/>
      <c r="BDZ123" s="33"/>
      <c r="BEA123" s="34"/>
      <c r="BEB123" s="33"/>
      <c r="BEC123" s="33"/>
      <c r="BED123" s="39"/>
      <c r="BEE123" s="37"/>
      <c r="BEF123" s="32"/>
      <c r="BEG123" s="32"/>
      <c r="BEH123" s="32"/>
      <c r="BEI123" s="32"/>
      <c r="BEJ123" s="32"/>
      <c r="BEK123" s="32"/>
      <c r="BEL123" s="32"/>
      <c r="BEM123" s="32"/>
      <c r="BEN123" s="32"/>
      <c r="BEO123" s="32"/>
      <c r="BEP123" s="33"/>
      <c r="BEQ123" s="34"/>
      <c r="BER123" s="33"/>
      <c r="BES123" s="33"/>
      <c r="BET123" s="39"/>
      <c r="BEU123" s="37"/>
      <c r="BEV123" s="32"/>
      <c r="BEW123" s="32"/>
      <c r="BEX123" s="32"/>
      <c r="BEY123" s="32"/>
      <c r="BEZ123" s="32"/>
      <c r="BFA123" s="32"/>
      <c r="BFB123" s="32"/>
      <c r="BFC123" s="32"/>
      <c r="BFD123" s="32"/>
      <c r="BFE123" s="32"/>
      <c r="BFF123" s="33"/>
      <c r="BFG123" s="34"/>
      <c r="BFH123" s="33"/>
      <c r="BFI123" s="33"/>
      <c r="BFJ123" s="39"/>
      <c r="BFK123" s="37"/>
      <c r="BFL123" s="32"/>
      <c r="BFM123" s="32"/>
      <c r="BFN123" s="32"/>
      <c r="BFO123" s="32"/>
      <c r="BFP123" s="32"/>
      <c r="BFQ123" s="32"/>
      <c r="BFR123" s="32"/>
      <c r="BFS123" s="32"/>
      <c r="BFT123" s="32"/>
      <c r="BFU123" s="32"/>
      <c r="BFV123" s="33"/>
      <c r="BFW123" s="34"/>
      <c r="BFX123" s="33"/>
      <c r="BFY123" s="33"/>
      <c r="BFZ123" s="39"/>
      <c r="BGA123" s="37"/>
      <c r="BGB123" s="32"/>
      <c r="BGC123" s="32"/>
      <c r="BGD123" s="32"/>
      <c r="BGE123" s="32"/>
      <c r="BGF123" s="32"/>
      <c r="BGG123" s="32"/>
      <c r="BGH123" s="32"/>
      <c r="BGI123" s="32"/>
      <c r="BGJ123" s="32"/>
      <c r="BGK123" s="32"/>
      <c r="BGL123" s="33"/>
      <c r="BGM123" s="34"/>
      <c r="BGN123" s="33"/>
      <c r="BGO123" s="33"/>
      <c r="BGP123" s="39"/>
      <c r="BGQ123" s="37"/>
      <c r="BGR123" s="32"/>
      <c r="BGS123" s="32"/>
      <c r="BGT123" s="32"/>
      <c r="BGU123" s="32"/>
      <c r="BGV123" s="32"/>
      <c r="BGW123" s="32"/>
      <c r="BGX123" s="32"/>
      <c r="BGY123" s="32"/>
      <c r="BGZ123" s="32"/>
      <c r="BHA123" s="32"/>
      <c r="BHB123" s="33"/>
      <c r="BHC123" s="34"/>
      <c r="BHD123" s="33"/>
      <c r="BHE123" s="33"/>
      <c r="BHF123" s="39"/>
      <c r="BHG123" s="37"/>
      <c r="BHH123" s="32"/>
      <c r="BHI123" s="32"/>
      <c r="BHJ123" s="32"/>
      <c r="BHK123" s="32"/>
      <c r="BHL123" s="32"/>
      <c r="BHM123" s="32"/>
      <c r="BHN123" s="32"/>
      <c r="BHO123" s="32"/>
      <c r="BHP123" s="32"/>
      <c r="BHQ123" s="32"/>
      <c r="BHR123" s="33"/>
      <c r="BHS123" s="34"/>
      <c r="BHT123" s="33"/>
      <c r="BHU123" s="33"/>
      <c r="BHV123" s="39"/>
      <c r="BHW123" s="37"/>
      <c r="BHX123" s="32"/>
      <c r="BHY123" s="32"/>
      <c r="BHZ123" s="32"/>
      <c r="BIA123" s="32"/>
      <c r="BIB123" s="32"/>
      <c r="BIC123" s="32"/>
      <c r="BID123" s="32"/>
      <c r="BIE123" s="32"/>
      <c r="BIF123" s="32"/>
      <c r="BIG123" s="32"/>
      <c r="BIH123" s="33"/>
      <c r="BII123" s="34"/>
      <c r="BIJ123" s="33"/>
      <c r="BIK123" s="33"/>
      <c r="BIL123" s="39"/>
      <c r="BIM123" s="37"/>
      <c r="BIN123" s="32"/>
      <c r="BIO123" s="32"/>
      <c r="BIP123" s="32"/>
      <c r="BIQ123" s="32"/>
      <c r="BIR123" s="32"/>
      <c r="BIS123" s="32"/>
      <c r="BIT123" s="32"/>
      <c r="BIU123" s="32"/>
      <c r="BIV123" s="32"/>
      <c r="BIW123" s="32"/>
      <c r="BIX123" s="33"/>
      <c r="BIY123" s="34"/>
      <c r="BIZ123" s="33"/>
      <c r="BJA123" s="33"/>
      <c r="BJB123" s="39"/>
      <c r="BJC123" s="37"/>
      <c r="BJD123" s="32"/>
      <c r="BJE123" s="32"/>
      <c r="BJF123" s="32"/>
      <c r="BJG123" s="32"/>
      <c r="BJH123" s="32"/>
      <c r="BJI123" s="32"/>
      <c r="BJJ123" s="32"/>
      <c r="BJK123" s="32"/>
      <c r="BJL123" s="32"/>
      <c r="BJM123" s="32"/>
      <c r="BJN123" s="33"/>
      <c r="BJO123" s="34"/>
      <c r="BJP123" s="33"/>
      <c r="BJQ123" s="33"/>
      <c r="BJR123" s="39"/>
      <c r="BJS123" s="37"/>
      <c r="BJT123" s="32"/>
      <c r="BJU123" s="32"/>
      <c r="BJV123" s="32"/>
      <c r="BJW123" s="32"/>
      <c r="BJX123" s="32"/>
      <c r="BJY123" s="32"/>
      <c r="BJZ123" s="32"/>
      <c r="BKA123" s="32"/>
      <c r="BKB123" s="32"/>
      <c r="BKC123" s="32"/>
      <c r="BKD123" s="33"/>
      <c r="BKE123" s="34"/>
      <c r="BKF123" s="33"/>
      <c r="BKG123" s="33"/>
      <c r="BKH123" s="39"/>
      <c r="BKI123" s="37"/>
      <c r="BKJ123" s="32"/>
      <c r="BKK123" s="32"/>
      <c r="BKL123" s="32"/>
      <c r="BKM123" s="32"/>
      <c r="BKN123" s="32"/>
      <c r="BKO123" s="32"/>
      <c r="BKP123" s="32"/>
      <c r="BKQ123" s="32"/>
      <c r="BKR123" s="32"/>
      <c r="BKS123" s="32"/>
      <c r="BKT123" s="33"/>
      <c r="BKU123" s="34"/>
      <c r="BKV123" s="33"/>
      <c r="BKW123" s="33"/>
      <c r="BKX123" s="39"/>
      <c r="BKY123" s="37"/>
      <c r="BKZ123" s="32"/>
      <c r="BLA123" s="32"/>
      <c r="BLB123" s="32"/>
      <c r="BLC123" s="32"/>
      <c r="BLD123" s="32"/>
      <c r="BLE123" s="32"/>
      <c r="BLF123" s="32"/>
      <c r="BLG123" s="32"/>
      <c r="BLH123" s="32"/>
      <c r="BLI123" s="32"/>
      <c r="BLJ123" s="33"/>
      <c r="BLK123" s="34"/>
      <c r="BLL123" s="33"/>
      <c r="BLM123" s="33"/>
      <c r="BLN123" s="39"/>
      <c r="BLO123" s="37"/>
      <c r="BLP123" s="32"/>
      <c r="BLQ123" s="32"/>
      <c r="BLR123" s="32"/>
      <c r="BLS123" s="32"/>
      <c r="BLT123" s="32"/>
      <c r="BLU123" s="32"/>
      <c r="BLV123" s="32"/>
      <c r="BLW123" s="32"/>
      <c r="BLX123" s="32"/>
      <c r="BLY123" s="32"/>
      <c r="BLZ123" s="33"/>
      <c r="BMA123" s="34"/>
      <c r="BMB123" s="33"/>
      <c r="BMC123" s="33"/>
      <c r="BMD123" s="39"/>
      <c r="BME123" s="37"/>
      <c r="BMF123" s="32"/>
      <c r="BMG123" s="32"/>
      <c r="BMH123" s="32"/>
      <c r="BMI123" s="32"/>
      <c r="BMJ123" s="32"/>
      <c r="BMK123" s="32"/>
      <c r="BML123" s="32"/>
      <c r="BMM123" s="32"/>
      <c r="BMN123" s="32"/>
      <c r="BMO123" s="32"/>
      <c r="BMP123" s="33"/>
      <c r="BMQ123" s="34"/>
      <c r="BMR123" s="33"/>
      <c r="BMS123" s="33"/>
      <c r="BMT123" s="39"/>
      <c r="BMU123" s="37"/>
      <c r="BMV123" s="32"/>
      <c r="BMW123" s="32"/>
      <c r="BMX123" s="32"/>
      <c r="BMY123" s="32"/>
      <c r="BMZ123" s="32"/>
      <c r="BNA123" s="32"/>
      <c r="BNB123" s="32"/>
      <c r="BNC123" s="32"/>
      <c r="BND123" s="32"/>
      <c r="BNE123" s="32"/>
      <c r="BNF123" s="33"/>
      <c r="BNG123" s="34"/>
      <c r="BNH123" s="33"/>
      <c r="BNI123" s="33"/>
      <c r="BNJ123" s="39"/>
      <c r="BNK123" s="37"/>
      <c r="BNL123" s="32"/>
      <c r="BNM123" s="32"/>
      <c r="BNN123" s="32"/>
      <c r="BNO123" s="32"/>
      <c r="BNP123" s="32"/>
      <c r="BNQ123" s="32"/>
      <c r="BNR123" s="32"/>
      <c r="BNS123" s="32"/>
      <c r="BNT123" s="32"/>
      <c r="BNU123" s="32"/>
      <c r="BNV123" s="33"/>
      <c r="BNW123" s="34"/>
      <c r="BNX123" s="33"/>
      <c r="BNY123" s="33"/>
      <c r="BNZ123" s="39"/>
      <c r="BOA123" s="37"/>
      <c r="BOB123" s="32"/>
      <c r="BOC123" s="32"/>
      <c r="BOD123" s="32"/>
      <c r="BOE123" s="32"/>
      <c r="BOF123" s="32"/>
      <c r="BOG123" s="32"/>
      <c r="BOH123" s="32"/>
      <c r="BOI123" s="32"/>
      <c r="BOJ123" s="32"/>
      <c r="BOK123" s="32"/>
      <c r="BOL123" s="33"/>
      <c r="BOM123" s="34"/>
      <c r="BON123" s="33"/>
      <c r="BOO123" s="33"/>
      <c r="BOP123" s="39"/>
      <c r="BOQ123" s="37"/>
      <c r="BOR123" s="32"/>
      <c r="BOS123" s="32"/>
      <c r="BOT123" s="32"/>
      <c r="BOU123" s="32"/>
      <c r="BOV123" s="32"/>
      <c r="BOW123" s="32"/>
      <c r="BOX123" s="32"/>
      <c r="BOY123" s="32"/>
      <c r="BOZ123" s="32"/>
      <c r="BPA123" s="32"/>
      <c r="BPB123" s="33"/>
      <c r="BPC123" s="34"/>
      <c r="BPD123" s="33"/>
      <c r="BPE123" s="33"/>
      <c r="BPF123" s="39"/>
      <c r="BPG123" s="37"/>
      <c r="BPH123" s="32"/>
      <c r="BPI123" s="32"/>
      <c r="BPJ123" s="32"/>
      <c r="BPK123" s="32"/>
      <c r="BPL123" s="32"/>
      <c r="BPM123" s="32"/>
      <c r="BPN123" s="32"/>
      <c r="BPO123" s="32"/>
      <c r="BPP123" s="32"/>
      <c r="BPQ123" s="32"/>
      <c r="BPR123" s="33"/>
      <c r="BPS123" s="34"/>
      <c r="BPT123" s="33"/>
      <c r="BPU123" s="33"/>
      <c r="BPV123" s="39"/>
      <c r="BPW123" s="37"/>
      <c r="BPX123" s="32"/>
      <c r="BPY123" s="32"/>
      <c r="BPZ123" s="32"/>
      <c r="BQA123" s="32"/>
      <c r="BQB123" s="32"/>
      <c r="BQC123" s="32"/>
      <c r="BQD123" s="32"/>
      <c r="BQE123" s="32"/>
      <c r="BQF123" s="32"/>
      <c r="BQG123" s="32"/>
      <c r="BQH123" s="33"/>
      <c r="BQI123" s="34"/>
      <c r="BQJ123" s="33"/>
      <c r="BQK123" s="33"/>
      <c r="BQL123" s="39"/>
      <c r="BQM123" s="37"/>
      <c r="BQN123" s="32"/>
      <c r="BQO123" s="32"/>
      <c r="BQP123" s="32"/>
      <c r="BQQ123" s="32"/>
      <c r="BQR123" s="32"/>
      <c r="BQS123" s="32"/>
      <c r="BQT123" s="32"/>
      <c r="BQU123" s="32"/>
      <c r="BQV123" s="32"/>
      <c r="BQW123" s="32"/>
      <c r="BQX123" s="33"/>
      <c r="BQY123" s="34"/>
      <c r="BQZ123" s="33"/>
      <c r="BRA123" s="33"/>
      <c r="BRB123" s="39"/>
      <c r="BRC123" s="37"/>
      <c r="BRD123" s="32"/>
      <c r="BRE123" s="32"/>
      <c r="BRF123" s="32"/>
      <c r="BRG123" s="32"/>
      <c r="BRH123" s="32"/>
      <c r="BRI123" s="32"/>
      <c r="BRJ123" s="32"/>
      <c r="BRK123" s="32"/>
      <c r="BRL123" s="32"/>
      <c r="BRM123" s="32"/>
      <c r="BRN123" s="33"/>
      <c r="BRO123" s="34"/>
      <c r="BRP123" s="33"/>
      <c r="BRQ123" s="33"/>
      <c r="BRR123" s="39"/>
      <c r="BRS123" s="37"/>
      <c r="BRT123" s="32"/>
      <c r="BRU123" s="32"/>
      <c r="BRV123" s="32"/>
      <c r="BRW123" s="32"/>
      <c r="BRX123" s="32"/>
      <c r="BRY123" s="32"/>
      <c r="BRZ123" s="32"/>
      <c r="BSA123" s="32"/>
      <c r="BSB123" s="32"/>
      <c r="BSC123" s="32"/>
      <c r="BSD123" s="33"/>
      <c r="BSE123" s="34"/>
      <c r="BSF123" s="33"/>
      <c r="BSG123" s="33"/>
      <c r="BSH123" s="39"/>
      <c r="BSI123" s="37"/>
      <c r="BSJ123" s="32"/>
      <c r="BSK123" s="32"/>
      <c r="BSL123" s="32"/>
      <c r="BSM123" s="32"/>
      <c r="BSN123" s="32"/>
      <c r="BSO123" s="32"/>
      <c r="BSP123" s="32"/>
      <c r="BSQ123" s="32"/>
      <c r="BSR123" s="32"/>
      <c r="BSS123" s="32"/>
      <c r="BST123" s="33"/>
      <c r="BSU123" s="34"/>
      <c r="BSV123" s="33"/>
      <c r="BSW123" s="33"/>
      <c r="BSX123" s="39"/>
      <c r="BSY123" s="37"/>
      <c r="BSZ123" s="32"/>
      <c r="BTA123" s="32"/>
      <c r="BTB123" s="32"/>
      <c r="BTC123" s="32"/>
      <c r="BTD123" s="32"/>
      <c r="BTE123" s="32"/>
      <c r="BTF123" s="32"/>
      <c r="BTG123" s="32"/>
      <c r="BTH123" s="32"/>
      <c r="BTI123" s="32"/>
      <c r="BTJ123" s="33"/>
      <c r="BTK123" s="34"/>
      <c r="BTL123" s="33"/>
      <c r="BTM123" s="33"/>
      <c r="BTN123" s="39"/>
      <c r="BTO123" s="37"/>
      <c r="BTP123" s="32"/>
      <c r="BTQ123" s="32"/>
      <c r="BTR123" s="32"/>
      <c r="BTS123" s="32"/>
      <c r="BTT123" s="32"/>
      <c r="BTU123" s="32"/>
      <c r="BTV123" s="32"/>
      <c r="BTW123" s="32"/>
      <c r="BTX123" s="32"/>
      <c r="BTY123" s="32"/>
      <c r="BTZ123" s="33"/>
      <c r="BUA123" s="34"/>
      <c r="BUB123" s="33"/>
      <c r="BUC123" s="33"/>
      <c r="BUD123" s="39"/>
      <c r="BUE123" s="37"/>
      <c r="BUF123" s="32"/>
      <c r="BUG123" s="32"/>
      <c r="BUH123" s="32"/>
      <c r="BUI123" s="32"/>
      <c r="BUJ123" s="32"/>
      <c r="BUK123" s="32"/>
      <c r="BUL123" s="32"/>
      <c r="BUM123" s="32"/>
      <c r="BUN123" s="32"/>
      <c r="BUO123" s="32"/>
      <c r="BUP123" s="33"/>
      <c r="BUQ123" s="34"/>
      <c r="BUR123" s="33"/>
      <c r="BUS123" s="33"/>
      <c r="BUT123" s="39"/>
      <c r="BUU123" s="37"/>
      <c r="BUV123" s="32"/>
      <c r="BUW123" s="32"/>
      <c r="BUX123" s="32"/>
      <c r="BUY123" s="32"/>
      <c r="BUZ123" s="32"/>
      <c r="BVA123" s="32"/>
      <c r="BVB123" s="32"/>
      <c r="BVC123" s="32"/>
      <c r="BVD123" s="32"/>
      <c r="BVE123" s="32"/>
      <c r="BVF123" s="33"/>
      <c r="BVG123" s="34"/>
      <c r="BVH123" s="33"/>
      <c r="BVI123" s="33"/>
      <c r="BVJ123" s="39"/>
      <c r="BVK123" s="37"/>
      <c r="BVL123" s="32"/>
      <c r="BVM123" s="32"/>
      <c r="BVN123" s="32"/>
      <c r="BVO123" s="32"/>
      <c r="BVP123" s="32"/>
      <c r="BVQ123" s="32"/>
      <c r="BVR123" s="32"/>
      <c r="BVS123" s="32"/>
      <c r="BVT123" s="32"/>
      <c r="BVU123" s="32"/>
      <c r="BVV123" s="33"/>
      <c r="BVW123" s="34"/>
      <c r="BVX123" s="33"/>
      <c r="BVY123" s="33"/>
      <c r="BVZ123" s="39"/>
      <c r="BWA123" s="37"/>
      <c r="BWB123" s="32"/>
      <c r="BWC123" s="32"/>
      <c r="BWD123" s="32"/>
      <c r="BWE123" s="32"/>
      <c r="BWF123" s="32"/>
      <c r="BWG123" s="32"/>
      <c r="BWH123" s="32"/>
      <c r="BWI123" s="32"/>
      <c r="BWJ123" s="32"/>
      <c r="BWK123" s="32"/>
      <c r="BWL123" s="33"/>
      <c r="BWM123" s="34"/>
      <c r="BWN123" s="33"/>
      <c r="BWO123" s="33"/>
      <c r="BWP123" s="39"/>
      <c r="BWQ123" s="37"/>
      <c r="BWR123" s="32"/>
      <c r="BWS123" s="32"/>
      <c r="BWT123" s="32"/>
      <c r="BWU123" s="32"/>
      <c r="BWV123" s="32"/>
      <c r="BWW123" s="32"/>
      <c r="BWX123" s="32"/>
      <c r="BWY123" s="32"/>
      <c r="BWZ123" s="32"/>
      <c r="BXA123" s="32"/>
      <c r="BXB123" s="33"/>
      <c r="BXC123" s="34"/>
      <c r="BXD123" s="33"/>
      <c r="BXE123" s="33"/>
      <c r="BXF123" s="39"/>
      <c r="BXG123" s="37"/>
      <c r="BXH123" s="32"/>
      <c r="BXI123" s="32"/>
      <c r="BXJ123" s="32"/>
      <c r="BXK123" s="32"/>
      <c r="BXL123" s="32"/>
      <c r="BXM123" s="32"/>
      <c r="BXN123" s="32"/>
      <c r="BXO123" s="32"/>
      <c r="BXP123" s="32"/>
      <c r="BXQ123" s="32"/>
      <c r="BXR123" s="33"/>
      <c r="BXS123" s="34"/>
      <c r="BXT123" s="33"/>
      <c r="BXU123" s="33"/>
      <c r="BXV123" s="39"/>
      <c r="BXW123" s="37"/>
      <c r="BXX123" s="32"/>
      <c r="BXY123" s="32"/>
      <c r="BXZ123" s="32"/>
      <c r="BYA123" s="32"/>
      <c r="BYB123" s="32"/>
      <c r="BYC123" s="32"/>
      <c r="BYD123" s="32"/>
      <c r="BYE123" s="32"/>
      <c r="BYF123" s="32"/>
      <c r="BYG123" s="32"/>
      <c r="BYH123" s="33"/>
      <c r="BYI123" s="34"/>
      <c r="BYJ123" s="33"/>
      <c r="BYK123" s="33"/>
      <c r="BYL123" s="39"/>
      <c r="BYM123" s="37"/>
      <c r="BYN123" s="32"/>
      <c r="BYO123" s="32"/>
      <c r="BYP123" s="32"/>
      <c r="BYQ123" s="32"/>
      <c r="BYR123" s="32"/>
      <c r="BYS123" s="32"/>
      <c r="BYT123" s="32"/>
      <c r="BYU123" s="32"/>
      <c r="BYV123" s="32"/>
      <c r="BYW123" s="32"/>
      <c r="BYX123" s="33"/>
      <c r="BYY123" s="34"/>
      <c r="BYZ123" s="33"/>
      <c r="BZA123" s="33"/>
      <c r="BZB123" s="39"/>
      <c r="BZC123" s="37"/>
      <c r="BZD123" s="32"/>
      <c r="BZE123" s="32"/>
      <c r="BZF123" s="32"/>
      <c r="BZG123" s="32"/>
      <c r="BZH123" s="32"/>
      <c r="BZI123" s="32"/>
      <c r="BZJ123" s="32"/>
      <c r="BZK123" s="32"/>
      <c r="BZL123" s="32"/>
      <c r="BZM123" s="32"/>
      <c r="BZN123" s="33"/>
      <c r="BZO123" s="34"/>
      <c r="BZP123" s="33"/>
      <c r="BZQ123" s="33"/>
      <c r="BZR123" s="39"/>
      <c r="BZS123" s="37"/>
      <c r="BZT123" s="32"/>
      <c r="BZU123" s="32"/>
      <c r="BZV123" s="32"/>
      <c r="BZW123" s="32"/>
      <c r="BZX123" s="32"/>
      <c r="BZY123" s="32"/>
      <c r="BZZ123" s="32"/>
      <c r="CAA123" s="32"/>
      <c r="CAB123" s="32"/>
      <c r="CAC123" s="32"/>
      <c r="CAD123" s="33"/>
      <c r="CAE123" s="34"/>
      <c r="CAF123" s="33"/>
      <c r="CAG123" s="33"/>
      <c r="CAH123" s="39"/>
      <c r="CAI123" s="37"/>
      <c r="CAJ123" s="32"/>
      <c r="CAK123" s="32"/>
      <c r="CAL123" s="32"/>
      <c r="CAM123" s="32"/>
      <c r="CAN123" s="32"/>
      <c r="CAO123" s="32"/>
      <c r="CAP123" s="32"/>
      <c r="CAQ123" s="32"/>
      <c r="CAR123" s="32"/>
      <c r="CAS123" s="32"/>
      <c r="CAT123" s="33"/>
      <c r="CAU123" s="34"/>
      <c r="CAV123" s="33"/>
      <c r="CAW123" s="33"/>
      <c r="CAX123" s="39"/>
      <c r="CAY123" s="37"/>
      <c r="CAZ123" s="32"/>
      <c r="CBA123" s="32"/>
      <c r="CBB123" s="32"/>
      <c r="CBC123" s="32"/>
      <c r="CBD123" s="32"/>
      <c r="CBE123" s="32"/>
      <c r="CBF123" s="32"/>
      <c r="CBG123" s="32"/>
      <c r="CBH123" s="32"/>
      <c r="CBI123" s="32"/>
      <c r="CBJ123" s="33"/>
      <c r="CBK123" s="34"/>
      <c r="CBL123" s="33"/>
      <c r="CBM123" s="33"/>
      <c r="CBN123" s="39"/>
      <c r="CBO123" s="37"/>
      <c r="CBP123" s="32"/>
      <c r="CBQ123" s="32"/>
      <c r="CBR123" s="32"/>
      <c r="CBS123" s="32"/>
      <c r="CBT123" s="32"/>
      <c r="CBU123" s="32"/>
      <c r="CBV123" s="32"/>
      <c r="CBW123" s="32"/>
      <c r="CBX123" s="32"/>
      <c r="CBY123" s="32"/>
      <c r="CBZ123" s="33"/>
      <c r="CCA123" s="34"/>
      <c r="CCB123" s="33"/>
      <c r="CCC123" s="33"/>
      <c r="CCD123" s="39"/>
      <c r="CCE123" s="37"/>
      <c r="CCF123" s="32"/>
      <c r="CCG123" s="32"/>
      <c r="CCH123" s="32"/>
      <c r="CCI123" s="32"/>
      <c r="CCJ123" s="32"/>
      <c r="CCK123" s="32"/>
      <c r="CCL123" s="32"/>
      <c r="CCM123" s="32"/>
      <c r="CCN123" s="32"/>
      <c r="CCO123" s="32"/>
      <c r="CCP123" s="33"/>
      <c r="CCQ123" s="34"/>
      <c r="CCR123" s="33"/>
      <c r="CCS123" s="33"/>
      <c r="CCT123" s="39"/>
      <c r="CCU123" s="37"/>
      <c r="CCV123" s="32"/>
      <c r="CCW123" s="32"/>
      <c r="CCX123" s="32"/>
      <c r="CCY123" s="32"/>
      <c r="CCZ123" s="32"/>
      <c r="CDA123" s="32"/>
      <c r="CDB123" s="32"/>
      <c r="CDC123" s="32"/>
      <c r="CDD123" s="32"/>
      <c r="CDE123" s="32"/>
      <c r="CDF123" s="33"/>
      <c r="CDG123" s="34"/>
      <c r="CDH123" s="33"/>
      <c r="CDI123" s="33"/>
      <c r="CDJ123" s="39"/>
      <c r="CDK123" s="37"/>
      <c r="CDL123" s="32"/>
      <c r="CDM123" s="32"/>
      <c r="CDN123" s="32"/>
      <c r="CDO123" s="32"/>
      <c r="CDP123" s="32"/>
      <c r="CDQ123" s="32"/>
      <c r="CDR123" s="32"/>
      <c r="CDS123" s="32"/>
      <c r="CDT123" s="32"/>
      <c r="CDU123" s="32"/>
      <c r="CDV123" s="33"/>
      <c r="CDW123" s="34"/>
      <c r="CDX123" s="33"/>
      <c r="CDY123" s="33"/>
      <c r="CDZ123" s="39"/>
      <c r="CEA123" s="37"/>
      <c r="CEB123" s="32"/>
      <c r="CEC123" s="32"/>
      <c r="CED123" s="32"/>
      <c r="CEE123" s="32"/>
      <c r="CEF123" s="32"/>
      <c r="CEG123" s="32"/>
      <c r="CEH123" s="32"/>
      <c r="CEI123" s="32"/>
      <c r="CEJ123" s="32"/>
      <c r="CEK123" s="32"/>
      <c r="CEL123" s="33"/>
      <c r="CEM123" s="34"/>
      <c r="CEN123" s="33"/>
      <c r="CEO123" s="33"/>
      <c r="CEP123" s="39"/>
      <c r="CEQ123" s="37"/>
      <c r="CER123" s="32"/>
      <c r="CES123" s="32"/>
      <c r="CET123" s="32"/>
      <c r="CEU123" s="32"/>
      <c r="CEV123" s="32"/>
      <c r="CEW123" s="32"/>
      <c r="CEX123" s="32"/>
      <c r="CEY123" s="32"/>
      <c r="CEZ123" s="32"/>
      <c r="CFA123" s="32"/>
      <c r="CFB123" s="33"/>
      <c r="CFC123" s="34"/>
      <c r="CFD123" s="33"/>
      <c r="CFE123" s="33"/>
      <c r="CFF123" s="39"/>
      <c r="CFG123" s="37"/>
      <c r="CFH123" s="32"/>
      <c r="CFI123" s="32"/>
      <c r="CFJ123" s="32"/>
      <c r="CFK123" s="32"/>
      <c r="CFL123" s="32"/>
      <c r="CFM123" s="32"/>
      <c r="CFN123" s="32"/>
      <c r="CFO123" s="32"/>
      <c r="CFP123" s="32"/>
      <c r="CFQ123" s="32"/>
      <c r="CFR123" s="33"/>
      <c r="CFS123" s="34"/>
      <c r="CFT123" s="33"/>
      <c r="CFU123" s="33"/>
      <c r="CFV123" s="39"/>
      <c r="CFW123" s="37"/>
      <c r="CFX123" s="32"/>
      <c r="CFY123" s="32"/>
      <c r="CFZ123" s="32"/>
      <c r="CGA123" s="32"/>
      <c r="CGB123" s="32"/>
      <c r="CGC123" s="32"/>
      <c r="CGD123" s="32"/>
      <c r="CGE123" s="32"/>
      <c r="CGF123" s="32"/>
      <c r="CGG123" s="32"/>
      <c r="CGH123" s="33"/>
      <c r="CGI123" s="34"/>
      <c r="CGJ123" s="33"/>
      <c r="CGK123" s="33"/>
      <c r="CGL123" s="39"/>
      <c r="CGM123" s="37"/>
      <c r="CGN123" s="32"/>
      <c r="CGO123" s="32"/>
      <c r="CGP123" s="32"/>
      <c r="CGQ123" s="32"/>
      <c r="CGR123" s="32"/>
      <c r="CGS123" s="32"/>
      <c r="CGT123" s="32"/>
      <c r="CGU123" s="32"/>
      <c r="CGV123" s="32"/>
      <c r="CGW123" s="32"/>
      <c r="CGX123" s="33"/>
      <c r="CGY123" s="34"/>
      <c r="CGZ123" s="33"/>
      <c r="CHA123" s="33"/>
      <c r="CHB123" s="39"/>
      <c r="CHC123" s="37"/>
      <c r="CHD123" s="32"/>
      <c r="CHE123" s="32"/>
      <c r="CHF123" s="32"/>
      <c r="CHG123" s="32"/>
      <c r="CHH123" s="32"/>
      <c r="CHI123" s="32"/>
      <c r="CHJ123" s="32"/>
      <c r="CHK123" s="32"/>
      <c r="CHL123" s="32"/>
      <c r="CHM123" s="32"/>
      <c r="CHN123" s="33"/>
      <c r="CHO123" s="34"/>
      <c r="CHP123" s="33"/>
      <c r="CHQ123" s="33"/>
      <c r="CHR123" s="39"/>
      <c r="CHS123" s="37"/>
      <c r="CHT123" s="32"/>
      <c r="CHU123" s="32"/>
      <c r="CHV123" s="32"/>
      <c r="CHW123" s="32"/>
      <c r="CHX123" s="32"/>
      <c r="CHY123" s="32"/>
      <c r="CHZ123" s="32"/>
      <c r="CIA123" s="32"/>
      <c r="CIB123" s="32"/>
      <c r="CIC123" s="32"/>
      <c r="CID123" s="33"/>
      <c r="CIE123" s="34"/>
      <c r="CIF123" s="33"/>
      <c r="CIG123" s="33"/>
      <c r="CIH123" s="39"/>
      <c r="CII123" s="37"/>
      <c r="CIJ123" s="32"/>
      <c r="CIK123" s="32"/>
      <c r="CIL123" s="32"/>
      <c r="CIM123" s="32"/>
      <c r="CIN123" s="32"/>
      <c r="CIO123" s="32"/>
      <c r="CIP123" s="32"/>
      <c r="CIQ123" s="32"/>
      <c r="CIR123" s="32"/>
      <c r="CIS123" s="32"/>
      <c r="CIT123" s="33"/>
      <c r="CIU123" s="34"/>
      <c r="CIV123" s="33"/>
      <c r="CIW123" s="33"/>
      <c r="CIX123" s="39"/>
      <c r="CIY123" s="37"/>
      <c r="CIZ123" s="32"/>
      <c r="CJA123" s="32"/>
      <c r="CJB123" s="32"/>
      <c r="CJC123" s="32"/>
      <c r="CJD123" s="32"/>
      <c r="CJE123" s="32"/>
      <c r="CJF123" s="32"/>
      <c r="CJG123" s="32"/>
      <c r="CJH123" s="32"/>
      <c r="CJI123" s="32"/>
      <c r="CJJ123" s="33"/>
      <c r="CJK123" s="34"/>
      <c r="CJL123" s="33"/>
      <c r="CJM123" s="33"/>
      <c r="CJN123" s="39"/>
      <c r="CJO123" s="37"/>
      <c r="CJP123" s="32"/>
      <c r="CJQ123" s="32"/>
      <c r="CJR123" s="32"/>
      <c r="CJS123" s="32"/>
      <c r="CJT123" s="32"/>
      <c r="CJU123" s="32"/>
      <c r="CJV123" s="32"/>
      <c r="CJW123" s="32"/>
      <c r="CJX123" s="32"/>
      <c r="CJY123" s="32"/>
      <c r="CJZ123" s="33"/>
      <c r="CKA123" s="34"/>
      <c r="CKB123" s="33"/>
      <c r="CKC123" s="33"/>
      <c r="CKD123" s="39"/>
      <c r="CKE123" s="37"/>
      <c r="CKF123" s="32"/>
      <c r="CKG123" s="32"/>
      <c r="CKH123" s="32"/>
      <c r="CKI123" s="32"/>
      <c r="CKJ123" s="32"/>
      <c r="CKK123" s="32"/>
      <c r="CKL123" s="32"/>
      <c r="CKM123" s="32"/>
      <c r="CKN123" s="32"/>
      <c r="CKO123" s="32"/>
      <c r="CKP123" s="33"/>
      <c r="CKQ123" s="34"/>
      <c r="CKR123" s="33"/>
      <c r="CKS123" s="33"/>
      <c r="CKT123" s="39"/>
      <c r="CKU123" s="37"/>
      <c r="CKV123" s="32"/>
      <c r="CKW123" s="32"/>
      <c r="CKX123" s="32"/>
      <c r="CKY123" s="32"/>
      <c r="CKZ123" s="32"/>
      <c r="CLA123" s="32"/>
      <c r="CLB123" s="32"/>
      <c r="CLC123" s="32"/>
      <c r="CLD123" s="32"/>
      <c r="CLE123" s="32"/>
      <c r="CLF123" s="33"/>
      <c r="CLG123" s="34"/>
      <c r="CLH123" s="33"/>
      <c r="CLI123" s="33"/>
      <c r="CLJ123" s="39"/>
      <c r="CLK123" s="37"/>
      <c r="CLL123" s="32"/>
      <c r="CLM123" s="32"/>
      <c r="CLN123" s="32"/>
      <c r="CLO123" s="32"/>
      <c r="CLP123" s="32"/>
      <c r="CLQ123" s="32"/>
      <c r="CLR123" s="32"/>
      <c r="CLS123" s="32"/>
      <c r="CLT123" s="32"/>
      <c r="CLU123" s="32"/>
      <c r="CLV123" s="33"/>
      <c r="CLW123" s="34"/>
      <c r="CLX123" s="33"/>
      <c r="CLY123" s="33"/>
      <c r="CLZ123" s="39"/>
      <c r="CMA123" s="37"/>
      <c r="CMB123" s="32"/>
      <c r="CMC123" s="32"/>
      <c r="CMD123" s="32"/>
      <c r="CME123" s="32"/>
      <c r="CMF123" s="32"/>
      <c r="CMG123" s="32"/>
      <c r="CMH123" s="32"/>
      <c r="CMI123" s="32"/>
      <c r="CMJ123" s="32"/>
      <c r="CMK123" s="32"/>
      <c r="CML123" s="33"/>
      <c r="CMM123" s="34"/>
      <c r="CMN123" s="33"/>
      <c r="CMO123" s="33"/>
      <c r="CMP123" s="39"/>
      <c r="CMQ123" s="37"/>
      <c r="CMR123" s="32"/>
      <c r="CMS123" s="32"/>
      <c r="CMT123" s="32"/>
      <c r="CMU123" s="32"/>
      <c r="CMV123" s="32"/>
      <c r="CMW123" s="32"/>
      <c r="CMX123" s="32"/>
      <c r="CMY123" s="32"/>
      <c r="CMZ123" s="32"/>
      <c r="CNA123" s="32"/>
      <c r="CNB123" s="33"/>
      <c r="CNC123" s="34"/>
      <c r="CND123" s="33"/>
      <c r="CNE123" s="33"/>
      <c r="CNF123" s="39"/>
      <c r="CNG123" s="37"/>
      <c r="CNH123" s="32"/>
      <c r="CNI123" s="32"/>
      <c r="CNJ123" s="32"/>
      <c r="CNK123" s="32"/>
      <c r="CNL123" s="32"/>
      <c r="CNM123" s="32"/>
      <c r="CNN123" s="32"/>
      <c r="CNO123" s="32"/>
      <c r="CNP123" s="32"/>
      <c r="CNQ123" s="32"/>
      <c r="CNR123" s="33"/>
      <c r="CNS123" s="34"/>
      <c r="CNT123" s="33"/>
      <c r="CNU123" s="33"/>
      <c r="CNV123" s="39"/>
      <c r="CNW123" s="37"/>
      <c r="CNX123" s="32"/>
      <c r="CNY123" s="32"/>
      <c r="CNZ123" s="32"/>
      <c r="COA123" s="32"/>
      <c r="COB123" s="32"/>
      <c r="COC123" s="32"/>
      <c r="COD123" s="32"/>
      <c r="COE123" s="32"/>
      <c r="COF123" s="32"/>
      <c r="COG123" s="32"/>
      <c r="COH123" s="33"/>
      <c r="COI123" s="34"/>
      <c r="COJ123" s="33"/>
      <c r="COK123" s="33"/>
      <c r="COL123" s="39"/>
      <c r="COM123" s="37"/>
      <c r="CON123" s="32"/>
      <c r="COO123" s="32"/>
      <c r="COP123" s="32"/>
      <c r="COQ123" s="32"/>
      <c r="COR123" s="32"/>
      <c r="COS123" s="32"/>
      <c r="COT123" s="32"/>
      <c r="COU123" s="32"/>
      <c r="COV123" s="32"/>
      <c r="COW123" s="32"/>
      <c r="COX123" s="33"/>
      <c r="COY123" s="34"/>
      <c r="COZ123" s="33"/>
      <c r="CPA123" s="33"/>
      <c r="CPB123" s="39"/>
      <c r="CPC123" s="37"/>
      <c r="CPD123" s="32"/>
      <c r="CPE123" s="32"/>
      <c r="CPF123" s="32"/>
      <c r="CPG123" s="32"/>
      <c r="CPH123" s="32"/>
      <c r="CPI123" s="32"/>
      <c r="CPJ123" s="32"/>
      <c r="CPK123" s="32"/>
      <c r="CPL123" s="32"/>
      <c r="CPM123" s="32"/>
      <c r="CPN123" s="33"/>
      <c r="CPO123" s="34"/>
      <c r="CPP123" s="33"/>
      <c r="CPQ123" s="33"/>
      <c r="CPR123" s="39"/>
      <c r="CPS123" s="37"/>
      <c r="CPT123" s="32"/>
      <c r="CPU123" s="32"/>
      <c r="CPV123" s="32"/>
      <c r="CPW123" s="32"/>
      <c r="CPX123" s="32"/>
      <c r="CPY123" s="32"/>
      <c r="CPZ123" s="32"/>
      <c r="CQA123" s="32"/>
      <c r="CQB123" s="32"/>
      <c r="CQC123" s="32"/>
      <c r="CQD123" s="33"/>
      <c r="CQE123" s="34"/>
      <c r="CQF123" s="33"/>
      <c r="CQG123" s="33"/>
      <c r="CQH123" s="39"/>
      <c r="CQI123" s="37"/>
      <c r="CQJ123" s="32"/>
      <c r="CQK123" s="32"/>
      <c r="CQL123" s="32"/>
      <c r="CQM123" s="32"/>
      <c r="CQN123" s="32"/>
      <c r="CQO123" s="32"/>
      <c r="CQP123" s="32"/>
      <c r="CQQ123" s="32"/>
      <c r="CQR123" s="32"/>
      <c r="CQS123" s="32"/>
      <c r="CQT123" s="33"/>
      <c r="CQU123" s="34"/>
      <c r="CQV123" s="33"/>
      <c r="CQW123" s="33"/>
      <c r="CQX123" s="39"/>
      <c r="CQY123" s="37"/>
      <c r="CQZ123" s="32"/>
      <c r="CRA123" s="32"/>
      <c r="CRB123" s="32"/>
      <c r="CRC123" s="32"/>
      <c r="CRD123" s="32"/>
      <c r="CRE123" s="32"/>
      <c r="CRF123" s="32"/>
      <c r="CRG123" s="32"/>
      <c r="CRH123" s="32"/>
      <c r="CRI123" s="32"/>
      <c r="CRJ123" s="33"/>
      <c r="CRK123" s="34"/>
      <c r="CRL123" s="33"/>
      <c r="CRM123" s="33"/>
      <c r="CRN123" s="39"/>
      <c r="CRO123" s="37"/>
      <c r="CRP123" s="32"/>
      <c r="CRQ123" s="32"/>
      <c r="CRR123" s="32"/>
      <c r="CRS123" s="32"/>
      <c r="CRT123" s="32"/>
      <c r="CRU123" s="32"/>
      <c r="CRV123" s="32"/>
      <c r="CRW123" s="32"/>
      <c r="CRX123" s="32"/>
      <c r="CRY123" s="32"/>
      <c r="CRZ123" s="33"/>
      <c r="CSA123" s="34"/>
      <c r="CSB123" s="33"/>
      <c r="CSC123" s="33"/>
      <c r="CSD123" s="39"/>
      <c r="CSE123" s="37"/>
      <c r="CSF123" s="32"/>
      <c r="CSG123" s="32"/>
      <c r="CSH123" s="32"/>
      <c r="CSI123" s="32"/>
      <c r="CSJ123" s="32"/>
      <c r="CSK123" s="32"/>
      <c r="CSL123" s="32"/>
      <c r="CSM123" s="32"/>
      <c r="CSN123" s="32"/>
      <c r="CSO123" s="32"/>
      <c r="CSP123" s="33"/>
      <c r="CSQ123" s="34"/>
      <c r="CSR123" s="33"/>
      <c r="CSS123" s="33"/>
      <c r="CST123" s="39"/>
      <c r="CSU123" s="37"/>
      <c r="CSV123" s="32"/>
      <c r="CSW123" s="32"/>
      <c r="CSX123" s="32"/>
      <c r="CSY123" s="32"/>
      <c r="CSZ123" s="32"/>
      <c r="CTA123" s="32"/>
      <c r="CTB123" s="32"/>
      <c r="CTC123" s="32"/>
      <c r="CTD123" s="32"/>
      <c r="CTE123" s="32"/>
      <c r="CTF123" s="33"/>
      <c r="CTG123" s="34"/>
      <c r="CTH123" s="33"/>
      <c r="CTI123" s="33"/>
      <c r="CTJ123" s="39"/>
      <c r="CTK123" s="37"/>
      <c r="CTL123" s="32"/>
      <c r="CTM123" s="32"/>
      <c r="CTN123" s="32"/>
      <c r="CTO123" s="32"/>
      <c r="CTP123" s="32"/>
      <c r="CTQ123" s="32"/>
      <c r="CTR123" s="32"/>
      <c r="CTS123" s="32"/>
      <c r="CTT123" s="32"/>
      <c r="CTU123" s="32"/>
      <c r="CTV123" s="33"/>
      <c r="CTW123" s="34"/>
      <c r="CTX123" s="33"/>
      <c r="CTY123" s="33"/>
      <c r="CTZ123" s="39"/>
      <c r="CUA123" s="37"/>
      <c r="CUB123" s="32"/>
      <c r="CUC123" s="32"/>
      <c r="CUD123" s="32"/>
      <c r="CUE123" s="32"/>
      <c r="CUF123" s="32"/>
      <c r="CUG123" s="32"/>
      <c r="CUH123" s="32"/>
      <c r="CUI123" s="32"/>
      <c r="CUJ123" s="32"/>
      <c r="CUK123" s="32"/>
      <c r="CUL123" s="33"/>
      <c r="CUM123" s="34"/>
      <c r="CUN123" s="33"/>
      <c r="CUO123" s="33"/>
      <c r="CUP123" s="39"/>
      <c r="CUQ123" s="37"/>
      <c r="CUR123" s="32"/>
      <c r="CUS123" s="32"/>
      <c r="CUT123" s="32"/>
      <c r="CUU123" s="32"/>
      <c r="CUV123" s="32"/>
      <c r="CUW123" s="32"/>
      <c r="CUX123" s="32"/>
      <c r="CUY123" s="32"/>
      <c r="CUZ123" s="32"/>
      <c r="CVA123" s="32"/>
      <c r="CVB123" s="33"/>
      <c r="CVC123" s="34"/>
      <c r="CVD123" s="33"/>
      <c r="CVE123" s="33"/>
      <c r="CVF123" s="39"/>
      <c r="CVG123" s="37"/>
      <c r="CVH123" s="32"/>
      <c r="CVI123" s="32"/>
      <c r="CVJ123" s="32"/>
      <c r="CVK123" s="32"/>
      <c r="CVL123" s="32"/>
      <c r="CVM123" s="32"/>
      <c r="CVN123" s="32"/>
      <c r="CVO123" s="32"/>
      <c r="CVP123" s="32"/>
      <c r="CVQ123" s="32"/>
      <c r="CVR123" s="33"/>
      <c r="CVS123" s="34"/>
      <c r="CVT123" s="33"/>
      <c r="CVU123" s="33"/>
      <c r="CVV123" s="39"/>
      <c r="CVW123" s="37"/>
      <c r="CVX123" s="32"/>
      <c r="CVY123" s="32"/>
      <c r="CVZ123" s="32"/>
      <c r="CWA123" s="32"/>
      <c r="CWB123" s="32"/>
      <c r="CWC123" s="32"/>
      <c r="CWD123" s="32"/>
      <c r="CWE123" s="32"/>
      <c r="CWF123" s="32"/>
      <c r="CWG123" s="32"/>
      <c r="CWH123" s="33"/>
      <c r="CWI123" s="34"/>
      <c r="CWJ123" s="33"/>
      <c r="CWK123" s="33"/>
      <c r="CWL123" s="39"/>
      <c r="CWM123" s="37"/>
      <c r="CWN123" s="32"/>
      <c r="CWO123" s="32"/>
      <c r="CWP123" s="32"/>
      <c r="CWQ123" s="32"/>
      <c r="CWR123" s="32"/>
      <c r="CWS123" s="32"/>
      <c r="CWT123" s="32"/>
      <c r="CWU123" s="32"/>
      <c r="CWV123" s="32"/>
      <c r="CWW123" s="32"/>
      <c r="CWX123" s="33"/>
      <c r="CWY123" s="34"/>
      <c r="CWZ123" s="33"/>
      <c r="CXA123" s="33"/>
      <c r="CXB123" s="39"/>
      <c r="CXC123" s="37"/>
      <c r="CXD123" s="32"/>
      <c r="CXE123" s="32"/>
      <c r="CXF123" s="32"/>
      <c r="CXG123" s="32"/>
      <c r="CXH123" s="32"/>
      <c r="CXI123" s="32"/>
      <c r="CXJ123" s="32"/>
      <c r="CXK123" s="32"/>
      <c r="CXL123" s="32"/>
      <c r="CXM123" s="32"/>
      <c r="CXN123" s="33"/>
      <c r="CXO123" s="34"/>
      <c r="CXP123" s="33"/>
      <c r="CXQ123" s="33"/>
      <c r="CXR123" s="39"/>
      <c r="CXS123" s="37"/>
      <c r="CXT123" s="32"/>
      <c r="CXU123" s="32"/>
      <c r="CXV123" s="32"/>
      <c r="CXW123" s="32"/>
      <c r="CXX123" s="32"/>
      <c r="CXY123" s="32"/>
      <c r="CXZ123" s="32"/>
      <c r="CYA123" s="32"/>
      <c r="CYB123" s="32"/>
      <c r="CYC123" s="32"/>
      <c r="CYD123" s="33"/>
      <c r="CYE123" s="34"/>
      <c r="CYF123" s="33"/>
      <c r="CYG123" s="33"/>
      <c r="CYH123" s="39"/>
      <c r="CYI123" s="37"/>
      <c r="CYJ123" s="32"/>
      <c r="CYK123" s="32"/>
      <c r="CYL123" s="32"/>
      <c r="CYM123" s="32"/>
      <c r="CYN123" s="32"/>
      <c r="CYO123" s="32"/>
      <c r="CYP123" s="32"/>
      <c r="CYQ123" s="32"/>
      <c r="CYR123" s="32"/>
      <c r="CYS123" s="32"/>
      <c r="CYT123" s="33"/>
      <c r="CYU123" s="34"/>
      <c r="CYV123" s="33"/>
      <c r="CYW123" s="33"/>
      <c r="CYX123" s="39"/>
      <c r="CYY123" s="37"/>
      <c r="CYZ123" s="32"/>
      <c r="CZA123" s="32"/>
      <c r="CZB123" s="32"/>
      <c r="CZC123" s="32"/>
      <c r="CZD123" s="32"/>
      <c r="CZE123" s="32"/>
      <c r="CZF123" s="32"/>
      <c r="CZG123" s="32"/>
      <c r="CZH123" s="32"/>
      <c r="CZI123" s="32"/>
      <c r="CZJ123" s="33"/>
      <c r="CZK123" s="34"/>
      <c r="CZL123" s="33"/>
      <c r="CZM123" s="33"/>
      <c r="CZN123" s="39"/>
      <c r="CZO123" s="37"/>
      <c r="CZP123" s="32"/>
      <c r="CZQ123" s="32"/>
      <c r="CZR123" s="32"/>
      <c r="CZS123" s="32"/>
      <c r="CZT123" s="32"/>
      <c r="CZU123" s="32"/>
      <c r="CZV123" s="32"/>
      <c r="CZW123" s="32"/>
      <c r="CZX123" s="32"/>
      <c r="CZY123" s="32"/>
      <c r="CZZ123" s="33"/>
      <c r="DAA123" s="34"/>
      <c r="DAB123" s="33"/>
      <c r="DAC123" s="33"/>
      <c r="DAD123" s="39"/>
      <c r="DAE123" s="37"/>
      <c r="DAF123" s="32"/>
      <c r="DAG123" s="32"/>
      <c r="DAH123" s="32"/>
      <c r="DAI123" s="32"/>
      <c r="DAJ123" s="32"/>
      <c r="DAK123" s="32"/>
      <c r="DAL123" s="32"/>
      <c r="DAM123" s="32"/>
      <c r="DAN123" s="32"/>
      <c r="DAO123" s="32"/>
      <c r="DAP123" s="33"/>
      <c r="DAQ123" s="34"/>
      <c r="DAR123" s="33"/>
      <c r="DAS123" s="33"/>
      <c r="DAT123" s="39"/>
      <c r="DAU123" s="37"/>
      <c r="DAV123" s="32"/>
      <c r="DAW123" s="32"/>
      <c r="DAX123" s="32"/>
      <c r="DAY123" s="32"/>
      <c r="DAZ123" s="32"/>
      <c r="DBA123" s="32"/>
      <c r="DBB123" s="32"/>
      <c r="DBC123" s="32"/>
      <c r="DBD123" s="32"/>
      <c r="DBE123" s="32"/>
      <c r="DBF123" s="33"/>
      <c r="DBG123" s="34"/>
      <c r="DBH123" s="33"/>
      <c r="DBI123" s="33"/>
      <c r="DBJ123" s="39"/>
      <c r="DBK123" s="37"/>
      <c r="DBL123" s="32"/>
      <c r="DBM123" s="32"/>
      <c r="DBN123" s="32"/>
      <c r="DBO123" s="32"/>
      <c r="DBP123" s="32"/>
      <c r="DBQ123" s="32"/>
      <c r="DBR123" s="32"/>
      <c r="DBS123" s="32"/>
      <c r="DBT123" s="32"/>
      <c r="DBU123" s="32"/>
      <c r="DBV123" s="33"/>
      <c r="DBW123" s="34"/>
      <c r="DBX123" s="33"/>
      <c r="DBY123" s="33"/>
      <c r="DBZ123" s="39"/>
      <c r="DCA123" s="37"/>
      <c r="DCB123" s="32"/>
      <c r="DCC123" s="32"/>
      <c r="DCD123" s="32"/>
      <c r="DCE123" s="32"/>
      <c r="DCF123" s="32"/>
      <c r="DCG123" s="32"/>
      <c r="DCH123" s="32"/>
      <c r="DCI123" s="32"/>
      <c r="DCJ123" s="32"/>
      <c r="DCK123" s="32"/>
      <c r="DCL123" s="33"/>
      <c r="DCM123" s="34"/>
      <c r="DCN123" s="33"/>
      <c r="DCO123" s="33"/>
      <c r="DCP123" s="39"/>
      <c r="DCQ123" s="37"/>
      <c r="DCR123" s="32"/>
      <c r="DCS123" s="32"/>
      <c r="DCT123" s="32"/>
      <c r="DCU123" s="32"/>
      <c r="DCV123" s="32"/>
      <c r="DCW123" s="32"/>
      <c r="DCX123" s="32"/>
      <c r="DCY123" s="32"/>
      <c r="DCZ123" s="32"/>
      <c r="DDA123" s="32"/>
      <c r="DDB123" s="33"/>
      <c r="DDC123" s="34"/>
      <c r="DDD123" s="33"/>
      <c r="DDE123" s="33"/>
      <c r="DDF123" s="39"/>
      <c r="DDG123" s="37"/>
      <c r="DDH123" s="32"/>
      <c r="DDI123" s="32"/>
      <c r="DDJ123" s="32"/>
      <c r="DDK123" s="32"/>
      <c r="DDL123" s="32"/>
      <c r="DDM123" s="32"/>
      <c r="DDN123" s="32"/>
      <c r="DDO123" s="32"/>
      <c r="DDP123" s="32"/>
      <c r="DDQ123" s="32"/>
      <c r="DDR123" s="33"/>
      <c r="DDS123" s="34"/>
      <c r="DDT123" s="33"/>
      <c r="DDU123" s="33"/>
      <c r="DDV123" s="39"/>
      <c r="DDW123" s="37"/>
      <c r="DDX123" s="32"/>
      <c r="DDY123" s="32"/>
      <c r="DDZ123" s="32"/>
      <c r="DEA123" s="32"/>
      <c r="DEB123" s="32"/>
      <c r="DEC123" s="32"/>
      <c r="DED123" s="32"/>
      <c r="DEE123" s="32"/>
      <c r="DEF123" s="32"/>
      <c r="DEG123" s="32"/>
      <c r="DEH123" s="33"/>
      <c r="DEI123" s="34"/>
      <c r="DEJ123" s="33"/>
      <c r="DEK123" s="33"/>
      <c r="DEL123" s="39"/>
      <c r="DEM123" s="37"/>
      <c r="DEN123" s="32"/>
      <c r="DEO123" s="32"/>
      <c r="DEP123" s="32"/>
      <c r="DEQ123" s="32"/>
      <c r="DER123" s="32"/>
      <c r="DES123" s="32"/>
      <c r="DET123" s="32"/>
      <c r="DEU123" s="32"/>
      <c r="DEV123" s="32"/>
      <c r="DEW123" s="32"/>
      <c r="DEX123" s="33"/>
      <c r="DEY123" s="34"/>
      <c r="DEZ123" s="33"/>
      <c r="DFA123" s="33"/>
      <c r="DFB123" s="39"/>
      <c r="DFC123" s="37"/>
      <c r="DFD123" s="32"/>
      <c r="DFE123" s="32"/>
      <c r="DFF123" s="32"/>
      <c r="DFG123" s="32"/>
      <c r="DFH123" s="32"/>
      <c r="DFI123" s="32"/>
      <c r="DFJ123" s="32"/>
      <c r="DFK123" s="32"/>
      <c r="DFL123" s="32"/>
      <c r="DFM123" s="32"/>
      <c r="DFN123" s="33"/>
      <c r="DFO123" s="34"/>
      <c r="DFP123" s="33"/>
      <c r="DFQ123" s="33"/>
      <c r="DFR123" s="39"/>
      <c r="DFS123" s="37"/>
      <c r="DFT123" s="32"/>
      <c r="DFU123" s="32"/>
      <c r="DFV123" s="32"/>
      <c r="DFW123" s="32"/>
      <c r="DFX123" s="32"/>
      <c r="DFY123" s="32"/>
      <c r="DFZ123" s="32"/>
      <c r="DGA123" s="32"/>
      <c r="DGB123" s="32"/>
      <c r="DGC123" s="32"/>
      <c r="DGD123" s="33"/>
      <c r="DGE123" s="34"/>
      <c r="DGF123" s="33"/>
      <c r="DGG123" s="33"/>
      <c r="DGH123" s="39"/>
      <c r="DGI123" s="37"/>
      <c r="DGJ123" s="32"/>
      <c r="DGK123" s="32"/>
      <c r="DGL123" s="32"/>
      <c r="DGM123" s="32"/>
      <c r="DGN123" s="32"/>
      <c r="DGO123" s="32"/>
      <c r="DGP123" s="32"/>
      <c r="DGQ123" s="32"/>
      <c r="DGR123" s="32"/>
      <c r="DGS123" s="32"/>
      <c r="DGT123" s="33"/>
      <c r="DGU123" s="34"/>
      <c r="DGV123" s="33"/>
      <c r="DGW123" s="33"/>
      <c r="DGX123" s="39"/>
      <c r="DGY123" s="37"/>
      <c r="DGZ123" s="32"/>
      <c r="DHA123" s="32"/>
      <c r="DHB123" s="32"/>
      <c r="DHC123" s="32"/>
      <c r="DHD123" s="32"/>
      <c r="DHE123" s="32"/>
      <c r="DHF123" s="32"/>
      <c r="DHG123" s="32"/>
      <c r="DHH123" s="32"/>
      <c r="DHI123" s="32"/>
      <c r="DHJ123" s="33"/>
      <c r="DHK123" s="34"/>
      <c r="DHL123" s="33"/>
      <c r="DHM123" s="33"/>
      <c r="DHN123" s="39"/>
      <c r="DHO123" s="37"/>
      <c r="DHP123" s="32"/>
      <c r="DHQ123" s="32"/>
      <c r="DHR123" s="32"/>
      <c r="DHS123" s="32"/>
      <c r="DHT123" s="32"/>
      <c r="DHU123" s="32"/>
      <c r="DHV123" s="32"/>
      <c r="DHW123" s="32"/>
      <c r="DHX123" s="32"/>
      <c r="DHY123" s="32"/>
      <c r="DHZ123" s="33"/>
      <c r="DIA123" s="34"/>
      <c r="DIB123" s="33"/>
      <c r="DIC123" s="33"/>
      <c r="DID123" s="39"/>
      <c r="DIE123" s="37"/>
      <c r="DIF123" s="32"/>
      <c r="DIG123" s="32"/>
      <c r="DIH123" s="32"/>
      <c r="DII123" s="32"/>
      <c r="DIJ123" s="32"/>
      <c r="DIK123" s="32"/>
      <c r="DIL123" s="32"/>
      <c r="DIM123" s="32"/>
      <c r="DIN123" s="32"/>
      <c r="DIO123" s="32"/>
      <c r="DIP123" s="33"/>
      <c r="DIQ123" s="34"/>
      <c r="DIR123" s="33"/>
      <c r="DIS123" s="33"/>
      <c r="DIT123" s="39"/>
      <c r="DIU123" s="37"/>
      <c r="DIV123" s="32"/>
      <c r="DIW123" s="32"/>
      <c r="DIX123" s="32"/>
      <c r="DIY123" s="32"/>
      <c r="DIZ123" s="32"/>
      <c r="DJA123" s="32"/>
      <c r="DJB123" s="32"/>
      <c r="DJC123" s="32"/>
      <c r="DJD123" s="32"/>
      <c r="DJE123" s="32"/>
      <c r="DJF123" s="33"/>
      <c r="DJG123" s="34"/>
      <c r="DJH123" s="33"/>
      <c r="DJI123" s="33"/>
      <c r="DJJ123" s="39"/>
      <c r="DJK123" s="37"/>
      <c r="DJL123" s="32"/>
      <c r="DJM123" s="32"/>
      <c r="DJN123" s="32"/>
      <c r="DJO123" s="32"/>
      <c r="DJP123" s="32"/>
      <c r="DJQ123" s="32"/>
      <c r="DJR123" s="32"/>
      <c r="DJS123" s="32"/>
      <c r="DJT123" s="32"/>
      <c r="DJU123" s="32"/>
      <c r="DJV123" s="33"/>
      <c r="DJW123" s="34"/>
      <c r="DJX123" s="33"/>
      <c r="DJY123" s="33"/>
      <c r="DJZ123" s="39"/>
      <c r="DKA123" s="37"/>
      <c r="DKB123" s="32"/>
      <c r="DKC123" s="32"/>
      <c r="DKD123" s="32"/>
      <c r="DKE123" s="32"/>
      <c r="DKF123" s="32"/>
      <c r="DKG123" s="32"/>
      <c r="DKH123" s="32"/>
      <c r="DKI123" s="32"/>
      <c r="DKJ123" s="32"/>
      <c r="DKK123" s="32"/>
      <c r="DKL123" s="33"/>
      <c r="DKM123" s="34"/>
      <c r="DKN123" s="33"/>
      <c r="DKO123" s="33"/>
      <c r="DKP123" s="39"/>
      <c r="DKQ123" s="37"/>
      <c r="DKR123" s="32"/>
      <c r="DKS123" s="32"/>
      <c r="DKT123" s="32"/>
      <c r="DKU123" s="32"/>
      <c r="DKV123" s="32"/>
      <c r="DKW123" s="32"/>
      <c r="DKX123" s="32"/>
      <c r="DKY123" s="32"/>
      <c r="DKZ123" s="32"/>
      <c r="DLA123" s="32"/>
      <c r="DLB123" s="33"/>
      <c r="DLC123" s="34"/>
      <c r="DLD123" s="33"/>
      <c r="DLE123" s="33"/>
      <c r="DLF123" s="39"/>
      <c r="DLG123" s="37"/>
      <c r="DLH123" s="32"/>
      <c r="DLI123" s="32"/>
      <c r="DLJ123" s="32"/>
      <c r="DLK123" s="32"/>
      <c r="DLL123" s="32"/>
      <c r="DLM123" s="32"/>
      <c r="DLN123" s="32"/>
      <c r="DLO123" s="32"/>
      <c r="DLP123" s="32"/>
      <c r="DLQ123" s="32"/>
      <c r="DLR123" s="33"/>
      <c r="DLS123" s="34"/>
      <c r="DLT123" s="33"/>
      <c r="DLU123" s="33"/>
      <c r="DLV123" s="39"/>
      <c r="DLW123" s="37"/>
      <c r="DLX123" s="32"/>
      <c r="DLY123" s="32"/>
      <c r="DLZ123" s="32"/>
      <c r="DMA123" s="32"/>
      <c r="DMB123" s="32"/>
      <c r="DMC123" s="32"/>
      <c r="DMD123" s="32"/>
      <c r="DME123" s="32"/>
      <c r="DMF123" s="32"/>
      <c r="DMG123" s="32"/>
      <c r="DMH123" s="33"/>
      <c r="DMI123" s="34"/>
      <c r="DMJ123" s="33"/>
      <c r="DMK123" s="33"/>
      <c r="DML123" s="39"/>
      <c r="DMM123" s="37"/>
      <c r="DMN123" s="32"/>
      <c r="DMO123" s="32"/>
      <c r="DMP123" s="32"/>
      <c r="DMQ123" s="32"/>
      <c r="DMR123" s="32"/>
      <c r="DMS123" s="32"/>
      <c r="DMT123" s="32"/>
      <c r="DMU123" s="32"/>
      <c r="DMV123" s="32"/>
      <c r="DMW123" s="32"/>
      <c r="DMX123" s="33"/>
      <c r="DMY123" s="34"/>
      <c r="DMZ123" s="33"/>
      <c r="DNA123" s="33"/>
      <c r="DNB123" s="39"/>
      <c r="DNC123" s="37"/>
      <c r="DND123" s="32"/>
      <c r="DNE123" s="32"/>
      <c r="DNF123" s="32"/>
      <c r="DNG123" s="32"/>
      <c r="DNH123" s="32"/>
      <c r="DNI123" s="32"/>
      <c r="DNJ123" s="32"/>
      <c r="DNK123" s="32"/>
      <c r="DNL123" s="32"/>
      <c r="DNM123" s="32"/>
      <c r="DNN123" s="33"/>
      <c r="DNO123" s="34"/>
      <c r="DNP123" s="33"/>
      <c r="DNQ123" s="33"/>
      <c r="DNR123" s="39"/>
      <c r="DNS123" s="37"/>
      <c r="DNT123" s="32"/>
      <c r="DNU123" s="32"/>
      <c r="DNV123" s="32"/>
      <c r="DNW123" s="32"/>
      <c r="DNX123" s="32"/>
      <c r="DNY123" s="32"/>
      <c r="DNZ123" s="32"/>
      <c r="DOA123" s="32"/>
      <c r="DOB123" s="32"/>
      <c r="DOC123" s="32"/>
      <c r="DOD123" s="33"/>
      <c r="DOE123" s="34"/>
      <c r="DOF123" s="33"/>
      <c r="DOG123" s="33"/>
      <c r="DOH123" s="39"/>
      <c r="DOI123" s="37"/>
      <c r="DOJ123" s="32"/>
      <c r="DOK123" s="32"/>
      <c r="DOL123" s="32"/>
      <c r="DOM123" s="32"/>
      <c r="DON123" s="32"/>
      <c r="DOO123" s="32"/>
      <c r="DOP123" s="32"/>
      <c r="DOQ123" s="32"/>
      <c r="DOR123" s="32"/>
      <c r="DOS123" s="32"/>
      <c r="DOT123" s="33"/>
      <c r="DOU123" s="34"/>
      <c r="DOV123" s="33"/>
      <c r="DOW123" s="33"/>
      <c r="DOX123" s="39"/>
      <c r="DOY123" s="37"/>
      <c r="DOZ123" s="32"/>
      <c r="DPA123" s="32"/>
      <c r="DPB123" s="32"/>
      <c r="DPC123" s="32"/>
      <c r="DPD123" s="32"/>
      <c r="DPE123" s="32"/>
      <c r="DPF123" s="32"/>
      <c r="DPG123" s="32"/>
      <c r="DPH123" s="32"/>
      <c r="DPI123" s="32"/>
      <c r="DPJ123" s="33"/>
      <c r="DPK123" s="34"/>
      <c r="DPL123" s="33"/>
      <c r="DPM123" s="33"/>
      <c r="DPN123" s="39"/>
      <c r="DPO123" s="37"/>
      <c r="DPP123" s="32"/>
      <c r="DPQ123" s="32"/>
      <c r="DPR123" s="32"/>
      <c r="DPS123" s="32"/>
      <c r="DPT123" s="32"/>
      <c r="DPU123" s="32"/>
      <c r="DPV123" s="32"/>
      <c r="DPW123" s="32"/>
      <c r="DPX123" s="32"/>
      <c r="DPY123" s="32"/>
      <c r="DPZ123" s="33"/>
      <c r="DQA123" s="34"/>
      <c r="DQB123" s="33"/>
      <c r="DQC123" s="33"/>
      <c r="DQD123" s="39"/>
      <c r="DQE123" s="37"/>
      <c r="DQF123" s="32"/>
      <c r="DQG123" s="32"/>
      <c r="DQH123" s="32"/>
      <c r="DQI123" s="32"/>
      <c r="DQJ123" s="32"/>
      <c r="DQK123" s="32"/>
      <c r="DQL123" s="32"/>
      <c r="DQM123" s="32"/>
      <c r="DQN123" s="32"/>
      <c r="DQO123" s="32"/>
      <c r="DQP123" s="33"/>
      <c r="DQQ123" s="34"/>
      <c r="DQR123" s="33"/>
      <c r="DQS123" s="33"/>
      <c r="DQT123" s="39"/>
      <c r="DQU123" s="37"/>
      <c r="DQV123" s="32"/>
      <c r="DQW123" s="32"/>
      <c r="DQX123" s="32"/>
      <c r="DQY123" s="32"/>
      <c r="DQZ123" s="32"/>
      <c r="DRA123" s="32"/>
      <c r="DRB123" s="32"/>
      <c r="DRC123" s="32"/>
      <c r="DRD123" s="32"/>
      <c r="DRE123" s="32"/>
      <c r="DRF123" s="33"/>
      <c r="DRG123" s="34"/>
      <c r="DRH123" s="33"/>
      <c r="DRI123" s="33"/>
      <c r="DRJ123" s="39"/>
      <c r="DRK123" s="37"/>
      <c r="DRL123" s="32"/>
      <c r="DRM123" s="32"/>
      <c r="DRN123" s="32"/>
      <c r="DRO123" s="32"/>
      <c r="DRP123" s="32"/>
      <c r="DRQ123" s="32"/>
      <c r="DRR123" s="32"/>
      <c r="DRS123" s="32"/>
      <c r="DRT123" s="32"/>
      <c r="DRU123" s="32"/>
      <c r="DRV123" s="33"/>
      <c r="DRW123" s="34"/>
      <c r="DRX123" s="33"/>
      <c r="DRY123" s="33"/>
      <c r="DRZ123" s="39"/>
      <c r="DSA123" s="37"/>
      <c r="DSB123" s="32"/>
      <c r="DSC123" s="32"/>
      <c r="DSD123" s="32"/>
      <c r="DSE123" s="32"/>
      <c r="DSF123" s="32"/>
      <c r="DSG123" s="32"/>
      <c r="DSH123" s="32"/>
      <c r="DSI123" s="32"/>
      <c r="DSJ123" s="32"/>
      <c r="DSK123" s="32"/>
      <c r="DSL123" s="33"/>
      <c r="DSM123" s="34"/>
      <c r="DSN123" s="33"/>
      <c r="DSO123" s="33"/>
      <c r="DSP123" s="39"/>
      <c r="DSQ123" s="37"/>
      <c r="DSR123" s="32"/>
      <c r="DSS123" s="32"/>
      <c r="DST123" s="32"/>
      <c r="DSU123" s="32"/>
      <c r="DSV123" s="32"/>
      <c r="DSW123" s="32"/>
      <c r="DSX123" s="32"/>
      <c r="DSY123" s="32"/>
      <c r="DSZ123" s="32"/>
      <c r="DTA123" s="32"/>
      <c r="DTB123" s="33"/>
      <c r="DTC123" s="34"/>
      <c r="DTD123" s="33"/>
      <c r="DTE123" s="33"/>
      <c r="DTF123" s="39"/>
      <c r="DTG123" s="37"/>
      <c r="DTH123" s="32"/>
      <c r="DTI123" s="32"/>
      <c r="DTJ123" s="32"/>
      <c r="DTK123" s="32"/>
      <c r="DTL123" s="32"/>
      <c r="DTM123" s="32"/>
      <c r="DTN123" s="32"/>
      <c r="DTO123" s="32"/>
      <c r="DTP123" s="32"/>
      <c r="DTQ123" s="32"/>
      <c r="DTR123" s="33"/>
      <c r="DTS123" s="34"/>
      <c r="DTT123" s="33"/>
      <c r="DTU123" s="33"/>
      <c r="DTV123" s="39"/>
      <c r="DTW123" s="37"/>
      <c r="DTX123" s="32"/>
      <c r="DTY123" s="32"/>
      <c r="DTZ123" s="32"/>
      <c r="DUA123" s="32"/>
      <c r="DUB123" s="32"/>
      <c r="DUC123" s="32"/>
      <c r="DUD123" s="32"/>
      <c r="DUE123" s="32"/>
      <c r="DUF123" s="32"/>
      <c r="DUG123" s="32"/>
      <c r="DUH123" s="33"/>
      <c r="DUI123" s="34"/>
      <c r="DUJ123" s="33"/>
      <c r="DUK123" s="33"/>
      <c r="DUL123" s="39"/>
      <c r="DUM123" s="37"/>
      <c r="DUN123" s="32"/>
      <c r="DUO123" s="32"/>
      <c r="DUP123" s="32"/>
      <c r="DUQ123" s="32"/>
      <c r="DUR123" s="32"/>
      <c r="DUS123" s="32"/>
      <c r="DUT123" s="32"/>
      <c r="DUU123" s="32"/>
      <c r="DUV123" s="32"/>
      <c r="DUW123" s="32"/>
      <c r="DUX123" s="33"/>
      <c r="DUY123" s="34"/>
      <c r="DUZ123" s="33"/>
      <c r="DVA123" s="33"/>
      <c r="DVB123" s="39"/>
      <c r="DVC123" s="37"/>
      <c r="DVD123" s="32"/>
      <c r="DVE123" s="32"/>
      <c r="DVF123" s="32"/>
      <c r="DVG123" s="32"/>
      <c r="DVH123" s="32"/>
      <c r="DVI123" s="32"/>
      <c r="DVJ123" s="32"/>
      <c r="DVK123" s="32"/>
      <c r="DVL123" s="32"/>
      <c r="DVM123" s="32"/>
      <c r="DVN123" s="33"/>
      <c r="DVO123" s="34"/>
      <c r="DVP123" s="33"/>
      <c r="DVQ123" s="33"/>
      <c r="DVR123" s="39"/>
      <c r="DVS123" s="37"/>
      <c r="DVT123" s="32"/>
      <c r="DVU123" s="32"/>
      <c r="DVV123" s="32"/>
      <c r="DVW123" s="32"/>
      <c r="DVX123" s="32"/>
      <c r="DVY123" s="32"/>
      <c r="DVZ123" s="32"/>
      <c r="DWA123" s="32"/>
      <c r="DWB123" s="32"/>
      <c r="DWC123" s="32"/>
      <c r="DWD123" s="33"/>
      <c r="DWE123" s="34"/>
      <c r="DWF123" s="33"/>
      <c r="DWG123" s="33"/>
      <c r="DWH123" s="39"/>
      <c r="DWI123" s="37"/>
      <c r="DWJ123" s="32"/>
      <c r="DWK123" s="32"/>
      <c r="DWL123" s="32"/>
      <c r="DWM123" s="32"/>
      <c r="DWN123" s="32"/>
      <c r="DWO123" s="32"/>
      <c r="DWP123" s="32"/>
      <c r="DWQ123" s="32"/>
      <c r="DWR123" s="32"/>
      <c r="DWS123" s="32"/>
      <c r="DWT123" s="33"/>
      <c r="DWU123" s="34"/>
      <c r="DWV123" s="33"/>
      <c r="DWW123" s="33"/>
      <c r="DWX123" s="39"/>
      <c r="DWY123" s="37"/>
      <c r="DWZ123" s="32"/>
      <c r="DXA123" s="32"/>
      <c r="DXB123" s="32"/>
      <c r="DXC123" s="32"/>
      <c r="DXD123" s="32"/>
      <c r="DXE123" s="32"/>
      <c r="DXF123" s="32"/>
      <c r="DXG123" s="32"/>
      <c r="DXH123" s="32"/>
      <c r="DXI123" s="32"/>
      <c r="DXJ123" s="33"/>
      <c r="DXK123" s="34"/>
      <c r="DXL123" s="33"/>
      <c r="DXM123" s="33"/>
      <c r="DXN123" s="39"/>
      <c r="DXO123" s="37"/>
      <c r="DXP123" s="32"/>
      <c r="DXQ123" s="32"/>
      <c r="DXR123" s="32"/>
      <c r="DXS123" s="32"/>
      <c r="DXT123" s="32"/>
      <c r="DXU123" s="32"/>
      <c r="DXV123" s="32"/>
      <c r="DXW123" s="32"/>
      <c r="DXX123" s="32"/>
      <c r="DXY123" s="32"/>
      <c r="DXZ123" s="33"/>
      <c r="DYA123" s="34"/>
      <c r="DYB123" s="33"/>
      <c r="DYC123" s="33"/>
      <c r="DYD123" s="39"/>
      <c r="DYE123" s="37"/>
      <c r="DYF123" s="32"/>
      <c r="DYG123" s="32"/>
      <c r="DYH123" s="32"/>
      <c r="DYI123" s="32"/>
      <c r="DYJ123" s="32"/>
      <c r="DYK123" s="32"/>
      <c r="DYL123" s="32"/>
      <c r="DYM123" s="32"/>
      <c r="DYN123" s="32"/>
      <c r="DYO123" s="32"/>
      <c r="DYP123" s="33"/>
      <c r="DYQ123" s="34"/>
      <c r="DYR123" s="33"/>
      <c r="DYS123" s="33"/>
      <c r="DYT123" s="39"/>
      <c r="DYU123" s="37"/>
      <c r="DYV123" s="32"/>
      <c r="DYW123" s="32"/>
      <c r="DYX123" s="32"/>
      <c r="DYY123" s="32"/>
      <c r="DYZ123" s="32"/>
      <c r="DZA123" s="32"/>
      <c r="DZB123" s="32"/>
      <c r="DZC123" s="32"/>
      <c r="DZD123" s="32"/>
      <c r="DZE123" s="32"/>
      <c r="DZF123" s="33"/>
      <c r="DZG123" s="34"/>
      <c r="DZH123" s="33"/>
      <c r="DZI123" s="33"/>
      <c r="DZJ123" s="39"/>
      <c r="DZK123" s="37"/>
      <c r="DZL123" s="32"/>
      <c r="DZM123" s="32"/>
      <c r="DZN123" s="32"/>
      <c r="DZO123" s="32"/>
      <c r="DZP123" s="32"/>
      <c r="DZQ123" s="32"/>
      <c r="DZR123" s="32"/>
      <c r="DZS123" s="32"/>
      <c r="DZT123" s="32"/>
      <c r="DZU123" s="32"/>
      <c r="DZV123" s="33"/>
      <c r="DZW123" s="34"/>
      <c r="DZX123" s="33"/>
      <c r="DZY123" s="33"/>
      <c r="DZZ123" s="39"/>
      <c r="EAA123" s="37"/>
      <c r="EAB123" s="32"/>
      <c r="EAC123" s="32"/>
      <c r="EAD123" s="32"/>
      <c r="EAE123" s="32"/>
      <c r="EAF123" s="32"/>
      <c r="EAG123" s="32"/>
      <c r="EAH123" s="32"/>
      <c r="EAI123" s="32"/>
      <c r="EAJ123" s="32"/>
      <c r="EAK123" s="32"/>
      <c r="EAL123" s="33"/>
      <c r="EAM123" s="34"/>
      <c r="EAN123" s="33"/>
      <c r="EAO123" s="33"/>
      <c r="EAP123" s="39"/>
      <c r="EAQ123" s="37"/>
      <c r="EAR123" s="32"/>
      <c r="EAS123" s="32"/>
      <c r="EAT123" s="32"/>
      <c r="EAU123" s="32"/>
      <c r="EAV123" s="32"/>
      <c r="EAW123" s="32"/>
      <c r="EAX123" s="32"/>
      <c r="EAY123" s="32"/>
      <c r="EAZ123" s="32"/>
      <c r="EBA123" s="32"/>
      <c r="EBB123" s="33"/>
      <c r="EBC123" s="34"/>
      <c r="EBD123" s="33"/>
      <c r="EBE123" s="33"/>
      <c r="EBF123" s="39"/>
      <c r="EBG123" s="37"/>
      <c r="EBH123" s="32"/>
      <c r="EBI123" s="32"/>
      <c r="EBJ123" s="32"/>
      <c r="EBK123" s="32"/>
      <c r="EBL123" s="32"/>
      <c r="EBM123" s="32"/>
      <c r="EBN123" s="32"/>
      <c r="EBO123" s="32"/>
      <c r="EBP123" s="32"/>
      <c r="EBQ123" s="32"/>
      <c r="EBR123" s="33"/>
      <c r="EBS123" s="34"/>
      <c r="EBT123" s="33"/>
      <c r="EBU123" s="33"/>
      <c r="EBV123" s="39"/>
      <c r="EBW123" s="37"/>
      <c r="EBX123" s="32"/>
      <c r="EBY123" s="32"/>
      <c r="EBZ123" s="32"/>
      <c r="ECA123" s="32"/>
      <c r="ECB123" s="32"/>
      <c r="ECC123" s="32"/>
      <c r="ECD123" s="32"/>
      <c r="ECE123" s="32"/>
      <c r="ECF123" s="32"/>
      <c r="ECG123" s="32"/>
      <c r="ECH123" s="33"/>
      <c r="ECI123" s="34"/>
      <c r="ECJ123" s="33"/>
      <c r="ECK123" s="33"/>
      <c r="ECL123" s="39"/>
      <c r="ECM123" s="37"/>
      <c r="ECN123" s="32"/>
      <c r="ECO123" s="32"/>
      <c r="ECP123" s="32"/>
      <c r="ECQ123" s="32"/>
      <c r="ECR123" s="32"/>
      <c r="ECS123" s="32"/>
      <c r="ECT123" s="32"/>
      <c r="ECU123" s="32"/>
      <c r="ECV123" s="32"/>
      <c r="ECW123" s="32"/>
      <c r="ECX123" s="33"/>
      <c r="ECY123" s="34"/>
      <c r="ECZ123" s="33"/>
      <c r="EDA123" s="33"/>
      <c r="EDB123" s="39"/>
      <c r="EDC123" s="37"/>
      <c r="EDD123" s="32"/>
      <c r="EDE123" s="32"/>
      <c r="EDF123" s="32"/>
      <c r="EDG123" s="32"/>
      <c r="EDH123" s="32"/>
      <c r="EDI123" s="32"/>
      <c r="EDJ123" s="32"/>
      <c r="EDK123" s="32"/>
      <c r="EDL123" s="32"/>
      <c r="EDM123" s="32"/>
      <c r="EDN123" s="33"/>
      <c r="EDO123" s="34"/>
      <c r="EDP123" s="33"/>
      <c r="EDQ123" s="33"/>
      <c r="EDR123" s="39"/>
      <c r="EDS123" s="37"/>
      <c r="EDT123" s="32"/>
      <c r="EDU123" s="32"/>
      <c r="EDV123" s="32"/>
      <c r="EDW123" s="32"/>
      <c r="EDX123" s="32"/>
      <c r="EDY123" s="32"/>
      <c r="EDZ123" s="32"/>
      <c r="EEA123" s="32"/>
      <c r="EEB123" s="32"/>
      <c r="EEC123" s="32"/>
      <c r="EED123" s="33"/>
      <c r="EEE123" s="34"/>
      <c r="EEF123" s="33"/>
      <c r="EEG123" s="33"/>
      <c r="EEH123" s="39"/>
      <c r="EEI123" s="37"/>
      <c r="EEJ123" s="32"/>
      <c r="EEK123" s="32"/>
      <c r="EEL123" s="32"/>
      <c r="EEM123" s="32"/>
      <c r="EEN123" s="32"/>
      <c r="EEO123" s="32"/>
      <c r="EEP123" s="32"/>
      <c r="EEQ123" s="32"/>
      <c r="EER123" s="32"/>
      <c r="EES123" s="32"/>
      <c r="EET123" s="33"/>
      <c r="EEU123" s="34"/>
      <c r="EEV123" s="33"/>
      <c r="EEW123" s="33"/>
      <c r="EEX123" s="39"/>
      <c r="EEY123" s="37"/>
      <c r="EEZ123" s="32"/>
      <c r="EFA123" s="32"/>
      <c r="EFB123" s="32"/>
      <c r="EFC123" s="32"/>
      <c r="EFD123" s="32"/>
      <c r="EFE123" s="32"/>
      <c r="EFF123" s="32"/>
      <c r="EFG123" s="32"/>
      <c r="EFH123" s="32"/>
      <c r="EFI123" s="32"/>
      <c r="EFJ123" s="33"/>
      <c r="EFK123" s="34"/>
      <c r="EFL123" s="33"/>
      <c r="EFM123" s="33"/>
      <c r="EFN123" s="39"/>
      <c r="EFO123" s="37"/>
      <c r="EFP123" s="32"/>
      <c r="EFQ123" s="32"/>
      <c r="EFR123" s="32"/>
      <c r="EFS123" s="32"/>
      <c r="EFT123" s="32"/>
      <c r="EFU123" s="32"/>
      <c r="EFV123" s="32"/>
      <c r="EFW123" s="32"/>
      <c r="EFX123" s="32"/>
      <c r="EFY123" s="32"/>
      <c r="EFZ123" s="33"/>
      <c r="EGA123" s="34"/>
      <c r="EGB123" s="33"/>
      <c r="EGC123" s="33"/>
      <c r="EGD123" s="39"/>
      <c r="EGE123" s="37"/>
      <c r="EGF123" s="32"/>
      <c r="EGG123" s="32"/>
      <c r="EGH123" s="32"/>
      <c r="EGI123" s="32"/>
      <c r="EGJ123" s="32"/>
      <c r="EGK123" s="32"/>
      <c r="EGL123" s="32"/>
      <c r="EGM123" s="32"/>
      <c r="EGN123" s="32"/>
      <c r="EGO123" s="32"/>
      <c r="EGP123" s="33"/>
      <c r="EGQ123" s="34"/>
      <c r="EGR123" s="33"/>
      <c r="EGS123" s="33"/>
      <c r="EGT123" s="39"/>
      <c r="EGU123" s="37"/>
      <c r="EGV123" s="32"/>
      <c r="EGW123" s="32"/>
      <c r="EGX123" s="32"/>
      <c r="EGY123" s="32"/>
      <c r="EGZ123" s="32"/>
      <c r="EHA123" s="32"/>
      <c r="EHB123" s="32"/>
      <c r="EHC123" s="32"/>
      <c r="EHD123" s="32"/>
      <c r="EHE123" s="32"/>
      <c r="EHF123" s="33"/>
      <c r="EHG123" s="34"/>
      <c r="EHH123" s="33"/>
      <c r="EHI123" s="33"/>
      <c r="EHJ123" s="39"/>
      <c r="EHK123" s="37"/>
      <c r="EHL123" s="32"/>
      <c r="EHM123" s="32"/>
      <c r="EHN123" s="32"/>
      <c r="EHO123" s="32"/>
      <c r="EHP123" s="32"/>
      <c r="EHQ123" s="32"/>
      <c r="EHR123" s="32"/>
      <c r="EHS123" s="32"/>
      <c r="EHT123" s="32"/>
      <c r="EHU123" s="32"/>
      <c r="EHV123" s="33"/>
      <c r="EHW123" s="34"/>
      <c r="EHX123" s="33"/>
      <c r="EHY123" s="33"/>
      <c r="EHZ123" s="39"/>
      <c r="EIA123" s="37"/>
      <c r="EIB123" s="32"/>
      <c r="EIC123" s="32"/>
      <c r="EID123" s="32"/>
      <c r="EIE123" s="32"/>
      <c r="EIF123" s="32"/>
      <c r="EIG123" s="32"/>
      <c r="EIH123" s="32"/>
      <c r="EII123" s="32"/>
      <c r="EIJ123" s="32"/>
      <c r="EIK123" s="32"/>
      <c r="EIL123" s="33"/>
      <c r="EIM123" s="34"/>
      <c r="EIN123" s="33"/>
      <c r="EIO123" s="33"/>
      <c r="EIP123" s="39"/>
      <c r="EIQ123" s="37"/>
      <c r="EIR123" s="32"/>
      <c r="EIS123" s="32"/>
      <c r="EIT123" s="32"/>
      <c r="EIU123" s="32"/>
      <c r="EIV123" s="32"/>
      <c r="EIW123" s="32"/>
      <c r="EIX123" s="32"/>
      <c r="EIY123" s="32"/>
      <c r="EIZ123" s="32"/>
      <c r="EJA123" s="32"/>
      <c r="EJB123" s="33"/>
      <c r="EJC123" s="34"/>
      <c r="EJD123" s="33"/>
      <c r="EJE123" s="33"/>
      <c r="EJF123" s="39"/>
      <c r="EJG123" s="37"/>
      <c r="EJH123" s="32"/>
      <c r="EJI123" s="32"/>
      <c r="EJJ123" s="32"/>
      <c r="EJK123" s="32"/>
      <c r="EJL123" s="32"/>
      <c r="EJM123" s="32"/>
      <c r="EJN123" s="32"/>
      <c r="EJO123" s="32"/>
      <c r="EJP123" s="32"/>
      <c r="EJQ123" s="32"/>
      <c r="EJR123" s="33"/>
      <c r="EJS123" s="34"/>
      <c r="EJT123" s="33"/>
      <c r="EJU123" s="33"/>
      <c r="EJV123" s="39"/>
      <c r="EJW123" s="37"/>
      <c r="EJX123" s="32"/>
      <c r="EJY123" s="32"/>
      <c r="EJZ123" s="32"/>
      <c r="EKA123" s="32"/>
      <c r="EKB123" s="32"/>
      <c r="EKC123" s="32"/>
      <c r="EKD123" s="32"/>
      <c r="EKE123" s="32"/>
      <c r="EKF123" s="32"/>
      <c r="EKG123" s="32"/>
      <c r="EKH123" s="33"/>
      <c r="EKI123" s="34"/>
      <c r="EKJ123" s="33"/>
      <c r="EKK123" s="33"/>
      <c r="EKL123" s="39"/>
      <c r="EKM123" s="37"/>
      <c r="EKN123" s="32"/>
      <c r="EKO123" s="32"/>
      <c r="EKP123" s="32"/>
      <c r="EKQ123" s="32"/>
      <c r="EKR123" s="32"/>
      <c r="EKS123" s="32"/>
      <c r="EKT123" s="32"/>
      <c r="EKU123" s="32"/>
      <c r="EKV123" s="32"/>
      <c r="EKW123" s="32"/>
      <c r="EKX123" s="33"/>
      <c r="EKY123" s="34"/>
      <c r="EKZ123" s="33"/>
      <c r="ELA123" s="33"/>
      <c r="ELB123" s="39"/>
      <c r="ELC123" s="37"/>
      <c r="ELD123" s="32"/>
      <c r="ELE123" s="32"/>
      <c r="ELF123" s="32"/>
      <c r="ELG123" s="32"/>
      <c r="ELH123" s="32"/>
      <c r="ELI123" s="32"/>
      <c r="ELJ123" s="32"/>
      <c r="ELK123" s="32"/>
      <c r="ELL123" s="32"/>
      <c r="ELM123" s="32"/>
      <c r="ELN123" s="33"/>
      <c r="ELO123" s="34"/>
      <c r="ELP123" s="33"/>
      <c r="ELQ123" s="33"/>
      <c r="ELR123" s="39"/>
      <c r="ELS123" s="37"/>
      <c r="ELT123" s="32"/>
      <c r="ELU123" s="32"/>
      <c r="ELV123" s="32"/>
      <c r="ELW123" s="32"/>
      <c r="ELX123" s="32"/>
      <c r="ELY123" s="32"/>
      <c r="ELZ123" s="32"/>
      <c r="EMA123" s="32"/>
      <c r="EMB123" s="32"/>
      <c r="EMC123" s="32"/>
      <c r="EMD123" s="33"/>
      <c r="EME123" s="34"/>
      <c r="EMF123" s="33"/>
      <c r="EMG123" s="33"/>
      <c r="EMH123" s="39"/>
      <c r="EMI123" s="37"/>
      <c r="EMJ123" s="32"/>
      <c r="EMK123" s="32"/>
      <c r="EML123" s="32"/>
      <c r="EMM123" s="32"/>
      <c r="EMN123" s="32"/>
      <c r="EMO123" s="32"/>
      <c r="EMP123" s="32"/>
      <c r="EMQ123" s="32"/>
      <c r="EMR123" s="32"/>
      <c r="EMS123" s="32"/>
      <c r="EMT123" s="33"/>
      <c r="EMU123" s="34"/>
      <c r="EMV123" s="33"/>
      <c r="EMW123" s="33"/>
      <c r="EMX123" s="39"/>
      <c r="EMY123" s="37"/>
      <c r="EMZ123" s="32"/>
      <c r="ENA123" s="32"/>
      <c r="ENB123" s="32"/>
      <c r="ENC123" s="32"/>
      <c r="END123" s="32"/>
      <c r="ENE123" s="32"/>
      <c r="ENF123" s="32"/>
      <c r="ENG123" s="32"/>
      <c r="ENH123" s="32"/>
      <c r="ENI123" s="32"/>
      <c r="ENJ123" s="33"/>
      <c r="ENK123" s="34"/>
      <c r="ENL123" s="33"/>
      <c r="ENM123" s="33"/>
      <c r="ENN123" s="39"/>
      <c r="ENO123" s="37"/>
      <c r="ENP123" s="32"/>
      <c r="ENQ123" s="32"/>
      <c r="ENR123" s="32"/>
      <c r="ENS123" s="32"/>
      <c r="ENT123" s="32"/>
      <c r="ENU123" s="32"/>
      <c r="ENV123" s="32"/>
      <c r="ENW123" s="32"/>
      <c r="ENX123" s="32"/>
      <c r="ENY123" s="32"/>
      <c r="ENZ123" s="33"/>
      <c r="EOA123" s="34"/>
      <c r="EOB123" s="33"/>
      <c r="EOC123" s="33"/>
      <c r="EOD123" s="39"/>
      <c r="EOE123" s="37"/>
      <c r="EOF123" s="32"/>
      <c r="EOG123" s="32"/>
      <c r="EOH123" s="32"/>
      <c r="EOI123" s="32"/>
      <c r="EOJ123" s="32"/>
      <c r="EOK123" s="32"/>
      <c r="EOL123" s="32"/>
      <c r="EOM123" s="32"/>
      <c r="EON123" s="32"/>
      <c r="EOO123" s="32"/>
      <c r="EOP123" s="33"/>
      <c r="EOQ123" s="34"/>
      <c r="EOR123" s="33"/>
      <c r="EOS123" s="33"/>
      <c r="EOT123" s="39"/>
      <c r="EOU123" s="37"/>
      <c r="EOV123" s="32"/>
      <c r="EOW123" s="32"/>
      <c r="EOX123" s="32"/>
      <c r="EOY123" s="32"/>
      <c r="EOZ123" s="32"/>
      <c r="EPA123" s="32"/>
      <c r="EPB123" s="32"/>
      <c r="EPC123" s="32"/>
      <c r="EPD123" s="32"/>
      <c r="EPE123" s="32"/>
      <c r="EPF123" s="33"/>
      <c r="EPG123" s="34"/>
      <c r="EPH123" s="33"/>
      <c r="EPI123" s="33"/>
      <c r="EPJ123" s="39"/>
      <c r="EPK123" s="37"/>
      <c r="EPL123" s="32"/>
      <c r="EPM123" s="32"/>
      <c r="EPN123" s="32"/>
      <c r="EPO123" s="32"/>
      <c r="EPP123" s="32"/>
      <c r="EPQ123" s="32"/>
      <c r="EPR123" s="32"/>
      <c r="EPS123" s="32"/>
      <c r="EPT123" s="32"/>
      <c r="EPU123" s="32"/>
      <c r="EPV123" s="33"/>
      <c r="EPW123" s="34"/>
      <c r="EPX123" s="33"/>
      <c r="EPY123" s="33"/>
      <c r="EPZ123" s="39"/>
      <c r="EQA123" s="37"/>
      <c r="EQB123" s="32"/>
      <c r="EQC123" s="32"/>
      <c r="EQD123" s="32"/>
      <c r="EQE123" s="32"/>
      <c r="EQF123" s="32"/>
      <c r="EQG123" s="32"/>
      <c r="EQH123" s="32"/>
      <c r="EQI123" s="32"/>
      <c r="EQJ123" s="32"/>
      <c r="EQK123" s="32"/>
      <c r="EQL123" s="33"/>
      <c r="EQM123" s="34"/>
      <c r="EQN123" s="33"/>
      <c r="EQO123" s="33"/>
      <c r="EQP123" s="39"/>
      <c r="EQQ123" s="37"/>
      <c r="EQR123" s="32"/>
      <c r="EQS123" s="32"/>
      <c r="EQT123" s="32"/>
      <c r="EQU123" s="32"/>
      <c r="EQV123" s="32"/>
      <c r="EQW123" s="32"/>
      <c r="EQX123" s="32"/>
      <c r="EQY123" s="32"/>
      <c r="EQZ123" s="32"/>
      <c r="ERA123" s="32"/>
      <c r="ERB123" s="33"/>
      <c r="ERC123" s="34"/>
      <c r="ERD123" s="33"/>
      <c r="ERE123" s="33"/>
      <c r="ERF123" s="39"/>
      <c r="ERG123" s="37"/>
      <c r="ERH123" s="32"/>
      <c r="ERI123" s="32"/>
      <c r="ERJ123" s="32"/>
      <c r="ERK123" s="32"/>
      <c r="ERL123" s="32"/>
      <c r="ERM123" s="32"/>
      <c r="ERN123" s="32"/>
      <c r="ERO123" s="32"/>
      <c r="ERP123" s="32"/>
      <c r="ERQ123" s="32"/>
      <c r="ERR123" s="33"/>
      <c r="ERS123" s="34"/>
      <c r="ERT123" s="33"/>
      <c r="ERU123" s="33"/>
      <c r="ERV123" s="39"/>
      <c r="ERW123" s="37"/>
      <c r="ERX123" s="32"/>
      <c r="ERY123" s="32"/>
      <c r="ERZ123" s="32"/>
      <c r="ESA123" s="32"/>
      <c r="ESB123" s="32"/>
      <c r="ESC123" s="32"/>
      <c r="ESD123" s="32"/>
      <c r="ESE123" s="32"/>
      <c r="ESF123" s="32"/>
      <c r="ESG123" s="32"/>
      <c r="ESH123" s="33"/>
      <c r="ESI123" s="34"/>
      <c r="ESJ123" s="33"/>
      <c r="ESK123" s="33"/>
      <c r="ESL123" s="39"/>
      <c r="ESM123" s="37"/>
      <c r="ESN123" s="32"/>
      <c r="ESO123" s="32"/>
      <c r="ESP123" s="32"/>
      <c r="ESQ123" s="32"/>
      <c r="ESR123" s="32"/>
      <c r="ESS123" s="32"/>
      <c r="EST123" s="32"/>
      <c r="ESU123" s="32"/>
      <c r="ESV123" s="32"/>
      <c r="ESW123" s="32"/>
      <c r="ESX123" s="33"/>
      <c r="ESY123" s="34"/>
      <c r="ESZ123" s="33"/>
      <c r="ETA123" s="33"/>
      <c r="ETB123" s="39"/>
      <c r="ETC123" s="37"/>
      <c r="ETD123" s="32"/>
      <c r="ETE123" s="32"/>
      <c r="ETF123" s="32"/>
      <c r="ETG123" s="32"/>
      <c r="ETH123" s="32"/>
      <c r="ETI123" s="32"/>
      <c r="ETJ123" s="32"/>
      <c r="ETK123" s="32"/>
      <c r="ETL123" s="32"/>
      <c r="ETM123" s="32"/>
      <c r="ETN123" s="33"/>
      <c r="ETO123" s="34"/>
      <c r="ETP123" s="33"/>
      <c r="ETQ123" s="33"/>
      <c r="ETR123" s="39"/>
      <c r="ETS123" s="37"/>
      <c r="ETT123" s="32"/>
      <c r="ETU123" s="32"/>
      <c r="ETV123" s="32"/>
      <c r="ETW123" s="32"/>
      <c r="ETX123" s="32"/>
      <c r="ETY123" s="32"/>
      <c r="ETZ123" s="32"/>
      <c r="EUA123" s="32"/>
      <c r="EUB123" s="32"/>
      <c r="EUC123" s="32"/>
      <c r="EUD123" s="33"/>
      <c r="EUE123" s="34"/>
      <c r="EUF123" s="33"/>
      <c r="EUG123" s="33"/>
      <c r="EUH123" s="39"/>
      <c r="EUI123" s="37"/>
      <c r="EUJ123" s="32"/>
      <c r="EUK123" s="32"/>
      <c r="EUL123" s="32"/>
      <c r="EUM123" s="32"/>
      <c r="EUN123" s="32"/>
      <c r="EUO123" s="32"/>
      <c r="EUP123" s="32"/>
      <c r="EUQ123" s="32"/>
      <c r="EUR123" s="32"/>
      <c r="EUS123" s="32"/>
      <c r="EUT123" s="33"/>
      <c r="EUU123" s="34"/>
      <c r="EUV123" s="33"/>
      <c r="EUW123" s="33"/>
      <c r="EUX123" s="39"/>
      <c r="EUY123" s="37"/>
      <c r="EUZ123" s="32"/>
      <c r="EVA123" s="32"/>
      <c r="EVB123" s="32"/>
      <c r="EVC123" s="32"/>
      <c r="EVD123" s="32"/>
      <c r="EVE123" s="32"/>
      <c r="EVF123" s="32"/>
      <c r="EVG123" s="32"/>
      <c r="EVH123" s="32"/>
      <c r="EVI123" s="32"/>
      <c r="EVJ123" s="33"/>
      <c r="EVK123" s="34"/>
      <c r="EVL123" s="33"/>
      <c r="EVM123" s="33"/>
      <c r="EVN123" s="39"/>
      <c r="EVO123" s="37"/>
      <c r="EVP123" s="32"/>
      <c r="EVQ123" s="32"/>
      <c r="EVR123" s="32"/>
      <c r="EVS123" s="32"/>
      <c r="EVT123" s="32"/>
      <c r="EVU123" s="32"/>
      <c r="EVV123" s="32"/>
      <c r="EVW123" s="32"/>
      <c r="EVX123" s="32"/>
      <c r="EVY123" s="32"/>
      <c r="EVZ123" s="33"/>
      <c r="EWA123" s="34"/>
      <c r="EWB123" s="33"/>
      <c r="EWC123" s="33"/>
      <c r="EWD123" s="39"/>
      <c r="EWE123" s="37"/>
      <c r="EWF123" s="32"/>
      <c r="EWG123" s="32"/>
      <c r="EWH123" s="32"/>
      <c r="EWI123" s="32"/>
      <c r="EWJ123" s="32"/>
      <c r="EWK123" s="32"/>
      <c r="EWL123" s="32"/>
      <c r="EWM123" s="32"/>
      <c r="EWN123" s="32"/>
      <c r="EWO123" s="32"/>
      <c r="EWP123" s="33"/>
      <c r="EWQ123" s="34"/>
      <c r="EWR123" s="33"/>
      <c r="EWS123" s="33"/>
      <c r="EWT123" s="39"/>
      <c r="EWU123" s="37"/>
      <c r="EWV123" s="32"/>
      <c r="EWW123" s="32"/>
      <c r="EWX123" s="32"/>
      <c r="EWY123" s="32"/>
      <c r="EWZ123" s="32"/>
      <c r="EXA123" s="32"/>
      <c r="EXB123" s="32"/>
      <c r="EXC123" s="32"/>
      <c r="EXD123" s="32"/>
      <c r="EXE123" s="32"/>
      <c r="EXF123" s="33"/>
      <c r="EXG123" s="34"/>
      <c r="EXH123" s="33"/>
      <c r="EXI123" s="33"/>
      <c r="EXJ123" s="39"/>
      <c r="EXK123" s="37"/>
      <c r="EXL123" s="32"/>
      <c r="EXM123" s="32"/>
      <c r="EXN123" s="32"/>
      <c r="EXO123" s="32"/>
      <c r="EXP123" s="32"/>
      <c r="EXQ123" s="32"/>
      <c r="EXR123" s="32"/>
      <c r="EXS123" s="32"/>
      <c r="EXT123" s="32"/>
      <c r="EXU123" s="32"/>
      <c r="EXV123" s="33"/>
      <c r="EXW123" s="34"/>
      <c r="EXX123" s="33"/>
      <c r="EXY123" s="33"/>
      <c r="EXZ123" s="39"/>
      <c r="EYA123" s="37"/>
      <c r="EYB123" s="32"/>
      <c r="EYC123" s="32"/>
      <c r="EYD123" s="32"/>
      <c r="EYE123" s="32"/>
      <c r="EYF123" s="32"/>
      <c r="EYG123" s="32"/>
      <c r="EYH123" s="32"/>
      <c r="EYI123" s="32"/>
      <c r="EYJ123" s="32"/>
      <c r="EYK123" s="32"/>
      <c r="EYL123" s="33"/>
      <c r="EYM123" s="34"/>
      <c r="EYN123" s="33"/>
      <c r="EYO123" s="33"/>
      <c r="EYP123" s="39"/>
      <c r="EYQ123" s="37"/>
      <c r="EYR123" s="32"/>
      <c r="EYS123" s="32"/>
      <c r="EYT123" s="32"/>
      <c r="EYU123" s="32"/>
      <c r="EYV123" s="32"/>
      <c r="EYW123" s="32"/>
      <c r="EYX123" s="32"/>
      <c r="EYY123" s="32"/>
      <c r="EYZ123" s="32"/>
      <c r="EZA123" s="32"/>
      <c r="EZB123" s="33"/>
      <c r="EZC123" s="34"/>
      <c r="EZD123" s="33"/>
      <c r="EZE123" s="33"/>
      <c r="EZF123" s="39"/>
      <c r="EZG123" s="37"/>
      <c r="EZH123" s="32"/>
      <c r="EZI123" s="32"/>
      <c r="EZJ123" s="32"/>
      <c r="EZK123" s="32"/>
      <c r="EZL123" s="32"/>
      <c r="EZM123" s="32"/>
      <c r="EZN123" s="32"/>
      <c r="EZO123" s="32"/>
      <c r="EZP123" s="32"/>
      <c r="EZQ123" s="32"/>
      <c r="EZR123" s="33"/>
      <c r="EZS123" s="34"/>
      <c r="EZT123" s="33"/>
      <c r="EZU123" s="33"/>
      <c r="EZV123" s="39"/>
      <c r="EZW123" s="37"/>
      <c r="EZX123" s="32"/>
      <c r="EZY123" s="32"/>
      <c r="EZZ123" s="32"/>
      <c r="FAA123" s="32"/>
      <c r="FAB123" s="32"/>
      <c r="FAC123" s="32"/>
      <c r="FAD123" s="32"/>
      <c r="FAE123" s="32"/>
      <c r="FAF123" s="32"/>
      <c r="FAG123" s="32"/>
      <c r="FAH123" s="33"/>
      <c r="FAI123" s="34"/>
      <c r="FAJ123" s="33"/>
      <c r="FAK123" s="33"/>
      <c r="FAL123" s="39"/>
      <c r="FAM123" s="37"/>
      <c r="FAN123" s="32"/>
      <c r="FAO123" s="32"/>
      <c r="FAP123" s="32"/>
      <c r="FAQ123" s="32"/>
      <c r="FAR123" s="32"/>
      <c r="FAS123" s="32"/>
      <c r="FAT123" s="32"/>
      <c r="FAU123" s="32"/>
      <c r="FAV123" s="32"/>
      <c r="FAW123" s="32"/>
      <c r="FAX123" s="33"/>
      <c r="FAY123" s="34"/>
      <c r="FAZ123" s="33"/>
      <c r="FBA123" s="33"/>
      <c r="FBB123" s="39"/>
      <c r="FBC123" s="37"/>
      <c r="FBD123" s="32"/>
      <c r="FBE123" s="32"/>
      <c r="FBF123" s="32"/>
      <c r="FBG123" s="32"/>
      <c r="FBH123" s="32"/>
      <c r="FBI123" s="32"/>
      <c r="FBJ123" s="32"/>
      <c r="FBK123" s="32"/>
      <c r="FBL123" s="32"/>
      <c r="FBM123" s="32"/>
      <c r="FBN123" s="33"/>
      <c r="FBO123" s="34"/>
      <c r="FBP123" s="33"/>
      <c r="FBQ123" s="33"/>
      <c r="FBR123" s="39"/>
      <c r="FBS123" s="37"/>
      <c r="FBT123" s="32"/>
      <c r="FBU123" s="32"/>
      <c r="FBV123" s="32"/>
      <c r="FBW123" s="32"/>
      <c r="FBX123" s="32"/>
      <c r="FBY123" s="32"/>
      <c r="FBZ123" s="32"/>
      <c r="FCA123" s="32"/>
      <c r="FCB123" s="32"/>
      <c r="FCC123" s="32"/>
      <c r="FCD123" s="33"/>
      <c r="FCE123" s="34"/>
      <c r="FCF123" s="33"/>
      <c r="FCG123" s="33"/>
      <c r="FCH123" s="39"/>
      <c r="FCI123" s="37"/>
      <c r="FCJ123" s="32"/>
      <c r="FCK123" s="32"/>
      <c r="FCL123" s="32"/>
      <c r="FCM123" s="32"/>
      <c r="FCN123" s="32"/>
      <c r="FCO123" s="32"/>
      <c r="FCP123" s="32"/>
      <c r="FCQ123" s="32"/>
      <c r="FCR123" s="32"/>
      <c r="FCS123" s="32"/>
      <c r="FCT123" s="33"/>
      <c r="FCU123" s="34"/>
      <c r="FCV123" s="33"/>
      <c r="FCW123" s="33"/>
      <c r="FCX123" s="39"/>
      <c r="FCY123" s="37"/>
      <c r="FCZ123" s="32"/>
      <c r="FDA123" s="32"/>
      <c r="FDB123" s="32"/>
      <c r="FDC123" s="32"/>
      <c r="FDD123" s="32"/>
      <c r="FDE123" s="32"/>
      <c r="FDF123" s="32"/>
      <c r="FDG123" s="32"/>
      <c r="FDH123" s="32"/>
      <c r="FDI123" s="32"/>
      <c r="FDJ123" s="33"/>
      <c r="FDK123" s="34"/>
      <c r="FDL123" s="33"/>
      <c r="FDM123" s="33"/>
      <c r="FDN123" s="39"/>
      <c r="FDO123" s="37"/>
      <c r="FDP123" s="32"/>
      <c r="FDQ123" s="32"/>
      <c r="FDR123" s="32"/>
      <c r="FDS123" s="32"/>
      <c r="FDT123" s="32"/>
      <c r="FDU123" s="32"/>
      <c r="FDV123" s="32"/>
      <c r="FDW123" s="32"/>
      <c r="FDX123" s="32"/>
      <c r="FDY123" s="32"/>
      <c r="FDZ123" s="33"/>
      <c r="FEA123" s="34"/>
      <c r="FEB123" s="33"/>
      <c r="FEC123" s="33"/>
      <c r="FED123" s="39"/>
      <c r="FEE123" s="37"/>
      <c r="FEF123" s="32"/>
      <c r="FEG123" s="32"/>
      <c r="FEH123" s="32"/>
      <c r="FEI123" s="32"/>
      <c r="FEJ123" s="32"/>
      <c r="FEK123" s="32"/>
      <c r="FEL123" s="32"/>
      <c r="FEM123" s="32"/>
      <c r="FEN123" s="32"/>
      <c r="FEO123" s="32"/>
      <c r="FEP123" s="33"/>
      <c r="FEQ123" s="34"/>
      <c r="FER123" s="33"/>
      <c r="FES123" s="33"/>
      <c r="FET123" s="39"/>
      <c r="FEU123" s="37"/>
      <c r="FEV123" s="32"/>
      <c r="FEW123" s="32"/>
      <c r="FEX123" s="32"/>
      <c r="FEY123" s="32"/>
      <c r="FEZ123" s="32"/>
      <c r="FFA123" s="32"/>
      <c r="FFB123" s="32"/>
      <c r="FFC123" s="32"/>
      <c r="FFD123" s="32"/>
      <c r="FFE123" s="32"/>
      <c r="FFF123" s="33"/>
      <c r="FFG123" s="34"/>
      <c r="FFH123" s="33"/>
      <c r="FFI123" s="33"/>
      <c r="FFJ123" s="39"/>
      <c r="FFK123" s="37"/>
      <c r="FFL123" s="32"/>
      <c r="FFM123" s="32"/>
      <c r="FFN123" s="32"/>
      <c r="FFO123" s="32"/>
      <c r="FFP123" s="32"/>
      <c r="FFQ123" s="32"/>
      <c r="FFR123" s="32"/>
      <c r="FFS123" s="32"/>
      <c r="FFT123" s="32"/>
      <c r="FFU123" s="32"/>
      <c r="FFV123" s="33"/>
      <c r="FFW123" s="34"/>
      <c r="FFX123" s="33"/>
      <c r="FFY123" s="33"/>
      <c r="FFZ123" s="39"/>
      <c r="FGA123" s="37"/>
      <c r="FGB123" s="32"/>
      <c r="FGC123" s="32"/>
      <c r="FGD123" s="32"/>
      <c r="FGE123" s="32"/>
      <c r="FGF123" s="32"/>
      <c r="FGG123" s="32"/>
      <c r="FGH123" s="32"/>
      <c r="FGI123" s="32"/>
      <c r="FGJ123" s="32"/>
      <c r="FGK123" s="32"/>
      <c r="FGL123" s="33"/>
      <c r="FGM123" s="34"/>
      <c r="FGN123" s="33"/>
      <c r="FGO123" s="33"/>
      <c r="FGP123" s="39"/>
      <c r="FGQ123" s="37"/>
      <c r="FGR123" s="32"/>
      <c r="FGS123" s="32"/>
      <c r="FGT123" s="32"/>
      <c r="FGU123" s="32"/>
      <c r="FGV123" s="32"/>
      <c r="FGW123" s="32"/>
      <c r="FGX123" s="32"/>
      <c r="FGY123" s="32"/>
      <c r="FGZ123" s="32"/>
      <c r="FHA123" s="32"/>
      <c r="FHB123" s="33"/>
      <c r="FHC123" s="34"/>
      <c r="FHD123" s="33"/>
      <c r="FHE123" s="33"/>
      <c r="FHF123" s="39"/>
      <c r="FHG123" s="37"/>
      <c r="FHH123" s="32"/>
      <c r="FHI123" s="32"/>
      <c r="FHJ123" s="32"/>
      <c r="FHK123" s="32"/>
      <c r="FHL123" s="32"/>
      <c r="FHM123" s="32"/>
      <c r="FHN123" s="32"/>
      <c r="FHO123" s="32"/>
      <c r="FHP123" s="32"/>
      <c r="FHQ123" s="32"/>
      <c r="FHR123" s="33"/>
      <c r="FHS123" s="34"/>
      <c r="FHT123" s="33"/>
      <c r="FHU123" s="33"/>
      <c r="FHV123" s="39"/>
      <c r="FHW123" s="37"/>
      <c r="FHX123" s="32"/>
      <c r="FHY123" s="32"/>
      <c r="FHZ123" s="32"/>
      <c r="FIA123" s="32"/>
      <c r="FIB123" s="32"/>
      <c r="FIC123" s="32"/>
      <c r="FID123" s="32"/>
      <c r="FIE123" s="32"/>
      <c r="FIF123" s="32"/>
      <c r="FIG123" s="32"/>
      <c r="FIH123" s="33"/>
      <c r="FII123" s="34"/>
      <c r="FIJ123" s="33"/>
      <c r="FIK123" s="33"/>
      <c r="FIL123" s="39"/>
      <c r="FIM123" s="37"/>
      <c r="FIN123" s="32"/>
      <c r="FIO123" s="32"/>
      <c r="FIP123" s="32"/>
      <c r="FIQ123" s="32"/>
      <c r="FIR123" s="32"/>
      <c r="FIS123" s="32"/>
      <c r="FIT123" s="32"/>
      <c r="FIU123" s="32"/>
      <c r="FIV123" s="32"/>
      <c r="FIW123" s="32"/>
      <c r="FIX123" s="33"/>
      <c r="FIY123" s="34"/>
      <c r="FIZ123" s="33"/>
      <c r="FJA123" s="33"/>
      <c r="FJB123" s="39"/>
      <c r="FJC123" s="37"/>
      <c r="FJD123" s="32"/>
      <c r="FJE123" s="32"/>
      <c r="FJF123" s="32"/>
      <c r="FJG123" s="32"/>
      <c r="FJH123" s="32"/>
      <c r="FJI123" s="32"/>
      <c r="FJJ123" s="32"/>
      <c r="FJK123" s="32"/>
      <c r="FJL123" s="32"/>
      <c r="FJM123" s="32"/>
      <c r="FJN123" s="33"/>
      <c r="FJO123" s="34"/>
      <c r="FJP123" s="33"/>
      <c r="FJQ123" s="33"/>
      <c r="FJR123" s="39"/>
      <c r="FJS123" s="37"/>
      <c r="FJT123" s="32"/>
      <c r="FJU123" s="32"/>
      <c r="FJV123" s="32"/>
      <c r="FJW123" s="32"/>
      <c r="FJX123" s="32"/>
      <c r="FJY123" s="32"/>
      <c r="FJZ123" s="32"/>
      <c r="FKA123" s="32"/>
      <c r="FKB123" s="32"/>
      <c r="FKC123" s="32"/>
      <c r="FKD123" s="33"/>
      <c r="FKE123" s="34"/>
      <c r="FKF123" s="33"/>
      <c r="FKG123" s="33"/>
      <c r="FKH123" s="39"/>
      <c r="FKI123" s="37"/>
      <c r="FKJ123" s="32"/>
      <c r="FKK123" s="32"/>
      <c r="FKL123" s="32"/>
      <c r="FKM123" s="32"/>
      <c r="FKN123" s="32"/>
      <c r="FKO123" s="32"/>
      <c r="FKP123" s="32"/>
      <c r="FKQ123" s="32"/>
      <c r="FKR123" s="32"/>
      <c r="FKS123" s="32"/>
      <c r="FKT123" s="33"/>
      <c r="FKU123" s="34"/>
      <c r="FKV123" s="33"/>
      <c r="FKW123" s="33"/>
      <c r="FKX123" s="39"/>
      <c r="FKY123" s="37"/>
      <c r="FKZ123" s="32"/>
      <c r="FLA123" s="32"/>
      <c r="FLB123" s="32"/>
      <c r="FLC123" s="32"/>
      <c r="FLD123" s="32"/>
      <c r="FLE123" s="32"/>
      <c r="FLF123" s="32"/>
      <c r="FLG123" s="32"/>
      <c r="FLH123" s="32"/>
      <c r="FLI123" s="32"/>
      <c r="FLJ123" s="33"/>
      <c r="FLK123" s="34"/>
      <c r="FLL123" s="33"/>
      <c r="FLM123" s="33"/>
      <c r="FLN123" s="39"/>
      <c r="FLO123" s="37"/>
      <c r="FLP123" s="32"/>
      <c r="FLQ123" s="32"/>
      <c r="FLR123" s="32"/>
      <c r="FLS123" s="32"/>
      <c r="FLT123" s="32"/>
      <c r="FLU123" s="32"/>
      <c r="FLV123" s="32"/>
      <c r="FLW123" s="32"/>
      <c r="FLX123" s="32"/>
      <c r="FLY123" s="32"/>
      <c r="FLZ123" s="33"/>
      <c r="FMA123" s="34"/>
      <c r="FMB123" s="33"/>
      <c r="FMC123" s="33"/>
      <c r="FMD123" s="39"/>
      <c r="FME123" s="37"/>
      <c r="FMF123" s="32"/>
      <c r="FMG123" s="32"/>
      <c r="FMH123" s="32"/>
      <c r="FMI123" s="32"/>
      <c r="FMJ123" s="32"/>
      <c r="FMK123" s="32"/>
      <c r="FML123" s="32"/>
      <c r="FMM123" s="32"/>
      <c r="FMN123" s="32"/>
      <c r="FMO123" s="32"/>
      <c r="FMP123" s="33"/>
      <c r="FMQ123" s="34"/>
      <c r="FMR123" s="33"/>
      <c r="FMS123" s="33"/>
      <c r="FMT123" s="39"/>
      <c r="FMU123" s="37"/>
      <c r="FMV123" s="32"/>
      <c r="FMW123" s="32"/>
      <c r="FMX123" s="32"/>
      <c r="FMY123" s="32"/>
      <c r="FMZ123" s="32"/>
      <c r="FNA123" s="32"/>
      <c r="FNB123" s="32"/>
      <c r="FNC123" s="32"/>
      <c r="FND123" s="32"/>
      <c r="FNE123" s="32"/>
      <c r="FNF123" s="33"/>
      <c r="FNG123" s="34"/>
      <c r="FNH123" s="33"/>
      <c r="FNI123" s="33"/>
      <c r="FNJ123" s="39"/>
      <c r="FNK123" s="37"/>
      <c r="FNL123" s="32"/>
      <c r="FNM123" s="32"/>
      <c r="FNN123" s="32"/>
      <c r="FNO123" s="32"/>
      <c r="FNP123" s="32"/>
      <c r="FNQ123" s="32"/>
      <c r="FNR123" s="32"/>
      <c r="FNS123" s="32"/>
      <c r="FNT123" s="32"/>
      <c r="FNU123" s="32"/>
      <c r="FNV123" s="33"/>
      <c r="FNW123" s="34"/>
      <c r="FNX123" s="33"/>
      <c r="FNY123" s="33"/>
      <c r="FNZ123" s="39"/>
      <c r="FOA123" s="37"/>
      <c r="FOB123" s="32"/>
      <c r="FOC123" s="32"/>
      <c r="FOD123" s="32"/>
      <c r="FOE123" s="32"/>
      <c r="FOF123" s="32"/>
      <c r="FOG123" s="32"/>
      <c r="FOH123" s="32"/>
      <c r="FOI123" s="32"/>
      <c r="FOJ123" s="32"/>
      <c r="FOK123" s="32"/>
      <c r="FOL123" s="33"/>
      <c r="FOM123" s="34"/>
      <c r="FON123" s="33"/>
      <c r="FOO123" s="33"/>
      <c r="FOP123" s="39"/>
      <c r="FOQ123" s="37"/>
      <c r="FOR123" s="32"/>
      <c r="FOS123" s="32"/>
      <c r="FOT123" s="32"/>
      <c r="FOU123" s="32"/>
      <c r="FOV123" s="32"/>
      <c r="FOW123" s="32"/>
      <c r="FOX123" s="32"/>
      <c r="FOY123" s="32"/>
      <c r="FOZ123" s="32"/>
      <c r="FPA123" s="32"/>
      <c r="FPB123" s="33"/>
      <c r="FPC123" s="34"/>
      <c r="FPD123" s="33"/>
      <c r="FPE123" s="33"/>
      <c r="FPF123" s="39"/>
      <c r="FPG123" s="37"/>
      <c r="FPH123" s="32"/>
      <c r="FPI123" s="32"/>
      <c r="FPJ123" s="32"/>
      <c r="FPK123" s="32"/>
      <c r="FPL123" s="32"/>
      <c r="FPM123" s="32"/>
      <c r="FPN123" s="32"/>
      <c r="FPO123" s="32"/>
      <c r="FPP123" s="32"/>
      <c r="FPQ123" s="32"/>
      <c r="FPR123" s="33"/>
      <c r="FPS123" s="34"/>
      <c r="FPT123" s="33"/>
      <c r="FPU123" s="33"/>
      <c r="FPV123" s="39"/>
      <c r="FPW123" s="37"/>
      <c r="FPX123" s="32"/>
      <c r="FPY123" s="32"/>
      <c r="FPZ123" s="32"/>
      <c r="FQA123" s="32"/>
      <c r="FQB123" s="32"/>
      <c r="FQC123" s="32"/>
      <c r="FQD123" s="32"/>
      <c r="FQE123" s="32"/>
      <c r="FQF123" s="32"/>
      <c r="FQG123" s="32"/>
      <c r="FQH123" s="33"/>
      <c r="FQI123" s="34"/>
      <c r="FQJ123" s="33"/>
      <c r="FQK123" s="33"/>
      <c r="FQL123" s="39"/>
      <c r="FQM123" s="37"/>
      <c r="FQN123" s="32"/>
      <c r="FQO123" s="32"/>
      <c r="FQP123" s="32"/>
      <c r="FQQ123" s="32"/>
      <c r="FQR123" s="32"/>
      <c r="FQS123" s="32"/>
      <c r="FQT123" s="32"/>
      <c r="FQU123" s="32"/>
      <c r="FQV123" s="32"/>
      <c r="FQW123" s="32"/>
      <c r="FQX123" s="33"/>
      <c r="FQY123" s="34"/>
      <c r="FQZ123" s="33"/>
      <c r="FRA123" s="33"/>
      <c r="FRB123" s="39"/>
      <c r="FRC123" s="37"/>
      <c r="FRD123" s="32"/>
      <c r="FRE123" s="32"/>
      <c r="FRF123" s="32"/>
      <c r="FRG123" s="32"/>
      <c r="FRH123" s="32"/>
      <c r="FRI123" s="32"/>
      <c r="FRJ123" s="32"/>
      <c r="FRK123" s="32"/>
      <c r="FRL123" s="32"/>
      <c r="FRM123" s="32"/>
      <c r="FRN123" s="33"/>
      <c r="FRO123" s="34"/>
      <c r="FRP123" s="33"/>
      <c r="FRQ123" s="33"/>
      <c r="FRR123" s="39"/>
      <c r="FRS123" s="37"/>
      <c r="FRT123" s="32"/>
      <c r="FRU123" s="32"/>
      <c r="FRV123" s="32"/>
      <c r="FRW123" s="32"/>
      <c r="FRX123" s="32"/>
      <c r="FRY123" s="32"/>
      <c r="FRZ123" s="32"/>
      <c r="FSA123" s="32"/>
      <c r="FSB123" s="32"/>
      <c r="FSC123" s="32"/>
      <c r="FSD123" s="33"/>
      <c r="FSE123" s="34"/>
      <c r="FSF123" s="33"/>
      <c r="FSG123" s="33"/>
      <c r="FSH123" s="39"/>
      <c r="FSI123" s="37"/>
      <c r="FSJ123" s="32"/>
      <c r="FSK123" s="32"/>
      <c r="FSL123" s="32"/>
      <c r="FSM123" s="32"/>
      <c r="FSN123" s="32"/>
      <c r="FSO123" s="32"/>
      <c r="FSP123" s="32"/>
      <c r="FSQ123" s="32"/>
      <c r="FSR123" s="32"/>
      <c r="FSS123" s="32"/>
      <c r="FST123" s="33"/>
      <c r="FSU123" s="34"/>
      <c r="FSV123" s="33"/>
      <c r="FSW123" s="33"/>
      <c r="FSX123" s="39"/>
      <c r="FSY123" s="37"/>
      <c r="FSZ123" s="32"/>
      <c r="FTA123" s="32"/>
      <c r="FTB123" s="32"/>
      <c r="FTC123" s="32"/>
      <c r="FTD123" s="32"/>
      <c r="FTE123" s="32"/>
      <c r="FTF123" s="32"/>
      <c r="FTG123" s="32"/>
      <c r="FTH123" s="32"/>
      <c r="FTI123" s="32"/>
      <c r="FTJ123" s="33"/>
      <c r="FTK123" s="34"/>
      <c r="FTL123" s="33"/>
      <c r="FTM123" s="33"/>
      <c r="FTN123" s="39"/>
      <c r="FTO123" s="37"/>
      <c r="FTP123" s="32"/>
      <c r="FTQ123" s="32"/>
      <c r="FTR123" s="32"/>
      <c r="FTS123" s="32"/>
      <c r="FTT123" s="32"/>
      <c r="FTU123" s="32"/>
      <c r="FTV123" s="32"/>
      <c r="FTW123" s="32"/>
      <c r="FTX123" s="32"/>
      <c r="FTY123" s="32"/>
      <c r="FTZ123" s="33"/>
      <c r="FUA123" s="34"/>
      <c r="FUB123" s="33"/>
      <c r="FUC123" s="33"/>
      <c r="FUD123" s="39"/>
      <c r="FUE123" s="37"/>
      <c r="FUF123" s="32"/>
      <c r="FUG123" s="32"/>
      <c r="FUH123" s="32"/>
      <c r="FUI123" s="32"/>
      <c r="FUJ123" s="32"/>
      <c r="FUK123" s="32"/>
      <c r="FUL123" s="32"/>
      <c r="FUM123" s="32"/>
      <c r="FUN123" s="32"/>
      <c r="FUO123" s="32"/>
      <c r="FUP123" s="33"/>
      <c r="FUQ123" s="34"/>
      <c r="FUR123" s="33"/>
      <c r="FUS123" s="33"/>
      <c r="FUT123" s="39"/>
      <c r="FUU123" s="37"/>
      <c r="FUV123" s="32"/>
      <c r="FUW123" s="32"/>
      <c r="FUX123" s="32"/>
      <c r="FUY123" s="32"/>
      <c r="FUZ123" s="32"/>
      <c r="FVA123" s="32"/>
      <c r="FVB123" s="32"/>
      <c r="FVC123" s="32"/>
      <c r="FVD123" s="32"/>
      <c r="FVE123" s="32"/>
      <c r="FVF123" s="33"/>
      <c r="FVG123" s="34"/>
      <c r="FVH123" s="33"/>
      <c r="FVI123" s="33"/>
      <c r="FVJ123" s="39"/>
      <c r="FVK123" s="37"/>
      <c r="FVL123" s="32"/>
      <c r="FVM123" s="32"/>
      <c r="FVN123" s="32"/>
      <c r="FVO123" s="32"/>
      <c r="FVP123" s="32"/>
      <c r="FVQ123" s="32"/>
      <c r="FVR123" s="32"/>
      <c r="FVS123" s="32"/>
      <c r="FVT123" s="32"/>
      <c r="FVU123" s="32"/>
      <c r="FVV123" s="33"/>
      <c r="FVW123" s="34"/>
      <c r="FVX123" s="33"/>
      <c r="FVY123" s="33"/>
      <c r="FVZ123" s="39"/>
      <c r="FWA123" s="37"/>
      <c r="FWB123" s="32"/>
      <c r="FWC123" s="32"/>
      <c r="FWD123" s="32"/>
      <c r="FWE123" s="32"/>
      <c r="FWF123" s="32"/>
      <c r="FWG123" s="32"/>
      <c r="FWH123" s="32"/>
      <c r="FWI123" s="32"/>
      <c r="FWJ123" s="32"/>
      <c r="FWK123" s="32"/>
      <c r="FWL123" s="33"/>
      <c r="FWM123" s="34"/>
      <c r="FWN123" s="33"/>
      <c r="FWO123" s="33"/>
      <c r="FWP123" s="39"/>
      <c r="FWQ123" s="37"/>
      <c r="FWR123" s="32"/>
      <c r="FWS123" s="32"/>
      <c r="FWT123" s="32"/>
      <c r="FWU123" s="32"/>
      <c r="FWV123" s="32"/>
      <c r="FWW123" s="32"/>
      <c r="FWX123" s="32"/>
      <c r="FWY123" s="32"/>
      <c r="FWZ123" s="32"/>
      <c r="FXA123" s="32"/>
      <c r="FXB123" s="33"/>
      <c r="FXC123" s="34"/>
      <c r="FXD123" s="33"/>
      <c r="FXE123" s="33"/>
      <c r="FXF123" s="39"/>
      <c r="FXG123" s="37"/>
      <c r="FXH123" s="32"/>
      <c r="FXI123" s="32"/>
      <c r="FXJ123" s="32"/>
      <c r="FXK123" s="32"/>
      <c r="FXL123" s="32"/>
      <c r="FXM123" s="32"/>
      <c r="FXN123" s="32"/>
      <c r="FXO123" s="32"/>
      <c r="FXP123" s="32"/>
      <c r="FXQ123" s="32"/>
      <c r="FXR123" s="33"/>
      <c r="FXS123" s="34"/>
      <c r="FXT123" s="33"/>
      <c r="FXU123" s="33"/>
      <c r="FXV123" s="39"/>
      <c r="FXW123" s="37"/>
      <c r="FXX123" s="32"/>
      <c r="FXY123" s="32"/>
      <c r="FXZ123" s="32"/>
      <c r="FYA123" s="32"/>
      <c r="FYB123" s="32"/>
      <c r="FYC123" s="32"/>
      <c r="FYD123" s="32"/>
      <c r="FYE123" s="32"/>
      <c r="FYF123" s="32"/>
      <c r="FYG123" s="32"/>
      <c r="FYH123" s="33"/>
      <c r="FYI123" s="34"/>
      <c r="FYJ123" s="33"/>
      <c r="FYK123" s="33"/>
      <c r="FYL123" s="39"/>
      <c r="FYM123" s="37"/>
      <c r="FYN123" s="32"/>
      <c r="FYO123" s="32"/>
      <c r="FYP123" s="32"/>
      <c r="FYQ123" s="32"/>
      <c r="FYR123" s="32"/>
      <c r="FYS123" s="32"/>
      <c r="FYT123" s="32"/>
      <c r="FYU123" s="32"/>
      <c r="FYV123" s="32"/>
      <c r="FYW123" s="32"/>
      <c r="FYX123" s="33"/>
      <c r="FYY123" s="34"/>
      <c r="FYZ123" s="33"/>
      <c r="FZA123" s="33"/>
      <c r="FZB123" s="39"/>
      <c r="FZC123" s="37"/>
      <c r="FZD123" s="32"/>
      <c r="FZE123" s="32"/>
      <c r="FZF123" s="32"/>
      <c r="FZG123" s="32"/>
      <c r="FZH123" s="32"/>
      <c r="FZI123" s="32"/>
      <c r="FZJ123" s="32"/>
      <c r="FZK123" s="32"/>
      <c r="FZL123" s="32"/>
      <c r="FZM123" s="32"/>
      <c r="FZN123" s="33"/>
      <c r="FZO123" s="34"/>
      <c r="FZP123" s="33"/>
      <c r="FZQ123" s="33"/>
      <c r="FZR123" s="39"/>
      <c r="FZS123" s="37"/>
      <c r="FZT123" s="32"/>
      <c r="FZU123" s="32"/>
      <c r="FZV123" s="32"/>
      <c r="FZW123" s="32"/>
      <c r="FZX123" s="32"/>
      <c r="FZY123" s="32"/>
      <c r="FZZ123" s="32"/>
      <c r="GAA123" s="32"/>
      <c r="GAB123" s="32"/>
      <c r="GAC123" s="32"/>
      <c r="GAD123" s="33"/>
      <c r="GAE123" s="34"/>
      <c r="GAF123" s="33"/>
      <c r="GAG123" s="33"/>
      <c r="GAH123" s="39"/>
      <c r="GAI123" s="37"/>
      <c r="GAJ123" s="32"/>
      <c r="GAK123" s="32"/>
      <c r="GAL123" s="32"/>
      <c r="GAM123" s="32"/>
      <c r="GAN123" s="32"/>
      <c r="GAO123" s="32"/>
      <c r="GAP123" s="32"/>
      <c r="GAQ123" s="32"/>
      <c r="GAR123" s="32"/>
      <c r="GAS123" s="32"/>
      <c r="GAT123" s="33"/>
      <c r="GAU123" s="34"/>
      <c r="GAV123" s="33"/>
      <c r="GAW123" s="33"/>
      <c r="GAX123" s="39"/>
      <c r="GAY123" s="37"/>
      <c r="GAZ123" s="32"/>
      <c r="GBA123" s="32"/>
      <c r="GBB123" s="32"/>
      <c r="GBC123" s="32"/>
      <c r="GBD123" s="32"/>
      <c r="GBE123" s="32"/>
      <c r="GBF123" s="32"/>
      <c r="GBG123" s="32"/>
      <c r="GBH123" s="32"/>
      <c r="GBI123" s="32"/>
      <c r="GBJ123" s="33"/>
      <c r="GBK123" s="34"/>
      <c r="GBL123" s="33"/>
      <c r="GBM123" s="33"/>
      <c r="GBN123" s="39"/>
      <c r="GBO123" s="37"/>
      <c r="GBP123" s="32"/>
      <c r="GBQ123" s="32"/>
      <c r="GBR123" s="32"/>
      <c r="GBS123" s="32"/>
      <c r="GBT123" s="32"/>
      <c r="GBU123" s="32"/>
      <c r="GBV123" s="32"/>
      <c r="GBW123" s="32"/>
      <c r="GBX123" s="32"/>
      <c r="GBY123" s="32"/>
      <c r="GBZ123" s="33"/>
      <c r="GCA123" s="34"/>
      <c r="GCB123" s="33"/>
      <c r="GCC123" s="33"/>
      <c r="GCD123" s="39"/>
      <c r="GCE123" s="37"/>
      <c r="GCF123" s="32"/>
      <c r="GCG123" s="32"/>
      <c r="GCH123" s="32"/>
      <c r="GCI123" s="32"/>
      <c r="GCJ123" s="32"/>
      <c r="GCK123" s="32"/>
      <c r="GCL123" s="32"/>
      <c r="GCM123" s="32"/>
      <c r="GCN123" s="32"/>
      <c r="GCO123" s="32"/>
      <c r="GCP123" s="33"/>
      <c r="GCQ123" s="34"/>
      <c r="GCR123" s="33"/>
      <c r="GCS123" s="33"/>
      <c r="GCT123" s="39"/>
      <c r="GCU123" s="37"/>
      <c r="GCV123" s="32"/>
      <c r="GCW123" s="32"/>
      <c r="GCX123" s="32"/>
      <c r="GCY123" s="32"/>
      <c r="GCZ123" s="32"/>
      <c r="GDA123" s="32"/>
      <c r="GDB123" s="32"/>
      <c r="GDC123" s="32"/>
      <c r="GDD123" s="32"/>
      <c r="GDE123" s="32"/>
      <c r="GDF123" s="33"/>
      <c r="GDG123" s="34"/>
      <c r="GDH123" s="33"/>
      <c r="GDI123" s="33"/>
      <c r="GDJ123" s="39"/>
      <c r="GDK123" s="37"/>
      <c r="GDL123" s="32"/>
      <c r="GDM123" s="32"/>
      <c r="GDN123" s="32"/>
      <c r="GDO123" s="32"/>
      <c r="GDP123" s="32"/>
      <c r="GDQ123" s="32"/>
      <c r="GDR123" s="32"/>
      <c r="GDS123" s="32"/>
      <c r="GDT123" s="32"/>
      <c r="GDU123" s="32"/>
      <c r="GDV123" s="33"/>
      <c r="GDW123" s="34"/>
      <c r="GDX123" s="33"/>
      <c r="GDY123" s="33"/>
      <c r="GDZ123" s="39"/>
      <c r="GEA123" s="37"/>
      <c r="GEB123" s="32"/>
      <c r="GEC123" s="32"/>
      <c r="GED123" s="32"/>
      <c r="GEE123" s="32"/>
      <c r="GEF123" s="32"/>
      <c r="GEG123" s="32"/>
      <c r="GEH123" s="32"/>
      <c r="GEI123" s="32"/>
      <c r="GEJ123" s="32"/>
      <c r="GEK123" s="32"/>
      <c r="GEL123" s="33"/>
      <c r="GEM123" s="34"/>
      <c r="GEN123" s="33"/>
      <c r="GEO123" s="33"/>
      <c r="GEP123" s="39"/>
      <c r="GEQ123" s="37"/>
      <c r="GER123" s="32"/>
      <c r="GES123" s="32"/>
      <c r="GET123" s="32"/>
      <c r="GEU123" s="32"/>
      <c r="GEV123" s="32"/>
      <c r="GEW123" s="32"/>
      <c r="GEX123" s="32"/>
      <c r="GEY123" s="32"/>
      <c r="GEZ123" s="32"/>
      <c r="GFA123" s="32"/>
      <c r="GFB123" s="33"/>
      <c r="GFC123" s="34"/>
      <c r="GFD123" s="33"/>
      <c r="GFE123" s="33"/>
      <c r="GFF123" s="39"/>
      <c r="GFG123" s="37"/>
      <c r="GFH123" s="32"/>
      <c r="GFI123" s="32"/>
      <c r="GFJ123" s="32"/>
      <c r="GFK123" s="32"/>
      <c r="GFL123" s="32"/>
      <c r="GFM123" s="32"/>
      <c r="GFN123" s="32"/>
      <c r="GFO123" s="32"/>
      <c r="GFP123" s="32"/>
      <c r="GFQ123" s="32"/>
      <c r="GFR123" s="33"/>
      <c r="GFS123" s="34"/>
      <c r="GFT123" s="33"/>
      <c r="GFU123" s="33"/>
      <c r="GFV123" s="39"/>
      <c r="GFW123" s="37"/>
      <c r="GFX123" s="32"/>
      <c r="GFY123" s="32"/>
      <c r="GFZ123" s="32"/>
      <c r="GGA123" s="32"/>
      <c r="GGB123" s="32"/>
      <c r="GGC123" s="32"/>
      <c r="GGD123" s="32"/>
      <c r="GGE123" s="32"/>
      <c r="GGF123" s="32"/>
      <c r="GGG123" s="32"/>
      <c r="GGH123" s="33"/>
      <c r="GGI123" s="34"/>
      <c r="GGJ123" s="33"/>
      <c r="GGK123" s="33"/>
      <c r="GGL123" s="39"/>
      <c r="GGM123" s="37"/>
      <c r="GGN123" s="32"/>
      <c r="GGO123" s="32"/>
      <c r="GGP123" s="32"/>
      <c r="GGQ123" s="32"/>
      <c r="GGR123" s="32"/>
      <c r="GGS123" s="32"/>
      <c r="GGT123" s="32"/>
      <c r="GGU123" s="32"/>
      <c r="GGV123" s="32"/>
      <c r="GGW123" s="32"/>
      <c r="GGX123" s="33"/>
      <c r="GGY123" s="34"/>
      <c r="GGZ123" s="33"/>
      <c r="GHA123" s="33"/>
      <c r="GHB123" s="39"/>
      <c r="GHC123" s="37"/>
      <c r="GHD123" s="32"/>
      <c r="GHE123" s="32"/>
      <c r="GHF123" s="32"/>
      <c r="GHG123" s="32"/>
      <c r="GHH123" s="32"/>
      <c r="GHI123" s="32"/>
      <c r="GHJ123" s="32"/>
      <c r="GHK123" s="32"/>
      <c r="GHL123" s="32"/>
      <c r="GHM123" s="32"/>
      <c r="GHN123" s="33"/>
      <c r="GHO123" s="34"/>
      <c r="GHP123" s="33"/>
      <c r="GHQ123" s="33"/>
      <c r="GHR123" s="39"/>
      <c r="GHS123" s="37"/>
      <c r="GHT123" s="32"/>
      <c r="GHU123" s="32"/>
      <c r="GHV123" s="32"/>
      <c r="GHW123" s="32"/>
      <c r="GHX123" s="32"/>
      <c r="GHY123" s="32"/>
      <c r="GHZ123" s="32"/>
      <c r="GIA123" s="32"/>
      <c r="GIB123" s="32"/>
      <c r="GIC123" s="32"/>
      <c r="GID123" s="33"/>
      <c r="GIE123" s="34"/>
      <c r="GIF123" s="33"/>
      <c r="GIG123" s="33"/>
      <c r="GIH123" s="39"/>
      <c r="GII123" s="37"/>
      <c r="GIJ123" s="32"/>
      <c r="GIK123" s="32"/>
      <c r="GIL123" s="32"/>
      <c r="GIM123" s="32"/>
      <c r="GIN123" s="32"/>
      <c r="GIO123" s="32"/>
      <c r="GIP123" s="32"/>
      <c r="GIQ123" s="32"/>
      <c r="GIR123" s="32"/>
      <c r="GIS123" s="32"/>
      <c r="GIT123" s="33"/>
      <c r="GIU123" s="34"/>
      <c r="GIV123" s="33"/>
      <c r="GIW123" s="33"/>
      <c r="GIX123" s="39"/>
      <c r="GIY123" s="37"/>
      <c r="GIZ123" s="32"/>
      <c r="GJA123" s="32"/>
      <c r="GJB123" s="32"/>
      <c r="GJC123" s="32"/>
      <c r="GJD123" s="32"/>
      <c r="GJE123" s="32"/>
      <c r="GJF123" s="32"/>
      <c r="GJG123" s="32"/>
      <c r="GJH123" s="32"/>
      <c r="GJI123" s="32"/>
      <c r="GJJ123" s="33"/>
      <c r="GJK123" s="34"/>
      <c r="GJL123" s="33"/>
      <c r="GJM123" s="33"/>
      <c r="GJN123" s="39"/>
      <c r="GJO123" s="37"/>
      <c r="GJP123" s="32"/>
      <c r="GJQ123" s="32"/>
      <c r="GJR123" s="32"/>
      <c r="GJS123" s="32"/>
      <c r="GJT123" s="32"/>
      <c r="GJU123" s="32"/>
      <c r="GJV123" s="32"/>
      <c r="GJW123" s="32"/>
      <c r="GJX123" s="32"/>
      <c r="GJY123" s="32"/>
      <c r="GJZ123" s="33"/>
      <c r="GKA123" s="34"/>
      <c r="GKB123" s="33"/>
      <c r="GKC123" s="33"/>
      <c r="GKD123" s="39"/>
      <c r="GKE123" s="37"/>
      <c r="GKF123" s="32"/>
      <c r="GKG123" s="32"/>
      <c r="GKH123" s="32"/>
      <c r="GKI123" s="32"/>
      <c r="GKJ123" s="32"/>
      <c r="GKK123" s="32"/>
      <c r="GKL123" s="32"/>
      <c r="GKM123" s="32"/>
      <c r="GKN123" s="32"/>
      <c r="GKO123" s="32"/>
      <c r="GKP123" s="33"/>
      <c r="GKQ123" s="34"/>
      <c r="GKR123" s="33"/>
      <c r="GKS123" s="33"/>
      <c r="GKT123" s="39"/>
      <c r="GKU123" s="37"/>
      <c r="GKV123" s="32"/>
      <c r="GKW123" s="32"/>
      <c r="GKX123" s="32"/>
      <c r="GKY123" s="32"/>
      <c r="GKZ123" s="32"/>
      <c r="GLA123" s="32"/>
      <c r="GLB123" s="32"/>
      <c r="GLC123" s="32"/>
      <c r="GLD123" s="32"/>
      <c r="GLE123" s="32"/>
      <c r="GLF123" s="33"/>
      <c r="GLG123" s="34"/>
      <c r="GLH123" s="33"/>
      <c r="GLI123" s="33"/>
      <c r="GLJ123" s="39"/>
      <c r="GLK123" s="37"/>
      <c r="GLL123" s="32"/>
      <c r="GLM123" s="32"/>
      <c r="GLN123" s="32"/>
      <c r="GLO123" s="32"/>
      <c r="GLP123" s="32"/>
      <c r="GLQ123" s="32"/>
      <c r="GLR123" s="32"/>
      <c r="GLS123" s="32"/>
      <c r="GLT123" s="32"/>
      <c r="GLU123" s="32"/>
      <c r="GLV123" s="33"/>
      <c r="GLW123" s="34"/>
      <c r="GLX123" s="33"/>
      <c r="GLY123" s="33"/>
      <c r="GLZ123" s="39"/>
      <c r="GMA123" s="37"/>
      <c r="GMB123" s="32"/>
      <c r="GMC123" s="32"/>
      <c r="GMD123" s="32"/>
      <c r="GME123" s="32"/>
      <c r="GMF123" s="32"/>
      <c r="GMG123" s="32"/>
      <c r="GMH123" s="32"/>
      <c r="GMI123" s="32"/>
      <c r="GMJ123" s="32"/>
      <c r="GMK123" s="32"/>
      <c r="GML123" s="33"/>
      <c r="GMM123" s="34"/>
      <c r="GMN123" s="33"/>
      <c r="GMO123" s="33"/>
      <c r="GMP123" s="39"/>
      <c r="GMQ123" s="37"/>
      <c r="GMR123" s="32"/>
      <c r="GMS123" s="32"/>
      <c r="GMT123" s="32"/>
      <c r="GMU123" s="32"/>
      <c r="GMV123" s="32"/>
      <c r="GMW123" s="32"/>
      <c r="GMX123" s="32"/>
      <c r="GMY123" s="32"/>
      <c r="GMZ123" s="32"/>
      <c r="GNA123" s="32"/>
      <c r="GNB123" s="33"/>
      <c r="GNC123" s="34"/>
      <c r="GND123" s="33"/>
      <c r="GNE123" s="33"/>
      <c r="GNF123" s="39"/>
      <c r="GNG123" s="37"/>
      <c r="GNH123" s="32"/>
      <c r="GNI123" s="32"/>
      <c r="GNJ123" s="32"/>
      <c r="GNK123" s="32"/>
      <c r="GNL123" s="32"/>
      <c r="GNM123" s="32"/>
      <c r="GNN123" s="32"/>
      <c r="GNO123" s="32"/>
      <c r="GNP123" s="32"/>
      <c r="GNQ123" s="32"/>
      <c r="GNR123" s="33"/>
      <c r="GNS123" s="34"/>
      <c r="GNT123" s="33"/>
      <c r="GNU123" s="33"/>
      <c r="GNV123" s="39"/>
      <c r="GNW123" s="37"/>
      <c r="GNX123" s="32"/>
      <c r="GNY123" s="32"/>
      <c r="GNZ123" s="32"/>
      <c r="GOA123" s="32"/>
      <c r="GOB123" s="32"/>
      <c r="GOC123" s="32"/>
      <c r="GOD123" s="32"/>
      <c r="GOE123" s="32"/>
      <c r="GOF123" s="32"/>
      <c r="GOG123" s="32"/>
      <c r="GOH123" s="33"/>
      <c r="GOI123" s="34"/>
      <c r="GOJ123" s="33"/>
      <c r="GOK123" s="33"/>
      <c r="GOL123" s="39"/>
      <c r="GOM123" s="37"/>
      <c r="GON123" s="32"/>
      <c r="GOO123" s="32"/>
      <c r="GOP123" s="32"/>
      <c r="GOQ123" s="32"/>
      <c r="GOR123" s="32"/>
      <c r="GOS123" s="32"/>
      <c r="GOT123" s="32"/>
      <c r="GOU123" s="32"/>
      <c r="GOV123" s="32"/>
      <c r="GOW123" s="32"/>
      <c r="GOX123" s="33"/>
      <c r="GOY123" s="34"/>
      <c r="GOZ123" s="33"/>
      <c r="GPA123" s="33"/>
      <c r="GPB123" s="39"/>
      <c r="GPC123" s="37"/>
      <c r="GPD123" s="32"/>
      <c r="GPE123" s="32"/>
      <c r="GPF123" s="32"/>
      <c r="GPG123" s="32"/>
      <c r="GPH123" s="32"/>
      <c r="GPI123" s="32"/>
      <c r="GPJ123" s="32"/>
      <c r="GPK123" s="32"/>
      <c r="GPL123" s="32"/>
      <c r="GPM123" s="32"/>
      <c r="GPN123" s="33"/>
      <c r="GPO123" s="34"/>
      <c r="GPP123" s="33"/>
      <c r="GPQ123" s="33"/>
      <c r="GPR123" s="39"/>
      <c r="GPS123" s="37"/>
      <c r="GPT123" s="32"/>
      <c r="GPU123" s="32"/>
      <c r="GPV123" s="32"/>
      <c r="GPW123" s="32"/>
      <c r="GPX123" s="32"/>
      <c r="GPY123" s="32"/>
      <c r="GPZ123" s="32"/>
      <c r="GQA123" s="32"/>
      <c r="GQB123" s="32"/>
      <c r="GQC123" s="32"/>
      <c r="GQD123" s="33"/>
      <c r="GQE123" s="34"/>
      <c r="GQF123" s="33"/>
      <c r="GQG123" s="33"/>
      <c r="GQH123" s="39"/>
      <c r="GQI123" s="37"/>
      <c r="GQJ123" s="32"/>
      <c r="GQK123" s="32"/>
      <c r="GQL123" s="32"/>
      <c r="GQM123" s="32"/>
      <c r="GQN123" s="32"/>
      <c r="GQO123" s="32"/>
      <c r="GQP123" s="32"/>
      <c r="GQQ123" s="32"/>
      <c r="GQR123" s="32"/>
      <c r="GQS123" s="32"/>
      <c r="GQT123" s="33"/>
      <c r="GQU123" s="34"/>
      <c r="GQV123" s="33"/>
      <c r="GQW123" s="33"/>
      <c r="GQX123" s="39"/>
      <c r="GQY123" s="37"/>
      <c r="GQZ123" s="32"/>
      <c r="GRA123" s="32"/>
      <c r="GRB123" s="32"/>
      <c r="GRC123" s="32"/>
      <c r="GRD123" s="32"/>
      <c r="GRE123" s="32"/>
      <c r="GRF123" s="32"/>
      <c r="GRG123" s="32"/>
      <c r="GRH123" s="32"/>
      <c r="GRI123" s="32"/>
      <c r="GRJ123" s="33"/>
      <c r="GRK123" s="34"/>
      <c r="GRL123" s="33"/>
      <c r="GRM123" s="33"/>
      <c r="GRN123" s="39"/>
      <c r="GRO123" s="37"/>
      <c r="GRP123" s="32"/>
      <c r="GRQ123" s="32"/>
      <c r="GRR123" s="32"/>
      <c r="GRS123" s="32"/>
      <c r="GRT123" s="32"/>
      <c r="GRU123" s="32"/>
      <c r="GRV123" s="32"/>
      <c r="GRW123" s="32"/>
      <c r="GRX123" s="32"/>
      <c r="GRY123" s="32"/>
      <c r="GRZ123" s="33"/>
      <c r="GSA123" s="34"/>
      <c r="GSB123" s="33"/>
      <c r="GSC123" s="33"/>
      <c r="GSD123" s="39"/>
      <c r="GSE123" s="37"/>
      <c r="GSF123" s="32"/>
      <c r="GSG123" s="32"/>
      <c r="GSH123" s="32"/>
      <c r="GSI123" s="32"/>
      <c r="GSJ123" s="32"/>
      <c r="GSK123" s="32"/>
      <c r="GSL123" s="32"/>
      <c r="GSM123" s="32"/>
      <c r="GSN123" s="32"/>
      <c r="GSO123" s="32"/>
      <c r="GSP123" s="33"/>
      <c r="GSQ123" s="34"/>
      <c r="GSR123" s="33"/>
      <c r="GSS123" s="33"/>
      <c r="GST123" s="39"/>
      <c r="GSU123" s="37"/>
      <c r="GSV123" s="32"/>
      <c r="GSW123" s="32"/>
      <c r="GSX123" s="32"/>
      <c r="GSY123" s="32"/>
      <c r="GSZ123" s="32"/>
      <c r="GTA123" s="32"/>
      <c r="GTB123" s="32"/>
      <c r="GTC123" s="32"/>
      <c r="GTD123" s="32"/>
      <c r="GTE123" s="32"/>
      <c r="GTF123" s="33"/>
      <c r="GTG123" s="34"/>
      <c r="GTH123" s="33"/>
      <c r="GTI123" s="33"/>
      <c r="GTJ123" s="39"/>
      <c r="GTK123" s="37"/>
      <c r="GTL123" s="32"/>
      <c r="GTM123" s="32"/>
      <c r="GTN123" s="32"/>
      <c r="GTO123" s="32"/>
      <c r="GTP123" s="32"/>
      <c r="GTQ123" s="32"/>
      <c r="GTR123" s="32"/>
      <c r="GTS123" s="32"/>
      <c r="GTT123" s="32"/>
      <c r="GTU123" s="32"/>
      <c r="GTV123" s="33"/>
      <c r="GTW123" s="34"/>
      <c r="GTX123" s="33"/>
      <c r="GTY123" s="33"/>
      <c r="GTZ123" s="39"/>
      <c r="GUA123" s="37"/>
      <c r="GUB123" s="32"/>
      <c r="GUC123" s="32"/>
      <c r="GUD123" s="32"/>
      <c r="GUE123" s="32"/>
      <c r="GUF123" s="32"/>
      <c r="GUG123" s="32"/>
      <c r="GUH123" s="32"/>
      <c r="GUI123" s="32"/>
      <c r="GUJ123" s="32"/>
      <c r="GUK123" s="32"/>
      <c r="GUL123" s="33"/>
      <c r="GUM123" s="34"/>
      <c r="GUN123" s="33"/>
      <c r="GUO123" s="33"/>
      <c r="GUP123" s="39"/>
      <c r="GUQ123" s="37"/>
      <c r="GUR123" s="32"/>
      <c r="GUS123" s="32"/>
      <c r="GUT123" s="32"/>
      <c r="GUU123" s="32"/>
      <c r="GUV123" s="32"/>
      <c r="GUW123" s="32"/>
      <c r="GUX123" s="32"/>
      <c r="GUY123" s="32"/>
      <c r="GUZ123" s="32"/>
      <c r="GVA123" s="32"/>
      <c r="GVB123" s="33"/>
      <c r="GVC123" s="34"/>
      <c r="GVD123" s="33"/>
      <c r="GVE123" s="33"/>
      <c r="GVF123" s="39"/>
      <c r="GVG123" s="37"/>
      <c r="GVH123" s="32"/>
      <c r="GVI123" s="32"/>
      <c r="GVJ123" s="32"/>
      <c r="GVK123" s="32"/>
      <c r="GVL123" s="32"/>
      <c r="GVM123" s="32"/>
      <c r="GVN123" s="32"/>
      <c r="GVO123" s="32"/>
      <c r="GVP123" s="32"/>
      <c r="GVQ123" s="32"/>
      <c r="GVR123" s="33"/>
      <c r="GVS123" s="34"/>
      <c r="GVT123" s="33"/>
      <c r="GVU123" s="33"/>
      <c r="GVV123" s="39"/>
      <c r="GVW123" s="37"/>
      <c r="GVX123" s="32"/>
      <c r="GVY123" s="32"/>
      <c r="GVZ123" s="32"/>
      <c r="GWA123" s="32"/>
      <c r="GWB123" s="32"/>
      <c r="GWC123" s="32"/>
      <c r="GWD123" s="32"/>
      <c r="GWE123" s="32"/>
      <c r="GWF123" s="32"/>
      <c r="GWG123" s="32"/>
      <c r="GWH123" s="33"/>
      <c r="GWI123" s="34"/>
      <c r="GWJ123" s="33"/>
      <c r="GWK123" s="33"/>
      <c r="GWL123" s="39"/>
      <c r="GWM123" s="37"/>
      <c r="GWN123" s="32"/>
      <c r="GWO123" s="32"/>
      <c r="GWP123" s="32"/>
      <c r="GWQ123" s="32"/>
      <c r="GWR123" s="32"/>
      <c r="GWS123" s="32"/>
      <c r="GWT123" s="32"/>
      <c r="GWU123" s="32"/>
      <c r="GWV123" s="32"/>
      <c r="GWW123" s="32"/>
      <c r="GWX123" s="33"/>
      <c r="GWY123" s="34"/>
      <c r="GWZ123" s="33"/>
      <c r="GXA123" s="33"/>
      <c r="GXB123" s="39"/>
      <c r="GXC123" s="37"/>
      <c r="GXD123" s="32"/>
      <c r="GXE123" s="32"/>
      <c r="GXF123" s="32"/>
      <c r="GXG123" s="32"/>
      <c r="GXH123" s="32"/>
      <c r="GXI123" s="32"/>
      <c r="GXJ123" s="32"/>
      <c r="GXK123" s="32"/>
      <c r="GXL123" s="32"/>
      <c r="GXM123" s="32"/>
      <c r="GXN123" s="33"/>
      <c r="GXO123" s="34"/>
      <c r="GXP123" s="33"/>
      <c r="GXQ123" s="33"/>
      <c r="GXR123" s="39"/>
      <c r="GXS123" s="37"/>
      <c r="GXT123" s="32"/>
      <c r="GXU123" s="32"/>
      <c r="GXV123" s="32"/>
      <c r="GXW123" s="32"/>
      <c r="GXX123" s="32"/>
      <c r="GXY123" s="32"/>
      <c r="GXZ123" s="32"/>
      <c r="GYA123" s="32"/>
      <c r="GYB123" s="32"/>
      <c r="GYC123" s="32"/>
      <c r="GYD123" s="33"/>
      <c r="GYE123" s="34"/>
      <c r="GYF123" s="33"/>
      <c r="GYG123" s="33"/>
      <c r="GYH123" s="39"/>
      <c r="GYI123" s="37"/>
      <c r="GYJ123" s="32"/>
      <c r="GYK123" s="32"/>
      <c r="GYL123" s="32"/>
      <c r="GYM123" s="32"/>
      <c r="GYN123" s="32"/>
      <c r="GYO123" s="32"/>
      <c r="GYP123" s="32"/>
      <c r="GYQ123" s="32"/>
      <c r="GYR123" s="32"/>
      <c r="GYS123" s="32"/>
      <c r="GYT123" s="33"/>
      <c r="GYU123" s="34"/>
      <c r="GYV123" s="33"/>
      <c r="GYW123" s="33"/>
      <c r="GYX123" s="39"/>
      <c r="GYY123" s="37"/>
      <c r="GYZ123" s="32"/>
      <c r="GZA123" s="32"/>
      <c r="GZB123" s="32"/>
      <c r="GZC123" s="32"/>
      <c r="GZD123" s="32"/>
      <c r="GZE123" s="32"/>
      <c r="GZF123" s="32"/>
      <c r="GZG123" s="32"/>
      <c r="GZH123" s="32"/>
      <c r="GZI123" s="32"/>
      <c r="GZJ123" s="33"/>
      <c r="GZK123" s="34"/>
      <c r="GZL123" s="33"/>
      <c r="GZM123" s="33"/>
      <c r="GZN123" s="39"/>
      <c r="GZO123" s="37"/>
      <c r="GZP123" s="32"/>
      <c r="GZQ123" s="32"/>
      <c r="GZR123" s="32"/>
      <c r="GZS123" s="32"/>
      <c r="GZT123" s="32"/>
      <c r="GZU123" s="32"/>
      <c r="GZV123" s="32"/>
      <c r="GZW123" s="32"/>
      <c r="GZX123" s="32"/>
      <c r="GZY123" s="32"/>
      <c r="GZZ123" s="33"/>
      <c r="HAA123" s="34"/>
      <c r="HAB123" s="33"/>
      <c r="HAC123" s="33"/>
      <c r="HAD123" s="39"/>
      <c r="HAE123" s="37"/>
      <c r="HAF123" s="32"/>
      <c r="HAG123" s="32"/>
      <c r="HAH123" s="32"/>
      <c r="HAI123" s="32"/>
      <c r="HAJ123" s="32"/>
      <c r="HAK123" s="32"/>
      <c r="HAL123" s="32"/>
      <c r="HAM123" s="32"/>
      <c r="HAN123" s="32"/>
      <c r="HAO123" s="32"/>
      <c r="HAP123" s="33"/>
      <c r="HAQ123" s="34"/>
      <c r="HAR123" s="33"/>
      <c r="HAS123" s="33"/>
      <c r="HAT123" s="39"/>
      <c r="HAU123" s="37"/>
      <c r="HAV123" s="32"/>
      <c r="HAW123" s="32"/>
      <c r="HAX123" s="32"/>
      <c r="HAY123" s="32"/>
      <c r="HAZ123" s="32"/>
      <c r="HBA123" s="32"/>
      <c r="HBB123" s="32"/>
      <c r="HBC123" s="32"/>
      <c r="HBD123" s="32"/>
      <c r="HBE123" s="32"/>
      <c r="HBF123" s="33"/>
      <c r="HBG123" s="34"/>
      <c r="HBH123" s="33"/>
      <c r="HBI123" s="33"/>
      <c r="HBJ123" s="39"/>
      <c r="HBK123" s="37"/>
      <c r="HBL123" s="32"/>
      <c r="HBM123" s="32"/>
      <c r="HBN123" s="32"/>
      <c r="HBO123" s="32"/>
      <c r="HBP123" s="32"/>
      <c r="HBQ123" s="32"/>
      <c r="HBR123" s="32"/>
      <c r="HBS123" s="32"/>
      <c r="HBT123" s="32"/>
      <c r="HBU123" s="32"/>
      <c r="HBV123" s="33"/>
      <c r="HBW123" s="34"/>
      <c r="HBX123" s="33"/>
      <c r="HBY123" s="33"/>
      <c r="HBZ123" s="39"/>
      <c r="HCA123" s="37"/>
      <c r="HCB123" s="32"/>
      <c r="HCC123" s="32"/>
      <c r="HCD123" s="32"/>
      <c r="HCE123" s="32"/>
      <c r="HCF123" s="32"/>
      <c r="HCG123" s="32"/>
      <c r="HCH123" s="32"/>
      <c r="HCI123" s="32"/>
      <c r="HCJ123" s="32"/>
      <c r="HCK123" s="32"/>
      <c r="HCL123" s="33"/>
      <c r="HCM123" s="34"/>
      <c r="HCN123" s="33"/>
      <c r="HCO123" s="33"/>
      <c r="HCP123" s="39"/>
      <c r="HCQ123" s="37"/>
      <c r="HCR123" s="32"/>
      <c r="HCS123" s="32"/>
      <c r="HCT123" s="32"/>
      <c r="HCU123" s="32"/>
      <c r="HCV123" s="32"/>
      <c r="HCW123" s="32"/>
      <c r="HCX123" s="32"/>
      <c r="HCY123" s="32"/>
      <c r="HCZ123" s="32"/>
      <c r="HDA123" s="32"/>
      <c r="HDB123" s="33"/>
      <c r="HDC123" s="34"/>
      <c r="HDD123" s="33"/>
      <c r="HDE123" s="33"/>
      <c r="HDF123" s="39"/>
      <c r="HDG123" s="37"/>
      <c r="HDH123" s="32"/>
      <c r="HDI123" s="32"/>
      <c r="HDJ123" s="32"/>
      <c r="HDK123" s="32"/>
      <c r="HDL123" s="32"/>
      <c r="HDM123" s="32"/>
      <c r="HDN123" s="32"/>
      <c r="HDO123" s="32"/>
      <c r="HDP123" s="32"/>
      <c r="HDQ123" s="32"/>
      <c r="HDR123" s="33"/>
      <c r="HDS123" s="34"/>
      <c r="HDT123" s="33"/>
      <c r="HDU123" s="33"/>
      <c r="HDV123" s="39"/>
      <c r="HDW123" s="37"/>
      <c r="HDX123" s="32"/>
      <c r="HDY123" s="32"/>
      <c r="HDZ123" s="32"/>
      <c r="HEA123" s="32"/>
      <c r="HEB123" s="32"/>
      <c r="HEC123" s="32"/>
      <c r="HED123" s="32"/>
      <c r="HEE123" s="32"/>
      <c r="HEF123" s="32"/>
      <c r="HEG123" s="32"/>
      <c r="HEH123" s="33"/>
      <c r="HEI123" s="34"/>
      <c r="HEJ123" s="33"/>
      <c r="HEK123" s="33"/>
      <c r="HEL123" s="39"/>
      <c r="HEM123" s="37"/>
      <c r="HEN123" s="32"/>
      <c r="HEO123" s="32"/>
      <c r="HEP123" s="32"/>
      <c r="HEQ123" s="32"/>
      <c r="HER123" s="32"/>
      <c r="HES123" s="32"/>
      <c r="HET123" s="32"/>
      <c r="HEU123" s="32"/>
      <c r="HEV123" s="32"/>
      <c r="HEW123" s="32"/>
      <c r="HEX123" s="33"/>
      <c r="HEY123" s="34"/>
      <c r="HEZ123" s="33"/>
      <c r="HFA123" s="33"/>
      <c r="HFB123" s="39"/>
      <c r="HFC123" s="37"/>
      <c r="HFD123" s="32"/>
      <c r="HFE123" s="32"/>
      <c r="HFF123" s="32"/>
      <c r="HFG123" s="32"/>
      <c r="HFH123" s="32"/>
      <c r="HFI123" s="32"/>
      <c r="HFJ123" s="32"/>
      <c r="HFK123" s="32"/>
      <c r="HFL123" s="32"/>
      <c r="HFM123" s="32"/>
      <c r="HFN123" s="33"/>
      <c r="HFO123" s="34"/>
      <c r="HFP123" s="33"/>
      <c r="HFQ123" s="33"/>
      <c r="HFR123" s="39"/>
      <c r="HFS123" s="37"/>
      <c r="HFT123" s="32"/>
      <c r="HFU123" s="32"/>
      <c r="HFV123" s="32"/>
      <c r="HFW123" s="32"/>
      <c r="HFX123" s="32"/>
      <c r="HFY123" s="32"/>
      <c r="HFZ123" s="32"/>
      <c r="HGA123" s="32"/>
      <c r="HGB123" s="32"/>
      <c r="HGC123" s="32"/>
      <c r="HGD123" s="33"/>
      <c r="HGE123" s="34"/>
      <c r="HGF123" s="33"/>
      <c r="HGG123" s="33"/>
      <c r="HGH123" s="39"/>
      <c r="HGI123" s="37"/>
      <c r="HGJ123" s="32"/>
      <c r="HGK123" s="32"/>
      <c r="HGL123" s="32"/>
      <c r="HGM123" s="32"/>
      <c r="HGN123" s="32"/>
      <c r="HGO123" s="32"/>
      <c r="HGP123" s="32"/>
      <c r="HGQ123" s="32"/>
      <c r="HGR123" s="32"/>
      <c r="HGS123" s="32"/>
      <c r="HGT123" s="33"/>
      <c r="HGU123" s="34"/>
      <c r="HGV123" s="33"/>
      <c r="HGW123" s="33"/>
      <c r="HGX123" s="39"/>
      <c r="HGY123" s="37"/>
      <c r="HGZ123" s="32"/>
      <c r="HHA123" s="32"/>
      <c r="HHB123" s="32"/>
      <c r="HHC123" s="32"/>
      <c r="HHD123" s="32"/>
      <c r="HHE123" s="32"/>
      <c r="HHF123" s="32"/>
      <c r="HHG123" s="32"/>
      <c r="HHH123" s="32"/>
      <c r="HHI123" s="32"/>
      <c r="HHJ123" s="33"/>
      <c r="HHK123" s="34"/>
      <c r="HHL123" s="33"/>
      <c r="HHM123" s="33"/>
      <c r="HHN123" s="39"/>
      <c r="HHO123" s="37"/>
      <c r="HHP123" s="32"/>
      <c r="HHQ123" s="32"/>
      <c r="HHR123" s="32"/>
      <c r="HHS123" s="32"/>
      <c r="HHT123" s="32"/>
      <c r="HHU123" s="32"/>
      <c r="HHV123" s="32"/>
      <c r="HHW123" s="32"/>
      <c r="HHX123" s="32"/>
      <c r="HHY123" s="32"/>
      <c r="HHZ123" s="33"/>
      <c r="HIA123" s="34"/>
      <c r="HIB123" s="33"/>
      <c r="HIC123" s="33"/>
      <c r="HID123" s="39"/>
      <c r="HIE123" s="37"/>
      <c r="HIF123" s="32"/>
      <c r="HIG123" s="32"/>
      <c r="HIH123" s="32"/>
      <c r="HII123" s="32"/>
      <c r="HIJ123" s="32"/>
      <c r="HIK123" s="32"/>
      <c r="HIL123" s="32"/>
      <c r="HIM123" s="32"/>
      <c r="HIN123" s="32"/>
      <c r="HIO123" s="32"/>
      <c r="HIP123" s="33"/>
      <c r="HIQ123" s="34"/>
      <c r="HIR123" s="33"/>
      <c r="HIS123" s="33"/>
      <c r="HIT123" s="39"/>
      <c r="HIU123" s="37"/>
      <c r="HIV123" s="32"/>
      <c r="HIW123" s="32"/>
      <c r="HIX123" s="32"/>
      <c r="HIY123" s="32"/>
      <c r="HIZ123" s="32"/>
      <c r="HJA123" s="32"/>
      <c r="HJB123" s="32"/>
      <c r="HJC123" s="32"/>
      <c r="HJD123" s="32"/>
      <c r="HJE123" s="32"/>
      <c r="HJF123" s="33"/>
      <c r="HJG123" s="34"/>
      <c r="HJH123" s="33"/>
      <c r="HJI123" s="33"/>
      <c r="HJJ123" s="39"/>
      <c r="HJK123" s="37"/>
      <c r="HJL123" s="32"/>
      <c r="HJM123" s="32"/>
      <c r="HJN123" s="32"/>
      <c r="HJO123" s="32"/>
      <c r="HJP123" s="32"/>
      <c r="HJQ123" s="32"/>
      <c r="HJR123" s="32"/>
      <c r="HJS123" s="32"/>
      <c r="HJT123" s="32"/>
      <c r="HJU123" s="32"/>
      <c r="HJV123" s="33"/>
      <c r="HJW123" s="34"/>
      <c r="HJX123" s="33"/>
      <c r="HJY123" s="33"/>
      <c r="HJZ123" s="39"/>
      <c r="HKA123" s="37"/>
      <c r="HKB123" s="32"/>
      <c r="HKC123" s="32"/>
      <c r="HKD123" s="32"/>
      <c r="HKE123" s="32"/>
      <c r="HKF123" s="32"/>
      <c r="HKG123" s="32"/>
      <c r="HKH123" s="32"/>
      <c r="HKI123" s="32"/>
      <c r="HKJ123" s="32"/>
      <c r="HKK123" s="32"/>
      <c r="HKL123" s="33"/>
      <c r="HKM123" s="34"/>
      <c r="HKN123" s="33"/>
      <c r="HKO123" s="33"/>
      <c r="HKP123" s="39"/>
      <c r="HKQ123" s="37"/>
      <c r="HKR123" s="32"/>
      <c r="HKS123" s="32"/>
      <c r="HKT123" s="32"/>
      <c r="HKU123" s="32"/>
      <c r="HKV123" s="32"/>
      <c r="HKW123" s="32"/>
      <c r="HKX123" s="32"/>
      <c r="HKY123" s="32"/>
      <c r="HKZ123" s="32"/>
      <c r="HLA123" s="32"/>
      <c r="HLB123" s="33"/>
      <c r="HLC123" s="34"/>
      <c r="HLD123" s="33"/>
      <c r="HLE123" s="33"/>
      <c r="HLF123" s="39"/>
      <c r="HLG123" s="37"/>
      <c r="HLH123" s="32"/>
      <c r="HLI123" s="32"/>
      <c r="HLJ123" s="32"/>
      <c r="HLK123" s="32"/>
      <c r="HLL123" s="32"/>
      <c r="HLM123" s="32"/>
      <c r="HLN123" s="32"/>
      <c r="HLO123" s="32"/>
      <c r="HLP123" s="32"/>
      <c r="HLQ123" s="32"/>
      <c r="HLR123" s="33"/>
      <c r="HLS123" s="34"/>
      <c r="HLT123" s="33"/>
      <c r="HLU123" s="33"/>
      <c r="HLV123" s="39"/>
      <c r="HLW123" s="37"/>
      <c r="HLX123" s="32"/>
      <c r="HLY123" s="32"/>
      <c r="HLZ123" s="32"/>
      <c r="HMA123" s="32"/>
      <c r="HMB123" s="32"/>
      <c r="HMC123" s="32"/>
      <c r="HMD123" s="32"/>
      <c r="HME123" s="32"/>
      <c r="HMF123" s="32"/>
      <c r="HMG123" s="32"/>
      <c r="HMH123" s="33"/>
      <c r="HMI123" s="34"/>
      <c r="HMJ123" s="33"/>
      <c r="HMK123" s="33"/>
      <c r="HML123" s="39"/>
      <c r="HMM123" s="37"/>
      <c r="HMN123" s="32"/>
      <c r="HMO123" s="32"/>
      <c r="HMP123" s="32"/>
      <c r="HMQ123" s="32"/>
      <c r="HMR123" s="32"/>
      <c r="HMS123" s="32"/>
      <c r="HMT123" s="32"/>
      <c r="HMU123" s="32"/>
      <c r="HMV123" s="32"/>
      <c r="HMW123" s="32"/>
      <c r="HMX123" s="33"/>
      <c r="HMY123" s="34"/>
      <c r="HMZ123" s="33"/>
      <c r="HNA123" s="33"/>
      <c r="HNB123" s="39"/>
      <c r="HNC123" s="37"/>
      <c r="HND123" s="32"/>
      <c r="HNE123" s="32"/>
      <c r="HNF123" s="32"/>
      <c r="HNG123" s="32"/>
      <c r="HNH123" s="32"/>
      <c r="HNI123" s="32"/>
      <c r="HNJ123" s="32"/>
      <c r="HNK123" s="32"/>
      <c r="HNL123" s="32"/>
      <c r="HNM123" s="32"/>
      <c r="HNN123" s="33"/>
      <c r="HNO123" s="34"/>
      <c r="HNP123" s="33"/>
      <c r="HNQ123" s="33"/>
      <c r="HNR123" s="39"/>
      <c r="HNS123" s="37"/>
      <c r="HNT123" s="32"/>
      <c r="HNU123" s="32"/>
      <c r="HNV123" s="32"/>
      <c r="HNW123" s="32"/>
      <c r="HNX123" s="32"/>
      <c r="HNY123" s="32"/>
      <c r="HNZ123" s="32"/>
      <c r="HOA123" s="32"/>
      <c r="HOB123" s="32"/>
      <c r="HOC123" s="32"/>
      <c r="HOD123" s="33"/>
      <c r="HOE123" s="34"/>
      <c r="HOF123" s="33"/>
      <c r="HOG123" s="33"/>
      <c r="HOH123" s="39"/>
      <c r="HOI123" s="37"/>
      <c r="HOJ123" s="32"/>
      <c r="HOK123" s="32"/>
      <c r="HOL123" s="32"/>
      <c r="HOM123" s="32"/>
      <c r="HON123" s="32"/>
      <c r="HOO123" s="32"/>
      <c r="HOP123" s="32"/>
      <c r="HOQ123" s="32"/>
      <c r="HOR123" s="32"/>
      <c r="HOS123" s="32"/>
      <c r="HOT123" s="33"/>
      <c r="HOU123" s="34"/>
      <c r="HOV123" s="33"/>
      <c r="HOW123" s="33"/>
      <c r="HOX123" s="39"/>
      <c r="HOY123" s="37"/>
      <c r="HOZ123" s="32"/>
      <c r="HPA123" s="32"/>
      <c r="HPB123" s="32"/>
      <c r="HPC123" s="32"/>
      <c r="HPD123" s="32"/>
      <c r="HPE123" s="32"/>
      <c r="HPF123" s="32"/>
      <c r="HPG123" s="32"/>
      <c r="HPH123" s="32"/>
      <c r="HPI123" s="32"/>
      <c r="HPJ123" s="33"/>
      <c r="HPK123" s="34"/>
      <c r="HPL123" s="33"/>
      <c r="HPM123" s="33"/>
      <c r="HPN123" s="39"/>
      <c r="HPO123" s="37"/>
      <c r="HPP123" s="32"/>
      <c r="HPQ123" s="32"/>
      <c r="HPR123" s="32"/>
      <c r="HPS123" s="32"/>
      <c r="HPT123" s="32"/>
      <c r="HPU123" s="32"/>
      <c r="HPV123" s="32"/>
      <c r="HPW123" s="32"/>
      <c r="HPX123" s="32"/>
      <c r="HPY123" s="32"/>
      <c r="HPZ123" s="33"/>
      <c r="HQA123" s="34"/>
      <c r="HQB123" s="33"/>
      <c r="HQC123" s="33"/>
      <c r="HQD123" s="39"/>
      <c r="HQE123" s="37"/>
      <c r="HQF123" s="32"/>
      <c r="HQG123" s="32"/>
      <c r="HQH123" s="32"/>
      <c r="HQI123" s="32"/>
      <c r="HQJ123" s="32"/>
      <c r="HQK123" s="32"/>
      <c r="HQL123" s="32"/>
      <c r="HQM123" s="32"/>
      <c r="HQN123" s="32"/>
      <c r="HQO123" s="32"/>
      <c r="HQP123" s="33"/>
      <c r="HQQ123" s="34"/>
      <c r="HQR123" s="33"/>
      <c r="HQS123" s="33"/>
      <c r="HQT123" s="39"/>
      <c r="HQU123" s="37"/>
      <c r="HQV123" s="32"/>
      <c r="HQW123" s="32"/>
      <c r="HQX123" s="32"/>
      <c r="HQY123" s="32"/>
      <c r="HQZ123" s="32"/>
      <c r="HRA123" s="32"/>
      <c r="HRB123" s="32"/>
      <c r="HRC123" s="32"/>
      <c r="HRD123" s="32"/>
      <c r="HRE123" s="32"/>
      <c r="HRF123" s="33"/>
      <c r="HRG123" s="34"/>
      <c r="HRH123" s="33"/>
      <c r="HRI123" s="33"/>
      <c r="HRJ123" s="39"/>
      <c r="HRK123" s="37"/>
      <c r="HRL123" s="32"/>
      <c r="HRM123" s="32"/>
      <c r="HRN123" s="32"/>
      <c r="HRO123" s="32"/>
      <c r="HRP123" s="32"/>
      <c r="HRQ123" s="32"/>
      <c r="HRR123" s="32"/>
      <c r="HRS123" s="32"/>
      <c r="HRT123" s="32"/>
      <c r="HRU123" s="32"/>
      <c r="HRV123" s="33"/>
      <c r="HRW123" s="34"/>
      <c r="HRX123" s="33"/>
      <c r="HRY123" s="33"/>
      <c r="HRZ123" s="39"/>
      <c r="HSA123" s="37"/>
      <c r="HSB123" s="32"/>
      <c r="HSC123" s="32"/>
      <c r="HSD123" s="32"/>
      <c r="HSE123" s="32"/>
      <c r="HSF123" s="32"/>
      <c r="HSG123" s="32"/>
      <c r="HSH123" s="32"/>
      <c r="HSI123" s="32"/>
      <c r="HSJ123" s="32"/>
      <c r="HSK123" s="32"/>
      <c r="HSL123" s="33"/>
      <c r="HSM123" s="34"/>
      <c r="HSN123" s="33"/>
      <c r="HSO123" s="33"/>
      <c r="HSP123" s="39"/>
      <c r="HSQ123" s="37"/>
      <c r="HSR123" s="32"/>
      <c r="HSS123" s="32"/>
      <c r="HST123" s="32"/>
      <c r="HSU123" s="32"/>
      <c r="HSV123" s="32"/>
      <c r="HSW123" s="32"/>
      <c r="HSX123" s="32"/>
      <c r="HSY123" s="32"/>
      <c r="HSZ123" s="32"/>
      <c r="HTA123" s="32"/>
      <c r="HTB123" s="33"/>
      <c r="HTC123" s="34"/>
      <c r="HTD123" s="33"/>
      <c r="HTE123" s="33"/>
      <c r="HTF123" s="39"/>
      <c r="HTG123" s="37"/>
      <c r="HTH123" s="32"/>
      <c r="HTI123" s="32"/>
      <c r="HTJ123" s="32"/>
      <c r="HTK123" s="32"/>
      <c r="HTL123" s="32"/>
      <c r="HTM123" s="32"/>
      <c r="HTN123" s="32"/>
      <c r="HTO123" s="32"/>
      <c r="HTP123" s="32"/>
      <c r="HTQ123" s="32"/>
      <c r="HTR123" s="33"/>
      <c r="HTS123" s="34"/>
      <c r="HTT123" s="33"/>
      <c r="HTU123" s="33"/>
      <c r="HTV123" s="39"/>
      <c r="HTW123" s="37"/>
      <c r="HTX123" s="32"/>
      <c r="HTY123" s="32"/>
      <c r="HTZ123" s="32"/>
      <c r="HUA123" s="32"/>
      <c r="HUB123" s="32"/>
      <c r="HUC123" s="32"/>
      <c r="HUD123" s="32"/>
      <c r="HUE123" s="32"/>
      <c r="HUF123" s="32"/>
      <c r="HUG123" s="32"/>
      <c r="HUH123" s="33"/>
      <c r="HUI123" s="34"/>
      <c r="HUJ123" s="33"/>
      <c r="HUK123" s="33"/>
      <c r="HUL123" s="39"/>
      <c r="HUM123" s="37"/>
      <c r="HUN123" s="32"/>
      <c r="HUO123" s="32"/>
      <c r="HUP123" s="32"/>
      <c r="HUQ123" s="32"/>
      <c r="HUR123" s="32"/>
      <c r="HUS123" s="32"/>
      <c r="HUT123" s="32"/>
      <c r="HUU123" s="32"/>
      <c r="HUV123" s="32"/>
      <c r="HUW123" s="32"/>
      <c r="HUX123" s="33"/>
      <c r="HUY123" s="34"/>
      <c r="HUZ123" s="33"/>
      <c r="HVA123" s="33"/>
      <c r="HVB123" s="39"/>
      <c r="HVC123" s="37"/>
      <c r="HVD123" s="32"/>
      <c r="HVE123" s="32"/>
      <c r="HVF123" s="32"/>
      <c r="HVG123" s="32"/>
      <c r="HVH123" s="32"/>
      <c r="HVI123" s="32"/>
      <c r="HVJ123" s="32"/>
      <c r="HVK123" s="32"/>
      <c r="HVL123" s="32"/>
      <c r="HVM123" s="32"/>
      <c r="HVN123" s="33"/>
      <c r="HVO123" s="34"/>
      <c r="HVP123" s="33"/>
      <c r="HVQ123" s="33"/>
      <c r="HVR123" s="39"/>
      <c r="HVS123" s="37"/>
      <c r="HVT123" s="32"/>
      <c r="HVU123" s="32"/>
      <c r="HVV123" s="32"/>
      <c r="HVW123" s="32"/>
      <c r="HVX123" s="32"/>
      <c r="HVY123" s="32"/>
      <c r="HVZ123" s="32"/>
      <c r="HWA123" s="32"/>
      <c r="HWB123" s="32"/>
      <c r="HWC123" s="32"/>
      <c r="HWD123" s="33"/>
      <c r="HWE123" s="34"/>
      <c r="HWF123" s="33"/>
      <c r="HWG123" s="33"/>
      <c r="HWH123" s="39"/>
      <c r="HWI123" s="37"/>
      <c r="HWJ123" s="32"/>
      <c r="HWK123" s="32"/>
      <c r="HWL123" s="32"/>
      <c r="HWM123" s="32"/>
      <c r="HWN123" s="32"/>
      <c r="HWO123" s="32"/>
      <c r="HWP123" s="32"/>
      <c r="HWQ123" s="32"/>
      <c r="HWR123" s="32"/>
      <c r="HWS123" s="32"/>
      <c r="HWT123" s="33"/>
      <c r="HWU123" s="34"/>
      <c r="HWV123" s="33"/>
      <c r="HWW123" s="33"/>
      <c r="HWX123" s="39"/>
      <c r="HWY123" s="37"/>
      <c r="HWZ123" s="32"/>
      <c r="HXA123" s="32"/>
      <c r="HXB123" s="32"/>
      <c r="HXC123" s="32"/>
      <c r="HXD123" s="32"/>
      <c r="HXE123" s="32"/>
      <c r="HXF123" s="32"/>
      <c r="HXG123" s="32"/>
      <c r="HXH123" s="32"/>
      <c r="HXI123" s="32"/>
      <c r="HXJ123" s="33"/>
      <c r="HXK123" s="34"/>
      <c r="HXL123" s="33"/>
      <c r="HXM123" s="33"/>
      <c r="HXN123" s="39"/>
      <c r="HXO123" s="37"/>
      <c r="HXP123" s="32"/>
      <c r="HXQ123" s="32"/>
      <c r="HXR123" s="32"/>
      <c r="HXS123" s="32"/>
      <c r="HXT123" s="32"/>
      <c r="HXU123" s="32"/>
      <c r="HXV123" s="32"/>
      <c r="HXW123" s="32"/>
      <c r="HXX123" s="32"/>
      <c r="HXY123" s="32"/>
      <c r="HXZ123" s="33"/>
      <c r="HYA123" s="34"/>
      <c r="HYB123" s="33"/>
      <c r="HYC123" s="33"/>
      <c r="HYD123" s="39"/>
      <c r="HYE123" s="37"/>
      <c r="HYF123" s="32"/>
      <c r="HYG123" s="32"/>
      <c r="HYH123" s="32"/>
      <c r="HYI123" s="32"/>
      <c r="HYJ123" s="32"/>
      <c r="HYK123" s="32"/>
      <c r="HYL123" s="32"/>
      <c r="HYM123" s="32"/>
      <c r="HYN123" s="32"/>
      <c r="HYO123" s="32"/>
      <c r="HYP123" s="33"/>
      <c r="HYQ123" s="34"/>
      <c r="HYR123" s="33"/>
      <c r="HYS123" s="33"/>
      <c r="HYT123" s="39"/>
      <c r="HYU123" s="37"/>
      <c r="HYV123" s="32"/>
      <c r="HYW123" s="32"/>
      <c r="HYX123" s="32"/>
      <c r="HYY123" s="32"/>
      <c r="HYZ123" s="32"/>
      <c r="HZA123" s="32"/>
      <c r="HZB123" s="32"/>
      <c r="HZC123" s="32"/>
      <c r="HZD123" s="32"/>
      <c r="HZE123" s="32"/>
      <c r="HZF123" s="33"/>
      <c r="HZG123" s="34"/>
      <c r="HZH123" s="33"/>
      <c r="HZI123" s="33"/>
      <c r="HZJ123" s="39"/>
      <c r="HZK123" s="37"/>
      <c r="HZL123" s="32"/>
      <c r="HZM123" s="32"/>
      <c r="HZN123" s="32"/>
      <c r="HZO123" s="32"/>
      <c r="HZP123" s="32"/>
      <c r="HZQ123" s="32"/>
      <c r="HZR123" s="32"/>
      <c r="HZS123" s="32"/>
      <c r="HZT123" s="32"/>
      <c r="HZU123" s="32"/>
      <c r="HZV123" s="33"/>
      <c r="HZW123" s="34"/>
      <c r="HZX123" s="33"/>
      <c r="HZY123" s="33"/>
      <c r="HZZ123" s="39"/>
      <c r="IAA123" s="37"/>
      <c r="IAB123" s="32"/>
      <c r="IAC123" s="32"/>
      <c r="IAD123" s="32"/>
      <c r="IAE123" s="32"/>
      <c r="IAF123" s="32"/>
      <c r="IAG123" s="32"/>
      <c r="IAH123" s="32"/>
      <c r="IAI123" s="32"/>
      <c r="IAJ123" s="32"/>
      <c r="IAK123" s="32"/>
      <c r="IAL123" s="33"/>
      <c r="IAM123" s="34"/>
      <c r="IAN123" s="33"/>
      <c r="IAO123" s="33"/>
      <c r="IAP123" s="39"/>
      <c r="IAQ123" s="37"/>
      <c r="IAR123" s="32"/>
      <c r="IAS123" s="32"/>
      <c r="IAT123" s="32"/>
      <c r="IAU123" s="32"/>
      <c r="IAV123" s="32"/>
      <c r="IAW123" s="32"/>
      <c r="IAX123" s="32"/>
      <c r="IAY123" s="32"/>
      <c r="IAZ123" s="32"/>
      <c r="IBA123" s="32"/>
      <c r="IBB123" s="33"/>
      <c r="IBC123" s="34"/>
      <c r="IBD123" s="33"/>
      <c r="IBE123" s="33"/>
      <c r="IBF123" s="39"/>
      <c r="IBG123" s="37"/>
      <c r="IBH123" s="32"/>
      <c r="IBI123" s="32"/>
      <c r="IBJ123" s="32"/>
      <c r="IBK123" s="32"/>
      <c r="IBL123" s="32"/>
      <c r="IBM123" s="32"/>
      <c r="IBN123" s="32"/>
      <c r="IBO123" s="32"/>
      <c r="IBP123" s="32"/>
      <c r="IBQ123" s="32"/>
      <c r="IBR123" s="33"/>
      <c r="IBS123" s="34"/>
      <c r="IBT123" s="33"/>
      <c r="IBU123" s="33"/>
      <c r="IBV123" s="39"/>
      <c r="IBW123" s="37"/>
      <c r="IBX123" s="32"/>
      <c r="IBY123" s="32"/>
      <c r="IBZ123" s="32"/>
      <c r="ICA123" s="32"/>
      <c r="ICB123" s="32"/>
      <c r="ICC123" s="32"/>
      <c r="ICD123" s="32"/>
      <c r="ICE123" s="32"/>
      <c r="ICF123" s="32"/>
      <c r="ICG123" s="32"/>
      <c r="ICH123" s="33"/>
      <c r="ICI123" s="34"/>
      <c r="ICJ123" s="33"/>
      <c r="ICK123" s="33"/>
      <c r="ICL123" s="39"/>
      <c r="ICM123" s="37"/>
      <c r="ICN123" s="32"/>
      <c r="ICO123" s="32"/>
      <c r="ICP123" s="32"/>
      <c r="ICQ123" s="32"/>
      <c r="ICR123" s="32"/>
      <c r="ICS123" s="32"/>
      <c r="ICT123" s="32"/>
      <c r="ICU123" s="32"/>
      <c r="ICV123" s="32"/>
      <c r="ICW123" s="32"/>
      <c r="ICX123" s="33"/>
      <c r="ICY123" s="34"/>
      <c r="ICZ123" s="33"/>
      <c r="IDA123" s="33"/>
      <c r="IDB123" s="39"/>
      <c r="IDC123" s="37"/>
      <c r="IDD123" s="32"/>
      <c r="IDE123" s="32"/>
      <c r="IDF123" s="32"/>
      <c r="IDG123" s="32"/>
      <c r="IDH123" s="32"/>
      <c r="IDI123" s="32"/>
      <c r="IDJ123" s="32"/>
      <c r="IDK123" s="32"/>
      <c r="IDL123" s="32"/>
      <c r="IDM123" s="32"/>
      <c r="IDN123" s="33"/>
      <c r="IDO123" s="34"/>
      <c r="IDP123" s="33"/>
      <c r="IDQ123" s="33"/>
      <c r="IDR123" s="39"/>
      <c r="IDS123" s="37"/>
      <c r="IDT123" s="32"/>
      <c r="IDU123" s="32"/>
      <c r="IDV123" s="32"/>
      <c r="IDW123" s="32"/>
      <c r="IDX123" s="32"/>
      <c r="IDY123" s="32"/>
      <c r="IDZ123" s="32"/>
      <c r="IEA123" s="32"/>
      <c r="IEB123" s="32"/>
      <c r="IEC123" s="32"/>
      <c r="IED123" s="33"/>
      <c r="IEE123" s="34"/>
      <c r="IEF123" s="33"/>
      <c r="IEG123" s="33"/>
      <c r="IEH123" s="39"/>
      <c r="IEI123" s="37"/>
      <c r="IEJ123" s="32"/>
      <c r="IEK123" s="32"/>
      <c r="IEL123" s="32"/>
      <c r="IEM123" s="32"/>
      <c r="IEN123" s="32"/>
      <c r="IEO123" s="32"/>
      <c r="IEP123" s="32"/>
      <c r="IEQ123" s="32"/>
      <c r="IER123" s="32"/>
      <c r="IES123" s="32"/>
      <c r="IET123" s="33"/>
      <c r="IEU123" s="34"/>
      <c r="IEV123" s="33"/>
      <c r="IEW123" s="33"/>
      <c r="IEX123" s="39"/>
      <c r="IEY123" s="37"/>
      <c r="IEZ123" s="32"/>
      <c r="IFA123" s="32"/>
      <c r="IFB123" s="32"/>
      <c r="IFC123" s="32"/>
      <c r="IFD123" s="32"/>
      <c r="IFE123" s="32"/>
      <c r="IFF123" s="32"/>
      <c r="IFG123" s="32"/>
      <c r="IFH123" s="32"/>
      <c r="IFI123" s="32"/>
      <c r="IFJ123" s="33"/>
      <c r="IFK123" s="34"/>
      <c r="IFL123" s="33"/>
      <c r="IFM123" s="33"/>
      <c r="IFN123" s="39"/>
      <c r="IFO123" s="37"/>
      <c r="IFP123" s="32"/>
      <c r="IFQ123" s="32"/>
      <c r="IFR123" s="32"/>
      <c r="IFS123" s="32"/>
      <c r="IFT123" s="32"/>
      <c r="IFU123" s="32"/>
      <c r="IFV123" s="32"/>
      <c r="IFW123" s="32"/>
      <c r="IFX123" s="32"/>
      <c r="IFY123" s="32"/>
      <c r="IFZ123" s="33"/>
      <c r="IGA123" s="34"/>
      <c r="IGB123" s="33"/>
      <c r="IGC123" s="33"/>
      <c r="IGD123" s="39"/>
      <c r="IGE123" s="37"/>
      <c r="IGF123" s="32"/>
      <c r="IGG123" s="32"/>
      <c r="IGH123" s="32"/>
      <c r="IGI123" s="32"/>
      <c r="IGJ123" s="32"/>
      <c r="IGK123" s="32"/>
      <c r="IGL123" s="32"/>
      <c r="IGM123" s="32"/>
      <c r="IGN123" s="32"/>
      <c r="IGO123" s="32"/>
      <c r="IGP123" s="33"/>
      <c r="IGQ123" s="34"/>
      <c r="IGR123" s="33"/>
      <c r="IGS123" s="33"/>
      <c r="IGT123" s="39"/>
      <c r="IGU123" s="37"/>
      <c r="IGV123" s="32"/>
      <c r="IGW123" s="32"/>
      <c r="IGX123" s="32"/>
      <c r="IGY123" s="32"/>
      <c r="IGZ123" s="32"/>
      <c r="IHA123" s="32"/>
      <c r="IHB123" s="32"/>
      <c r="IHC123" s="32"/>
      <c r="IHD123" s="32"/>
      <c r="IHE123" s="32"/>
      <c r="IHF123" s="33"/>
      <c r="IHG123" s="34"/>
      <c r="IHH123" s="33"/>
      <c r="IHI123" s="33"/>
      <c r="IHJ123" s="39"/>
      <c r="IHK123" s="37"/>
      <c r="IHL123" s="32"/>
      <c r="IHM123" s="32"/>
      <c r="IHN123" s="32"/>
      <c r="IHO123" s="32"/>
      <c r="IHP123" s="32"/>
      <c r="IHQ123" s="32"/>
      <c r="IHR123" s="32"/>
      <c r="IHS123" s="32"/>
      <c r="IHT123" s="32"/>
      <c r="IHU123" s="32"/>
      <c r="IHV123" s="33"/>
      <c r="IHW123" s="34"/>
      <c r="IHX123" s="33"/>
      <c r="IHY123" s="33"/>
      <c r="IHZ123" s="39"/>
      <c r="IIA123" s="37"/>
      <c r="IIB123" s="32"/>
      <c r="IIC123" s="32"/>
      <c r="IID123" s="32"/>
      <c r="IIE123" s="32"/>
      <c r="IIF123" s="32"/>
      <c r="IIG123" s="32"/>
      <c r="IIH123" s="32"/>
      <c r="III123" s="32"/>
      <c r="IIJ123" s="32"/>
      <c r="IIK123" s="32"/>
      <c r="IIL123" s="33"/>
      <c r="IIM123" s="34"/>
      <c r="IIN123" s="33"/>
      <c r="IIO123" s="33"/>
      <c r="IIP123" s="39"/>
      <c r="IIQ123" s="37"/>
      <c r="IIR123" s="32"/>
      <c r="IIS123" s="32"/>
      <c r="IIT123" s="32"/>
      <c r="IIU123" s="32"/>
      <c r="IIV123" s="32"/>
      <c r="IIW123" s="32"/>
      <c r="IIX123" s="32"/>
      <c r="IIY123" s="32"/>
      <c r="IIZ123" s="32"/>
      <c r="IJA123" s="32"/>
      <c r="IJB123" s="33"/>
      <c r="IJC123" s="34"/>
      <c r="IJD123" s="33"/>
      <c r="IJE123" s="33"/>
      <c r="IJF123" s="39"/>
      <c r="IJG123" s="37"/>
      <c r="IJH123" s="32"/>
      <c r="IJI123" s="32"/>
      <c r="IJJ123" s="32"/>
      <c r="IJK123" s="32"/>
      <c r="IJL123" s="32"/>
      <c r="IJM123" s="32"/>
      <c r="IJN123" s="32"/>
      <c r="IJO123" s="32"/>
      <c r="IJP123" s="32"/>
      <c r="IJQ123" s="32"/>
      <c r="IJR123" s="33"/>
      <c r="IJS123" s="34"/>
      <c r="IJT123" s="33"/>
      <c r="IJU123" s="33"/>
      <c r="IJV123" s="39"/>
      <c r="IJW123" s="37"/>
      <c r="IJX123" s="32"/>
      <c r="IJY123" s="32"/>
      <c r="IJZ123" s="32"/>
      <c r="IKA123" s="32"/>
      <c r="IKB123" s="32"/>
      <c r="IKC123" s="32"/>
      <c r="IKD123" s="32"/>
      <c r="IKE123" s="32"/>
      <c r="IKF123" s="32"/>
      <c r="IKG123" s="32"/>
      <c r="IKH123" s="33"/>
      <c r="IKI123" s="34"/>
      <c r="IKJ123" s="33"/>
      <c r="IKK123" s="33"/>
      <c r="IKL123" s="39"/>
      <c r="IKM123" s="37"/>
      <c r="IKN123" s="32"/>
      <c r="IKO123" s="32"/>
      <c r="IKP123" s="32"/>
      <c r="IKQ123" s="32"/>
      <c r="IKR123" s="32"/>
      <c r="IKS123" s="32"/>
      <c r="IKT123" s="32"/>
      <c r="IKU123" s="32"/>
      <c r="IKV123" s="32"/>
      <c r="IKW123" s="32"/>
      <c r="IKX123" s="33"/>
      <c r="IKY123" s="34"/>
      <c r="IKZ123" s="33"/>
      <c r="ILA123" s="33"/>
      <c r="ILB123" s="39"/>
      <c r="ILC123" s="37"/>
      <c r="ILD123" s="32"/>
      <c r="ILE123" s="32"/>
      <c r="ILF123" s="32"/>
      <c r="ILG123" s="32"/>
      <c r="ILH123" s="32"/>
      <c r="ILI123" s="32"/>
      <c r="ILJ123" s="32"/>
      <c r="ILK123" s="32"/>
      <c r="ILL123" s="32"/>
      <c r="ILM123" s="32"/>
      <c r="ILN123" s="33"/>
      <c r="ILO123" s="34"/>
      <c r="ILP123" s="33"/>
      <c r="ILQ123" s="33"/>
      <c r="ILR123" s="39"/>
      <c r="ILS123" s="37"/>
      <c r="ILT123" s="32"/>
      <c r="ILU123" s="32"/>
      <c r="ILV123" s="32"/>
      <c r="ILW123" s="32"/>
      <c r="ILX123" s="32"/>
      <c r="ILY123" s="32"/>
      <c r="ILZ123" s="32"/>
      <c r="IMA123" s="32"/>
      <c r="IMB123" s="32"/>
      <c r="IMC123" s="32"/>
      <c r="IMD123" s="33"/>
      <c r="IME123" s="34"/>
      <c r="IMF123" s="33"/>
      <c r="IMG123" s="33"/>
      <c r="IMH123" s="39"/>
      <c r="IMI123" s="37"/>
      <c r="IMJ123" s="32"/>
      <c r="IMK123" s="32"/>
      <c r="IML123" s="32"/>
      <c r="IMM123" s="32"/>
      <c r="IMN123" s="32"/>
      <c r="IMO123" s="32"/>
      <c r="IMP123" s="32"/>
      <c r="IMQ123" s="32"/>
      <c r="IMR123" s="32"/>
      <c r="IMS123" s="32"/>
      <c r="IMT123" s="33"/>
      <c r="IMU123" s="34"/>
      <c r="IMV123" s="33"/>
      <c r="IMW123" s="33"/>
      <c r="IMX123" s="39"/>
      <c r="IMY123" s="37"/>
      <c r="IMZ123" s="32"/>
      <c r="INA123" s="32"/>
      <c r="INB123" s="32"/>
      <c r="INC123" s="32"/>
      <c r="IND123" s="32"/>
      <c r="INE123" s="32"/>
      <c r="INF123" s="32"/>
      <c r="ING123" s="32"/>
      <c r="INH123" s="32"/>
      <c r="INI123" s="32"/>
      <c r="INJ123" s="33"/>
      <c r="INK123" s="34"/>
      <c r="INL123" s="33"/>
      <c r="INM123" s="33"/>
      <c r="INN123" s="39"/>
      <c r="INO123" s="37"/>
      <c r="INP123" s="32"/>
      <c r="INQ123" s="32"/>
      <c r="INR123" s="32"/>
      <c r="INS123" s="32"/>
      <c r="INT123" s="32"/>
      <c r="INU123" s="32"/>
      <c r="INV123" s="32"/>
      <c r="INW123" s="32"/>
      <c r="INX123" s="32"/>
      <c r="INY123" s="32"/>
      <c r="INZ123" s="33"/>
      <c r="IOA123" s="34"/>
      <c r="IOB123" s="33"/>
      <c r="IOC123" s="33"/>
      <c r="IOD123" s="39"/>
      <c r="IOE123" s="37"/>
      <c r="IOF123" s="32"/>
      <c r="IOG123" s="32"/>
      <c r="IOH123" s="32"/>
      <c r="IOI123" s="32"/>
      <c r="IOJ123" s="32"/>
      <c r="IOK123" s="32"/>
      <c r="IOL123" s="32"/>
      <c r="IOM123" s="32"/>
      <c r="ION123" s="32"/>
      <c r="IOO123" s="32"/>
      <c r="IOP123" s="33"/>
      <c r="IOQ123" s="34"/>
      <c r="IOR123" s="33"/>
      <c r="IOS123" s="33"/>
      <c r="IOT123" s="39"/>
      <c r="IOU123" s="37"/>
      <c r="IOV123" s="32"/>
      <c r="IOW123" s="32"/>
      <c r="IOX123" s="32"/>
      <c r="IOY123" s="32"/>
      <c r="IOZ123" s="32"/>
      <c r="IPA123" s="32"/>
      <c r="IPB123" s="32"/>
      <c r="IPC123" s="32"/>
      <c r="IPD123" s="32"/>
      <c r="IPE123" s="32"/>
      <c r="IPF123" s="33"/>
      <c r="IPG123" s="34"/>
      <c r="IPH123" s="33"/>
      <c r="IPI123" s="33"/>
      <c r="IPJ123" s="39"/>
      <c r="IPK123" s="37"/>
      <c r="IPL123" s="32"/>
      <c r="IPM123" s="32"/>
      <c r="IPN123" s="32"/>
      <c r="IPO123" s="32"/>
      <c r="IPP123" s="32"/>
      <c r="IPQ123" s="32"/>
      <c r="IPR123" s="32"/>
      <c r="IPS123" s="32"/>
      <c r="IPT123" s="32"/>
      <c r="IPU123" s="32"/>
      <c r="IPV123" s="33"/>
      <c r="IPW123" s="34"/>
      <c r="IPX123" s="33"/>
      <c r="IPY123" s="33"/>
      <c r="IPZ123" s="39"/>
      <c r="IQA123" s="37"/>
      <c r="IQB123" s="32"/>
      <c r="IQC123" s="32"/>
      <c r="IQD123" s="32"/>
      <c r="IQE123" s="32"/>
      <c r="IQF123" s="32"/>
      <c r="IQG123" s="32"/>
      <c r="IQH123" s="32"/>
      <c r="IQI123" s="32"/>
      <c r="IQJ123" s="32"/>
      <c r="IQK123" s="32"/>
      <c r="IQL123" s="33"/>
      <c r="IQM123" s="34"/>
      <c r="IQN123" s="33"/>
      <c r="IQO123" s="33"/>
      <c r="IQP123" s="39"/>
      <c r="IQQ123" s="37"/>
      <c r="IQR123" s="32"/>
      <c r="IQS123" s="32"/>
      <c r="IQT123" s="32"/>
      <c r="IQU123" s="32"/>
      <c r="IQV123" s="32"/>
      <c r="IQW123" s="32"/>
      <c r="IQX123" s="32"/>
      <c r="IQY123" s="32"/>
      <c r="IQZ123" s="32"/>
      <c r="IRA123" s="32"/>
      <c r="IRB123" s="33"/>
      <c r="IRC123" s="34"/>
      <c r="IRD123" s="33"/>
      <c r="IRE123" s="33"/>
      <c r="IRF123" s="39"/>
      <c r="IRG123" s="37"/>
      <c r="IRH123" s="32"/>
      <c r="IRI123" s="32"/>
      <c r="IRJ123" s="32"/>
      <c r="IRK123" s="32"/>
      <c r="IRL123" s="32"/>
      <c r="IRM123" s="32"/>
      <c r="IRN123" s="32"/>
      <c r="IRO123" s="32"/>
      <c r="IRP123" s="32"/>
      <c r="IRQ123" s="32"/>
      <c r="IRR123" s="33"/>
      <c r="IRS123" s="34"/>
      <c r="IRT123" s="33"/>
      <c r="IRU123" s="33"/>
      <c r="IRV123" s="39"/>
      <c r="IRW123" s="37"/>
      <c r="IRX123" s="32"/>
      <c r="IRY123" s="32"/>
      <c r="IRZ123" s="32"/>
      <c r="ISA123" s="32"/>
      <c r="ISB123" s="32"/>
      <c r="ISC123" s="32"/>
      <c r="ISD123" s="32"/>
      <c r="ISE123" s="32"/>
      <c r="ISF123" s="32"/>
      <c r="ISG123" s="32"/>
      <c r="ISH123" s="33"/>
      <c r="ISI123" s="34"/>
      <c r="ISJ123" s="33"/>
      <c r="ISK123" s="33"/>
      <c r="ISL123" s="39"/>
      <c r="ISM123" s="37"/>
      <c r="ISN123" s="32"/>
      <c r="ISO123" s="32"/>
      <c r="ISP123" s="32"/>
      <c r="ISQ123" s="32"/>
      <c r="ISR123" s="32"/>
      <c r="ISS123" s="32"/>
      <c r="IST123" s="32"/>
      <c r="ISU123" s="32"/>
      <c r="ISV123" s="32"/>
      <c r="ISW123" s="32"/>
      <c r="ISX123" s="33"/>
      <c r="ISY123" s="34"/>
      <c r="ISZ123" s="33"/>
      <c r="ITA123" s="33"/>
      <c r="ITB123" s="39"/>
      <c r="ITC123" s="37"/>
      <c r="ITD123" s="32"/>
      <c r="ITE123" s="32"/>
      <c r="ITF123" s="32"/>
      <c r="ITG123" s="32"/>
      <c r="ITH123" s="32"/>
      <c r="ITI123" s="32"/>
      <c r="ITJ123" s="32"/>
      <c r="ITK123" s="32"/>
      <c r="ITL123" s="32"/>
      <c r="ITM123" s="32"/>
      <c r="ITN123" s="33"/>
      <c r="ITO123" s="34"/>
      <c r="ITP123" s="33"/>
      <c r="ITQ123" s="33"/>
      <c r="ITR123" s="39"/>
      <c r="ITS123" s="37"/>
      <c r="ITT123" s="32"/>
      <c r="ITU123" s="32"/>
      <c r="ITV123" s="32"/>
      <c r="ITW123" s="32"/>
      <c r="ITX123" s="32"/>
      <c r="ITY123" s="32"/>
      <c r="ITZ123" s="32"/>
      <c r="IUA123" s="32"/>
      <c r="IUB123" s="32"/>
      <c r="IUC123" s="32"/>
      <c r="IUD123" s="33"/>
      <c r="IUE123" s="34"/>
      <c r="IUF123" s="33"/>
      <c r="IUG123" s="33"/>
      <c r="IUH123" s="39"/>
      <c r="IUI123" s="37"/>
      <c r="IUJ123" s="32"/>
      <c r="IUK123" s="32"/>
      <c r="IUL123" s="32"/>
      <c r="IUM123" s="32"/>
      <c r="IUN123" s="32"/>
      <c r="IUO123" s="32"/>
      <c r="IUP123" s="32"/>
      <c r="IUQ123" s="32"/>
      <c r="IUR123" s="32"/>
      <c r="IUS123" s="32"/>
      <c r="IUT123" s="33"/>
      <c r="IUU123" s="34"/>
      <c r="IUV123" s="33"/>
      <c r="IUW123" s="33"/>
      <c r="IUX123" s="39"/>
      <c r="IUY123" s="37"/>
      <c r="IUZ123" s="32"/>
      <c r="IVA123" s="32"/>
      <c r="IVB123" s="32"/>
      <c r="IVC123" s="32"/>
      <c r="IVD123" s="32"/>
      <c r="IVE123" s="32"/>
      <c r="IVF123" s="32"/>
      <c r="IVG123" s="32"/>
      <c r="IVH123" s="32"/>
      <c r="IVI123" s="32"/>
      <c r="IVJ123" s="33"/>
      <c r="IVK123" s="34"/>
      <c r="IVL123" s="33"/>
      <c r="IVM123" s="33"/>
      <c r="IVN123" s="39"/>
      <c r="IVO123" s="37"/>
      <c r="IVP123" s="32"/>
      <c r="IVQ123" s="32"/>
      <c r="IVR123" s="32"/>
      <c r="IVS123" s="32"/>
      <c r="IVT123" s="32"/>
      <c r="IVU123" s="32"/>
      <c r="IVV123" s="32"/>
      <c r="IVW123" s="32"/>
      <c r="IVX123" s="32"/>
      <c r="IVY123" s="32"/>
      <c r="IVZ123" s="33"/>
      <c r="IWA123" s="34"/>
      <c r="IWB123" s="33"/>
      <c r="IWC123" s="33"/>
      <c r="IWD123" s="39"/>
      <c r="IWE123" s="37"/>
      <c r="IWF123" s="32"/>
      <c r="IWG123" s="32"/>
      <c r="IWH123" s="32"/>
      <c r="IWI123" s="32"/>
      <c r="IWJ123" s="32"/>
      <c r="IWK123" s="32"/>
      <c r="IWL123" s="32"/>
      <c r="IWM123" s="32"/>
      <c r="IWN123" s="32"/>
      <c r="IWO123" s="32"/>
      <c r="IWP123" s="33"/>
      <c r="IWQ123" s="34"/>
      <c r="IWR123" s="33"/>
      <c r="IWS123" s="33"/>
      <c r="IWT123" s="39"/>
      <c r="IWU123" s="37"/>
      <c r="IWV123" s="32"/>
      <c r="IWW123" s="32"/>
      <c r="IWX123" s="32"/>
      <c r="IWY123" s="32"/>
      <c r="IWZ123" s="32"/>
      <c r="IXA123" s="32"/>
      <c r="IXB123" s="32"/>
      <c r="IXC123" s="32"/>
      <c r="IXD123" s="32"/>
      <c r="IXE123" s="32"/>
      <c r="IXF123" s="33"/>
      <c r="IXG123" s="34"/>
      <c r="IXH123" s="33"/>
      <c r="IXI123" s="33"/>
      <c r="IXJ123" s="39"/>
      <c r="IXK123" s="37"/>
      <c r="IXL123" s="32"/>
      <c r="IXM123" s="32"/>
      <c r="IXN123" s="32"/>
      <c r="IXO123" s="32"/>
      <c r="IXP123" s="32"/>
      <c r="IXQ123" s="32"/>
      <c r="IXR123" s="32"/>
      <c r="IXS123" s="32"/>
      <c r="IXT123" s="32"/>
      <c r="IXU123" s="32"/>
      <c r="IXV123" s="33"/>
      <c r="IXW123" s="34"/>
      <c r="IXX123" s="33"/>
      <c r="IXY123" s="33"/>
      <c r="IXZ123" s="39"/>
      <c r="IYA123" s="37"/>
      <c r="IYB123" s="32"/>
      <c r="IYC123" s="32"/>
      <c r="IYD123" s="32"/>
      <c r="IYE123" s="32"/>
      <c r="IYF123" s="32"/>
      <c r="IYG123" s="32"/>
      <c r="IYH123" s="32"/>
      <c r="IYI123" s="32"/>
      <c r="IYJ123" s="32"/>
      <c r="IYK123" s="32"/>
      <c r="IYL123" s="33"/>
      <c r="IYM123" s="34"/>
      <c r="IYN123" s="33"/>
      <c r="IYO123" s="33"/>
      <c r="IYP123" s="39"/>
      <c r="IYQ123" s="37"/>
      <c r="IYR123" s="32"/>
      <c r="IYS123" s="32"/>
      <c r="IYT123" s="32"/>
      <c r="IYU123" s="32"/>
      <c r="IYV123" s="32"/>
      <c r="IYW123" s="32"/>
      <c r="IYX123" s="32"/>
      <c r="IYY123" s="32"/>
      <c r="IYZ123" s="32"/>
      <c r="IZA123" s="32"/>
      <c r="IZB123" s="33"/>
      <c r="IZC123" s="34"/>
      <c r="IZD123" s="33"/>
      <c r="IZE123" s="33"/>
      <c r="IZF123" s="39"/>
      <c r="IZG123" s="37"/>
      <c r="IZH123" s="32"/>
      <c r="IZI123" s="32"/>
      <c r="IZJ123" s="32"/>
      <c r="IZK123" s="32"/>
      <c r="IZL123" s="32"/>
      <c r="IZM123" s="32"/>
      <c r="IZN123" s="32"/>
      <c r="IZO123" s="32"/>
      <c r="IZP123" s="32"/>
      <c r="IZQ123" s="32"/>
      <c r="IZR123" s="33"/>
      <c r="IZS123" s="34"/>
      <c r="IZT123" s="33"/>
      <c r="IZU123" s="33"/>
      <c r="IZV123" s="39"/>
      <c r="IZW123" s="37"/>
      <c r="IZX123" s="32"/>
      <c r="IZY123" s="32"/>
      <c r="IZZ123" s="32"/>
      <c r="JAA123" s="32"/>
      <c r="JAB123" s="32"/>
      <c r="JAC123" s="32"/>
      <c r="JAD123" s="32"/>
      <c r="JAE123" s="32"/>
      <c r="JAF123" s="32"/>
      <c r="JAG123" s="32"/>
      <c r="JAH123" s="33"/>
      <c r="JAI123" s="34"/>
      <c r="JAJ123" s="33"/>
      <c r="JAK123" s="33"/>
      <c r="JAL123" s="39"/>
      <c r="JAM123" s="37"/>
      <c r="JAN123" s="32"/>
      <c r="JAO123" s="32"/>
      <c r="JAP123" s="32"/>
      <c r="JAQ123" s="32"/>
      <c r="JAR123" s="32"/>
      <c r="JAS123" s="32"/>
      <c r="JAT123" s="32"/>
      <c r="JAU123" s="32"/>
      <c r="JAV123" s="32"/>
      <c r="JAW123" s="32"/>
      <c r="JAX123" s="33"/>
      <c r="JAY123" s="34"/>
      <c r="JAZ123" s="33"/>
      <c r="JBA123" s="33"/>
      <c r="JBB123" s="39"/>
      <c r="JBC123" s="37"/>
      <c r="JBD123" s="32"/>
      <c r="JBE123" s="32"/>
      <c r="JBF123" s="32"/>
      <c r="JBG123" s="32"/>
      <c r="JBH123" s="32"/>
      <c r="JBI123" s="32"/>
      <c r="JBJ123" s="32"/>
      <c r="JBK123" s="32"/>
      <c r="JBL123" s="32"/>
      <c r="JBM123" s="32"/>
      <c r="JBN123" s="33"/>
      <c r="JBO123" s="34"/>
      <c r="JBP123" s="33"/>
      <c r="JBQ123" s="33"/>
      <c r="JBR123" s="39"/>
      <c r="JBS123" s="37"/>
      <c r="JBT123" s="32"/>
      <c r="JBU123" s="32"/>
      <c r="JBV123" s="32"/>
      <c r="JBW123" s="32"/>
      <c r="JBX123" s="32"/>
      <c r="JBY123" s="32"/>
      <c r="JBZ123" s="32"/>
      <c r="JCA123" s="32"/>
      <c r="JCB123" s="32"/>
      <c r="JCC123" s="32"/>
      <c r="JCD123" s="33"/>
      <c r="JCE123" s="34"/>
      <c r="JCF123" s="33"/>
      <c r="JCG123" s="33"/>
      <c r="JCH123" s="39"/>
      <c r="JCI123" s="37"/>
      <c r="JCJ123" s="32"/>
      <c r="JCK123" s="32"/>
      <c r="JCL123" s="32"/>
      <c r="JCM123" s="32"/>
      <c r="JCN123" s="32"/>
      <c r="JCO123" s="32"/>
      <c r="JCP123" s="32"/>
      <c r="JCQ123" s="32"/>
      <c r="JCR123" s="32"/>
      <c r="JCS123" s="32"/>
      <c r="JCT123" s="33"/>
      <c r="JCU123" s="34"/>
      <c r="JCV123" s="33"/>
      <c r="JCW123" s="33"/>
      <c r="JCX123" s="39"/>
      <c r="JCY123" s="37"/>
      <c r="JCZ123" s="32"/>
      <c r="JDA123" s="32"/>
      <c r="JDB123" s="32"/>
      <c r="JDC123" s="32"/>
      <c r="JDD123" s="32"/>
      <c r="JDE123" s="32"/>
      <c r="JDF123" s="32"/>
      <c r="JDG123" s="32"/>
      <c r="JDH123" s="32"/>
      <c r="JDI123" s="32"/>
      <c r="JDJ123" s="33"/>
      <c r="JDK123" s="34"/>
      <c r="JDL123" s="33"/>
      <c r="JDM123" s="33"/>
      <c r="JDN123" s="39"/>
      <c r="JDO123" s="37"/>
      <c r="JDP123" s="32"/>
      <c r="JDQ123" s="32"/>
      <c r="JDR123" s="32"/>
      <c r="JDS123" s="32"/>
      <c r="JDT123" s="32"/>
      <c r="JDU123" s="32"/>
      <c r="JDV123" s="32"/>
      <c r="JDW123" s="32"/>
      <c r="JDX123" s="32"/>
      <c r="JDY123" s="32"/>
      <c r="JDZ123" s="33"/>
      <c r="JEA123" s="34"/>
      <c r="JEB123" s="33"/>
      <c r="JEC123" s="33"/>
      <c r="JED123" s="39"/>
      <c r="JEE123" s="37"/>
      <c r="JEF123" s="32"/>
      <c r="JEG123" s="32"/>
      <c r="JEH123" s="32"/>
      <c r="JEI123" s="32"/>
      <c r="JEJ123" s="32"/>
      <c r="JEK123" s="32"/>
      <c r="JEL123" s="32"/>
      <c r="JEM123" s="32"/>
      <c r="JEN123" s="32"/>
      <c r="JEO123" s="32"/>
      <c r="JEP123" s="33"/>
      <c r="JEQ123" s="34"/>
      <c r="JER123" s="33"/>
      <c r="JES123" s="33"/>
      <c r="JET123" s="39"/>
      <c r="JEU123" s="37"/>
      <c r="JEV123" s="32"/>
      <c r="JEW123" s="32"/>
      <c r="JEX123" s="32"/>
      <c r="JEY123" s="32"/>
      <c r="JEZ123" s="32"/>
      <c r="JFA123" s="32"/>
      <c r="JFB123" s="32"/>
      <c r="JFC123" s="32"/>
      <c r="JFD123" s="32"/>
      <c r="JFE123" s="32"/>
      <c r="JFF123" s="33"/>
      <c r="JFG123" s="34"/>
      <c r="JFH123" s="33"/>
      <c r="JFI123" s="33"/>
      <c r="JFJ123" s="39"/>
      <c r="JFK123" s="37"/>
      <c r="JFL123" s="32"/>
      <c r="JFM123" s="32"/>
      <c r="JFN123" s="32"/>
      <c r="JFO123" s="32"/>
      <c r="JFP123" s="32"/>
      <c r="JFQ123" s="32"/>
      <c r="JFR123" s="32"/>
      <c r="JFS123" s="32"/>
      <c r="JFT123" s="32"/>
      <c r="JFU123" s="32"/>
      <c r="JFV123" s="33"/>
      <c r="JFW123" s="34"/>
      <c r="JFX123" s="33"/>
      <c r="JFY123" s="33"/>
      <c r="JFZ123" s="39"/>
      <c r="JGA123" s="37"/>
      <c r="JGB123" s="32"/>
      <c r="JGC123" s="32"/>
      <c r="JGD123" s="32"/>
      <c r="JGE123" s="32"/>
      <c r="JGF123" s="32"/>
      <c r="JGG123" s="32"/>
      <c r="JGH123" s="32"/>
      <c r="JGI123" s="32"/>
      <c r="JGJ123" s="32"/>
      <c r="JGK123" s="32"/>
      <c r="JGL123" s="33"/>
      <c r="JGM123" s="34"/>
      <c r="JGN123" s="33"/>
      <c r="JGO123" s="33"/>
      <c r="JGP123" s="39"/>
      <c r="JGQ123" s="37"/>
      <c r="JGR123" s="32"/>
      <c r="JGS123" s="32"/>
      <c r="JGT123" s="32"/>
      <c r="JGU123" s="32"/>
      <c r="JGV123" s="32"/>
      <c r="JGW123" s="32"/>
      <c r="JGX123" s="32"/>
      <c r="JGY123" s="32"/>
      <c r="JGZ123" s="32"/>
      <c r="JHA123" s="32"/>
      <c r="JHB123" s="33"/>
      <c r="JHC123" s="34"/>
      <c r="JHD123" s="33"/>
      <c r="JHE123" s="33"/>
      <c r="JHF123" s="39"/>
      <c r="JHG123" s="37"/>
      <c r="JHH123" s="32"/>
      <c r="JHI123" s="32"/>
      <c r="JHJ123" s="32"/>
      <c r="JHK123" s="32"/>
      <c r="JHL123" s="32"/>
      <c r="JHM123" s="32"/>
      <c r="JHN123" s="32"/>
      <c r="JHO123" s="32"/>
      <c r="JHP123" s="32"/>
      <c r="JHQ123" s="32"/>
      <c r="JHR123" s="33"/>
      <c r="JHS123" s="34"/>
      <c r="JHT123" s="33"/>
      <c r="JHU123" s="33"/>
      <c r="JHV123" s="39"/>
      <c r="JHW123" s="37"/>
      <c r="JHX123" s="32"/>
      <c r="JHY123" s="32"/>
      <c r="JHZ123" s="32"/>
      <c r="JIA123" s="32"/>
      <c r="JIB123" s="32"/>
      <c r="JIC123" s="32"/>
      <c r="JID123" s="32"/>
      <c r="JIE123" s="32"/>
      <c r="JIF123" s="32"/>
      <c r="JIG123" s="32"/>
      <c r="JIH123" s="33"/>
      <c r="JII123" s="34"/>
      <c r="JIJ123" s="33"/>
      <c r="JIK123" s="33"/>
      <c r="JIL123" s="39"/>
      <c r="JIM123" s="37"/>
      <c r="JIN123" s="32"/>
      <c r="JIO123" s="32"/>
      <c r="JIP123" s="32"/>
      <c r="JIQ123" s="32"/>
      <c r="JIR123" s="32"/>
      <c r="JIS123" s="32"/>
      <c r="JIT123" s="32"/>
      <c r="JIU123" s="32"/>
      <c r="JIV123" s="32"/>
      <c r="JIW123" s="32"/>
      <c r="JIX123" s="33"/>
      <c r="JIY123" s="34"/>
      <c r="JIZ123" s="33"/>
      <c r="JJA123" s="33"/>
      <c r="JJB123" s="39"/>
      <c r="JJC123" s="37"/>
      <c r="JJD123" s="32"/>
      <c r="JJE123" s="32"/>
      <c r="JJF123" s="32"/>
      <c r="JJG123" s="32"/>
      <c r="JJH123" s="32"/>
      <c r="JJI123" s="32"/>
      <c r="JJJ123" s="32"/>
      <c r="JJK123" s="32"/>
      <c r="JJL123" s="32"/>
      <c r="JJM123" s="32"/>
      <c r="JJN123" s="33"/>
      <c r="JJO123" s="34"/>
      <c r="JJP123" s="33"/>
      <c r="JJQ123" s="33"/>
      <c r="JJR123" s="39"/>
      <c r="JJS123" s="37"/>
      <c r="JJT123" s="32"/>
      <c r="JJU123" s="32"/>
      <c r="JJV123" s="32"/>
      <c r="JJW123" s="32"/>
      <c r="JJX123" s="32"/>
      <c r="JJY123" s="32"/>
      <c r="JJZ123" s="32"/>
      <c r="JKA123" s="32"/>
      <c r="JKB123" s="32"/>
      <c r="JKC123" s="32"/>
      <c r="JKD123" s="33"/>
      <c r="JKE123" s="34"/>
      <c r="JKF123" s="33"/>
      <c r="JKG123" s="33"/>
      <c r="JKH123" s="39"/>
      <c r="JKI123" s="37"/>
      <c r="JKJ123" s="32"/>
      <c r="JKK123" s="32"/>
      <c r="JKL123" s="32"/>
      <c r="JKM123" s="32"/>
      <c r="JKN123" s="32"/>
      <c r="JKO123" s="32"/>
      <c r="JKP123" s="32"/>
      <c r="JKQ123" s="32"/>
      <c r="JKR123" s="32"/>
      <c r="JKS123" s="32"/>
      <c r="JKT123" s="33"/>
      <c r="JKU123" s="34"/>
      <c r="JKV123" s="33"/>
      <c r="JKW123" s="33"/>
      <c r="JKX123" s="39"/>
      <c r="JKY123" s="37"/>
      <c r="JKZ123" s="32"/>
      <c r="JLA123" s="32"/>
      <c r="JLB123" s="32"/>
      <c r="JLC123" s="32"/>
      <c r="JLD123" s="32"/>
      <c r="JLE123" s="32"/>
      <c r="JLF123" s="32"/>
      <c r="JLG123" s="32"/>
      <c r="JLH123" s="32"/>
      <c r="JLI123" s="32"/>
      <c r="JLJ123" s="33"/>
      <c r="JLK123" s="34"/>
      <c r="JLL123" s="33"/>
      <c r="JLM123" s="33"/>
      <c r="JLN123" s="39"/>
      <c r="JLO123" s="37"/>
      <c r="JLP123" s="32"/>
      <c r="JLQ123" s="32"/>
      <c r="JLR123" s="32"/>
      <c r="JLS123" s="32"/>
      <c r="JLT123" s="32"/>
      <c r="JLU123" s="32"/>
      <c r="JLV123" s="32"/>
      <c r="JLW123" s="32"/>
      <c r="JLX123" s="32"/>
      <c r="JLY123" s="32"/>
      <c r="JLZ123" s="33"/>
      <c r="JMA123" s="34"/>
      <c r="JMB123" s="33"/>
      <c r="JMC123" s="33"/>
      <c r="JMD123" s="39"/>
      <c r="JME123" s="37"/>
      <c r="JMF123" s="32"/>
      <c r="JMG123" s="32"/>
      <c r="JMH123" s="32"/>
      <c r="JMI123" s="32"/>
      <c r="JMJ123" s="32"/>
      <c r="JMK123" s="32"/>
      <c r="JML123" s="32"/>
      <c r="JMM123" s="32"/>
      <c r="JMN123" s="32"/>
      <c r="JMO123" s="32"/>
      <c r="JMP123" s="33"/>
      <c r="JMQ123" s="34"/>
      <c r="JMR123" s="33"/>
      <c r="JMS123" s="33"/>
      <c r="JMT123" s="39"/>
      <c r="JMU123" s="37"/>
      <c r="JMV123" s="32"/>
      <c r="JMW123" s="32"/>
      <c r="JMX123" s="32"/>
      <c r="JMY123" s="32"/>
      <c r="JMZ123" s="32"/>
      <c r="JNA123" s="32"/>
      <c r="JNB123" s="32"/>
      <c r="JNC123" s="32"/>
      <c r="JND123" s="32"/>
      <c r="JNE123" s="32"/>
      <c r="JNF123" s="33"/>
      <c r="JNG123" s="34"/>
      <c r="JNH123" s="33"/>
      <c r="JNI123" s="33"/>
      <c r="JNJ123" s="39"/>
      <c r="JNK123" s="37"/>
      <c r="JNL123" s="32"/>
      <c r="JNM123" s="32"/>
      <c r="JNN123" s="32"/>
      <c r="JNO123" s="32"/>
      <c r="JNP123" s="32"/>
      <c r="JNQ123" s="32"/>
      <c r="JNR123" s="32"/>
      <c r="JNS123" s="32"/>
      <c r="JNT123" s="32"/>
      <c r="JNU123" s="32"/>
      <c r="JNV123" s="33"/>
      <c r="JNW123" s="34"/>
      <c r="JNX123" s="33"/>
      <c r="JNY123" s="33"/>
      <c r="JNZ123" s="39"/>
      <c r="JOA123" s="37"/>
      <c r="JOB123" s="32"/>
      <c r="JOC123" s="32"/>
      <c r="JOD123" s="32"/>
      <c r="JOE123" s="32"/>
      <c r="JOF123" s="32"/>
      <c r="JOG123" s="32"/>
      <c r="JOH123" s="32"/>
      <c r="JOI123" s="32"/>
      <c r="JOJ123" s="32"/>
      <c r="JOK123" s="32"/>
      <c r="JOL123" s="33"/>
      <c r="JOM123" s="34"/>
      <c r="JON123" s="33"/>
      <c r="JOO123" s="33"/>
      <c r="JOP123" s="39"/>
      <c r="JOQ123" s="37"/>
      <c r="JOR123" s="32"/>
      <c r="JOS123" s="32"/>
      <c r="JOT123" s="32"/>
      <c r="JOU123" s="32"/>
      <c r="JOV123" s="32"/>
      <c r="JOW123" s="32"/>
      <c r="JOX123" s="32"/>
      <c r="JOY123" s="32"/>
      <c r="JOZ123" s="32"/>
      <c r="JPA123" s="32"/>
      <c r="JPB123" s="33"/>
      <c r="JPC123" s="34"/>
      <c r="JPD123" s="33"/>
      <c r="JPE123" s="33"/>
      <c r="JPF123" s="39"/>
      <c r="JPG123" s="37"/>
      <c r="JPH123" s="32"/>
      <c r="JPI123" s="32"/>
      <c r="JPJ123" s="32"/>
      <c r="JPK123" s="32"/>
      <c r="JPL123" s="32"/>
      <c r="JPM123" s="32"/>
      <c r="JPN123" s="32"/>
      <c r="JPO123" s="32"/>
      <c r="JPP123" s="32"/>
      <c r="JPQ123" s="32"/>
      <c r="JPR123" s="33"/>
      <c r="JPS123" s="34"/>
      <c r="JPT123" s="33"/>
      <c r="JPU123" s="33"/>
      <c r="JPV123" s="39"/>
      <c r="JPW123" s="37"/>
      <c r="JPX123" s="32"/>
      <c r="JPY123" s="32"/>
      <c r="JPZ123" s="32"/>
      <c r="JQA123" s="32"/>
      <c r="JQB123" s="32"/>
      <c r="JQC123" s="32"/>
      <c r="JQD123" s="32"/>
      <c r="JQE123" s="32"/>
      <c r="JQF123" s="32"/>
      <c r="JQG123" s="32"/>
      <c r="JQH123" s="33"/>
      <c r="JQI123" s="34"/>
      <c r="JQJ123" s="33"/>
      <c r="JQK123" s="33"/>
      <c r="JQL123" s="39"/>
      <c r="JQM123" s="37"/>
      <c r="JQN123" s="32"/>
      <c r="JQO123" s="32"/>
      <c r="JQP123" s="32"/>
      <c r="JQQ123" s="32"/>
      <c r="JQR123" s="32"/>
      <c r="JQS123" s="32"/>
      <c r="JQT123" s="32"/>
      <c r="JQU123" s="32"/>
      <c r="JQV123" s="32"/>
      <c r="JQW123" s="32"/>
      <c r="JQX123" s="33"/>
      <c r="JQY123" s="34"/>
      <c r="JQZ123" s="33"/>
      <c r="JRA123" s="33"/>
      <c r="JRB123" s="39"/>
      <c r="JRC123" s="37"/>
      <c r="JRD123" s="32"/>
      <c r="JRE123" s="32"/>
      <c r="JRF123" s="32"/>
      <c r="JRG123" s="32"/>
      <c r="JRH123" s="32"/>
      <c r="JRI123" s="32"/>
      <c r="JRJ123" s="32"/>
      <c r="JRK123" s="32"/>
      <c r="JRL123" s="32"/>
      <c r="JRM123" s="32"/>
      <c r="JRN123" s="33"/>
      <c r="JRO123" s="34"/>
      <c r="JRP123" s="33"/>
      <c r="JRQ123" s="33"/>
      <c r="JRR123" s="39"/>
      <c r="JRS123" s="37"/>
      <c r="JRT123" s="32"/>
      <c r="JRU123" s="32"/>
      <c r="JRV123" s="32"/>
      <c r="JRW123" s="32"/>
      <c r="JRX123" s="32"/>
      <c r="JRY123" s="32"/>
      <c r="JRZ123" s="32"/>
      <c r="JSA123" s="32"/>
      <c r="JSB123" s="32"/>
      <c r="JSC123" s="32"/>
      <c r="JSD123" s="33"/>
      <c r="JSE123" s="34"/>
      <c r="JSF123" s="33"/>
      <c r="JSG123" s="33"/>
      <c r="JSH123" s="39"/>
      <c r="JSI123" s="37"/>
      <c r="JSJ123" s="32"/>
      <c r="JSK123" s="32"/>
      <c r="JSL123" s="32"/>
      <c r="JSM123" s="32"/>
      <c r="JSN123" s="32"/>
      <c r="JSO123" s="32"/>
      <c r="JSP123" s="32"/>
      <c r="JSQ123" s="32"/>
      <c r="JSR123" s="32"/>
      <c r="JSS123" s="32"/>
      <c r="JST123" s="33"/>
      <c r="JSU123" s="34"/>
      <c r="JSV123" s="33"/>
      <c r="JSW123" s="33"/>
      <c r="JSX123" s="39"/>
      <c r="JSY123" s="37"/>
      <c r="JSZ123" s="32"/>
      <c r="JTA123" s="32"/>
      <c r="JTB123" s="32"/>
      <c r="JTC123" s="32"/>
      <c r="JTD123" s="32"/>
      <c r="JTE123" s="32"/>
      <c r="JTF123" s="32"/>
      <c r="JTG123" s="32"/>
      <c r="JTH123" s="32"/>
      <c r="JTI123" s="32"/>
      <c r="JTJ123" s="33"/>
      <c r="JTK123" s="34"/>
      <c r="JTL123" s="33"/>
      <c r="JTM123" s="33"/>
      <c r="JTN123" s="39"/>
      <c r="JTO123" s="37"/>
      <c r="JTP123" s="32"/>
      <c r="JTQ123" s="32"/>
      <c r="JTR123" s="32"/>
      <c r="JTS123" s="32"/>
      <c r="JTT123" s="32"/>
      <c r="JTU123" s="32"/>
      <c r="JTV123" s="32"/>
      <c r="JTW123" s="32"/>
      <c r="JTX123" s="32"/>
      <c r="JTY123" s="32"/>
      <c r="JTZ123" s="33"/>
      <c r="JUA123" s="34"/>
      <c r="JUB123" s="33"/>
      <c r="JUC123" s="33"/>
      <c r="JUD123" s="39"/>
      <c r="JUE123" s="37"/>
      <c r="JUF123" s="32"/>
      <c r="JUG123" s="32"/>
      <c r="JUH123" s="32"/>
      <c r="JUI123" s="32"/>
      <c r="JUJ123" s="32"/>
      <c r="JUK123" s="32"/>
      <c r="JUL123" s="32"/>
      <c r="JUM123" s="32"/>
      <c r="JUN123" s="32"/>
      <c r="JUO123" s="32"/>
      <c r="JUP123" s="33"/>
      <c r="JUQ123" s="34"/>
      <c r="JUR123" s="33"/>
      <c r="JUS123" s="33"/>
      <c r="JUT123" s="39"/>
      <c r="JUU123" s="37"/>
      <c r="JUV123" s="32"/>
      <c r="JUW123" s="32"/>
      <c r="JUX123" s="32"/>
      <c r="JUY123" s="32"/>
      <c r="JUZ123" s="32"/>
      <c r="JVA123" s="32"/>
      <c r="JVB123" s="32"/>
      <c r="JVC123" s="32"/>
      <c r="JVD123" s="32"/>
      <c r="JVE123" s="32"/>
      <c r="JVF123" s="33"/>
      <c r="JVG123" s="34"/>
      <c r="JVH123" s="33"/>
      <c r="JVI123" s="33"/>
      <c r="JVJ123" s="39"/>
      <c r="JVK123" s="37"/>
      <c r="JVL123" s="32"/>
      <c r="JVM123" s="32"/>
      <c r="JVN123" s="32"/>
      <c r="JVO123" s="32"/>
      <c r="JVP123" s="32"/>
      <c r="JVQ123" s="32"/>
      <c r="JVR123" s="32"/>
      <c r="JVS123" s="32"/>
      <c r="JVT123" s="32"/>
      <c r="JVU123" s="32"/>
      <c r="JVV123" s="33"/>
      <c r="JVW123" s="34"/>
      <c r="JVX123" s="33"/>
      <c r="JVY123" s="33"/>
      <c r="JVZ123" s="39"/>
      <c r="JWA123" s="37"/>
      <c r="JWB123" s="32"/>
      <c r="JWC123" s="32"/>
      <c r="JWD123" s="32"/>
      <c r="JWE123" s="32"/>
      <c r="JWF123" s="32"/>
      <c r="JWG123" s="32"/>
      <c r="JWH123" s="32"/>
      <c r="JWI123" s="32"/>
      <c r="JWJ123" s="32"/>
      <c r="JWK123" s="32"/>
      <c r="JWL123" s="33"/>
      <c r="JWM123" s="34"/>
      <c r="JWN123" s="33"/>
      <c r="JWO123" s="33"/>
      <c r="JWP123" s="39"/>
      <c r="JWQ123" s="37"/>
      <c r="JWR123" s="32"/>
      <c r="JWS123" s="32"/>
      <c r="JWT123" s="32"/>
      <c r="JWU123" s="32"/>
      <c r="JWV123" s="32"/>
      <c r="JWW123" s="32"/>
      <c r="JWX123" s="32"/>
      <c r="JWY123" s="32"/>
      <c r="JWZ123" s="32"/>
      <c r="JXA123" s="32"/>
      <c r="JXB123" s="33"/>
      <c r="JXC123" s="34"/>
      <c r="JXD123" s="33"/>
      <c r="JXE123" s="33"/>
      <c r="JXF123" s="39"/>
      <c r="JXG123" s="37"/>
      <c r="JXH123" s="32"/>
      <c r="JXI123" s="32"/>
      <c r="JXJ123" s="32"/>
      <c r="JXK123" s="32"/>
      <c r="JXL123" s="32"/>
      <c r="JXM123" s="32"/>
      <c r="JXN123" s="32"/>
      <c r="JXO123" s="32"/>
      <c r="JXP123" s="32"/>
      <c r="JXQ123" s="32"/>
      <c r="JXR123" s="33"/>
      <c r="JXS123" s="34"/>
      <c r="JXT123" s="33"/>
      <c r="JXU123" s="33"/>
      <c r="JXV123" s="39"/>
      <c r="JXW123" s="37"/>
      <c r="JXX123" s="32"/>
      <c r="JXY123" s="32"/>
      <c r="JXZ123" s="32"/>
      <c r="JYA123" s="32"/>
      <c r="JYB123" s="32"/>
      <c r="JYC123" s="32"/>
      <c r="JYD123" s="32"/>
      <c r="JYE123" s="32"/>
      <c r="JYF123" s="32"/>
      <c r="JYG123" s="32"/>
      <c r="JYH123" s="33"/>
      <c r="JYI123" s="34"/>
      <c r="JYJ123" s="33"/>
      <c r="JYK123" s="33"/>
      <c r="JYL123" s="39"/>
      <c r="JYM123" s="37"/>
      <c r="JYN123" s="32"/>
      <c r="JYO123" s="32"/>
      <c r="JYP123" s="32"/>
      <c r="JYQ123" s="32"/>
      <c r="JYR123" s="32"/>
      <c r="JYS123" s="32"/>
      <c r="JYT123" s="32"/>
      <c r="JYU123" s="32"/>
      <c r="JYV123" s="32"/>
      <c r="JYW123" s="32"/>
      <c r="JYX123" s="33"/>
      <c r="JYY123" s="34"/>
      <c r="JYZ123" s="33"/>
      <c r="JZA123" s="33"/>
      <c r="JZB123" s="39"/>
      <c r="JZC123" s="37"/>
      <c r="JZD123" s="32"/>
      <c r="JZE123" s="32"/>
      <c r="JZF123" s="32"/>
      <c r="JZG123" s="32"/>
      <c r="JZH123" s="32"/>
      <c r="JZI123" s="32"/>
      <c r="JZJ123" s="32"/>
      <c r="JZK123" s="32"/>
      <c r="JZL123" s="32"/>
      <c r="JZM123" s="32"/>
      <c r="JZN123" s="33"/>
      <c r="JZO123" s="34"/>
      <c r="JZP123" s="33"/>
      <c r="JZQ123" s="33"/>
      <c r="JZR123" s="39"/>
      <c r="JZS123" s="37"/>
      <c r="JZT123" s="32"/>
      <c r="JZU123" s="32"/>
      <c r="JZV123" s="32"/>
      <c r="JZW123" s="32"/>
      <c r="JZX123" s="32"/>
      <c r="JZY123" s="32"/>
      <c r="JZZ123" s="32"/>
      <c r="KAA123" s="32"/>
      <c r="KAB123" s="32"/>
      <c r="KAC123" s="32"/>
      <c r="KAD123" s="33"/>
      <c r="KAE123" s="34"/>
      <c r="KAF123" s="33"/>
      <c r="KAG123" s="33"/>
      <c r="KAH123" s="39"/>
      <c r="KAI123" s="37"/>
      <c r="KAJ123" s="32"/>
      <c r="KAK123" s="32"/>
      <c r="KAL123" s="32"/>
      <c r="KAM123" s="32"/>
      <c r="KAN123" s="32"/>
      <c r="KAO123" s="32"/>
      <c r="KAP123" s="32"/>
      <c r="KAQ123" s="32"/>
      <c r="KAR123" s="32"/>
      <c r="KAS123" s="32"/>
      <c r="KAT123" s="33"/>
      <c r="KAU123" s="34"/>
      <c r="KAV123" s="33"/>
      <c r="KAW123" s="33"/>
      <c r="KAX123" s="39"/>
      <c r="KAY123" s="37"/>
      <c r="KAZ123" s="32"/>
      <c r="KBA123" s="32"/>
      <c r="KBB123" s="32"/>
      <c r="KBC123" s="32"/>
      <c r="KBD123" s="32"/>
      <c r="KBE123" s="32"/>
      <c r="KBF123" s="32"/>
      <c r="KBG123" s="32"/>
      <c r="KBH123" s="32"/>
      <c r="KBI123" s="32"/>
      <c r="KBJ123" s="33"/>
      <c r="KBK123" s="34"/>
      <c r="KBL123" s="33"/>
      <c r="KBM123" s="33"/>
      <c r="KBN123" s="39"/>
      <c r="KBO123" s="37"/>
      <c r="KBP123" s="32"/>
      <c r="KBQ123" s="32"/>
      <c r="KBR123" s="32"/>
      <c r="KBS123" s="32"/>
      <c r="KBT123" s="32"/>
      <c r="KBU123" s="32"/>
      <c r="KBV123" s="32"/>
      <c r="KBW123" s="32"/>
      <c r="KBX123" s="32"/>
      <c r="KBY123" s="32"/>
      <c r="KBZ123" s="33"/>
      <c r="KCA123" s="34"/>
      <c r="KCB123" s="33"/>
      <c r="KCC123" s="33"/>
      <c r="KCD123" s="39"/>
      <c r="KCE123" s="37"/>
      <c r="KCF123" s="32"/>
      <c r="KCG123" s="32"/>
      <c r="KCH123" s="32"/>
      <c r="KCI123" s="32"/>
      <c r="KCJ123" s="32"/>
      <c r="KCK123" s="32"/>
      <c r="KCL123" s="32"/>
      <c r="KCM123" s="32"/>
      <c r="KCN123" s="32"/>
      <c r="KCO123" s="32"/>
      <c r="KCP123" s="33"/>
      <c r="KCQ123" s="34"/>
      <c r="KCR123" s="33"/>
      <c r="KCS123" s="33"/>
      <c r="KCT123" s="39"/>
      <c r="KCU123" s="37"/>
      <c r="KCV123" s="32"/>
      <c r="KCW123" s="32"/>
      <c r="KCX123" s="32"/>
      <c r="KCY123" s="32"/>
      <c r="KCZ123" s="32"/>
      <c r="KDA123" s="32"/>
      <c r="KDB123" s="32"/>
      <c r="KDC123" s="32"/>
      <c r="KDD123" s="32"/>
      <c r="KDE123" s="32"/>
      <c r="KDF123" s="33"/>
      <c r="KDG123" s="34"/>
      <c r="KDH123" s="33"/>
      <c r="KDI123" s="33"/>
      <c r="KDJ123" s="39"/>
      <c r="KDK123" s="37"/>
      <c r="KDL123" s="32"/>
      <c r="KDM123" s="32"/>
      <c r="KDN123" s="32"/>
      <c r="KDO123" s="32"/>
      <c r="KDP123" s="32"/>
      <c r="KDQ123" s="32"/>
      <c r="KDR123" s="32"/>
      <c r="KDS123" s="32"/>
      <c r="KDT123" s="32"/>
      <c r="KDU123" s="32"/>
      <c r="KDV123" s="33"/>
      <c r="KDW123" s="34"/>
      <c r="KDX123" s="33"/>
      <c r="KDY123" s="33"/>
      <c r="KDZ123" s="39"/>
      <c r="KEA123" s="37"/>
      <c r="KEB123" s="32"/>
      <c r="KEC123" s="32"/>
      <c r="KED123" s="32"/>
      <c r="KEE123" s="32"/>
      <c r="KEF123" s="32"/>
      <c r="KEG123" s="32"/>
      <c r="KEH123" s="32"/>
      <c r="KEI123" s="32"/>
      <c r="KEJ123" s="32"/>
      <c r="KEK123" s="32"/>
      <c r="KEL123" s="33"/>
      <c r="KEM123" s="34"/>
      <c r="KEN123" s="33"/>
      <c r="KEO123" s="33"/>
      <c r="KEP123" s="39"/>
      <c r="KEQ123" s="37"/>
      <c r="KER123" s="32"/>
      <c r="KES123" s="32"/>
      <c r="KET123" s="32"/>
      <c r="KEU123" s="32"/>
      <c r="KEV123" s="32"/>
      <c r="KEW123" s="32"/>
      <c r="KEX123" s="32"/>
      <c r="KEY123" s="32"/>
      <c r="KEZ123" s="32"/>
      <c r="KFA123" s="32"/>
      <c r="KFB123" s="33"/>
      <c r="KFC123" s="34"/>
      <c r="KFD123" s="33"/>
      <c r="KFE123" s="33"/>
      <c r="KFF123" s="39"/>
      <c r="KFG123" s="37"/>
      <c r="KFH123" s="32"/>
      <c r="KFI123" s="32"/>
      <c r="KFJ123" s="32"/>
      <c r="KFK123" s="32"/>
      <c r="KFL123" s="32"/>
      <c r="KFM123" s="32"/>
      <c r="KFN123" s="32"/>
      <c r="KFO123" s="32"/>
      <c r="KFP123" s="32"/>
      <c r="KFQ123" s="32"/>
      <c r="KFR123" s="33"/>
      <c r="KFS123" s="34"/>
      <c r="KFT123" s="33"/>
      <c r="KFU123" s="33"/>
      <c r="KFV123" s="39"/>
      <c r="KFW123" s="37"/>
      <c r="KFX123" s="32"/>
      <c r="KFY123" s="32"/>
      <c r="KFZ123" s="32"/>
      <c r="KGA123" s="32"/>
      <c r="KGB123" s="32"/>
      <c r="KGC123" s="32"/>
      <c r="KGD123" s="32"/>
      <c r="KGE123" s="32"/>
      <c r="KGF123" s="32"/>
      <c r="KGG123" s="32"/>
      <c r="KGH123" s="33"/>
      <c r="KGI123" s="34"/>
      <c r="KGJ123" s="33"/>
      <c r="KGK123" s="33"/>
      <c r="KGL123" s="39"/>
      <c r="KGM123" s="37"/>
      <c r="KGN123" s="32"/>
      <c r="KGO123" s="32"/>
      <c r="KGP123" s="32"/>
      <c r="KGQ123" s="32"/>
      <c r="KGR123" s="32"/>
      <c r="KGS123" s="32"/>
      <c r="KGT123" s="32"/>
      <c r="KGU123" s="32"/>
      <c r="KGV123" s="32"/>
      <c r="KGW123" s="32"/>
      <c r="KGX123" s="33"/>
      <c r="KGY123" s="34"/>
      <c r="KGZ123" s="33"/>
      <c r="KHA123" s="33"/>
      <c r="KHB123" s="39"/>
      <c r="KHC123" s="37"/>
      <c r="KHD123" s="32"/>
      <c r="KHE123" s="32"/>
      <c r="KHF123" s="32"/>
      <c r="KHG123" s="32"/>
      <c r="KHH123" s="32"/>
      <c r="KHI123" s="32"/>
      <c r="KHJ123" s="32"/>
      <c r="KHK123" s="32"/>
      <c r="KHL123" s="32"/>
      <c r="KHM123" s="32"/>
      <c r="KHN123" s="33"/>
      <c r="KHO123" s="34"/>
      <c r="KHP123" s="33"/>
      <c r="KHQ123" s="33"/>
      <c r="KHR123" s="39"/>
      <c r="KHS123" s="37"/>
      <c r="KHT123" s="32"/>
      <c r="KHU123" s="32"/>
      <c r="KHV123" s="32"/>
      <c r="KHW123" s="32"/>
      <c r="KHX123" s="32"/>
      <c r="KHY123" s="32"/>
      <c r="KHZ123" s="32"/>
      <c r="KIA123" s="32"/>
      <c r="KIB123" s="32"/>
      <c r="KIC123" s="32"/>
      <c r="KID123" s="33"/>
      <c r="KIE123" s="34"/>
      <c r="KIF123" s="33"/>
      <c r="KIG123" s="33"/>
      <c r="KIH123" s="39"/>
      <c r="KII123" s="37"/>
      <c r="KIJ123" s="32"/>
      <c r="KIK123" s="32"/>
      <c r="KIL123" s="32"/>
      <c r="KIM123" s="32"/>
      <c r="KIN123" s="32"/>
      <c r="KIO123" s="32"/>
      <c r="KIP123" s="32"/>
      <c r="KIQ123" s="32"/>
      <c r="KIR123" s="32"/>
      <c r="KIS123" s="32"/>
      <c r="KIT123" s="33"/>
      <c r="KIU123" s="34"/>
      <c r="KIV123" s="33"/>
      <c r="KIW123" s="33"/>
      <c r="KIX123" s="39"/>
      <c r="KIY123" s="37"/>
      <c r="KIZ123" s="32"/>
      <c r="KJA123" s="32"/>
      <c r="KJB123" s="32"/>
      <c r="KJC123" s="32"/>
      <c r="KJD123" s="32"/>
      <c r="KJE123" s="32"/>
      <c r="KJF123" s="32"/>
      <c r="KJG123" s="32"/>
      <c r="KJH123" s="32"/>
      <c r="KJI123" s="32"/>
      <c r="KJJ123" s="33"/>
      <c r="KJK123" s="34"/>
      <c r="KJL123" s="33"/>
      <c r="KJM123" s="33"/>
      <c r="KJN123" s="39"/>
      <c r="KJO123" s="37"/>
      <c r="KJP123" s="32"/>
      <c r="KJQ123" s="32"/>
      <c r="KJR123" s="32"/>
      <c r="KJS123" s="32"/>
      <c r="KJT123" s="32"/>
      <c r="KJU123" s="32"/>
      <c r="KJV123" s="32"/>
      <c r="KJW123" s="32"/>
      <c r="KJX123" s="32"/>
      <c r="KJY123" s="32"/>
      <c r="KJZ123" s="33"/>
      <c r="KKA123" s="34"/>
      <c r="KKB123" s="33"/>
      <c r="KKC123" s="33"/>
      <c r="KKD123" s="39"/>
      <c r="KKE123" s="37"/>
      <c r="KKF123" s="32"/>
      <c r="KKG123" s="32"/>
      <c r="KKH123" s="32"/>
      <c r="KKI123" s="32"/>
      <c r="KKJ123" s="32"/>
      <c r="KKK123" s="32"/>
      <c r="KKL123" s="32"/>
      <c r="KKM123" s="32"/>
      <c r="KKN123" s="32"/>
      <c r="KKO123" s="32"/>
      <c r="KKP123" s="33"/>
      <c r="KKQ123" s="34"/>
      <c r="KKR123" s="33"/>
      <c r="KKS123" s="33"/>
      <c r="KKT123" s="39"/>
      <c r="KKU123" s="37"/>
      <c r="KKV123" s="32"/>
      <c r="KKW123" s="32"/>
      <c r="KKX123" s="32"/>
      <c r="KKY123" s="32"/>
      <c r="KKZ123" s="32"/>
      <c r="KLA123" s="32"/>
      <c r="KLB123" s="32"/>
      <c r="KLC123" s="32"/>
      <c r="KLD123" s="32"/>
      <c r="KLE123" s="32"/>
      <c r="KLF123" s="33"/>
      <c r="KLG123" s="34"/>
      <c r="KLH123" s="33"/>
      <c r="KLI123" s="33"/>
      <c r="KLJ123" s="39"/>
      <c r="KLK123" s="37"/>
      <c r="KLL123" s="32"/>
      <c r="KLM123" s="32"/>
      <c r="KLN123" s="32"/>
      <c r="KLO123" s="32"/>
      <c r="KLP123" s="32"/>
      <c r="KLQ123" s="32"/>
      <c r="KLR123" s="32"/>
      <c r="KLS123" s="32"/>
      <c r="KLT123" s="32"/>
      <c r="KLU123" s="32"/>
      <c r="KLV123" s="33"/>
      <c r="KLW123" s="34"/>
      <c r="KLX123" s="33"/>
      <c r="KLY123" s="33"/>
      <c r="KLZ123" s="39"/>
      <c r="KMA123" s="37"/>
      <c r="KMB123" s="32"/>
      <c r="KMC123" s="32"/>
      <c r="KMD123" s="32"/>
      <c r="KME123" s="32"/>
      <c r="KMF123" s="32"/>
      <c r="KMG123" s="32"/>
      <c r="KMH123" s="32"/>
      <c r="KMI123" s="32"/>
      <c r="KMJ123" s="32"/>
      <c r="KMK123" s="32"/>
      <c r="KML123" s="33"/>
      <c r="KMM123" s="34"/>
      <c r="KMN123" s="33"/>
      <c r="KMO123" s="33"/>
      <c r="KMP123" s="39"/>
      <c r="KMQ123" s="37"/>
      <c r="KMR123" s="32"/>
      <c r="KMS123" s="32"/>
      <c r="KMT123" s="32"/>
      <c r="KMU123" s="32"/>
      <c r="KMV123" s="32"/>
      <c r="KMW123" s="32"/>
      <c r="KMX123" s="32"/>
      <c r="KMY123" s="32"/>
      <c r="KMZ123" s="32"/>
      <c r="KNA123" s="32"/>
      <c r="KNB123" s="33"/>
      <c r="KNC123" s="34"/>
      <c r="KND123" s="33"/>
      <c r="KNE123" s="33"/>
      <c r="KNF123" s="39"/>
      <c r="KNG123" s="37"/>
      <c r="KNH123" s="32"/>
      <c r="KNI123" s="32"/>
      <c r="KNJ123" s="32"/>
      <c r="KNK123" s="32"/>
      <c r="KNL123" s="32"/>
      <c r="KNM123" s="32"/>
      <c r="KNN123" s="32"/>
      <c r="KNO123" s="32"/>
      <c r="KNP123" s="32"/>
      <c r="KNQ123" s="32"/>
      <c r="KNR123" s="33"/>
      <c r="KNS123" s="34"/>
      <c r="KNT123" s="33"/>
      <c r="KNU123" s="33"/>
      <c r="KNV123" s="39"/>
      <c r="KNW123" s="37"/>
      <c r="KNX123" s="32"/>
      <c r="KNY123" s="32"/>
      <c r="KNZ123" s="32"/>
      <c r="KOA123" s="32"/>
      <c r="KOB123" s="32"/>
      <c r="KOC123" s="32"/>
      <c r="KOD123" s="32"/>
      <c r="KOE123" s="32"/>
      <c r="KOF123" s="32"/>
      <c r="KOG123" s="32"/>
      <c r="KOH123" s="33"/>
      <c r="KOI123" s="34"/>
      <c r="KOJ123" s="33"/>
      <c r="KOK123" s="33"/>
      <c r="KOL123" s="39"/>
      <c r="KOM123" s="37"/>
      <c r="KON123" s="32"/>
      <c r="KOO123" s="32"/>
      <c r="KOP123" s="32"/>
      <c r="KOQ123" s="32"/>
      <c r="KOR123" s="32"/>
      <c r="KOS123" s="32"/>
      <c r="KOT123" s="32"/>
      <c r="KOU123" s="32"/>
      <c r="KOV123" s="32"/>
      <c r="KOW123" s="32"/>
      <c r="KOX123" s="33"/>
      <c r="KOY123" s="34"/>
      <c r="KOZ123" s="33"/>
      <c r="KPA123" s="33"/>
      <c r="KPB123" s="39"/>
      <c r="KPC123" s="37"/>
      <c r="KPD123" s="32"/>
      <c r="KPE123" s="32"/>
      <c r="KPF123" s="32"/>
      <c r="KPG123" s="32"/>
      <c r="KPH123" s="32"/>
      <c r="KPI123" s="32"/>
      <c r="KPJ123" s="32"/>
      <c r="KPK123" s="32"/>
      <c r="KPL123" s="32"/>
      <c r="KPM123" s="32"/>
      <c r="KPN123" s="33"/>
      <c r="KPO123" s="34"/>
      <c r="KPP123" s="33"/>
      <c r="KPQ123" s="33"/>
      <c r="KPR123" s="39"/>
      <c r="KPS123" s="37"/>
      <c r="KPT123" s="32"/>
      <c r="KPU123" s="32"/>
      <c r="KPV123" s="32"/>
      <c r="KPW123" s="32"/>
      <c r="KPX123" s="32"/>
      <c r="KPY123" s="32"/>
      <c r="KPZ123" s="32"/>
      <c r="KQA123" s="32"/>
      <c r="KQB123" s="32"/>
      <c r="KQC123" s="32"/>
      <c r="KQD123" s="33"/>
      <c r="KQE123" s="34"/>
      <c r="KQF123" s="33"/>
      <c r="KQG123" s="33"/>
      <c r="KQH123" s="39"/>
      <c r="KQI123" s="37"/>
      <c r="KQJ123" s="32"/>
      <c r="KQK123" s="32"/>
      <c r="KQL123" s="32"/>
      <c r="KQM123" s="32"/>
      <c r="KQN123" s="32"/>
      <c r="KQO123" s="32"/>
      <c r="KQP123" s="32"/>
      <c r="KQQ123" s="32"/>
      <c r="KQR123" s="32"/>
      <c r="KQS123" s="32"/>
      <c r="KQT123" s="33"/>
      <c r="KQU123" s="34"/>
      <c r="KQV123" s="33"/>
      <c r="KQW123" s="33"/>
      <c r="KQX123" s="39"/>
      <c r="KQY123" s="37"/>
      <c r="KQZ123" s="32"/>
      <c r="KRA123" s="32"/>
      <c r="KRB123" s="32"/>
      <c r="KRC123" s="32"/>
      <c r="KRD123" s="32"/>
      <c r="KRE123" s="32"/>
      <c r="KRF123" s="32"/>
      <c r="KRG123" s="32"/>
      <c r="KRH123" s="32"/>
      <c r="KRI123" s="32"/>
      <c r="KRJ123" s="33"/>
      <c r="KRK123" s="34"/>
      <c r="KRL123" s="33"/>
      <c r="KRM123" s="33"/>
      <c r="KRN123" s="39"/>
      <c r="KRO123" s="37"/>
      <c r="KRP123" s="32"/>
      <c r="KRQ123" s="32"/>
      <c r="KRR123" s="32"/>
      <c r="KRS123" s="32"/>
      <c r="KRT123" s="32"/>
      <c r="KRU123" s="32"/>
      <c r="KRV123" s="32"/>
      <c r="KRW123" s="32"/>
      <c r="KRX123" s="32"/>
      <c r="KRY123" s="32"/>
      <c r="KRZ123" s="33"/>
      <c r="KSA123" s="34"/>
      <c r="KSB123" s="33"/>
      <c r="KSC123" s="33"/>
      <c r="KSD123" s="39"/>
      <c r="KSE123" s="37"/>
      <c r="KSF123" s="32"/>
      <c r="KSG123" s="32"/>
      <c r="KSH123" s="32"/>
      <c r="KSI123" s="32"/>
      <c r="KSJ123" s="32"/>
      <c r="KSK123" s="32"/>
      <c r="KSL123" s="32"/>
      <c r="KSM123" s="32"/>
      <c r="KSN123" s="32"/>
      <c r="KSO123" s="32"/>
      <c r="KSP123" s="33"/>
      <c r="KSQ123" s="34"/>
      <c r="KSR123" s="33"/>
      <c r="KSS123" s="33"/>
      <c r="KST123" s="39"/>
      <c r="KSU123" s="37"/>
      <c r="KSV123" s="32"/>
      <c r="KSW123" s="32"/>
      <c r="KSX123" s="32"/>
      <c r="KSY123" s="32"/>
      <c r="KSZ123" s="32"/>
      <c r="KTA123" s="32"/>
      <c r="KTB123" s="32"/>
      <c r="KTC123" s="32"/>
      <c r="KTD123" s="32"/>
      <c r="KTE123" s="32"/>
      <c r="KTF123" s="33"/>
      <c r="KTG123" s="34"/>
      <c r="KTH123" s="33"/>
      <c r="KTI123" s="33"/>
      <c r="KTJ123" s="39"/>
      <c r="KTK123" s="37"/>
      <c r="KTL123" s="32"/>
      <c r="KTM123" s="32"/>
      <c r="KTN123" s="32"/>
      <c r="KTO123" s="32"/>
      <c r="KTP123" s="32"/>
      <c r="KTQ123" s="32"/>
      <c r="KTR123" s="32"/>
      <c r="KTS123" s="32"/>
      <c r="KTT123" s="32"/>
      <c r="KTU123" s="32"/>
      <c r="KTV123" s="33"/>
      <c r="KTW123" s="34"/>
      <c r="KTX123" s="33"/>
      <c r="KTY123" s="33"/>
      <c r="KTZ123" s="39"/>
      <c r="KUA123" s="37"/>
      <c r="KUB123" s="32"/>
      <c r="KUC123" s="32"/>
      <c r="KUD123" s="32"/>
      <c r="KUE123" s="32"/>
      <c r="KUF123" s="32"/>
      <c r="KUG123" s="32"/>
      <c r="KUH123" s="32"/>
      <c r="KUI123" s="32"/>
      <c r="KUJ123" s="32"/>
      <c r="KUK123" s="32"/>
      <c r="KUL123" s="33"/>
      <c r="KUM123" s="34"/>
      <c r="KUN123" s="33"/>
      <c r="KUO123" s="33"/>
      <c r="KUP123" s="39"/>
      <c r="KUQ123" s="37"/>
      <c r="KUR123" s="32"/>
      <c r="KUS123" s="32"/>
      <c r="KUT123" s="32"/>
      <c r="KUU123" s="32"/>
      <c r="KUV123" s="32"/>
      <c r="KUW123" s="32"/>
      <c r="KUX123" s="32"/>
      <c r="KUY123" s="32"/>
      <c r="KUZ123" s="32"/>
      <c r="KVA123" s="32"/>
      <c r="KVB123" s="33"/>
      <c r="KVC123" s="34"/>
      <c r="KVD123" s="33"/>
      <c r="KVE123" s="33"/>
      <c r="KVF123" s="39"/>
      <c r="KVG123" s="37"/>
      <c r="KVH123" s="32"/>
      <c r="KVI123" s="32"/>
      <c r="KVJ123" s="32"/>
      <c r="KVK123" s="32"/>
      <c r="KVL123" s="32"/>
      <c r="KVM123" s="32"/>
      <c r="KVN123" s="32"/>
      <c r="KVO123" s="32"/>
      <c r="KVP123" s="32"/>
      <c r="KVQ123" s="32"/>
      <c r="KVR123" s="33"/>
      <c r="KVS123" s="34"/>
      <c r="KVT123" s="33"/>
      <c r="KVU123" s="33"/>
      <c r="KVV123" s="39"/>
      <c r="KVW123" s="37"/>
      <c r="KVX123" s="32"/>
      <c r="KVY123" s="32"/>
      <c r="KVZ123" s="32"/>
      <c r="KWA123" s="32"/>
      <c r="KWB123" s="32"/>
      <c r="KWC123" s="32"/>
      <c r="KWD123" s="32"/>
      <c r="KWE123" s="32"/>
      <c r="KWF123" s="32"/>
      <c r="KWG123" s="32"/>
      <c r="KWH123" s="33"/>
      <c r="KWI123" s="34"/>
      <c r="KWJ123" s="33"/>
      <c r="KWK123" s="33"/>
      <c r="KWL123" s="39"/>
      <c r="KWM123" s="37"/>
      <c r="KWN123" s="32"/>
      <c r="KWO123" s="32"/>
      <c r="KWP123" s="32"/>
      <c r="KWQ123" s="32"/>
      <c r="KWR123" s="32"/>
      <c r="KWS123" s="32"/>
      <c r="KWT123" s="32"/>
      <c r="KWU123" s="32"/>
      <c r="KWV123" s="32"/>
      <c r="KWW123" s="32"/>
      <c r="KWX123" s="33"/>
      <c r="KWY123" s="34"/>
      <c r="KWZ123" s="33"/>
      <c r="KXA123" s="33"/>
      <c r="KXB123" s="39"/>
      <c r="KXC123" s="37"/>
      <c r="KXD123" s="32"/>
      <c r="KXE123" s="32"/>
      <c r="KXF123" s="32"/>
      <c r="KXG123" s="32"/>
      <c r="KXH123" s="32"/>
      <c r="KXI123" s="32"/>
      <c r="KXJ123" s="32"/>
      <c r="KXK123" s="32"/>
      <c r="KXL123" s="32"/>
      <c r="KXM123" s="32"/>
      <c r="KXN123" s="33"/>
      <c r="KXO123" s="34"/>
      <c r="KXP123" s="33"/>
      <c r="KXQ123" s="33"/>
      <c r="KXR123" s="39"/>
      <c r="KXS123" s="37"/>
      <c r="KXT123" s="32"/>
      <c r="KXU123" s="32"/>
      <c r="KXV123" s="32"/>
      <c r="KXW123" s="32"/>
      <c r="KXX123" s="32"/>
      <c r="KXY123" s="32"/>
      <c r="KXZ123" s="32"/>
      <c r="KYA123" s="32"/>
      <c r="KYB123" s="32"/>
      <c r="KYC123" s="32"/>
      <c r="KYD123" s="33"/>
      <c r="KYE123" s="34"/>
      <c r="KYF123" s="33"/>
      <c r="KYG123" s="33"/>
      <c r="KYH123" s="39"/>
      <c r="KYI123" s="37"/>
      <c r="KYJ123" s="32"/>
      <c r="KYK123" s="32"/>
      <c r="KYL123" s="32"/>
      <c r="KYM123" s="32"/>
      <c r="KYN123" s="32"/>
      <c r="KYO123" s="32"/>
      <c r="KYP123" s="32"/>
      <c r="KYQ123" s="32"/>
      <c r="KYR123" s="32"/>
      <c r="KYS123" s="32"/>
      <c r="KYT123" s="33"/>
      <c r="KYU123" s="34"/>
      <c r="KYV123" s="33"/>
      <c r="KYW123" s="33"/>
      <c r="KYX123" s="39"/>
      <c r="KYY123" s="37"/>
      <c r="KYZ123" s="32"/>
      <c r="KZA123" s="32"/>
      <c r="KZB123" s="32"/>
      <c r="KZC123" s="32"/>
      <c r="KZD123" s="32"/>
      <c r="KZE123" s="32"/>
      <c r="KZF123" s="32"/>
      <c r="KZG123" s="32"/>
      <c r="KZH123" s="32"/>
      <c r="KZI123" s="32"/>
      <c r="KZJ123" s="33"/>
      <c r="KZK123" s="34"/>
      <c r="KZL123" s="33"/>
      <c r="KZM123" s="33"/>
      <c r="KZN123" s="39"/>
      <c r="KZO123" s="37"/>
      <c r="KZP123" s="32"/>
      <c r="KZQ123" s="32"/>
      <c r="KZR123" s="32"/>
      <c r="KZS123" s="32"/>
      <c r="KZT123" s="32"/>
      <c r="KZU123" s="32"/>
      <c r="KZV123" s="32"/>
      <c r="KZW123" s="32"/>
      <c r="KZX123" s="32"/>
      <c r="KZY123" s="32"/>
      <c r="KZZ123" s="33"/>
      <c r="LAA123" s="34"/>
      <c r="LAB123" s="33"/>
      <c r="LAC123" s="33"/>
      <c r="LAD123" s="39"/>
      <c r="LAE123" s="37"/>
      <c r="LAF123" s="32"/>
      <c r="LAG123" s="32"/>
      <c r="LAH123" s="32"/>
      <c r="LAI123" s="32"/>
      <c r="LAJ123" s="32"/>
      <c r="LAK123" s="32"/>
      <c r="LAL123" s="32"/>
      <c r="LAM123" s="32"/>
      <c r="LAN123" s="32"/>
      <c r="LAO123" s="32"/>
      <c r="LAP123" s="33"/>
      <c r="LAQ123" s="34"/>
      <c r="LAR123" s="33"/>
      <c r="LAS123" s="33"/>
      <c r="LAT123" s="39"/>
      <c r="LAU123" s="37"/>
      <c r="LAV123" s="32"/>
      <c r="LAW123" s="32"/>
      <c r="LAX123" s="32"/>
      <c r="LAY123" s="32"/>
      <c r="LAZ123" s="32"/>
      <c r="LBA123" s="32"/>
      <c r="LBB123" s="32"/>
      <c r="LBC123" s="32"/>
      <c r="LBD123" s="32"/>
      <c r="LBE123" s="32"/>
      <c r="LBF123" s="33"/>
      <c r="LBG123" s="34"/>
      <c r="LBH123" s="33"/>
      <c r="LBI123" s="33"/>
      <c r="LBJ123" s="39"/>
      <c r="LBK123" s="37"/>
      <c r="LBL123" s="32"/>
      <c r="LBM123" s="32"/>
      <c r="LBN123" s="32"/>
      <c r="LBO123" s="32"/>
      <c r="LBP123" s="32"/>
      <c r="LBQ123" s="32"/>
      <c r="LBR123" s="32"/>
      <c r="LBS123" s="32"/>
      <c r="LBT123" s="32"/>
      <c r="LBU123" s="32"/>
      <c r="LBV123" s="33"/>
      <c r="LBW123" s="34"/>
      <c r="LBX123" s="33"/>
      <c r="LBY123" s="33"/>
      <c r="LBZ123" s="39"/>
      <c r="LCA123" s="37"/>
      <c r="LCB123" s="32"/>
      <c r="LCC123" s="32"/>
      <c r="LCD123" s="32"/>
      <c r="LCE123" s="32"/>
      <c r="LCF123" s="32"/>
      <c r="LCG123" s="32"/>
      <c r="LCH123" s="32"/>
      <c r="LCI123" s="32"/>
      <c r="LCJ123" s="32"/>
      <c r="LCK123" s="32"/>
      <c r="LCL123" s="33"/>
      <c r="LCM123" s="34"/>
      <c r="LCN123" s="33"/>
      <c r="LCO123" s="33"/>
      <c r="LCP123" s="39"/>
      <c r="LCQ123" s="37"/>
      <c r="LCR123" s="32"/>
      <c r="LCS123" s="32"/>
      <c r="LCT123" s="32"/>
      <c r="LCU123" s="32"/>
      <c r="LCV123" s="32"/>
      <c r="LCW123" s="32"/>
      <c r="LCX123" s="32"/>
      <c r="LCY123" s="32"/>
      <c r="LCZ123" s="32"/>
      <c r="LDA123" s="32"/>
      <c r="LDB123" s="33"/>
      <c r="LDC123" s="34"/>
      <c r="LDD123" s="33"/>
      <c r="LDE123" s="33"/>
      <c r="LDF123" s="39"/>
      <c r="LDG123" s="37"/>
      <c r="LDH123" s="32"/>
      <c r="LDI123" s="32"/>
      <c r="LDJ123" s="32"/>
      <c r="LDK123" s="32"/>
      <c r="LDL123" s="32"/>
      <c r="LDM123" s="32"/>
      <c r="LDN123" s="32"/>
      <c r="LDO123" s="32"/>
      <c r="LDP123" s="32"/>
      <c r="LDQ123" s="32"/>
      <c r="LDR123" s="33"/>
      <c r="LDS123" s="34"/>
      <c r="LDT123" s="33"/>
      <c r="LDU123" s="33"/>
      <c r="LDV123" s="39"/>
      <c r="LDW123" s="37"/>
      <c r="LDX123" s="32"/>
      <c r="LDY123" s="32"/>
      <c r="LDZ123" s="32"/>
      <c r="LEA123" s="32"/>
      <c r="LEB123" s="32"/>
      <c r="LEC123" s="32"/>
      <c r="LED123" s="32"/>
      <c r="LEE123" s="32"/>
      <c r="LEF123" s="32"/>
      <c r="LEG123" s="32"/>
      <c r="LEH123" s="33"/>
      <c r="LEI123" s="34"/>
      <c r="LEJ123" s="33"/>
      <c r="LEK123" s="33"/>
      <c r="LEL123" s="39"/>
      <c r="LEM123" s="37"/>
      <c r="LEN123" s="32"/>
      <c r="LEO123" s="32"/>
      <c r="LEP123" s="32"/>
      <c r="LEQ123" s="32"/>
      <c r="LER123" s="32"/>
      <c r="LES123" s="32"/>
      <c r="LET123" s="32"/>
      <c r="LEU123" s="32"/>
      <c r="LEV123" s="32"/>
      <c r="LEW123" s="32"/>
      <c r="LEX123" s="33"/>
      <c r="LEY123" s="34"/>
      <c r="LEZ123" s="33"/>
      <c r="LFA123" s="33"/>
      <c r="LFB123" s="39"/>
      <c r="LFC123" s="37"/>
      <c r="LFD123" s="32"/>
      <c r="LFE123" s="32"/>
      <c r="LFF123" s="32"/>
      <c r="LFG123" s="32"/>
      <c r="LFH123" s="32"/>
      <c r="LFI123" s="32"/>
      <c r="LFJ123" s="32"/>
      <c r="LFK123" s="32"/>
      <c r="LFL123" s="32"/>
      <c r="LFM123" s="32"/>
      <c r="LFN123" s="33"/>
      <c r="LFO123" s="34"/>
      <c r="LFP123" s="33"/>
      <c r="LFQ123" s="33"/>
      <c r="LFR123" s="39"/>
      <c r="LFS123" s="37"/>
      <c r="LFT123" s="32"/>
      <c r="LFU123" s="32"/>
      <c r="LFV123" s="32"/>
      <c r="LFW123" s="32"/>
      <c r="LFX123" s="32"/>
      <c r="LFY123" s="32"/>
      <c r="LFZ123" s="32"/>
      <c r="LGA123" s="32"/>
      <c r="LGB123" s="32"/>
      <c r="LGC123" s="32"/>
      <c r="LGD123" s="33"/>
      <c r="LGE123" s="34"/>
      <c r="LGF123" s="33"/>
      <c r="LGG123" s="33"/>
      <c r="LGH123" s="39"/>
      <c r="LGI123" s="37"/>
      <c r="LGJ123" s="32"/>
      <c r="LGK123" s="32"/>
      <c r="LGL123" s="32"/>
      <c r="LGM123" s="32"/>
      <c r="LGN123" s="32"/>
      <c r="LGO123" s="32"/>
      <c r="LGP123" s="32"/>
      <c r="LGQ123" s="32"/>
      <c r="LGR123" s="32"/>
      <c r="LGS123" s="32"/>
      <c r="LGT123" s="33"/>
      <c r="LGU123" s="34"/>
      <c r="LGV123" s="33"/>
      <c r="LGW123" s="33"/>
      <c r="LGX123" s="39"/>
      <c r="LGY123" s="37"/>
      <c r="LGZ123" s="32"/>
      <c r="LHA123" s="32"/>
      <c r="LHB123" s="32"/>
      <c r="LHC123" s="32"/>
      <c r="LHD123" s="32"/>
      <c r="LHE123" s="32"/>
      <c r="LHF123" s="32"/>
      <c r="LHG123" s="32"/>
      <c r="LHH123" s="32"/>
      <c r="LHI123" s="32"/>
      <c r="LHJ123" s="33"/>
      <c r="LHK123" s="34"/>
      <c r="LHL123" s="33"/>
      <c r="LHM123" s="33"/>
      <c r="LHN123" s="39"/>
      <c r="LHO123" s="37"/>
      <c r="LHP123" s="32"/>
      <c r="LHQ123" s="32"/>
      <c r="LHR123" s="32"/>
      <c r="LHS123" s="32"/>
      <c r="LHT123" s="32"/>
      <c r="LHU123" s="32"/>
      <c r="LHV123" s="32"/>
      <c r="LHW123" s="32"/>
      <c r="LHX123" s="32"/>
      <c r="LHY123" s="32"/>
      <c r="LHZ123" s="33"/>
      <c r="LIA123" s="34"/>
      <c r="LIB123" s="33"/>
      <c r="LIC123" s="33"/>
      <c r="LID123" s="39"/>
      <c r="LIE123" s="37"/>
      <c r="LIF123" s="32"/>
      <c r="LIG123" s="32"/>
      <c r="LIH123" s="32"/>
      <c r="LII123" s="32"/>
      <c r="LIJ123" s="32"/>
      <c r="LIK123" s="32"/>
      <c r="LIL123" s="32"/>
      <c r="LIM123" s="32"/>
      <c r="LIN123" s="32"/>
      <c r="LIO123" s="32"/>
      <c r="LIP123" s="33"/>
      <c r="LIQ123" s="34"/>
      <c r="LIR123" s="33"/>
      <c r="LIS123" s="33"/>
      <c r="LIT123" s="39"/>
      <c r="LIU123" s="37"/>
      <c r="LIV123" s="32"/>
      <c r="LIW123" s="32"/>
      <c r="LIX123" s="32"/>
      <c r="LIY123" s="32"/>
      <c r="LIZ123" s="32"/>
      <c r="LJA123" s="32"/>
      <c r="LJB123" s="32"/>
      <c r="LJC123" s="32"/>
      <c r="LJD123" s="32"/>
      <c r="LJE123" s="32"/>
      <c r="LJF123" s="33"/>
      <c r="LJG123" s="34"/>
      <c r="LJH123" s="33"/>
      <c r="LJI123" s="33"/>
      <c r="LJJ123" s="39"/>
      <c r="LJK123" s="37"/>
      <c r="LJL123" s="32"/>
      <c r="LJM123" s="32"/>
      <c r="LJN123" s="32"/>
      <c r="LJO123" s="32"/>
      <c r="LJP123" s="32"/>
      <c r="LJQ123" s="32"/>
      <c r="LJR123" s="32"/>
      <c r="LJS123" s="32"/>
      <c r="LJT123" s="32"/>
      <c r="LJU123" s="32"/>
      <c r="LJV123" s="33"/>
      <c r="LJW123" s="34"/>
      <c r="LJX123" s="33"/>
      <c r="LJY123" s="33"/>
      <c r="LJZ123" s="39"/>
      <c r="LKA123" s="37"/>
      <c r="LKB123" s="32"/>
      <c r="LKC123" s="32"/>
      <c r="LKD123" s="32"/>
      <c r="LKE123" s="32"/>
      <c r="LKF123" s="32"/>
      <c r="LKG123" s="32"/>
      <c r="LKH123" s="32"/>
      <c r="LKI123" s="32"/>
      <c r="LKJ123" s="32"/>
      <c r="LKK123" s="32"/>
      <c r="LKL123" s="33"/>
      <c r="LKM123" s="34"/>
      <c r="LKN123" s="33"/>
      <c r="LKO123" s="33"/>
      <c r="LKP123" s="39"/>
      <c r="LKQ123" s="37"/>
      <c r="LKR123" s="32"/>
      <c r="LKS123" s="32"/>
      <c r="LKT123" s="32"/>
      <c r="LKU123" s="32"/>
      <c r="LKV123" s="32"/>
      <c r="LKW123" s="32"/>
      <c r="LKX123" s="32"/>
      <c r="LKY123" s="32"/>
      <c r="LKZ123" s="32"/>
      <c r="LLA123" s="32"/>
      <c r="LLB123" s="33"/>
      <c r="LLC123" s="34"/>
      <c r="LLD123" s="33"/>
      <c r="LLE123" s="33"/>
      <c r="LLF123" s="39"/>
      <c r="LLG123" s="37"/>
      <c r="LLH123" s="32"/>
      <c r="LLI123" s="32"/>
      <c r="LLJ123" s="32"/>
      <c r="LLK123" s="32"/>
      <c r="LLL123" s="32"/>
      <c r="LLM123" s="32"/>
      <c r="LLN123" s="32"/>
      <c r="LLO123" s="32"/>
      <c r="LLP123" s="32"/>
      <c r="LLQ123" s="32"/>
      <c r="LLR123" s="33"/>
      <c r="LLS123" s="34"/>
      <c r="LLT123" s="33"/>
      <c r="LLU123" s="33"/>
      <c r="LLV123" s="39"/>
      <c r="LLW123" s="37"/>
      <c r="LLX123" s="32"/>
      <c r="LLY123" s="32"/>
      <c r="LLZ123" s="32"/>
      <c r="LMA123" s="32"/>
      <c r="LMB123" s="32"/>
      <c r="LMC123" s="32"/>
      <c r="LMD123" s="32"/>
      <c r="LME123" s="32"/>
      <c r="LMF123" s="32"/>
      <c r="LMG123" s="32"/>
      <c r="LMH123" s="33"/>
      <c r="LMI123" s="34"/>
      <c r="LMJ123" s="33"/>
      <c r="LMK123" s="33"/>
      <c r="LML123" s="39"/>
      <c r="LMM123" s="37"/>
      <c r="LMN123" s="32"/>
      <c r="LMO123" s="32"/>
      <c r="LMP123" s="32"/>
      <c r="LMQ123" s="32"/>
      <c r="LMR123" s="32"/>
      <c r="LMS123" s="32"/>
      <c r="LMT123" s="32"/>
      <c r="LMU123" s="32"/>
      <c r="LMV123" s="32"/>
      <c r="LMW123" s="32"/>
      <c r="LMX123" s="33"/>
      <c r="LMY123" s="34"/>
      <c r="LMZ123" s="33"/>
      <c r="LNA123" s="33"/>
      <c r="LNB123" s="39"/>
      <c r="LNC123" s="37"/>
      <c r="LND123" s="32"/>
      <c r="LNE123" s="32"/>
      <c r="LNF123" s="32"/>
      <c r="LNG123" s="32"/>
      <c r="LNH123" s="32"/>
      <c r="LNI123" s="32"/>
      <c r="LNJ123" s="32"/>
      <c r="LNK123" s="32"/>
      <c r="LNL123" s="32"/>
      <c r="LNM123" s="32"/>
      <c r="LNN123" s="33"/>
      <c r="LNO123" s="34"/>
      <c r="LNP123" s="33"/>
      <c r="LNQ123" s="33"/>
      <c r="LNR123" s="39"/>
      <c r="LNS123" s="37"/>
      <c r="LNT123" s="32"/>
      <c r="LNU123" s="32"/>
      <c r="LNV123" s="32"/>
      <c r="LNW123" s="32"/>
      <c r="LNX123" s="32"/>
      <c r="LNY123" s="32"/>
      <c r="LNZ123" s="32"/>
      <c r="LOA123" s="32"/>
      <c r="LOB123" s="32"/>
      <c r="LOC123" s="32"/>
      <c r="LOD123" s="33"/>
      <c r="LOE123" s="34"/>
      <c r="LOF123" s="33"/>
      <c r="LOG123" s="33"/>
      <c r="LOH123" s="39"/>
      <c r="LOI123" s="37"/>
      <c r="LOJ123" s="32"/>
      <c r="LOK123" s="32"/>
      <c r="LOL123" s="32"/>
      <c r="LOM123" s="32"/>
      <c r="LON123" s="32"/>
      <c r="LOO123" s="32"/>
      <c r="LOP123" s="32"/>
      <c r="LOQ123" s="32"/>
      <c r="LOR123" s="32"/>
      <c r="LOS123" s="32"/>
      <c r="LOT123" s="33"/>
      <c r="LOU123" s="34"/>
      <c r="LOV123" s="33"/>
      <c r="LOW123" s="33"/>
      <c r="LOX123" s="39"/>
      <c r="LOY123" s="37"/>
      <c r="LOZ123" s="32"/>
      <c r="LPA123" s="32"/>
      <c r="LPB123" s="32"/>
      <c r="LPC123" s="32"/>
      <c r="LPD123" s="32"/>
      <c r="LPE123" s="32"/>
      <c r="LPF123" s="32"/>
      <c r="LPG123" s="32"/>
      <c r="LPH123" s="32"/>
      <c r="LPI123" s="32"/>
      <c r="LPJ123" s="33"/>
      <c r="LPK123" s="34"/>
      <c r="LPL123" s="33"/>
      <c r="LPM123" s="33"/>
      <c r="LPN123" s="39"/>
      <c r="LPO123" s="37"/>
      <c r="LPP123" s="32"/>
      <c r="LPQ123" s="32"/>
      <c r="LPR123" s="32"/>
      <c r="LPS123" s="32"/>
      <c r="LPT123" s="32"/>
      <c r="LPU123" s="32"/>
      <c r="LPV123" s="32"/>
      <c r="LPW123" s="32"/>
      <c r="LPX123" s="32"/>
      <c r="LPY123" s="32"/>
      <c r="LPZ123" s="33"/>
      <c r="LQA123" s="34"/>
      <c r="LQB123" s="33"/>
      <c r="LQC123" s="33"/>
      <c r="LQD123" s="39"/>
      <c r="LQE123" s="37"/>
      <c r="LQF123" s="32"/>
      <c r="LQG123" s="32"/>
      <c r="LQH123" s="32"/>
      <c r="LQI123" s="32"/>
      <c r="LQJ123" s="32"/>
      <c r="LQK123" s="32"/>
      <c r="LQL123" s="32"/>
      <c r="LQM123" s="32"/>
      <c r="LQN123" s="32"/>
      <c r="LQO123" s="32"/>
      <c r="LQP123" s="33"/>
      <c r="LQQ123" s="34"/>
      <c r="LQR123" s="33"/>
      <c r="LQS123" s="33"/>
      <c r="LQT123" s="39"/>
      <c r="LQU123" s="37"/>
      <c r="LQV123" s="32"/>
      <c r="LQW123" s="32"/>
      <c r="LQX123" s="32"/>
      <c r="LQY123" s="32"/>
      <c r="LQZ123" s="32"/>
      <c r="LRA123" s="32"/>
      <c r="LRB123" s="32"/>
      <c r="LRC123" s="32"/>
      <c r="LRD123" s="32"/>
      <c r="LRE123" s="32"/>
      <c r="LRF123" s="33"/>
      <c r="LRG123" s="34"/>
      <c r="LRH123" s="33"/>
      <c r="LRI123" s="33"/>
      <c r="LRJ123" s="39"/>
      <c r="LRK123" s="37"/>
      <c r="LRL123" s="32"/>
      <c r="LRM123" s="32"/>
      <c r="LRN123" s="32"/>
      <c r="LRO123" s="32"/>
      <c r="LRP123" s="32"/>
      <c r="LRQ123" s="32"/>
      <c r="LRR123" s="32"/>
      <c r="LRS123" s="32"/>
      <c r="LRT123" s="32"/>
      <c r="LRU123" s="32"/>
      <c r="LRV123" s="33"/>
      <c r="LRW123" s="34"/>
      <c r="LRX123" s="33"/>
      <c r="LRY123" s="33"/>
      <c r="LRZ123" s="39"/>
      <c r="LSA123" s="37"/>
      <c r="LSB123" s="32"/>
      <c r="LSC123" s="32"/>
      <c r="LSD123" s="32"/>
      <c r="LSE123" s="32"/>
      <c r="LSF123" s="32"/>
      <c r="LSG123" s="32"/>
      <c r="LSH123" s="32"/>
      <c r="LSI123" s="32"/>
      <c r="LSJ123" s="32"/>
      <c r="LSK123" s="32"/>
      <c r="LSL123" s="33"/>
      <c r="LSM123" s="34"/>
      <c r="LSN123" s="33"/>
      <c r="LSO123" s="33"/>
      <c r="LSP123" s="39"/>
      <c r="LSQ123" s="37"/>
      <c r="LSR123" s="32"/>
      <c r="LSS123" s="32"/>
      <c r="LST123" s="32"/>
      <c r="LSU123" s="32"/>
      <c r="LSV123" s="32"/>
      <c r="LSW123" s="32"/>
      <c r="LSX123" s="32"/>
      <c r="LSY123" s="32"/>
      <c r="LSZ123" s="32"/>
      <c r="LTA123" s="32"/>
      <c r="LTB123" s="33"/>
      <c r="LTC123" s="34"/>
      <c r="LTD123" s="33"/>
      <c r="LTE123" s="33"/>
      <c r="LTF123" s="39"/>
      <c r="LTG123" s="37"/>
      <c r="LTH123" s="32"/>
      <c r="LTI123" s="32"/>
      <c r="LTJ123" s="32"/>
      <c r="LTK123" s="32"/>
      <c r="LTL123" s="32"/>
      <c r="LTM123" s="32"/>
      <c r="LTN123" s="32"/>
      <c r="LTO123" s="32"/>
      <c r="LTP123" s="32"/>
      <c r="LTQ123" s="32"/>
      <c r="LTR123" s="33"/>
      <c r="LTS123" s="34"/>
      <c r="LTT123" s="33"/>
      <c r="LTU123" s="33"/>
      <c r="LTV123" s="39"/>
      <c r="LTW123" s="37"/>
      <c r="LTX123" s="32"/>
      <c r="LTY123" s="32"/>
      <c r="LTZ123" s="32"/>
      <c r="LUA123" s="32"/>
      <c r="LUB123" s="32"/>
      <c r="LUC123" s="32"/>
      <c r="LUD123" s="32"/>
      <c r="LUE123" s="32"/>
      <c r="LUF123" s="32"/>
      <c r="LUG123" s="32"/>
      <c r="LUH123" s="33"/>
      <c r="LUI123" s="34"/>
      <c r="LUJ123" s="33"/>
      <c r="LUK123" s="33"/>
      <c r="LUL123" s="39"/>
      <c r="LUM123" s="37"/>
      <c r="LUN123" s="32"/>
      <c r="LUO123" s="32"/>
      <c r="LUP123" s="32"/>
      <c r="LUQ123" s="32"/>
      <c r="LUR123" s="32"/>
      <c r="LUS123" s="32"/>
      <c r="LUT123" s="32"/>
      <c r="LUU123" s="32"/>
      <c r="LUV123" s="32"/>
      <c r="LUW123" s="32"/>
      <c r="LUX123" s="33"/>
      <c r="LUY123" s="34"/>
      <c r="LUZ123" s="33"/>
      <c r="LVA123" s="33"/>
      <c r="LVB123" s="39"/>
      <c r="LVC123" s="37"/>
      <c r="LVD123" s="32"/>
      <c r="LVE123" s="32"/>
      <c r="LVF123" s="32"/>
      <c r="LVG123" s="32"/>
      <c r="LVH123" s="32"/>
      <c r="LVI123" s="32"/>
      <c r="LVJ123" s="32"/>
      <c r="LVK123" s="32"/>
      <c r="LVL123" s="32"/>
      <c r="LVM123" s="32"/>
      <c r="LVN123" s="33"/>
      <c r="LVO123" s="34"/>
      <c r="LVP123" s="33"/>
      <c r="LVQ123" s="33"/>
      <c r="LVR123" s="39"/>
      <c r="LVS123" s="37"/>
      <c r="LVT123" s="32"/>
      <c r="LVU123" s="32"/>
      <c r="LVV123" s="32"/>
      <c r="LVW123" s="32"/>
      <c r="LVX123" s="32"/>
      <c r="LVY123" s="32"/>
      <c r="LVZ123" s="32"/>
      <c r="LWA123" s="32"/>
      <c r="LWB123" s="32"/>
      <c r="LWC123" s="32"/>
      <c r="LWD123" s="33"/>
      <c r="LWE123" s="34"/>
      <c r="LWF123" s="33"/>
      <c r="LWG123" s="33"/>
      <c r="LWH123" s="39"/>
      <c r="LWI123" s="37"/>
      <c r="LWJ123" s="32"/>
      <c r="LWK123" s="32"/>
      <c r="LWL123" s="32"/>
      <c r="LWM123" s="32"/>
      <c r="LWN123" s="32"/>
      <c r="LWO123" s="32"/>
      <c r="LWP123" s="32"/>
      <c r="LWQ123" s="32"/>
      <c r="LWR123" s="32"/>
      <c r="LWS123" s="32"/>
      <c r="LWT123" s="33"/>
      <c r="LWU123" s="34"/>
      <c r="LWV123" s="33"/>
      <c r="LWW123" s="33"/>
      <c r="LWX123" s="39"/>
      <c r="LWY123" s="37"/>
      <c r="LWZ123" s="32"/>
      <c r="LXA123" s="32"/>
      <c r="LXB123" s="32"/>
      <c r="LXC123" s="32"/>
      <c r="LXD123" s="32"/>
      <c r="LXE123" s="32"/>
      <c r="LXF123" s="32"/>
      <c r="LXG123" s="32"/>
      <c r="LXH123" s="32"/>
      <c r="LXI123" s="32"/>
      <c r="LXJ123" s="33"/>
      <c r="LXK123" s="34"/>
      <c r="LXL123" s="33"/>
      <c r="LXM123" s="33"/>
      <c r="LXN123" s="39"/>
      <c r="LXO123" s="37"/>
      <c r="LXP123" s="32"/>
      <c r="LXQ123" s="32"/>
      <c r="LXR123" s="32"/>
      <c r="LXS123" s="32"/>
      <c r="LXT123" s="32"/>
      <c r="LXU123" s="32"/>
      <c r="LXV123" s="32"/>
      <c r="LXW123" s="32"/>
      <c r="LXX123" s="32"/>
      <c r="LXY123" s="32"/>
      <c r="LXZ123" s="33"/>
      <c r="LYA123" s="34"/>
      <c r="LYB123" s="33"/>
      <c r="LYC123" s="33"/>
      <c r="LYD123" s="39"/>
      <c r="LYE123" s="37"/>
      <c r="LYF123" s="32"/>
      <c r="LYG123" s="32"/>
      <c r="LYH123" s="32"/>
      <c r="LYI123" s="32"/>
      <c r="LYJ123" s="32"/>
      <c r="LYK123" s="32"/>
      <c r="LYL123" s="32"/>
      <c r="LYM123" s="32"/>
      <c r="LYN123" s="32"/>
      <c r="LYO123" s="32"/>
      <c r="LYP123" s="33"/>
      <c r="LYQ123" s="34"/>
      <c r="LYR123" s="33"/>
      <c r="LYS123" s="33"/>
      <c r="LYT123" s="39"/>
      <c r="LYU123" s="37"/>
      <c r="LYV123" s="32"/>
      <c r="LYW123" s="32"/>
      <c r="LYX123" s="32"/>
      <c r="LYY123" s="32"/>
      <c r="LYZ123" s="32"/>
      <c r="LZA123" s="32"/>
      <c r="LZB123" s="32"/>
      <c r="LZC123" s="32"/>
      <c r="LZD123" s="32"/>
      <c r="LZE123" s="32"/>
      <c r="LZF123" s="33"/>
      <c r="LZG123" s="34"/>
      <c r="LZH123" s="33"/>
      <c r="LZI123" s="33"/>
      <c r="LZJ123" s="39"/>
      <c r="LZK123" s="37"/>
      <c r="LZL123" s="32"/>
      <c r="LZM123" s="32"/>
      <c r="LZN123" s="32"/>
      <c r="LZO123" s="32"/>
      <c r="LZP123" s="32"/>
      <c r="LZQ123" s="32"/>
      <c r="LZR123" s="32"/>
      <c r="LZS123" s="32"/>
      <c r="LZT123" s="32"/>
      <c r="LZU123" s="32"/>
      <c r="LZV123" s="33"/>
      <c r="LZW123" s="34"/>
      <c r="LZX123" s="33"/>
      <c r="LZY123" s="33"/>
      <c r="LZZ123" s="39"/>
      <c r="MAA123" s="37"/>
      <c r="MAB123" s="32"/>
      <c r="MAC123" s="32"/>
      <c r="MAD123" s="32"/>
      <c r="MAE123" s="32"/>
      <c r="MAF123" s="32"/>
      <c r="MAG123" s="32"/>
      <c r="MAH123" s="32"/>
      <c r="MAI123" s="32"/>
      <c r="MAJ123" s="32"/>
      <c r="MAK123" s="32"/>
      <c r="MAL123" s="33"/>
      <c r="MAM123" s="34"/>
      <c r="MAN123" s="33"/>
      <c r="MAO123" s="33"/>
      <c r="MAP123" s="39"/>
      <c r="MAQ123" s="37"/>
      <c r="MAR123" s="32"/>
      <c r="MAS123" s="32"/>
      <c r="MAT123" s="32"/>
      <c r="MAU123" s="32"/>
      <c r="MAV123" s="32"/>
      <c r="MAW123" s="32"/>
      <c r="MAX123" s="32"/>
      <c r="MAY123" s="32"/>
      <c r="MAZ123" s="32"/>
      <c r="MBA123" s="32"/>
      <c r="MBB123" s="33"/>
      <c r="MBC123" s="34"/>
      <c r="MBD123" s="33"/>
      <c r="MBE123" s="33"/>
      <c r="MBF123" s="39"/>
      <c r="MBG123" s="37"/>
      <c r="MBH123" s="32"/>
      <c r="MBI123" s="32"/>
      <c r="MBJ123" s="32"/>
      <c r="MBK123" s="32"/>
      <c r="MBL123" s="32"/>
      <c r="MBM123" s="32"/>
      <c r="MBN123" s="32"/>
      <c r="MBO123" s="32"/>
      <c r="MBP123" s="32"/>
      <c r="MBQ123" s="32"/>
      <c r="MBR123" s="33"/>
      <c r="MBS123" s="34"/>
      <c r="MBT123" s="33"/>
      <c r="MBU123" s="33"/>
      <c r="MBV123" s="39"/>
      <c r="MBW123" s="37"/>
      <c r="MBX123" s="32"/>
      <c r="MBY123" s="32"/>
      <c r="MBZ123" s="32"/>
      <c r="MCA123" s="32"/>
      <c r="MCB123" s="32"/>
      <c r="MCC123" s="32"/>
      <c r="MCD123" s="32"/>
      <c r="MCE123" s="32"/>
      <c r="MCF123" s="32"/>
      <c r="MCG123" s="32"/>
      <c r="MCH123" s="33"/>
      <c r="MCI123" s="34"/>
      <c r="MCJ123" s="33"/>
      <c r="MCK123" s="33"/>
      <c r="MCL123" s="39"/>
      <c r="MCM123" s="37"/>
      <c r="MCN123" s="32"/>
      <c r="MCO123" s="32"/>
      <c r="MCP123" s="32"/>
      <c r="MCQ123" s="32"/>
      <c r="MCR123" s="32"/>
      <c r="MCS123" s="32"/>
      <c r="MCT123" s="32"/>
      <c r="MCU123" s="32"/>
      <c r="MCV123" s="32"/>
      <c r="MCW123" s="32"/>
      <c r="MCX123" s="33"/>
      <c r="MCY123" s="34"/>
      <c r="MCZ123" s="33"/>
      <c r="MDA123" s="33"/>
      <c r="MDB123" s="39"/>
      <c r="MDC123" s="37"/>
      <c r="MDD123" s="32"/>
      <c r="MDE123" s="32"/>
      <c r="MDF123" s="32"/>
      <c r="MDG123" s="32"/>
      <c r="MDH123" s="32"/>
      <c r="MDI123" s="32"/>
      <c r="MDJ123" s="32"/>
      <c r="MDK123" s="32"/>
      <c r="MDL123" s="32"/>
      <c r="MDM123" s="32"/>
      <c r="MDN123" s="33"/>
      <c r="MDO123" s="34"/>
      <c r="MDP123" s="33"/>
      <c r="MDQ123" s="33"/>
      <c r="MDR123" s="39"/>
      <c r="MDS123" s="37"/>
      <c r="MDT123" s="32"/>
      <c r="MDU123" s="32"/>
      <c r="MDV123" s="32"/>
      <c r="MDW123" s="32"/>
      <c r="MDX123" s="32"/>
      <c r="MDY123" s="32"/>
      <c r="MDZ123" s="32"/>
      <c r="MEA123" s="32"/>
      <c r="MEB123" s="32"/>
      <c r="MEC123" s="32"/>
      <c r="MED123" s="33"/>
      <c r="MEE123" s="34"/>
      <c r="MEF123" s="33"/>
      <c r="MEG123" s="33"/>
      <c r="MEH123" s="39"/>
      <c r="MEI123" s="37"/>
      <c r="MEJ123" s="32"/>
      <c r="MEK123" s="32"/>
      <c r="MEL123" s="32"/>
      <c r="MEM123" s="32"/>
      <c r="MEN123" s="32"/>
      <c r="MEO123" s="32"/>
      <c r="MEP123" s="32"/>
      <c r="MEQ123" s="32"/>
      <c r="MER123" s="32"/>
      <c r="MES123" s="32"/>
      <c r="MET123" s="33"/>
      <c r="MEU123" s="34"/>
      <c r="MEV123" s="33"/>
      <c r="MEW123" s="33"/>
      <c r="MEX123" s="39"/>
      <c r="MEY123" s="37"/>
      <c r="MEZ123" s="32"/>
      <c r="MFA123" s="32"/>
      <c r="MFB123" s="32"/>
      <c r="MFC123" s="32"/>
      <c r="MFD123" s="32"/>
      <c r="MFE123" s="32"/>
      <c r="MFF123" s="32"/>
      <c r="MFG123" s="32"/>
      <c r="MFH123" s="32"/>
      <c r="MFI123" s="32"/>
      <c r="MFJ123" s="33"/>
      <c r="MFK123" s="34"/>
      <c r="MFL123" s="33"/>
      <c r="MFM123" s="33"/>
      <c r="MFN123" s="39"/>
      <c r="MFO123" s="37"/>
      <c r="MFP123" s="32"/>
      <c r="MFQ123" s="32"/>
      <c r="MFR123" s="32"/>
      <c r="MFS123" s="32"/>
      <c r="MFT123" s="32"/>
      <c r="MFU123" s="32"/>
      <c r="MFV123" s="32"/>
      <c r="MFW123" s="32"/>
      <c r="MFX123" s="32"/>
      <c r="MFY123" s="32"/>
      <c r="MFZ123" s="33"/>
      <c r="MGA123" s="34"/>
      <c r="MGB123" s="33"/>
      <c r="MGC123" s="33"/>
      <c r="MGD123" s="39"/>
      <c r="MGE123" s="37"/>
      <c r="MGF123" s="32"/>
      <c r="MGG123" s="32"/>
      <c r="MGH123" s="32"/>
      <c r="MGI123" s="32"/>
      <c r="MGJ123" s="32"/>
      <c r="MGK123" s="32"/>
      <c r="MGL123" s="32"/>
      <c r="MGM123" s="32"/>
      <c r="MGN123" s="32"/>
      <c r="MGO123" s="32"/>
      <c r="MGP123" s="33"/>
      <c r="MGQ123" s="34"/>
      <c r="MGR123" s="33"/>
      <c r="MGS123" s="33"/>
      <c r="MGT123" s="39"/>
      <c r="MGU123" s="37"/>
      <c r="MGV123" s="32"/>
      <c r="MGW123" s="32"/>
      <c r="MGX123" s="32"/>
      <c r="MGY123" s="32"/>
      <c r="MGZ123" s="32"/>
      <c r="MHA123" s="32"/>
      <c r="MHB123" s="32"/>
      <c r="MHC123" s="32"/>
      <c r="MHD123" s="32"/>
      <c r="MHE123" s="32"/>
      <c r="MHF123" s="33"/>
      <c r="MHG123" s="34"/>
      <c r="MHH123" s="33"/>
      <c r="MHI123" s="33"/>
      <c r="MHJ123" s="39"/>
      <c r="MHK123" s="37"/>
      <c r="MHL123" s="32"/>
      <c r="MHM123" s="32"/>
      <c r="MHN123" s="32"/>
      <c r="MHO123" s="32"/>
      <c r="MHP123" s="32"/>
      <c r="MHQ123" s="32"/>
      <c r="MHR123" s="32"/>
      <c r="MHS123" s="32"/>
      <c r="MHT123" s="32"/>
      <c r="MHU123" s="32"/>
      <c r="MHV123" s="33"/>
      <c r="MHW123" s="34"/>
      <c r="MHX123" s="33"/>
      <c r="MHY123" s="33"/>
      <c r="MHZ123" s="39"/>
      <c r="MIA123" s="37"/>
      <c r="MIB123" s="32"/>
      <c r="MIC123" s="32"/>
      <c r="MID123" s="32"/>
      <c r="MIE123" s="32"/>
      <c r="MIF123" s="32"/>
      <c r="MIG123" s="32"/>
      <c r="MIH123" s="32"/>
      <c r="MII123" s="32"/>
      <c r="MIJ123" s="32"/>
      <c r="MIK123" s="32"/>
      <c r="MIL123" s="33"/>
      <c r="MIM123" s="34"/>
      <c r="MIN123" s="33"/>
      <c r="MIO123" s="33"/>
      <c r="MIP123" s="39"/>
      <c r="MIQ123" s="37"/>
      <c r="MIR123" s="32"/>
      <c r="MIS123" s="32"/>
      <c r="MIT123" s="32"/>
      <c r="MIU123" s="32"/>
      <c r="MIV123" s="32"/>
      <c r="MIW123" s="32"/>
      <c r="MIX123" s="32"/>
      <c r="MIY123" s="32"/>
      <c r="MIZ123" s="32"/>
      <c r="MJA123" s="32"/>
      <c r="MJB123" s="33"/>
      <c r="MJC123" s="34"/>
      <c r="MJD123" s="33"/>
      <c r="MJE123" s="33"/>
      <c r="MJF123" s="39"/>
      <c r="MJG123" s="37"/>
      <c r="MJH123" s="32"/>
      <c r="MJI123" s="32"/>
      <c r="MJJ123" s="32"/>
      <c r="MJK123" s="32"/>
      <c r="MJL123" s="32"/>
      <c r="MJM123" s="32"/>
      <c r="MJN123" s="32"/>
      <c r="MJO123" s="32"/>
      <c r="MJP123" s="32"/>
      <c r="MJQ123" s="32"/>
      <c r="MJR123" s="33"/>
      <c r="MJS123" s="34"/>
      <c r="MJT123" s="33"/>
      <c r="MJU123" s="33"/>
      <c r="MJV123" s="39"/>
      <c r="MJW123" s="37"/>
      <c r="MJX123" s="32"/>
      <c r="MJY123" s="32"/>
      <c r="MJZ123" s="32"/>
      <c r="MKA123" s="32"/>
      <c r="MKB123" s="32"/>
      <c r="MKC123" s="32"/>
      <c r="MKD123" s="32"/>
      <c r="MKE123" s="32"/>
      <c r="MKF123" s="32"/>
      <c r="MKG123" s="32"/>
      <c r="MKH123" s="33"/>
      <c r="MKI123" s="34"/>
      <c r="MKJ123" s="33"/>
      <c r="MKK123" s="33"/>
      <c r="MKL123" s="39"/>
      <c r="MKM123" s="37"/>
      <c r="MKN123" s="32"/>
      <c r="MKO123" s="32"/>
      <c r="MKP123" s="32"/>
      <c r="MKQ123" s="32"/>
      <c r="MKR123" s="32"/>
      <c r="MKS123" s="32"/>
      <c r="MKT123" s="32"/>
      <c r="MKU123" s="32"/>
      <c r="MKV123" s="32"/>
      <c r="MKW123" s="32"/>
      <c r="MKX123" s="33"/>
      <c r="MKY123" s="34"/>
      <c r="MKZ123" s="33"/>
      <c r="MLA123" s="33"/>
      <c r="MLB123" s="39"/>
      <c r="MLC123" s="37"/>
      <c r="MLD123" s="32"/>
      <c r="MLE123" s="32"/>
      <c r="MLF123" s="32"/>
      <c r="MLG123" s="32"/>
      <c r="MLH123" s="32"/>
      <c r="MLI123" s="32"/>
      <c r="MLJ123" s="32"/>
      <c r="MLK123" s="32"/>
      <c r="MLL123" s="32"/>
      <c r="MLM123" s="32"/>
      <c r="MLN123" s="33"/>
      <c r="MLO123" s="34"/>
      <c r="MLP123" s="33"/>
      <c r="MLQ123" s="33"/>
      <c r="MLR123" s="39"/>
      <c r="MLS123" s="37"/>
      <c r="MLT123" s="32"/>
      <c r="MLU123" s="32"/>
      <c r="MLV123" s="32"/>
      <c r="MLW123" s="32"/>
      <c r="MLX123" s="32"/>
      <c r="MLY123" s="32"/>
      <c r="MLZ123" s="32"/>
      <c r="MMA123" s="32"/>
      <c r="MMB123" s="32"/>
      <c r="MMC123" s="32"/>
      <c r="MMD123" s="33"/>
      <c r="MME123" s="34"/>
      <c r="MMF123" s="33"/>
      <c r="MMG123" s="33"/>
      <c r="MMH123" s="39"/>
      <c r="MMI123" s="37"/>
      <c r="MMJ123" s="32"/>
      <c r="MMK123" s="32"/>
      <c r="MML123" s="32"/>
      <c r="MMM123" s="32"/>
      <c r="MMN123" s="32"/>
      <c r="MMO123" s="32"/>
      <c r="MMP123" s="32"/>
      <c r="MMQ123" s="32"/>
      <c r="MMR123" s="32"/>
      <c r="MMS123" s="32"/>
      <c r="MMT123" s="33"/>
      <c r="MMU123" s="34"/>
      <c r="MMV123" s="33"/>
      <c r="MMW123" s="33"/>
      <c r="MMX123" s="39"/>
      <c r="MMY123" s="37"/>
      <c r="MMZ123" s="32"/>
      <c r="MNA123" s="32"/>
      <c r="MNB123" s="32"/>
      <c r="MNC123" s="32"/>
      <c r="MND123" s="32"/>
      <c r="MNE123" s="32"/>
      <c r="MNF123" s="32"/>
      <c r="MNG123" s="32"/>
      <c r="MNH123" s="32"/>
      <c r="MNI123" s="32"/>
      <c r="MNJ123" s="33"/>
      <c r="MNK123" s="34"/>
      <c r="MNL123" s="33"/>
      <c r="MNM123" s="33"/>
      <c r="MNN123" s="39"/>
      <c r="MNO123" s="37"/>
      <c r="MNP123" s="32"/>
      <c r="MNQ123" s="32"/>
      <c r="MNR123" s="32"/>
      <c r="MNS123" s="32"/>
      <c r="MNT123" s="32"/>
      <c r="MNU123" s="32"/>
      <c r="MNV123" s="32"/>
      <c r="MNW123" s="32"/>
      <c r="MNX123" s="32"/>
      <c r="MNY123" s="32"/>
      <c r="MNZ123" s="33"/>
      <c r="MOA123" s="34"/>
      <c r="MOB123" s="33"/>
      <c r="MOC123" s="33"/>
      <c r="MOD123" s="39"/>
      <c r="MOE123" s="37"/>
      <c r="MOF123" s="32"/>
      <c r="MOG123" s="32"/>
      <c r="MOH123" s="32"/>
      <c r="MOI123" s="32"/>
      <c r="MOJ123" s="32"/>
      <c r="MOK123" s="32"/>
      <c r="MOL123" s="32"/>
      <c r="MOM123" s="32"/>
      <c r="MON123" s="32"/>
      <c r="MOO123" s="32"/>
      <c r="MOP123" s="33"/>
      <c r="MOQ123" s="34"/>
      <c r="MOR123" s="33"/>
      <c r="MOS123" s="33"/>
      <c r="MOT123" s="39"/>
      <c r="MOU123" s="37"/>
      <c r="MOV123" s="32"/>
      <c r="MOW123" s="32"/>
      <c r="MOX123" s="32"/>
      <c r="MOY123" s="32"/>
      <c r="MOZ123" s="32"/>
      <c r="MPA123" s="32"/>
      <c r="MPB123" s="32"/>
      <c r="MPC123" s="32"/>
      <c r="MPD123" s="32"/>
      <c r="MPE123" s="32"/>
      <c r="MPF123" s="33"/>
      <c r="MPG123" s="34"/>
      <c r="MPH123" s="33"/>
      <c r="MPI123" s="33"/>
      <c r="MPJ123" s="39"/>
      <c r="MPK123" s="37"/>
      <c r="MPL123" s="32"/>
      <c r="MPM123" s="32"/>
      <c r="MPN123" s="32"/>
      <c r="MPO123" s="32"/>
      <c r="MPP123" s="32"/>
      <c r="MPQ123" s="32"/>
      <c r="MPR123" s="32"/>
      <c r="MPS123" s="32"/>
      <c r="MPT123" s="32"/>
      <c r="MPU123" s="32"/>
      <c r="MPV123" s="33"/>
      <c r="MPW123" s="34"/>
      <c r="MPX123" s="33"/>
      <c r="MPY123" s="33"/>
      <c r="MPZ123" s="39"/>
      <c r="MQA123" s="37"/>
      <c r="MQB123" s="32"/>
      <c r="MQC123" s="32"/>
      <c r="MQD123" s="32"/>
      <c r="MQE123" s="32"/>
      <c r="MQF123" s="32"/>
      <c r="MQG123" s="32"/>
      <c r="MQH123" s="32"/>
      <c r="MQI123" s="32"/>
      <c r="MQJ123" s="32"/>
      <c r="MQK123" s="32"/>
      <c r="MQL123" s="33"/>
      <c r="MQM123" s="34"/>
      <c r="MQN123" s="33"/>
      <c r="MQO123" s="33"/>
      <c r="MQP123" s="39"/>
      <c r="MQQ123" s="37"/>
      <c r="MQR123" s="32"/>
      <c r="MQS123" s="32"/>
      <c r="MQT123" s="32"/>
      <c r="MQU123" s="32"/>
      <c r="MQV123" s="32"/>
      <c r="MQW123" s="32"/>
      <c r="MQX123" s="32"/>
      <c r="MQY123" s="32"/>
      <c r="MQZ123" s="32"/>
      <c r="MRA123" s="32"/>
      <c r="MRB123" s="33"/>
      <c r="MRC123" s="34"/>
      <c r="MRD123" s="33"/>
      <c r="MRE123" s="33"/>
      <c r="MRF123" s="39"/>
      <c r="MRG123" s="37"/>
      <c r="MRH123" s="32"/>
      <c r="MRI123" s="32"/>
      <c r="MRJ123" s="32"/>
      <c r="MRK123" s="32"/>
      <c r="MRL123" s="32"/>
      <c r="MRM123" s="32"/>
      <c r="MRN123" s="32"/>
      <c r="MRO123" s="32"/>
      <c r="MRP123" s="32"/>
      <c r="MRQ123" s="32"/>
      <c r="MRR123" s="33"/>
      <c r="MRS123" s="34"/>
      <c r="MRT123" s="33"/>
      <c r="MRU123" s="33"/>
      <c r="MRV123" s="39"/>
      <c r="MRW123" s="37"/>
      <c r="MRX123" s="32"/>
      <c r="MRY123" s="32"/>
      <c r="MRZ123" s="32"/>
      <c r="MSA123" s="32"/>
      <c r="MSB123" s="32"/>
      <c r="MSC123" s="32"/>
      <c r="MSD123" s="32"/>
      <c r="MSE123" s="32"/>
      <c r="MSF123" s="32"/>
      <c r="MSG123" s="32"/>
      <c r="MSH123" s="33"/>
      <c r="MSI123" s="34"/>
      <c r="MSJ123" s="33"/>
      <c r="MSK123" s="33"/>
      <c r="MSL123" s="39"/>
      <c r="MSM123" s="37"/>
      <c r="MSN123" s="32"/>
      <c r="MSO123" s="32"/>
      <c r="MSP123" s="32"/>
      <c r="MSQ123" s="32"/>
      <c r="MSR123" s="32"/>
      <c r="MSS123" s="32"/>
      <c r="MST123" s="32"/>
      <c r="MSU123" s="32"/>
      <c r="MSV123" s="32"/>
      <c r="MSW123" s="32"/>
      <c r="MSX123" s="33"/>
      <c r="MSY123" s="34"/>
      <c r="MSZ123" s="33"/>
      <c r="MTA123" s="33"/>
      <c r="MTB123" s="39"/>
      <c r="MTC123" s="37"/>
      <c r="MTD123" s="32"/>
      <c r="MTE123" s="32"/>
      <c r="MTF123" s="32"/>
      <c r="MTG123" s="32"/>
      <c r="MTH123" s="32"/>
      <c r="MTI123" s="32"/>
      <c r="MTJ123" s="32"/>
      <c r="MTK123" s="32"/>
      <c r="MTL123" s="32"/>
      <c r="MTM123" s="32"/>
      <c r="MTN123" s="33"/>
      <c r="MTO123" s="34"/>
      <c r="MTP123" s="33"/>
      <c r="MTQ123" s="33"/>
      <c r="MTR123" s="39"/>
      <c r="MTS123" s="37"/>
      <c r="MTT123" s="32"/>
      <c r="MTU123" s="32"/>
      <c r="MTV123" s="32"/>
      <c r="MTW123" s="32"/>
      <c r="MTX123" s="32"/>
      <c r="MTY123" s="32"/>
      <c r="MTZ123" s="32"/>
      <c r="MUA123" s="32"/>
      <c r="MUB123" s="32"/>
      <c r="MUC123" s="32"/>
      <c r="MUD123" s="33"/>
      <c r="MUE123" s="34"/>
      <c r="MUF123" s="33"/>
      <c r="MUG123" s="33"/>
      <c r="MUH123" s="39"/>
      <c r="MUI123" s="37"/>
      <c r="MUJ123" s="32"/>
      <c r="MUK123" s="32"/>
      <c r="MUL123" s="32"/>
      <c r="MUM123" s="32"/>
      <c r="MUN123" s="32"/>
      <c r="MUO123" s="32"/>
      <c r="MUP123" s="32"/>
      <c r="MUQ123" s="32"/>
      <c r="MUR123" s="32"/>
      <c r="MUS123" s="32"/>
      <c r="MUT123" s="33"/>
      <c r="MUU123" s="34"/>
      <c r="MUV123" s="33"/>
      <c r="MUW123" s="33"/>
      <c r="MUX123" s="39"/>
      <c r="MUY123" s="37"/>
      <c r="MUZ123" s="32"/>
      <c r="MVA123" s="32"/>
      <c r="MVB123" s="32"/>
      <c r="MVC123" s="32"/>
      <c r="MVD123" s="32"/>
      <c r="MVE123" s="32"/>
      <c r="MVF123" s="32"/>
      <c r="MVG123" s="32"/>
      <c r="MVH123" s="32"/>
      <c r="MVI123" s="32"/>
      <c r="MVJ123" s="33"/>
      <c r="MVK123" s="34"/>
      <c r="MVL123" s="33"/>
      <c r="MVM123" s="33"/>
      <c r="MVN123" s="39"/>
      <c r="MVO123" s="37"/>
      <c r="MVP123" s="32"/>
      <c r="MVQ123" s="32"/>
      <c r="MVR123" s="32"/>
      <c r="MVS123" s="32"/>
      <c r="MVT123" s="32"/>
      <c r="MVU123" s="32"/>
      <c r="MVV123" s="32"/>
      <c r="MVW123" s="32"/>
      <c r="MVX123" s="32"/>
      <c r="MVY123" s="32"/>
      <c r="MVZ123" s="33"/>
      <c r="MWA123" s="34"/>
      <c r="MWB123" s="33"/>
      <c r="MWC123" s="33"/>
      <c r="MWD123" s="39"/>
      <c r="MWE123" s="37"/>
      <c r="MWF123" s="32"/>
      <c r="MWG123" s="32"/>
      <c r="MWH123" s="32"/>
      <c r="MWI123" s="32"/>
      <c r="MWJ123" s="32"/>
      <c r="MWK123" s="32"/>
      <c r="MWL123" s="32"/>
      <c r="MWM123" s="32"/>
      <c r="MWN123" s="32"/>
      <c r="MWO123" s="32"/>
      <c r="MWP123" s="33"/>
      <c r="MWQ123" s="34"/>
      <c r="MWR123" s="33"/>
      <c r="MWS123" s="33"/>
      <c r="MWT123" s="39"/>
      <c r="MWU123" s="37"/>
      <c r="MWV123" s="32"/>
      <c r="MWW123" s="32"/>
      <c r="MWX123" s="32"/>
      <c r="MWY123" s="32"/>
      <c r="MWZ123" s="32"/>
      <c r="MXA123" s="32"/>
      <c r="MXB123" s="32"/>
      <c r="MXC123" s="32"/>
      <c r="MXD123" s="32"/>
      <c r="MXE123" s="32"/>
      <c r="MXF123" s="33"/>
      <c r="MXG123" s="34"/>
      <c r="MXH123" s="33"/>
      <c r="MXI123" s="33"/>
      <c r="MXJ123" s="39"/>
      <c r="MXK123" s="37"/>
      <c r="MXL123" s="32"/>
      <c r="MXM123" s="32"/>
      <c r="MXN123" s="32"/>
      <c r="MXO123" s="32"/>
      <c r="MXP123" s="32"/>
      <c r="MXQ123" s="32"/>
      <c r="MXR123" s="32"/>
      <c r="MXS123" s="32"/>
      <c r="MXT123" s="32"/>
      <c r="MXU123" s="32"/>
      <c r="MXV123" s="33"/>
      <c r="MXW123" s="34"/>
      <c r="MXX123" s="33"/>
      <c r="MXY123" s="33"/>
      <c r="MXZ123" s="39"/>
      <c r="MYA123" s="37"/>
      <c r="MYB123" s="32"/>
      <c r="MYC123" s="32"/>
      <c r="MYD123" s="32"/>
      <c r="MYE123" s="32"/>
      <c r="MYF123" s="32"/>
      <c r="MYG123" s="32"/>
      <c r="MYH123" s="32"/>
      <c r="MYI123" s="32"/>
      <c r="MYJ123" s="32"/>
      <c r="MYK123" s="32"/>
      <c r="MYL123" s="33"/>
      <c r="MYM123" s="34"/>
      <c r="MYN123" s="33"/>
      <c r="MYO123" s="33"/>
      <c r="MYP123" s="39"/>
      <c r="MYQ123" s="37"/>
      <c r="MYR123" s="32"/>
      <c r="MYS123" s="32"/>
      <c r="MYT123" s="32"/>
      <c r="MYU123" s="32"/>
      <c r="MYV123" s="32"/>
      <c r="MYW123" s="32"/>
      <c r="MYX123" s="32"/>
      <c r="MYY123" s="32"/>
      <c r="MYZ123" s="32"/>
      <c r="MZA123" s="32"/>
      <c r="MZB123" s="33"/>
      <c r="MZC123" s="34"/>
      <c r="MZD123" s="33"/>
      <c r="MZE123" s="33"/>
      <c r="MZF123" s="39"/>
      <c r="MZG123" s="37"/>
      <c r="MZH123" s="32"/>
      <c r="MZI123" s="32"/>
      <c r="MZJ123" s="32"/>
      <c r="MZK123" s="32"/>
      <c r="MZL123" s="32"/>
      <c r="MZM123" s="32"/>
      <c r="MZN123" s="32"/>
      <c r="MZO123" s="32"/>
      <c r="MZP123" s="32"/>
      <c r="MZQ123" s="32"/>
      <c r="MZR123" s="33"/>
      <c r="MZS123" s="34"/>
      <c r="MZT123" s="33"/>
      <c r="MZU123" s="33"/>
      <c r="MZV123" s="39"/>
      <c r="MZW123" s="37"/>
      <c r="MZX123" s="32"/>
      <c r="MZY123" s="32"/>
      <c r="MZZ123" s="32"/>
      <c r="NAA123" s="32"/>
      <c r="NAB123" s="32"/>
      <c r="NAC123" s="32"/>
      <c r="NAD123" s="32"/>
      <c r="NAE123" s="32"/>
      <c r="NAF123" s="32"/>
      <c r="NAG123" s="32"/>
      <c r="NAH123" s="33"/>
      <c r="NAI123" s="34"/>
      <c r="NAJ123" s="33"/>
      <c r="NAK123" s="33"/>
      <c r="NAL123" s="39"/>
      <c r="NAM123" s="37"/>
      <c r="NAN123" s="32"/>
      <c r="NAO123" s="32"/>
      <c r="NAP123" s="32"/>
      <c r="NAQ123" s="32"/>
      <c r="NAR123" s="32"/>
      <c r="NAS123" s="32"/>
      <c r="NAT123" s="32"/>
      <c r="NAU123" s="32"/>
      <c r="NAV123" s="32"/>
      <c r="NAW123" s="32"/>
      <c r="NAX123" s="33"/>
      <c r="NAY123" s="34"/>
      <c r="NAZ123" s="33"/>
      <c r="NBA123" s="33"/>
      <c r="NBB123" s="39"/>
      <c r="NBC123" s="37"/>
      <c r="NBD123" s="32"/>
      <c r="NBE123" s="32"/>
      <c r="NBF123" s="32"/>
      <c r="NBG123" s="32"/>
      <c r="NBH123" s="32"/>
      <c r="NBI123" s="32"/>
      <c r="NBJ123" s="32"/>
      <c r="NBK123" s="32"/>
      <c r="NBL123" s="32"/>
      <c r="NBM123" s="32"/>
      <c r="NBN123" s="33"/>
      <c r="NBO123" s="34"/>
      <c r="NBP123" s="33"/>
      <c r="NBQ123" s="33"/>
      <c r="NBR123" s="39"/>
      <c r="NBS123" s="37"/>
      <c r="NBT123" s="32"/>
      <c r="NBU123" s="32"/>
      <c r="NBV123" s="32"/>
      <c r="NBW123" s="32"/>
      <c r="NBX123" s="32"/>
      <c r="NBY123" s="32"/>
      <c r="NBZ123" s="32"/>
      <c r="NCA123" s="32"/>
      <c r="NCB123" s="32"/>
      <c r="NCC123" s="32"/>
      <c r="NCD123" s="33"/>
      <c r="NCE123" s="34"/>
      <c r="NCF123" s="33"/>
      <c r="NCG123" s="33"/>
      <c r="NCH123" s="39"/>
      <c r="NCI123" s="37"/>
      <c r="NCJ123" s="32"/>
      <c r="NCK123" s="32"/>
      <c r="NCL123" s="32"/>
      <c r="NCM123" s="32"/>
      <c r="NCN123" s="32"/>
      <c r="NCO123" s="32"/>
      <c r="NCP123" s="32"/>
      <c r="NCQ123" s="32"/>
      <c r="NCR123" s="32"/>
      <c r="NCS123" s="32"/>
      <c r="NCT123" s="33"/>
      <c r="NCU123" s="34"/>
      <c r="NCV123" s="33"/>
      <c r="NCW123" s="33"/>
      <c r="NCX123" s="39"/>
      <c r="NCY123" s="37"/>
      <c r="NCZ123" s="32"/>
      <c r="NDA123" s="32"/>
      <c r="NDB123" s="32"/>
      <c r="NDC123" s="32"/>
      <c r="NDD123" s="32"/>
      <c r="NDE123" s="32"/>
      <c r="NDF123" s="32"/>
      <c r="NDG123" s="32"/>
      <c r="NDH123" s="32"/>
      <c r="NDI123" s="32"/>
      <c r="NDJ123" s="33"/>
      <c r="NDK123" s="34"/>
      <c r="NDL123" s="33"/>
      <c r="NDM123" s="33"/>
      <c r="NDN123" s="39"/>
      <c r="NDO123" s="37"/>
      <c r="NDP123" s="32"/>
      <c r="NDQ123" s="32"/>
      <c r="NDR123" s="32"/>
      <c r="NDS123" s="32"/>
      <c r="NDT123" s="32"/>
      <c r="NDU123" s="32"/>
      <c r="NDV123" s="32"/>
      <c r="NDW123" s="32"/>
      <c r="NDX123" s="32"/>
      <c r="NDY123" s="32"/>
      <c r="NDZ123" s="33"/>
      <c r="NEA123" s="34"/>
      <c r="NEB123" s="33"/>
      <c r="NEC123" s="33"/>
      <c r="NED123" s="39"/>
      <c r="NEE123" s="37"/>
      <c r="NEF123" s="32"/>
      <c r="NEG123" s="32"/>
      <c r="NEH123" s="32"/>
      <c r="NEI123" s="32"/>
      <c r="NEJ123" s="32"/>
      <c r="NEK123" s="32"/>
      <c r="NEL123" s="32"/>
      <c r="NEM123" s="32"/>
      <c r="NEN123" s="32"/>
      <c r="NEO123" s="32"/>
      <c r="NEP123" s="33"/>
      <c r="NEQ123" s="34"/>
      <c r="NER123" s="33"/>
      <c r="NES123" s="33"/>
      <c r="NET123" s="39"/>
      <c r="NEU123" s="37"/>
      <c r="NEV123" s="32"/>
      <c r="NEW123" s="32"/>
      <c r="NEX123" s="32"/>
      <c r="NEY123" s="32"/>
      <c r="NEZ123" s="32"/>
      <c r="NFA123" s="32"/>
      <c r="NFB123" s="32"/>
      <c r="NFC123" s="32"/>
      <c r="NFD123" s="32"/>
      <c r="NFE123" s="32"/>
      <c r="NFF123" s="33"/>
      <c r="NFG123" s="34"/>
      <c r="NFH123" s="33"/>
      <c r="NFI123" s="33"/>
      <c r="NFJ123" s="39"/>
      <c r="NFK123" s="37"/>
      <c r="NFL123" s="32"/>
      <c r="NFM123" s="32"/>
      <c r="NFN123" s="32"/>
      <c r="NFO123" s="32"/>
      <c r="NFP123" s="32"/>
      <c r="NFQ123" s="32"/>
      <c r="NFR123" s="32"/>
      <c r="NFS123" s="32"/>
      <c r="NFT123" s="32"/>
      <c r="NFU123" s="32"/>
      <c r="NFV123" s="33"/>
      <c r="NFW123" s="34"/>
      <c r="NFX123" s="33"/>
      <c r="NFY123" s="33"/>
      <c r="NFZ123" s="39"/>
      <c r="NGA123" s="37"/>
      <c r="NGB123" s="32"/>
      <c r="NGC123" s="32"/>
      <c r="NGD123" s="32"/>
      <c r="NGE123" s="32"/>
      <c r="NGF123" s="32"/>
      <c r="NGG123" s="32"/>
      <c r="NGH123" s="32"/>
      <c r="NGI123" s="32"/>
      <c r="NGJ123" s="32"/>
      <c r="NGK123" s="32"/>
      <c r="NGL123" s="33"/>
      <c r="NGM123" s="34"/>
      <c r="NGN123" s="33"/>
      <c r="NGO123" s="33"/>
      <c r="NGP123" s="39"/>
      <c r="NGQ123" s="37"/>
      <c r="NGR123" s="32"/>
      <c r="NGS123" s="32"/>
      <c r="NGT123" s="32"/>
      <c r="NGU123" s="32"/>
      <c r="NGV123" s="32"/>
      <c r="NGW123" s="32"/>
      <c r="NGX123" s="32"/>
      <c r="NGY123" s="32"/>
      <c r="NGZ123" s="32"/>
      <c r="NHA123" s="32"/>
      <c r="NHB123" s="33"/>
      <c r="NHC123" s="34"/>
      <c r="NHD123" s="33"/>
      <c r="NHE123" s="33"/>
      <c r="NHF123" s="39"/>
      <c r="NHG123" s="37"/>
      <c r="NHH123" s="32"/>
      <c r="NHI123" s="32"/>
      <c r="NHJ123" s="32"/>
      <c r="NHK123" s="32"/>
      <c r="NHL123" s="32"/>
      <c r="NHM123" s="32"/>
      <c r="NHN123" s="32"/>
      <c r="NHO123" s="32"/>
      <c r="NHP123" s="32"/>
      <c r="NHQ123" s="32"/>
      <c r="NHR123" s="33"/>
      <c r="NHS123" s="34"/>
      <c r="NHT123" s="33"/>
      <c r="NHU123" s="33"/>
      <c r="NHV123" s="39"/>
      <c r="NHW123" s="37"/>
      <c r="NHX123" s="32"/>
      <c r="NHY123" s="32"/>
      <c r="NHZ123" s="32"/>
      <c r="NIA123" s="32"/>
      <c r="NIB123" s="32"/>
      <c r="NIC123" s="32"/>
      <c r="NID123" s="32"/>
      <c r="NIE123" s="32"/>
      <c r="NIF123" s="32"/>
      <c r="NIG123" s="32"/>
      <c r="NIH123" s="33"/>
      <c r="NII123" s="34"/>
      <c r="NIJ123" s="33"/>
      <c r="NIK123" s="33"/>
      <c r="NIL123" s="39"/>
      <c r="NIM123" s="37"/>
      <c r="NIN123" s="32"/>
      <c r="NIO123" s="32"/>
      <c r="NIP123" s="32"/>
      <c r="NIQ123" s="32"/>
      <c r="NIR123" s="32"/>
      <c r="NIS123" s="32"/>
      <c r="NIT123" s="32"/>
      <c r="NIU123" s="32"/>
      <c r="NIV123" s="32"/>
      <c r="NIW123" s="32"/>
      <c r="NIX123" s="33"/>
      <c r="NIY123" s="34"/>
      <c r="NIZ123" s="33"/>
      <c r="NJA123" s="33"/>
      <c r="NJB123" s="39"/>
      <c r="NJC123" s="37"/>
      <c r="NJD123" s="32"/>
      <c r="NJE123" s="32"/>
      <c r="NJF123" s="32"/>
      <c r="NJG123" s="32"/>
      <c r="NJH123" s="32"/>
      <c r="NJI123" s="32"/>
      <c r="NJJ123" s="32"/>
      <c r="NJK123" s="32"/>
      <c r="NJL123" s="32"/>
      <c r="NJM123" s="32"/>
      <c r="NJN123" s="33"/>
      <c r="NJO123" s="34"/>
      <c r="NJP123" s="33"/>
      <c r="NJQ123" s="33"/>
      <c r="NJR123" s="39"/>
      <c r="NJS123" s="37"/>
      <c r="NJT123" s="32"/>
      <c r="NJU123" s="32"/>
      <c r="NJV123" s="32"/>
      <c r="NJW123" s="32"/>
      <c r="NJX123" s="32"/>
      <c r="NJY123" s="32"/>
      <c r="NJZ123" s="32"/>
      <c r="NKA123" s="32"/>
      <c r="NKB123" s="32"/>
      <c r="NKC123" s="32"/>
      <c r="NKD123" s="33"/>
      <c r="NKE123" s="34"/>
      <c r="NKF123" s="33"/>
      <c r="NKG123" s="33"/>
      <c r="NKH123" s="39"/>
      <c r="NKI123" s="37"/>
      <c r="NKJ123" s="32"/>
      <c r="NKK123" s="32"/>
      <c r="NKL123" s="32"/>
      <c r="NKM123" s="32"/>
      <c r="NKN123" s="32"/>
      <c r="NKO123" s="32"/>
      <c r="NKP123" s="32"/>
      <c r="NKQ123" s="32"/>
      <c r="NKR123" s="32"/>
      <c r="NKS123" s="32"/>
      <c r="NKT123" s="33"/>
      <c r="NKU123" s="34"/>
      <c r="NKV123" s="33"/>
      <c r="NKW123" s="33"/>
      <c r="NKX123" s="39"/>
      <c r="NKY123" s="37"/>
      <c r="NKZ123" s="32"/>
      <c r="NLA123" s="32"/>
      <c r="NLB123" s="32"/>
      <c r="NLC123" s="32"/>
      <c r="NLD123" s="32"/>
      <c r="NLE123" s="32"/>
      <c r="NLF123" s="32"/>
      <c r="NLG123" s="32"/>
      <c r="NLH123" s="32"/>
      <c r="NLI123" s="32"/>
      <c r="NLJ123" s="33"/>
      <c r="NLK123" s="34"/>
      <c r="NLL123" s="33"/>
      <c r="NLM123" s="33"/>
      <c r="NLN123" s="39"/>
      <c r="NLO123" s="37"/>
      <c r="NLP123" s="32"/>
      <c r="NLQ123" s="32"/>
      <c r="NLR123" s="32"/>
      <c r="NLS123" s="32"/>
      <c r="NLT123" s="32"/>
      <c r="NLU123" s="32"/>
      <c r="NLV123" s="32"/>
      <c r="NLW123" s="32"/>
      <c r="NLX123" s="32"/>
      <c r="NLY123" s="32"/>
      <c r="NLZ123" s="33"/>
      <c r="NMA123" s="34"/>
      <c r="NMB123" s="33"/>
      <c r="NMC123" s="33"/>
      <c r="NMD123" s="39"/>
      <c r="NME123" s="37"/>
      <c r="NMF123" s="32"/>
      <c r="NMG123" s="32"/>
      <c r="NMH123" s="32"/>
      <c r="NMI123" s="32"/>
      <c r="NMJ123" s="32"/>
      <c r="NMK123" s="32"/>
      <c r="NML123" s="32"/>
      <c r="NMM123" s="32"/>
      <c r="NMN123" s="32"/>
      <c r="NMO123" s="32"/>
      <c r="NMP123" s="33"/>
      <c r="NMQ123" s="34"/>
      <c r="NMR123" s="33"/>
      <c r="NMS123" s="33"/>
      <c r="NMT123" s="39"/>
      <c r="NMU123" s="37"/>
      <c r="NMV123" s="32"/>
      <c r="NMW123" s="32"/>
      <c r="NMX123" s="32"/>
      <c r="NMY123" s="32"/>
      <c r="NMZ123" s="32"/>
      <c r="NNA123" s="32"/>
      <c r="NNB123" s="32"/>
      <c r="NNC123" s="32"/>
      <c r="NND123" s="32"/>
      <c r="NNE123" s="32"/>
      <c r="NNF123" s="33"/>
      <c r="NNG123" s="34"/>
      <c r="NNH123" s="33"/>
      <c r="NNI123" s="33"/>
      <c r="NNJ123" s="39"/>
      <c r="NNK123" s="37"/>
      <c r="NNL123" s="32"/>
      <c r="NNM123" s="32"/>
      <c r="NNN123" s="32"/>
      <c r="NNO123" s="32"/>
      <c r="NNP123" s="32"/>
      <c r="NNQ123" s="32"/>
      <c r="NNR123" s="32"/>
      <c r="NNS123" s="32"/>
      <c r="NNT123" s="32"/>
      <c r="NNU123" s="32"/>
      <c r="NNV123" s="33"/>
      <c r="NNW123" s="34"/>
      <c r="NNX123" s="33"/>
      <c r="NNY123" s="33"/>
      <c r="NNZ123" s="39"/>
      <c r="NOA123" s="37"/>
      <c r="NOB123" s="32"/>
      <c r="NOC123" s="32"/>
      <c r="NOD123" s="32"/>
      <c r="NOE123" s="32"/>
      <c r="NOF123" s="32"/>
      <c r="NOG123" s="32"/>
      <c r="NOH123" s="32"/>
      <c r="NOI123" s="32"/>
      <c r="NOJ123" s="32"/>
      <c r="NOK123" s="32"/>
      <c r="NOL123" s="33"/>
      <c r="NOM123" s="34"/>
      <c r="NON123" s="33"/>
      <c r="NOO123" s="33"/>
      <c r="NOP123" s="39"/>
      <c r="NOQ123" s="37"/>
      <c r="NOR123" s="32"/>
      <c r="NOS123" s="32"/>
      <c r="NOT123" s="32"/>
      <c r="NOU123" s="32"/>
      <c r="NOV123" s="32"/>
      <c r="NOW123" s="32"/>
      <c r="NOX123" s="32"/>
      <c r="NOY123" s="32"/>
      <c r="NOZ123" s="32"/>
      <c r="NPA123" s="32"/>
      <c r="NPB123" s="33"/>
      <c r="NPC123" s="34"/>
      <c r="NPD123" s="33"/>
      <c r="NPE123" s="33"/>
      <c r="NPF123" s="39"/>
      <c r="NPG123" s="37"/>
      <c r="NPH123" s="32"/>
      <c r="NPI123" s="32"/>
      <c r="NPJ123" s="32"/>
      <c r="NPK123" s="32"/>
      <c r="NPL123" s="32"/>
      <c r="NPM123" s="32"/>
      <c r="NPN123" s="32"/>
      <c r="NPO123" s="32"/>
      <c r="NPP123" s="32"/>
      <c r="NPQ123" s="32"/>
      <c r="NPR123" s="33"/>
      <c r="NPS123" s="34"/>
      <c r="NPT123" s="33"/>
      <c r="NPU123" s="33"/>
      <c r="NPV123" s="39"/>
      <c r="NPW123" s="37"/>
      <c r="NPX123" s="32"/>
      <c r="NPY123" s="32"/>
      <c r="NPZ123" s="32"/>
      <c r="NQA123" s="32"/>
      <c r="NQB123" s="32"/>
      <c r="NQC123" s="32"/>
      <c r="NQD123" s="32"/>
      <c r="NQE123" s="32"/>
      <c r="NQF123" s="32"/>
      <c r="NQG123" s="32"/>
      <c r="NQH123" s="33"/>
      <c r="NQI123" s="34"/>
      <c r="NQJ123" s="33"/>
      <c r="NQK123" s="33"/>
      <c r="NQL123" s="39"/>
      <c r="NQM123" s="37"/>
      <c r="NQN123" s="32"/>
      <c r="NQO123" s="32"/>
      <c r="NQP123" s="32"/>
      <c r="NQQ123" s="32"/>
      <c r="NQR123" s="32"/>
      <c r="NQS123" s="32"/>
      <c r="NQT123" s="32"/>
      <c r="NQU123" s="32"/>
      <c r="NQV123" s="32"/>
      <c r="NQW123" s="32"/>
      <c r="NQX123" s="33"/>
      <c r="NQY123" s="34"/>
      <c r="NQZ123" s="33"/>
      <c r="NRA123" s="33"/>
      <c r="NRB123" s="39"/>
      <c r="NRC123" s="37"/>
      <c r="NRD123" s="32"/>
      <c r="NRE123" s="32"/>
      <c r="NRF123" s="32"/>
      <c r="NRG123" s="32"/>
      <c r="NRH123" s="32"/>
      <c r="NRI123" s="32"/>
      <c r="NRJ123" s="32"/>
      <c r="NRK123" s="32"/>
      <c r="NRL123" s="32"/>
      <c r="NRM123" s="32"/>
      <c r="NRN123" s="33"/>
      <c r="NRO123" s="34"/>
      <c r="NRP123" s="33"/>
      <c r="NRQ123" s="33"/>
      <c r="NRR123" s="39"/>
      <c r="NRS123" s="37"/>
      <c r="NRT123" s="32"/>
      <c r="NRU123" s="32"/>
      <c r="NRV123" s="32"/>
      <c r="NRW123" s="32"/>
      <c r="NRX123" s="32"/>
      <c r="NRY123" s="32"/>
      <c r="NRZ123" s="32"/>
      <c r="NSA123" s="32"/>
      <c r="NSB123" s="32"/>
      <c r="NSC123" s="32"/>
      <c r="NSD123" s="33"/>
      <c r="NSE123" s="34"/>
      <c r="NSF123" s="33"/>
      <c r="NSG123" s="33"/>
      <c r="NSH123" s="39"/>
      <c r="NSI123" s="37"/>
      <c r="NSJ123" s="32"/>
      <c r="NSK123" s="32"/>
      <c r="NSL123" s="32"/>
      <c r="NSM123" s="32"/>
      <c r="NSN123" s="32"/>
      <c r="NSO123" s="32"/>
      <c r="NSP123" s="32"/>
      <c r="NSQ123" s="32"/>
      <c r="NSR123" s="32"/>
      <c r="NSS123" s="32"/>
      <c r="NST123" s="33"/>
      <c r="NSU123" s="34"/>
      <c r="NSV123" s="33"/>
      <c r="NSW123" s="33"/>
      <c r="NSX123" s="39"/>
      <c r="NSY123" s="37"/>
      <c r="NSZ123" s="32"/>
      <c r="NTA123" s="32"/>
      <c r="NTB123" s="32"/>
      <c r="NTC123" s="32"/>
      <c r="NTD123" s="32"/>
      <c r="NTE123" s="32"/>
      <c r="NTF123" s="32"/>
      <c r="NTG123" s="32"/>
      <c r="NTH123" s="32"/>
      <c r="NTI123" s="32"/>
      <c r="NTJ123" s="33"/>
      <c r="NTK123" s="34"/>
      <c r="NTL123" s="33"/>
      <c r="NTM123" s="33"/>
      <c r="NTN123" s="39"/>
      <c r="NTO123" s="37"/>
      <c r="NTP123" s="32"/>
      <c r="NTQ123" s="32"/>
      <c r="NTR123" s="32"/>
      <c r="NTS123" s="32"/>
      <c r="NTT123" s="32"/>
      <c r="NTU123" s="32"/>
      <c r="NTV123" s="32"/>
      <c r="NTW123" s="32"/>
      <c r="NTX123" s="32"/>
      <c r="NTY123" s="32"/>
      <c r="NTZ123" s="33"/>
      <c r="NUA123" s="34"/>
      <c r="NUB123" s="33"/>
      <c r="NUC123" s="33"/>
      <c r="NUD123" s="39"/>
      <c r="NUE123" s="37"/>
      <c r="NUF123" s="32"/>
      <c r="NUG123" s="32"/>
      <c r="NUH123" s="32"/>
      <c r="NUI123" s="32"/>
      <c r="NUJ123" s="32"/>
      <c r="NUK123" s="32"/>
      <c r="NUL123" s="32"/>
      <c r="NUM123" s="32"/>
      <c r="NUN123" s="32"/>
      <c r="NUO123" s="32"/>
      <c r="NUP123" s="33"/>
      <c r="NUQ123" s="34"/>
      <c r="NUR123" s="33"/>
      <c r="NUS123" s="33"/>
      <c r="NUT123" s="39"/>
      <c r="NUU123" s="37"/>
      <c r="NUV123" s="32"/>
      <c r="NUW123" s="32"/>
      <c r="NUX123" s="32"/>
      <c r="NUY123" s="32"/>
      <c r="NUZ123" s="32"/>
      <c r="NVA123" s="32"/>
      <c r="NVB123" s="32"/>
      <c r="NVC123" s="32"/>
      <c r="NVD123" s="32"/>
      <c r="NVE123" s="32"/>
      <c r="NVF123" s="33"/>
      <c r="NVG123" s="34"/>
      <c r="NVH123" s="33"/>
      <c r="NVI123" s="33"/>
      <c r="NVJ123" s="39"/>
      <c r="NVK123" s="37"/>
      <c r="NVL123" s="32"/>
      <c r="NVM123" s="32"/>
      <c r="NVN123" s="32"/>
      <c r="NVO123" s="32"/>
      <c r="NVP123" s="32"/>
      <c r="NVQ123" s="32"/>
      <c r="NVR123" s="32"/>
      <c r="NVS123" s="32"/>
      <c r="NVT123" s="32"/>
      <c r="NVU123" s="32"/>
      <c r="NVV123" s="33"/>
      <c r="NVW123" s="34"/>
      <c r="NVX123" s="33"/>
      <c r="NVY123" s="33"/>
      <c r="NVZ123" s="39"/>
      <c r="NWA123" s="37"/>
      <c r="NWB123" s="32"/>
      <c r="NWC123" s="32"/>
      <c r="NWD123" s="32"/>
      <c r="NWE123" s="32"/>
      <c r="NWF123" s="32"/>
      <c r="NWG123" s="32"/>
      <c r="NWH123" s="32"/>
      <c r="NWI123" s="32"/>
      <c r="NWJ123" s="32"/>
      <c r="NWK123" s="32"/>
      <c r="NWL123" s="33"/>
      <c r="NWM123" s="34"/>
      <c r="NWN123" s="33"/>
      <c r="NWO123" s="33"/>
      <c r="NWP123" s="39"/>
      <c r="NWQ123" s="37"/>
      <c r="NWR123" s="32"/>
      <c r="NWS123" s="32"/>
      <c r="NWT123" s="32"/>
      <c r="NWU123" s="32"/>
      <c r="NWV123" s="32"/>
      <c r="NWW123" s="32"/>
      <c r="NWX123" s="32"/>
      <c r="NWY123" s="32"/>
      <c r="NWZ123" s="32"/>
      <c r="NXA123" s="32"/>
      <c r="NXB123" s="33"/>
      <c r="NXC123" s="34"/>
      <c r="NXD123" s="33"/>
      <c r="NXE123" s="33"/>
      <c r="NXF123" s="39"/>
      <c r="NXG123" s="37"/>
      <c r="NXH123" s="32"/>
      <c r="NXI123" s="32"/>
      <c r="NXJ123" s="32"/>
      <c r="NXK123" s="32"/>
      <c r="NXL123" s="32"/>
      <c r="NXM123" s="32"/>
      <c r="NXN123" s="32"/>
      <c r="NXO123" s="32"/>
      <c r="NXP123" s="32"/>
      <c r="NXQ123" s="32"/>
      <c r="NXR123" s="33"/>
      <c r="NXS123" s="34"/>
      <c r="NXT123" s="33"/>
      <c r="NXU123" s="33"/>
      <c r="NXV123" s="39"/>
      <c r="NXW123" s="37"/>
      <c r="NXX123" s="32"/>
      <c r="NXY123" s="32"/>
      <c r="NXZ123" s="32"/>
      <c r="NYA123" s="32"/>
      <c r="NYB123" s="32"/>
      <c r="NYC123" s="32"/>
      <c r="NYD123" s="32"/>
      <c r="NYE123" s="32"/>
      <c r="NYF123" s="32"/>
      <c r="NYG123" s="32"/>
      <c r="NYH123" s="33"/>
      <c r="NYI123" s="34"/>
      <c r="NYJ123" s="33"/>
      <c r="NYK123" s="33"/>
      <c r="NYL123" s="39"/>
      <c r="NYM123" s="37"/>
      <c r="NYN123" s="32"/>
      <c r="NYO123" s="32"/>
      <c r="NYP123" s="32"/>
      <c r="NYQ123" s="32"/>
      <c r="NYR123" s="32"/>
      <c r="NYS123" s="32"/>
      <c r="NYT123" s="32"/>
      <c r="NYU123" s="32"/>
      <c r="NYV123" s="32"/>
      <c r="NYW123" s="32"/>
      <c r="NYX123" s="33"/>
      <c r="NYY123" s="34"/>
      <c r="NYZ123" s="33"/>
      <c r="NZA123" s="33"/>
      <c r="NZB123" s="39"/>
      <c r="NZC123" s="37"/>
      <c r="NZD123" s="32"/>
      <c r="NZE123" s="32"/>
      <c r="NZF123" s="32"/>
      <c r="NZG123" s="32"/>
      <c r="NZH123" s="32"/>
      <c r="NZI123" s="32"/>
      <c r="NZJ123" s="32"/>
      <c r="NZK123" s="32"/>
      <c r="NZL123" s="32"/>
      <c r="NZM123" s="32"/>
      <c r="NZN123" s="33"/>
      <c r="NZO123" s="34"/>
      <c r="NZP123" s="33"/>
      <c r="NZQ123" s="33"/>
      <c r="NZR123" s="39"/>
      <c r="NZS123" s="37"/>
      <c r="NZT123" s="32"/>
      <c r="NZU123" s="32"/>
      <c r="NZV123" s="32"/>
      <c r="NZW123" s="32"/>
      <c r="NZX123" s="32"/>
      <c r="NZY123" s="32"/>
      <c r="NZZ123" s="32"/>
      <c r="OAA123" s="32"/>
      <c r="OAB123" s="32"/>
      <c r="OAC123" s="32"/>
      <c r="OAD123" s="33"/>
      <c r="OAE123" s="34"/>
      <c r="OAF123" s="33"/>
      <c r="OAG123" s="33"/>
      <c r="OAH123" s="39"/>
      <c r="OAI123" s="37"/>
      <c r="OAJ123" s="32"/>
      <c r="OAK123" s="32"/>
      <c r="OAL123" s="32"/>
      <c r="OAM123" s="32"/>
      <c r="OAN123" s="32"/>
      <c r="OAO123" s="32"/>
      <c r="OAP123" s="32"/>
      <c r="OAQ123" s="32"/>
      <c r="OAR123" s="32"/>
      <c r="OAS123" s="32"/>
      <c r="OAT123" s="33"/>
      <c r="OAU123" s="34"/>
      <c r="OAV123" s="33"/>
      <c r="OAW123" s="33"/>
      <c r="OAX123" s="39"/>
      <c r="OAY123" s="37"/>
      <c r="OAZ123" s="32"/>
      <c r="OBA123" s="32"/>
      <c r="OBB123" s="32"/>
      <c r="OBC123" s="32"/>
      <c r="OBD123" s="32"/>
      <c r="OBE123" s="32"/>
      <c r="OBF123" s="32"/>
      <c r="OBG123" s="32"/>
      <c r="OBH123" s="32"/>
      <c r="OBI123" s="32"/>
      <c r="OBJ123" s="33"/>
      <c r="OBK123" s="34"/>
      <c r="OBL123" s="33"/>
      <c r="OBM123" s="33"/>
      <c r="OBN123" s="39"/>
      <c r="OBO123" s="37"/>
      <c r="OBP123" s="32"/>
      <c r="OBQ123" s="32"/>
      <c r="OBR123" s="32"/>
      <c r="OBS123" s="32"/>
      <c r="OBT123" s="32"/>
      <c r="OBU123" s="32"/>
      <c r="OBV123" s="32"/>
      <c r="OBW123" s="32"/>
      <c r="OBX123" s="32"/>
      <c r="OBY123" s="32"/>
      <c r="OBZ123" s="33"/>
      <c r="OCA123" s="34"/>
      <c r="OCB123" s="33"/>
      <c r="OCC123" s="33"/>
      <c r="OCD123" s="39"/>
      <c r="OCE123" s="37"/>
      <c r="OCF123" s="32"/>
      <c r="OCG123" s="32"/>
      <c r="OCH123" s="32"/>
      <c r="OCI123" s="32"/>
      <c r="OCJ123" s="32"/>
      <c r="OCK123" s="32"/>
      <c r="OCL123" s="32"/>
      <c r="OCM123" s="32"/>
      <c r="OCN123" s="32"/>
      <c r="OCO123" s="32"/>
      <c r="OCP123" s="33"/>
      <c r="OCQ123" s="34"/>
      <c r="OCR123" s="33"/>
      <c r="OCS123" s="33"/>
      <c r="OCT123" s="39"/>
      <c r="OCU123" s="37"/>
      <c r="OCV123" s="32"/>
      <c r="OCW123" s="32"/>
      <c r="OCX123" s="32"/>
      <c r="OCY123" s="32"/>
      <c r="OCZ123" s="32"/>
      <c r="ODA123" s="32"/>
      <c r="ODB123" s="32"/>
      <c r="ODC123" s="32"/>
      <c r="ODD123" s="32"/>
      <c r="ODE123" s="32"/>
      <c r="ODF123" s="33"/>
      <c r="ODG123" s="34"/>
      <c r="ODH123" s="33"/>
      <c r="ODI123" s="33"/>
      <c r="ODJ123" s="39"/>
      <c r="ODK123" s="37"/>
      <c r="ODL123" s="32"/>
      <c r="ODM123" s="32"/>
      <c r="ODN123" s="32"/>
      <c r="ODO123" s="32"/>
      <c r="ODP123" s="32"/>
      <c r="ODQ123" s="32"/>
      <c r="ODR123" s="32"/>
      <c r="ODS123" s="32"/>
      <c r="ODT123" s="32"/>
      <c r="ODU123" s="32"/>
      <c r="ODV123" s="33"/>
      <c r="ODW123" s="34"/>
      <c r="ODX123" s="33"/>
      <c r="ODY123" s="33"/>
      <c r="ODZ123" s="39"/>
      <c r="OEA123" s="37"/>
      <c r="OEB123" s="32"/>
      <c r="OEC123" s="32"/>
      <c r="OED123" s="32"/>
      <c r="OEE123" s="32"/>
      <c r="OEF123" s="32"/>
      <c r="OEG123" s="32"/>
      <c r="OEH123" s="32"/>
      <c r="OEI123" s="32"/>
      <c r="OEJ123" s="32"/>
      <c r="OEK123" s="32"/>
      <c r="OEL123" s="33"/>
      <c r="OEM123" s="34"/>
      <c r="OEN123" s="33"/>
      <c r="OEO123" s="33"/>
      <c r="OEP123" s="39"/>
      <c r="OEQ123" s="37"/>
      <c r="OER123" s="32"/>
      <c r="OES123" s="32"/>
      <c r="OET123" s="32"/>
      <c r="OEU123" s="32"/>
      <c r="OEV123" s="32"/>
      <c r="OEW123" s="32"/>
      <c r="OEX123" s="32"/>
      <c r="OEY123" s="32"/>
      <c r="OEZ123" s="32"/>
      <c r="OFA123" s="32"/>
      <c r="OFB123" s="33"/>
      <c r="OFC123" s="34"/>
      <c r="OFD123" s="33"/>
      <c r="OFE123" s="33"/>
      <c r="OFF123" s="39"/>
      <c r="OFG123" s="37"/>
      <c r="OFH123" s="32"/>
      <c r="OFI123" s="32"/>
      <c r="OFJ123" s="32"/>
      <c r="OFK123" s="32"/>
      <c r="OFL123" s="32"/>
      <c r="OFM123" s="32"/>
      <c r="OFN123" s="32"/>
      <c r="OFO123" s="32"/>
      <c r="OFP123" s="32"/>
      <c r="OFQ123" s="32"/>
      <c r="OFR123" s="33"/>
      <c r="OFS123" s="34"/>
      <c r="OFT123" s="33"/>
      <c r="OFU123" s="33"/>
      <c r="OFV123" s="39"/>
      <c r="OFW123" s="37"/>
      <c r="OFX123" s="32"/>
      <c r="OFY123" s="32"/>
      <c r="OFZ123" s="32"/>
      <c r="OGA123" s="32"/>
      <c r="OGB123" s="32"/>
      <c r="OGC123" s="32"/>
      <c r="OGD123" s="32"/>
      <c r="OGE123" s="32"/>
      <c r="OGF123" s="32"/>
      <c r="OGG123" s="32"/>
      <c r="OGH123" s="33"/>
      <c r="OGI123" s="34"/>
      <c r="OGJ123" s="33"/>
      <c r="OGK123" s="33"/>
      <c r="OGL123" s="39"/>
      <c r="OGM123" s="37"/>
      <c r="OGN123" s="32"/>
      <c r="OGO123" s="32"/>
      <c r="OGP123" s="32"/>
      <c r="OGQ123" s="32"/>
      <c r="OGR123" s="32"/>
      <c r="OGS123" s="32"/>
      <c r="OGT123" s="32"/>
      <c r="OGU123" s="32"/>
      <c r="OGV123" s="32"/>
      <c r="OGW123" s="32"/>
      <c r="OGX123" s="33"/>
      <c r="OGY123" s="34"/>
      <c r="OGZ123" s="33"/>
      <c r="OHA123" s="33"/>
      <c r="OHB123" s="39"/>
      <c r="OHC123" s="37"/>
      <c r="OHD123" s="32"/>
      <c r="OHE123" s="32"/>
      <c r="OHF123" s="32"/>
      <c r="OHG123" s="32"/>
      <c r="OHH123" s="32"/>
      <c r="OHI123" s="32"/>
      <c r="OHJ123" s="32"/>
      <c r="OHK123" s="32"/>
      <c r="OHL123" s="32"/>
      <c r="OHM123" s="32"/>
      <c r="OHN123" s="33"/>
      <c r="OHO123" s="34"/>
      <c r="OHP123" s="33"/>
      <c r="OHQ123" s="33"/>
      <c r="OHR123" s="39"/>
      <c r="OHS123" s="37"/>
      <c r="OHT123" s="32"/>
      <c r="OHU123" s="32"/>
      <c r="OHV123" s="32"/>
      <c r="OHW123" s="32"/>
      <c r="OHX123" s="32"/>
      <c r="OHY123" s="32"/>
      <c r="OHZ123" s="32"/>
      <c r="OIA123" s="32"/>
      <c r="OIB123" s="32"/>
      <c r="OIC123" s="32"/>
      <c r="OID123" s="33"/>
      <c r="OIE123" s="34"/>
      <c r="OIF123" s="33"/>
      <c r="OIG123" s="33"/>
      <c r="OIH123" s="39"/>
      <c r="OII123" s="37"/>
      <c r="OIJ123" s="32"/>
      <c r="OIK123" s="32"/>
      <c r="OIL123" s="32"/>
      <c r="OIM123" s="32"/>
      <c r="OIN123" s="32"/>
      <c r="OIO123" s="32"/>
      <c r="OIP123" s="32"/>
      <c r="OIQ123" s="32"/>
      <c r="OIR123" s="32"/>
      <c r="OIS123" s="32"/>
      <c r="OIT123" s="33"/>
      <c r="OIU123" s="34"/>
      <c r="OIV123" s="33"/>
      <c r="OIW123" s="33"/>
      <c r="OIX123" s="39"/>
      <c r="OIY123" s="37"/>
      <c r="OIZ123" s="32"/>
      <c r="OJA123" s="32"/>
      <c r="OJB123" s="32"/>
      <c r="OJC123" s="32"/>
      <c r="OJD123" s="32"/>
      <c r="OJE123" s="32"/>
      <c r="OJF123" s="32"/>
      <c r="OJG123" s="32"/>
      <c r="OJH123" s="32"/>
      <c r="OJI123" s="32"/>
      <c r="OJJ123" s="33"/>
      <c r="OJK123" s="34"/>
      <c r="OJL123" s="33"/>
      <c r="OJM123" s="33"/>
      <c r="OJN123" s="39"/>
      <c r="OJO123" s="37"/>
      <c r="OJP123" s="32"/>
      <c r="OJQ123" s="32"/>
      <c r="OJR123" s="32"/>
      <c r="OJS123" s="32"/>
      <c r="OJT123" s="32"/>
      <c r="OJU123" s="32"/>
      <c r="OJV123" s="32"/>
      <c r="OJW123" s="32"/>
      <c r="OJX123" s="32"/>
      <c r="OJY123" s="32"/>
      <c r="OJZ123" s="33"/>
      <c r="OKA123" s="34"/>
      <c r="OKB123" s="33"/>
      <c r="OKC123" s="33"/>
      <c r="OKD123" s="39"/>
      <c r="OKE123" s="37"/>
      <c r="OKF123" s="32"/>
      <c r="OKG123" s="32"/>
      <c r="OKH123" s="32"/>
      <c r="OKI123" s="32"/>
      <c r="OKJ123" s="32"/>
      <c r="OKK123" s="32"/>
      <c r="OKL123" s="32"/>
      <c r="OKM123" s="32"/>
      <c r="OKN123" s="32"/>
      <c r="OKO123" s="32"/>
      <c r="OKP123" s="33"/>
      <c r="OKQ123" s="34"/>
      <c r="OKR123" s="33"/>
      <c r="OKS123" s="33"/>
      <c r="OKT123" s="39"/>
      <c r="OKU123" s="37"/>
      <c r="OKV123" s="32"/>
      <c r="OKW123" s="32"/>
      <c r="OKX123" s="32"/>
      <c r="OKY123" s="32"/>
      <c r="OKZ123" s="32"/>
      <c r="OLA123" s="32"/>
      <c r="OLB123" s="32"/>
      <c r="OLC123" s="32"/>
      <c r="OLD123" s="32"/>
      <c r="OLE123" s="32"/>
      <c r="OLF123" s="33"/>
      <c r="OLG123" s="34"/>
      <c r="OLH123" s="33"/>
      <c r="OLI123" s="33"/>
      <c r="OLJ123" s="39"/>
      <c r="OLK123" s="37"/>
      <c r="OLL123" s="32"/>
      <c r="OLM123" s="32"/>
      <c r="OLN123" s="32"/>
      <c r="OLO123" s="32"/>
      <c r="OLP123" s="32"/>
      <c r="OLQ123" s="32"/>
      <c r="OLR123" s="32"/>
      <c r="OLS123" s="32"/>
      <c r="OLT123" s="32"/>
      <c r="OLU123" s="32"/>
      <c r="OLV123" s="33"/>
      <c r="OLW123" s="34"/>
      <c r="OLX123" s="33"/>
      <c r="OLY123" s="33"/>
      <c r="OLZ123" s="39"/>
      <c r="OMA123" s="37"/>
      <c r="OMB123" s="32"/>
      <c r="OMC123" s="32"/>
      <c r="OMD123" s="32"/>
      <c r="OME123" s="32"/>
      <c r="OMF123" s="32"/>
      <c r="OMG123" s="32"/>
      <c r="OMH123" s="32"/>
      <c r="OMI123" s="32"/>
      <c r="OMJ123" s="32"/>
      <c r="OMK123" s="32"/>
      <c r="OML123" s="33"/>
      <c r="OMM123" s="34"/>
      <c r="OMN123" s="33"/>
      <c r="OMO123" s="33"/>
      <c r="OMP123" s="39"/>
      <c r="OMQ123" s="37"/>
      <c r="OMR123" s="32"/>
      <c r="OMS123" s="32"/>
      <c r="OMT123" s="32"/>
      <c r="OMU123" s="32"/>
      <c r="OMV123" s="32"/>
      <c r="OMW123" s="32"/>
      <c r="OMX123" s="32"/>
      <c r="OMY123" s="32"/>
      <c r="OMZ123" s="32"/>
      <c r="ONA123" s="32"/>
      <c r="ONB123" s="33"/>
      <c r="ONC123" s="34"/>
      <c r="OND123" s="33"/>
      <c r="ONE123" s="33"/>
      <c r="ONF123" s="39"/>
      <c r="ONG123" s="37"/>
      <c r="ONH123" s="32"/>
      <c r="ONI123" s="32"/>
      <c r="ONJ123" s="32"/>
      <c r="ONK123" s="32"/>
      <c r="ONL123" s="32"/>
      <c r="ONM123" s="32"/>
      <c r="ONN123" s="32"/>
      <c r="ONO123" s="32"/>
      <c r="ONP123" s="32"/>
      <c r="ONQ123" s="32"/>
      <c r="ONR123" s="33"/>
      <c r="ONS123" s="34"/>
      <c r="ONT123" s="33"/>
      <c r="ONU123" s="33"/>
      <c r="ONV123" s="39"/>
      <c r="ONW123" s="37"/>
      <c r="ONX123" s="32"/>
      <c r="ONY123" s="32"/>
      <c r="ONZ123" s="32"/>
      <c r="OOA123" s="32"/>
      <c r="OOB123" s="32"/>
      <c r="OOC123" s="32"/>
      <c r="OOD123" s="32"/>
      <c r="OOE123" s="32"/>
      <c r="OOF123" s="32"/>
      <c r="OOG123" s="32"/>
      <c r="OOH123" s="33"/>
      <c r="OOI123" s="34"/>
      <c r="OOJ123" s="33"/>
      <c r="OOK123" s="33"/>
      <c r="OOL123" s="39"/>
      <c r="OOM123" s="37"/>
      <c r="OON123" s="32"/>
      <c r="OOO123" s="32"/>
      <c r="OOP123" s="32"/>
      <c r="OOQ123" s="32"/>
      <c r="OOR123" s="32"/>
      <c r="OOS123" s="32"/>
      <c r="OOT123" s="32"/>
      <c r="OOU123" s="32"/>
      <c r="OOV123" s="32"/>
      <c r="OOW123" s="32"/>
      <c r="OOX123" s="33"/>
      <c r="OOY123" s="34"/>
      <c r="OOZ123" s="33"/>
      <c r="OPA123" s="33"/>
      <c r="OPB123" s="39"/>
      <c r="OPC123" s="37"/>
      <c r="OPD123" s="32"/>
      <c r="OPE123" s="32"/>
      <c r="OPF123" s="32"/>
      <c r="OPG123" s="32"/>
      <c r="OPH123" s="32"/>
      <c r="OPI123" s="32"/>
      <c r="OPJ123" s="32"/>
      <c r="OPK123" s="32"/>
      <c r="OPL123" s="32"/>
      <c r="OPM123" s="32"/>
      <c r="OPN123" s="33"/>
      <c r="OPO123" s="34"/>
      <c r="OPP123" s="33"/>
      <c r="OPQ123" s="33"/>
      <c r="OPR123" s="39"/>
      <c r="OPS123" s="37"/>
      <c r="OPT123" s="32"/>
      <c r="OPU123" s="32"/>
      <c r="OPV123" s="32"/>
      <c r="OPW123" s="32"/>
      <c r="OPX123" s="32"/>
      <c r="OPY123" s="32"/>
      <c r="OPZ123" s="32"/>
      <c r="OQA123" s="32"/>
      <c r="OQB123" s="32"/>
      <c r="OQC123" s="32"/>
      <c r="OQD123" s="33"/>
      <c r="OQE123" s="34"/>
      <c r="OQF123" s="33"/>
      <c r="OQG123" s="33"/>
      <c r="OQH123" s="39"/>
      <c r="OQI123" s="37"/>
      <c r="OQJ123" s="32"/>
      <c r="OQK123" s="32"/>
      <c r="OQL123" s="32"/>
      <c r="OQM123" s="32"/>
      <c r="OQN123" s="32"/>
      <c r="OQO123" s="32"/>
      <c r="OQP123" s="32"/>
      <c r="OQQ123" s="32"/>
      <c r="OQR123" s="32"/>
      <c r="OQS123" s="32"/>
      <c r="OQT123" s="33"/>
      <c r="OQU123" s="34"/>
      <c r="OQV123" s="33"/>
      <c r="OQW123" s="33"/>
      <c r="OQX123" s="39"/>
      <c r="OQY123" s="37"/>
      <c r="OQZ123" s="32"/>
      <c r="ORA123" s="32"/>
      <c r="ORB123" s="32"/>
      <c r="ORC123" s="32"/>
      <c r="ORD123" s="32"/>
      <c r="ORE123" s="32"/>
      <c r="ORF123" s="32"/>
      <c r="ORG123" s="32"/>
      <c r="ORH123" s="32"/>
      <c r="ORI123" s="32"/>
      <c r="ORJ123" s="33"/>
      <c r="ORK123" s="34"/>
      <c r="ORL123" s="33"/>
      <c r="ORM123" s="33"/>
      <c r="ORN123" s="39"/>
      <c r="ORO123" s="37"/>
      <c r="ORP123" s="32"/>
      <c r="ORQ123" s="32"/>
      <c r="ORR123" s="32"/>
      <c r="ORS123" s="32"/>
      <c r="ORT123" s="32"/>
      <c r="ORU123" s="32"/>
      <c r="ORV123" s="32"/>
      <c r="ORW123" s="32"/>
      <c r="ORX123" s="32"/>
      <c r="ORY123" s="32"/>
      <c r="ORZ123" s="33"/>
      <c r="OSA123" s="34"/>
      <c r="OSB123" s="33"/>
      <c r="OSC123" s="33"/>
      <c r="OSD123" s="39"/>
      <c r="OSE123" s="37"/>
      <c r="OSF123" s="32"/>
      <c r="OSG123" s="32"/>
      <c r="OSH123" s="32"/>
      <c r="OSI123" s="32"/>
      <c r="OSJ123" s="32"/>
      <c r="OSK123" s="32"/>
      <c r="OSL123" s="32"/>
      <c r="OSM123" s="32"/>
      <c r="OSN123" s="32"/>
      <c r="OSO123" s="32"/>
      <c r="OSP123" s="33"/>
      <c r="OSQ123" s="34"/>
      <c r="OSR123" s="33"/>
      <c r="OSS123" s="33"/>
      <c r="OST123" s="39"/>
      <c r="OSU123" s="37"/>
      <c r="OSV123" s="32"/>
      <c r="OSW123" s="32"/>
      <c r="OSX123" s="32"/>
      <c r="OSY123" s="32"/>
      <c r="OSZ123" s="32"/>
      <c r="OTA123" s="32"/>
      <c r="OTB123" s="32"/>
      <c r="OTC123" s="32"/>
      <c r="OTD123" s="32"/>
      <c r="OTE123" s="32"/>
      <c r="OTF123" s="33"/>
      <c r="OTG123" s="34"/>
      <c r="OTH123" s="33"/>
      <c r="OTI123" s="33"/>
      <c r="OTJ123" s="39"/>
      <c r="OTK123" s="37"/>
      <c r="OTL123" s="32"/>
      <c r="OTM123" s="32"/>
      <c r="OTN123" s="32"/>
      <c r="OTO123" s="32"/>
      <c r="OTP123" s="32"/>
      <c r="OTQ123" s="32"/>
      <c r="OTR123" s="32"/>
      <c r="OTS123" s="32"/>
      <c r="OTT123" s="32"/>
      <c r="OTU123" s="32"/>
      <c r="OTV123" s="33"/>
      <c r="OTW123" s="34"/>
      <c r="OTX123" s="33"/>
      <c r="OTY123" s="33"/>
      <c r="OTZ123" s="39"/>
      <c r="OUA123" s="37"/>
      <c r="OUB123" s="32"/>
      <c r="OUC123" s="32"/>
      <c r="OUD123" s="32"/>
      <c r="OUE123" s="32"/>
      <c r="OUF123" s="32"/>
      <c r="OUG123" s="32"/>
      <c r="OUH123" s="32"/>
      <c r="OUI123" s="32"/>
      <c r="OUJ123" s="32"/>
      <c r="OUK123" s="32"/>
      <c r="OUL123" s="33"/>
      <c r="OUM123" s="34"/>
      <c r="OUN123" s="33"/>
      <c r="OUO123" s="33"/>
      <c r="OUP123" s="39"/>
      <c r="OUQ123" s="37"/>
      <c r="OUR123" s="32"/>
      <c r="OUS123" s="32"/>
      <c r="OUT123" s="32"/>
      <c r="OUU123" s="32"/>
      <c r="OUV123" s="32"/>
      <c r="OUW123" s="32"/>
      <c r="OUX123" s="32"/>
      <c r="OUY123" s="32"/>
      <c r="OUZ123" s="32"/>
      <c r="OVA123" s="32"/>
      <c r="OVB123" s="33"/>
      <c r="OVC123" s="34"/>
      <c r="OVD123" s="33"/>
      <c r="OVE123" s="33"/>
      <c r="OVF123" s="39"/>
      <c r="OVG123" s="37"/>
      <c r="OVH123" s="32"/>
      <c r="OVI123" s="32"/>
      <c r="OVJ123" s="32"/>
      <c r="OVK123" s="32"/>
      <c r="OVL123" s="32"/>
      <c r="OVM123" s="32"/>
      <c r="OVN123" s="32"/>
      <c r="OVO123" s="32"/>
      <c r="OVP123" s="32"/>
      <c r="OVQ123" s="32"/>
      <c r="OVR123" s="33"/>
      <c r="OVS123" s="34"/>
      <c r="OVT123" s="33"/>
      <c r="OVU123" s="33"/>
      <c r="OVV123" s="39"/>
      <c r="OVW123" s="37"/>
      <c r="OVX123" s="32"/>
      <c r="OVY123" s="32"/>
      <c r="OVZ123" s="32"/>
      <c r="OWA123" s="32"/>
      <c r="OWB123" s="32"/>
      <c r="OWC123" s="32"/>
      <c r="OWD123" s="32"/>
      <c r="OWE123" s="32"/>
      <c r="OWF123" s="32"/>
      <c r="OWG123" s="32"/>
      <c r="OWH123" s="33"/>
      <c r="OWI123" s="34"/>
      <c r="OWJ123" s="33"/>
      <c r="OWK123" s="33"/>
      <c r="OWL123" s="39"/>
      <c r="OWM123" s="37"/>
      <c r="OWN123" s="32"/>
      <c r="OWO123" s="32"/>
      <c r="OWP123" s="32"/>
      <c r="OWQ123" s="32"/>
      <c r="OWR123" s="32"/>
      <c r="OWS123" s="32"/>
      <c r="OWT123" s="32"/>
      <c r="OWU123" s="32"/>
      <c r="OWV123" s="32"/>
      <c r="OWW123" s="32"/>
      <c r="OWX123" s="33"/>
      <c r="OWY123" s="34"/>
      <c r="OWZ123" s="33"/>
      <c r="OXA123" s="33"/>
      <c r="OXB123" s="39"/>
      <c r="OXC123" s="37"/>
      <c r="OXD123" s="32"/>
      <c r="OXE123" s="32"/>
      <c r="OXF123" s="32"/>
      <c r="OXG123" s="32"/>
      <c r="OXH123" s="32"/>
      <c r="OXI123" s="32"/>
      <c r="OXJ123" s="32"/>
      <c r="OXK123" s="32"/>
      <c r="OXL123" s="32"/>
      <c r="OXM123" s="32"/>
      <c r="OXN123" s="33"/>
      <c r="OXO123" s="34"/>
      <c r="OXP123" s="33"/>
      <c r="OXQ123" s="33"/>
      <c r="OXR123" s="39"/>
      <c r="OXS123" s="37"/>
      <c r="OXT123" s="32"/>
      <c r="OXU123" s="32"/>
      <c r="OXV123" s="32"/>
      <c r="OXW123" s="32"/>
      <c r="OXX123" s="32"/>
      <c r="OXY123" s="32"/>
      <c r="OXZ123" s="32"/>
      <c r="OYA123" s="32"/>
      <c r="OYB123" s="32"/>
      <c r="OYC123" s="32"/>
      <c r="OYD123" s="33"/>
      <c r="OYE123" s="34"/>
      <c r="OYF123" s="33"/>
      <c r="OYG123" s="33"/>
      <c r="OYH123" s="39"/>
      <c r="OYI123" s="37"/>
      <c r="OYJ123" s="32"/>
      <c r="OYK123" s="32"/>
      <c r="OYL123" s="32"/>
      <c r="OYM123" s="32"/>
      <c r="OYN123" s="32"/>
      <c r="OYO123" s="32"/>
      <c r="OYP123" s="32"/>
      <c r="OYQ123" s="32"/>
      <c r="OYR123" s="32"/>
      <c r="OYS123" s="32"/>
      <c r="OYT123" s="33"/>
      <c r="OYU123" s="34"/>
      <c r="OYV123" s="33"/>
      <c r="OYW123" s="33"/>
      <c r="OYX123" s="39"/>
      <c r="OYY123" s="37"/>
      <c r="OYZ123" s="32"/>
      <c r="OZA123" s="32"/>
      <c r="OZB123" s="32"/>
      <c r="OZC123" s="32"/>
      <c r="OZD123" s="32"/>
      <c r="OZE123" s="32"/>
      <c r="OZF123" s="32"/>
      <c r="OZG123" s="32"/>
      <c r="OZH123" s="32"/>
      <c r="OZI123" s="32"/>
      <c r="OZJ123" s="33"/>
      <c r="OZK123" s="34"/>
      <c r="OZL123" s="33"/>
      <c r="OZM123" s="33"/>
      <c r="OZN123" s="39"/>
      <c r="OZO123" s="37"/>
      <c r="OZP123" s="32"/>
      <c r="OZQ123" s="32"/>
      <c r="OZR123" s="32"/>
      <c r="OZS123" s="32"/>
      <c r="OZT123" s="32"/>
      <c r="OZU123" s="32"/>
      <c r="OZV123" s="32"/>
      <c r="OZW123" s="32"/>
      <c r="OZX123" s="32"/>
      <c r="OZY123" s="32"/>
      <c r="OZZ123" s="33"/>
      <c r="PAA123" s="34"/>
      <c r="PAB123" s="33"/>
      <c r="PAC123" s="33"/>
      <c r="PAD123" s="39"/>
      <c r="PAE123" s="37"/>
      <c r="PAF123" s="32"/>
      <c r="PAG123" s="32"/>
      <c r="PAH123" s="32"/>
      <c r="PAI123" s="32"/>
      <c r="PAJ123" s="32"/>
      <c r="PAK123" s="32"/>
      <c r="PAL123" s="32"/>
      <c r="PAM123" s="32"/>
      <c r="PAN123" s="32"/>
      <c r="PAO123" s="32"/>
      <c r="PAP123" s="33"/>
      <c r="PAQ123" s="34"/>
      <c r="PAR123" s="33"/>
      <c r="PAS123" s="33"/>
      <c r="PAT123" s="39"/>
      <c r="PAU123" s="37"/>
      <c r="PAV123" s="32"/>
      <c r="PAW123" s="32"/>
      <c r="PAX123" s="32"/>
      <c r="PAY123" s="32"/>
      <c r="PAZ123" s="32"/>
      <c r="PBA123" s="32"/>
      <c r="PBB123" s="32"/>
      <c r="PBC123" s="32"/>
      <c r="PBD123" s="32"/>
      <c r="PBE123" s="32"/>
      <c r="PBF123" s="33"/>
      <c r="PBG123" s="34"/>
      <c r="PBH123" s="33"/>
      <c r="PBI123" s="33"/>
      <c r="PBJ123" s="39"/>
      <c r="PBK123" s="37"/>
      <c r="PBL123" s="32"/>
      <c r="PBM123" s="32"/>
      <c r="PBN123" s="32"/>
      <c r="PBO123" s="32"/>
      <c r="PBP123" s="32"/>
      <c r="PBQ123" s="32"/>
      <c r="PBR123" s="32"/>
      <c r="PBS123" s="32"/>
      <c r="PBT123" s="32"/>
      <c r="PBU123" s="32"/>
      <c r="PBV123" s="33"/>
      <c r="PBW123" s="34"/>
      <c r="PBX123" s="33"/>
      <c r="PBY123" s="33"/>
      <c r="PBZ123" s="39"/>
      <c r="PCA123" s="37"/>
      <c r="PCB123" s="32"/>
      <c r="PCC123" s="32"/>
      <c r="PCD123" s="32"/>
      <c r="PCE123" s="32"/>
      <c r="PCF123" s="32"/>
      <c r="PCG123" s="32"/>
      <c r="PCH123" s="32"/>
      <c r="PCI123" s="32"/>
      <c r="PCJ123" s="32"/>
      <c r="PCK123" s="32"/>
      <c r="PCL123" s="33"/>
      <c r="PCM123" s="34"/>
      <c r="PCN123" s="33"/>
      <c r="PCO123" s="33"/>
      <c r="PCP123" s="39"/>
      <c r="PCQ123" s="37"/>
      <c r="PCR123" s="32"/>
      <c r="PCS123" s="32"/>
      <c r="PCT123" s="32"/>
      <c r="PCU123" s="32"/>
      <c r="PCV123" s="32"/>
      <c r="PCW123" s="32"/>
      <c r="PCX123" s="32"/>
      <c r="PCY123" s="32"/>
      <c r="PCZ123" s="32"/>
      <c r="PDA123" s="32"/>
      <c r="PDB123" s="33"/>
      <c r="PDC123" s="34"/>
      <c r="PDD123" s="33"/>
      <c r="PDE123" s="33"/>
      <c r="PDF123" s="39"/>
      <c r="PDG123" s="37"/>
      <c r="PDH123" s="32"/>
      <c r="PDI123" s="32"/>
      <c r="PDJ123" s="32"/>
      <c r="PDK123" s="32"/>
      <c r="PDL123" s="32"/>
      <c r="PDM123" s="32"/>
      <c r="PDN123" s="32"/>
      <c r="PDO123" s="32"/>
      <c r="PDP123" s="32"/>
      <c r="PDQ123" s="32"/>
      <c r="PDR123" s="33"/>
      <c r="PDS123" s="34"/>
      <c r="PDT123" s="33"/>
      <c r="PDU123" s="33"/>
      <c r="PDV123" s="39"/>
      <c r="PDW123" s="37"/>
      <c r="PDX123" s="32"/>
      <c r="PDY123" s="32"/>
      <c r="PDZ123" s="32"/>
      <c r="PEA123" s="32"/>
      <c r="PEB123" s="32"/>
      <c r="PEC123" s="32"/>
      <c r="PED123" s="32"/>
      <c r="PEE123" s="32"/>
      <c r="PEF123" s="32"/>
      <c r="PEG123" s="32"/>
      <c r="PEH123" s="33"/>
      <c r="PEI123" s="34"/>
      <c r="PEJ123" s="33"/>
      <c r="PEK123" s="33"/>
      <c r="PEL123" s="39"/>
      <c r="PEM123" s="37"/>
      <c r="PEN123" s="32"/>
      <c r="PEO123" s="32"/>
      <c r="PEP123" s="32"/>
      <c r="PEQ123" s="32"/>
      <c r="PER123" s="32"/>
      <c r="PES123" s="32"/>
      <c r="PET123" s="32"/>
      <c r="PEU123" s="32"/>
      <c r="PEV123" s="32"/>
      <c r="PEW123" s="32"/>
      <c r="PEX123" s="33"/>
      <c r="PEY123" s="34"/>
      <c r="PEZ123" s="33"/>
      <c r="PFA123" s="33"/>
      <c r="PFB123" s="39"/>
      <c r="PFC123" s="37"/>
      <c r="PFD123" s="32"/>
      <c r="PFE123" s="32"/>
      <c r="PFF123" s="32"/>
      <c r="PFG123" s="32"/>
      <c r="PFH123" s="32"/>
      <c r="PFI123" s="32"/>
      <c r="PFJ123" s="32"/>
      <c r="PFK123" s="32"/>
      <c r="PFL123" s="32"/>
      <c r="PFM123" s="32"/>
      <c r="PFN123" s="33"/>
      <c r="PFO123" s="34"/>
      <c r="PFP123" s="33"/>
      <c r="PFQ123" s="33"/>
      <c r="PFR123" s="39"/>
      <c r="PFS123" s="37"/>
      <c r="PFT123" s="32"/>
      <c r="PFU123" s="32"/>
      <c r="PFV123" s="32"/>
      <c r="PFW123" s="32"/>
      <c r="PFX123" s="32"/>
      <c r="PFY123" s="32"/>
      <c r="PFZ123" s="32"/>
      <c r="PGA123" s="32"/>
      <c r="PGB123" s="32"/>
      <c r="PGC123" s="32"/>
      <c r="PGD123" s="33"/>
      <c r="PGE123" s="34"/>
      <c r="PGF123" s="33"/>
      <c r="PGG123" s="33"/>
      <c r="PGH123" s="39"/>
      <c r="PGI123" s="37"/>
      <c r="PGJ123" s="32"/>
      <c r="PGK123" s="32"/>
      <c r="PGL123" s="32"/>
      <c r="PGM123" s="32"/>
      <c r="PGN123" s="32"/>
      <c r="PGO123" s="32"/>
      <c r="PGP123" s="32"/>
      <c r="PGQ123" s="32"/>
      <c r="PGR123" s="32"/>
      <c r="PGS123" s="32"/>
      <c r="PGT123" s="33"/>
      <c r="PGU123" s="34"/>
      <c r="PGV123" s="33"/>
      <c r="PGW123" s="33"/>
      <c r="PGX123" s="39"/>
      <c r="PGY123" s="37"/>
      <c r="PGZ123" s="32"/>
      <c r="PHA123" s="32"/>
      <c r="PHB123" s="32"/>
      <c r="PHC123" s="32"/>
      <c r="PHD123" s="32"/>
      <c r="PHE123" s="32"/>
      <c r="PHF123" s="32"/>
      <c r="PHG123" s="32"/>
      <c r="PHH123" s="32"/>
      <c r="PHI123" s="32"/>
      <c r="PHJ123" s="33"/>
      <c r="PHK123" s="34"/>
      <c r="PHL123" s="33"/>
      <c r="PHM123" s="33"/>
      <c r="PHN123" s="39"/>
      <c r="PHO123" s="37"/>
      <c r="PHP123" s="32"/>
      <c r="PHQ123" s="32"/>
      <c r="PHR123" s="32"/>
      <c r="PHS123" s="32"/>
      <c r="PHT123" s="32"/>
      <c r="PHU123" s="32"/>
      <c r="PHV123" s="32"/>
      <c r="PHW123" s="32"/>
      <c r="PHX123" s="32"/>
      <c r="PHY123" s="32"/>
      <c r="PHZ123" s="33"/>
      <c r="PIA123" s="34"/>
      <c r="PIB123" s="33"/>
      <c r="PIC123" s="33"/>
      <c r="PID123" s="39"/>
      <c r="PIE123" s="37"/>
      <c r="PIF123" s="32"/>
      <c r="PIG123" s="32"/>
      <c r="PIH123" s="32"/>
      <c r="PII123" s="32"/>
      <c r="PIJ123" s="32"/>
      <c r="PIK123" s="32"/>
      <c r="PIL123" s="32"/>
      <c r="PIM123" s="32"/>
      <c r="PIN123" s="32"/>
      <c r="PIO123" s="32"/>
      <c r="PIP123" s="33"/>
      <c r="PIQ123" s="34"/>
      <c r="PIR123" s="33"/>
      <c r="PIS123" s="33"/>
      <c r="PIT123" s="39"/>
      <c r="PIU123" s="37"/>
      <c r="PIV123" s="32"/>
      <c r="PIW123" s="32"/>
      <c r="PIX123" s="32"/>
      <c r="PIY123" s="32"/>
      <c r="PIZ123" s="32"/>
      <c r="PJA123" s="32"/>
      <c r="PJB123" s="32"/>
      <c r="PJC123" s="32"/>
      <c r="PJD123" s="32"/>
      <c r="PJE123" s="32"/>
      <c r="PJF123" s="33"/>
      <c r="PJG123" s="34"/>
      <c r="PJH123" s="33"/>
      <c r="PJI123" s="33"/>
      <c r="PJJ123" s="39"/>
      <c r="PJK123" s="37"/>
      <c r="PJL123" s="32"/>
      <c r="PJM123" s="32"/>
      <c r="PJN123" s="32"/>
      <c r="PJO123" s="32"/>
      <c r="PJP123" s="32"/>
      <c r="PJQ123" s="32"/>
      <c r="PJR123" s="32"/>
      <c r="PJS123" s="32"/>
      <c r="PJT123" s="32"/>
      <c r="PJU123" s="32"/>
      <c r="PJV123" s="33"/>
      <c r="PJW123" s="34"/>
      <c r="PJX123" s="33"/>
      <c r="PJY123" s="33"/>
      <c r="PJZ123" s="39"/>
      <c r="PKA123" s="37"/>
      <c r="PKB123" s="32"/>
      <c r="PKC123" s="32"/>
      <c r="PKD123" s="32"/>
      <c r="PKE123" s="32"/>
      <c r="PKF123" s="32"/>
      <c r="PKG123" s="32"/>
      <c r="PKH123" s="32"/>
      <c r="PKI123" s="32"/>
      <c r="PKJ123" s="32"/>
      <c r="PKK123" s="32"/>
      <c r="PKL123" s="33"/>
      <c r="PKM123" s="34"/>
      <c r="PKN123" s="33"/>
      <c r="PKO123" s="33"/>
      <c r="PKP123" s="39"/>
      <c r="PKQ123" s="37"/>
      <c r="PKR123" s="32"/>
      <c r="PKS123" s="32"/>
      <c r="PKT123" s="32"/>
      <c r="PKU123" s="32"/>
      <c r="PKV123" s="32"/>
      <c r="PKW123" s="32"/>
      <c r="PKX123" s="32"/>
      <c r="PKY123" s="32"/>
      <c r="PKZ123" s="32"/>
      <c r="PLA123" s="32"/>
      <c r="PLB123" s="33"/>
      <c r="PLC123" s="34"/>
      <c r="PLD123" s="33"/>
      <c r="PLE123" s="33"/>
      <c r="PLF123" s="39"/>
      <c r="PLG123" s="37"/>
      <c r="PLH123" s="32"/>
      <c r="PLI123" s="32"/>
      <c r="PLJ123" s="32"/>
      <c r="PLK123" s="32"/>
      <c r="PLL123" s="32"/>
      <c r="PLM123" s="32"/>
      <c r="PLN123" s="32"/>
      <c r="PLO123" s="32"/>
      <c r="PLP123" s="32"/>
      <c r="PLQ123" s="32"/>
      <c r="PLR123" s="33"/>
      <c r="PLS123" s="34"/>
      <c r="PLT123" s="33"/>
      <c r="PLU123" s="33"/>
      <c r="PLV123" s="39"/>
      <c r="PLW123" s="37"/>
      <c r="PLX123" s="32"/>
      <c r="PLY123" s="32"/>
      <c r="PLZ123" s="32"/>
      <c r="PMA123" s="32"/>
      <c r="PMB123" s="32"/>
      <c r="PMC123" s="32"/>
      <c r="PMD123" s="32"/>
      <c r="PME123" s="32"/>
      <c r="PMF123" s="32"/>
      <c r="PMG123" s="32"/>
      <c r="PMH123" s="33"/>
      <c r="PMI123" s="34"/>
      <c r="PMJ123" s="33"/>
      <c r="PMK123" s="33"/>
      <c r="PML123" s="39"/>
      <c r="PMM123" s="37"/>
      <c r="PMN123" s="32"/>
      <c r="PMO123" s="32"/>
      <c r="PMP123" s="32"/>
      <c r="PMQ123" s="32"/>
      <c r="PMR123" s="32"/>
      <c r="PMS123" s="32"/>
      <c r="PMT123" s="32"/>
      <c r="PMU123" s="32"/>
      <c r="PMV123" s="32"/>
      <c r="PMW123" s="32"/>
      <c r="PMX123" s="33"/>
      <c r="PMY123" s="34"/>
      <c r="PMZ123" s="33"/>
      <c r="PNA123" s="33"/>
      <c r="PNB123" s="39"/>
      <c r="PNC123" s="37"/>
      <c r="PND123" s="32"/>
      <c r="PNE123" s="32"/>
      <c r="PNF123" s="32"/>
      <c r="PNG123" s="32"/>
      <c r="PNH123" s="32"/>
      <c r="PNI123" s="32"/>
      <c r="PNJ123" s="32"/>
      <c r="PNK123" s="32"/>
      <c r="PNL123" s="32"/>
      <c r="PNM123" s="32"/>
      <c r="PNN123" s="33"/>
      <c r="PNO123" s="34"/>
      <c r="PNP123" s="33"/>
      <c r="PNQ123" s="33"/>
      <c r="PNR123" s="39"/>
      <c r="PNS123" s="37"/>
      <c r="PNT123" s="32"/>
      <c r="PNU123" s="32"/>
      <c r="PNV123" s="32"/>
      <c r="PNW123" s="32"/>
      <c r="PNX123" s="32"/>
      <c r="PNY123" s="32"/>
      <c r="PNZ123" s="32"/>
      <c r="POA123" s="32"/>
      <c r="POB123" s="32"/>
      <c r="POC123" s="32"/>
      <c r="POD123" s="33"/>
      <c r="POE123" s="34"/>
      <c r="POF123" s="33"/>
      <c r="POG123" s="33"/>
      <c r="POH123" s="39"/>
      <c r="POI123" s="37"/>
      <c r="POJ123" s="32"/>
      <c r="POK123" s="32"/>
      <c r="POL123" s="32"/>
      <c r="POM123" s="32"/>
      <c r="PON123" s="32"/>
      <c r="POO123" s="32"/>
      <c r="POP123" s="32"/>
      <c r="POQ123" s="32"/>
      <c r="POR123" s="32"/>
      <c r="POS123" s="32"/>
      <c r="POT123" s="33"/>
      <c r="POU123" s="34"/>
      <c r="POV123" s="33"/>
      <c r="POW123" s="33"/>
      <c r="POX123" s="39"/>
      <c r="POY123" s="37"/>
      <c r="POZ123" s="32"/>
      <c r="PPA123" s="32"/>
      <c r="PPB123" s="32"/>
      <c r="PPC123" s="32"/>
      <c r="PPD123" s="32"/>
      <c r="PPE123" s="32"/>
      <c r="PPF123" s="32"/>
      <c r="PPG123" s="32"/>
      <c r="PPH123" s="32"/>
      <c r="PPI123" s="32"/>
      <c r="PPJ123" s="33"/>
      <c r="PPK123" s="34"/>
      <c r="PPL123" s="33"/>
      <c r="PPM123" s="33"/>
      <c r="PPN123" s="39"/>
      <c r="PPO123" s="37"/>
      <c r="PPP123" s="32"/>
      <c r="PPQ123" s="32"/>
      <c r="PPR123" s="32"/>
      <c r="PPS123" s="32"/>
      <c r="PPT123" s="32"/>
      <c r="PPU123" s="32"/>
      <c r="PPV123" s="32"/>
      <c r="PPW123" s="32"/>
      <c r="PPX123" s="32"/>
      <c r="PPY123" s="32"/>
      <c r="PPZ123" s="33"/>
      <c r="PQA123" s="34"/>
      <c r="PQB123" s="33"/>
      <c r="PQC123" s="33"/>
      <c r="PQD123" s="39"/>
      <c r="PQE123" s="37"/>
      <c r="PQF123" s="32"/>
      <c r="PQG123" s="32"/>
      <c r="PQH123" s="32"/>
      <c r="PQI123" s="32"/>
      <c r="PQJ123" s="32"/>
      <c r="PQK123" s="32"/>
      <c r="PQL123" s="32"/>
      <c r="PQM123" s="32"/>
      <c r="PQN123" s="32"/>
      <c r="PQO123" s="32"/>
      <c r="PQP123" s="33"/>
      <c r="PQQ123" s="34"/>
      <c r="PQR123" s="33"/>
      <c r="PQS123" s="33"/>
      <c r="PQT123" s="39"/>
      <c r="PQU123" s="37"/>
      <c r="PQV123" s="32"/>
      <c r="PQW123" s="32"/>
      <c r="PQX123" s="32"/>
      <c r="PQY123" s="32"/>
      <c r="PQZ123" s="32"/>
      <c r="PRA123" s="32"/>
      <c r="PRB123" s="32"/>
      <c r="PRC123" s="32"/>
      <c r="PRD123" s="32"/>
      <c r="PRE123" s="32"/>
      <c r="PRF123" s="33"/>
      <c r="PRG123" s="34"/>
      <c r="PRH123" s="33"/>
      <c r="PRI123" s="33"/>
      <c r="PRJ123" s="39"/>
      <c r="PRK123" s="37"/>
      <c r="PRL123" s="32"/>
      <c r="PRM123" s="32"/>
      <c r="PRN123" s="32"/>
      <c r="PRO123" s="32"/>
      <c r="PRP123" s="32"/>
      <c r="PRQ123" s="32"/>
      <c r="PRR123" s="32"/>
      <c r="PRS123" s="32"/>
      <c r="PRT123" s="32"/>
      <c r="PRU123" s="32"/>
      <c r="PRV123" s="33"/>
      <c r="PRW123" s="34"/>
      <c r="PRX123" s="33"/>
      <c r="PRY123" s="33"/>
      <c r="PRZ123" s="39"/>
      <c r="PSA123" s="37"/>
      <c r="PSB123" s="32"/>
      <c r="PSC123" s="32"/>
      <c r="PSD123" s="32"/>
      <c r="PSE123" s="32"/>
      <c r="PSF123" s="32"/>
      <c r="PSG123" s="32"/>
      <c r="PSH123" s="32"/>
      <c r="PSI123" s="32"/>
      <c r="PSJ123" s="32"/>
      <c r="PSK123" s="32"/>
      <c r="PSL123" s="33"/>
      <c r="PSM123" s="34"/>
      <c r="PSN123" s="33"/>
      <c r="PSO123" s="33"/>
      <c r="PSP123" s="39"/>
      <c r="PSQ123" s="37"/>
      <c r="PSR123" s="32"/>
      <c r="PSS123" s="32"/>
      <c r="PST123" s="32"/>
      <c r="PSU123" s="32"/>
      <c r="PSV123" s="32"/>
      <c r="PSW123" s="32"/>
      <c r="PSX123" s="32"/>
      <c r="PSY123" s="32"/>
      <c r="PSZ123" s="32"/>
      <c r="PTA123" s="32"/>
      <c r="PTB123" s="33"/>
      <c r="PTC123" s="34"/>
      <c r="PTD123" s="33"/>
      <c r="PTE123" s="33"/>
      <c r="PTF123" s="39"/>
      <c r="PTG123" s="37"/>
      <c r="PTH123" s="32"/>
      <c r="PTI123" s="32"/>
      <c r="PTJ123" s="32"/>
      <c r="PTK123" s="32"/>
      <c r="PTL123" s="32"/>
      <c r="PTM123" s="32"/>
      <c r="PTN123" s="32"/>
      <c r="PTO123" s="32"/>
      <c r="PTP123" s="32"/>
      <c r="PTQ123" s="32"/>
      <c r="PTR123" s="33"/>
      <c r="PTS123" s="34"/>
      <c r="PTT123" s="33"/>
      <c r="PTU123" s="33"/>
      <c r="PTV123" s="39"/>
      <c r="PTW123" s="37"/>
      <c r="PTX123" s="32"/>
      <c r="PTY123" s="32"/>
      <c r="PTZ123" s="32"/>
      <c r="PUA123" s="32"/>
      <c r="PUB123" s="32"/>
      <c r="PUC123" s="32"/>
      <c r="PUD123" s="32"/>
      <c r="PUE123" s="32"/>
      <c r="PUF123" s="32"/>
      <c r="PUG123" s="32"/>
      <c r="PUH123" s="33"/>
      <c r="PUI123" s="34"/>
      <c r="PUJ123" s="33"/>
      <c r="PUK123" s="33"/>
      <c r="PUL123" s="39"/>
      <c r="PUM123" s="37"/>
      <c r="PUN123" s="32"/>
      <c r="PUO123" s="32"/>
      <c r="PUP123" s="32"/>
      <c r="PUQ123" s="32"/>
      <c r="PUR123" s="32"/>
      <c r="PUS123" s="32"/>
      <c r="PUT123" s="32"/>
      <c r="PUU123" s="32"/>
      <c r="PUV123" s="32"/>
      <c r="PUW123" s="32"/>
      <c r="PUX123" s="33"/>
      <c r="PUY123" s="34"/>
      <c r="PUZ123" s="33"/>
      <c r="PVA123" s="33"/>
      <c r="PVB123" s="39"/>
      <c r="PVC123" s="37"/>
      <c r="PVD123" s="32"/>
      <c r="PVE123" s="32"/>
      <c r="PVF123" s="32"/>
      <c r="PVG123" s="32"/>
      <c r="PVH123" s="32"/>
      <c r="PVI123" s="32"/>
      <c r="PVJ123" s="32"/>
      <c r="PVK123" s="32"/>
      <c r="PVL123" s="32"/>
      <c r="PVM123" s="32"/>
      <c r="PVN123" s="33"/>
      <c r="PVO123" s="34"/>
      <c r="PVP123" s="33"/>
      <c r="PVQ123" s="33"/>
      <c r="PVR123" s="39"/>
      <c r="PVS123" s="37"/>
      <c r="PVT123" s="32"/>
      <c r="PVU123" s="32"/>
      <c r="PVV123" s="32"/>
      <c r="PVW123" s="32"/>
      <c r="PVX123" s="32"/>
      <c r="PVY123" s="32"/>
      <c r="PVZ123" s="32"/>
      <c r="PWA123" s="32"/>
      <c r="PWB123" s="32"/>
      <c r="PWC123" s="32"/>
      <c r="PWD123" s="33"/>
      <c r="PWE123" s="34"/>
      <c r="PWF123" s="33"/>
      <c r="PWG123" s="33"/>
      <c r="PWH123" s="39"/>
      <c r="PWI123" s="37"/>
      <c r="PWJ123" s="32"/>
      <c r="PWK123" s="32"/>
      <c r="PWL123" s="32"/>
      <c r="PWM123" s="32"/>
      <c r="PWN123" s="32"/>
      <c r="PWO123" s="32"/>
      <c r="PWP123" s="32"/>
      <c r="PWQ123" s="32"/>
      <c r="PWR123" s="32"/>
      <c r="PWS123" s="32"/>
      <c r="PWT123" s="33"/>
      <c r="PWU123" s="34"/>
      <c r="PWV123" s="33"/>
      <c r="PWW123" s="33"/>
      <c r="PWX123" s="39"/>
      <c r="PWY123" s="37"/>
      <c r="PWZ123" s="32"/>
      <c r="PXA123" s="32"/>
      <c r="PXB123" s="32"/>
      <c r="PXC123" s="32"/>
      <c r="PXD123" s="32"/>
      <c r="PXE123" s="32"/>
      <c r="PXF123" s="32"/>
      <c r="PXG123" s="32"/>
      <c r="PXH123" s="32"/>
      <c r="PXI123" s="32"/>
      <c r="PXJ123" s="33"/>
      <c r="PXK123" s="34"/>
      <c r="PXL123" s="33"/>
      <c r="PXM123" s="33"/>
      <c r="PXN123" s="39"/>
      <c r="PXO123" s="37"/>
      <c r="PXP123" s="32"/>
      <c r="PXQ123" s="32"/>
      <c r="PXR123" s="32"/>
      <c r="PXS123" s="32"/>
      <c r="PXT123" s="32"/>
      <c r="PXU123" s="32"/>
      <c r="PXV123" s="32"/>
      <c r="PXW123" s="32"/>
      <c r="PXX123" s="32"/>
      <c r="PXY123" s="32"/>
      <c r="PXZ123" s="33"/>
      <c r="PYA123" s="34"/>
      <c r="PYB123" s="33"/>
      <c r="PYC123" s="33"/>
      <c r="PYD123" s="39"/>
      <c r="PYE123" s="37"/>
      <c r="PYF123" s="32"/>
      <c r="PYG123" s="32"/>
      <c r="PYH123" s="32"/>
      <c r="PYI123" s="32"/>
      <c r="PYJ123" s="32"/>
      <c r="PYK123" s="32"/>
      <c r="PYL123" s="32"/>
      <c r="PYM123" s="32"/>
      <c r="PYN123" s="32"/>
      <c r="PYO123" s="32"/>
      <c r="PYP123" s="33"/>
      <c r="PYQ123" s="34"/>
      <c r="PYR123" s="33"/>
      <c r="PYS123" s="33"/>
      <c r="PYT123" s="39"/>
      <c r="PYU123" s="37"/>
      <c r="PYV123" s="32"/>
      <c r="PYW123" s="32"/>
      <c r="PYX123" s="32"/>
      <c r="PYY123" s="32"/>
      <c r="PYZ123" s="32"/>
      <c r="PZA123" s="32"/>
      <c r="PZB123" s="32"/>
      <c r="PZC123" s="32"/>
      <c r="PZD123" s="32"/>
      <c r="PZE123" s="32"/>
      <c r="PZF123" s="33"/>
      <c r="PZG123" s="34"/>
      <c r="PZH123" s="33"/>
      <c r="PZI123" s="33"/>
      <c r="PZJ123" s="39"/>
      <c r="PZK123" s="37"/>
      <c r="PZL123" s="32"/>
      <c r="PZM123" s="32"/>
      <c r="PZN123" s="32"/>
      <c r="PZO123" s="32"/>
      <c r="PZP123" s="32"/>
      <c r="PZQ123" s="32"/>
      <c r="PZR123" s="32"/>
      <c r="PZS123" s="32"/>
      <c r="PZT123" s="32"/>
      <c r="PZU123" s="32"/>
      <c r="PZV123" s="33"/>
      <c r="PZW123" s="34"/>
      <c r="PZX123" s="33"/>
      <c r="PZY123" s="33"/>
      <c r="PZZ123" s="39"/>
      <c r="QAA123" s="37"/>
      <c r="QAB123" s="32"/>
      <c r="QAC123" s="32"/>
      <c r="QAD123" s="32"/>
      <c r="QAE123" s="32"/>
      <c r="QAF123" s="32"/>
      <c r="QAG123" s="32"/>
      <c r="QAH123" s="32"/>
      <c r="QAI123" s="32"/>
      <c r="QAJ123" s="32"/>
      <c r="QAK123" s="32"/>
      <c r="QAL123" s="33"/>
      <c r="QAM123" s="34"/>
      <c r="QAN123" s="33"/>
      <c r="QAO123" s="33"/>
      <c r="QAP123" s="39"/>
      <c r="QAQ123" s="37"/>
      <c r="QAR123" s="32"/>
      <c r="QAS123" s="32"/>
      <c r="QAT123" s="32"/>
      <c r="QAU123" s="32"/>
      <c r="QAV123" s="32"/>
      <c r="QAW123" s="32"/>
      <c r="QAX123" s="32"/>
      <c r="QAY123" s="32"/>
      <c r="QAZ123" s="32"/>
      <c r="QBA123" s="32"/>
      <c r="QBB123" s="33"/>
      <c r="QBC123" s="34"/>
      <c r="QBD123" s="33"/>
      <c r="QBE123" s="33"/>
      <c r="QBF123" s="39"/>
      <c r="QBG123" s="37"/>
      <c r="QBH123" s="32"/>
      <c r="QBI123" s="32"/>
      <c r="QBJ123" s="32"/>
      <c r="QBK123" s="32"/>
      <c r="QBL123" s="32"/>
      <c r="QBM123" s="32"/>
      <c r="QBN123" s="32"/>
      <c r="QBO123" s="32"/>
      <c r="QBP123" s="32"/>
      <c r="QBQ123" s="32"/>
      <c r="QBR123" s="33"/>
      <c r="QBS123" s="34"/>
      <c r="QBT123" s="33"/>
      <c r="QBU123" s="33"/>
      <c r="QBV123" s="39"/>
      <c r="QBW123" s="37"/>
      <c r="QBX123" s="32"/>
      <c r="QBY123" s="32"/>
      <c r="QBZ123" s="32"/>
      <c r="QCA123" s="32"/>
      <c r="QCB123" s="32"/>
      <c r="QCC123" s="32"/>
      <c r="QCD123" s="32"/>
      <c r="QCE123" s="32"/>
      <c r="QCF123" s="32"/>
      <c r="QCG123" s="32"/>
      <c r="QCH123" s="33"/>
      <c r="QCI123" s="34"/>
      <c r="QCJ123" s="33"/>
      <c r="QCK123" s="33"/>
      <c r="QCL123" s="39"/>
      <c r="QCM123" s="37"/>
      <c r="QCN123" s="32"/>
      <c r="QCO123" s="32"/>
      <c r="QCP123" s="32"/>
      <c r="QCQ123" s="32"/>
      <c r="QCR123" s="32"/>
      <c r="QCS123" s="32"/>
      <c r="QCT123" s="32"/>
      <c r="QCU123" s="32"/>
      <c r="QCV123" s="32"/>
      <c r="QCW123" s="32"/>
      <c r="QCX123" s="33"/>
      <c r="QCY123" s="34"/>
      <c r="QCZ123" s="33"/>
      <c r="QDA123" s="33"/>
      <c r="QDB123" s="39"/>
      <c r="QDC123" s="37"/>
      <c r="QDD123" s="32"/>
      <c r="QDE123" s="32"/>
      <c r="QDF123" s="32"/>
      <c r="QDG123" s="32"/>
      <c r="QDH123" s="32"/>
      <c r="QDI123" s="32"/>
      <c r="QDJ123" s="32"/>
      <c r="QDK123" s="32"/>
      <c r="QDL123" s="32"/>
      <c r="QDM123" s="32"/>
      <c r="QDN123" s="33"/>
      <c r="QDO123" s="34"/>
      <c r="QDP123" s="33"/>
      <c r="QDQ123" s="33"/>
      <c r="QDR123" s="39"/>
      <c r="QDS123" s="37"/>
      <c r="QDT123" s="32"/>
      <c r="QDU123" s="32"/>
      <c r="QDV123" s="32"/>
      <c r="QDW123" s="32"/>
      <c r="QDX123" s="32"/>
      <c r="QDY123" s="32"/>
      <c r="QDZ123" s="32"/>
      <c r="QEA123" s="32"/>
      <c r="QEB123" s="32"/>
      <c r="QEC123" s="32"/>
      <c r="QED123" s="33"/>
      <c r="QEE123" s="34"/>
      <c r="QEF123" s="33"/>
      <c r="QEG123" s="33"/>
      <c r="QEH123" s="39"/>
      <c r="QEI123" s="37"/>
      <c r="QEJ123" s="32"/>
      <c r="QEK123" s="32"/>
      <c r="QEL123" s="32"/>
      <c r="QEM123" s="32"/>
      <c r="QEN123" s="32"/>
      <c r="QEO123" s="32"/>
      <c r="QEP123" s="32"/>
      <c r="QEQ123" s="32"/>
      <c r="QER123" s="32"/>
      <c r="QES123" s="32"/>
      <c r="QET123" s="33"/>
      <c r="QEU123" s="34"/>
      <c r="QEV123" s="33"/>
      <c r="QEW123" s="33"/>
      <c r="QEX123" s="39"/>
      <c r="QEY123" s="37"/>
      <c r="QEZ123" s="32"/>
      <c r="QFA123" s="32"/>
      <c r="QFB123" s="32"/>
      <c r="QFC123" s="32"/>
      <c r="QFD123" s="32"/>
      <c r="QFE123" s="32"/>
      <c r="QFF123" s="32"/>
      <c r="QFG123" s="32"/>
      <c r="QFH123" s="32"/>
      <c r="QFI123" s="32"/>
      <c r="QFJ123" s="33"/>
      <c r="QFK123" s="34"/>
      <c r="QFL123" s="33"/>
      <c r="QFM123" s="33"/>
      <c r="QFN123" s="39"/>
      <c r="QFO123" s="37"/>
      <c r="QFP123" s="32"/>
      <c r="QFQ123" s="32"/>
      <c r="QFR123" s="32"/>
      <c r="QFS123" s="32"/>
      <c r="QFT123" s="32"/>
      <c r="QFU123" s="32"/>
      <c r="QFV123" s="32"/>
      <c r="QFW123" s="32"/>
      <c r="QFX123" s="32"/>
      <c r="QFY123" s="32"/>
      <c r="QFZ123" s="33"/>
      <c r="QGA123" s="34"/>
      <c r="QGB123" s="33"/>
      <c r="QGC123" s="33"/>
      <c r="QGD123" s="39"/>
      <c r="QGE123" s="37"/>
      <c r="QGF123" s="32"/>
      <c r="QGG123" s="32"/>
      <c r="QGH123" s="32"/>
      <c r="QGI123" s="32"/>
      <c r="QGJ123" s="32"/>
      <c r="QGK123" s="32"/>
      <c r="QGL123" s="32"/>
      <c r="QGM123" s="32"/>
      <c r="QGN123" s="32"/>
      <c r="QGO123" s="32"/>
      <c r="QGP123" s="33"/>
      <c r="QGQ123" s="34"/>
      <c r="QGR123" s="33"/>
      <c r="QGS123" s="33"/>
      <c r="QGT123" s="39"/>
      <c r="QGU123" s="37"/>
      <c r="QGV123" s="32"/>
      <c r="QGW123" s="32"/>
      <c r="QGX123" s="32"/>
      <c r="QGY123" s="32"/>
      <c r="QGZ123" s="32"/>
      <c r="QHA123" s="32"/>
      <c r="QHB123" s="32"/>
      <c r="QHC123" s="32"/>
      <c r="QHD123" s="32"/>
      <c r="QHE123" s="32"/>
      <c r="QHF123" s="33"/>
      <c r="QHG123" s="34"/>
      <c r="QHH123" s="33"/>
      <c r="QHI123" s="33"/>
      <c r="QHJ123" s="39"/>
      <c r="QHK123" s="37"/>
      <c r="QHL123" s="32"/>
      <c r="QHM123" s="32"/>
      <c r="QHN123" s="32"/>
      <c r="QHO123" s="32"/>
      <c r="QHP123" s="32"/>
      <c r="QHQ123" s="32"/>
      <c r="QHR123" s="32"/>
      <c r="QHS123" s="32"/>
      <c r="QHT123" s="32"/>
      <c r="QHU123" s="32"/>
      <c r="QHV123" s="33"/>
      <c r="QHW123" s="34"/>
      <c r="QHX123" s="33"/>
      <c r="QHY123" s="33"/>
      <c r="QHZ123" s="39"/>
      <c r="QIA123" s="37"/>
      <c r="QIB123" s="32"/>
      <c r="QIC123" s="32"/>
      <c r="QID123" s="32"/>
      <c r="QIE123" s="32"/>
      <c r="QIF123" s="32"/>
      <c r="QIG123" s="32"/>
      <c r="QIH123" s="32"/>
      <c r="QII123" s="32"/>
      <c r="QIJ123" s="32"/>
      <c r="QIK123" s="32"/>
      <c r="QIL123" s="33"/>
      <c r="QIM123" s="34"/>
      <c r="QIN123" s="33"/>
      <c r="QIO123" s="33"/>
      <c r="QIP123" s="39"/>
      <c r="QIQ123" s="37"/>
      <c r="QIR123" s="32"/>
      <c r="QIS123" s="32"/>
      <c r="QIT123" s="32"/>
      <c r="QIU123" s="32"/>
      <c r="QIV123" s="32"/>
      <c r="QIW123" s="32"/>
      <c r="QIX123" s="32"/>
      <c r="QIY123" s="32"/>
      <c r="QIZ123" s="32"/>
      <c r="QJA123" s="32"/>
      <c r="QJB123" s="33"/>
      <c r="QJC123" s="34"/>
      <c r="QJD123" s="33"/>
      <c r="QJE123" s="33"/>
      <c r="QJF123" s="39"/>
      <c r="QJG123" s="37"/>
      <c r="QJH123" s="32"/>
      <c r="QJI123" s="32"/>
      <c r="QJJ123" s="32"/>
      <c r="QJK123" s="32"/>
      <c r="QJL123" s="32"/>
      <c r="QJM123" s="32"/>
      <c r="QJN123" s="32"/>
      <c r="QJO123" s="32"/>
      <c r="QJP123" s="32"/>
      <c r="QJQ123" s="32"/>
      <c r="QJR123" s="33"/>
      <c r="QJS123" s="34"/>
      <c r="QJT123" s="33"/>
      <c r="QJU123" s="33"/>
      <c r="QJV123" s="39"/>
      <c r="QJW123" s="37"/>
      <c r="QJX123" s="32"/>
      <c r="QJY123" s="32"/>
      <c r="QJZ123" s="32"/>
      <c r="QKA123" s="32"/>
      <c r="QKB123" s="32"/>
      <c r="QKC123" s="32"/>
      <c r="QKD123" s="32"/>
      <c r="QKE123" s="32"/>
      <c r="QKF123" s="32"/>
      <c r="QKG123" s="32"/>
      <c r="QKH123" s="33"/>
      <c r="QKI123" s="34"/>
      <c r="QKJ123" s="33"/>
      <c r="QKK123" s="33"/>
      <c r="QKL123" s="39"/>
      <c r="QKM123" s="37"/>
      <c r="QKN123" s="32"/>
      <c r="QKO123" s="32"/>
      <c r="QKP123" s="32"/>
      <c r="QKQ123" s="32"/>
      <c r="QKR123" s="32"/>
      <c r="QKS123" s="32"/>
      <c r="QKT123" s="32"/>
      <c r="QKU123" s="32"/>
      <c r="QKV123" s="32"/>
      <c r="QKW123" s="32"/>
      <c r="QKX123" s="33"/>
      <c r="QKY123" s="34"/>
      <c r="QKZ123" s="33"/>
      <c r="QLA123" s="33"/>
      <c r="QLB123" s="39"/>
      <c r="QLC123" s="37"/>
      <c r="QLD123" s="32"/>
      <c r="QLE123" s="32"/>
      <c r="QLF123" s="32"/>
      <c r="QLG123" s="32"/>
      <c r="QLH123" s="32"/>
      <c r="QLI123" s="32"/>
      <c r="QLJ123" s="32"/>
      <c r="QLK123" s="32"/>
      <c r="QLL123" s="32"/>
      <c r="QLM123" s="32"/>
      <c r="QLN123" s="33"/>
      <c r="QLO123" s="34"/>
      <c r="QLP123" s="33"/>
      <c r="QLQ123" s="33"/>
      <c r="QLR123" s="39"/>
      <c r="QLS123" s="37"/>
      <c r="QLT123" s="32"/>
      <c r="QLU123" s="32"/>
      <c r="QLV123" s="32"/>
      <c r="QLW123" s="32"/>
      <c r="QLX123" s="32"/>
      <c r="QLY123" s="32"/>
      <c r="QLZ123" s="32"/>
      <c r="QMA123" s="32"/>
      <c r="QMB123" s="32"/>
      <c r="QMC123" s="32"/>
      <c r="QMD123" s="33"/>
      <c r="QME123" s="34"/>
      <c r="QMF123" s="33"/>
      <c r="QMG123" s="33"/>
      <c r="QMH123" s="39"/>
      <c r="QMI123" s="37"/>
      <c r="QMJ123" s="32"/>
      <c r="QMK123" s="32"/>
      <c r="QML123" s="32"/>
      <c r="QMM123" s="32"/>
      <c r="QMN123" s="32"/>
      <c r="QMO123" s="32"/>
      <c r="QMP123" s="32"/>
      <c r="QMQ123" s="32"/>
      <c r="QMR123" s="32"/>
      <c r="QMS123" s="32"/>
      <c r="QMT123" s="33"/>
      <c r="QMU123" s="34"/>
      <c r="QMV123" s="33"/>
      <c r="QMW123" s="33"/>
      <c r="QMX123" s="39"/>
      <c r="QMY123" s="37"/>
      <c r="QMZ123" s="32"/>
      <c r="QNA123" s="32"/>
      <c r="QNB123" s="32"/>
      <c r="QNC123" s="32"/>
      <c r="QND123" s="32"/>
      <c r="QNE123" s="32"/>
      <c r="QNF123" s="32"/>
      <c r="QNG123" s="32"/>
      <c r="QNH123" s="32"/>
      <c r="QNI123" s="32"/>
      <c r="QNJ123" s="33"/>
      <c r="QNK123" s="34"/>
      <c r="QNL123" s="33"/>
      <c r="QNM123" s="33"/>
      <c r="QNN123" s="39"/>
      <c r="QNO123" s="37"/>
      <c r="QNP123" s="32"/>
      <c r="QNQ123" s="32"/>
      <c r="QNR123" s="32"/>
      <c r="QNS123" s="32"/>
      <c r="QNT123" s="32"/>
      <c r="QNU123" s="32"/>
      <c r="QNV123" s="32"/>
      <c r="QNW123" s="32"/>
      <c r="QNX123" s="32"/>
      <c r="QNY123" s="32"/>
      <c r="QNZ123" s="33"/>
      <c r="QOA123" s="34"/>
      <c r="QOB123" s="33"/>
      <c r="QOC123" s="33"/>
      <c r="QOD123" s="39"/>
      <c r="QOE123" s="37"/>
      <c r="QOF123" s="32"/>
      <c r="QOG123" s="32"/>
      <c r="QOH123" s="32"/>
      <c r="QOI123" s="32"/>
      <c r="QOJ123" s="32"/>
      <c r="QOK123" s="32"/>
      <c r="QOL123" s="32"/>
      <c r="QOM123" s="32"/>
      <c r="QON123" s="32"/>
      <c r="QOO123" s="32"/>
      <c r="QOP123" s="33"/>
      <c r="QOQ123" s="34"/>
      <c r="QOR123" s="33"/>
      <c r="QOS123" s="33"/>
      <c r="QOT123" s="39"/>
      <c r="QOU123" s="37"/>
      <c r="QOV123" s="32"/>
      <c r="QOW123" s="32"/>
      <c r="QOX123" s="32"/>
      <c r="QOY123" s="32"/>
      <c r="QOZ123" s="32"/>
      <c r="QPA123" s="32"/>
      <c r="QPB123" s="32"/>
      <c r="QPC123" s="32"/>
      <c r="QPD123" s="32"/>
      <c r="QPE123" s="32"/>
      <c r="QPF123" s="33"/>
      <c r="QPG123" s="34"/>
      <c r="QPH123" s="33"/>
      <c r="QPI123" s="33"/>
      <c r="QPJ123" s="39"/>
      <c r="QPK123" s="37"/>
      <c r="QPL123" s="32"/>
      <c r="QPM123" s="32"/>
      <c r="QPN123" s="32"/>
      <c r="QPO123" s="32"/>
      <c r="QPP123" s="32"/>
      <c r="QPQ123" s="32"/>
      <c r="QPR123" s="32"/>
      <c r="QPS123" s="32"/>
      <c r="QPT123" s="32"/>
      <c r="QPU123" s="32"/>
      <c r="QPV123" s="33"/>
      <c r="QPW123" s="34"/>
      <c r="QPX123" s="33"/>
      <c r="QPY123" s="33"/>
      <c r="QPZ123" s="39"/>
      <c r="QQA123" s="37"/>
      <c r="QQB123" s="32"/>
      <c r="QQC123" s="32"/>
      <c r="QQD123" s="32"/>
      <c r="QQE123" s="32"/>
      <c r="QQF123" s="32"/>
      <c r="QQG123" s="32"/>
      <c r="QQH123" s="32"/>
      <c r="QQI123" s="32"/>
      <c r="QQJ123" s="32"/>
      <c r="QQK123" s="32"/>
      <c r="QQL123" s="33"/>
      <c r="QQM123" s="34"/>
      <c r="QQN123" s="33"/>
      <c r="QQO123" s="33"/>
      <c r="QQP123" s="39"/>
      <c r="QQQ123" s="37"/>
      <c r="QQR123" s="32"/>
      <c r="QQS123" s="32"/>
      <c r="QQT123" s="32"/>
      <c r="QQU123" s="32"/>
      <c r="QQV123" s="32"/>
      <c r="QQW123" s="32"/>
      <c r="QQX123" s="32"/>
      <c r="QQY123" s="32"/>
      <c r="QQZ123" s="32"/>
      <c r="QRA123" s="32"/>
      <c r="QRB123" s="33"/>
      <c r="QRC123" s="34"/>
      <c r="QRD123" s="33"/>
      <c r="QRE123" s="33"/>
      <c r="QRF123" s="39"/>
      <c r="QRG123" s="37"/>
      <c r="QRH123" s="32"/>
      <c r="QRI123" s="32"/>
      <c r="QRJ123" s="32"/>
      <c r="QRK123" s="32"/>
      <c r="QRL123" s="32"/>
      <c r="QRM123" s="32"/>
      <c r="QRN123" s="32"/>
      <c r="QRO123" s="32"/>
      <c r="QRP123" s="32"/>
      <c r="QRQ123" s="32"/>
      <c r="QRR123" s="33"/>
      <c r="QRS123" s="34"/>
      <c r="QRT123" s="33"/>
      <c r="QRU123" s="33"/>
      <c r="QRV123" s="39"/>
      <c r="QRW123" s="37"/>
      <c r="QRX123" s="32"/>
      <c r="QRY123" s="32"/>
      <c r="QRZ123" s="32"/>
      <c r="QSA123" s="32"/>
      <c r="QSB123" s="32"/>
      <c r="QSC123" s="32"/>
      <c r="QSD123" s="32"/>
      <c r="QSE123" s="32"/>
      <c r="QSF123" s="32"/>
      <c r="QSG123" s="32"/>
      <c r="QSH123" s="33"/>
      <c r="QSI123" s="34"/>
      <c r="QSJ123" s="33"/>
      <c r="QSK123" s="33"/>
      <c r="QSL123" s="39"/>
      <c r="QSM123" s="37"/>
      <c r="QSN123" s="32"/>
      <c r="QSO123" s="32"/>
      <c r="QSP123" s="32"/>
      <c r="QSQ123" s="32"/>
      <c r="QSR123" s="32"/>
      <c r="QSS123" s="32"/>
      <c r="QST123" s="32"/>
      <c r="QSU123" s="32"/>
      <c r="QSV123" s="32"/>
      <c r="QSW123" s="32"/>
      <c r="QSX123" s="33"/>
      <c r="QSY123" s="34"/>
      <c r="QSZ123" s="33"/>
      <c r="QTA123" s="33"/>
      <c r="QTB123" s="39"/>
      <c r="QTC123" s="37"/>
      <c r="QTD123" s="32"/>
      <c r="QTE123" s="32"/>
      <c r="QTF123" s="32"/>
      <c r="QTG123" s="32"/>
      <c r="QTH123" s="32"/>
      <c r="QTI123" s="32"/>
      <c r="QTJ123" s="32"/>
      <c r="QTK123" s="32"/>
      <c r="QTL123" s="32"/>
      <c r="QTM123" s="32"/>
      <c r="QTN123" s="33"/>
      <c r="QTO123" s="34"/>
      <c r="QTP123" s="33"/>
      <c r="QTQ123" s="33"/>
      <c r="QTR123" s="39"/>
      <c r="QTS123" s="37"/>
      <c r="QTT123" s="32"/>
      <c r="QTU123" s="32"/>
      <c r="QTV123" s="32"/>
      <c r="QTW123" s="32"/>
      <c r="QTX123" s="32"/>
      <c r="QTY123" s="32"/>
      <c r="QTZ123" s="32"/>
      <c r="QUA123" s="32"/>
      <c r="QUB123" s="32"/>
      <c r="QUC123" s="32"/>
      <c r="QUD123" s="33"/>
      <c r="QUE123" s="34"/>
      <c r="QUF123" s="33"/>
      <c r="QUG123" s="33"/>
      <c r="QUH123" s="39"/>
      <c r="QUI123" s="37"/>
      <c r="QUJ123" s="32"/>
      <c r="QUK123" s="32"/>
      <c r="QUL123" s="32"/>
      <c r="QUM123" s="32"/>
      <c r="QUN123" s="32"/>
      <c r="QUO123" s="32"/>
      <c r="QUP123" s="32"/>
      <c r="QUQ123" s="32"/>
      <c r="QUR123" s="32"/>
      <c r="QUS123" s="32"/>
      <c r="QUT123" s="33"/>
      <c r="QUU123" s="34"/>
      <c r="QUV123" s="33"/>
      <c r="QUW123" s="33"/>
      <c r="QUX123" s="39"/>
      <c r="QUY123" s="37"/>
      <c r="QUZ123" s="32"/>
      <c r="QVA123" s="32"/>
      <c r="QVB123" s="32"/>
      <c r="QVC123" s="32"/>
      <c r="QVD123" s="32"/>
      <c r="QVE123" s="32"/>
      <c r="QVF123" s="32"/>
      <c r="QVG123" s="32"/>
      <c r="QVH123" s="32"/>
      <c r="QVI123" s="32"/>
      <c r="QVJ123" s="33"/>
      <c r="QVK123" s="34"/>
      <c r="QVL123" s="33"/>
      <c r="QVM123" s="33"/>
      <c r="QVN123" s="39"/>
      <c r="QVO123" s="37"/>
      <c r="QVP123" s="32"/>
      <c r="QVQ123" s="32"/>
      <c r="QVR123" s="32"/>
      <c r="QVS123" s="32"/>
      <c r="QVT123" s="32"/>
      <c r="QVU123" s="32"/>
      <c r="QVV123" s="32"/>
      <c r="QVW123" s="32"/>
      <c r="QVX123" s="32"/>
      <c r="QVY123" s="32"/>
      <c r="QVZ123" s="33"/>
      <c r="QWA123" s="34"/>
      <c r="QWB123" s="33"/>
      <c r="QWC123" s="33"/>
      <c r="QWD123" s="39"/>
      <c r="QWE123" s="37"/>
      <c r="QWF123" s="32"/>
      <c r="QWG123" s="32"/>
      <c r="QWH123" s="32"/>
      <c r="QWI123" s="32"/>
      <c r="QWJ123" s="32"/>
      <c r="QWK123" s="32"/>
      <c r="QWL123" s="32"/>
      <c r="QWM123" s="32"/>
      <c r="QWN123" s="32"/>
      <c r="QWO123" s="32"/>
      <c r="QWP123" s="33"/>
      <c r="QWQ123" s="34"/>
      <c r="QWR123" s="33"/>
      <c r="QWS123" s="33"/>
      <c r="QWT123" s="39"/>
      <c r="QWU123" s="37"/>
      <c r="QWV123" s="32"/>
      <c r="QWW123" s="32"/>
      <c r="QWX123" s="32"/>
      <c r="QWY123" s="32"/>
      <c r="QWZ123" s="32"/>
      <c r="QXA123" s="32"/>
      <c r="QXB123" s="32"/>
      <c r="QXC123" s="32"/>
      <c r="QXD123" s="32"/>
      <c r="QXE123" s="32"/>
      <c r="QXF123" s="33"/>
      <c r="QXG123" s="34"/>
      <c r="QXH123" s="33"/>
      <c r="QXI123" s="33"/>
      <c r="QXJ123" s="39"/>
      <c r="QXK123" s="37"/>
      <c r="QXL123" s="32"/>
      <c r="QXM123" s="32"/>
      <c r="QXN123" s="32"/>
      <c r="QXO123" s="32"/>
      <c r="QXP123" s="32"/>
      <c r="QXQ123" s="32"/>
      <c r="QXR123" s="32"/>
      <c r="QXS123" s="32"/>
      <c r="QXT123" s="32"/>
      <c r="QXU123" s="32"/>
      <c r="QXV123" s="33"/>
      <c r="QXW123" s="34"/>
      <c r="QXX123" s="33"/>
      <c r="QXY123" s="33"/>
      <c r="QXZ123" s="39"/>
      <c r="QYA123" s="37"/>
      <c r="QYB123" s="32"/>
      <c r="QYC123" s="32"/>
      <c r="QYD123" s="32"/>
      <c r="QYE123" s="32"/>
      <c r="QYF123" s="32"/>
      <c r="QYG123" s="32"/>
      <c r="QYH123" s="32"/>
      <c r="QYI123" s="32"/>
      <c r="QYJ123" s="32"/>
      <c r="QYK123" s="32"/>
      <c r="QYL123" s="33"/>
      <c r="QYM123" s="34"/>
      <c r="QYN123" s="33"/>
      <c r="QYO123" s="33"/>
      <c r="QYP123" s="39"/>
      <c r="QYQ123" s="37"/>
      <c r="QYR123" s="32"/>
      <c r="QYS123" s="32"/>
      <c r="QYT123" s="32"/>
      <c r="QYU123" s="32"/>
      <c r="QYV123" s="32"/>
      <c r="QYW123" s="32"/>
      <c r="QYX123" s="32"/>
      <c r="QYY123" s="32"/>
      <c r="QYZ123" s="32"/>
      <c r="QZA123" s="32"/>
      <c r="QZB123" s="33"/>
      <c r="QZC123" s="34"/>
      <c r="QZD123" s="33"/>
      <c r="QZE123" s="33"/>
      <c r="QZF123" s="39"/>
      <c r="QZG123" s="37"/>
      <c r="QZH123" s="32"/>
      <c r="QZI123" s="32"/>
      <c r="QZJ123" s="32"/>
      <c r="QZK123" s="32"/>
      <c r="QZL123" s="32"/>
      <c r="QZM123" s="32"/>
      <c r="QZN123" s="32"/>
      <c r="QZO123" s="32"/>
      <c r="QZP123" s="32"/>
      <c r="QZQ123" s="32"/>
      <c r="QZR123" s="33"/>
      <c r="QZS123" s="34"/>
      <c r="QZT123" s="33"/>
      <c r="QZU123" s="33"/>
      <c r="QZV123" s="39"/>
      <c r="QZW123" s="37"/>
      <c r="QZX123" s="32"/>
      <c r="QZY123" s="32"/>
      <c r="QZZ123" s="32"/>
      <c r="RAA123" s="32"/>
      <c r="RAB123" s="32"/>
      <c r="RAC123" s="32"/>
      <c r="RAD123" s="32"/>
      <c r="RAE123" s="32"/>
      <c r="RAF123" s="32"/>
      <c r="RAG123" s="32"/>
      <c r="RAH123" s="33"/>
      <c r="RAI123" s="34"/>
      <c r="RAJ123" s="33"/>
      <c r="RAK123" s="33"/>
      <c r="RAL123" s="39"/>
      <c r="RAM123" s="37"/>
      <c r="RAN123" s="32"/>
      <c r="RAO123" s="32"/>
      <c r="RAP123" s="32"/>
      <c r="RAQ123" s="32"/>
      <c r="RAR123" s="32"/>
      <c r="RAS123" s="32"/>
      <c r="RAT123" s="32"/>
      <c r="RAU123" s="32"/>
      <c r="RAV123" s="32"/>
      <c r="RAW123" s="32"/>
      <c r="RAX123" s="33"/>
      <c r="RAY123" s="34"/>
      <c r="RAZ123" s="33"/>
      <c r="RBA123" s="33"/>
      <c r="RBB123" s="39"/>
      <c r="RBC123" s="37"/>
      <c r="RBD123" s="32"/>
      <c r="RBE123" s="32"/>
      <c r="RBF123" s="32"/>
      <c r="RBG123" s="32"/>
      <c r="RBH123" s="32"/>
      <c r="RBI123" s="32"/>
      <c r="RBJ123" s="32"/>
      <c r="RBK123" s="32"/>
      <c r="RBL123" s="32"/>
      <c r="RBM123" s="32"/>
      <c r="RBN123" s="33"/>
      <c r="RBO123" s="34"/>
      <c r="RBP123" s="33"/>
      <c r="RBQ123" s="33"/>
      <c r="RBR123" s="39"/>
      <c r="RBS123" s="37"/>
      <c r="RBT123" s="32"/>
      <c r="RBU123" s="32"/>
      <c r="RBV123" s="32"/>
      <c r="RBW123" s="32"/>
      <c r="RBX123" s="32"/>
      <c r="RBY123" s="32"/>
      <c r="RBZ123" s="32"/>
      <c r="RCA123" s="32"/>
      <c r="RCB123" s="32"/>
      <c r="RCC123" s="32"/>
      <c r="RCD123" s="33"/>
      <c r="RCE123" s="34"/>
      <c r="RCF123" s="33"/>
      <c r="RCG123" s="33"/>
      <c r="RCH123" s="39"/>
      <c r="RCI123" s="37"/>
      <c r="RCJ123" s="32"/>
      <c r="RCK123" s="32"/>
      <c r="RCL123" s="32"/>
      <c r="RCM123" s="32"/>
      <c r="RCN123" s="32"/>
      <c r="RCO123" s="32"/>
      <c r="RCP123" s="32"/>
      <c r="RCQ123" s="32"/>
      <c r="RCR123" s="32"/>
      <c r="RCS123" s="32"/>
      <c r="RCT123" s="33"/>
      <c r="RCU123" s="34"/>
      <c r="RCV123" s="33"/>
      <c r="RCW123" s="33"/>
      <c r="RCX123" s="39"/>
      <c r="RCY123" s="37"/>
      <c r="RCZ123" s="32"/>
      <c r="RDA123" s="32"/>
      <c r="RDB123" s="32"/>
      <c r="RDC123" s="32"/>
      <c r="RDD123" s="32"/>
      <c r="RDE123" s="32"/>
      <c r="RDF123" s="32"/>
      <c r="RDG123" s="32"/>
      <c r="RDH123" s="32"/>
      <c r="RDI123" s="32"/>
      <c r="RDJ123" s="33"/>
      <c r="RDK123" s="34"/>
      <c r="RDL123" s="33"/>
      <c r="RDM123" s="33"/>
      <c r="RDN123" s="39"/>
      <c r="RDO123" s="37"/>
      <c r="RDP123" s="32"/>
      <c r="RDQ123" s="32"/>
      <c r="RDR123" s="32"/>
      <c r="RDS123" s="32"/>
      <c r="RDT123" s="32"/>
      <c r="RDU123" s="32"/>
      <c r="RDV123" s="32"/>
      <c r="RDW123" s="32"/>
      <c r="RDX123" s="32"/>
      <c r="RDY123" s="32"/>
      <c r="RDZ123" s="33"/>
      <c r="REA123" s="34"/>
      <c r="REB123" s="33"/>
      <c r="REC123" s="33"/>
      <c r="RED123" s="39"/>
      <c r="REE123" s="37"/>
      <c r="REF123" s="32"/>
      <c r="REG123" s="32"/>
      <c r="REH123" s="32"/>
      <c r="REI123" s="32"/>
      <c r="REJ123" s="32"/>
      <c r="REK123" s="32"/>
      <c r="REL123" s="32"/>
      <c r="REM123" s="32"/>
      <c r="REN123" s="32"/>
      <c r="REO123" s="32"/>
      <c r="REP123" s="33"/>
      <c r="REQ123" s="34"/>
      <c r="RER123" s="33"/>
      <c r="RES123" s="33"/>
      <c r="RET123" s="39"/>
      <c r="REU123" s="37"/>
      <c r="REV123" s="32"/>
      <c r="REW123" s="32"/>
      <c r="REX123" s="32"/>
      <c r="REY123" s="32"/>
      <c r="REZ123" s="32"/>
      <c r="RFA123" s="32"/>
      <c r="RFB123" s="32"/>
      <c r="RFC123" s="32"/>
      <c r="RFD123" s="32"/>
      <c r="RFE123" s="32"/>
      <c r="RFF123" s="33"/>
      <c r="RFG123" s="34"/>
      <c r="RFH123" s="33"/>
      <c r="RFI123" s="33"/>
      <c r="RFJ123" s="39"/>
      <c r="RFK123" s="37"/>
      <c r="RFL123" s="32"/>
      <c r="RFM123" s="32"/>
      <c r="RFN123" s="32"/>
      <c r="RFO123" s="32"/>
      <c r="RFP123" s="32"/>
      <c r="RFQ123" s="32"/>
      <c r="RFR123" s="32"/>
      <c r="RFS123" s="32"/>
      <c r="RFT123" s="32"/>
      <c r="RFU123" s="32"/>
      <c r="RFV123" s="33"/>
      <c r="RFW123" s="34"/>
      <c r="RFX123" s="33"/>
      <c r="RFY123" s="33"/>
      <c r="RFZ123" s="39"/>
      <c r="RGA123" s="37"/>
      <c r="RGB123" s="32"/>
      <c r="RGC123" s="32"/>
      <c r="RGD123" s="32"/>
      <c r="RGE123" s="32"/>
      <c r="RGF123" s="32"/>
      <c r="RGG123" s="32"/>
      <c r="RGH123" s="32"/>
      <c r="RGI123" s="32"/>
      <c r="RGJ123" s="32"/>
      <c r="RGK123" s="32"/>
      <c r="RGL123" s="33"/>
      <c r="RGM123" s="34"/>
      <c r="RGN123" s="33"/>
      <c r="RGO123" s="33"/>
      <c r="RGP123" s="39"/>
      <c r="RGQ123" s="37"/>
      <c r="RGR123" s="32"/>
      <c r="RGS123" s="32"/>
      <c r="RGT123" s="32"/>
      <c r="RGU123" s="32"/>
      <c r="RGV123" s="32"/>
      <c r="RGW123" s="32"/>
      <c r="RGX123" s="32"/>
      <c r="RGY123" s="32"/>
      <c r="RGZ123" s="32"/>
      <c r="RHA123" s="32"/>
      <c r="RHB123" s="33"/>
      <c r="RHC123" s="34"/>
      <c r="RHD123" s="33"/>
      <c r="RHE123" s="33"/>
      <c r="RHF123" s="39"/>
      <c r="RHG123" s="37"/>
      <c r="RHH123" s="32"/>
      <c r="RHI123" s="32"/>
      <c r="RHJ123" s="32"/>
      <c r="RHK123" s="32"/>
      <c r="RHL123" s="32"/>
      <c r="RHM123" s="32"/>
      <c r="RHN123" s="32"/>
      <c r="RHO123" s="32"/>
      <c r="RHP123" s="32"/>
      <c r="RHQ123" s="32"/>
      <c r="RHR123" s="33"/>
      <c r="RHS123" s="34"/>
      <c r="RHT123" s="33"/>
      <c r="RHU123" s="33"/>
      <c r="RHV123" s="39"/>
      <c r="RHW123" s="37"/>
      <c r="RHX123" s="32"/>
      <c r="RHY123" s="32"/>
      <c r="RHZ123" s="32"/>
      <c r="RIA123" s="32"/>
      <c r="RIB123" s="32"/>
      <c r="RIC123" s="32"/>
      <c r="RID123" s="32"/>
      <c r="RIE123" s="32"/>
      <c r="RIF123" s="32"/>
      <c r="RIG123" s="32"/>
      <c r="RIH123" s="33"/>
      <c r="RII123" s="34"/>
      <c r="RIJ123" s="33"/>
      <c r="RIK123" s="33"/>
      <c r="RIL123" s="39"/>
      <c r="RIM123" s="37"/>
      <c r="RIN123" s="32"/>
      <c r="RIO123" s="32"/>
      <c r="RIP123" s="32"/>
      <c r="RIQ123" s="32"/>
      <c r="RIR123" s="32"/>
      <c r="RIS123" s="32"/>
      <c r="RIT123" s="32"/>
      <c r="RIU123" s="32"/>
      <c r="RIV123" s="32"/>
      <c r="RIW123" s="32"/>
      <c r="RIX123" s="33"/>
      <c r="RIY123" s="34"/>
      <c r="RIZ123" s="33"/>
      <c r="RJA123" s="33"/>
      <c r="RJB123" s="39"/>
      <c r="RJC123" s="37"/>
      <c r="RJD123" s="32"/>
      <c r="RJE123" s="32"/>
      <c r="RJF123" s="32"/>
      <c r="RJG123" s="32"/>
      <c r="RJH123" s="32"/>
      <c r="RJI123" s="32"/>
      <c r="RJJ123" s="32"/>
      <c r="RJK123" s="32"/>
      <c r="RJL123" s="32"/>
      <c r="RJM123" s="32"/>
      <c r="RJN123" s="33"/>
      <c r="RJO123" s="34"/>
      <c r="RJP123" s="33"/>
      <c r="RJQ123" s="33"/>
      <c r="RJR123" s="39"/>
      <c r="RJS123" s="37"/>
      <c r="RJT123" s="32"/>
      <c r="RJU123" s="32"/>
      <c r="RJV123" s="32"/>
      <c r="RJW123" s="32"/>
      <c r="RJX123" s="32"/>
      <c r="RJY123" s="32"/>
      <c r="RJZ123" s="32"/>
      <c r="RKA123" s="32"/>
      <c r="RKB123" s="32"/>
      <c r="RKC123" s="32"/>
      <c r="RKD123" s="33"/>
      <c r="RKE123" s="34"/>
      <c r="RKF123" s="33"/>
      <c r="RKG123" s="33"/>
      <c r="RKH123" s="39"/>
      <c r="RKI123" s="37"/>
      <c r="RKJ123" s="32"/>
      <c r="RKK123" s="32"/>
      <c r="RKL123" s="32"/>
      <c r="RKM123" s="32"/>
      <c r="RKN123" s="32"/>
      <c r="RKO123" s="32"/>
      <c r="RKP123" s="32"/>
      <c r="RKQ123" s="32"/>
      <c r="RKR123" s="32"/>
      <c r="RKS123" s="32"/>
      <c r="RKT123" s="33"/>
      <c r="RKU123" s="34"/>
      <c r="RKV123" s="33"/>
      <c r="RKW123" s="33"/>
      <c r="RKX123" s="39"/>
      <c r="RKY123" s="37"/>
      <c r="RKZ123" s="32"/>
      <c r="RLA123" s="32"/>
      <c r="RLB123" s="32"/>
      <c r="RLC123" s="32"/>
      <c r="RLD123" s="32"/>
      <c r="RLE123" s="32"/>
      <c r="RLF123" s="32"/>
      <c r="RLG123" s="32"/>
      <c r="RLH123" s="32"/>
      <c r="RLI123" s="32"/>
      <c r="RLJ123" s="33"/>
      <c r="RLK123" s="34"/>
      <c r="RLL123" s="33"/>
      <c r="RLM123" s="33"/>
      <c r="RLN123" s="39"/>
      <c r="RLO123" s="37"/>
      <c r="RLP123" s="32"/>
      <c r="RLQ123" s="32"/>
      <c r="RLR123" s="32"/>
      <c r="RLS123" s="32"/>
      <c r="RLT123" s="32"/>
      <c r="RLU123" s="32"/>
      <c r="RLV123" s="32"/>
      <c r="RLW123" s="32"/>
      <c r="RLX123" s="32"/>
      <c r="RLY123" s="32"/>
      <c r="RLZ123" s="33"/>
      <c r="RMA123" s="34"/>
      <c r="RMB123" s="33"/>
      <c r="RMC123" s="33"/>
      <c r="RMD123" s="39"/>
      <c r="RME123" s="37"/>
      <c r="RMF123" s="32"/>
      <c r="RMG123" s="32"/>
      <c r="RMH123" s="32"/>
      <c r="RMI123" s="32"/>
      <c r="RMJ123" s="32"/>
      <c r="RMK123" s="32"/>
      <c r="RML123" s="32"/>
      <c r="RMM123" s="32"/>
      <c r="RMN123" s="32"/>
      <c r="RMO123" s="32"/>
      <c r="RMP123" s="33"/>
      <c r="RMQ123" s="34"/>
      <c r="RMR123" s="33"/>
      <c r="RMS123" s="33"/>
      <c r="RMT123" s="39"/>
      <c r="RMU123" s="37"/>
      <c r="RMV123" s="32"/>
      <c r="RMW123" s="32"/>
      <c r="RMX123" s="32"/>
      <c r="RMY123" s="32"/>
      <c r="RMZ123" s="32"/>
      <c r="RNA123" s="32"/>
      <c r="RNB123" s="32"/>
      <c r="RNC123" s="32"/>
      <c r="RND123" s="32"/>
      <c r="RNE123" s="32"/>
      <c r="RNF123" s="33"/>
      <c r="RNG123" s="34"/>
      <c r="RNH123" s="33"/>
      <c r="RNI123" s="33"/>
      <c r="RNJ123" s="39"/>
      <c r="RNK123" s="37"/>
      <c r="RNL123" s="32"/>
      <c r="RNM123" s="32"/>
      <c r="RNN123" s="32"/>
      <c r="RNO123" s="32"/>
      <c r="RNP123" s="32"/>
      <c r="RNQ123" s="32"/>
      <c r="RNR123" s="32"/>
      <c r="RNS123" s="32"/>
      <c r="RNT123" s="32"/>
      <c r="RNU123" s="32"/>
      <c r="RNV123" s="33"/>
      <c r="RNW123" s="34"/>
      <c r="RNX123" s="33"/>
      <c r="RNY123" s="33"/>
      <c r="RNZ123" s="39"/>
      <c r="ROA123" s="37"/>
      <c r="ROB123" s="32"/>
      <c r="ROC123" s="32"/>
      <c r="ROD123" s="32"/>
      <c r="ROE123" s="32"/>
      <c r="ROF123" s="32"/>
      <c r="ROG123" s="32"/>
      <c r="ROH123" s="32"/>
      <c r="ROI123" s="32"/>
      <c r="ROJ123" s="32"/>
      <c r="ROK123" s="32"/>
      <c r="ROL123" s="33"/>
      <c r="ROM123" s="34"/>
      <c r="RON123" s="33"/>
      <c r="ROO123" s="33"/>
      <c r="ROP123" s="39"/>
      <c r="ROQ123" s="37"/>
      <c r="ROR123" s="32"/>
      <c r="ROS123" s="32"/>
      <c r="ROT123" s="32"/>
      <c r="ROU123" s="32"/>
      <c r="ROV123" s="32"/>
      <c r="ROW123" s="32"/>
      <c r="ROX123" s="32"/>
      <c r="ROY123" s="32"/>
      <c r="ROZ123" s="32"/>
      <c r="RPA123" s="32"/>
      <c r="RPB123" s="33"/>
      <c r="RPC123" s="34"/>
      <c r="RPD123" s="33"/>
      <c r="RPE123" s="33"/>
      <c r="RPF123" s="39"/>
      <c r="RPG123" s="37"/>
      <c r="RPH123" s="32"/>
      <c r="RPI123" s="32"/>
      <c r="RPJ123" s="32"/>
      <c r="RPK123" s="32"/>
      <c r="RPL123" s="32"/>
      <c r="RPM123" s="32"/>
      <c r="RPN123" s="32"/>
      <c r="RPO123" s="32"/>
      <c r="RPP123" s="32"/>
      <c r="RPQ123" s="32"/>
      <c r="RPR123" s="33"/>
      <c r="RPS123" s="34"/>
      <c r="RPT123" s="33"/>
      <c r="RPU123" s="33"/>
      <c r="RPV123" s="39"/>
      <c r="RPW123" s="37"/>
      <c r="RPX123" s="32"/>
      <c r="RPY123" s="32"/>
      <c r="RPZ123" s="32"/>
      <c r="RQA123" s="32"/>
      <c r="RQB123" s="32"/>
      <c r="RQC123" s="32"/>
      <c r="RQD123" s="32"/>
      <c r="RQE123" s="32"/>
      <c r="RQF123" s="32"/>
      <c r="RQG123" s="32"/>
      <c r="RQH123" s="33"/>
      <c r="RQI123" s="34"/>
      <c r="RQJ123" s="33"/>
      <c r="RQK123" s="33"/>
      <c r="RQL123" s="39"/>
      <c r="RQM123" s="37"/>
      <c r="RQN123" s="32"/>
      <c r="RQO123" s="32"/>
      <c r="RQP123" s="32"/>
      <c r="RQQ123" s="32"/>
      <c r="RQR123" s="32"/>
      <c r="RQS123" s="32"/>
      <c r="RQT123" s="32"/>
      <c r="RQU123" s="32"/>
      <c r="RQV123" s="32"/>
      <c r="RQW123" s="32"/>
      <c r="RQX123" s="33"/>
      <c r="RQY123" s="34"/>
      <c r="RQZ123" s="33"/>
      <c r="RRA123" s="33"/>
      <c r="RRB123" s="39"/>
      <c r="RRC123" s="37"/>
      <c r="RRD123" s="32"/>
      <c r="RRE123" s="32"/>
      <c r="RRF123" s="32"/>
      <c r="RRG123" s="32"/>
      <c r="RRH123" s="32"/>
      <c r="RRI123" s="32"/>
      <c r="RRJ123" s="32"/>
      <c r="RRK123" s="32"/>
      <c r="RRL123" s="32"/>
      <c r="RRM123" s="32"/>
      <c r="RRN123" s="33"/>
      <c r="RRO123" s="34"/>
      <c r="RRP123" s="33"/>
      <c r="RRQ123" s="33"/>
      <c r="RRR123" s="39"/>
      <c r="RRS123" s="37"/>
      <c r="RRT123" s="32"/>
      <c r="RRU123" s="32"/>
      <c r="RRV123" s="32"/>
      <c r="RRW123" s="32"/>
      <c r="RRX123" s="32"/>
      <c r="RRY123" s="32"/>
      <c r="RRZ123" s="32"/>
      <c r="RSA123" s="32"/>
      <c r="RSB123" s="32"/>
      <c r="RSC123" s="32"/>
      <c r="RSD123" s="33"/>
      <c r="RSE123" s="34"/>
      <c r="RSF123" s="33"/>
      <c r="RSG123" s="33"/>
      <c r="RSH123" s="39"/>
      <c r="RSI123" s="37"/>
      <c r="RSJ123" s="32"/>
      <c r="RSK123" s="32"/>
      <c r="RSL123" s="32"/>
      <c r="RSM123" s="32"/>
      <c r="RSN123" s="32"/>
      <c r="RSO123" s="32"/>
      <c r="RSP123" s="32"/>
      <c r="RSQ123" s="32"/>
      <c r="RSR123" s="32"/>
      <c r="RSS123" s="32"/>
      <c r="RST123" s="33"/>
      <c r="RSU123" s="34"/>
      <c r="RSV123" s="33"/>
      <c r="RSW123" s="33"/>
      <c r="RSX123" s="39"/>
      <c r="RSY123" s="37"/>
      <c r="RSZ123" s="32"/>
      <c r="RTA123" s="32"/>
      <c r="RTB123" s="32"/>
      <c r="RTC123" s="32"/>
      <c r="RTD123" s="32"/>
      <c r="RTE123" s="32"/>
      <c r="RTF123" s="32"/>
      <c r="RTG123" s="32"/>
      <c r="RTH123" s="32"/>
      <c r="RTI123" s="32"/>
      <c r="RTJ123" s="33"/>
      <c r="RTK123" s="34"/>
      <c r="RTL123" s="33"/>
      <c r="RTM123" s="33"/>
      <c r="RTN123" s="39"/>
      <c r="RTO123" s="37"/>
      <c r="RTP123" s="32"/>
      <c r="RTQ123" s="32"/>
      <c r="RTR123" s="32"/>
      <c r="RTS123" s="32"/>
      <c r="RTT123" s="32"/>
      <c r="RTU123" s="32"/>
      <c r="RTV123" s="32"/>
      <c r="RTW123" s="32"/>
      <c r="RTX123" s="32"/>
      <c r="RTY123" s="32"/>
      <c r="RTZ123" s="33"/>
      <c r="RUA123" s="34"/>
      <c r="RUB123" s="33"/>
      <c r="RUC123" s="33"/>
      <c r="RUD123" s="39"/>
      <c r="RUE123" s="37"/>
      <c r="RUF123" s="32"/>
      <c r="RUG123" s="32"/>
      <c r="RUH123" s="32"/>
      <c r="RUI123" s="32"/>
      <c r="RUJ123" s="32"/>
      <c r="RUK123" s="32"/>
      <c r="RUL123" s="32"/>
      <c r="RUM123" s="32"/>
      <c r="RUN123" s="32"/>
      <c r="RUO123" s="32"/>
      <c r="RUP123" s="33"/>
      <c r="RUQ123" s="34"/>
      <c r="RUR123" s="33"/>
      <c r="RUS123" s="33"/>
      <c r="RUT123" s="39"/>
      <c r="RUU123" s="37"/>
      <c r="RUV123" s="32"/>
      <c r="RUW123" s="32"/>
      <c r="RUX123" s="32"/>
      <c r="RUY123" s="32"/>
      <c r="RUZ123" s="32"/>
      <c r="RVA123" s="32"/>
      <c r="RVB123" s="32"/>
      <c r="RVC123" s="32"/>
      <c r="RVD123" s="32"/>
      <c r="RVE123" s="32"/>
      <c r="RVF123" s="33"/>
      <c r="RVG123" s="34"/>
      <c r="RVH123" s="33"/>
      <c r="RVI123" s="33"/>
      <c r="RVJ123" s="39"/>
      <c r="RVK123" s="37"/>
      <c r="RVL123" s="32"/>
      <c r="RVM123" s="32"/>
      <c r="RVN123" s="32"/>
      <c r="RVO123" s="32"/>
      <c r="RVP123" s="32"/>
      <c r="RVQ123" s="32"/>
      <c r="RVR123" s="32"/>
      <c r="RVS123" s="32"/>
      <c r="RVT123" s="32"/>
      <c r="RVU123" s="32"/>
      <c r="RVV123" s="33"/>
      <c r="RVW123" s="34"/>
      <c r="RVX123" s="33"/>
      <c r="RVY123" s="33"/>
      <c r="RVZ123" s="39"/>
      <c r="RWA123" s="37"/>
      <c r="RWB123" s="32"/>
      <c r="RWC123" s="32"/>
      <c r="RWD123" s="32"/>
      <c r="RWE123" s="32"/>
      <c r="RWF123" s="32"/>
      <c r="RWG123" s="32"/>
      <c r="RWH123" s="32"/>
      <c r="RWI123" s="32"/>
      <c r="RWJ123" s="32"/>
      <c r="RWK123" s="32"/>
      <c r="RWL123" s="33"/>
      <c r="RWM123" s="34"/>
      <c r="RWN123" s="33"/>
      <c r="RWO123" s="33"/>
      <c r="RWP123" s="39"/>
      <c r="RWQ123" s="37"/>
      <c r="RWR123" s="32"/>
      <c r="RWS123" s="32"/>
      <c r="RWT123" s="32"/>
      <c r="RWU123" s="32"/>
      <c r="RWV123" s="32"/>
      <c r="RWW123" s="32"/>
      <c r="RWX123" s="32"/>
      <c r="RWY123" s="32"/>
      <c r="RWZ123" s="32"/>
      <c r="RXA123" s="32"/>
      <c r="RXB123" s="33"/>
      <c r="RXC123" s="34"/>
      <c r="RXD123" s="33"/>
      <c r="RXE123" s="33"/>
      <c r="RXF123" s="39"/>
      <c r="RXG123" s="37"/>
      <c r="RXH123" s="32"/>
      <c r="RXI123" s="32"/>
      <c r="RXJ123" s="32"/>
      <c r="RXK123" s="32"/>
      <c r="RXL123" s="32"/>
      <c r="RXM123" s="32"/>
      <c r="RXN123" s="32"/>
      <c r="RXO123" s="32"/>
      <c r="RXP123" s="32"/>
      <c r="RXQ123" s="32"/>
      <c r="RXR123" s="33"/>
      <c r="RXS123" s="34"/>
      <c r="RXT123" s="33"/>
      <c r="RXU123" s="33"/>
      <c r="RXV123" s="39"/>
      <c r="RXW123" s="37"/>
      <c r="RXX123" s="32"/>
      <c r="RXY123" s="32"/>
      <c r="RXZ123" s="32"/>
      <c r="RYA123" s="32"/>
      <c r="RYB123" s="32"/>
      <c r="RYC123" s="32"/>
      <c r="RYD123" s="32"/>
      <c r="RYE123" s="32"/>
      <c r="RYF123" s="32"/>
      <c r="RYG123" s="32"/>
      <c r="RYH123" s="33"/>
      <c r="RYI123" s="34"/>
      <c r="RYJ123" s="33"/>
      <c r="RYK123" s="33"/>
      <c r="RYL123" s="39"/>
      <c r="RYM123" s="37"/>
      <c r="RYN123" s="32"/>
      <c r="RYO123" s="32"/>
      <c r="RYP123" s="32"/>
      <c r="RYQ123" s="32"/>
      <c r="RYR123" s="32"/>
      <c r="RYS123" s="32"/>
      <c r="RYT123" s="32"/>
      <c r="RYU123" s="32"/>
      <c r="RYV123" s="32"/>
      <c r="RYW123" s="32"/>
      <c r="RYX123" s="33"/>
      <c r="RYY123" s="34"/>
      <c r="RYZ123" s="33"/>
      <c r="RZA123" s="33"/>
      <c r="RZB123" s="39"/>
      <c r="RZC123" s="37"/>
      <c r="RZD123" s="32"/>
      <c r="RZE123" s="32"/>
      <c r="RZF123" s="32"/>
      <c r="RZG123" s="32"/>
      <c r="RZH123" s="32"/>
      <c r="RZI123" s="32"/>
      <c r="RZJ123" s="32"/>
      <c r="RZK123" s="32"/>
      <c r="RZL123" s="32"/>
      <c r="RZM123" s="32"/>
      <c r="RZN123" s="33"/>
      <c r="RZO123" s="34"/>
      <c r="RZP123" s="33"/>
      <c r="RZQ123" s="33"/>
      <c r="RZR123" s="39"/>
      <c r="RZS123" s="37"/>
      <c r="RZT123" s="32"/>
      <c r="RZU123" s="32"/>
      <c r="RZV123" s="32"/>
      <c r="RZW123" s="32"/>
      <c r="RZX123" s="32"/>
      <c r="RZY123" s="32"/>
      <c r="RZZ123" s="32"/>
      <c r="SAA123" s="32"/>
      <c r="SAB123" s="32"/>
      <c r="SAC123" s="32"/>
      <c r="SAD123" s="33"/>
      <c r="SAE123" s="34"/>
      <c r="SAF123" s="33"/>
      <c r="SAG123" s="33"/>
      <c r="SAH123" s="39"/>
      <c r="SAI123" s="37"/>
      <c r="SAJ123" s="32"/>
      <c r="SAK123" s="32"/>
      <c r="SAL123" s="32"/>
      <c r="SAM123" s="32"/>
      <c r="SAN123" s="32"/>
      <c r="SAO123" s="32"/>
      <c r="SAP123" s="32"/>
      <c r="SAQ123" s="32"/>
      <c r="SAR123" s="32"/>
      <c r="SAS123" s="32"/>
      <c r="SAT123" s="33"/>
      <c r="SAU123" s="34"/>
      <c r="SAV123" s="33"/>
      <c r="SAW123" s="33"/>
      <c r="SAX123" s="39"/>
      <c r="SAY123" s="37"/>
      <c r="SAZ123" s="32"/>
      <c r="SBA123" s="32"/>
      <c r="SBB123" s="32"/>
      <c r="SBC123" s="32"/>
      <c r="SBD123" s="32"/>
      <c r="SBE123" s="32"/>
      <c r="SBF123" s="32"/>
      <c r="SBG123" s="32"/>
      <c r="SBH123" s="32"/>
      <c r="SBI123" s="32"/>
      <c r="SBJ123" s="33"/>
      <c r="SBK123" s="34"/>
      <c r="SBL123" s="33"/>
      <c r="SBM123" s="33"/>
      <c r="SBN123" s="39"/>
      <c r="SBO123" s="37"/>
      <c r="SBP123" s="32"/>
      <c r="SBQ123" s="32"/>
      <c r="SBR123" s="32"/>
      <c r="SBS123" s="32"/>
      <c r="SBT123" s="32"/>
      <c r="SBU123" s="32"/>
      <c r="SBV123" s="32"/>
      <c r="SBW123" s="32"/>
      <c r="SBX123" s="32"/>
      <c r="SBY123" s="32"/>
      <c r="SBZ123" s="33"/>
      <c r="SCA123" s="34"/>
      <c r="SCB123" s="33"/>
      <c r="SCC123" s="33"/>
      <c r="SCD123" s="39"/>
      <c r="SCE123" s="37"/>
      <c r="SCF123" s="32"/>
      <c r="SCG123" s="32"/>
      <c r="SCH123" s="32"/>
      <c r="SCI123" s="32"/>
      <c r="SCJ123" s="32"/>
      <c r="SCK123" s="32"/>
      <c r="SCL123" s="32"/>
      <c r="SCM123" s="32"/>
      <c r="SCN123" s="32"/>
      <c r="SCO123" s="32"/>
      <c r="SCP123" s="33"/>
      <c r="SCQ123" s="34"/>
      <c r="SCR123" s="33"/>
      <c r="SCS123" s="33"/>
      <c r="SCT123" s="39"/>
      <c r="SCU123" s="37"/>
      <c r="SCV123" s="32"/>
      <c r="SCW123" s="32"/>
      <c r="SCX123" s="32"/>
      <c r="SCY123" s="32"/>
      <c r="SCZ123" s="32"/>
      <c r="SDA123" s="32"/>
      <c r="SDB123" s="32"/>
      <c r="SDC123" s="32"/>
      <c r="SDD123" s="32"/>
      <c r="SDE123" s="32"/>
      <c r="SDF123" s="33"/>
      <c r="SDG123" s="34"/>
      <c r="SDH123" s="33"/>
      <c r="SDI123" s="33"/>
      <c r="SDJ123" s="39"/>
      <c r="SDK123" s="37"/>
      <c r="SDL123" s="32"/>
      <c r="SDM123" s="32"/>
      <c r="SDN123" s="32"/>
      <c r="SDO123" s="32"/>
      <c r="SDP123" s="32"/>
      <c r="SDQ123" s="32"/>
      <c r="SDR123" s="32"/>
      <c r="SDS123" s="32"/>
      <c r="SDT123" s="32"/>
      <c r="SDU123" s="32"/>
      <c r="SDV123" s="33"/>
      <c r="SDW123" s="34"/>
      <c r="SDX123" s="33"/>
      <c r="SDY123" s="33"/>
      <c r="SDZ123" s="39"/>
      <c r="SEA123" s="37"/>
      <c r="SEB123" s="32"/>
      <c r="SEC123" s="32"/>
      <c r="SED123" s="32"/>
      <c r="SEE123" s="32"/>
      <c r="SEF123" s="32"/>
      <c r="SEG123" s="32"/>
      <c r="SEH123" s="32"/>
      <c r="SEI123" s="32"/>
      <c r="SEJ123" s="32"/>
      <c r="SEK123" s="32"/>
      <c r="SEL123" s="33"/>
      <c r="SEM123" s="34"/>
      <c r="SEN123" s="33"/>
      <c r="SEO123" s="33"/>
      <c r="SEP123" s="39"/>
      <c r="SEQ123" s="37"/>
      <c r="SER123" s="32"/>
      <c r="SES123" s="32"/>
      <c r="SET123" s="32"/>
      <c r="SEU123" s="32"/>
      <c r="SEV123" s="32"/>
      <c r="SEW123" s="32"/>
      <c r="SEX123" s="32"/>
      <c r="SEY123" s="32"/>
      <c r="SEZ123" s="32"/>
      <c r="SFA123" s="32"/>
      <c r="SFB123" s="33"/>
      <c r="SFC123" s="34"/>
      <c r="SFD123" s="33"/>
      <c r="SFE123" s="33"/>
      <c r="SFF123" s="39"/>
      <c r="SFG123" s="37"/>
      <c r="SFH123" s="32"/>
      <c r="SFI123" s="32"/>
      <c r="SFJ123" s="32"/>
      <c r="SFK123" s="32"/>
      <c r="SFL123" s="32"/>
      <c r="SFM123" s="32"/>
      <c r="SFN123" s="32"/>
      <c r="SFO123" s="32"/>
      <c r="SFP123" s="32"/>
      <c r="SFQ123" s="32"/>
      <c r="SFR123" s="33"/>
      <c r="SFS123" s="34"/>
      <c r="SFT123" s="33"/>
      <c r="SFU123" s="33"/>
      <c r="SFV123" s="39"/>
      <c r="SFW123" s="37"/>
      <c r="SFX123" s="32"/>
      <c r="SFY123" s="32"/>
      <c r="SFZ123" s="32"/>
      <c r="SGA123" s="32"/>
      <c r="SGB123" s="32"/>
      <c r="SGC123" s="32"/>
      <c r="SGD123" s="32"/>
      <c r="SGE123" s="32"/>
      <c r="SGF123" s="32"/>
      <c r="SGG123" s="32"/>
      <c r="SGH123" s="33"/>
      <c r="SGI123" s="34"/>
      <c r="SGJ123" s="33"/>
      <c r="SGK123" s="33"/>
      <c r="SGL123" s="39"/>
      <c r="SGM123" s="37"/>
      <c r="SGN123" s="32"/>
      <c r="SGO123" s="32"/>
      <c r="SGP123" s="32"/>
      <c r="SGQ123" s="32"/>
      <c r="SGR123" s="32"/>
      <c r="SGS123" s="32"/>
      <c r="SGT123" s="32"/>
      <c r="SGU123" s="32"/>
      <c r="SGV123" s="32"/>
      <c r="SGW123" s="32"/>
      <c r="SGX123" s="33"/>
      <c r="SGY123" s="34"/>
      <c r="SGZ123" s="33"/>
      <c r="SHA123" s="33"/>
      <c r="SHB123" s="39"/>
      <c r="SHC123" s="37"/>
      <c r="SHD123" s="32"/>
      <c r="SHE123" s="32"/>
      <c r="SHF123" s="32"/>
      <c r="SHG123" s="32"/>
      <c r="SHH123" s="32"/>
      <c r="SHI123" s="32"/>
      <c r="SHJ123" s="32"/>
      <c r="SHK123" s="32"/>
      <c r="SHL123" s="32"/>
      <c r="SHM123" s="32"/>
      <c r="SHN123" s="33"/>
      <c r="SHO123" s="34"/>
      <c r="SHP123" s="33"/>
      <c r="SHQ123" s="33"/>
      <c r="SHR123" s="39"/>
      <c r="SHS123" s="37"/>
      <c r="SHT123" s="32"/>
      <c r="SHU123" s="32"/>
      <c r="SHV123" s="32"/>
      <c r="SHW123" s="32"/>
      <c r="SHX123" s="32"/>
      <c r="SHY123" s="32"/>
      <c r="SHZ123" s="32"/>
      <c r="SIA123" s="32"/>
      <c r="SIB123" s="32"/>
      <c r="SIC123" s="32"/>
      <c r="SID123" s="33"/>
      <c r="SIE123" s="34"/>
      <c r="SIF123" s="33"/>
      <c r="SIG123" s="33"/>
      <c r="SIH123" s="39"/>
      <c r="SII123" s="37"/>
      <c r="SIJ123" s="32"/>
      <c r="SIK123" s="32"/>
      <c r="SIL123" s="32"/>
      <c r="SIM123" s="32"/>
      <c r="SIN123" s="32"/>
      <c r="SIO123" s="32"/>
      <c r="SIP123" s="32"/>
      <c r="SIQ123" s="32"/>
      <c r="SIR123" s="32"/>
      <c r="SIS123" s="32"/>
      <c r="SIT123" s="33"/>
      <c r="SIU123" s="34"/>
      <c r="SIV123" s="33"/>
      <c r="SIW123" s="33"/>
      <c r="SIX123" s="39"/>
      <c r="SIY123" s="37"/>
      <c r="SIZ123" s="32"/>
      <c r="SJA123" s="32"/>
      <c r="SJB123" s="32"/>
      <c r="SJC123" s="32"/>
      <c r="SJD123" s="32"/>
      <c r="SJE123" s="32"/>
      <c r="SJF123" s="32"/>
      <c r="SJG123" s="32"/>
      <c r="SJH123" s="32"/>
      <c r="SJI123" s="32"/>
      <c r="SJJ123" s="33"/>
      <c r="SJK123" s="34"/>
      <c r="SJL123" s="33"/>
      <c r="SJM123" s="33"/>
      <c r="SJN123" s="39"/>
      <c r="SJO123" s="37"/>
      <c r="SJP123" s="32"/>
      <c r="SJQ123" s="32"/>
      <c r="SJR123" s="32"/>
      <c r="SJS123" s="32"/>
      <c r="SJT123" s="32"/>
      <c r="SJU123" s="32"/>
      <c r="SJV123" s="32"/>
      <c r="SJW123" s="32"/>
      <c r="SJX123" s="32"/>
      <c r="SJY123" s="32"/>
      <c r="SJZ123" s="33"/>
      <c r="SKA123" s="34"/>
      <c r="SKB123" s="33"/>
      <c r="SKC123" s="33"/>
      <c r="SKD123" s="39"/>
      <c r="SKE123" s="37"/>
      <c r="SKF123" s="32"/>
      <c r="SKG123" s="32"/>
      <c r="SKH123" s="32"/>
      <c r="SKI123" s="32"/>
      <c r="SKJ123" s="32"/>
      <c r="SKK123" s="32"/>
      <c r="SKL123" s="32"/>
      <c r="SKM123" s="32"/>
      <c r="SKN123" s="32"/>
      <c r="SKO123" s="32"/>
      <c r="SKP123" s="33"/>
      <c r="SKQ123" s="34"/>
      <c r="SKR123" s="33"/>
      <c r="SKS123" s="33"/>
      <c r="SKT123" s="39"/>
      <c r="SKU123" s="37"/>
      <c r="SKV123" s="32"/>
      <c r="SKW123" s="32"/>
      <c r="SKX123" s="32"/>
      <c r="SKY123" s="32"/>
      <c r="SKZ123" s="32"/>
      <c r="SLA123" s="32"/>
      <c r="SLB123" s="32"/>
      <c r="SLC123" s="32"/>
      <c r="SLD123" s="32"/>
      <c r="SLE123" s="32"/>
      <c r="SLF123" s="33"/>
      <c r="SLG123" s="34"/>
      <c r="SLH123" s="33"/>
      <c r="SLI123" s="33"/>
      <c r="SLJ123" s="39"/>
      <c r="SLK123" s="37"/>
      <c r="SLL123" s="32"/>
      <c r="SLM123" s="32"/>
      <c r="SLN123" s="32"/>
      <c r="SLO123" s="32"/>
      <c r="SLP123" s="32"/>
      <c r="SLQ123" s="32"/>
      <c r="SLR123" s="32"/>
      <c r="SLS123" s="32"/>
      <c r="SLT123" s="32"/>
      <c r="SLU123" s="32"/>
      <c r="SLV123" s="33"/>
      <c r="SLW123" s="34"/>
      <c r="SLX123" s="33"/>
      <c r="SLY123" s="33"/>
      <c r="SLZ123" s="39"/>
      <c r="SMA123" s="37"/>
      <c r="SMB123" s="32"/>
      <c r="SMC123" s="32"/>
      <c r="SMD123" s="32"/>
      <c r="SME123" s="32"/>
      <c r="SMF123" s="32"/>
      <c r="SMG123" s="32"/>
      <c r="SMH123" s="32"/>
      <c r="SMI123" s="32"/>
      <c r="SMJ123" s="32"/>
      <c r="SMK123" s="32"/>
      <c r="SML123" s="33"/>
      <c r="SMM123" s="34"/>
      <c r="SMN123" s="33"/>
      <c r="SMO123" s="33"/>
      <c r="SMP123" s="39"/>
      <c r="SMQ123" s="37"/>
      <c r="SMR123" s="32"/>
      <c r="SMS123" s="32"/>
      <c r="SMT123" s="32"/>
      <c r="SMU123" s="32"/>
      <c r="SMV123" s="32"/>
      <c r="SMW123" s="32"/>
      <c r="SMX123" s="32"/>
      <c r="SMY123" s="32"/>
      <c r="SMZ123" s="32"/>
      <c r="SNA123" s="32"/>
      <c r="SNB123" s="33"/>
      <c r="SNC123" s="34"/>
      <c r="SND123" s="33"/>
      <c r="SNE123" s="33"/>
      <c r="SNF123" s="39"/>
      <c r="SNG123" s="37"/>
      <c r="SNH123" s="32"/>
      <c r="SNI123" s="32"/>
      <c r="SNJ123" s="32"/>
      <c r="SNK123" s="32"/>
      <c r="SNL123" s="32"/>
      <c r="SNM123" s="32"/>
      <c r="SNN123" s="32"/>
      <c r="SNO123" s="32"/>
      <c r="SNP123" s="32"/>
      <c r="SNQ123" s="32"/>
      <c r="SNR123" s="33"/>
      <c r="SNS123" s="34"/>
      <c r="SNT123" s="33"/>
      <c r="SNU123" s="33"/>
      <c r="SNV123" s="39"/>
      <c r="SNW123" s="37"/>
      <c r="SNX123" s="32"/>
      <c r="SNY123" s="32"/>
      <c r="SNZ123" s="32"/>
      <c r="SOA123" s="32"/>
      <c r="SOB123" s="32"/>
      <c r="SOC123" s="32"/>
      <c r="SOD123" s="32"/>
      <c r="SOE123" s="32"/>
      <c r="SOF123" s="32"/>
      <c r="SOG123" s="32"/>
      <c r="SOH123" s="33"/>
      <c r="SOI123" s="34"/>
      <c r="SOJ123" s="33"/>
      <c r="SOK123" s="33"/>
      <c r="SOL123" s="39"/>
      <c r="SOM123" s="37"/>
      <c r="SON123" s="32"/>
      <c r="SOO123" s="32"/>
      <c r="SOP123" s="32"/>
      <c r="SOQ123" s="32"/>
      <c r="SOR123" s="32"/>
      <c r="SOS123" s="32"/>
      <c r="SOT123" s="32"/>
      <c r="SOU123" s="32"/>
      <c r="SOV123" s="32"/>
      <c r="SOW123" s="32"/>
      <c r="SOX123" s="33"/>
      <c r="SOY123" s="34"/>
      <c r="SOZ123" s="33"/>
      <c r="SPA123" s="33"/>
      <c r="SPB123" s="39"/>
      <c r="SPC123" s="37"/>
      <c r="SPD123" s="32"/>
      <c r="SPE123" s="32"/>
      <c r="SPF123" s="32"/>
      <c r="SPG123" s="32"/>
      <c r="SPH123" s="32"/>
      <c r="SPI123" s="32"/>
      <c r="SPJ123" s="32"/>
      <c r="SPK123" s="32"/>
      <c r="SPL123" s="32"/>
      <c r="SPM123" s="32"/>
      <c r="SPN123" s="33"/>
      <c r="SPO123" s="34"/>
      <c r="SPP123" s="33"/>
      <c r="SPQ123" s="33"/>
      <c r="SPR123" s="39"/>
      <c r="SPS123" s="37"/>
      <c r="SPT123" s="32"/>
      <c r="SPU123" s="32"/>
      <c r="SPV123" s="32"/>
      <c r="SPW123" s="32"/>
      <c r="SPX123" s="32"/>
      <c r="SPY123" s="32"/>
      <c r="SPZ123" s="32"/>
      <c r="SQA123" s="32"/>
      <c r="SQB123" s="32"/>
      <c r="SQC123" s="32"/>
      <c r="SQD123" s="33"/>
      <c r="SQE123" s="34"/>
      <c r="SQF123" s="33"/>
      <c r="SQG123" s="33"/>
      <c r="SQH123" s="39"/>
      <c r="SQI123" s="37"/>
      <c r="SQJ123" s="32"/>
      <c r="SQK123" s="32"/>
      <c r="SQL123" s="32"/>
      <c r="SQM123" s="32"/>
      <c r="SQN123" s="32"/>
      <c r="SQO123" s="32"/>
      <c r="SQP123" s="32"/>
      <c r="SQQ123" s="32"/>
      <c r="SQR123" s="32"/>
      <c r="SQS123" s="32"/>
      <c r="SQT123" s="33"/>
      <c r="SQU123" s="34"/>
      <c r="SQV123" s="33"/>
      <c r="SQW123" s="33"/>
      <c r="SQX123" s="39"/>
      <c r="SQY123" s="37"/>
      <c r="SQZ123" s="32"/>
      <c r="SRA123" s="32"/>
      <c r="SRB123" s="32"/>
      <c r="SRC123" s="32"/>
      <c r="SRD123" s="32"/>
      <c r="SRE123" s="32"/>
      <c r="SRF123" s="32"/>
      <c r="SRG123" s="32"/>
      <c r="SRH123" s="32"/>
      <c r="SRI123" s="32"/>
      <c r="SRJ123" s="33"/>
      <c r="SRK123" s="34"/>
      <c r="SRL123" s="33"/>
      <c r="SRM123" s="33"/>
      <c r="SRN123" s="39"/>
      <c r="SRO123" s="37"/>
      <c r="SRP123" s="32"/>
      <c r="SRQ123" s="32"/>
      <c r="SRR123" s="32"/>
      <c r="SRS123" s="32"/>
      <c r="SRT123" s="32"/>
      <c r="SRU123" s="32"/>
      <c r="SRV123" s="32"/>
      <c r="SRW123" s="32"/>
      <c r="SRX123" s="32"/>
      <c r="SRY123" s="32"/>
      <c r="SRZ123" s="33"/>
      <c r="SSA123" s="34"/>
      <c r="SSB123" s="33"/>
      <c r="SSC123" s="33"/>
      <c r="SSD123" s="39"/>
      <c r="SSE123" s="37"/>
      <c r="SSF123" s="32"/>
      <c r="SSG123" s="32"/>
      <c r="SSH123" s="32"/>
      <c r="SSI123" s="32"/>
      <c r="SSJ123" s="32"/>
      <c r="SSK123" s="32"/>
      <c r="SSL123" s="32"/>
      <c r="SSM123" s="32"/>
      <c r="SSN123" s="32"/>
      <c r="SSO123" s="32"/>
      <c r="SSP123" s="33"/>
      <c r="SSQ123" s="34"/>
      <c r="SSR123" s="33"/>
      <c r="SSS123" s="33"/>
      <c r="SST123" s="39"/>
      <c r="SSU123" s="37"/>
      <c r="SSV123" s="32"/>
      <c r="SSW123" s="32"/>
      <c r="SSX123" s="32"/>
      <c r="SSY123" s="32"/>
      <c r="SSZ123" s="32"/>
      <c r="STA123" s="32"/>
      <c r="STB123" s="32"/>
      <c r="STC123" s="32"/>
      <c r="STD123" s="32"/>
      <c r="STE123" s="32"/>
      <c r="STF123" s="33"/>
      <c r="STG123" s="34"/>
      <c r="STH123" s="33"/>
      <c r="STI123" s="33"/>
      <c r="STJ123" s="39"/>
      <c r="STK123" s="37"/>
      <c r="STL123" s="32"/>
      <c r="STM123" s="32"/>
      <c r="STN123" s="32"/>
      <c r="STO123" s="32"/>
      <c r="STP123" s="32"/>
      <c r="STQ123" s="32"/>
      <c r="STR123" s="32"/>
      <c r="STS123" s="32"/>
      <c r="STT123" s="32"/>
      <c r="STU123" s="32"/>
      <c r="STV123" s="33"/>
      <c r="STW123" s="34"/>
      <c r="STX123" s="33"/>
      <c r="STY123" s="33"/>
      <c r="STZ123" s="39"/>
      <c r="SUA123" s="37"/>
      <c r="SUB123" s="32"/>
      <c r="SUC123" s="32"/>
      <c r="SUD123" s="32"/>
      <c r="SUE123" s="32"/>
      <c r="SUF123" s="32"/>
      <c r="SUG123" s="32"/>
      <c r="SUH123" s="32"/>
      <c r="SUI123" s="32"/>
      <c r="SUJ123" s="32"/>
      <c r="SUK123" s="32"/>
      <c r="SUL123" s="33"/>
      <c r="SUM123" s="34"/>
      <c r="SUN123" s="33"/>
      <c r="SUO123" s="33"/>
      <c r="SUP123" s="39"/>
      <c r="SUQ123" s="37"/>
      <c r="SUR123" s="32"/>
      <c r="SUS123" s="32"/>
      <c r="SUT123" s="32"/>
      <c r="SUU123" s="32"/>
      <c r="SUV123" s="32"/>
      <c r="SUW123" s="32"/>
      <c r="SUX123" s="32"/>
      <c r="SUY123" s="32"/>
      <c r="SUZ123" s="32"/>
      <c r="SVA123" s="32"/>
      <c r="SVB123" s="33"/>
      <c r="SVC123" s="34"/>
      <c r="SVD123" s="33"/>
      <c r="SVE123" s="33"/>
      <c r="SVF123" s="39"/>
      <c r="SVG123" s="37"/>
      <c r="SVH123" s="32"/>
      <c r="SVI123" s="32"/>
      <c r="SVJ123" s="32"/>
      <c r="SVK123" s="32"/>
      <c r="SVL123" s="32"/>
      <c r="SVM123" s="32"/>
      <c r="SVN123" s="32"/>
      <c r="SVO123" s="32"/>
      <c r="SVP123" s="32"/>
      <c r="SVQ123" s="32"/>
      <c r="SVR123" s="33"/>
      <c r="SVS123" s="34"/>
      <c r="SVT123" s="33"/>
      <c r="SVU123" s="33"/>
      <c r="SVV123" s="39"/>
      <c r="SVW123" s="37"/>
      <c r="SVX123" s="32"/>
      <c r="SVY123" s="32"/>
      <c r="SVZ123" s="32"/>
      <c r="SWA123" s="32"/>
      <c r="SWB123" s="32"/>
      <c r="SWC123" s="32"/>
      <c r="SWD123" s="32"/>
      <c r="SWE123" s="32"/>
      <c r="SWF123" s="32"/>
      <c r="SWG123" s="32"/>
      <c r="SWH123" s="33"/>
      <c r="SWI123" s="34"/>
      <c r="SWJ123" s="33"/>
      <c r="SWK123" s="33"/>
      <c r="SWL123" s="39"/>
      <c r="SWM123" s="37"/>
      <c r="SWN123" s="32"/>
      <c r="SWO123" s="32"/>
      <c r="SWP123" s="32"/>
      <c r="SWQ123" s="32"/>
      <c r="SWR123" s="32"/>
      <c r="SWS123" s="32"/>
      <c r="SWT123" s="32"/>
      <c r="SWU123" s="32"/>
      <c r="SWV123" s="32"/>
      <c r="SWW123" s="32"/>
      <c r="SWX123" s="33"/>
      <c r="SWY123" s="34"/>
      <c r="SWZ123" s="33"/>
      <c r="SXA123" s="33"/>
      <c r="SXB123" s="39"/>
      <c r="SXC123" s="37"/>
      <c r="SXD123" s="32"/>
      <c r="SXE123" s="32"/>
      <c r="SXF123" s="32"/>
      <c r="SXG123" s="32"/>
      <c r="SXH123" s="32"/>
      <c r="SXI123" s="32"/>
      <c r="SXJ123" s="32"/>
      <c r="SXK123" s="32"/>
      <c r="SXL123" s="32"/>
      <c r="SXM123" s="32"/>
      <c r="SXN123" s="33"/>
      <c r="SXO123" s="34"/>
      <c r="SXP123" s="33"/>
      <c r="SXQ123" s="33"/>
      <c r="SXR123" s="39"/>
      <c r="SXS123" s="37"/>
      <c r="SXT123" s="32"/>
      <c r="SXU123" s="32"/>
      <c r="SXV123" s="32"/>
      <c r="SXW123" s="32"/>
      <c r="SXX123" s="32"/>
      <c r="SXY123" s="32"/>
      <c r="SXZ123" s="32"/>
      <c r="SYA123" s="32"/>
      <c r="SYB123" s="32"/>
      <c r="SYC123" s="32"/>
      <c r="SYD123" s="33"/>
      <c r="SYE123" s="34"/>
      <c r="SYF123" s="33"/>
      <c r="SYG123" s="33"/>
      <c r="SYH123" s="39"/>
      <c r="SYI123" s="37"/>
      <c r="SYJ123" s="32"/>
      <c r="SYK123" s="32"/>
      <c r="SYL123" s="32"/>
      <c r="SYM123" s="32"/>
      <c r="SYN123" s="32"/>
      <c r="SYO123" s="32"/>
      <c r="SYP123" s="32"/>
      <c r="SYQ123" s="32"/>
      <c r="SYR123" s="32"/>
      <c r="SYS123" s="32"/>
      <c r="SYT123" s="33"/>
      <c r="SYU123" s="34"/>
      <c r="SYV123" s="33"/>
      <c r="SYW123" s="33"/>
      <c r="SYX123" s="39"/>
      <c r="SYY123" s="37"/>
      <c r="SYZ123" s="32"/>
      <c r="SZA123" s="32"/>
      <c r="SZB123" s="32"/>
      <c r="SZC123" s="32"/>
      <c r="SZD123" s="32"/>
      <c r="SZE123" s="32"/>
      <c r="SZF123" s="32"/>
      <c r="SZG123" s="32"/>
      <c r="SZH123" s="32"/>
      <c r="SZI123" s="32"/>
      <c r="SZJ123" s="33"/>
      <c r="SZK123" s="34"/>
      <c r="SZL123" s="33"/>
      <c r="SZM123" s="33"/>
      <c r="SZN123" s="39"/>
      <c r="SZO123" s="37"/>
      <c r="SZP123" s="32"/>
      <c r="SZQ123" s="32"/>
      <c r="SZR123" s="32"/>
      <c r="SZS123" s="32"/>
      <c r="SZT123" s="32"/>
      <c r="SZU123" s="32"/>
      <c r="SZV123" s="32"/>
      <c r="SZW123" s="32"/>
      <c r="SZX123" s="32"/>
      <c r="SZY123" s="32"/>
      <c r="SZZ123" s="33"/>
      <c r="TAA123" s="34"/>
      <c r="TAB123" s="33"/>
      <c r="TAC123" s="33"/>
      <c r="TAD123" s="39"/>
      <c r="TAE123" s="37"/>
      <c r="TAF123" s="32"/>
      <c r="TAG123" s="32"/>
      <c r="TAH123" s="32"/>
      <c r="TAI123" s="32"/>
      <c r="TAJ123" s="32"/>
      <c r="TAK123" s="32"/>
      <c r="TAL123" s="32"/>
      <c r="TAM123" s="32"/>
      <c r="TAN123" s="32"/>
      <c r="TAO123" s="32"/>
      <c r="TAP123" s="33"/>
      <c r="TAQ123" s="34"/>
      <c r="TAR123" s="33"/>
      <c r="TAS123" s="33"/>
      <c r="TAT123" s="39"/>
      <c r="TAU123" s="37"/>
      <c r="TAV123" s="32"/>
      <c r="TAW123" s="32"/>
      <c r="TAX123" s="32"/>
      <c r="TAY123" s="32"/>
      <c r="TAZ123" s="32"/>
      <c r="TBA123" s="32"/>
      <c r="TBB123" s="32"/>
      <c r="TBC123" s="32"/>
      <c r="TBD123" s="32"/>
      <c r="TBE123" s="32"/>
      <c r="TBF123" s="33"/>
      <c r="TBG123" s="34"/>
      <c r="TBH123" s="33"/>
      <c r="TBI123" s="33"/>
      <c r="TBJ123" s="39"/>
      <c r="TBK123" s="37"/>
      <c r="TBL123" s="32"/>
      <c r="TBM123" s="32"/>
      <c r="TBN123" s="32"/>
      <c r="TBO123" s="32"/>
      <c r="TBP123" s="32"/>
      <c r="TBQ123" s="32"/>
      <c r="TBR123" s="32"/>
      <c r="TBS123" s="32"/>
      <c r="TBT123" s="32"/>
      <c r="TBU123" s="32"/>
      <c r="TBV123" s="33"/>
      <c r="TBW123" s="34"/>
      <c r="TBX123" s="33"/>
      <c r="TBY123" s="33"/>
      <c r="TBZ123" s="39"/>
      <c r="TCA123" s="37"/>
      <c r="TCB123" s="32"/>
      <c r="TCC123" s="32"/>
      <c r="TCD123" s="32"/>
      <c r="TCE123" s="32"/>
      <c r="TCF123" s="32"/>
      <c r="TCG123" s="32"/>
      <c r="TCH123" s="32"/>
      <c r="TCI123" s="32"/>
      <c r="TCJ123" s="32"/>
      <c r="TCK123" s="32"/>
      <c r="TCL123" s="33"/>
      <c r="TCM123" s="34"/>
      <c r="TCN123" s="33"/>
      <c r="TCO123" s="33"/>
      <c r="TCP123" s="39"/>
      <c r="TCQ123" s="37"/>
      <c r="TCR123" s="32"/>
      <c r="TCS123" s="32"/>
      <c r="TCT123" s="32"/>
      <c r="TCU123" s="32"/>
      <c r="TCV123" s="32"/>
      <c r="TCW123" s="32"/>
      <c r="TCX123" s="32"/>
      <c r="TCY123" s="32"/>
      <c r="TCZ123" s="32"/>
      <c r="TDA123" s="32"/>
      <c r="TDB123" s="33"/>
      <c r="TDC123" s="34"/>
      <c r="TDD123" s="33"/>
      <c r="TDE123" s="33"/>
      <c r="TDF123" s="39"/>
      <c r="TDG123" s="37"/>
      <c r="TDH123" s="32"/>
      <c r="TDI123" s="32"/>
      <c r="TDJ123" s="32"/>
      <c r="TDK123" s="32"/>
      <c r="TDL123" s="32"/>
      <c r="TDM123" s="32"/>
      <c r="TDN123" s="32"/>
      <c r="TDO123" s="32"/>
      <c r="TDP123" s="32"/>
      <c r="TDQ123" s="32"/>
      <c r="TDR123" s="33"/>
      <c r="TDS123" s="34"/>
      <c r="TDT123" s="33"/>
      <c r="TDU123" s="33"/>
      <c r="TDV123" s="39"/>
      <c r="TDW123" s="37"/>
      <c r="TDX123" s="32"/>
      <c r="TDY123" s="32"/>
      <c r="TDZ123" s="32"/>
      <c r="TEA123" s="32"/>
      <c r="TEB123" s="32"/>
      <c r="TEC123" s="32"/>
      <c r="TED123" s="32"/>
      <c r="TEE123" s="32"/>
      <c r="TEF123" s="32"/>
      <c r="TEG123" s="32"/>
      <c r="TEH123" s="33"/>
      <c r="TEI123" s="34"/>
      <c r="TEJ123" s="33"/>
      <c r="TEK123" s="33"/>
      <c r="TEL123" s="39"/>
      <c r="TEM123" s="37"/>
      <c r="TEN123" s="32"/>
      <c r="TEO123" s="32"/>
      <c r="TEP123" s="32"/>
      <c r="TEQ123" s="32"/>
      <c r="TER123" s="32"/>
      <c r="TES123" s="32"/>
      <c r="TET123" s="32"/>
      <c r="TEU123" s="32"/>
      <c r="TEV123" s="32"/>
      <c r="TEW123" s="32"/>
      <c r="TEX123" s="33"/>
      <c r="TEY123" s="34"/>
      <c r="TEZ123" s="33"/>
      <c r="TFA123" s="33"/>
      <c r="TFB123" s="39"/>
      <c r="TFC123" s="37"/>
      <c r="TFD123" s="32"/>
      <c r="TFE123" s="32"/>
      <c r="TFF123" s="32"/>
      <c r="TFG123" s="32"/>
      <c r="TFH123" s="32"/>
      <c r="TFI123" s="32"/>
      <c r="TFJ123" s="32"/>
      <c r="TFK123" s="32"/>
      <c r="TFL123" s="32"/>
      <c r="TFM123" s="32"/>
      <c r="TFN123" s="33"/>
      <c r="TFO123" s="34"/>
      <c r="TFP123" s="33"/>
      <c r="TFQ123" s="33"/>
      <c r="TFR123" s="39"/>
      <c r="TFS123" s="37"/>
      <c r="TFT123" s="32"/>
      <c r="TFU123" s="32"/>
      <c r="TFV123" s="32"/>
      <c r="TFW123" s="32"/>
      <c r="TFX123" s="32"/>
      <c r="TFY123" s="32"/>
      <c r="TFZ123" s="32"/>
      <c r="TGA123" s="32"/>
      <c r="TGB123" s="32"/>
      <c r="TGC123" s="32"/>
      <c r="TGD123" s="33"/>
      <c r="TGE123" s="34"/>
      <c r="TGF123" s="33"/>
      <c r="TGG123" s="33"/>
      <c r="TGH123" s="39"/>
      <c r="TGI123" s="37"/>
      <c r="TGJ123" s="32"/>
      <c r="TGK123" s="32"/>
      <c r="TGL123" s="32"/>
      <c r="TGM123" s="32"/>
      <c r="TGN123" s="32"/>
      <c r="TGO123" s="32"/>
      <c r="TGP123" s="32"/>
      <c r="TGQ123" s="32"/>
      <c r="TGR123" s="32"/>
      <c r="TGS123" s="32"/>
      <c r="TGT123" s="33"/>
      <c r="TGU123" s="34"/>
      <c r="TGV123" s="33"/>
      <c r="TGW123" s="33"/>
      <c r="TGX123" s="39"/>
      <c r="TGY123" s="37"/>
      <c r="TGZ123" s="32"/>
      <c r="THA123" s="32"/>
      <c r="THB123" s="32"/>
      <c r="THC123" s="32"/>
      <c r="THD123" s="32"/>
      <c r="THE123" s="32"/>
      <c r="THF123" s="32"/>
      <c r="THG123" s="32"/>
      <c r="THH123" s="32"/>
      <c r="THI123" s="32"/>
      <c r="THJ123" s="33"/>
      <c r="THK123" s="34"/>
      <c r="THL123" s="33"/>
      <c r="THM123" s="33"/>
      <c r="THN123" s="39"/>
      <c r="THO123" s="37"/>
      <c r="THP123" s="32"/>
      <c r="THQ123" s="32"/>
      <c r="THR123" s="32"/>
      <c r="THS123" s="32"/>
      <c r="THT123" s="32"/>
      <c r="THU123" s="32"/>
      <c r="THV123" s="32"/>
      <c r="THW123" s="32"/>
      <c r="THX123" s="32"/>
      <c r="THY123" s="32"/>
      <c r="THZ123" s="33"/>
      <c r="TIA123" s="34"/>
      <c r="TIB123" s="33"/>
      <c r="TIC123" s="33"/>
      <c r="TID123" s="39"/>
      <c r="TIE123" s="37"/>
      <c r="TIF123" s="32"/>
      <c r="TIG123" s="32"/>
      <c r="TIH123" s="32"/>
      <c r="TII123" s="32"/>
      <c r="TIJ123" s="32"/>
      <c r="TIK123" s="32"/>
      <c r="TIL123" s="32"/>
      <c r="TIM123" s="32"/>
      <c r="TIN123" s="32"/>
      <c r="TIO123" s="32"/>
      <c r="TIP123" s="33"/>
      <c r="TIQ123" s="34"/>
      <c r="TIR123" s="33"/>
      <c r="TIS123" s="33"/>
      <c r="TIT123" s="39"/>
      <c r="TIU123" s="37"/>
      <c r="TIV123" s="32"/>
      <c r="TIW123" s="32"/>
      <c r="TIX123" s="32"/>
      <c r="TIY123" s="32"/>
      <c r="TIZ123" s="32"/>
      <c r="TJA123" s="32"/>
      <c r="TJB123" s="32"/>
      <c r="TJC123" s="32"/>
      <c r="TJD123" s="32"/>
      <c r="TJE123" s="32"/>
      <c r="TJF123" s="33"/>
      <c r="TJG123" s="34"/>
      <c r="TJH123" s="33"/>
      <c r="TJI123" s="33"/>
      <c r="TJJ123" s="39"/>
      <c r="TJK123" s="37"/>
      <c r="TJL123" s="32"/>
      <c r="TJM123" s="32"/>
      <c r="TJN123" s="32"/>
      <c r="TJO123" s="32"/>
      <c r="TJP123" s="32"/>
      <c r="TJQ123" s="32"/>
      <c r="TJR123" s="32"/>
      <c r="TJS123" s="32"/>
      <c r="TJT123" s="32"/>
      <c r="TJU123" s="32"/>
      <c r="TJV123" s="33"/>
      <c r="TJW123" s="34"/>
      <c r="TJX123" s="33"/>
      <c r="TJY123" s="33"/>
      <c r="TJZ123" s="39"/>
      <c r="TKA123" s="37"/>
      <c r="TKB123" s="32"/>
      <c r="TKC123" s="32"/>
      <c r="TKD123" s="32"/>
      <c r="TKE123" s="32"/>
      <c r="TKF123" s="32"/>
      <c r="TKG123" s="32"/>
      <c r="TKH123" s="32"/>
      <c r="TKI123" s="32"/>
      <c r="TKJ123" s="32"/>
      <c r="TKK123" s="32"/>
      <c r="TKL123" s="33"/>
      <c r="TKM123" s="34"/>
      <c r="TKN123" s="33"/>
      <c r="TKO123" s="33"/>
      <c r="TKP123" s="39"/>
      <c r="TKQ123" s="37"/>
      <c r="TKR123" s="32"/>
      <c r="TKS123" s="32"/>
      <c r="TKT123" s="32"/>
      <c r="TKU123" s="32"/>
      <c r="TKV123" s="32"/>
      <c r="TKW123" s="32"/>
      <c r="TKX123" s="32"/>
      <c r="TKY123" s="32"/>
      <c r="TKZ123" s="32"/>
      <c r="TLA123" s="32"/>
      <c r="TLB123" s="33"/>
      <c r="TLC123" s="34"/>
      <c r="TLD123" s="33"/>
      <c r="TLE123" s="33"/>
      <c r="TLF123" s="39"/>
      <c r="TLG123" s="37"/>
      <c r="TLH123" s="32"/>
      <c r="TLI123" s="32"/>
      <c r="TLJ123" s="32"/>
      <c r="TLK123" s="32"/>
      <c r="TLL123" s="32"/>
      <c r="TLM123" s="32"/>
      <c r="TLN123" s="32"/>
      <c r="TLO123" s="32"/>
      <c r="TLP123" s="32"/>
      <c r="TLQ123" s="32"/>
      <c r="TLR123" s="33"/>
      <c r="TLS123" s="34"/>
      <c r="TLT123" s="33"/>
      <c r="TLU123" s="33"/>
      <c r="TLV123" s="39"/>
      <c r="TLW123" s="37"/>
      <c r="TLX123" s="32"/>
      <c r="TLY123" s="32"/>
      <c r="TLZ123" s="32"/>
      <c r="TMA123" s="32"/>
      <c r="TMB123" s="32"/>
      <c r="TMC123" s="32"/>
      <c r="TMD123" s="32"/>
      <c r="TME123" s="32"/>
      <c r="TMF123" s="32"/>
      <c r="TMG123" s="32"/>
      <c r="TMH123" s="33"/>
      <c r="TMI123" s="34"/>
      <c r="TMJ123" s="33"/>
      <c r="TMK123" s="33"/>
      <c r="TML123" s="39"/>
      <c r="TMM123" s="37"/>
      <c r="TMN123" s="32"/>
      <c r="TMO123" s="32"/>
      <c r="TMP123" s="32"/>
      <c r="TMQ123" s="32"/>
      <c r="TMR123" s="32"/>
      <c r="TMS123" s="32"/>
      <c r="TMT123" s="32"/>
      <c r="TMU123" s="32"/>
      <c r="TMV123" s="32"/>
      <c r="TMW123" s="32"/>
      <c r="TMX123" s="33"/>
      <c r="TMY123" s="34"/>
      <c r="TMZ123" s="33"/>
      <c r="TNA123" s="33"/>
      <c r="TNB123" s="39"/>
      <c r="TNC123" s="37"/>
      <c r="TND123" s="32"/>
      <c r="TNE123" s="32"/>
      <c r="TNF123" s="32"/>
      <c r="TNG123" s="32"/>
      <c r="TNH123" s="32"/>
      <c r="TNI123" s="32"/>
      <c r="TNJ123" s="32"/>
      <c r="TNK123" s="32"/>
      <c r="TNL123" s="32"/>
      <c r="TNM123" s="32"/>
      <c r="TNN123" s="33"/>
      <c r="TNO123" s="34"/>
      <c r="TNP123" s="33"/>
      <c r="TNQ123" s="33"/>
      <c r="TNR123" s="39"/>
      <c r="TNS123" s="37"/>
      <c r="TNT123" s="32"/>
      <c r="TNU123" s="32"/>
      <c r="TNV123" s="32"/>
      <c r="TNW123" s="32"/>
      <c r="TNX123" s="32"/>
      <c r="TNY123" s="32"/>
      <c r="TNZ123" s="32"/>
      <c r="TOA123" s="32"/>
      <c r="TOB123" s="32"/>
      <c r="TOC123" s="32"/>
      <c r="TOD123" s="33"/>
      <c r="TOE123" s="34"/>
      <c r="TOF123" s="33"/>
      <c r="TOG123" s="33"/>
      <c r="TOH123" s="39"/>
      <c r="TOI123" s="37"/>
      <c r="TOJ123" s="32"/>
      <c r="TOK123" s="32"/>
      <c r="TOL123" s="32"/>
      <c r="TOM123" s="32"/>
      <c r="TON123" s="32"/>
      <c r="TOO123" s="32"/>
      <c r="TOP123" s="32"/>
      <c r="TOQ123" s="32"/>
      <c r="TOR123" s="32"/>
      <c r="TOS123" s="32"/>
      <c r="TOT123" s="33"/>
      <c r="TOU123" s="34"/>
      <c r="TOV123" s="33"/>
      <c r="TOW123" s="33"/>
      <c r="TOX123" s="39"/>
      <c r="TOY123" s="37"/>
      <c r="TOZ123" s="32"/>
      <c r="TPA123" s="32"/>
      <c r="TPB123" s="32"/>
      <c r="TPC123" s="32"/>
      <c r="TPD123" s="32"/>
      <c r="TPE123" s="32"/>
      <c r="TPF123" s="32"/>
      <c r="TPG123" s="32"/>
      <c r="TPH123" s="32"/>
      <c r="TPI123" s="32"/>
      <c r="TPJ123" s="33"/>
      <c r="TPK123" s="34"/>
      <c r="TPL123" s="33"/>
      <c r="TPM123" s="33"/>
      <c r="TPN123" s="39"/>
      <c r="TPO123" s="37"/>
      <c r="TPP123" s="32"/>
      <c r="TPQ123" s="32"/>
      <c r="TPR123" s="32"/>
      <c r="TPS123" s="32"/>
      <c r="TPT123" s="32"/>
      <c r="TPU123" s="32"/>
      <c r="TPV123" s="32"/>
      <c r="TPW123" s="32"/>
      <c r="TPX123" s="32"/>
      <c r="TPY123" s="32"/>
      <c r="TPZ123" s="33"/>
      <c r="TQA123" s="34"/>
      <c r="TQB123" s="33"/>
      <c r="TQC123" s="33"/>
      <c r="TQD123" s="39"/>
      <c r="TQE123" s="37"/>
      <c r="TQF123" s="32"/>
      <c r="TQG123" s="32"/>
      <c r="TQH123" s="32"/>
      <c r="TQI123" s="32"/>
      <c r="TQJ123" s="32"/>
      <c r="TQK123" s="32"/>
      <c r="TQL123" s="32"/>
      <c r="TQM123" s="32"/>
      <c r="TQN123" s="32"/>
      <c r="TQO123" s="32"/>
      <c r="TQP123" s="33"/>
      <c r="TQQ123" s="34"/>
      <c r="TQR123" s="33"/>
      <c r="TQS123" s="33"/>
      <c r="TQT123" s="39"/>
      <c r="TQU123" s="37"/>
      <c r="TQV123" s="32"/>
      <c r="TQW123" s="32"/>
      <c r="TQX123" s="32"/>
      <c r="TQY123" s="32"/>
      <c r="TQZ123" s="32"/>
      <c r="TRA123" s="32"/>
      <c r="TRB123" s="32"/>
      <c r="TRC123" s="32"/>
      <c r="TRD123" s="32"/>
      <c r="TRE123" s="32"/>
      <c r="TRF123" s="33"/>
      <c r="TRG123" s="34"/>
      <c r="TRH123" s="33"/>
      <c r="TRI123" s="33"/>
      <c r="TRJ123" s="39"/>
      <c r="TRK123" s="37"/>
      <c r="TRL123" s="32"/>
      <c r="TRM123" s="32"/>
      <c r="TRN123" s="32"/>
      <c r="TRO123" s="32"/>
      <c r="TRP123" s="32"/>
      <c r="TRQ123" s="32"/>
      <c r="TRR123" s="32"/>
      <c r="TRS123" s="32"/>
      <c r="TRT123" s="32"/>
      <c r="TRU123" s="32"/>
      <c r="TRV123" s="33"/>
      <c r="TRW123" s="34"/>
      <c r="TRX123" s="33"/>
      <c r="TRY123" s="33"/>
      <c r="TRZ123" s="39"/>
      <c r="TSA123" s="37"/>
      <c r="TSB123" s="32"/>
      <c r="TSC123" s="32"/>
      <c r="TSD123" s="32"/>
      <c r="TSE123" s="32"/>
      <c r="TSF123" s="32"/>
      <c r="TSG123" s="32"/>
      <c r="TSH123" s="32"/>
      <c r="TSI123" s="32"/>
      <c r="TSJ123" s="32"/>
      <c r="TSK123" s="32"/>
      <c r="TSL123" s="33"/>
      <c r="TSM123" s="34"/>
      <c r="TSN123" s="33"/>
      <c r="TSO123" s="33"/>
      <c r="TSP123" s="39"/>
      <c r="TSQ123" s="37"/>
      <c r="TSR123" s="32"/>
      <c r="TSS123" s="32"/>
      <c r="TST123" s="32"/>
      <c r="TSU123" s="32"/>
      <c r="TSV123" s="32"/>
      <c r="TSW123" s="32"/>
      <c r="TSX123" s="32"/>
      <c r="TSY123" s="32"/>
      <c r="TSZ123" s="32"/>
      <c r="TTA123" s="32"/>
      <c r="TTB123" s="33"/>
      <c r="TTC123" s="34"/>
      <c r="TTD123" s="33"/>
      <c r="TTE123" s="33"/>
      <c r="TTF123" s="39"/>
      <c r="TTG123" s="37"/>
      <c r="TTH123" s="32"/>
      <c r="TTI123" s="32"/>
      <c r="TTJ123" s="32"/>
      <c r="TTK123" s="32"/>
      <c r="TTL123" s="32"/>
      <c r="TTM123" s="32"/>
      <c r="TTN123" s="32"/>
      <c r="TTO123" s="32"/>
      <c r="TTP123" s="32"/>
      <c r="TTQ123" s="32"/>
      <c r="TTR123" s="33"/>
      <c r="TTS123" s="34"/>
      <c r="TTT123" s="33"/>
      <c r="TTU123" s="33"/>
      <c r="TTV123" s="39"/>
      <c r="TTW123" s="37"/>
      <c r="TTX123" s="32"/>
      <c r="TTY123" s="32"/>
      <c r="TTZ123" s="32"/>
      <c r="TUA123" s="32"/>
      <c r="TUB123" s="32"/>
      <c r="TUC123" s="32"/>
      <c r="TUD123" s="32"/>
      <c r="TUE123" s="32"/>
      <c r="TUF123" s="32"/>
      <c r="TUG123" s="32"/>
      <c r="TUH123" s="33"/>
      <c r="TUI123" s="34"/>
      <c r="TUJ123" s="33"/>
      <c r="TUK123" s="33"/>
      <c r="TUL123" s="39"/>
      <c r="TUM123" s="37"/>
      <c r="TUN123" s="32"/>
      <c r="TUO123" s="32"/>
      <c r="TUP123" s="32"/>
      <c r="TUQ123" s="32"/>
      <c r="TUR123" s="32"/>
      <c r="TUS123" s="32"/>
      <c r="TUT123" s="32"/>
      <c r="TUU123" s="32"/>
      <c r="TUV123" s="32"/>
      <c r="TUW123" s="32"/>
      <c r="TUX123" s="33"/>
      <c r="TUY123" s="34"/>
      <c r="TUZ123" s="33"/>
      <c r="TVA123" s="33"/>
      <c r="TVB123" s="39"/>
      <c r="TVC123" s="37"/>
      <c r="TVD123" s="32"/>
      <c r="TVE123" s="32"/>
      <c r="TVF123" s="32"/>
      <c r="TVG123" s="32"/>
      <c r="TVH123" s="32"/>
      <c r="TVI123" s="32"/>
      <c r="TVJ123" s="32"/>
      <c r="TVK123" s="32"/>
      <c r="TVL123" s="32"/>
      <c r="TVM123" s="32"/>
      <c r="TVN123" s="33"/>
      <c r="TVO123" s="34"/>
      <c r="TVP123" s="33"/>
      <c r="TVQ123" s="33"/>
      <c r="TVR123" s="39"/>
      <c r="TVS123" s="37"/>
      <c r="TVT123" s="32"/>
      <c r="TVU123" s="32"/>
      <c r="TVV123" s="32"/>
      <c r="TVW123" s="32"/>
      <c r="TVX123" s="32"/>
      <c r="TVY123" s="32"/>
      <c r="TVZ123" s="32"/>
      <c r="TWA123" s="32"/>
      <c r="TWB123" s="32"/>
      <c r="TWC123" s="32"/>
      <c r="TWD123" s="33"/>
      <c r="TWE123" s="34"/>
      <c r="TWF123" s="33"/>
      <c r="TWG123" s="33"/>
      <c r="TWH123" s="39"/>
      <c r="TWI123" s="37"/>
      <c r="TWJ123" s="32"/>
      <c r="TWK123" s="32"/>
      <c r="TWL123" s="32"/>
      <c r="TWM123" s="32"/>
      <c r="TWN123" s="32"/>
      <c r="TWO123" s="32"/>
      <c r="TWP123" s="32"/>
      <c r="TWQ123" s="32"/>
      <c r="TWR123" s="32"/>
      <c r="TWS123" s="32"/>
      <c r="TWT123" s="33"/>
      <c r="TWU123" s="34"/>
      <c r="TWV123" s="33"/>
      <c r="TWW123" s="33"/>
      <c r="TWX123" s="39"/>
      <c r="TWY123" s="37"/>
      <c r="TWZ123" s="32"/>
      <c r="TXA123" s="32"/>
      <c r="TXB123" s="32"/>
      <c r="TXC123" s="32"/>
      <c r="TXD123" s="32"/>
      <c r="TXE123" s="32"/>
      <c r="TXF123" s="32"/>
      <c r="TXG123" s="32"/>
      <c r="TXH123" s="32"/>
      <c r="TXI123" s="32"/>
      <c r="TXJ123" s="33"/>
      <c r="TXK123" s="34"/>
      <c r="TXL123" s="33"/>
      <c r="TXM123" s="33"/>
      <c r="TXN123" s="39"/>
      <c r="TXO123" s="37"/>
      <c r="TXP123" s="32"/>
      <c r="TXQ123" s="32"/>
      <c r="TXR123" s="32"/>
      <c r="TXS123" s="32"/>
      <c r="TXT123" s="32"/>
      <c r="TXU123" s="32"/>
      <c r="TXV123" s="32"/>
      <c r="TXW123" s="32"/>
      <c r="TXX123" s="32"/>
      <c r="TXY123" s="32"/>
      <c r="TXZ123" s="33"/>
      <c r="TYA123" s="34"/>
      <c r="TYB123" s="33"/>
      <c r="TYC123" s="33"/>
      <c r="TYD123" s="39"/>
      <c r="TYE123" s="37"/>
      <c r="TYF123" s="32"/>
      <c r="TYG123" s="32"/>
      <c r="TYH123" s="32"/>
      <c r="TYI123" s="32"/>
      <c r="TYJ123" s="32"/>
      <c r="TYK123" s="32"/>
      <c r="TYL123" s="32"/>
      <c r="TYM123" s="32"/>
      <c r="TYN123" s="32"/>
      <c r="TYO123" s="32"/>
      <c r="TYP123" s="33"/>
      <c r="TYQ123" s="34"/>
      <c r="TYR123" s="33"/>
      <c r="TYS123" s="33"/>
      <c r="TYT123" s="39"/>
      <c r="TYU123" s="37"/>
      <c r="TYV123" s="32"/>
      <c r="TYW123" s="32"/>
      <c r="TYX123" s="32"/>
      <c r="TYY123" s="32"/>
      <c r="TYZ123" s="32"/>
      <c r="TZA123" s="32"/>
      <c r="TZB123" s="32"/>
      <c r="TZC123" s="32"/>
      <c r="TZD123" s="32"/>
      <c r="TZE123" s="32"/>
      <c r="TZF123" s="33"/>
      <c r="TZG123" s="34"/>
      <c r="TZH123" s="33"/>
      <c r="TZI123" s="33"/>
      <c r="TZJ123" s="39"/>
      <c r="TZK123" s="37"/>
      <c r="TZL123" s="32"/>
      <c r="TZM123" s="32"/>
      <c r="TZN123" s="32"/>
      <c r="TZO123" s="32"/>
      <c r="TZP123" s="32"/>
      <c r="TZQ123" s="32"/>
      <c r="TZR123" s="32"/>
      <c r="TZS123" s="32"/>
      <c r="TZT123" s="32"/>
      <c r="TZU123" s="32"/>
      <c r="TZV123" s="33"/>
      <c r="TZW123" s="34"/>
      <c r="TZX123" s="33"/>
      <c r="TZY123" s="33"/>
      <c r="TZZ123" s="39"/>
      <c r="UAA123" s="37"/>
      <c r="UAB123" s="32"/>
      <c r="UAC123" s="32"/>
      <c r="UAD123" s="32"/>
      <c r="UAE123" s="32"/>
      <c r="UAF123" s="32"/>
      <c r="UAG123" s="32"/>
      <c r="UAH123" s="32"/>
      <c r="UAI123" s="32"/>
      <c r="UAJ123" s="32"/>
      <c r="UAK123" s="32"/>
      <c r="UAL123" s="33"/>
      <c r="UAM123" s="34"/>
      <c r="UAN123" s="33"/>
      <c r="UAO123" s="33"/>
      <c r="UAP123" s="39"/>
      <c r="UAQ123" s="37"/>
      <c r="UAR123" s="32"/>
      <c r="UAS123" s="32"/>
      <c r="UAT123" s="32"/>
      <c r="UAU123" s="32"/>
      <c r="UAV123" s="32"/>
      <c r="UAW123" s="32"/>
      <c r="UAX123" s="32"/>
      <c r="UAY123" s="32"/>
      <c r="UAZ123" s="32"/>
      <c r="UBA123" s="32"/>
      <c r="UBB123" s="33"/>
      <c r="UBC123" s="34"/>
      <c r="UBD123" s="33"/>
      <c r="UBE123" s="33"/>
      <c r="UBF123" s="39"/>
      <c r="UBG123" s="37"/>
      <c r="UBH123" s="32"/>
      <c r="UBI123" s="32"/>
      <c r="UBJ123" s="32"/>
      <c r="UBK123" s="32"/>
      <c r="UBL123" s="32"/>
      <c r="UBM123" s="32"/>
      <c r="UBN123" s="32"/>
      <c r="UBO123" s="32"/>
      <c r="UBP123" s="32"/>
      <c r="UBQ123" s="32"/>
      <c r="UBR123" s="33"/>
      <c r="UBS123" s="34"/>
      <c r="UBT123" s="33"/>
      <c r="UBU123" s="33"/>
      <c r="UBV123" s="39"/>
      <c r="UBW123" s="37"/>
      <c r="UBX123" s="32"/>
      <c r="UBY123" s="32"/>
      <c r="UBZ123" s="32"/>
      <c r="UCA123" s="32"/>
      <c r="UCB123" s="32"/>
      <c r="UCC123" s="32"/>
      <c r="UCD123" s="32"/>
      <c r="UCE123" s="32"/>
      <c r="UCF123" s="32"/>
      <c r="UCG123" s="32"/>
      <c r="UCH123" s="33"/>
      <c r="UCI123" s="34"/>
      <c r="UCJ123" s="33"/>
      <c r="UCK123" s="33"/>
      <c r="UCL123" s="39"/>
      <c r="UCM123" s="37"/>
      <c r="UCN123" s="32"/>
      <c r="UCO123" s="32"/>
      <c r="UCP123" s="32"/>
      <c r="UCQ123" s="32"/>
      <c r="UCR123" s="32"/>
      <c r="UCS123" s="32"/>
      <c r="UCT123" s="32"/>
      <c r="UCU123" s="32"/>
      <c r="UCV123" s="32"/>
      <c r="UCW123" s="32"/>
      <c r="UCX123" s="33"/>
      <c r="UCY123" s="34"/>
      <c r="UCZ123" s="33"/>
      <c r="UDA123" s="33"/>
      <c r="UDB123" s="39"/>
      <c r="UDC123" s="37"/>
      <c r="UDD123" s="32"/>
      <c r="UDE123" s="32"/>
      <c r="UDF123" s="32"/>
      <c r="UDG123" s="32"/>
      <c r="UDH123" s="32"/>
      <c r="UDI123" s="32"/>
      <c r="UDJ123" s="32"/>
      <c r="UDK123" s="32"/>
      <c r="UDL123" s="32"/>
      <c r="UDM123" s="32"/>
      <c r="UDN123" s="33"/>
      <c r="UDO123" s="34"/>
      <c r="UDP123" s="33"/>
      <c r="UDQ123" s="33"/>
      <c r="UDR123" s="39"/>
      <c r="UDS123" s="37"/>
      <c r="UDT123" s="32"/>
      <c r="UDU123" s="32"/>
      <c r="UDV123" s="32"/>
      <c r="UDW123" s="32"/>
      <c r="UDX123" s="32"/>
      <c r="UDY123" s="32"/>
      <c r="UDZ123" s="32"/>
      <c r="UEA123" s="32"/>
      <c r="UEB123" s="32"/>
      <c r="UEC123" s="32"/>
      <c r="UED123" s="33"/>
      <c r="UEE123" s="34"/>
      <c r="UEF123" s="33"/>
      <c r="UEG123" s="33"/>
      <c r="UEH123" s="39"/>
      <c r="UEI123" s="37"/>
      <c r="UEJ123" s="32"/>
      <c r="UEK123" s="32"/>
      <c r="UEL123" s="32"/>
      <c r="UEM123" s="32"/>
      <c r="UEN123" s="32"/>
      <c r="UEO123" s="32"/>
      <c r="UEP123" s="32"/>
      <c r="UEQ123" s="32"/>
      <c r="UER123" s="32"/>
      <c r="UES123" s="32"/>
      <c r="UET123" s="33"/>
      <c r="UEU123" s="34"/>
      <c r="UEV123" s="33"/>
      <c r="UEW123" s="33"/>
      <c r="UEX123" s="39"/>
      <c r="UEY123" s="37"/>
      <c r="UEZ123" s="32"/>
      <c r="UFA123" s="32"/>
      <c r="UFB123" s="32"/>
      <c r="UFC123" s="32"/>
      <c r="UFD123" s="32"/>
      <c r="UFE123" s="32"/>
      <c r="UFF123" s="32"/>
      <c r="UFG123" s="32"/>
      <c r="UFH123" s="32"/>
      <c r="UFI123" s="32"/>
      <c r="UFJ123" s="33"/>
      <c r="UFK123" s="34"/>
      <c r="UFL123" s="33"/>
      <c r="UFM123" s="33"/>
      <c r="UFN123" s="39"/>
      <c r="UFO123" s="37"/>
      <c r="UFP123" s="32"/>
      <c r="UFQ123" s="32"/>
      <c r="UFR123" s="32"/>
      <c r="UFS123" s="32"/>
      <c r="UFT123" s="32"/>
      <c r="UFU123" s="32"/>
      <c r="UFV123" s="32"/>
      <c r="UFW123" s="32"/>
      <c r="UFX123" s="32"/>
      <c r="UFY123" s="32"/>
      <c r="UFZ123" s="33"/>
      <c r="UGA123" s="34"/>
      <c r="UGB123" s="33"/>
      <c r="UGC123" s="33"/>
      <c r="UGD123" s="39"/>
      <c r="UGE123" s="37"/>
      <c r="UGF123" s="32"/>
      <c r="UGG123" s="32"/>
      <c r="UGH123" s="32"/>
      <c r="UGI123" s="32"/>
      <c r="UGJ123" s="32"/>
      <c r="UGK123" s="32"/>
      <c r="UGL123" s="32"/>
      <c r="UGM123" s="32"/>
      <c r="UGN123" s="32"/>
      <c r="UGO123" s="32"/>
      <c r="UGP123" s="33"/>
      <c r="UGQ123" s="34"/>
      <c r="UGR123" s="33"/>
      <c r="UGS123" s="33"/>
      <c r="UGT123" s="39"/>
      <c r="UGU123" s="37"/>
      <c r="UGV123" s="32"/>
      <c r="UGW123" s="32"/>
      <c r="UGX123" s="32"/>
      <c r="UGY123" s="32"/>
      <c r="UGZ123" s="32"/>
      <c r="UHA123" s="32"/>
      <c r="UHB123" s="32"/>
      <c r="UHC123" s="32"/>
      <c r="UHD123" s="32"/>
      <c r="UHE123" s="32"/>
      <c r="UHF123" s="33"/>
      <c r="UHG123" s="34"/>
      <c r="UHH123" s="33"/>
      <c r="UHI123" s="33"/>
      <c r="UHJ123" s="39"/>
      <c r="UHK123" s="37"/>
      <c r="UHL123" s="32"/>
      <c r="UHM123" s="32"/>
      <c r="UHN123" s="32"/>
      <c r="UHO123" s="32"/>
      <c r="UHP123" s="32"/>
      <c r="UHQ123" s="32"/>
      <c r="UHR123" s="32"/>
      <c r="UHS123" s="32"/>
      <c r="UHT123" s="32"/>
      <c r="UHU123" s="32"/>
      <c r="UHV123" s="33"/>
      <c r="UHW123" s="34"/>
      <c r="UHX123" s="33"/>
      <c r="UHY123" s="33"/>
      <c r="UHZ123" s="39"/>
      <c r="UIA123" s="37"/>
      <c r="UIB123" s="32"/>
      <c r="UIC123" s="32"/>
      <c r="UID123" s="32"/>
      <c r="UIE123" s="32"/>
      <c r="UIF123" s="32"/>
      <c r="UIG123" s="32"/>
      <c r="UIH123" s="32"/>
      <c r="UII123" s="32"/>
      <c r="UIJ123" s="32"/>
      <c r="UIK123" s="32"/>
      <c r="UIL123" s="33"/>
      <c r="UIM123" s="34"/>
      <c r="UIN123" s="33"/>
      <c r="UIO123" s="33"/>
      <c r="UIP123" s="39"/>
      <c r="UIQ123" s="37"/>
      <c r="UIR123" s="32"/>
      <c r="UIS123" s="32"/>
      <c r="UIT123" s="32"/>
      <c r="UIU123" s="32"/>
      <c r="UIV123" s="32"/>
      <c r="UIW123" s="32"/>
      <c r="UIX123" s="32"/>
      <c r="UIY123" s="32"/>
      <c r="UIZ123" s="32"/>
      <c r="UJA123" s="32"/>
      <c r="UJB123" s="33"/>
      <c r="UJC123" s="34"/>
      <c r="UJD123" s="33"/>
      <c r="UJE123" s="33"/>
      <c r="UJF123" s="39"/>
      <c r="UJG123" s="37"/>
      <c r="UJH123" s="32"/>
      <c r="UJI123" s="32"/>
      <c r="UJJ123" s="32"/>
      <c r="UJK123" s="32"/>
      <c r="UJL123" s="32"/>
      <c r="UJM123" s="32"/>
      <c r="UJN123" s="32"/>
      <c r="UJO123" s="32"/>
      <c r="UJP123" s="32"/>
      <c r="UJQ123" s="32"/>
      <c r="UJR123" s="33"/>
      <c r="UJS123" s="34"/>
      <c r="UJT123" s="33"/>
      <c r="UJU123" s="33"/>
      <c r="UJV123" s="39"/>
      <c r="UJW123" s="37"/>
      <c r="UJX123" s="32"/>
      <c r="UJY123" s="32"/>
      <c r="UJZ123" s="32"/>
      <c r="UKA123" s="32"/>
      <c r="UKB123" s="32"/>
      <c r="UKC123" s="32"/>
      <c r="UKD123" s="32"/>
      <c r="UKE123" s="32"/>
      <c r="UKF123" s="32"/>
      <c r="UKG123" s="32"/>
      <c r="UKH123" s="33"/>
      <c r="UKI123" s="34"/>
      <c r="UKJ123" s="33"/>
      <c r="UKK123" s="33"/>
      <c r="UKL123" s="39"/>
      <c r="UKM123" s="37"/>
      <c r="UKN123" s="32"/>
      <c r="UKO123" s="32"/>
      <c r="UKP123" s="32"/>
      <c r="UKQ123" s="32"/>
      <c r="UKR123" s="32"/>
      <c r="UKS123" s="32"/>
      <c r="UKT123" s="32"/>
      <c r="UKU123" s="32"/>
      <c r="UKV123" s="32"/>
      <c r="UKW123" s="32"/>
      <c r="UKX123" s="33"/>
      <c r="UKY123" s="34"/>
      <c r="UKZ123" s="33"/>
      <c r="ULA123" s="33"/>
      <c r="ULB123" s="39"/>
      <c r="ULC123" s="37"/>
      <c r="ULD123" s="32"/>
      <c r="ULE123" s="32"/>
      <c r="ULF123" s="32"/>
      <c r="ULG123" s="32"/>
      <c r="ULH123" s="32"/>
      <c r="ULI123" s="32"/>
      <c r="ULJ123" s="32"/>
      <c r="ULK123" s="32"/>
      <c r="ULL123" s="32"/>
      <c r="ULM123" s="32"/>
      <c r="ULN123" s="33"/>
      <c r="ULO123" s="34"/>
      <c r="ULP123" s="33"/>
      <c r="ULQ123" s="33"/>
      <c r="ULR123" s="39"/>
      <c r="ULS123" s="37"/>
      <c r="ULT123" s="32"/>
      <c r="ULU123" s="32"/>
      <c r="ULV123" s="32"/>
      <c r="ULW123" s="32"/>
      <c r="ULX123" s="32"/>
      <c r="ULY123" s="32"/>
      <c r="ULZ123" s="32"/>
      <c r="UMA123" s="32"/>
      <c r="UMB123" s="32"/>
      <c r="UMC123" s="32"/>
      <c r="UMD123" s="33"/>
      <c r="UME123" s="34"/>
      <c r="UMF123" s="33"/>
      <c r="UMG123" s="33"/>
      <c r="UMH123" s="39"/>
      <c r="UMI123" s="37"/>
      <c r="UMJ123" s="32"/>
      <c r="UMK123" s="32"/>
      <c r="UML123" s="32"/>
      <c r="UMM123" s="32"/>
      <c r="UMN123" s="32"/>
      <c r="UMO123" s="32"/>
      <c r="UMP123" s="32"/>
      <c r="UMQ123" s="32"/>
      <c r="UMR123" s="32"/>
      <c r="UMS123" s="32"/>
      <c r="UMT123" s="33"/>
      <c r="UMU123" s="34"/>
      <c r="UMV123" s="33"/>
      <c r="UMW123" s="33"/>
      <c r="UMX123" s="39"/>
      <c r="UMY123" s="37"/>
      <c r="UMZ123" s="32"/>
      <c r="UNA123" s="32"/>
      <c r="UNB123" s="32"/>
      <c r="UNC123" s="32"/>
      <c r="UND123" s="32"/>
      <c r="UNE123" s="32"/>
      <c r="UNF123" s="32"/>
      <c r="UNG123" s="32"/>
      <c r="UNH123" s="32"/>
      <c r="UNI123" s="32"/>
      <c r="UNJ123" s="33"/>
      <c r="UNK123" s="34"/>
      <c r="UNL123" s="33"/>
      <c r="UNM123" s="33"/>
      <c r="UNN123" s="39"/>
      <c r="UNO123" s="37"/>
      <c r="UNP123" s="32"/>
      <c r="UNQ123" s="32"/>
      <c r="UNR123" s="32"/>
      <c r="UNS123" s="32"/>
      <c r="UNT123" s="32"/>
      <c r="UNU123" s="32"/>
      <c r="UNV123" s="32"/>
      <c r="UNW123" s="32"/>
      <c r="UNX123" s="32"/>
      <c r="UNY123" s="32"/>
      <c r="UNZ123" s="33"/>
      <c r="UOA123" s="34"/>
      <c r="UOB123" s="33"/>
      <c r="UOC123" s="33"/>
      <c r="UOD123" s="39"/>
      <c r="UOE123" s="37"/>
      <c r="UOF123" s="32"/>
      <c r="UOG123" s="32"/>
      <c r="UOH123" s="32"/>
      <c r="UOI123" s="32"/>
      <c r="UOJ123" s="32"/>
      <c r="UOK123" s="32"/>
      <c r="UOL123" s="32"/>
      <c r="UOM123" s="32"/>
      <c r="UON123" s="32"/>
      <c r="UOO123" s="32"/>
      <c r="UOP123" s="33"/>
      <c r="UOQ123" s="34"/>
      <c r="UOR123" s="33"/>
      <c r="UOS123" s="33"/>
      <c r="UOT123" s="39"/>
      <c r="UOU123" s="37"/>
      <c r="UOV123" s="32"/>
      <c r="UOW123" s="32"/>
      <c r="UOX123" s="32"/>
      <c r="UOY123" s="32"/>
      <c r="UOZ123" s="32"/>
      <c r="UPA123" s="32"/>
      <c r="UPB123" s="32"/>
      <c r="UPC123" s="32"/>
      <c r="UPD123" s="32"/>
      <c r="UPE123" s="32"/>
      <c r="UPF123" s="33"/>
      <c r="UPG123" s="34"/>
      <c r="UPH123" s="33"/>
      <c r="UPI123" s="33"/>
      <c r="UPJ123" s="39"/>
      <c r="UPK123" s="37"/>
      <c r="UPL123" s="32"/>
      <c r="UPM123" s="32"/>
      <c r="UPN123" s="32"/>
      <c r="UPO123" s="32"/>
      <c r="UPP123" s="32"/>
      <c r="UPQ123" s="32"/>
      <c r="UPR123" s="32"/>
      <c r="UPS123" s="32"/>
      <c r="UPT123" s="32"/>
      <c r="UPU123" s="32"/>
      <c r="UPV123" s="33"/>
      <c r="UPW123" s="34"/>
      <c r="UPX123" s="33"/>
      <c r="UPY123" s="33"/>
      <c r="UPZ123" s="39"/>
      <c r="UQA123" s="37"/>
      <c r="UQB123" s="32"/>
      <c r="UQC123" s="32"/>
      <c r="UQD123" s="32"/>
      <c r="UQE123" s="32"/>
      <c r="UQF123" s="32"/>
      <c r="UQG123" s="32"/>
      <c r="UQH123" s="32"/>
      <c r="UQI123" s="32"/>
      <c r="UQJ123" s="32"/>
      <c r="UQK123" s="32"/>
      <c r="UQL123" s="33"/>
      <c r="UQM123" s="34"/>
      <c r="UQN123" s="33"/>
      <c r="UQO123" s="33"/>
      <c r="UQP123" s="39"/>
      <c r="UQQ123" s="37"/>
      <c r="UQR123" s="32"/>
      <c r="UQS123" s="32"/>
      <c r="UQT123" s="32"/>
      <c r="UQU123" s="32"/>
      <c r="UQV123" s="32"/>
      <c r="UQW123" s="32"/>
      <c r="UQX123" s="32"/>
      <c r="UQY123" s="32"/>
      <c r="UQZ123" s="32"/>
      <c r="URA123" s="32"/>
      <c r="URB123" s="33"/>
      <c r="URC123" s="34"/>
      <c r="URD123" s="33"/>
      <c r="URE123" s="33"/>
      <c r="URF123" s="39"/>
      <c r="URG123" s="37"/>
      <c r="URH123" s="32"/>
      <c r="URI123" s="32"/>
      <c r="URJ123" s="32"/>
      <c r="URK123" s="32"/>
      <c r="URL123" s="32"/>
      <c r="URM123" s="32"/>
      <c r="URN123" s="32"/>
      <c r="URO123" s="32"/>
      <c r="URP123" s="32"/>
      <c r="URQ123" s="32"/>
      <c r="URR123" s="33"/>
      <c r="URS123" s="34"/>
      <c r="URT123" s="33"/>
      <c r="URU123" s="33"/>
      <c r="URV123" s="39"/>
      <c r="URW123" s="37"/>
      <c r="URX123" s="32"/>
      <c r="URY123" s="32"/>
      <c r="URZ123" s="32"/>
      <c r="USA123" s="32"/>
      <c r="USB123" s="32"/>
      <c r="USC123" s="32"/>
      <c r="USD123" s="32"/>
      <c r="USE123" s="32"/>
      <c r="USF123" s="32"/>
      <c r="USG123" s="32"/>
      <c r="USH123" s="33"/>
      <c r="USI123" s="34"/>
      <c r="USJ123" s="33"/>
      <c r="USK123" s="33"/>
      <c r="USL123" s="39"/>
      <c r="USM123" s="37"/>
      <c r="USN123" s="32"/>
      <c r="USO123" s="32"/>
      <c r="USP123" s="32"/>
      <c r="USQ123" s="32"/>
      <c r="USR123" s="32"/>
      <c r="USS123" s="32"/>
      <c r="UST123" s="32"/>
      <c r="USU123" s="32"/>
      <c r="USV123" s="32"/>
      <c r="USW123" s="32"/>
      <c r="USX123" s="33"/>
      <c r="USY123" s="34"/>
      <c r="USZ123" s="33"/>
      <c r="UTA123" s="33"/>
      <c r="UTB123" s="39"/>
      <c r="UTC123" s="37"/>
      <c r="UTD123" s="32"/>
      <c r="UTE123" s="32"/>
      <c r="UTF123" s="32"/>
      <c r="UTG123" s="32"/>
      <c r="UTH123" s="32"/>
      <c r="UTI123" s="32"/>
      <c r="UTJ123" s="32"/>
      <c r="UTK123" s="32"/>
      <c r="UTL123" s="32"/>
      <c r="UTM123" s="32"/>
      <c r="UTN123" s="33"/>
      <c r="UTO123" s="34"/>
      <c r="UTP123" s="33"/>
      <c r="UTQ123" s="33"/>
      <c r="UTR123" s="39"/>
      <c r="UTS123" s="37"/>
      <c r="UTT123" s="32"/>
      <c r="UTU123" s="32"/>
      <c r="UTV123" s="32"/>
      <c r="UTW123" s="32"/>
      <c r="UTX123" s="32"/>
      <c r="UTY123" s="32"/>
      <c r="UTZ123" s="32"/>
      <c r="UUA123" s="32"/>
      <c r="UUB123" s="32"/>
      <c r="UUC123" s="32"/>
      <c r="UUD123" s="33"/>
      <c r="UUE123" s="34"/>
      <c r="UUF123" s="33"/>
      <c r="UUG123" s="33"/>
      <c r="UUH123" s="39"/>
      <c r="UUI123" s="37"/>
      <c r="UUJ123" s="32"/>
      <c r="UUK123" s="32"/>
      <c r="UUL123" s="32"/>
      <c r="UUM123" s="32"/>
      <c r="UUN123" s="32"/>
      <c r="UUO123" s="32"/>
      <c r="UUP123" s="32"/>
      <c r="UUQ123" s="32"/>
      <c r="UUR123" s="32"/>
      <c r="UUS123" s="32"/>
      <c r="UUT123" s="33"/>
      <c r="UUU123" s="34"/>
      <c r="UUV123" s="33"/>
      <c r="UUW123" s="33"/>
      <c r="UUX123" s="39"/>
      <c r="UUY123" s="37"/>
      <c r="UUZ123" s="32"/>
      <c r="UVA123" s="32"/>
      <c r="UVB123" s="32"/>
      <c r="UVC123" s="32"/>
      <c r="UVD123" s="32"/>
      <c r="UVE123" s="32"/>
      <c r="UVF123" s="32"/>
      <c r="UVG123" s="32"/>
      <c r="UVH123" s="32"/>
      <c r="UVI123" s="32"/>
      <c r="UVJ123" s="33"/>
      <c r="UVK123" s="34"/>
      <c r="UVL123" s="33"/>
      <c r="UVM123" s="33"/>
      <c r="UVN123" s="39"/>
      <c r="UVO123" s="37"/>
      <c r="UVP123" s="32"/>
      <c r="UVQ123" s="32"/>
      <c r="UVR123" s="32"/>
      <c r="UVS123" s="32"/>
      <c r="UVT123" s="32"/>
      <c r="UVU123" s="32"/>
      <c r="UVV123" s="32"/>
      <c r="UVW123" s="32"/>
      <c r="UVX123" s="32"/>
      <c r="UVY123" s="32"/>
      <c r="UVZ123" s="33"/>
      <c r="UWA123" s="34"/>
      <c r="UWB123" s="33"/>
      <c r="UWC123" s="33"/>
      <c r="UWD123" s="39"/>
      <c r="UWE123" s="37"/>
      <c r="UWF123" s="32"/>
      <c r="UWG123" s="32"/>
      <c r="UWH123" s="32"/>
      <c r="UWI123" s="32"/>
      <c r="UWJ123" s="32"/>
      <c r="UWK123" s="32"/>
      <c r="UWL123" s="32"/>
      <c r="UWM123" s="32"/>
      <c r="UWN123" s="32"/>
      <c r="UWO123" s="32"/>
      <c r="UWP123" s="33"/>
      <c r="UWQ123" s="34"/>
      <c r="UWR123" s="33"/>
      <c r="UWS123" s="33"/>
      <c r="UWT123" s="39"/>
      <c r="UWU123" s="37"/>
      <c r="UWV123" s="32"/>
      <c r="UWW123" s="32"/>
      <c r="UWX123" s="32"/>
      <c r="UWY123" s="32"/>
      <c r="UWZ123" s="32"/>
      <c r="UXA123" s="32"/>
      <c r="UXB123" s="32"/>
      <c r="UXC123" s="32"/>
      <c r="UXD123" s="32"/>
      <c r="UXE123" s="32"/>
      <c r="UXF123" s="33"/>
      <c r="UXG123" s="34"/>
      <c r="UXH123" s="33"/>
      <c r="UXI123" s="33"/>
      <c r="UXJ123" s="39"/>
      <c r="UXK123" s="37"/>
      <c r="UXL123" s="32"/>
      <c r="UXM123" s="32"/>
      <c r="UXN123" s="32"/>
      <c r="UXO123" s="32"/>
      <c r="UXP123" s="32"/>
      <c r="UXQ123" s="32"/>
      <c r="UXR123" s="32"/>
      <c r="UXS123" s="32"/>
      <c r="UXT123" s="32"/>
      <c r="UXU123" s="32"/>
      <c r="UXV123" s="33"/>
      <c r="UXW123" s="34"/>
      <c r="UXX123" s="33"/>
      <c r="UXY123" s="33"/>
      <c r="UXZ123" s="39"/>
      <c r="UYA123" s="37"/>
      <c r="UYB123" s="32"/>
      <c r="UYC123" s="32"/>
      <c r="UYD123" s="32"/>
      <c r="UYE123" s="32"/>
      <c r="UYF123" s="32"/>
      <c r="UYG123" s="32"/>
      <c r="UYH123" s="32"/>
      <c r="UYI123" s="32"/>
      <c r="UYJ123" s="32"/>
      <c r="UYK123" s="32"/>
      <c r="UYL123" s="33"/>
      <c r="UYM123" s="34"/>
      <c r="UYN123" s="33"/>
      <c r="UYO123" s="33"/>
      <c r="UYP123" s="39"/>
      <c r="UYQ123" s="37"/>
      <c r="UYR123" s="32"/>
      <c r="UYS123" s="32"/>
      <c r="UYT123" s="32"/>
      <c r="UYU123" s="32"/>
      <c r="UYV123" s="32"/>
      <c r="UYW123" s="32"/>
      <c r="UYX123" s="32"/>
      <c r="UYY123" s="32"/>
      <c r="UYZ123" s="32"/>
      <c r="UZA123" s="32"/>
      <c r="UZB123" s="33"/>
      <c r="UZC123" s="34"/>
      <c r="UZD123" s="33"/>
      <c r="UZE123" s="33"/>
      <c r="UZF123" s="39"/>
      <c r="UZG123" s="37"/>
      <c r="UZH123" s="32"/>
      <c r="UZI123" s="32"/>
      <c r="UZJ123" s="32"/>
      <c r="UZK123" s="32"/>
      <c r="UZL123" s="32"/>
      <c r="UZM123" s="32"/>
      <c r="UZN123" s="32"/>
      <c r="UZO123" s="32"/>
      <c r="UZP123" s="32"/>
      <c r="UZQ123" s="32"/>
      <c r="UZR123" s="33"/>
      <c r="UZS123" s="34"/>
      <c r="UZT123" s="33"/>
      <c r="UZU123" s="33"/>
      <c r="UZV123" s="39"/>
      <c r="UZW123" s="37"/>
      <c r="UZX123" s="32"/>
      <c r="UZY123" s="32"/>
      <c r="UZZ123" s="32"/>
      <c r="VAA123" s="32"/>
      <c r="VAB123" s="32"/>
      <c r="VAC123" s="32"/>
      <c r="VAD123" s="32"/>
      <c r="VAE123" s="32"/>
      <c r="VAF123" s="32"/>
      <c r="VAG123" s="32"/>
      <c r="VAH123" s="33"/>
      <c r="VAI123" s="34"/>
      <c r="VAJ123" s="33"/>
      <c r="VAK123" s="33"/>
      <c r="VAL123" s="39"/>
      <c r="VAM123" s="37"/>
      <c r="VAN123" s="32"/>
      <c r="VAO123" s="32"/>
      <c r="VAP123" s="32"/>
      <c r="VAQ123" s="32"/>
      <c r="VAR123" s="32"/>
      <c r="VAS123" s="32"/>
      <c r="VAT123" s="32"/>
      <c r="VAU123" s="32"/>
      <c r="VAV123" s="32"/>
      <c r="VAW123" s="32"/>
      <c r="VAX123" s="33"/>
      <c r="VAY123" s="34"/>
      <c r="VAZ123" s="33"/>
      <c r="VBA123" s="33"/>
      <c r="VBB123" s="39"/>
      <c r="VBC123" s="37"/>
      <c r="VBD123" s="32"/>
      <c r="VBE123" s="32"/>
      <c r="VBF123" s="32"/>
      <c r="VBG123" s="32"/>
      <c r="VBH123" s="32"/>
      <c r="VBI123" s="32"/>
      <c r="VBJ123" s="32"/>
      <c r="VBK123" s="32"/>
      <c r="VBL123" s="32"/>
      <c r="VBM123" s="32"/>
      <c r="VBN123" s="33"/>
      <c r="VBO123" s="34"/>
      <c r="VBP123" s="33"/>
      <c r="VBQ123" s="33"/>
      <c r="VBR123" s="39"/>
      <c r="VBS123" s="37"/>
      <c r="VBT123" s="32"/>
      <c r="VBU123" s="32"/>
      <c r="VBV123" s="32"/>
      <c r="VBW123" s="32"/>
      <c r="VBX123" s="32"/>
      <c r="VBY123" s="32"/>
      <c r="VBZ123" s="32"/>
      <c r="VCA123" s="32"/>
      <c r="VCB123" s="32"/>
      <c r="VCC123" s="32"/>
      <c r="VCD123" s="33"/>
      <c r="VCE123" s="34"/>
      <c r="VCF123" s="33"/>
      <c r="VCG123" s="33"/>
      <c r="VCH123" s="39"/>
      <c r="VCI123" s="37"/>
      <c r="VCJ123" s="32"/>
      <c r="VCK123" s="32"/>
      <c r="VCL123" s="32"/>
      <c r="VCM123" s="32"/>
      <c r="VCN123" s="32"/>
      <c r="VCO123" s="32"/>
      <c r="VCP123" s="32"/>
      <c r="VCQ123" s="32"/>
      <c r="VCR123" s="32"/>
      <c r="VCS123" s="32"/>
      <c r="VCT123" s="33"/>
      <c r="VCU123" s="34"/>
      <c r="VCV123" s="33"/>
      <c r="VCW123" s="33"/>
      <c r="VCX123" s="39"/>
      <c r="VCY123" s="37"/>
      <c r="VCZ123" s="32"/>
      <c r="VDA123" s="32"/>
      <c r="VDB123" s="32"/>
      <c r="VDC123" s="32"/>
      <c r="VDD123" s="32"/>
      <c r="VDE123" s="32"/>
      <c r="VDF123" s="32"/>
      <c r="VDG123" s="32"/>
      <c r="VDH123" s="32"/>
      <c r="VDI123" s="32"/>
      <c r="VDJ123" s="33"/>
      <c r="VDK123" s="34"/>
      <c r="VDL123" s="33"/>
      <c r="VDM123" s="33"/>
      <c r="VDN123" s="39"/>
      <c r="VDO123" s="37"/>
      <c r="VDP123" s="32"/>
      <c r="VDQ123" s="32"/>
      <c r="VDR123" s="32"/>
      <c r="VDS123" s="32"/>
      <c r="VDT123" s="32"/>
      <c r="VDU123" s="32"/>
      <c r="VDV123" s="32"/>
      <c r="VDW123" s="32"/>
      <c r="VDX123" s="32"/>
      <c r="VDY123" s="32"/>
      <c r="VDZ123" s="33"/>
      <c r="VEA123" s="34"/>
      <c r="VEB123" s="33"/>
      <c r="VEC123" s="33"/>
      <c r="VED123" s="39"/>
      <c r="VEE123" s="37"/>
      <c r="VEF123" s="32"/>
      <c r="VEG123" s="32"/>
      <c r="VEH123" s="32"/>
      <c r="VEI123" s="32"/>
      <c r="VEJ123" s="32"/>
      <c r="VEK123" s="32"/>
      <c r="VEL123" s="32"/>
      <c r="VEM123" s="32"/>
      <c r="VEN123" s="32"/>
      <c r="VEO123" s="32"/>
      <c r="VEP123" s="33"/>
      <c r="VEQ123" s="34"/>
      <c r="VER123" s="33"/>
      <c r="VES123" s="33"/>
      <c r="VET123" s="39"/>
      <c r="VEU123" s="37"/>
      <c r="VEV123" s="32"/>
      <c r="VEW123" s="32"/>
      <c r="VEX123" s="32"/>
      <c r="VEY123" s="32"/>
      <c r="VEZ123" s="32"/>
      <c r="VFA123" s="32"/>
      <c r="VFB123" s="32"/>
      <c r="VFC123" s="32"/>
      <c r="VFD123" s="32"/>
      <c r="VFE123" s="32"/>
      <c r="VFF123" s="33"/>
      <c r="VFG123" s="34"/>
      <c r="VFH123" s="33"/>
      <c r="VFI123" s="33"/>
      <c r="VFJ123" s="39"/>
      <c r="VFK123" s="37"/>
      <c r="VFL123" s="32"/>
      <c r="VFM123" s="32"/>
      <c r="VFN123" s="32"/>
      <c r="VFO123" s="32"/>
      <c r="VFP123" s="32"/>
      <c r="VFQ123" s="32"/>
      <c r="VFR123" s="32"/>
      <c r="VFS123" s="32"/>
      <c r="VFT123" s="32"/>
      <c r="VFU123" s="32"/>
      <c r="VFV123" s="33"/>
      <c r="VFW123" s="34"/>
      <c r="VFX123" s="33"/>
      <c r="VFY123" s="33"/>
      <c r="VFZ123" s="39"/>
      <c r="VGA123" s="37"/>
      <c r="VGB123" s="32"/>
      <c r="VGC123" s="32"/>
      <c r="VGD123" s="32"/>
      <c r="VGE123" s="32"/>
      <c r="VGF123" s="32"/>
      <c r="VGG123" s="32"/>
      <c r="VGH123" s="32"/>
      <c r="VGI123" s="32"/>
      <c r="VGJ123" s="32"/>
      <c r="VGK123" s="32"/>
      <c r="VGL123" s="33"/>
      <c r="VGM123" s="34"/>
      <c r="VGN123" s="33"/>
      <c r="VGO123" s="33"/>
      <c r="VGP123" s="39"/>
      <c r="VGQ123" s="37"/>
      <c r="VGR123" s="32"/>
      <c r="VGS123" s="32"/>
      <c r="VGT123" s="32"/>
      <c r="VGU123" s="32"/>
      <c r="VGV123" s="32"/>
      <c r="VGW123" s="32"/>
      <c r="VGX123" s="32"/>
      <c r="VGY123" s="32"/>
      <c r="VGZ123" s="32"/>
      <c r="VHA123" s="32"/>
      <c r="VHB123" s="33"/>
      <c r="VHC123" s="34"/>
      <c r="VHD123" s="33"/>
      <c r="VHE123" s="33"/>
      <c r="VHF123" s="39"/>
      <c r="VHG123" s="37"/>
      <c r="VHH123" s="32"/>
      <c r="VHI123" s="32"/>
      <c r="VHJ123" s="32"/>
      <c r="VHK123" s="32"/>
      <c r="VHL123" s="32"/>
      <c r="VHM123" s="32"/>
      <c r="VHN123" s="32"/>
      <c r="VHO123" s="32"/>
      <c r="VHP123" s="32"/>
      <c r="VHQ123" s="32"/>
      <c r="VHR123" s="33"/>
      <c r="VHS123" s="34"/>
      <c r="VHT123" s="33"/>
      <c r="VHU123" s="33"/>
      <c r="VHV123" s="39"/>
      <c r="VHW123" s="37"/>
      <c r="VHX123" s="32"/>
      <c r="VHY123" s="32"/>
      <c r="VHZ123" s="32"/>
      <c r="VIA123" s="32"/>
      <c r="VIB123" s="32"/>
      <c r="VIC123" s="32"/>
      <c r="VID123" s="32"/>
      <c r="VIE123" s="32"/>
      <c r="VIF123" s="32"/>
      <c r="VIG123" s="32"/>
      <c r="VIH123" s="33"/>
      <c r="VII123" s="34"/>
      <c r="VIJ123" s="33"/>
      <c r="VIK123" s="33"/>
      <c r="VIL123" s="39"/>
      <c r="VIM123" s="37"/>
      <c r="VIN123" s="32"/>
      <c r="VIO123" s="32"/>
      <c r="VIP123" s="32"/>
      <c r="VIQ123" s="32"/>
      <c r="VIR123" s="32"/>
      <c r="VIS123" s="32"/>
      <c r="VIT123" s="32"/>
      <c r="VIU123" s="32"/>
      <c r="VIV123" s="32"/>
      <c r="VIW123" s="32"/>
      <c r="VIX123" s="33"/>
      <c r="VIY123" s="34"/>
      <c r="VIZ123" s="33"/>
      <c r="VJA123" s="33"/>
      <c r="VJB123" s="39"/>
      <c r="VJC123" s="37"/>
      <c r="VJD123" s="32"/>
      <c r="VJE123" s="32"/>
      <c r="VJF123" s="32"/>
      <c r="VJG123" s="32"/>
      <c r="VJH123" s="32"/>
      <c r="VJI123" s="32"/>
      <c r="VJJ123" s="32"/>
      <c r="VJK123" s="32"/>
      <c r="VJL123" s="32"/>
      <c r="VJM123" s="32"/>
      <c r="VJN123" s="33"/>
      <c r="VJO123" s="34"/>
      <c r="VJP123" s="33"/>
      <c r="VJQ123" s="33"/>
      <c r="VJR123" s="39"/>
      <c r="VJS123" s="37"/>
      <c r="VJT123" s="32"/>
      <c r="VJU123" s="32"/>
      <c r="VJV123" s="32"/>
      <c r="VJW123" s="32"/>
      <c r="VJX123" s="32"/>
      <c r="VJY123" s="32"/>
      <c r="VJZ123" s="32"/>
      <c r="VKA123" s="32"/>
      <c r="VKB123" s="32"/>
      <c r="VKC123" s="32"/>
      <c r="VKD123" s="33"/>
      <c r="VKE123" s="34"/>
      <c r="VKF123" s="33"/>
      <c r="VKG123" s="33"/>
      <c r="VKH123" s="39"/>
      <c r="VKI123" s="37"/>
      <c r="VKJ123" s="32"/>
      <c r="VKK123" s="32"/>
      <c r="VKL123" s="32"/>
      <c r="VKM123" s="32"/>
      <c r="VKN123" s="32"/>
      <c r="VKO123" s="32"/>
      <c r="VKP123" s="32"/>
      <c r="VKQ123" s="32"/>
      <c r="VKR123" s="32"/>
      <c r="VKS123" s="32"/>
      <c r="VKT123" s="33"/>
      <c r="VKU123" s="34"/>
      <c r="VKV123" s="33"/>
      <c r="VKW123" s="33"/>
      <c r="VKX123" s="39"/>
      <c r="VKY123" s="37"/>
      <c r="VKZ123" s="32"/>
      <c r="VLA123" s="32"/>
      <c r="VLB123" s="32"/>
      <c r="VLC123" s="32"/>
      <c r="VLD123" s="32"/>
      <c r="VLE123" s="32"/>
      <c r="VLF123" s="32"/>
      <c r="VLG123" s="32"/>
      <c r="VLH123" s="32"/>
      <c r="VLI123" s="32"/>
      <c r="VLJ123" s="33"/>
      <c r="VLK123" s="34"/>
      <c r="VLL123" s="33"/>
      <c r="VLM123" s="33"/>
      <c r="VLN123" s="39"/>
      <c r="VLO123" s="37"/>
      <c r="VLP123" s="32"/>
      <c r="VLQ123" s="32"/>
      <c r="VLR123" s="32"/>
      <c r="VLS123" s="32"/>
      <c r="VLT123" s="32"/>
      <c r="VLU123" s="32"/>
      <c r="VLV123" s="32"/>
      <c r="VLW123" s="32"/>
      <c r="VLX123" s="32"/>
      <c r="VLY123" s="32"/>
      <c r="VLZ123" s="33"/>
      <c r="VMA123" s="34"/>
      <c r="VMB123" s="33"/>
      <c r="VMC123" s="33"/>
      <c r="VMD123" s="39"/>
      <c r="VME123" s="37"/>
      <c r="VMF123" s="32"/>
      <c r="VMG123" s="32"/>
      <c r="VMH123" s="32"/>
      <c r="VMI123" s="32"/>
      <c r="VMJ123" s="32"/>
      <c r="VMK123" s="32"/>
      <c r="VML123" s="32"/>
      <c r="VMM123" s="32"/>
      <c r="VMN123" s="32"/>
      <c r="VMO123" s="32"/>
      <c r="VMP123" s="33"/>
      <c r="VMQ123" s="34"/>
      <c r="VMR123" s="33"/>
      <c r="VMS123" s="33"/>
      <c r="VMT123" s="39"/>
      <c r="VMU123" s="37"/>
      <c r="VMV123" s="32"/>
      <c r="VMW123" s="32"/>
      <c r="VMX123" s="32"/>
      <c r="VMY123" s="32"/>
      <c r="VMZ123" s="32"/>
      <c r="VNA123" s="32"/>
      <c r="VNB123" s="32"/>
      <c r="VNC123" s="32"/>
      <c r="VND123" s="32"/>
      <c r="VNE123" s="32"/>
      <c r="VNF123" s="33"/>
      <c r="VNG123" s="34"/>
      <c r="VNH123" s="33"/>
      <c r="VNI123" s="33"/>
      <c r="VNJ123" s="39"/>
      <c r="VNK123" s="37"/>
      <c r="VNL123" s="32"/>
      <c r="VNM123" s="32"/>
      <c r="VNN123" s="32"/>
      <c r="VNO123" s="32"/>
      <c r="VNP123" s="32"/>
      <c r="VNQ123" s="32"/>
      <c r="VNR123" s="32"/>
      <c r="VNS123" s="32"/>
      <c r="VNT123" s="32"/>
      <c r="VNU123" s="32"/>
      <c r="VNV123" s="33"/>
      <c r="VNW123" s="34"/>
      <c r="VNX123" s="33"/>
      <c r="VNY123" s="33"/>
      <c r="VNZ123" s="39"/>
      <c r="VOA123" s="37"/>
      <c r="VOB123" s="32"/>
      <c r="VOC123" s="32"/>
      <c r="VOD123" s="32"/>
      <c r="VOE123" s="32"/>
      <c r="VOF123" s="32"/>
      <c r="VOG123" s="32"/>
      <c r="VOH123" s="32"/>
      <c r="VOI123" s="32"/>
      <c r="VOJ123" s="32"/>
      <c r="VOK123" s="32"/>
      <c r="VOL123" s="33"/>
      <c r="VOM123" s="34"/>
      <c r="VON123" s="33"/>
      <c r="VOO123" s="33"/>
      <c r="VOP123" s="39"/>
      <c r="VOQ123" s="37"/>
      <c r="VOR123" s="32"/>
      <c r="VOS123" s="32"/>
      <c r="VOT123" s="32"/>
      <c r="VOU123" s="32"/>
      <c r="VOV123" s="32"/>
      <c r="VOW123" s="32"/>
      <c r="VOX123" s="32"/>
      <c r="VOY123" s="32"/>
      <c r="VOZ123" s="32"/>
      <c r="VPA123" s="32"/>
      <c r="VPB123" s="33"/>
      <c r="VPC123" s="34"/>
      <c r="VPD123" s="33"/>
      <c r="VPE123" s="33"/>
      <c r="VPF123" s="39"/>
      <c r="VPG123" s="37"/>
      <c r="VPH123" s="32"/>
      <c r="VPI123" s="32"/>
      <c r="VPJ123" s="32"/>
      <c r="VPK123" s="32"/>
      <c r="VPL123" s="32"/>
      <c r="VPM123" s="32"/>
      <c r="VPN123" s="32"/>
      <c r="VPO123" s="32"/>
      <c r="VPP123" s="32"/>
      <c r="VPQ123" s="32"/>
      <c r="VPR123" s="33"/>
      <c r="VPS123" s="34"/>
      <c r="VPT123" s="33"/>
      <c r="VPU123" s="33"/>
      <c r="VPV123" s="39"/>
      <c r="VPW123" s="37"/>
      <c r="VPX123" s="32"/>
      <c r="VPY123" s="32"/>
      <c r="VPZ123" s="32"/>
      <c r="VQA123" s="32"/>
      <c r="VQB123" s="32"/>
      <c r="VQC123" s="32"/>
      <c r="VQD123" s="32"/>
      <c r="VQE123" s="32"/>
      <c r="VQF123" s="32"/>
      <c r="VQG123" s="32"/>
      <c r="VQH123" s="33"/>
      <c r="VQI123" s="34"/>
      <c r="VQJ123" s="33"/>
      <c r="VQK123" s="33"/>
      <c r="VQL123" s="39"/>
      <c r="VQM123" s="37"/>
      <c r="VQN123" s="32"/>
      <c r="VQO123" s="32"/>
      <c r="VQP123" s="32"/>
      <c r="VQQ123" s="32"/>
      <c r="VQR123" s="32"/>
      <c r="VQS123" s="32"/>
      <c r="VQT123" s="32"/>
      <c r="VQU123" s="32"/>
      <c r="VQV123" s="32"/>
      <c r="VQW123" s="32"/>
      <c r="VQX123" s="33"/>
      <c r="VQY123" s="34"/>
      <c r="VQZ123" s="33"/>
      <c r="VRA123" s="33"/>
      <c r="VRB123" s="39"/>
      <c r="VRC123" s="37"/>
      <c r="VRD123" s="32"/>
      <c r="VRE123" s="32"/>
      <c r="VRF123" s="32"/>
      <c r="VRG123" s="32"/>
      <c r="VRH123" s="32"/>
      <c r="VRI123" s="32"/>
      <c r="VRJ123" s="32"/>
      <c r="VRK123" s="32"/>
      <c r="VRL123" s="32"/>
      <c r="VRM123" s="32"/>
      <c r="VRN123" s="33"/>
      <c r="VRO123" s="34"/>
      <c r="VRP123" s="33"/>
      <c r="VRQ123" s="33"/>
      <c r="VRR123" s="39"/>
      <c r="VRS123" s="37"/>
      <c r="VRT123" s="32"/>
      <c r="VRU123" s="32"/>
      <c r="VRV123" s="32"/>
      <c r="VRW123" s="32"/>
      <c r="VRX123" s="32"/>
      <c r="VRY123" s="32"/>
      <c r="VRZ123" s="32"/>
      <c r="VSA123" s="32"/>
      <c r="VSB123" s="32"/>
      <c r="VSC123" s="32"/>
      <c r="VSD123" s="33"/>
      <c r="VSE123" s="34"/>
      <c r="VSF123" s="33"/>
      <c r="VSG123" s="33"/>
      <c r="VSH123" s="39"/>
      <c r="VSI123" s="37"/>
      <c r="VSJ123" s="32"/>
      <c r="VSK123" s="32"/>
      <c r="VSL123" s="32"/>
      <c r="VSM123" s="32"/>
      <c r="VSN123" s="32"/>
      <c r="VSO123" s="32"/>
      <c r="VSP123" s="32"/>
      <c r="VSQ123" s="32"/>
      <c r="VSR123" s="32"/>
      <c r="VSS123" s="32"/>
      <c r="VST123" s="33"/>
      <c r="VSU123" s="34"/>
      <c r="VSV123" s="33"/>
      <c r="VSW123" s="33"/>
      <c r="VSX123" s="39"/>
      <c r="VSY123" s="37"/>
      <c r="VSZ123" s="32"/>
      <c r="VTA123" s="32"/>
      <c r="VTB123" s="32"/>
      <c r="VTC123" s="32"/>
      <c r="VTD123" s="32"/>
      <c r="VTE123" s="32"/>
      <c r="VTF123" s="32"/>
      <c r="VTG123" s="32"/>
      <c r="VTH123" s="32"/>
      <c r="VTI123" s="32"/>
      <c r="VTJ123" s="33"/>
      <c r="VTK123" s="34"/>
      <c r="VTL123" s="33"/>
      <c r="VTM123" s="33"/>
      <c r="VTN123" s="39"/>
      <c r="VTO123" s="37"/>
      <c r="VTP123" s="32"/>
      <c r="VTQ123" s="32"/>
      <c r="VTR123" s="32"/>
      <c r="VTS123" s="32"/>
      <c r="VTT123" s="32"/>
      <c r="VTU123" s="32"/>
      <c r="VTV123" s="32"/>
      <c r="VTW123" s="32"/>
      <c r="VTX123" s="32"/>
      <c r="VTY123" s="32"/>
      <c r="VTZ123" s="33"/>
      <c r="VUA123" s="34"/>
      <c r="VUB123" s="33"/>
      <c r="VUC123" s="33"/>
      <c r="VUD123" s="39"/>
      <c r="VUE123" s="37"/>
      <c r="VUF123" s="32"/>
      <c r="VUG123" s="32"/>
      <c r="VUH123" s="32"/>
      <c r="VUI123" s="32"/>
      <c r="VUJ123" s="32"/>
      <c r="VUK123" s="32"/>
      <c r="VUL123" s="32"/>
      <c r="VUM123" s="32"/>
      <c r="VUN123" s="32"/>
      <c r="VUO123" s="32"/>
      <c r="VUP123" s="33"/>
      <c r="VUQ123" s="34"/>
      <c r="VUR123" s="33"/>
      <c r="VUS123" s="33"/>
      <c r="VUT123" s="39"/>
      <c r="VUU123" s="37"/>
      <c r="VUV123" s="32"/>
      <c r="VUW123" s="32"/>
      <c r="VUX123" s="32"/>
      <c r="VUY123" s="32"/>
      <c r="VUZ123" s="32"/>
      <c r="VVA123" s="32"/>
      <c r="VVB123" s="32"/>
      <c r="VVC123" s="32"/>
      <c r="VVD123" s="32"/>
      <c r="VVE123" s="32"/>
      <c r="VVF123" s="33"/>
      <c r="VVG123" s="34"/>
      <c r="VVH123" s="33"/>
      <c r="VVI123" s="33"/>
      <c r="VVJ123" s="39"/>
      <c r="VVK123" s="37"/>
      <c r="VVL123" s="32"/>
      <c r="VVM123" s="32"/>
      <c r="VVN123" s="32"/>
      <c r="VVO123" s="32"/>
      <c r="VVP123" s="32"/>
      <c r="VVQ123" s="32"/>
      <c r="VVR123" s="32"/>
      <c r="VVS123" s="32"/>
      <c r="VVT123" s="32"/>
      <c r="VVU123" s="32"/>
      <c r="VVV123" s="33"/>
      <c r="VVW123" s="34"/>
      <c r="VVX123" s="33"/>
      <c r="VVY123" s="33"/>
      <c r="VVZ123" s="39"/>
      <c r="VWA123" s="37"/>
      <c r="VWB123" s="32"/>
      <c r="VWC123" s="32"/>
      <c r="VWD123" s="32"/>
      <c r="VWE123" s="32"/>
      <c r="VWF123" s="32"/>
      <c r="VWG123" s="32"/>
      <c r="VWH123" s="32"/>
      <c r="VWI123" s="32"/>
      <c r="VWJ123" s="32"/>
      <c r="VWK123" s="32"/>
      <c r="VWL123" s="33"/>
      <c r="VWM123" s="34"/>
      <c r="VWN123" s="33"/>
      <c r="VWO123" s="33"/>
      <c r="VWP123" s="39"/>
      <c r="VWQ123" s="37"/>
      <c r="VWR123" s="32"/>
      <c r="VWS123" s="32"/>
      <c r="VWT123" s="32"/>
      <c r="VWU123" s="32"/>
      <c r="VWV123" s="32"/>
      <c r="VWW123" s="32"/>
      <c r="VWX123" s="32"/>
      <c r="VWY123" s="32"/>
      <c r="VWZ123" s="32"/>
      <c r="VXA123" s="32"/>
      <c r="VXB123" s="33"/>
      <c r="VXC123" s="34"/>
      <c r="VXD123" s="33"/>
      <c r="VXE123" s="33"/>
      <c r="VXF123" s="39"/>
      <c r="VXG123" s="37"/>
      <c r="VXH123" s="32"/>
      <c r="VXI123" s="32"/>
      <c r="VXJ123" s="32"/>
      <c r="VXK123" s="32"/>
      <c r="VXL123" s="32"/>
      <c r="VXM123" s="32"/>
      <c r="VXN123" s="32"/>
      <c r="VXO123" s="32"/>
      <c r="VXP123" s="32"/>
      <c r="VXQ123" s="32"/>
      <c r="VXR123" s="33"/>
      <c r="VXS123" s="34"/>
      <c r="VXT123" s="33"/>
      <c r="VXU123" s="33"/>
      <c r="VXV123" s="39"/>
      <c r="VXW123" s="37"/>
      <c r="VXX123" s="32"/>
      <c r="VXY123" s="32"/>
      <c r="VXZ123" s="32"/>
      <c r="VYA123" s="32"/>
      <c r="VYB123" s="32"/>
      <c r="VYC123" s="32"/>
      <c r="VYD123" s="32"/>
      <c r="VYE123" s="32"/>
      <c r="VYF123" s="32"/>
      <c r="VYG123" s="32"/>
      <c r="VYH123" s="33"/>
      <c r="VYI123" s="34"/>
      <c r="VYJ123" s="33"/>
      <c r="VYK123" s="33"/>
      <c r="VYL123" s="39"/>
      <c r="VYM123" s="37"/>
      <c r="VYN123" s="32"/>
      <c r="VYO123" s="32"/>
      <c r="VYP123" s="32"/>
      <c r="VYQ123" s="32"/>
      <c r="VYR123" s="32"/>
      <c r="VYS123" s="32"/>
      <c r="VYT123" s="32"/>
      <c r="VYU123" s="32"/>
      <c r="VYV123" s="32"/>
      <c r="VYW123" s="32"/>
      <c r="VYX123" s="33"/>
      <c r="VYY123" s="34"/>
      <c r="VYZ123" s="33"/>
      <c r="VZA123" s="33"/>
      <c r="VZB123" s="39"/>
      <c r="VZC123" s="37"/>
      <c r="VZD123" s="32"/>
      <c r="VZE123" s="32"/>
      <c r="VZF123" s="32"/>
      <c r="VZG123" s="32"/>
      <c r="VZH123" s="32"/>
      <c r="VZI123" s="32"/>
      <c r="VZJ123" s="32"/>
      <c r="VZK123" s="32"/>
      <c r="VZL123" s="32"/>
      <c r="VZM123" s="32"/>
      <c r="VZN123" s="33"/>
      <c r="VZO123" s="34"/>
      <c r="VZP123" s="33"/>
      <c r="VZQ123" s="33"/>
      <c r="VZR123" s="39"/>
      <c r="VZS123" s="37"/>
      <c r="VZT123" s="32"/>
      <c r="VZU123" s="32"/>
      <c r="VZV123" s="32"/>
      <c r="VZW123" s="32"/>
      <c r="VZX123" s="32"/>
      <c r="VZY123" s="32"/>
      <c r="VZZ123" s="32"/>
      <c r="WAA123" s="32"/>
      <c r="WAB123" s="32"/>
      <c r="WAC123" s="32"/>
      <c r="WAD123" s="33"/>
      <c r="WAE123" s="34"/>
      <c r="WAF123" s="33"/>
      <c r="WAG123" s="33"/>
      <c r="WAH123" s="39"/>
      <c r="WAI123" s="37"/>
      <c r="WAJ123" s="32"/>
      <c r="WAK123" s="32"/>
      <c r="WAL123" s="32"/>
      <c r="WAM123" s="32"/>
      <c r="WAN123" s="32"/>
      <c r="WAO123" s="32"/>
      <c r="WAP123" s="32"/>
      <c r="WAQ123" s="32"/>
      <c r="WAR123" s="32"/>
      <c r="WAS123" s="32"/>
      <c r="WAT123" s="33"/>
      <c r="WAU123" s="34"/>
      <c r="WAV123" s="33"/>
      <c r="WAW123" s="33"/>
      <c r="WAX123" s="39"/>
      <c r="WAY123" s="37"/>
      <c r="WAZ123" s="32"/>
      <c r="WBA123" s="32"/>
      <c r="WBB123" s="32"/>
      <c r="WBC123" s="32"/>
      <c r="WBD123" s="32"/>
      <c r="WBE123" s="32"/>
      <c r="WBF123" s="32"/>
      <c r="WBG123" s="32"/>
      <c r="WBH123" s="32"/>
      <c r="WBI123" s="32"/>
      <c r="WBJ123" s="33"/>
      <c r="WBK123" s="34"/>
      <c r="WBL123" s="33"/>
      <c r="WBM123" s="33"/>
      <c r="WBN123" s="39"/>
      <c r="WBO123" s="37"/>
      <c r="WBP123" s="32"/>
      <c r="WBQ123" s="32"/>
      <c r="WBR123" s="32"/>
      <c r="WBS123" s="32"/>
      <c r="WBT123" s="32"/>
      <c r="WBU123" s="32"/>
      <c r="WBV123" s="32"/>
      <c r="WBW123" s="32"/>
      <c r="WBX123" s="32"/>
      <c r="WBY123" s="32"/>
      <c r="WBZ123" s="33"/>
      <c r="WCA123" s="34"/>
      <c r="WCB123" s="33"/>
      <c r="WCC123" s="33"/>
      <c r="WCD123" s="39"/>
      <c r="WCE123" s="37"/>
      <c r="WCF123" s="32"/>
      <c r="WCG123" s="32"/>
      <c r="WCH123" s="32"/>
      <c r="WCI123" s="32"/>
      <c r="WCJ123" s="32"/>
      <c r="WCK123" s="32"/>
      <c r="WCL123" s="32"/>
      <c r="WCM123" s="32"/>
      <c r="WCN123" s="32"/>
      <c r="WCO123" s="32"/>
      <c r="WCP123" s="33"/>
      <c r="WCQ123" s="34"/>
      <c r="WCR123" s="33"/>
      <c r="WCS123" s="33"/>
      <c r="WCT123" s="39"/>
      <c r="WCU123" s="37"/>
      <c r="WCV123" s="32"/>
      <c r="WCW123" s="32"/>
      <c r="WCX123" s="32"/>
      <c r="WCY123" s="32"/>
      <c r="WCZ123" s="32"/>
      <c r="WDA123" s="32"/>
      <c r="WDB123" s="32"/>
      <c r="WDC123" s="32"/>
      <c r="WDD123" s="32"/>
      <c r="WDE123" s="32"/>
      <c r="WDF123" s="33"/>
      <c r="WDG123" s="34"/>
      <c r="WDH123" s="33"/>
      <c r="WDI123" s="33"/>
      <c r="WDJ123" s="39"/>
      <c r="WDK123" s="37"/>
      <c r="WDL123" s="32"/>
      <c r="WDM123" s="32"/>
      <c r="WDN123" s="32"/>
      <c r="WDO123" s="32"/>
      <c r="WDP123" s="32"/>
      <c r="WDQ123" s="32"/>
      <c r="WDR123" s="32"/>
      <c r="WDS123" s="32"/>
      <c r="WDT123" s="32"/>
      <c r="WDU123" s="32"/>
      <c r="WDV123" s="33"/>
      <c r="WDW123" s="34"/>
      <c r="WDX123" s="33"/>
      <c r="WDY123" s="33"/>
      <c r="WDZ123" s="39"/>
      <c r="WEA123" s="37"/>
      <c r="WEB123" s="32"/>
      <c r="WEC123" s="32"/>
      <c r="WED123" s="32"/>
      <c r="WEE123" s="32"/>
      <c r="WEF123" s="32"/>
      <c r="WEG123" s="32"/>
      <c r="WEH123" s="32"/>
      <c r="WEI123" s="32"/>
      <c r="WEJ123" s="32"/>
      <c r="WEK123" s="32"/>
      <c r="WEL123" s="33"/>
      <c r="WEM123" s="34"/>
      <c r="WEN123" s="33"/>
      <c r="WEO123" s="33"/>
      <c r="WEP123" s="39"/>
      <c r="WEQ123" s="37"/>
      <c r="WER123" s="32"/>
      <c r="WES123" s="32"/>
      <c r="WET123" s="32"/>
      <c r="WEU123" s="32"/>
      <c r="WEV123" s="32"/>
      <c r="WEW123" s="32"/>
      <c r="WEX123" s="32"/>
      <c r="WEY123" s="32"/>
      <c r="WEZ123" s="32"/>
      <c r="WFA123" s="32"/>
      <c r="WFB123" s="33"/>
      <c r="WFC123" s="34"/>
      <c r="WFD123" s="33"/>
      <c r="WFE123" s="33"/>
      <c r="WFF123" s="39"/>
      <c r="WFG123" s="37"/>
      <c r="WFH123" s="32"/>
      <c r="WFI123" s="32"/>
      <c r="WFJ123" s="32"/>
      <c r="WFK123" s="32"/>
      <c r="WFL123" s="32"/>
      <c r="WFM123" s="32"/>
      <c r="WFN123" s="32"/>
      <c r="WFO123" s="32"/>
      <c r="WFP123" s="32"/>
      <c r="WFQ123" s="32"/>
      <c r="WFR123" s="33"/>
      <c r="WFS123" s="34"/>
      <c r="WFT123" s="33"/>
      <c r="WFU123" s="33"/>
      <c r="WFV123" s="39"/>
      <c r="WFW123" s="37"/>
      <c r="WFX123" s="32"/>
      <c r="WFY123" s="32"/>
      <c r="WFZ123" s="32"/>
      <c r="WGA123" s="32"/>
      <c r="WGB123" s="32"/>
      <c r="WGC123" s="32"/>
      <c r="WGD123" s="32"/>
      <c r="WGE123" s="32"/>
      <c r="WGF123" s="32"/>
      <c r="WGG123" s="32"/>
      <c r="WGH123" s="33"/>
      <c r="WGI123" s="34"/>
      <c r="WGJ123" s="33"/>
      <c r="WGK123" s="33"/>
      <c r="WGL123" s="39"/>
      <c r="WGM123" s="37"/>
      <c r="WGN123" s="32"/>
      <c r="WGO123" s="32"/>
      <c r="WGP123" s="32"/>
      <c r="WGQ123" s="32"/>
      <c r="WGR123" s="32"/>
      <c r="WGS123" s="32"/>
      <c r="WGT123" s="32"/>
      <c r="WGU123" s="32"/>
      <c r="WGV123" s="32"/>
      <c r="WGW123" s="32"/>
      <c r="WGX123" s="33"/>
      <c r="WGY123" s="34"/>
      <c r="WGZ123" s="33"/>
      <c r="WHA123" s="33"/>
      <c r="WHB123" s="39"/>
      <c r="WHC123" s="37"/>
      <c r="WHD123" s="32"/>
      <c r="WHE123" s="32"/>
      <c r="WHF123" s="32"/>
      <c r="WHG123" s="32"/>
      <c r="WHH123" s="32"/>
      <c r="WHI123" s="32"/>
      <c r="WHJ123" s="32"/>
      <c r="WHK123" s="32"/>
      <c r="WHL123" s="32"/>
      <c r="WHM123" s="32"/>
      <c r="WHN123" s="33"/>
      <c r="WHO123" s="34"/>
      <c r="WHP123" s="33"/>
      <c r="WHQ123" s="33"/>
      <c r="WHR123" s="39"/>
      <c r="WHS123" s="37"/>
      <c r="WHT123" s="32"/>
      <c r="WHU123" s="32"/>
      <c r="WHV123" s="32"/>
      <c r="WHW123" s="32"/>
      <c r="WHX123" s="32"/>
      <c r="WHY123" s="32"/>
      <c r="WHZ123" s="32"/>
      <c r="WIA123" s="32"/>
      <c r="WIB123" s="32"/>
      <c r="WIC123" s="32"/>
      <c r="WID123" s="33"/>
      <c r="WIE123" s="34"/>
      <c r="WIF123" s="33"/>
      <c r="WIG123" s="33"/>
      <c r="WIH123" s="39"/>
      <c r="WII123" s="37"/>
      <c r="WIJ123" s="32"/>
      <c r="WIK123" s="32"/>
      <c r="WIL123" s="32"/>
      <c r="WIM123" s="32"/>
      <c r="WIN123" s="32"/>
      <c r="WIO123" s="32"/>
      <c r="WIP123" s="32"/>
      <c r="WIQ123" s="32"/>
      <c r="WIR123" s="32"/>
      <c r="WIS123" s="32"/>
      <c r="WIT123" s="33"/>
      <c r="WIU123" s="34"/>
      <c r="WIV123" s="33"/>
      <c r="WIW123" s="33"/>
      <c r="WIX123" s="39"/>
      <c r="WIY123" s="37"/>
      <c r="WIZ123" s="32"/>
      <c r="WJA123" s="32"/>
      <c r="WJB123" s="32"/>
      <c r="WJC123" s="32"/>
      <c r="WJD123" s="32"/>
      <c r="WJE123" s="32"/>
      <c r="WJF123" s="32"/>
      <c r="WJG123" s="32"/>
      <c r="WJH123" s="32"/>
      <c r="WJI123" s="32"/>
      <c r="WJJ123" s="33"/>
      <c r="WJK123" s="34"/>
      <c r="WJL123" s="33"/>
      <c r="WJM123" s="33"/>
      <c r="WJN123" s="39"/>
      <c r="WJO123" s="37"/>
      <c r="WJP123" s="32"/>
      <c r="WJQ123" s="32"/>
      <c r="WJR123" s="32"/>
      <c r="WJS123" s="32"/>
      <c r="WJT123" s="32"/>
      <c r="WJU123" s="32"/>
      <c r="WJV123" s="32"/>
      <c r="WJW123" s="32"/>
      <c r="WJX123" s="32"/>
      <c r="WJY123" s="32"/>
      <c r="WJZ123" s="33"/>
      <c r="WKA123" s="34"/>
      <c r="WKB123" s="33"/>
      <c r="WKC123" s="33"/>
      <c r="WKD123" s="39"/>
      <c r="WKE123" s="37"/>
      <c r="WKF123" s="32"/>
      <c r="WKG123" s="32"/>
      <c r="WKH123" s="32"/>
      <c r="WKI123" s="32"/>
      <c r="WKJ123" s="32"/>
      <c r="WKK123" s="32"/>
      <c r="WKL123" s="32"/>
      <c r="WKM123" s="32"/>
      <c r="WKN123" s="32"/>
      <c r="WKO123" s="32"/>
      <c r="WKP123" s="33"/>
      <c r="WKQ123" s="34"/>
      <c r="WKR123" s="33"/>
      <c r="WKS123" s="33"/>
      <c r="WKT123" s="39"/>
      <c r="WKU123" s="37"/>
      <c r="WKV123" s="32"/>
      <c r="WKW123" s="32"/>
      <c r="WKX123" s="32"/>
      <c r="WKY123" s="32"/>
      <c r="WKZ123" s="32"/>
      <c r="WLA123" s="32"/>
      <c r="WLB123" s="32"/>
      <c r="WLC123" s="32"/>
      <c r="WLD123" s="32"/>
      <c r="WLE123" s="32"/>
      <c r="WLF123" s="33"/>
      <c r="WLG123" s="34"/>
      <c r="WLH123" s="33"/>
      <c r="WLI123" s="33"/>
      <c r="WLJ123" s="39"/>
      <c r="WLK123" s="37"/>
      <c r="WLL123" s="32"/>
      <c r="WLM123" s="32"/>
      <c r="WLN123" s="32"/>
      <c r="WLO123" s="32"/>
      <c r="WLP123" s="32"/>
      <c r="WLQ123" s="32"/>
      <c r="WLR123" s="32"/>
      <c r="WLS123" s="32"/>
      <c r="WLT123" s="32"/>
      <c r="WLU123" s="32"/>
      <c r="WLV123" s="33"/>
      <c r="WLW123" s="34"/>
      <c r="WLX123" s="33"/>
      <c r="WLY123" s="33"/>
      <c r="WLZ123" s="39"/>
      <c r="WMA123" s="37"/>
      <c r="WMB123" s="32"/>
      <c r="WMC123" s="32"/>
      <c r="WMD123" s="32"/>
      <c r="WME123" s="32"/>
      <c r="WMF123" s="32"/>
      <c r="WMG123" s="32"/>
      <c r="WMH123" s="32"/>
      <c r="WMI123" s="32"/>
      <c r="WMJ123" s="32"/>
      <c r="WMK123" s="32"/>
      <c r="WML123" s="33"/>
      <c r="WMM123" s="34"/>
      <c r="WMN123" s="33"/>
      <c r="WMO123" s="33"/>
      <c r="WMP123" s="39"/>
      <c r="WMQ123" s="37"/>
      <c r="WMR123" s="32"/>
      <c r="WMS123" s="32"/>
      <c r="WMT123" s="32"/>
      <c r="WMU123" s="32"/>
      <c r="WMV123" s="32"/>
      <c r="WMW123" s="32"/>
      <c r="WMX123" s="32"/>
      <c r="WMY123" s="32"/>
      <c r="WMZ123" s="32"/>
      <c r="WNA123" s="32"/>
      <c r="WNB123" s="33"/>
      <c r="WNC123" s="34"/>
      <c r="WND123" s="33"/>
      <c r="WNE123" s="33"/>
      <c r="WNF123" s="39"/>
      <c r="WNG123" s="37"/>
      <c r="WNH123" s="32"/>
      <c r="WNI123" s="32"/>
      <c r="WNJ123" s="32"/>
      <c r="WNK123" s="32"/>
      <c r="WNL123" s="32"/>
      <c r="WNM123" s="32"/>
      <c r="WNN123" s="32"/>
      <c r="WNO123" s="32"/>
      <c r="WNP123" s="32"/>
      <c r="WNQ123" s="32"/>
      <c r="WNR123" s="33"/>
      <c r="WNS123" s="34"/>
      <c r="WNT123" s="33"/>
      <c r="WNU123" s="33"/>
      <c r="WNV123" s="39"/>
      <c r="WNW123" s="37"/>
      <c r="WNX123" s="32"/>
      <c r="WNY123" s="32"/>
      <c r="WNZ123" s="32"/>
      <c r="WOA123" s="32"/>
      <c r="WOB123" s="32"/>
      <c r="WOC123" s="32"/>
      <c r="WOD123" s="32"/>
      <c r="WOE123" s="32"/>
      <c r="WOF123" s="32"/>
      <c r="WOG123" s="32"/>
      <c r="WOH123" s="33"/>
      <c r="WOI123" s="34"/>
      <c r="WOJ123" s="33"/>
      <c r="WOK123" s="33"/>
      <c r="WOL123" s="39"/>
      <c r="WOM123" s="37"/>
      <c r="WON123" s="32"/>
      <c r="WOO123" s="32"/>
      <c r="WOP123" s="32"/>
      <c r="WOQ123" s="32"/>
      <c r="WOR123" s="32"/>
      <c r="WOS123" s="32"/>
      <c r="WOT123" s="32"/>
      <c r="WOU123" s="32"/>
      <c r="WOV123" s="32"/>
      <c r="WOW123" s="32"/>
      <c r="WOX123" s="33"/>
      <c r="WOY123" s="34"/>
      <c r="WOZ123" s="33"/>
      <c r="WPA123" s="33"/>
      <c r="WPB123" s="39"/>
      <c r="WPC123" s="37"/>
      <c r="WPD123" s="32"/>
      <c r="WPE123" s="32"/>
      <c r="WPF123" s="32"/>
      <c r="WPG123" s="32"/>
      <c r="WPH123" s="32"/>
      <c r="WPI123" s="32"/>
      <c r="WPJ123" s="32"/>
      <c r="WPK123" s="32"/>
      <c r="WPL123" s="32"/>
      <c r="WPM123" s="32"/>
      <c r="WPN123" s="33"/>
      <c r="WPO123" s="34"/>
      <c r="WPP123" s="33"/>
      <c r="WPQ123" s="33"/>
      <c r="WPR123" s="39"/>
      <c r="WPS123" s="37"/>
      <c r="WPT123" s="32"/>
      <c r="WPU123" s="32"/>
      <c r="WPV123" s="32"/>
      <c r="WPW123" s="32"/>
      <c r="WPX123" s="32"/>
      <c r="WPY123" s="32"/>
      <c r="WPZ123" s="32"/>
      <c r="WQA123" s="32"/>
      <c r="WQB123" s="32"/>
      <c r="WQC123" s="32"/>
      <c r="WQD123" s="33"/>
      <c r="WQE123" s="34"/>
      <c r="WQF123" s="33"/>
      <c r="WQG123" s="33"/>
      <c r="WQH123" s="39"/>
      <c r="WQI123" s="37"/>
      <c r="WQJ123" s="32"/>
      <c r="WQK123" s="32"/>
      <c r="WQL123" s="32"/>
      <c r="WQM123" s="32"/>
      <c r="WQN123" s="32"/>
      <c r="WQO123" s="32"/>
      <c r="WQP123" s="32"/>
      <c r="WQQ123" s="32"/>
      <c r="WQR123" s="32"/>
      <c r="WQS123" s="32"/>
      <c r="WQT123" s="33"/>
      <c r="WQU123" s="34"/>
      <c r="WQV123" s="33"/>
      <c r="WQW123" s="33"/>
      <c r="WQX123" s="39"/>
      <c r="WQY123" s="37"/>
      <c r="WQZ123" s="32"/>
      <c r="WRA123" s="32"/>
      <c r="WRB123" s="32"/>
      <c r="WRC123" s="32"/>
      <c r="WRD123" s="32"/>
      <c r="WRE123" s="32"/>
      <c r="WRF123" s="32"/>
      <c r="WRG123" s="32"/>
      <c r="WRH123" s="32"/>
      <c r="WRI123" s="32"/>
      <c r="WRJ123" s="33"/>
      <c r="WRK123" s="34"/>
      <c r="WRL123" s="33"/>
      <c r="WRM123" s="33"/>
      <c r="WRN123" s="39"/>
      <c r="WRO123" s="37"/>
      <c r="WRP123" s="32"/>
      <c r="WRQ123" s="32"/>
      <c r="WRR123" s="32"/>
      <c r="WRS123" s="32"/>
      <c r="WRT123" s="32"/>
      <c r="WRU123" s="32"/>
      <c r="WRV123" s="32"/>
      <c r="WRW123" s="32"/>
      <c r="WRX123" s="32"/>
      <c r="WRY123" s="32"/>
      <c r="WRZ123" s="33"/>
      <c r="WSA123" s="34"/>
      <c r="WSB123" s="33"/>
      <c r="WSC123" s="33"/>
      <c r="WSD123" s="39"/>
      <c r="WSE123" s="37"/>
      <c r="WSF123" s="32"/>
      <c r="WSG123" s="32"/>
      <c r="WSH123" s="32"/>
      <c r="WSI123" s="32"/>
      <c r="WSJ123" s="32"/>
      <c r="WSK123" s="32"/>
      <c r="WSL123" s="32"/>
      <c r="WSM123" s="32"/>
      <c r="WSN123" s="32"/>
      <c r="WSO123" s="32"/>
      <c r="WSP123" s="33"/>
      <c r="WSQ123" s="34"/>
      <c r="WSR123" s="33"/>
      <c r="WSS123" s="33"/>
      <c r="WST123" s="39"/>
      <c r="WSU123" s="37"/>
      <c r="WSV123" s="32"/>
      <c r="WSW123" s="32"/>
      <c r="WSX123" s="32"/>
      <c r="WSY123" s="32"/>
      <c r="WSZ123" s="32"/>
      <c r="WTA123" s="32"/>
      <c r="WTB123" s="32"/>
      <c r="WTC123" s="32"/>
      <c r="WTD123" s="32"/>
      <c r="WTE123" s="32"/>
      <c r="WTF123" s="33"/>
      <c r="WTG123" s="34"/>
      <c r="WTH123" s="33"/>
      <c r="WTI123" s="33"/>
      <c r="WTJ123" s="39"/>
      <c r="WTK123" s="37"/>
      <c r="WTL123" s="32"/>
      <c r="WTM123" s="32"/>
      <c r="WTN123" s="32"/>
      <c r="WTO123" s="32"/>
      <c r="WTP123" s="32"/>
      <c r="WTQ123" s="32"/>
      <c r="WTR123" s="32"/>
      <c r="WTS123" s="32"/>
      <c r="WTT123" s="32"/>
      <c r="WTU123" s="32"/>
      <c r="WTV123" s="33"/>
      <c r="WTW123" s="34"/>
      <c r="WTX123" s="33"/>
      <c r="WTY123" s="33"/>
      <c r="WTZ123" s="39"/>
      <c r="WUA123" s="37"/>
      <c r="WUB123" s="32"/>
      <c r="WUC123" s="32"/>
      <c r="WUD123" s="32"/>
      <c r="WUE123" s="32"/>
      <c r="WUF123" s="32"/>
      <c r="WUG123" s="32"/>
      <c r="WUH123" s="32"/>
      <c r="WUI123" s="32"/>
      <c r="WUJ123" s="32"/>
      <c r="WUK123" s="32"/>
      <c r="WUL123" s="33"/>
      <c r="WUM123" s="34"/>
      <c r="WUN123" s="33"/>
      <c r="WUO123" s="33"/>
      <c r="WUP123" s="39"/>
      <c r="WUQ123" s="37"/>
      <c r="WUR123" s="32"/>
      <c r="WUS123" s="32"/>
      <c r="WUT123" s="32"/>
      <c r="WUU123" s="32"/>
      <c r="WUV123" s="32"/>
      <c r="WUW123" s="32"/>
      <c r="WUX123" s="32"/>
      <c r="WUY123" s="32"/>
      <c r="WUZ123" s="32"/>
      <c r="WVA123" s="32"/>
      <c r="WVB123" s="33"/>
      <c r="WVC123" s="34"/>
      <c r="WVD123" s="33"/>
      <c r="WVE123" s="33"/>
      <c r="WVF123" s="39"/>
      <c r="WVG123" s="37"/>
      <c r="WVH123" s="32"/>
      <c r="WVI123" s="32"/>
      <c r="WVJ123" s="32"/>
      <c r="WVK123" s="32"/>
      <c r="WVL123" s="32"/>
      <c r="WVM123" s="32"/>
      <c r="WVN123" s="32"/>
      <c r="WVO123" s="32"/>
      <c r="WVP123" s="32"/>
      <c r="WVQ123" s="32"/>
      <c r="WVR123" s="33"/>
      <c r="WVS123" s="34"/>
      <c r="WVT123" s="33"/>
      <c r="WVU123" s="33"/>
      <c r="WVV123" s="39"/>
      <c r="WVW123" s="37"/>
      <c r="WVX123" s="32"/>
      <c r="WVY123" s="32"/>
      <c r="WVZ123" s="32"/>
      <c r="WWA123" s="32"/>
      <c r="WWB123" s="32"/>
      <c r="WWC123" s="32"/>
      <c r="WWD123" s="32"/>
      <c r="WWE123" s="32"/>
      <c r="WWF123" s="32"/>
      <c r="WWG123" s="32"/>
      <c r="WWH123" s="33"/>
      <c r="WWI123" s="34"/>
      <c r="WWJ123" s="33"/>
      <c r="WWK123" s="33"/>
      <c r="WWL123" s="39"/>
      <c r="WWM123" s="37"/>
      <c r="WWN123" s="32"/>
      <c r="WWO123" s="32"/>
      <c r="WWP123" s="32"/>
      <c r="WWQ123" s="32"/>
      <c r="WWR123" s="32"/>
      <c r="WWS123" s="32"/>
      <c r="WWT123" s="32"/>
      <c r="WWU123" s="32"/>
      <c r="WWV123" s="32"/>
      <c r="WWW123" s="32"/>
      <c r="WWX123" s="33"/>
      <c r="WWY123" s="34"/>
      <c r="WWZ123" s="33"/>
      <c r="WXA123" s="33"/>
      <c r="WXB123" s="39"/>
      <c r="WXC123" s="37"/>
      <c r="WXD123" s="32"/>
      <c r="WXE123" s="32"/>
      <c r="WXF123" s="32"/>
      <c r="WXG123" s="32"/>
      <c r="WXH123" s="32"/>
      <c r="WXI123" s="32"/>
      <c r="WXJ123" s="32"/>
      <c r="WXK123" s="32"/>
      <c r="WXL123" s="32"/>
      <c r="WXM123" s="32"/>
      <c r="WXN123" s="33"/>
      <c r="WXO123" s="34"/>
      <c r="WXP123" s="33"/>
      <c r="WXQ123" s="33"/>
      <c r="WXR123" s="39"/>
      <c r="WXS123" s="37"/>
      <c r="WXT123" s="32"/>
      <c r="WXU123" s="32"/>
      <c r="WXV123" s="32"/>
      <c r="WXW123" s="32"/>
      <c r="WXX123" s="32"/>
      <c r="WXY123" s="32"/>
      <c r="WXZ123" s="32"/>
      <c r="WYA123" s="32"/>
      <c r="WYB123" s="32"/>
      <c r="WYC123" s="32"/>
      <c r="WYD123" s="33"/>
      <c r="WYE123" s="34"/>
      <c r="WYF123" s="33"/>
      <c r="WYG123" s="33"/>
      <c r="WYH123" s="39"/>
      <c r="WYI123" s="37"/>
      <c r="WYJ123" s="32"/>
      <c r="WYK123" s="32"/>
      <c r="WYL123" s="32"/>
      <c r="WYM123" s="32"/>
      <c r="WYN123" s="32"/>
      <c r="WYO123" s="32"/>
      <c r="WYP123" s="32"/>
      <c r="WYQ123" s="32"/>
      <c r="WYR123" s="32"/>
      <c r="WYS123" s="32"/>
      <c r="WYT123" s="33"/>
      <c r="WYU123" s="34"/>
      <c r="WYV123" s="33"/>
      <c r="WYW123" s="33"/>
      <c r="WYX123" s="39"/>
      <c r="WYY123" s="37"/>
      <c r="WYZ123" s="32"/>
      <c r="WZA123" s="32"/>
      <c r="WZB123" s="32"/>
      <c r="WZC123" s="32"/>
      <c r="WZD123" s="32"/>
      <c r="WZE123" s="32"/>
      <c r="WZF123" s="32"/>
      <c r="WZG123" s="32"/>
      <c r="WZH123" s="32"/>
      <c r="WZI123" s="32"/>
      <c r="WZJ123" s="33"/>
      <c r="WZK123" s="34"/>
      <c r="WZL123" s="33"/>
      <c r="WZM123" s="33"/>
      <c r="WZN123" s="39"/>
      <c r="WZO123" s="37"/>
      <c r="WZP123" s="32"/>
      <c r="WZQ123" s="32"/>
      <c r="WZR123" s="32"/>
      <c r="WZS123" s="32"/>
      <c r="WZT123" s="32"/>
      <c r="WZU123" s="32"/>
      <c r="WZV123" s="32"/>
      <c r="WZW123" s="32"/>
      <c r="WZX123" s="32"/>
      <c r="WZY123" s="32"/>
      <c r="WZZ123" s="33"/>
      <c r="XAA123" s="34"/>
      <c r="XAB123" s="33"/>
      <c r="XAC123" s="33"/>
      <c r="XAD123" s="39"/>
      <c r="XAE123" s="37"/>
      <c r="XAF123" s="32"/>
      <c r="XAG123" s="32"/>
      <c r="XAH123" s="32"/>
      <c r="XAI123" s="32"/>
      <c r="XAJ123" s="32"/>
      <c r="XAK123" s="32"/>
      <c r="XAL123" s="32"/>
      <c r="XAM123" s="32"/>
      <c r="XAN123" s="32"/>
      <c r="XAO123" s="32"/>
      <c r="XAP123" s="33"/>
      <c r="XAQ123" s="34"/>
      <c r="XAR123" s="33"/>
      <c r="XAS123" s="33"/>
      <c r="XAT123" s="39"/>
      <c r="XAU123" s="37"/>
      <c r="XAV123" s="32"/>
      <c r="XAW123" s="32"/>
      <c r="XAX123" s="32"/>
      <c r="XAY123" s="32"/>
      <c r="XAZ123" s="32"/>
      <c r="XBA123" s="32"/>
      <c r="XBB123" s="32"/>
      <c r="XBC123" s="32"/>
      <c r="XBD123" s="32"/>
      <c r="XBE123" s="32"/>
      <c r="XBF123" s="33"/>
      <c r="XBG123" s="34"/>
      <c r="XBH123" s="33"/>
      <c r="XBI123" s="33"/>
      <c r="XBJ123" s="39"/>
      <c r="XBK123" s="37"/>
      <c r="XBL123" s="32"/>
      <c r="XBM123" s="32"/>
      <c r="XBN123" s="32"/>
      <c r="XBO123" s="32"/>
      <c r="XBP123" s="32"/>
      <c r="XBQ123" s="32"/>
      <c r="XBR123" s="32"/>
      <c r="XBS123" s="32"/>
      <c r="XBT123" s="32"/>
      <c r="XBU123" s="32"/>
      <c r="XBV123" s="33"/>
      <c r="XBW123" s="34"/>
      <c r="XBX123" s="33"/>
      <c r="XBY123" s="33"/>
      <c r="XBZ123" s="39"/>
      <c r="XCA123" s="37"/>
      <c r="XCB123" s="32"/>
      <c r="XCC123" s="32"/>
      <c r="XCD123" s="32"/>
      <c r="XCE123" s="32"/>
      <c r="XCF123" s="32"/>
      <c r="XCG123" s="32"/>
      <c r="XCH123" s="32"/>
      <c r="XCI123" s="32"/>
      <c r="XCJ123" s="32"/>
      <c r="XCK123" s="32"/>
      <c r="XCL123" s="33"/>
      <c r="XCM123" s="34"/>
      <c r="XCN123" s="33"/>
      <c r="XCO123" s="33"/>
      <c r="XCP123" s="39"/>
      <c r="XCQ123" s="37"/>
      <c r="XCR123" s="32"/>
      <c r="XCS123" s="32"/>
      <c r="XCT123" s="32"/>
      <c r="XCU123" s="32"/>
      <c r="XCV123" s="32"/>
      <c r="XCW123" s="32"/>
      <c r="XCX123" s="32"/>
      <c r="XCY123" s="32"/>
      <c r="XCZ123" s="32"/>
      <c r="XDA123" s="32"/>
      <c r="XDB123" s="33"/>
      <c r="XDC123" s="34"/>
      <c r="XDD123" s="33"/>
      <c r="XDE123" s="33"/>
      <c r="XDF123" s="39"/>
      <c r="XDG123" s="37"/>
      <c r="XDH123" s="32"/>
      <c r="XDI123" s="32"/>
      <c r="XDJ123" s="32"/>
      <c r="XDK123" s="32"/>
      <c r="XDL123" s="32"/>
      <c r="XDM123" s="32"/>
      <c r="XDN123" s="32"/>
      <c r="XDO123" s="32"/>
      <c r="XDP123" s="32"/>
      <c r="XDQ123" s="32"/>
      <c r="XDR123" s="33"/>
      <c r="XDS123" s="34"/>
      <c r="XDT123" s="33"/>
      <c r="XDU123" s="33"/>
      <c r="XDV123" s="39"/>
      <c r="XDW123" s="37"/>
      <c r="XDX123" s="32"/>
      <c r="XDY123" s="32"/>
      <c r="XDZ123" s="32"/>
      <c r="XEA123" s="32"/>
      <c r="XEB123" s="32"/>
      <c r="XEC123" s="32"/>
      <c r="XED123" s="32"/>
      <c r="XEE123" s="32"/>
      <c r="XEF123" s="32"/>
      <c r="XEG123" s="32"/>
      <c r="XEH123" s="33"/>
      <c r="XEI123" s="34"/>
      <c r="XEJ123" s="33"/>
      <c r="XEK123" s="33"/>
      <c r="XEL123" s="39"/>
      <c r="XEM123" s="37"/>
      <c r="XEN123" s="32"/>
      <c r="XEO123" s="32"/>
      <c r="XEP123" s="32"/>
      <c r="XEQ123" s="32"/>
      <c r="XER123" s="32"/>
      <c r="XES123" s="32"/>
      <c r="XET123" s="32"/>
      <c r="XEU123" s="32"/>
      <c r="XEV123" s="32"/>
      <c r="XEW123" s="32"/>
      <c r="XEX123" s="33"/>
      <c r="XEY123" s="34"/>
      <c r="XEZ123" s="33"/>
      <c r="XFA123" s="33"/>
      <c r="XFB123" s="39"/>
      <c r="XFC123" s="37"/>
    </row>
    <row r="124" spans="1:16383" ht="57" customHeight="1" x14ac:dyDescent="0.25">
      <c r="A124" s="56"/>
      <c r="B124" s="14" t="s">
        <v>605</v>
      </c>
      <c r="C124" s="14">
        <v>4</v>
      </c>
      <c r="D124" s="14" t="s">
        <v>110</v>
      </c>
      <c r="E124" s="14" t="s">
        <v>19</v>
      </c>
      <c r="F124" s="14" t="s">
        <v>1217</v>
      </c>
      <c r="G124" s="14"/>
      <c r="H124" s="14" t="s">
        <v>1218</v>
      </c>
      <c r="I124" s="14" t="s">
        <v>548</v>
      </c>
      <c r="J124" s="14" t="s">
        <v>1104</v>
      </c>
      <c r="K124" s="14" t="s">
        <v>1105</v>
      </c>
      <c r="L124" s="14" t="s">
        <v>1080</v>
      </c>
      <c r="M124" s="14" t="s">
        <v>1079</v>
      </c>
      <c r="N124" s="14" t="s">
        <v>489</v>
      </c>
      <c r="O124" s="14"/>
    </row>
    <row r="125" spans="1:16383" ht="57" customHeight="1" x14ac:dyDescent="0.25">
      <c r="A125" s="56"/>
      <c r="B125" s="43" t="s">
        <v>603</v>
      </c>
      <c r="C125" s="43">
        <v>1</v>
      </c>
      <c r="D125" s="43" t="s">
        <v>110</v>
      </c>
      <c r="E125" s="43" t="s">
        <v>19</v>
      </c>
      <c r="F125" s="43" t="s">
        <v>68</v>
      </c>
      <c r="G125" s="43" t="s">
        <v>39</v>
      </c>
      <c r="H125" s="43" t="s">
        <v>67</v>
      </c>
      <c r="I125" s="43" t="s">
        <v>436</v>
      </c>
      <c r="J125" s="44" t="s">
        <v>811</v>
      </c>
      <c r="K125" s="44" t="s">
        <v>917</v>
      </c>
      <c r="L125" s="45">
        <v>40103681895</v>
      </c>
      <c r="M125" s="44" t="s">
        <v>482</v>
      </c>
      <c r="N125" s="46" t="s">
        <v>488</v>
      </c>
      <c r="O125" s="47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3"/>
      <c r="AA125" s="34"/>
      <c r="AB125" s="33"/>
      <c r="AC125" s="33"/>
      <c r="AD125" s="39"/>
      <c r="AE125" s="37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3"/>
      <c r="AQ125" s="34"/>
      <c r="AR125" s="33"/>
      <c r="AS125" s="33"/>
      <c r="AT125" s="39"/>
      <c r="AU125" s="37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3"/>
      <c r="BG125" s="34"/>
      <c r="BH125" s="33"/>
      <c r="BI125" s="33"/>
      <c r="BJ125" s="39"/>
      <c r="BK125" s="37"/>
      <c r="BL125" s="32"/>
      <c r="BM125" s="32"/>
      <c r="BN125" s="32"/>
      <c r="BO125" s="32"/>
      <c r="BP125" s="32"/>
      <c r="BQ125" s="32"/>
      <c r="BR125" s="32"/>
      <c r="BS125" s="32"/>
      <c r="BT125" s="32"/>
      <c r="BU125" s="32"/>
      <c r="BV125" s="33"/>
      <c r="BW125" s="34"/>
      <c r="BX125" s="33"/>
      <c r="BY125" s="33"/>
      <c r="BZ125" s="39"/>
      <c r="CA125" s="37"/>
      <c r="CB125" s="32"/>
      <c r="CC125" s="32"/>
      <c r="CD125" s="32"/>
      <c r="CE125" s="32"/>
      <c r="CF125" s="32"/>
      <c r="CG125" s="32"/>
      <c r="CH125" s="32"/>
      <c r="CI125" s="32"/>
      <c r="CJ125" s="32"/>
      <c r="CK125" s="32"/>
      <c r="CL125" s="33"/>
      <c r="CM125" s="34"/>
      <c r="CN125" s="33"/>
      <c r="CO125" s="33"/>
      <c r="CP125" s="39"/>
      <c r="CQ125" s="37"/>
      <c r="CR125" s="32"/>
      <c r="CS125" s="32"/>
      <c r="CT125" s="32"/>
      <c r="CU125" s="32"/>
      <c r="CV125" s="32"/>
      <c r="CW125" s="32"/>
      <c r="CX125" s="32"/>
      <c r="CY125" s="32"/>
      <c r="CZ125" s="32"/>
      <c r="DA125" s="32"/>
      <c r="DB125" s="33"/>
      <c r="DC125" s="34"/>
      <c r="DD125" s="33"/>
      <c r="DE125" s="33"/>
      <c r="DF125" s="39"/>
      <c r="DG125" s="37"/>
      <c r="DH125" s="32"/>
      <c r="DI125" s="32"/>
      <c r="DJ125" s="32"/>
      <c r="DK125" s="32"/>
      <c r="DL125" s="32"/>
      <c r="DM125" s="32"/>
      <c r="DN125" s="32"/>
      <c r="DO125" s="32"/>
      <c r="DP125" s="32"/>
      <c r="DQ125" s="32"/>
      <c r="DR125" s="33"/>
      <c r="DS125" s="34"/>
      <c r="DT125" s="33"/>
      <c r="DU125" s="33"/>
      <c r="DV125" s="39"/>
      <c r="DW125" s="37"/>
      <c r="DX125" s="32"/>
      <c r="DY125" s="32"/>
      <c r="DZ125" s="32"/>
      <c r="EA125" s="32"/>
      <c r="EB125" s="32"/>
      <c r="EC125" s="32"/>
      <c r="ED125" s="32"/>
      <c r="EE125" s="32"/>
      <c r="EF125" s="32"/>
      <c r="EG125" s="32"/>
      <c r="EH125" s="33"/>
      <c r="EI125" s="34"/>
      <c r="EJ125" s="33"/>
      <c r="EK125" s="33"/>
      <c r="EL125" s="39"/>
      <c r="EM125" s="37"/>
      <c r="EN125" s="32"/>
      <c r="EO125" s="32"/>
      <c r="EP125" s="32"/>
      <c r="EQ125" s="32"/>
      <c r="ER125" s="32"/>
      <c r="ES125" s="32"/>
      <c r="ET125" s="32"/>
      <c r="EU125" s="32"/>
      <c r="EV125" s="32"/>
      <c r="EW125" s="32"/>
      <c r="EX125" s="33"/>
      <c r="EY125" s="34"/>
      <c r="EZ125" s="33"/>
      <c r="FA125" s="33"/>
      <c r="FB125" s="39"/>
      <c r="FC125" s="37"/>
      <c r="FD125" s="32"/>
      <c r="FE125" s="32"/>
      <c r="FF125" s="32"/>
      <c r="FG125" s="32"/>
      <c r="FH125" s="32"/>
      <c r="FI125" s="32"/>
      <c r="FJ125" s="32"/>
      <c r="FK125" s="32"/>
      <c r="FL125" s="32"/>
      <c r="FM125" s="32"/>
      <c r="FN125" s="33"/>
      <c r="FO125" s="34"/>
      <c r="FP125" s="33"/>
      <c r="FQ125" s="33"/>
      <c r="FR125" s="39"/>
      <c r="FS125" s="37"/>
      <c r="FT125" s="32"/>
      <c r="FU125" s="32"/>
      <c r="FV125" s="32"/>
      <c r="FW125" s="32"/>
      <c r="FX125" s="32"/>
      <c r="FY125" s="32"/>
      <c r="FZ125" s="32"/>
      <c r="GA125" s="32"/>
      <c r="GB125" s="32"/>
      <c r="GC125" s="32"/>
      <c r="GD125" s="33"/>
      <c r="GE125" s="34"/>
      <c r="GF125" s="33"/>
      <c r="GG125" s="33"/>
      <c r="GH125" s="39"/>
      <c r="GI125" s="37"/>
      <c r="GJ125" s="32"/>
      <c r="GK125" s="32"/>
      <c r="GL125" s="32"/>
      <c r="GM125" s="32"/>
      <c r="GN125" s="32"/>
      <c r="GO125" s="32"/>
      <c r="GP125" s="32"/>
      <c r="GQ125" s="32"/>
      <c r="GR125" s="32"/>
      <c r="GS125" s="32"/>
      <c r="GT125" s="33"/>
      <c r="GU125" s="34"/>
      <c r="GV125" s="33"/>
      <c r="GW125" s="33"/>
      <c r="GX125" s="39"/>
      <c r="GY125" s="37"/>
      <c r="GZ125" s="32"/>
      <c r="HA125" s="32"/>
      <c r="HB125" s="32"/>
      <c r="HC125" s="32"/>
      <c r="HD125" s="32"/>
      <c r="HE125" s="32"/>
      <c r="HF125" s="32"/>
      <c r="HG125" s="32"/>
      <c r="HH125" s="32"/>
      <c r="HI125" s="32"/>
      <c r="HJ125" s="33"/>
      <c r="HK125" s="34"/>
      <c r="HL125" s="33"/>
      <c r="HM125" s="33"/>
      <c r="HN125" s="39"/>
      <c r="HO125" s="37"/>
      <c r="HP125" s="32"/>
      <c r="HQ125" s="32"/>
      <c r="HR125" s="32"/>
      <c r="HS125" s="32"/>
      <c r="HT125" s="32"/>
      <c r="HU125" s="32"/>
      <c r="HV125" s="32"/>
      <c r="HW125" s="32"/>
      <c r="HX125" s="32"/>
      <c r="HY125" s="32"/>
      <c r="HZ125" s="33"/>
      <c r="IA125" s="34"/>
      <c r="IB125" s="33"/>
      <c r="IC125" s="33"/>
      <c r="ID125" s="39"/>
      <c r="IE125" s="37"/>
      <c r="IF125" s="32"/>
      <c r="IG125" s="32"/>
      <c r="IH125" s="32"/>
      <c r="II125" s="32"/>
      <c r="IJ125" s="32"/>
      <c r="IK125" s="32"/>
      <c r="IL125" s="32"/>
      <c r="IM125" s="32"/>
      <c r="IN125" s="32"/>
      <c r="IO125" s="32"/>
      <c r="IP125" s="33"/>
      <c r="IQ125" s="34"/>
      <c r="IR125" s="33"/>
      <c r="IS125" s="33"/>
      <c r="IT125" s="39"/>
      <c r="IU125" s="37"/>
      <c r="IV125" s="32"/>
      <c r="IW125" s="32"/>
      <c r="IX125" s="32"/>
      <c r="IY125" s="32"/>
      <c r="IZ125" s="32"/>
      <c r="JA125" s="32"/>
      <c r="JB125" s="32"/>
      <c r="JC125" s="32"/>
      <c r="JD125" s="32"/>
      <c r="JE125" s="32"/>
      <c r="JF125" s="33"/>
      <c r="JG125" s="34"/>
      <c r="JH125" s="33"/>
      <c r="JI125" s="33"/>
      <c r="JJ125" s="39"/>
      <c r="JK125" s="37"/>
      <c r="JL125" s="32"/>
      <c r="JM125" s="32"/>
      <c r="JN125" s="32"/>
      <c r="JO125" s="32"/>
      <c r="JP125" s="32"/>
      <c r="JQ125" s="32"/>
      <c r="JR125" s="32"/>
      <c r="JS125" s="32"/>
      <c r="JT125" s="32"/>
      <c r="JU125" s="32"/>
      <c r="JV125" s="33"/>
      <c r="JW125" s="34"/>
      <c r="JX125" s="33"/>
      <c r="JY125" s="33"/>
      <c r="JZ125" s="39"/>
      <c r="KA125" s="37"/>
      <c r="KB125" s="32"/>
      <c r="KC125" s="32"/>
      <c r="KD125" s="32"/>
      <c r="KE125" s="32"/>
      <c r="KF125" s="32"/>
      <c r="KG125" s="32"/>
      <c r="KH125" s="32"/>
      <c r="KI125" s="32"/>
      <c r="KJ125" s="32"/>
      <c r="KK125" s="32"/>
      <c r="KL125" s="33"/>
      <c r="KM125" s="34"/>
      <c r="KN125" s="33"/>
      <c r="KO125" s="33"/>
      <c r="KP125" s="39"/>
      <c r="KQ125" s="37"/>
      <c r="KR125" s="32"/>
      <c r="KS125" s="32"/>
      <c r="KT125" s="32"/>
      <c r="KU125" s="32"/>
      <c r="KV125" s="32"/>
      <c r="KW125" s="32"/>
      <c r="KX125" s="32"/>
      <c r="KY125" s="32"/>
      <c r="KZ125" s="32"/>
      <c r="LA125" s="32"/>
      <c r="LB125" s="33"/>
      <c r="LC125" s="34"/>
      <c r="LD125" s="33"/>
      <c r="LE125" s="33"/>
      <c r="LF125" s="39"/>
      <c r="LG125" s="37"/>
      <c r="LH125" s="32"/>
      <c r="LI125" s="32"/>
      <c r="LJ125" s="32"/>
      <c r="LK125" s="32"/>
      <c r="LL125" s="32"/>
      <c r="LM125" s="32"/>
      <c r="LN125" s="32"/>
      <c r="LO125" s="32"/>
      <c r="LP125" s="32"/>
      <c r="LQ125" s="32"/>
      <c r="LR125" s="33"/>
      <c r="LS125" s="34"/>
      <c r="LT125" s="33"/>
      <c r="LU125" s="33"/>
      <c r="LV125" s="39"/>
      <c r="LW125" s="37"/>
      <c r="LX125" s="32"/>
      <c r="LY125" s="32"/>
      <c r="LZ125" s="32"/>
      <c r="MA125" s="32"/>
      <c r="MB125" s="32"/>
      <c r="MC125" s="32"/>
      <c r="MD125" s="32"/>
      <c r="ME125" s="32"/>
      <c r="MF125" s="32"/>
      <c r="MG125" s="32"/>
      <c r="MH125" s="33"/>
      <c r="MI125" s="34"/>
      <c r="MJ125" s="33"/>
      <c r="MK125" s="33"/>
      <c r="ML125" s="39"/>
      <c r="MM125" s="37"/>
      <c r="MN125" s="32"/>
      <c r="MO125" s="32"/>
      <c r="MP125" s="32"/>
      <c r="MQ125" s="32"/>
      <c r="MR125" s="32"/>
      <c r="MS125" s="32"/>
      <c r="MT125" s="32"/>
      <c r="MU125" s="32"/>
      <c r="MV125" s="32"/>
      <c r="MW125" s="32"/>
      <c r="MX125" s="33"/>
      <c r="MY125" s="34"/>
      <c r="MZ125" s="33"/>
      <c r="NA125" s="33"/>
      <c r="NB125" s="39"/>
      <c r="NC125" s="37"/>
      <c r="ND125" s="32"/>
      <c r="NE125" s="32"/>
      <c r="NF125" s="32"/>
      <c r="NG125" s="32"/>
      <c r="NH125" s="32"/>
      <c r="NI125" s="32"/>
      <c r="NJ125" s="32"/>
      <c r="NK125" s="32"/>
      <c r="NL125" s="32"/>
      <c r="NM125" s="32"/>
      <c r="NN125" s="33"/>
      <c r="NO125" s="34"/>
      <c r="NP125" s="33"/>
      <c r="NQ125" s="33"/>
      <c r="NR125" s="39"/>
      <c r="NS125" s="37"/>
      <c r="NT125" s="32"/>
      <c r="NU125" s="32"/>
      <c r="NV125" s="32"/>
      <c r="NW125" s="32"/>
      <c r="NX125" s="32"/>
      <c r="NY125" s="32"/>
      <c r="NZ125" s="32"/>
      <c r="OA125" s="32"/>
      <c r="OB125" s="32"/>
      <c r="OC125" s="32"/>
      <c r="OD125" s="33"/>
      <c r="OE125" s="34"/>
      <c r="OF125" s="33"/>
      <c r="OG125" s="33"/>
      <c r="OH125" s="39"/>
      <c r="OI125" s="37"/>
      <c r="OJ125" s="32"/>
      <c r="OK125" s="32"/>
      <c r="OL125" s="32"/>
      <c r="OM125" s="32"/>
      <c r="ON125" s="32"/>
      <c r="OO125" s="32"/>
      <c r="OP125" s="32"/>
      <c r="OQ125" s="32"/>
      <c r="OR125" s="32"/>
      <c r="OS125" s="32"/>
      <c r="OT125" s="33"/>
      <c r="OU125" s="34"/>
      <c r="OV125" s="33"/>
      <c r="OW125" s="33"/>
      <c r="OX125" s="39"/>
      <c r="OY125" s="37"/>
      <c r="OZ125" s="32"/>
      <c r="PA125" s="32"/>
      <c r="PB125" s="32"/>
      <c r="PC125" s="32"/>
      <c r="PD125" s="32"/>
      <c r="PE125" s="32"/>
      <c r="PF125" s="32"/>
      <c r="PG125" s="32"/>
      <c r="PH125" s="32"/>
      <c r="PI125" s="32"/>
      <c r="PJ125" s="33"/>
      <c r="PK125" s="34"/>
      <c r="PL125" s="33"/>
      <c r="PM125" s="33"/>
      <c r="PN125" s="39"/>
      <c r="PO125" s="37"/>
      <c r="PP125" s="32"/>
      <c r="PQ125" s="32"/>
      <c r="PR125" s="32"/>
      <c r="PS125" s="32"/>
      <c r="PT125" s="32"/>
      <c r="PU125" s="32"/>
      <c r="PV125" s="32"/>
      <c r="PW125" s="32"/>
      <c r="PX125" s="32"/>
      <c r="PY125" s="32"/>
      <c r="PZ125" s="33"/>
      <c r="QA125" s="34"/>
      <c r="QB125" s="33"/>
      <c r="QC125" s="33"/>
      <c r="QD125" s="39"/>
      <c r="QE125" s="37"/>
      <c r="QF125" s="32"/>
      <c r="QG125" s="32"/>
      <c r="QH125" s="32"/>
      <c r="QI125" s="32"/>
      <c r="QJ125" s="32"/>
      <c r="QK125" s="32"/>
      <c r="QL125" s="32"/>
      <c r="QM125" s="32"/>
      <c r="QN125" s="32"/>
      <c r="QO125" s="32"/>
      <c r="QP125" s="33"/>
      <c r="QQ125" s="34"/>
      <c r="QR125" s="33"/>
      <c r="QS125" s="33"/>
      <c r="QT125" s="39"/>
      <c r="QU125" s="37"/>
      <c r="QV125" s="32"/>
      <c r="QW125" s="32"/>
      <c r="QX125" s="32"/>
      <c r="QY125" s="32"/>
      <c r="QZ125" s="32"/>
      <c r="RA125" s="32"/>
      <c r="RB125" s="32"/>
      <c r="RC125" s="32"/>
      <c r="RD125" s="32"/>
      <c r="RE125" s="32"/>
      <c r="RF125" s="33"/>
      <c r="RG125" s="34"/>
      <c r="RH125" s="33"/>
      <c r="RI125" s="33"/>
      <c r="RJ125" s="39"/>
      <c r="RK125" s="37"/>
      <c r="RL125" s="32"/>
      <c r="RM125" s="32"/>
      <c r="RN125" s="32"/>
      <c r="RO125" s="32"/>
      <c r="RP125" s="32"/>
      <c r="RQ125" s="32"/>
      <c r="RR125" s="32"/>
      <c r="RS125" s="32"/>
      <c r="RT125" s="32"/>
      <c r="RU125" s="32"/>
      <c r="RV125" s="33"/>
      <c r="RW125" s="34"/>
      <c r="RX125" s="33"/>
      <c r="RY125" s="33"/>
      <c r="RZ125" s="39"/>
      <c r="SA125" s="37"/>
      <c r="SB125" s="32"/>
      <c r="SC125" s="32"/>
      <c r="SD125" s="32"/>
      <c r="SE125" s="32"/>
      <c r="SF125" s="32"/>
      <c r="SG125" s="32"/>
      <c r="SH125" s="32"/>
      <c r="SI125" s="32"/>
      <c r="SJ125" s="32"/>
      <c r="SK125" s="32"/>
      <c r="SL125" s="33"/>
      <c r="SM125" s="34"/>
      <c r="SN125" s="33"/>
      <c r="SO125" s="33"/>
      <c r="SP125" s="39"/>
      <c r="SQ125" s="37"/>
      <c r="SR125" s="32"/>
      <c r="SS125" s="32"/>
      <c r="ST125" s="32"/>
      <c r="SU125" s="32"/>
      <c r="SV125" s="32"/>
      <c r="SW125" s="32"/>
      <c r="SX125" s="32"/>
      <c r="SY125" s="32"/>
      <c r="SZ125" s="32"/>
      <c r="TA125" s="32"/>
      <c r="TB125" s="33"/>
      <c r="TC125" s="34"/>
      <c r="TD125" s="33"/>
      <c r="TE125" s="33"/>
      <c r="TF125" s="39"/>
      <c r="TG125" s="37"/>
      <c r="TH125" s="32"/>
      <c r="TI125" s="32"/>
      <c r="TJ125" s="32"/>
      <c r="TK125" s="32"/>
      <c r="TL125" s="32"/>
      <c r="TM125" s="32"/>
      <c r="TN125" s="32"/>
      <c r="TO125" s="32"/>
      <c r="TP125" s="32"/>
      <c r="TQ125" s="32"/>
      <c r="TR125" s="33"/>
      <c r="TS125" s="34"/>
      <c r="TT125" s="33"/>
      <c r="TU125" s="33"/>
      <c r="TV125" s="39"/>
      <c r="TW125" s="37"/>
      <c r="TX125" s="32"/>
      <c r="TY125" s="32"/>
      <c r="TZ125" s="32"/>
      <c r="UA125" s="32"/>
      <c r="UB125" s="32"/>
      <c r="UC125" s="32"/>
      <c r="UD125" s="32"/>
      <c r="UE125" s="32"/>
      <c r="UF125" s="32"/>
      <c r="UG125" s="32"/>
      <c r="UH125" s="33"/>
      <c r="UI125" s="34"/>
      <c r="UJ125" s="33"/>
      <c r="UK125" s="33"/>
      <c r="UL125" s="39"/>
      <c r="UM125" s="37"/>
      <c r="UN125" s="32"/>
      <c r="UO125" s="32"/>
      <c r="UP125" s="32"/>
      <c r="UQ125" s="32"/>
      <c r="UR125" s="32"/>
      <c r="US125" s="32"/>
      <c r="UT125" s="32"/>
      <c r="UU125" s="32"/>
      <c r="UV125" s="32"/>
      <c r="UW125" s="32"/>
      <c r="UX125" s="33"/>
      <c r="UY125" s="34"/>
      <c r="UZ125" s="33"/>
      <c r="VA125" s="33"/>
      <c r="VB125" s="39"/>
      <c r="VC125" s="37"/>
      <c r="VD125" s="32"/>
      <c r="VE125" s="32"/>
      <c r="VF125" s="32"/>
      <c r="VG125" s="32"/>
      <c r="VH125" s="32"/>
      <c r="VI125" s="32"/>
      <c r="VJ125" s="32"/>
      <c r="VK125" s="32"/>
      <c r="VL125" s="32"/>
      <c r="VM125" s="32"/>
      <c r="VN125" s="33"/>
      <c r="VO125" s="34"/>
      <c r="VP125" s="33"/>
      <c r="VQ125" s="33"/>
      <c r="VR125" s="39"/>
      <c r="VS125" s="37"/>
      <c r="VT125" s="32"/>
      <c r="VU125" s="32"/>
      <c r="VV125" s="32"/>
      <c r="VW125" s="32"/>
      <c r="VX125" s="32"/>
      <c r="VY125" s="32"/>
      <c r="VZ125" s="32"/>
      <c r="WA125" s="32"/>
      <c r="WB125" s="32"/>
      <c r="WC125" s="32"/>
      <c r="WD125" s="33"/>
      <c r="WE125" s="34"/>
      <c r="WF125" s="33"/>
      <c r="WG125" s="33"/>
      <c r="WH125" s="39"/>
      <c r="WI125" s="37"/>
      <c r="WJ125" s="32"/>
      <c r="WK125" s="32"/>
      <c r="WL125" s="32"/>
      <c r="WM125" s="32"/>
      <c r="WN125" s="32"/>
      <c r="WO125" s="32"/>
      <c r="WP125" s="32"/>
      <c r="WQ125" s="32"/>
      <c r="WR125" s="32"/>
      <c r="WS125" s="32"/>
      <c r="WT125" s="33"/>
      <c r="WU125" s="34"/>
      <c r="WV125" s="33"/>
      <c r="WW125" s="33"/>
      <c r="WX125" s="39"/>
      <c r="WY125" s="37"/>
      <c r="WZ125" s="32"/>
      <c r="XA125" s="32"/>
      <c r="XB125" s="32"/>
      <c r="XC125" s="32"/>
      <c r="XD125" s="32"/>
      <c r="XE125" s="32"/>
      <c r="XF125" s="32"/>
      <c r="XG125" s="32"/>
      <c r="XH125" s="32"/>
      <c r="XI125" s="32"/>
      <c r="XJ125" s="33"/>
      <c r="XK125" s="34"/>
      <c r="XL125" s="33"/>
      <c r="XM125" s="33"/>
      <c r="XN125" s="39"/>
      <c r="XO125" s="37"/>
      <c r="XP125" s="32"/>
      <c r="XQ125" s="32"/>
      <c r="XR125" s="32"/>
      <c r="XS125" s="32"/>
      <c r="XT125" s="32"/>
      <c r="XU125" s="32"/>
      <c r="XV125" s="32"/>
      <c r="XW125" s="32"/>
      <c r="XX125" s="32"/>
      <c r="XY125" s="32"/>
      <c r="XZ125" s="33"/>
      <c r="YA125" s="34"/>
      <c r="YB125" s="33"/>
      <c r="YC125" s="33"/>
      <c r="YD125" s="39"/>
      <c r="YE125" s="37"/>
      <c r="YF125" s="32"/>
      <c r="YG125" s="32"/>
      <c r="YH125" s="32"/>
      <c r="YI125" s="32"/>
      <c r="YJ125" s="32"/>
      <c r="YK125" s="32"/>
      <c r="YL125" s="32"/>
      <c r="YM125" s="32"/>
      <c r="YN125" s="32"/>
      <c r="YO125" s="32"/>
      <c r="YP125" s="33"/>
      <c r="YQ125" s="34"/>
      <c r="YR125" s="33"/>
      <c r="YS125" s="33"/>
      <c r="YT125" s="39"/>
      <c r="YU125" s="37"/>
      <c r="YV125" s="32"/>
      <c r="YW125" s="32"/>
      <c r="YX125" s="32"/>
      <c r="YY125" s="32"/>
      <c r="YZ125" s="32"/>
      <c r="ZA125" s="32"/>
      <c r="ZB125" s="32"/>
      <c r="ZC125" s="32"/>
      <c r="ZD125" s="32"/>
      <c r="ZE125" s="32"/>
      <c r="ZF125" s="33"/>
      <c r="ZG125" s="34"/>
      <c r="ZH125" s="33"/>
      <c r="ZI125" s="33"/>
      <c r="ZJ125" s="39"/>
      <c r="ZK125" s="37"/>
      <c r="ZL125" s="32"/>
      <c r="ZM125" s="32"/>
      <c r="ZN125" s="32"/>
      <c r="ZO125" s="32"/>
      <c r="ZP125" s="32"/>
      <c r="ZQ125" s="32"/>
      <c r="ZR125" s="32"/>
      <c r="ZS125" s="32"/>
      <c r="ZT125" s="32"/>
      <c r="ZU125" s="32"/>
      <c r="ZV125" s="33"/>
      <c r="ZW125" s="34"/>
      <c r="ZX125" s="33"/>
      <c r="ZY125" s="33"/>
      <c r="ZZ125" s="39"/>
      <c r="AAA125" s="37"/>
      <c r="AAB125" s="32"/>
      <c r="AAC125" s="32"/>
      <c r="AAD125" s="32"/>
      <c r="AAE125" s="32"/>
      <c r="AAF125" s="32"/>
      <c r="AAG125" s="32"/>
      <c r="AAH125" s="32"/>
      <c r="AAI125" s="32"/>
      <c r="AAJ125" s="32"/>
      <c r="AAK125" s="32"/>
      <c r="AAL125" s="33"/>
      <c r="AAM125" s="34"/>
      <c r="AAN125" s="33"/>
      <c r="AAO125" s="33"/>
      <c r="AAP125" s="39"/>
      <c r="AAQ125" s="37"/>
      <c r="AAR125" s="32"/>
      <c r="AAS125" s="32"/>
      <c r="AAT125" s="32"/>
      <c r="AAU125" s="32"/>
      <c r="AAV125" s="32"/>
      <c r="AAW125" s="32"/>
      <c r="AAX125" s="32"/>
      <c r="AAY125" s="32"/>
      <c r="AAZ125" s="32"/>
      <c r="ABA125" s="32"/>
      <c r="ABB125" s="33"/>
      <c r="ABC125" s="34"/>
      <c r="ABD125" s="33"/>
      <c r="ABE125" s="33"/>
      <c r="ABF125" s="39"/>
      <c r="ABG125" s="37"/>
      <c r="ABH125" s="32"/>
      <c r="ABI125" s="32"/>
      <c r="ABJ125" s="32"/>
      <c r="ABK125" s="32"/>
      <c r="ABL125" s="32"/>
      <c r="ABM125" s="32"/>
      <c r="ABN125" s="32"/>
      <c r="ABO125" s="32"/>
      <c r="ABP125" s="32"/>
      <c r="ABQ125" s="32"/>
      <c r="ABR125" s="33"/>
      <c r="ABS125" s="34"/>
      <c r="ABT125" s="33"/>
      <c r="ABU125" s="33"/>
      <c r="ABV125" s="39"/>
      <c r="ABW125" s="37"/>
      <c r="ABX125" s="32"/>
      <c r="ABY125" s="32"/>
      <c r="ABZ125" s="32"/>
      <c r="ACA125" s="32"/>
      <c r="ACB125" s="32"/>
      <c r="ACC125" s="32"/>
      <c r="ACD125" s="32"/>
      <c r="ACE125" s="32"/>
      <c r="ACF125" s="32"/>
      <c r="ACG125" s="32"/>
      <c r="ACH125" s="33"/>
      <c r="ACI125" s="34"/>
      <c r="ACJ125" s="33"/>
      <c r="ACK125" s="33"/>
      <c r="ACL125" s="39"/>
      <c r="ACM125" s="37"/>
      <c r="ACN125" s="32"/>
      <c r="ACO125" s="32"/>
      <c r="ACP125" s="32"/>
      <c r="ACQ125" s="32"/>
      <c r="ACR125" s="32"/>
      <c r="ACS125" s="32"/>
      <c r="ACT125" s="32"/>
      <c r="ACU125" s="32"/>
      <c r="ACV125" s="32"/>
      <c r="ACW125" s="32"/>
      <c r="ACX125" s="33"/>
      <c r="ACY125" s="34"/>
      <c r="ACZ125" s="33"/>
      <c r="ADA125" s="33"/>
      <c r="ADB125" s="39"/>
      <c r="ADC125" s="37"/>
      <c r="ADD125" s="32"/>
      <c r="ADE125" s="32"/>
      <c r="ADF125" s="32"/>
      <c r="ADG125" s="32"/>
      <c r="ADH125" s="32"/>
      <c r="ADI125" s="32"/>
      <c r="ADJ125" s="32"/>
      <c r="ADK125" s="32"/>
      <c r="ADL125" s="32"/>
      <c r="ADM125" s="32"/>
      <c r="ADN125" s="33"/>
      <c r="ADO125" s="34"/>
      <c r="ADP125" s="33"/>
      <c r="ADQ125" s="33"/>
      <c r="ADR125" s="39"/>
      <c r="ADS125" s="37"/>
      <c r="ADT125" s="32"/>
      <c r="ADU125" s="32"/>
      <c r="ADV125" s="32"/>
      <c r="ADW125" s="32"/>
      <c r="ADX125" s="32"/>
      <c r="ADY125" s="32"/>
      <c r="ADZ125" s="32"/>
      <c r="AEA125" s="32"/>
      <c r="AEB125" s="32"/>
      <c r="AEC125" s="32"/>
      <c r="AED125" s="33"/>
      <c r="AEE125" s="34"/>
      <c r="AEF125" s="33"/>
      <c r="AEG125" s="33"/>
      <c r="AEH125" s="39"/>
      <c r="AEI125" s="37"/>
      <c r="AEJ125" s="32"/>
      <c r="AEK125" s="32"/>
      <c r="AEL125" s="32"/>
      <c r="AEM125" s="32"/>
      <c r="AEN125" s="32"/>
      <c r="AEO125" s="32"/>
      <c r="AEP125" s="32"/>
      <c r="AEQ125" s="32"/>
      <c r="AER125" s="32"/>
      <c r="AES125" s="32"/>
      <c r="AET125" s="33"/>
      <c r="AEU125" s="34"/>
      <c r="AEV125" s="33"/>
      <c r="AEW125" s="33"/>
      <c r="AEX125" s="39"/>
      <c r="AEY125" s="37"/>
      <c r="AEZ125" s="32"/>
      <c r="AFA125" s="32"/>
      <c r="AFB125" s="32"/>
      <c r="AFC125" s="32"/>
      <c r="AFD125" s="32"/>
      <c r="AFE125" s="32"/>
      <c r="AFF125" s="32"/>
      <c r="AFG125" s="32"/>
      <c r="AFH125" s="32"/>
      <c r="AFI125" s="32"/>
      <c r="AFJ125" s="33"/>
      <c r="AFK125" s="34"/>
      <c r="AFL125" s="33"/>
      <c r="AFM125" s="33"/>
      <c r="AFN125" s="39"/>
      <c r="AFO125" s="37"/>
      <c r="AFP125" s="32"/>
      <c r="AFQ125" s="32"/>
      <c r="AFR125" s="32"/>
      <c r="AFS125" s="32"/>
      <c r="AFT125" s="32"/>
      <c r="AFU125" s="32"/>
      <c r="AFV125" s="32"/>
      <c r="AFW125" s="32"/>
      <c r="AFX125" s="32"/>
      <c r="AFY125" s="32"/>
      <c r="AFZ125" s="33"/>
      <c r="AGA125" s="34"/>
      <c r="AGB125" s="33"/>
      <c r="AGC125" s="33"/>
      <c r="AGD125" s="39"/>
      <c r="AGE125" s="37"/>
      <c r="AGF125" s="32"/>
      <c r="AGG125" s="32"/>
      <c r="AGH125" s="32"/>
      <c r="AGI125" s="32"/>
      <c r="AGJ125" s="32"/>
      <c r="AGK125" s="32"/>
      <c r="AGL125" s="32"/>
      <c r="AGM125" s="32"/>
      <c r="AGN125" s="32"/>
      <c r="AGO125" s="32"/>
      <c r="AGP125" s="33"/>
      <c r="AGQ125" s="34"/>
      <c r="AGR125" s="33"/>
      <c r="AGS125" s="33"/>
      <c r="AGT125" s="39"/>
      <c r="AGU125" s="37"/>
      <c r="AGV125" s="32"/>
      <c r="AGW125" s="32"/>
      <c r="AGX125" s="32"/>
      <c r="AGY125" s="32"/>
      <c r="AGZ125" s="32"/>
      <c r="AHA125" s="32"/>
      <c r="AHB125" s="32"/>
      <c r="AHC125" s="32"/>
      <c r="AHD125" s="32"/>
      <c r="AHE125" s="32"/>
      <c r="AHF125" s="33"/>
      <c r="AHG125" s="34"/>
      <c r="AHH125" s="33"/>
      <c r="AHI125" s="33"/>
      <c r="AHJ125" s="39"/>
      <c r="AHK125" s="37"/>
      <c r="AHL125" s="32"/>
      <c r="AHM125" s="32"/>
      <c r="AHN125" s="32"/>
      <c r="AHO125" s="32"/>
      <c r="AHP125" s="32"/>
      <c r="AHQ125" s="32"/>
      <c r="AHR125" s="32"/>
      <c r="AHS125" s="32"/>
      <c r="AHT125" s="32"/>
      <c r="AHU125" s="32"/>
      <c r="AHV125" s="33"/>
      <c r="AHW125" s="34"/>
      <c r="AHX125" s="33"/>
      <c r="AHY125" s="33"/>
      <c r="AHZ125" s="39"/>
      <c r="AIA125" s="37"/>
      <c r="AIB125" s="32"/>
      <c r="AIC125" s="32"/>
      <c r="AID125" s="32"/>
      <c r="AIE125" s="32"/>
      <c r="AIF125" s="32"/>
      <c r="AIG125" s="32"/>
      <c r="AIH125" s="32"/>
      <c r="AII125" s="32"/>
      <c r="AIJ125" s="32"/>
      <c r="AIK125" s="32"/>
      <c r="AIL125" s="33"/>
      <c r="AIM125" s="34"/>
      <c r="AIN125" s="33"/>
      <c r="AIO125" s="33"/>
      <c r="AIP125" s="39"/>
      <c r="AIQ125" s="37"/>
      <c r="AIR125" s="32"/>
      <c r="AIS125" s="32"/>
      <c r="AIT125" s="32"/>
      <c r="AIU125" s="32"/>
      <c r="AIV125" s="32"/>
      <c r="AIW125" s="32"/>
      <c r="AIX125" s="32"/>
      <c r="AIY125" s="32"/>
      <c r="AIZ125" s="32"/>
      <c r="AJA125" s="32"/>
      <c r="AJB125" s="33"/>
      <c r="AJC125" s="34"/>
      <c r="AJD125" s="33"/>
      <c r="AJE125" s="33"/>
      <c r="AJF125" s="39"/>
      <c r="AJG125" s="37"/>
      <c r="AJH125" s="32"/>
      <c r="AJI125" s="32"/>
      <c r="AJJ125" s="32"/>
      <c r="AJK125" s="32"/>
      <c r="AJL125" s="32"/>
      <c r="AJM125" s="32"/>
      <c r="AJN125" s="32"/>
      <c r="AJO125" s="32"/>
      <c r="AJP125" s="32"/>
      <c r="AJQ125" s="32"/>
      <c r="AJR125" s="33"/>
      <c r="AJS125" s="34"/>
      <c r="AJT125" s="33"/>
      <c r="AJU125" s="33"/>
      <c r="AJV125" s="39"/>
      <c r="AJW125" s="37"/>
      <c r="AJX125" s="32"/>
      <c r="AJY125" s="32"/>
      <c r="AJZ125" s="32"/>
      <c r="AKA125" s="32"/>
      <c r="AKB125" s="32"/>
      <c r="AKC125" s="32"/>
      <c r="AKD125" s="32"/>
      <c r="AKE125" s="32"/>
      <c r="AKF125" s="32"/>
      <c r="AKG125" s="32"/>
      <c r="AKH125" s="33"/>
      <c r="AKI125" s="34"/>
      <c r="AKJ125" s="33"/>
      <c r="AKK125" s="33"/>
      <c r="AKL125" s="39"/>
      <c r="AKM125" s="37"/>
      <c r="AKN125" s="32"/>
      <c r="AKO125" s="32"/>
      <c r="AKP125" s="32"/>
      <c r="AKQ125" s="32"/>
      <c r="AKR125" s="32"/>
      <c r="AKS125" s="32"/>
      <c r="AKT125" s="32"/>
      <c r="AKU125" s="32"/>
      <c r="AKV125" s="32"/>
      <c r="AKW125" s="32"/>
      <c r="AKX125" s="33"/>
      <c r="AKY125" s="34"/>
      <c r="AKZ125" s="33"/>
      <c r="ALA125" s="33"/>
      <c r="ALB125" s="39"/>
      <c r="ALC125" s="37"/>
      <c r="ALD125" s="32"/>
      <c r="ALE125" s="32"/>
      <c r="ALF125" s="32"/>
      <c r="ALG125" s="32"/>
      <c r="ALH125" s="32"/>
      <c r="ALI125" s="32"/>
      <c r="ALJ125" s="32"/>
      <c r="ALK125" s="32"/>
      <c r="ALL125" s="32"/>
      <c r="ALM125" s="32"/>
      <c r="ALN125" s="33"/>
      <c r="ALO125" s="34"/>
      <c r="ALP125" s="33"/>
      <c r="ALQ125" s="33"/>
      <c r="ALR125" s="39"/>
      <c r="ALS125" s="37"/>
      <c r="ALT125" s="32"/>
      <c r="ALU125" s="32"/>
      <c r="ALV125" s="32"/>
      <c r="ALW125" s="32"/>
      <c r="ALX125" s="32"/>
      <c r="ALY125" s="32"/>
      <c r="ALZ125" s="32"/>
      <c r="AMA125" s="32"/>
      <c r="AMB125" s="32"/>
      <c r="AMC125" s="32"/>
      <c r="AMD125" s="33"/>
      <c r="AME125" s="34"/>
      <c r="AMF125" s="33"/>
      <c r="AMG125" s="33"/>
      <c r="AMH125" s="39"/>
      <c r="AMI125" s="37"/>
      <c r="AMJ125" s="32"/>
      <c r="AMK125" s="32"/>
      <c r="AML125" s="32"/>
      <c r="AMM125" s="32"/>
      <c r="AMN125" s="32"/>
      <c r="AMO125" s="32"/>
      <c r="AMP125" s="32"/>
      <c r="AMQ125" s="32"/>
      <c r="AMR125" s="32"/>
      <c r="AMS125" s="32"/>
      <c r="AMT125" s="33"/>
      <c r="AMU125" s="34"/>
      <c r="AMV125" s="33"/>
      <c r="AMW125" s="33"/>
      <c r="AMX125" s="39"/>
      <c r="AMY125" s="37"/>
      <c r="AMZ125" s="32"/>
      <c r="ANA125" s="32"/>
      <c r="ANB125" s="32"/>
      <c r="ANC125" s="32"/>
      <c r="AND125" s="32"/>
      <c r="ANE125" s="32"/>
      <c r="ANF125" s="32"/>
      <c r="ANG125" s="32"/>
      <c r="ANH125" s="32"/>
      <c r="ANI125" s="32"/>
      <c r="ANJ125" s="33"/>
      <c r="ANK125" s="34"/>
      <c r="ANL125" s="33"/>
      <c r="ANM125" s="33"/>
      <c r="ANN125" s="39"/>
      <c r="ANO125" s="37"/>
      <c r="ANP125" s="32"/>
      <c r="ANQ125" s="32"/>
      <c r="ANR125" s="32"/>
      <c r="ANS125" s="32"/>
      <c r="ANT125" s="32"/>
      <c r="ANU125" s="32"/>
      <c r="ANV125" s="32"/>
      <c r="ANW125" s="32"/>
      <c r="ANX125" s="32"/>
      <c r="ANY125" s="32"/>
      <c r="ANZ125" s="33"/>
      <c r="AOA125" s="34"/>
      <c r="AOB125" s="33"/>
      <c r="AOC125" s="33"/>
      <c r="AOD125" s="39"/>
      <c r="AOE125" s="37"/>
      <c r="AOF125" s="32"/>
      <c r="AOG125" s="32"/>
      <c r="AOH125" s="32"/>
      <c r="AOI125" s="32"/>
      <c r="AOJ125" s="32"/>
      <c r="AOK125" s="32"/>
      <c r="AOL125" s="32"/>
      <c r="AOM125" s="32"/>
      <c r="AON125" s="32"/>
      <c r="AOO125" s="32"/>
      <c r="AOP125" s="33"/>
      <c r="AOQ125" s="34"/>
      <c r="AOR125" s="33"/>
      <c r="AOS125" s="33"/>
      <c r="AOT125" s="39"/>
      <c r="AOU125" s="37"/>
      <c r="AOV125" s="32"/>
      <c r="AOW125" s="32"/>
      <c r="AOX125" s="32"/>
      <c r="AOY125" s="32"/>
      <c r="AOZ125" s="32"/>
      <c r="APA125" s="32"/>
      <c r="APB125" s="32"/>
      <c r="APC125" s="32"/>
      <c r="APD125" s="32"/>
      <c r="APE125" s="32"/>
      <c r="APF125" s="33"/>
      <c r="APG125" s="34"/>
      <c r="APH125" s="33"/>
      <c r="API125" s="33"/>
      <c r="APJ125" s="39"/>
      <c r="APK125" s="37"/>
      <c r="APL125" s="32"/>
      <c r="APM125" s="32"/>
      <c r="APN125" s="32"/>
      <c r="APO125" s="32"/>
      <c r="APP125" s="32"/>
      <c r="APQ125" s="32"/>
      <c r="APR125" s="32"/>
      <c r="APS125" s="32"/>
      <c r="APT125" s="32"/>
      <c r="APU125" s="32"/>
      <c r="APV125" s="33"/>
      <c r="APW125" s="34"/>
      <c r="APX125" s="33"/>
      <c r="APY125" s="33"/>
      <c r="APZ125" s="39"/>
      <c r="AQA125" s="37"/>
      <c r="AQB125" s="32"/>
      <c r="AQC125" s="32"/>
      <c r="AQD125" s="32"/>
      <c r="AQE125" s="32"/>
      <c r="AQF125" s="32"/>
      <c r="AQG125" s="32"/>
      <c r="AQH125" s="32"/>
      <c r="AQI125" s="32"/>
      <c r="AQJ125" s="32"/>
      <c r="AQK125" s="32"/>
      <c r="AQL125" s="33"/>
      <c r="AQM125" s="34"/>
      <c r="AQN125" s="33"/>
      <c r="AQO125" s="33"/>
      <c r="AQP125" s="39"/>
      <c r="AQQ125" s="37"/>
      <c r="AQR125" s="32"/>
      <c r="AQS125" s="32"/>
      <c r="AQT125" s="32"/>
      <c r="AQU125" s="32"/>
      <c r="AQV125" s="32"/>
      <c r="AQW125" s="32"/>
      <c r="AQX125" s="32"/>
      <c r="AQY125" s="32"/>
      <c r="AQZ125" s="32"/>
      <c r="ARA125" s="32"/>
      <c r="ARB125" s="33"/>
      <c r="ARC125" s="34"/>
      <c r="ARD125" s="33"/>
      <c r="ARE125" s="33"/>
      <c r="ARF125" s="39"/>
      <c r="ARG125" s="37"/>
      <c r="ARH125" s="32"/>
      <c r="ARI125" s="32"/>
      <c r="ARJ125" s="32"/>
      <c r="ARK125" s="32"/>
      <c r="ARL125" s="32"/>
      <c r="ARM125" s="32"/>
      <c r="ARN125" s="32"/>
      <c r="ARO125" s="32"/>
      <c r="ARP125" s="32"/>
      <c r="ARQ125" s="32"/>
      <c r="ARR125" s="33"/>
      <c r="ARS125" s="34"/>
      <c r="ART125" s="33"/>
      <c r="ARU125" s="33"/>
      <c r="ARV125" s="39"/>
      <c r="ARW125" s="37"/>
      <c r="ARX125" s="32"/>
      <c r="ARY125" s="32"/>
      <c r="ARZ125" s="32"/>
      <c r="ASA125" s="32"/>
      <c r="ASB125" s="32"/>
      <c r="ASC125" s="32"/>
      <c r="ASD125" s="32"/>
      <c r="ASE125" s="32"/>
      <c r="ASF125" s="32"/>
      <c r="ASG125" s="32"/>
      <c r="ASH125" s="33"/>
      <c r="ASI125" s="34"/>
      <c r="ASJ125" s="33"/>
      <c r="ASK125" s="33"/>
      <c r="ASL125" s="39"/>
      <c r="ASM125" s="37"/>
      <c r="ASN125" s="32"/>
      <c r="ASO125" s="32"/>
      <c r="ASP125" s="32"/>
      <c r="ASQ125" s="32"/>
      <c r="ASR125" s="32"/>
      <c r="ASS125" s="32"/>
      <c r="AST125" s="32"/>
      <c r="ASU125" s="32"/>
      <c r="ASV125" s="32"/>
      <c r="ASW125" s="32"/>
      <c r="ASX125" s="33"/>
      <c r="ASY125" s="34"/>
      <c r="ASZ125" s="33"/>
      <c r="ATA125" s="33"/>
      <c r="ATB125" s="39"/>
      <c r="ATC125" s="37"/>
      <c r="ATD125" s="32"/>
      <c r="ATE125" s="32"/>
      <c r="ATF125" s="32"/>
      <c r="ATG125" s="32"/>
      <c r="ATH125" s="32"/>
      <c r="ATI125" s="32"/>
      <c r="ATJ125" s="32"/>
      <c r="ATK125" s="32"/>
      <c r="ATL125" s="32"/>
      <c r="ATM125" s="32"/>
      <c r="ATN125" s="33"/>
      <c r="ATO125" s="34"/>
      <c r="ATP125" s="33"/>
      <c r="ATQ125" s="33"/>
      <c r="ATR125" s="39"/>
      <c r="ATS125" s="37"/>
      <c r="ATT125" s="32"/>
      <c r="ATU125" s="32"/>
      <c r="ATV125" s="32"/>
      <c r="ATW125" s="32"/>
      <c r="ATX125" s="32"/>
      <c r="ATY125" s="32"/>
      <c r="ATZ125" s="32"/>
      <c r="AUA125" s="32"/>
      <c r="AUB125" s="32"/>
      <c r="AUC125" s="32"/>
      <c r="AUD125" s="33"/>
      <c r="AUE125" s="34"/>
      <c r="AUF125" s="33"/>
      <c r="AUG125" s="33"/>
      <c r="AUH125" s="39"/>
      <c r="AUI125" s="37"/>
      <c r="AUJ125" s="32"/>
      <c r="AUK125" s="32"/>
      <c r="AUL125" s="32"/>
      <c r="AUM125" s="32"/>
      <c r="AUN125" s="32"/>
      <c r="AUO125" s="32"/>
      <c r="AUP125" s="32"/>
      <c r="AUQ125" s="32"/>
      <c r="AUR125" s="32"/>
      <c r="AUS125" s="32"/>
      <c r="AUT125" s="33"/>
      <c r="AUU125" s="34"/>
      <c r="AUV125" s="33"/>
      <c r="AUW125" s="33"/>
      <c r="AUX125" s="39"/>
      <c r="AUY125" s="37"/>
      <c r="AUZ125" s="32"/>
      <c r="AVA125" s="32"/>
      <c r="AVB125" s="32"/>
      <c r="AVC125" s="32"/>
      <c r="AVD125" s="32"/>
      <c r="AVE125" s="32"/>
      <c r="AVF125" s="32"/>
      <c r="AVG125" s="32"/>
      <c r="AVH125" s="32"/>
      <c r="AVI125" s="32"/>
      <c r="AVJ125" s="33"/>
      <c r="AVK125" s="34"/>
      <c r="AVL125" s="33"/>
      <c r="AVM125" s="33"/>
      <c r="AVN125" s="39"/>
      <c r="AVO125" s="37"/>
      <c r="AVP125" s="32"/>
      <c r="AVQ125" s="32"/>
      <c r="AVR125" s="32"/>
      <c r="AVS125" s="32"/>
      <c r="AVT125" s="32"/>
      <c r="AVU125" s="32"/>
      <c r="AVV125" s="32"/>
      <c r="AVW125" s="32"/>
      <c r="AVX125" s="32"/>
      <c r="AVY125" s="32"/>
      <c r="AVZ125" s="33"/>
      <c r="AWA125" s="34"/>
      <c r="AWB125" s="33"/>
      <c r="AWC125" s="33"/>
      <c r="AWD125" s="39"/>
      <c r="AWE125" s="37"/>
      <c r="AWF125" s="32"/>
      <c r="AWG125" s="32"/>
      <c r="AWH125" s="32"/>
      <c r="AWI125" s="32"/>
      <c r="AWJ125" s="32"/>
      <c r="AWK125" s="32"/>
      <c r="AWL125" s="32"/>
      <c r="AWM125" s="32"/>
      <c r="AWN125" s="32"/>
      <c r="AWO125" s="32"/>
      <c r="AWP125" s="33"/>
      <c r="AWQ125" s="34"/>
      <c r="AWR125" s="33"/>
      <c r="AWS125" s="33"/>
      <c r="AWT125" s="39"/>
      <c r="AWU125" s="37"/>
      <c r="AWV125" s="32"/>
      <c r="AWW125" s="32"/>
      <c r="AWX125" s="32"/>
      <c r="AWY125" s="32"/>
      <c r="AWZ125" s="32"/>
      <c r="AXA125" s="32"/>
      <c r="AXB125" s="32"/>
      <c r="AXC125" s="32"/>
      <c r="AXD125" s="32"/>
      <c r="AXE125" s="32"/>
      <c r="AXF125" s="33"/>
      <c r="AXG125" s="34"/>
      <c r="AXH125" s="33"/>
      <c r="AXI125" s="33"/>
      <c r="AXJ125" s="39"/>
      <c r="AXK125" s="37"/>
      <c r="AXL125" s="32"/>
      <c r="AXM125" s="32"/>
      <c r="AXN125" s="32"/>
      <c r="AXO125" s="32"/>
      <c r="AXP125" s="32"/>
      <c r="AXQ125" s="32"/>
      <c r="AXR125" s="32"/>
      <c r="AXS125" s="32"/>
      <c r="AXT125" s="32"/>
      <c r="AXU125" s="32"/>
      <c r="AXV125" s="33"/>
      <c r="AXW125" s="34"/>
      <c r="AXX125" s="33"/>
      <c r="AXY125" s="33"/>
      <c r="AXZ125" s="39"/>
      <c r="AYA125" s="37"/>
      <c r="AYB125" s="32"/>
      <c r="AYC125" s="32"/>
      <c r="AYD125" s="32"/>
      <c r="AYE125" s="32"/>
      <c r="AYF125" s="32"/>
      <c r="AYG125" s="32"/>
      <c r="AYH125" s="32"/>
      <c r="AYI125" s="32"/>
      <c r="AYJ125" s="32"/>
      <c r="AYK125" s="32"/>
      <c r="AYL125" s="33"/>
      <c r="AYM125" s="34"/>
      <c r="AYN125" s="33"/>
      <c r="AYO125" s="33"/>
      <c r="AYP125" s="39"/>
      <c r="AYQ125" s="37"/>
      <c r="AYR125" s="32"/>
      <c r="AYS125" s="32"/>
      <c r="AYT125" s="32"/>
      <c r="AYU125" s="32"/>
      <c r="AYV125" s="32"/>
      <c r="AYW125" s="32"/>
      <c r="AYX125" s="32"/>
      <c r="AYY125" s="32"/>
      <c r="AYZ125" s="32"/>
      <c r="AZA125" s="32"/>
      <c r="AZB125" s="33"/>
      <c r="AZC125" s="34"/>
      <c r="AZD125" s="33"/>
      <c r="AZE125" s="33"/>
      <c r="AZF125" s="39"/>
      <c r="AZG125" s="37"/>
      <c r="AZH125" s="32"/>
      <c r="AZI125" s="32"/>
      <c r="AZJ125" s="32"/>
      <c r="AZK125" s="32"/>
      <c r="AZL125" s="32"/>
      <c r="AZM125" s="32"/>
      <c r="AZN125" s="32"/>
      <c r="AZO125" s="32"/>
      <c r="AZP125" s="32"/>
      <c r="AZQ125" s="32"/>
      <c r="AZR125" s="33"/>
      <c r="AZS125" s="34"/>
      <c r="AZT125" s="33"/>
      <c r="AZU125" s="33"/>
      <c r="AZV125" s="39"/>
      <c r="AZW125" s="37"/>
      <c r="AZX125" s="32"/>
      <c r="AZY125" s="32"/>
      <c r="AZZ125" s="32"/>
      <c r="BAA125" s="32"/>
      <c r="BAB125" s="32"/>
      <c r="BAC125" s="32"/>
      <c r="BAD125" s="32"/>
      <c r="BAE125" s="32"/>
      <c r="BAF125" s="32"/>
      <c r="BAG125" s="32"/>
      <c r="BAH125" s="33"/>
      <c r="BAI125" s="34"/>
      <c r="BAJ125" s="33"/>
      <c r="BAK125" s="33"/>
      <c r="BAL125" s="39"/>
      <c r="BAM125" s="37"/>
      <c r="BAN125" s="32"/>
      <c r="BAO125" s="32"/>
      <c r="BAP125" s="32"/>
      <c r="BAQ125" s="32"/>
      <c r="BAR125" s="32"/>
      <c r="BAS125" s="32"/>
      <c r="BAT125" s="32"/>
      <c r="BAU125" s="32"/>
      <c r="BAV125" s="32"/>
      <c r="BAW125" s="32"/>
      <c r="BAX125" s="33"/>
      <c r="BAY125" s="34"/>
      <c r="BAZ125" s="33"/>
      <c r="BBA125" s="33"/>
      <c r="BBB125" s="39"/>
      <c r="BBC125" s="37"/>
      <c r="BBD125" s="32"/>
      <c r="BBE125" s="32"/>
      <c r="BBF125" s="32"/>
      <c r="BBG125" s="32"/>
      <c r="BBH125" s="32"/>
      <c r="BBI125" s="32"/>
      <c r="BBJ125" s="32"/>
      <c r="BBK125" s="32"/>
      <c r="BBL125" s="32"/>
      <c r="BBM125" s="32"/>
      <c r="BBN125" s="33"/>
      <c r="BBO125" s="34"/>
      <c r="BBP125" s="33"/>
      <c r="BBQ125" s="33"/>
      <c r="BBR125" s="39"/>
      <c r="BBS125" s="37"/>
      <c r="BBT125" s="32"/>
      <c r="BBU125" s="32"/>
      <c r="BBV125" s="32"/>
      <c r="BBW125" s="32"/>
      <c r="BBX125" s="32"/>
      <c r="BBY125" s="32"/>
      <c r="BBZ125" s="32"/>
      <c r="BCA125" s="32"/>
      <c r="BCB125" s="32"/>
      <c r="BCC125" s="32"/>
      <c r="BCD125" s="33"/>
      <c r="BCE125" s="34"/>
      <c r="BCF125" s="33"/>
      <c r="BCG125" s="33"/>
      <c r="BCH125" s="39"/>
      <c r="BCI125" s="37"/>
      <c r="BCJ125" s="32"/>
      <c r="BCK125" s="32"/>
      <c r="BCL125" s="32"/>
      <c r="BCM125" s="32"/>
      <c r="BCN125" s="32"/>
      <c r="BCO125" s="32"/>
      <c r="BCP125" s="32"/>
      <c r="BCQ125" s="32"/>
      <c r="BCR125" s="32"/>
      <c r="BCS125" s="32"/>
      <c r="BCT125" s="33"/>
      <c r="BCU125" s="34"/>
      <c r="BCV125" s="33"/>
      <c r="BCW125" s="33"/>
      <c r="BCX125" s="39"/>
      <c r="BCY125" s="37"/>
      <c r="BCZ125" s="32"/>
      <c r="BDA125" s="32"/>
      <c r="BDB125" s="32"/>
      <c r="BDC125" s="32"/>
      <c r="BDD125" s="32"/>
      <c r="BDE125" s="32"/>
      <c r="BDF125" s="32"/>
      <c r="BDG125" s="32"/>
      <c r="BDH125" s="32"/>
      <c r="BDI125" s="32"/>
      <c r="BDJ125" s="33"/>
      <c r="BDK125" s="34"/>
      <c r="BDL125" s="33"/>
      <c r="BDM125" s="33"/>
      <c r="BDN125" s="39"/>
      <c r="BDO125" s="37"/>
      <c r="BDP125" s="32"/>
      <c r="BDQ125" s="32"/>
      <c r="BDR125" s="32"/>
      <c r="BDS125" s="32"/>
      <c r="BDT125" s="32"/>
      <c r="BDU125" s="32"/>
      <c r="BDV125" s="32"/>
      <c r="BDW125" s="32"/>
      <c r="BDX125" s="32"/>
      <c r="BDY125" s="32"/>
      <c r="BDZ125" s="33"/>
      <c r="BEA125" s="34"/>
      <c r="BEB125" s="33"/>
      <c r="BEC125" s="33"/>
      <c r="BED125" s="39"/>
      <c r="BEE125" s="37"/>
      <c r="BEF125" s="32"/>
      <c r="BEG125" s="32"/>
      <c r="BEH125" s="32"/>
      <c r="BEI125" s="32"/>
      <c r="BEJ125" s="32"/>
      <c r="BEK125" s="32"/>
      <c r="BEL125" s="32"/>
      <c r="BEM125" s="32"/>
      <c r="BEN125" s="32"/>
      <c r="BEO125" s="32"/>
      <c r="BEP125" s="33"/>
      <c r="BEQ125" s="34"/>
      <c r="BER125" s="33"/>
      <c r="BES125" s="33"/>
      <c r="BET125" s="39"/>
      <c r="BEU125" s="37"/>
      <c r="BEV125" s="32"/>
      <c r="BEW125" s="32"/>
      <c r="BEX125" s="32"/>
      <c r="BEY125" s="32"/>
      <c r="BEZ125" s="32"/>
      <c r="BFA125" s="32"/>
      <c r="BFB125" s="32"/>
      <c r="BFC125" s="32"/>
      <c r="BFD125" s="32"/>
      <c r="BFE125" s="32"/>
      <c r="BFF125" s="33"/>
      <c r="BFG125" s="34"/>
      <c r="BFH125" s="33"/>
      <c r="BFI125" s="33"/>
      <c r="BFJ125" s="39"/>
      <c r="BFK125" s="37"/>
      <c r="BFL125" s="32"/>
      <c r="BFM125" s="32"/>
      <c r="BFN125" s="32"/>
      <c r="BFO125" s="32"/>
      <c r="BFP125" s="32"/>
      <c r="BFQ125" s="32"/>
      <c r="BFR125" s="32"/>
      <c r="BFS125" s="32"/>
      <c r="BFT125" s="32"/>
      <c r="BFU125" s="32"/>
      <c r="BFV125" s="33"/>
      <c r="BFW125" s="34"/>
      <c r="BFX125" s="33"/>
      <c r="BFY125" s="33"/>
      <c r="BFZ125" s="39"/>
      <c r="BGA125" s="37"/>
      <c r="BGB125" s="32"/>
      <c r="BGC125" s="32"/>
      <c r="BGD125" s="32"/>
      <c r="BGE125" s="32"/>
      <c r="BGF125" s="32"/>
      <c r="BGG125" s="32"/>
      <c r="BGH125" s="32"/>
      <c r="BGI125" s="32"/>
      <c r="BGJ125" s="32"/>
      <c r="BGK125" s="32"/>
      <c r="BGL125" s="33"/>
      <c r="BGM125" s="34"/>
      <c r="BGN125" s="33"/>
      <c r="BGO125" s="33"/>
      <c r="BGP125" s="39"/>
      <c r="BGQ125" s="37"/>
      <c r="BGR125" s="32"/>
      <c r="BGS125" s="32"/>
      <c r="BGT125" s="32"/>
      <c r="BGU125" s="32"/>
      <c r="BGV125" s="32"/>
      <c r="BGW125" s="32"/>
      <c r="BGX125" s="32"/>
      <c r="BGY125" s="32"/>
      <c r="BGZ125" s="32"/>
      <c r="BHA125" s="32"/>
      <c r="BHB125" s="33"/>
      <c r="BHC125" s="34"/>
      <c r="BHD125" s="33"/>
      <c r="BHE125" s="33"/>
      <c r="BHF125" s="39"/>
      <c r="BHG125" s="37"/>
      <c r="BHH125" s="32"/>
      <c r="BHI125" s="32"/>
      <c r="BHJ125" s="32"/>
      <c r="BHK125" s="32"/>
      <c r="BHL125" s="32"/>
      <c r="BHM125" s="32"/>
      <c r="BHN125" s="32"/>
      <c r="BHO125" s="32"/>
      <c r="BHP125" s="32"/>
      <c r="BHQ125" s="32"/>
      <c r="BHR125" s="33"/>
      <c r="BHS125" s="34"/>
      <c r="BHT125" s="33"/>
      <c r="BHU125" s="33"/>
      <c r="BHV125" s="39"/>
      <c r="BHW125" s="37"/>
      <c r="BHX125" s="32"/>
      <c r="BHY125" s="32"/>
      <c r="BHZ125" s="32"/>
      <c r="BIA125" s="32"/>
      <c r="BIB125" s="32"/>
      <c r="BIC125" s="32"/>
      <c r="BID125" s="32"/>
      <c r="BIE125" s="32"/>
      <c r="BIF125" s="32"/>
      <c r="BIG125" s="32"/>
      <c r="BIH125" s="33"/>
      <c r="BII125" s="34"/>
      <c r="BIJ125" s="33"/>
      <c r="BIK125" s="33"/>
      <c r="BIL125" s="39"/>
      <c r="BIM125" s="37"/>
      <c r="BIN125" s="32"/>
      <c r="BIO125" s="32"/>
      <c r="BIP125" s="32"/>
      <c r="BIQ125" s="32"/>
      <c r="BIR125" s="32"/>
      <c r="BIS125" s="32"/>
      <c r="BIT125" s="32"/>
      <c r="BIU125" s="32"/>
      <c r="BIV125" s="32"/>
      <c r="BIW125" s="32"/>
      <c r="BIX125" s="33"/>
      <c r="BIY125" s="34"/>
      <c r="BIZ125" s="33"/>
      <c r="BJA125" s="33"/>
      <c r="BJB125" s="39"/>
      <c r="BJC125" s="37"/>
      <c r="BJD125" s="32"/>
      <c r="BJE125" s="32"/>
      <c r="BJF125" s="32"/>
      <c r="BJG125" s="32"/>
      <c r="BJH125" s="32"/>
      <c r="BJI125" s="32"/>
      <c r="BJJ125" s="32"/>
      <c r="BJK125" s="32"/>
      <c r="BJL125" s="32"/>
      <c r="BJM125" s="32"/>
      <c r="BJN125" s="33"/>
      <c r="BJO125" s="34"/>
      <c r="BJP125" s="33"/>
      <c r="BJQ125" s="33"/>
      <c r="BJR125" s="39"/>
      <c r="BJS125" s="37"/>
      <c r="BJT125" s="32"/>
      <c r="BJU125" s="32"/>
      <c r="BJV125" s="32"/>
      <c r="BJW125" s="32"/>
      <c r="BJX125" s="32"/>
      <c r="BJY125" s="32"/>
      <c r="BJZ125" s="32"/>
      <c r="BKA125" s="32"/>
      <c r="BKB125" s="32"/>
      <c r="BKC125" s="32"/>
      <c r="BKD125" s="33"/>
      <c r="BKE125" s="34"/>
      <c r="BKF125" s="33"/>
      <c r="BKG125" s="33"/>
      <c r="BKH125" s="39"/>
      <c r="BKI125" s="37"/>
      <c r="BKJ125" s="32"/>
      <c r="BKK125" s="32"/>
      <c r="BKL125" s="32"/>
      <c r="BKM125" s="32"/>
      <c r="BKN125" s="32"/>
      <c r="BKO125" s="32"/>
      <c r="BKP125" s="32"/>
      <c r="BKQ125" s="32"/>
      <c r="BKR125" s="32"/>
      <c r="BKS125" s="32"/>
      <c r="BKT125" s="33"/>
      <c r="BKU125" s="34"/>
      <c r="BKV125" s="33"/>
      <c r="BKW125" s="33"/>
      <c r="BKX125" s="39"/>
      <c r="BKY125" s="37"/>
      <c r="BKZ125" s="32"/>
      <c r="BLA125" s="32"/>
      <c r="BLB125" s="32"/>
      <c r="BLC125" s="32"/>
      <c r="BLD125" s="32"/>
      <c r="BLE125" s="32"/>
      <c r="BLF125" s="32"/>
      <c r="BLG125" s="32"/>
      <c r="BLH125" s="32"/>
      <c r="BLI125" s="32"/>
      <c r="BLJ125" s="33"/>
      <c r="BLK125" s="34"/>
      <c r="BLL125" s="33"/>
      <c r="BLM125" s="33"/>
      <c r="BLN125" s="39"/>
      <c r="BLO125" s="37"/>
      <c r="BLP125" s="32"/>
      <c r="BLQ125" s="32"/>
      <c r="BLR125" s="32"/>
      <c r="BLS125" s="32"/>
      <c r="BLT125" s="32"/>
      <c r="BLU125" s="32"/>
      <c r="BLV125" s="32"/>
      <c r="BLW125" s="32"/>
      <c r="BLX125" s="32"/>
      <c r="BLY125" s="32"/>
      <c r="BLZ125" s="33"/>
      <c r="BMA125" s="34"/>
      <c r="BMB125" s="33"/>
      <c r="BMC125" s="33"/>
      <c r="BMD125" s="39"/>
      <c r="BME125" s="37"/>
      <c r="BMF125" s="32"/>
      <c r="BMG125" s="32"/>
      <c r="BMH125" s="32"/>
      <c r="BMI125" s="32"/>
      <c r="BMJ125" s="32"/>
      <c r="BMK125" s="32"/>
      <c r="BML125" s="32"/>
      <c r="BMM125" s="32"/>
      <c r="BMN125" s="32"/>
      <c r="BMO125" s="32"/>
      <c r="BMP125" s="33"/>
      <c r="BMQ125" s="34"/>
      <c r="BMR125" s="33"/>
      <c r="BMS125" s="33"/>
      <c r="BMT125" s="39"/>
      <c r="BMU125" s="37"/>
      <c r="BMV125" s="32"/>
      <c r="BMW125" s="32"/>
      <c r="BMX125" s="32"/>
      <c r="BMY125" s="32"/>
      <c r="BMZ125" s="32"/>
      <c r="BNA125" s="32"/>
      <c r="BNB125" s="32"/>
      <c r="BNC125" s="32"/>
      <c r="BND125" s="32"/>
      <c r="BNE125" s="32"/>
      <c r="BNF125" s="33"/>
      <c r="BNG125" s="34"/>
      <c r="BNH125" s="33"/>
      <c r="BNI125" s="33"/>
      <c r="BNJ125" s="39"/>
      <c r="BNK125" s="37"/>
      <c r="BNL125" s="32"/>
      <c r="BNM125" s="32"/>
      <c r="BNN125" s="32"/>
      <c r="BNO125" s="32"/>
      <c r="BNP125" s="32"/>
      <c r="BNQ125" s="32"/>
      <c r="BNR125" s="32"/>
      <c r="BNS125" s="32"/>
      <c r="BNT125" s="32"/>
      <c r="BNU125" s="32"/>
      <c r="BNV125" s="33"/>
      <c r="BNW125" s="34"/>
      <c r="BNX125" s="33"/>
      <c r="BNY125" s="33"/>
      <c r="BNZ125" s="39"/>
      <c r="BOA125" s="37"/>
      <c r="BOB125" s="32"/>
      <c r="BOC125" s="32"/>
      <c r="BOD125" s="32"/>
      <c r="BOE125" s="32"/>
      <c r="BOF125" s="32"/>
      <c r="BOG125" s="32"/>
      <c r="BOH125" s="32"/>
      <c r="BOI125" s="32"/>
      <c r="BOJ125" s="32"/>
      <c r="BOK125" s="32"/>
      <c r="BOL125" s="33"/>
      <c r="BOM125" s="34"/>
      <c r="BON125" s="33"/>
      <c r="BOO125" s="33"/>
      <c r="BOP125" s="39"/>
      <c r="BOQ125" s="37"/>
      <c r="BOR125" s="32"/>
      <c r="BOS125" s="32"/>
      <c r="BOT125" s="32"/>
      <c r="BOU125" s="32"/>
      <c r="BOV125" s="32"/>
      <c r="BOW125" s="32"/>
      <c r="BOX125" s="32"/>
      <c r="BOY125" s="32"/>
      <c r="BOZ125" s="32"/>
      <c r="BPA125" s="32"/>
      <c r="BPB125" s="33"/>
      <c r="BPC125" s="34"/>
      <c r="BPD125" s="33"/>
      <c r="BPE125" s="33"/>
      <c r="BPF125" s="39"/>
      <c r="BPG125" s="37"/>
      <c r="BPH125" s="32"/>
      <c r="BPI125" s="32"/>
      <c r="BPJ125" s="32"/>
      <c r="BPK125" s="32"/>
      <c r="BPL125" s="32"/>
      <c r="BPM125" s="32"/>
      <c r="BPN125" s="32"/>
      <c r="BPO125" s="32"/>
      <c r="BPP125" s="32"/>
      <c r="BPQ125" s="32"/>
      <c r="BPR125" s="33"/>
      <c r="BPS125" s="34"/>
      <c r="BPT125" s="33"/>
      <c r="BPU125" s="33"/>
      <c r="BPV125" s="39"/>
      <c r="BPW125" s="37"/>
      <c r="BPX125" s="32"/>
      <c r="BPY125" s="32"/>
      <c r="BPZ125" s="32"/>
      <c r="BQA125" s="32"/>
      <c r="BQB125" s="32"/>
      <c r="BQC125" s="32"/>
      <c r="BQD125" s="32"/>
      <c r="BQE125" s="32"/>
      <c r="BQF125" s="32"/>
      <c r="BQG125" s="32"/>
      <c r="BQH125" s="33"/>
      <c r="BQI125" s="34"/>
      <c r="BQJ125" s="33"/>
      <c r="BQK125" s="33"/>
      <c r="BQL125" s="39"/>
      <c r="BQM125" s="37"/>
      <c r="BQN125" s="32"/>
      <c r="BQO125" s="32"/>
      <c r="BQP125" s="32"/>
      <c r="BQQ125" s="32"/>
      <c r="BQR125" s="32"/>
      <c r="BQS125" s="32"/>
      <c r="BQT125" s="32"/>
      <c r="BQU125" s="32"/>
      <c r="BQV125" s="32"/>
      <c r="BQW125" s="32"/>
      <c r="BQX125" s="33"/>
      <c r="BQY125" s="34"/>
      <c r="BQZ125" s="33"/>
      <c r="BRA125" s="33"/>
      <c r="BRB125" s="39"/>
      <c r="BRC125" s="37"/>
      <c r="BRD125" s="32"/>
      <c r="BRE125" s="32"/>
      <c r="BRF125" s="32"/>
      <c r="BRG125" s="32"/>
      <c r="BRH125" s="32"/>
      <c r="BRI125" s="32"/>
      <c r="BRJ125" s="32"/>
      <c r="BRK125" s="32"/>
      <c r="BRL125" s="32"/>
      <c r="BRM125" s="32"/>
      <c r="BRN125" s="33"/>
      <c r="BRO125" s="34"/>
      <c r="BRP125" s="33"/>
      <c r="BRQ125" s="33"/>
      <c r="BRR125" s="39"/>
      <c r="BRS125" s="37"/>
      <c r="BRT125" s="32"/>
      <c r="BRU125" s="32"/>
      <c r="BRV125" s="32"/>
      <c r="BRW125" s="32"/>
      <c r="BRX125" s="32"/>
      <c r="BRY125" s="32"/>
      <c r="BRZ125" s="32"/>
      <c r="BSA125" s="32"/>
      <c r="BSB125" s="32"/>
      <c r="BSC125" s="32"/>
      <c r="BSD125" s="33"/>
      <c r="BSE125" s="34"/>
      <c r="BSF125" s="33"/>
      <c r="BSG125" s="33"/>
      <c r="BSH125" s="39"/>
      <c r="BSI125" s="37"/>
      <c r="BSJ125" s="32"/>
      <c r="BSK125" s="32"/>
      <c r="BSL125" s="32"/>
      <c r="BSM125" s="32"/>
      <c r="BSN125" s="32"/>
      <c r="BSO125" s="32"/>
      <c r="BSP125" s="32"/>
      <c r="BSQ125" s="32"/>
      <c r="BSR125" s="32"/>
      <c r="BSS125" s="32"/>
      <c r="BST125" s="33"/>
      <c r="BSU125" s="34"/>
      <c r="BSV125" s="33"/>
      <c r="BSW125" s="33"/>
      <c r="BSX125" s="39"/>
      <c r="BSY125" s="37"/>
      <c r="BSZ125" s="32"/>
      <c r="BTA125" s="32"/>
      <c r="BTB125" s="32"/>
      <c r="BTC125" s="32"/>
      <c r="BTD125" s="32"/>
      <c r="BTE125" s="32"/>
      <c r="BTF125" s="32"/>
      <c r="BTG125" s="32"/>
      <c r="BTH125" s="32"/>
      <c r="BTI125" s="32"/>
      <c r="BTJ125" s="33"/>
      <c r="BTK125" s="34"/>
      <c r="BTL125" s="33"/>
      <c r="BTM125" s="33"/>
      <c r="BTN125" s="39"/>
      <c r="BTO125" s="37"/>
      <c r="BTP125" s="32"/>
      <c r="BTQ125" s="32"/>
      <c r="BTR125" s="32"/>
      <c r="BTS125" s="32"/>
      <c r="BTT125" s="32"/>
      <c r="BTU125" s="32"/>
      <c r="BTV125" s="32"/>
      <c r="BTW125" s="32"/>
      <c r="BTX125" s="32"/>
      <c r="BTY125" s="32"/>
      <c r="BTZ125" s="33"/>
      <c r="BUA125" s="34"/>
      <c r="BUB125" s="33"/>
      <c r="BUC125" s="33"/>
      <c r="BUD125" s="39"/>
      <c r="BUE125" s="37"/>
      <c r="BUF125" s="32"/>
      <c r="BUG125" s="32"/>
      <c r="BUH125" s="32"/>
      <c r="BUI125" s="32"/>
      <c r="BUJ125" s="32"/>
      <c r="BUK125" s="32"/>
      <c r="BUL125" s="32"/>
      <c r="BUM125" s="32"/>
      <c r="BUN125" s="32"/>
      <c r="BUO125" s="32"/>
      <c r="BUP125" s="33"/>
      <c r="BUQ125" s="34"/>
      <c r="BUR125" s="33"/>
      <c r="BUS125" s="33"/>
      <c r="BUT125" s="39"/>
      <c r="BUU125" s="37"/>
      <c r="BUV125" s="32"/>
      <c r="BUW125" s="32"/>
      <c r="BUX125" s="32"/>
      <c r="BUY125" s="32"/>
      <c r="BUZ125" s="32"/>
      <c r="BVA125" s="32"/>
      <c r="BVB125" s="32"/>
      <c r="BVC125" s="32"/>
      <c r="BVD125" s="32"/>
      <c r="BVE125" s="32"/>
      <c r="BVF125" s="33"/>
      <c r="BVG125" s="34"/>
      <c r="BVH125" s="33"/>
      <c r="BVI125" s="33"/>
      <c r="BVJ125" s="39"/>
      <c r="BVK125" s="37"/>
      <c r="BVL125" s="32"/>
      <c r="BVM125" s="32"/>
      <c r="BVN125" s="32"/>
      <c r="BVO125" s="32"/>
      <c r="BVP125" s="32"/>
      <c r="BVQ125" s="32"/>
      <c r="BVR125" s="32"/>
      <c r="BVS125" s="32"/>
      <c r="BVT125" s="32"/>
      <c r="BVU125" s="32"/>
      <c r="BVV125" s="33"/>
      <c r="BVW125" s="34"/>
      <c r="BVX125" s="33"/>
      <c r="BVY125" s="33"/>
      <c r="BVZ125" s="39"/>
      <c r="BWA125" s="37"/>
      <c r="BWB125" s="32"/>
      <c r="BWC125" s="32"/>
      <c r="BWD125" s="32"/>
      <c r="BWE125" s="32"/>
      <c r="BWF125" s="32"/>
      <c r="BWG125" s="32"/>
      <c r="BWH125" s="32"/>
      <c r="BWI125" s="32"/>
      <c r="BWJ125" s="32"/>
      <c r="BWK125" s="32"/>
      <c r="BWL125" s="33"/>
      <c r="BWM125" s="34"/>
      <c r="BWN125" s="33"/>
      <c r="BWO125" s="33"/>
      <c r="BWP125" s="39"/>
      <c r="BWQ125" s="37"/>
      <c r="BWR125" s="32"/>
      <c r="BWS125" s="32"/>
      <c r="BWT125" s="32"/>
      <c r="BWU125" s="32"/>
      <c r="BWV125" s="32"/>
      <c r="BWW125" s="32"/>
      <c r="BWX125" s="32"/>
      <c r="BWY125" s="32"/>
      <c r="BWZ125" s="32"/>
      <c r="BXA125" s="32"/>
      <c r="BXB125" s="33"/>
      <c r="BXC125" s="34"/>
      <c r="BXD125" s="33"/>
      <c r="BXE125" s="33"/>
      <c r="BXF125" s="39"/>
      <c r="BXG125" s="37"/>
      <c r="BXH125" s="32"/>
      <c r="BXI125" s="32"/>
      <c r="BXJ125" s="32"/>
      <c r="BXK125" s="32"/>
      <c r="BXL125" s="32"/>
      <c r="BXM125" s="32"/>
      <c r="BXN125" s="32"/>
      <c r="BXO125" s="32"/>
      <c r="BXP125" s="32"/>
      <c r="BXQ125" s="32"/>
      <c r="BXR125" s="33"/>
      <c r="BXS125" s="34"/>
      <c r="BXT125" s="33"/>
      <c r="BXU125" s="33"/>
      <c r="BXV125" s="39"/>
      <c r="BXW125" s="37"/>
      <c r="BXX125" s="32"/>
      <c r="BXY125" s="32"/>
      <c r="BXZ125" s="32"/>
      <c r="BYA125" s="32"/>
      <c r="BYB125" s="32"/>
      <c r="BYC125" s="32"/>
      <c r="BYD125" s="32"/>
      <c r="BYE125" s="32"/>
      <c r="BYF125" s="32"/>
      <c r="BYG125" s="32"/>
      <c r="BYH125" s="33"/>
      <c r="BYI125" s="34"/>
      <c r="BYJ125" s="33"/>
      <c r="BYK125" s="33"/>
      <c r="BYL125" s="39"/>
      <c r="BYM125" s="37"/>
      <c r="BYN125" s="32"/>
      <c r="BYO125" s="32"/>
      <c r="BYP125" s="32"/>
      <c r="BYQ125" s="32"/>
      <c r="BYR125" s="32"/>
      <c r="BYS125" s="32"/>
      <c r="BYT125" s="32"/>
      <c r="BYU125" s="32"/>
      <c r="BYV125" s="32"/>
      <c r="BYW125" s="32"/>
      <c r="BYX125" s="33"/>
      <c r="BYY125" s="34"/>
      <c r="BYZ125" s="33"/>
      <c r="BZA125" s="33"/>
      <c r="BZB125" s="39"/>
      <c r="BZC125" s="37"/>
      <c r="BZD125" s="32"/>
      <c r="BZE125" s="32"/>
      <c r="BZF125" s="32"/>
      <c r="BZG125" s="32"/>
      <c r="BZH125" s="32"/>
      <c r="BZI125" s="32"/>
      <c r="BZJ125" s="32"/>
      <c r="BZK125" s="32"/>
      <c r="BZL125" s="32"/>
      <c r="BZM125" s="32"/>
      <c r="BZN125" s="33"/>
      <c r="BZO125" s="34"/>
      <c r="BZP125" s="33"/>
      <c r="BZQ125" s="33"/>
      <c r="BZR125" s="39"/>
      <c r="BZS125" s="37"/>
      <c r="BZT125" s="32"/>
      <c r="BZU125" s="32"/>
      <c r="BZV125" s="32"/>
      <c r="BZW125" s="32"/>
      <c r="BZX125" s="32"/>
      <c r="BZY125" s="32"/>
      <c r="BZZ125" s="32"/>
      <c r="CAA125" s="32"/>
      <c r="CAB125" s="32"/>
      <c r="CAC125" s="32"/>
      <c r="CAD125" s="33"/>
      <c r="CAE125" s="34"/>
      <c r="CAF125" s="33"/>
      <c r="CAG125" s="33"/>
      <c r="CAH125" s="39"/>
      <c r="CAI125" s="37"/>
      <c r="CAJ125" s="32"/>
      <c r="CAK125" s="32"/>
      <c r="CAL125" s="32"/>
      <c r="CAM125" s="32"/>
      <c r="CAN125" s="32"/>
      <c r="CAO125" s="32"/>
      <c r="CAP125" s="32"/>
      <c r="CAQ125" s="32"/>
      <c r="CAR125" s="32"/>
      <c r="CAS125" s="32"/>
      <c r="CAT125" s="33"/>
      <c r="CAU125" s="34"/>
      <c r="CAV125" s="33"/>
      <c r="CAW125" s="33"/>
      <c r="CAX125" s="39"/>
      <c r="CAY125" s="37"/>
      <c r="CAZ125" s="32"/>
      <c r="CBA125" s="32"/>
      <c r="CBB125" s="32"/>
      <c r="CBC125" s="32"/>
      <c r="CBD125" s="32"/>
      <c r="CBE125" s="32"/>
      <c r="CBF125" s="32"/>
      <c r="CBG125" s="32"/>
      <c r="CBH125" s="32"/>
      <c r="CBI125" s="32"/>
      <c r="CBJ125" s="33"/>
      <c r="CBK125" s="34"/>
      <c r="CBL125" s="33"/>
      <c r="CBM125" s="33"/>
      <c r="CBN125" s="39"/>
      <c r="CBO125" s="37"/>
      <c r="CBP125" s="32"/>
      <c r="CBQ125" s="32"/>
      <c r="CBR125" s="32"/>
      <c r="CBS125" s="32"/>
      <c r="CBT125" s="32"/>
      <c r="CBU125" s="32"/>
      <c r="CBV125" s="32"/>
      <c r="CBW125" s="32"/>
      <c r="CBX125" s="32"/>
      <c r="CBY125" s="32"/>
      <c r="CBZ125" s="33"/>
      <c r="CCA125" s="34"/>
      <c r="CCB125" s="33"/>
      <c r="CCC125" s="33"/>
      <c r="CCD125" s="39"/>
      <c r="CCE125" s="37"/>
      <c r="CCF125" s="32"/>
      <c r="CCG125" s="32"/>
      <c r="CCH125" s="32"/>
      <c r="CCI125" s="32"/>
      <c r="CCJ125" s="32"/>
      <c r="CCK125" s="32"/>
      <c r="CCL125" s="32"/>
      <c r="CCM125" s="32"/>
      <c r="CCN125" s="32"/>
      <c r="CCO125" s="32"/>
      <c r="CCP125" s="33"/>
      <c r="CCQ125" s="34"/>
      <c r="CCR125" s="33"/>
      <c r="CCS125" s="33"/>
      <c r="CCT125" s="39"/>
      <c r="CCU125" s="37"/>
      <c r="CCV125" s="32"/>
      <c r="CCW125" s="32"/>
      <c r="CCX125" s="32"/>
      <c r="CCY125" s="32"/>
      <c r="CCZ125" s="32"/>
      <c r="CDA125" s="32"/>
      <c r="CDB125" s="32"/>
      <c r="CDC125" s="32"/>
      <c r="CDD125" s="32"/>
      <c r="CDE125" s="32"/>
      <c r="CDF125" s="33"/>
      <c r="CDG125" s="34"/>
      <c r="CDH125" s="33"/>
      <c r="CDI125" s="33"/>
      <c r="CDJ125" s="39"/>
      <c r="CDK125" s="37"/>
      <c r="CDL125" s="32"/>
      <c r="CDM125" s="32"/>
      <c r="CDN125" s="32"/>
      <c r="CDO125" s="32"/>
      <c r="CDP125" s="32"/>
      <c r="CDQ125" s="32"/>
      <c r="CDR125" s="32"/>
      <c r="CDS125" s="32"/>
      <c r="CDT125" s="32"/>
      <c r="CDU125" s="32"/>
      <c r="CDV125" s="33"/>
      <c r="CDW125" s="34"/>
      <c r="CDX125" s="33"/>
      <c r="CDY125" s="33"/>
      <c r="CDZ125" s="39"/>
      <c r="CEA125" s="37"/>
      <c r="CEB125" s="32"/>
      <c r="CEC125" s="32"/>
      <c r="CED125" s="32"/>
      <c r="CEE125" s="32"/>
      <c r="CEF125" s="32"/>
      <c r="CEG125" s="32"/>
      <c r="CEH125" s="32"/>
      <c r="CEI125" s="32"/>
      <c r="CEJ125" s="32"/>
      <c r="CEK125" s="32"/>
      <c r="CEL125" s="33"/>
      <c r="CEM125" s="34"/>
      <c r="CEN125" s="33"/>
      <c r="CEO125" s="33"/>
      <c r="CEP125" s="39"/>
      <c r="CEQ125" s="37"/>
      <c r="CER125" s="32"/>
      <c r="CES125" s="32"/>
      <c r="CET125" s="32"/>
      <c r="CEU125" s="32"/>
      <c r="CEV125" s="32"/>
      <c r="CEW125" s="32"/>
      <c r="CEX125" s="32"/>
      <c r="CEY125" s="32"/>
      <c r="CEZ125" s="32"/>
      <c r="CFA125" s="32"/>
      <c r="CFB125" s="33"/>
      <c r="CFC125" s="34"/>
      <c r="CFD125" s="33"/>
      <c r="CFE125" s="33"/>
      <c r="CFF125" s="39"/>
      <c r="CFG125" s="37"/>
      <c r="CFH125" s="32"/>
      <c r="CFI125" s="32"/>
      <c r="CFJ125" s="32"/>
      <c r="CFK125" s="32"/>
      <c r="CFL125" s="32"/>
      <c r="CFM125" s="32"/>
      <c r="CFN125" s="32"/>
      <c r="CFO125" s="32"/>
      <c r="CFP125" s="32"/>
      <c r="CFQ125" s="32"/>
      <c r="CFR125" s="33"/>
      <c r="CFS125" s="34"/>
      <c r="CFT125" s="33"/>
      <c r="CFU125" s="33"/>
      <c r="CFV125" s="39"/>
      <c r="CFW125" s="37"/>
      <c r="CFX125" s="32"/>
      <c r="CFY125" s="32"/>
      <c r="CFZ125" s="32"/>
      <c r="CGA125" s="32"/>
      <c r="CGB125" s="32"/>
      <c r="CGC125" s="32"/>
      <c r="CGD125" s="32"/>
      <c r="CGE125" s="32"/>
      <c r="CGF125" s="32"/>
      <c r="CGG125" s="32"/>
      <c r="CGH125" s="33"/>
      <c r="CGI125" s="34"/>
      <c r="CGJ125" s="33"/>
      <c r="CGK125" s="33"/>
      <c r="CGL125" s="39"/>
      <c r="CGM125" s="37"/>
      <c r="CGN125" s="32"/>
      <c r="CGO125" s="32"/>
      <c r="CGP125" s="32"/>
      <c r="CGQ125" s="32"/>
      <c r="CGR125" s="32"/>
      <c r="CGS125" s="32"/>
      <c r="CGT125" s="32"/>
      <c r="CGU125" s="32"/>
      <c r="CGV125" s="32"/>
      <c r="CGW125" s="32"/>
      <c r="CGX125" s="33"/>
      <c r="CGY125" s="34"/>
      <c r="CGZ125" s="33"/>
      <c r="CHA125" s="33"/>
      <c r="CHB125" s="39"/>
      <c r="CHC125" s="37"/>
      <c r="CHD125" s="32"/>
      <c r="CHE125" s="32"/>
      <c r="CHF125" s="32"/>
      <c r="CHG125" s="32"/>
      <c r="CHH125" s="32"/>
      <c r="CHI125" s="32"/>
      <c r="CHJ125" s="32"/>
      <c r="CHK125" s="32"/>
      <c r="CHL125" s="32"/>
      <c r="CHM125" s="32"/>
      <c r="CHN125" s="33"/>
      <c r="CHO125" s="34"/>
      <c r="CHP125" s="33"/>
      <c r="CHQ125" s="33"/>
      <c r="CHR125" s="39"/>
      <c r="CHS125" s="37"/>
      <c r="CHT125" s="32"/>
      <c r="CHU125" s="32"/>
      <c r="CHV125" s="32"/>
      <c r="CHW125" s="32"/>
      <c r="CHX125" s="32"/>
      <c r="CHY125" s="32"/>
      <c r="CHZ125" s="32"/>
      <c r="CIA125" s="32"/>
      <c r="CIB125" s="32"/>
      <c r="CIC125" s="32"/>
      <c r="CID125" s="33"/>
      <c r="CIE125" s="34"/>
      <c r="CIF125" s="33"/>
      <c r="CIG125" s="33"/>
      <c r="CIH125" s="39"/>
      <c r="CII125" s="37"/>
      <c r="CIJ125" s="32"/>
      <c r="CIK125" s="32"/>
      <c r="CIL125" s="32"/>
      <c r="CIM125" s="32"/>
      <c r="CIN125" s="32"/>
      <c r="CIO125" s="32"/>
      <c r="CIP125" s="32"/>
      <c r="CIQ125" s="32"/>
      <c r="CIR125" s="32"/>
      <c r="CIS125" s="32"/>
      <c r="CIT125" s="33"/>
      <c r="CIU125" s="34"/>
      <c r="CIV125" s="33"/>
      <c r="CIW125" s="33"/>
      <c r="CIX125" s="39"/>
      <c r="CIY125" s="37"/>
      <c r="CIZ125" s="32"/>
      <c r="CJA125" s="32"/>
      <c r="CJB125" s="32"/>
      <c r="CJC125" s="32"/>
      <c r="CJD125" s="32"/>
      <c r="CJE125" s="32"/>
      <c r="CJF125" s="32"/>
      <c r="CJG125" s="32"/>
      <c r="CJH125" s="32"/>
      <c r="CJI125" s="32"/>
      <c r="CJJ125" s="33"/>
      <c r="CJK125" s="34"/>
      <c r="CJL125" s="33"/>
      <c r="CJM125" s="33"/>
      <c r="CJN125" s="39"/>
      <c r="CJO125" s="37"/>
      <c r="CJP125" s="32"/>
      <c r="CJQ125" s="32"/>
      <c r="CJR125" s="32"/>
      <c r="CJS125" s="32"/>
      <c r="CJT125" s="32"/>
      <c r="CJU125" s="32"/>
      <c r="CJV125" s="32"/>
      <c r="CJW125" s="32"/>
      <c r="CJX125" s="32"/>
      <c r="CJY125" s="32"/>
      <c r="CJZ125" s="33"/>
      <c r="CKA125" s="34"/>
      <c r="CKB125" s="33"/>
      <c r="CKC125" s="33"/>
      <c r="CKD125" s="39"/>
      <c r="CKE125" s="37"/>
      <c r="CKF125" s="32"/>
      <c r="CKG125" s="32"/>
      <c r="CKH125" s="32"/>
      <c r="CKI125" s="32"/>
      <c r="CKJ125" s="32"/>
      <c r="CKK125" s="32"/>
      <c r="CKL125" s="32"/>
      <c r="CKM125" s="32"/>
      <c r="CKN125" s="32"/>
      <c r="CKO125" s="32"/>
      <c r="CKP125" s="33"/>
      <c r="CKQ125" s="34"/>
      <c r="CKR125" s="33"/>
      <c r="CKS125" s="33"/>
      <c r="CKT125" s="39"/>
      <c r="CKU125" s="37"/>
      <c r="CKV125" s="32"/>
      <c r="CKW125" s="32"/>
      <c r="CKX125" s="32"/>
      <c r="CKY125" s="32"/>
      <c r="CKZ125" s="32"/>
      <c r="CLA125" s="32"/>
      <c r="CLB125" s="32"/>
      <c r="CLC125" s="32"/>
      <c r="CLD125" s="32"/>
      <c r="CLE125" s="32"/>
      <c r="CLF125" s="33"/>
      <c r="CLG125" s="34"/>
      <c r="CLH125" s="33"/>
      <c r="CLI125" s="33"/>
      <c r="CLJ125" s="39"/>
      <c r="CLK125" s="37"/>
      <c r="CLL125" s="32"/>
      <c r="CLM125" s="32"/>
      <c r="CLN125" s="32"/>
      <c r="CLO125" s="32"/>
      <c r="CLP125" s="32"/>
      <c r="CLQ125" s="32"/>
      <c r="CLR125" s="32"/>
      <c r="CLS125" s="32"/>
      <c r="CLT125" s="32"/>
      <c r="CLU125" s="32"/>
      <c r="CLV125" s="33"/>
      <c r="CLW125" s="34"/>
      <c r="CLX125" s="33"/>
      <c r="CLY125" s="33"/>
      <c r="CLZ125" s="39"/>
      <c r="CMA125" s="37"/>
      <c r="CMB125" s="32"/>
      <c r="CMC125" s="32"/>
      <c r="CMD125" s="32"/>
      <c r="CME125" s="32"/>
      <c r="CMF125" s="32"/>
      <c r="CMG125" s="32"/>
      <c r="CMH125" s="32"/>
      <c r="CMI125" s="32"/>
      <c r="CMJ125" s="32"/>
      <c r="CMK125" s="32"/>
      <c r="CML125" s="33"/>
      <c r="CMM125" s="34"/>
      <c r="CMN125" s="33"/>
      <c r="CMO125" s="33"/>
      <c r="CMP125" s="39"/>
      <c r="CMQ125" s="37"/>
      <c r="CMR125" s="32"/>
      <c r="CMS125" s="32"/>
      <c r="CMT125" s="32"/>
      <c r="CMU125" s="32"/>
      <c r="CMV125" s="32"/>
      <c r="CMW125" s="32"/>
      <c r="CMX125" s="32"/>
      <c r="CMY125" s="32"/>
      <c r="CMZ125" s="32"/>
      <c r="CNA125" s="32"/>
      <c r="CNB125" s="33"/>
      <c r="CNC125" s="34"/>
      <c r="CND125" s="33"/>
      <c r="CNE125" s="33"/>
      <c r="CNF125" s="39"/>
      <c r="CNG125" s="37"/>
      <c r="CNH125" s="32"/>
      <c r="CNI125" s="32"/>
      <c r="CNJ125" s="32"/>
      <c r="CNK125" s="32"/>
      <c r="CNL125" s="32"/>
      <c r="CNM125" s="32"/>
      <c r="CNN125" s="32"/>
      <c r="CNO125" s="32"/>
      <c r="CNP125" s="32"/>
      <c r="CNQ125" s="32"/>
      <c r="CNR125" s="33"/>
      <c r="CNS125" s="34"/>
      <c r="CNT125" s="33"/>
      <c r="CNU125" s="33"/>
      <c r="CNV125" s="39"/>
      <c r="CNW125" s="37"/>
      <c r="CNX125" s="32"/>
      <c r="CNY125" s="32"/>
      <c r="CNZ125" s="32"/>
      <c r="COA125" s="32"/>
      <c r="COB125" s="32"/>
      <c r="COC125" s="32"/>
      <c r="COD125" s="32"/>
      <c r="COE125" s="32"/>
      <c r="COF125" s="32"/>
      <c r="COG125" s="32"/>
      <c r="COH125" s="33"/>
      <c r="COI125" s="34"/>
      <c r="COJ125" s="33"/>
      <c r="COK125" s="33"/>
      <c r="COL125" s="39"/>
      <c r="COM125" s="37"/>
      <c r="CON125" s="32"/>
      <c r="COO125" s="32"/>
      <c r="COP125" s="32"/>
      <c r="COQ125" s="32"/>
      <c r="COR125" s="32"/>
      <c r="COS125" s="32"/>
      <c r="COT125" s="32"/>
      <c r="COU125" s="32"/>
      <c r="COV125" s="32"/>
      <c r="COW125" s="32"/>
      <c r="COX125" s="33"/>
      <c r="COY125" s="34"/>
      <c r="COZ125" s="33"/>
      <c r="CPA125" s="33"/>
      <c r="CPB125" s="39"/>
      <c r="CPC125" s="37"/>
      <c r="CPD125" s="32"/>
      <c r="CPE125" s="32"/>
      <c r="CPF125" s="32"/>
      <c r="CPG125" s="32"/>
      <c r="CPH125" s="32"/>
      <c r="CPI125" s="32"/>
      <c r="CPJ125" s="32"/>
      <c r="CPK125" s="32"/>
      <c r="CPL125" s="32"/>
      <c r="CPM125" s="32"/>
      <c r="CPN125" s="33"/>
      <c r="CPO125" s="34"/>
      <c r="CPP125" s="33"/>
      <c r="CPQ125" s="33"/>
      <c r="CPR125" s="39"/>
      <c r="CPS125" s="37"/>
      <c r="CPT125" s="32"/>
      <c r="CPU125" s="32"/>
      <c r="CPV125" s="32"/>
      <c r="CPW125" s="32"/>
      <c r="CPX125" s="32"/>
      <c r="CPY125" s="32"/>
      <c r="CPZ125" s="32"/>
      <c r="CQA125" s="32"/>
      <c r="CQB125" s="32"/>
      <c r="CQC125" s="32"/>
      <c r="CQD125" s="33"/>
      <c r="CQE125" s="34"/>
      <c r="CQF125" s="33"/>
      <c r="CQG125" s="33"/>
      <c r="CQH125" s="39"/>
      <c r="CQI125" s="37"/>
      <c r="CQJ125" s="32"/>
      <c r="CQK125" s="32"/>
      <c r="CQL125" s="32"/>
      <c r="CQM125" s="32"/>
      <c r="CQN125" s="32"/>
      <c r="CQO125" s="32"/>
      <c r="CQP125" s="32"/>
      <c r="CQQ125" s="32"/>
      <c r="CQR125" s="32"/>
      <c r="CQS125" s="32"/>
      <c r="CQT125" s="33"/>
      <c r="CQU125" s="34"/>
      <c r="CQV125" s="33"/>
      <c r="CQW125" s="33"/>
      <c r="CQX125" s="39"/>
      <c r="CQY125" s="37"/>
      <c r="CQZ125" s="32"/>
      <c r="CRA125" s="32"/>
      <c r="CRB125" s="32"/>
      <c r="CRC125" s="32"/>
      <c r="CRD125" s="32"/>
      <c r="CRE125" s="32"/>
      <c r="CRF125" s="32"/>
      <c r="CRG125" s="32"/>
      <c r="CRH125" s="32"/>
      <c r="CRI125" s="32"/>
      <c r="CRJ125" s="33"/>
      <c r="CRK125" s="34"/>
      <c r="CRL125" s="33"/>
      <c r="CRM125" s="33"/>
      <c r="CRN125" s="39"/>
      <c r="CRO125" s="37"/>
      <c r="CRP125" s="32"/>
      <c r="CRQ125" s="32"/>
      <c r="CRR125" s="32"/>
      <c r="CRS125" s="32"/>
      <c r="CRT125" s="32"/>
      <c r="CRU125" s="32"/>
      <c r="CRV125" s="32"/>
      <c r="CRW125" s="32"/>
      <c r="CRX125" s="32"/>
      <c r="CRY125" s="32"/>
      <c r="CRZ125" s="33"/>
      <c r="CSA125" s="34"/>
      <c r="CSB125" s="33"/>
      <c r="CSC125" s="33"/>
      <c r="CSD125" s="39"/>
      <c r="CSE125" s="37"/>
      <c r="CSF125" s="32"/>
      <c r="CSG125" s="32"/>
      <c r="CSH125" s="32"/>
      <c r="CSI125" s="32"/>
      <c r="CSJ125" s="32"/>
      <c r="CSK125" s="32"/>
      <c r="CSL125" s="32"/>
      <c r="CSM125" s="32"/>
      <c r="CSN125" s="32"/>
      <c r="CSO125" s="32"/>
      <c r="CSP125" s="33"/>
      <c r="CSQ125" s="34"/>
      <c r="CSR125" s="33"/>
      <c r="CSS125" s="33"/>
      <c r="CST125" s="39"/>
      <c r="CSU125" s="37"/>
      <c r="CSV125" s="32"/>
      <c r="CSW125" s="32"/>
      <c r="CSX125" s="32"/>
      <c r="CSY125" s="32"/>
      <c r="CSZ125" s="32"/>
      <c r="CTA125" s="32"/>
      <c r="CTB125" s="32"/>
      <c r="CTC125" s="32"/>
      <c r="CTD125" s="32"/>
      <c r="CTE125" s="32"/>
      <c r="CTF125" s="33"/>
      <c r="CTG125" s="34"/>
      <c r="CTH125" s="33"/>
      <c r="CTI125" s="33"/>
      <c r="CTJ125" s="39"/>
      <c r="CTK125" s="37"/>
      <c r="CTL125" s="32"/>
      <c r="CTM125" s="32"/>
      <c r="CTN125" s="32"/>
      <c r="CTO125" s="32"/>
      <c r="CTP125" s="32"/>
      <c r="CTQ125" s="32"/>
      <c r="CTR125" s="32"/>
      <c r="CTS125" s="32"/>
      <c r="CTT125" s="32"/>
      <c r="CTU125" s="32"/>
      <c r="CTV125" s="33"/>
      <c r="CTW125" s="34"/>
      <c r="CTX125" s="33"/>
      <c r="CTY125" s="33"/>
      <c r="CTZ125" s="39"/>
      <c r="CUA125" s="37"/>
      <c r="CUB125" s="32"/>
      <c r="CUC125" s="32"/>
      <c r="CUD125" s="32"/>
      <c r="CUE125" s="32"/>
      <c r="CUF125" s="32"/>
      <c r="CUG125" s="32"/>
      <c r="CUH125" s="32"/>
      <c r="CUI125" s="32"/>
      <c r="CUJ125" s="32"/>
      <c r="CUK125" s="32"/>
      <c r="CUL125" s="33"/>
      <c r="CUM125" s="34"/>
      <c r="CUN125" s="33"/>
      <c r="CUO125" s="33"/>
      <c r="CUP125" s="39"/>
      <c r="CUQ125" s="37"/>
      <c r="CUR125" s="32"/>
      <c r="CUS125" s="32"/>
      <c r="CUT125" s="32"/>
      <c r="CUU125" s="32"/>
      <c r="CUV125" s="32"/>
      <c r="CUW125" s="32"/>
      <c r="CUX125" s="32"/>
      <c r="CUY125" s="32"/>
      <c r="CUZ125" s="32"/>
      <c r="CVA125" s="32"/>
      <c r="CVB125" s="33"/>
      <c r="CVC125" s="34"/>
      <c r="CVD125" s="33"/>
      <c r="CVE125" s="33"/>
      <c r="CVF125" s="39"/>
      <c r="CVG125" s="37"/>
      <c r="CVH125" s="32"/>
      <c r="CVI125" s="32"/>
      <c r="CVJ125" s="32"/>
      <c r="CVK125" s="32"/>
      <c r="CVL125" s="32"/>
      <c r="CVM125" s="32"/>
      <c r="CVN125" s="32"/>
      <c r="CVO125" s="32"/>
      <c r="CVP125" s="32"/>
      <c r="CVQ125" s="32"/>
      <c r="CVR125" s="33"/>
      <c r="CVS125" s="34"/>
      <c r="CVT125" s="33"/>
      <c r="CVU125" s="33"/>
      <c r="CVV125" s="39"/>
      <c r="CVW125" s="37"/>
      <c r="CVX125" s="32"/>
      <c r="CVY125" s="32"/>
      <c r="CVZ125" s="32"/>
      <c r="CWA125" s="32"/>
      <c r="CWB125" s="32"/>
      <c r="CWC125" s="32"/>
      <c r="CWD125" s="32"/>
      <c r="CWE125" s="32"/>
      <c r="CWF125" s="32"/>
      <c r="CWG125" s="32"/>
      <c r="CWH125" s="33"/>
      <c r="CWI125" s="34"/>
      <c r="CWJ125" s="33"/>
      <c r="CWK125" s="33"/>
      <c r="CWL125" s="39"/>
      <c r="CWM125" s="37"/>
      <c r="CWN125" s="32"/>
      <c r="CWO125" s="32"/>
      <c r="CWP125" s="32"/>
      <c r="CWQ125" s="32"/>
      <c r="CWR125" s="32"/>
      <c r="CWS125" s="32"/>
      <c r="CWT125" s="32"/>
      <c r="CWU125" s="32"/>
      <c r="CWV125" s="32"/>
      <c r="CWW125" s="32"/>
      <c r="CWX125" s="33"/>
      <c r="CWY125" s="34"/>
      <c r="CWZ125" s="33"/>
      <c r="CXA125" s="33"/>
      <c r="CXB125" s="39"/>
      <c r="CXC125" s="37"/>
      <c r="CXD125" s="32"/>
      <c r="CXE125" s="32"/>
      <c r="CXF125" s="32"/>
      <c r="CXG125" s="32"/>
      <c r="CXH125" s="32"/>
      <c r="CXI125" s="32"/>
      <c r="CXJ125" s="32"/>
      <c r="CXK125" s="32"/>
      <c r="CXL125" s="32"/>
      <c r="CXM125" s="32"/>
      <c r="CXN125" s="33"/>
      <c r="CXO125" s="34"/>
      <c r="CXP125" s="33"/>
      <c r="CXQ125" s="33"/>
      <c r="CXR125" s="39"/>
      <c r="CXS125" s="37"/>
      <c r="CXT125" s="32"/>
      <c r="CXU125" s="32"/>
      <c r="CXV125" s="32"/>
      <c r="CXW125" s="32"/>
      <c r="CXX125" s="32"/>
      <c r="CXY125" s="32"/>
      <c r="CXZ125" s="32"/>
      <c r="CYA125" s="32"/>
      <c r="CYB125" s="32"/>
      <c r="CYC125" s="32"/>
      <c r="CYD125" s="33"/>
      <c r="CYE125" s="34"/>
      <c r="CYF125" s="33"/>
      <c r="CYG125" s="33"/>
      <c r="CYH125" s="39"/>
      <c r="CYI125" s="37"/>
      <c r="CYJ125" s="32"/>
      <c r="CYK125" s="32"/>
      <c r="CYL125" s="32"/>
      <c r="CYM125" s="32"/>
      <c r="CYN125" s="32"/>
      <c r="CYO125" s="32"/>
      <c r="CYP125" s="32"/>
      <c r="CYQ125" s="32"/>
      <c r="CYR125" s="32"/>
      <c r="CYS125" s="32"/>
      <c r="CYT125" s="33"/>
      <c r="CYU125" s="34"/>
      <c r="CYV125" s="33"/>
      <c r="CYW125" s="33"/>
      <c r="CYX125" s="39"/>
      <c r="CYY125" s="37"/>
      <c r="CYZ125" s="32"/>
      <c r="CZA125" s="32"/>
      <c r="CZB125" s="32"/>
      <c r="CZC125" s="32"/>
      <c r="CZD125" s="32"/>
      <c r="CZE125" s="32"/>
      <c r="CZF125" s="32"/>
      <c r="CZG125" s="32"/>
      <c r="CZH125" s="32"/>
      <c r="CZI125" s="32"/>
      <c r="CZJ125" s="33"/>
      <c r="CZK125" s="34"/>
      <c r="CZL125" s="33"/>
      <c r="CZM125" s="33"/>
      <c r="CZN125" s="39"/>
      <c r="CZO125" s="37"/>
      <c r="CZP125" s="32"/>
      <c r="CZQ125" s="32"/>
      <c r="CZR125" s="32"/>
      <c r="CZS125" s="32"/>
      <c r="CZT125" s="32"/>
      <c r="CZU125" s="32"/>
      <c r="CZV125" s="32"/>
      <c r="CZW125" s="32"/>
      <c r="CZX125" s="32"/>
      <c r="CZY125" s="32"/>
      <c r="CZZ125" s="33"/>
      <c r="DAA125" s="34"/>
      <c r="DAB125" s="33"/>
      <c r="DAC125" s="33"/>
      <c r="DAD125" s="39"/>
      <c r="DAE125" s="37"/>
      <c r="DAF125" s="32"/>
      <c r="DAG125" s="32"/>
      <c r="DAH125" s="32"/>
      <c r="DAI125" s="32"/>
      <c r="DAJ125" s="32"/>
      <c r="DAK125" s="32"/>
      <c r="DAL125" s="32"/>
      <c r="DAM125" s="32"/>
      <c r="DAN125" s="32"/>
      <c r="DAO125" s="32"/>
      <c r="DAP125" s="33"/>
      <c r="DAQ125" s="34"/>
      <c r="DAR125" s="33"/>
      <c r="DAS125" s="33"/>
      <c r="DAT125" s="39"/>
      <c r="DAU125" s="37"/>
      <c r="DAV125" s="32"/>
      <c r="DAW125" s="32"/>
      <c r="DAX125" s="32"/>
      <c r="DAY125" s="32"/>
      <c r="DAZ125" s="32"/>
      <c r="DBA125" s="32"/>
      <c r="DBB125" s="32"/>
      <c r="DBC125" s="32"/>
      <c r="DBD125" s="32"/>
      <c r="DBE125" s="32"/>
      <c r="DBF125" s="33"/>
      <c r="DBG125" s="34"/>
      <c r="DBH125" s="33"/>
      <c r="DBI125" s="33"/>
      <c r="DBJ125" s="39"/>
      <c r="DBK125" s="37"/>
      <c r="DBL125" s="32"/>
      <c r="DBM125" s="32"/>
      <c r="DBN125" s="32"/>
      <c r="DBO125" s="32"/>
      <c r="DBP125" s="32"/>
      <c r="DBQ125" s="32"/>
      <c r="DBR125" s="32"/>
      <c r="DBS125" s="32"/>
      <c r="DBT125" s="32"/>
      <c r="DBU125" s="32"/>
      <c r="DBV125" s="33"/>
      <c r="DBW125" s="34"/>
      <c r="DBX125" s="33"/>
      <c r="DBY125" s="33"/>
      <c r="DBZ125" s="39"/>
      <c r="DCA125" s="37"/>
      <c r="DCB125" s="32"/>
      <c r="DCC125" s="32"/>
      <c r="DCD125" s="32"/>
      <c r="DCE125" s="32"/>
      <c r="DCF125" s="32"/>
      <c r="DCG125" s="32"/>
      <c r="DCH125" s="32"/>
      <c r="DCI125" s="32"/>
      <c r="DCJ125" s="32"/>
      <c r="DCK125" s="32"/>
      <c r="DCL125" s="33"/>
      <c r="DCM125" s="34"/>
      <c r="DCN125" s="33"/>
      <c r="DCO125" s="33"/>
      <c r="DCP125" s="39"/>
      <c r="DCQ125" s="37"/>
      <c r="DCR125" s="32"/>
      <c r="DCS125" s="32"/>
      <c r="DCT125" s="32"/>
      <c r="DCU125" s="32"/>
      <c r="DCV125" s="32"/>
      <c r="DCW125" s="32"/>
      <c r="DCX125" s="32"/>
      <c r="DCY125" s="32"/>
      <c r="DCZ125" s="32"/>
      <c r="DDA125" s="32"/>
      <c r="DDB125" s="33"/>
      <c r="DDC125" s="34"/>
      <c r="DDD125" s="33"/>
      <c r="DDE125" s="33"/>
      <c r="DDF125" s="39"/>
      <c r="DDG125" s="37"/>
      <c r="DDH125" s="32"/>
      <c r="DDI125" s="32"/>
      <c r="DDJ125" s="32"/>
      <c r="DDK125" s="32"/>
      <c r="DDL125" s="32"/>
      <c r="DDM125" s="32"/>
      <c r="DDN125" s="32"/>
      <c r="DDO125" s="32"/>
      <c r="DDP125" s="32"/>
      <c r="DDQ125" s="32"/>
      <c r="DDR125" s="33"/>
      <c r="DDS125" s="34"/>
      <c r="DDT125" s="33"/>
      <c r="DDU125" s="33"/>
      <c r="DDV125" s="39"/>
      <c r="DDW125" s="37"/>
      <c r="DDX125" s="32"/>
      <c r="DDY125" s="32"/>
      <c r="DDZ125" s="32"/>
      <c r="DEA125" s="32"/>
      <c r="DEB125" s="32"/>
      <c r="DEC125" s="32"/>
      <c r="DED125" s="32"/>
      <c r="DEE125" s="32"/>
      <c r="DEF125" s="32"/>
      <c r="DEG125" s="32"/>
      <c r="DEH125" s="33"/>
      <c r="DEI125" s="34"/>
      <c r="DEJ125" s="33"/>
      <c r="DEK125" s="33"/>
      <c r="DEL125" s="39"/>
      <c r="DEM125" s="37"/>
      <c r="DEN125" s="32"/>
      <c r="DEO125" s="32"/>
      <c r="DEP125" s="32"/>
      <c r="DEQ125" s="32"/>
      <c r="DER125" s="32"/>
      <c r="DES125" s="32"/>
      <c r="DET125" s="32"/>
      <c r="DEU125" s="32"/>
      <c r="DEV125" s="32"/>
      <c r="DEW125" s="32"/>
      <c r="DEX125" s="33"/>
      <c r="DEY125" s="34"/>
      <c r="DEZ125" s="33"/>
      <c r="DFA125" s="33"/>
      <c r="DFB125" s="39"/>
      <c r="DFC125" s="37"/>
      <c r="DFD125" s="32"/>
      <c r="DFE125" s="32"/>
      <c r="DFF125" s="32"/>
      <c r="DFG125" s="32"/>
      <c r="DFH125" s="32"/>
      <c r="DFI125" s="32"/>
      <c r="DFJ125" s="32"/>
      <c r="DFK125" s="32"/>
      <c r="DFL125" s="32"/>
      <c r="DFM125" s="32"/>
      <c r="DFN125" s="33"/>
      <c r="DFO125" s="34"/>
      <c r="DFP125" s="33"/>
      <c r="DFQ125" s="33"/>
      <c r="DFR125" s="39"/>
      <c r="DFS125" s="37"/>
      <c r="DFT125" s="32"/>
      <c r="DFU125" s="32"/>
      <c r="DFV125" s="32"/>
      <c r="DFW125" s="32"/>
      <c r="DFX125" s="32"/>
      <c r="DFY125" s="32"/>
      <c r="DFZ125" s="32"/>
      <c r="DGA125" s="32"/>
      <c r="DGB125" s="32"/>
      <c r="DGC125" s="32"/>
      <c r="DGD125" s="33"/>
      <c r="DGE125" s="34"/>
      <c r="DGF125" s="33"/>
      <c r="DGG125" s="33"/>
      <c r="DGH125" s="39"/>
      <c r="DGI125" s="37"/>
      <c r="DGJ125" s="32"/>
      <c r="DGK125" s="32"/>
      <c r="DGL125" s="32"/>
      <c r="DGM125" s="32"/>
      <c r="DGN125" s="32"/>
      <c r="DGO125" s="32"/>
      <c r="DGP125" s="32"/>
      <c r="DGQ125" s="32"/>
      <c r="DGR125" s="32"/>
      <c r="DGS125" s="32"/>
      <c r="DGT125" s="33"/>
      <c r="DGU125" s="34"/>
      <c r="DGV125" s="33"/>
      <c r="DGW125" s="33"/>
      <c r="DGX125" s="39"/>
      <c r="DGY125" s="37"/>
      <c r="DGZ125" s="32"/>
      <c r="DHA125" s="32"/>
      <c r="DHB125" s="32"/>
      <c r="DHC125" s="32"/>
      <c r="DHD125" s="32"/>
      <c r="DHE125" s="32"/>
      <c r="DHF125" s="32"/>
      <c r="DHG125" s="32"/>
      <c r="DHH125" s="32"/>
      <c r="DHI125" s="32"/>
      <c r="DHJ125" s="33"/>
      <c r="DHK125" s="34"/>
      <c r="DHL125" s="33"/>
      <c r="DHM125" s="33"/>
      <c r="DHN125" s="39"/>
      <c r="DHO125" s="37"/>
      <c r="DHP125" s="32"/>
      <c r="DHQ125" s="32"/>
      <c r="DHR125" s="32"/>
      <c r="DHS125" s="32"/>
      <c r="DHT125" s="32"/>
      <c r="DHU125" s="32"/>
      <c r="DHV125" s="32"/>
      <c r="DHW125" s="32"/>
      <c r="DHX125" s="32"/>
      <c r="DHY125" s="32"/>
      <c r="DHZ125" s="33"/>
      <c r="DIA125" s="34"/>
      <c r="DIB125" s="33"/>
      <c r="DIC125" s="33"/>
      <c r="DID125" s="39"/>
      <c r="DIE125" s="37"/>
      <c r="DIF125" s="32"/>
      <c r="DIG125" s="32"/>
      <c r="DIH125" s="32"/>
      <c r="DII125" s="32"/>
      <c r="DIJ125" s="32"/>
      <c r="DIK125" s="32"/>
      <c r="DIL125" s="32"/>
      <c r="DIM125" s="32"/>
      <c r="DIN125" s="32"/>
      <c r="DIO125" s="32"/>
      <c r="DIP125" s="33"/>
      <c r="DIQ125" s="34"/>
      <c r="DIR125" s="33"/>
      <c r="DIS125" s="33"/>
      <c r="DIT125" s="39"/>
      <c r="DIU125" s="37"/>
      <c r="DIV125" s="32"/>
      <c r="DIW125" s="32"/>
      <c r="DIX125" s="32"/>
      <c r="DIY125" s="32"/>
      <c r="DIZ125" s="32"/>
      <c r="DJA125" s="32"/>
      <c r="DJB125" s="32"/>
      <c r="DJC125" s="32"/>
      <c r="DJD125" s="32"/>
      <c r="DJE125" s="32"/>
      <c r="DJF125" s="33"/>
      <c r="DJG125" s="34"/>
      <c r="DJH125" s="33"/>
      <c r="DJI125" s="33"/>
      <c r="DJJ125" s="39"/>
      <c r="DJK125" s="37"/>
      <c r="DJL125" s="32"/>
      <c r="DJM125" s="32"/>
      <c r="DJN125" s="32"/>
      <c r="DJO125" s="32"/>
      <c r="DJP125" s="32"/>
      <c r="DJQ125" s="32"/>
      <c r="DJR125" s="32"/>
      <c r="DJS125" s="32"/>
      <c r="DJT125" s="32"/>
      <c r="DJU125" s="32"/>
      <c r="DJV125" s="33"/>
      <c r="DJW125" s="34"/>
      <c r="DJX125" s="33"/>
      <c r="DJY125" s="33"/>
      <c r="DJZ125" s="39"/>
      <c r="DKA125" s="37"/>
      <c r="DKB125" s="32"/>
      <c r="DKC125" s="32"/>
      <c r="DKD125" s="32"/>
      <c r="DKE125" s="32"/>
      <c r="DKF125" s="32"/>
      <c r="DKG125" s="32"/>
      <c r="DKH125" s="32"/>
      <c r="DKI125" s="32"/>
      <c r="DKJ125" s="32"/>
      <c r="DKK125" s="32"/>
      <c r="DKL125" s="33"/>
      <c r="DKM125" s="34"/>
      <c r="DKN125" s="33"/>
      <c r="DKO125" s="33"/>
      <c r="DKP125" s="39"/>
      <c r="DKQ125" s="37"/>
      <c r="DKR125" s="32"/>
      <c r="DKS125" s="32"/>
      <c r="DKT125" s="32"/>
      <c r="DKU125" s="32"/>
      <c r="DKV125" s="32"/>
      <c r="DKW125" s="32"/>
      <c r="DKX125" s="32"/>
      <c r="DKY125" s="32"/>
      <c r="DKZ125" s="32"/>
      <c r="DLA125" s="32"/>
      <c r="DLB125" s="33"/>
      <c r="DLC125" s="34"/>
      <c r="DLD125" s="33"/>
      <c r="DLE125" s="33"/>
      <c r="DLF125" s="39"/>
      <c r="DLG125" s="37"/>
      <c r="DLH125" s="32"/>
      <c r="DLI125" s="32"/>
      <c r="DLJ125" s="32"/>
      <c r="DLK125" s="32"/>
      <c r="DLL125" s="32"/>
      <c r="DLM125" s="32"/>
      <c r="DLN125" s="32"/>
      <c r="DLO125" s="32"/>
      <c r="DLP125" s="32"/>
      <c r="DLQ125" s="32"/>
      <c r="DLR125" s="33"/>
      <c r="DLS125" s="34"/>
      <c r="DLT125" s="33"/>
      <c r="DLU125" s="33"/>
      <c r="DLV125" s="39"/>
      <c r="DLW125" s="37"/>
      <c r="DLX125" s="32"/>
      <c r="DLY125" s="32"/>
      <c r="DLZ125" s="32"/>
      <c r="DMA125" s="32"/>
      <c r="DMB125" s="32"/>
      <c r="DMC125" s="32"/>
      <c r="DMD125" s="32"/>
      <c r="DME125" s="32"/>
      <c r="DMF125" s="32"/>
      <c r="DMG125" s="32"/>
      <c r="DMH125" s="33"/>
      <c r="DMI125" s="34"/>
      <c r="DMJ125" s="33"/>
      <c r="DMK125" s="33"/>
      <c r="DML125" s="39"/>
      <c r="DMM125" s="37"/>
      <c r="DMN125" s="32"/>
      <c r="DMO125" s="32"/>
      <c r="DMP125" s="32"/>
      <c r="DMQ125" s="32"/>
      <c r="DMR125" s="32"/>
      <c r="DMS125" s="32"/>
      <c r="DMT125" s="32"/>
      <c r="DMU125" s="32"/>
      <c r="DMV125" s="32"/>
      <c r="DMW125" s="32"/>
      <c r="DMX125" s="33"/>
      <c r="DMY125" s="34"/>
      <c r="DMZ125" s="33"/>
      <c r="DNA125" s="33"/>
      <c r="DNB125" s="39"/>
      <c r="DNC125" s="37"/>
      <c r="DND125" s="32"/>
      <c r="DNE125" s="32"/>
      <c r="DNF125" s="32"/>
      <c r="DNG125" s="32"/>
      <c r="DNH125" s="32"/>
      <c r="DNI125" s="32"/>
      <c r="DNJ125" s="32"/>
      <c r="DNK125" s="32"/>
      <c r="DNL125" s="32"/>
      <c r="DNM125" s="32"/>
      <c r="DNN125" s="33"/>
      <c r="DNO125" s="34"/>
      <c r="DNP125" s="33"/>
      <c r="DNQ125" s="33"/>
      <c r="DNR125" s="39"/>
      <c r="DNS125" s="37"/>
      <c r="DNT125" s="32"/>
      <c r="DNU125" s="32"/>
      <c r="DNV125" s="32"/>
      <c r="DNW125" s="32"/>
      <c r="DNX125" s="32"/>
      <c r="DNY125" s="32"/>
      <c r="DNZ125" s="32"/>
      <c r="DOA125" s="32"/>
      <c r="DOB125" s="32"/>
      <c r="DOC125" s="32"/>
      <c r="DOD125" s="33"/>
      <c r="DOE125" s="34"/>
      <c r="DOF125" s="33"/>
      <c r="DOG125" s="33"/>
      <c r="DOH125" s="39"/>
      <c r="DOI125" s="37"/>
      <c r="DOJ125" s="32"/>
      <c r="DOK125" s="32"/>
      <c r="DOL125" s="32"/>
      <c r="DOM125" s="32"/>
      <c r="DON125" s="32"/>
      <c r="DOO125" s="32"/>
      <c r="DOP125" s="32"/>
      <c r="DOQ125" s="32"/>
      <c r="DOR125" s="32"/>
      <c r="DOS125" s="32"/>
      <c r="DOT125" s="33"/>
      <c r="DOU125" s="34"/>
      <c r="DOV125" s="33"/>
      <c r="DOW125" s="33"/>
      <c r="DOX125" s="39"/>
      <c r="DOY125" s="37"/>
      <c r="DOZ125" s="32"/>
      <c r="DPA125" s="32"/>
      <c r="DPB125" s="32"/>
      <c r="DPC125" s="32"/>
      <c r="DPD125" s="32"/>
      <c r="DPE125" s="32"/>
      <c r="DPF125" s="32"/>
      <c r="DPG125" s="32"/>
      <c r="DPH125" s="32"/>
      <c r="DPI125" s="32"/>
      <c r="DPJ125" s="33"/>
      <c r="DPK125" s="34"/>
      <c r="DPL125" s="33"/>
      <c r="DPM125" s="33"/>
      <c r="DPN125" s="39"/>
      <c r="DPO125" s="37"/>
      <c r="DPP125" s="32"/>
      <c r="DPQ125" s="32"/>
      <c r="DPR125" s="32"/>
      <c r="DPS125" s="32"/>
      <c r="DPT125" s="32"/>
      <c r="DPU125" s="32"/>
      <c r="DPV125" s="32"/>
      <c r="DPW125" s="32"/>
      <c r="DPX125" s="32"/>
      <c r="DPY125" s="32"/>
      <c r="DPZ125" s="33"/>
      <c r="DQA125" s="34"/>
      <c r="DQB125" s="33"/>
      <c r="DQC125" s="33"/>
      <c r="DQD125" s="39"/>
      <c r="DQE125" s="37"/>
      <c r="DQF125" s="32"/>
      <c r="DQG125" s="32"/>
      <c r="DQH125" s="32"/>
      <c r="DQI125" s="32"/>
      <c r="DQJ125" s="32"/>
      <c r="DQK125" s="32"/>
      <c r="DQL125" s="32"/>
      <c r="DQM125" s="32"/>
      <c r="DQN125" s="32"/>
      <c r="DQO125" s="32"/>
      <c r="DQP125" s="33"/>
      <c r="DQQ125" s="34"/>
      <c r="DQR125" s="33"/>
      <c r="DQS125" s="33"/>
      <c r="DQT125" s="39"/>
      <c r="DQU125" s="37"/>
      <c r="DQV125" s="32"/>
      <c r="DQW125" s="32"/>
      <c r="DQX125" s="32"/>
      <c r="DQY125" s="32"/>
      <c r="DQZ125" s="32"/>
      <c r="DRA125" s="32"/>
      <c r="DRB125" s="32"/>
      <c r="DRC125" s="32"/>
      <c r="DRD125" s="32"/>
      <c r="DRE125" s="32"/>
      <c r="DRF125" s="33"/>
      <c r="DRG125" s="34"/>
      <c r="DRH125" s="33"/>
      <c r="DRI125" s="33"/>
      <c r="DRJ125" s="39"/>
      <c r="DRK125" s="37"/>
      <c r="DRL125" s="32"/>
      <c r="DRM125" s="32"/>
      <c r="DRN125" s="32"/>
      <c r="DRO125" s="32"/>
      <c r="DRP125" s="32"/>
      <c r="DRQ125" s="32"/>
      <c r="DRR125" s="32"/>
      <c r="DRS125" s="32"/>
      <c r="DRT125" s="32"/>
      <c r="DRU125" s="32"/>
      <c r="DRV125" s="33"/>
      <c r="DRW125" s="34"/>
      <c r="DRX125" s="33"/>
      <c r="DRY125" s="33"/>
      <c r="DRZ125" s="39"/>
      <c r="DSA125" s="37"/>
      <c r="DSB125" s="32"/>
      <c r="DSC125" s="32"/>
      <c r="DSD125" s="32"/>
      <c r="DSE125" s="32"/>
      <c r="DSF125" s="32"/>
      <c r="DSG125" s="32"/>
      <c r="DSH125" s="32"/>
      <c r="DSI125" s="32"/>
      <c r="DSJ125" s="32"/>
      <c r="DSK125" s="32"/>
      <c r="DSL125" s="33"/>
      <c r="DSM125" s="34"/>
      <c r="DSN125" s="33"/>
      <c r="DSO125" s="33"/>
      <c r="DSP125" s="39"/>
      <c r="DSQ125" s="37"/>
      <c r="DSR125" s="32"/>
      <c r="DSS125" s="32"/>
      <c r="DST125" s="32"/>
      <c r="DSU125" s="32"/>
      <c r="DSV125" s="32"/>
      <c r="DSW125" s="32"/>
      <c r="DSX125" s="32"/>
      <c r="DSY125" s="32"/>
      <c r="DSZ125" s="32"/>
      <c r="DTA125" s="32"/>
      <c r="DTB125" s="33"/>
      <c r="DTC125" s="34"/>
      <c r="DTD125" s="33"/>
      <c r="DTE125" s="33"/>
      <c r="DTF125" s="39"/>
      <c r="DTG125" s="37"/>
      <c r="DTH125" s="32"/>
      <c r="DTI125" s="32"/>
      <c r="DTJ125" s="32"/>
      <c r="DTK125" s="32"/>
      <c r="DTL125" s="32"/>
      <c r="DTM125" s="32"/>
      <c r="DTN125" s="32"/>
      <c r="DTO125" s="32"/>
      <c r="DTP125" s="32"/>
      <c r="DTQ125" s="32"/>
      <c r="DTR125" s="33"/>
      <c r="DTS125" s="34"/>
      <c r="DTT125" s="33"/>
      <c r="DTU125" s="33"/>
      <c r="DTV125" s="39"/>
      <c r="DTW125" s="37"/>
      <c r="DTX125" s="32"/>
      <c r="DTY125" s="32"/>
      <c r="DTZ125" s="32"/>
      <c r="DUA125" s="32"/>
      <c r="DUB125" s="32"/>
      <c r="DUC125" s="32"/>
      <c r="DUD125" s="32"/>
      <c r="DUE125" s="32"/>
      <c r="DUF125" s="32"/>
      <c r="DUG125" s="32"/>
      <c r="DUH125" s="33"/>
      <c r="DUI125" s="34"/>
      <c r="DUJ125" s="33"/>
      <c r="DUK125" s="33"/>
      <c r="DUL125" s="39"/>
      <c r="DUM125" s="37"/>
      <c r="DUN125" s="32"/>
      <c r="DUO125" s="32"/>
      <c r="DUP125" s="32"/>
      <c r="DUQ125" s="32"/>
      <c r="DUR125" s="32"/>
      <c r="DUS125" s="32"/>
      <c r="DUT125" s="32"/>
      <c r="DUU125" s="32"/>
      <c r="DUV125" s="32"/>
      <c r="DUW125" s="32"/>
      <c r="DUX125" s="33"/>
      <c r="DUY125" s="34"/>
      <c r="DUZ125" s="33"/>
      <c r="DVA125" s="33"/>
      <c r="DVB125" s="39"/>
      <c r="DVC125" s="37"/>
      <c r="DVD125" s="32"/>
      <c r="DVE125" s="32"/>
      <c r="DVF125" s="32"/>
      <c r="DVG125" s="32"/>
      <c r="DVH125" s="32"/>
      <c r="DVI125" s="32"/>
      <c r="DVJ125" s="32"/>
      <c r="DVK125" s="32"/>
      <c r="DVL125" s="32"/>
      <c r="DVM125" s="32"/>
      <c r="DVN125" s="33"/>
      <c r="DVO125" s="34"/>
      <c r="DVP125" s="33"/>
      <c r="DVQ125" s="33"/>
      <c r="DVR125" s="39"/>
      <c r="DVS125" s="37"/>
      <c r="DVT125" s="32"/>
      <c r="DVU125" s="32"/>
      <c r="DVV125" s="32"/>
      <c r="DVW125" s="32"/>
      <c r="DVX125" s="32"/>
      <c r="DVY125" s="32"/>
      <c r="DVZ125" s="32"/>
      <c r="DWA125" s="32"/>
      <c r="DWB125" s="32"/>
      <c r="DWC125" s="32"/>
      <c r="DWD125" s="33"/>
      <c r="DWE125" s="34"/>
      <c r="DWF125" s="33"/>
      <c r="DWG125" s="33"/>
      <c r="DWH125" s="39"/>
      <c r="DWI125" s="37"/>
      <c r="DWJ125" s="32"/>
      <c r="DWK125" s="32"/>
      <c r="DWL125" s="32"/>
      <c r="DWM125" s="32"/>
      <c r="DWN125" s="32"/>
      <c r="DWO125" s="32"/>
      <c r="DWP125" s="32"/>
      <c r="DWQ125" s="32"/>
      <c r="DWR125" s="32"/>
      <c r="DWS125" s="32"/>
      <c r="DWT125" s="33"/>
      <c r="DWU125" s="34"/>
      <c r="DWV125" s="33"/>
      <c r="DWW125" s="33"/>
      <c r="DWX125" s="39"/>
      <c r="DWY125" s="37"/>
      <c r="DWZ125" s="32"/>
      <c r="DXA125" s="32"/>
      <c r="DXB125" s="32"/>
      <c r="DXC125" s="32"/>
      <c r="DXD125" s="32"/>
      <c r="DXE125" s="32"/>
      <c r="DXF125" s="32"/>
      <c r="DXG125" s="32"/>
      <c r="DXH125" s="32"/>
      <c r="DXI125" s="32"/>
      <c r="DXJ125" s="33"/>
      <c r="DXK125" s="34"/>
      <c r="DXL125" s="33"/>
      <c r="DXM125" s="33"/>
      <c r="DXN125" s="39"/>
      <c r="DXO125" s="37"/>
      <c r="DXP125" s="32"/>
      <c r="DXQ125" s="32"/>
      <c r="DXR125" s="32"/>
      <c r="DXS125" s="32"/>
      <c r="DXT125" s="32"/>
      <c r="DXU125" s="32"/>
      <c r="DXV125" s="32"/>
      <c r="DXW125" s="32"/>
      <c r="DXX125" s="32"/>
      <c r="DXY125" s="32"/>
      <c r="DXZ125" s="33"/>
      <c r="DYA125" s="34"/>
      <c r="DYB125" s="33"/>
      <c r="DYC125" s="33"/>
      <c r="DYD125" s="39"/>
      <c r="DYE125" s="37"/>
      <c r="DYF125" s="32"/>
      <c r="DYG125" s="32"/>
      <c r="DYH125" s="32"/>
      <c r="DYI125" s="32"/>
      <c r="DYJ125" s="32"/>
      <c r="DYK125" s="32"/>
      <c r="DYL125" s="32"/>
      <c r="DYM125" s="32"/>
      <c r="DYN125" s="32"/>
      <c r="DYO125" s="32"/>
      <c r="DYP125" s="33"/>
      <c r="DYQ125" s="34"/>
      <c r="DYR125" s="33"/>
      <c r="DYS125" s="33"/>
      <c r="DYT125" s="39"/>
      <c r="DYU125" s="37"/>
      <c r="DYV125" s="32"/>
      <c r="DYW125" s="32"/>
      <c r="DYX125" s="32"/>
      <c r="DYY125" s="32"/>
      <c r="DYZ125" s="32"/>
      <c r="DZA125" s="32"/>
      <c r="DZB125" s="32"/>
      <c r="DZC125" s="32"/>
      <c r="DZD125" s="32"/>
      <c r="DZE125" s="32"/>
      <c r="DZF125" s="33"/>
      <c r="DZG125" s="34"/>
      <c r="DZH125" s="33"/>
      <c r="DZI125" s="33"/>
      <c r="DZJ125" s="39"/>
      <c r="DZK125" s="37"/>
      <c r="DZL125" s="32"/>
      <c r="DZM125" s="32"/>
      <c r="DZN125" s="32"/>
      <c r="DZO125" s="32"/>
      <c r="DZP125" s="32"/>
      <c r="DZQ125" s="32"/>
      <c r="DZR125" s="32"/>
      <c r="DZS125" s="32"/>
      <c r="DZT125" s="32"/>
      <c r="DZU125" s="32"/>
      <c r="DZV125" s="33"/>
      <c r="DZW125" s="34"/>
      <c r="DZX125" s="33"/>
      <c r="DZY125" s="33"/>
      <c r="DZZ125" s="39"/>
      <c r="EAA125" s="37"/>
      <c r="EAB125" s="32"/>
      <c r="EAC125" s="32"/>
      <c r="EAD125" s="32"/>
      <c r="EAE125" s="32"/>
      <c r="EAF125" s="32"/>
      <c r="EAG125" s="32"/>
      <c r="EAH125" s="32"/>
      <c r="EAI125" s="32"/>
      <c r="EAJ125" s="32"/>
      <c r="EAK125" s="32"/>
      <c r="EAL125" s="33"/>
      <c r="EAM125" s="34"/>
      <c r="EAN125" s="33"/>
      <c r="EAO125" s="33"/>
      <c r="EAP125" s="39"/>
      <c r="EAQ125" s="37"/>
      <c r="EAR125" s="32"/>
      <c r="EAS125" s="32"/>
      <c r="EAT125" s="32"/>
      <c r="EAU125" s="32"/>
      <c r="EAV125" s="32"/>
      <c r="EAW125" s="32"/>
      <c r="EAX125" s="32"/>
      <c r="EAY125" s="32"/>
      <c r="EAZ125" s="32"/>
      <c r="EBA125" s="32"/>
      <c r="EBB125" s="33"/>
      <c r="EBC125" s="34"/>
      <c r="EBD125" s="33"/>
      <c r="EBE125" s="33"/>
      <c r="EBF125" s="39"/>
      <c r="EBG125" s="37"/>
      <c r="EBH125" s="32"/>
      <c r="EBI125" s="32"/>
      <c r="EBJ125" s="32"/>
      <c r="EBK125" s="32"/>
      <c r="EBL125" s="32"/>
      <c r="EBM125" s="32"/>
      <c r="EBN125" s="32"/>
      <c r="EBO125" s="32"/>
      <c r="EBP125" s="32"/>
      <c r="EBQ125" s="32"/>
      <c r="EBR125" s="33"/>
      <c r="EBS125" s="34"/>
      <c r="EBT125" s="33"/>
      <c r="EBU125" s="33"/>
      <c r="EBV125" s="39"/>
      <c r="EBW125" s="37"/>
      <c r="EBX125" s="32"/>
      <c r="EBY125" s="32"/>
      <c r="EBZ125" s="32"/>
      <c r="ECA125" s="32"/>
      <c r="ECB125" s="32"/>
      <c r="ECC125" s="32"/>
      <c r="ECD125" s="32"/>
      <c r="ECE125" s="32"/>
      <c r="ECF125" s="32"/>
      <c r="ECG125" s="32"/>
      <c r="ECH125" s="33"/>
      <c r="ECI125" s="34"/>
      <c r="ECJ125" s="33"/>
      <c r="ECK125" s="33"/>
      <c r="ECL125" s="39"/>
      <c r="ECM125" s="37"/>
      <c r="ECN125" s="32"/>
      <c r="ECO125" s="32"/>
      <c r="ECP125" s="32"/>
      <c r="ECQ125" s="32"/>
      <c r="ECR125" s="32"/>
      <c r="ECS125" s="32"/>
      <c r="ECT125" s="32"/>
      <c r="ECU125" s="32"/>
      <c r="ECV125" s="32"/>
      <c r="ECW125" s="32"/>
      <c r="ECX125" s="33"/>
      <c r="ECY125" s="34"/>
      <c r="ECZ125" s="33"/>
      <c r="EDA125" s="33"/>
      <c r="EDB125" s="39"/>
      <c r="EDC125" s="37"/>
      <c r="EDD125" s="32"/>
      <c r="EDE125" s="32"/>
      <c r="EDF125" s="32"/>
      <c r="EDG125" s="32"/>
      <c r="EDH125" s="32"/>
      <c r="EDI125" s="32"/>
      <c r="EDJ125" s="32"/>
      <c r="EDK125" s="32"/>
      <c r="EDL125" s="32"/>
      <c r="EDM125" s="32"/>
      <c r="EDN125" s="33"/>
      <c r="EDO125" s="34"/>
      <c r="EDP125" s="33"/>
      <c r="EDQ125" s="33"/>
      <c r="EDR125" s="39"/>
      <c r="EDS125" s="37"/>
      <c r="EDT125" s="32"/>
      <c r="EDU125" s="32"/>
      <c r="EDV125" s="32"/>
      <c r="EDW125" s="32"/>
      <c r="EDX125" s="32"/>
      <c r="EDY125" s="32"/>
      <c r="EDZ125" s="32"/>
      <c r="EEA125" s="32"/>
      <c r="EEB125" s="32"/>
      <c r="EEC125" s="32"/>
      <c r="EED125" s="33"/>
      <c r="EEE125" s="34"/>
      <c r="EEF125" s="33"/>
      <c r="EEG125" s="33"/>
      <c r="EEH125" s="39"/>
      <c r="EEI125" s="37"/>
      <c r="EEJ125" s="32"/>
      <c r="EEK125" s="32"/>
      <c r="EEL125" s="32"/>
      <c r="EEM125" s="32"/>
      <c r="EEN125" s="32"/>
      <c r="EEO125" s="32"/>
      <c r="EEP125" s="32"/>
      <c r="EEQ125" s="32"/>
      <c r="EER125" s="32"/>
      <c r="EES125" s="32"/>
      <c r="EET125" s="33"/>
      <c r="EEU125" s="34"/>
      <c r="EEV125" s="33"/>
      <c r="EEW125" s="33"/>
      <c r="EEX125" s="39"/>
      <c r="EEY125" s="37"/>
      <c r="EEZ125" s="32"/>
      <c r="EFA125" s="32"/>
      <c r="EFB125" s="32"/>
      <c r="EFC125" s="32"/>
      <c r="EFD125" s="32"/>
      <c r="EFE125" s="32"/>
      <c r="EFF125" s="32"/>
      <c r="EFG125" s="32"/>
      <c r="EFH125" s="32"/>
      <c r="EFI125" s="32"/>
      <c r="EFJ125" s="33"/>
      <c r="EFK125" s="34"/>
      <c r="EFL125" s="33"/>
      <c r="EFM125" s="33"/>
      <c r="EFN125" s="39"/>
      <c r="EFO125" s="37"/>
      <c r="EFP125" s="32"/>
      <c r="EFQ125" s="32"/>
      <c r="EFR125" s="32"/>
      <c r="EFS125" s="32"/>
      <c r="EFT125" s="32"/>
      <c r="EFU125" s="32"/>
      <c r="EFV125" s="32"/>
      <c r="EFW125" s="32"/>
      <c r="EFX125" s="32"/>
      <c r="EFY125" s="32"/>
      <c r="EFZ125" s="33"/>
      <c r="EGA125" s="34"/>
      <c r="EGB125" s="33"/>
      <c r="EGC125" s="33"/>
      <c r="EGD125" s="39"/>
      <c r="EGE125" s="37"/>
      <c r="EGF125" s="32"/>
      <c r="EGG125" s="32"/>
      <c r="EGH125" s="32"/>
      <c r="EGI125" s="32"/>
      <c r="EGJ125" s="32"/>
      <c r="EGK125" s="32"/>
      <c r="EGL125" s="32"/>
      <c r="EGM125" s="32"/>
      <c r="EGN125" s="32"/>
      <c r="EGO125" s="32"/>
      <c r="EGP125" s="33"/>
      <c r="EGQ125" s="34"/>
      <c r="EGR125" s="33"/>
      <c r="EGS125" s="33"/>
      <c r="EGT125" s="39"/>
      <c r="EGU125" s="37"/>
      <c r="EGV125" s="32"/>
      <c r="EGW125" s="32"/>
      <c r="EGX125" s="32"/>
      <c r="EGY125" s="32"/>
      <c r="EGZ125" s="32"/>
      <c r="EHA125" s="32"/>
      <c r="EHB125" s="32"/>
      <c r="EHC125" s="32"/>
      <c r="EHD125" s="32"/>
      <c r="EHE125" s="32"/>
      <c r="EHF125" s="33"/>
      <c r="EHG125" s="34"/>
      <c r="EHH125" s="33"/>
      <c r="EHI125" s="33"/>
      <c r="EHJ125" s="39"/>
      <c r="EHK125" s="37"/>
      <c r="EHL125" s="32"/>
      <c r="EHM125" s="32"/>
      <c r="EHN125" s="32"/>
      <c r="EHO125" s="32"/>
      <c r="EHP125" s="32"/>
      <c r="EHQ125" s="32"/>
      <c r="EHR125" s="32"/>
      <c r="EHS125" s="32"/>
      <c r="EHT125" s="32"/>
      <c r="EHU125" s="32"/>
      <c r="EHV125" s="33"/>
      <c r="EHW125" s="34"/>
      <c r="EHX125" s="33"/>
      <c r="EHY125" s="33"/>
      <c r="EHZ125" s="39"/>
      <c r="EIA125" s="37"/>
      <c r="EIB125" s="32"/>
      <c r="EIC125" s="32"/>
      <c r="EID125" s="32"/>
      <c r="EIE125" s="32"/>
      <c r="EIF125" s="32"/>
      <c r="EIG125" s="32"/>
      <c r="EIH125" s="32"/>
      <c r="EII125" s="32"/>
      <c r="EIJ125" s="32"/>
      <c r="EIK125" s="32"/>
      <c r="EIL125" s="33"/>
      <c r="EIM125" s="34"/>
      <c r="EIN125" s="33"/>
      <c r="EIO125" s="33"/>
      <c r="EIP125" s="39"/>
      <c r="EIQ125" s="37"/>
      <c r="EIR125" s="32"/>
      <c r="EIS125" s="32"/>
      <c r="EIT125" s="32"/>
      <c r="EIU125" s="32"/>
      <c r="EIV125" s="32"/>
      <c r="EIW125" s="32"/>
      <c r="EIX125" s="32"/>
      <c r="EIY125" s="32"/>
      <c r="EIZ125" s="32"/>
      <c r="EJA125" s="32"/>
      <c r="EJB125" s="33"/>
      <c r="EJC125" s="34"/>
      <c r="EJD125" s="33"/>
      <c r="EJE125" s="33"/>
      <c r="EJF125" s="39"/>
      <c r="EJG125" s="37"/>
      <c r="EJH125" s="32"/>
      <c r="EJI125" s="32"/>
      <c r="EJJ125" s="32"/>
      <c r="EJK125" s="32"/>
      <c r="EJL125" s="32"/>
      <c r="EJM125" s="32"/>
      <c r="EJN125" s="32"/>
      <c r="EJO125" s="32"/>
      <c r="EJP125" s="32"/>
      <c r="EJQ125" s="32"/>
      <c r="EJR125" s="33"/>
      <c r="EJS125" s="34"/>
      <c r="EJT125" s="33"/>
      <c r="EJU125" s="33"/>
      <c r="EJV125" s="39"/>
      <c r="EJW125" s="37"/>
      <c r="EJX125" s="32"/>
      <c r="EJY125" s="32"/>
      <c r="EJZ125" s="32"/>
      <c r="EKA125" s="32"/>
      <c r="EKB125" s="32"/>
      <c r="EKC125" s="32"/>
      <c r="EKD125" s="32"/>
      <c r="EKE125" s="32"/>
      <c r="EKF125" s="32"/>
      <c r="EKG125" s="32"/>
      <c r="EKH125" s="33"/>
      <c r="EKI125" s="34"/>
      <c r="EKJ125" s="33"/>
      <c r="EKK125" s="33"/>
      <c r="EKL125" s="39"/>
      <c r="EKM125" s="37"/>
      <c r="EKN125" s="32"/>
      <c r="EKO125" s="32"/>
      <c r="EKP125" s="32"/>
      <c r="EKQ125" s="32"/>
      <c r="EKR125" s="32"/>
      <c r="EKS125" s="32"/>
      <c r="EKT125" s="32"/>
      <c r="EKU125" s="32"/>
      <c r="EKV125" s="32"/>
      <c r="EKW125" s="32"/>
      <c r="EKX125" s="33"/>
      <c r="EKY125" s="34"/>
      <c r="EKZ125" s="33"/>
      <c r="ELA125" s="33"/>
      <c r="ELB125" s="39"/>
      <c r="ELC125" s="37"/>
      <c r="ELD125" s="32"/>
      <c r="ELE125" s="32"/>
      <c r="ELF125" s="32"/>
      <c r="ELG125" s="32"/>
      <c r="ELH125" s="32"/>
      <c r="ELI125" s="32"/>
      <c r="ELJ125" s="32"/>
      <c r="ELK125" s="32"/>
      <c r="ELL125" s="32"/>
      <c r="ELM125" s="32"/>
      <c r="ELN125" s="33"/>
      <c r="ELO125" s="34"/>
      <c r="ELP125" s="33"/>
      <c r="ELQ125" s="33"/>
      <c r="ELR125" s="39"/>
      <c r="ELS125" s="37"/>
      <c r="ELT125" s="32"/>
      <c r="ELU125" s="32"/>
      <c r="ELV125" s="32"/>
      <c r="ELW125" s="32"/>
      <c r="ELX125" s="32"/>
      <c r="ELY125" s="32"/>
      <c r="ELZ125" s="32"/>
      <c r="EMA125" s="32"/>
      <c r="EMB125" s="32"/>
      <c r="EMC125" s="32"/>
      <c r="EMD125" s="33"/>
      <c r="EME125" s="34"/>
      <c r="EMF125" s="33"/>
      <c r="EMG125" s="33"/>
      <c r="EMH125" s="39"/>
      <c r="EMI125" s="37"/>
      <c r="EMJ125" s="32"/>
      <c r="EMK125" s="32"/>
      <c r="EML125" s="32"/>
      <c r="EMM125" s="32"/>
      <c r="EMN125" s="32"/>
      <c r="EMO125" s="32"/>
      <c r="EMP125" s="32"/>
      <c r="EMQ125" s="32"/>
      <c r="EMR125" s="32"/>
      <c r="EMS125" s="32"/>
      <c r="EMT125" s="33"/>
      <c r="EMU125" s="34"/>
      <c r="EMV125" s="33"/>
      <c r="EMW125" s="33"/>
      <c r="EMX125" s="39"/>
      <c r="EMY125" s="37"/>
      <c r="EMZ125" s="32"/>
      <c r="ENA125" s="32"/>
      <c r="ENB125" s="32"/>
      <c r="ENC125" s="32"/>
      <c r="END125" s="32"/>
      <c r="ENE125" s="32"/>
      <c r="ENF125" s="32"/>
      <c r="ENG125" s="32"/>
      <c r="ENH125" s="32"/>
      <c r="ENI125" s="32"/>
      <c r="ENJ125" s="33"/>
      <c r="ENK125" s="34"/>
      <c r="ENL125" s="33"/>
      <c r="ENM125" s="33"/>
      <c r="ENN125" s="39"/>
      <c r="ENO125" s="37"/>
      <c r="ENP125" s="32"/>
      <c r="ENQ125" s="32"/>
      <c r="ENR125" s="32"/>
      <c r="ENS125" s="32"/>
      <c r="ENT125" s="32"/>
      <c r="ENU125" s="32"/>
      <c r="ENV125" s="32"/>
      <c r="ENW125" s="32"/>
      <c r="ENX125" s="32"/>
      <c r="ENY125" s="32"/>
      <c r="ENZ125" s="33"/>
      <c r="EOA125" s="34"/>
      <c r="EOB125" s="33"/>
      <c r="EOC125" s="33"/>
      <c r="EOD125" s="39"/>
      <c r="EOE125" s="37"/>
      <c r="EOF125" s="32"/>
      <c r="EOG125" s="32"/>
      <c r="EOH125" s="32"/>
      <c r="EOI125" s="32"/>
      <c r="EOJ125" s="32"/>
      <c r="EOK125" s="32"/>
      <c r="EOL125" s="32"/>
      <c r="EOM125" s="32"/>
      <c r="EON125" s="32"/>
      <c r="EOO125" s="32"/>
      <c r="EOP125" s="33"/>
      <c r="EOQ125" s="34"/>
      <c r="EOR125" s="33"/>
      <c r="EOS125" s="33"/>
      <c r="EOT125" s="39"/>
      <c r="EOU125" s="37"/>
      <c r="EOV125" s="32"/>
      <c r="EOW125" s="32"/>
      <c r="EOX125" s="32"/>
      <c r="EOY125" s="32"/>
      <c r="EOZ125" s="32"/>
      <c r="EPA125" s="32"/>
      <c r="EPB125" s="32"/>
      <c r="EPC125" s="32"/>
      <c r="EPD125" s="32"/>
      <c r="EPE125" s="32"/>
      <c r="EPF125" s="33"/>
      <c r="EPG125" s="34"/>
      <c r="EPH125" s="33"/>
      <c r="EPI125" s="33"/>
      <c r="EPJ125" s="39"/>
      <c r="EPK125" s="37"/>
      <c r="EPL125" s="32"/>
      <c r="EPM125" s="32"/>
      <c r="EPN125" s="32"/>
      <c r="EPO125" s="32"/>
      <c r="EPP125" s="32"/>
      <c r="EPQ125" s="32"/>
      <c r="EPR125" s="32"/>
      <c r="EPS125" s="32"/>
      <c r="EPT125" s="32"/>
      <c r="EPU125" s="32"/>
      <c r="EPV125" s="33"/>
      <c r="EPW125" s="34"/>
      <c r="EPX125" s="33"/>
      <c r="EPY125" s="33"/>
      <c r="EPZ125" s="39"/>
      <c r="EQA125" s="37"/>
      <c r="EQB125" s="32"/>
      <c r="EQC125" s="32"/>
      <c r="EQD125" s="32"/>
      <c r="EQE125" s="32"/>
      <c r="EQF125" s="32"/>
      <c r="EQG125" s="32"/>
      <c r="EQH125" s="32"/>
      <c r="EQI125" s="32"/>
      <c r="EQJ125" s="32"/>
      <c r="EQK125" s="32"/>
      <c r="EQL125" s="33"/>
      <c r="EQM125" s="34"/>
      <c r="EQN125" s="33"/>
      <c r="EQO125" s="33"/>
      <c r="EQP125" s="39"/>
      <c r="EQQ125" s="37"/>
      <c r="EQR125" s="32"/>
      <c r="EQS125" s="32"/>
      <c r="EQT125" s="32"/>
      <c r="EQU125" s="32"/>
      <c r="EQV125" s="32"/>
      <c r="EQW125" s="32"/>
      <c r="EQX125" s="32"/>
      <c r="EQY125" s="32"/>
      <c r="EQZ125" s="32"/>
      <c r="ERA125" s="32"/>
      <c r="ERB125" s="33"/>
      <c r="ERC125" s="34"/>
      <c r="ERD125" s="33"/>
      <c r="ERE125" s="33"/>
      <c r="ERF125" s="39"/>
      <c r="ERG125" s="37"/>
      <c r="ERH125" s="32"/>
      <c r="ERI125" s="32"/>
      <c r="ERJ125" s="32"/>
      <c r="ERK125" s="32"/>
      <c r="ERL125" s="32"/>
      <c r="ERM125" s="32"/>
      <c r="ERN125" s="32"/>
      <c r="ERO125" s="32"/>
      <c r="ERP125" s="32"/>
      <c r="ERQ125" s="32"/>
      <c r="ERR125" s="33"/>
      <c r="ERS125" s="34"/>
      <c r="ERT125" s="33"/>
      <c r="ERU125" s="33"/>
      <c r="ERV125" s="39"/>
      <c r="ERW125" s="37"/>
      <c r="ERX125" s="32"/>
      <c r="ERY125" s="32"/>
      <c r="ERZ125" s="32"/>
      <c r="ESA125" s="32"/>
      <c r="ESB125" s="32"/>
      <c r="ESC125" s="32"/>
      <c r="ESD125" s="32"/>
      <c r="ESE125" s="32"/>
      <c r="ESF125" s="32"/>
      <c r="ESG125" s="32"/>
      <c r="ESH125" s="33"/>
      <c r="ESI125" s="34"/>
      <c r="ESJ125" s="33"/>
      <c r="ESK125" s="33"/>
      <c r="ESL125" s="39"/>
      <c r="ESM125" s="37"/>
      <c r="ESN125" s="32"/>
      <c r="ESO125" s="32"/>
      <c r="ESP125" s="32"/>
      <c r="ESQ125" s="32"/>
      <c r="ESR125" s="32"/>
      <c r="ESS125" s="32"/>
      <c r="EST125" s="32"/>
      <c r="ESU125" s="32"/>
      <c r="ESV125" s="32"/>
      <c r="ESW125" s="32"/>
      <c r="ESX125" s="33"/>
      <c r="ESY125" s="34"/>
      <c r="ESZ125" s="33"/>
      <c r="ETA125" s="33"/>
      <c r="ETB125" s="39"/>
      <c r="ETC125" s="37"/>
      <c r="ETD125" s="32"/>
      <c r="ETE125" s="32"/>
      <c r="ETF125" s="32"/>
      <c r="ETG125" s="32"/>
      <c r="ETH125" s="32"/>
      <c r="ETI125" s="32"/>
      <c r="ETJ125" s="32"/>
      <c r="ETK125" s="32"/>
      <c r="ETL125" s="32"/>
      <c r="ETM125" s="32"/>
      <c r="ETN125" s="33"/>
      <c r="ETO125" s="34"/>
      <c r="ETP125" s="33"/>
      <c r="ETQ125" s="33"/>
      <c r="ETR125" s="39"/>
      <c r="ETS125" s="37"/>
      <c r="ETT125" s="32"/>
      <c r="ETU125" s="32"/>
      <c r="ETV125" s="32"/>
      <c r="ETW125" s="32"/>
      <c r="ETX125" s="32"/>
      <c r="ETY125" s="32"/>
      <c r="ETZ125" s="32"/>
      <c r="EUA125" s="32"/>
      <c r="EUB125" s="32"/>
      <c r="EUC125" s="32"/>
      <c r="EUD125" s="33"/>
      <c r="EUE125" s="34"/>
      <c r="EUF125" s="33"/>
      <c r="EUG125" s="33"/>
      <c r="EUH125" s="39"/>
      <c r="EUI125" s="37"/>
      <c r="EUJ125" s="32"/>
      <c r="EUK125" s="32"/>
      <c r="EUL125" s="32"/>
      <c r="EUM125" s="32"/>
      <c r="EUN125" s="32"/>
      <c r="EUO125" s="32"/>
      <c r="EUP125" s="32"/>
      <c r="EUQ125" s="32"/>
      <c r="EUR125" s="32"/>
      <c r="EUS125" s="32"/>
      <c r="EUT125" s="33"/>
      <c r="EUU125" s="34"/>
      <c r="EUV125" s="33"/>
      <c r="EUW125" s="33"/>
      <c r="EUX125" s="39"/>
      <c r="EUY125" s="37"/>
      <c r="EUZ125" s="32"/>
      <c r="EVA125" s="32"/>
      <c r="EVB125" s="32"/>
      <c r="EVC125" s="32"/>
      <c r="EVD125" s="32"/>
      <c r="EVE125" s="32"/>
      <c r="EVF125" s="32"/>
      <c r="EVG125" s="32"/>
      <c r="EVH125" s="32"/>
      <c r="EVI125" s="32"/>
      <c r="EVJ125" s="33"/>
      <c r="EVK125" s="34"/>
      <c r="EVL125" s="33"/>
      <c r="EVM125" s="33"/>
      <c r="EVN125" s="39"/>
      <c r="EVO125" s="37"/>
      <c r="EVP125" s="32"/>
      <c r="EVQ125" s="32"/>
      <c r="EVR125" s="32"/>
      <c r="EVS125" s="32"/>
      <c r="EVT125" s="32"/>
      <c r="EVU125" s="32"/>
      <c r="EVV125" s="32"/>
      <c r="EVW125" s="32"/>
      <c r="EVX125" s="32"/>
      <c r="EVY125" s="32"/>
      <c r="EVZ125" s="33"/>
      <c r="EWA125" s="34"/>
      <c r="EWB125" s="33"/>
      <c r="EWC125" s="33"/>
      <c r="EWD125" s="39"/>
      <c r="EWE125" s="37"/>
      <c r="EWF125" s="32"/>
      <c r="EWG125" s="32"/>
      <c r="EWH125" s="32"/>
      <c r="EWI125" s="32"/>
      <c r="EWJ125" s="32"/>
      <c r="EWK125" s="32"/>
      <c r="EWL125" s="32"/>
      <c r="EWM125" s="32"/>
      <c r="EWN125" s="32"/>
      <c r="EWO125" s="32"/>
      <c r="EWP125" s="33"/>
      <c r="EWQ125" s="34"/>
      <c r="EWR125" s="33"/>
      <c r="EWS125" s="33"/>
      <c r="EWT125" s="39"/>
      <c r="EWU125" s="37"/>
      <c r="EWV125" s="32"/>
      <c r="EWW125" s="32"/>
      <c r="EWX125" s="32"/>
      <c r="EWY125" s="32"/>
      <c r="EWZ125" s="32"/>
      <c r="EXA125" s="32"/>
      <c r="EXB125" s="32"/>
      <c r="EXC125" s="32"/>
      <c r="EXD125" s="32"/>
      <c r="EXE125" s="32"/>
      <c r="EXF125" s="33"/>
      <c r="EXG125" s="34"/>
      <c r="EXH125" s="33"/>
      <c r="EXI125" s="33"/>
      <c r="EXJ125" s="39"/>
      <c r="EXK125" s="37"/>
      <c r="EXL125" s="32"/>
      <c r="EXM125" s="32"/>
      <c r="EXN125" s="32"/>
      <c r="EXO125" s="32"/>
      <c r="EXP125" s="32"/>
      <c r="EXQ125" s="32"/>
      <c r="EXR125" s="32"/>
      <c r="EXS125" s="32"/>
      <c r="EXT125" s="32"/>
      <c r="EXU125" s="32"/>
      <c r="EXV125" s="33"/>
      <c r="EXW125" s="34"/>
      <c r="EXX125" s="33"/>
      <c r="EXY125" s="33"/>
      <c r="EXZ125" s="39"/>
      <c r="EYA125" s="37"/>
      <c r="EYB125" s="32"/>
      <c r="EYC125" s="32"/>
      <c r="EYD125" s="32"/>
      <c r="EYE125" s="32"/>
      <c r="EYF125" s="32"/>
      <c r="EYG125" s="32"/>
      <c r="EYH125" s="32"/>
      <c r="EYI125" s="32"/>
      <c r="EYJ125" s="32"/>
      <c r="EYK125" s="32"/>
      <c r="EYL125" s="33"/>
      <c r="EYM125" s="34"/>
      <c r="EYN125" s="33"/>
      <c r="EYO125" s="33"/>
      <c r="EYP125" s="39"/>
      <c r="EYQ125" s="37"/>
      <c r="EYR125" s="32"/>
      <c r="EYS125" s="32"/>
      <c r="EYT125" s="32"/>
      <c r="EYU125" s="32"/>
      <c r="EYV125" s="32"/>
      <c r="EYW125" s="32"/>
      <c r="EYX125" s="32"/>
      <c r="EYY125" s="32"/>
      <c r="EYZ125" s="32"/>
      <c r="EZA125" s="32"/>
      <c r="EZB125" s="33"/>
      <c r="EZC125" s="34"/>
      <c r="EZD125" s="33"/>
      <c r="EZE125" s="33"/>
      <c r="EZF125" s="39"/>
      <c r="EZG125" s="37"/>
      <c r="EZH125" s="32"/>
      <c r="EZI125" s="32"/>
      <c r="EZJ125" s="32"/>
      <c r="EZK125" s="32"/>
      <c r="EZL125" s="32"/>
      <c r="EZM125" s="32"/>
      <c r="EZN125" s="32"/>
      <c r="EZO125" s="32"/>
      <c r="EZP125" s="32"/>
      <c r="EZQ125" s="32"/>
      <c r="EZR125" s="33"/>
      <c r="EZS125" s="34"/>
      <c r="EZT125" s="33"/>
      <c r="EZU125" s="33"/>
      <c r="EZV125" s="39"/>
      <c r="EZW125" s="37"/>
      <c r="EZX125" s="32"/>
      <c r="EZY125" s="32"/>
      <c r="EZZ125" s="32"/>
      <c r="FAA125" s="32"/>
      <c r="FAB125" s="32"/>
      <c r="FAC125" s="32"/>
      <c r="FAD125" s="32"/>
      <c r="FAE125" s="32"/>
      <c r="FAF125" s="32"/>
      <c r="FAG125" s="32"/>
      <c r="FAH125" s="33"/>
      <c r="FAI125" s="34"/>
      <c r="FAJ125" s="33"/>
      <c r="FAK125" s="33"/>
      <c r="FAL125" s="39"/>
      <c r="FAM125" s="37"/>
      <c r="FAN125" s="32"/>
      <c r="FAO125" s="32"/>
      <c r="FAP125" s="32"/>
      <c r="FAQ125" s="32"/>
      <c r="FAR125" s="32"/>
      <c r="FAS125" s="32"/>
      <c r="FAT125" s="32"/>
      <c r="FAU125" s="32"/>
      <c r="FAV125" s="32"/>
      <c r="FAW125" s="32"/>
      <c r="FAX125" s="33"/>
      <c r="FAY125" s="34"/>
      <c r="FAZ125" s="33"/>
      <c r="FBA125" s="33"/>
      <c r="FBB125" s="39"/>
      <c r="FBC125" s="37"/>
      <c r="FBD125" s="32"/>
      <c r="FBE125" s="32"/>
      <c r="FBF125" s="32"/>
      <c r="FBG125" s="32"/>
      <c r="FBH125" s="32"/>
      <c r="FBI125" s="32"/>
      <c r="FBJ125" s="32"/>
      <c r="FBK125" s="32"/>
      <c r="FBL125" s="32"/>
      <c r="FBM125" s="32"/>
      <c r="FBN125" s="33"/>
      <c r="FBO125" s="34"/>
      <c r="FBP125" s="33"/>
      <c r="FBQ125" s="33"/>
      <c r="FBR125" s="39"/>
      <c r="FBS125" s="37"/>
      <c r="FBT125" s="32"/>
      <c r="FBU125" s="32"/>
      <c r="FBV125" s="32"/>
      <c r="FBW125" s="32"/>
      <c r="FBX125" s="32"/>
      <c r="FBY125" s="32"/>
      <c r="FBZ125" s="32"/>
      <c r="FCA125" s="32"/>
      <c r="FCB125" s="32"/>
      <c r="FCC125" s="32"/>
      <c r="FCD125" s="33"/>
      <c r="FCE125" s="34"/>
      <c r="FCF125" s="33"/>
      <c r="FCG125" s="33"/>
      <c r="FCH125" s="39"/>
      <c r="FCI125" s="37"/>
      <c r="FCJ125" s="32"/>
      <c r="FCK125" s="32"/>
      <c r="FCL125" s="32"/>
      <c r="FCM125" s="32"/>
      <c r="FCN125" s="32"/>
      <c r="FCO125" s="32"/>
      <c r="FCP125" s="32"/>
      <c r="FCQ125" s="32"/>
      <c r="FCR125" s="32"/>
      <c r="FCS125" s="32"/>
      <c r="FCT125" s="33"/>
      <c r="FCU125" s="34"/>
      <c r="FCV125" s="33"/>
      <c r="FCW125" s="33"/>
      <c r="FCX125" s="39"/>
      <c r="FCY125" s="37"/>
      <c r="FCZ125" s="32"/>
      <c r="FDA125" s="32"/>
      <c r="FDB125" s="32"/>
      <c r="FDC125" s="32"/>
      <c r="FDD125" s="32"/>
      <c r="FDE125" s="32"/>
      <c r="FDF125" s="32"/>
      <c r="FDG125" s="32"/>
      <c r="FDH125" s="32"/>
      <c r="FDI125" s="32"/>
      <c r="FDJ125" s="33"/>
      <c r="FDK125" s="34"/>
      <c r="FDL125" s="33"/>
      <c r="FDM125" s="33"/>
      <c r="FDN125" s="39"/>
      <c r="FDO125" s="37"/>
      <c r="FDP125" s="32"/>
      <c r="FDQ125" s="32"/>
      <c r="FDR125" s="32"/>
      <c r="FDS125" s="32"/>
      <c r="FDT125" s="32"/>
      <c r="FDU125" s="32"/>
      <c r="FDV125" s="32"/>
      <c r="FDW125" s="32"/>
      <c r="FDX125" s="32"/>
      <c r="FDY125" s="32"/>
      <c r="FDZ125" s="33"/>
      <c r="FEA125" s="34"/>
      <c r="FEB125" s="33"/>
      <c r="FEC125" s="33"/>
      <c r="FED125" s="39"/>
      <c r="FEE125" s="37"/>
      <c r="FEF125" s="32"/>
      <c r="FEG125" s="32"/>
      <c r="FEH125" s="32"/>
      <c r="FEI125" s="32"/>
      <c r="FEJ125" s="32"/>
      <c r="FEK125" s="32"/>
      <c r="FEL125" s="32"/>
      <c r="FEM125" s="32"/>
      <c r="FEN125" s="32"/>
      <c r="FEO125" s="32"/>
      <c r="FEP125" s="33"/>
      <c r="FEQ125" s="34"/>
      <c r="FER125" s="33"/>
      <c r="FES125" s="33"/>
      <c r="FET125" s="39"/>
      <c r="FEU125" s="37"/>
      <c r="FEV125" s="32"/>
      <c r="FEW125" s="32"/>
      <c r="FEX125" s="32"/>
      <c r="FEY125" s="32"/>
      <c r="FEZ125" s="32"/>
      <c r="FFA125" s="32"/>
      <c r="FFB125" s="32"/>
      <c r="FFC125" s="32"/>
      <c r="FFD125" s="32"/>
      <c r="FFE125" s="32"/>
      <c r="FFF125" s="33"/>
      <c r="FFG125" s="34"/>
      <c r="FFH125" s="33"/>
      <c r="FFI125" s="33"/>
      <c r="FFJ125" s="39"/>
      <c r="FFK125" s="37"/>
      <c r="FFL125" s="32"/>
      <c r="FFM125" s="32"/>
      <c r="FFN125" s="32"/>
      <c r="FFO125" s="32"/>
      <c r="FFP125" s="32"/>
      <c r="FFQ125" s="32"/>
      <c r="FFR125" s="32"/>
      <c r="FFS125" s="32"/>
      <c r="FFT125" s="32"/>
      <c r="FFU125" s="32"/>
      <c r="FFV125" s="33"/>
      <c r="FFW125" s="34"/>
      <c r="FFX125" s="33"/>
      <c r="FFY125" s="33"/>
      <c r="FFZ125" s="39"/>
      <c r="FGA125" s="37"/>
      <c r="FGB125" s="32"/>
      <c r="FGC125" s="32"/>
      <c r="FGD125" s="32"/>
      <c r="FGE125" s="32"/>
      <c r="FGF125" s="32"/>
      <c r="FGG125" s="32"/>
      <c r="FGH125" s="32"/>
      <c r="FGI125" s="32"/>
      <c r="FGJ125" s="32"/>
      <c r="FGK125" s="32"/>
      <c r="FGL125" s="33"/>
      <c r="FGM125" s="34"/>
      <c r="FGN125" s="33"/>
      <c r="FGO125" s="33"/>
      <c r="FGP125" s="39"/>
      <c r="FGQ125" s="37"/>
      <c r="FGR125" s="32"/>
      <c r="FGS125" s="32"/>
      <c r="FGT125" s="32"/>
      <c r="FGU125" s="32"/>
      <c r="FGV125" s="32"/>
      <c r="FGW125" s="32"/>
      <c r="FGX125" s="32"/>
      <c r="FGY125" s="32"/>
      <c r="FGZ125" s="32"/>
      <c r="FHA125" s="32"/>
      <c r="FHB125" s="33"/>
      <c r="FHC125" s="34"/>
      <c r="FHD125" s="33"/>
      <c r="FHE125" s="33"/>
      <c r="FHF125" s="39"/>
      <c r="FHG125" s="37"/>
      <c r="FHH125" s="32"/>
      <c r="FHI125" s="32"/>
      <c r="FHJ125" s="32"/>
      <c r="FHK125" s="32"/>
      <c r="FHL125" s="32"/>
      <c r="FHM125" s="32"/>
      <c r="FHN125" s="32"/>
      <c r="FHO125" s="32"/>
      <c r="FHP125" s="32"/>
      <c r="FHQ125" s="32"/>
      <c r="FHR125" s="33"/>
      <c r="FHS125" s="34"/>
      <c r="FHT125" s="33"/>
      <c r="FHU125" s="33"/>
      <c r="FHV125" s="39"/>
      <c r="FHW125" s="37"/>
      <c r="FHX125" s="32"/>
      <c r="FHY125" s="32"/>
      <c r="FHZ125" s="32"/>
      <c r="FIA125" s="32"/>
      <c r="FIB125" s="32"/>
      <c r="FIC125" s="32"/>
      <c r="FID125" s="32"/>
      <c r="FIE125" s="32"/>
      <c r="FIF125" s="32"/>
      <c r="FIG125" s="32"/>
      <c r="FIH125" s="33"/>
      <c r="FII125" s="34"/>
      <c r="FIJ125" s="33"/>
      <c r="FIK125" s="33"/>
      <c r="FIL125" s="39"/>
      <c r="FIM125" s="37"/>
      <c r="FIN125" s="32"/>
      <c r="FIO125" s="32"/>
      <c r="FIP125" s="32"/>
      <c r="FIQ125" s="32"/>
      <c r="FIR125" s="32"/>
      <c r="FIS125" s="32"/>
      <c r="FIT125" s="32"/>
      <c r="FIU125" s="32"/>
      <c r="FIV125" s="32"/>
      <c r="FIW125" s="32"/>
      <c r="FIX125" s="33"/>
      <c r="FIY125" s="34"/>
      <c r="FIZ125" s="33"/>
      <c r="FJA125" s="33"/>
      <c r="FJB125" s="39"/>
      <c r="FJC125" s="37"/>
      <c r="FJD125" s="32"/>
      <c r="FJE125" s="32"/>
      <c r="FJF125" s="32"/>
      <c r="FJG125" s="32"/>
      <c r="FJH125" s="32"/>
      <c r="FJI125" s="32"/>
      <c r="FJJ125" s="32"/>
      <c r="FJK125" s="32"/>
      <c r="FJL125" s="32"/>
      <c r="FJM125" s="32"/>
      <c r="FJN125" s="33"/>
      <c r="FJO125" s="34"/>
      <c r="FJP125" s="33"/>
      <c r="FJQ125" s="33"/>
      <c r="FJR125" s="39"/>
      <c r="FJS125" s="37"/>
      <c r="FJT125" s="32"/>
      <c r="FJU125" s="32"/>
      <c r="FJV125" s="32"/>
      <c r="FJW125" s="32"/>
      <c r="FJX125" s="32"/>
      <c r="FJY125" s="32"/>
      <c r="FJZ125" s="32"/>
      <c r="FKA125" s="32"/>
      <c r="FKB125" s="32"/>
      <c r="FKC125" s="32"/>
      <c r="FKD125" s="33"/>
      <c r="FKE125" s="34"/>
      <c r="FKF125" s="33"/>
      <c r="FKG125" s="33"/>
      <c r="FKH125" s="39"/>
      <c r="FKI125" s="37"/>
      <c r="FKJ125" s="32"/>
      <c r="FKK125" s="32"/>
      <c r="FKL125" s="32"/>
      <c r="FKM125" s="32"/>
      <c r="FKN125" s="32"/>
      <c r="FKO125" s="32"/>
      <c r="FKP125" s="32"/>
      <c r="FKQ125" s="32"/>
      <c r="FKR125" s="32"/>
      <c r="FKS125" s="32"/>
      <c r="FKT125" s="33"/>
      <c r="FKU125" s="34"/>
      <c r="FKV125" s="33"/>
      <c r="FKW125" s="33"/>
      <c r="FKX125" s="39"/>
      <c r="FKY125" s="37"/>
      <c r="FKZ125" s="32"/>
      <c r="FLA125" s="32"/>
      <c r="FLB125" s="32"/>
      <c r="FLC125" s="32"/>
      <c r="FLD125" s="32"/>
      <c r="FLE125" s="32"/>
      <c r="FLF125" s="32"/>
      <c r="FLG125" s="32"/>
      <c r="FLH125" s="32"/>
      <c r="FLI125" s="32"/>
      <c r="FLJ125" s="33"/>
      <c r="FLK125" s="34"/>
      <c r="FLL125" s="33"/>
      <c r="FLM125" s="33"/>
      <c r="FLN125" s="39"/>
      <c r="FLO125" s="37"/>
      <c r="FLP125" s="32"/>
      <c r="FLQ125" s="32"/>
      <c r="FLR125" s="32"/>
      <c r="FLS125" s="32"/>
      <c r="FLT125" s="32"/>
      <c r="FLU125" s="32"/>
      <c r="FLV125" s="32"/>
      <c r="FLW125" s="32"/>
      <c r="FLX125" s="32"/>
      <c r="FLY125" s="32"/>
      <c r="FLZ125" s="33"/>
      <c r="FMA125" s="34"/>
      <c r="FMB125" s="33"/>
      <c r="FMC125" s="33"/>
      <c r="FMD125" s="39"/>
      <c r="FME125" s="37"/>
      <c r="FMF125" s="32"/>
      <c r="FMG125" s="32"/>
      <c r="FMH125" s="32"/>
      <c r="FMI125" s="32"/>
      <c r="FMJ125" s="32"/>
      <c r="FMK125" s="32"/>
      <c r="FML125" s="32"/>
      <c r="FMM125" s="32"/>
      <c r="FMN125" s="32"/>
      <c r="FMO125" s="32"/>
      <c r="FMP125" s="33"/>
      <c r="FMQ125" s="34"/>
      <c r="FMR125" s="33"/>
      <c r="FMS125" s="33"/>
      <c r="FMT125" s="39"/>
      <c r="FMU125" s="37"/>
      <c r="FMV125" s="32"/>
      <c r="FMW125" s="32"/>
      <c r="FMX125" s="32"/>
      <c r="FMY125" s="32"/>
      <c r="FMZ125" s="32"/>
      <c r="FNA125" s="32"/>
      <c r="FNB125" s="32"/>
      <c r="FNC125" s="32"/>
      <c r="FND125" s="32"/>
      <c r="FNE125" s="32"/>
      <c r="FNF125" s="33"/>
      <c r="FNG125" s="34"/>
      <c r="FNH125" s="33"/>
      <c r="FNI125" s="33"/>
      <c r="FNJ125" s="39"/>
      <c r="FNK125" s="37"/>
      <c r="FNL125" s="32"/>
      <c r="FNM125" s="32"/>
      <c r="FNN125" s="32"/>
      <c r="FNO125" s="32"/>
      <c r="FNP125" s="32"/>
      <c r="FNQ125" s="32"/>
      <c r="FNR125" s="32"/>
      <c r="FNS125" s="32"/>
      <c r="FNT125" s="32"/>
      <c r="FNU125" s="32"/>
      <c r="FNV125" s="33"/>
      <c r="FNW125" s="34"/>
      <c r="FNX125" s="33"/>
      <c r="FNY125" s="33"/>
      <c r="FNZ125" s="39"/>
      <c r="FOA125" s="37"/>
      <c r="FOB125" s="32"/>
      <c r="FOC125" s="32"/>
      <c r="FOD125" s="32"/>
      <c r="FOE125" s="32"/>
      <c r="FOF125" s="32"/>
      <c r="FOG125" s="32"/>
      <c r="FOH125" s="32"/>
      <c r="FOI125" s="32"/>
      <c r="FOJ125" s="32"/>
      <c r="FOK125" s="32"/>
      <c r="FOL125" s="33"/>
      <c r="FOM125" s="34"/>
      <c r="FON125" s="33"/>
      <c r="FOO125" s="33"/>
      <c r="FOP125" s="39"/>
      <c r="FOQ125" s="37"/>
      <c r="FOR125" s="32"/>
      <c r="FOS125" s="32"/>
      <c r="FOT125" s="32"/>
      <c r="FOU125" s="32"/>
      <c r="FOV125" s="32"/>
      <c r="FOW125" s="32"/>
      <c r="FOX125" s="32"/>
      <c r="FOY125" s="32"/>
      <c r="FOZ125" s="32"/>
      <c r="FPA125" s="32"/>
      <c r="FPB125" s="33"/>
      <c r="FPC125" s="34"/>
      <c r="FPD125" s="33"/>
      <c r="FPE125" s="33"/>
      <c r="FPF125" s="39"/>
      <c r="FPG125" s="37"/>
      <c r="FPH125" s="32"/>
      <c r="FPI125" s="32"/>
      <c r="FPJ125" s="32"/>
      <c r="FPK125" s="32"/>
      <c r="FPL125" s="32"/>
      <c r="FPM125" s="32"/>
      <c r="FPN125" s="32"/>
      <c r="FPO125" s="32"/>
      <c r="FPP125" s="32"/>
      <c r="FPQ125" s="32"/>
      <c r="FPR125" s="33"/>
      <c r="FPS125" s="34"/>
      <c r="FPT125" s="33"/>
      <c r="FPU125" s="33"/>
      <c r="FPV125" s="39"/>
      <c r="FPW125" s="37"/>
      <c r="FPX125" s="32"/>
      <c r="FPY125" s="32"/>
      <c r="FPZ125" s="32"/>
      <c r="FQA125" s="32"/>
      <c r="FQB125" s="32"/>
      <c r="FQC125" s="32"/>
      <c r="FQD125" s="32"/>
      <c r="FQE125" s="32"/>
      <c r="FQF125" s="32"/>
      <c r="FQG125" s="32"/>
      <c r="FQH125" s="33"/>
      <c r="FQI125" s="34"/>
      <c r="FQJ125" s="33"/>
      <c r="FQK125" s="33"/>
      <c r="FQL125" s="39"/>
      <c r="FQM125" s="37"/>
      <c r="FQN125" s="32"/>
      <c r="FQO125" s="32"/>
      <c r="FQP125" s="32"/>
      <c r="FQQ125" s="32"/>
      <c r="FQR125" s="32"/>
      <c r="FQS125" s="32"/>
      <c r="FQT125" s="32"/>
      <c r="FQU125" s="32"/>
      <c r="FQV125" s="32"/>
      <c r="FQW125" s="32"/>
      <c r="FQX125" s="33"/>
      <c r="FQY125" s="34"/>
      <c r="FQZ125" s="33"/>
      <c r="FRA125" s="33"/>
      <c r="FRB125" s="39"/>
      <c r="FRC125" s="37"/>
      <c r="FRD125" s="32"/>
      <c r="FRE125" s="32"/>
      <c r="FRF125" s="32"/>
      <c r="FRG125" s="32"/>
      <c r="FRH125" s="32"/>
      <c r="FRI125" s="32"/>
      <c r="FRJ125" s="32"/>
      <c r="FRK125" s="32"/>
      <c r="FRL125" s="32"/>
      <c r="FRM125" s="32"/>
      <c r="FRN125" s="33"/>
      <c r="FRO125" s="34"/>
      <c r="FRP125" s="33"/>
      <c r="FRQ125" s="33"/>
      <c r="FRR125" s="39"/>
      <c r="FRS125" s="37"/>
      <c r="FRT125" s="32"/>
      <c r="FRU125" s="32"/>
      <c r="FRV125" s="32"/>
      <c r="FRW125" s="32"/>
      <c r="FRX125" s="32"/>
      <c r="FRY125" s="32"/>
      <c r="FRZ125" s="32"/>
      <c r="FSA125" s="32"/>
      <c r="FSB125" s="32"/>
      <c r="FSC125" s="32"/>
      <c r="FSD125" s="33"/>
      <c r="FSE125" s="34"/>
      <c r="FSF125" s="33"/>
      <c r="FSG125" s="33"/>
      <c r="FSH125" s="39"/>
      <c r="FSI125" s="37"/>
      <c r="FSJ125" s="32"/>
      <c r="FSK125" s="32"/>
      <c r="FSL125" s="32"/>
      <c r="FSM125" s="32"/>
      <c r="FSN125" s="32"/>
      <c r="FSO125" s="32"/>
      <c r="FSP125" s="32"/>
      <c r="FSQ125" s="32"/>
      <c r="FSR125" s="32"/>
      <c r="FSS125" s="32"/>
      <c r="FST125" s="33"/>
      <c r="FSU125" s="34"/>
      <c r="FSV125" s="33"/>
      <c r="FSW125" s="33"/>
      <c r="FSX125" s="39"/>
      <c r="FSY125" s="37"/>
      <c r="FSZ125" s="32"/>
      <c r="FTA125" s="32"/>
      <c r="FTB125" s="32"/>
      <c r="FTC125" s="32"/>
      <c r="FTD125" s="32"/>
      <c r="FTE125" s="32"/>
      <c r="FTF125" s="32"/>
      <c r="FTG125" s="32"/>
      <c r="FTH125" s="32"/>
      <c r="FTI125" s="32"/>
      <c r="FTJ125" s="33"/>
      <c r="FTK125" s="34"/>
      <c r="FTL125" s="33"/>
      <c r="FTM125" s="33"/>
      <c r="FTN125" s="39"/>
      <c r="FTO125" s="37"/>
      <c r="FTP125" s="32"/>
      <c r="FTQ125" s="32"/>
      <c r="FTR125" s="32"/>
      <c r="FTS125" s="32"/>
      <c r="FTT125" s="32"/>
      <c r="FTU125" s="32"/>
      <c r="FTV125" s="32"/>
      <c r="FTW125" s="32"/>
      <c r="FTX125" s="32"/>
      <c r="FTY125" s="32"/>
      <c r="FTZ125" s="33"/>
      <c r="FUA125" s="34"/>
      <c r="FUB125" s="33"/>
      <c r="FUC125" s="33"/>
      <c r="FUD125" s="39"/>
      <c r="FUE125" s="37"/>
      <c r="FUF125" s="32"/>
      <c r="FUG125" s="32"/>
      <c r="FUH125" s="32"/>
      <c r="FUI125" s="32"/>
      <c r="FUJ125" s="32"/>
      <c r="FUK125" s="32"/>
      <c r="FUL125" s="32"/>
      <c r="FUM125" s="32"/>
      <c r="FUN125" s="32"/>
      <c r="FUO125" s="32"/>
      <c r="FUP125" s="33"/>
      <c r="FUQ125" s="34"/>
      <c r="FUR125" s="33"/>
      <c r="FUS125" s="33"/>
      <c r="FUT125" s="39"/>
      <c r="FUU125" s="37"/>
      <c r="FUV125" s="32"/>
      <c r="FUW125" s="32"/>
      <c r="FUX125" s="32"/>
      <c r="FUY125" s="32"/>
      <c r="FUZ125" s="32"/>
      <c r="FVA125" s="32"/>
      <c r="FVB125" s="32"/>
      <c r="FVC125" s="32"/>
      <c r="FVD125" s="32"/>
      <c r="FVE125" s="32"/>
      <c r="FVF125" s="33"/>
      <c r="FVG125" s="34"/>
      <c r="FVH125" s="33"/>
      <c r="FVI125" s="33"/>
      <c r="FVJ125" s="39"/>
      <c r="FVK125" s="37"/>
      <c r="FVL125" s="32"/>
      <c r="FVM125" s="32"/>
      <c r="FVN125" s="32"/>
      <c r="FVO125" s="32"/>
      <c r="FVP125" s="32"/>
      <c r="FVQ125" s="32"/>
      <c r="FVR125" s="32"/>
      <c r="FVS125" s="32"/>
      <c r="FVT125" s="32"/>
      <c r="FVU125" s="32"/>
      <c r="FVV125" s="33"/>
      <c r="FVW125" s="34"/>
      <c r="FVX125" s="33"/>
      <c r="FVY125" s="33"/>
      <c r="FVZ125" s="39"/>
      <c r="FWA125" s="37"/>
      <c r="FWB125" s="32"/>
      <c r="FWC125" s="32"/>
      <c r="FWD125" s="32"/>
      <c r="FWE125" s="32"/>
      <c r="FWF125" s="32"/>
      <c r="FWG125" s="32"/>
      <c r="FWH125" s="32"/>
      <c r="FWI125" s="32"/>
      <c r="FWJ125" s="32"/>
      <c r="FWK125" s="32"/>
      <c r="FWL125" s="33"/>
      <c r="FWM125" s="34"/>
      <c r="FWN125" s="33"/>
      <c r="FWO125" s="33"/>
      <c r="FWP125" s="39"/>
      <c r="FWQ125" s="37"/>
      <c r="FWR125" s="32"/>
      <c r="FWS125" s="32"/>
      <c r="FWT125" s="32"/>
      <c r="FWU125" s="32"/>
      <c r="FWV125" s="32"/>
      <c r="FWW125" s="32"/>
      <c r="FWX125" s="32"/>
      <c r="FWY125" s="32"/>
      <c r="FWZ125" s="32"/>
      <c r="FXA125" s="32"/>
      <c r="FXB125" s="33"/>
      <c r="FXC125" s="34"/>
      <c r="FXD125" s="33"/>
      <c r="FXE125" s="33"/>
      <c r="FXF125" s="39"/>
      <c r="FXG125" s="37"/>
      <c r="FXH125" s="32"/>
      <c r="FXI125" s="32"/>
      <c r="FXJ125" s="32"/>
      <c r="FXK125" s="32"/>
      <c r="FXL125" s="32"/>
      <c r="FXM125" s="32"/>
      <c r="FXN125" s="32"/>
      <c r="FXO125" s="32"/>
      <c r="FXP125" s="32"/>
      <c r="FXQ125" s="32"/>
      <c r="FXR125" s="33"/>
      <c r="FXS125" s="34"/>
      <c r="FXT125" s="33"/>
      <c r="FXU125" s="33"/>
      <c r="FXV125" s="39"/>
      <c r="FXW125" s="37"/>
      <c r="FXX125" s="32"/>
      <c r="FXY125" s="32"/>
      <c r="FXZ125" s="32"/>
      <c r="FYA125" s="32"/>
      <c r="FYB125" s="32"/>
      <c r="FYC125" s="32"/>
      <c r="FYD125" s="32"/>
      <c r="FYE125" s="32"/>
      <c r="FYF125" s="32"/>
      <c r="FYG125" s="32"/>
      <c r="FYH125" s="33"/>
      <c r="FYI125" s="34"/>
      <c r="FYJ125" s="33"/>
      <c r="FYK125" s="33"/>
      <c r="FYL125" s="39"/>
      <c r="FYM125" s="37"/>
      <c r="FYN125" s="32"/>
      <c r="FYO125" s="32"/>
      <c r="FYP125" s="32"/>
      <c r="FYQ125" s="32"/>
      <c r="FYR125" s="32"/>
      <c r="FYS125" s="32"/>
      <c r="FYT125" s="32"/>
      <c r="FYU125" s="32"/>
      <c r="FYV125" s="32"/>
      <c r="FYW125" s="32"/>
      <c r="FYX125" s="33"/>
      <c r="FYY125" s="34"/>
      <c r="FYZ125" s="33"/>
      <c r="FZA125" s="33"/>
      <c r="FZB125" s="39"/>
      <c r="FZC125" s="37"/>
      <c r="FZD125" s="32"/>
      <c r="FZE125" s="32"/>
      <c r="FZF125" s="32"/>
      <c r="FZG125" s="32"/>
      <c r="FZH125" s="32"/>
      <c r="FZI125" s="32"/>
      <c r="FZJ125" s="32"/>
      <c r="FZK125" s="32"/>
      <c r="FZL125" s="32"/>
      <c r="FZM125" s="32"/>
      <c r="FZN125" s="33"/>
      <c r="FZO125" s="34"/>
      <c r="FZP125" s="33"/>
      <c r="FZQ125" s="33"/>
      <c r="FZR125" s="39"/>
      <c r="FZS125" s="37"/>
      <c r="FZT125" s="32"/>
      <c r="FZU125" s="32"/>
      <c r="FZV125" s="32"/>
      <c r="FZW125" s="32"/>
      <c r="FZX125" s="32"/>
      <c r="FZY125" s="32"/>
      <c r="FZZ125" s="32"/>
      <c r="GAA125" s="32"/>
      <c r="GAB125" s="32"/>
      <c r="GAC125" s="32"/>
      <c r="GAD125" s="33"/>
      <c r="GAE125" s="34"/>
      <c r="GAF125" s="33"/>
      <c r="GAG125" s="33"/>
      <c r="GAH125" s="39"/>
      <c r="GAI125" s="37"/>
      <c r="GAJ125" s="32"/>
      <c r="GAK125" s="32"/>
      <c r="GAL125" s="32"/>
      <c r="GAM125" s="32"/>
      <c r="GAN125" s="32"/>
      <c r="GAO125" s="32"/>
      <c r="GAP125" s="32"/>
      <c r="GAQ125" s="32"/>
      <c r="GAR125" s="32"/>
      <c r="GAS125" s="32"/>
      <c r="GAT125" s="33"/>
      <c r="GAU125" s="34"/>
      <c r="GAV125" s="33"/>
      <c r="GAW125" s="33"/>
      <c r="GAX125" s="39"/>
      <c r="GAY125" s="37"/>
      <c r="GAZ125" s="32"/>
      <c r="GBA125" s="32"/>
      <c r="GBB125" s="32"/>
      <c r="GBC125" s="32"/>
      <c r="GBD125" s="32"/>
      <c r="GBE125" s="32"/>
      <c r="GBF125" s="32"/>
      <c r="GBG125" s="32"/>
      <c r="GBH125" s="32"/>
      <c r="GBI125" s="32"/>
      <c r="GBJ125" s="33"/>
      <c r="GBK125" s="34"/>
      <c r="GBL125" s="33"/>
      <c r="GBM125" s="33"/>
      <c r="GBN125" s="39"/>
      <c r="GBO125" s="37"/>
      <c r="GBP125" s="32"/>
      <c r="GBQ125" s="32"/>
      <c r="GBR125" s="32"/>
      <c r="GBS125" s="32"/>
      <c r="GBT125" s="32"/>
      <c r="GBU125" s="32"/>
      <c r="GBV125" s="32"/>
      <c r="GBW125" s="32"/>
      <c r="GBX125" s="32"/>
      <c r="GBY125" s="32"/>
      <c r="GBZ125" s="33"/>
      <c r="GCA125" s="34"/>
      <c r="GCB125" s="33"/>
      <c r="GCC125" s="33"/>
      <c r="GCD125" s="39"/>
      <c r="GCE125" s="37"/>
      <c r="GCF125" s="32"/>
      <c r="GCG125" s="32"/>
      <c r="GCH125" s="32"/>
      <c r="GCI125" s="32"/>
      <c r="GCJ125" s="32"/>
      <c r="GCK125" s="32"/>
      <c r="GCL125" s="32"/>
      <c r="GCM125" s="32"/>
      <c r="GCN125" s="32"/>
      <c r="GCO125" s="32"/>
      <c r="GCP125" s="33"/>
      <c r="GCQ125" s="34"/>
      <c r="GCR125" s="33"/>
      <c r="GCS125" s="33"/>
      <c r="GCT125" s="39"/>
      <c r="GCU125" s="37"/>
      <c r="GCV125" s="32"/>
      <c r="GCW125" s="32"/>
      <c r="GCX125" s="32"/>
      <c r="GCY125" s="32"/>
      <c r="GCZ125" s="32"/>
      <c r="GDA125" s="32"/>
      <c r="GDB125" s="32"/>
      <c r="GDC125" s="32"/>
      <c r="GDD125" s="32"/>
      <c r="GDE125" s="32"/>
      <c r="GDF125" s="33"/>
      <c r="GDG125" s="34"/>
      <c r="GDH125" s="33"/>
      <c r="GDI125" s="33"/>
      <c r="GDJ125" s="39"/>
      <c r="GDK125" s="37"/>
      <c r="GDL125" s="32"/>
      <c r="GDM125" s="32"/>
      <c r="GDN125" s="32"/>
      <c r="GDO125" s="32"/>
      <c r="GDP125" s="32"/>
      <c r="GDQ125" s="32"/>
      <c r="GDR125" s="32"/>
      <c r="GDS125" s="32"/>
      <c r="GDT125" s="32"/>
      <c r="GDU125" s="32"/>
      <c r="GDV125" s="33"/>
      <c r="GDW125" s="34"/>
      <c r="GDX125" s="33"/>
      <c r="GDY125" s="33"/>
      <c r="GDZ125" s="39"/>
      <c r="GEA125" s="37"/>
      <c r="GEB125" s="32"/>
      <c r="GEC125" s="32"/>
      <c r="GED125" s="32"/>
      <c r="GEE125" s="32"/>
      <c r="GEF125" s="32"/>
      <c r="GEG125" s="32"/>
      <c r="GEH125" s="32"/>
      <c r="GEI125" s="32"/>
      <c r="GEJ125" s="32"/>
      <c r="GEK125" s="32"/>
      <c r="GEL125" s="33"/>
      <c r="GEM125" s="34"/>
      <c r="GEN125" s="33"/>
      <c r="GEO125" s="33"/>
      <c r="GEP125" s="39"/>
      <c r="GEQ125" s="37"/>
      <c r="GER125" s="32"/>
      <c r="GES125" s="32"/>
      <c r="GET125" s="32"/>
      <c r="GEU125" s="32"/>
      <c r="GEV125" s="32"/>
      <c r="GEW125" s="32"/>
      <c r="GEX125" s="32"/>
      <c r="GEY125" s="32"/>
      <c r="GEZ125" s="32"/>
      <c r="GFA125" s="32"/>
      <c r="GFB125" s="33"/>
      <c r="GFC125" s="34"/>
      <c r="GFD125" s="33"/>
      <c r="GFE125" s="33"/>
      <c r="GFF125" s="39"/>
      <c r="GFG125" s="37"/>
      <c r="GFH125" s="32"/>
      <c r="GFI125" s="32"/>
      <c r="GFJ125" s="32"/>
      <c r="GFK125" s="32"/>
      <c r="GFL125" s="32"/>
      <c r="GFM125" s="32"/>
      <c r="GFN125" s="32"/>
      <c r="GFO125" s="32"/>
      <c r="GFP125" s="32"/>
      <c r="GFQ125" s="32"/>
      <c r="GFR125" s="33"/>
      <c r="GFS125" s="34"/>
      <c r="GFT125" s="33"/>
      <c r="GFU125" s="33"/>
      <c r="GFV125" s="39"/>
      <c r="GFW125" s="37"/>
      <c r="GFX125" s="32"/>
      <c r="GFY125" s="32"/>
      <c r="GFZ125" s="32"/>
      <c r="GGA125" s="32"/>
      <c r="GGB125" s="32"/>
      <c r="GGC125" s="32"/>
      <c r="GGD125" s="32"/>
      <c r="GGE125" s="32"/>
      <c r="GGF125" s="32"/>
      <c r="GGG125" s="32"/>
      <c r="GGH125" s="33"/>
      <c r="GGI125" s="34"/>
      <c r="GGJ125" s="33"/>
      <c r="GGK125" s="33"/>
      <c r="GGL125" s="39"/>
      <c r="GGM125" s="37"/>
      <c r="GGN125" s="32"/>
      <c r="GGO125" s="32"/>
      <c r="GGP125" s="32"/>
      <c r="GGQ125" s="32"/>
      <c r="GGR125" s="32"/>
      <c r="GGS125" s="32"/>
      <c r="GGT125" s="32"/>
      <c r="GGU125" s="32"/>
      <c r="GGV125" s="32"/>
      <c r="GGW125" s="32"/>
      <c r="GGX125" s="33"/>
      <c r="GGY125" s="34"/>
      <c r="GGZ125" s="33"/>
      <c r="GHA125" s="33"/>
      <c r="GHB125" s="39"/>
      <c r="GHC125" s="37"/>
      <c r="GHD125" s="32"/>
      <c r="GHE125" s="32"/>
      <c r="GHF125" s="32"/>
      <c r="GHG125" s="32"/>
      <c r="GHH125" s="32"/>
      <c r="GHI125" s="32"/>
      <c r="GHJ125" s="32"/>
      <c r="GHK125" s="32"/>
      <c r="GHL125" s="32"/>
      <c r="GHM125" s="32"/>
      <c r="GHN125" s="33"/>
      <c r="GHO125" s="34"/>
      <c r="GHP125" s="33"/>
      <c r="GHQ125" s="33"/>
      <c r="GHR125" s="39"/>
      <c r="GHS125" s="37"/>
      <c r="GHT125" s="32"/>
      <c r="GHU125" s="32"/>
      <c r="GHV125" s="32"/>
      <c r="GHW125" s="32"/>
      <c r="GHX125" s="32"/>
      <c r="GHY125" s="32"/>
      <c r="GHZ125" s="32"/>
      <c r="GIA125" s="32"/>
      <c r="GIB125" s="32"/>
      <c r="GIC125" s="32"/>
      <c r="GID125" s="33"/>
      <c r="GIE125" s="34"/>
      <c r="GIF125" s="33"/>
      <c r="GIG125" s="33"/>
      <c r="GIH125" s="39"/>
      <c r="GII125" s="37"/>
      <c r="GIJ125" s="32"/>
      <c r="GIK125" s="32"/>
      <c r="GIL125" s="32"/>
      <c r="GIM125" s="32"/>
      <c r="GIN125" s="32"/>
      <c r="GIO125" s="32"/>
      <c r="GIP125" s="32"/>
      <c r="GIQ125" s="32"/>
      <c r="GIR125" s="32"/>
      <c r="GIS125" s="32"/>
      <c r="GIT125" s="33"/>
      <c r="GIU125" s="34"/>
      <c r="GIV125" s="33"/>
      <c r="GIW125" s="33"/>
      <c r="GIX125" s="39"/>
      <c r="GIY125" s="37"/>
      <c r="GIZ125" s="32"/>
      <c r="GJA125" s="32"/>
      <c r="GJB125" s="32"/>
      <c r="GJC125" s="32"/>
      <c r="GJD125" s="32"/>
      <c r="GJE125" s="32"/>
      <c r="GJF125" s="32"/>
      <c r="GJG125" s="32"/>
      <c r="GJH125" s="32"/>
      <c r="GJI125" s="32"/>
      <c r="GJJ125" s="33"/>
      <c r="GJK125" s="34"/>
      <c r="GJL125" s="33"/>
      <c r="GJM125" s="33"/>
      <c r="GJN125" s="39"/>
      <c r="GJO125" s="37"/>
      <c r="GJP125" s="32"/>
      <c r="GJQ125" s="32"/>
      <c r="GJR125" s="32"/>
      <c r="GJS125" s="32"/>
      <c r="GJT125" s="32"/>
      <c r="GJU125" s="32"/>
      <c r="GJV125" s="32"/>
      <c r="GJW125" s="32"/>
      <c r="GJX125" s="32"/>
      <c r="GJY125" s="32"/>
      <c r="GJZ125" s="33"/>
      <c r="GKA125" s="34"/>
      <c r="GKB125" s="33"/>
      <c r="GKC125" s="33"/>
      <c r="GKD125" s="39"/>
      <c r="GKE125" s="37"/>
      <c r="GKF125" s="32"/>
      <c r="GKG125" s="32"/>
      <c r="GKH125" s="32"/>
      <c r="GKI125" s="32"/>
      <c r="GKJ125" s="32"/>
      <c r="GKK125" s="32"/>
      <c r="GKL125" s="32"/>
      <c r="GKM125" s="32"/>
      <c r="GKN125" s="32"/>
      <c r="GKO125" s="32"/>
      <c r="GKP125" s="33"/>
      <c r="GKQ125" s="34"/>
      <c r="GKR125" s="33"/>
      <c r="GKS125" s="33"/>
      <c r="GKT125" s="39"/>
      <c r="GKU125" s="37"/>
      <c r="GKV125" s="32"/>
      <c r="GKW125" s="32"/>
      <c r="GKX125" s="32"/>
      <c r="GKY125" s="32"/>
      <c r="GKZ125" s="32"/>
      <c r="GLA125" s="32"/>
      <c r="GLB125" s="32"/>
      <c r="GLC125" s="32"/>
      <c r="GLD125" s="32"/>
      <c r="GLE125" s="32"/>
      <c r="GLF125" s="33"/>
      <c r="GLG125" s="34"/>
      <c r="GLH125" s="33"/>
      <c r="GLI125" s="33"/>
      <c r="GLJ125" s="39"/>
      <c r="GLK125" s="37"/>
      <c r="GLL125" s="32"/>
      <c r="GLM125" s="32"/>
      <c r="GLN125" s="32"/>
      <c r="GLO125" s="32"/>
      <c r="GLP125" s="32"/>
      <c r="GLQ125" s="32"/>
      <c r="GLR125" s="32"/>
      <c r="GLS125" s="32"/>
      <c r="GLT125" s="32"/>
      <c r="GLU125" s="32"/>
      <c r="GLV125" s="33"/>
      <c r="GLW125" s="34"/>
      <c r="GLX125" s="33"/>
      <c r="GLY125" s="33"/>
      <c r="GLZ125" s="39"/>
      <c r="GMA125" s="37"/>
      <c r="GMB125" s="32"/>
      <c r="GMC125" s="32"/>
      <c r="GMD125" s="32"/>
      <c r="GME125" s="32"/>
      <c r="GMF125" s="32"/>
      <c r="GMG125" s="32"/>
      <c r="GMH125" s="32"/>
      <c r="GMI125" s="32"/>
      <c r="GMJ125" s="32"/>
      <c r="GMK125" s="32"/>
      <c r="GML125" s="33"/>
      <c r="GMM125" s="34"/>
      <c r="GMN125" s="33"/>
      <c r="GMO125" s="33"/>
      <c r="GMP125" s="39"/>
      <c r="GMQ125" s="37"/>
      <c r="GMR125" s="32"/>
      <c r="GMS125" s="32"/>
      <c r="GMT125" s="32"/>
      <c r="GMU125" s="32"/>
      <c r="GMV125" s="32"/>
      <c r="GMW125" s="32"/>
      <c r="GMX125" s="32"/>
      <c r="GMY125" s="32"/>
      <c r="GMZ125" s="32"/>
      <c r="GNA125" s="32"/>
      <c r="GNB125" s="33"/>
      <c r="GNC125" s="34"/>
      <c r="GND125" s="33"/>
      <c r="GNE125" s="33"/>
      <c r="GNF125" s="39"/>
      <c r="GNG125" s="37"/>
      <c r="GNH125" s="32"/>
      <c r="GNI125" s="32"/>
      <c r="GNJ125" s="32"/>
      <c r="GNK125" s="32"/>
      <c r="GNL125" s="32"/>
      <c r="GNM125" s="32"/>
      <c r="GNN125" s="32"/>
      <c r="GNO125" s="32"/>
      <c r="GNP125" s="32"/>
      <c r="GNQ125" s="32"/>
      <c r="GNR125" s="33"/>
      <c r="GNS125" s="34"/>
      <c r="GNT125" s="33"/>
      <c r="GNU125" s="33"/>
      <c r="GNV125" s="39"/>
      <c r="GNW125" s="37"/>
      <c r="GNX125" s="32"/>
      <c r="GNY125" s="32"/>
      <c r="GNZ125" s="32"/>
      <c r="GOA125" s="32"/>
      <c r="GOB125" s="32"/>
      <c r="GOC125" s="32"/>
      <c r="GOD125" s="32"/>
      <c r="GOE125" s="32"/>
      <c r="GOF125" s="32"/>
      <c r="GOG125" s="32"/>
      <c r="GOH125" s="33"/>
      <c r="GOI125" s="34"/>
      <c r="GOJ125" s="33"/>
      <c r="GOK125" s="33"/>
      <c r="GOL125" s="39"/>
      <c r="GOM125" s="37"/>
      <c r="GON125" s="32"/>
      <c r="GOO125" s="32"/>
      <c r="GOP125" s="32"/>
      <c r="GOQ125" s="32"/>
      <c r="GOR125" s="32"/>
      <c r="GOS125" s="32"/>
      <c r="GOT125" s="32"/>
      <c r="GOU125" s="32"/>
      <c r="GOV125" s="32"/>
      <c r="GOW125" s="32"/>
      <c r="GOX125" s="33"/>
      <c r="GOY125" s="34"/>
      <c r="GOZ125" s="33"/>
      <c r="GPA125" s="33"/>
      <c r="GPB125" s="39"/>
      <c r="GPC125" s="37"/>
      <c r="GPD125" s="32"/>
      <c r="GPE125" s="32"/>
      <c r="GPF125" s="32"/>
      <c r="GPG125" s="32"/>
      <c r="GPH125" s="32"/>
      <c r="GPI125" s="32"/>
      <c r="GPJ125" s="32"/>
      <c r="GPK125" s="32"/>
      <c r="GPL125" s="32"/>
      <c r="GPM125" s="32"/>
      <c r="GPN125" s="33"/>
      <c r="GPO125" s="34"/>
      <c r="GPP125" s="33"/>
      <c r="GPQ125" s="33"/>
      <c r="GPR125" s="39"/>
      <c r="GPS125" s="37"/>
      <c r="GPT125" s="32"/>
      <c r="GPU125" s="32"/>
      <c r="GPV125" s="32"/>
      <c r="GPW125" s="32"/>
      <c r="GPX125" s="32"/>
      <c r="GPY125" s="32"/>
      <c r="GPZ125" s="32"/>
      <c r="GQA125" s="32"/>
      <c r="GQB125" s="32"/>
      <c r="GQC125" s="32"/>
      <c r="GQD125" s="33"/>
      <c r="GQE125" s="34"/>
      <c r="GQF125" s="33"/>
      <c r="GQG125" s="33"/>
      <c r="GQH125" s="39"/>
      <c r="GQI125" s="37"/>
      <c r="GQJ125" s="32"/>
      <c r="GQK125" s="32"/>
      <c r="GQL125" s="32"/>
      <c r="GQM125" s="32"/>
      <c r="GQN125" s="32"/>
      <c r="GQO125" s="32"/>
      <c r="GQP125" s="32"/>
      <c r="GQQ125" s="32"/>
      <c r="GQR125" s="32"/>
      <c r="GQS125" s="32"/>
      <c r="GQT125" s="33"/>
      <c r="GQU125" s="34"/>
      <c r="GQV125" s="33"/>
      <c r="GQW125" s="33"/>
      <c r="GQX125" s="39"/>
      <c r="GQY125" s="37"/>
      <c r="GQZ125" s="32"/>
      <c r="GRA125" s="32"/>
      <c r="GRB125" s="32"/>
      <c r="GRC125" s="32"/>
      <c r="GRD125" s="32"/>
      <c r="GRE125" s="32"/>
      <c r="GRF125" s="32"/>
      <c r="GRG125" s="32"/>
      <c r="GRH125" s="32"/>
      <c r="GRI125" s="32"/>
      <c r="GRJ125" s="33"/>
      <c r="GRK125" s="34"/>
      <c r="GRL125" s="33"/>
      <c r="GRM125" s="33"/>
      <c r="GRN125" s="39"/>
      <c r="GRO125" s="37"/>
      <c r="GRP125" s="32"/>
      <c r="GRQ125" s="32"/>
      <c r="GRR125" s="32"/>
      <c r="GRS125" s="32"/>
      <c r="GRT125" s="32"/>
      <c r="GRU125" s="32"/>
      <c r="GRV125" s="32"/>
      <c r="GRW125" s="32"/>
      <c r="GRX125" s="32"/>
      <c r="GRY125" s="32"/>
      <c r="GRZ125" s="33"/>
      <c r="GSA125" s="34"/>
      <c r="GSB125" s="33"/>
      <c r="GSC125" s="33"/>
      <c r="GSD125" s="39"/>
      <c r="GSE125" s="37"/>
      <c r="GSF125" s="32"/>
      <c r="GSG125" s="32"/>
      <c r="GSH125" s="32"/>
      <c r="GSI125" s="32"/>
      <c r="GSJ125" s="32"/>
      <c r="GSK125" s="32"/>
      <c r="GSL125" s="32"/>
      <c r="GSM125" s="32"/>
      <c r="GSN125" s="32"/>
      <c r="GSO125" s="32"/>
      <c r="GSP125" s="33"/>
      <c r="GSQ125" s="34"/>
      <c r="GSR125" s="33"/>
      <c r="GSS125" s="33"/>
      <c r="GST125" s="39"/>
      <c r="GSU125" s="37"/>
      <c r="GSV125" s="32"/>
      <c r="GSW125" s="32"/>
      <c r="GSX125" s="32"/>
      <c r="GSY125" s="32"/>
      <c r="GSZ125" s="32"/>
      <c r="GTA125" s="32"/>
      <c r="GTB125" s="32"/>
      <c r="GTC125" s="32"/>
      <c r="GTD125" s="32"/>
      <c r="GTE125" s="32"/>
      <c r="GTF125" s="33"/>
      <c r="GTG125" s="34"/>
      <c r="GTH125" s="33"/>
      <c r="GTI125" s="33"/>
      <c r="GTJ125" s="39"/>
      <c r="GTK125" s="37"/>
      <c r="GTL125" s="32"/>
      <c r="GTM125" s="32"/>
      <c r="GTN125" s="32"/>
      <c r="GTO125" s="32"/>
      <c r="GTP125" s="32"/>
      <c r="GTQ125" s="32"/>
      <c r="GTR125" s="32"/>
      <c r="GTS125" s="32"/>
      <c r="GTT125" s="32"/>
      <c r="GTU125" s="32"/>
      <c r="GTV125" s="33"/>
      <c r="GTW125" s="34"/>
      <c r="GTX125" s="33"/>
      <c r="GTY125" s="33"/>
      <c r="GTZ125" s="39"/>
      <c r="GUA125" s="37"/>
      <c r="GUB125" s="32"/>
      <c r="GUC125" s="32"/>
      <c r="GUD125" s="32"/>
      <c r="GUE125" s="32"/>
      <c r="GUF125" s="32"/>
      <c r="GUG125" s="32"/>
      <c r="GUH125" s="32"/>
      <c r="GUI125" s="32"/>
      <c r="GUJ125" s="32"/>
      <c r="GUK125" s="32"/>
      <c r="GUL125" s="33"/>
      <c r="GUM125" s="34"/>
      <c r="GUN125" s="33"/>
      <c r="GUO125" s="33"/>
      <c r="GUP125" s="39"/>
      <c r="GUQ125" s="37"/>
      <c r="GUR125" s="32"/>
      <c r="GUS125" s="32"/>
      <c r="GUT125" s="32"/>
      <c r="GUU125" s="32"/>
      <c r="GUV125" s="32"/>
      <c r="GUW125" s="32"/>
      <c r="GUX125" s="32"/>
      <c r="GUY125" s="32"/>
      <c r="GUZ125" s="32"/>
      <c r="GVA125" s="32"/>
      <c r="GVB125" s="33"/>
      <c r="GVC125" s="34"/>
      <c r="GVD125" s="33"/>
      <c r="GVE125" s="33"/>
      <c r="GVF125" s="39"/>
      <c r="GVG125" s="37"/>
      <c r="GVH125" s="32"/>
      <c r="GVI125" s="32"/>
      <c r="GVJ125" s="32"/>
      <c r="GVK125" s="32"/>
      <c r="GVL125" s="32"/>
      <c r="GVM125" s="32"/>
      <c r="GVN125" s="32"/>
      <c r="GVO125" s="32"/>
      <c r="GVP125" s="32"/>
      <c r="GVQ125" s="32"/>
      <c r="GVR125" s="33"/>
      <c r="GVS125" s="34"/>
      <c r="GVT125" s="33"/>
      <c r="GVU125" s="33"/>
      <c r="GVV125" s="39"/>
      <c r="GVW125" s="37"/>
      <c r="GVX125" s="32"/>
      <c r="GVY125" s="32"/>
      <c r="GVZ125" s="32"/>
      <c r="GWA125" s="32"/>
      <c r="GWB125" s="32"/>
      <c r="GWC125" s="32"/>
      <c r="GWD125" s="32"/>
      <c r="GWE125" s="32"/>
      <c r="GWF125" s="32"/>
      <c r="GWG125" s="32"/>
      <c r="GWH125" s="33"/>
      <c r="GWI125" s="34"/>
      <c r="GWJ125" s="33"/>
      <c r="GWK125" s="33"/>
      <c r="GWL125" s="39"/>
      <c r="GWM125" s="37"/>
      <c r="GWN125" s="32"/>
      <c r="GWO125" s="32"/>
      <c r="GWP125" s="32"/>
      <c r="GWQ125" s="32"/>
      <c r="GWR125" s="32"/>
      <c r="GWS125" s="32"/>
      <c r="GWT125" s="32"/>
      <c r="GWU125" s="32"/>
      <c r="GWV125" s="32"/>
      <c r="GWW125" s="32"/>
      <c r="GWX125" s="33"/>
      <c r="GWY125" s="34"/>
      <c r="GWZ125" s="33"/>
      <c r="GXA125" s="33"/>
      <c r="GXB125" s="39"/>
      <c r="GXC125" s="37"/>
      <c r="GXD125" s="32"/>
      <c r="GXE125" s="32"/>
      <c r="GXF125" s="32"/>
      <c r="GXG125" s="32"/>
      <c r="GXH125" s="32"/>
      <c r="GXI125" s="32"/>
      <c r="GXJ125" s="32"/>
      <c r="GXK125" s="32"/>
      <c r="GXL125" s="32"/>
      <c r="GXM125" s="32"/>
      <c r="GXN125" s="33"/>
      <c r="GXO125" s="34"/>
      <c r="GXP125" s="33"/>
      <c r="GXQ125" s="33"/>
      <c r="GXR125" s="39"/>
      <c r="GXS125" s="37"/>
      <c r="GXT125" s="32"/>
      <c r="GXU125" s="32"/>
      <c r="GXV125" s="32"/>
      <c r="GXW125" s="32"/>
      <c r="GXX125" s="32"/>
      <c r="GXY125" s="32"/>
      <c r="GXZ125" s="32"/>
      <c r="GYA125" s="32"/>
      <c r="GYB125" s="32"/>
      <c r="GYC125" s="32"/>
      <c r="GYD125" s="33"/>
      <c r="GYE125" s="34"/>
      <c r="GYF125" s="33"/>
      <c r="GYG125" s="33"/>
      <c r="GYH125" s="39"/>
      <c r="GYI125" s="37"/>
      <c r="GYJ125" s="32"/>
      <c r="GYK125" s="32"/>
      <c r="GYL125" s="32"/>
      <c r="GYM125" s="32"/>
      <c r="GYN125" s="32"/>
      <c r="GYO125" s="32"/>
      <c r="GYP125" s="32"/>
      <c r="GYQ125" s="32"/>
      <c r="GYR125" s="32"/>
      <c r="GYS125" s="32"/>
      <c r="GYT125" s="33"/>
      <c r="GYU125" s="34"/>
      <c r="GYV125" s="33"/>
      <c r="GYW125" s="33"/>
      <c r="GYX125" s="39"/>
      <c r="GYY125" s="37"/>
      <c r="GYZ125" s="32"/>
      <c r="GZA125" s="32"/>
      <c r="GZB125" s="32"/>
      <c r="GZC125" s="32"/>
      <c r="GZD125" s="32"/>
      <c r="GZE125" s="32"/>
      <c r="GZF125" s="32"/>
      <c r="GZG125" s="32"/>
      <c r="GZH125" s="32"/>
      <c r="GZI125" s="32"/>
      <c r="GZJ125" s="33"/>
      <c r="GZK125" s="34"/>
      <c r="GZL125" s="33"/>
      <c r="GZM125" s="33"/>
      <c r="GZN125" s="39"/>
      <c r="GZO125" s="37"/>
      <c r="GZP125" s="32"/>
      <c r="GZQ125" s="32"/>
      <c r="GZR125" s="32"/>
      <c r="GZS125" s="32"/>
      <c r="GZT125" s="32"/>
      <c r="GZU125" s="32"/>
      <c r="GZV125" s="32"/>
      <c r="GZW125" s="32"/>
      <c r="GZX125" s="32"/>
      <c r="GZY125" s="32"/>
      <c r="GZZ125" s="33"/>
      <c r="HAA125" s="34"/>
      <c r="HAB125" s="33"/>
      <c r="HAC125" s="33"/>
      <c r="HAD125" s="39"/>
      <c r="HAE125" s="37"/>
      <c r="HAF125" s="32"/>
      <c r="HAG125" s="32"/>
      <c r="HAH125" s="32"/>
      <c r="HAI125" s="32"/>
      <c r="HAJ125" s="32"/>
      <c r="HAK125" s="32"/>
      <c r="HAL125" s="32"/>
      <c r="HAM125" s="32"/>
      <c r="HAN125" s="32"/>
      <c r="HAO125" s="32"/>
      <c r="HAP125" s="33"/>
      <c r="HAQ125" s="34"/>
      <c r="HAR125" s="33"/>
      <c r="HAS125" s="33"/>
      <c r="HAT125" s="39"/>
      <c r="HAU125" s="37"/>
      <c r="HAV125" s="32"/>
      <c r="HAW125" s="32"/>
      <c r="HAX125" s="32"/>
      <c r="HAY125" s="32"/>
      <c r="HAZ125" s="32"/>
      <c r="HBA125" s="32"/>
      <c r="HBB125" s="32"/>
      <c r="HBC125" s="32"/>
      <c r="HBD125" s="32"/>
      <c r="HBE125" s="32"/>
      <c r="HBF125" s="33"/>
      <c r="HBG125" s="34"/>
      <c r="HBH125" s="33"/>
      <c r="HBI125" s="33"/>
      <c r="HBJ125" s="39"/>
      <c r="HBK125" s="37"/>
      <c r="HBL125" s="32"/>
      <c r="HBM125" s="32"/>
      <c r="HBN125" s="32"/>
      <c r="HBO125" s="32"/>
      <c r="HBP125" s="32"/>
      <c r="HBQ125" s="32"/>
      <c r="HBR125" s="32"/>
      <c r="HBS125" s="32"/>
      <c r="HBT125" s="32"/>
      <c r="HBU125" s="32"/>
      <c r="HBV125" s="33"/>
      <c r="HBW125" s="34"/>
      <c r="HBX125" s="33"/>
      <c r="HBY125" s="33"/>
      <c r="HBZ125" s="39"/>
      <c r="HCA125" s="37"/>
      <c r="HCB125" s="32"/>
      <c r="HCC125" s="32"/>
      <c r="HCD125" s="32"/>
      <c r="HCE125" s="32"/>
      <c r="HCF125" s="32"/>
      <c r="HCG125" s="32"/>
      <c r="HCH125" s="32"/>
      <c r="HCI125" s="32"/>
      <c r="HCJ125" s="32"/>
      <c r="HCK125" s="32"/>
      <c r="HCL125" s="33"/>
      <c r="HCM125" s="34"/>
      <c r="HCN125" s="33"/>
      <c r="HCO125" s="33"/>
      <c r="HCP125" s="39"/>
      <c r="HCQ125" s="37"/>
      <c r="HCR125" s="32"/>
      <c r="HCS125" s="32"/>
      <c r="HCT125" s="32"/>
      <c r="HCU125" s="32"/>
      <c r="HCV125" s="32"/>
      <c r="HCW125" s="32"/>
      <c r="HCX125" s="32"/>
      <c r="HCY125" s="32"/>
      <c r="HCZ125" s="32"/>
      <c r="HDA125" s="32"/>
      <c r="HDB125" s="33"/>
      <c r="HDC125" s="34"/>
      <c r="HDD125" s="33"/>
      <c r="HDE125" s="33"/>
      <c r="HDF125" s="39"/>
      <c r="HDG125" s="37"/>
      <c r="HDH125" s="32"/>
      <c r="HDI125" s="32"/>
      <c r="HDJ125" s="32"/>
      <c r="HDK125" s="32"/>
      <c r="HDL125" s="32"/>
      <c r="HDM125" s="32"/>
      <c r="HDN125" s="32"/>
      <c r="HDO125" s="32"/>
      <c r="HDP125" s="32"/>
      <c r="HDQ125" s="32"/>
      <c r="HDR125" s="33"/>
      <c r="HDS125" s="34"/>
      <c r="HDT125" s="33"/>
      <c r="HDU125" s="33"/>
      <c r="HDV125" s="39"/>
      <c r="HDW125" s="37"/>
      <c r="HDX125" s="32"/>
      <c r="HDY125" s="32"/>
      <c r="HDZ125" s="32"/>
      <c r="HEA125" s="32"/>
      <c r="HEB125" s="32"/>
      <c r="HEC125" s="32"/>
      <c r="HED125" s="32"/>
      <c r="HEE125" s="32"/>
      <c r="HEF125" s="32"/>
      <c r="HEG125" s="32"/>
      <c r="HEH125" s="33"/>
      <c r="HEI125" s="34"/>
      <c r="HEJ125" s="33"/>
      <c r="HEK125" s="33"/>
      <c r="HEL125" s="39"/>
      <c r="HEM125" s="37"/>
      <c r="HEN125" s="32"/>
      <c r="HEO125" s="32"/>
      <c r="HEP125" s="32"/>
      <c r="HEQ125" s="32"/>
      <c r="HER125" s="32"/>
      <c r="HES125" s="32"/>
      <c r="HET125" s="32"/>
      <c r="HEU125" s="32"/>
      <c r="HEV125" s="32"/>
      <c r="HEW125" s="32"/>
      <c r="HEX125" s="33"/>
      <c r="HEY125" s="34"/>
      <c r="HEZ125" s="33"/>
      <c r="HFA125" s="33"/>
      <c r="HFB125" s="39"/>
      <c r="HFC125" s="37"/>
      <c r="HFD125" s="32"/>
      <c r="HFE125" s="32"/>
      <c r="HFF125" s="32"/>
      <c r="HFG125" s="32"/>
      <c r="HFH125" s="32"/>
      <c r="HFI125" s="32"/>
      <c r="HFJ125" s="32"/>
      <c r="HFK125" s="32"/>
      <c r="HFL125" s="32"/>
      <c r="HFM125" s="32"/>
      <c r="HFN125" s="33"/>
      <c r="HFO125" s="34"/>
      <c r="HFP125" s="33"/>
      <c r="HFQ125" s="33"/>
      <c r="HFR125" s="39"/>
      <c r="HFS125" s="37"/>
      <c r="HFT125" s="32"/>
      <c r="HFU125" s="32"/>
      <c r="HFV125" s="32"/>
      <c r="HFW125" s="32"/>
      <c r="HFX125" s="32"/>
      <c r="HFY125" s="32"/>
      <c r="HFZ125" s="32"/>
      <c r="HGA125" s="32"/>
      <c r="HGB125" s="32"/>
      <c r="HGC125" s="32"/>
      <c r="HGD125" s="33"/>
      <c r="HGE125" s="34"/>
      <c r="HGF125" s="33"/>
      <c r="HGG125" s="33"/>
      <c r="HGH125" s="39"/>
      <c r="HGI125" s="37"/>
      <c r="HGJ125" s="32"/>
      <c r="HGK125" s="32"/>
      <c r="HGL125" s="32"/>
      <c r="HGM125" s="32"/>
      <c r="HGN125" s="32"/>
      <c r="HGO125" s="32"/>
      <c r="HGP125" s="32"/>
      <c r="HGQ125" s="32"/>
      <c r="HGR125" s="32"/>
      <c r="HGS125" s="32"/>
      <c r="HGT125" s="33"/>
      <c r="HGU125" s="34"/>
      <c r="HGV125" s="33"/>
      <c r="HGW125" s="33"/>
      <c r="HGX125" s="39"/>
      <c r="HGY125" s="37"/>
      <c r="HGZ125" s="32"/>
      <c r="HHA125" s="32"/>
      <c r="HHB125" s="32"/>
      <c r="HHC125" s="32"/>
      <c r="HHD125" s="32"/>
      <c r="HHE125" s="32"/>
      <c r="HHF125" s="32"/>
      <c r="HHG125" s="32"/>
      <c r="HHH125" s="32"/>
      <c r="HHI125" s="32"/>
      <c r="HHJ125" s="33"/>
      <c r="HHK125" s="34"/>
      <c r="HHL125" s="33"/>
      <c r="HHM125" s="33"/>
      <c r="HHN125" s="39"/>
      <c r="HHO125" s="37"/>
      <c r="HHP125" s="32"/>
      <c r="HHQ125" s="32"/>
      <c r="HHR125" s="32"/>
      <c r="HHS125" s="32"/>
      <c r="HHT125" s="32"/>
      <c r="HHU125" s="32"/>
      <c r="HHV125" s="32"/>
      <c r="HHW125" s="32"/>
      <c r="HHX125" s="32"/>
      <c r="HHY125" s="32"/>
      <c r="HHZ125" s="33"/>
      <c r="HIA125" s="34"/>
      <c r="HIB125" s="33"/>
      <c r="HIC125" s="33"/>
      <c r="HID125" s="39"/>
      <c r="HIE125" s="37"/>
      <c r="HIF125" s="32"/>
      <c r="HIG125" s="32"/>
      <c r="HIH125" s="32"/>
      <c r="HII125" s="32"/>
      <c r="HIJ125" s="32"/>
      <c r="HIK125" s="32"/>
      <c r="HIL125" s="32"/>
      <c r="HIM125" s="32"/>
      <c r="HIN125" s="32"/>
      <c r="HIO125" s="32"/>
      <c r="HIP125" s="33"/>
      <c r="HIQ125" s="34"/>
      <c r="HIR125" s="33"/>
      <c r="HIS125" s="33"/>
      <c r="HIT125" s="39"/>
      <c r="HIU125" s="37"/>
      <c r="HIV125" s="32"/>
      <c r="HIW125" s="32"/>
      <c r="HIX125" s="32"/>
      <c r="HIY125" s="32"/>
      <c r="HIZ125" s="32"/>
      <c r="HJA125" s="32"/>
      <c r="HJB125" s="32"/>
      <c r="HJC125" s="32"/>
      <c r="HJD125" s="32"/>
      <c r="HJE125" s="32"/>
      <c r="HJF125" s="33"/>
      <c r="HJG125" s="34"/>
      <c r="HJH125" s="33"/>
      <c r="HJI125" s="33"/>
      <c r="HJJ125" s="39"/>
      <c r="HJK125" s="37"/>
      <c r="HJL125" s="32"/>
      <c r="HJM125" s="32"/>
      <c r="HJN125" s="32"/>
      <c r="HJO125" s="32"/>
      <c r="HJP125" s="32"/>
      <c r="HJQ125" s="32"/>
      <c r="HJR125" s="32"/>
      <c r="HJS125" s="32"/>
      <c r="HJT125" s="32"/>
      <c r="HJU125" s="32"/>
      <c r="HJV125" s="33"/>
      <c r="HJW125" s="34"/>
      <c r="HJX125" s="33"/>
      <c r="HJY125" s="33"/>
      <c r="HJZ125" s="39"/>
      <c r="HKA125" s="37"/>
      <c r="HKB125" s="32"/>
      <c r="HKC125" s="32"/>
      <c r="HKD125" s="32"/>
      <c r="HKE125" s="32"/>
      <c r="HKF125" s="32"/>
      <c r="HKG125" s="32"/>
      <c r="HKH125" s="32"/>
      <c r="HKI125" s="32"/>
      <c r="HKJ125" s="32"/>
      <c r="HKK125" s="32"/>
      <c r="HKL125" s="33"/>
      <c r="HKM125" s="34"/>
      <c r="HKN125" s="33"/>
      <c r="HKO125" s="33"/>
      <c r="HKP125" s="39"/>
      <c r="HKQ125" s="37"/>
      <c r="HKR125" s="32"/>
      <c r="HKS125" s="32"/>
      <c r="HKT125" s="32"/>
      <c r="HKU125" s="32"/>
      <c r="HKV125" s="32"/>
      <c r="HKW125" s="32"/>
      <c r="HKX125" s="32"/>
      <c r="HKY125" s="32"/>
      <c r="HKZ125" s="32"/>
      <c r="HLA125" s="32"/>
      <c r="HLB125" s="33"/>
      <c r="HLC125" s="34"/>
      <c r="HLD125" s="33"/>
      <c r="HLE125" s="33"/>
      <c r="HLF125" s="39"/>
      <c r="HLG125" s="37"/>
      <c r="HLH125" s="32"/>
      <c r="HLI125" s="32"/>
      <c r="HLJ125" s="32"/>
      <c r="HLK125" s="32"/>
      <c r="HLL125" s="32"/>
      <c r="HLM125" s="32"/>
      <c r="HLN125" s="32"/>
      <c r="HLO125" s="32"/>
      <c r="HLP125" s="32"/>
      <c r="HLQ125" s="32"/>
      <c r="HLR125" s="33"/>
      <c r="HLS125" s="34"/>
      <c r="HLT125" s="33"/>
      <c r="HLU125" s="33"/>
      <c r="HLV125" s="39"/>
      <c r="HLW125" s="37"/>
      <c r="HLX125" s="32"/>
      <c r="HLY125" s="32"/>
      <c r="HLZ125" s="32"/>
      <c r="HMA125" s="32"/>
      <c r="HMB125" s="32"/>
      <c r="HMC125" s="32"/>
      <c r="HMD125" s="32"/>
      <c r="HME125" s="32"/>
      <c r="HMF125" s="32"/>
      <c r="HMG125" s="32"/>
      <c r="HMH125" s="33"/>
      <c r="HMI125" s="34"/>
      <c r="HMJ125" s="33"/>
      <c r="HMK125" s="33"/>
      <c r="HML125" s="39"/>
      <c r="HMM125" s="37"/>
      <c r="HMN125" s="32"/>
      <c r="HMO125" s="32"/>
      <c r="HMP125" s="32"/>
      <c r="HMQ125" s="32"/>
      <c r="HMR125" s="32"/>
      <c r="HMS125" s="32"/>
      <c r="HMT125" s="32"/>
      <c r="HMU125" s="32"/>
      <c r="HMV125" s="32"/>
      <c r="HMW125" s="32"/>
      <c r="HMX125" s="33"/>
      <c r="HMY125" s="34"/>
      <c r="HMZ125" s="33"/>
      <c r="HNA125" s="33"/>
      <c r="HNB125" s="39"/>
      <c r="HNC125" s="37"/>
      <c r="HND125" s="32"/>
      <c r="HNE125" s="32"/>
      <c r="HNF125" s="32"/>
      <c r="HNG125" s="32"/>
      <c r="HNH125" s="32"/>
      <c r="HNI125" s="32"/>
      <c r="HNJ125" s="32"/>
      <c r="HNK125" s="32"/>
      <c r="HNL125" s="32"/>
      <c r="HNM125" s="32"/>
      <c r="HNN125" s="33"/>
      <c r="HNO125" s="34"/>
      <c r="HNP125" s="33"/>
      <c r="HNQ125" s="33"/>
      <c r="HNR125" s="39"/>
      <c r="HNS125" s="37"/>
      <c r="HNT125" s="32"/>
      <c r="HNU125" s="32"/>
      <c r="HNV125" s="32"/>
      <c r="HNW125" s="32"/>
      <c r="HNX125" s="32"/>
      <c r="HNY125" s="32"/>
      <c r="HNZ125" s="32"/>
      <c r="HOA125" s="32"/>
      <c r="HOB125" s="32"/>
      <c r="HOC125" s="32"/>
      <c r="HOD125" s="33"/>
      <c r="HOE125" s="34"/>
      <c r="HOF125" s="33"/>
      <c r="HOG125" s="33"/>
      <c r="HOH125" s="39"/>
      <c r="HOI125" s="37"/>
      <c r="HOJ125" s="32"/>
      <c r="HOK125" s="32"/>
      <c r="HOL125" s="32"/>
      <c r="HOM125" s="32"/>
      <c r="HON125" s="32"/>
      <c r="HOO125" s="32"/>
      <c r="HOP125" s="32"/>
      <c r="HOQ125" s="32"/>
      <c r="HOR125" s="32"/>
      <c r="HOS125" s="32"/>
      <c r="HOT125" s="33"/>
      <c r="HOU125" s="34"/>
      <c r="HOV125" s="33"/>
      <c r="HOW125" s="33"/>
      <c r="HOX125" s="39"/>
      <c r="HOY125" s="37"/>
      <c r="HOZ125" s="32"/>
      <c r="HPA125" s="32"/>
      <c r="HPB125" s="32"/>
      <c r="HPC125" s="32"/>
      <c r="HPD125" s="32"/>
      <c r="HPE125" s="32"/>
      <c r="HPF125" s="32"/>
      <c r="HPG125" s="32"/>
      <c r="HPH125" s="32"/>
      <c r="HPI125" s="32"/>
      <c r="HPJ125" s="33"/>
      <c r="HPK125" s="34"/>
      <c r="HPL125" s="33"/>
      <c r="HPM125" s="33"/>
      <c r="HPN125" s="39"/>
      <c r="HPO125" s="37"/>
      <c r="HPP125" s="32"/>
      <c r="HPQ125" s="32"/>
      <c r="HPR125" s="32"/>
      <c r="HPS125" s="32"/>
      <c r="HPT125" s="32"/>
      <c r="HPU125" s="32"/>
      <c r="HPV125" s="32"/>
      <c r="HPW125" s="32"/>
      <c r="HPX125" s="32"/>
      <c r="HPY125" s="32"/>
      <c r="HPZ125" s="33"/>
      <c r="HQA125" s="34"/>
      <c r="HQB125" s="33"/>
      <c r="HQC125" s="33"/>
      <c r="HQD125" s="39"/>
      <c r="HQE125" s="37"/>
      <c r="HQF125" s="32"/>
      <c r="HQG125" s="32"/>
      <c r="HQH125" s="32"/>
      <c r="HQI125" s="32"/>
      <c r="HQJ125" s="32"/>
      <c r="HQK125" s="32"/>
      <c r="HQL125" s="32"/>
      <c r="HQM125" s="32"/>
      <c r="HQN125" s="32"/>
      <c r="HQO125" s="32"/>
      <c r="HQP125" s="33"/>
      <c r="HQQ125" s="34"/>
      <c r="HQR125" s="33"/>
      <c r="HQS125" s="33"/>
      <c r="HQT125" s="39"/>
      <c r="HQU125" s="37"/>
      <c r="HQV125" s="32"/>
      <c r="HQW125" s="32"/>
      <c r="HQX125" s="32"/>
      <c r="HQY125" s="32"/>
      <c r="HQZ125" s="32"/>
      <c r="HRA125" s="32"/>
      <c r="HRB125" s="32"/>
      <c r="HRC125" s="32"/>
      <c r="HRD125" s="32"/>
      <c r="HRE125" s="32"/>
      <c r="HRF125" s="33"/>
      <c r="HRG125" s="34"/>
      <c r="HRH125" s="33"/>
      <c r="HRI125" s="33"/>
      <c r="HRJ125" s="39"/>
      <c r="HRK125" s="37"/>
      <c r="HRL125" s="32"/>
      <c r="HRM125" s="32"/>
      <c r="HRN125" s="32"/>
      <c r="HRO125" s="32"/>
      <c r="HRP125" s="32"/>
      <c r="HRQ125" s="32"/>
      <c r="HRR125" s="32"/>
      <c r="HRS125" s="32"/>
      <c r="HRT125" s="32"/>
      <c r="HRU125" s="32"/>
      <c r="HRV125" s="33"/>
      <c r="HRW125" s="34"/>
      <c r="HRX125" s="33"/>
      <c r="HRY125" s="33"/>
      <c r="HRZ125" s="39"/>
      <c r="HSA125" s="37"/>
      <c r="HSB125" s="32"/>
      <c r="HSC125" s="32"/>
      <c r="HSD125" s="32"/>
      <c r="HSE125" s="32"/>
      <c r="HSF125" s="32"/>
      <c r="HSG125" s="32"/>
      <c r="HSH125" s="32"/>
      <c r="HSI125" s="32"/>
      <c r="HSJ125" s="32"/>
      <c r="HSK125" s="32"/>
      <c r="HSL125" s="33"/>
      <c r="HSM125" s="34"/>
      <c r="HSN125" s="33"/>
      <c r="HSO125" s="33"/>
      <c r="HSP125" s="39"/>
      <c r="HSQ125" s="37"/>
      <c r="HSR125" s="32"/>
      <c r="HSS125" s="32"/>
      <c r="HST125" s="32"/>
      <c r="HSU125" s="32"/>
      <c r="HSV125" s="32"/>
      <c r="HSW125" s="32"/>
      <c r="HSX125" s="32"/>
      <c r="HSY125" s="32"/>
      <c r="HSZ125" s="32"/>
      <c r="HTA125" s="32"/>
      <c r="HTB125" s="33"/>
      <c r="HTC125" s="34"/>
      <c r="HTD125" s="33"/>
      <c r="HTE125" s="33"/>
      <c r="HTF125" s="39"/>
      <c r="HTG125" s="37"/>
      <c r="HTH125" s="32"/>
      <c r="HTI125" s="32"/>
      <c r="HTJ125" s="32"/>
      <c r="HTK125" s="32"/>
      <c r="HTL125" s="32"/>
      <c r="HTM125" s="32"/>
      <c r="HTN125" s="32"/>
      <c r="HTO125" s="32"/>
      <c r="HTP125" s="32"/>
      <c r="HTQ125" s="32"/>
      <c r="HTR125" s="33"/>
      <c r="HTS125" s="34"/>
      <c r="HTT125" s="33"/>
      <c r="HTU125" s="33"/>
      <c r="HTV125" s="39"/>
      <c r="HTW125" s="37"/>
      <c r="HTX125" s="32"/>
      <c r="HTY125" s="32"/>
      <c r="HTZ125" s="32"/>
      <c r="HUA125" s="32"/>
      <c r="HUB125" s="32"/>
      <c r="HUC125" s="32"/>
      <c r="HUD125" s="32"/>
      <c r="HUE125" s="32"/>
      <c r="HUF125" s="32"/>
      <c r="HUG125" s="32"/>
      <c r="HUH125" s="33"/>
      <c r="HUI125" s="34"/>
      <c r="HUJ125" s="33"/>
      <c r="HUK125" s="33"/>
      <c r="HUL125" s="39"/>
      <c r="HUM125" s="37"/>
      <c r="HUN125" s="32"/>
      <c r="HUO125" s="32"/>
      <c r="HUP125" s="32"/>
      <c r="HUQ125" s="32"/>
      <c r="HUR125" s="32"/>
      <c r="HUS125" s="32"/>
      <c r="HUT125" s="32"/>
      <c r="HUU125" s="32"/>
      <c r="HUV125" s="32"/>
      <c r="HUW125" s="32"/>
      <c r="HUX125" s="33"/>
      <c r="HUY125" s="34"/>
      <c r="HUZ125" s="33"/>
      <c r="HVA125" s="33"/>
      <c r="HVB125" s="39"/>
      <c r="HVC125" s="37"/>
      <c r="HVD125" s="32"/>
      <c r="HVE125" s="32"/>
      <c r="HVF125" s="32"/>
      <c r="HVG125" s="32"/>
      <c r="HVH125" s="32"/>
      <c r="HVI125" s="32"/>
      <c r="HVJ125" s="32"/>
      <c r="HVK125" s="32"/>
      <c r="HVL125" s="32"/>
      <c r="HVM125" s="32"/>
      <c r="HVN125" s="33"/>
      <c r="HVO125" s="34"/>
      <c r="HVP125" s="33"/>
      <c r="HVQ125" s="33"/>
      <c r="HVR125" s="39"/>
      <c r="HVS125" s="37"/>
      <c r="HVT125" s="32"/>
      <c r="HVU125" s="32"/>
      <c r="HVV125" s="32"/>
      <c r="HVW125" s="32"/>
      <c r="HVX125" s="32"/>
      <c r="HVY125" s="32"/>
      <c r="HVZ125" s="32"/>
      <c r="HWA125" s="32"/>
      <c r="HWB125" s="32"/>
      <c r="HWC125" s="32"/>
      <c r="HWD125" s="33"/>
      <c r="HWE125" s="34"/>
      <c r="HWF125" s="33"/>
      <c r="HWG125" s="33"/>
      <c r="HWH125" s="39"/>
      <c r="HWI125" s="37"/>
      <c r="HWJ125" s="32"/>
      <c r="HWK125" s="32"/>
      <c r="HWL125" s="32"/>
      <c r="HWM125" s="32"/>
      <c r="HWN125" s="32"/>
      <c r="HWO125" s="32"/>
      <c r="HWP125" s="32"/>
      <c r="HWQ125" s="32"/>
      <c r="HWR125" s="32"/>
      <c r="HWS125" s="32"/>
      <c r="HWT125" s="33"/>
      <c r="HWU125" s="34"/>
      <c r="HWV125" s="33"/>
      <c r="HWW125" s="33"/>
      <c r="HWX125" s="39"/>
      <c r="HWY125" s="37"/>
      <c r="HWZ125" s="32"/>
      <c r="HXA125" s="32"/>
      <c r="HXB125" s="32"/>
      <c r="HXC125" s="32"/>
      <c r="HXD125" s="32"/>
      <c r="HXE125" s="32"/>
      <c r="HXF125" s="32"/>
      <c r="HXG125" s="32"/>
      <c r="HXH125" s="32"/>
      <c r="HXI125" s="32"/>
      <c r="HXJ125" s="33"/>
      <c r="HXK125" s="34"/>
      <c r="HXL125" s="33"/>
      <c r="HXM125" s="33"/>
      <c r="HXN125" s="39"/>
      <c r="HXO125" s="37"/>
      <c r="HXP125" s="32"/>
      <c r="HXQ125" s="32"/>
      <c r="HXR125" s="32"/>
      <c r="HXS125" s="32"/>
      <c r="HXT125" s="32"/>
      <c r="HXU125" s="32"/>
      <c r="HXV125" s="32"/>
      <c r="HXW125" s="32"/>
      <c r="HXX125" s="32"/>
      <c r="HXY125" s="32"/>
      <c r="HXZ125" s="33"/>
      <c r="HYA125" s="34"/>
      <c r="HYB125" s="33"/>
      <c r="HYC125" s="33"/>
      <c r="HYD125" s="39"/>
      <c r="HYE125" s="37"/>
      <c r="HYF125" s="32"/>
      <c r="HYG125" s="32"/>
      <c r="HYH125" s="32"/>
      <c r="HYI125" s="32"/>
      <c r="HYJ125" s="32"/>
      <c r="HYK125" s="32"/>
      <c r="HYL125" s="32"/>
      <c r="HYM125" s="32"/>
      <c r="HYN125" s="32"/>
      <c r="HYO125" s="32"/>
      <c r="HYP125" s="33"/>
      <c r="HYQ125" s="34"/>
      <c r="HYR125" s="33"/>
      <c r="HYS125" s="33"/>
      <c r="HYT125" s="39"/>
      <c r="HYU125" s="37"/>
      <c r="HYV125" s="32"/>
      <c r="HYW125" s="32"/>
      <c r="HYX125" s="32"/>
      <c r="HYY125" s="32"/>
      <c r="HYZ125" s="32"/>
      <c r="HZA125" s="32"/>
      <c r="HZB125" s="32"/>
      <c r="HZC125" s="32"/>
      <c r="HZD125" s="32"/>
      <c r="HZE125" s="32"/>
      <c r="HZF125" s="33"/>
      <c r="HZG125" s="34"/>
      <c r="HZH125" s="33"/>
      <c r="HZI125" s="33"/>
      <c r="HZJ125" s="39"/>
      <c r="HZK125" s="37"/>
      <c r="HZL125" s="32"/>
      <c r="HZM125" s="32"/>
      <c r="HZN125" s="32"/>
      <c r="HZO125" s="32"/>
      <c r="HZP125" s="32"/>
      <c r="HZQ125" s="32"/>
      <c r="HZR125" s="32"/>
      <c r="HZS125" s="32"/>
      <c r="HZT125" s="32"/>
      <c r="HZU125" s="32"/>
      <c r="HZV125" s="33"/>
      <c r="HZW125" s="34"/>
      <c r="HZX125" s="33"/>
      <c r="HZY125" s="33"/>
      <c r="HZZ125" s="39"/>
      <c r="IAA125" s="37"/>
      <c r="IAB125" s="32"/>
      <c r="IAC125" s="32"/>
      <c r="IAD125" s="32"/>
      <c r="IAE125" s="32"/>
      <c r="IAF125" s="32"/>
      <c r="IAG125" s="32"/>
      <c r="IAH125" s="32"/>
      <c r="IAI125" s="32"/>
      <c r="IAJ125" s="32"/>
      <c r="IAK125" s="32"/>
      <c r="IAL125" s="33"/>
      <c r="IAM125" s="34"/>
      <c r="IAN125" s="33"/>
      <c r="IAO125" s="33"/>
      <c r="IAP125" s="39"/>
      <c r="IAQ125" s="37"/>
      <c r="IAR125" s="32"/>
      <c r="IAS125" s="32"/>
      <c r="IAT125" s="32"/>
      <c r="IAU125" s="32"/>
      <c r="IAV125" s="32"/>
      <c r="IAW125" s="32"/>
      <c r="IAX125" s="32"/>
      <c r="IAY125" s="32"/>
      <c r="IAZ125" s="32"/>
      <c r="IBA125" s="32"/>
      <c r="IBB125" s="33"/>
      <c r="IBC125" s="34"/>
      <c r="IBD125" s="33"/>
      <c r="IBE125" s="33"/>
      <c r="IBF125" s="39"/>
      <c r="IBG125" s="37"/>
      <c r="IBH125" s="32"/>
      <c r="IBI125" s="32"/>
      <c r="IBJ125" s="32"/>
      <c r="IBK125" s="32"/>
      <c r="IBL125" s="32"/>
      <c r="IBM125" s="32"/>
      <c r="IBN125" s="32"/>
      <c r="IBO125" s="32"/>
      <c r="IBP125" s="32"/>
      <c r="IBQ125" s="32"/>
      <c r="IBR125" s="33"/>
      <c r="IBS125" s="34"/>
      <c r="IBT125" s="33"/>
      <c r="IBU125" s="33"/>
      <c r="IBV125" s="39"/>
      <c r="IBW125" s="37"/>
      <c r="IBX125" s="32"/>
      <c r="IBY125" s="32"/>
      <c r="IBZ125" s="32"/>
      <c r="ICA125" s="32"/>
      <c r="ICB125" s="32"/>
      <c r="ICC125" s="32"/>
      <c r="ICD125" s="32"/>
      <c r="ICE125" s="32"/>
      <c r="ICF125" s="32"/>
      <c r="ICG125" s="32"/>
      <c r="ICH125" s="33"/>
      <c r="ICI125" s="34"/>
      <c r="ICJ125" s="33"/>
      <c r="ICK125" s="33"/>
      <c r="ICL125" s="39"/>
      <c r="ICM125" s="37"/>
      <c r="ICN125" s="32"/>
      <c r="ICO125" s="32"/>
      <c r="ICP125" s="32"/>
      <c r="ICQ125" s="32"/>
      <c r="ICR125" s="32"/>
      <c r="ICS125" s="32"/>
      <c r="ICT125" s="32"/>
      <c r="ICU125" s="32"/>
      <c r="ICV125" s="32"/>
      <c r="ICW125" s="32"/>
      <c r="ICX125" s="33"/>
      <c r="ICY125" s="34"/>
      <c r="ICZ125" s="33"/>
      <c r="IDA125" s="33"/>
      <c r="IDB125" s="39"/>
      <c r="IDC125" s="37"/>
      <c r="IDD125" s="32"/>
      <c r="IDE125" s="32"/>
      <c r="IDF125" s="32"/>
      <c r="IDG125" s="32"/>
      <c r="IDH125" s="32"/>
      <c r="IDI125" s="32"/>
      <c r="IDJ125" s="32"/>
      <c r="IDK125" s="32"/>
      <c r="IDL125" s="32"/>
      <c r="IDM125" s="32"/>
      <c r="IDN125" s="33"/>
      <c r="IDO125" s="34"/>
      <c r="IDP125" s="33"/>
      <c r="IDQ125" s="33"/>
      <c r="IDR125" s="39"/>
      <c r="IDS125" s="37"/>
      <c r="IDT125" s="32"/>
      <c r="IDU125" s="32"/>
      <c r="IDV125" s="32"/>
      <c r="IDW125" s="32"/>
      <c r="IDX125" s="32"/>
      <c r="IDY125" s="32"/>
      <c r="IDZ125" s="32"/>
      <c r="IEA125" s="32"/>
      <c r="IEB125" s="32"/>
      <c r="IEC125" s="32"/>
      <c r="IED125" s="33"/>
      <c r="IEE125" s="34"/>
      <c r="IEF125" s="33"/>
      <c r="IEG125" s="33"/>
      <c r="IEH125" s="39"/>
      <c r="IEI125" s="37"/>
      <c r="IEJ125" s="32"/>
      <c r="IEK125" s="32"/>
      <c r="IEL125" s="32"/>
      <c r="IEM125" s="32"/>
      <c r="IEN125" s="32"/>
      <c r="IEO125" s="32"/>
      <c r="IEP125" s="32"/>
      <c r="IEQ125" s="32"/>
      <c r="IER125" s="32"/>
      <c r="IES125" s="32"/>
      <c r="IET125" s="33"/>
      <c r="IEU125" s="34"/>
      <c r="IEV125" s="33"/>
      <c r="IEW125" s="33"/>
      <c r="IEX125" s="39"/>
      <c r="IEY125" s="37"/>
      <c r="IEZ125" s="32"/>
      <c r="IFA125" s="32"/>
      <c r="IFB125" s="32"/>
      <c r="IFC125" s="32"/>
      <c r="IFD125" s="32"/>
      <c r="IFE125" s="32"/>
      <c r="IFF125" s="32"/>
      <c r="IFG125" s="32"/>
      <c r="IFH125" s="32"/>
      <c r="IFI125" s="32"/>
      <c r="IFJ125" s="33"/>
      <c r="IFK125" s="34"/>
      <c r="IFL125" s="33"/>
      <c r="IFM125" s="33"/>
      <c r="IFN125" s="39"/>
      <c r="IFO125" s="37"/>
      <c r="IFP125" s="32"/>
      <c r="IFQ125" s="32"/>
      <c r="IFR125" s="32"/>
      <c r="IFS125" s="32"/>
      <c r="IFT125" s="32"/>
      <c r="IFU125" s="32"/>
      <c r="IFV125" s="32"/>
      <c r="IFW125" s="32"/>
      <c r="IFX125" s="32"/>
      <c r="IFY125" s="32"/>
      <c r="IFZ125" s="33"/>
      <c r="IGA125" s="34"/>
      <c r="IGB125" s="33"/>
      <c r="IGC125" s="33"/>
      <c r="IGD125" s="39"/>
      <c r="IGE125" s="37"/>
      <c r="IGF125" s="32"/>
      <c r="IGG125" s="32"/>
      <c r="IGH125" s="32"/>
      <c r="IGI125" s="32"/>
      <c r="IGJ125" s="32"/>
      <c r="IGK125" s="32"/>
      <c r="IGL125" s="32"/>
      <c r="IGM125" s="32"/>
      <c r="IGN125" s="32"/>
      <c r="IGO125" s="32"/>
      <c r="IGP125" s="33"/>
      <c r="IGQ125" s="34"/>
      <c r="IGR125" s="33"/>
      <c r="IGS125" s="33"/>
      <c r="IGT125" s="39"/>
      <c r="IGU125" s="37"/>
      <c r="IGV125" s="32"/>
      <c r="IGW125" s="32"/>
      <c r="IGX125" s="32"/>
      <c r="IGY125" s="32"/>
      <c r="IGZ125" s="32"/>
      <c r="IHA125" s="32"/>
      <c r="IHB125" s="32"/>
      <c r="IHC125" s="32"/>
      <c r="IHD125" s="32"/>
      <c r="IHE125" s="32"/>
      <c r="IHF125" s="33"/>
      <c r="IHG125" s="34"/>
      <c r="IHH125" s="33"/>
      <c r="IHI125" s="33"/>
      <c r="IHJ125" s="39"/>
      <c r="IHK125" s="37"/>
      <c r="IHL125" s="32"/>
      <c r="IHM125" s="32"/>
      <c r="IHN125" s="32"/>
      <c r="IHO125" s="32"/>
      <c r="IHP125" s="32"/>
      <c r="IHQ125" s="32"/>
      <c r="IHR125" s="32"/>
      <c r="IHS125" s="32"/>
      <c r="IHT125" s="32"/>
      <c r="IHU125" s="32"/>
      <c r="IHV125" s="33"/>
      <c r="IHW125" s="34"/>
      <c r="IHX125" s="33"/>
      <c r="IHY125" s="33"/>
      <c r="IHZ125" s="39"/>
      <c r="IIA125" s="37"/>
      <c r="IIB125" s="32"/>
      <c r="IIC125" s="32"/>
      <c r="IID125" s="32"/>
      <c r="IIE125" s="32"/>
      <c r="IIF125" s="32"/>
      <c r="IIG125" s="32"/>
      <c r="IIH125" s="32"/>
      <c r="III125" s="32"/>
      <c r="IIJ125" s="32"/>
      <c r="IIK125" s="32"/>
      <c r="IIL125" s="33"/>
      <c r="IIM125" s="34"/>
      <c r="IIN125" s="33"/>
      <c r="IIO125" s="33"/>
      <c r="IIP125" s="39"/>
      <c r="IIQ125" s="37"/>
      <c r="IIR125" s="32"/>
      <c r="IIS125" s="32"/>
      <c r="IIT125" s="32"/>
      <c r="IIU125" s="32"/>
      <c r="IIV125" s="32"/>
      <c r="IIW125" s="32"/>
      <c r="IIX125" s="32"/>
      <c r="IIY125" s="32"/>
      <c r="IIZ125" s="32"/>
      <c r="IJA125" s="32"/>
      <c r="IJB125" s="33"/>
      <c r="IJC125" s="34"/>
      <c r="IJD125" s="33"/>
      <c r="IJE125" s="33"/>
      <c r="IJF125" s="39"/>
      <c r="IJG125" s="37"/>
      <c r="IJH125" s="32"/>
      <c r="IJI125" s="32"/>
      <c r="IJJ125" s="32"/>
      <c r="IJK125" s="32"/>
      <c r="IJL125" s="32"/>
      <c r="IJM125" s="32"/>
      <c r="IJN125" s="32"/>
      <c r="IJO125" s="32"/>
      <c r="IJP125" s="32"/>
      <c r="IJQ125" s="32"/>
      <c r="IJR125" s="33"/>
      <c r="IJS125" s="34"/>
      <c r="IJT125" s="33"/>
      <c r="IJU125" s="33"/>
      <c r="IJV125" s="39"/>
      <c r="IJW125" s="37"/>
      <c r="IJX125" s="32"/>
      <c r="IJY125" s="32"/>
      <c r="IJZ125" s="32"/>
      <c r="IKA125" s="32"/>
      <c r="IKB125" s="32"/>
      <c r="IKC125" s="32"/>
      <c r="IKD125" s="32"/>
      <c r="IKE125" s="32"/>
      <c r="IKF125" s="32"/>
      <c r="IKG125" s="32"/>
      <c r="IKH125" s="33"/>
      <c r="IKI125" s="34"/>
      <c r="IKJ125" s="33"/>
      <c r="IKK125" s="33"/>
      <c r="IKL125" s="39"/>
      <c r="IKM125" s="37"/>
      <c r="IKN125" s="32"/>
      <c r="IKO125" s="32"/>
      <c r="IKP125" s="32"/>
      <c r="IKQ125" s="32"/>
      <c r="IKR125" s="32"/>
      <c r="IKS125" s="32"/>
      <c r="IKT125" s="32"/>
      <c r="IKU125" s="32"/>
      <c r="IKV125" s="32"/>
      <c r="IKW125" s="32"/>
      <c r="IKX125" s="33"/>
      <c r="IKY125" s="34"/>
      <c r="IKZ125" s="33"/>
      <c r="ILA125" s="33"/>
      <c r="ILB125" s="39"/>
      <c r="ILC125" s="37"/>
      <c r="ILD125" s="32"/>
      <c r="ILE125" s="32"/>
      <c r="ILF125" s="32"/>
      <c r="ILG125" s="32"/>
      <c r="ILH125" s="32"/>
      <c r="ILI125" s="32"/>
      <c r="ILJ125" s="32"/>
      <c r="ILK125" s="32"/>
      <c r="ILL125" s="32"/>
      <c r="ILM125" s="32"/>
      <c r="ILN125" s="33"/>
      <c r="ILO125" s="34"/>
      <c r="ILP125" s="33"/>
      <c r="ILQ125" s="33"/>
      <c r="ILR125" s="39"/>
      <c r="ILS125" s="37"/>
      <c r="ILT125" s="32"/>
      <c r="ILU125" s="32"/>
      <c r="ILV125" s="32"/>
      <c r="ILW125" s="32"/>
      <c r="ILX125" s="32"/>
      <c r="ILY125" s="32"/>
      <c r="ILZ125" s="32"/>
      <c r="IMA125" s="32"/>
      <c r="IMB125" s="32"/>
      <c r="IMC125" s="32"/>
      <c r="IMD125" s="33"/>
      <c r="IME125" s="34"/>
      <c r="IMF125" s="33"/>
      <c r="IMG125" s="33"/>
      <c r="IMH125" s="39"/>
      <c r="IMI125" s="37"/>
      <c r="IMJ125" s="32"/>
      <c r="IMK125" s="32"/>
      <c r="IML125" s="32"/>
      <c r="IMM125" s="32"/>
      <c r="IMN125" s="32"/>
      <c r="IMO125" s="32"/>
      <c r="IMP125" s="32"/>
      <c r="IMQ125" s="32"/>
      <c r="IMR125" s="32"/>
      <c r="IMS125" s="32"/>
      <c r="IMT125" s="33"/>
      <c r="IMU125" s="34"/>
      <c r="IMV125" s="33"/>
      <c r="IMW125" s="33"/>
      <c r="IMX125" s="39"/>
      <c r="IMY125" s="37"/>
      <c r="IMZ125" s="32"/>
      <c r="INA125" s="32"/>
      <c r="INB125" s="32"/>
      <c r="INC125" s="32"/>
      <c r="IND125" s="32"/>
      <c r="INE125" s="32"/>
      <c r="INF125" s="32"/>
      <c r="ING125" s="32"/>
      <c r="INH125" s="32"/>
      <c r="INI125" s="32"/>
      <c r="INJ125" s="33"/>
      <c r="INK125" s="34"/>
      <c r="INL125" s="33"/>
      <c r="INM125" s="33"/>
      <c r="INN125" s="39"/>
      <c r="INO125" s="37"/>
      <c r="INP125" s="32"/>
      <c r="INQ125" s="32"/>
      <c r="INR125" s="32"/>
      <c r="INS125" s="32"/>
      <c r="INT125" s="32"/>
      <c r="INU125" s="32"/>
      <c r="INV125" s="32"/>
      <c r="INW125" s="32"/>
      <c r="INX125" s="32"/>
      <c r="INY125" s="32"/>
      <c r="INZ125" s="33"/>
      <c r="IOA125" s="34"/>
      <c r="IOB125" s="33"/>
      <c r="IOC125" s="33"/>
      <c r="IOD125" s="39"/>
      <c r="IOE125" s="37"/>
      <c r="IOF125" s="32"/>
      <c r="IOG125" s="32"/>
      <c r="IOH125" s="32"/>
      <c r="IOI125" s="32"/>
      <c r="IOJ125" s="32"/>
      <c r="IOK125" s="32"/>
      <c r="IOL125" s="32"/>
      <c r="IOM125" s="32"/>
      <c r="ION125" s="32"/>
      <c r="IOO125" s="32"/>
      <c r="IOP125" s="33"/>
      <c r="IOQ125" s="34"/>
      <c r="IOR125" s="33"/>
      <c r="IOS125" s="33"/>
      <c r="IOT125" s="39"/>
      <c r="IOU125" s="37"/>
      <c r="IOV125" s="32"/>
      <c r="IOW125" s="32"/>
      <c r="IOX125" s="32"/>
      <c r="IOY125" s="32"/>
      <c r="IOZ125" s="32"/>
      <c r="IPA125" s="32"/>
      <c r="IPB125" s="32"/>
      <c r="IPC125" s="32"/>
      <c r="IPD125" s="32"/>
      <c r="IPE125" s="32"/>
      <c r="IPF125" s="33"/>
      <c r="IPG125" s="34"/>
      <c r="IPH125" s="33"/>
      <c r="IPI125" s="33"/>
      <c r="IPJ125" s="39"/>
      <c r="IPK125" s="37"/>
      <c r="IPL125" s="32"/>
      <c r="IPM125" s="32"/>
      <c r="IPN125" s="32"/>
      <c r="IPO125" s="32"/>
      <c r="IPP125" s="32"/>
      <c r="IPQ125" s="32"/>
      <c r="IPR125" s="32"/>
      <c r="IPS125" s="32"/>
      <c r="IPT125" s="32"/>
      <c r="IPU125" s="32"/>
      <c r="IPV125" s="33"/>
      <c r="IPW125" s="34"/>
      <c r="IPX125" s="33"/>
      <c r="IPY125" s="33"/>
      <c r="IPZ125" s="39"/>
      <c r="IQA125" s="37"/>
      <c r="IQB125" s="32"/>
      <c r="IQC125" s="32"/>
      <c r="IQD125" s="32"/>
      <c r="IQE125" s="32"/>
      <c r="IQF125" s="32"/>
      <c r="IQG125" s="32"/>
      <c r="IQH125" s="32"/>
      <c r="IQI125" s="32"/>
      <c r="IQJ125" s="32"/>
      <c r="IQK125" s="32"/>
      <c r="IQL125" s="33"/>
      <c r="IQM125" s="34"/>
      <c r="IQN125" s="33"/>
      <c r="IQO125" s="33"/>
      <c r="IQP125" s="39"/>
      <c r="IQQ125" s="37"/>
      <c r="IQR125" s="32"/>
      <c r="IQS125" s="32"/>
      <c r="IQT125" s="32"/>
      <c r="IQU125" s="32"/>
      <c r="IQV125" s="32"/>
      <c r="IQW125" s="32"/>
      <c r="IQX125" s="32"/>
      <c r="IQY125" s="32"/>
      <c r="IQZ125" s="32"/>
      <c r="IRA125" s="32"/>
      <c r="IRB125" s="33"/>
      <c r="IRC125" s="34"/>
      <c r="IRD125" s="33"/>
      <c r="IRE125" s="33"/>
      <c r="IRF125" s="39"/>
      <c r="IRG125" s="37"/>
      <c r="IRH125" s="32"/>
      <c r="IRI125" s="32"/>
      <c r="IRJ125" s="32"/>
      <c r="IRK125" s="32"/>
      <c r="IRL125" s="32"/>
      <c r="IRM125" s="32"/>
      <c r="IRN125" s="32"/>
      <c r="IRO125" s="32"/>
      <c r="IRP125" s="32"/>
      <c r="IRQ125" s="32"/>
      <c r="IRR125" s="33"/>
      <c r="IRS125" s="34"/>
      <c r="IRT125" s="33"/>
      <c r="IRU125" s="33"/>
      <c r="IRV125" s="39"/>
      <c r="IRW125" s="37"/>
      <c r="IRX125" s="32"/>
      <c r="IRY125" s="32"/>
      <c r="IRZ125" s="32"/>
      <c r="ISA125" s="32"/>
      <c r="ISB125" s="32"/>
      <c r="ISC125" s="32"/>
      <c r="ISD125" s="32"/>
      <c r="ISE125" s="32"/>
      <c r="ISF125" s="32"/>
      <c r="ISG125" s="32"/>
      <c r="ISH125" s="33"/>
      <c r="ISI125" s="34"/>
      <c r="ISJ125" s="33"/>
      <c r="ISK125" s="33"/>
      <c r="ISL125" s="39"/>
      <c r="ISM125" s="37"/>
      <c r="ISN125" s="32"/>
      <c r="ISO125" s="32"/>
      <c r="ISP125" s="32"/>
      <c r="ISQ125" s="32"/>
      <c r="ISR125" s="32"/>
      <c r="ISS125" s="32"/>
      <c r="IST125" s="32"/>
      <c r="ISU125" s="32"/>
      <c r="ISV125" s="32"/>
      <c r="ISW125" s="32"/>
      <c r="ISX125" s="33"/>
      <c r="ISY125" s="34"/>
      <c r="ISZ125" s="33"/>
      <c r="ITA125" s="33"/>
      <c r="ITB125" s="39"/>
      <c r="ITC125" s="37"/>
      <c r="ITD125" s="32"/>
      <c r="ITE125" s="32"/>
      <c r="ITF125" s="32"/>
      <c r="ITG125" s="32"/>
      <c r="ITH125" s="32"/>
      <c r="ITI125" s="32"/>
      <c r="ITJ125" s="32"/>
      <c r="ITK125" s="32"/>
      <c r="ITL125" s="32"/>
      <c r="ITM125" s="32"/>
      <c r="ITN125" s="33"/>
      <c r="ITO125" s="34"/>
      <c r="ITP125" s="33"/>
      <c r="ITQ125" s="33"/>
      <c r="ITR125" s="39"/>
      <c r="ITS125" s="37"/>
      <c r="ITT125" s="32"/>
      <c r="ITU125" s="32"/>
      <c r="ITV125" s="32"/>
      <c r="ITW125" s="32"/>
      <c r="ITX125" s="32"/>
      <c r="ITY125" s="32"/>
      <c r="ITZ125" s="32"/>
      <c r="IUA125" s="32"/>
      <c r="IUB125" s="32"/>
      <c r="IUC125" s="32"/>
      <c r="IUD125" s="33"/>
      <c r="IUE125" s="34"/>
      <c r="IUF125" s="33"/>
      <c r="IUG125" s="33"/>
      <c r="IUH125" s="39"/>
      <c r="IUI125" s="37"/>
      <c r="IUJ125" s="32"/>
      <c r="IUK125" s="32"/>
      <c r="IUL125" s="32"/>
      <c r="IUM125" s="32"/>
      <c r="IUN125" s="32"/>
      <c r="IUO125" s="32"/>
      <c r="IUP125" s="32"/>
      <c r="IUQ125" s="32"/>
      <c r="IUR125" s="32"/>
      <c r="IUS125" s="32"/>
      <c r="IUT125" s="33"/>
      <c r="IUU125" s="34"/>
      <c r="IUV125" s="33"/>
      <c r="IUW125" s="33"/>
      <c r="IUX125" s="39"/>
      <c r="IUY125" s="37"/>
      <c r="IUZ125" s="32"/>
      <c r="IVA125" s="32"/>
      <c r="IVB125" s="32"/>
      <c r="IVC125" s="32"/>
      <c r="IVD125" s="32"/>
      <c r="IVE125" s="32"/>
      <c r="IVF125" s="32"/>
      <c r="IVG125" s="32"/>
      <c r="IVH125" s="32"/>
      <c r="IVI125" s="32"/>
      <c r="IVJ125" s="33"/>
      <c r="IVK125" s="34"/>
      <c r="IVL125" s="33"/>
      <c r="IVM125" s="33"/>
      <c r="IVN125" s="39"/>
      <c r="IVO125" s="37"/>
      <c r="IVP125" s="32"/>
      <c r="IVQ125" s="32"/>
      <c r="IVR125" s="32"/>
      <c r="IVS125" s="32"/>
      <c r="IVT125" s="32"/>
      <c r="IVU125" s="32"/>
      <c r="IVV125" s="32"/>
      <c r="IVW125" s="32"/>
      <c r="IVX125" s="32"/>
      <c r="IVY125" s="32"/>
      <c r="IVZ125" s="33"/>
      <c r="IWA125" s="34"/>
      <c r="IWB125" s="33"/>
      <c r="IWC125" s="33"/>
      <c r="IWD125" s="39"/>
      <c r="IWE125" s="37"/>
      <c r="IWF125" s="32"/>
      <c r="IWG125" s="32"/>
      <c r="IWH125" s="32"/>
      <c r="IWI125" s="32"/>
      <c r="IWJ125" s="32"/>
      <c r="IWK125" s="32"/>
      <c r="IWL125" s="32"/>
      <c r="IWM125" s="32"/>
      <c r="IWN125" s="32"/>
      <c r="IWO125" s="32"/>
      <c r="IWP125" s="33"/>
      <c r="IWQ125" s="34"/>
      <c r="IWR125" s="33"/>
      <c r="IWS125" s="33"/>
      <c r="IWT125" s="39"/>
      <c r="IWU125" s="37"/>
      <c r="IWV125" s="32"/>
      <c r="IWW125" s="32"/>
      <c r="IWX125" s="32"/>
      <c r="IWY125" s="32"/>
      <c r="IWZ125" s="32"/>
      <c r="IXA125" s="32"/>
      <c r="IXB125" s="32"/>
      <c r="IXC125" s="32"/>
      <c r="IXD125" s="32"/>
      <c r="IXE125" s="32"/>
      <c r="IXF125" s="33"/>
      <c r="IXG125" s="34"/>
      <c r="IXH125" s="33"/>
      <c r="IXI125" s="33"/>
      <c r="IXJ125" s="39"/>
      <c r="IXK125" s="37"/>
      <c r="IXL125" s="32"/>
      <c r="IXM125" s="32"/>
      <c r="IXN125" s="32"/>
      <c r="IXO125" s="32"/>
      <c r="IXP125" s="32"/>
      <c r="IXQ125" s="32"/>
      <c r="IXR125" s="32"/>
      <c r="IXS125" s="32"/>
      <c r="IXT125" s="32"/>
      <c r="IXU125" s="32"/>
      <c r="IXV125" s="33"/>
      <c r="IXW125" s="34"/>
      <c r="IXX125" s="33"/>
      <c r="IXY125" s="33"/>
      <c r="IXZ125" s="39"/>
      <c r="IYA125" s="37"/>
      <c r="IYB125" s="32"/>
      <c r="IYC125" s="32"/>
      <c r="IYD125" s="32"/>
      <c r="IYE125" s="32"/>
      <c r="IYF125" s="32"/>
      <c r="IYG125" s="32"/>
      <c r="IYH125" s="32"/>
      <c r="IYI125" s="32"/>
      <c r="IYJ125" s="32"/>
      <c r="IYK125" s="32"/>
      <c r="IYL125" s="33"/>
      <c r="IYM125" s="34"/>
      <c r="IYN125" s="33"/>
      <c r="IYO125" s="33"/>
      <c r="IYP125" s="39"/>
      <c r="IYQ125" s="37"/>
      <c r="IYR125" s="32"/>
      <c r="IYS125" s="32"/>
      <c r="IYT125" s="32"/>
      <c r="IYU125" s="32"/>
      <c r="IYV125" s="32"/>
      <c r="IYW125" s="32"/>
      <c r="IYX125" s="32"/>
      <c r="IYY125" s="32"/>
      <c r="IYZ125" s="32"/>
      <c r="IZA125" s="32"/>
      <c r="IZB125" s="33"/>
      <c r="IZC125" s="34"/>
      <c r="IZD125" s="33"/>
      <c r="IZE125" s="33"/>
      <c r="IZF125" s="39"/>
      <c r="IZG125" s="37"/>
      <c r="IZH125" s="32"/>
      <c r="IZI125" s="32"/>
      <c r="IZJ125" s="32"/>
      <c r="IZK125" s="32"/>
      <c r="IZL125" s="32"/>
      <c r="IZM125" s="32"/>
      <c r="IZN125" s="32"/>
      <c r="IZO125" s="32"/>
      <c r="IZP125" s="32"/>
      <c r="IZQ125" s="32"/>
      <c r="IZR125" s="33"/>
      <c r="IZS125" s="34"/>
      <c r="IZT125" s="33"/>
      <c r="IZU125" s="33"/>
      <c r="IZV125" s="39"/>
      <c r="IZW125" s="37"/>
      <c r="IZX125" s="32"/>
      <c r="IZY125" s="32"/>
      <c r="IZZ125" s="32"/>
      <c r="JAA125" s="32"/>
      <c r="JAB125" s="32"/>
      <c r="JAC125" s="32"/>
      <c r="JAD125" s="32"/>
      <c r="JAE125" s="32"/>
      <c r="JAF125" s="32"/>
      <c r="JAG125" s="32"/>
      <c r="JAH125" s="33"/>
      <c r="JAI125" s="34"/>
      <c r="JAJ125" s="33"/>
      <c r="JAK125" s="33"/>
      <c r="JAL125" s="39"/>
      <c r="JAM125" s="37"/>
      <c r="JAN125" s="32"/>
      <c r="JAO125" s="32"/>
      <c r="JAP125" s="32"/>
      <c r="JAQ125" s="32"/>
      <c r="JAR125" s="32"/>
      <c r="JAS125" s="32"/>
      <c r="JAT125" s="32"/>
      <c r="JAU125" s="32"/>
      <c r="JAV125" s="32"/>
      <c r="JAW125" s="32"/>
      <c r="JAX125" s="33"/>
      <c r="JAY125" s="34"/>
      <c r="JAZ125" s="33"/>
      <c r="JBA125" s="33"/>
      <c r="JBB125" s="39"/>
      <c r="JBC125" s="37"/>
      <c r="JBD125" s="32"/>
      <c r="JBE125" s="32"/>
      <c r="JBF125" s="32"/>
      <c r="JBG125" s="32"/>
      <c r="JBH125" s="32"/>
      <c r="JBI125" s="32"/>
      <c r="JBJ125" s="32"/>
      <c r="JBK125" s="32"/>
      <c r="JBL125" s="32"/>
      <c r="JBM125" s="32"/>
      <c r="JBN125" s="33"/>
      <c r="JBO125" s="34"/>
      <c r="JBP125" s="33"/>
      <c r="JBQ125" s="33"/>
      <c r="JBR125" s="39"/>
      <c r="JBS125" s="37"/>
      <c r="JBT125" s="32"/>
      <c r="JBU125" s="32"/>
      <c r="JBV125" s="32"/>
      <c r="JBW125" s="32"/>
      <c r="JBX125" s="32"/>
      <c r="JBY125" s="32"/>
      <c r="JBZ125" s="32"/>
      <c r="JCA125" s="32"/>
      <c r="JCB125" s="32"/>
      <c r="JCC125" s="32"/>
      <c r="JCD125" s="33"/>
      <c r="JCE125" s="34"/>
      <c r="JCF125" s="33"/>
      <c r="JCG125" s="33"/>
      <c r="JCH125" s="39"/>
      <c r="JCI125" s="37"/>
      <c r="JCJ125" s="32"/>
      <c r="JCK125" s="32"/>
      <c r="JCL125" s="32"/>
      <c r="JCM125" s="32"/>
      <c r="JCN125" s="32"/>
      <c r="JCO125" s="32"/>
      <c r="JCP125" s="32"/>
      <c r="JCQ125" s="32"/>
      <c r="JCR125" s="32"/>
      <c r="JCS125" s="32"/>
      <c r="JCT125" s="33"/>
      <c r="JCU125" s="34"/>
      <c r="JCV125" s="33"/>
      <c r="JCW125" s="33"/>
      <c r="JCX125" s="39"/>
      <c r="JCY125" s="37"/>
      <c r="JCZ125" s="32"/>
      <c r="JDA125" s="32"/>
      <c r="JDB125" s="32"/>
      <c r="JDC125" s="32"/>
      <c r="JDD125" s="32"/>
      <c r="JDE125" s="32"/>
      <c r="JDF125" s="32"/>
      <c r="JDG125" s="32"/>
      <c r="JDH125" s="32"/>
      <c r="JDI125" s="32"/>
      <c r="JDJ125" s="33"/>
      <c r="JDK125" s="34"/>
      <c r="JDL125" s="33"/>
      <c r="JDM125" s="33"/>
      <c r="JDN125" s="39"/>
      <c r="JDO125" s="37"/>
      <c r="JDP125" s="32"/>
      <c r="JDQ125" s="32"/>
      <c r="JDR125" s="32"/>
      <c r="JDS125" s="32"/>
      <c r="JDT125" s="32"/>
      <c r="JDU125" s="32"/>
      <c r="JDV125" s="32"/>
      <c r="JDW125" s="32"/>
      <c r="JDX125" s="32"/>
      <c r="JDY125" s="32"/>
      <c r="JDZ125" s="33"/>
      <c r="JEA125" s="34"/>
      <c r="JEB125" s="33"/>
      <c r="JEC125" s="33"/>
      <c r="JED125" s="39"/>
      <c r="JEE125" s="37"/>
      <c r="JEF125" s="32"/>
      <c r="JEG125" s="32"/>
      <c r="JEH125" s="32"/>
      <c r="JEI125" s="32"/>
      <c r="JEJ125" s="32"/>
      <c r="JEK125" s="32"/>
      <c r="JEL125" s="32"/>
      <c r="JEM125" s="32"/>
      <c r="JEN125" s="32"/>
      <c r="JEO125" s="32"/>
      <c r="JEP125" s="33"/>
      <c r="JEQ125" s="34"/>
      <c r="JER125" s="33"/>
      <c r="JES125" s="33"/>
      <c r="JET125" s="39"/>
      <c r="JEU125" s="37"/>
      <c r="JEV125" s="32"/>
      <c r="JEW125" s="32"/>
      <c r="JEX125" s="32"/>
      <c r="JEY125" s="32"/>
      <c r="JEZ125" s="32"/>
      <c r="JFA125" s="32"/>
      <c r="JFB125" s="32"/>
      <c r="JFC125" s="32"/>
      <c r="JFD125" s="32"/>
      <c r="JFE125" s="32"/>
      <c r="JFF125" s="33"/>
      <c r="JFG125" s="34"/>
      <c r="JFH125" s="33"/>
      <c r="JFI125" s="33"/>
      <c r="JFJ125" s="39"/>
      <c r="JFK125" s="37"/>
      <c r="JFL125" s="32"/>
      <c r="JFM125" s="32"/>
      <c r="JFN125" s="32"/>
      <c r="JFO125" s="32"/>
      <c r="JFP125" s="32"/>
      <c r="JFQ125" s="32"/>
      <c r="JFR125" s="32"/>
      <c r="JFS125" s="32"/>
      <c r="JFT125" s="32"/>
      <c r="JFU125" s="32"/>
      <c r="JFV125" s="33"/>
      <c r="JFW125" s="34"/>
      <c r="JFX125" s="33"/>
      <c r="JFY125" s="33"/>
      <c r="JFZ125" s="39"/>
      <c r="JGA125" s="37"/>
      <c r="JGB125" s="32"/>
      <c r="JGC125" s="32"/>
      <c r="JGD125" s="32"/>
      <c r="JGE125" s="32"/>
      <c r="JGF125" s="32"/>
      <c r="JGG125" s="32"/>
      <c r="JGH125" s="32"/>
      <c r="JGI125" s="32"/>
      <c r="JGJ125" s="32"/>
      <c r="JGK125" s="32"/>
      <c r="JGL125" s="33"/>
      <c r="JGM125" s="34"/>
      <c r="JGN125" s="33"/>
      <c r="JGO125" s="33"/>
      <c r="JGP125" s="39"/>
      <c r="JGQ125" s="37"/>
      <c r="JGR125" s="32"/>
      <c r="JGS125" s="32"/>
      <c r="JGT125" s="32"/>
      <c r="JGU125" s="32"/>
      <c r="JGV125" s="32"/>
      <c r="JGW125" s="32"/>
      <c r="JGX125" s="32"/>
      <c r="JGY125" s="32"/>
      <c r="JGZ125" s="32"/>
      <c r="JHA125" s="32"/>
      <c r="JHB125" s="33"/>
      <c r="JHC125" s="34"/>
      <c r="JHD125" s="33"/>
      <c r="JHE125" s="33"/>
      <c r="JHF125" s="39"/>
      <c r="JHG125" s="37"/>
      <c r="JHH125" s="32"/>
      <c r="JHI125" s="32"/>
      <c r="JHJ125" s="32"/>
      <c r="JHK125" s="32"/>
      <c r="JHL125" s="32"/>
      <c r="JHM125" s="32"/>
      <c r="JHN125" s="32"/>
      <c r="JHO125" s="32"/>
      <c r="JHP125" s="32"/>
      <c r="JHQ125" s="32"/>
      <c r="JHR125" s="33"/>
      <c r="JHS125" s="34"/>
      <c r="JHT125" s="33"/>
      <c r="JHU125" s="33"/>
      <c r="JHV125" s="39"/>
      <c r="JHW125" s="37"/>
      <c r="JHX125" s="32"/>
      <c r="JHY125" s="32"/>
      <c r="JHZ125" s="32"/>
      <c r="JIA125" s="32"/>
      <c r="JIB125" s="32"/>
      <c r="JIC125" s="32"/>
      <c r="JID125" s="32"/>
      <c r="JIE125" s="32"/>
      <c r="JIF125" s="32"/>
      <c r="JIG125" s="32"/>
      <c r="JIH125" s="33"/>
      <c r="JII125" s="34"/>
      <c r="JIJ125" s="33"/>
      <c r="JIK125" s="33"/>
      <c r="JIL125" s="39"/>
      <c r="JIM125" s="37"/>
      <c r="JIN125" s="32"/>
      <c r="JIO125" s="32"/>
      <c r="JIP125" s="32"/>
      <c r="JIQ125" s="32"/>
      <c r="JIR125" s="32"/>
      <c r="JIS125" s="32"/>
      <c r="JIT125" s="32"/>
      <c r="JIU125" s="32"/>
      <c r="JIV125" s="32"/>
      <c r="JIW125" s="32"/>
      <c r="JIX125" s="33"/>
      <c r="JIY125" s="34"/>
      <c r="JIZ125" s="33"/>
      <c r="JJA125" s="33"/>
      <c r="JJB125" s="39"/>
      <c r="JJC125" s="37"/>
      <c r="JJD125" s="32"/>
      <c r="JJE125" s="32"/>
      <c r="JJF125" s="32"/>
      <c r="JJG125" s="32"/>
      <c r="JJH125" s="32"/>
      <c r="JJI125" s="32"/>
      <c r="JJJ125" s="32"/>
      <c r="JJK125" s="32"/>
      <c r="JJL125" s="32"/>
      <c r="JJM125" s="32"/>
      <c r="JJN125" s="33"/>
      <c r="JJO125" s="34"/>
      <c r="JJP125" s="33"/>
      <c r="JJQ125" s="33"/>
      <c r="JJR125" s="39"/>
      <c r="JJS125" s="37"/>
      <c r="JJT125" s="32"/>
      <c r="JJU125" s="32"/>
      <c r="JJV125" s="32"/>
      <c r="JJW125" s="32"/>
      <c r="JJX125" s="32"/>
      <c r="JJY125" s="32"/>
      <c r="JJZ125" s="32"/>
      <c r="JKA125" s="32"/>
      <c r="JKB125" s="32"/>
      <c r="JKC125" s="32"/>
      <c r="JKD125" s="33"/>
      <c r="JKE125" s="34"/>
      <c r="JKF125" s="33"/>
      <c r="JKG125" s="33"/>
      <c r="JKH125" s="39"/>
      <c r="JKI125" s="37"/>
      <c r="JKJ125" s="32"/>
      <c r="JKK125" s="32"/>
      <c r="JKL125" s="32"/>
      <c r="JKM125" s="32"/>
      <c r="JKN125" s="32"/>
      <c r="JKO125" s="32"/>
      <c r="JKP125" s="32"/>
      <c r="JKQ125" s="32"/>
      <c r="JKR125" s="32"/>
      <c r="JKS125" s="32"/>
      <c r="JKT125" s="33"/>
      <c r="JKU125" s="34"/>
      <c r="JKV125" s="33"/>
      <c r="JKW125" s="33"/>
      <c r="JKX125" s="39"/>
      <c r="JKY125" s="37"/>
      <c r="JKZ125" s="32"/>
      <c r="JLA125" s="32"/>
      <c r="JLB125" s="32"/>
      <c r="JLC125" s="32"/>
      <c r="JLD125" s="32"/>
      <c r="JLE125" s="32"/>
      <c r="JLF125" s="32"/>
      <c r="JLG125" s="32"/>
      <c r="JLH125" s="32"/>
      <c r="JLI125" s="32"/>
      <c r="JLJ125" s="33"/>
      <c r="JLK125" s="34"/>
      <c r="JLL125" s="33"/>
      <c r="JLM125" s="33"/>
      <c r="JLN125" s="39"/>
      <c r="JLO125" s="37"/>
      <c r="JLP125" s="32"/>
      <c r="JLQ125" s="32"/>
      <c r="JLR125" s="32"/>
      <c r="JLS125" s="32"/>
      <c r="JLT125" s="32"/>
      <c r="JLU125" s="32"/>
      <c r="JLV125" s="32"/>
      <c r="JLW125" s="32"/>
      <c r="JLX125" s="32"/>
      <c r="JLY125" s="32"/>
      <c r="JLZ125" s="33"/>
      <c r="JMA125" s="34"/>
      <c r="JMB125" s="33"/>
      <c r="JMC125" s="33"/>
      <c r="JMD125" s="39"/>
      <c r="JME125" s="37"/>
      <c r="JMF125" s="32"/>
      <c r="JMG125" s="32"/>
      <c r="JMH125" s="32"/>
      <c r="JMI125" s="32"/>
      <c r="JMJ125" s="32"/>
      <c r="JMK125" s="32"/>
      <c r="JML125" s="32"/>
      <c r="JMM125" s="32"/>
      <c r="JMN125" s="32"/>
      <c r="JMO125" s="32"/>
      <c r="JMP125" s="33"/>
      <c r="JMQ125" s="34"/>
      <c r="JMR125" s="33"/>
      <c r="JMS125" s="33"/>
      <c r="JMT125" s="39"/>
      <c r="JMU125" s="37"/>
      <c r="JMV125" s="32"/>
      <c r="JMW125" s="32"/>
      <c r="JMX125" s="32"/>
      <c r="JMY125" s="32"/>
      <c r="JMZ125" s="32"/>
      <c r="JNA125" s="32"/>
      <c r="JNB125" s="32"/>
      <c r="JNC125" s="32"/>
      <c r="JND125" s="32"/>
      <c r="JNE125" s="32"/>
      <c r="JNF125" s="33"/>
      <c r="JNG125" s="34"/>
      <c r="JNH125" s="33"/>
      <c r="JNI125" s="33"/>
      <c r="JNJ125" s="39"/>
      <c r="JNK125" s="37"/>
      <c r="JNL125" s="32"/>
      <c r="JNM125" s="32"/>
      <c r="JNN125" s="32"/>
      <c r="JNO125" s="32"/>
      <c r="JNP125" s="32"/>
      <c r="JNQ125" s="32"/>
      <c r="JNR125" s="32"/>
      <c r="JNS125" s="32"/>
      <c r="JNT125" s="32"/>
      <c r="JNU125" s="32"/>
      <c r="JNV125" s="33"/>
      <c r="JNW125" s="34"/>
      <c r="JNX125" s="33"/>
      <c r="JNY125" s="33"/>
      <c r="JNZ125" s="39"/>
      <c r="JOA125" s="37"/>
      <c r="JOB125" s="32"/>
      <c r="JOC125" s="32"/>
      <c r="JOD125" s="32"/>
      <c r="JOE125" s="32"/>
      <c r="JOF125" s="32"/>
      <c r="JOG125" s="32"/>
      <c r="JOH125" s="32"/>
      <c r="JOI125" s="32"/>
      <c r="JOJ125" s="32"/>
      <c r="JOK125" s="32"/>
      <c r="JOL125" s="33"/>
      <c r="JOM125" s="34"/>
      <c r="JON125" s="33"/>
      <c r="JOO125" s="33"/>
      <c r="JOP125" s="39"/>
      <c r="JOQ125" s="37"/>
      <c r="JOR125" s="32"/>
      <c r="JOS125" s="32"/>
      <c r="JOT125" s="32"/>
      <c r="JOU125" s="32"/>
      <c r="JOV125" s="32"/>
      <c r="JOW125" s="32"/>
      <c r="JOX125" s="32"/>
      <c r="JOY125" s="32"/>
      <c r="JOZ125" s="32"/>
      <c r="JPA125" s="32"/>
      <c r="JPB125" s="33"/>
      <c r="JPC125" s="34"/>
      <c r="JPD125" s="33"/>
      <c r="JPE125" s="33"/>
      <c r="JPF125" s="39"/>
      <c r="JPG125" s="37"/>
      <c r="JPH125" s="32"/>
      <c r="JPI125" s="32"/>
      <c r="JPJ125" s="32"/>
      <c r="JPK125" s="32"/>
      <c r="JPL125" s="32"/>
      <c r="JPM125" s="32"/>
      <c r="JPN125" s="32"/>
      <c r="JPO125" s="32"/>
      <c r="JPP125" s="32"/>
      <c r="JPQ125" s="32"/>
      <c r="JPR125" s="33"/>
      <c r="JPS125" s="34"/>
      <c r="JPT125" s="33"/>
      <c r="JPU125" s="33"/>
      <c r="JPV125" s="39"/>
      <c r="JPW125" s="37"/>
      <c r="JPX125" s="32"/>
      <c r="JPY125" s="32"/>
      <c r="JPZ125" s="32"/>
      <c r="JQA125" s="32"/>
      <c r="JQB125" s="32"/>
      <c r="JQC125" s="32"/>
      <c r="JQD125" s="32"/>
      <c r="JQE125" s="32"/>
      <c r="JQF125" s="32"/>
      <c r="JQG125" s="32"/>
      <c r="JQH125" s="33"/>
      <c r="JQI125" s="34"/>
      <c r="JQJ125" s="33"/>
      <c r="JQK125" s="33"/>
      <c r="JQL125" s="39"/>
      <c r="JQM125" s="37"/>
      <c r="JQN125" s="32"/>
      <c r="JQO125" s="32"/>
      <c r="JQP125" s="32"/>
      <c r="JQQ125" s="32"/>
      <c r="JQR125" s="32"/>
      <c r="JQS125" s="32"/>
      <c r="JQT125" s="32"/>
      <c r="JQU125" s="32"/>
      <c r="JQV125" s="32"/>
      <c r="JQW125" s="32"/>
      <c r="JQX125" s="33"/>
      <c r="JQY125" s="34"/>
      <c r="JQZ125" s="33"/>
      <c r="JRA125" s="33"/>
      <c r="JRB125" s="39"/>
      <c r="JRC125" s="37"/>
      <c r="JRD125" s="32"/>
      <c r="JRE125" s="32"/>
      <c r="JRF125" s="32"/>
      <c r="JRG125" s="32"/>
      <c r="JRH125" s="32"/>
      <c r="JRI125" s="32"/>
      <c r="JRJ125" s="32"/>
      <c r="JRK125" s="32"/>
      <c r="JRL125" s="32"/>
      <c r="JRM125" s="32"/>
      <c r="JRN125" s="33"/>
      <c r="JRO125" s="34"/>
      <c r="JRP125" s="33"/>
      <c r="JRQ125" s="33"/>
      <c r="JRR125" s="39"/>
      <c r="JRS125" s="37"/>
      <c r="JRT125" s="32"/>
      <c r="JRU125" s="32"/>
      <c r="JRV125" s="32"/>
      <c r="JRW125" s="32"/>
      <c r="JRX125" s="32"/>
      <c r="JRY125" s="32"/>
      <c r="JRZ125" s="32"/>
      <c r="JSA125" s="32"/>
      <c r="JSB125" s="32"/>
      <c r="JSC125" s="32"/>
      <c r="JSD125" s="33"/>
      <c r="JSE125" s="34"/>
      <c r="JSF125" s="33"/>
      <c r="JSG125" s="33"/>
      <c r="JSH125" s="39"/>
      <c r="JSI125" s="37"/>
      <c r="JSJ125" s="32"/>
      <c r="JSK125" s="32"/>
      <c r="JSL125" s="32"/>
      <c r="JSM125" s="32"/>
      <c r="JSN125" s="32"/>
      <c r="JSO125" s="32"/>
      <c r="JSP125" s="32"/>
      <c r="JSQ125" s="32"/>
      <c r="JSR125" s="32"/>
      <c r="JSS125" s="32"/>
      <c r="JST125" s="33"/>
      <c r="JSU125" s="34"/>
      <c r="JSV125" s="33"/>
      <c r="JSW125" s="33"/>
      <c r="JSX125" s="39"/>
      <c r="JSY125" s="37"/>
      <c r="JSZ125" s="32"/>
      <c r="JTA125" s="32"/>
      <c r="JTB125" s="32"/>
      <c r="JTC125" s="32"/>
      <c r="JTD125" s="32"/>
      <c r="JTE125" s="32"/>
      <c r="JTF125" s="32"/>
      <c r="JTG125" s="32"/>
      <c r="JTH125" s="32"/>
      <c r="JTI125" s="32"/>
      <c r="JTJ125" s="33"/>
      <c r="JTK125" s="34"/>
      <c r="JTL125" s="33"/>
      <c r="JTM125" s="33"/>
      <c r="JTN125" s="39"/>
      <c r="JTO125" s="37"/>
      <c r="JTP125" s="32"/>
      <c r="JTQ125" s="32"/>
      <c r="JTR125" s="32"/>
      <c r="JTS125" s="32"/>
      <c r="JTT125" s="32"/>
      <c r="JTU125" s="32"/>
      <c r="JTV125" s="32"/>
      <c r="JTW125" s="32"/>
      <c r="JTX125" s="32"/>
      <c r="JTY125" s="32"/>
      <c r="JTZ125" s="33"/>
      <c r="JUA125" s="34"/>
      <c r="JUB125" s="33"/>
      <c r="JUC125" s="33"/>
      <c r="JUD125" s="39"/>
      <c r="JUE125" s="37"/>
      <c r="JUF125" s="32"/>
      <c r="JUG125" s="32"/>
      <c r="JUH125" s="32"/>
      <c r="JUI125" s="32"/>
      <c r="JUJ125" s="32"/>
      <c r="JUK125" s="32"/>
      <c r="JUL125" s="32"/>
      <c r="JUM125" s="32"/>
      <c r="JUN125" s="32"/>
      <c r="JUO125" s="32"/>
      <c r="JUP125" s="33"/>
      <c r="JUQ125" s="34"/>
      <c r="JUR125" s="33"/>
      <c r="JUS125" s="33"/>
      <c r="JUT125" s="39"/>
      <c r="JUU125" s="37"/>
      <c r="JUV125" s="32"/>
      <c r="JUW125" s="32"/>
      <c r="JUX125" s="32"/>
      <c r="JUY125" s="32"/>
      <c r="JUZ125" s="32"/>
      <c r="JVA125" s="32"/>
      <c r="JVB125" s="32"/>
      <c r="JVC125" s="32"/>
      <c r="JVD125" s="32"/>
      <c r="JVE125" s="32"/>
      <c r="JVF125" s="33"/>
      <c r="JVG125" s="34"/>
      <c r="JVH125" s="33"/>
      <c r="JVI125" s="33"/>
      <c r="JVJ125" s="39"/>
      <c r="JVK125" s="37"/>
      <c r="JVL125" s="32"/>
      <c r="JVM125" s="32"/>
      <c r="JVN125" s="32"/>
      <c r="JVO125" s="32"/>
      <c r="JVP125" s="32"/>
      <c r="JVQ125" s="32"/>
      <c r="JVR125" s="32"/>
      <c r="JVS125" s="32"/>
      <c r="JVT125" s="32"/>
      <c r="JVU125" s="32"/>
      <c r="JVV125" s="33"/>
      <c r="JVW125" s="34"/>
      <c r="JVX125" s="33"/>
      <c r="JVY125" s="33"/>
      <c r="JVZ125" s="39"/>
      <c r="JWA125" s="37"/>
      <c r="JWB125" s="32"/>
      <c r="JWC125" s="32"/>
      <c r="JWD125" s="32"/>
      <c r="JWE125" s="32"/>
      <c r="JWF125" s="32"/>
      <c r="JWG125" s="32"/>
      <c r="JWH125" s="32"/>
      <c r="JWI125" s="32"/>
      <c r="JWJ125" s="32"/>
      <c r="JWK125" s="32"/>
      <c r="JWL125" s="33"/>
      <c r="JWM125" s="34"/>
      <c r="JWN125" s="33"/>
      <c r="JWO125" s="33"/>
      <c r="JWP125" s="39"/>
      <c r="JWQ125" s="37"/>
      <c r="JWR125" s="32"/>
      <c r="JWS125" s="32"/>
      <c r="JWT125" s="32"/>
      <c r="JWU125" s="32"/>
      <c r="JWV125" s="32"/>
      <c r="JWW125" s="32"/>
      <c r="JWX125" s="32"/>
      <c r="JWY125" s="32"/>
      <c r="JWZ125" s="32"/>
      <c r="JXA125" s="32"/>
      <c r="JXB125" s="33"/>
      <c r="JXC125" s="34"/>
      <c r="JXD125" s="33"/>
      <c r="JXE125" s="33"/>
      <c r="JXF125" s="39"/>
      <c r="JXG125" s="37"/>
      <c r="JXH125" s="32"/>
      <c r="JXI125" s="32"/>
      <c r="JXJ125" s="32"/>
      <c r="JXK125" s="32"/>
      <c r="JXL125" s="32"/>
      <c r="JXM125" s="32"/>
      <c r="JXN125" s="32"/>
      <c r="JXO125" s="32"/>
      <c r="JXP125" s="32"/>
      <c r="JXQ125" s="32"/>
      <c r="JXR125" s="33"/>
      <c r="JXS125" s="34"/>
      <c r="JXT125" s="33"/>
      <c r="JXU125" s="33"/>
      <c r="JXV125" s="39"/>
      <c r="JXW125" s="37"/>
      <c r="JXX125" s="32"/>
      <c r="JXY125" s="32"/>
      <c r="JXZ125" s="32"/>
      <c r="JYA125" s="32"/>
      <c r="JYB125" s="32"/>
      <c r="JYC125" s="32"/>
      <c r="JYD125" s="32"/>
      <c r="JYE125" s="32"/>
      <c r="JYF125" s="32"/>
      <c r="JYG125" s="32"/>
      <c r="JYH125" s="33"/>
      <c r="JYI125" s="34"/>
      <c r="JYJ125" s="33"/>
      <c r="JYK125" s="33"/>
      <c r="JYL125" s="39"/>
      <c r="JYM125" s="37"/>
      <c r="JYN125" s="32"/>
      <c r="JYO125" s="32"/>
      <c r="JYP125" s="32"/>
      <c r="JYQ125" s="32"/>
      <c r="JYR125" s="32"/>
      <c r="JYS125" s="32"/>
      <c r="JYT125" s="32"/>
      <c r="JYU125" s="32"/>
      <c r="JYV125" s="32"/>
      <c r="JYW125" s="32"/>
      <c r="JYX125" s="33"/>
      <c r="JYY125" s="34"/>
      <c r="JYZ125" s="33"/>
      <c r="JZA125" s="33"/>
      <c r="JZB125" s="39"/>
      <c r="JZC125" s="37"/>
      <c r="JZD125" s="32"/>
      <c r="JZE125" s="32"/>
      <c r="JZF125" s="32"/>
      <c r="JZG125" s="32"/>
      <c r="JZH125" s="32"/>
      <c r="JZI125" s="32"/>
      <c r="JZJ125" s="32"/>
      <c r="JZK125" s="32"/>
      <c r="JZL125" s="32"/>
      <c r="JZM125" s="32"/>
      <c r="JZN125" s="33"/>
      <c r="JZO125" s="34"/>
      <c r="JZP125" s="33"/>
      <c r="JZQ125" s="33"/>
      <c r="JZR125" s="39"/>
      <c r="JZS125" s="37"/>
      <c r="JZT125" s="32"/>
      <c r="JZU125" s="32"/>
      <c r="JZV125" s="32"/>
      <c r="JZW125" s="32"/>
      <c r="JZX125" s="32"/>
      <c r="JZY125" s="32"/>
      <c r="JZZ125" s="32"/>
      <c r="KAA125" s="32"/>
      <c r="KAB125" s="32"/>
      <c r="KAC125" s="32"/>
      <c r="KAD125" s="33"/>
      <c r="KAE125" s="34"/>
      <c r="KAF125" s="33"/>
      <c r="KAG125" s="33"/>
      <c r="KAH125" s="39"/>
      <c r="KAI125" s="37"/>
      <c r="KAJ125" s="32"/>
      <c r="KAK125" s="32"/>
      <c r="KAL125" s="32"/>
      <c r="KAM125" s="32"/>
      <c r="KAN125" s="32"/>
      <c r="KAO125" s="32"/>
      <c r="KAP125" s="32"/>
      <c r="KAQ125" s="32"/>
      <c r="KAR125" s="32"/>
      <c r="KAS125" s="32"/>
      <c r="KAT125" s="33"/>
      <c r="KAU125" s="34"/>
      <c r="KAV125" s="33"/>
      <c r="KAW125" s="33"/>
      <c r="KAX125" s="39"/>
      <c r="KAY125" s="37"/>
      <c r="KAZ125" s="32"/>
      <c r="KBA125" s="32"/>
      <c r="KBB125" s="32"/>
      <c r="KBC125" s="32"/>
      <c r="KBD125" s="32"/>
      <c r="KBE125" s="32"/>
      <c r="KBF125" s="32"/>
      <c r="KBG125" s="32"/>
      <c r="KBH125" s="32"/>
      <c r="KBI125" s="32"/>
      <c r="KBJ125" s="33"/>
      <c r="KBK125" s="34"/>
      <c r="KBL125" s="33"/>
      <c r="KBM125" s="33"/>
      <c r="KBN125" s="39"/>
      <c r="KBO125" s="37"/>
      <c r="KBP125" s="32"/>
      <c r="KBQ125" s="32"/>
      <c r="KBR125" s="32"/>
      <c r="KBS125" s="32"/>
      <c r="KBT125" s="32"/>
      <c r="KBU125" s="32"/>
      <c r="KBV125" s="32"/>
      <c r="KBW125" s="32"/>
      <c r="KBX125" s="32"/>
      <c r="KBY125" s="32"/>
      <c r="KBZ125" s="33"/>
      <c r="KCA125" s="34"/>
      <c r="KCB125" s="33"/>
      <c r="KCC125" s="33"/>
      <c r="KCD125" s="39"/>
      <c r="KCE125" s="37"/>
      <c r="KCF125" s="32"/>
      <c r="KCG125" s="32"/>
      <c r="KCH125" s="32"/>
      <c r="KCI125" s="32"/>
      <c r="KCJ125" s="32"/>
      <c r="KCK125" s="32"/>
      <c r="KCL125" s="32"/>
      <c r="KCM125" s="32"/>
      <c r="KCN125" s="32"/>
      <c r="KCO125" s="32"/>
      <c r="KCP125" s="33"/>
      <c r="KCQ125" s="34"/>
      <c r="KCR125" s="33"/>
      <c r="KCS125" s="33"/>
      <c r="KCT125" s="39"/>
      <c r="KCU125" s="37"/>
      <c r="KCV125" s="32"/>
      <c r="KCW125" s="32"/>
      <c r="KCX125" s="32"/>
      <c r="KCY125" s="32"/>
      <c r="KCZ125" s="32"/>
      <c r="KDA125" s="32"/>
      <c r="KDB125" s="32"/>
      <c r="KDC125" s="32"/>
      <c r="KDD125" s="32"/>
      <c r="KDE125" s="32"/>
      <c r="KDF125" s="33"/>
      <c r="KDG125" s="34"/>
      <c r="KDH125" s="33"/>
      <c r="KDI125" s="33"/>
      <c r="KDJ125" s="39"/>
      <c r="KDK125" s="37"/>
      <c r="KDL125" s="32"/>
      <c r="KDM125" s="32"/>
      <c r="KDN125" s="32"/>
      <c r="KDO125" s="32"/>
      <c r="KDP125" s="32"/>
      <c r="KDQ125" s="32"/>
      <c r="KDR125" s="32"/>
      <c r="KDS125" s="32"/>
      <c r="KDT125" s="32"/>
      <c r="KDU125" s="32"/>
      <c r="KDV125" s="33"/>
      <c r="KDW125" s="34"/>
      <c r="KDX125" s="33"/>
      <c r="KDY125" s="33"/>
      <c r="KDZ125" s="39"/>
      <c r="KEA125" s="37"/>
      <c r="KEB125" s="32"/>
      <c r="KEC125" s="32"/>
      <c r="KED125" s="32"/>
      <c r="KEE125" s="32"/>
      <c r="KEF125" s="32"/>
      <c r="KEG125" s="32"/>
      <c r="KEH125" s="32"/>
      <c r="KEI125" s="32"/>
      <c r="KEJ125" s="32"/>
      <c r="KEK125" s="32"/>
      <c r="KEL125" s="33"/>
      <c r="KEM125" s="34"/>
      <c r="KEN125" s="33"/>
      <c r="KEO125" s="33"/>
      <c r="KEP125" s="39"/>
      <c r="KEQ125" s="37"/>
      <c r="KER125" s="32"/>
      <c r="KES125" s="32"/>
      <c r="KET125" s="32"/>
      <c r="KEU125" s="32"/>
      <c r="KEV125" s="32"/>
      <c r="KEW125" s="32"/>
      <c r="KEX125" s="32"/>
      <c r="KEY125" s="32"/>
      <c r="KEZ125" s="32"/>
      <c r="KFA125" s="32"/>
      <c r="KFB125" s="33"/>
      <c r="KFC125" s="34"/>
      <c r="KFD125" s="33"/>
      <c r="KFE125" s="33"/>
      <c r="KFF125" s="39"/>
      <c r="KFG125" s="37"/>
      <c r="KFH125" s="32"/>
      <c r="KFI125" s="32"/>
      <c r="KFJ125" s="32"/>
      <c r="KFK125" s="32"/>
      <c r="KFL125" s="32"/>
      <c r="KFM125" s="32"/>
      <c r="KFN125" s="32"/>
      <c r="KFO125" s="32"/>
      <c r="KFP125" s="32"/>
      <c r="KFQ125" s="32"/>
      <c r="KFR125" s="33"/>
      <c r="KFS125" s="34"/>
      <c r="KFT125" s="33"/>
      <c r="KFU125" s="33"/>
      <c r="KFV125" s="39"/>
      <c r="KFW125" s="37"/>
      <c r="KFX125" s="32"/>
      <c r="KFY125" s="32"/>
      <c r="KFZ125" s="32"/>
      <c r="KGA125" s="32"/>
      <c r="KGB125" s="32"/>
      <c r="KGC125" s="32"/>
      <c r="KGD125" s="32"/>
      <c r="KGE125" s="32"/>
      <c r="KGF125" s="32"/>
      <c r="KGG125" s="32"/>
      <c r="KGH125" s="33"/>
      <c r="KGI125" s="34"/>
      <c r="KGJ125" s="33"/>
      <c r="KGK125" s="33"/>
      <c r="KGL125" s="39"/>
      <c r="KGM125" s="37"/>
      <c r="KGN125" s="32"/>
      <c r="KGO125" s="32"/>
      <c r="KGP125" s="32"/>
      <c r="KGQ125" s="32"/>
      <c r="KGR125" s="32"/>
      <c r="KGS125" s="32"/>
      <c r="KGT125" s="32"/>
      <c r="KGU125" s="32"/>
      <c r="KGV125" s="32"/>
      <c r="KGW125" s="32"/>
      <c r="KGX125" s="33"/>
      <c r="KGY125" s="34"/>
      <c r="KGZ125" s="33"/>
      <c r="KHA125" s="33"/>
      <c r="KHB125" s="39"/>
      <c r="KHC125" s="37"/>
      <c r="KHD125" s="32"/>
      <c r="KHE125" s="32"/>
      <c r="KHF125" s="32"/>
      <c r="KHG125" s="32"/>
      <c r="KHH125" s="32"/>
      <c r="KHI125" s="32"/>
      <c r="KHJ125" s="32"/>
      <c r="KHK125" s="32"/>
      <c r="KHL125" s="32"/>
      <c r="KHM125" s="32"/>
      <c r="KHN125" s="33"/>
      <c r="KHO125" s="34"/>
      <c r="KHP125" s="33"/>
      <c r="KHQ125" s="33"/>
      <c r="KHR125" s="39"/>
      <c r="KHS125" s="37"/>
      <c r="KHT125" s="32"/>
      <c r="KHU125" s="32"/>
      <c r="KHV125" s="32"/>
      <c r="KHW125" s="32"/>
      <c r="KHX125" s="32"/>
      <c r="KHY125" s="32"/>
      <c r="KHZ125" s="32"/>
      <c r="KIA125" s="32"/>
      <c r="KIB125" s="32"/>
      <c r="KIC125" s="32"/>
      <c r="KID125" s="33"/>
      <c r="KIE125" s="34"/>
      <c r="KIF125" s="33"/>
      <c r="KIG125" s="33"/>
      <c r="KIH125" s="39"/>
      <c r="KII125" s="37"/>
      <c r="KIJ125" s="32"/>
      <c r="KIK125" s="32"/>
      <c r="KIL125" s="32"/>
      <c r="KIM125" s="32"/>
      <c r="KIN125" s="32"/>
      <c r="KIO125" s="32"/>
      <c r="KIP125" s="32"/>
      <c r="KIQ125" s="32"/>
      <c r="KIR125" s="32"/>
      <c r="KIS125" s="32"/>
      <c r="KIT125" s="33"/>
      <c r="KIU125" s="34"/>
      <c r="KIV125" s="33"/>
      <c r="KIW125" s="33"/>
      <c r="KIX125" s="39"/>
      <c r="KIY125" s="37"/>
      <c r="KIZ125" s="32"/>
      <c r="KJA125" s="32"/>
      <c r="KJB125" s="32"/>
      <c r="KJC125" s="32"/>
      <c r="KJD125" s="32"/>
      <c r="KJE125" s="32"/>
      <c r="KJF125" s="32"/>
      <c r="KJG125" s="32"/>
      <c r="KJH125" s="32"/>
      <c r="KJI125" s="32"/>
      <c r="KJJ125" s="33"/>
      <c r="KJK125" s="34"/>
      <c r="KJL125" s="33"/>
      <c r="KJM125" s="33"/>
      <c r="KJN125" s="39"/>
      <c r="KJO125" s="37"/>
      <c r="KJP125" s="32"/>
      <c r="KJQ125" s="32"/>
      <c r="KJR125" s="32"/>
      <c r="KJS125" s="32"/>
      <c r="KJT125" s="32"/>
      <c r="KJU125" s="32"/>
      <c r="KJV125" s="32"/>
      <c r="KJW125" s="32"/>
      <c r="KJX125" s="32"/>
      <c r="KJY125" s="32"/>
      <c r="KJZ125" s="33"/>
      <c r="KKA125" s="34"/>
      <c r="KKB125" s="33"/>
      <c r="KKC125" s="33"/>
      <c r="KKD125" s="39"/>
      <c r="KKE125" s="37"/>
      <c r="KKF125" s="32"/>
      <c r="KKG125" s="32"/>
      <c r="KKH125" s="32"/>
      <c r="KKI125" s="32"/>
      <c r="KKJ125" s="32"/>
      <c r="KKK125" s="32"/>
      <c r="KKL125" s="32"/>
      <c r="KKM125" s="32"/>
      <c r="KKN125" s="32"/>
      <c r="KKO125" s="32"/>
      <c r="KKP125" s="33"/>
      <c r="KKQ125" s="34"/>
      <c r="KKR125" s="33"/>
      <c r="KKS125" s="33"/>
      <c r="KKT125" s="39"/>
      <c r="KKU125" s="37"/>
      <c r="KKV125" s="32"/>
      <c r="KKW125" s="32"/>
      <c r="KKX125" s="32"/>
      <c r="KKY125" s="32"/>
      <c r="KKZ125" s="32"/>
      <c r="KLA125" s="32"/>
      <c r="KLB125" s="32"/>
      <c r="KLC125" s="32"/>
      <c r="KLD125" s="32"/>
      <c r="KLE125" s="32"/>
      <c r="KLF125" s="33"/>
      <c r="KLG125" s="34"/>
      <c r="KLH125" s="33"/>
      <c r="KLI125" s="33"/>
      <c r="KLJ125" s="39"/>
      <c r="KLK125" s="37"/>
      <c r="KLL125" s="32"/>
      <c r="KLM125" s="32"/>
      <c r="KLN125" s="32"/>
      <c r="KLO125" s="32"/>
      <c r="KLP125" s="32"/>
      <c r="KLQ125" s="32"/>
      <c r="KLR125" s="32"/>
      <c r="KLS125" s="32"/>
      <c r="KLT125" s="32"/>
      <c r="KLU125" s="32"/>
      <c r="KLV125" s="33"/>
      <c r="KLW125" s="34"/>
      <c r="KLX125" s="33"/>
      <c r="KLY125" s="33"/>
      <c r="KLZ125" s="39"/>
      <c r="KMA125" s="37"/>
      <c r="KMB125" s="32"/>
      <c r="KMC125" s="32"/>
      <c r="KMD125" s="32"/>
      <c r="KME125" s="32"/>
      <c r="KMF125" s="32"/>
      <c r="KMG125" s="32"/>
      <c r="KMH125" s="32"/>
      <c r="KMI125" s="32"/>
      <c r="KMJ125" s="32"/>
      <c r="KMK125" s="32"/>
      <c r="KML125" s="33"/>
      <c r="KMM125" s="34"/>
      <c r="KMN125" s="33"/>
      <c r="KMO125" s="33"/>
      <c r="KMP125" s="39"/>
      <c r="KMQ125" s="37"/>
      <c r="KMR125" s="32"/>
      <c r="KMS125" s="32"/>
      <c r="KMT125" s="32"/>
      <c r="KMU125" s="32"/>
      <c r="KMV125" s="32"/>
      <c r="KMW125" s="32"/>
      <c r="KMX125" s="32"/>
      <c r="KMY125" s="32"/>
      <c r="KMZ125" s="32"/>
      <c r="KNA125" s="32"/>
      <c r="KNB125" s="33"/>
      <c r="KNC125" s="34"/>
      <c r="KND125" s="33"/>
      <c r="KNE125" s="33"/>
      <c r="KNF125" s="39"/>
      <c r="KNG125" s="37"/>
      <c r="KNH125" s="32"/>
      <c r="KNI125" s="32"/>
      <c r="KNJ125" s="32"/>
      <c r="KNK125" s="32"/>
      <c r="KNL125" s="32"/>
      <c r="KNM125" s="32"/>
      <c r="KNN125" s="32"/>
      <c r="KNO125" s="32"/>
      <c r="KNP125" s="32"/>
      <c r="KNQ125" s="32"/>
      <c r="KNR125" s="33"/>
      <c r="KNS125" s="34"/>
      <c r="KNT125" s="33"/>
      <c r="KNU125" s="33"/>
      <c r="KNV125" s="39"/>
      <c r="KNW125" s="37"/>
      <c r="KNX125" s="32"/>
      <c r="KNY125" s="32"/>
      <c r="KNZ125" s="32"/>
      <c r="KOA125" s="32"/>
      <c r="KOB125" s="32"/>
      <c r="KOC125" s="32"/>
      <c r="KOD125" s="32"/>
      <c r="KOE125" s="32"/>
      <c r="KOF125" s="32"/>
      <c r="KOG125" s="32"/>
      <c r="KOH125" s="33"/>
      <c r="KOI125" s="34"/>
      <c r="KOJ125" s="33"/>
      <c r="KOK125" s="33"/>
      <c r="KOL125" s="39"/>
      <c r="KOM125" s="37"/>
      <c r="KON125" s="32"/>
      <c r="KOO125" s="32"/>
      <c r="KOP125" s="32"/>
      <c r="KOQ125" s="32"/>
      <c r="KOR125" s="32"/>
      <c r="KOS125" s="32"/>
      <c r="KOT125" s="32"/>
      <c r="KOU125" s="32"/>
      <c r="KOV125" s="32"/>
      <c r="KOW125" s="32"/>
      <c r="KOX125" s="33"/>
      <c r="KOY125" s="34"/>
      <c r="KOZ125" s="33"/>
      <c r="KPA125" s="33"/>
      <c r="KPB125" s="39"/>
      <c r="KPC125" s="37"/>
      <c r="KPD125" s="32"/>
      <c r="KPE125" s="32"/>
      <c r="KPF125" s="32"/>
      <c r="KPG125" s="32"/>
      <c r="KPH125" s="32"/>
      <c r="KPI125" s="32"/>
      <c r="KPJ125" s="32"/>
      <c r="KPK125" s="32"/>
      <c r="KPL125" s="32"/>
      <c r="KPM125" s="32"/>
      <c r="KPN125" s="33"/>
      <c r="KPO125" s="34"/>
      <c r="KPP125" s="33"/>
      <c r="KPQ125" s="33"/>
      <c r="KPR125" s="39"/>
      <c r="KPS125" s="37"/>
      <c r="KPT125" s="32"/>
      <c r="KPU125" s="32"/>
      <c r="KPV125" s="32"/>
      <c r="KPW125" s="32"/>
      <c r="KPX125" s="32"/>
      <c r="KPY125" s="32"/>
      <c r="KPZ125" s="32"/>
      <c r="KQA125" s="32"/>
      <c r="KQB125" s="32"/>
      <c r="KQC125" s="32"/>
      <c r="KQD125" s="33"/>
      <c r="KQE125" s="34"/>
      <c r="KQF125" s="33"/>
      <c r="KQG125" s="33"/>
      <c r="KQH125" s="39"/>
      <c r="KQI125" s="37"/>
      <c r="KQJ125" s="32"/>
      <c r="KQK125" s="32"/>
      <c r="KQL125" s="32"/>
      <c r="KQM125" s="32"/>
      <c r="KQN125" s="32"/>
      <c r="KQO125" s="32"/>
      <c r="KQP125" s="32"/>
      <c r="KQQ125" s="32"/>
      <c r="KQR125" s="32"/>
      <c r="KQS125" s="32"/>
      <c r="KQT125" s="33"/>
      <c r="KQU125" s="34"/>
      <c r="KQV125" s="33"/>
      <c r="KQW125" s="33"/>
      <c r="KQX125" s="39"/>
      <c r="KQY125" s="37"/>
      <c r="KQZ125" s="32"/>
      <c r="KRA125" s="32"/>
      <c r="KRB125" s="32"/>
      <c r="KRC125" s="32"/>
      <c r="KRD125" s="32"/>
      <c r="KRE125" s="32"/>
      <c r="KRF125" s="32"/>
      <c r="KRG125" s="32"/>
      <c r="KRH125" s="32"/>
      <c r="KRI125" s="32"/>
      <c r="KRJ125" s="33"/>
      <c r="KRK125" s="34"/>
      <c r="KRL125" s="33"/>
      <c r="KRM125" s="33"/>
      <c r="KRN125" s="39"/>
      <c r="KRO125" s="37"/>
      <c r="KRP125" s="32"/>
      <c r="KRQ125" s="32"/>
      <c r="KRR125" s="32"/>
      <c r="KRS125" s="32"/>
      <c r="KRT125" s="32"/>
      <c r="KRU125" s="32"/>
      <c r="KRV125" s="32"/>
      <c r="KRW125" s="32"/>
      <c r="KRX125" s="32"/>
      <c r="KRY125" s="32"/>
      <c r="KRZ125" s="33"/>
      <c r="KSA125" s="34"/>
      <c r="KSB125" s="33"/>
      <c r="KSC125" s="33"/>
      <c r="KSD125" s="39"/>
      <c r="KSE125" s="37"/>
      <c r="KSF125" s="32"/>
      <c r="KSG125" s="32"/>
      <c r="KSH125" s="32"/>
      <c r="KSI125" s="32"/>
      <c r="KSJ125" s="32"/>
      <c r="KSK125" s="32"/>
      <c r="KSL125" s="32"/>
      <c r="KSM125" s="32"/>
      <c r="KSN125" s="32"/>
      <c r="KSO125" s="32"/>
      <c r="KSP125" s="33"/>
      <c r="KSQ125" s="34"/>
      <c r="KSR125" s="33"/>
      <c r="KSS125" s="33"/>
      <c r="KST125" s="39"/>
      <c r="KSU125" s="37"/>
      <c r="KSV125" s="32"/>
      <c r="KSW125" s="32"/>
      <c r="KSX125" s="32"/>
      <c r="KSY125" s="32"/>
      <c r="KSZ125" s="32"/>
      <c r="KTA125" s="32"/>
      <c r="KTB125" s="32"/>
      <c r="KTC125" s="32"/>
      <c r="KTD125" s="32"/>
      <c r="KTE125" s="32"/>
      <c r="KTF125" s="33"/>
      <c r="KTG125" s="34"/>
      <c r="KTH125" s="33"/>
      <c r="KTI125" s="33"/>
      <c r="KTJ125" s="39"/>
      <c r="KTK125" s="37"/>
      <c r="KTL125" s="32"/>
      <c r="KTM125" s="32"/>
      <c r="KTN125" s="32"/>
      <c r="KTO125" s="32"/>
      <c r="KTP125" s="32"/>
      <c r="KTQ125" s="32"/>
      <c r="KTR125" s="32"/>
      <c r="KTS125" s="32"/>
      <c r="KTT125" s="32"/>
      <c r="KTU125" s="32"/>
      <c r="KTV125" s="33"/>
      <c r="KTW125" s="34"/>
      <c r="KTX125" s="33"/>
      <c r="KTY125" s="33"/>
      <c r="KTZ125" s="39"/>
      <c r="KUA125" s="37"/>
      <c r="KUB125" s="32"/>
      <c r="KUC125" s="32"/>
      <c r="KUD125" s="32"/>
      <c r="KUE125" s="32"/>
      <c r="KUF125" s="32"/>
      <c r="KUG125" s="32"/>
      <c r="KUH125" s="32"/>
      <c r="KUI125" s="32"/>
      <c r="KUJ125" s="32"/>
      <c r="KUK125" s="32"/>
      <c r="KUL125" s="33"/>
      <c r="KUM125" s="34"/>
      <c r="KUN125" s="33"/>
      <c r="KUO125" s="33"/>
      <c r="KUP125" s="39"/>
      <c r="KUQ125" s="37"/>
      <c r="KUR125" s="32"/>
      <c r="KUS125" s="32"/>
      <c r="KUT125" s="32"/>
      <c r="KUU125" s="32"/>
      <c r="KUV125" s="32"/>
      <c r="KUW125" s="32"/>
      <c r="KUX125" s="32"/>
      <c r="KUY125" s="32"/>
      <c r="KUZ125" s="32"/>
      <c r="KVA125" s="32"/>
      <c r="KVB125" s="33"/>
      <c r="KVC125" s="34"/>
      <c r="KVD125" s="33"/>
      <c r="KVE125" s="33"/>
      <c r="KVF125" s="39"/>
      <c r="KVG125" s="37"/>
      <c r="KVH125" s="32"/>
      <c r="KVI125" s="32"/>
      <c r="KVJ125" s="32"/>
      <c r="KVK125" s="32"/>
      <c r="KVL125" s="32"/>
      <c r="KVM125" s="32"/>
      <c r="KVN125" s="32"/>
      <c r="KVO125" s="32"/>
      <c r="KVP125" s="32"/>
      <c r="KVQ125" s="32"/>
      <c r="KVR125" s="33"/>
      <c r="KVS125" s="34"/>
      <c r="KVT125" s="33"/>
      <c r="KVU125" s="33"/>
      <c r="KVV125" s="39"/>
      <c r="KVW125" s="37"/>
      <c r="KVX125" s="32"/>
      <c r="KVY125" s="32"/>
      <c r="KVZ125" s="32"/>
      <c r="KWA125" s="32"/>
      <c r="KWB125" s="32"/>
      <c r="KWC125" s="32"/>
      <c r="KWD125" s="32"/>
      <c r="KWE125" s="32"/>
      <c r="KWF125" s="32"/>
      <c r="KWG125" s="32"/>
      <c r="KWH125" s="33"/>
      <c r="KWI125" s="34"/>
      <c r="KWJ125" s="33"/>
      <c r="KWK125" s="33"/>
      <c r="KWL125" s="39"/>
      <c r="KWM125" s="37"/>
      <c r="KWN125" s="32"/>
      <c r="KWO125" s="32"/>
      <c r="KWP125" s="32"/>
      <c r="KWQ125" s="32"/>
      <c r="KWR125" s="32"/>
      <c r="KWS125" s="32"/>
      <c r="KWT125" s="32"/>
      <c r="KWU125" s="32"/>
      <c r="KWV125" s="32"/>
      <c r="KWW125" s="32"/>
      <c r="KWX125" s="33"/>
      <c r="KWY125" s="34"/>
      <c r="KWZ125" s="33"/>
      <c r="KXA125" s="33"/>
      <c r="KXB125" s="39"/>
      <c r="KXC125" s="37"/>
      <c r="KXD125" s="32"/>
      <c r="KXE125" s="32"/>
      <c r="KXF125" s="32"/>
      <c r="KXG125" s="32"/>
      <c r="KXH125" s="32"/>
      <c r="KXI125" s="32"/>
      <c r="KXJ125" s="32"/>
      <c r="KXK125" s="32"/>
      <c r="KXL125" s="32"/>
      <c r="KXM125" s="32"/>
      <c r="KXN125" s="33"/>
      <c r="KXO125" s="34"/>
      <c r="KXP125" s="33"/>
      <c r="KXQ125" s="33"/>
      <c r="KXR125" s="39"/>
      <c r="KXS125" s="37"/>
      <c r="KXT125" s="32"/>
      <c r="KXU125" s="32"/>
      <c r="KXV125" s="32"/>
      <c r="KXW125" s="32"/>
      <c r="KXX125" s="32"/>
      <c r="KXY125" s="32"/>
      <c r="KXZ125" s="32"/>
      <c r="KYA125" s="32"/>
      <c r="KYB125" s="32"/>
      <c r="KYC125" s="32"/>
      <c r="KYD125" s="33"/>
      <c r="KYE125" s="34"/>
      <c r="KYF125" s="33"/>
      <c r="KYG125" s="33"/>
      <c r="KYH125" s="39"/>
      <c r="KYI125" s="37"/>
      <c r="KYJ125" s="32"/>
      <c r="KYK125" s="32"/>
      <c r="KYL125" s="32"/>
      <c r="KYM125" s="32"/>
      <c r="KYN125" s="32"/>
      <c r="KYO125" s="32"/>
      <c r="KYP125" s="32"/>
      <c r="KYQ125" s="32"/>
      <c r="KYR125" s="32"/>
      <c r="KYS125" s="32"/>
      <c r="KYT125" s="33"/>
      <c r="KYU125" s="34"/>
      <c r="KYV125" s="33"/>
      <c r="KYW125" s="33"/>
      <c r="KYX125" s="39"/>
      <c r="KYY125" s="37"/>
      <c r="KYZ125" s="32"/>
      <c r="KZA125" s="32"/>
      <c r="KZB125" s="32"/>
      <c r="KZC125" s="32"/>
      <c r="KZD125" s="32"/>
      <c r="KZE125" s="32"/>
      <c r="KZF125" s="32"/>
      <c r="KZG125" s="32"/>
      <c r="KZH125" s="32"/>
      <c r="KZI125" s="32"/>
      <c r="KZJ125" s="33"/>
      <c r="KZK125" s="34"/>
      <c r="KZL125" s="33"/>
      <c r="KZM125" s="33"/>
      <c r="KZN125" s="39"/>
      <c r="KZO125" s="37"/>
      <c r="KZP125" s="32"/>
      <c r="KZQ125" s="32"/>
      <c r="KZR125" s="32"/>
      <c r="KZS125" s="32"/>
      <c r="KZT125" s="32"/>
      <c r="KZU125" s="32"/>
      <c r="KZV125" s="32"/>
      <c r="KZW125" s="32"/>
      <c r="KZX125" s="32"/>
      <c r="KZY125" s="32"/>
      <c r="KZZ125" s="33"/>
      <c r="LAA125" s="34"/>
      <c r="LAB125" s="33"/>
      <c r="LAC125" s="33"/>
      <c r="LAD125" s="39"/>
      <c r="LAE125" s="37"/>
      <c r="LAF125" s="32"/>
      <c r="LAG125" s="32"/>
      <c r="LAH125" s="32"/>
      <c r="LAI125" s="32"/>
      <c r="LAJ125" s="32"/>
      <c r="LAK125" s="32"/>
      <c r="LAL125" s="32"/>
      <c r="LAM125" s="32"/>
      <c r="LAN125" s="32"/>
      <c r="LAO125" s="32"/>
      <c r="LAP125" s="33"/>
      <c r="LAQ125" s="34"/>
      <c r="LAR125" s="33"/>
      <c r="LAS125" s="33"/>
      <c r="LAT125" s="39"/>
      <c r="LAU125" s="37"/>
      <c r="LAV125" s="32"/>
      <c r="LAW125" s="32"/>
      <c r="LAX125" s="32"/>
      <c r="LAY125" s="32"/>
      <c r="LAZ125" s="32"/>
      <c r="LBA125" s="32"/>
      <c r="LBB125" s="32"/>
      <c r="LBC125" s="32"/>
      <c r="LBD125" s="32"/>
      <c r="LBE125" s="32"/>
      <c r="LBF125" s="33"/>
      <c r="LBG125" s="34"/>
      <c r="LBH125" s="33"/>
      <c r="LBI125" s="33"/>
      <c r="LBJ125" s="39"/>
      <c r="LBK125" s="37"/>
      <c r="LBL125" s="32"/>
      <c r="LBM125" s="32"/>
      <c r="LBN125" s="32"/>
      <c r="LBO125" s="32"/>
      <c r="LBP125" s="32"/>
      <c r="LBQ125" s="32"/>
      <c r="LBR125" s="32"/>
      <c r="LBS125" s="32"/>
      <c r="LBT125" s="32"/>
      <c r="LBU125" s="32"/>
      <c r="LBV125" s="33"/>
      <c r="LBW125" s="34"/>
      <c r="LBX125" s="33"/>
      <c r="LBY125" s="33"/>
      <c r="LBZ125" s="39"/>
      <c r="LCA125" s="37"/>
      <c r="LCB125" s="32"/>
      <c r="LCC125" s="32"/>
      <c r="LCD125" s="32"/>
      <c r="LCE125" s="32"/>
      <c r="LCF125" s="32"/>
      <c r="LCG125" s="32"/>
      <c r="LCH125" s="32"/>
      <c r="LCI125" s="32"/>
      <c r="LCJ125" s="32"/>
      <c r="LCK125" s="32"/>
      <c r="LCL125" s="33"/>
      <c r="LCM125" s="34"/>
      <c r="LCN125" s="33"/>
      <c r="LCO125" s="33"/>
      <c r="LCP125" s="39"/>
      <c r="LCQ125" s="37"/>
      <c r="LCR125" s="32"/>
      <c r="LCS125" s="32"/>
      <c r="LCT125" s="32"/>
      <c r="LCU125" s="32"/>
      <c r="LCV125" s="32"/>
      <c r="LCW125" s="32"/>
      <c r="LCX125" s="32"/>
      <c r="LCY125" s="32"/>
      <c r="LCZ125" s="32"/>
      <c r="LDA125" s="32"/>
      <c r="LDB125" s="33"/>
      <c r="LDC125" s="34"/>
      <c r="LDD125" s="33"/>
      <c r="LDE125" s="33"/>
      <c r="LDF125" s="39"/>
      <c r="LDG125" s="37"/>
      <c r="LDH125" s="32"/>
      <c r="LDI125" s="32"/>
      <c r="LDJ125" s="32"/>
      <c r="LDK125" s="32"/>
      <c r="LDL125" s="32"/>
      <c r="LDM125" s="32"/>
      <c r="LDN125" s="32"/>
      <c r="LDO125" s="32"/>
      <c r="LDP125" s="32"/>
      <c r="LDQ125" s="32"/>
      <c r="LDR125" s="33"/>
      <c r="LDS125" s="34"/>
      <c r="LDT125" s="33"/>
      <c r="LDU125" s="33"/>
      <c r="LDV125" s="39"/>
      <c r="LDW125" s="37"/>
      <c r="LDX125" s="32"/>
      <c r="LDY125" s="32"/>
      <c r="LDZ125" s="32"/>
      <c r="LEA125" s="32"/>
      <c r="LEB125" s="32"/>
      <c r="LEC125" s="32"/>
      <c r="LED125" s="32"/>
      <c r="LEE125" s="32"/>
      <c r="LEF125" s="32"/>
      <c r="LEG125" s="32"/>
      <c r="LEH125" s="33"/>
      <c r="LEI125" s="34"/>
      <c r="LEJ125" s="33"/>
      <c r="LEK125" s="33"/>
      <c r="LEL125" s="39"/>
      <c r="LEM125" s="37"/>
      <c r="LEN125" s="32"/>
      <c r="LEO125" s="32"/>
      <c r="LEP125" s="32"/>
      <c r="LEQ125" s="32"/>
      <c r="LER125" s="32"/>
      <c r="LES125" s="32"/>
      <c r="LET125" s="32"/>
      <c r="LEU125" s="32"/>
      <c r="LEV125" s="32"/>
      <c r="LEW125" s="32"/>
      <c r="LEX125" s="33"/>
      <c r="LEY125" s="34"/>
      <c r="LEZ125" s="33"/>
      <c r="LFA125" s="33"/>
      <c r="LFB125" s="39"/>
      <c r="LFC125" s="37"/>
      <c r="LFD125" s="32"/>
      <c r="LFE125" s="32"/>
      <c r="LFF125" s="32"/>
      <c r="LFG125" s="32"/>
      <c r="LFH125" s="32"/>
      <c r="LFI125" s="32"/>
      <c r="LFJ125" s="32"/>
      <c r="LFK125" s="32"/>
      <c r="LFL125" s="32"/>
      <c r="LFM125" s="32"/>
      <c r="LFN125" s="33"/>
      <c r="LFO125" s="34"/>
      <c r="LFP125" s="33"/>
      <c r="LFQ125" s="33"/>
      <c r="LFR125" s="39"/>
      <c r="LFS125" s="37"/>
      <c r="LFT125" s="32"/>
      <c r="LFU125" s="32"/>
      <c r="LFV125" s="32"/>
      <c r="LFW125" s="32"/>
      <c r="LFX125" s="32"/>
      <c r="LFY125" s="32"/>
      <c r="LFZ125" s="32"/>
      <c r="LGA125" s="32"/>
      <c r="LGB125" s="32"/>
      <c r="LGC125" s="32"/>
      <c r="LGD125" s="33"/>
      <c r="LGE125" s="34"/>
      <c r="LGF125" s="33"/>
      <c r="LGG125" s="33"/>
      <c r="LGH125" s="39"/>
      <c r="LGI125" s="37"/>
      <c r="LGJ125" s="32"/>
      <c r="LGK125" s="32"/>
      <c r="LGL125" s="32"/>
      <c r="LGM125" s="32"/>
      <c r="LGN125" s="32"/>
      <c r="LGO125" s="32"/>
      <c r="LGP125" s="32"/>
      <c r="LGQ125" s="32"/>
      <c r="LGR125" s="32"/>
      <c r="LGS125" s="32"/>
      <c r="LGT125" s="33"/>
      <c r="LGU125" s="34"/>
      <c r="LGV125" s="33"/>
      <c r="LGW125" s="33"/>
      <c r="LGX125" s="39"/>
      <c r="LGY125" s="37"/>
      <c r="LGZ125" s="32"/>
      <c r="LHA125" s="32"/>
      <c r="LHB125" s="32"/>
      <c r="LHC125" s="32"/>
      <c r="LHD125" s="32"/>
      <c r="LHE125" s="32"/>
      <c r="LHF125" s="32"/>
      <c r="LHG125" s="32"/>
      <c r="LHH125" s="32"/>
      <c r="LHI125" s="32"/>
      <c r="LHJ125" s="33"/>
      <c r="LHK125" s="34"/>
      <c r="LHL125" s="33"/>
      <c r="LHM125" s="33"/>
      <c r="LHN125" s="39"/>
      <c r="LHO125" s="37"/>
      <c r="LHP125" s="32"/>
      <c r="LHQ125" s="32"/>
      <c r="LHR125" s="32"/>
      <c r="LHS125" s="32"/>
      <c r="LHT125" s="32"/>
      <c r="LHU125" s="32"/>
      <c r="LHV125" s="32"/>
      <c r="LHW125" s="32"/>
      <c r="LHX125" s="32"/>
      <c r="LHY125" s="32"/>
      <c r="LHZ125" s="33"/>
      <c r="LIA125" s="34"/>
      <c r="LIB125" s="33"/>
      <c r="LIC125" s="33"/>
      <c r="LID125" s="39"/>
      <c r="LIE125" s="37"/>
      <c r="LIF125" s="32"/>
      <c r="LIG125" s="32"/>
      <c r="LIH125" s="32"/>
      <c r="LII125" s="32"/>
      <c r="LIJ125" s="32"/>
      <c r="LIK125" s="32"/>
      <c r="LIL125" s="32"/>
      <c r="LIM125" s="32"/>
      <c r="LIN125" s="32"/>
      <c r="LIO125" s="32"/>
      <c r="LIP125" s="33"/>
      <c r="LIQ125" s="34"/>
      <c r="LIR125" s="33"/>
      <c r="LIS125" s="33"/>
      <c r="LIT125" s="39"/>
      <c r="LIU125" s="37"/>
      <c r="LIV125" s="32"/>
      <c r="LIW125" s="32"/>
      <c r="LIX125" s="32"/>
      <c r="LIY125" s="32"/>
      <c r="LIZ125" s="32"/>
      <c r="LJA125" s="32"/>
      <c r="LJB125" s="32"/>
      <c r="LJC125" s="32"/>
      <c r="LJD125" s="32"/>
      <c r="LJE125" s="32"/>
      <c r="LJF125" s="33"/>
      <c r="LJG125" s="34"/>
      <c r="LJH125" s="33"/>
      <c r="LJI125" s="33"/>
      <c r="LJJ125" s="39"/>
      <c r="LJK125" s="37"/>
      <c r="LJL125" s="32"/>
      <c r="LJM125" s="32"/>
      <c r="LJN125" s="32"/>
      <c r="LJO125" s="32"/>
      <c r="LJP125" s="32"/>
      <c r="LJQ125" s="32"/>
      <c r="LJR125" s="32"/>
      <c r="LJS125" s="32"/>
      <c r="LJT125" s="32"/>
      <c r="LJU125" s="32"/>
      <c r="LJV125" s="33"/>
      <c r="LJW125" s="34"/>
      <c r="LJX125" s="33"/>
      <c r="LJY125" s="33"/>
      <c r="LJZ125" s="39"/>
      <c r="LKA125" s="37"/>
      <c r="LKB125" s="32"/>
      <c r="LKC125" s="32"/>
      <c r="LKD125" s="32"/>
      <c r="LKE125" s="32"/>
      <c r="LKF125" s="32"/>
      <c r="LKG125" s="32"/>
      <c r="LKH125" s="32"/>
      <c r="LKI125" s="32"/>
      <c r="LKJ125" s="32"/>
      <c r="LKK125" s="32"/>
      <c r="LKL125" s="33"/>
      <c r="LKM125" s="34"/>
      <c r="LKN125" s="33"/>
      <c r="LKO125" s="33"/>
      <c r="LKP125" s="39"/>
      <c r="LKQ125" s="37"/>
      <c r="LKR125" s="32"/>
      <c r="LKS125" s="32"/>
      <c r="LKT125" s="32"/>
      <c r="LKU125" s="32"/>
      <c r="LKV125" s="32"/>
      <c r="LKW125" s="32"/>
      <c r="LKX125" s="32"/>
      <c r="LKY125" s="32"/>
      <c r="LKZ125" s="32"/>
      <c r="LLA125" s="32"/>
      <c r="LLB125" s="33"/>
      <c r="LLC125" s="34"/>
      <c r="LLD125" s="33"/>
      <c r="LLE125" s="33"/>
      <c r="LLF125" s="39"/>
      <c r="LLG125" s="37"/>
      <c r="LLH125" s="32"/>
      <c r="LLI125" s="32"/>
      <c r="LLJ125" s="32"/>
      <c r="LLK125" s="32"/>
      <c r="LLL125" s="32"/>
      <c r="LLM125" s="32"/>
      <c r="LLN125" s="32"/>
      <c r="LLO125" s="32"/>
      <c r="LLP125" s="32"/>
      <c r="LLQ125" s="32"/>
      <c r="LLR125" s="33"/>
      <c r="LLS125" s="34"/>
      <c r="LLT125" s="33"/>
      <c r="LLU125" s="33"/>
      <c r="LLV125" s="39"/>
      <c r="LLW125" s="37"/>
      <c r="LLX125" s="32"/>
      <c r="LLY125" s="32"/>
      <c r="LLZ125" s="32"/>
      <c r="LMA125" s="32"/>
      <c r="LMB125" s="32"/>
      <c r="LMC125" s="32"/>
      <c r="LMD125" s="32"/>
      <c r="LME125" s="32"/>
      <c r="LMF125" s="32"/>
      <c r="LMG125" s="32"/>
      <c r="LMH125" s="33"/>
      <c r="LMI125" s="34"/>
      <c r="LMJ125" s="33"/>
      <c r="LMK125" s="33"/>
      <c r="LML125" s="39"/>
      <c r="LMM125" s="37"/>
      <c r="LMN125" s="32"/>
      <c r="LMO125" s="32"/>
      <c r="LMP125" s="32"/>
      <c r="LMQ125" s="32"/>
      <c r="LMR125" s="32"/>
      <c r="LMS125" s="32"/>
      <c r="LMT125" s="32"/>
      <c r="LMU125" s="32"/>
      <c r="LMV125" s="32"/>
      <c r="LMW125" s="32"/>
      <c r="LMX125" s="33"/>
      <c r="LMY125" s="34"/>
      <c r="LMZ125" s="33"/>
      <c r="LNA125" s="33"/>
      <c r="LNB125" s="39"/>
      <c r="LNC125" s="37"/>
      <c r="LND125" s="32"/>
      <c r="LNE125" s="32"/>
      <c r="LNF125" s="32"/>
      <c r="LNG125" s="32"/>
      <c r="LNH125" s="32"/>
      <c r="LNI125" s="32"/>
      <c r="LNJ125" s="32"/>
      <c r="LNK125" s="32"/>
      <c r="LNL125" s="32"/>
      <c r="LNM125" s="32"/>
      <c r="LNN125" s="33"/>
      <c r="LNO125" s="34"/>
      <c r="LNP125" s="33"/>
      <c r="LNQ125" s="33"/>
      <c r="LNR125" s="39"/>
      <c r="LNS125" s="37"/>
      <c r="LNT125" s="32"/>
      <c r="LNU125" s="32"/>
      <c r="LNV125" s="32"/>
      <c r="LNW125" s="32"/>
      <c r="LNX125" s="32"/>
      <c r="LNY125" s="32"/>
      <c r="LNZ125" s="32"/>
      <c r="LOA125" s="32"/>
      <c r="LOB125" s="32"/>
      <c r="LOC125" s="32"/>
      <c r="LOD125" s="33"/>
      <c r="LOE125" s="34"/>
      <c r="LOF125" s="33"/>
      <c r="LOG125" s="33"/>
      <c r="LOH125" s="39"/>
      <c r="LOI125" s="37"/>
      <c r="LOJ125" s="32"/>
      <c r="LOK125" s="32"/>
      <c r="LOL125" s="32"/>
      <c r="LOM125" s="32"/>
      <c r="LON125" s="32"/>
      <c r="LOO125" s="32"/>
      <c r="LOP125" s="32"/>
      <c r="LOQ125" s="32"/>
      <c r="LOR125" s="32"/>
      <c r="LOS125" s="32"/>
      <c r="LOT125" s="33"/>
      <c r="LOU125" s="34"/>
      <c r="LOV125" s="33"/>
      <c r="LOW125" s="33"/>
      <c r="LOX125" s="39"/>
      <c r="LOY125" s="37"/>
      <c r="LOZ125" s="32"/>
      <c r="LPA125" s="32"/>
      <c r="LPB125" s="32"/>
      <c r="LPC125" s="32"/>
      <c r="LPD125" s="32"/>
      <c r="LPE125" s="32"/>
      <c r="LPF125" s="32"/>
      <c r="LPG125" s="32"/>
      <c r="LPH125" s="32"/>
      <c r="LPI125" s="32"/>
      <c r="LPJ125" s="33"/>
      <c r="LPK125" s="34"/>
      <c r="LPL125" s="33"/>
      <c r="LPM125" s="33"/>
      <c r="LPN125" s="39"/>
      <c r="LPO125" s="37"/>
      <c r="LPP125" s="32"/>
      <c r="LPQ125" s="32"/>
      <c r="LPR125" s="32"/>
      <c r="LPS125" s="32"/>
      <c r="LPT125" s="32"/>
      <c r="LPU125" s="32"/>
      <c r="LPV125" s="32"/>
      <c r="LPW125" s="32"/>
      <c r="LPX125" s="32"/>
      <c r="LPY125" s="32"/>
      <c r="LPZ125" s="33"/>
      <c r="LQA125" s="34"/>
      <c r="LQB125" s="33"/>
      <c r="LQC125" s="33"/>
      <c r="LQD125" s="39"/>
      <c r="LQE125" s="37"/>
      <c r="LQF125" s="32"/>
      <c r="LQG125" s="32"/>
      <c r="LQH125" s="32"/>
      <c r="LQI125" s="32"/>
      <c r="LQJ125" s="32"/>
      <c r="LQK125" s="32"/>
      <c r="LQL125" s="32"/>
      <c r="LQM125" s="32"/>
      <c r="LQN125" s="32"/>
      <c r="LQO125" s="32"/>
      <c r="LQP125" s="33"/>
      <c r="LQQ125" s="34"/>
      <c r="LQR125" s="33"/>
      <c r="LQS125" s="33"/>
      <c r="LQT125" s="39"/>
      <c r="LQU125" s="37"/>
      <c r="LQV125" s="32"/>
      <c r="LQW125" s="32"/>
      <c r="LQX125" s="32"/>
      <c r="LQY125" s="32"/>
      <c r="LQZ125" s="32"/>
      <c r="LRA125" s="32"/>
      <c r="LRB125" s="32"/>
      <c r="LRC125" s="32"/>
      <c r="LRD125" s="32"/>
      <c r="LRE125" s="32"/>
      <c r="LRF125" s="33"/>
      <c r="LRG125" s="34"/>
      <c r="LRH125" s="33"/>
      <c r="LRI125" s="33"/>
      <c r="LRJ125" s="39"/>
      <c r="LRK125" s="37"/>
      <c r="LRL125" s="32"/>
      <c r="LRM125" s="32"/>
      <c r="LRN125" s="32"/>
      <c r="LRO125" s="32"/>
      <c r="LRP125" s="32"/>
      <c r="LRQ125" s="32"/>
      <c r="LRR125" s="32"/>
      <c r="LRS125" s="32"/>
      <c r="LRT125" s="32"/>
      <c r="LRU125" s="32"/>
      <c r="LRV125" s="33"/>
      <c r="LRW125" s="34"/>
      <c r="LRX125" s="33"/>
      <c r="LRY125" s="33"/>
      <c r="LRZ125" s="39"/>
      <c r="LSA125" s="37"/>
      <c r="LSB125" s="32"/>
      <c r="LSC125" s="32"/>
      <c r="LSD125" s="32"/>
      <c r="LSE125" s="32"/>
      <c r="LSF125" s="32"/>
      <c r="LSG125" s="32"/>
      <c r="LSH125" s="32"/>
      <c r="LSI125" s="32"/>
      <c r="LSJ125" s="32"/>
      <c r="LSK125" s="32"/>
      <c r="LSL125" s="33"/>
      <c r="LSM125" s="34"/>
      <c r="LSN125" s="33"/>
      <c r="LSO125" s="33"/>
      <c r="LSP125" s="39"/>
      <c r="LSQ125" s="37"/>
      <c r="LSR125" s="32"/>
      <c r="LSS125" s="32"/>
      <c r="LST125" s="32"/>
      <c r="LSU125" s="32"/>
      <c r="LSV125" s="32"/>
      <c r="LSW125" s="32"/>
      <c r="LSX125" s="32"/>
      <c r="LSY125" s="32"/>
      <c r="LSZ125" s="32"/>
      <c r="LTA125" s="32"/>
      <c r="LTB125" s="33"/>
      <c r="LTC125" s="34"/>
      <c r="LTD125" s="33"/>
      <c r="LTE125" s="33"/>
      <c r="LTF125" s="39"/>
      <c r="LTG125" s="37"/>
      <c r="LTH125" s="32"/>
      <c r="LTI125" s="32"/>
      <c r="LTJ125" s="32"/>
      <c r="LTK125" s="32"/>
      <c r="LTL125" s="32"/>
      <c r="LTM125" s="32"/>
      <c r="LTN125" s="32"/>
      <c r="LTO125" s="32"/>
      <c r="LTP125" s="32"/>
      <c r="LTQ125" s="32"/>
      <c r="LTR125" s="33"/>
      <c r="LTS125" s="34"/>
      <c r="LTT125" s="33"/>
      <c r="LTU125" s="33"/>
      <c r="LTV125" s="39"/>
      <c r="LTW125" s="37"/>
      <c r="LTX125" s="32"/>
      <c r="LTY125" s="32"/>
      <c r="LTZ125" s="32"/>
      <c r="LUA125" s="32"/>
      <c r="LUB125" s="32"/>
      <c r="LUC125" s="32"/>
      <c r="LUD125" s="32"/>
      <c r="LUE125" s="32"/>
      <c r="LUF125" s="32"/>
      <c r="LUG125" s="32"/>
      <c r="LUH125" s="33"/>
      <c r="LUI125" s="34"/>
      <c r="LUJ125" s="33"/>
      <c r="LUK125" s="33"/>
      <c r="LUL125" s="39"/>
      <c r="LUM125" s="37"/>
      <c r="LUN125" s="32"/>
      <c r="LUO125" s="32"/>
      <c r="LUP125" s="32"/>
      <c r="LUQ125" s="32"/>
      <c r="LUR125" s="32"/>
      <c r="LUS125" s="32"/>
      <c r="LUT125" s="32"/>
      <c r="LUU125" s="32"/>
      <c r="LUV125" s="32"/>
      <c r="LUW125" s="32"/>
      <c r="LUX125" s="33"/>
      <c r="LUY125" s="34"/>
      <c r="LUZ125" s="33"/>
      <c r="LVA125" s="33"/>
      <c r="LVB125" s="39"/>
      <c r="LVC125" s="37"/>
      <c r="LVD125" s="32"/>
      <c r="LVE125" s="32"/>
      <c r="LVF125" s="32"/>
      <c r="LVG125" s="32"/>
      <c r="LVH125" s="32"/>
      <c r="LVI125" s="32"/>
      <c r="LVJ125" s="32"/>
      <c r="LVK125" s="32"/>
      <c r="LVL125" s="32"/>
      <c r="LVM125" s="32"/>
      <c r="LVN125" s="33"/>
      <c r="LVO125" s="34"/>
      <c r="LVP125" s="33"/>
      <c r="LVQ125" s="33"/>
      <c r="LVR125" s="39"/>
      <c r="LVS125" s="37"/>
      <c r="LVT125" s="32"/>
      <c r="LVU125" s="32"/>
      <c r="LVV125" s="32"/>
      <c r="LVW125" s="32"/>
      <c r="LVX125" s="32"/>
      <c r="LVY125" s="32"/>
      <c r="LVZ125" s="32"/>
      <c r="LWA125" s="32"/>
      <c r="LWB125" s="32"/>
      <c r="LWC125" s="32"/>
      <c r="LWD125" s="33"/>
      <c r="LWE125" s="34"/>
      <c r="LWF125" s="33"/>
      <c r="LWG125" s="33"/>
      <c r="LWH125" s="39"/>
      <c r="LWI125" s="37"/>
      <c r="LWJ125" s="32"/>
      <c r="LWK125" s="32"/>
      <c r="LWL125" s="32"/>
      <c r="LWM125" s="32"/>
      <c r="LWN125" s="32"/>
      <c r="LWO125" s="32"/>
      <c r="LWP125" s="32"/>
      <c r="LWQ125" s="32"/>
      <c r="LWR125" s="32"/>
      <c r="LWS125" s="32"/>
      <c r="LWT125" s="33"/>
      <c r="LWU125" s="34"/>
      <c r="LWV125" s="33"/>
      <c r="LWW125" s="33"/>
      <c r="LWX125" s="39"/>
      <c r="LWY125" s="37"/>
      <c r="LWZ125" s="32"/>
      <c r="LXA125" s="32"/>
      <c r="LXB125" s="32"/>
      <c r="LXC125" s="32"/>
      <c r="LXD125" s="32"/>
      <c r="LXE125" s="32"/>
      <c r="LXF125" s="32"/>
      <c r="LXG125" s="32"/>
      <c r="LXH125" s="32"/>
      <c r="LXI125" s="32"/>
      <c r="LXJ125" s="33"/>
      <c r="LXK125" s="34"/>
      <c r="LXL125" s="33"/>
      <c r="LXM125" s="33"/>
      <c r="LXN125" s="39"/>
      <c r="LXO125" s="37"/>
      <c r="LXP125" s="32"/>
      <c r="LXQ125" s="32"/>
      <c r="LXR125" s="32"/>
      <c r="LXS125" s="32"/>
      <c r="LXT125" s="32"/>
      <c r="LXU125" s="32"/>
      <c r="LXV125" s="32"/>
      <c r="LXW125" s="32"/>
      <c r="LXX125" s="32"/>
      <c r="LXY125" s="32"/>
      <c r="LXZ125" s="33"/>
      <c r="LYA125" s="34"/>
      <c r="LYB125" s="33"/>
      <c r="LYC125" s="33"/>
      <c r="LYD125" s="39"/>
      <c r="LYE125" s="37"/>
      <c r="LYF125" s="32"/>
      <c r="LYG125" s="32"/>
      <c r="LYH125" s="32"/>
      <c r="LYI125" s="32"/>
      <c r="LYJ125" s="32"/>
      <c r="LYK125" s="32"/>
      <c r="LYL125" s="32"/>
      <c r="LYM125" s="32"/>
      <c r="LYN125" s="32"/>
      <c r="LYO125" s="32"/>
      <c r="LYP125" s="33"/>
      <c r="LYQ125" s="34"/>
      <c r="LYR125" s="33"/>
      <c r="LYS125" s="33"/>
      <c r="LYT125" s="39"/>
      <c r="LYU125" s="37"/>
      <c r="LYV125" s="32"/>
      <c r="LYW125" s="32"/>
      <c r="LYX125" s="32"/>
      <c r="LYY125" s="32"/>
      <c r="LYZ125" s="32"/>
      <c r="LZA125" s="32"/>
      <c r="LZB125" s="32"/>
      <c r="LZC125" s="32"/>
      <c r="LZD125" s="32"/>
      <c r="LZE125" s="32"/>
      <c r="LZF125" s="33"/>
      <c r="LZG125" s="34"/>
      <c r="LZH125" s="33"/>
      <c r="LZI125" s="33"/>
      <c r="LZJ125" s="39"/>
      <c r="LZK125" s="37"/>
      <c r="LZL125" s="32"/>
      <c r="LZM125" s="32"/>
      <c r="LZN125" s="32"/>
      <c r="LZO125" s="32"/>
      <c r="LZP125" s="32"/>
      <c r="LZQ125" s="32"/>
      <c r="LZR125" s="32"/>
      <c r="LZS125" s="32"/>
      <c r="LZT125" s="32"/>
      <c r="LZU125" s="32"/>
      <c r="LZV125" s="33"/>
      <c r="LZW125" s="34"/>
      <c r="LZX125" s="33"/>
      <c r="LZY125" s="33"/>
      <c r="LZZ125" s="39"/>
      <c r="MAA125" s="37"/>
      <c r="MAB125" s="32"/>
      <c r="MAC125" s="32"/>
      <c r="MAD125" s="32"/>
      <c r="MAE125" s="32"/>
      <c r="MAF125" s="32"/>
      <c r="MAG125" s="32"/>
      <c r="MAH125" s="32"/>
      <c r="MAI125" s="32"/>
      <c r="MAJ125" s="32"/>
      <c r="MAK125" s="32"/>
      <c r="MAL125" s="33"/>
      <c r="MAM125" s="34"/>
      <c r="MAN125" s="33"/>
      <c r="MAO125" s="33"/>
      <c r="MAP125" s="39"/>
      <c r="MAQ125" s="37"/>
      <c r="MAR125" s="32"/>
      <c r="MAS125" s="32"/>
      <c r="MAT125" s="32"/>
      <c r="MAU125" s="32"/>
      <c r="MAV125" s="32"/>
      <c r="MAW125" s="32"/>
      <c r="MAX125" s="32"/>
      <c r="MAY125" s="32"/>
      <c r="MAZ125" s="32"/>
      <c r="MBA125" s="32"/>
      <c r="MBB125" s="33"/>
      <c r="MBC125" s="34"/>
      <c r="MBD125" s="33"/>
      <c r="MBE125" s="33"/>
      <c r="MBF125" s="39"/>
      <c r="MBG125" s="37"/>
      <c r="MBH125" s="32"/>
      <c r="MBI125" s="32"/>
      <c r="MBJ125" s="32"/>
      <c r="MBK125" s="32"/>
      <c r="MBL125" s="32"/>
      <c r="MBM125" s="32"/>
      <c r="MBN125" s="32"/>
      <c r="MBO125" s="32"/>
      <c r="MBP125" s="32"/>
      <c r="MBQ125" s="32"/>
      <c r="MBR125" s="33"/>
      <c r="MBS125" s="34"/>
      <c r="MBT125" s="33"/>
      <c r="MBU125" s="33"/>
      <c r="MBV125" s="39"/>
      <c r="MBW125" s="37"/>
      <c r="MBX125" s="32"/>
      <c r="MBY125" s="32"/>
      <c r="MBZ125" s="32"/>
      <c r="MCA125" s="32"/>
      <c r="MCB125" s="32"/>
      <c r="MCC125" s="32"/>
      <c r="MCD125" s="32"/>
      <c r="MCE125" s="32"/>
      <c r="MCF125" s="32"/>
      <c r="MCG125" s="32"/>
      <c r="MCH125" s="33"/>
      <c r="MCI125" s="34"/>
      <c r="MCJ125" s="33"/>
      <c r="MCK125" s="33"/>
      <c r="MCL125" s="39"/>
      <c r="MCM125" s="37"/>
      <c r="MCN125" s="32"/>
      <c r="MCO125" s="32"/>
      <c r="MCP125" s="32"/>
      <c r="MCQ125" s="32"/>
      <c r="MCR125" s="32"/>
      <c r="MCS125" s="32"/>
      <c r="MCT125" s="32"/>
      <c r="MCU125" s="32"/>
      <c r="MCV125" s="32"/>
      <c r="MCW125" s="32"/>
      <c r="MCX125" s="33"/>
      <c r="MCY125" s="34"/>
      <c r="MCZ125" s="33"/>
      <c r="MDA125" s="33"/>
      <c r="MDB125" s="39"/>
      <c r="MDC125" s="37"/>
      <c r="MDD125" s="32"/>
      <c r="MDE125" s="32"/>
      <c r="MDF125" s="32"/>
      <c r="MDG125" s="32"/>
      <c r="MDH125" s="32"/>
      <c r="MDI125" s="32"/>
      <c r="MDJ125" s="32"/>
      <c r="MDK125" s="32"/>
      <c r="MDL125" s="32"/>
      <c r="MDM125" s="32"/>
      <c r="MDN125" s="33"/>
      <c r="MDO125" s="34"/>
      <c r="MDP125" s="33"/>
      <c r="MDQ125" s="33"/>
      <c r="MDR125" s="39"/>
      <c r="MDS125" s="37"/>
      <c r="MDT125" s="32"/>
      <c r="MDU125" s="32"/>
      <c r="MDV125" s="32"/>
      <c r="MDW125" s="32"/>
      <c r="MDX125" s="32"/>
      <c r="MDY125" s="32"/>
      <c r="MDZ125" s="32"/>
      <c r="MEA125" s="32"/>
      <c r="MEB125" s="32"/>
      <c r="MEC125" s="32"/>
      <c r="MED125" s="33"/>
      <c r="MEE125" s="34"/>
      <c r="MEF125" s="33"/>
      <c r="MEG125" s="33"/>
      <c r="MEH125" s="39"/>
      <c r="MEI125" s="37"/>
      <c r="MEJ125" s="32"/>
      <c r="MEK125" s="32"/>
      <c r="MEL125" s="32"/>
      <c r="MEM125" s="32"/>
      <c r="MEN125" s="32"/>
      <c r="MEO125" s="32"/>
      <c r="MEP125" s="32"/>
      <c r="MEQ125" s="32"/>
      <c r="MER125" s="32"/>
      <c r="MES125" s="32"/>
      <c r="MET125" s="33"/>
      <c r="MEU125" s="34"/>
      <c r="MEV125" s="33"/>
      <c r="MEW125" s="33"/>
      <c r="MEX125" s="39"/>
      <c r="MEY125" s="37"/>
      <c r="MEZ125" s="32"/>
      <c r="MFA125" s="32"/>
      <c r="MFB125" s="32"/>
      <c r="MFC125" s="32"/>
      <c r="MFD125" s="32"/>
      <c r="MFE125" s="32"/>
      <c r="MFF125" s="32"/>
      <c r="MFG125" s="32"/>
      <c r="MFH125" s="32"/>
      <c r="MFI125" s="32"/>
      <c r="MFJ125" s="33"/>
      <c r="MFK125" s="34"/>
      <c r="MFL125" s="33"/>
      <c r="MFM125" s="33"/>
      <c r="MFN125" s="39"/>
      <c r="MFO125" s="37"/>
      <c r="MFP125" s="32"/>
      <c r="MFQ125" s="32"/>
      <c r="MFR125" s="32"/>
      <c r="MFS125" s="32"/>
      <c r="MFT125" s="32"/>
      <c r="MFU125" s="32"/>
      <c r="MFV125" s="32"/>
      <c r="MFW125" s="32"/>
      <c r="MFX125" s="32"/>
      <c r="MFY125" s="32"/>
      <c r="MFZ125" s="33"/>
      <c r="MGA125" s="34"/>
      <c r="MGB125" s="33"/>
      <c r="MGC125" s="33"/>
      <c r="MGD125" s="39"/>
      <c r="MGE125" s="37"/>
      <c r="MGF125" s="32"/>
      <c r="MGG125" s="32"/>
      <c r="MGH125" s="32"/>
      <c r="MGI125" s="32"/>
      <c r="MGJ125" s="32"/>
      <c r="MGK125" s="32"/>
      <c r="MGL125" s="32"/>
      <c r="MGM125" s="32"/>
      <c r="MGN125" s="32"/>
      <c r="MGO125" s="32"/>
      <c r="MGP125" s="33"/>
      <c r="MGQ125" s="34"/>
      <c r="MGR125" s="33"/>
      <c r="MGS125" s="33"/>
      <c r="MGT125" s="39"/>
      <c r="MGU125" s="37"/>
      <c r="MGV125" s="32"/>
      <c r="MGW125" s="32"/>
      <c r="MGX125" s="32"/>
      <c r="MGY125" s="32"/>
      <c r="MGZ125" s="32"/>
      <c r="MHA125" s="32"/>
      <c r="MHB125" s="32"/>
      <c r="MHC125" s="32"/>
      <c r="MHD125" s="32"/>
      <c r="MHE125" s="32"/>
      <c r="MHF125" s="33"/>
      <c r="MHG125" s="34"/>
      <c r="MHH125" s="33"/>
      <c r="MHI125" s="33"/>
      <c r="MHJ125" s="39"/>
      <c r="MHK125" s="37"/>
      <c r="MHL125" s="32"/>
      <c r="MHM125" s="32"/>
      <c r="MHN125" s="32"/>
      <c r="MHO125" s="32"/>
      <c r="MHP125" s="32"/>
      <c r="MHQ125" s="32"/>
      <c r="MHR125" s="32"/>
      <c r="MHS125" s="32"/>
      <c r="MHT125" s="32"/>
      <c r="MHU125" s="32"/>
      <c r="MHV125" s="33"/>
      <c r="MHW125" s="34"/>
      <c r="MHX125" s="33"/>
      <c r="MHY125" s="33"/>
      <c r="MHZ125" s="39"/>
      <c r="MIA125" s="37"/>
      <c r="MIB125" s="32"/>
      <c r="MIC125" s="32"/>
      <c r="MID125" s="32"/>
      <c r="MIE125" s="32"/>
      <c r="MIF125" s="32"/>
      <c r="MIG125" s="32"/>
      <c r="MIH125" s="32"/>
      <c r="MII125" s="32"/>
      <c r="MIJ125" s="32"/>
      <c r="MIK125" s="32"/>
      <c r="MIL125" s="33"/>
      <c r="MIM125" s="34"/>
      <c r="MIN125" s="33"/>
      <c r="MIO125" s="33"/>
      <c r="MIP125" s="39"/>
      <c r="MIQ125" s="37"/>
      <c r="MIR125" s="32"/>
      <c r="MIS125" s="32"/>
      <c r="MIT125" s="32"/>
      <c r="MIU125" s="32"/>
      <c r="MIV125" s="32"/>
      <c r="MIW125" s="32"/>
      <c r="MIX125" s="32"/>
      <c r="MIY125" s="32"/>
      <c r="MIZ125" s="32"/>
      <c r="MJA125" s="32"/>
      <c r="MJB125" s="33"/>
      <c r="MJC125" s="34"/>
      <c r="MJD125" s="33"/>
      <c r="MJE125" s="33"/>
      <c r="MJF125" s="39"/>
      <c r="MJG125" s="37"/>
      <c r="MJH125" s="32"/>
      <c r="MJI125" s="32"/>
      <c r="MJJ125" s="32"/>
      <c r="MJK125" s="32"/>
      <c r="MJL125" s="32"/>
      <c r="MJM125" s="32"/>
      <c r="MJN125" s="32"/>
      <c r="MJO125" s="32"/>
      <c r="MJP125" s="32"/>
      <c r="MJQ125" s="32"/>
      <c r="MJR125" s="33"/>
      <c r="MJS125" s="34"/>
      <c r="MJT125" s="33"/>
      <c r="MJU125" s="33"/>
      <c r="MJV125" s="39"/>
      <c r="MJW125" s="37"/>
      <c r="MJX125" s="32"/>
      <c r="MJY125" s="32"/>
      <c r="MJZ125" s="32"/>
      <c r="MKA125" s="32"/>
      <c r="MKB125" s="32"/>
      <c r="MKC125" s="32"/>
      <c r="MKD125" s="32"/>
      <c r="MKE125" s="32"/>
      <c r="MKF125" s="32"/>
      <c r="MKG125" s="32"/>
      <c r="MKH125" s="33"/>
      <c r="MKI125" s="34"/>
      <c r="MKJ125" s="33"/>
      <c r="MKK125" s="33"/>
      <c r="MKL125" s="39"/>
      <c r="MKM125" s="37"/>
      <c r="MKN125" s="32"/>
      <c r="MKO125" s="32"/>
      <c r="MKP125" s="32"/>
      <c r="MKQ125" s="32"/>
      <c r="MKR125" s="32"/>
      <c r="MKS125" s="32"/>
      <c r="MKT125" s="32"/>
      <c r="MKU125" s="32"/>
      <c r="MKV125" s="32"/>
      <c r="MKW125" s="32"/>
      <c r="MKX125" s="33"/>
      <c r="MKY125" s="34"/>
      <c r="MKZ125" s="33"/>
      <c r="MLA125" s="33"/>
      <c r="MLB125" s="39"/>
      <c r="MLC125" s="37"/>
      <c r="MLD125" s="32"/>
      <c r="MLE125" s="32"/>
      <c r="MLF125" s="32"/>
      <c r="MLG125" s="32"/>
      <c r="MLH125" s="32"/>
      <c r="MLI125" s="32"/>
      <c r="MLJ125" s="32"/>
      <c r="MLK125" s="32"/>
      <c r="MLL125" s="32"/>
      <c r="MLM125" s="32"/>
      <c r="MLN125" s="33"/>
      <c r="MLO125" s="34"/>
      <c r="MLP125" s="33"/>
      <c r="MLQ125" s="33"/>
      <c r="MLR125" s="39"/>
      <c r="MLS125" s="37"/>
      <c r="MLT125" s="32"/>
      <c r="MLU125" s="32"/>
      <c r="MLV125" s="32"/>
      <c r="MLW125" s="32"/>
      <c r="MLX125" s="32"/>
      <c r="MLY125" s="32"/>
      <c r="MLZ125" s="32"/>
      <c r="MMA125" s="32"/>
      <c r="MMB125" s="32"/>
      <c r="MMC125" s="32"/>
      <c r="MMD125" s="33"/>
      <c r="MME125" s="34"/>
      <c r="MMF125" s="33"/>
      <c r="MMG125" s="33"/>
      <c r="MMH125" s="39"/>
      <c r="MMI125" s="37"/>
      <c r="MMJ125" s="32"/>
      <c r="MMK125" s="32"/>
      <c r="MML125" s="32"/>
      <c r="MMM125" s="32"/>
      <c r="MMN125" s="32"/>
      <c r="MMO125" s="32"/>
      <c r="MMP125" s="32"/>
      <c r="MMQ125" s="32"/>
      <c r="MMR125" s="32"/>
      <c r="MMS125" s="32"/>
      <c r="MMT125" s="33"/>
      <c r="MMU125" s="34"/>
      <c r="MMV125" s="33"/>
      <c r="MMW125" s="33"/>
      <c r="MMX125" s="39"/>
      <c r="MMY125" s="37"/>
      <c r="MMZ125" s="32"/>
      <c r="MNA125" s="32"/>
      <c r="MNB125" s="32"/>
      <c r="MNC125" s="32"/>
      <c r="MND125" s="32"/>
      <c r="MNE125" s="32"/>
      <c r="MNF125" s="32"/>
      <c r="MNG125" s="32"/>
      <c r="MNH125" s="32"/>
      <c r="MNI125" s="32"/>
      <c r="MNJ125" s="33"/>
      <c r="MNK125" s="34"/>
      <c r="MNL125" s="33"/>
      <c r="MNM125" s="33"/>
      <c r="MNN125" s="39"/>
      <c r="MNO125" s="37"/>
      <c r="MNP125" s="32"/>
      <c r="MNQ125" s="32"/>
      <c r="MNR125" s="32"/>
      <c r="MNS125" s="32"/>
      <c r="MNT125" s="32"/>
      <c r="MNU125" s="32"/>
      <c r="MNV125" s="32"/>
      <c r="MNW125" s="32"/>
      <c r="MNX125" s="32"/>
      <c r="MNY125" s="32"/>
      <c r="MNZ125" s="33"/>
      <c r="MOA125" s="34"/>
      <c r="MOB125" s="33"/>
      <c r="MOC125" s="33"/>
      <c r="MOD125" s="39"/>
      <c r="MOE125" s="37"/>
      <c r="MOF125" s="32"/>
      <c r="MOG125" s="32"/>
      <c r="MOH125" s="32"/>
      <c r="MOI125" s="32"/>
      <c r="MOJ125" s="32"/>
      <c r="MOK125" s="32"/>
      <c r="MOL125" s="32"/>
      <c r="MOM125" s="32"/>
      <c r="MON125" s="32"/>
      <c r="MOO125" s="32"/>
      <c r="MOP125" s="33"/>
      <c r="MOQ125" s="34"/>
      <c r="MOR125" s="33"/>
      <c r="MOS125" s="33"/>
      <c r="MOT125" s="39"/>
      <c r="MOU125" s="37"/>
      <c r="MOV125" s="32"/>
      <c r="MOW125" s="32"/>
      <c r="MOX125" s="32"/>
      <c r="MOY125" s="32"/>
      <c r="MOZ125" s="32"/>
      <c r="MPA125" s="32"/>
      <c r="MPB125" s="32"/>
      <c r="MPC125" s="32"/>
      <c r="MPD125" s="32"/>
      <c r="MPE125" s="32"/>
      <c r="MPF125" s="33"/>
      <c r="MPG125" s="34"/>
      <c r="MPH125" s="33"/>
      <c r="MPI125" s="33"/>
      <c r="MPJ125" s="39"/>
      <c r="MPK125" s="37"/>
      <c r="MPL125" s="32"/>
      <c r="MPM125" s="32"/>
      <c r="MPN125" s="32"/>
      <c r="MPO125" s="32"/>
      <c r="MPP125" s="32"/>
      <c r="MPQ125" s="32"/>
      <c r="MPR125" s="32"/>
      <c r="MPS125" s="32"/>
      <c r="MPT125" s="32"/>
      <c r="MPU125" s="32"/>
      <c r="MPV125" s="33"/>
      <c r="MPW125" s="34"/>
      <c r="MPX125" s="33"/>
      <c r="MPY125" s="33"/>
      <c r="MPZ125" s="39"/>
      <c r="MQA125" s="37"/>
      <c r="MQB125" s="32"/>
      <c r="MQC125" s="32"/>
      <c r="MQD125" s="32"/>
      <c r="MQE125" s="32"/>
      <c r="MQF125" s="32"/>
      <c r="MQG125" s="32"/>
      <c r="MQH125" s="32"/>
      <c r="MQI125" s="32"/>
      <c r="MQJ125" s="32"/>
      <c r="MQK125" s="32"/>
      <c r="MQL125" s="33"/>
      <c r="MQM125" s="34"/>
      <c r="MQN125" s="33"/>
      <c r="MQO125" s="33"/>
      <c r="MQP125" s="39"/>
      <c r="MQQ125" s="37"/>
      <c r="MQR125" s="32"/>
      <c r="MQS125" s="32"/>
      <c r="MQT125" s="32"/>
      <c r="MQU125" s="32"/>
      <c r="MQV125" s="32"/>
      <c r="MQW125" s="32"/>
      <c r="MQX125" s="32"/>
      <c r="MQY125" s="32"/>
      <c r="MQZ125" s="32"/>
      <c r="MRA125" s="32"/>
      <c r="MRB125" s="33"/>
      <c r="MRC125" s="34"/>
      <c r="MRD125" s="33"/>
      <c r="MRE125" s="33"/>
      <c r="MRF125" s="39"/>
      <c r="MRG125" s="37"/>
      <c r="MRH125" s="32"/>
      <c r="MRI125" s="32"/>
      <c r="MRJ125" s="32"/>
      <c r="MRK125" s="32"/>
      <c r="MRL125" s="32"/>
      <c r="MRM125" s="32"/>
      <c r="MRN125" s="32"/>
      <c r="MRO125" s="32"/>
      <c r="MRP125" s="32"/>
      <c r="MRQ125" s="32"/>
      <c r="MRR125" s="33"/>
      <c r="MRS125" s="34"/>
      <c r="MRT125" s="33"/>
      <c r="MRU125" s="33"/>
      <c r="MRV125" s="39"/>
      <c r="MRW125" s="37"/>
      <c r="MRX125" s="32"/>
      <c r="MRY125" s="32"/>
      <c r="MRZ125" s="32"/>
      <c r="MSA125" s="32"/>
      <c r="MSB125" s="32"/>
      <c r="MSC125" s="32"/>
      <c r="MSD125" s="32"/>
      <c r="MSE125" s="32"/>
      <c r="MSF125" s="32"/>
      <c r="MSG125" s="32"/>
      <c r="MSH125" s="33"/>
      <c r="MSI125" s="34"/>
      <c r="MSJ125" s="33"/>
      <c r="MSK125" s="33"/>
      <c r="MSL125" s="39"/>
      <c r="MSM125" s="37"/>
      <c r="MSN125" s="32"/>
      <c r="MSO125" s="32"/>
      <c r="MSP125" s="32"/>
      <c r="MSQ125" s="32"/>
      <c r="MSR125" s="32"/>
      <c r="MSS125" s="32"/>
      <c r="MST125" s="32"/>
      <c r="MSU125" s="32"/>
      <c r="MSV125" s="32"/>
      <c r="MSW125" s="32"/>
      <c r="MSX125" s="33"/>
      <c r="MSY125" s="34"/>
      <c r="MSZ125" s="33"/>
      <c r="MTA125" s="33"/>
      <c r="MTB125" s="39"/>
      <c r="MTC125" s="37"/>
      <c r="MTD125" s="32"/>
      <c r="MTE125" s="32"/>
      <c r="MTF125" s="32"/>
      <c r="MTG125" s="32"/>
      <c r="MTH125" s="32"/>
      <c r="MTI125" s="32"/>
      <c r="MTJ125" s="32"/>
      <c r="MTK125" s="32"/>
      <c r="MTL125" s="32"/>
      <c r="MTM125" s="32"/>
      <c r="MTN125" s="33"/>
      <c r="MTO125" s="34"/>
      <c r="MTP125" s="33"/>
      <c r="MTQ125" s="33"/>
      <c r="MTR125" s="39"/>
      <c r="MTS125" s="37"/>
      <c r="MTT125" s="32"/>
      <c r="MTU125" s="32"/>
      <c r="MTV125" s="32"/>
      <c r="MTW125" s="32"/>
      <c r="MTX125" s="32"/>
      <c r="MTY125" s="32"/>
      <c r="MTZ125" s="32"/>
      <c r="MUA125" s="32"/>
      <c r="MUB125" s="32"/>
      <c r="MUC125" s="32"/>
      <c r="MUD125" s="33"/>
      <c r="MUE125" s="34"/>
      <c r="MUF125" s="33"/>
      <c r="MUG125" s="33"/>
      <c r="MUH125" s="39"/>
      <c r="MUI125" s="37"/>
      <c r="MUJ125" s="32"/>
      <c r="MUK125" s="32"/>
      <c r="MUL125" s="32"/>
      <c r="MUM125" s="32"/>
      <c r="MUN125" s="32"/>
      <c r="MUO125" s="32"/>
      <c r="MUP125" s="32"/>
      <c r="MUQ125" s="32"/>
      <c r="MUR125" s="32"/>
      <c r="MUS125" s="32"/>
      <c r="MUT125" s="33"/>
      <c r="MUU125" s="34"/>
      <c r="MUV125" s="33"/>
      <c r="MUW125" s="33"/>
      <c r="MUX125" s="39"/>
      <c r="MUY125" s="37"/>
      <c r="MUZ125" s="32"/>
      <c r="MVA125" s="32"/>
      <c r="MVB125" s="32"/>
      <c r="MVC125" s="32"/>
      <c r="MVD125" s="32"/>
      <c r="MVE125" s="32"/>
      <c r="MVF125" s="32"/>
      <c r="MVG125" s="32"/>
      <c r="MVH125" s="32"/>
      <c r="MVI125" s="32"/>
      <c r="MVJ125" s="33"/>
      <c r="MVK125" s="34"/>
      <c r="MVL125" s="33"/>
      <c r="MVM125" s="33"/>
      <c r="MVN125" s="39"/>
      <c r="MVO125" s="37"/>
      <c r="MVP125" s="32"/>
      <c r="MVQ125" s="32"/>
      <c r="MVR125" s="32"/>
      <c r="MVS125" s="32"/>
      <c r="MVT125" s="32"/>
      <c r="MVU125" s="32"/>
      <c r="MVV125" s="32"/>
      <c r="MVW125" s="32"/>
      <c r="MVX125" s="32"/>
      <c r="MVY125" s="32"/>
      <c r="MVZ125" s="33"/>
      <c r="MWA125" s="34"/>
      <c r="MWB125" s="33"/>
      <c r="MWC125" s="33"/>
      <c r="MWD125" s="39"/>
      <c r="MWE125" s="37"/>
      <c r="MWF125" s="32"/>
      <c r="MWG125" s="32"/>
      <c r="MWH125" s="32"/>
      <c r="MWI125" s="32"/>
      <c r="MWJ125" s="32"/>
      <c r="MWK125" s="32"/>
      <c r="MWL125" s="32"/>
      <c r="MWM125" s="32"/>
      <c r="MWN125" s="32"/>
      <c r="MWO125" s="32"/>
      <c r="MWP125" s="33"/>
      <c r="MWQ125" s="34"/>
      <c r="MWR125" s="33"/>
      <c r="MWS125" s="33"/>
      <c r="MWT125" s="39"/>
      <c r="MWU125" s="37"/>
      <c r="MWV125" s="32"/>
      <c r="MWW125" s="32"/>
      <c r="MWX125" s="32"/>
      <c r="MWY125" s="32"/>
      <c r="MWZ125" s="32"/>
      <c r="MXA125" s="32"/>
      <c r="MXB125" s="32"/>
      <c r="MXC125" s="32"/>
      <c r="MXD125" s="32"/>
      <c r="MXE125" s="32"/>
      <c r="MXF125" s="33"/>
      <c r="MXG125" s="34"/>
      <c r="MXH125" s="33"/>
      <c r="MXI125" s="33"/>
      <c r="MXJ125" s="39"/>
      <c r="MXK125" s="37"/>
      <c r="MXL125" s="32"/>
      <c r="MXM125" s="32"/>
      <c r="MXN125" s="32"/>
      <c r="MXO125" s="32"/>
      <c r="MXP125" s="32"/>
      <c r="MXQ125" s="32"/>
      <c r="MXR125" s="32"/>
      <c r="MXS125" s="32"/>
      <c r="MXT125" s="32"/>
      <c r="MXU125" s="32"/>
      <c r="MXV125" s="33"/>
      <c r="MXW125" s="34"/>
      <c r="MXX125" s="33"/>
      <c r="MXY125" s="33"/>
      <c r="MXZ125" s="39"/>
      <c r="MYA125" s="37"/>
      <c r="MYB125" s="32"/>
      <c r="MYC125" s="32"/>
      <c r="MYD125" s="32"/>
      <c r="MYE125" s="32"/>
      <c r="MYF125" s="32"/>
      <c r="MYG125" s="32"/>
      <c r="MYH125" s="32"/>
      <c r="MYI125" s="32"/>
      <c r="MYJ125" s="32"/>
      <c r="MYK125" s="32"/>
      <c r="MYL125" s="33"/>
      <c r="MYM125" s="34"/>
      <c r="MYN125" s="33"/>
      <c r="MYO125" s="33"/>
      <c r="MYP125" s="39"/>
      <c r="MYQ125" s="37"/>
      <c r="MYR125" s="32"/>
      <c r="MYS125" s="32"/>
      <c r="MYT125" s="32"/>
      <c r="MYU125" s="32"/>
      <c r="MYV125" s="32"/>
      <c r="MYW125" s="32"/>
      <c r="MYX125" s="32"/>
      <c r="MYY125" s="32"/>
      <c r="MYZ125" s="32"/>
      <c r="MZA125" s="32"/>
      <c r="MZB125" s="33"/>
      <c r="MZC125" s="34"/>
      <c r="MZD125" s="33"/>
      <c r="MZE125" s="33"/>
      <c r="MZF125" s="39"/>
      <c r="MZG125" s="37"/>
      <c r="MZH125" s="32"/>
      <c r="MZI125" s="32"/>
      <c r="MZJ125" s="32"/>
      <c r="MZK125" s="32"/>
      <c r="MZL125" s="32"/>
      <c r="MZM125" s="32"/>
      <c r="MZN125" s="32"/>
      <c r="MZO125" s="32"/>
      <c r="MZP125" s="32"/>
      <c r="MZQ125" s="32"/>
      <c r="MZR125" s="33"/>
      <c r="MZS125" s="34"/>
      <c r="MZT125" s="33"/>
      <c r="MZU125" s="33"/>
      <c r="MZV125" s="39"/>
      <c r="MZW125" s="37"/>
      <c r="MZX125" s="32"/>
      <c r="MZY125" s="32"/>
      <c r="MZZ125" s="32"/>
      <c r="NAA125" s="32"/>
      <c r="NAB125" s="32"/>
      <c r="NAC125" s="32"/>
      <c r="NAD125" s="32"/>
      <c r="NAE125" s="32"/>
      <c r="NAF125" s="32"/>
      <c r="NAG125" s="32"/>
      <c r="NAH125" s="33"/>
      <c r="NAI125" s="34"/>
      <c r="NAJ125" s="33"/>
      <c r="NAK125" s="33"/>
      <c r="NAL125" s="39"/>
      <c r="NAM125" s="37"/>
      <c r="NAN125" s="32"/>
      <c r="NAO125" s="32"/>
      <c r="NAP125" s="32"/>
      <c r="NAQ125" s="32"/>
      <c r="NAR125" s="32"/>
      <c r="NAS125" s="32"/>
      <c r="NAT125" s="32"/>
      <c r="NAU125" s="32"/>
      <c r="NAV125" s="32"/>
      <c r="NAW125" s="32"/>
      <c r="NAX125" s="33"/>
      <c r="NAY125" s="34"/>
      <c r="NAZ125" s="33"/>
      <c r="NBA125" s="33"/>
      <c r="NBB125" s="39"/>
      <c r="NBC125" s="37"/>
      <c r="NBD125" s="32"/>
      <c r="NBE125" s="32"/>
      <c r="NBF125" s="32"/>
      <c r="NBG125" s="32"/>
      <c r="NBH125" s="32"/>
      <c r="NBI125" s="32"/>
      <c r="NBJ125" s="32"/>
      <c r="NBK125" s="32"/>
      <c r="NBL125" s="32"/>
      <c r="NBM125" s="32"/>
      <c r="NBN125" s="33"/>
      <c r="NBO125" s="34"/>
      <c r="NBP125" s="33"/>
      <c r="NBQ125" s="33"/>
      <c r="NBR125" s="39"/>
      <c r="NBS125" s="37"/>
      <c r="NBT125" s="32"/>
      <c r="NBU125" s="32"/>
      <c r="NBV125" s="32"/>
      <c r="NBW125" s="32"/>
      <c r="NBX125" s="32"/>
      <c r="NBY125" s="32"/>
      <c r="NBZ125" s="32"/>
      <c r="NCA125" s="32"/>
      <c r="NCB125" s="32"/>
      <c r="NCC125" s="32"/>
      <c r="NCD125" s="33"/>
      <c r="NCE125" s="34"/>
      <c r="NCF125" s="33"/>
      <c r="NCG125" s="33"/>
      <c r="NCH125" s="39"/>
      <c r="NCI125" s="37"/>
      <c r="NCJ125" s="32"/>
      <c r="NCK125" s="32"/>
      <c r="NCL125" s="32"/>
      <c r="NCM125" s="32"/>
      <c r="NCN125" s="32"/>
      <c r="NCO125" s="32"/>
      <c r="NCP125" s="32"/>
      <c r="NCQ125" s="32"/>
      <c r="NCR125" s="32"/>
      <c r="NCS125" s="32"/>
      <c r="NCT125" s="33"/>
      <c r="NCU125" s="34"/>
      <c r="NCV125" s="33"/>
      <c r="NCW125" s="33"/>
      <c r="NCX125" s="39"/>
      <c r="NCY125" s="37"/>
      <c r="NCZ125" s="32"/>
      <c r="NDA125" s="32"/>
      <c r="NDB125" s="32"/>
      <c r="NDC125" s="32"/>
      <c r="NDD125" s="32"/>
      <c r="NDE125" s="32"/>
      <c r="NDF125" s="32"/>
      <c r="NDG125" s="32"/>
      <c r="NDH125" s="32"/>
      <c r="NDI125" s="32"/>
      <c r="NDJ125" s="33"/>
      <c r="NDK125" s="34"/>
      <c r="NDL125" s="33"/>
      <c r="NDM125" s="33"/>
      <c r="NDN125" s="39"/>
      <c r="NDO125" s="37"/>
      <c r="NDP125" s="32"/>
      <c r="NDQ125" s="32"/>
      <c r="NDR125" s="32"/>
      <c r="NDS125" s="32"/>
      <c r="NDT125" s="32"/>
      <c r="NDU125" s="32"/>
      <c r="NDV125" s="32"/>
      <c r="NDW125" s="32"/>
      <c r="NDX125" s="32"/>
      <c r="NDY125" s="32"/>
      <c r="NDZ125" s="33"/>
      <c r="NEA125" s="34"/>
      <c r="NEB125" s="33"/>
      <c r="NEC125" s="33"/>
      <c r="NED125" s="39"/>
      <c r="NEE125" s="37"/>
      <c r="NEF125" s="32"/>
      <c r="NEG125" s="32"/>
      <c r="NEH125" s="32"/>
      <c r="NEI125" s="32"/>
      <c r="NEJ125" s="32"/>
      <c r="NEK125" s="32"/>
      <c r="NEL125" s="32"/>
      <c r="NEM125" s="32"/>
      <c r="NEN125" s="32"/>
      <c r="NEO125" s="32"/>
      <c r="NEP125" s="33"/>
      <c r="NEQ125" s="34"/>
      <c r="NER125" s="33"/>
      <c r="NES125" s="33"/>
      <c r="NET125" s="39"/>
      <c r="NEU125" s="37"/>
      <c r="NEV125" s="32"/>
      <c r="NEW125" s="32"/>
      <c r="NEX125" s="32"/>
      <c r="NEY125" s="32"/>
      <c r="NEZ125" s="32"/>
      <c r="NFA125" s="32"/>
      <c r="NFB125" s="32"/>
      <c r="NFC125" s="32"/>
      <c r="NFD125" s="32"/>
      <c r="NFE125" s="32"/>
      <c r="NFF125" s="33"/>
      <c r="NFG125" s="34"/>
      <c r="NFH125" s="33"/>
      <c r="NFI125" s="33"/>
      <c r="NFJ125" s="39"/>
      <c r="NFK125" s="37"/>
      <c r="NFL125" s="32"/>
      <c r="NFM125" s="32"/>
      <c r="NFN125" s="32"/>
      <c r="NFO125" s="32"/>
      <c r="NFP125" s="32"/>
      <c r="NFQ125" s="32"/>
      <c r="NFR125" s="32"/>
      <c r="NFS125" s="32"/>
      <c r="NFT125" s="32"/>
      <c r="NFU125" s="32"/>
      <c r="NFV125" s="33"/>
      <c r="NFW125" s="34"/>
      <c r="NFX125" s="33"/>
      <c r="NFY125" s="33"/>
      <c r="NFZ125" s="39"/>
      <c r="NGA125" s="37"/>
      <c r="NGB125" s="32"/>
      <c r="NGC125" s="32"/>
      <c r="NGD125" s="32"/>
      <c r="NGE125" s="32"/>
      <c r="NGF125" s="32"/>
      <c r="NGG125" s="32"/>
      <c r="NGH125" s="32"/>
      <c r="NGI125" s="32"/>
      <c r="NGJ125" s="32"/>
      <c r="NGK125" s="32"/>
      <c r="NGL125" s="33"/>
      <c r="NGM125" s="34"/>
      <c r="NGN125" s="33"/>
      <c r="NGO125" s="33"/>
      <c r="NGP125" s="39"/>
      <c r="NGQ125" s="37"/>
      <c r="NGR125" s="32"/>
      <c r="NGS125" s="32"/>
      <c r="NGT125" s="32"/>
      <c r="NGU125" s="32"/>
      <c r="NGV125" s="32"/>
      <c r="NGW125" s="32"/>
      <c r="NGX125" s="32"/>
      <c r="NGY125" s="32"/>
      <c r="NGZ125" s="32"/>
      <c r="NHA125" s="32"/>
      <c r="NHB125" s="33"/>
      <c r="NHC125" s="34"/>
      <c r="NHD125" s="33"/>
      <c r="NHE125" s="33"/>
      <c r="NHF125" s="39"/>
      <c r="NHG125" s="37"/>
      <c r="NHH125" s="32"/>
      <c r="NHI125" s="32"/>
      <c r="NHJ125" s="32"/>
      <c r="NHK125" s="32"/>
      <c r="NHL125" s="32"/>
      <c r="NHM125" s="32"/>
      <c r="NHN125" s="32"/>
      <c r="NHO125" s="32"/>
      <c r="NHP125" s="32"/>
      <c r="NHQ125" s="32"/>
      <c r="NHR125" s="33"/>
      <c r="NHS125" s="34"/>
      <c r="NHT125" s="33"/>
      <c r="NHU125" s="33"/>
      <c r="NHV125" s="39"/>
      <c r="NHW125" s="37"/>
      <c r="NHX125" s="32"/>
      <c r="NHY125" s="32"/>
      <c r="NHZ125" s="32"/>
      <c r="NIA125" s="32"/>
      <c r="NIB125" s="32"/>
      <c r="NIC125" s="32"/>
      <c r="NID125" s="32"/>
      <c r="NIE125" s="32"/>
      <c r="NIF125" s="32"/>
      <c r="NIG125" s="32"/>
      <c r="NIH125" s="33"/>
      <c r="NII125" s="34"/>
      <c r="NIJ125" s="33"/>
      <c r="NIK125" s="33"/>
      <c r="NIL125" s="39"/>
      <c r="NIM125" s="37"/>
      <c r="NIN125" s="32"/>
      <c r="NIO125" s="32"/>
      <c r="NIP125" s="32"/>
      <c r="NIQ125" s="32"/>
      <c r="NIR125" s="32"/>
      <c r="NIS125" s="32"/>
      <c r="NIT125" s="32"/>
      <c r="NIU125" s="32"/>
      <c r="NIV125" s="32"/>
      <c r="NIW125" s="32"/>
      <c r="NIX125" s="33"/>
      <c r="NIY125" s="34"/>
      <c r="NIZ125" s="33"/>
      <c r="NJA125" s="33"/>
      <c r="NJB125" s="39"/>
      <c r="NJC125" s="37"/>
      <c r="NJD125" s="32"/>
      <c r="NJE125" s="32"/>
      <c r="NJF125" s="32"/>
      <c r="NJG125" s="32"/>
      <c r="NJH125" s="32"/>
      <c r="NJI125" s="32"/>
      <c r="NJJ125" s="32"/>
      <c r="NJK125" s="32"/>
      <c r="NJL125" s="32"/>
      <c r="NJM125" s="32"/>
      <c r="NJN125" s="33"/>
      <c r="NJO125" s="34"/>
      <c r="NJP125" s="33"/>
      <c r="NJQ125" s="33"/>
      <c r="NJR125" s="39"/>
      <c r="NJS125" s="37"/>
      <c r="NJT125" s="32"/>
      <c r="NJU125" s="32"/>
      <c r="NJV125" s="32"/>
      <c r="NJW125" s="32"/>
      <c r="NJX125" s="32"/>
      <c r="NJY125" s="32"/>
      <c r="NJZ125" s="32"/>
      <c r="NKA125" s="32"/>
      <c r="NKB125" s="32"/>
      <c r="NKC125" s="32"/>
      <c r="NKD125" s="33"/>
      <c r="NKE125" s="34"/>
      <c r="NKF125" s="33"/>
      <c r="NKG125" s="33"/>
      <c r="NKH125" s="39"/>
      <c r="NKI125" s="37"/>
      <c r="NKJ125" s="32"/>
      <c r="NKK125" s="32"/>
      <c r="NKL125" s="32"/>
      <c r="NKM125" s="32"/>
      <c r="NKN125" s="32"/>
      <c r="NKO125" s="32"/>
      <c r="NKP125" s="32"/>
      <c r="NKQ125" s="32"/>
      <c r="NKR125" s="32"/>
      <c r="NKS125" s="32"/>
      <c r="NKT125" s="33"/>
      <c r="NKU125" s="34"/>
      <c r="NKV125" s="33"/>
      <c r="NKW125" s="33"/>
      <c r="NKX125" s="39"/>
      <c r="NKY125" s="37"/>
      <c r="NKZ125" s="32"/>
      <c r="NLA125" s="32"/>
      <c r="NLB125" s="32"/>
      <c r="NLC125" s="32"/>
      <c r="NLD125" s="32"/>
      <c r="NLE125" s="32"/>
      <c r="NLF125" s="32"/>
      <c r="NLG125" s="32"/>
      <c r="NLH125" s="32"/>
      <c r="NLI125" s="32"/>
      <c r="NLJ125" s="33"/>
      <c r="NLK125" s="34"/>
      <c r="NLL125" s="33"/>
      <c r="NLM125" s="33"/>
      <c r="NLN125" s="39"/>
      <c r="NLO125" s="37"/>
      <c r="NLP125" s="32"/>
      <c r="NLQ125" s="32"/>
      <c r="NLR125" s="32"/>
      <c r="NLS125" s="32"/>
      <c r="NLT125" s="32"/>
      <c r="NLU125" s="32"/>
      <c r="NLV125" s="32"/>
      <c r="NLW125" s="32"/>
      <c r="NLX125" s="32"/>
      <c r="NLY125" s="32"/>
      <c r="NLZ125" s="33"/>
      <c r="NMA125" s="34"/>
      <c r="NMB125" s="33"/>
      <c r="NMC125" s="33"/>
      <c r="NMD125" s="39"/>
      <c r="NME125" s="37"/>
      <c r="NMF125" s="32"/>
      <c r="NMG125" s="32"/>
      <c r="NMH125" s="32"/>
      <c r="NMI125" s="32"/>
      <c r="NMJ125" s="32"/>
      <c r="NMK125" s="32"/>
      <c r="NML125" s="32"/>
      <c r="NMM125" s="32"/>
      <c r="NMN125" s="32"/>
      <c r="NMO125" s="32"/>
      <c r="NMP125" s="33"/>
      <c r="NMQ125" s="34"/>
      <c r="NMR125" s="33"/>
      <c r="NMS125" s="33"/>
      <c r="NMT125" s="39"/>
      <c r="NMU125" s="37"/>
      <c r="NMV125" s="32"/>
      <c r="NMW125" s="32"/>
      <c r="NMX125" s="32"/>
      <c r="NMY125" s="32"/>
      <c r="NMZ125" s="32"/>
      <c r="NNA125" s="32"/>
      <c r="NNB125" s="32"/>
      <c r="NNC125" s="32"/>
      <c r="NND125" s="32"/>
      <c r="NNE125" s="32"/>
      <c r="NNF125" s="33"/>
      <c r="NNG125" s="34"/>
      <c r="NNH125" s="33"/>
      <c r="NNI125" s="33"/>
      <c r="NNJ125" s="39"/>
      <c r="NNK125" s="37"/>
      <c r="NNL125" s="32"/>
      <c r="NNM125" s="32"/>
      <c r="NNN125" s="32"/>
      <c r="NNO125" s="32"/>
      <c r="NNP125" s="32"/>
      <c r="NNQ125" s="32"/>
      <c r="NNR125" s="32"/>
      <c r="NNS125" s="32"/>
      <c r="NNT125" s="32"/>
      <c r="NNU125" s="32"/>
      <c r="NNV125" s="33"/>
      <c r="NNW125" s="34"/>
      <c r="NNX125" s="33"/>
      <c r="NNY125" s="33"/>
      <c r="NNZ125" s="39"/>
      <c r="NOA125" s="37"/>
      <c r="NOB125" s="32"/>
      <c r="NOC125" s="32"/>
      <c r="NOD125" s="32"/>
      <c r="NOE125" s="32"/>
      <c r="NOF125" s="32"/>
      <c r="NOG125" s="32"/>
      <c r="NOH125" s="32"/>
      <c r="NOI125" s="32"/>
      <c r="NOJ125" s="32"/>
      <c r="NOK125" s="32"/>
      <c r="NOL125" s="33"/>
      <c r="NOM125" s="34"/>
      <c r="NON125" s="33"/>
      <c r="NOO125" s="33"/>
      <c r="NOP125" s="39"/>
      <c r="NOQ125" s="37"/>
      <c r="NOR125" s="32"/>
      <c r="NOS125" s="32"/>
      <c r="NOT125" s="32"/>
      <c r="NOU125" s="32"/>
      <c r="NOV125" s="32"/>
      <c r="NOW125" s="32"/>
      <c r="NOX125" s="32"/>
      <c r="NOY125" s="32"/>
      <c r="NOZ125" s="32"/>
      <c r="NPA125" s="32"/>
      <c r="NPB125" s="33"/>
      <c r="NPC125" s="34"/>
      <c r="NPD125" s="33"/>
      <c r="NPE125" s="33"/>
      <c r="NPF125" s="39"/>
      <c r="NPG125" s="37"/>
      <c r="NPH125" s="32"/>
      <c r="NPI125" s="32"/>
      <c r="NPJ125" s="32"/>
      <c r="NPK125" s="32"/>
      <c r="NPL125" s="32"/>
      <c r="NPM125" s="32"/>
      <c r="NPN125" s="32"/>
      <c r="NPO125" s="32"/>
      <c r="NPP125" s="32"/>
      <c r="NPQ125" s="32"/>
      <c r="NPR125" s="33"/>
      <c r="NPS125" s="34"/>
      <c r="NPT125" s="33"/>
      <c r="NPU125" s="33"/>
      <c r="NPV125" s="39"/>
      <c r="NPW125" s="37"/>
      <c r="NPX125" s="32"/>
      <c r="NPY125" s="32"/>
      <c r="NPZ125" s="32"/>
      <c r="NQA125" s="32"/>
      <c r="NQB125" s="32"/>
      <c r="NQC125" s="32"/>
      <c r="NQD125" s="32"/>
      <c r="NQE125" s="32"/>
      <c r="NQF125" s="32"/>
      <c r="NQG125" s="32"/>
      <c r="NQH125" s="33"/>
      <c r="NQI125" s="34"/>
      <c r="NQJ125" s="33"/>
      <c r="NQK125" s="33"/>
      <c r="NQL125" s="39"/>
      <c r="NQM125" s="37"/>
      <c r="NQN125" s="32"/>
      <c r="NQO125" s="32"/>
      <c r="NQP125" s="32"/>
      <c r="NQQ125" s="32"/>
      <c r="NQR125" s="32"/>
      <c r="NQS125" s="32"/>
      <c r="NQT125" s="32"/>
      <c r="NQU125" s="32"/>
      <c r="NQV125" s="32"/>
      <c r="NQW125" s="32"/>
      <c r="NQX125" s="33"/>
      <c r="NQY125" s="34"/>
      <c r="NQZ125" s="33"/>
      <c r="NRA125" s="33"/>
      <c r="NRB125" s="39"/>
      <c r="NRC125" s="37"/>
      <c r="NRD125" s="32"/>
      <c r="NRE125" s="32"/>
      <c r="NRF125" s="32"/>
      <c r="NRG125" s="32"/>
      <c r="NRH125" s="32"/>
      <c r="NRI125" s="32"/>
      <c r="NRJ125" s="32"/>
      <c r="NRK125" s="32"/>
      <c r="NRL125" s="32"/>
      <c r="NRM125" s="32"/>
      <c r="NRN125" s="33"/>
      <c r="NRO125" s="34"/>
      <c r="NRP125" s="33"/>
      <c r="NRQ125" s="33"/>
      <c r="NRR125" s="39"/>
      <c r="NRS125" s="37"/>
      <c r="NRT125" s="32"/>
      <c r="NRU125" s="32"/>
      <c r="NRV125" s="32"/>
      <c r="NRW125" s="32"/>
      <c r="NRX125" s="32"/>
      <c r="NRY125" s="32"/>
      <c r="NRZ125" s="32"/>
      <c r="NSA125" s="32"/>
      <c r="NSB125" s="32"/>
      <c r="NSC125" s="32"/>
      <c r="NSD125" s="33"/>
      <c r="NSE125" s="34"/>
      <c r="NSF125" s="33"/>
      <c r="NSG125" s="33"/>
      <c r="NSH125" s="39"/>
      <c r="NSI125" s="37"/>
      <c r="NSJ125" s="32"/>
      <c r="NSK125" s="32"/>
      <c r="NSL125" s="32"/>
      <c r="NSM125" s="32"/>
      <c r="NSN125" s="32"/>
      <c r="NSO125" s="32"/>
      <c r="NSP125" s="32"/>
      <c r="NSQ125" s="32"/>
      <c r="NSR125" s="32"/>
      <c r="NSS125" s="32"/>
      <c r="NST125" s="33"/>
      <c r="NSU125" s="34"/>
      <c r="NSV125" s="33"/>
      <c r="NSW125" s="33"/>
      <c r="NSX125" s="39"/>
      <c r="NSY125" s="37"/>
      <c r="NSZ125" s="32"/>
      <c r="NTA125" s="32"/>
      <c r="NTB125" s="32"/>
      <c r="NTC125" s="32"/>
      <c r="NTD125" s="32"/>
      <c r="NTE125" s="32"/>
      <c r="NTF125" s="32"/>
      <c r="NTG125" s="32"/>
      <c r="NTH125" s="32"/>
      <c r="NTI125" s="32"/>
      <c r="NTJ125" s="33"/>
      <c r="NTK125" s="34"/>
      <c r="NTL125" s="33"/>
      <c r="NTM125" s="33"/>
      <c r="NTN125" s="39"/>
      <c r="NTO125" s="37"/>
      <c r="NTP125" s="32"/>
      <c r="NTQ125" s="32"/>
      <c r="NTR125" s="32"/>
      <c r="NTS125" s="32"/>
      <c r="NTT125" s="32"/>
      <c r="NTU125" s="32"/>
      <c r="NTV125" s="32"/>
      <c r="NTW125" s="32"/>
      <c r="NTX125" s="32"/>
      <c r="NTY125" s="32"/>
      <c r="NTZ125" s="33"/>
      <c r="NUA125" s="34"/>
      <c r="NUB125" s="33"/>
      <c r="NUC125" s="33"/>
      <c r="NUD125" s="39"/>
      <c r="NUE125" s="37"/>
      <c r="NUF125" s="32"/>
      <c r="NUG125" s="32"/>
      <c r="NUH125" s="32"/>
      <c r="NUI125" s="32"/>
      <c r="NUJ125" s="32"/>
      <c r="NUK125" s="32"/>
      <c r="NUL125" s="32"/>
      <c r="NUM125" s="32"/>
      <c r="NUN125" s="32"/>
      <c r="NUO125" s="32"/>
      <c r="NUP125" s="33"/>
      <c r="NUQ125" s="34"/>
      <c r="NUR125" s="33"/>
      <c r="NUS125" s="33"/>
      <c r="NUT125" s="39"/>
      <c r="NUU125" s="37"/>
      <c r="NUV125" s="32"/>
      <c r="NUW125" s="32"/>
      <c r="NUX125" s="32"/>
      <c r="NUY125" s="32"/>
      <c r="NUZ125" s="32"/>
      <c r="NVA125" s="32"/>
      <c r="NVB125" s="32"/>
      <c r="NVC125" s="32"/>
      <c r="NVD125" s="32"/>
      <c r="NVE125" s="32"/>
      <c r="NVF125" s="33"/>
      <c r="NVG125" s="34"/>
      <c r="NVH125" s="33"/>
      <c r="NVI125" s="33"/>
      <c r="NVJ125" s="39"/>
      <c r="NVK125" s="37"/>
      <c r="NVL125" s="32"/>
      <c r="NVM125" s="32"/>
      <c r="NVN125" s="32"/>
      <c r="NVO125" s="32"/>
      <c r="NVP125" s="32"/>
      <c r="NVQ125" s="32"/>
      <c r="NVR125" s="32"/>
      <c r="NVS125" s="32"/>
      <c r="NVT125" s="32"/>
      <c r="NVU125" s="32"/>
      <c r="NVV125" s="33"/>
      <c r="NVW125" s="34"/>
      <c r="NVX125" s="33"/>
      <c r="NVY125" s="33"/>
      <c r="NVZ125" s="39"/>
      <c r="NWA125" s="37"/>
      <c r="NWB125" s="32"/>
      <c r="NWC125" s="32"/>
      <c r="NWD125" s="32"/>
      <c r="NWE125" s="32"/>
      <c r="NWF125" s="32"/>
      <c r="NWG125" s="32"/>
      <c r="NWH125" s="32"/>
      <c r="NWI125" s="32"/>
      <c r="NWJ125" s="32"/>
      <c r="NWK125" s="32"/>
      <c r="NWL125" s="33"/>
      <c r="NWM125" s="34"/>
      <c r="NWN125" s="33"/>
      <c r="NWO125" s="33"/>
      <c r="NWP125" s="39"/>
      <c r="NWQ125" s="37"/>
      <c r="NWR125" s="32"/>
      <c r="NWS125" s="32"/>
      <c r="NWT125" s="32"/>
      <c r="NWU125" s="32"/>
      <c r="NWV125" s="32"/>
      <c r="NWW125" s="32"/>
      <c r="NWX125" s="32"/>
      <c r="NWY125" s="32"/>
      <c r="NWZ125" s="32"/>
      <c r="NXA125" s="32"/>
      <c r="NXB125" s="33"/>
      <c r="NXC125" s="34"/>
      <c r="NXD125" s="33"/>
      <c r="NXE125" s="33"/>
      <c r="NXF125" s="39"/>
      <c r="NXG125" s="37"/>
      <c r="NXH125" s="32"/>
      <c r="NXI125" s="32"/>
      <c r="NXJ125" s="32"/>
      <c r="NXK125" s="32"/>
      <c r="NXL125" s="32"/>
      <c r="NXM125" s="32"/>
      <c r="NXN125" s="32"/>
      <c r="NXO125" s="32"/>
      <c r="NXP125" s="32"/>
      <c r="NXQ125" s="32"/>
      <c r="NXR125" s="33"/>
      <c r="NXS125" s="34"/>
      <c r="NXT125" s="33"/>
      <c r="NXU125" s="33"/>
      <c r="NXV125" s="39"/>
      <c r="NXW125" s="37"/>
      <c r="NXX125" s="32"/>
      <c r="NXY125" s="32"/>
      <c r="NXZ125" s="32"/>
      <c r="NYA125" s="32"/>
      <c r="NYB125" s="32"/>
      <c r="NYC125" s="32"/>
      <c r="NYD125" s="32"/>
      <c r="NYE125" s="32"/>
      <c r="NYF125" s="32"/>
      <c r="NYG125" s="32"/>
      <c r="NYH125" s="33"/>
      <c r="NYI125" s="34"/>
      <c r="NYJ125" s="33"/>
      <c r="NYK125" s="33"/>
      <c r="NYL125" s="39"/>
      <c r="NYM125" s="37"/>
      <c r="NYN125" s="32"/>
      <c r="NYO125" s="32"/>
      <c r="NYP125" s="32"/>
      <c r="NYQ125" s="32"/>
      <c r="NYR125" s="32"/>
      <c r="NYS125" s="32"/>
      <c r="NYT125" s="32"/>
      <c r="NYU125" s="32"/>
      <c r="NYV125" s="32"/>
      <c r="NYW125" s="32"/>
      <c r="NYX125" s="33"/>
      <c r="NYY125" s="34"/>
      <c r="NYZ125" s="33"/>
      <c r="NZA125" s="33"/>
      <c r="NZB125" s="39"/>
      <c r="NZC125" s="37"/>
      <c r="NZD125" s="32"/>
      <c r="NZE125" s="32"/>
      <c r="NZF125" s="32"/>
      <c r="NZG125" s="32"/>
      <c r="NZH125" s="32"/>
      <c r="NZI125" s="32"/>
      <c r="NZJ125" s="32"/>
      <c r="NZK125" s="32"/>
      <c r="NZL125" s="32"/>
      <c r="NZM125" s="32"/>
      <c r="NZN125" s="33"/>
      <c r="NZO125" s="34"/>
      <c r="NZP125" s="33"/>
      <c r="NZQ125" s="33"/>
      <c r="NZR125" s="39"/>
      <c r="NZS125" s="37"/>
      <c r="NZT125" s="32"/>
      <c r="NZU125" s="32"/>
      <c r="NZV125" s="32"/>
      <c r="NZW125" s="32"/>
      <c r="NZX125" s="32"/>
      <c r="NZY125" s="32"/>
      <c r="NZZ125" s="32"/>
      <c r="OAA125" s="32"/>
      <c r="OAB125" s="32"/>
      <c r="OAC125" s="32"/>
      <c r="OAD125" s="33"/>
      <c r="OAE125" s="34"/>
      <c r="OAF125" s="33"/>
      <c r="OAG125" s="33"/>
      <c r="OAH125" s="39"/>
      <c r="OAI125" s="37"/>
      <c r="OAJ125" s="32"/>
      <c r="OAK125" s="32"/>
      <c r="OAL125" s="32"/>
      <c r="OAM125" s="32"/>
      <c r="OAN125" s="32"/>
      <c r="OAO125" s="32"/>
      <c r="OAP125" s="32"/>
      <c r="OAQ125" s="32"/>
      <c r="OAR125" s="32"/>
      <c r="OAS125" s="32"/>
      <c r="OAT125" s="33"/>
      <c r="OAU125" s="34"/>
      <c r="OAV125" s="33"/>
      <c r="OAW125" s="33"/>
      <c r="OAX125" s="39"/>
      <c r="OAY125" s="37"/>
      <c r="OAZ125" s="32"/>
      <c r="OBA125" s="32"/>
      <c r="OBB125" s="32"/>
      <c r="OBC125" s="32"/>
      <c r="OBD125" s="32"/>
      <c r="OBE125" s="32"/>
      <c r="OBF125" s="32"/>
      <c r="OBG125" s="32"/>
      <c r="OBH125" s="32"/>
      <c r="OBI125" s="32"/>
      <c r="OBJ125" s="33"/>
      <c r="OBK125" s="34"/>
      <c r="OBL125" s="33"/>
      <c r="OBM125" s="33"/>
      <c r="OBN125" s="39"/>
      <c r="OBO125" s="37"/>
      <c r="OBP125" s="32"/>
      <c r="OBQ125" s="32"/>
      <c r="OBR125" s="32"/>
      <c r="OBS125" s="32"/>
      <c r="OBT125" s="32"/>
      <c r="OBU125" s="32"/>
      <c r="OBV125" s="32"/>
      <c r="OBW125" s="32"/>
      <c r="OBX125" s="32"/>
      <c r="OBY125" s="32"/>
      <c r="OBZ125" s="33"/>
      <c r="OCA125" s="34"/>
      <c r="OCB125" s="33"/>
      <c r="OCC125" s="33"/>
      <c r="OCD125" s="39"/>
      <c r="OCE125" s="37"/>
      <c r="OCF125" s="32"/>
      <c r="OCG125" s="32"/>
      <c r="OCH125" s="32"/>
      <c r="OCI125" s="32"/>
      <c r="OCJ125" s="32"/>
      <c r="OCK125" s="32"/>
      <c r="OCL125" s="32"/>
      <c r="OCM125" s="32"/>
      <c r="OCN125" s="32"/>
      <c r="OCO125" s="32"/>
      <c r="OCP125" s="33"/>
      <c r="OCQ125" s="34"/>
      <c r="OCR125" s="33"/>
      <c r="OCS125" s="33"/>
      <c r="OCT125" s="39"/>
      <c r="OCU125" s="37"/>
      <c r="OCV125" s="32"/>
      <c r="OCW125" s="32"/>
      <c r="OCX125" s="32"/>
      <c r="OCY125" s="32"/>
      <c r="OCZ125" s="32"/>
      <c r="ODA125" s="32"/>
      <c r="ODB125" s="32"/>
      <c r="ODC125" s="32"/>
      <c r="ODD125" s="32"/>
      <c r="ODE125" s="32"/>
      <c r="ODF125" s="33"/>
      <c r="ODG125" s="34"/>
      <c r="ODH125" s="33"/>
      <c r="ODI125" s="33"/>
      <c r="ODJ125" s="39"/>
      <c r="ODK125" s="37"/>
      <c r="ODL125" s="32"/>
      <c r="ODM125" s="32"/>
      <c r="ODN125" s="32"/>
      <c r="ODO125" s="32"/>
      <c r="ODP125" s="32"/>
      <c r="ODQ125" s="32"/>
      <c r="ODR125" s="32"/>
      <c r="ODS125" s="32"/>
      <c r="ODT125" s="32"/>
      <c r="ODU125" s="32"/>
      <c r="ODV125" s="33"/>
      <c r="ODW125" s="34"/>
      <c r="ODX125" s="33"/>
      <c r="ODY125" s="33"/>
      <c r="ODZ125" s="39"/>
      <c r="OEA125" s="37"/>
      <c r="OEB125" s="32"/>
      <c r="OEC125" s="32"/>
      <c r="OED125" s="32"/>
      <c r="OEE125" s="32"/>
      <c r="OEF125" s="32"/>
      <c r="OEG125" s="32"/>
      <c r="OEH125" s="32"/>
      <c r="OEI125" s="32"/>
      <c r="OEJ125" s="32"/>
      <c r="OEK125" s="32"/>
      <c r="OEL125" s="33"/>
      <c r="OEM125" s="34"/>
      <c r="OEN125" s="33"/>
      <c r="OEO125" s="33"/>
      <c r="OEP125" s="39"/>
      <c r="OEQ125" s="37"/>
      <c r="OER125" s="32"/>
      <c r="OES125" s="32"/>
      <c r="OET125" s="32"/>
      <c r="OEU125" s="32"/>
      <c r="OEV125" s="32"/>
      <c r="OEW125" s="32"/>
      <c r="OEX125" s="32"/>
      <c r="OEY125" s="32"/>
      <c r="OEZ125" s="32"/>
      <c r="OFA125" s="32"/>
      <c r="OFB125" s="33"/>
      <c r="OFC125" s="34"/>
      <c r="OFD125" s="33"/>
      <c r="OFE125" s="33"/>
      <c r="OFF125" s="39"/>
      <c r="OFG125" s="37"/>
      <c r="OFH125" s="32"/>
      <c r="OFI125" s="32"/>
      <c r="OFJ125" s="32"/>
      <c r="OFK125" s="32"/>
      <c r="OFL125" s="32"/>
      <c r="OFM125" s="32"/>
      <c r="OFN125" s="32"/>
      <c r="OFO125" s="32"/>
      <c r="OFP125" s="32"/>
      <c r="OFQ125" s="32"/>
      <c r="OFR125" s="33"/>
      <c r="OFS125" s="34"/>
      <c r="OFT125" s="33"/>
      <c r="OFU125" s="33"/>
      <c r="OFV125" s="39"/>
      <c r="OFW125" s="37"/>
      <c r="OFX125" s="32"/>
      <c r="OFY125" s="32"/>
      <c r="OFZ125" s="32"/>
      <c r="OGA125" s="32"/>
      <c r="OGB125" s="32"/>
      <c r="OGC125" s="32"/>
      <c r="OGD125" s="32"/>
      <c r="OGE125" s="32"/>
      <c r="OGF125" s="32"/>
      <c r="OGG125" s="32"/>
      <c r="OGH125" s="33"/>
      <c r="OGI125" s="34"/>
      <c r="OGJ125" s="33"/>
      <c r="OGK125" s="33"/>
      <c r="OGL125" s="39"/>
      <c r="OGM125" s="37"/>
      <c r="OGN125" s="32"/>
      <c r="OGO125" s="32"/>
      <c r="OGP125" s="32"/>
      <c r="OGQ125" s="32"/>
      <c r="OGR125" s="32"/>
      <c r="OGS125" s="32"/>
      <c r="OGT125" s="32"/>
      <c r="OGU125" s="32"/>
      <c r="OGV125" s="32"/>
      <c r="OGW125" s="32"/>
      <c r="OGX125" s="33"/>
      <c r="OGY125" s="34"/>
      <c r="OGZ125" s="33"/>
      <c r="OHA125" s="33"/>
      <c r="OHB125" s="39"/>
      <c r="OHC125" s="37"/>
      <c r="OHD125" s="32"/>
      <c r="OHE125" s="32"/>
      <c r="OHF125" s="32"/>
      <c r="OHG125" s="32"/>
      <c r="OHH125" s="32"/>
      <c r="OHI125" s="32"/>
      <c r="OHJ125" s="32"/>
      <c r="OHK125" s="32"/>
      <c r="OHL125" s="32"/>
      <c r="OHM125" s="32"/>
      <c r="OHN125" s="33"/>
      <c r="OHO125" s="34"/>
      <c r="OHP125" s="33"/>
      <c r="OHQ125" s="33"/>
      <c r="OHR125" s="39"/>
      <c r="OHS125" s="37"/>
      <c r="OHT125" s="32"/>
      <c r="OHU125" s="32"/>
      <c r="OHV125" s="32"/>
      <c r="OHW125" s="32"/>
      <c r="OHX125" s="32"/>
      <c r="OHY125" s="32"/>
      <c r="OHZ125" s="32"/>
      <c r="OIA125" s="32"/>
      <c r="OIB125" s="32"/>
      <c r="OIC125" s="32"/>
      <c r="OID125" s="33"/>
      <c r="OIE125" s="34"/>
      <c r="OIF125" s="33"/>
      <c r="OIG125" s="33"/>
      <c r="OIH125" s="39"/>
      <c r="OII125" s="37"/>
      <c r="OIJ125" s="32"/>
      <c r="OIK125" s="32"/>
      <c r="OIL125" s="32"/>
      <c r="OIM125" s="32"/>
      <c r="OIN125" s="32"/>
      <c r="OIO125" s="32"/>
      <c r="OIP125" s="32"/>
      <c r="OIQ125" s="32"/>
      <c r="OIR125" s="32"/>
      <c r="OIS125" s="32"/>
      <c r="OIT125" s="33"/>
      <c r="OIU125" s="34"/>
      <c r="OIV125" s="33"/>
      <c r="OIW125" s="33"/>
      <c r="OIX125" s="39"/>
      <c r="OIY125" s="37"/>
      <c r="OIZ125" s="32"/>
      <c r="OJA125" s="32"/>
      <c r="OJB125" s="32"/>
      <c r="OJC125" s="32"/>
      <c r="OJD125" s="32"/>
      <c r="OJE125" s="32"/>
      <c r="OJF125" s="32"/>
      <c r="OJG125" s="32"/>
      <c r="OJH125" s="32"/>
      <c r="OJI125" s="32"/>
      <c r="OJJ125" s="33"/>
      <c r="OJK125" s="34"/>
      <c r="OJL125" s="33"/>
      <c r="OJM125" s="33"/>
      <c r="OJN125" s="39"/>
      <c r="OJO125" s="37"/>
      <c r="OJP125" s="32"/>
      <c r="OJQ125" s="32"/>
      <c r="OJR125" s="32"/>
      <c r="OJS125" s="32"/>
      <c r="OJT125" s="32"/>
      <c r="OJU125" s="32"/>
      <c r="OJV125" s="32"/>
      <c r="OJW125" s="32"/>
      <c r="OJX125" s="32"/>
      <c r="OJY125" s="32"/>
      <c r="OJZ125" s="33"/>
      <c r="OKA125" s="34"/>
      <c r="OKB125" s="33"/>
      <c r="OKC125" s="33"/>
      <c r="OKD125" s="39"/>
      <c r="OKE125" s="37"/>
      <c r="OKF125" s="32"/>
      <c r="OKG125" s="32"/>
      <c r="OKH125" s="32"/>
      <c r="OKI125" s="32"/>
      <c r="OKJ125" s="32"/>
      <c r="OKK125" s="32"/>
      <c r="OKL125" s="32"/>
      <c r="OKM125" s="32"/>
      <c r="OKN125" s="32"/>
      <c r="OKO125" s="32"/>
      <c r="OKP125" s="33"/>
      <c r="OKQ125" s="34"/>
      <c r="OKR125" s="33"/>
      <c r="OKS125" s="33"/>
      <c r="OKT125" s="39"/>
      <c r="OKU125" s="37"/>
      <c r="OKV125" s="32"/>
      <c r="OKW125" s="32"/>
      <c r="OKX125" s="32"/>
      <c r="OKY125" s="32"/>
      <c r="OKZ125" s="32"/>
      <c r="OLA125" s="32"/>
      <c r="OLB125" s="32"/>
      <c r="OLC125" s="32"/>
      <c r="OLD125" s="32"/>
      <c r="OLE125" s="32"/>
      <c r="OLF125" s="33"/>
      <c r="OLG125" s="34"/>
      <c r="OLH125" s="33"/>
      <c r="OLI125" s="33"/>
      <c r="OLJ125" s="39"/>
      <c r="OLK125" s="37"/>
      <c r="OLL125" s="32"/>
      <c r="OLM125" s="32"/>
      <c r="OLN125" s="32"/>
      <c r="OLO125" s="32"/>
      <c r="OLP125" s="32"/>
      <c r="OLQ125" s="32"/>
      <c r="OLR125" s="32"/>
      <c r="OLS125" s="32"/>
      <c r="OLT125" s="32"/>
      <c r="OLU125" s="32"/>
      <c r="OLV125" s="33"/>
      <c r="OLW125" s="34"/>
      <c r="OLX125" s="33"/>
      <c r="OLY125" s="33"/>
      <c r="OLZ125" s="39"/>
      <c r="OMA125" s="37"/>
      <c r="OMB125" s="32"/>
      <c r="OMC125" s="32"/>
      <c r="OMD125" s="32"/>
      <c r="OME125" s="32"/>
      <c r="OMF125" s="32"/>
      <c r="OMG125" s="32"/>
      <c r="OMH125" s="32"/>
      <c r="OMI125" s="32"/>
      <c r="OMJ125" s="32"/>
      <c r="OMK125" s="32"/>
      <c r="OML125" s="33"/>
      <c r="OMM125" s="34"/>
      <c r="OMN125" s="33"/>
      <c r="OMO125" s="33"/>
      <c r="OMP125" s="39"/>
      <c r="OMQ125" s="37"/>
      <c r="OMR125" s="32"/>
      <c r="OMS125" s="32"/>
      <c r="OMT125" s="32"/>
      <c r="OMU125" s="32"/>
      <c r="OMV125" s="32"/>
      <c r="OMW125" s="32"/>
      <c r="OMX125" s="32"/>
      <c r="OMY125" s="32"/>
      <c r="OMZ125" s="32"/>
      <c r="ONA125" s="32"/>
      <c r="ONB125" s="33"/>
      <c r="ONC125" s="34"/>
      <c r="OND125" s="33"/>
      <c r="ONE125" s="33"/>
      <c r="ONF125" s="39"/>
      <c r="ONG125" s="37"/>
      <c r="ONH125" s="32"/>
      <c r="ONI125" s="32"/>
      <c r="ONJ125" s="32"/>
      <c r="ONK125" s="32"/>
      <c r="ONL125" s="32"/>
      <c r="ONM125" s="32"/>
      <c r="ONN125" s="32"/>
      <c r="ONO125" s="32"/>
      <c r="ONP125" s="32"/>
      <c r="ONQ125" s="32"/>
      <c r="ONR125" s="33"/>
      <c r="ONS125" s="34"/>
      <c r="ONT125" s="33"/>
      <c r="ONU125" s="33"/>
      <c r="ONV125" s="39"/>
      <c r="ONW125" s="37"/>
      <c r="ONX125" s="32"/>
      <c r="ONY125" s="32"/>
      <c r="ONZ125" s="32"/>
      <c r="OOA125" s="32"/>
      <c r="OOB125" s="32"/>
      <c r="OOC125" s="32"/>
      <c r="OOD125" s="32"/>
      <c r="OOE125" s="32"/>
      <c r="OOF125" s="32"/>
      <c r="OOG125" s="32"/>
      <c r="OOH125" s="33"/>
      <c r="OOI125" s="34"/>
      <c r="OOJ125" s="33"/>
      <c r="OOK125" s="33"/>
      <c r="OOL125" s="39"/>
      <c r="OOM125" s="37"/>
      <c r="OON125" s="32"/>
      <c r="OOO125" s="32"/>
      <c r="OOP125" s="32"/>
      <c r="OOQ125" s="32"/>
      <c r="OOR125" s="32"/>
      <c r="OOS125" s="32"/>
      <c r="OOT125" s="32"/>
      <c r="OOU125" s="32"/>
      <c r="OOV125" s="32"/>
      <c r="OOW125" s="32"/>
      <c r="OOX125" s="33"/>
      <c r="OOY125" s="34"/>
      <c r="OOZ125" s="33"/>
      <c r="OPA125" s="33"/>
      <c r="OPB125" s="39"/>
      <c r="OPC125" s="37"/>
      <c r="OPD125" s="32"/>
      <c r="OPE125" s="32"/>
      <c r="OPF125" s="32"/>
      <c r="OPG125" s="32"/>
      <c r="OPH125" s="32"/>
      <c r="OPI125" s="32"/>
      <c r="OPJ125" s="32"/>
      <c r="OPK125" s="32"/>
      <c r="OPL125" s="32"/>
      <c r="OPM125" s="32"/>
      <c r="OPN125" s="33"/>
      <c r="OPO125" s="34"/>
      <c r="OPP125" s="33"/>
      <c r="OPQ125" s="33"/>
      <c r="OPR125" s="39"/>
      <c r="OPS125" s="37"/>
      <c r="OPT125" s="32"/>
      <c r="OPU125" s="32"/>
      <c r="OPV125" s="32"/>
      <c r="OPW125" s="32"/>
      <c r="OPX125" s="32"/>
      <c r="OPY125" s="32"/>
      <c r="OPZ125" s="32"/>
      <c r="OQA125" s="32"/>
      <c r="OQB125" s="32"/>
      <c r="OQC125" s="32"/>
      <c r="OQD125" s="33"/>
      <c r="OQE125" s="34"/>
      <c r="OQF125" s="33"/>
      <c r="OQG125" s="33"/>
      <c r="OQH125" s="39"/>
      <c r="OQI125" s="37"/>
      <c r="OQJ125" s="32"/>
      <c r="OQK125" s="32"/>
      <c r="OQL125" s="32"/>
      <c r="OQM125" s="32"/>
      <c r="OQN125" s="32"/>
      <c r="OQO125" s="32"/>
      <c r="OQP125" s="32"/>
      <c r="OQQ125" s="32"/>
      <c r="OQR125" s="32"/>
      <c r="OQS125" s="32"/>
      <c r="OQT125" s="33"/>
      <c r="OQU125" s="34"/>
      <c r="OQV125" s="33"/>
      <c r="OQW125" s="33"/>
      <c r="OQX125" s="39"/>
      <c r="OQY125" s="37"/>
      <c r="OQZ125" s="32"/>
      <c r="ORA125" s="32"/>
      <c r="ORB125" s="32"/>
      <c r="ORC125" s="32"/>
      <c r="ORD125" s="32"/>
      <c r="ORE125" s="32"/>
      <c r="ORF125" s="32"/>
      <c r="ORG125" s="32"/>
      <c r="ORH125" s="32"/>
      <c r="ORI125" s="32"/>
      <c r="ORJ125" s="33"/>
      <c r="ORK125" s="34"/>
      <c r="ORL125" s="33"/>
      <c r="ORM125" s="33"/>
      <c r="ORN125" s="39"/>
      <c r="ORO125" s="37"/>
      <c r="ORP125" s="32"/>
      <c r="ORQ125" s="32"/>
      <c r="ORR125" s="32"/>
      <c r="ORS125" s="32"/>
      <c r="ORT125" s="32"/>
      <c r="ORU125" s="32"/>
      <c r="ORV125" s="32"/>
      <c r="ORW125" s="32"/>
      <c r="ORX125" s="32"/>
      <c r="ORY125" s="32"/>
      <c r="ORZ125" s="33"/>
      <c r="OSA125" s="34"/>
      <c r="OSB125" s="33"/>
      <c r="OSC125" s="33"/>
      <c r="OSD125" s="39"/>
      <c r="OSE125" s="37"/>
      <c r="OSF125" s="32"/>
      <c r="OSG125" s="32"/>
      <c r="OSH125" s="32"/>
      <c r="OSI125" s="32"/>
      <c r="OSJ125" s="32"/>
      <c r="OSK125" s="32"/>
      <c r="OSL125" s="32"/>
      <c r="OSM125" s="32"/>
      <c r="OSN125" s="32"/>
      <c r="OSO125" s="32"/>
      <c r="OSP125" s="33"/>
      <c r="OSQ125" s="34"/>
      <c r="OSR125" s="33"/>
      <c r="OSS125" s="33"/>
      <c r="OST125" s="39"/>
      <c r="OSU125" s="37"/>
      <c r="OSV125" s="32"/>
      <c r="OSW125" s="32"/>
      <c r="OSX125" s="32"/>
      <c r="OSY125" s="32"/>
      <c r="OSZ125" s="32"/>
      <c r="OTA125" s="32"/>
      <c r="OTB125" s="32"/>
      <c r="OTC125" s="32"/>
      <c r="OTD125" s="32"/>
      <c r="OTE125" s="32"/>
      <c r="OTF125" s="33"/>
      <c r="OTG125" s="34"/>
      <c r="OTH125" s="33"/>
      <c r="OTI125" s="33"/>
      <c r="OTJ125" s="39"/>
      <c r="OTK125" s="37"/>
      <c r="OTL125" s="32"/>
      <c r="OTM125" s="32"/>
      <c r="OTN125" s="32"/>
      <c r="OTO125" s="32"/>
      <c r="OTP125" s="32"/>
      <c r="OTQ125" s="32"/>
      <c r="OTR125" s="32"/>
      <c r="OTS125" s="32"/>
      <c r="OTT125" s="32"/>
      <c r="OTU125" s="32"/>
      <c r="OTV125" s="33"/>
      <c r="OTW125" s="34"/>
      <c r="OTX125" s="33"/>
      <c r="OTY125" s="33"/>
      <c r="OTZ125" s="39"/>
      <c r="OUA125" s="37"/>
      <c r="OUB125" s="32"/>
      <c r="OUC125" s="32"/>
      <c r="OUD125" s="32"/>
      <c r="OUE125" s="32"/>
      <c r="OUF125" s="32"/>
      <c r="OUG125" s="32"/>
      <c r="OUH125" s="32"/>
      <c r="OUI125" s="32"/>
      <c r="OUJ125" s="32"/>
      <c r="OUK125" s="32"/>
      <c r="OUL125" s="33"/>
      <c r="OUM125" s="34"/>
      <c r="OUN125" s="33"/>
      <c r="OUO125" s="33"/>
      <c r="OUP125" s="39"/>
      <c r="OUQ125" s="37"/>
      <c r="OUR125" s="32"/>
      <c r="OUS125" s="32"/>
      <c r="OUT125" s="32"/>
      <c r="OUU125" s="32"/>
      <c r="OUV125" s="32"/>
      <c r="OUW125" s="32"/>
      <c r="OUX125" s="32"/>
      <c r="OUY125" s="32"/>
      <c r="OUZ125" s="32"/>
      <c r="OVA125" s="32"/>
      <c r="OVB125" s="33"/>
      <c r="OVC125" s="34"/>
      <c r="OVD125" s="33"/>
      <c r="OVE125" s="33"/>
      <c r="OVF125" s="39"/>
      <c r="OVG125" s="37"/>
      <c r="OVH125" s="32"/>
      <c r="OVI125" s="32"/>
      <c r="OVJ125" s="32"/>
      <c r="OVK125" s="32"/>
      <c r="OVL125" s="32"/>
      <c r="OVM125" s="32"/>
      <c r="OVN125" s="32"/>
      <c r="OVO125" s="32"/>
      <c r="OVP125" s="32"/>
      <c r="OVQ125" s="32"/>
      <c r="OVR125" s="33"/>
      <c r="OVS125" s="34"/>
      <c r="OVT125" s="33"/>
      <c r="OVU125" s="33"/>
      <c r="OVV125" s="39"/>
      <c r="OVW125" s="37"/>
      <c r="OVX125" s="32"/>
      <c r="OVY125" s="32"/>
      <c r="OVZ125" s="32"/>
      <c r="OWA125" s="32"/>
      <c r="OWB125" s="32"/>
      <c r="OWC125" s="32"/>
      <c r="OWD125" s="32"/>
      <c r="OWE125" s="32"/>
      <c r="OWF125" s="32"/>
      <c r="OWG125" s="32"/>
      <c r="OWH125" s="33"/>
      <c r="OWI125" s="34"/>
      <c r="OWJ125" s="33"/>
      <c r="OWK125" s="33"/>
      <c r="OWL125" s="39"/>
      <c r="OWM125" s="37"/>
      <c r="OWN125" s="32"/>
      <c r="OWO125" s="32"/>
      <c r="OWP125" s="32"/>
      <c r="OWQ125" s="32"/>
      <c r="OWR125" s="32"/>
      <c r="OWS125" s="32"/>
      <c r="OWT125" s="32"/>
      <c r="OWU125" s="32"/>
      <c r="OWV125" s="32"/>
      <c r="OWW125" s="32"/>
      <c r="OWX125" s="33"/>
      <c r="OWY125" s="34"/>
      <c r="OWZ125" s="33"/>
      <c r="OXA125" s="33"/>
      <c r="OXB125" s="39"/>
      <c r="OXC125" s="37"/>
      <c r="OXD125" s="32"/>
      <c r="OXE125" s="32"/>
      <c r="OXF125" s="32"/>
      <c r="OXG125" s="32"/>
      <c r="OXH125" s="32"/>
      <c r="OXI125" s="32"/>
      <c r="OXJ125" s="32"/>
      <c r="OXK125" s="32"/>
      <c r="OXL125" s="32"/>
      <c r="OXM125" s="32"/>
      <c r="OXN125" s="33"/>
      <c r="OXO125" s="34"/>
      <c r="OXP125" s="33"/>
      <c r="OXQ125" s="33"/>
      <c r="OXR125" s="39"/>
      <c r="OXS125" s="37"/>
      <c r="OXT125" s="32"/>
      <c r="OXU125" s="32"/>
      <c r="OXV125" s="32"/>
      <c r="OXW125" s="32"/>
      <c r="OXX125" s="32"/>
      <c r="OXY125" s="32"/>
      <c r="OXZ125" s="32"/>
      <c r="OYA125" s="32"/>
      <c r="OYB125" s="32"/>
      <c r="OYC125" s="32"/>
      <c r="OYD125" s="33"/>
      <c r="OYE125" s="34"/>
      <c r="OYF125" s="33"/>
      <c r="OYG125" s="33"/>
      <c r="OYH125" s="39"/>
      <c r="OYI125" s="37"/>
      <c r="OYJ125" s="32"/>
      <c r="OYK125" s="32"/>
      <c r="OYL125" s="32"/>
      <c r="OYM125" s="32"/>
      <c r="OYN125" s="32"/>
      <c r="OYO125" s="32"/>
      <c r="OYP125" s="32"/>
      <c r="OYQ125" s="32"/>
      <c r="OYR125" s="32"/>
      <c r="OYS125" s="32"/>
      <c r="OYT125" s="33"/>
      <c r="OYU125" s="34"/>
      <c r="OYV125" s="33"/>
      <c r="OYW125" s="33"/>
      <c r="OYX125" s="39"/>
      <c r="OYY125" s="37"/>
      <c r="OYZ125" s="32"/>
      <c r="OZA125" s="32"/>
      <c r="OZB125" s="32"/>
      <c r="OZC125" s="32"/>
      <c r="OZD125" s="32"/>
      <c r="OZE125" s="32"/>
      <c r="OZF125" s="32"/>
      <c r="OZG125" s="32"/>
      <c r="OZH125" s="32"/>
      <c r="OZI125" s="32"/>
      <c r="OZJ125" s="33"/>
      <c r="OZK125" s="34"/>
      <c r="OZL125" s="33"/>
      <c r="OZM125" s="33"/>
      <c r="OZN125" s="39"/>
      <c r="OZO125" s="37"/>
      <c r="OZP125" s="32"/>
      <c r="OZQ125" s="32"/>
      <c r="OZR125" s="32"/>
      <c r="OZS125" s="32"/>
      <c r="OZT125" s="32"/>
      <c r="OZU125" s="32"/>
      <c r="OZV125" s="32"/>
      <c r="OZW125" s="32"/>
      <c r="OZX125" s="32"/>
      <c r="OZY125" s="32"/>
      <c r="OZZ125" s="33"/>
      <c r="PAA125" s="34"/>
      <c r="PAB125" s="33"/>
      <c r="PAC125" s="33"/>
      <c r="PAD125" s="39"/>
      <c r="PAE125" s="37"/>
      <c r="PAF125" s="32"/>
      <c r="PAG125" s="32"/>
      <c r="PAH125" s="32"/>
      <c r="PAI125" s="32"/>
      <c r="PAJ125" s="32"/>
      <c r="PAK125" s="32"/>
      <c r="PAL125" s="32"/>
      <c r="PAM125" s="32"/>
      <c r="PAN125" s="32"/>
      <c r="PAO125" s="32"/>
      <c r="PAP125" s="33"/>
      <c r="PAQ125" s="34"/>
      <c r="PAR125" s="33"/>
      <c r="PAS125" s="33"/>
      <c r="PAT125" s="39"/>
      <c r="PAU125" s="37"/>
      <c r="PAV125" s="32"/>
      <c r="PAW125" s="32"/>
      <c r="PAX125" s="32"/>
      <c r="PAY125" s="32"/>
      <c r="PAZ125" s="32"/>
      <c r="PBA125" s="32"/>
      <c r="PBB125" s="32"/>
      <c r="PBC125" s="32"/>
      <c r="PBD125" s="32"/>
      <c r="PBE125" s="32"/>
      <c r="PBF125" s="33"/>
      <c r="PBG125" s="34"/>
      <c r="PBH125" s="33"/>
      <c r="PBI125" s="33"/>
      <c r="PBJ125" s="39"/>
      <c r="PBK125" s="37"/>
      <c r="PBL125" s="32"/>
      <c r="PBM125" s="32"/>
      <c r="PBN125" s="32"/>
      <c r="PBO125" s="32"/>
      <c r="PBP125" s="32"/>
      <c r="PBQ125" s="32"/>
      <c r="PBR125" s="32"/>
      <c r="PBS125" s="32"/>
      <c r="PBT125" s="32"/>
      <c r="PBU125" s="32"/>
      <c r="PBV125" s="33"/>
      <c r="PBW125" s="34"/>
      <c r="PBX125" s="33"/>
      <c r="PBY125" s="33"/>
      <c r="PBZ125" s="39"/>
      <c r="PCA125" s="37"/>
      <c r="PCB125" s="32"/>
      <c r="PCC125" s="32"/>
      <c r="PCD125" s="32"/>
      <c r="PCE125" s="32"/>
      <c r="PCF125" s="32"/>
      <c r="PCG125" s="32"/>
      <c r="PCH125" s="32"/>
      <c r="PCI125" s="32"/>
      <c r="PCJ125" s="32"/>
      <c r="PCK125" s="32"/>
      <c r="PCL125" s="33"/>
      <c r="PCM125" s="34"/>
      <c r="PCN125" s="33"/>
      <c r="PCO125" s="33"/>
      <c r="PCP125" s="39"/>
      <c r="PCQ125" s="37"/>
      <c r="PCR125" s="32"/>
      <c r="PCS125" s="32"/>
      <c r="PCT125" s="32"/>
      <c r="PCU125" s="32"/>
      <c r="PCV125" s="32"/>
      <c r="PCW125" s="32"/>
      <c r="PCX125" s="32"/>
      <c r="PCY125" s="32"/>
      <c r="PCZ125" s="32"/>
      <c r="PDA125" s="32"/>
      <c r="PDB125" s="33"/>
      <c r="PDC125" s="34"/>
      <c r="PDD125" s="33"/>
      <c r="PDE125" s="33"/>
      <c r="PDF125" s="39"/>
      <c r="PDG125" s="37"/>
      <c r="PDH125" s="32"/>
      <c r="PDI125" s="32"/>
      <c r="PDJ125" s="32"/>
      <c r="PDK125" s="32"/>
      <c r="PDL125" s="32"/>
      <c r="PDM125" s="32"/>
      <c r="PDN125" s="32"/>
      <c r="PDO125" s="32"/>
      <c r="PDP125" s="32"/>
      <c r="PDQ125" s="32"/>
      <c r="PDR125" s="33"/>
      <c r="PDS125" s="34"/>
      <c r="PDT125" s="33"/>
      <c r="PDU125" s="33"/>
      <c r="PDV125" s="39"/>
      <c r="PDW125" s="37"/>
      <c r="PDX125" s="32"/>
      <c r="PDY125" s="32"/>
      <c r="PDZ125" s="32"/>
      <c r="PEA125" s="32"/>
      <c r="PEB125" s="32"/>
      <c r="PEC125" s="32"/>
      <c r="PED125" s="32"/>
      <c r="PEE125" s="32"/>
      <c r="PEF125" s="32"/>
      <c r="PEG125" s="32"/>
      <c r="PEH125" s="33"/>
      <c r="PEI125" s="34"/>
      <c r="PEJ125" s="33"/>
      <c r="PEK125" s="33"/>
      <c r="PEL125" s="39"/>
      <c r="PEM125" s="37"/>
      <c r="PEN125" s="32"/>
      <c r="PEO125" s="32"/>
      <c r="PEP125" s="32"/>
      <c r="PEQ125" s="32"/>
      <c r="PER125" s="32"/>
      <c r="PES125" s="32"/>
      <c r="PET125" s="32"/>
      <c r="PEU125" s="32"/>
      <c r="PEV125" s="32"/>
      <c r="PEW125" s="32"/>
      <c r="PEX125" s="33"/>
      <c r="PEY125" s="34"/>
      <c r="PEZ125" s="33"/>
      <c r="PFA125" s="33"/>
      <c r="PFB125" s="39"/>
      <c r="PFC125" s="37"/>
      <c r="PFD125" s="32"/>
      <c r="PFE125" s="32"/>
      <c r="PFF125" s="32"/>
      <c r="PFG125" s="32"/>
      <c r="PFH125" s="32"/>
      <c r="PFI125" s="32"/>
      <c r="PFJ125" s="32"/>
      <c r="PFK125" s="32"/>
      <c r="PFL125" s="32"/>
      <c r="PFM125" s="32"/>
      <c r="PFN125" s="33"/>
      <c r="PFO125" s="34"/>
      <c r="PFP125" s="33"/>
      <c r="PFQ125" s="33"/>
      <c r="PFR125" s="39"/>
      <c r="PFS125" s="37"/>
      <c r="PFT125" s="32"/>
      <c r="PFU125" s="32"/>
      <c r="PFV125" s="32"/>
      <c r="PFW125" s="32"/>
      <c r="PFX125" s="32"/>
      <c r="PFY125" s="32"/>
      <c r="PFZ125" s="32"/>
      <c r="PGA125" s="32"/>
      <c r="PGB125" s="32"/>
      <c r="PGC125" s="32"/>
      <c r="PGD125" s="33"/>
      <c r="PGE125" s="34"/>
      <c r="PGF125" s="33"/>
      <c r="PGG125" s="33"/>
      <c r="PGH125" s="39"/>
      <c r="PGI125" s="37"/>
      <c r="PGJ125" s="32"/>
      <c r="PGK125" s="32"/>
      <c r="PGL125" s="32"/>
      <c r="PGM125" s="32"/>
      <c r="PGN125" s="32"/>
      <c r="PGO125" s="32"/>
      <c r="PGP125" s="32"/>
      <c r="PGQ125" s="32"/>
      <c r="PGR125" s="32"/>
      <c r="PGS125" s="32"/>
      <c r="PGT125" s="33"/>
      <c r="PGU125" s="34"/>
      <c r="PGV125" s="33"/>
      <c r="PGW125" s="33"/>
      <c r="PGX125" s="39"/>
      <c r="PGY125" s="37"/>
      <c r="PGZ125" s="32"/>
      <c r="PHA125" s="32"/>
      <c r="PHB125" s="32"/>
      <c r="PHC125" s="32"/>
      <c r="PHD125" s="32"/>
      <c r="PHE125" s="32"/>
      <c r="PHF125" s="32"/>
      <c r="PHG125" s="32"/>
      <c r="PHH125" s="32"/>
      <c r="PHI125" s="32"/>
      <c r="PHJ125" s="33"/>
      <c r="PHK125" s="34"/>
      <c r="PHL125" s="33"/>
      <c r="PHM125" s="33"/>
      <c r="PHN125" s="39"/>
      <c r="PHO125" s="37"/>
      <c r="PHP125" s="32"/>
      <c r="PHQ125" s="32"/>
      <c r="PHR125" s="32"/>
      <c r="PHS125" s="32"/>
      <c r="PHT125" s="32"/>
      <c r="PHU125" s="32"/>
      <c r="PHV125" s="32"/>
      <c r="PHW125" s="32"/>
      <c r="PHX125" s="32"/>
      <c r="PHY125" s="32"/>
      <c r="PHZ125" s="33"/>
      <c r="PIA125" s="34"/>
      <c r="PIB125" s="33"/>
      <c r="PIC125" s="33"/>
      <c r="PID125" s="39"/>
      <c r="PIE125" s="37"/>
      <c r="PIF125" s="32"/>
      <c r="PIG125" s="32"/>
      <c r="PIH125" s="32"/>
      <c r="PII125" s="32"/>
      <c r="PIJ125" s="32"/>
      <c r="PIK125" s="32"/>
      <c r="PIL125" s="32"/>
      <c r="PIM125" s="32"/>
      <c r="PIN125" s="32"/>
      <c r="PIO125" s="32"/>
      <c r="PIP125" s="33"/>
      <c r="PIQ125" s="34"/>
      <c r="PIR125" s="33"/>
      <c r="PIS125" s="33"/>
      <c r="PIT125" s="39"/>
      <c r="PIU125" s="37"/>
      <c r="PIV125" s="32"/>
      <c r="PIW125" s="32"/>
      <c r="PIX125" s="32"/>
      <c r="PIY125" s="32"/>
      <c r="PIZ125" s="32"/>
      <c r="PJA125" s="32"/>
      <c r="PJB125" s="32"/>
      <c r="PJC125" s="32"/>
      <c r="PJD125" s="32"/>
      <c r="PJE125" s="32"/>
      <c r="PJF125" s="33"/>
      <c r="PJG125" s="34"/>
      <c r="PJH125" s="33"/>
      <c r="PJI125" s="33"/>
      <c r="PJJ125" s="39"/>
      <c r="PJK125" s="37"/>
      <c r="PJL125" s="32"/>
      <c r="PJM125" s="32"/>
      <c r="PJN125" s="32"/>
      <c r="PJO125" s="32"/>
      <c r="PJP125" s="32"/>
      <c r="PJQ125" s="32"/>
      <c r="PJR125" s="32"/>
      <c r="PJS125" s="32"/>
      <c r="PJT125" s="32"/>
      <c r="PJU125" s="32"/>
      <c r="PJV125" s="33"/>
      <c r="PJW125" s="34"/>
      <c r="PJX125" s="33"/>
      <c r="PJY125" s="33"/>
      <c r="PJZ125" s="39"/>
      <c r="PKA125" s="37"/>
      <c r="PKB125" s="32"/>
      <c r="PKC125" s="32"/>
      <c r="PKD125" s="32"/>
      <c r="PKE125" s="32"/>
      <c r="PKF125" s="32"/>
      <c r="PKG125" s="32"/>
      <c r="PKH125" s="32"/>
      <c r="PKI125" s="32"/>
      <c r="PKJ125" s="32"/>
      <c r="PKK125" s="32"/>
      <c r="PKL125" s="33"/>
      <c r="PKM125" s="34"/>
      <c r="PKN125" s="33"/>
      <c r="PKO125" s="33"/>
      <c r="PKP125" s="39"/>
      <c r="PKQ125" s="37"/>
      <c r="PKR125" s="32"/>
      <c r="PKS125" s="32"/>
      <c r="PKT125" s="32"/>
      <c r="PKU125" s="32"/>
      <c r="PKV125" s="32"/>
      <c r="PKW125" s="32"/>
      <c r="PKX125" s="32"/>
      <c r="PKY125" s="32"/>
      <c r="PKZ125" s="32"/>
      <c r="PLA125" s="32"/>
      <c r="PLB125" s="33"/>
      <c r="PLC125" s="34"/>
      <c r="PLD125" s="33"/>
      <c r="PLE125" s="33"/>
      <c r="PLF125" s="39"/>
      <c r="PLG125" s="37"/>
      <c r="PLH125" s="32"/>
      <c r="PLI125" s="32"/>
      <c r="PLJ125" s="32"/>
      <c r="PLK125" s="32"/>
      <c r="PLL125" s="32"/>
      <c r="PLM125" s="32"/>
      <c r="PLN125" s="32"/>
      <c r="PLO125" s="32"/>
      <c r="PLP125" s="32"/>
      <c r="PLQ125" s="32"/>
      <c r="PLR125" s="33"/>
      <c r="PLS125" s="34"/>
      <c r="PLT125" s="33"/>
      <c r="PLU125" s="33"/>
      <c r="PLV125" s="39"/>
      <c r="PLW125" s="37"/>
      <c r="PLX125" s="32"/>
      <c r="PLY125" s="32"/>
      <c r="PLZ125" s="32"/>
      <c r="PMA125" s="32"/>
      <c r="PMB125" s="32"/>
      <c r="PMC125" s="32"/>
      <c r="PMD125" s="32"/>
      <c r="PME125" s="32"/>
      <c r="PMF125" s="32"/>
      <c r="PMG125" s="32"/>
      <c r="PMH125" s="33"/>
      <c r="PMI125" s="34"/>
      <c r="PMJ125" s="33"/>
      <c r="PMK125" s="33"/>
      <c r="PML125" s="39"/>
      <c r="PMM125" s="37"/>
      <c r="PMN125" s="32"/>
      <c r="PMO125" s="32"/>
      <c r="PMP125" s="32"/>
      <c r="PMQ125" s="32"/>
      <c r="PMR125" s="32"/>
      <c r="PMS125" s="32"/>
      <c r="PMT125" s="32"/>
      <c r="PMU125" s="32"/>
      <c r="PMV125" s="32"/>
      <c r="PMW125" s="32"/>
      <c r="PMX125" s="33"/>
      <c r="PMY125" s="34"/>
      <c r="PMZ125" s="33"/>
      <c r="PNA125" s="33"/>
      <c r="PNB125" s="39"/>
      <c r="PNC125" s="37"/>
      <c r="PND125" s="32"/>
      <c r="PNE125" s="32"/>
      <c r="PNF125" s="32"/>
      <c r="PNG125" s="32"/>
      <c r="PNH125" s="32"/>
      <c r="PNI125" s="32"/>
      <c r="PNJ125" s="32"/>
      <c r="PNK125" s="32"/>
      <c r="PNL125" s="32"/>
      <c r="PNM125" s="32"/>
      <c r="PNN125" s="33"/>
      <c r="PNO125" s="34"/>
      <c r="PNP125" s="33"/>
      <c r="PNQ125" s="33"/>
      <c r="PNR125" s="39"/>
      <c r="PNS125" s="37"/>
      <c r="PNT125" s="32"/>
      <c r="PNU125" s="32"/>
      <c r="PNV125" s="32"/>
      <c r="PNW125" s="32"/>
      <c r="PNX125" s="32"/>
      <c r="PNY125" s="32"/>
      <c r="PNZ125" s="32"/>
      <c r="POA125" s="32"/>
      <c r="POB125" s="32"/>
      <c r="POC125" s="32"/>
      <c r="POD125" s="33"/>
      <c r="POE125" s="34"/>
      <c r="POF125" s="33"/>
      <c r="POG125" s="33"/>
      <c r="POH125" s="39"/>
      <c r="POI125" s="37"/>
      <c r="POJ125" s="32"/>
      <c r="POK125" s="32"/>
      <c r="POL125" s="32"/>
      <c r="POM125" s="32"/>
      <c r="PON125" s="32"/>
      <c r="POO125" s="32"/>
      <c r="POP125" s="32"/>
      <c r="POQ125" s="32"/>
      <c r="POR125" s="32"/>
      <c r="POS125" s="32"/>
      <c r="POT125" s="33"/>
      <c r="POU125" s="34"/>
      <c r="POV125" s="33"/>
      <c r="POW125" s="33"/>
      <c r="POX125" s="39"/>
      <c r="POY125" s="37"/>
      <c r="POZ125" s="32"/>
      <c r="PPA125" s="32"/>
      <c r="PPB125" s="32"/>
      <c r="PPC125" s="32"/>
      <c r="PPD125" s="32"/>
      <c r="PPE125" s="32"/>
      <c r="PPF125" s="32"/>
      <c r="PPG125" s="32"/>
      <c r="PPH125" s="32"/>
      <c r="PPI125" s="32"/>
      <c r="PPJ125" s="33"/>
      <c r="PPK125" s="34"/>
      <c r="PPL125" s="33"/>
      <c r="PPM125" s="33"/>
      <c r="PPN125" s="39"/>
      <c r="PPO125" s="37"/>
      <c r="PPP125" s="32"/>
      <c r="PPQ125" s="32"/>
      <c r="PPR125" s="32"/>
      <c r="PPS125" s="32"/>
      <c r="PPT125" s="32"/>
      <c r="PPU125" s="32"/>
      <c r="PPV125" s="32"/>
      <c r="PPW125" s="32"/>
      <c r="PPX125" s="32"/>
      <c r="PPY125" s="32"/>
      <c r="PPZ125" s="33"/>
      <c r="PQA125" s="34"/>
      <c r="PQB125" s="33"/>
      <c r="PQC125" s="33"/>
      <c r="PQD125" s="39"/>
      <c r="PQE125" s="37"/>
      <c r="PQF125" s="32"/>
      <c r="PQG125" s="32"/>
      <c r="PQH125" s="32"/>
      <c r="PQI125" s="32"/>
      <c r="PQJ125" s="32"/>
      <c r="PQK125" s="32"/>
      <c r="PQL125" s="32"/>
      <c r="PQM125" s="32"/>
      <c r="PQN125" s="32"/>
      <c r="PQO125" s="32"/>
      <c r="PQP125" s="33"/>
      <c r="PQQ125" s="34"/>
      <c r="PQR125" s="33"/>
      <c r="PQS125" s="33"/>
      <c r="PQT125" s="39"/>
      <c r="PQU125" s="37"/>
      <c r="PQV125" s="32"/>
      <c r="PQW125" s="32"/>
      <c r="PQX125" s="32"/>
      <c r="PQY125" s="32"/>
      <c r="PQZ125" s="32"/>
      <c r="PRA125" s="32"/>
      <c r="PRB125" s="32"/>
      <c r="PRC125" s="32"/>
      <c r="PRD125" s="32"/>
      <c r="PRE125" s="32"/>
      <c r="PRF125" s="33"/>
      <c r="PRG125" s="34"/>
      <c r="PRH125" s="33"/>
      <c r="PRI125" s="33"/>
      <c r="PRJ125" s="39"/>
      <c r="PRK125" s="37"/>
      <c r="PRL125" s="32"/>
      <c r="PRM125" s="32"/>
      <c r="PRN125" s="32"/>
      <c r="PRO125" s="32"/>
      <c r="PRP125" s="32"/>
      <c r="PRQ125" s="32"/>
      <c r="PRR125" s="32"/>
      <c r="PRS125" s="32"/>
      <c r="PRT125" s="32"/>
      <c r="PRU125" s="32"/>
      <c r="PRV125" s="33"/>
      <c r="PRW125" s="34"/>
      <c r="PRX125" s="33"/>
      <c r="PRY125" s="33"/>
      <c r="PRZ125" s="39"/>
      <c r="PSA125" s="37"/>
      <c r="PSB125" s="32"/>
      <c r="PSC125" s="32"/>
      <c r="PSD125" s="32"/>
      <c r="PSE125" s="32"/>
      <c r="PSF125" s="32"/>
      <c r="PSG125" s="32"/>
      <c r="PSH125" s="32"/>
      <c r="PSI125" s="32"/>
      <c r="PSJ125" s="32"/>
      <c r="PSK125" s="32"/>
      <c r="PSL125" s="33"/>
      <c r="PSM125" s="34"/>
      <c r="PSN125" s="33"/>
      <c r="PSO125" s="33"/>
      <c r="PSP125" s="39"/>
      <c r="PSQ125" s="37"/>
      <c r="PSR125" s="32"/>
      <c r="PSS125" s="32"/>
      <c r="PST125" s="32"/>
      <c r="PSU125" s="32"/>
      <c r="PSV125" s="32"/>
      <c r="PSW125" s="32"/>
      <c r="PSX125" s="32"/>
      <c r="PSY125" s="32"/>
      <c r="PSZ125" s="32"/>
      <c r="PTA125" s="32"/>
      <c r="PTB125" s="33"/>
      <c r="PTC125" s="34"/>
      <c r="PTD125" s="33"/>
      <c r="PTE125" s="33"/>
      <c r="PTF125" s="39"/>
      <c r="PTG125" s="37"/>
      <c r="PTH125" s="32"/>
      <c r="PTI125" s="32"/>
      <c r="PTJ125" s="32"/>
      <c r="PTK125" s="32"/>
      <c r="PTL125" s="32"/>
      <c r="PTM125" s="32"/>
      <c r="PTN125" s="32"/>
      <c r="PTO125" s="32"/>
      <c r="PTP125" s="32"/>
      <c r="PTQ125" s="32"/>
      <c r="PTR125" s="33"/>
      <c r="PTS125" s="34"/>
      <c r="PTT125" s="33"/>
      <c r="PTU125" s="33"/>
      <c r="PTV125" s="39"/>
      <c r="PTW125" s="37"/>
      <c r="PTX125" s="32"/>
      <c r="PTY125" s="32"/>
      <c r="PTZ125" s="32"/>
      <c r="PUA125" s="32"/>
      <c r="PUB125" s="32"/>
      <c r="PUC125" s="32"/>
      <c r="PUD125" s="32"/>
      <c r="PUE125" s="32"/>
      <c r="PUF125" s="32"/>
      <c r="PUG125" s="32"/>
      <c r="PUH125" s="33"/>
      <c r="PUI125" s="34"/>
      <c r="PUJ125" s="33"/>
      <c r="PUK125" s="33"/>
      <c r="PUL125" s="39"/>
      <c r="PUM125" s="37"/>
      <c r="PUN125" s="32"/>
      <c r="PUO125" s="32"/>
      <c r="PUP125" s="32"/>
      <c r="PUQ125" s="32"/>
      <c r="PUR125" s="32"/>
      <c r="PUS125" s="32"/>
      <c r="PUT125" s="32"/>
      <c r="PUU125" s="32"/>
      <c r="PUV125" s="32"/>
      <c r="PUW125" s="32"/>
      <c r="PUX125" s="33"/>
      <c r="PUY125" s="34"/>
      <c r="PUZ125" s="33"/>
      <c r="PVA125" s="33"/>
      <c r="PVB125" s="39"/>
      <c r="PVC125" s="37"/>
      <c r="PVD125" s="32"/>
      <c r="PVE125" s="32"/>
      <c r="PVF125" s="32"/>
      <c r="PVG125" s="32"/>
      <c r="PVH125" s="32"/>
      <c r="PVI125" s="32"/>
      <c r="PVJ125" s="32"/>
      <c r="PVK125" s="32"/>
      <c r="PVL125" s="32"/>
      <c r="PVM125" s="32"/>
      <c r="PVN125" s="33"/>
      <c r="PVO125" s="34"/>
      <c r="PVP125" s="33"/>
      <c r="PVQ125" s="33"/>
      <c r="PVR125" s="39"/>
      <c r="PVS125" s="37"/>
      <c r="PVT125" s="32"/>
      <c r="PVU125" s="32"/>
      <c r="PVV125" s="32"/>
      <c r="PVW125" s="32"/>
      <c r="PVX125" s="32"/>
      <c r="PVY125" s="32"/>
      <c r="PVZ125" s="32"/>
      <c r="PWA125" s="32"/>
      <c r="PWB125" s="32"/>
      <c r="PWC125" s="32"/>
      <c r="PWD125" s="33"/>
      <c r="PWE125" s="34"/>
      <c r="PWF125" s="33"/>
      <c r="PWG125" s="33"/>
      <c r="PWH125" s="39"/>
      <c r="PWI125" s="37"/>
      <c r="PWJ125" s="32"/>
      <c r="PWK125" s="32"/>
      <c r="PWL125" s="32"/>
      <c r="PWM125" s="32"/>
      <c r="PWN125" s="32"/>
      <c r="PWO125" s="32"/>
      <c r="PWP125" s="32"/>
      <c r="PWQ125" s="32"/>
      <c r="PWR125" s="32"/>
      <c r="PWS125" s="32"/>
      <c r="PWT125" s="33"/>
      <c r="PWU125" s="34"/>
      <c r="PWV125" s="33"/>
      <c r="PWW125" s="33"/>
      <c r="PWX125" s="39"/>
      <c r="PWY125" s="37"/>
      <c r="PWZ125" s="32"/>
      <c r="PXA125" s="32"/>
      <c r="PXB125" s="32"/>
      <c r="PXC125" s="32"/>
      <c r="PXD125" s="32"/>
      <c r="PXE125" s="32"/>
      <c r="PXF125" s="32"/>
      <c r="PXG125" s="32"/>
      <c r="PXH125" s="32"/>
      <c r="PXI125" s="32"/>
      <c r="PXJ125" s="33"/>
      <c r="PXK125" s="34"/>
      <c r="PXL125" s="33"/>
      <c r="PXM125" s="33"/>
      <c r="PXN125" s="39"/>
      <c r="PXO125" s="37"/>
      <c r="PXP125" s="32"/>
      <c r="PXQ125" s="32"/>
      <c r="PXR125" s="32"/>
      <c r="PXS125" s="32"/>
      <c r="PXT125" s="32"/>
      <c r="PXU125" s="32"/>
      <c r="PXV125" s="32"/>
      <c r="PXW125" s="32"/>
      <c r="PXX125" s="32"/>
      <c r="PXY125" s="32"/>
      <c r="PXZ125" s="33"/>
      <c r="PYA125" s="34"/>
      <c r="PYB125" s="33"/>
      <c r="PYC125" s="33"/>
      <c r="PYD125" s="39"/>
      <c r="PYE125" s="37"/>
      <c r="PYF125" s="32"/>
      <c r="PYG125" s="32"/>
      <c r="PYH125" s="32"/>
      <c r="PYI125" s="32"/>
      <c r="PYJ125" s="32"/>
      <c r="PYK125" s="32"/>
      <c r="PYL125" s="32"/>
      <c r="PYM125" s="32"/>
      <c r="PYN125" s="32"/>
      <c r="PYO125" s="32"/>
      <c r="PYP125" s="33"/>
      <c r="PYQ125" s="34"/>
      <c r="PYR125" s="33"/>
      <c r="PYS125" s="33"/>
      <c r="PYT125" s="39"/>
      <c r="PYU125" s="37"/>
      <c r="PYV125" s="32"/>
      <c r="PYW125" s="32"/>
      <c r="PYX125" s="32"/>
      <c r="PYY125" s="32"/>
      <c r="PYZ125" s="32"/>
      <c r="PZA125" s="32"/>
      <c r="PZB125" s="32"/>
      <c r="PZC125" s="32"/>
      <c r="PZD125" s="32"/>
      <c r="PZE125" s="32"/>
      <c r="PZF125" s="33"/>
      <c r="PZG125" s="34"/>
      <c r="PZH125" s="33"/>
      <c r="PZI125" s="33"/>
      <c r="PZJ125" s="39"/>
      <c r="PZK125" s="37"/>
      <c r="PZL125" s="32"/>
      <c r="PZM125" s="32"/>
      <c r="PZN125" s="32"/>
      <c r="PZO125" s="32"/>
      <c r="PZP125" s="32"/>
      <c r="PZQ125" s="32"/>
      <c r="PZR125" s="32"/>
      <c r="PZS125" s="32"/>
      <c r="PZT125" s="32"/>
      <c r="PZU125" s="32"/>
      <c r="PZV125" s="33"/>
      <c r="PZW125" s="34"/>
      <c r="PZX125" s="33"/>
      <c r="PZY125" s="33"/>
      <c r="PZZ125" s="39"/>
      <c r="QAA125" s="37"/>
      <c r="QAB125" s="32"/>
      <c r="QAC125" s="32"/>
      <c r="QAD125" s="32"/>
      <c r="QAE125" s="32"/>
      <c r="QAF125" s="32"/>
      <c r="QAG125" s="32"/>
      <c r="QAH125" s="32"/>
      <c r="QAI125" s="32"/>
      <c r="QAJ125" s="32"/>
      <c r="QAK125" s="32"/>
      <c r="QAL125" s="33"/>
      <c r="QAM125" s="34"/>
      <c r="QAN125" s="33"/>
      <c r="QAO125" s="33"/>
      <c r="QAP125" s="39"/>
      <c r="QAQ125" s="37"/>
      <c r="QAR125" s="32"/>
      <c r="QAS125" s="32"/>
      <c r="QAT125" s="32"/>
      <c r="QAU125" s="32"/>
      <c r="QAV125" s="32"/>
      <c r="QAW125" s="32"/>
      <c r="QAX125" s="32"/>
      <c r="QAY125" s="32"/>
      <c r="QAZ125" s="32"/>
      <c r="QBA125" s="32"/>
      <c r="QBB125" s="33"/>
      <c r="QBC125" s="34"/>
      <c r="QBD125" s="33"/>
      <c r="QBE125" s="33"/>
      <c r="QBF125" s="39"/>
      <c r="QBG125" s="37"/>
      <c r="QBH125" s="32"/>
      <c r="QBI125" s="32"/>
      <c r="QBJ125" s="32"/>
      <c r="QBK125" s="32"/>
      <c r="QBL125" s="32"/>
      <c r="QBM125" s="32"/>
      <c r="QBN125" s="32"/>
      <c r="QBO125" s="32"/>
      <c r="QBP125" s="32"/>
      <c r="QBQ125" s="32"/>
      <c r="QBR125" s="33"/>
      <c r="QBS125" s="34"/>
      <c r="QBT125" s="33"/>
      <c r="QBU125" s="33"/>
      <c r="QBV125" s="39"/>
      <c r="QBW125" s="37"/>
      <c r="QBX125" s="32"/>
      <c r="QBY125" s="32"/>
      <c r="QBZ125" s="32"/>
      <c r="QCA125" s="32"/>
      <c r="QCB125" s="32"/>
      <c r="QCC125" s="32"/>
      <c r="QCD125" s="32"/>
      <c r="QCE125" s="32"/>
      <c r="QCF125" s="32"/>
      <c r="QCG125" s="32"/>
      <c r="QCH125" s="33"/>
      <c r="QCI125" s="34"/>
      <c r="QCJ125" s="33"/>
      <c r="QCK125" s="33"/>
      <c r="QCL125" s="39"/>
      <c r="QCM125" s="37"/>
      <c r="QCN125" s="32"/>
      <c r="QCO125" s="32"/>
      <c r="QCP125" s="32"/>
      <c r="QCQ125" s="32"/>
      <c r="QCR125" s="32"/>
      <c r="QCS125" s="32"/>
      <c r="QCT125" s="32"/>
      <c r="QCU125" s="32"/>
      <c r="QCV125" s="32"/>
      <c r="QCW125" s="32"/>
      <c r="QCX125" s="33"/>
      <c r="QCY125" s="34"/>
      <c r="QCZ125" s="33"/>
      <c r="QDA125" s="33"/>
      <c r="QDB125" s="39"/>
      <c r="QDC125" s="37"/>
      <c r="QDD125" s="32"/>
      <c r="QDE125" s="32"/>
      <c r="QDF125" s="32"/>
      <c r="QDG125" s="32"/>
      <c r="QDH125" s="32"/>
      <c r="QDI125" s="32"/>
      <c r="QDJ125" s="32"/>
      <c r="QDK125" s="32"/>
      <c r="QDL125" s="32"/>
      <c r="QDM125" s="32"/>
      <c r="QDN125" s="33"/>
      <c r="QDO125" s="34"/>
      <c r="QDP125" s="33"/>
      <c r="QDQ125" s="33"/>
      <c r="QDR125" s="39"/>
      <c r="QDS125" s="37"/>
      <c r="QDT125" s="32"/>
      <c r="QDU125" s="32"/>
      <c r="QDV125" s="32"/>
      <c r="QDW125" s="32"/>
      <c r="QDX125" s="32"/>
      <c r="QDY125" s="32"/>
      <c r="QDZ125" s="32"/>
      <c r="QEA125" s="32"/>
      <c r="QEB125" s="32"/>
      <c r="QEC125" s="32"/>
      <c r="QED125" s="33"/>
      <c r="QEE125" s="34"/>
      <c r="QEF125" s="33"/>
      <c r="QEG125" s="33"/>
      <c r="QEH125" s="39"/>
      <c r="QEI125" s="37"/>
      <c r="QEJ125" s="32"/>
      <c r="QEK125" s="32"/>
      <c r="QEL125" s="32"/>
      <c r="QEM125" s="32"/>
      <c r="QEN125" s="32"/>
      <c r="QEO125" s="32"/>
      <c r="QEP125" s="32"/>
      <c r="QEQ125" s="32"/>
      <c r="QER125" s="32"/>
      <c r="QES125" s="32"/>
      <c r="QET125" s="33"/>
      <c r="QEU125" s="34"/>
      <c r="QEV125" s="33"/>
      <c r="QEW125" s="33"/>
      <c r="QEX125" s="39"/>
      <c r="QEY125" s="37"/>
      <c r="QEZ125" s="32"/>
      <c r="QFA125" s="32"/>
      <c r="QFB125" s="32"/>
      <c r="QFC125" s="32"/>
      <c r="QFD125" s="32"/>
      <c r="QFE125" s="32"/>
      <c r="QFF125" s="32"/>
      <c r="QFG125" s="32"/>
      <c r="QFH125" s="32"/>
      <c r="QFI125" s="32"/>
      <c r="QFJ125" s="33"/>
      <c r="QFK125" s="34"/>
      <c r="QFL125" s="33"/>
      <c r="QFM125" s="33"/>
      <c r="QFN125" s="39"/>
      <c r="QFO125" s="37"/>
      <c r="QFP125" s="32"/>
      <c r="QFQ125" s="32"/>
      <c r="QFR125" s="32"/>
      <c r="QFS125" s="32"/>
      <c r="QFT125" s="32"/>
      <c r="QFU125" s="32"/>
      <c r="QFV125" s="32"/>
      <c r="QFW125" s="32"/>
      <c r="QFX125" s="32"/>
      <c r="QFY125" s="32"/>
      <c r="QFZ125" s="33"/>
      <c r="QGA125" s="34"/>
      <c r="QGB125" s="33"/>
      <c r="QGC125" s="33"/>
      <c r="QGD125" s="39"/>
      <c r="QGE125" s="37"/>
      <c r="QGF125" s="32"/>
      <c r="QGG125" s="32"/>
      <c r="QGH125" s="32"/>
      <c r="QGI125" s="32"/>
      <c r="QGJ125" s="32"/>
      <c r="QGK125" s="32"/>
      <c r="QGL125" s="32"/>
      <c r="QGM125" s="32"/>
      <c r="QGN125" s="32"/>
      <c r="QGO125" s="32"/>
      <c r="QGP125" s="33"/>
      <c r="QGQ125" s="34"/>
      <c r="QGR125" s="33"/>
      <c r="QGS125" s="33"/>
      <c r="QGT125" s="39"/>
      <c r="QGU125" s="37"/>
      <c r="QGV125" s="32"/>
      <c r="QGW125" s="32"/>
      <c r="QGX125" s="32"/>
      <c r="QGY125" s="32"/>
      <c r="QGZ125" s="32"/>
      <c r="QHA125" s="32"/>
      <c r="QHB125" s="32"/>
      <c r="QHC125" s="32"/>
      <c r="QHD125" s="32"/>
      <c r="QHE125" s="32"/>
      <c r="QHF125" s="33"/>
      <c r="QHG125" s="34"/>
      <c r="QHH125" s="33"/>
      <c r="QHI125" s="33"/>
      <c r="QHJ125" s="39"/>
      <c r="QHK125" s="37"/>
      <c r="QHL125" s="32"/>
      <c r="QHM125" s="32"/>
      <c r="QHN125" s="32"/>
      <c r="QHO125" s="32"/>
      <c r="QHP125" s="32"/>
      <c r="QHQ125" s="32"/>
      <c r="QHR125" s="32"/>
      <c r="QHS125" s="32"/>
      <c r="QHT125" s="32"/>
      <c r="QHU125" s="32"/>
      <c r="QHV125" s="33"/>
      <c r="QHW125" s="34"/>
      <c r="QHX125" s="33"/>
      <c r="QHY125" s="33"/>
      <c r="QHZ125" s="39"/>
      <c r="QIA125" s="37"/>
      <c r="QIB125" s="32"/>
      <c r="QIC125" s="32"/>
      <c r="QID125" s="32"/>
      <c r="QIE125" s="32"/>
      <c r="QIF125" s="32"/>
      <c r="QIG125" s="32"/>
      <c r="QIH125" s="32"/>
      <c r="QII125" s="32"/>
      <c r="QIJ125" s="32"/>
      <c r="QIK125" s="32"/>
      <c r="QIL125" s="33"/>
      <c r="QIM125" s="34"/>
      <c r="QIN125" s="33"/>
      <c r="QIO125" s="33"/>
      <c r="QIP125" s="39"/>
      <c r="QIQ125" s="37"/>
      <c r="QIR125" s="32"/>
      <c r="QIS125" s="32"/>
      <c r="QIT125" s="32"/>
      <c r="QIU125" s="32"/>
      <c r="QIV125" s="32"/>
      <c r="QIW125" s="32"/>
      <c r="QIX125" s="32"/>
      <c r="QIY125" s="32"/>
      <c r="QIZ125" s="32"/>
      <c r="QJA125" s="32"/>
      <c r="QJB125" s="33"/>
      <c r="QJC125" s="34"/>
      <c r="QJD125" s="33"/>
      <c r="QJE125" s="33"/>
      <c r="QJF125" s="39"/>
      <c r="QJG125" s="37"/>
      <c r="QJH125" s="32"/>
      <c r="QJI125" s="32"/>
      <c r="QJJ125" s="32"/>
      <c r="QJK125" s="32"/>
      <c r="QJL125" s="32"/>
      <c r="QJM125" s="32"/>
      <c r="QJN125" s="32"/>
      <c r="QJO125" s="32"/>
      <c r="QJP125" s="32"/>
      <c r="QJQ125" s="32"/>
      <c r="QJR125" s="33"/>
      <c r="QJS125" s="34"/>
      <c r="QJT125" s="33"/>
      <c r="QJU125" s="33"/>
      <c r="QJV125" s="39"/>
      <c r="QJW125" s="37"/>
      <c r="QJX125" s="32"/>
      <c r="QJY125" s="32"/>
      <c r="QJZ125" s="32"/>
      <c r="QKA125" s="32"/>
      <c r="QKB125" s="32"/>
      <c r="QKC125" s="32"/>
      <c r="QKD125" s="32"/>
      <c r="QKE125" s="32"/>
      <c r="QKF125" s="32"/>
      <c r="QKG125" s="32"/>
      <c r="QKH125" s="33"/>
      <c r="QKI125" s="34"/>
      <c r="QKJ125" s="33"/>
      <c r="QKK125" s="33"/>
      <c r="QKL125" s="39"/>
      <c r="QKM125" s="37"/>
      <c r="QKN125" s="32"/>
      <c r="QKO125" s="32"/>
      <c r="QKP125" s="32"/>
      <c r="QKQ125" s="32"/>
      <c r="QKR125" s="32"/>
      <c r="QKS125" s="32"/>
      <c r="QKT125" s="32"/>
      <c r="QKU125" s="32"/>
      <c r="QKV125" s="32"/>
      <c r="QKW125" s="32"/>
      <c r="QKX125" s="33"/>
      <c r="QKY125" s="34"/>
      <c r="QKZ125" s="33"/>
      <c r="QLA125" s="33"/>
      <c r="QLB125" s="39"/>
      <c r="QLC125" s="37"/>
      <c r="QLD125" s="32"/>
      <c r="QLE125" s="32"/>
      <c r="QLF125" s="32"/>
      <c r="QLG125" s="32"/>
      <c r="QLH125" s="32"/>
      <c r="QLI125" s="32"/>
      <c r="QLJ125" s="32"/>
      <c r="QLK125" s="32"/>
      <c r="QLL125" s="32"/>
      <c r="QLM125" s="32"/>
      <c r="QLN125" s="33"/>
      <c r="QLO125" s="34"/>
      <c r="QLP125" s="33"/>
      <c r="QLQ125" s="33"/>
      <c r="QLR125" s="39"/>
      <c r="QLS125" s="37"/>
      <c r="QLT125" s="32"/>
      <c r="QLU125" s="32"/>
      <c r="QLV125" s="32"/>
      <c r="QLW125" s="32"/>
      <c r="QLX125" s="32"/>
      <c r="QLY125" s="32"/>
      <c r="QLZ125" s="32"/>
      <c r="QMA125" s="32"/>
      <c r="QMB125" s="32"/>
      <c r="QMC125" s="32"/>
      <c r="QMD125" s="33"/>
      <c r="QME125" s="34"/>
      <c r="QMF125" s="33"/>
      <c r="QMG125" s="33"/>
      <c r="QMH125" s="39"/>
      <c r="QMI125" s="37"/>
      <c r="QMJ125" s="32"/>
      <c r="QMK125" s="32"/>
      <c r="QML125" s="32"/>
      <c r="QMM125" s="32"/>
      <c r="QMN125" s="32"/>
      <c r="QMO125" s="32"/>
      <c r="QMP125" s="32"/>
      <c r="QMQ125" s="32"/>
      <c r="QMR125" s="32"/>
      <c r="QMS125" s="32"/>
      <c r="QMT125" s="33"/>
      <c r="QMU125" s="34"/>
      <c r="QMV125" s="33"/>
      <c r="QMW125" s="33"/>
      <c r="QMX125" s="39"/>
      <c r="QMY125" s="37"/>
      <c r="QMZ125" s="32"/>
      <c r="QNA125" s="32"/>
      <c r="QNB125" s="32"/>
      <c r="QNC125" s="32"/>
      <c r="QND125" s="32"/>
      <c r="QNE125" s="32"/>
      <c r="QNF125" s="32"/>
      <c r="QNG125" s="32"/>
      <c r="QNH125" s="32"/>
      <c r="QNI125" s="32"/>
      <c r="QNJ125" s="33"/>
      <c r="QNK125" s="34"/>
      <c r="QNL125" s="33"/>
      <c r="QNM125" s="33"/>
      <c r="QNN125" s="39"/>
      <c r="QNO125" s="37"/>
      <c r="QNP125" s="32"/>
      <c r="QNQ125" s="32"/>
      <c r="QNR125" s="32"/>
      <c r="QNS125" s="32"/>
      <c r="QNT125" s="32"/>
      <c r="QNU125" s="32"/>
      <c r="QNV125" s="32"/>
      <c r="QNW125" s="32"/>
      <c r="QNX125" s="32"/>
      <c r="QNY125" s="32"/>
      <c r="QNZ125" s="33"/>
      <c r="QOA125" s="34"/>
      <c r="QOB125" s="33"/>
      <c r="QOC125" s="33"/>
      <c r="QOD125" s="39"/>
      <c r="QOE125" s="37"/>
      <c r="QOF125" s="32"/>
      <c r="QOG125" s="32"/>
      <c r="QOH125" s="32"/>
      <c r="QOI125" s="32"/>
      <c r="QOJ125" s="32"/>
      <c r="QOK125" s="32"/>
      <c r="QOL125" s="32"/>
      <c r="QOM125" s="32"/>
      <c r="QON125" s="32"/>
      <c r="QOO125" s="32"/>
      <c r="QOP125" s="33"/>
      <c r="QOQ125" s="34"/>
      <c r="QOR125" s="33"/>
      <c r="QOS125" s="33"/>
      <c r="QOT125" s="39"/>
      <c r="QOU125" s="37"/>
      <c r="QOV125" s="32"/>
      <c r="QOW125" s="32"/>
      <c r="QOX125" s="32"/>
      <c r="QOY125" s="32"/>
      <c r="QOZ125" s="32"/>
      <c r="QPA125" s="32"/>
      <c r="QPB125" s="32"/>
      <c r="QPC125" s="32"/>
      <c r="QPD125" s="32"/>
      <c r="QPE125" s="32"/>
      <c r="QPF125" s="33"/>
      <c r="QPG125" s="34"/>
      <c r="QPH125" s="33"/>
      <c r="QPI125" s="33"/>
      <c r="QPJ125" s="39"/>
      <c r="QPK125" s="37"/>
      <c r="QPL125" s="32"/>
      <c r="QPM125" s="32"/>
      <c r="QPN125" s="32"/>
      <c r="QPO125" s="32"/>
      <c r="QPP125" s="32"/>
      <c r="QPQ125" s="32"/>
      <c r="QPR125" s="32"/>
      <c r="QPS125" s="32"/>
      <c r="QPT125" s="32"/>
      <c r="QPU125" s="32"/>
      <c r="QPV125" s="33"/>
      <c r="QPW125" s="34"/>
      <c r="QPX125" s="33"/>
      <c r="QPY125" s="33"/>
      <c r="QPZ125" s="39"/>
      <c r="QQA125" s="37"/>
      <c r="QQB125" s="32"/>
      <c r="QQC125" s="32"/>
      <c r="QQD125" s="32"/>
      <c r="QQE125" s="32"/>
      <c r="QQF125" s="32"/>
      <c r="QQG125" s="32"/>
      <c r="QQH125" s="32"/>
      <c r="QQI125" s="32"/>
      <c r="QQJ125" s="32"/>
      <c r="QQK125" s="32"/>
      <c r="QQL125" s="33"/>
      <c r="QQM125" s="34"/>
      <c r="QQN125" s="33"/>
      <c r="QQO125" s="33"/>
      <c r="QQP125" s="39"/>
      <c r="QQQ125" s="37"/>
      <c r="QQR125" s="32"/>
      <c r="QQS125" s="32"/>
      <c r="QQT125" s="32"/>
      <c r="QQU125" s="32"/>
      <c r="QQV125" s="32"/>
      <c r="QQW125" s="32"/>
      <c r="QQX125" s="32"/>
      <c r="QQY125" s="32"/>
      <c r="QQZ125" s="32"/>
      <c r="QRA125" s="32"/>
      <c r="QRB125" s="33"/>
      <c r="QRC125" s="34"/>
      <c r="QRD125" s="33"/>
      <c r="QRE125" s="33"/>
      <c r="QRF125" s="39"/>
      <c r="QRG125" s="37"/>
      <c r="QRH125" s="32"/>
      <c r="QRI125" s="32"/>
      <c r="QRJ125" s="32"/>
      <c r="QRK125" s="32"/>
      <c r="QRL125" s="32"/>
      <c r="QRM125" s="32"/>
      <c r="QRN125" s="32"/>
      <c r="QRO125" s="32"/>
      <c r="QRP125" s="32"/>
      <c r="QRQ125" s="32"/>
      <c r="QRR125" s="33"/>
      <c r="QRS125" s="34"/>
      <c r="QRT125" s="33"/>
      <c r="QRU125" s="33"/>
      <c r="QRV125" s="39"/>
      <c r="QRW125" s="37"/>
      <c r="QRX125" s="32"/>
      <c r="QRY125" s="32"/>
      <c r="QRZ125" s="32"/>
      <c r="QSA125" s="32"/>
      <c r="QSB125" s="32"/>
      <c r="QSC125" s="32"/>
      <c r="QSD125" s="32"/>
      <c r="QSE125" s="32"/>
      <c r="QSF125" s="32"/>
      <c r="QSG125" s="32"/>
      <c r="QSH125" s="33"/>
      <c r="QSI125" s="34"/>
      <c r="QSJ125" s="33"/>
      <c r="QSK125" s="33"/>
      <c r="QSL125" s="39"/>
      <c r="QSM125" s="37"/>
      <c r="QSN125" s="32"/>
      <c r="QSO125" s="32"/>
      <c r="QSP125" s="32"/>
      <c r="QSQ125" s="32"/>
      <c r="QSR125" s="32"/>
      <c r="QSS125" s="32"/>
      <c r="QST125" s="32"/>
      <c r="QSU125" s="32"/>
      <c r="QSV125" s="32"/>
      <c r="QSW125" s="32"/>
      <c r="QSX125" s="33"/>
      <c r="QSY125" s="34"/>
      <c r="QSZ125" s="33"/>
      <c r="QTA125" s="33"/>
      <c r="QTB125" s="39"/>
      <c r="QTC125" s="37"/>
      <c r="QTD125" s="32"/>
      <c r="QTE125" s="32"/>
      <c r="QTF125" s="32"/>
      <c r="QTG125" s="32"/>
      <c r="QTH125" s="32"/>
      <c r="QTI125" s="32"/>
      <c r="QTJ125" s="32"/>
      <c r="QTK125" s="32"/>
      <c r="QTL125" s="32"/>
      <c r="QTM125" s="32"/>
      <c r="QTN125" s="33"/>
      <c r="QTO125" s="34"/>
      <c r="QTP125" s="33"/>
      <c r="QTQ125" s="33"/>
      <c r="QTR125" s="39"/>
      <c r="QTS125" s="37"/>
      <c r="QTT125" s="32"/>
      <c r="QTU125" s="32"/>
      <c r="QTV125" s="32"/>
      <c r="QTW125" s="32"/>
      <c r="QTX125" s="32"/>
      <c r="QTY125" s="32"/>
      <c r="QTZ125" s="32"/>
      <c r="QUA125" s="32"/>
      <c r="QUB125" s="32"/>
      <c r="QUC125" s="32"/>
      <c r="QUD125" s="33"/>
      <c r="QUE125" s="34"/>
      <c r="QUF125" s="33"/>
      <c r="QUG125" s="33"/>
      <c r="QUH125" s="39"/>
      <c r="QUI125" s="37"/>
      <c r="QUJ125" s="32"/>
      <c r="QUK125" s="32"/>
      <c r="QUL125" s="32"/>
      <c r="QUM125" s="32"/>
      <c r="QUN125" s="32"/>
      <c r="QUO125" s="32"/>
      <c r="QUP125" s="32"/>
      <c r="QUQ125" s="32"/>
      <c r="QUR125" s="32"/>
      <c r="QUS125" s="32"/>
      <c r="QUT125" s="33"/>
      <c r="QUU125" s="34"/>
      <c r="QUV125" s="33"/>
      <c r="QUW125" s="33"/>
      <c r="QUX125" s="39"/>
      <c r="QUY125" s="37"/>
      <c r="QUZ125" s="32"/>
      <c r="QVA125" s="32"/>
      <c r="QVB125" s="32"/>
      <c r="QVC125" s="32"/>
      <c r="QVD125" s="32"/>
      <c r="QVE125" s="32"/>
      <c r="QVF125" s="32"/>
      <c r="QVG125" s="32"/>
      <c r="QVH125" s="32"/>
      <c r="QVI125" s="32"/>
      <c r="QVJ125" s="33"/>
      <c r="QVK125" s="34"/>
      <c r="QVL125" s="33"/>
      <c r="QVM125" s="33"/>
      <c r="QVN125" s="39"/>
      <c r="QVO125" s="37"/>
      <c r="QVP125" s="32"/>
      <c r="QVQ125" s="32"/>
      <c r="QVR125" s="32"/>
      <c r="QVS125" s="32"/>
      <c r="QVT125" s="32"/>
      <c r="QVU125" s="32"/>
      <c r="QVV125" s="32"/>
      <c r="QVW125" s="32"/>
      <c r="QVX125" s="32"/>
      <c r="QVY125" s="32"/>
      <c r="QVZ125" s="33"/>
      <c r="QWA125" s="34"/>
      <c r="QWB125" s="33"/>
      <c r="QWC125" s="33"/>
      <c r="QWD125" s="39"/>
      <c r="QWE125" s="37"/>
      <c r="QWF125" s="32"/>
      <c r="QWG125" s="32"/>
      <c r="QWH125" s="32"/>
      <c r="QWI125" s="32"/>
      <c r="QWJ125" s="32"/>
      <c r="QWK125" s="32"/>
      <c r="QWL125" s="32"/>
      <c r="QWM125" s="32"/>
      <c r="QWN125" s="32"/>
      <c r="QWO125" s="32"/>
      <c r="QWP125" s="33"/>
      <c r="QWQ125" s="34"/>
      <c r="QWR125" s="33"/>
      <c r="QWS125" s="33"/>
      <c r="QWT125" s="39"/>
      <c r="QWU125" s="37"/>
      <c r="QWV125" s="32"/>
      <c r="QWW125" s="32"/>
      <c r="QWX125" s="32"/>
      <c r="QWY125" s="32"/>
      <c r="QWZ125" s="32"/>
      <c r="QXA125" s="32"/>
      <c r="QXB125" s="32"/>
      <c r="QXC125" s="32"/>
      <c r="QXD125" s="32"/>
      <c r="QXE125" s="32"/>
      <c r="QXF125" s="33"/>
      <c r="QXG125" s="34"/>
      <c r="QXH125" s="33"/>
      <c r="QXI125" s="33"/>
      <c r="QXJ125" s="39"/>
      <c r="QXK125" s="37"/>
      <c r="QXL125" s="32"/>
      <c r="QXM125" s="32"/>
      <c r="QXN125" s="32"/>
      <c r="QXO125" s="32"/>
      <c r="QXP125" s="32"/>
      <c r="QXQ125" s="32"/>
      <c r="QXR125" s="32"/>
      <c r="QXS125" s="32"/>
      <c r="QXT125" s="32"/>
      <c r="QXU125" s="32"/>
      <c r="QXV125" s="33"/>
      <c r="QXW125" s="34"/>
      <c r="QXX125" s="33"/>
      <c r="QXY125" s="33"/>
      <c r="QXZ125" s="39"/>
      <c r="QYA125" s="37"/>
      <c r="QYB125" s="32"/>
      <c r="QYC125" s="32"/>
      <c r="QYD125" s="32"/>
      <c r="QYE125" s="32"/>
      <c r="QYF125" s="32"/>
      <c r="QYG125" s="32"/>
      <c r="QYH125" s="32"/>
      <c r="QYI125" s="32"/>
      <c r="QYJ125" s="32"/>
      <c r="QYK125" s="32"/>
      <c r="QYL125" s="33"/>
      <c r="QYM125" s="34"/>
      <c r="QYN125" s="33"/>
      <c r="QYO125" s="33"/>
      <c r="QYP125" s="39"/>
      <c r="QYQ125" s="37"/>
      <c r="QYR125" s="32"/>
      <c r="QYS125" s="32"/>
      <c r="QYT125" s="32"/>
      <c r="QYU125" s="32"/>
      <c r="QYV125" s="32"/>
      <c r="QYW125" s="32"/>
      <c r="QYX125" s="32"/>
      <c r="QYY125" s="32"/>
      <c r="QYZ125" s="32"/>
      <c r="QZA125" s="32"/>
      <c r="QZB125" s="33"/>
      <c r="QZC125" s="34"/>
      <c r="QZD125" s="33"/>
      <c r="QZE125" s="33"/>
      <c r="QZF125" s="39"/>
      <c r="QZG125" s="37"/>
      <c r="QZH125" s="32"/>
      <c r="QZI125" s="32"/>
      <c r="QZJ125" s="32"/>
      <c r="QZK125" s="32"/>
      <c r="QZL125" s="32"/>
      <c r="QZM125" s="32"/>
      <c r="QZN125" s="32"/>
      <c r="QZO125" s="32"/>
      <c r="QZP125" s="32"/>
      <c r="QZQ125" s="32"/>
      <c r="QZR125" s="33"/>
      <c r="QZS125" s="34"/>
      <c r="QZT125" s="33"/>
      <c r="QZU125" s="33"/>
      <c r="QZV125" s="39"/>
      <c r="QZW125" s="37"/>
      <c r="QZX125" s="32"/>
      <c r="QZY125" s="32"/>
      <c r="QZZ125" s="32"/>
      <c r="RAA125" s="32"/>
      <c r="RAB125" s="32"/>
      <c r="RAC125" s="32"/>
      <c r="RAD125" s="32"/>
      <c r="RAE125" s="32"/>
      <c r="RAF125" s="32"/>
      <c r="RAG125" s="32"/>
      <c r="RAH125" s="33"/>
      <c r="RAI125" s="34"/>
      <c r="RAJ125" s="33"/>
      <c r="RAK125" s="33"/>
      <c r="RAL125" s="39"/>
      <c r="RAM125" s="37"/>
      <c r="RAN125" s="32"/>
      <c r="RAO125" s="32"/>
      <c r="RAP125" s="32"/>
      <c r="RAQ125" s="32"/>
      <c r="RAR125" s="32"/>
      <c r="RAS125" s="32"/>
      <c r="RAT125" s="32"/>
      <c r="RAU125" s="32"/>
      <c r="RAV125" s="32"/>
      <c r="RAW125" s="32"/>
      <c r="RAX125" s="33"/>
      <c r="RAY125" s="34"/>
      <c r="RAZ125" s="33"/>
      <c r="RBA125" s="33"/>
      <c r="RBB125" s="39"/>
      <c r="RBC125" s="37"/>
      <c r="RBD125" s="32"/>
      <c r="RBE125" s="32"/>
      <c r="RBF125" s="32"/>
      <c r="RBG125" s="32"/>
      <c r="RBH125" s="32"/>
      <c r="RBI125" s="32"/>
      <c r="RBJ125" s="32"/>
      <c r="RBK125" s="32"/>
      <c r="RBL125" s="32"/>
      <c r="RBM125" s="32"/>
      <c r="RBN125" s="33"/>
      <c r="RBO125" s="34"/>
      <c r="RBP125" s="33"/>
      <c r="RBQ125" s="33"/>
      <c r="RBR125" s="39"/>
      <c r="RBS125" s="37"/>
      <c r="RBT125" s="32"/>
      <c r="RBU125" s="32"/>
      <c r="RBV125" s="32"/>
      <c r="RBW125" s="32"/>
      <c r="RBX125" s="32"/>
      <c r="RBY125" s="32"/>
      <c r="RBZ125" s="32"/>
      <c r="RCA125" s="32"/>
      <c r="RCB125" s="32"/>
      <c r="RCC125" s="32"/>
      <c r="RCD125" s="33"/>
      <c r="RCE125" s="34"/>
      <c r="RCF125" s="33"/>
      <c r="RCG125" s="33"/>
      <c r="RCH125" s="39"/>
      <c r="RCI125" s="37"/>
      <c r="RCJ125" s="32"/>
      <c r="RCK125" s="32"/>
      <c r="RCL125" s="32"/>
      <c r="RCM125" s="32"/>
      <c r="RCN125" s="32"/>
      <c r="RCO125" s="32"/>
      <c r="RCP125" s="32"/>
      <c r="RCQ125" s="32"/>
      <c r="RCR125" s="32"/>
      <c r="RCS125" s="32"/>
      <c r="RCT125" s="33"/>
      <c r="RCU125" s="34"/>
      <c r="RCV125" s="33"/>
      <c r="RCW125" s="33"/>
      <c r="RCX125" s="39"/>
      <c r="RCY125" s="37"/>
      <c r="RCZ125" s="32"/>
      <c r="RDA125" s="32"/>
      <c r="RDB125" s="32"/>
      <c r="RDC125" s="32"/>
      <c r="RDD125" s="32"/>
      <c r="RDE125" s="32"/>
      <c r="RDF125" s="32"/>
      <c r="RDG125" s="32"/>
      <c r="RDH125" s="32"/>
      <c r="RDI125" s="32"/>
      <c r="RDJ125" s="33"/>
      <c r="RDK125" s="34"/>
      <c r="RDL125" s="33"/>
      <c r="RDM125" s="33"/>
      <c r="RDN125" s="39"/>
      <c r="RDO125" s="37"/>
      <c r="RDP125" s="32"/>
      <c r="RDQ125" s="32"/>
      <c r="RDR125" s="32"/>
      <c r="RDS125" s="32"/>
      <c r="RDT125" s="32"/>
      <c r="RDU125" s="32"/>
      <c r="RDV125" s="32"/>
      <c r="RDW125" s="32"/>
      <c r="RDX125" s="32"/>
      <c r="RDY125" s="32"/>
      <c r="RDZ125" s="33"/>
      <c r="REA125" s="34"/>
      <c r="REB125" s="33"/>
      <c r="REC125" s="33"/>
      <c r="RED125" s="39"/>
      <c r="REE125" s="37"/>
      <c r="REF125" s="32"/>
      <c r="REG125" s="32"/>
      <c r="REH125" s="32"/>
      <c r="REI125" s="32"/>
      <c r="REJ125" s="32"/>
      <c r="REK125" s="32"/>
      <c r="REL125" s="32"/>
      <c r="REM125" s="32"/>
      <c r="REN125" s="32"/>
      <c r="REO125" s="32"/>
      <c r="REP125" s="33"/>
      <c r="REQ125" s="34"/>
      <c r="RER125" s="33"/>
      <c r="RES125" s="33"/>
      <c r="RET125" s="39"/>
      <c r="REU125" s="37"/>
      <c r="REV125" s="32"/>
      <c r="REW125" s="32"/>
      <c r="REX125" s="32"/>
      <c r="REY125" s="32"/>
      <c r="REZ125" s="32"/>
      <c r="RFA125" s="32"/>
      <c r="RFB125" s="32"/>
      <c r="RFC125" s="32"/>
      <c r="RFD125" s="32"/>
      <c r="RFE125" s="32"/>
      <c r="RFF125" s="33"/>
      <c r="RFG125" s="34"/>
      <c r="RFH125" s="33"/>
      <c r="RFI125" s="33"/>
      <c r="RFJ125" s="39"/>
      <c r="RFK125" s="37"/>
      <c r="RFL125" s="32"/>
      <c r="RFM125" s="32"/>
      <c r="RFN125" s="32"/>
      <c r="RFO125" s="32"/>
      <c r="RFP125" s="32"/>
      <c r="RFQ125" s="32"/>
      <c r="RFR125" s="32"/>
      <c r="RFS125" s="32"/>
      <c r="RFT125" s="32"/>
      <c r="RFU125" s="32"/>
      <c r="RFV125" s="33"/>
      <c r="RFW125" s="34"/>
      <c r="RFX125" s="33"/>
      <c r="RFY125" s="33"/>
      <c r="RFZ125" s="39"/>
      <c r="RGA125" s="37"/>
      <c r="RGB125" s="32"/>
      <c r="RGC125" s="32"/>
      <c r="RGD125" s="32"/>
      <c r="RGE125" s="32"/>
      <c r="RGF125" s="32"/>
      <c r="RGG125" s="32"/>
      <c r="RGH125" s="32"/>
      <c r="RGI125" s="32"/>
      <c r="RGJ125" s="32"/>
      <c r="RGK125" s="32"/>
      <c r="RGL125" s="33"/>
      <c r="RGM125" s="34"/>
      <c r="RGN125" s="33"/>
      <c r="RGO125" s="33"/>
      <c r="RGP125" s="39"/>
      <c r="RGQ125" s="37"/>
      <c r="RGR125" s="32"/>
      <c r="RGS125" s="32"/>
      <c r="RGT125" s="32"/>
      <c r="RGU125" s="32"/>
      <c r="RGV125" s="32"/>
      <c r="RGW125" s="32"/>
      <c r="RGX125" s="32"/>
      <c r="RGY125" s="32"/>
      <c r="RGZ125" s="32"/>
      <c r="RHA125" s="32"/>
      <c r="RHB125" s="33"/>
      <c r="RHC125" s="34"/>
      <c r="RHD125" s="33"/>
      <c r="RHE125" s="33"/>
      <c r="RHF125" s="39"/>
      <c r="RHG125" s="37"/>
      <c r="RHH125" s="32"/>
      <c r="RHI125" s="32"/>
      <c r="RHJ125" s="32"/>
      <c r="RHK125" s="32"/>
      <c r="RHL125" s="32"/>
      <c r="RHM125" s="32"/>
      <c r="RHN125" s="32"/>
      <c r="RHO125" s="32"/>
      <c r="RHP125" s="32"/>
      <c r="RHQ125" s="32"/>
      <c r="RHR125" s="33"/>
      <c r="RHS125" s="34"/>
      <c r="RHT125" s="33"/>
      <c r="RHU125" s="33"/>
      <c r="RHV125" s="39"/>
      <c r="RHW125" s="37"/>
      <c r="RHX125" s="32"/>
      <c r="RHY125" s="32"/>
      <c r="RHZ125" s="32"/>
      <c r="RIA125" s="32"/>
      <c r="RIB125" s="32"/>
      <c r="RIC125" s="32"/>
      <c r="RID125" s="32"/>
      <c r="RIE125" s="32"/>
      <c r="RIF125" s="32"/>
      <c r="RIG125" s="32"/>
      <c r="RIH125" s="33"/>
      <c r="RII125" s="34"/>
      <c r="RIJ125" s="33"/>
      <c r="RIK125" s="33"/>
      <c r="RIL125" s="39"/>
      <c r="RIM125" s="37"/>
      <c r="RIN125" s="32"/>
      <c r="RIO125" s="32"/>
      <c r="RIP125" s="32"/>
      <c r="RIQ125" s="32"/>
      <c r="RIR125" s="32"/>
      <c r="RIS125" s="32"/>
      <c r="RIT125" s="32"/>
      <c r="RIU125" s="32"/>
      <c r="RIV125" s="32"/>
      <c r="RIW125" s="32"/>
      <c r="RIX125" s="33"/>
      <c r="RIY125" s="34"/>
      <c r="RIZ125" s="33"/>
      <c r="RJA125" s="33"/>
      <c r="RJB125" s="39"/>
      <c r="RJC125" s="37"/>
      <c r="RJD125" s="32"/>
      <c r="RJE125" s="32"/>
      <c r="RJF125" s="32"/>
      <c r="RJG125" s="32"/>
      <c r="RJH125" s="32"/>
      <c r="RJI125" s="32"/>
      <c r="RJJ125" s="32"/>
      <c r="RJK125" s="32"/>
      <c r="RJL125" s="32"/>
      <c r="RJM125" s="32"/>
      <c r="RJN125" s="33"/>
      <c r="RJO125" s="34"/>
      <c r="RJP125" s="33"/>
      <c r="RJQ125" s="33"/>
      <c r="RJR125" s="39"/>
      <c r="RJS125" s="37"/>
      <c r="RJT125" s="32"/>
      <c r="RJU125" s="32"/>
      <c r="RJV125" s="32"/>
      <c r="RJW125" s="32"/>
      <c r="RJX125" s="32"/>
      <c r="RJY125" s="32"/>
      <c r="RJZ125" s="32"/>
      <c r="RKA125" s="32"/>
      <c r="RKB125" s="32"/>
      <c r="RKC125" s="32"/>
      <c r="RKD125" s="33"/>
      <c r="RKE125" s="34"/>
      <c r="RKF125" s="33"/>
      <c r="RKG125" s="33"/>
      <c r="RKH125" s="39"/>
      <c r="RKI125" s="37"/>
      <c r="RKJ125" s="32"/>
      <c r="RKK125" s="32"/>
      <c r="RKL125" s="32"/>
      <c r="RKM125" s="32"/>
      <c r="RKN125" s="32"/>
      <c r="RKO125" s="32"/>
      <c r="RKP125" s="32"/>
      <c r="RKQ125" s="32"/>
      <c r="RKR125" s="32"/>
      <c r="RKS125" s="32"/>
      <c r="RKT125" s="33"/>
      <c r="RKU125" s="34"/>
      <c r="RKV125" s="33"/>
      <c r="RKW125" s="33"/>
      <c r="RKX125" s="39"/>
      <c r="RKY125" s="37"/>
      <c r="RKZ125" s="32"/>
      <c r="RLA125" s="32"/>
      <c r="RLB125" s="32"/>
      <c r="RLC125" s="32"/>
      <c r="RLD125" s="32"/>
      <c r="RLE125" s="32"/>
      <c r="RLF125" s="32"/>
      <c r="RLG125" s="32"/>
      <c r="RLH125" s="32"/>
      <c r="RLI125" s="32"/>
      <c r="RLJ125" s="33"/>
      <c r="RLK125" s="34"/>
      <c r="RLL125" s="33"/>
      <c r="RLM125" s="33"/>
      <c r="RLN125" s="39"/>
      <c r="RLO125" s="37"/>
      <c r="RLP125" s="32"/>
      <c r="RLQ125" s="32"/>
      <c r="RLR125" s="32"/>
      <c r="RLS125" s="32"/>
      <c r="RLT125" s="32"/>
      <c r="RLU125" s="32"/>
      <c r="RLV125" s="32"/>
      <c r="RLW125" s="32"/>
      <c r="RLX125" s="32"/>
      <c r="RLY125" s="32"/>
      <c r="RLZ125" s="33"/>
      <c r="RMA125" s="34"/>
      <c r="RMB125" s="33"/>
      <c r="RMC125" s="33"/>
      <c r="RMD125" s="39"/>
      <c r="RME125" s="37"/>
      <c r="RMF125" s="32"/>
      <c r="RMG125" s="32"/>
      <c r="RMH125" s="32"/>
      <c r="RMI125" s="32"/>
      <c r="RMJ125" s="32"/>
      <c r="RMK125" s="32"/>
      <c r="RML125" s="32"/>
      <c r="RMM125" s="32"/>
      <c r="RMN125" s="32"/>
      <c r="RMO125" s="32"/>
      <c r="RMP125" s="33"/>
      <c r="RMQ125" s="34"/>
      <c r="RMR125" s="33"/>
      <c r="RMS125" s="33"/>
      <c r="RMT125" s="39"/>
      <c r="RMU125" s="37"/>
      <c r="RMV125" s="32"/>
      <c r="RMW125" s="32"/>
      <c r="RMX125" s="32"/>
      <c r="RMY125" s="32"/>
      <c r="RMZ125" s="32"/>
      <c r="RNA125" s="32"/>
      <c r="RNB125" s="32"/>
      <c r="RNC125" s="32"/>
      <c r="RND125" s="32"/>
      <c r="RNE125" s="32"/>
      <c r="RNF125" s="33"/>
      <c r="RNG125" s="34"/>
      <c r="RNH125" s="33"/>
      <c r="RNI125" s="33"/>
      <c r="RNJ125" s="39"/>
      <c r="RNK125" s="37"/>
      <c r="RNL125" s="32"/>
      <c r="RNM125" s="32"/>
      <c r="RNN125" s="32"/>
      <c r="RNO125" s="32"/>
      <c r="RNP125" s="32"/>
      <c r="RNQ125" s="32"/>
      <c r="RNR125" s="32"/>
      <c r="RNS125" s="32"/>
      <c r="RNT125" s="32"/>
      <c r="RNU125" s="32"/>
      <c r="RNV125" s="33"/>
      <c r="RNW125" s="34"/>
      <c r="RNX125" s="33"/>
      <c r="RNY125" s="33"/>
      <c r="RNZ125" s="39"/>
      <c r="ROA125" s="37"/>
      <c r="ROB125" s="32"/>
      <c r="ROC125" s="32"/>
      <c r="ROD125" s="32"/>
      <c r="ROE125" s="32"/>
      <c r="ROF125" s="32"/>
      <c r="ROG125" s="32"/>
      <c r="ROH125" s="32"/>
      <c r="ROI125" s="32"/>
      <c r="ROJ125" s="32"/>
      <c r="ROK125" s="32"/>
      <c r="ROL125" s="33"/>
      <c r="ROM125" s="34"/>
      <c r="RON125" s="33"/>
      <c r="ROO125" s="33"/>
      <c r="ROP125" s="39"/>
      <c r="ROQ125" s="37"/>
      <c r="ROR125" s="32"/>
      <c r="ROS125" s="32"/>
      <c r="ROT125" s="32"/>
      <c r="ROU125" s="32"/>
      <c r="ROV125" s="32"/>
      <c r="ROW125" s="32"/>
      <c r="ROX125" s="32"/>
      <c r="ROY125" s="32"/>
      <c r="ROZ125" s="32"/>
      <c r="RPA125" s="32"/>
      <c r="RPB125" s="33"/>
      <c r="RPC125" s="34"/>
      <c r="RPD125" s="33"/>
      <c r="RPE125" s="33"/>
      <c r="RPF125" s="39"/>
      <c r="RPG125" s="37"/>
      <c r="RPH125" s="32"/>
      <c r="RPI125" s="32"/>
      <c r="RPJ125" s="32"/>
      <c r="RPK125" s="32"/>
      <c r="RPL125" s="32"/>
      <c r="RPM125" s="32"/>
      <c r="RPN125" s="32"/>
      <c r="RPO125" s="32"/>
      <c r="RPP125" s="32"/>
      <c r="RPQ125" s="32"/>
      <c r="RPR125" s="33"/>
      <c r="RPS125" s="34"/>
      <c r="RPT125" s="33"/>
      <c r="RPU125" s="33"/>
      <c r="RPV125" s="39"/>
      <c r="RPW125" s="37"/>
      <c r="RPX125" s="32"/>
      <c r="RPY125" s="32"/>
      <c r="RPZ125" s="32"/>
      <c r="RQA125" s="32"/>
      <c r="RQB125" s="32"/>
      <c r="RQC125" s="32"/>
      <c r="RQD125" s="32"/>
      <c r="RQE125" s="32"/>
      <c r="RQF125" s="32"/>
      <c r="RQG125" s="32"/>
      <c r="RQH125" s="33"/>
      <c r="RQI125" s="34"/>
      <c r="RQJ125" s="33"/>
      <c r="RQK125" s="33"/>
      <c r="RQL125" s="39"/>
      <c r="RQM125" s="37"/>
      <c r="RQN125" s="32"/>
      <c r="RQO125" s="32"/>
      <c r="RQP125" s="32"/>
      <c r="RQQ125" s="32"/>
      <c r="RQR125" s="32"/>
      <c r="RQS125" s="32"/>
      <c r="RQT125" s="32"/>
      <c r="RQU125" s="32"/>
      <c r="RQV125" s="32"/>
      <c r="RQW125" s="32"/>
      <c r="RQX125" s="33"/>
      <c r="RQY125" s="34"/>
      <c r="RQZ125" s="33"/>
      <c r="RRA125" s="33"/>
      <c r="RRB125" s="39"/>
      <c r="RRC125" s="37"/>
      <c r="RRD125" s="32"/>
      <c r="RRE125" s="32"/>
      <c r="RRF125" s="32"/>
      <c r="RRG125" s="32"/>
      <c r="RRH125" s="32"/>
      <c r="RRI125" s="32"/>
      <c r="RRJ125" s="32"/>
      <c r="RRK125" s="32"/>
      <c r="RRL125" s="32"/>
      <c r="RRM125" s="32"/>
      <c r="RRN125" s="33"/>
      <c r="RRO125" s="34"/>
      <c r="RRP125" s="33"/>
      <c r="RRQ125" s="33"/>
      <c r="RRR125" s="39"/>
      <c r="RRS125" s="37"/>
      <c r="RRT125" s="32"/>
      <c r="RRU125" s="32"/>
      <c r="RRV125" s="32"/>
      <c r="RRW125" s="32"/>
      <c r="RRX125" s="32"/>
      <c r="RRY125" s="32"/>
      <c r="RRZ125" s="32"/>
      <c r="RSA125" s="32"/>
      <c r="RSB125" s="32"/>
      <c r="RSC125" s="32"/>
      <c r="RSD125" s="33"/>
      <c r="RSE125" s="34"/>
      <c r="RSF125" s="33"/>
      <c r="RSG125" s="33"/>
      <c r="RSH125" s="39"/>
      <c r="RSI125" s="37"/>
      <c r="RSJ125" s="32"/>
      <c r="RSK125" s="32"/>
      <c r="RSL125" s="32"/>
      <c r="RSM125" s="32"/>
      <c r="RSN125" s="32"/>
      <c r="RSO125" s="32"/>
      <c r="RSP125" s="32"/>
      <c r="RSQ125" s="32"/>
      <c r="RSR125" s="32"/>
      <c r="RSS125" s="32"/>
      <c r="RST125" s="33"/>
      <c r="RSU125" s="34"/>
      <c r="RSV125" s="33"/>
      <c r="RSW125" s="33"/>
      <c r="RSX125" s="39"/>
      <c r="RSY125" s="37"/>
      <c r="RSZ125" s="32"/>
      <c r="RTA125" s="32"/>
      <c r="RTB125" s="32"/>
      <c r="RTC125" s="32"/>
      <c r="RTD125" s="32"/>
      <c r="RTE125" s="32"/>
      <c r="RTF125" s="32"/>
      <c r="RTG125" s="32"/>
      <c r="RTH125" s="32"/>
      <c r="RTI125" s="32"/>
      <c r="RTJ125" s="33"/>
      <c r="RTK125" s="34"/>
      <c r="RTL125" s="33"/>
      <c r="RTM125" s="33"/>
      <c r="RTN125" s="39"/>
      <c r="RTO125" s="37"/>
      <c r="RTP125" s="32"/>
      <c r="RTQ125" s="32"/>
      <c r="RTR125" s="32"/>
      <c r="RTS125" s="32"/>
      <c r="RTT125" s="32"/>
      <c r="RTU125" s="32"/>
      <c r="RTV125" s="32"/>
      <c r="RTW125" s="32"/>
      <c r="RTX125" s="32"/>
      <c r="RTY125" s="32"/>
      <c r="RTZ125" s="33"/>
      <c r="RUA125" s="34"/>
      <c r="RUB125" s="33"/>
      <c r="RUC125" s="33"/>
      <c r="RUD125" s="39"/>
      <c r="RUE125" s="37"/>
      <c r="RUF125" s="32"/>
      <c r="RUG125" s="32"/>
      <c r="RUH125" s="32"/>
      <c r="RUI125" s="32"/>
      <c r="RUJ125" s="32"/>
      <c r="RUK125" s="32"/>
      <c r="RUL125" s="32"/>
      <c r="RUM125" s="32"/>
      <c r="RUN125" s="32"/>
      <c r="RUO125" s="32"/>
      <c r="RUP125" s="33"/>
      <c r="RUQ125" s="34"/>
      <c r="RUR125" s="33"/>
      <c r="RUS125" s="33"/>
      <c r="RUT125" s="39"/>
      <c r="RUU125" s="37"/>
      <c r="RUV125" s="32"/>
      <c r="RUW125" s="32"/>
      <c r="RUX125" s="32"/>
      <c r="RUY125" s="32"/>
      <c r="RUZ125" s="32"/>
      <c r="RVA125" s="32"/>
      <c r="RVB125" s="32"/>
      <c r="RVC125" s="32"/>
      <c r="RVD125" s="32"/>
      <c r="RVE125" s="32"/>
      <c r="RVF125" s="33"/>
      <c r="RVG125" s="34"/>
      <c r="RVH125" s="33"/>
      <c r="RVI125" s="33"/>
      <c r="RVJ125" s="39"/>
      <c r="RVK125" s="37"/>
      <c r="RVL125" s="32"/>
      <c r="RVM125" s="32"/>
      <c r="RVN125" s="32"/>
      <c r="RVO125" s="32"/>
      <c r="RVP125" s="32"/>
      <c r="RVQ125" s="32"/>
      <c r="RVR125" s="32"/>
      <c r="RVS125" s="32"/>
      <c r="RVT125" s="32"/>
      <c r="RVU125" s="32"/>
      <c r="RVV125" s="33"/>
      <c r="RVW125" s="34"/>
      <c r="RVX125" s="33"/>
      <c r="RVY125" s="33"/>
      <c r="RVZ125" s="39"/>
      <c r="RWA125" s="37"/>
      <c r="RWB125" s="32"/>
      <c r="RWC125" s="32"/>
      <c r="RWD125" s="32"/>
      <c r="RWE125" s="32"/>
      <c r="RWF125" s="32"/>
      <c r="RWG125" s="32"/>
      <c r="RWH125" s="32"/>
      <c r="RWI125" s="32"/>
      <c r="RWJ125" s="32"/>
      <c r="RWK125" s="32"/>
      <c r="RWL125" s="33"/>
      <c r="RWM125" s="34"/>
      <c r="RWN125" s="33"/>
      <c r="RWO125" s="33"/>
      <c r="RWP125" s="39"/>
      <c r="RWQ125" s="37"/>
      <c r="RWR125" s="32"/>
      <c r="RWS125" s="32"/>
      <c r="RWT125" s="32"/>
      <c r="RWU125" s="32"/>
      <c r="RWV125" s="32"/>
      <c r="RWW125" s="32"/>
      <c r="RWX125" s="32"/>
      <c r="RWY125" s="32"/>
      <c r="RWZ125" s="32"/>
      <c r="RXA125" s="32"/>
      <c r="RXB125" s="33"/>
      <c r="RXC125" s="34"/>
      <c r="RXD125" s="33"/>
      <c r="RXE125" s="33"/>
      <c r="RXF125" s="39"/>
      <c r="RXG125" s="37"/>
      <c r="RXH125" s="32"/>
      <c r="RXI125" s="32"/>
      <c r="RXJ125" s="32"/>
      <c r="RXK125" s="32"/>
      <c r="RXL125" s="32"/>
      <c r="RXM125" s="32"/>
      <c r="RXN125" s="32"/>
      <c r="RXO125" s="32"/>
      <c r="RXP125" s="32"/>
      <c r="RXQ125" s="32"/>
      <c r="RXR125" s="33"/>
      <c r="RXS125" s="34"/>
      <c r="RXT125" s="33"/>
      <c r="RXU125" s="33"/>
      <c r="RXV125" s="39"/>
      <c r="RXW125" s="37"/>
      <c r="RXX125" s="32"/>
      <c r="RXY125" s="32"/>
      <c r="RXZ125" s="32"/>
      <c r="RYA125" s="32"/>
      <c r="RYB125" s="32"/>
      <c r="RYC125" s="32"/>
      <c r="RYD125" s="32"/>
      <c r="RYE125" s="32"/>
      <c r="RYF125" s="32"/>
      <c r="RYG125" s="32"/>
      <c r="RYH125" s="33"/>
      <c r="RYI125" s="34"/>
      <c r="RYJ125" s="33"/>
      <c r="RYK125" s="33"/>
      <c r="RYL125" s="39"/>
      <c r="RYM125" s="37"/>
      <c r="RYN125" s="32"/>
      <c r="RYO125" s="32"/>
      <c r="RYP125" s="32"/>
      <c r="RYQ125" s="32"/>
      <c r="RYR125" s="32"/>
      <c r="RYS125" s="32"/>
      <c r="RYT125" s="32"/>
      <c r="RYU125" s="32"/>
      <c r="RYV125" s="32"/>
      <c r="RYW125" s="32"/>
      <c r="RYX125" s="33"/>
      <c r="RYY125" s="34"/>
      <c r="RYZ125" s="33"/>
      <c r="RZA125" s="33"/>
      <c r="RZB125" s="39"/>
      <c r="RZC125" s="37"/>
      <c r="RZD125" s="32"/>
      <c r="RZE125" s="32"/>
      <c r="RZF125" s="32"/>
      <c r="RZG125" s="32"/>
      <c r="RZH125" s="32"/>
      <c r="RZI125" s="32"/>
      <c r="RZJ125" s="32"/>
      <c r="RZK125" s="32"/>
      <c r="RZL125" s="32"/>
      <c r="RZM125" s="32"/>
      <c r="RZN125" s="33"/>
      <c r="RZO125" s="34"/>
      <c r="RZP125" s="33"/>
      <c r="RZQ125" s="33"/>
      <c r="RZR125" s="39"/>
      <c r="RZS125" s="37"/>
      <c r="RZT125" s="32"/>
      <c r="RZU125" s="32"/>
      <c r="RZV125" s="32"/>
      <c r="RZW125" s="32"/>
      <c r="RZX125" s="32"/>
      <c r="RZY125" s="32"/>
      <c r="RZZ125" s="32"/>
      <c r="SAA125" s="32"/>
      <c r="SAB125" s="32"/>
      <c r="SAC125" s="32"/>
      <c r="SAD125" s="33"/>
      <c r="SAE125" s="34"/>
      <c r="SAF125" s="33"/>
      <c r="SAG125" s="33"/>
      <c r="SAH125" s="39"/>
      <c r="SAI125" s="37"/>
      <c r="SAJ125" s="32"/>
      <c r="SAK125" s="32"/>
      <c r="SAL125" s="32"/>
      <c r="SAM125" s="32"/>
      <c r="SAN125" s="32"/>
      <c r="SAO125" s="32"/>
      <c r="SAP125" s="32"/>
      <c r="SAQ125" s="32"/>
      <c r="SAR125" s="32"/>
      <c r="SAS125" s="32"/>
      <c r="SAT125" s="33"/>
      <c r="SAU125" s="34"/>
      <c r="SAV125" s="33"/>
      <c r="SAW125" s="33"/>
      <c r="SAX125" s="39"/>
      <c r="SAY125" s="37"/>
      <c r="SAZ125" s="32"/>
      <c r="SBA125" s="32"/>
      <c r="SBB125" s="32"/>
      <c r="SBC125" s="32"/>
      <c r="SBD125" s="32"/>
      <c r="SBE125" s="32"/>
      <c r="SBF125" s="32"/>
      <c r="SBG125" s="32"/>
      <c r="SBH125" s="32"/>
      <c r="SBI125" s="32"/>
      <c r="SBJ125" s="33"/>
      <c r="SBK125" s="34"/>
      <c r="SBL125" s="33"/>
      <c r="SBM125" s="33"/>
      <c r="SBN125" s="39"/>
      <c r="SBO125" s="37"/>
      <c r="SBP125" s="32"/>
      <c r="SBQ125" s="32"/>
      <c r="SBR125" s="32"/>
      <c r="SBS125" s="32"/>
      <c r="SBT125" s="32"/>
      <c r="SBU125" s="32"/>
      <c r="SBV125" s="32"/>
      <c r="SBW125" s="32"/>
      <c r="SBX125" s="32"/>
      <c r="SBY125" s="32"/>
      <c r="SBZ125" s="33"/>
      <c r="SCA125" s="34"/>
      <c r="SCB125" s="33"/>
      <c r="SCC125" s="33"/>
      <c r="SCD125" s="39"/>
      <c r="SCE125" s="37"/>
      <c r="SCF125" s="32"/>
      <c r="SCG125" s="32"/>
      <c r="SCH125" s="32"/>
      <c r="SCI125" s="32"/>
      <c r="SCJ125" s="32"/>
      <c r="SCK125" s="32"/>
      <c r="SCL125" s="32"/>
      <c r="SCM125" s="32"/>
      <c r="SCN125" s="32"/>
      <c r="SCO125" s="32"/>
      <c r="SCP125" s="33"/>
      <c r="SCQ125" s="34"/>
      <c r="SCR125" s="33"/>
      <c r="SCS125" s="33"/>
      <c r="SCT125" s="39"/>
      <c r="SCU125" s="37"/>
      <c r="SCV125" s="32"/>
      <c r="SCW125" s="32"/>
      <c r="SCX125" s="32"/>
      <c r="SCY125" s="32"/>
      <c r="SCZ125" s="32"/>
      <c r="SDA125" s="32"/>
      <c r="SDB125" s="32"/>
      <c r="SDC125" s="32"/>
      <c r="SDD125" s="32"/>
      <c r="SDE125" s="32"/>
      <c r="SDF125" s="33"/>
      <c r="SDG125" s="34"/>
      <c r="SDH125" s="33"/>
      <c r="SDI125" s="33"/>
      <c r="SDJ125" s="39"/>
      <c r="SDK125" s="37"/>
      <c r="SDL125" s="32"/>
      <c r="SDM125" s="32"/>
      <c r="SDN125" s="32"/>
      <c r="SDO125" s="32"/>
      <c r="SDP125" s="32"/>
      <c r="SDQ125" s="32"/>
      <c r="SDR125" s="32"/>
      <c r="SDS125" s="32"/>
      <c r="SDT125" s="32"/>
      <c r="SDU125" s="32"/>
      <c r="SDV125" s="33"/>
      <c r="SDW125" s="34"/>
      <c r="SDX125" s="33"/>
      <c r="SDY125" s="33"/>
      <c r="SDZ125" s="39"/>
      <c r="SEA125" s="37"/>
      <c r="SEB125" s="32"/>
      <c r="SEC125" s="32"/>
      <c r="SED125" s="32"/>
      <c r="SEE125" s="32"/>
      <c r="SEF125" s="32"/>
      <c r="SEG125" s="32"/>
      <c r="SEH125" s="32"/>
      <c r="SEI125" s="32"/>
      <c r="SEJ125" s="32"/>
      <c r="SEK125" s="32"/>
      <c r="SEL125" s="33"/>
      <c r="SEM125" s="34"/>
      <c r="SEN125" s="33"/>
      <c r="SEO125" s="33"/>
      <c r="SEP125" s="39"/>
      <c r="SEQ125" s="37"/>
      <c r="SER125" s="32"/>
      <c r="SES125" s="32"/>
      <c r="SET125" s="32"/>
      <c r="SEU125" s="32"/>
      <c r="SEV125" s="32"/>
      <c r="SEW125" s="32"/>
      <c r="SEX125" s="32"/>
      <c r="SEY125" s="32"/>
      <c r="SEZ125" s="32"/>
      <c r="SFA125" s="32"/>
      <c r="SFB125" s="33"/>
      <c r="SFC125" s="34"/>
      <c r="SFD125" s="33"/>
      <c r="SFE125" s="33"/>
      <c r="SFF125" s="39"/>
      <c r="SFG125" s="37"/>
      <c r="SFH125" s="32"/>
      <c r="SFI125" s="32"/>
      <c r="SFJ125" s="32"/>
      <c r="SFK125" s="32"/>
      <c r="SFL125" s="32"/>
      <c r="SFM125" s="32"/>
      <c r="SFN125" s="32"/>
      <c r="SFO125" s="32"/>
      <c r="SFP125" s="32"/>
      <c r="SFQ125" s="32"/>
      <c r="SFR125" s="33"/>
      <c r="SFS125" s="34"/>
      <c r="SFT125" s="33"/>
      <c r="SFU125" s="33"/>
      <c r="SFV125" s="39"/>
      <c r="SFW125" s="37"/>
      <c r="SFX125" s="32"/>
      <c r="SFY125" s="32"/>
      <c r="SFZ125" s="32"/>
      <c r="SGA125" s="32"/>
      <c r="SGB125" s="32"/>
      <c r="SGC125" s="32"/>
      <c r="SGD125" s="32"/>
      <c r="SGE125" s="32"/>
      <c r="SGF125" s="32"/>
      <c r="SGG125" s="32"/>
      <c r="SGH125" s="33"/>
      <c r="SGI125" s="34"/>
      <c r="SGJ125" s="33"/>
      <c r="SGK125" s="33"/>
      <c r="SGL125" s="39"/>
      <c r="SGM125" s="37"/>
      <c r="SGN125" s="32"/>
      <c r="SGO125" s="32"/>
      <c r="SGP125" s="32"/>
      <c r="SGQ125" s="32"/>
      <c r="SGR125" s="32"/>
      <c r="SGS125" s="32"/>
      <c r="SGT125" s="32"/>
      <c r="SGU125" s="32"/>
      <c r="SGV125" s="32"/>
      <c r="SGW125" s="32"/>
      <c r="SGX125" s="33"/>
      <c r="SGY125" s="34"/>
      <c r="SGZ125" s="33"/>
      <c r="SHA125" s="33"/>
      <c r="SHB125" s="39"/>
      <c r="SHC125" s="37"/>
      <c r="SHD125" s="32"/>
      <c r="SHE125" s="32"/>
      <c r="SHF125" s="32"/>
      <c r="SHG125" s="32"/>
      <c r="SHH125" s="32"/>
      <c r="SHI125" s="32"/>
      <c r="SHJ125" s="32"/>
      <c r="SHK125" s="32"/>
      <c r="SHL125" s="32"/>
      <c r="SHM125" s="32"/>
      <c r="SHN125" s="33"/>
      <c r="SHO125" s="34"/>
      <c r="SHP125" s="33"/>
      <c r="SHQ125" s="33"/>
      <c r="SHR125" s="39"/>
      <c r="SHS125" s="37"/>
      <c r="SHT125" s="32"/>
      <c r="SHU125" s="32"/>
      <c r="SHV125" s="32"/>
      <c r="SHW125" s="32"/>
      <c r="SHX125" s="32"/>
      <c r="SHY125" s="32"/>
      <c r="SHZ125" s="32"/>
      <c r="SIA125" s="32"/>
      <c r="SIB125" s="32"/>
      <c r="SIC125" s="32"/>
      <c r="SID125" s="33"/>
      <c r="SIE125" s="34"/>
      <c r="SIF125" s="33"/>
      <c r="SIG125" s="33"/>
      <c r="SIH125" s="39"/>
      <c r="SII125" s="37"/>
      <c r="SIJ125" s="32"/>
      <c r="SIK125" s="32"/>
      <c r="SIL125" s="32"/>
      <c r="SIM125" s="32"/>
      <c r="SIN125" s="32"/>
      <c r="SIO125" s="32"/>
      <c r="SIP125" s="32"/>
      <c r="SIQ125" s="32"/>
      <c r="SIR125" s="32"/>
      <c r="SIS125" s="32"/>
      <c r="SIT125" s="33"/>
      <c r="SIU125" s="34"/>
      <c r="SIV125" s="33"/>
      <c r="SIW125" s="33"/>
      <c r="SIX125" s="39"/>
      <c r="SIY125" s="37"/>
      <c r="SIZ125" s="32"/>
      <c r="SJA125" s="32"/>
      <c r="SJB125" s="32"/>
      <c r="SJC125" s="32"/>
      <c r="SJD125" s="32"/>
      <c r="SJE125" s="32"/>
      <c r="SJF125" s="32"/>
      <c r="SJG125" s="32"/>
      <c r="SJH125" s="32"/>
      <c r="SJI125" s="32"/>
      <c r="SJJ125" s="33"/>
      <c r="SJK125" s="34"/>
      <c r="SJL125" s="33"/>
      <c r="SJM125" s="33"/>
      <c r="SJN125" s="39"/>
      <c r="SJO125" s="37"/>
      <c r="SJP125" s="32"/>
      <c r="SJQ125" s="32"/>
      <c r="SJR125" s="32"/>
      <c r="SJS125" s="32"/>
      <c r="SJT125" s="32"/>
      <c r="SJU125" s="32"/>
      <c r="SJV125" s="32"/>
      <c r="SJW125" s="32"/>
      <c r="SJX125" s="32"/>
      <c r="SJY125" s="32"/>
      <c r="SJZ125" s="33"/>
      <c r="SKA125" s="34"/>
      <c r="SKB125" s="33"/>
      <c r="SKC125" s="33"/>
      <c r="SKD125" s="39"/>
      <c r="SKE125" s="37"/>
      <c r="SKF125" s="32"/>
      <c r="SKG125" s="32"/>
      <c r="SKH125" s="32"/>
      <c r="SKI125" s="32"/>
      <c r="SKJ125" s="32"/>
      <c r="SKK125" s="32"/>
      <c r="SKL125" s="32"/>
      <c r="SKM125" s="32"/>
      <c r="SKN125" s="32"/>
      <c r="SKO125" s="32"/>
      <c r="SKP125" s="33"/>
      <c r="SKQ125" s="34"/>
      <c r="SKR125" s="33"/>
      <c r="SKS125" s="33"/>
      <c r="SKT125" s="39"/>
      <c r="SKU125" s="37"/>
      <c r="SKV125" s="32"/>
      <c r="SKW125" s="32"/>
      <c r="SKX125" s="32"/>
      <c r="SKY125" s="32"/>
      <c r="SKZ125" s="32"/>
      <c r="SLA125" s="32"/>
      <c r="SLB125" s="32"/>
      <c r="SLC125" s="32"/>
      <c r="SLD125" s="32"/>
      <c r="SLE125" s="32"/>
      <c r="SLF125" s="33"/>
      <c r="SLG125" s="34"/>
      <c r="SLH125" s="33"/>
      <c r="SLI125" s="33"/>
      <c r="SLJ125" s="39"/>
      <c r="SLK125" s="37"/>
      <c r="SLL125" s="32"/>
      <c r="SLM125" s="32"/>
      <c r="SLN125" s="32"/>
      <c r="SLO125" s="32"/>
      <c r="SLP125" s="32"/>
      <c r="SLQ125" s="32"/>
      <c r="SLR125" s="32"/>
      <c r="SLS125" s="32"/>
      <c r="SLT125" s="32"/>
      <c r="SLU125" s="32"/>
      <c r="SLV125" s="33"/>
      <c r="SLW125" s="34"/>
      <c r="SLX125" s="33"/>
      <c r="SLY125" s="33"/>
      <c r="SLZ125" s="39"/>
      <c r="SMA125" s="37"/>
      <c r="SMB125" s="32"/>
      <c r="SMC125" s="32"/>
      <c r="SMD125" s="32"/>
      <c r="SME125" s="32"/>
      <c r="SMF125" s="32"/>
      <c r="SMG125" s="32"/>
      <c r="SMH125" s="32"/>
      <c r="SMI125" s="32"/>
      <c r="SMJ125" s="32"/>
      <c r="SMK125" s="32"/>
      <c r="SML125" s="33"/>
      <c r="SMM125" s="34"/>
      <c r="SMN125" s="33"/>
      <c r="SMO125" s="33"/>
      <c r="SMP125" s="39"/>
      <c r="SMQ125" s="37"/>
      <c r="SMR125" s="32"/>
      <c r="SMS125" s="32"/>
      <c r="SMT125" s="32"/>
      <c r="SMU125" s="32"/>
      <c r="SMV125" s="32"/>
      <c r="SMW125" s="32"/>
      <c r="SMX125" s="32"/>
      <c r="SMY125" s="32"/>
      <c r="SMZ125" s="32"/>
      <c r="SNA125" s="32"/>
      <c r="SNB125" s="33"/>
      <c r="SNC125" s="34"/>
      <c r="SND125" s="33"/>
      <c r="SNE125" s="33"/>
      <c r="SNF125" s="39"/>
      <c r="SNG125" s="37"/>
      <c r="SNH125" s="32"/>
      <c r="SNI125" s="32"/>
      <c r="SNJ125" s="32"/>
      <c r="SNK125" s="32"/>
      <c r="SNL125" s="32"/>
      <c r="SNM125" s="32"/>
      <c r="SNN125" s="32"/>
      <c r="SNO125" s="32"/>
      <c r="SNP125" s="32"/>
      <c r="SNQ125" s="32"/>
      <c r="SNR125" s="33"/>
      <c r="SNS125" s="34"/>
      <c r="SNT125" s="33"/>
      <c r="SNU125" s="33"/>
      <c r="SNV125" s="39"/>
      <c r="SNW125" s="37"/>
      <c r="SNX125" s="32"/>
      <c r="SNY125" s="32"/>
      <c r="SNZ125" s="32"/>
      <c r="SOA125" s="32"/>
      <c r="SOB125" s="32"/>
      <c r="SOC125" s="32"/>
      <c r="SOD125" s="32"/>
      <c r="SOE125" s="32"/>
      <c r="SOF125" s="32"/>
      <c r="SOG125" s="32"/>
      <c r="SOH125" s="33"/>
      <c r="SOI125" s="34"/>
      <c r="SOJ125" s="33"/>
      <c r="SOK125" s="33"/>
      <c r="SOL125" s="39"/>
      <c r="SOM125" s="37"/>
      <c r="SON125" s="32"/>
      <c r="SOO125" s="32"/>
      <c r="SOP125" s="32"/>
      <c r="SOQ125" s="32"/>
      <c r="SOR125" s="32"/>
      <c r="SOS125" s="32"/>
      <c r="SOT125" s="32"/>
      <c r="SOU125" s="32"/>
      <c r="SOV125" s="32"/>
      <c r="SOW125" s="32"/>
      <c r="SOX125" s="33"/>
      <c r="SOY125" s="34"/>
      <c r="SOZ125" s="33"/>
      <c r="SPA125" s="33"/>
      <c r="SPB125" s="39"/>
      <c r="SPC125" s="37"/>
      <c r="SPD125" s="32"/>
      <c r="SPE125" s="32"/>
      <c r="SPF125" s="32"/>
      <c r="SPG125" s="32"/>
      <c r="SPH125" s="32"/>
      <c r="SPI125" s="32"/>
      <c r="SPJ125" s="32"/>
      <c r="SPK125" s="32"/>
      <c r="SPL125" s="32"/>
      <c r="SPM125" s="32"/>
      <c r="SPN125" s="33"/>
      <c r="SPO125" s="34"/>
      <c r="SPP125" s="33"/>
      <c r="SPQ125" s="33"/>
      <c r="SPR125" s="39"/>
      <c r="SPS125" s="37"/>
      <c r="SPT125" s="32"/>
      <c r="SPU125" s="32"/>
      <c r="SPV125" s="32"/>
      <c r="SPW125" s="32"/>
      <c r="SPX125" s="32"/>
      <c r="SPY125" s="32"/>
      <c r="SPZ125" s="32"/>
      <c r="SQA125" s="32"/>
      <c r="SQB125" s="32"/>
      <c r="SQC125" s="32"/>
      <c r="SQD125" s="33"/>
      <c r="SQE125" s="34"/>
      <c r="SQF125" s="33"/>
      <c r="SQG125" s="33"/>
      <c r="SQH125" s="39"/>
      <c r="SQI125" s="37"/>
      <c r="SQJ125" s="32"/>
      <c r="SQK125" s="32"/>
      <c r="SQL125" s="32"/>
      <c r="SQM125" s="32"/>
      <c r="SQN125" s="32"/>
      <c r="SQO125" s="32"/>
      <c r="SQP125" s="32"/>
      <c r="SQQ125" s="32"/>
      <c r="SQR125" s="32"/>
      <c r="SQS125" s="32"/>
      <c r="SQT125" s="33"/>
      <c r="SQU125" s="34"/>
      <c r="SQV125" s="33"/>
      <c r="SQW125" s="33"/>
      <c r="SQX125" s="39"/>
      <c r="SQY125" s="37"/>
      <c r="SQZ125" s="32"/>
      <c r="SRA125" s="32"/>
      <c r="SRB125" s="32"/>
      <c r="SRC125" s="32"/>
      <c r="SRD125" s="32"/>
      <c r="SRE125" s="32"/>
      <c r="SRF125" s="32"/>
      <c r="SRG125" s="32"/>
      <c r="SRH125" s="32"/>
      <c r="SRI125" s="32"/>
      <c r="SRJ125" s="33"/>
      <c r="SRK125" s="34"/>
      <c r="SRL125" s="33"/>
      <c r="SRM125" s="33"/>
      <c r="SRN125" s="39"/>
      <c r="SRO125" s="37"/>
      <c r="SRP125" s="32"/>
      <c r="SRQ125" s="32"/>
      <c r="SRR125" s="32"/>
      <c r="SRS125" s="32"/>
      <c r="SRT125" s="32"/>
      <c r="SRU125" s="32"/>
      <c r="SRV125" s="32"/>
      <c r="SRW125" s="32"/>
      <c r="SRX125" s="32"/>
      <c r="SRY125" s="32"/>
      <c r="SRZ125" s="33"/>
      <c r="SSA125" s="34"/>
      <c r="SSB125" s="33"/>
      <c r="SSC125" s="33"/>
      <c r="SSD125" s="39"/>
      <c r="SSE125" s="37"/>
      <c r="SSF125" s="32"/>
      <c r="SSG125" s="32"/>
      <c r="SSH125" s="32"/>
      <c r="SSI125" s="32"/>
      <c r="SSJ125" s="32"/>
      <c r="SSK125" s="32"/>
      <c r="SSL125" s="32"/>
      <c r="SSM125" s="32"/>
      <c r="SSN125" s="32"/>
      <c r="SSO125" s="32"/>
      <c r="SSP125" s="33"/>
      <c r="SSQ125" s="34"/>
      <c r="SSR125" s="33"/>
      <c r="SSS125" s="33"/>
      <c r="SST125" s="39"/>
      <c r="SSU125" s="37"/>
      <c r="SSV125" s="32"/>
      <c r="SSW125" s="32"/>
      <c r="SSX125" s="32"/>
      <c r="SSY125" s="32"/>
      <c r="SSZ125" s="32"/>
      <c r="STA125" s="32"/>
      <c r="STB125" s="32"/>
      <c r="STC125" s="32"/>
      <c r="STD125" s="32"/>
      <c r="STE125" s="32"/>
      <c r="STF125" s="33"/>
      <c r="STG125" s="34"/>
      <c r="STH125" s="33"/>
      <c r="STI125" s="33"/>
      <c r="STJ125" s="39"/>
      <c r="STK125" s="37"/>
      <c r="STL125" s="32"/>
      <c r="STM125" s="32"/>
      <c r="STN125" s="32"/>
      <c r="STO125" s="32"/>
      <c r="STP125" s="32"/>
      <c r="STQ125" s="32"/>
      <c r="STR125" s="32"/>
      <c r="STS125" s="32"/>
      <c r="STT125" s="32"/>
      <c r="STU125" s="32"/>
      <c r="STV125" s="33"/>
      <c r="STW125" s="34"/>
      <c r="STX125" s="33"/>
      <c r="STY125" s="33"/>
      <c r="STZ125" s="39"/>
      <c r="SUA125" s="37"/>
      <c r="SUB125" s="32"/>
      <c r="SUC125" s="32"/>
      <c r="SUD125" s="32"/>
      <c r="SUE125" s="32"/>
      <c r="SUF125" s="32"/>
      <c r="SUG125" s="32"/>
      <c r="SUH125" s="32"/>
      <c r="SUI125" s="32"/>
      <c r="SUJ125" s="32"/>
      <c r="SUK125" s="32"/>
      <c r="SUL125" s="33"/>
      <c r="SUM125" s="34"/>
      <c r="SUN125" s="33"/>
      <c r="SUO125" s="33"/>
      <c r="SUP125" s="39"/>
      <c r="SUQ125" s="37"/>
      <c r="SUR125" s="32"/>
      <c r="SUS125" s="32"/>
      <c r="SUT125" s="32"/>
      <c r="SUU125" s="32"/>
      <c r="SUV125" s="32"/>
      <c r="SUW125" s="32"/>
      <c r="SUX125" s="32"/>
      <c r="SUY125" s="32"/>
      <c r="SUZ125" s="32"/>
      <c r="SVA125" s="32"/>
      <c r="SVB125" s="33"/>
      <c r="SVC125" s="34"/>
      <c r="SVD125" s="33"/>
      <c r="SVE125" s="33"/>
      <c r="SVF125" s="39"/>
      <c r="SVG125" s="37"/>
      <c r="SVH125" s="32"/>
      <c r="SVI125" s="32"/>
      <c r="SVJ125" s="32"/>
      <c r="SVK125" s="32"/>
      <c r="SVL125" s="32"/>
      <c r="SVM125" s="32"/>
      <c r="SVN125" s="32"/>
      <c r="SVO125" s="32"/>
      <c r="SVP125" s="32"/>
      <c r="SVQ125" s="32"/>
      <c r="SVR125" s="33"/>
      <c r="SVS125" s="34"/>
      <c r="SVT125" s="33"/>
      <c r="SVU125" s="33"/>
      <c r="SVV125" s="39"/>
      <c r="SVW125" s="37"/>
      <c r="SVX125" s="32"/>
      <c r="SVY125" s="32"/>
      <c r="SVZ125" s="32"/>
      <c r="SWA125" s="32"/>
      <c r="SWB125" s="32"/>
      <c r="SWC125" s="32"/>
      <c r="SWD125" s="32"/>
      <c r="SWE125" s="32"/>
      <c r="SWF125" s="32"/>
      <c r="SWG125" s="32"/>
      <c r="SWH125" s="33"/>
      <c r="SWI125" s="34"/>
      <c r="SWJ125" s="33"/>
      <c r="SWK125" s="33"/>
      <c r="SWL125" s="39"/>
      <c r="SWM125" s="37"/>
      <c r="SWN125" s="32"/>
      <c r="SWO125" s="32"/>
      <c r="SWP125" s="32"/>
      <c r="SWQ125" s="32"/>
      <c r="SWR125" s="32"/>
      <c r="SWS125" s="32"/>
      <c r="SWT125" s="32"/>
      <c r="SWU125" s="32"/>
      <c r="SWV125" s="32"/>
      <c r="SWW125" s="32"/>
      <c r="SWX125" s="33"/>
      <c r="SWY125" s="34"/>
      <c r="SWZ125" s="33"/>
      <c r="SXA125" s="33"/>
      <c r="SXB125" s="39"/>
      <c r="SXC125" s="37"/>
      <c r="SXD125" s="32"/>
      <c r="SXE125" s="32"/>
      <c r="SXF125" s="32"/>
      <c r="SXG125" s="32"/>
      <c r="SXH125" s="32"/>
      <c r="SXI125" s="32"/>
      <c r="SXJ125" s="32"/>
      <c r="SXK125" s="32"/>
      <c r="SXL125" s="32"/>
      <c r="SXM125" s="32"/>
      <c r="SXN125" s="33"/>
      <c r="SXO125" s="34"/>
      <c r="SXP125" s="33"/>
      <c r="SXQ125" s="33"/>
      <c r="SXR125" s="39"/>
      <c r="SXS125" s="37"/>
      <c r="SXT125" s="32"/>
      <c r="SXU125" s="32"/>
      <c r="SXV125" s="32"/>
      <c r="SXW125" s="32"/>
      <c r="SXX125" s="32"/>
      <c r="SXY125" s="32"/>
      <c r="SXZ125" s="32"/>
      <c r="SYA125" s="32"/>
      <c r="SYB125" s="32"/>
      <c r="SYC125" s="32"/>
      <c r="SYD125" s="33"/>
      <c r="SYE125" s="34"/>
      <c r="SYF125" s="33"/>
      <c r="SYG125" s="33"/>
      <c r="SYH125" s="39"/>
      <c r="SYI125" s="37"/>
      <c r="SYJ125" s="32"/>
      <c r="SYK125" s="32"/>
      <c r="SYL125" s="32"/>
      <c r="SYM125" s="32"/>
      <c r="SYN125" s="32"/>
      <c r="SYO125" s="32"/>
      <c r="SYP125" s="32"/>
      <c r="SYQ125" s="32"/>
      <c r="SYR125" s="32"/>
      <c r="SYS125" s="32"/>
      <c r="SYT125" s="33"/>
      <c r="SYU125" s="34"/>
      <c r="SYV125" s="33"/>
      <c r="SYW125" s="33"/>
      <c r="SYX125" s="39"/>
      <c r="SYY125" s="37"/>
      <c r="SYZ125" s="32"/>
      <c r="SZA125" s="32"/>
      <c r="SZB125" s="32"/>
      <c r="SZC125" s="32"/>
      <c r="SZD125" s="32"/>
      <c r="SZE125" s="32"/>
      <c r="SZF125" s="32"/>
      <c r="SZG125" s="32"/>
      <c r="SZH125" s="32"/>
      <c r="SZI125" s="32"/>
      <c r="SZJ125" s="33"/>
      <c r="SZK125" s="34"/>
      <c r="SZL125" s="33"/>
      <c r="SZM125" s="33"/>
      <c r="SZN125" s="39"/>
      <c r="SZO125" s="37"/>
      <c r="SZP125" s="32"/>
      <c r="SZQ125" s="32"/>
      <c r="SZR125" s="32"/>
      <c r="SZS125" s="32"/>
      <c r="SZT125" s="32"/>
      <c r="SZU125" s="32"/>
      <c r="SZV125" s="32"/>
      <c r="SZW125" s="32"/>
      <c r="SZX125" s="32"/>
      <c r="SZY125" s="32"/>
      <c r="SZZ125" s="33"/>
      <c r="TAA125" s="34"/>
      <c r="TAB125" s="33"/>
      <c r="TAC125" s="33"/>
      <c r="TAD125" s="39"/>
      <c r="TAE125" s="37"/>
      <c r="TAF125" s="32"/>
      <c r="TAG125" s="32"/>
      <c r="TAH125" s="32"/>
      <c r="TAI125" s="32"/>
      <c r="TAJ125" s="32"/>
      <c r="TAK125" s="32"/>
      <c r="TAL125" s="32"/>
      <c r="TAM125" s="32"/>
      <c r="TAN125" s="32"/>
      <c r="TAO125" s="32"/>
      <c r="TAP125" s="33"/>
      <c r="TAQ125" s="34"/>
      <c r="TAR125" s="33"/>
      <c r="TAS125" s="33"/>
      <c r="TAT125" s="39"/>
      <c r="TAU125" s="37"/>
      <c r="TAV125" s="32"/>
      <c r="TAW125" s="32"/>
      <c r="TAX125" s="32"/>
      <c r="TAY125" s="32"/>
      <c r="TAZ125" s="32"/>
      <c r="TBA125" s="32"/>
      <c r="TBB125" s="32"/>
      <c r="TBC125" s="32"/>
      <c r="TBD125" s="32"/>
      <c r="TBE125" s="32"/>
      <c r="TBF125" s="33"/>
      <c r="TBG125" s="34"/>
      <c r="TBH125" s="33"/>
      <c r="TBI125" s="33"/>
      <c r="TBJ125" s="39"/>
      <c r="TBK125" s="37"/>
      <c r="TBL125" s="32"/>
      <c r="TBM125" s="32"/>
      <c r="TBN125" s="32"/>
      <c r="TBO125" s="32"/>
      <c r="TBP125" s="32"/>
      <c r="TBQ125" s="32"/>
      <c r="TBR125" s="32"/>
      <c r="TBS125" s="32"/>
      <c r="TBT125" s="32"/>
      <c r="TBU125" s="32"/>
      <c r="TBV125" s="33"/>
      <c r="TBW125" s="34"/>
      <c r="TBX125" s="33"/>
      <c r="TBY125" s="33"/>
      <c r="TBZ125" s="39"/>
      <c r="TCA125" s="37"/>
      <c r="TCB125" s="32"/>
      <c r="TCC125" s="32"/>
      <c r="TCD125" s="32"/>
      <c r="TCE125" s="32"/>
      <c r="TCF125" s="32"/>
      <c r="TCG125" s="32"/>
      <c r="TCH125" s="32"/>
      <c r="TCI125" s="32"/>
      <c r="TCJ125" s="32"/>
      <c r="TCK125" s="32"/>
      <c r="TCL125" s="33"/>
      <c r="TCM125" s="34"/>
      <c r="TCN125" s="33"/>
      <c r="TCO125" s="33"/>
      <c r="TCP125" s="39"/>
      <c r="TCQ125" s="37"/>
      <c r="TCR125" s="32"/>
      <c r="TCS125" s="32"/>
      <c r="TCT125" s="32"/>
      <c r="TCU125" s="32"/>
      <c r="TCV125" s="32"/>
      <c r="TCW125" s="32"/>
      <c r="TCX125" s="32"/>
      <c r="TCY125" s="32"/>
      <c r="TCZ125" s="32"/>
      <c r="TDA125" s="32"/>
      <c r="TDB125" s="33"/>
      <c r="TDC125" s="34"/>
      <c r="TDD125" s="33"/>
      <c r="TDE125" s="33"/>
      <c r="TDF125" s="39"/>
      <c r="TDG125" s="37"/>
      <c r="TDH125" s="32"/>
      <c r="TDI125" s="32"/>
      <c r="TDJ125" s="32"/>
      <c r="TDK125" s="32"/>
      <c r="TDL125" s="32"/>
      <c r="TDM125" s="32"/>
      <c r="TDN125" s="32"/>
      <c r="TDO125" s="32"/>
      <c r="TDP125" s="32"/>
      <c r="TDQ125" s="32"/>
      <c r="TDR125" s="33"/>
      <c r="TDS125" s="34"/>
      <c r="TDT125" s="33"/>
      <c r="TDU125" s="33"/>
      <c r="TDV125" s="39"/>
      <c r="TDW125" s="37"/>
      <c r="TDX125" s="32"/>
      <c r="TDY125" s="32"/>
      <c r="TDZ125" s="32"/>
      <c r="TEA125" s="32"/>
      <c r="TEB125" s="32"/>
      <c r="TEC125" s="32"/>
      <c r="TED125" s="32"/>
      <c r="TEE125" s="32"/>
      <c r="TEF125" s="32"/>
      <c r="TEG125" s="32"/>
      <c r="TEH125" s="33"/>
      <c r="TEI125" s="34"/>
      <c r="TEJ125" s="33"/>
      <c r="TEK125" s="33"/>
      <c r="TEL125" s="39"/>
      <c r="TEM125" s="37"/>
      <c r="TEN125" s="32"/>
      <c r="TEO125" s="32"/>
      <c r="TEP125" s="32"/>
      <c r="TEQ125" s="32"/>
      <c r="TER125" s="32"/>
      <c r="TES125" s="32"/>
      <c r="TET125" s="32"/>
      <c r="TEU125" s="32"/>
      <c r="TEV125" s="32"/>
      <c r="TEW125" s="32"/>
      <c r="TEX125" s="33"/>
      <c r="TEY125" s="34"/>
      <c r="TEZ125" s="33"/>
      <c r="TFA125" s="33"/>
      <c r="TFB125" s="39"/>
      <c r="TFC125" s="37"/>
      <c r="TFD125" s="32"/>
      <c r="TFE125" s="32"/>
      <c r="TFF125" s="32"/>
      <c r="TFG125" s="32"/>
      <c r="TFH125" s="32"/>
      <c r="TFI125" s="32"/>
      <c r="TFJ125" s="32"/>
      <c r="TFK125" s="32"/>
      <c r="TFL125" s="32"/>
      <c r="TFM125" s="32"/>
      <c r="TFN125" s="33"/>
      <c r="TFO125" s="34"/>
      <c r="TFP125" s="33"/>
      <c r="TFQ125" s="33"/>
      <c r="TFR125" s="39"/>
      <c r="TFS125" s="37"/>
      <c r="TFT125" s="32"/>
      <c r="TFU125" s="32"/>
      <c r="TFV125" s="32"/>
      <c r="TFW125" s="32"/>
      <c r="TFX125" s="32"/>
      <c r="TFY125" s="32"/>
      <c r="TFZ125" s="32"/>
      <c r="TGA125" s="32"/>
      <c r="TGB125" s="32"/>
      <c r="TGC125" s="32"/>
      <c r="TGD125" s="33"/>
      <c r="TGE125" s="34"/>
      <c r="TGF125" s="33"/>
      <c r="TGG125" s="33"/>
      <c r="TGH125" s="39"/>
      <c r="TGI125" s="37"/>
      <c r="TGJ125" s="32"/>
      <c r="TGK125" s="32"/>
      <c r="TGL125" s="32"/>
      <c r="TGM125" s="32"/>
      <c r="TGN125" s="32"/>
      <c r="TGO125" s="32"/>
      <c r="TGP125" s="32"/>
      <c r="TGQ125" s="32"/>
      <c r="TGR125" s="32"/>
      <c r="TGS125" s="32"/>
      <c r="TGT125" s="33"/>
      <c r="TGU125" s="34"/>
      <c r="TGV125" s="33"/>
      <c r="TGW125" s="33"/>
      <c r="TGX125" s="39"/>
      <c r="TGY125" s="37"/>
      <c r="TGZ125" s="32"/>
      <c r="THA125" s="32"/>
      <c r="THB125" s="32"/>
      <c r="THC125" s="32"/>
      <c r="THD125" s="32"/>
      <c r="THE125" s="32"/>
      <c r="THF125" s="32"/>
      <c r="THG125" s="32"/>
      <c r="THH125" s="32"/>
      <c r="THI125" s="32"/>
      <c r="THJ125" s="33"/>
      <c r="THK125" s="34"/>
      <c r="THL125" s="33"/>
      <c r="THM125" s="33"/>
      <c r="THN125" s="39"/>
      <c r="THO125" s="37"/>
      <c r="THP125" s="32"/>
      <c r="THQ125" s="32"/>
      <c r="THR125" s="32"/>
      <c r="THS125" s="32"/>
      <c r="THT125" s="32"/>
      <c r="THU125" s="32"/>
      <c r="THV125" s="32"/>
      <c r="THW125" s="32"/>
      <c r="THX125" s="32"/>
      <c r="THY125" s="32"/>
      <c r="THZ125" s="33"/>
      <c r="TIA125" s="34"/>
      <c r="TIB125" s="33"/>
      <c r="TIC125" s="33"/>
      <c r="TID125" s="39"/>
      <c r="TIE125" s="37"/>
      <c r="TIF125" s="32"/>
      <c r="TIG125" s="32"/>
      <c r="TIH125" s="32"/>
      <c r="TII125" s="32"/>
      <c r="TIJ125" s="32"/>
      <c r="TIK125" s="32"/>
      <c r="TIL125" s="32"/>
      <c r="TIM125" s="32"/>
      <c r="TIN125" s="32"/>
      <c r="TIO125" s="32"/>
      <c r="TIP125" s="33"/>
      <c r="TIQ125" s="34"/>
      <c r="TIR125" s="33"/>
      <c r="TIS125" s="33"/>
      <c r="TIT125" s="39"/>
      <c r="TIU125" s="37"/>
      <c r="TIV125" s="32"/>
      <c r="TIW125" s="32"/>
      <c r="TIX125" s="32"/>
      <c r="TIY125" s="32"/>
      <c r="TIZ125" s="32"/>
      <c r="TJA125" s="32"/>
      <c r="TJB125" s="32"/>
      <c r="TJC125" s="32"/>
      <c r="TJD125" s="32"/>
      <c r="TJE125" s="32"/>
      <c r="TJF125" s="33"/>
      <c r="TJG125" s="34"/>
      <c r="TJH125" s="33"/>
      <c r="TJI125" s="33"/>
      <c r="TJJ125" s="39"/>
      <c r="TJK125" s="37"/>
      <c r="TJL125" s="32"/>
      <c r="TJM125" s="32"/>
      <c r="TJN125" s="32"/>
      <c r="TJO125" s="32"/>
      <c r="TJP125" s="32"/>
      <c r="TJQ125" s="32"/>
      <c r="TJR125" s="32"/>
      <c r="TJS125" s="32"/>
      <c r="TJT125" s="32"/>
      <c r="TJU125" s="32"/>
      <c r="TJV125" s="33"/>
      <c r="TJW125" s="34"/>
      <c r="TJX125" s="33"/>
      <c r="TJY125" s="33"/>
      <c r="TJZ125" s="39"/>
      <c r="TKA125" s="37"/>
      <c r="TKB125" s="32"/>
      <c r="TKC125" s="32"/>
      <c r="TKD125" s="32"/>
      <c r="TKE125" s="32"/>
      <c r="TKF125" s="32"/>
      <c r="TKG125" s="32"/>
      <c r="TKH125" s="32"/>
      <c r="TKI125" s="32"/>
      <c r="TKJ125" s="32"/>
      <c r="TKK125" s="32"/>
      <c r="TKL125" s="33"/>
      <c r="TKM125" s="34"/>
      <c r="TKN125" s="33"/>
      <c r="TKO125" s="33"/>
      <c r="TKP125" s="39"/>
      <c r="TKQ125" s="37"/>
      <c r="TKR125" s="32"/>
      <c r="TKS125" s="32"/>
      <c r="TKT125" s="32"/>
      <c r="TKU125" s="32"/>
      <c r="TKV125" s="32"/>
      <c r="TKW125" s="32"/>
      <c r="TKX125" s="32"/>
      <c r="TKY125" s="32"/>
      <c r="TKZ125" s="32"/>
      <c r="TLA125" s="32"/>
      <c r="TLB125" s="33"/>
      <c r="TLC125" s="34"/>
      <c r="TLD125" s="33"/>
      <c r="TLE125" s="33"/>
      <c r="TLF125" s="39"/>
      <c r="TLG125" s="37"/>
      <c r="TLH125" s="32"/>
      <c r="TLI125" s="32"/>
      <c r="TLJ125" s="32"/>
      <c r="TLK125" s="32"/>
      <c r="TLL125" s="32"/>
      <c r="TLM125" s="32"/>
      <c r="TLN125" s="32"/>
      <c r="TLO125" s="32"/>
      <c r="TLP125" s="32"/>
      <c r="TLQ125" s="32"/>
      <c r="TLR125" s="33"/>
      <c r="TLS125" s="34"/>
      <c r="TLT125" s="33"/>
      <c r="TLU125" s="33"/>
      <c r="TLV125" s="39"/>
      <c r="TLW125" s="37"/>
      <c r="TLX125" s="32"/>
      <c r="TLY125" s="32"/>
      <c r="TLZ125" s="32"/>
      <c r="TMA125" s="32"/>
      <c r="TMB125" s="32"/>
      <c r="TMC125" s="32"/>
      <c r="TMD125" s="32"/>
      <c r="TME125" s="32"/>
      <c r="TMF125" s="32"/>
      <c r="TMG125" s="32"/>
      <c r="TMH125" s="33"/>
      <c r="TMI125" s="34"/>
      <c r="TMJ125" s="33"/>
      <c r="TMK125" s="33"/>
      <c r="TML125" s="39"/>
      <c r="TMM125" s="37"/>
      <c r="TMN125" s="32"/>
      <c r="TMO125" s="32"/>
      <c r="TMP125" s="32"/>
      <c r="TMQ125" s="32"/>
      <c r="TMR125" s="32"/>
      <c r="TMS125" s="32"/>
      <c r="TMT125" s="32"/>
      <c r="TMU125" s="32"/>
      <c r="TMV125" s="32"/>
      <c r="TMW125" s="32"/>
      <c r="TMX125" s="33"/>
      <c r="TMY125" s="34"/>
      <c r="TMZ125" s="33"/>
      <c r="TNA125" s="33"/>
      <c r="TNB125" s="39"/>
      <c r="TNC125" s="37"/>
      <c r="TND125" s="32"/>
      <c r="TNE125" s="32"/>
      <c r="TNF125" s="32"/>
      <c r="TNG125" s="32"/>
      <c r="TNH125" s="32"/>
      <c r="TNI125" s="32"/>
      <c r="TNJ125" s="32"/>
      <c r="TNK125" s="32"/>
      <c r="TNL125" s="32"/>
      <c r="TNM125" s="32"/>
      <c r="TNN125" s="33"/>
      <c r="TNO125" s="34"/>
      <c r="TNP125" s="33"/>
      <c r="TNQ125" s="33"/>
      <c r="TNR125" s="39"/>
      <c r="TNS125" s="37"/>
      <c r="TNT125" s="32"/>
      <c r="TNU125" s="32"/>
      <c r="TNV125" s="32"/>
      <c r="TNW125" s="32"/>
      <c r="TNX125" s="32"/>
      <c r="TNY125" s="32"/>
      <c r="TNZ125" s="32"/>
      <c r="TOA125" s="32"/>
      <c r="TOB125" s="32"/>
      <c r="TOC125" s="32"/>
      <c r="TOD125" s="33"/>
      <c r="TOE125" s="34"/>
      <c r="TOF125" s="33"/>
      <c r="TOG125" s="33"/>
      <c r="TOH125" s="39"/>
      <c r="TOI125" s="37"/>
      <c r="TOJ125" s="32"/>
      <c r="TOK125" s="32"/>
      <c r="TOL125" s="32"/>
      <c r="TOM125" s="32"/>
      <c r="TON125" s="32"/>
      <c r="TOO125" s="32"/>
      <c r="TOP125" s="32"/>
      <c r="TOQ125" s="32"/>
      <c r="TOR125" s="32"/>
      <c r="TOS125" s="32"/>
      <c r="TOT125" s="33"/>
      <c r="TOU125" s="34"/>
      <c r="TOV125" s="33"/>
      <c r="TOW125" s="33"/>
      <c r="TOX125" s="39"/>
      <c r="TOY125" s="37"/>
      <c r="TOZ125" s="32"/>
      <c r="TPA125" s="32"/>
      <c r="TPB125" s="32"/>
      <c r="TPC125" s="32"/>
      <c r="TPD125" s="32"/>
      <c r="TPE125" s="32"/>
      <c r="TPF125" s="32"/>
      <c r="TPG125" s="32"/>
      <c r="TPH125" s="32"/>
      <c r="TPI125" s="32"/>
      <c r="TPJ125" s="33"/>
      <c r="TPK125" s="34"/>
      <c r="TPL125" s="33"/>
      <c r="TPM125" s="33"/>
      <c r="TPN125" s="39"/>
      <c r="TPO125" s="37"/>
      <c r="TPP125" s="32"/>
      <c r="TPQ125" s="32"/>
      <c r="TPR125" s="32"/>
      <c r="TPS125" s="32"/>
      <c r="TPT125" s="32"/>
      <c r="TPU125" s="32"/>
      <c r="TPV125" s="32"/>
      <c r="TPW125" s="32"/>
      <c r="TPX125" s="32"/>
      <c r="TPY125" s="32"/>
      <c r="TPZ125" s="33"/>
      <c r="TQA125" s="34"/>
      <c r="TQB125" s="33"/>
      <c r="TQC125" s="33"/>
      <c r="TQD125" s="39"/>
      <c r="TQE125" s="37"/>
      <c r="TQF125" s="32"/>
      <c r="TQG125" s="32"/>
      <c r="TQH125" s="32"/>
      <c r="TQI125" s="32"/>
      <c r="TQJ125" s="32"/>
      <c r="TQK125" s="32"/>
      <c r="TQL125" s="32"/>
      <c r="TQM125" s="32"/>
      <c r="TQN125" s="32"/>
      <c r="TQO125" s="32"/>
      <c r="TQP125" s="33"/>
      <c r="TQQ125" s="34"/>
      <c r="TQR125" s="33"/>
      <c r="TQS125" s="33"/>
      <c r="TQT125" s="39"/>
      <c r="TQU125" s="37"/>
      <c r="TQV125" s="32"/>
      <c r="TQW125" s="32"/>
      <c r="TQX125" s="32"/>
      <c r="TQY125" s="32"/>
      <c r="TQZ125" s="32"/>
      <c r="TRA125" s="32"/>
      <c r="TRB125" s="32"/>
      <c r="TRC125" s="32"/>
      <c r="TRD125" s="32"/>
      <c r="TRE125" s="32"/>
      <c r="TRF125" s="33"/>
      <c r="TRG125" s="34"/>
      <c r="TRH125" s="33"/>
      <c r="TRI125" s="33"/>
      <c r="TRJ125" s="39"/>
      <c r="TRK125" s="37"/>
      <c r="TRL125" s="32"/>
      <c r="TRM125" s="32"/>
      <c r="TRN125" s="32"/>
      <c r="TRO125" s="32"/>
      <c r="TRP125" s="32"/>
      <c r="TRQ125" s="32"/>
      <c r="TRR125" s="32"/>
      <c r="TRS125" s="32"/>
      <c r="TRT125" s="32"/>
      <c r="TRU125" s="32"/>
      <c r="TRV125" s="33"/>
      <c r="TRW125" s="34"/>
      <c r="TRX125" s="33"/>
      <c r="TRY125" s="33"/>
      <c r="TRZ125" s="39"/>
      <c r="TSA125" s="37"/>
      <c r="TSB125" s="32"/>
      <c r="TSC125" s="32"/>
      <c r="TSD125" s="32"/>
      <c r="TSE125" s="32"/>
      <c r="TSF125" s="32"/>
      <c r="TSG125" s="32"/>
      <c r="TSH125" s="32"/>
      <c r="TSI125" s="32"/>
      <c r="TSJ125" s="32"/>
      <c r="TSK125" s="32"/>
      <c r="TSL125" s="33"/>
      <c r="TSM125" s="34"/>
      <c r="TSN125" s="33"/>
      <c r="TSO125" s="33"/>
      <c r="TSP125" s="39"/>
      <c r="TSQ125" s="37"/>
      <c r="TSR125" s="32"/>
      <c r="TSS125" s="32"/>
      <c r="TST125" s="32"/>
      <c r="TSU125" s="32"/>
      <c r="TSV125" s="32"/>
      <c r="TSW125" s="32"/>
      <c r="TSX125" s="32"/>
      <c r="TSY125" s="32"/>
      <c r="TSZ125" s="32"/>
      <c r="TTA125" s="32"/>
      <c r="TTB125" s="33"/>
      <c r="TTC125" s="34"/>
      <c r="TTD125" s="33"/>
      <c r="TTE125" s="33"/>
      <c r="TTF125" s="39"/>
      <c r="TTG125" s="37"/>
      <c r="TTH125" s="32"/>
      <c r="TTI125" s="32"/>
      <c r="TTJ125" s="32"/>
      <c r="TTK125" s="32"/>
      <c r="TTL125" s="32"/>
      <c r="TTM125" s="32"/>
      <c r="TTN125" s="32"/>
      <c r="TTO125" s="32"/>
      <c r="TTP125" s="32"/>
      <c r="TTQ125" s="32"/>
      <c r="TTR125" s="33"/>
      <c r="TTS125" s="34"/>
      <c r="TTT125" s="33"/>
      <c r="TTU125" s="33"/>
      <c r="TTV125" s="39"/>
      <c r="TTW125" s="37"/>
      <c r="TTX125" s="32"/>
      <c r="TTY125" s="32"/>
      <c r="TTZ125" s="32"/>
      <c r="TUA125" s="32"/>
      <c r="TUB125" s="32"/>
      <c r="TUC125" s="32"/>
      <c r="TUD125" s="32"/>
      <c r="TUE125" s="32"/>
      <c r="TUF125" s="32"/>
      <c r="TUG125" s="32"/>
      <c r="TUH125" s="33"/>
      <c r="TUI125" s="34"/>
      <c r="TUJ125" s="33"/>
      <c r="TUK125" s="33"/>
      <c r="TUL125" s="39"/>
      <c r="TUM125" s="37"/>
      <c r="TUN125" s="32"/>
      <c r="TUO125" s="32"/>
      <c r="TUP125" s="32"/>
      <c r="TUQ125" s="32"/>
      <c r="TUR125" s="32"/>
      <c r="TUS125" s="32"/>
      <c r="TUT125" s="32"/>
      <c r="TUU125" s="32"/>
      <c r="TUV125" s="32"/>
      <c r="TUW125" s="32"/>
      <c r="TUX125" s="33"/>
      <c r="TUY125" s="34"/>
      <c r="TUZ125" s="33"/>
      <c r="TVA125" s="33"/>
      <c r="TVB125" s="39"/>
      <c r="TVC125" s="37"/>
      <c r="TVD125" s="32"/>
      <c r="TVE125" s="32"/>
      <c r="TVF125" s="32"/>
      <c r="TVG125" s="32"/>
      <c r="TVH125" s="32"/>
      <c r="TVI125" s="32"/>
      <c r="TVJ125" s="32"/>
      <c r="TVK125" s="32"/>
      <c r="TVL125" s="32"/>
      <c r="TVM125" s="32"/>
      <c r="TVN125" s="33"/>
      <c r="TVO125" s="34"/>
      <c r="TVP125" s="33"/>
      <c r="TVQ125" s="33"/>
      <c r="TVR125" s="39"/>
      <c r="TVS125" s="37"/>
      <c r="TVT125" s="32"/>
      <c r="TVU125" s="32"/>
      <c r="TVV125" s="32"/>
      <c r="TVW125" s="32"/>
      <c r="TVX125" s="32"/>
      <c r="TVY125" s="32"/>
      <c r="TVZ125" s="32"/>
      <c r="TWA125" s="32"/>
      <c r="TWB125" s="32"/>
      <c r="TWC125" s="32"/>
      <c r="TWD125" s="33"/>
      <c r="TWE125" s="34"/>
      <c r="TWF125" s="33"/>
      <c r="TWG125" s="33"/>
      <c r="TWH125" s="39"/>
      <c r="TWI125" s="37"/>
      <c r="TWJ125" s="32"/>
      <c r="TWK125" s="32"/>
      <c r="TWL125" s="32"/>
      <c r="TWM125" s="32"/>
      <c r="TWN125" s="32"/>
      <c r="TWO125" s="32"/>
      <c r="TWP125" s="32"/>
      <c r="TWQ125" s="32"/>
      <c r="TWR125" s="32"/>
      <c r="TWS125" s="32"/>
      <c r="TWT125" s="33"/>
      <c r="TWU125" s="34"/>
      <c r="TWV125" s="33"/>
      <c r="TWW125" s="33"/>
      <c r="TWX125" s="39"/>
      <c r="TWY125" s="37"/>
      <c r="TWZ125" s="32"/>
      <c r="TXA125" s="32"/>
      <c r="TXB125" s="32"/>
      <c r="TXC125" s="32"/>
      <c r="TXD125" s="32"/>
      <c r="TXE125" s="32"/>
      <c r="TXF125" s="32"/>
      <c r="TXG125" s="32"/>
      <c r="TXH125" s="32"/>
      <c r="TXI125" s="32"/>
      <c r="TXJ125" s="33"/>
      <c r="TXK125" s="34"/>
      <c r="TXL125" s="33"/>
      <c r="TXM125" s="33"/>
      <c r="TXN125" s="39"/>
      <c r="TXO125" s="37"/>
      <c r="TXP125" s="32"/>
      <c r="TXQ125" s="32"/>
      <c r="TXR125" s="32"/>
      <c r="TXS125" s="32"/>
      <c r="TXT125" s="32"/>
      <c r="TXU125" s="32"/>
      <c r="TXV125" s="32"/>
      <c r="TXW125" s="32"/>
      <c r="TXX125" s="32"/>
      <c r="TXY125" s="32"/>
      <c r="TXZ125" s="33"/>
      <c r="TYA125" s="34"/>
      <c r="TYB125" s="33"/>
      <c r="TYC125" s="33"/>
      <c r="TYD125" s="39"/>
      <c r="TYE125" s="37"/>
      <c r="TYF125" s="32"/>
      <c r="TYG125" s="32"/>
      <c r="TYH125" s="32"/>
      <c r="TYI125" s="32"/>
      <c r="TYJ125" s="32"/>
      <c r="TYK125" s="32"/>
      <c r="TYL125" s="32"/>
      <c r="TYM125" s="32"/>
      <c r="TYN125" s="32"/>
      <c r="TYO125" s="32"/>
      <c r="TYP125" s="33"/>
      <c r="TYQ125" s="34"/>
      <c r="TYR125" s="33"/>
      <c r="TYS125" s="33"/>
      <c r="TYT125" s="39"/>
      <c r="TYU125" s="37"/>
      <c r="TYV125" s="32"/>
      <c r="TYW125" s="32"/>
      <c r="TYX125" s="32"/>
      <c r="TYY125" s="32"/>
      <c r="TYZ125" s="32"/>
      <c r="TZA125" s="32"/>
      <c r="TZB125" s="32"/>
      <c r="TZC125" s="32"/>
      <c r="TZD125" s="32"/>
      <c r="TZE125" s="32"/>
      <c r="TZF125" s="33"/>
      <c r="TZG125" s="34"/>
      <c r="TZH125" s="33"/>
      <c r="TZI125" s="33"/>
      <c r="TZJ125" s="39"/>
      <c r="TZK125" s="37"/>
      <c r="TZL125" s="32"/>
      <c r="TZM125" s="32"/>
      <c r="TZN125" s="32"/>
      <c r="TZO125" s="32"/>
      <c r="TZP125" s="32"/>
      <c r="TZQ125" s="32"/>
      <c r="TZR125" s="32"/>
      <c r="TZS125" s="32"/>
      <c r="TZT125" s="32"/>
      <c r="TZU125" s="32"/>
      <c r="TZV125" s="33"/>
      <c r="TZW125" s="34"/>
      <c r="TZX125" s="33"/>
      <c r="TZY125" s="33"/>
      <c r="TZZ125" s="39"/>
      <c r="UAA125" s="37"/>
      <c r="UAB125" s="32"/>
      <c r="UAC125" s="32"/>
      <c r="UAD125" s="32"/>
      <c r="UAE125" s="32"/>
      <c r="UAF125" s="32"/>
      <c r="UAG125" s="32"/>
      <c r="UAH125" s="32"/>
      <c r="UAI125" s="32"/>
      <c r="UAJ125" s="32"/>
      <c r="UAK125" s="32"/>
      <c r="UAL125" s="33"/>
      <c r="UAM125" s="34"/>
      <c r="UAN125" s="33"/>
      <c r="UAO125" s="33"/>
      <c r="UAP125" s="39"/>
      <c r="UAQ125" s="37"/>
      <c r="UAR125" s="32"/>
      <c r="UAS125" s="32"/>
      <c r="UAT125" s="32"/>
      <c r="UAU125" s="32"/>
      <c r="UAV125" s="32"/>
      <c r="UAW125" s="32"/>
      <c r="UAX125" s="32"/>
      <c r="UAY125" s="32"/>
      <c r="UAZ125" s="32"/>
      <c r="UBA125" s="32"/>
      <c r="UBB125" s="33"/>
      <c r="UBC125" s="34"/>
      <c r="UBD125" s="33"/>
      <c r="UBE125" s="33"/>
      <c r="UBF125" s="39"/>
      <c r="UBG125" s="37"/>
      <c r="UBH125" s="32"/>
      <c r="UBI125" s="32"/>
      <c r="UBJ125" s="32"/>
      <c r="UBK125" s="32"/>
      <c r="UBL125" s="32"/>
      <c r="UBM125" s="32"/>
      <c r="UBN125" s="32"/>
      <c r="UBO125" s="32"/>
      <c r="UBP125" s="32"/>
      <c r="UBQ125" s="32"/>
      <c r="UBR125" s="33"/>
      <c r="UBS125" s="34"/>
      <c r="UBT125" s="33"/>
      <c r="UBU125" s="33"/>
      <c r="UBV125" s="39"/>
      <c r="UBW125" s="37"/>
      <c r="UBX125" s="32"/>
      <c r="UBY125" s="32"/>
      <c r="UBZ125" s="32"/>
      <c r="UCA125" s="32"/>
      <c r="UCB125" s="32"/>
      <c r="UCC125" s="32"/>
      <c r="UCD125" s="32"/>
      <c r="UCE125" s="32"/>
      <c r="UCF125" s="32"/>
      <c r="UCG125" s="32"/>
      <c r="UCH125" s="33"/>
      <c r="UCI125" s="34"/>
      <c r="UCJ125" s="33"/>
      <c r="UCK125" s="33"/>
      <c r="UCL125" s="39"/>
      <c r="UCM125" s="37"/>
      <c r="UCN125" s="32"/>
      <c r="UCO125" s="32"/>
      <c r="UCP125" s="32"/>
      <c r="UCQ125" s="32"/>
      <c r="UCR125" s="32"/>
      <c r="UCS125" s="32"/>
      <c r="UCT125" s="32"/>
      <c r="UCU125" s="32"/>
      <c r="UCV125" s="32"/>
      <c r="UCW125" s="32"/>
      <c r="UCX125" s="33"/>
      <c r="UCY125" s="34"/>
      <c r="UCZ125" s="33"/>
      <c r="UDA125" s="33"/>
      <c r="UDB125" s="39"/>
      <c r="UDC125" s="37"/>
      <c r="UDD125" s="32"/>
      <c r="UDE125" s="32"/>
      <c r="UDF125" s="32"/>
      <c r="UDG125" s="32"/>
      <c r="UDH125" s="32"/>
      <c r="UDI125" s="32"/>
      <c r="UDJ125" s="32"/>
      <c r="UDK125" s="32"/>
      <c r="UDL125" s="32"/>
      <c r="UDM125" s="32"/>
      <c r="UDN125" s="33"/>
      <c r="UDO125" s="34"/>
      <c r="UDP125" s="33"/>
      <c r="UDQ125" s="33"/>
      <c r="UDR125" s="39"/>
      <c r="UDS125" s="37"/>
      <c r="UDT125" s="32"/>
      <c r="UDU125" s="32"/>
      <c r="UDV125" s="32"/>
      <c r="UDW125" s="32"/>
      <c r="UDX125" s="32"/>
      <c r="UDY125" s="32"/>
      <c r="UDZ125" s="32"/>
      <c r="UEA125" s="32"/>
      <c r="UEB125" s="32"/>
      <c r="UEC125" s="32"/>
      <c r="UED125" s="33"/>
      <c r="UEE125" s="34"/>
      <c r="UEF125" s="33"/>
      <c r="UEG125" s="33"/>
      <c r="UEH125" s="39"/>
      <c r="UEI125" s="37"/>
      <c r="UEJ125" s="32"/>
      <c r="UEK125" s="32"/>
      <c r="UEL125" s="32"/>
      <c r="UEM125" s="32"/>
      <c r="UEN125" s="32"/>
      <c r="UEO125" s="32"/>
      <c r="UEP125" s="32"/>
      <c r="UEQ125" s="32"/>
      <c r="UER125" s="32"/>
      <c r="UES125" s="32"/>
      <c r="UET125" s="33"/>
      <c r="UEU125" s="34"/>
      <c r="UEV125" s="33"/>
      <c r="UEW125" s="33"/>
      <c r="UEX125" s="39"/>
      <c r="UEY125" s="37"/>
      <c r="UEZ125" s="32"/>
      <c r="UFA125" s="32"/>
      <c r="UFB125" s="32"/>
      <c r="UFC125" s="32"/>
      <c r="UFD125" s="32"/>
      <c r="UFE125" s="32"/>
      <c r="UFF125" s="32"/>
      <c r="UFG125" s="32"/>
      <c r="UFH125" s="32"/>
      <c r="UFI125" s="32"/>
      <c r="UFJ125" s="33"/>
      <c r="UFK125" s="34"/>
      <c r="UFL125" s="33"/>
      <c r="UFM125" s="33"/>
      <c r="UFN125" s="39"/>
      <c r="UFO125" s="37"/>
      <c r="UFP125" s="32"/>
      <c r="UFQ125" s="32"/>
      <c r="UFR125" s="32"/>
      <c r="UFS125" s="32"/>
      <c r="UFT125" s="32"/>
      <c r="UFU125" s="32"/>
      <c r="UFV125" s="32"/>
      <c r="UFW125" s="32"/>
      <c r="UFX125" s="32"/>
      <c r="UFY125" s="32"/>
      <c r="UFZ125" s="33"/>
      <c r="UGA125" s="34"/>
      <c r="UGB125" s="33"/>
      <c r="UGC125" s="33"/>
      <c r="UGD125" s="39"/>
      <c r="UGE125" s="37"/>
      <c r="UGF125" s="32"/>
      <c r="UGG125" s="32"/>
      <c r="UGH125" s="32"/>
      <c r="UGI125" s="32"/>
      <c r="UGJ125" s="32"/>
      <c r="UGK125" s="32"/>
      <c r="UGL125" s="32"/>
      <c r="UGM125" s="32"/>
      <c r="UGN125" s="32"/>
      <c r="UGO125" s="32"/>
      <c r="UGP125" s="33"/>
      <c r="UGQ125" s="34"/>
      <c r="UGR125" s="33"/>
      <c r="UGS125" s="33"/>
      <c r="UGT125" s="39"/>
      <c r="UGU125" s="37"/>
      <c r="UGV125" s="32"/>
      <c r="UGW125" s="32"/>
      <c r="UGX125" s="32"/>
      <c r="UGY125" s="32"/>
      <c r="UGZ125" s="32"/>
      <c r="UHA125" s="32"/>
      <c r="UHB125" s="32"/>
      <c r="UHC125" s="32"/>
      <c r="UHD125" s="32"/>
      <c r="UHE125" s="32"/>
      <c r="UHF125" s="33"/>
      <c r="UHG125" s="34"/>
      <c r="UHH125" s="33"/>
      <c r="UHI125" s="33"/>
      <c r="UHJ125" s="39"/>
      <c r="UHK125" s="37"/>
      <c r="UHL125" s="32"/>
      <c r="UHM125" s="32"/>
      <c r="UHN125" s="32"/>
      <c r="UHO125" s="32"/>
      <c r="UHP125" s="32"/>
      <c r="UHQ125" s="32"/>
      <c r="UHR125" s="32"/>
      <c r="UHS125" s="32"/>
      <c r="UHT125" s="32"/>
      <c r="UHU125" s="32"/>
      <c r="UHV125" s="33"/>
      <c r="UHW125" s="34"/>
      <c r="UHX125" s="33"/>
      <c r="UHY125" s="33"/>
      <c r="UHZ125" s="39"/>
      <c r="UIA125" s="37"/>
      <c r="UIB125" s="32"/>
      <c r="UIC125" s="32"/>
      <c r="UID125" s="32"/>
      <c r="UIE125" s="32"/>
      <c r="UIF125" s="32"/>
      <c r="UIG125" s="32"/>
      <c r="UIH125" s="32"/>
      <c r="UII125" s="32"/>
      <c r="UIJ125" s="32"/>
      <c r="UIK125" s="32"/>
      <c r="UIL125" s="33"/>
      <c r="UIM125" s="34"/>
      <c r="UIN125" s="33"/>
      <c r="UIO125" s="33"/>
      <c r="UIP125" s="39"/>
      <c r="UIQ125" s="37"/>
      <c r="UIR125" s="32"/>
      <c r="UIS125" s="32"/>
      <c r="UIT125" s="32"/>
      <c r="UIU125" s="32"/>
      <c r="UIV125" s="32"/>
      <c r="UIW125" s="32"/>
      <c r="UIX125" s="32"/>
      <c r="UIY125" s="32"/>
      <c r="UIZ125" s="32"/>
      <c r="UJA125" s="32"/>
      <c r="UJB125" s="33"/>
      <c r="UJC125" s="34"/>
      <c r="UJD125" s="33"/>
      <c r="UJE125" s="33"/>
      <c r="UJF125" s="39"/>
      <c r="UJG125" s="37"/>
      <c r="UJH125" s="32"/>
      <c r="UJI125" s="32"/>
      <c r="UJJ125" s="32"/>
      <c r="UJK125" s="32"/>
      <c r="UJL125" s="32"/>
      <c r="UJM125" s="32"/>
      <c r="UJN125" s="32"/>
      <c r="UJO125" s="32"/>
      <c r="UJP125" s="32"/>
      <c r="UJQ125" s="32"/>
      <c r="UJR125" s="33"/>
      <c r="UJS125" s="34"/>
      <c r="UJT125" s="33"/>
      <c r="UJU125" s="33"/>
      <c r="UJV125" s="39"/>
      <c r="UJW125" s="37"/>
      <c r="UJX125" s="32"/>
      <c r="UJY125" s="32"/>
      <c r="UJZ125" s="32"/>
      <c r="UKA125" s="32"/>
      <c r="UKB125" s="32"/>
      <c r="UKC125" s="32"/>
      <c r="UKD125" s="32"/>
      <c r="UKE125" s="32"/>
      <c r="UKF125" s="32"/>
      <c r="UKG125" s="32"/>
      <c r="UKH125" s="33"/>
      <c r="UKI125" s="34"/>
      <c r="UKJ125" s="33"/>
      <c r="UKK125" s="33"/>
      <c r="UKL125" s="39"/>
      <c r="UKM125" s="37"/>
      <c r="UKN125" s="32"/>
      <c r="UKO125" s="32"/>
      <c r="UKP125" s="32"/>
      <c r="UKQ125" s="32"/>
      <c r="UKR125" s="32"/>
      <c r="UKS125" s="32"/>
      <c r="UKT125" s="32"/>
      <c r="UKU125" s="32"/>
      <c r="UKV125" s="32"/>
      <c r="UKW125" s="32"/>
      <c r="UKX125" s="33"/>
      <c r="UKY125" s="34"/>
      <c r="UKZ125" s="33"/>
      <c r="ULA125" s="33"/>
      <c r="ULB125" s="39"/>
      <c r="ULC125" s="37"/>
      <c r="ULD125" s="32"/>
      <c r="ULE125" s="32"/>
      <c r="ULF125" s="32"/>
      <c r="ULG125" s="32"/>
      <c r="ULH125" s="32"/>
      <c r="ULI125" s="32"/>
      <c r="ULJ125" s="32"/>
      <c r="ULK125" s="32"/>
      <c r="ULL125" s="32"/>
      <c r="ULM125" s="32"/>
      <c r="ULN125" s="33"/>
      <c r="ULO125" s="34"/>
      <c r="ULP125" s="33"/>
      <c r="ULQ125" s="33"/>
      <c r="ULR125" s="39"/>
      <c r="ULS125" s="37"/>
      <c r="ULT125" s="32"/>
      <c r="ULU125" s="32"/>
      <c r="ULV125" s="32"/>
      <c r="ULW125" s="32"/>
      <c r="ULX125" s="32"/>
      <c r="ULY125" s="32"/>
      <c r="ULZ125" s="32"/>
      <c r="UMA125" s="32"/>
      <c r="UMB125" s="32"/>
      <c r="UMC125" s="32"/>
      <c r="UMD125" s="33"/>
      <c r="UME125" s="34"/>
      <c r="UMF125" s="33"/>
      <c r="UMG125" s="33"/>
      <c r="UMH125" s="39"/>
      <c r="UMI125" s="37"/>
      <c r="UMJ125" s="32"/>
      <c r="UMK125" s="32"/>
      <c r="UML125" s="32"/>
      <c r="UMM125" s="32"/>
      <c r="UMN125" s="32"/>
      <c r="UMO125" s="32"/>
      <c r="UMP125" s="32"/>
      <c r="UMQ125" s="32"/>
      <c r="UMR125" s="32"/>
      <c r="UMS125" s="32"/>
      <c r="UMT125" s="33"/>
      <c r="UMU125" s="34"/>
      <c r="UMV125" s="33"/>
      <c r="UMW125" s="33"/>
      <c r="UMX125" s="39"/>
      <c r="UMY125" s="37"/>
      <c r="UMZ125" s="32"/>
      <c r="UNA125" s="32"/>
      <c r="UNB125" s="32"/>
      <c r="UNC125" s="32"/>
      <c r="UND125" s="32"/>
      <c r="UNE125" s="32"/>
      <c r="UNF125" s="32"/>
      <c r="UNG125" s="32"/>
      <c r="UNH125" s="32"/>
      <c r="UNI125" s="32"/>
      <c r="UNJ125" s="33"/>
      <c r="UNK125" s="34"/>
      <c r="UNL125" s="33"/>
      <c r="UNM125" s="33"/>
      <c r="UNN125" s="39"/>
      <c r="UNO125" s="37"/>
      <c r="UNP125" s="32"/>
      <c r="UNQ125" s="32"/>
      <c r="UNR125" s="32"/>
      <c r="UNS125" s="32"/>
      <c r="UNT125" s="32"/>
      <c r="UNU125" s="32"/>
      <c r="UNV125" s="32"/>
      <c r="UNW125" s="32"/>
      <c r="UNX125" s="32"/>
      <c r="UNY125" s="32"/>
      <c r="UNZ125" s="33"/>
      <c r="UOA125" s="34"/>
      <c r="UOB125" s="33"/>
      <c r="UOC125" s="33"/>
      <c r="UOD125" s="39"/>
      <c r="UOE125" s="37"/>
      <c r="UOF125" s="32"/>
      <c r="UOG125" s="32"/>
      <c r="UOH125" s="32"/>
      <c r="UOI125" s="32"/>
      <c r="UOJ125" s="32"/>
      <c r="UOK125" s="32"/>
      <c r="UOL125" s="32"/>
      <c r="UOM125" s="32"/>
      <c r="UON125" s="32"/>
      <c r="UOO125" s="32"/>
      <c r="UOP125" s="33"/>
      <c r="UOQ125" s="34"/>
      <c r="UOR125" s="33"/>
      <c r="UOS125" s="33"/>
      <c r="UOT125" s="39"/>
      <c r="UOU125" s="37"/>
      <c r="UOV125" s="32"/>
      <c r="UOW125" s="32"/>
      <c r="UOX125" s="32"/>
      <c r="UOY125" s="32"/>
      <c r="UOZ125" s="32"/>
      <c r="UPA125" s="32"/>
      <c r="UPB125" s="32"/>
      <c r="UPC125" s="32"/>
      <c r="UPD125" s="32"/>
      <c r="UPE125" s="32"/>
      <c r="UPF125" s="33"/>
      <c r="UPG125" s="34"/>
      <c r="UPH125" s="33"/>
      <c r="UPI125" s="33"/>
      <c r="UPJ125" s="39"/>
      <c r="UPK125" s="37"/>
      <c r="UPL125" s="32"/>
      <c r="UPM125" s="32"/>
      <c r="UPN125" s="32"/>
      <c r="UPO125" s="32"/>
      <c r="UPP125" s="32"/>
      <c r="UPQ125" s="32"/>
      <c r="UPR125" s="32"/>
      <c r="UPS125" s="32"/>
      <c r="UPT125" s="32"/>
      <c r="UPU125" s="32"/>
      <c r="UPV125" s="33"/>
      <c r="UPW125" s="34"/>
      <c r="UPX125" s="33"/>
      <c r="UPY125" s="33"/>
      <c r="UPZ125" s="39"/>
      <c r="UQA125" s="37"/>
      <c r="UQB125" s="32"/>
      <c r="UQC125" s="32"/>
      <c r="UQD125" s="32"/>
      <c r="UQE125" s="32"/>
      <c r="UQF125" s="32"/>
      <c r="UQG125" s="32"/>
      <c r="UQH125" s="32"/>
      <c r="UQI125" s="32"/>
      <c r="UQJ125" s="32"/>
      <c r="UQK125" s="32"/>
      <c r="UQL125" s="33"/>
      <c r="UQM125" s="34"/>
      <c r="UQN125" s="33"/>
      <c r="UQO125" s="33"/>
      <c r="UQP125" s="39"/>
      <c r="UQQ125" s="37"/>
      <c r="UQR125" s="32"/>
      <c r="UQS125" s="32"/>
      <c r="UQT125" s="32"/>
      <c r="UQU125" s="32"/>
      <c r="UQV125" s="32"/>
      <c r="UQW125" s="32"/>
      <c r="UQX125" s="32"/>
      <c r="UQY125" s="32"/>
      <c r="UQZ125" s="32"/>
      <c r="URA125" s="32"/>
      <c r="URB125" s="33"/>
      <c r="URC125" s="34"/>
      <c r="URD125" s="33"/>
      <c r="URE125" s="33"/>
      <c r="URF125" s="39"/>
      <c r="URG125" s="37"/>
      <c r="URH125" s="32"/>
      <c r="URI125" s="32"/>
      <c r="URJ125" s="32"/>
      <c r="URK125" s="32"/>
      <c r="URL125" s="32"/>
      <c r="URM125" s="32"/>
      <c r="URN125" s="32"/>
      <c r="URO125" s="32"/>
      <c r="URP125" s="32"/>
      <c r="URQ125" s="32"/>
      <c r="URR125" s="33"/>
      <c r="URS125" s="34"/>
      <c r="URT125" s="33"/>
      <c r="URU125" s="33"/>
      <c r="URV125" s="39"/>
      <c r="URW125" s="37"/>
      <c r="URX125" s="32"/>
      <c r="URY125" s="32"/>
      <c r="URZ125" s="32"/>
      <c r="USA125" s="32"/>
      <c r="USB125" s="32"/>
      <c r="USC125" s="32"/>
      <c r="USD125" s="32"/>
      <c r="USE125" s="32"/>
      <c r="USF125" s="32"/>
      <c r="USG125" s="32"/>
      <c r="USH125" s="33"/>
      <c r="USI125" s="34"/>
      <c r="USJ125" s="33"/>
      <c r="USK125" s="33"/>
      <c r="USL125" s="39"/>
      <c r="USM125" s="37"/>
      <c r="USN125" s="32"/>
      <c r="USO125" s="32"/>
      <c r="USP125" s="32"/>
      <c r="USQ125" s="32"/>
      <c r="USR125" s="32"/>
      <c r="USS125" s="32"/>
      <c r="UST125" s="32"/>
      <c r="USU125" s="32"/>
      <c r="USV125" s="32"/>
      <c r="USW125" s="32"/>
      <c r="USX125" s="33"/>
      <c r="USY125" s="34"/>
      <c r="USZ125" s="33"/>
      <c r="UTA125" s="33"/>
      <c r="UTB125" s="39"/>
      <c r="UTC125" s="37"/>
      <c r="UTD125" s="32"/>
      <c r="UTE125" s="32"/>
      <c r="UTF125" s="32"/>
      <c r="UTG125" s="32"/>
      <c r="UTH125" s="32"/>
      <c r="UTI125" s="32"/>
      <c r="UTJ125" s="32"/>
      <c r="UTK125" s="32"/>
      <c r="UTL125" s="32"/>
      <c r="UTM125" s="32"/>
      <c r="UTN125" s="33"/>
      <c r="UTO125" s="34"/>
      <c r="UTP125" s="33"/>
      <c r="UTQ125" s="33"/>
      <c r="UTR125" s="39"/>
      <c r="UTS125" s="37"/>
      <c r="UTT125" s="32"/>
      <c r="UTU125" s="32"/>
      <c r="UTV125" s="32"/>
      <c r="UTW125" s="32"/>
      <c r="UTX125" s="32"/>
      <c r="UTY125" s="32"/>
      <c r="UTZ125" s="32"/>
      <c r="UUA125" s="32"/>
      <c r="UUB125" s="32"/>
      <c r="UUC125" s="32"/>
      <c r="UUD125" s="33"/>
      <c r="UUE125" s="34"/>
      <c r="UUF125" s="33"/>
      <c r="UUG125" s="33"/>
      <c r="UUH125" s="39"/>
      <c r="UUI125" s="37"/>
      <c r="UUJ125" s="32"/>
      <c r="UUK125" s="32"/>
      <c r="UUL125" s="32"/>
      <c r="UUM125" s="32"/>
      <c r="UUN125" s="32"/>
      <c r="UUO125" s="32"/>
      <c r="UUP125" s="32"/>
      <c r="UUQ125" s="32"/>
      <c r="UUR125" s="32"/>
      <c r="UUS125" s="32"/>
      <c r="UUT125" s="33"/>
      <c r="UUU125" s="34"/>
      <c r="UUV125" s="33"/>
      <c r="UUW125" s="33"/>
      <c r="UUX125" s="39"/>
      <c r="UUY125" s="37"/>
      <c r="UUZ125" s="32"/>
      <c r="UVA125" s="32"/>
      <c r="UVB125" s="32"/>
      <c r="UVC125" s="32"/>
      <c r="UVD125" s="32"/>
      <c r="UVE125" s="32"/>
      <c r="UVF125" s="32"/>
      <c r="UVG125" s="32"/>
      <c r="UVH125" s="32"/>
      <c r="UVI125" s="32"/>
      <c r="UVJ125" s="33"/>
      <c r="UVK125" s="34"/>
      <c r="UVL125" s="33"/>
      <c r="UVM125" s="33"/>
      <c r="UVN125" s="39"/>
      <c r="UVO125" s="37"/>
      <c r="UVP125" s="32"/>
      <c r="UVQ125" s="32"/>
      <c r="UVR125" s="32"/>
      <c r="UVS125" s="32"/>
      <c r="UVT125" s="32"/>
      <c r="UVU125" s="32"/>
      <c r="UVV125" s="32"/>
      <c r="UVW125" s="32"/>
      <c r="UVX125" s="32"/>
      <c r="UVY125" s="32"/>
      <c r="UVZ125" s="33"/>
      <c r="UWA125" s="34"/>
      <c r="UWB125" s="33"/>
      <c r="UWC125" s="33"/>
      <c r="UWD125" s="39"/>
      <c r="UWE125" s="37"/>
      <c r="UWF125" s="32"/>
      <c r="UWG125" s="32"/>
      <c r="UWH125" s="32"/>
      <c r="UWI125" s="32"/>
      <c r="UWJ125" s="32"/>
      <c r="UWK125" s="32"/>
      <c r="UWL125" s="32"/>
      <c r="UWM125" s="32"/>
      <c r="UWN125" s="32"/>
      <c r="UWO125" s="32"/>
      <c r="UWP125" s="33"/>
      <c r="UWQ125" s="34"/>
      <c r="UWR125" s="33"/>
      <c r="UWS125" s="33"/>
      <c r="UWT125" s="39"/>
      <c r="UWU125" s="37"/>
      <c r="UWV125" s="32"/>
      <c r="UWW125" s="32"/>
      <c r="UWX125" s="32"/>
      <c r="UWY125" s="32"/>
      <c r="UWZ125" s="32"/>
      <c r="UXA125" s="32"/>
      <c r="UXB125" s="32"/>
      <c r="UXC125" s="32"/>
      <c r="UXD125" s="32"/>
      <c r="UXE125" s="32"/>
      <c r="UXF125" s="33"/>
      <c r="UXG125" s="34"/>
      <c r="UXH125" s="33"/>
      <c r="UXI125" s="33"/>
      <c r="UXJ125" s="39"/>
      <c r="UXK125" s="37"/>
      <c r="UXL125" s="32"/>
      <c r="UXM125" s="32"/>
      <c r="UXN125" s="32"/>
      <c r="UXO125" s="32"/>
      <c r="UXP125" s="32"/>
      <c r="UXQ125" s="32"/>
      <c r="UXR125" s="32"/>
      <c r="UXS125" s="32"/>
      <c r="UXT125" s="32"/>
      <c r="UXU125" s="32"/>
      <c r="UXV125" s="33"/>
      <c r="UXW125" s="34"/>
      <c r="UXX125" s="33"/>
      <c r="UXY125" s="33"/>
      <c r="UXZ125" s="39"/>
      <c r="UYA125" s="37"/>
      <c r="UYB125" s="32"/>
      <c r="UYC125" s="32"/>
      <c r="UYD125" s="32"/>
      <c r="UYE125" s="32"/>
      <c r="UYF125" s="32"/>
      <c r="UYG125" s="32"/>
      <c r="UYH125" s="32"/>
      <c r="UYI125" s="32"/>
      <c r="UYJ125" s="32"/>
      <c r="UYK125" s="32"/>
      <c r="UYL125" s="33"/>
      <c r="UYM125" s="34"/>
      <c r="UYN125" s="33"/>
      <c r="UYO125" s="33"/>
      <c r="UYP125" s="39"/>
      <c r="UYQ125" s="37"/>
      <c r="UYR125" s="32"/>
      <c r="UYS125" s="32"/>
      <c r="UYT125" s="32"/>
      <c r="UYU125" s="32"/>
      <c r="UYV125" s="32"/>
      <c r="UYW125" s="32"/>
      <c r="UYX125" s="32"/>
      <c r="UYY125" s="32"/>
      <c r="UYZ125" s="32"/>
      <c r="UZA125" s="32"/>
      <c r="UZB125" s="33"/>
      <c r="UZC125" s="34"/>
      <c r="UZD125" s="33"/>
      <c r="UZE125" s="33"/>
      <c r="UZF125" s="39"/>
      <c r="UZG125" s="37"/>
      <c r="UZH125" s="32"/>
      <c r="UZI125" s="32"/>
      <c r="UZJ125" s="32"/>
      <c r="UZK125" s="32"/>
      <c r="UZL125" s="32"/>
      <c r="UZM125" s="32"/>
      <c r="UZN125" s="32"/>
      <c r="UZO125" s="32"/>
      <c r="UZP125" s="32"/>
      <c r="UZQ125" s="32"/>
      <c r="UZR125" s="33"/>
      <c r="UZS125" s="34"/>
      <c r="UZT125" s="33"/>
      <c r="UZU125" s="33"/>
      <c r="UZV125" s="39"/>
      <c r="UZW125" s="37"/>
      <c r="UZX125" s="32"/>
      <c r="UZY125" s="32"/>
      <c r="UZZ125" s="32"/>
      <c r="VAA125" s="32"/>
      <c r="VAB125" s="32"/>
      <c r="VAC125" s="32"/>
      <c r="VAD125" s="32"/>
      <c r="VAE125" s="32"/>
      <c r="VAF125" s="32"/>
      <c r="VAG125" s="32"/>
      <c r="VAH125" s="33"/>
      <c r="VAI125" s="34"/>
      <c r="VAJ125" s="33"/>
      <c r="VAK125" s="33"/>
      <c r="VAL125" s="39"/>
      <c r="VAM125" s="37"/>
      <c r="VAN125" s="32"/>
      <c r="VAO125" s="32"/>
      <c r="VAP125" s="32"/>
      <c r="VAQ125" s="32"/>
      <c r="VAR125" s="32"/>
      <c r="VAS125" s="32"/>
      <c r="VAT125" s="32"/>
      <c r="VAU125" s="32"/>
      <c r="VAV125" s="32"/>
      <c r="VAW125" s="32"/>
      <c r="VAX125" s="33"/>
      <c r="VAY125" s="34"/>
      <c r="VAZ125" s="33"/>
      <c r="VBA125" s="33"/>
      <c r="VBB125" s="39"/>
      <c r="VBC125" s="37"/>
      <c r="VBD125" s="32"/>
      <c r="VBE125" s="32"/>
      <c r="VBF125" s="32"/>
      <c r="VBG125" s="32"/>
      <c r="VBH125" s="32"/>
      <c r="VBI125" s="32"/>
      <c r="VBJ125" s="32"/>
      <c r="VBK125" s="32"/>
      <c r="VBL125" s="32"/>
      <c r="VBM125" s="32"/>
      <c r="VBN125" s="33"/>
      <c r="VBO125" s="34"/>
      <c r="VBP125" s="33"/>
      <c r="VBQ125" s="33"/>
      <c r="VBR125" s="39"/>
      <c r="VBS125" s="37"/>
      <c r="VBT125" s="32"/>
      <c r="VBU125" s="32"/>
      <c r="VBV125" s="32"/>
      <c r="VBW125" s="32"/>
      <c r="VBX125" s="32"/>
      <c r="VBY125" s="32"/>
      <c r="VBZ125" s="32"/>
      <c r="VCA125" s="32"/>
      <c r="VCB125" s="32"/>
      <c r="VCC125" s="32"/>
      <c r="VCD125" s="33"/>
      <c r="VCE125" s="34"/>
      <c r="VCF125" s="33"/>
      <c r="VCG125" s="33"/>
      <c r="VCH125" s="39"/>
      <c r="VCI125" s="37"/>
      <c r="VCJ125" s="32"/>
      <c r="VCK125" s="32"/>
      <c r="VCL125" s="32"/>
      <c r="VCM125" s="32"/>
      <c r="VCN125" s="32"/>
      <c r="VCO125" s="32"/>
      <c r="VCP125" s="32"/>
      <c r="VCQ125" s="32"/>
      <c r="VCR125" s="32"/>
      <c r="VCS125" s="32"/>
      <c r="VCT125" s="33"/>
      <c r="VCU125" s="34"/>
      <c r="VCV125" s="33"/>
      <c r="VCW125" s="33"/>
      <c r="VCX125" s="39"/>
      <c r="VCY125" s="37"/>
      <c r="VCZ125" s="32"/>
      <c r="VDA125" s="32"/>
      <c r="VDB125" s="32"/>
      <c r="VDC125" s="32"/>
      <c r="VDD125" s="32"/>
      <c r="VDE125" s="32"/>
      <c r="VDF125" s="32"/>
      <c r="VDG125" s="32"/>
      <c r="VDH125" s="32"/>
      <c r="VDI125" s="32"/>
      <c r="VDJ125" s="33"/>
      <c r="VDK125" s="34"/>
      <c r="VDL125" s="33"/>
      <c r="VDM125" s="33"/>
      <c r="VDN125" s="39"/>
      <c r="VDO125" s="37"/>
      <c r="VDP125" s="32"/>
      <c r="VDQ125" s="32"/>
      <c r="VDR125" s="32"/>
      <c r="VDS125" s="32"/>
      <c r="VDT125" s="32"/>
      <c r="VDU125" s="32"/>
      <c r="VDV125" s="32"/>
      <c r="VDW125" s="32"/>
      <c r="VDX125" s="32"/>
      <c r="VDY125" s="32"/>
      <c r="VDZ125" s="33"/>
      <c r="VEA125" s="34"/>
      <c r="VEB125" s="33"/>
      <c r="VEC125" s="33"/>
      <c r="VED125" s="39"/>
      <c r="VEE125" s="37"/>
      <c r="VEF125" s="32"/>
      <c r="VEG125" s="32"/>
      <c r="VEH125" s="32"/>
      <c r="VEI125" s="32"/>
      <c r="VEJ125" s="32"/>
      <c r="VEK125" s="32"/>
      <c r="VEL125" s="32"/>
      <c r="VEM125" s="32"/>
      <c r="VEN125" s="32"/>
      <c r="VEO125" s="32"/>
      <c r="VEP125" s="33"/>
      <c r="VEQ125" s="34"/>
      <c r="VER125" s="33"/>
      <c r="VES125" s="33"/>
      <c r="VET125" s="39"/>
      <c r="VEU125" s="37"/>
      <c r="VEV125" s="32"/>
      <c r="VEW125" s="32"/>
      <c r="VEX125" s="32"/>
      <c r="VEY125" s="32"/>
      <c r="VEZ125" s="32"/>
      <c r="VFA125" s="32"/>
      <c r="VFB125" s="32"/>
      <c r="VFC125" s="32"/>
      <c r="VFD125" s="32"/>
      <c r="VFE125" s="32"/>
      <c r="VFF125" s="33"/>
      <c r="VFG125" s="34"/>
      <c r="VFH125" s="33"/>
      <c r="VFI125" s="33"/>
      <c r="VFJ125" s="39"/>
      <c r="VFK125" s="37"/>
      <c r="VFL125" s="32"/>
      <c r="VFM125" s="32"/>
      <c r="VFN125" s="32"/>
      <c r="VFO125" s="32"/>
      <c r="VFP125" s="32"/>
      <c r="VFQ125" s="32"/>
      <c r="VFR125" s="32"/>
      <c r="VFS125" s="32"/>
      <c r="VFT125" s="32"/>
      <c r="VFU125" s="32"/>
      <c r="VFV125" s="33"/>
      <c r="VFW125" s="34"/>
      <c r="VFX125" s="33"/>
      <c r="VFY125" s="33"/>
      <c r="VFZ125" s="39"/>
      <c r="VGA125" s="37"/>
      <c r="VGB125" s="32"/>
      <c r="VGC125" s="32"/>
      <c r="VGD125" s="32"/>
      <c r="VGE125" s="32"/>
      <c r="VGF125" s="32"/>
      <c r="VGG125" s="32"/>
      <c r="VGH125" s="32"/>
      <c r="VGI125" s="32"/>
      <c r="VGJ125" s="32"/>
      <c r="VGK125" s="32"/>
      <c r="VGL125" s="33"/>
      <c r="VGM125" s="34"/>
      <c r="VGN125" s="33"/>
      <c r="VGO125" s="33"/>
      <c r="VGP125" s="39"/>
      <c r="VGQ125" s="37"/>
      <c r="VGR125" s="32"/>
      <c r="VGS125" s="32"/>
      <c r="VGT125" s="32"/>
      <c r="VGU125" s="32"/>
      <c r="VGV125" s="32"/>
      <c r="VGW125" s="32"/>
      <c r="VGX125" s="32"/>
      <c r="VGY125" s="32"/>
      <c r="VGZ125" s="32"/>
      <c r="VHA125" s="32"/>
      <c r="VHB125" s="33"/>
      <c r="VHC125" s="34"/>
      <c r="VHD125" s="33"/>
      <c r="VHE125" s="33"/>
      <c r="VHF125" s="39"/>
      <c r="VHG125" s="37"/>
      <c r="VHH125" s="32"/>
      <c r="VHI125" s="32"/>
      <c r="VHJ125" s="32"/>
      <c r="VHK125" s="32"/>
      <c r="VHL125" s="32"/>
      <c r="VHM125" s="32"/>
      <c r="VHN125" s="32"/>
      <c r="VHO125" s="32"/>
      <c r="VHP125" s="32"/>
      <c r="VHQ125" s="32"/>
      <c r="VHR125" s="33"/>
      <c r="VHS125" s="34"/>
      <c r="VHT125" s="33"/>
      <c r="VHU125" s="33"/>
      <c r="VHV125" s="39"/>
      <c r="VHW125" s="37"/>
      <c r="VHX125" s="32"/>
      <c r="VHY125" s="32"/>
      <c r="VHZ125" s="32"/>
      <c r="VIA125" s="32"/>
      <c r="VIB125" s="32"/>
      <c r="VIC125" s="32"/>
      <c r="VID125" s="32"/>
      <c r="VIE125" s="32"/>
      <c r="VIF125" s="32"/>
      <c r="VIG125" s="32"/>
      <c r="VIH125" s="33"/>
      <c r="VII125" s="34"/>
      <c r="VIJ125" s="33"/>
      <c r="VIK125" s="33"/>
      <c r="VIL125" s="39"/>
      <c r="VIM125" s="37"/>
      <c r="VIN125" s="32"/>
      <c r="VIO125" s="32"/>
      <c r="VIP125" s="32"/>
      <c r="VIQ125" s="32"/>
      <c r="VIR125" s="32"/>
      <c r="VIS125" s="32"/>
      <c r="VIT125" s="32"/>
      <c r="VIU125" s="32"/>
      <c r="VIV125" s="32"/>
      <c r="VIW125" s="32"/>
      <c r="VIX125" s="33"/>
      <c r="VIY125" s="34"/>
      <c r="VIZ125" s="33"/>
      <c r="VJA125" s="33"/>
      <c r="VJB125" s="39"/>
      <c r="VJC125" s="37"/>
      <c r="VJD125" s="32"/>
      <c r="VJE125" s="32"/>
      <c r="VJF125" s="32"/>
      <c r="VJG125" s="32"/>
      <c r="VJH125" s="32"/>
      <c r="VJI125" s="32"/>
      <c r="VJJ125" s="32"/>
      <c r="VJK125" s="32"/>
      <c r="VJL125" s="32"/>
      <c r="VJM125" s="32"/>
      <c r="VJN125" s="33"/>
      <c r="VJO125" s="34"/>
      <c r="VJP125" s="33"/>
      <c r="VJQ125" s="33"/>
      <c r="VJR125" s="39"/>
      <c r="VJS125" s="37"/>
      <c r="VJT125" s="32"/>
      <c r="VJU125" s="32"/>
      <c r="VJV125" s="32"/>
      <c r="VJW125" s="32"/>
      <c r="VJX125" s="32"/>
      <c r="VJY125" s="32"/>
      <c r="VJZ125" s="32"/>
      <c r="VKA125" s="32"/>
      <c r="VKB125" s="32"/>
      <c r="VKC125" s="32"/>
      <c r="VKD125" s="33"/>
      <c r="VKE125" s="34"/>
      <c r="VKF125" s="33"/>
      <c r="VKG125" s="33"/>
      <c r="VKH125" s="39"/>
      <c r="VKI125" s="37"/>
      <c r="VKJ125" s="32"/>
      <c r="VKK125" s="32"/>
      <c r="VKL125" s="32"/>
      <c r="VKM125" s="32"/>
      <c r="VKN125" s="32"/>
      <c r="VKO125" s="32"/>
      <c r="VKP125" s="32"/>
      <c r="VKQ125" s="32"/>
      <c r="VKR125" s="32"/>
      <c r="VKS125" s="32"/>
      <c r="VKT125" s="33"/>
      <c r="VKU125" s="34"/>
      <c r="VKV125" s="33"/>
      <c r="VKW125" s="33"/>
      <c r="VKX125" s="39"/>
      <c r="VKY125" s="37"/>
      <c r="VKZ125" s="32"/>
      <c r="VLA125" s="32"/>
      <c r="VLB125" s="32"/>
      <c r="VLC125" s="32"/>
      <c r="VLD125" s="32"/>
      <c r="VLE125" s="32"/>
      <c r="VLF125" s="32"/>
      <c r="VLG125" s="32"/>
      <c r="VLH125" s="32"/>
      <c r="VLI125" s="32"/>
      <c r="VLJ125" s="33"/>
      <c r="VLK125" s="34"/>
      <c r="VLL125" s="33"/>
      <c r="VLM125" s="33"/>
      <c r="VLN125" s="39"/>
      <c r="VLO125" s="37"/>
      <c r="VLP125" s="32"/>
      <c r="VLQ125" s="32"/>
      <c r="VLR125" s="32"/>
      <c r="VLS125" s="32"/>
      <c r="VLT125" s="32"/>
      <c r="VLU125" s="32"/>
      <c r="VLV125" s="32"/>
      <c r="VLW125" s="32"/>
      <c r="VLX125" s="32"/>
      <c r="VLY125" s="32"/>
      <c r="VLZ125" s="33"/>
      <c r="VMA125" s="34"/>
      <c r="VMB125" s="33"/>
      <c r="VMC125" s="33"/>
      <c r="VMD125" s="39"/>
      <c r="VME125" s="37"/>
      <c r="VMF125" s="32"/>
      <c r="VMG125" s="32"/>
      <c r="VMH125" s="32"/>
      <c r="VMI125" s="32"/>
      <c r="VMJ125" s="32"/>
      <c r="VMK125" s="32"/>
      <c r="VML125" s="32"/>
      <c r="VMM125" s="32"/>
      <c r="VMN125" s="32"/>
      <c r="VMO125" s="32"/>
      <c r="VMP125" s="33"/>
      <c r="VMQ125" s="34"/>
      <c r="VMR125" s="33"/>
      <c r="VMS125" s="33"/>
      <c r="VMT125" s="39"/>
      <c r="VMU125" s="37"/>
      <c r="VMV125" s="32"/>
      <c r="VMW125" s="32"/>
      <c r="VMX125" s="32"/>
      <c r="VMY125" s="32"/>
      <c r="VMZ125" s="32"/>
      <c r="VNA125" s="32"/>
      <c r="VNB125" s="32"/>
      <c r="VNC125" s="32"/>
      <c r="VND125" s="32"/>
      <c r="VNE125" s="32"/>
      <c r="VNF125" s="33"/>
      <c r="VNG125" s="34"/>
      <c r="VNH125" s="33"/>
      <c r="VNI125" s="33"/>
      <c r="VNJ125" s="39"/>
      <c r="VNK125" s="37"/>
      <c r="VNL125" s="32"/>
      <c r="VNM125" s="32"/>
      <c r="VNN125" s="32"/>
      <c r="VNO125" s="32"/>
      <c r="VNP125" s="32"/>
      <c r="VNQ125" s="32"/>
      <c r="VNR125" s="32"/>
      <c r="VNS125" s="32"/>
      <c r="VNT125" s="32"/>
      <c r="VNU125" s="32"/>
      <c r="VNV125" s="33"/>
      <c r="VNW125" s="34"/>
      <c r="VNX125" s="33"/>
      <c r="VNY125" s="33"/>
      <c r="VNZ125" s="39"/>
      <c r="VOA125" s="37"/>
      <c r="VOB125" s="32"/>
      <c r="VOC125" s="32"/>
      <c r="VOD125" s="32"/>
      <c r="VOE125" s="32"/>
      <c r="VOF125" s="32"/>
      <c r="VOG125" s="32"/>
      <c r="VOH125" s="32"/>
      <c r="VOI125" s="32"/>
      <c r="VOJ125" s="32"/>
      <c r="VOK125" s="32"/>
      <c r="VOL125" s="33"/>
      <c r="VOM125" s="34"/>
      <c r="VON125" s="33"/>
      <c r="VOO125" s="33"/>
      <c r="VOP125" s="39"/>
      <c r="VOQ125" s="37"/>
      <c r="VOR125" s="32"/>
      <c r="VOS125" s="32"/>
      <c r="VOT125" s="32"/>
      <c r="VOU125" s="32"/>
      <c r="VOV125" s="32"/>
      <c r="VOW125" s="32"/>
      <c r="VOX125" s="32"/>
      <c r="VOY125" s="32"/>
      <c r="VOZ125" s="32"/>
      <c r="VPA125" s="32"/>
      <c r="VPB125" s="33"/>
      <c r="VPC125" s="34"/>
      <c r="VPD125" s="33"/>
      <c r="VPE125" s="33"/>
      <c r="VPF125" s="39"/>
      <c r="VPG125" s="37"/>
      <c r="VPH125" s="32"/>
      <c r="VPI125" s="32"/>
      <c r="VPJ125" s="32"/>
      <c r="VPK125" s="32"/>
      <c r="VPL125" s="32"/>
      <c r="VPM125" s="32"/>
      <c r="VPN125" s="32"/>
      <c r="VPO125" s="32"/>
      <c r="VPP125" s="32"/>
      <c r="VPQ125" s="32"/>
      <c r="VPR125" s="33"/>
      <c r="VPS125" s="34"/>
      <c r="VPT125" s="33"/>
      <c r="VPU125" s="33"/>
      <c r="VPV125" s="39"/>
      <c r="VPW125" s="37"/>
      <c r="VPX125" s="32"/>
      <c r="VPY125" s="32"/>
      <c r="VPZ125" s="32"/>
      <c r="VQA125" s="32"/>
      <c r="VQB125" s="32"/>
      <c r="VQC125" s="32"/>
      <c r="VQD125" s="32"/>
      <c r="VQE125" s="32"/>
      <c r="VQF125" s="32"/>
      <c r="VQG125" s="32"/>
      <c r="VQH125" s="33"/>
      <c r="VQI125" s="34"/>
      <c r="VQJ125" s="33"/>
      <c r="VQK125" s="33"/>
      <c r="VQL125" s="39"/>
      <c r="VQM125" s="37"/>
      <c r="VQN125" s="32"/>
      <c r="VQO125" s="32"/>
      <c r="VQP125" s="32"/>
      <c r="VQQ125" s="32"/>
      <c r="VQR125" s="32"/>
      <c r="VQS125" s="32"/>
      <c r="VQT125" s="32"/>
      <c r="VQU125" s="32"/>
      <c r="VQV125" s="32"/>
      <c r="VQW125" s="32"/>
      <c r="VQX125" s="33"/>
      <c r="VQY125" s="34"/>
      <c r="VQZ125" s="33"/>
      <c r="VRA125" s="33"/>
      <c r="VRB125" s="39"/>
      <c r="VRC125" s="37"/>
      <c r="VRD125" s="32"/>
      <c r="VRE125" s="32"/>
      <c r="VRF125" s="32"/>
      <c r="VRG125" s="32"/>
      <c r="VRH125" s="32"/>
      <c r="VRI125" s="32"/>
      <c r="VRJ125" s="32"/>
      <c r="VRK125" s="32"/>
      <c r="VRL125" s="32"/>
      <c r="VRM125" s="32"/>
      <c r="VRN125" s="33"/>
      <c r="VRO125" s="34"/>
      <c r="VRP125" s="33"/>
      <c r="VRQ125" s="33"/>
      <c r="VRR125" s="39"/>
      <c r="VRS125" s="37"/>
      <c r="VRT125" s="32"/>
      <c r="VRU125" s="32"/>
      <c r="VRV125" s="32"/>
      <c r="VRW125" s="32"/>
      <c r="VRX125" s="32"/>
      <c r="VRY125" s="32"/>
      <c r="VRZ125" s="32"/>
      <c r="VSA125" s="32"/>
      <c r="VSB125" s="32"/>
      <c r="VSC125" s="32"/>
      <c r="VSD125" s="33"/>
      <c r="VSE125" s="34"/>
      <c r="VSF125" s="33"/>
      <c r="VSG125" s="33"/>
      <c r="VSH125" s="39"/>
      <c r="VSI125" s="37"/>
      <c r="VSJ125" s="32"/>
      <c r="VSK125" s="32"/>
      <c r="VSL125" s="32"/>
      <c r="VSM125" s="32"/>
      <c r="VSN125" s="32"/>
      <c r="VSO125" s="32"/>
      <c r="VSP125" s="32"/>
      <c r="VSQ125" s="32"/>
      <c r="VSR125" s="32"/>
      <c r="VSS125" s="32"/>
      <c r="VST125" s="33"/>
      <c r="VSU125" s="34"/>
      <c r="VSV125" s="33"/>
      <c r="VSW125" s="33"/>
      <c r="VSX125" s="39"/>
      <c r="VSY125" s="37"/>
      <c r="VSZ125" s="32"/>
      <c r="VTA125" s="32"/>
      <c r="VTB125" s="32"/>
      <c r="VTC125" s="32"/>
      <c r="VTD125" s="32"/>
      <c r="VTE125" s="32"/>
      <c r="VTF125" s="32"/>
      <c r="VTG125" s="32"/>
      <c r="VTH125" s="32"/>
      <c r="VTI125" s="32"/>
      <c r="VTJ125" s="33"/>
      <c r="VTK125" s="34"/>
      <c r="VTL125" s="33"/>
      <c r="VTM125" s="33"/>
      <c r="VTN125" s="39"/>
      <c r="VTO125" s="37"/>
      <c r="VTP125" s="32"/>
      <c r="VTQ125" s="32"/>
      <c r="VTR125" s="32"/>
      <c r="VTS125" s="32"/>
      <c r="VTT125" s="32"/>
      <c r="VTU125" s="32"/>
      <c r="VTV125" s="32"/>
      <c r="VTW125" s="32"/>
      <c r="VTX125" s="32"/>
      <c r="VTY125" s="32"/>
      <c r="VTZ125" s="33"/>
      <c r="VUA125" s="34"/>
      <c r="VUB125" s="33"/>
      <c r="VUC125" s="33"/>
      <c r="VUD125" s="39"/>
      <c r="VUE125" s="37"/>
      <c r="VUF125" s="32"/>
      <c r="VUG125" s="32"/>
      <c r="VUH125" s="32"/>
      <c r="VUI125" s="32"/>
      <c r="VUJ125" s="32"/>
      <c r="VUK125" s="32"/>
      <c r="VUL125" s="32"/>
      <c r="VUM125" s="32"/>
      <c r="VUN125" s="32"/>
      <c r="VUO125" s="32"/>
      <c r="VUP125" s="33"/>
      <c r="VUQ125" s="34"/>
      <c r="VUR125" s="33"/>
      <c r="VUS125" s="33"/>
      <c r="VUT125" s="39"/>
      <c r="VUU125" s="37"/>
      <c r="VUV125" s="32"/>
      <c r="VUW125" s="32"/>
      <c r="VUX125" s="32"/>
      <c r="VUY125" s="32"/>
      <c r="VUZ125" s="32"/>
      <c r="VVA125" s="32"/>
      <c r="VVB125" s="32"/>
      <c r="VVC125" s="32"/>
      <c r="VVD125" s="32"/>
      <c r="VVE125" s="32"/>
      <c r="VVF125" s="33"/>
      <c r="VVG125" s="34"/>
      <c r="VVH125" s="33"/>
      <c r="VVI125" s="33"/>
      <c r="VVJ125" s="39"/>
      <c r="VVK125" s="37"/>
      <c r="VVL125" s="32"/>
      <c r="VVM125" s="32"/>
      <c r="VVN125" s="32"/>
      <c r="VVO125" s="32"/>
      <c r="VVP125" s="32"/>
      <c r="VVQ125" s="32"/>
      <c r="VVR125" s="32"/>
      <c r="VVS125" s="32"/>
      <c r="VVT125" s="32"/>
      <c r="VVU125" s="32"/>
      <c r="VVV125" s="33"/>
      <c r="VVW125" s="34"/>
      <c r="VVX125" s="33"/>
      <c r="VVY125" s="33"/>
      <c r="VVZ125" s="39"/>
      <c r="VWA125" s="37"/>
      <c r="VWB125" s="32"/>
      <c r="VWC125" s="32"/>
      <c r="VWD125" s="32"/>
      <c r="VWE125" s="32"/>
      <c r="VWF125" s="32"/>
      <c r="VWG125" s="32"/>
      <c r="VWH125" s="32"/>
      <c r="VWI125" s="32"/>
      <c r="VWJ125" s="32"/>
      <c r="VWK125" s="32"/>
      <c r="VWL125" s="33"/>
      <c r="VWM125" s="34"/>
      <c r="VWN125" s="33"/>
      <c r="VWO125" s="33"/>
      <c r="VWP125" s="39"/>
      <c r="VWQ125" s="37"/>
      <c r="VWR125" s="32"/>
      <c r="VWS125" s="32"/>
      <c r="VWT125" s="32"/>
      <c r="VWU125" s="32"/>
      <c r="VWV125" s="32"/>
      <c r="VWW125" s="32"/>
      <c r="VWX125" s="32"/>
      <c r="VWY125" s="32"/>
      <c r="VWZ125" s="32"/>
      <c r="VXA125" s="32"/>
      <c r="VXB125" s="33"/>
      <c r="VXC125" s="34"/>
      <c r="VXD125" s="33"/>
      <c r="VXE125" s="33"/>
      <c r="VXF125" s="39"/>
      <c r="VXG125" s="37"/>
      <c r="VXH125" s="32"/>
      <c r="VXI125" s="32"/>
      <c r="VXJ125" s="32"/>
      <c r="VXK125" s="32"/>
      <c r="VXL125" s="32"/>
      <c r="VXM125" s="32"/>
      <c r="VXN125" s="32"/>
      <c r="VXO125" s="32"/>
      <c r="VXP125" s="32"/>
      <c r="VXQ125" s="32"/>
      <c r="VXR125" s="33"/>
      <c r="VXS125" s="34"/>
      <c r="VXT125" s="33"/>
      <c r="VXU125" s="33"/>
      <c r="VXV125" s="39"/>
      <c r="VXW125" s="37"/>
      <c r="VXX125" s="32"/>
      <c r="VXY125" s="32"/>
      <c r="VXZ125" s="32"/>
      <c r="VYA125" s="32"/>
      <c r="VYB125" s="32"/>
      <c r="VYC125" s="32"/>
      <c r="VYD125" s="32"/>
      <c r="VYE125" s="32"/>
      <c r="VYF125" s="32"/>
      <c r="VYG125" s="32"/>
      <c r="VYH125" s="33"/>
      <c r="VYI125" s="34"/>
      <c r="VYJ125" s="33"/>
      <c r="VYK125" s="33"/>
      <c r="VYL125" s="39"/>
      <c r="VYM125" s="37"/>
      <c r="VYN125" s="32"/>
      <c r="VYO125" s="32"/>
      <c r="VYP125" s="32"/>
      <c r="VYQ125" s="32"/>
      <c r="VYR125" s="32"/>
      <c r="VYS125" s="32"/>
      <c r="VYT125" s="32"/>
      <c r="VYU125" s="32"/>
      <c r="VYV125" s="32"/>
      <c r="VYW125" s="32"/>
      <c r="VYX125" s="33"/>
      <c r="VYY125" s="34"/>
      <c r="VYZ125" s="33"/>
      <c r="VZA125" s="33"/>
      <c r="VZB125" s="39"/>
      <c r="VZC125" s="37"/>
      <c r="VZD125" s="32"/>
      <c r="VZE125" s="32"/>
      <c r="VZF125" s="32"/>
      <c r="VZG125" s="32"/>
      <c r="VZH125" s="32"/>
      <c r="VZI125" s="32"/>
      <c r="VZJ125" s="32"/>
      <c r="VZK125" s="32"/>
      <c r="VZL125" s="32"/>
      <c r="VZM125" s="32"/>
      <c r="VZN125" s="33"/>
      <c r="VZO125" s="34"/>
      <c r="VZP125" s="33"/>
      <c r="VZQ125" s="33"/>
      <c r="VZR125" s="39"/>
      <c r="VZS125" s="37"/>
      <c r="VZT125" s="32"/>
      <c r="VZU125" s="32"/>
      <c r="VZV125" s="32"/>
      <c r="VZW125" s="32"/>
      <c r="VZX125" s="32"/>
      <c r="VZY125" s="32"/>
      <c r="VZZ125" s="32"/>
      <c r="WAA125" s="32"/>
      <c r="WAB125" s="32"/>
      <c r="WAC125" s="32"/>
      <c r="WAD125" s="33"/>
      <c r="WAE125" s="34"/>
      <c r="WAF125" s="33"/>
      <c r="WAG125" s="33"/>
      <c r="WAH125" s="39"/>
      <c r="WAI125" s="37"/>
      <c r="WAJ125" s="32"/>
      <c r="WAK125" s="32"/>
      <c r="WAL125" s="32"/>
      <c r="WAM125" s="32"/>
      <c r="WAN125" s="32"/>
      <c r="WAO125" s="32"/>
      <c r="WAP125" s="32"/>
      <c r="WAQ125" s="32"/>
      <c r="WAR125" s="32"/>
      <c r="WAS125" s="32"/>
      <c r="WAT125" s="33"/>
      <c r="WAU125" s="34"/>
      <c r="WAV125" s="33"/>
      <c r="WAW125" s="33"/>
      <c r="WAX125" s="39"/>
      <c r="WAY125" s="37"/>
      <c r="WAZ125" s="32"/>
      <c r="WBA125" s="32"/>
      <c r="WBB125" s="32"/>
      <c r="WBC125" s="32"/>
      <c r="WBD125" s="32"/>
      <c r="WBE125" s="32"/>
      <c r="WBF125" s="32"/>
      <c r="WBG125" s="32"/>
      <c r="WBH125" s="32"/>
      <c r="WBI125" s="32"/>
      <c r="WBJ125" s="33"/>
      <c r="WBK125" s="34"/>
      <c r="WBL125" s="33"/>
      <c r="WBM125" s="33"/>
      <c r="WBN125" s="39"/>
      <c r="WBO125" s="37"/>
      <c r="WBP125" s="32"/>
      <c r="WBQ125" s="32"/>
      <c r="WBR125" s="32"/>
      <c r="WBS125" s="32"/>
      <c r="WBT125" s="32"/>
      <c r="WBU125" s="32"/>
      <c r="WBV125" s="32"/>
      <c r="WBW125" s="32"/>
      <c r="WBX125" s="32"/>
      <c r="WBY125" s="32"/>
      <c r="WBZ125" s="33"/>
      <c r="WCA125" s="34"/>
      <c r="WCB125" s="33"/>
      <c r="WCC125" s="33"/>
      <c r="WCD125" s="39"/>
      <c r="WCE125" s="37"/>
      <c r="WCF125" s="32"/>
      <c r="WCG125" s="32"/>
      <c r="WCH125" s="32"/>
      <c r="WCI125" s="32"/>
      <c r="WCJ125" s="32"/>
      <c r="WCK125" s="32"/>
      <c r="WCL125" s="32"/>
      <c r="WCM125" s="32"/>
      <c r="WCN125" s="32"/>
      <c r="WCO125" s="32"/>
      <c r="WCP125" s="33"/>
      <c r="WCQ125" s="34"/>
      <c r="WCR125" s="33"/>
      <c r="WCS125" s="33"/>
      <c r="WCT125" s="39"/>
      <c r="WCU125" s="37"/>
      <c r="WCV125" s="32"/>
      <c r="WCW125" s="32"/>
      <c r="WCX125" s="32"/>
      <c r="WCY125" s="32"/>
      <c r="WCZ125" s="32"/>
      <c r="WDA125" s="32"/>
      <c r="WDB125" s="32"/>
      <c r="WDC125" s="32"/>
      <c r="WDD125" s="32"/>
      <c r="WDE125" s="32"/>
      <c r="WDF125" s="33"/>
      <c r="WDG125" s="34"/>
      <c r="WDH125" s="33"/>
      <c r="WDI125" s="33"/>
      <c r="WDJ125" s="39"/>
      <c r="WDK125" s="37"/>
      <c r="WDL125" s="32"/>
      <c r="WDM125" s="32"/>
      <c r="WDN125" s="32"/>
      <c r="WDO125" s="32"/>
      <c r="WDP125" s="32"/>
      <c r="WDQ125" s="32"/>
      <c r="WDR125" s="32"/>
      <c r="WDS125" s="32"/>
      <c r="WDT125" s="32"/>
      <c r="WDU125" s="32"/>
      <c r="WDV125" s="33"/>
      <c r="WDW125" s="34"/>
      <c r="WDX125" s="33"/>
      <c r="WDY125" s="33"/>
      <c r="WDZ125" s="39"/>
      <c r="WEA125" s="37"/>
      <c r="WEB125" s="32"/>
      <c r="WEC125" s="32"/>
      <c r="WED125" s="32"/>
      <c r="WEE125" s="32"/>
      <c r="WEF125" s="32"/>
      <c r="WEG125" s="32"/>
      <c r="WEH125" s="32"/>
      <c r="WEI125" s="32"/>
      <c r="WEJ125" s="32"/>
      <c r="WEK125" s="32"/>
      <c r="WEL125" s="33"/>
      <c r="WEM125" s="34"/>
      <c r="WEN125" s="33"/>
      <c r="WEO125" s="33"/>
      <c r="WEP125" s="39"/>
      <c r="WEQ125" s="37"/>
      <c r="WER125" s="32"/>
      <c r="WES125" s="32"/>
      <c r="WET125" s="32"/>
      <c r="WEU125" s="32"/>
      <c r="WEV125" s="32"/>
      <c r="WEW125" s="32"/>
      <c r="WEX125" s="32"/>
      <c r="WEY125" s="32"/>
      <c r="WEZ125" s="32"/>
      <c r="WFA125" s="32"/>
      <c r="WFB125" s="33"/>
      <c r="WFC125" s="34"/>
      <c r="WFD125" s="33"/>
      <c r="WFE125" s="33"/>
      <c r="WFF125" s="39"/>
      <c r="WFG125" s="37"/>
      <c r="WFH125" s="32"/>
      <c r="WFI125" s="32"/>
      <c r="WFJ125" s="32"/>
      <c r="WFK125" s="32"/>
      <c r="WFL125" s="32"/>
      <c r="WFM125" s="32"/>
      <c r="WFN125" s="32"/>
      <c r="WFO125" s="32"/>
      <c r="WFP125" s="32"/>
      <c r="WFQ125" s="32"/>
      <c r="WFR125" s="33"/>
      <c r="WFS125" s="34"/>
      <c r="WFT125" s="33"/>
      <c r="WFU125" s="33"/>
      <c r="WFV125" s="39"/>
      <c r="WFW125" s="37"/>
      <c r="WFX125" s="32"/>
      <c r="WFY125" s="32"/>
      <c r="WFZ125" s="32"/>
      <c r="WGA125" s="32"/>
      <c r="WGB125" s="32"/>
      <c r="WGC125" s="32"/>
      <c r="WGD125" s="32"/>
      <c r="WGE125" s="32"/>
      <c r="WGF125" s="32"/>
      <c r="WGG125" s="32"/>
      <c r="WGH125" s="33"/>
      <c r="WGI125" s="34"/>
      <c r="WGJ125" s="33"/>
      <c r="WGK125" s="33"/>
      <c r="WGL125" s="39"/>
      <c r="WGM125" s="37"/>
      <c r="WGN125" s="32"/>
      <c r="WGO125" s="32"/>
      <c r="WGP125" s="32"/>
      <c r="WGQ125" s="32"/>
      <c r="WGR125" s="32"/>
      <c r="WGS125" s="32"/>
      <c r="WGT125" s="32"/>
      <c r="WGU125" s="32"/>
      <c r="WGV125" s="32"/>
      <c r="WGW125" s="32"/>
      <c r="WGX125" s="33"/>
      <c r="WGY125" s="34"/>
      <c r="WGZ125" s="33"/>
      <c r="WHA125" s="33"/>
      <c r="WHB125" s="39"/>
      <c r="WHC125" s="37"/>
      <c r="WHD125" s="32"/>
      <c r="WHE125" s="32"/>
      <c r="WHF125" s="32"/>
      <c r="WHG125" s="32"/>
      <c r="WHH125" s="32"/>
      <c r="WHI125" s="32"/>
      <c r="WHJ125" s="32"/>
      <c r="WHK125" s="32"/>
      <c r="WHL125" s="32"/>
      <c r="WHM125" s="32"/>
      <c r="WHN125" s="33"/>
      <c r="WHO125" s="34"/>
      <c r="WHP125" s="33"/>
      <c r="WHQ125" s="33"/>
      <c r="WHR125" s="39"/>
      <c r="WHS125" s="37"/>
      <c r="WHT125" s="32"/>
      <c r="WHU125" s="32"/>
      <c r="WHV125" s="32"/>
      <c r="WHW125" s="32"/>
      <c r="WHX125" s="32"/>
      <c r="WHY125" s="32"/>
      <c r="WHZ125" s="32"/>
      <c r="WIA125" s="32"/>
      <c r="WIB125" s="32"/>
      <c r="WIC125" s="32"/>
      <c r="WID125" s="33"/>
      <c r="WIE125" s="34"/>
      <c r="WIF125" s="33"/>
      <c r="WIG125" s="33"/>
      <c r="WIH125" s="39"/>
      <c r="WII125" s="37"/>
      <c r="WIJ125" s="32"/>
      <c r="WIK125" s="32"/>
      <c r="WIL125" s="32"/>
      <c r="WIM125" s="32"/>
      <c r="WIN125" s="32"/>
      <c r="WIO125" s="32"/>
      <c r="WIP125" s="32"/>
      <c r="WIQ125" s="32"/>
      <c r="WIR125" s="32"/>
      <c r="WIS125" s="32"/>
      <c r="WIT125" s="33"/>
      <c r="WIU125" s="34"/>
      <c r="WIV125" s="33"/>
      <c r="WIW125" s="33"/>
      <c r="WIX125" s="39"/>
      <c r="WIY125" s="37"/>
      <c r="WIZ125" s="32"/>
      <c r="WJA125" s="32"/>
      <c r="WJB125" s="32"/>
      <c r="WJC125" s="32"/>
      <c r="WJD125" s="32"/>
      <c r="WJE125" s="32"/>
      <c r="WJF125" s="32"/>
      <c r="WJG125" s="32"/>
      <c r="WJH125" s="32"/>
      <c r="WJI125" s="32"/>
      <c r="WJJ125" s="33"/>
      <c r="WJK125" s="34"/>
      <c r="WJL125" s="33"/>
      <c r="WJM125" s="33"/>
      <c r="WJN125" s="39"/>
      <c r="WJO125" s="37"/>
      <c r="WJP125" s="32"/>
      <c r="WJQ125" s="32"/>
      <c r="WJR125" s="32"/>
      <c r="WJS125" s="32"/>
      <c r="WJT125" s="32"/>
      <c r="WJU125" s="32"/>
      <c r="WJV125" s="32"/>
      <c r="WJW125" s="32"/>
      <c r="WJX125" s="32"/>
      <c r="WJY125" s="32"/>
      <c r="WJZ125" s="33"/>
      <c r="WKA125" s="34"/>
      <c r="WKB125" s="33"/>
      <c r="WKC125" s="33"/>
      <c r="WKD125" s="39"/>
      <c r="WKE125" s="37"/>
      <c r="WKF125" s="32"/>
      <c r="WKG125" s="32"/>
      <c r="WKH125" s="32"/>
      <c r="WKI125" s="32"/>
      <c r="WKJ125" s="32"/>
      <c r="WKK125" s="32"/>
      <c r="WKL125" s="32"/>
      <c r="WKM125" s="32"/>
      <c r="WKN125" s="32"/>
      <c r="WKO125" s="32"/>
      <c r="WKP125" s="33"/>
      <c r="WKQ125" s="34"/>
      <c r="WKR125" s="33"/>
      <c r="WKS125" s="33"/>
      <c r="WKT125" s="39"/>
      <c r="WKU125" s="37"/>
      <c r="WKV125" s="32"/>
      <c r="WKW125" s="32"/>
      <c r="WKX125" s="32"/>
      <c r="WKY125" s="32"/>
      <c r="WKZ125" s="32"/>
      <c r="WLA125" s="32"/>
      <c r="WLB125" s="32"/>
      <c r="WLC125" s="32"/>
      <c r="WLD125" s="32"/>
      <c r="WLE125" s="32"/>
      <c r="WLF125" s="33"/>
      <c r="WLG125" s="34"/>
      <c r="WLH125" s="33"/>
      <c r="WLI125" s="33"/>
      <c r="WLJ125" s="39"/>
      <c r="WLK125" s="37"/>
      <c r="WLL125" s="32"/>
      <c r="WLM125" s="32"/>
      <c r="WLN125" s="32"/>
      <c r="WLO125" s="32"/>
      <c r="WLP125" s="32"/>
      <c r="WLQ125" s="32"/>
      <c r="WLR125" s="32"/>
      <c r="WLS125" s="32"/>
      <c r="WLT125" s="32"/>
      <c r="WLU125" s="32"/>
      <c r="WLV125" s="33"/>
      <c r="WLW125" s="34"/>
      <c r="WLX125" s="33"/>
      <c r="WLY125" s="33"/>
      <c r="WLZ125" s="39"/>
      <c r="WMA125" s="37"/>
      <c r="WMB125" s="32"/>
      <c r="WMC125" s="32"/>
      <c r="WMD125" s="32"/>
      <c r="WME125" s="32"/>
      <c r="WMF125" s="32"/>
      <c r="WMG125" s="32"/>
      <c r="WMH125" s="32"/>
      <c r="WMI125" s="32"/>
      <c r="WMJ125" s="32"/>
      <c r="WMK125" s="32"/>
      <c r="WML125" s="33"/>
      <c r="WMM125" s="34"/>
      <c r="WMN125" s="33"/>
      <c r="WMO125" s="33"/>
      <c r="WMP125" s="39"/>
      <c r="WMQ125" s="37"/>
      <c r="WMR125" s="32"/>
      <c r="WMS125" s="32"/>
      <c r="WMT125" s="32"/>
      <c r="WMU125" s="32"/>
      <c r="WMV125" s="32"/>
      <c r="WMW125" s="32"/>
      <c r="WMX125" s="32"/>
      <c r="WMY125" s="32"/>
      <c r="WMZ125" s="32"/>
      <c r="WNA125" s="32"/>
      <c r="WNB125" s="33"/>
      <c r="WNC125" s="34"/>
      <c r="WND125" s="33"/>
      <c r="WNE125" s="33"/>
      <c r="WNF125" s="39"/>
      <c r="WNG125" s="37"/>
      <c r="WNH125" s="32"/>
      <c r="WNI125" s="32"/>
      <c r="WNJ125" s="32"/>
      <c r="WNK125" s="32"/>
      <c r="WNL125" s="32"/>
      <c r="WNM125" s="32"/>
      <c r="WNN125" s="32"/>
      <c r="WNO125" s="32"/>
      <c r="WNP125" s="32"/>
      <c r="WNQ125" s="32"/>
      <c r="WNR125" s="33"/>
      <c r="WNS125" s="34"/>
      <c r="WNT125" s="33"/>
      <c r="WNU125" s="33"/>
      <c r="WNV125" s="39"/>
      <c r="WNW125" s="37"/>
      <c r="WNX125" s="32"/>
      <c r="WNY125" s="32"/>
      <c r="WNZ125" s="32"/>
      <c r="WOA125" s="32"/>
      <c r="WOB125" s="32"/>
      <c r="WOC125" s="32"/>
      <c r="WOD125" s="32"/>
      <c r="WOE125" s="32"/>
      <c r="WOF125" s="32"/>
      <c r="WOG125" s="32"/>
      <c r="WOH125" s="33"/>
      <c r="WOI125" s="34"/>
      <c r="WOJ125" s="33"/>
      <c r="WOK125" s="33"/>
      <c r="WOL125" s="39"/>
      <c r="WOM125" s="37"/>
      <c r="WON125" s="32"/>
      <c r="WOO125" s="32"/>
      <c r="WOP125" s="32"/>
      <c r="WOQ125" s="32"/>
      <c r="WOR125" s="32"/>
      <c r="WOS125" s="32"/>
      <c r="WOT125" s="32"/>
      <c r="WOU125" s="32"/>
      <c r="WOV125" s="32"/>
      <c r="WOW125" s="32"/>
      <c r="WOX125" s="33"/>
      <c r="WOY125" s="34"/>
      <c r="WOZ125" s="33"/>
      <c r="WPA125" s="33"/>
      <c r="WPB125" s="39"/>
      <c r="WPC125" s="37"/>
      <c r="WPD125" s="32"/>
      <c r="WPE125" s="32"/>
      <c r="WPF125" s="32"/>
      <c r="WPG125" s="32"/>
      <c r="WPH125" s="32"/>
      <c r="WPI125" s="32"/>
      <c r="WPJ125" s="32"/>
      <c r="WPK125" s="32"/>
      <c r="WPL125" s="32"/>
      <c r="WPM125" s="32"/>
      <c r="WPN125" s="33"/>
      <c r="WPO125" s="34"/>
      <c r="WPP125" s="33"/>
      <c r="WPQ125" s="33"/>
      <c r="WPR125" s="39"/>
      <c r="WPS125" s="37"/>
      <c r="WPT125" s="32"/>
      <c r="WPU125" s="32"/>
      <c r="WPV125" s="32"/>
      <c r="WPW125" s="32"/>
      <c r="WPX125" s="32"/>
      <c r="WPY125" s="32"/>
      <c r="WPZ125" s="32"/>
      <c r="WQA125" s="32"/>
      <c r="WQB125" s="32"/>
      <c r="WQC125" s="32"/>
      <c r="WQD125" s="33"/>
      <c r="WQE125" s="34"/>
      <c r="WQF125" s="33"/>
      <c r="WQG125" s="33"/>
      <c r="WQH125" s="39"/>
      <c r="WQI125" s="37"/>
      <c r="WQJ125" s="32"/>
      <c r="WQK125" s="32"/>
      <c r="WQL125" s="32"/>
      <c r="WQM125" s="32"/>
      <c r="WQN125" s="32"/>
      <c r="WQO125" s="32"/>
      <c r="WQP125" s="32"/>
      <c r="WQQ125" s="32"/>
      <c r="WQR125" s="32"/>
      <c r="WQS125" s="32"/>
      <c r="WQT125" s="33"/>
      <c r="WQU125" s="34"/>
      <c r="WQV125" s="33"/>
      <c r="WQW125" s="33"/>
      <c r="WQX125" s="39"/>
      <c r="WQY125" s="37"/>
      <c r="WQZ125" s="32"/>
      <c r="WRA125" s="32"/>
      <c r="WRB125" s="32"/>
      <c r="WRC125" s="32"/>
      <c r="WRD125" s="32"/>
      <c r="WRE125" s="32"/>
      <c r="WRF125" s="32"/>
      <c r="WRG125" s="32"/>
      <c r="WRH125" s="32"/>
      <c r="WRI125" s="32"/>
      <c r="WRJ125" s="33"/>
      <c r="WRK125" s="34"/>
      <c r="WRL125" s="33"/>
      <c r="WRM125" s="33"/>
      <c r="WRN125" s="39"/>
      <c r="WRO125" s="37"/>
      <c r="WRP125" s="32"/>
      <c r="WRQ125" s="32"/>
      <c r="WRR125" s="32"/>
      <c r="WRS125" s="32"/>
      <c r="WRT125" s="32"/>
      <c r="WRU125" s="32"/>
      <c r="WRV125" s="32"/>
      <c r="WRW125" s="32"/>
      <c r="WRX125" s="32"/>
      <c r="WRY125" s="32"/>
      <c r="WRZ125" s="33"/>
      <c r="WSA125" s="34"/>
      <c r="WSB125" s="33"/>
      <c r="WSC125" s="33"/>
      <c r="WSD125" s="39"/>
      <c r="WSE125" s="37"/>
      <c r="WSF125" s="32"/>
      <c r="WSG125" s="32"/>
      <c r="WSH125" s="32"/>
      <c r="WSI125" s="32"/>
      <c r="WSJ125" s="32"/>
      <c r="WSK125" s="32"/>
      <c r="WSL125" s="32"/>
      <c r="WSM125" s="32"/>
      <c r="WSN125" s="32"/>
      <c r="WSO125" s="32"/>
      <c r="WSP125" s="33"/>
      <c r="WSQ125" s="34"/>
      <c r="WSR125" s="33"/>
      <c r="WSS125" s="33"/>
      <c r="WST125" s="39"/>
      <c r="WSU125" s="37"/>
      <c r="WSV125" s="32"/>
      <c r="WSW125" s="32"/>
      <c r="WSX125" s="32"/>
      <c r="WSY125" s="32"/>
      <c r="WSZ125" s="32"/>
      <c r="WTA125" s="32"/>
      <c r="WTB125" s="32"/>
      <c r="WTC125" s="32"/>
      <c r="WTD125" s="32"/>
      <c r="WTE125" s="32"/>
      <c r="WTF125" s="33"/>
      <c r="WTG125" s="34"/>
      <c r="WTH125" s="33"/>
      <c r="WTI125" s="33"/>
      <c r="WTJ125" s="39"/>
      <c r="WTK125" s="37"/>
      <c r="WTL125" s="32"/>
      <c r="WTM125" s="32"/>
      <c r="WTN125" s="32"/>
      <c r="WTO125" s="32"/>
      <c r="WTP125" s="32"/>
      <c r="WTQ125" s="32"/>
      <c r="WTR125" s="32"/>
      <c r="WTS125" s="32"/>
      <c r="WTT125" s="32"/>
      <c r="WTU125" s="32"/>
      <c r="WTV125" s="33"/>
      <c r="WTW125" s="34"/>
      <c r="WTX125" s="33"/>
      <c r="WTY125" s="33"/>
      <c r="WTZ125" s="39"/>
      <c r="WUA125" s="37"/>
      <c r="WUB125" s="32"/>
      <c r="WUC125" s="32"/>
      <c r="WUD125" s="32"/>
      <c r="WUE125" s="32"/>
      <c r="WUF125" s="32"/>
      <c r="WUG125" s="32"/>
      <c r="WUH125" s="32"/>
      <c r="WUI125" s="32"/>
      <c r="WUJ125" s="32"/>
      <c r="WUK125" s="32"/>
      <c r="WUL125" s="33"/>
      <c r="WUM125" s="34"/>
      <c r="WUN125" s="33"/>
      <c r="WUO125" s="33"/>
      <c r="WUP125" s="39"/>
      <c r="WUQ125" s="37"/>
      <c r="WUR125" s="32"/>
      <c r="WUS125" s="32"/>
      <c r="WUT125" s="32"/>
      <c r="WUU125" s="32"/>
      <c r="WUV125" s="32"/>
      <c r="WUW125" s="32"/>
      <c r="WUX125" s="32"/>
      <c r="WUY125" s="32"/>
      <c r="WUZ125" s="32"/>
      <c r="WVA125" s="32"/>
      <c r="WVB125" s="33"/>
      <c r="WVC125" s="34"/>
      <c r="WVD125" s="33"/>
      <c r="WVE125" s="33"/>
      <c r="WVF125" s="39"/>
      <c r="WVG125" s="37"/>
      <c r="WVH125" s="32"/>
      <c r="WVI125" s="32"/>
      <c r="WVJ125" s="32"/>
      <c r="WVK125" s="32"/>
      <c r="WVL125" s="32"/>
      <c r="WVM125" s="32"/>
      <c r="WVN125" s="32"/>
      <c r="WVO125" s="32"/>
      <c r="WVP125" s="32"/>
      <c r="WVQ125" s="32"/>
      <c r="WVR125" s="33"/>
      <c r="WVS125" s="34"/>
      <c r="WVT125" s="33"/>
      <c r="WVU125" s="33"/>
      <c r="WVV125" s="39"/>
      <c r="WVW125" s="37"/>
      <c r="WVX125" s="32"/>
      <c r="WVY125" s="32"/>
      <c r="WVZ125" s="32"/>
      <c r="WWA125" s="32"/>
      <c r="WWB125" s="32"/>
      <c r="WWC125" s="32"/>
      <c r="WWD125" s="32"/>
      <c r="WWE125" s="32"/>
      <c r="WWF125" s="32"/>
      <c r="WWG125" s="32"/>
      <c r="WWH125" s="33"/>
      <c r="WWI125" s="34"/>
      <c r="WWJ125" s="33"/>
      <c r="WWK125" s="33"/>
      <c r="WWL125" s="39"/>
      <c r="WWM125" s="37"/>
      <c r="WWN125" s="32"/>
      <c r="WWO125" s="32"/>
      <c r="WWP125" s="32"/>
      <c r="WWQ125" s="32"/>
      <c r="WWR125" s="32"/>
      <c r="WWS125" s="32"/>
      <c r="WWT125" s="32"/>
      <c r="WWU125" s="32"/>
      <c r="WWV125" s="32"/>
      <c r="WWW125" s="32"/>
      <c r="WWX125" s="33"/>
      <c r="WWY125" s="34"/>
      <c r="WWZ125" s="33"/>
      <c r="WXA125" s="33"/>
      <c r="WXB125" s="39"/>
      <c r="WXC125" s="37"/>
      <c r="WXD125" s="32"/>
      <c r="WXE125" s="32"/>
      <c r="WXF125" s="32"/>
      <c r="WXG125" s="32"/>
      <c r="WXH125" s="32"/>
      <c r="WXI125" s="32"/>
      <c r="WXJ125" s="32"/>
      <c r="WXK125" s="32"/>
      <c r="WXL125" s="32"/>
      <c r="WXM125" s="32"/>
      <c r="WXN125" s="33"/>
      <c r="WXO125" s="34"/>
      <c r="WXP125" s="33"/>
      <c r="WXQ125" s="33"/>
      <c r="WXR125" s="39"/>
      <c r="WXS125" s="37"/>
      <c r="WXT125" s="32"/>
      <c r="WXU125" s="32"/>
      <c r="WXV125" s="32"/>
      <c r="WXW125" s="32"/>
      <c r="WXX125" s="32"/>
      <c r="WXY125" s="32"/>
      <c r="WXZ125" s="32"/>
      <c r="WYA125" s="32"/>
      <c r="WYB125" s="32"/>
      <c r="WYC125" s="32"/>
      <c r="WYD125" s="33"/>
      <c r="WYE125" s="34"/>
      <c r="WYF125" s="33"/>
      <c r="WYG125" s="33"/>
      <c r="WYH125" s="39"/>
      <c r="WYI125" s="37"/>
      <c r="WYJ125" s="32"/>
      <c r="WYK125" s="32"/>
      <c r="WYL125" s="32"/>
      <c r="WYM125" s="32"/>
      <c r="WYN125" s="32"/>
      <c r="WYO125" s="32"/>
      <c r="WYP125" s="32"/>
      <c r="WYQ125" s="32"/>
      <c r="WYR125" s="32"/>
      <c r="WYS125" s="32"/>
      <c r="WYT125" s="33"/>
      <c r="WYU125" s="34"/>
      <c r="WYV125" s="33"/>
      <c r="WYW125" s="33"/>
      <c r="WYX125" s="39"/>
      <c r="WYY125" s="37"/>
      <c r="WYZ125" s="32"/>
      <c r="WZA125" s="32"/>
      <c r="WZB125" s="32"/>
      <c r="WZC125" s="32"/>
      <c r="WZD125" s="32"/>
      <c r="WZE125" s="32"/>
      <c r="WZF125" s="32"/>
      <c r="WZG125" s="32"/>
      <c r="WZH125" s="32"/>
      <c r="WZI125" s="32"/>
      <c r="WZJ125" s="33"/>
      <c r="WZK125" s="34"/>
      <c r="WZL125" s="33"/>
      <c r="WZM125" s="33"/>
      <c r="WZN125" s="39"/>
      <c r="WZO125" s="37"/>
      <c r="WZP125" s="32"/>
      <c r="WZQ125" s="32"/>
      <c r="WZR125" s="32"/>
      <c r="WZS125" s="32"/>
      <c r="WZT125" s="32"/>
      <c r="WZU125" s="32"/>
      <c r="WZV125" s="32"/>
      <c r="WZW125" s="32"/>
      <c r="WZX125" s="32"/>
      <c r="WZY125" s="32"/>
      <c r="WZZ125" s="33"/>
      <c r="XAA125" s="34"/>
      <c r="XAB125" s="33"/>
      <c r="XAC125" s="33"/>
      <c r="XAD125" s="39"/>
      <c r="XAE125" s="37"/>
      <c r="XAF125" s="32"/>
      <c r="XAG125" s="32"/>
      <c r="XAH125" s="32"/>
      <c r="XAI125" s="32"/>
      <c r="XAJ125" s="32"/>
      <c r="XAK125" s="32"/>
      <c r="XAL125" s="32"/>
      <c r="XAM125" s="32"/>
      <c r="XAN125" s="32"/>
      <c r="XAO125" s="32"/>
      <c r="XAP125" s="33"/>
      <c r="XAQ125" s="34"/>
      <c r="XAR125" s="33"/>
      <c r="XAS125" s="33"/>
      <c r="XAT125" s="39"/>
      <c r="XAU125" s="37"/>
      <c r="XAV125" s="32"/>
      <c r="XAW125" s="32"/>
      <c r="XAX125" s="32"/>
      <c r="XAY125" s="32"/>
      <c r="XAZ125" s="32"/>
      <c r="XBA125" s="32"/>
      <c r="XBB125" s="32"/>
      <c r="XBC125" s="32"/>
      <c r="XBD125" s="32"/>
      <c r="XBE125" s="32"/>
      <c r="XBF125" s="33"/>
      <c r="XBG125" s="34"/>
      <c r="XBH125" s="33"/>
      <c r="XBI125" s="33"/>
      <c r="XBJ125" s="39"/>
      <c r="XBK125" s="37"/>
      <c r="XBL125" s="32"/>
      <c r="XBM125" s="32"/>
      <c r="XBN125" s="32"/>
      <c r="XBO125" s="32"/>
      <c r="XBP125" s="32"/>
      <c r="XBQ125" s="32"/>
      <c r="XBR125" s="32"/>
      <c r="XBS125" s="32"/>
      <c r="XBT125" s="32"/>
      <c r="XBU125" s="32"/>
      <c r="XBV125" s="33"/>
      <c r="XBW125" s="34"/>
      <c r="XBX125" s="33"/>
      <c r="XBY125" s="33"/>
      <c r="XBZ125" s="39"/>
      <c r="XCA125" s="37"/>
      <c r="XCB125" s="32"/>
      <c r="XCC125" s="32"/>
      <c r="XCD125" s="32"/>
      <c r="XCE125" s="32"/>
      <c r="XCF125" s="32"/>
      <c r="XCG125" s="32"/>
      <c r="XCH125" s="32"/>
      <c r="XCI125" s="32"/>
      <c r="XCJ125" s="32"/>
      <c r="XCK125" s="32"/>
      <c r="XCL125" s="33"/>
      <c r="XCM125" s="34"/>
      <c r="XCN125" s="33"/>
      <c r="XCO125" s="33"/>
      <c r="XCP125" s="39"/>
      <c r="XCQ125" s="37"/>
      <c r="XCR125" s="32"/>
      <c r="XCS125" s="32"/>
      <c r="XCT125" s="32"/>
      <c r="XCU125" s="32"/>
      <c r="XCV125" s="32"/>
      <c r="XCW125" s="32"/>
      <c r="XCX125" s="32"/>
      <c r="XCY125" s="32"/>
      <c r="XCZ125" s="32"/>
      <c r="XDA125" s="32"/>
      <c r="XDB125" s="33"/>
      <c r="XDC125" s="34"/>
      <c r="XDD125" s="33"/>
      <c r="XDE125" s="33"/>
      <c r="XDF125" s="39"/>
      <c r="XDG125" s="37"/>
      <c r="XDH125" s="32"/>
      <c r="XDI125" s="32"/>
      <c r="XDJ125" s="32"/>
      <c r="XDK125" s="32"/>
      <c r="XDL125" s="32"/>
      <c r="XDM125" s="32"/>
      <c r="XDN125" s="32"/>
      <c r="XDO125" s="32"/>
      <c r="XDP125" s="32"/>
      <c r="XDQ125" s="32"/>
      <c r="XDR125" s="33"/>
      <c r="XDS125" s="34"/>
      <c r="XDT125" s="33"/>
      <c r="XDU125" s="33"/>
      <c r="XDV125" s="39"/>
      <c r="XDW125" s="37"/>
      <c r="XDX125" s="32"/>
      <c r="XDY125" s="32"/>
      <c r="XDZ125" s="32"/>
      <c r="XEA125" s="32"/>
      <c r="XEB125" s="32"/>
      <c r="XEC125" s="32"/>
      <c r="XED125" s="32"/>
      <c r="XEE125" s="32"/>
      <c r="XEF125" s="32"/>
      <c r="XEG125" s="32"/>
      <c r="XEH125" s="33"/>
      <c r="XEI125" s="34"/>
      <c r="XEJ125" s="33"/>
      <c r="XEK125" s="33"/>
      <c r="XEL125" s="39"/>
      <c r="XEM125" s="37"/>
      <c r="XEN125" s="32"/>
      <c r="XEO125" s="32"/>
      <c r="XEP125" s="32"/>
      <c r="XEQ125" s="32"/>
      <c r="XER125" s="32"/>
      <c r="XES125" s="32"/>
      <c r="XET125" s="32"/>
      <c r="XEU125" s="32"/>
      <c r="XEV125" s="32"/>
      <c r="XEW125" s="32"/>
      <c r="XEX125" s="33"/>
      <c r="XEY125" s="34"/>
      <c r="XEZ125" s="33"/>
      <c r="XFA125" s="33"/>
      <c r="XFB125" s="39"/>
      <c r="XFC125" s="37"/>
    </row>
    <row r="126" spans="1:16383" ht="57" customHeight="1" x14ac:dyDescent="0.25">
      <c r="A126" s="56"/>
      <c r="B126" s="14" t="s">
        <v>604</v>
      </c>
      <c r="C126" s="14">
        <v>2</v>
      </c>
      <c r="D126" s="14" t="s">
        <v>110</v>
      </c>
      <c r="E126" s="14" t="s">
        <v>19</v>
      </c>
      <c r="F126" s="14" t="s">
        <v>66</v>
      </c>
      <c r="G126" s="14"/>
      <c r="H126" s="14" t="s">
        <v>1247</v>
      </c>
      <c r="I126" s="14" t="s">
        <v>8</v>
      </c>
      <c r="J126" s="14" t="s">
        <v>823</v>
      </c>
      <c r="K126" s="14" t="s">
        <v>919</v>
      </c>
      <c r="L126" s="14" t="s">
        <v>34</v>
      </c>
      <c r="M126" s="14" t="s">
        <v>482</v>
      </c>
      <c r="N126" s="14" t="s">
        <v>488</v>
      </c>
      <c r="O126" s="14"/>
    </row>
    <row r="127" spans="1:16383" ht="57" customHeight="1" x14ac:dyDescent="0.25">
      <c r="A127" s="56"/>
      <c r="B127" s="43" t="s">
        <v>866</v>
      </c>
      <c r="C127" s="43">
        <v>1</v>
      </c>
      <c r="D127" s="43" t="s">
        <v>794</v>
      </c>
      <c r="E127" s="43" t="s">
        <v>795</v>
      </c>
      <c r="F127" s="43" t="s">
        <v>587</v>
      </c>
      <c r="G127" s="43" t="s">
        <v>504</v>
      </c>
      <c r="H127" s="43" t="s">
        <v>864</v>
      </c>
      <c r="I127" s="43" t="s">
        <v>577</v>
      </c>
      <c r="J127" s="44" t="s">
        <v>807</v>
      </c>
      <c r="K127" s="44" t="s">
        <v>896</v>
      </c>
      <c r="L127" s="45">
        <v>30003</v>
      </c>
      <c r="M127" s="44" t="s">
        <v>588</v>
      </c>
      <c r="N127" s="46" t="s">
        <v>589</v>
      </c>
      <c r="O127" s="47" t="s">
        <v>976</v>
      </c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3"/>
      <c r="AA127" s="34"/>
      <c r="AB127" s="33"/>
      <c r="AC127" s="33"/>
      <c r="AD127" s="39"/>
      <c r="AE127" s="37"/>
      <c r="AF127" s="32"/>
      <c r="AG127" s="32"/>
      <c r="AH127" s="32"/>
      <c r="AI127" s="32"/>
      <c r="AJ127" s="32"/>
      <c r="AK127" s="32"/>
      <c r="AL127" s="32"/>
      <c r="AM127" s="32"/>
      <c r="AN127" s="32"/>
      <c r="AO127" s="32"/>
      <c r="AP127" s="33"/>
      <c r="AQ127" s="34"/>
      <c r="AR127" s="33"/>
      <c r="AS127" s="33"/>
      <c r="AT127" s="39"/>
      <c r="AU127" s="37"/>
      <c r="AV127" s="32"/>
      <c r="AW127" s="32"/>
      <c r="AX127" s="32"/>
      <c r="AY127" s="32"/>
      <c r="AZ127" s="32"/>
      <c r="BA127" s="32"/>
      <c r="BB127" s="32"/>
      <c r="BC127" s="32"/>
      <c r="BD127" s="32"/>
      <c r="BE127" s="32"/>
      <c r="BF127" s="33"/>
      <c r="BG127" s="34"/>
      <c r="BH127" s="33"/>
      <c r="BI127" s="33"/>
      <c r="BJ127" s="39"/>
      <c r="BK127" s="37"/>
      <c r="BL127" s="32"/>
      <c r="BM127" s="32"/>
      <c r="BN127" s="32"/>
      <c r="BO127" s="32"/>
      <c r="BP127" s="32"/>
      <c r="BQ127" s="32"/>
      <c r="BR127" s="32"/>
      <c r="BS127" s="32"/>
      <c r="BT127" s="32"/>
      <c r="BU127" s="32"/>
      <c r="BV127" s="33"/>
      <c r="BW127" s="34"/>
      <c r="BX127" s="33"/>
      <c r="BY127" s="33"/>
      <c r="BZ127" s="39"/>
      <c r="CA127" s="37"/>
      <c r="CB127" s="32"/>
      <c r="CC127" s="32"/>
      <c r="CD127" s="32"/>
      <c r="CE127" s="32"/>
      <c r="CF127" s="32"/>
      <c r="CG127" s="32"/>
      <c r="CH127" s="32"/>
      <c r="CI127" s="32"/>
      <c r="CJ127" s="32"/>
      <c r="CK127" s="32"/>
      <c r="CL127" s="33"/>
      <c r="CM127" s="34"/>
      <c r="CN127" s="33"/>
      <c r="CO127" s="33"/>
      <c r="CP127" s="39"/>
      <c r="CQ127" s="37"/>
      <c r="CR127" s="32"/>
      <c r="CS127" s="32"/>
      <c r="CT127" s="32"/>
      <c r="CU127" s="32"/>
      <c r="CV127" s="32"/>
      <c r="CW127" s="32"/>
      <c r="CX127" s="32"/>
      <c r="CY127" s="32"/>
      <c r="CZ127" s="32"/>
      <c r="DA127" s="32"/>
      <c r="DB127" s="33"/>
      <c r="DC127" s="34"/>
      <c r="DD127" s="33"/>
      <c r="DE127" s="33"/>
      <c r="DF127" s="39"/>
      <c r="DG127" s="37"/>
      <c r="DH127" s="32"/>
      <c r="DI127" s="32"/>
      <c r="DJ127" s="32"/>
      <c r="DK127" s="32"/>
      <c r="DL127" s="32"/>
      <c r="DM127" s="32"/>
      <c r="DN127" s="32"/>
      <c r="DO127" s="32"/>
      <c r="DP127" s="32"/>
      <c r="DQ127" s="32"/>
      <c r="DR127" s="33"/>
      <c r="DS127" s="34"/>
      <c r="DT127" s="33"/>
      <c r="DU127" s="33"/>
      <c r="DV127" s="39"/>
      <c r="DW127" s="37"/>
      <c r="DX127" s="32"/>
      <c r="DY127" s="32"/>
      <c r="DZ127" s="32"/>
      <c r="EA127" s="32"/>
      <c r="EB127" s="32"/>
      <c r="EC127" s="32"/>
      <c r="ED127" s="32"/>
      <c r="EE127" s="32"/>
      <c r="EF127" s="32"/>
      <c r="EG127" s="32"/>
      <c r="EH127" s="33"/>
      <c r="EI127" s="34"/>
      <c r="EJ127" s="33"/>
      <c r="EK127" s="33"/>
      <c r="EL127" s="39"/>
      <c r="EM127" s="37"/>
      <c r="EN127" s="32"/>
      <c r="EO127" s="32"/>
      <c r="EP127" s="32"/>
      <c r="EQ127" s="32"/>
      <c r="ER127" s="32"/>
      <c r="ES127" s="32"/>
      <c r="ET127" s="32"/>
      <c r="EU127" s="32"/>
      <c r="EV127" s="32"/>
      <c r="EW127" s="32"/>
      <c r="EX127" s="33"/>
      <c r="EY127" s="34"/>
      <c r="EZ127" s="33"/>
      <c r="FA127" s="33"/>
      <c r="FB127" s="39"/>
      <c r="FC127" s="37"/>
      <c r="FD127" s="32"/>
      <c r="FE127" s="32"/>
      <c r="FF127" s="32"/>
      <c r="FG127" s="32"/>
      <c r="FH127" s="32"/>
      <c r="FI127" s="32"/>
      <c r="FJ127" s="32"/>
      <c r="FK127" s="32"/>
      <c r="FL127" s="32"/>
      <c r="FM127" s="32"/>
      <c r="FN127" s="33"/>
      <c r="FO127" s="34"/>
      <c r="FP127" s="33"/>
      <c r="FQ127" s="33"/>
      <c r="FR127" s="39"/>
      <c r="FS127" s="37"/>
      <c r="FT127" s="32"/>
      <c r="FU127" s="32"/>
      <c r="FV127" s="32"/>
      <c r="FW127" s="32"/>
      <c r="FX127" s="32"/>
      <c r="FY127" s="32"/>
      <c r="FZ127" s="32"/>
      <c r="GA127" s="32"/>
      <c r="GB127" s="32"/>
      <c r="GC127" s="32"/>
      <c r="GD127" s="33"/>
      <c r="GE127" s="34"/>
      <c r="GF127" s="33"/>
      <c r="GG127" s="33"/>
      <c r="GH127" s="39"/>
      <c r="GI127" s="37"/>
      <c r="GJ127" s="32"/>
      <c r="GK127" s="32"/>
      <c r="GL127" s="32"/>
      <c r="GM127" s="32"/>
      <c r="GN127" s="32"/>
      <c r="GO127" s="32"/>
      <c r="GP127" s="32"/>
      <c r="GQ127" s="32"/>
      <c r="GR127" s="32"/>
      <c r="GS127" s="32"/>
      <c r="GT127" s="33"/>
      <c r="GU127" s="34"/>
      <c r="GV127" s="33"/>
      <c r="GW127" s="33"/>
      <c r="GX127" s="39"/>
      <c r="GY127" s="37"/>
      <c r="GZ127" s="32"/>
      <c r="HA127" s="32"/>
      <c r="HB127" s="32"/>
      <c r="HC127" s="32"/>
      <c r="HD127" s="32"/>
      <c r="HE127" s="32"/>
      <c r="HF127" s="32"/>
      <c r="HG127" s="32"/>
      <c r="HH127" s="32"/>
      <c r="HI127" s="32"/>
      <c r="HJ127" s="33"/>
      <c r="HK127" s="34"/>
      <c r="HL127" s="33"/>
      <c r="HM127" s="33"/>
      <c r="HN127" s="39"/>
      <c r="HO127" s="37"/>
      <c r="HP127" s="32"/>
      <c r="HQ127" s="32"/>
      <c r="HR127" s="32"/>
      <c r="HS127" s="32"/>
      <c r="HT127" s="32"/>
      <c r="HU127" s="32"/>
      <c r="HV127" s="32"/>
      <c r="HW127" s="32"/>
      <c r="HX127" s="32"/>
      <c r="HY127" s="32"/>
      <c r="HZ127" s="33"/>
      <c r="IA127" s="34"/>
      <c r="IB127" s="33"/>
      <c r="IC127" s="33"/>
      <c r="ID127" s="39"/>
      <c r="IE127" s="37"/>
      <c r="IF127" s="32"/>
      <c r="IG127" s="32"/>
      <c r="IH127" s="32"/>
      <c r="II127" s="32"/>
      <c r="IJ127" s="32"/>
      <c r="IK127" s="32"/>
      <c r="IL127" s="32"/>
      <c r="IM127" s="32"/>
      <c r="IN127" s="32"/>
      <c r="IO127" s="32"/>
      <c r="IP127" s="33"/>
      <c r="IQ127" s="34"/>
      <c r="IR127" s="33"/>
      <c r="IS127" s="33"/>
      <c r="IT127" s="39"/>
      <c r="IU127" s="37"/>
      <c r="IV127" s="32"/>
      <c r="IW127" s="32"/>
      <c r="IX127" s="32"/>
      <c r="IY127" s="32"/>
      <c r="IZ127" s="32"/>
      <c r="JA127" s="32"/>
      <c r="JB127" s="32"/>
      <c r="JC127" s="32"/>
      <c r="JD127" s="32"/>
      <c r="JE127" s="32"/>
      <c r="JF127" s="33"/>
      <c r="JG127" s="34"/>
      <c r="JH127" s="33"/>
      <c r="JI127" s="33"/>
      <c r="JJ127" s="39"/>
      <c r="JK127" s="37"/>
      <c r="JL127" s="32"/>
      <c r="JM127" s="32"/>
      <c r="JN127" s="32"/>
      <c r="JO127" s="32"/>
      <c r="JP127" s="32"/>
      <c r="JQ127" s="32"/>
      <c r="JR127" s="32"/>
      <c r="JS127" s="32"/>
      <c r="JT127" s="32"/>
      <c r="JU127" s="32"/>
      <c r="JV127" s="33"/>
      <c r="JW127" s="34"/>
      <c r="JX127" s="33"/>
      <c r="JY127" s="33"/>
      <c r="JZ127" s="39"/>
      <c r="KA127" s="37"/>
      <c r="KB127" s="32"/>
      <c r="KC127" s="32"/>
      <c r="KD127" s="32"/>
      <c r="KE127" s="32"/>
      <c r="KF127" s="32"/>
      <c r="KG127" s="32"/>
      <c r="KH127" s="32"/>
      <c r="KI127" s="32"/>
      <c r="KJ127" s="32"/>
      <c r="KK127" s="32"/>
      <c r="KL127" s="33"/>
      <c r="KM127" s="34"/>
      <c r="KN127" s="33"/>
      <c r="KO127" s="33"/>
      <c r="KP127" s="39"/>
      <c r="KQ127" s="37"/>
      <c r="KR127" s="32"/>
      <c r="KS127" s="32"/>
      <c r="KT127" s="32"/>
      <c r="KU127" s="32"/>
      <c r="KV127" s="32"/>
      <c r="KW127" s="32"/>
      <c r="KX127" s="32"/>
      <c r="KY127" s="32"/>
      <c r="KZ127" s="32"/>
      <c r="LA127" s="32"/>
      <c r="LB127" s="33"/>
      <c r="LC127" s="34"/>
      <c r="LD127" s="33"/>
      <c r="LE127" s="33"/>
      <c r="LF127" s="39"/>
      <c r="LG127" s="37"/>
      <c r="LH127" s="32"/>
      <c r="LI127" s="32"/>
      <c r="LJ127" s="32"/>
      <c r="LK127" s="32"/>
      <c r="LL127" s="32"/>
      <c r="LM127" s="32"/>
      <c r="LN127" s="32"/>
      <c r="LO127" s="32"/>
      <c r="LP127" s="32"/>
      <c r="LQ127" s="32"/>
      <c r="LR127" s="33"/>
      <c r="LS127" s="34"/>
      <c r="LT127" s="33"/>
      <c r="LU127" s="33"/>
      <c r="LV127" s="39"/>
      <c r="LW127" s="37"/>
      <c r="LX127" s="32"/>
      <c r="LY127" s="32"/>
      <c r="LZ127" s="32"/>
      <c r="MA127" s="32"/>
      <c r="MB127" s="32"/>
      <c r="MC127" s="32"/>
      <c r="MD127" s="32"/>
      <c r="ME127" s="32"/>
      <c r="MF127" s="32"/>
      <c r="MG127" s="32"/>
      <c r="MH127" s="33"/>
      <c r="MI127" s="34"/>
      <c r="MJ127" s="33"/>
      <c r="MK127" s="33"/>
      <c r="ML127" s="39"/>
      <c r="MM127" s="37"/>
      <c r="MN127" s="32"/>
      <c r="MO127" s="32"/>
      <c r="MP127" s="32"/>
      <c r="MQ127" s="32"/>
      <c r="MR127" s="32"/>
      <c r="MS127" s="32"/>
      <c r="MT127" s="32"/>
      <c r="MU127" s="32"/>
      <c r="MV127" s="32"/>
      <c r="MW127" s="32"/>
      <c r="MX127" s="33"/>
      <c r="MY127" s="34"/>
      <c r="MZ127" s="33"/>
      <c r="NA127" s="33"/>
      <c r="NB127" s="39"/>
      <c r="NC127" s="37"/>
      <c r="ND127" s="32"/>
      <c r="NE127" s="32"/>
      <c r="NF127" s="32"/>
      <c r="NG127" s="32"/>
      <c r="NH127" s="32"/>
      <c r="NI127" s="32"/>
      <c r="NJ127" s="32"/>
      <c r="NK127" s="32"/>
      <c r="NL127" s="32"/>
      <c r="NM127" s="32"/>
      <c r="NN127" s="33"/>
      <c r="NO127" s="34"/>
      <c r="NP127" s="33"/>
      <c r="NQ127" s="33"/>
      <c r="NR127" s="39"/>
      <c r="NS127" s="37"/>
      <c r="NT127" s="32"/>
      <c r="NU127" s="32"/>
      <c r="NV127" s="32"/>
      <c r="NW127" s="32"/>
      <c r="NX127" s="32"/>
      <c r="NY127" s="32"/>
      <c r="NZ127" s="32"/>
      <c r="OA127" s="32"/>
      <c r="OB127" s="32"/>
      <c r="OC127" s="32"/>
      <c r="OD127" s="33"/>
      <c r="OE127" s="34"/>
      <c r="OF127" s="33"/>
      <c r="OG127" s="33"/>
      <c r="OH127" s="39"/>
      <c r="OI127" s="37"/>
      <c r="OJ127" s="32"/>
      <c r="OK127" s="32"/>
      <c r="OL127" s="32"/>
      <c r="OM127" s="32"/>
      <c r="ON127" s="32"/>
      <c r="OO127" s="32"/>
      <c r="OP127" s="32"/>
      <c r="OQ127" s="32"/>
      <c r="OR127" s="32"/>
      <c r="OS127" s="32"/>
      <c r="OT127" s="33"/>
      <c r="OU127" s="34"/>
      <c r="OV127" s="33"/>
      <c r="OW127" s="33"/>
      <c r="OX127" s="39"/>
      <c r="OY127" s="37"/>
      <c r="OZ127" s="32"/>
      <c r="PA127" s="32"/>
      <c r="PB127" s="32"/>
      <c r="PC127" s="32"/>
      <c r="PD127" s="32"/>
      <c r="PE127" s="32"/>
      <c r="PF127" s="32"/>
      <c r="PG127" s="32"/>
      <c r="PH127" s="32"/>
      <c r="PI127" s="32"/>
      <c r="PJ127" s="33"/>
      <c r="PK127" s="34"/>
      <c r="PL127" s="33"/>
      <c r="PM127" s="33"/>
      <c r="PN127" s="39"/>
      <c r="PO127" s="37"/>
      <c r="PP127" s="32"/>
      <c r="PQ127" s="32"/>
      <c r="PR127" s="32"/>
      <c r="PS127" s="32"/>
      <c r="PT127" s="32"/>
      <c r="PU127" s="32"/>
      <c r="PV127" s="32"/>
      <c r="PW127" s="32"/>
      <c r="PX127" s="32"/>
      <c r="PY127" s="32"/>
      <c r="PZ127" s="33"/>
      <c r="QA127" s="34"/>
      <c r="QB127" s="33"/>
      <c r="QC127" s="33"/>
      <c r="QD127" s="39"/>
      <c r="QE127" s="37"/>
      <c r="QF127" s="32"/>
      <c r="QG127" s="32"/>
      <c r="QH127" s="32"/>
      <c r="QI127" s="32"/>
      <c r="QJ127" s="32"/>
      <c r="QK127" s="32"/>
      <c r="QL127" s="32"/>
      <c r="QM127" s="32"/>
      <c r="QN127" s="32"/>
      <c r="QO127" s="32"/>
      <c r="QP127" s="33"/>
      <c r="QQ127" s="34"/>
      <c r="QR127" s="33"/>
      <c r="QS127" s="33"/>
      <c r="QT127" s="39"/>
      <c r="QU127" s="37"/>
      <c r="QV127" s="32"/>
      <c r="QW127" s="32"/>
      <c r="QX127" s="32"/>
      <c r="QY127" s="32"/>
      <c r="QZ127" s="32"/>
      <c r="RA127" s="32"/>
      <c r="RB127" s="32"/>
      <c r="RC127" s="32"/>
      <c r="RD127" s="32"/>
      <c r="RE127" s="32"/>
      <c r="RF127" s="33"/>
      <c r="RG127" s="34"/>
      <c r="RH127" s="33"/>
      <c r="RI127" s="33"/>
      <c r="RJ127" s="39"/>
      <c r="RK127" s="37"/>
      <c r="RL127" s="32"/>
      <c r="RM127" s="32"/>
      <c r="RN127" s="32"/>
      <c r="RO127" s="32"/>
      <c r="RP127" s="32"/>
      <c r="RQ127" s="32"/>
      <c r="RR127" s="32"/>
      <c r="RS127" s="32"/>
      <c r="RT127" s="32"/>
      <c r="RU127" s="32"/>
      <c r="RV127" s="33"/>
      <c r="RW127" s="34"/>
      <c r="RX127" s="33"/>
      <c r="RY127" s="33"/>
      <c r="RZ127" s="39"/>
      <c r="SA127" s="37"/>
      <c r="SB127" s="32"/>
      <c r="SC127" s="32"/>
      <c r="SD127" s="32"/>
      <c r="SE127" s="32"/>
      <c r="SF127" s="32"/>
      <c r="SG127" s="32"/>
      <c r="SH127" s="32"/>
      <c r="SI127" s="32"/>
      <c r="SJ127" s="32"/>
      <c r="SK127" s="32"/>
      <c r="SL127" s="33"/>
      <c r="SM127" s="34"/>
      <c r="SN127" s="33"/>
      <c r="SO127" s="33"/>
      <c r="SP127" s="39"/>
      <c r="SQ127" s="37"/>
      <c r="SR127" s="32"/>
      <c r="SS127" s="32"/>
      <c r="ST127" s="32"/>
      <c r="SU127" s="32"/>
      <c r="SV127" s="32"/>
      <c r="SW127" s="32"/>
      <c r="SX127" s="32"/>
      <c r="SY127" s="32"/>
      <c r="SZ127" s="32"/>
      <c r="TA127" s="32"/>
      <c r="TB127" s="33"/>
      <c r="TC127" s="34"/>
      <c r="TD127" s="33"/>
      <c r="TE127" s="33"/>
      <c r="TF127" s="39"/>
      <c r="TG127" s="37"/>
      <c r="TH127" s="32"/>
      <c r="TI127" s="32"/>
      <c r="TJ127" s="32"/>
      <c r="TK127" s="32"/>
      <c r="TL127" s="32"/>
      <c r="TM127" s="32"/>
      <c r="TN127" s="32"/>
      <c r="TO127" s="32"/>
      <c r="TP127" s="32"/>
      <c r="TQ127" s="32"/>
      <c r="TR127" s="33"/>
      <c r="TS127" s="34"/>
      <c r="TT127" s="33"/>
      <c r="TU127" s="33"/>
      <c r="TV127" s="39"/>
      <c r="TW127" s="37"/>
      <c r="TX127" s="32"/>
      <c r="TY127" s="32"/>
      <c r="TZ127" s="32"/>
      <c r="UA127" s="32"/>
      <c r="UB127" s="32"/>
      <c r="UC127" s="32"/>
      <c r="UD127" s="32"/>
      <c r="UE127" s="32"/>
      <c r="UF127" s="32"/>
      <c r="UG127" s="32"/>
      <c r="UH127" s="33"/>
      <c r="UI127" s="34"/>
      <c r="UJ127" s="33"/>
      <c r="UK127" s="33"/>
      <c r="UL127" s="39"/>
      <c r="UM127" s="37"/>
      <c r="UN127" s="32"/>
      <c r="UO127" s="32"/>
      <c r="UP127" s="32"/>
      <c r="UQ127" s="32"/>
      <c r="UR127" s="32"/>
      <c r="US127" s="32"/>
      <c r="UT127" s="32"/>
      <c r="UU127" s="32"/>
      <c r="UV127" s="32"/>
      <c r="UW127" s="32"/>
      <c r="UX127" s="33"/>
      <c r="UY127" s="34"/>
      <c r="UZ127" s="33"/>
      <c r="VA127" s="33"/>
      <c r="VB127" s="39"/>
      <c r="VC127" s="37"/>
      <c r="VD127" s="32"/>
      <c r="VE127" s="32"/>
      <c r="VF127" s="32"/>
      <c r="VG127" s="32"/>
      <c r="VH127" s="32"/>
      <c r="VI127" s="32"/>
      <c r="VJ127" s="32"/>
      <c r="VK127" s="32"/>
      <c r="VL127" s="32"/>
      <c r="VM127" s="32"/>
      <c r="VN127" s="33"/>
      <c r="VO127" s="34"/>
      <c r="VP127" s="33"/>
      <c r="VQ127" s="33"/>
      <c r="VR127" s="39"/>
      <c r="VS127" s="37"/>
      <c r="VT127" s="32"/>
      <c r="VU127" s="32"/>
      <c r="VV127" s="32"/>
      <c r="VW127" s="32"/>
      <c r="VX127" s="32"/>
      <c r="VY127" s="32"/>
      <c r="VZ127" s="32"/>
      <c r="WA127" s="32"/>
      <c r="WB127" s="32"/>
      <c r="WC127" s="32"/>
      <c r="WD127" s="33"/>
      <c r="WE127" s="34"/>
      <c r="WF127" s="33"/>
      <c r="WG127" s="33"/>
      <c r="WH127" s="39"/>
      <c r="WI127" s="37"/>
      <c r="WJ127" s="32"/>
      <c r="WK127" s="32"/>
      <c r="WL127" s="32"/>
      <c r="WM127" s="32"/>
      <c r="WN127" s="32"/>
      <c r="WO127" s="32"/>
      <c r="WP127" s="32"/>
      <c r="WQ127" s="32"/>
      <c r="WR127" s="32"/>
      <c r="WS127" s="32"/>
      <c r="WT127" s="33"/>
      <c r="WU127" s="34"/>
      <c r="WV127" s="33"/>
      <c r="WW127" s="33"/>
      <c r="WX127" s="39"/>
      <c r="WY127" s="37"/>
      <c r="WZ127" s="32"/>
      <c r="XA127" s="32"/>
      <c r="XB127" s="32"/>
      <c r="XC127" s="32"/>
      <c r="XD127" s="32"/>
      <c r="XE127" s="32"/>
      <c r="XF127" s="32"/>
      <c r="XG127" s="32"/>
      <c r="XH127" s="32"/>
      <c r="XI127" s="32"/>
      <c r="XJ127" s="33"/>
      <c r="XK127" s="34"/>
      <c r="XL127" s="33"/>
      <c r="XM127" s="33"/>
      <c r="XN127" s="39"/>
      <c r="XO127" s="37"/>
      <c r="XP127" s="32"/>
      <c r="XQ127" s="32"/>
      <c r="XR127" s="32"/>
      <c r="XS127" s="32"/>
      <c r="XT127" s="32"/>
      <c r="XU127" s="32"/>
      <c r="XV127" s="32"/>
      <c r="XW127" s="32"/>
      <c r="XX127" s="32"/>
      <c r="XY127" s="32"/>
      <c r="XZ127" s="33"/>
      <c r="YA127" s="34"/>
      <c r="YB127" s="33"/>
      <c r="YC127" s="33"/>
      <c r="YD127" s="39"/>
      <c r="YE127" s="37"/>
      <c r="YF127" s="32"/>
      <c r="YG127" s="32"/>
      <c r="YH127" s="32"/>
      <c r="YI127" s="32"/>
      <c r="YJ127" s="32"/>
      <c r="YK127" s="32"/>
      <c r="YL127" s="32"/>
      <c r="YM127" s="32"/>
      <c r="YN127" s="32"/>
      <c r="YO127" s="32"/>
      <c r="YP127" s="33"/>
      <c r="YQ127" s="34"/>
      <c r="YR127" s="33"/>
      <c r="YS127" s="33"/>
      <c r="YT127" s="39"/>
      <c r="YU127" s="37"/>
      <c r="YV127" s="32"/>
      <c r="YW127" s="32"/>
      <c r="YX127" s="32"/>
      <c r="YY127" s="32"/>
      <c r="YZ127" s="32"/>
      <c r="ZA127" s="32"/>
      <c r="ZB127" s="32"/>
      <c r="ZC127" s="32"/>
      <c r="ZD127" s="32"/>
      <c r="ZE127" s="32"/>
      <c r="ZF127" s="33"/>
      <c r="ZG127" s="34"/>
      <c r="ZH127" s="33"/>
      <c r="ZI127" s="33"/>
      <c r="ZJ127" s="39"/>
      <c r="ZK127" s="37"/>
      <c r="ZL127" s="32"/>
      <c r="ZM127" s="32"/>
      <c r="ZN127" s="32"/>
      <c r="ZO127" s="32"/>
      <c r="ZP127" s="32"/>
      <c r="ZQ127" s="32"/>
      <c r="ZR127" s="32"/>
      <c r="ZS127" s="32"/>
      <c r="ZT127" s="32"/>
      <c r="ZU127" s="32"/>
      <c r="ZV127" s="33"/>
      <c r="ZW127" s="34"/>
      <c r="ZX127" s="33"/>
      <c r="ZY127" s="33"/>
      <c r="ZZ127" s="39"/>
      <c r="AAA127" s="37"/>
      <c r="AAB127" s="32"/>
      <c r="AAC127" s="32"/>
      <c r="AAD127" s="32"/>
      <c r="AAE127" s="32"/>
      <c r="AAF127" s="32"/>
      <c r="AAG127" s="32"/>
      <c r="AAH127" s="32"/>
      <c r="AAI127" s="32"/>
      <c r="AAJ127" s="32"/>
      <c r="AAK127" s="32"/>
      <c r="AAL127" s="33"/>
      <c r="AAM127" s="34"/>
      <c r="AAN127" s="33"/>
      <c r="AAO127" s="33"/>
      <c r="AAP127" s="39"/>
      <c r="AAQ127" s="37"/>
      <c r="AAR127" s="32"/>
      <c r="AAS127" s="32"/>
      <c r="AAT127" s="32"/>
      <c r="AAU127" s="32"/>
      <c r="AAV127" s="32"/>
      <c r="AAW127" s="32"/>
      <c r="AAX127" s="32"/>
      <c r="AAY127" s="32"/>
      <c r="AAZ127" s="32"/>
      <c r="ABA127" s="32"/>
      <c r="ABB127" s="33"/>
      <c r="ABC127" s="34"/>
      <c r="ABD127" s="33"/>
      <c r="ABE127" s="33"/>
      <c r="ABF127" s="39"/>
      <c r="ABG127" s="37"/>
      <c r="ABH127" s="32"/>
      <c r="ABI127" s="32"/>
      <c r="ABJ127" s="32"/>
      <c r="ABK127" s="32"/>
      <c r="ABL127" s="32"/>
      <c r="ABM127" s="32"/>
      <c r="ABN127" s="32"/>
      <c r="ABO127" s="32"/>
      <c r="ABP127" s="32"/>
      <c r="ABQ127" s="32"/>
      <c r="ABR127" s="33"/>
      <c r="ABS127" s="34"/>
      <c r="ABT127" s="33"/>
      <c r="ABU127" s="33"/>
      <c r="ABV127" s="39"/>
      <c r="ABW127" s="37"/>
      <c r="ABX127" s="32"/>
      <c r="ABY127" s="32"/>
      <c r="ABZ127" s="32"/>
      <c r="ACA127" s="32"/>
      <c r="ACB127" s="32"/>
      <c r="ACC127" s="32"/>
      <c r="ACD127" s="32"/>
      <c r="ACE127" s="32"/>
      <c r="ACF127" s="32"/>
      <c r="ACG127" s="32"/>
      <c r="ACH127" s="33"/>
      <c r="ACI127" s="34"/>
      <c r="ACJ127" s="33"/>
      <c r="ACK127" s="33"/>
      <c r="ACL127" s="39"/>
      <c r="ACM127" s="37"/>
      <c r="ACN127" s="32"/>
      <c r="ACO127" s="32"/>
      <c r="ACP127" s="32"/>
      <c r="ACQ127" s="32"/>
      <c r="ACR127" s="32"/>
      <c r="ACS127" s="32"/>
      <c r="ACT127" s="32"/>
      <c r="ACU127" s="32"/>
      <c r="ACV127" s="32"/>
      <c r="ACW127" s="32"/>
      <c r="ACX127" s="33"/>
      <c r="ACY127" s="34"/>
      <c r="ACZ127" s="33"/>
      <c r="ADA127" s="33"/>
      <c r="ADB127" s="39"/>
      <c r="ADC127" s="37"/>
      <c r="ADD127" s="32"/>
      <c r="ADE127" s="32"/>
      <c r="ADF127" s="32"/>
      <c r="ADG127" s="32"/>
      <c r="ADH127" s="32"/>
      <c r="ADI127" s="32"/>
      <c r="ADJ127" s="32"/>
      <c r="ADK127" s="32"/>
      <c r="ADL127" s="32"/>
      <c r="ADM127" s="32"/>
      <c r="ADN127" s="33"/>
      <c r="ADO127" s="34"/>
      <c r="ADP127" s="33"/>
      <c r="ADQ127" s="33"/>
      <c r="ADR127" s="39"/>
      <c r="ADS127" s="37"/>
      <c r="ADT127" s="32"/>
      <c r="ADU127" s="32"/>
      <c r="ADV127" s="32"/>
      <c r="ADW127" s="32"/>
      <c r="ADX127" s="32"/>
      <c r="ADY127" s="32"/>
      <c r="ADZ127" s="32"/>
      <c r="AEA127" s="32"/>
      <c r="AEB127" s="32"/>
      <c r="AEC127" s="32"/>
      <c r="AED127" s="33"/>
      <c r="AEE127" s="34"/>
      <c r="AEF127" s="33"/>
      <c r="AEG127" s="33"/>
      <c r="AEH127" s="39"/>
      <c r="AEI127" s="37"/>
      <c r="AEJ127" s="32"/>
      <c r="AEK127" s="32"/>
      <c r="AEL127" s="32"/>
      <c r="AEM127" s="32"/>
      <c r="AEN127" s="32"/>
      <c r="AEO127" s="32"/>
      <c r="AEP127" s="32"/>
      <c r="AEQ127" s="32"/>
      <c r="AER127" s="32"/>
      <c r="AES127" s="32"/>
      <c r="AET127" s="33"/>
      <c r="AEU127" s="34"/>
      <c r="AEV127" s="33"/>
      <c r="AEW127" s="33"/>
      <c r="AEX127" s="39"/>
      <c r="AEY127" s="37"/>
      <c r="AEZ127" s="32"/>
      <c r="AFA127" s="32"/>
      <c r="AFB127" s="32"/>
      <c r="AFC127" s="32"/>
      <c r="AFD127" s="32"/>
      <c r="AFE127" s="32"/>
      <c r="AFF127" s="32"/>
      <c r="AFG127" s="32"/>
      <c r="AFH127" s="32"/>
      <c r="AFI127" s="32"/>
      <c r="AFJ127" s="33"/>
      <c r="AFK127" s="34"/>
      <c r="AFL127" s="33"/>
      <c r="AFM127" s="33"/>
      <c r="AFN127" s="39"/>
      <c r="AFO127" s="37"/>
      <c r="AFP127" s="32"/>
      <c r="AFQ127" s="32"/>
      <c r="AFR127" s="32"/>
      <c r="AFS127" s="32"/>
      <c r="AFT127" s="32"/>
      <c r="AFU127" s="32"/>
      <c r="AFV127" s="32"/>
      <c r="AFW127" s="32"/>
      <c r="AFX127" s="32"/>
      <c r="AFY127" s="32"/>
      <c r="AFZ127" s="33"/>
      <c r="AGA127" s="34"/>
      <c r="AGB127" s="33"/>
      <c r="AGC127" s="33"/>
      <c r="AGD127" s="39"/>
      <c r="AGE127" s="37"/>
      <c r="AGF127" s="32"/>
      <c r="AGG127" s="32"/>
      <c r="AGH127" s="32"/>
      <c r="AGI127" s="32"/>
      <c r="AGJ127" s="32"/>
      <c r="AGK127" s="32"/>
      <c r="AGL127" s="32"/>
      <c r="AGM127" s="32"/>
      <c r="AGN127" s="32"/>
      <c r="AGO127" s="32"/>
      <c r="AGP127" s="33"/>
      <c r="AGQ127" s="34"/>
      <c r="AGR127" s="33"/>
      <c r="AGS127" s="33"/>
      <c r="AGT127" s="39"/>
      <c r="AGU127" s="37"/>
      <c r="AGV127" s="32"/>
      <c r="AGW127" s="32"/>
      <c r="AGX127" s="32"/>
      <c r="AGY127" s="32"/>
      <c r="AGZ127" s="32"/>
      <c r="AHA127" s="32"/>
      <c r="AHB127" s="32"/>
      <c r="AHC127" s="32"/>
      <c r="AHD127" s="32"/>
      <c r="AHE127" s="32"/>
      <c r="AHF127" s="33"/>
      <c r="AHG127" s="34"/>
      <c r="AHH127" s="33"/>
      <c r="AHI127" s="33"/>
      <c r="AHJ127" s="39"/>
      <c r="AHK127" s="37"/>
      <c r="AHL127" s="32"/>
      <c r="AHM127" s="32"/>
      <c r="AHN127" s="32"/>
      <c r="AHO127" s="32"/>
      <c r="AHP127" s="32"/>
      <c r="AHQ127" s="32"/>
      <c r="AHR127" s="32"/>
      <c r="AHS127" s="32"/>
      <c r="AHT127" s="32"/>
      <c r="AHU127" s="32"/>
      <c r="AHV127" s="33"/>
      <c r="AHW127" s="34"/>
      <c r="AHX127" s="33"/>
      <c r="AHY127" s="33"/>
      <c r="AHZ127" s="39"/>
      <c r="AIA127" s="37"/>
      <c r="AIB127" s="32"/>
      <c r="AIC127" s="32"/>
      <c r="AID127" s="32"/>
      <c r="AIE127" s="32"/>
      <c r="AIF127" s="32"/>
      <c r="AIG127" s="32"/>
      <c r="AIH127" s="32"/>
      <c r="AII127" s="32"/>
      <c r="AIJ127" s="32"/>
      <c r="AIK127" s="32"/>
      <c r="AIL127" s="33"/>
      <c r="AIM127" s="34"/>
      <c r="AIN127" s="33"/>
      <c r="AIO127" s="33"/>
      <c r="AIP127" s="39"/>
      <c r="AIQ127" s="37"/>
      <c r="AIR127" s="32"/>
      <c r="AIS127" s="32"/>
      <c r="AIT127" s="32"/>
      <c r="AIU127" s="32"/>
      <c r="AIV127" s="32"/>
      <c r="AIW127" s="32"/>
      <c r="AIX127" s="32"/>
      <c r="AIY127" s="32"/>
      <c r="AIZ127" s="32"/>
      <c r="AJA127" s="32"/>
      <c r="AJB127" s="33"/>
      <c r="AJC127" s="34"/>
      <c r="AJD127" s="33"/>
      <c r="AJE127" s="33"/>
      <c r="AJF127" s="39"/>
      <c r="AJG127" s="37"/>
      <c r="AJH127" s="32"/>
      <c r="AJI127" s="32"/>
      <c r="AJJ127" s="32"/>
      <c r="AJK127" s="32"/>
      <c r="AJL127" s="32"/>
      <c r="AJM127" s="32"/>
      <c r="AJN127" s="32"/>
      <c r="AJO127" s="32"/>
      <c r="AJP127" s="32"/>
      <c r="AJQ127" s="32"/>
      <c r="AJR127" s="33"/>
      <c r="AJS127" s="34"/>
      <c r="AJT127" s="33"/>
      <c r="AJU127" s="33"/>
      <c r="AJV127" s="39"/>
      <c r="AJW127" s="37"/>
      <c r="AJX127" s="32"/>
      <c r="AJY127" s="32"/>
      <c r="AJZ127" s="32"/>
      <c r="AKA127" s="32"/>
      <c r="AKB127" s="32"/>
      <c r="AKC127" s="32"/>
      <c r="AKD127" s="32"/>
      <c r="AKE127" s="32"/>
      <c r="AKF127" s="32"/>
      <c r="AKG127" s="32"/>
      <c r="AKH127" s="33"/>
      <c r="AKI127" s="34"/>
      <c r="AKJ127" s="33"/>
      <c r="AKK127" s="33"/>
      <c r="AKL127" s="39"/>
      <c r="AKM127" s="37"/>
      <c r="AKN127" s="32"/>
      <c r="AKO127" s="32"/>
      <c r="AKP127" s="32"/>
      <c r="AKQ127" s="32"/>
      <c r="AKR127" s="32"/>
      <c r="AKS127" s="32"/>
      <c r="AKT127" s="32"/>
      <c r="AKU127" s="32"/>
      <c r="AKV127" s="32"/>
      <c r="AKW127" s="32"/>
      <c r="AKX127" s="33"/>
      <c r="AKY127" s="34"/>
      <c r="AKZ127" s="33"/>
      <c r="ALA127" s="33"/>
      <c r="ALB127" s="39"/>
      <c r="ALC127" s="37"/>
      <c r="ALD127" s="32"/>
      <c r="ALE127" s="32"/>
      <c r="ALF127" s="32"/>
      <c r="ALG127" s="32"/>
      <c r="ALH127" s="32"/>
      <c r="ALI127" s="32"/>
      <c r="ALJ127" s="32"/>
      <c r="ALK127" s="32"/>
      <c r="ALL127" s="32"/>
      <c r="ALM127" s="32"/>
      <c r="ALN127" s="33"/>
      <c r="ALO127" s="34"/>
      <c r="ALP127" s="33"/>
      <c r="ALQ127" s="33"/>
      <c r="ALR127" s="39"/>
      <c r="ALS127" s="37"/>
      <c r="ALT127" s="32"/>
      <c r="ALU127" s="32"/>
      <c r="ALV127" s="32"/>
      <c r="ALW127" s="32"/>
      <c r="ALX127" s="32"/>
      <c r="ALY127" s="32"/>
      <c r="ALZ127" s="32"/>
      <c r="AMA127" s="32"/>
      <c r="AMB127" s="32"/>
      <c r="AMC127" s="32"/>
      <c r="AMD127" s="33"/>
      <c r="AME127" s="34"/>
      <c r="AMF127" s="33"/>
      <c r="AMG127" s="33"/>
      <c r="AMH127" s="39"/>
      <c r="AMI127" s="37"/>
      <c r="AMJ127" s="32"/>
      <c r="AMK127" s="32"/>
      <c r="AML127" s="32"/>
      <c r="AMM127" s="32"/>
      <c r="AMN127" s="32"/>
      <c r="AMO127" s="32"/>
      <c r="AMP127" s="32"/>
      <c r="AMQ127" s="32"/>
      <c r="AMR127" s="32"/>
      <c r="AMS127" s="32"/>
      <c r="AMT127" s="33"/>
      <c r="AMU127" s="34"/>
      <c r="AMV127" s="33"/>
      <c r="AMW127" s="33"/>
      <c r="AMX127" s="39"/>
      <c r="AMY127" s="37"/>
      <c r="AMZ127" s="32"/>
      <c r="ANA127" s="32"/>
      <c r="ANB127" s="32"/>
      <c r="ANC127" s="32"/>
      <c r="AND127" s="32"/>
      <c r="ANE127" s="32"/>
      <c r="ANF127" s="32"/>
      <c r="ANG127" s="32"/>
      <c r="ANH127" s="32"/>
      <c r="ANI127" s="32"/>
      <c r="ANJ127" s="33"/>
      <c r="ANK127" s="34"/>
      <c r="ANL127" s="33"/>
      <c r="ANM127" s="33"/>
      <c r="ANN127" s="39"/>
      <c r="ANO127" s="37"/>
      <c r="ANP127" s="32"/>
      <c r="ANQ127" s="32"/>
      <c r="ANR127" s="32"/>
      <c r="ANS127" s="32"/>
      <c r="ANT127" s="32"/>
      <c r="ANU127" s="32"/>
      <c r="ANV127" s="32"/>
      <c r="ANW127" s="32"/>
      <c r="ANX127" s="32"/>
      <c r="ANY127" s="32"/>
      <c r="ANZ127" s="33"/>
      <c r="AOA127" s="34"/>
      <c r="AOB127" s="33"/>
      <c r="AOC127" s="33"/>
      <c r="AOD127" s="39"/>
      <c r="AOE127" s="37"/>
      <c r="AOF127" s="32"/>
      <c r="AOG127" s="32"/>
      <c r="AOH127" s="32"/>
      <c r="AOI127" s="32"/>
      <c r="AOJ127" s="32"/>
      <c r="AOK127" s="32"/>
      <c r="AOL127" s="32"/>
      <c r="AOM127" s="32"/>
      <c r="AON127" s="32"/>
      <c r="AOO127" s="32"/>
      <c r="AOP127" s="33"/>
      <c r="AOQ127" s="34"/>
      <c r="AOR127" s="33"/>
      <c r="AOS127" s="33"/>
      <c r="AOT127" s="39"/>
      <c r="AOU127" s="37"/>
      <c r="AOV127" s="32"/>
      <c r="AOW127" s="32"/>
      <c r="AOX127" s="32"/>
      <c r="AOY127" s="32"/>
      <c r="AOZ127" s="32"/>
      <c r="APA127" s="32"/>
      <c r="APB127" s="32"/>
      <c r="APC127" s="32"/>
      <c r="APD127" s="32"/>
      <c r="APE127" s="32"/>
      <c r="APF127" s="33"/>
      <c r="APG127" s="34"/>
      <c r="APH127" s="33"/>
      <c r="API127" s="33"/>
      <c r="APJ127" s="39"/>
      <c r="APK127" s="37"/>
      <c r="APL127" s="32"/>
      <c r="APM127" s="32"/>
      <c r="APN127" s="32"/>
      <c r="APO127" s="32"/>
      <c r="APP127" s="32"/>
      <c r="APQ127" s="32"/>
      <c r="APR127" s="32"/>
      <c r="APS127" s="32"/>
      <c r="APT127" s="32"/>
      <c r="APU127" s="32"/>
      <c r="APV127" s="33"/>
      <c r="APW127" s="34"/>
      <c r="APX127" s="33"/>
      <c r="APY127" s="33"/>
      <c r="APZ127" s="39"/>
      <c r="AQA127" s="37"/>
      <c r="AQB127" s="32"/>
      <c r="AQC127" s="32"/>
      <c r="AQD127" s="32"/>
      <c r="AQE127" s="32"/>
      <c r="AQF127" s="32"/>
      <c r="AQG127" s="32"/>
      <c r="AQH127" s="32"/>
      <c r="AQI127" s="32"/>
      <c r="AQJ127" s="32"/>
      <c r="AQK127" s="32"/>
      <c r="AQL127" s="33"/>
      <c r="AQM127" s="34"/>
      <c r="AQN127" s="33"/>
      <c r="AQO127" s="33"/>
      <c r="AQP127" s="39"/>
      <c r="AQQ127" s="37"/>
      <c r="AQR127" s="32"/>
      <c r="AQS127" s="32"/>
      <c r="AQT127" s="32"/>
      <c r="AQU127" s="32"/>
      <c r="AQV127" s="32"/>
      <c r="AQW127" s="32"/>
      <c r="AQX127" s="32"/>
      <c r="AQY127" s="32"/>
      <c r="AQZ127" s="32"/>
      <c r="ARA127" s="32"/>
      <c r="ARB127" s="33"/>
      <c r="ARC127" s="34"/>
      <c r="ARD127" s="33"/>
      <c r="ARE127" s="33"/>
      <c r="ARF127" s="39"/>
      <c r="ARG127" s="37"/>
      <c r="ARH127" s="32"/>
      <c r="ARI127" s="32"/>
      <c r="ARJ127" s="32"/>
      <c r="ARK127" s="32"/>
      <c r="ARL127" s="32"/>
      <c r="ARM127" s="32"/>
      <c r="ARN127" s="32"/>
      <c r="ARO127" s="32"/>
      <c r="ARP127" s="32"/>
      <c r="ARQ127" s="32"/>
      <c r="ARR127" s="33"/>
      <c r="ARS127" s="34"/>
      <c r="ART127" s="33"/>
      <c r="ARU127" s="33"/>
      <c r="ARV127" s="39"/>
      <c r="ARW127" s="37"/>
      <c r="ARX127" s="32"/>
      <c r="ARY127" s="32"/>
      <c r="ARZ127" s="32"/>
      <c r="ASA127" s="32"/>
      <c r="ASB127" s="32"/>
      <c r="ASC127" s="32"/>
      <c r="ASD127" s="32"/>
      <c r="ASE127" s="32"/>
      <c r="ASF127" s="32"/>
      <c r="ASG127" s="32"/>
      <c r="ASH127" s="33"/>
      <c r="ASI127" s="34"/>
      <c r="ASJ127" s="33"/>
      <c r="ASK127" s="33"/>
      <c r="ASL127" s="39"/>
      <c r="ASM127" s="37"/>
      <c r="ASN127" s="32"/>
      <c r="ASO127" s="32"/>
      <c r="ASP127" s="32"/>
      <c r="ASQ127" s="32"/>
      <c r="ASR127" s="32"/>
      <c r="ASS127" s="32"/>
      <c r="AST127" s="32"/>
      <c r="ASU127" s="32"/>
      <c r="ASV127" s="32"/>
      <c r="ASW127" s="32"/>
      <c r="ASX127" s="33"/>
      <c r="ASY127" s="34"/>
      <c r="ASZ127" s="33"/>
      <c r="ATA127" s="33"/>
      <c r="ATB127" s="39"/>
      <c r="ATC127" s="37"/>
      <c r="ATD127" s="32"/>
      <c r="ATE127" s="32"/>
      <c r="ATF127" s="32"/>
      <c r="ATG127" s="32"/>
      <c r="ATH127" s="32"/>
      <c r="ATI127" s="32"/>
      <c r="ATJ127" s="32"/>
      <c r="ATK127" s="32"/>
      <c r="ATL127" s="32"/>
      <c r="ATM127" s="32"/>
      <c r="ATN127" s="33"/>
      <c r="ATO127" s="34"/>
      <c r="ATP127" s="33"/>
      <c r="ATQ127" s="33"/>
      <c r="ATR127" s="39"/>
      <c r="ATS127" s="37"/>
      <c r="ATT127" s="32"/>
      <c r="ATU127" s="32"/>
      <c r="ATV127" s="32"/>
      <c r="ATW127" s="32"/>
      <c r="ATX127" s="32"/>
      <c r="ATY127" s="32"/>
      <c r="ATZ127" s="32"/>
      <c r="AUA127" s="32"/>
      <c r="AUB127" s="32"/>
      <c r="AUC127" s="32"/>
      <c r="AUD127" s="33"/>
      <c r="AUE127" s="34"/>
      <c r="AUF127" s="33"/>
      <c r="AUG127" s="33"/>
      <c r="AUH127" s="39"/>
      <c r="AUI127" s="37"/>
      <c r="AUJ127" s="32"/>
      <c r="AUK127" s="32"/>
      <c r="AUL127" s="32"/>
      <c r="AUM127" s="32"/>
      <c r="AUN127" s="32"/>
      <c r="AUO127" s="32"/>
      <c r="AUP127" s="32"/>
      <c r="AUQ127" s="32"/>
      <c r="AUR127" s="32"/>
      <c r="AUS127" s="32"/>
      <c r="AUT127" s="33"/>
      <c r="AUU127" s="34"/>
      <c r="AUV127" s="33"/>
      <c r="AUW127" s="33"/>
      <c r="AUX127" s="39"/>
      <c r="AUY127" s="37"/>
      <c r="AUZ127" s="32"/>
      <c r="AVA127" s="32"/>
      <c r="AVB127" s="32"/>
      <c r="AVC127" s="32"/>
      <c r="AVD127" s="32"/>
      <c r="AVE127" s="32"/>
      <c r="AVF127" s="32"/>
      <c r="AVG127" s="32"/>
      <c r="AVH127" s="32"/>
      <c r="AVI127" s="32"/>
      <c r="AVJ127" s="33"/>
      <c r="AVK127" s="34"/>
      <c r="AVL127" s="33"/>
      <c r="AVM127" s="33"/>
      <c r="AVN127" s="39"/>
      <c r="AVO127" s="37"/>
      <c r="AVP127" s="32"/>
      <c r="AVQ127" s="32"/>
      <c r="AVR127" s="32"/>
      <c r="AVS127" s="32"/>
      <c r="AVT127" s="32"/>
      <c r="AVU127" s="32"/>
      <c r="AVV127" s="32"/>
      <c r="AVW127" s="32"/>
      <c r="AVX127" s="32"/>
      <c r="AVY127" s="32"/>
      <c r="AVZ127" s="33"/>
      <c r="AWA127" s="34"/>
      <c r="AWB127" s="33"/>
      <c r="AWC127" s="33"/>
      <c r="AWD127" s="39"/>
      <c r="AWE127" s="37"/>
      <c r="AWF127" s="32"/>
      <c r="AWG127" s="32"/>
      <c r="AWH127" s="32"/>
      <c r="AWI127" s="32"/>
      <c r="AWJ127" s="32"/>
      <c r="AWK127" s="32"/>
      <c r="AWL127" s="32"/>
      <c r="AWM127" s="32"/>
      <c r="AWN127" s="32"/>
      <c r="AWO127" s="32"/>
      <c r="AWP127" s="33"/>
      <c r="AWQ127" s="34"/>
      <c r="AWR127" s="33"/>
      <c r="AWS127" s="33"/>
      <c r="AWT127" s="39"/>
      <c r="AWU127" s="37"/>
      <c r="AWV127" s="32"/>
      <c r="AWW127" s="32"/>
      <c r="AWX127" s="32"/>
      <c r="AWY127" s="32"/>
      <c r="AWZ127" s="32"/>
      <c r="AXA127" s="32"/>
      <c r="AXB127" s="32"/>
      <c r="AXC127" s="32"/>
      <c r="AXD127" s="32"/>
      <c r="AXE127" s="32"/>
      <c r="AXF127" s="33"/>
      <c r="AXG127" s="34"/>
      <c r="AXH127" s="33"/>
      <c r="AXI127" s="33"/>
      <c r="AXJ127" s="39"/>
      <c r="AXK127" s="37"/>
      <c r="AXL127" s="32"/>
      <c r="AXM127" s="32"/>
      <c r="AXN127" s="32"/>
      <c r="AXO127" s="32"/>
      <c r="AXP127" s="32"/>
      <c r="AXQ127" s="32"/>
      <c r="AXR127" s="32"/>
      <c r="AXS127" s="32"/>
      <c r="AXT127" s="32"/>
      <c r="AXU127" s="32"/>
      <c r="AXV127" s="33"/>
      <c r="AXW127" s="34"/>
      <c r="AXX127" s="33"/>
      <c r="AXY127" s="33"/>
      <c r="AXZ127" s="39"/>
      <c r="AYA127" s="37"/>
      <c r="AYB127" s="32"/>
      <c r="AYC127" s="32"/>
      <c r="AYD127" s="32"/>
      <c r="AYE127" s="32"/>
      <c r="AYF127" s="32"/>
      <c r="AYG127" s="32"/>
      <c r="AYH127" s="32"/>
      <c r="AYI127" s="32"/>
      <c r="AYJ127" s="32"/>
      <c r="AYK127" s="32"/>
      <c r="AYL127" s="33"/>
      <c r="AYM127" s="34"/>
      <c r="AYN127" s="33"/>
      <c r="AYO127" s="33"/>
      <c r="AYP127" s="39"/>
      <c r="AYQ127" s="37"/>
      <c r="AYR127" s="32"/>
      <c r="AYS127" s="32"/>
      <c r="AYT127" s="32"/>
      <c r="AYU127" s="32"/>
      <c r="AYV127" s="32"/>
      <c r="AYW127" s="32"/>
      <c r="AYX127" s="32"/>
      <c r="AYY127" s="32"/>
      <c r="AYZ127" s="32"/>
      <c r="AZA127" s="32"/>
      <c r="AZB127" s="33"/>
      <c r="AZC127" s="34"/>
      <c r="AZD127" s="33"/>
      <c r="AZE127" s="33"/>
      <c r="AZF127" s="39"/>
      <c r="AZG127" s="37"/>
      <c r="AZH127" s="32"/>
      <c r="AZI127" s="32"/>
      <c r="AZJ127" s="32"/>
      <c r="AZK127" s="32"/>
      <c r="AZL127" s="32"/>
      <c r="AZM127" s="32"/>
      <c r="AZN127" s="32"/>
      <c r="AZO127" s="32"/>
      <c r="AZP127" s="32"/>
      <c r="AZQ127" s="32"/>
      <c r="AZR127" s="33"/>
      <c r="AZS127" s="34"/>
      <c r="AZT127" s="33"/>
      <c r="AZU127" s="33"/>
      <c r="AZV127" s="39"/>
      <c r="AZW127" s="37"/>
      <c r="AZX127" s="32"/>
      <c r="AZY127" s="32"/>
      <c r="AZZ127" s="32"/>
      <c r="BAA127" s="32"/>
      <c r="BAB127" s="32"/>
      <c r="BAC127" s="32"/>
      <c r="BAD127" s="32"/>
      <c r="BAE127" s="32"/>
      <c r="BAF127" s="32"/>
      <c r="BAG127" s="32"/>
      <c r="BAH127" s="33"/>
      <c r="BAI127" s="34"/>
      <c r="BAJ127" s="33"/>
      <c r="BAK127" s="33"/>
      <c r="BAL127" s="39"/>
      <c r="BAM127" s="37"/>
      <c r="BAN127" s="32"/>
      <c r="BAO127" s="32"/>
      <c r="BAP127" s="32"/>
      <c r="BAQ127" s="32"/>
      <c r="BAR127" s="32"/>
      <c r="BAS127" s="32"/>
      <c r="BAT127" s="32"/>
      <c r="BAU127" s="32"/>
      <c r="BAV127" s="32"/>
      <c r="BAW127" s="32"/>
      <c r="BAX127" s="33"/>
      <c r="BAY127" s="34"/>
      <c r="BAZ127" s="33"/>
      <c r="BBA127" s="33"/>
      <c r="BBB127" s="39"/>
      <c r="BBC127" s="37"/>
      <c r="BBD127" s="32"/>
      <c r="BBE127" s="32"/>
      <c r="BBF127" s="32"/>
      <c r="BBG127" s="32"/>
      <c r="BBH127" s="32"/>
      <c r="BBI127" s="32"/>
      <c r="BBJ127" s="32"/>
      <c r="BBK127" s="32"/>
      <c r="BBL127" s="32"/>
      <c r="BBM127" s="32"/>
      <c r="BBN127" s="33"/>
      <c r="BBO127" s="34"/>
      <c r="BBP127" s="33"/>
      <c r="BBQ127" s="33"/>
      <c r="BBR127" s="39"/>
      <c r="BBS127" s="37"/>
      <c r="BBT127" s="32"/>
      <c r="BBU127" s="32"/>
      <c r="BBV127" s="32"/>
      <c r="BBW127" s="32"/>
      <c r="BBX127" s="32"/>
      <c r="BBY127" s="32"/>
      <c r="BBZ127" s="32"/>
      <c r="BCA127" s="32"/>
      <c r="BCB127" s="32"/>
      <c r="BCC127" s="32"/>
      <c r="BCD127" s="33"/>
      <c r="BCE127" s="34"/>
      <c r="BCF127" s="33"/>
      <c r="BCG127" s="33"/>
      <c r="BCH127" s="39"/>
      <c r="BCI127" s="37"/>
      <c r="BCJ127" s="32"/>
      <c r="BCK127" s="32"/>
      <c r="BCL127" s="32"/>
      <c r="BCM127" s="32"/>
      <c r="BCN127" s="32"/>
      <c r="BCO127" s="32"/>
      <c r="BCP127" s="32"/>
      <c r="BCQ127" s="32"/>
      <c r="BCR127" s="32"/>
      <c r="BCS127" s="32"/>
      <c r="BCT127" s="33"/>
      <c r="BCU127" s="34"/>
      <c r="BCV127" s="33"/>
      <c r="BCW127" s="33"/>
      <c r="BCX127" s="39"/>
      <c r="BCY127" s="37"/>
      <c r="BCZ127" s="32"/>
      <c r="BDA127" s="32"/>
      <c r="BDB127" s="32"/>
      <c r="BDC127" s="32"/>
      <c r="BDD127" s="32"/>
      <c r="BDE127" s="32"/>
      <c r="BDF127" s="32"/>
      <c r="BDG127" s="32"/>
      <c r="BDH127" s="32"/>
      <c r="BDI127" s="32"/>
      <c r="BDJ127" s="33"/>
      <c r="BDK127" s="34"/>
      <c r="BDL127" s="33"/>
      <c r="BDM127" s="33"/>
      <c r="BDN127" s="39"/>
      <c r="BDO127" s="37"/>
      <c r="BDP127" s="32"/>
      <c r="BDQ127" s="32"/>
      <c r="BDR127" s="32"/>
      <c r="BDS127" s="32"/>
      <c r="BDT127" s="32"/>
      <c r="BDU127" s="32"/>
      <c r="BDV127" s="32"/>
      <c r="BDW127" s="32"/>
      <c r="BDX127" s="32"/>
      <c r="BDY127" s="32"/>
      <c r="BDZ127" s="33"/>
      <c r="BEA127" s="34"/>
      <c r="BEB127" s="33"/>
      <c r="BEC127" s="33"/>
      <c r="BED127" s="39"/>
      <c r="BEE127" s="37"/>
      <c r="BEF127" s="32"/>
      <c r="BEG127" s="32"/>
      <c r="BEH127" s="32"/>
      <c r="BEI127" s="32"/>
      <c r="BEJ127" s="32"/>
      <c r="BEK127" s="32"/>
      <c r="BEL127" s="32"/>
      <c r="BEM127" s="32"/>
      <c r="BEN127" s="32"/>
      <c r="BEO127" s="32"/>
      <c r="BEP127" s="33"/>
      <c r="BEQ127" s="34"/>
      <c r="BER127" s="33"/>
      <c r="BES127" s="33"/>
      <c r="BET127" s="39"/>
      <c r="BEU127" s="37"/>
      <c r="BEV127" s="32"/>
      <c r="BEW127" s="32"/>
      <c r="BEX127" s="32"/>
      <c r="BEY127" s="32"/>
      <c r="BEZ127" s="32"/>
      <c r="BFA127" s="32"/>
      <c r="BFB127" s="32"/>
      <c r="BFC127" s="32"/>
      <c r="BFD127" s="32"/>
      <c r="BFE127" s="32"/>
      <c r="BFF127" s="33"/>
      <c r="BFG127" s="34"/>
      <c r="BFH127" s="33"/>
      <c r="BFI127" s="33"/>
      <c r="BFJ127" s="39"/>
      <c r="BFK127" s="37"/>
      <c r="BFL127" s="32"/>
      <c r="BFM127" s="32"/>
      <c r="BFN127" s="32"/>
      <c r="BFO127" s="32"/>
      <c r="BFP127" s="32"/>
      <c r="BFQ127" s="32"/>
      <c r="BFR127" s="32"/>
      <c r="BFS127" s="32"/>
      <c r="BFT127" s="32"/>
      <c r="BFU127" s="32"/>
      <c r="BFV127" s="33"/>
      <c r="BFW127" s="34"/>
      <c r="BFX127" s="33"/>
      <c r="BFY127" s="33"/>
      <c r="BFZ127" s="39"/>
      <c r="BGA127" s="37"/>
      <c r="BGB127" s="32"/>
      <c r="BGC127" s="32"/>
      <c r="BGD127" s="32"/>
      <c r="BGE127" s="32"/>
      <c r="BGF127" s="32"/>
      <c r="BGG127" s="32"/>
      <c r="BGH127" s="32"/>
      <c r="BGI127" s="32"/>
      <c r="BGJ127" s="32"/>
      <c r="BGK127" s="32"/>
      <c r="BGL127" s="33"/>
      <c r="BGM127" s="34"/>
      <c r="BGN127" s="33"/>
      <c r="BGO127" s="33"/>
      <c r="BGP127" s="39"/>
      <c r="BGQ127" s="37"/>
      <c r="BGR127" s="32"/>
      <c r="BGS127" s="32"/>
      <c r="BGT127" s="32"/>
      <c r="BGU127" s="32"/>
      <c r="BGV127" s="32"/>
      <c r="BGW127" s="32"/>
      <c r="BGX127" s="32"/>
      <c r="BGY127" s="32"/>
      <c r="BGZ127" s="32"/>
      <c r="BHA127" s="32"/>
      <c r="BHB127" s="33"/>
      <c r="BHC127" s="34"/>
      <c r="BHD127" s="33"/>
      <c r="BHE127" s="33"/>
      <c r="BHF127" s="39"/>
      <c r="BHG127" s="37"/>
      <c r="BHH127" s="32"/>
      <c r="BHI127" s="32"/>
      <c r="BHJ127" s="32"/>
      <c r="BHK127" s="32"/>
      <c r="BHL127" s="32"/>
      <c r="BHM127" s="32"/>
      <c r="BHN127" s="32"/>
      <c r="BHO127" s="32"/>
      <c r="BHP127" s="32"/>
      <c r="BHQ127" s="32"/>
      <c r="BHR127" s="33"/>
      <c r="BHS127" s="34"/>
      <c r="BHT127" s="33"/>
      <c r="BHU127" s="33"/>
      <c r="BHV127" s="39"/>
      <c r="BHW127" s="37"/>
      <c r="BHX127" s="32"/>
      <c r="BHY127" s="32"/>
      <c r="BHZ127" s="32"/>
      <c r="BIA127" s="32"/>
      <c r="BIB127" s="32"/>
      <c r="BIC127" s="32"/>
      <c r="BID127" s="32"/>
      <c r="BIE127" s="32"/>
      <c r="BIF127" s="32"/>
      <c r="BIG127" s="32"/>
      <c r="BIH127" s="33"/>
      <c r="BII127" s="34"/>
      <c r="BIJ127" s="33"/>
      <c r="BIK127" s="33"/>
      <c r="BIL127" s="39"/>
      <c r="BIM127" s="37"/>
      <c r="BIN127" s="32"/>
      <c r="BIO127" s="32"/>
      <c r="BIP127" s="32"/>
      <c r="BIQ127" s="32"/>
      <c r="BIR127" s="32"/>
      <c r="BIS127" s="32"/>
      <c r="BIT127" s="32"/>
      <c r="BIU127" s="32"/>
      <c r="BIV127" s="32"/>
      <c r="BIW127" s="32"/>
      <c r="BIX127" s="33"/>
      <c r="BIY127" s="34"/>
      <c r="BIZ127" s="33"/>
      <c r="BJA127" s="33"/>
      <c r="BJB127" s="39"/>
      <c r="BJC127" s="37"/>
      <c r="BJD127" s="32"/>
      <c r="BJE127" s="32"/>
      <c r="BJF127" s="32"/>
      <c r="BJG127" s="32"/>
      <c r="BJH127" s="32"/>
      <c r="BJI127" s="32"/>
      <c r="BJJ127" s="32"/>
      <c r="BJK127" s="32"/>
      <c r="BJL127" s="32"/>
      <c r="BJM127" s="32"/>
      <c r="BJN127" s="33"/>
      <c r="BJO127" s="34"/>
      <c r="BJP127" s="33"/>
      <c r="BJQ127" s="33"/>
      <c r="BJR127" s="39"/>
      <c r="BJS127" s="37"/>
      <c r="BJT127" s="32"/>
      <c r="BJU127" s="32"/>
      <c r="BJV127" s="32"/>
      <c r="BJW127" s="32"/>
      <c r="BJX127" s="32"/>
      <c r="BJY127" s="32"/>
      <c r="BJZ127" s="32"/>
      <c r="BKA127" s="32"/>
      <c r="BKB127" s="32"/>
      <c r="BKC127" s="32"/>
      <c r="BKD127" s="33"/>
      <c r="BKE127" s="34"/>
      <c r="BKF127" s="33"/>
      <c r="BKG127" s="33"/>
      <c r="BKH127" s="39"/>
      <c r="BKI127" s="37"/>
      <c r="BKJ127" s="32"/>
      <c r="BKK127" s="32"/>
      <c r="BKL127" s="32"/>
      <c r="BKM127" s="32"/>
      <c r="BKN127" s="32"/>
      <c r="BKO127" s="32"/>
      <c r="BKP127" s="32"/>
      <c r="BKQ127" s="32"/>
      <c r="BKR127" s="32"/>
      <c r="BKS127" s="32"/>
      <c r="BKT127" s="33"/>
      <c r="BKU127" s="34"/>
      <c r="BKV127" s="33"/>
      <c r="BKW127" s="33"/>
      <c r="BKX127" s="39"/>
      <c r="BKY127" s="37"/>
      <c r="BKZ127" s="32"/>
      <c r="BLA127" s="32"/>
      <c r="BLB127" s="32"/>
      <c r="BLC127" s="32"/>
      <c r="BLD127" s="32"/>
      <c r="BLE127" s="32"/>
      <c r="BLF127" s="32"/>
      <c r="BLG127" s="32"/>
      <c r="BLH127" s="32"/>
      <c r="BLI127" s="32"/>
      <c r="BLJ127" s="33"/>
      <c r="BLK127" s="34"/>
      <c r="BLL127" s="33"/>
      <c r="BLM127" s="33"/>
      <c r="BLN127" s="39"/>
      <c r="BLO127" s="37"/>
      <c r="BLP127" s="32"/>
      <c r="BLQ127" s="32"/>
      <c r="BLR127" s="32"/>
      <c r="BLS127" s="32"/>
      <c r="BLT127" s="32"/>
      <c r="BLU127" s="32"/>
      <c r="BLV127" s="32"/>
      <c r="BLW127" s="32"/>
      <c r="BLX127" s="32"/>
      <c r="BLY127" s="32"/>
      <c r="BLZ127" s="33"/>
      <c r="BMA127" s="34"/>
      <c r="BMB127" s="33"/>
      <c r="BMC127" s="33"/>
      <c r="BMD127" s="39"/>
      <c r="BME127" s="37"/>
      <c r="BMF127" s="32"/>
      <c r="BMG127" s="32"/>
      <c r="BMH127" s="32"/>
      <c r="BMI127" s="32"/>
      <c r="BMJ127" s="32"/>
      <c r="BMK127" s="32"/>
      <c r="BML127" s="32"/>
      <c r="BMM127" s="32"/>
      <c r="BMN127" s="32"/>
      <c r="BMO127" s="32"/>
      <c r="BMP127" s="33"/>
      <c r="BMQ127" s="34"/>
      <c r="BMR127" s="33"/>
      <c r="BMS127" s="33"/>
      <c r="BMT127" s="39"/>
      <c r="BMU127" s="37"/>
      <c r="BMV127" s="32"/>
      <c r="BMW127" s="32"/>
      <c r="BMX127" s="32"/>
      <c r="BMY127" s="32"/>
      <c r="BMZ127" s="32"/>
      <c r="BNA127" s="32"/>
      <c r="BNB127" s="32"/>
      <c r="BNC127" s="32"/>
      <c r="BND127" s="32"/>
      <c r="BNE127" s="32"/>
      <c r="BNF127" s="33"/>
      <c r="BNG127" s="34"/>
      <c r="BNH127" s="33"/>
      <c r="BNI127" s="33"/>
      <c r="BNJ127" s="39"/>
      <c r="BNK127" s="37"/>
      <c r="BNL127" s="32"/>
      <c r="BNM127" s="32"/>
      <c r="BNN127" s="32"/>
      <c r="BNO127" s="32"/>
      <c r="BNP127" s="32"/>
      <c r="BNQ127" s="32"/>
      <c r="BNR127" s="32"/>
      <c r="BNS127" s="32"/>
      <c r="BNT127" s="32"/>
      <c r="BNU127" s="32"/>
      <c r="BNV127" s="33"/>
      <c r="BNW127" s="34"/>
      <c r="BNX127" s="33"/>
      <c r="BNY127" s="33"/>
      <c r="BNZ127" s="39"/>
      <c r="BOA127" s="37"/>
      <c r="BOB127" s="32"/>
      <c r="BOC127" s="32"/>
      <c r="BOD127" s="32"/>
      <c r="BOE127" s="32"/>
      <c r="BOF127" s="32"/>
      <c r="BOG127" s="32"/>
      <c r="BOH127" s="32"/>
      <c r="BOI127" s="32"/>
      <c r="BOJ127" s="32"/>
      <c r="BOK127" s="32"/>
      <c r="BOL127" s="33"/>
      <c r="BOM127" s="34"/>
      <c r="BON127" s="33"/>
      <c r="BOO127" s="33"/>
      <c r="BOP127" s="39"/>
      <c r="BOQ127" s="37"/>
      <c r="BOR127" s="32"/>
      <c r="BOS127" s="32"/>
      <c r="BOT127" s="32"/>
      <c r="BOU127" s="32"/>
      <c r="BOV127" s="32"/>
      <c r="BOW127" s="32"/>
      <c r="BOX127" s="32"/>
      <c r="BOY127" s="32"/>
      <c r="BOZ127" s="32"/>
      <c r="BPA127" s="32"/>
      <c r="BPB127" s="33"/>
      <c r="BPC127" s="34"/>
      <c r="BPD127" s="33"/>
      <c r="BPE127" s="33"/>
      <c r="BPF127" s="39"/>
      <c r="BPG127" s="37"/>
      <c r="BPH127" s="32"/>
      <c r="BPI127" s="32"/>
      <c r="BPJ127" s="32"/>
      <c r="BPK127" s="32"/>
      <c r="BPL127" s="32"/>
      <c r="BPM127" s="32"/>
      <c r="BPN127" s="32"/>
      <c r="BPO127" s="32"/>
      <c r="BPP127" s="32"/>
      <c r="BPQ127" s="32"/>
      <c r="BPR127" s="33"/>
      <c r="BPS127" s="34"/>
      <c r="BPT127" s="33"/>
      <c r="BPU127" s="33"/>
      <c r="BPV127" s="39"/>
      <c r="BPW127" s="37"/>
      <c r="BPX127" s="32"/>
      <c r="BPY127" s="32"/>
      <c r="BPZ127" s="32"/>
      <c r="BQA127" s="32"/>
      <c r="BQB127" s="32"/>
      <c r="BQC127" s="32"/>
      <c r="BQD127" s="32"/>
      <c r="BQE127" s="32"/>
      <c r="BQF127" s="32"/>
      <c r="BQG127" s="32"/>
      <c r="BQH127" s="33"/>
      <c r="BQI127" s="34"/>
      <c r="BQJ127" s="33"/>
      <c r="BQK127" s="33"/>
      <c r="BQL127" s="39"/>
      <c r="BQM127" s="37"/>
      <c r="BQN127" s="32"/>
      <c r="BQO127" s="32"/>
      <c r="BQP127" s="32"/>
      <c r="BQQ127" s="32"/>
      <c r="BQR127" s="32"/>
      <c r="BQS127" s="32"/>
      <c r="BQT127" s="32"/>
      <c r="BQU127" s="32"/>
      <c r="BQV127" s="32"/>
      <c r="BQW127" s="32"/>
      <c r="BQX127" s="33"/>
      <c r="BQY127" s="34"/>
      <c r="BQZ127" s="33"/>
      <c r="BRA127" s="33"/>
      <c r="BRB127" s="39"/>
      <c r="BRC127" s="37"/>
      <c r="BRD127" s="32"/>
      <c r="BRE127" s="32"/>
      <c r="BRF127" s="32"/>
      <c r="BRG127" s="32"/>
      <c r="BRH127" s="32"/>
      <c r="BRI127" s="32"/>
      <c r="BRJ127" s="32"/>
      <c r="BRK127" s="32"/>
      <c r="BRL127" s="32"/>
      <c r="BRM127" s="32"/>
      <c r="BRN127" s="33"/>
      <c r="BRO127" s="34"/>
      <c r="BRP127" s="33"/>
      <c r="BRQ127" s="33"/>
      <c r="BRR127" s="39"/>
      <c r="BRS127" s="37"/>
      <c r="BRT127" s="32"/>
      <c r="BRU127" s="32"/>
      <c r="BRV127" s="32"/>
      <c r="BRW127" s="32"/>
      <c r="BRX127" s="32"/>
      <c r="BRY127" s="32"/>
      <c r="BRZ127" s="32"/>
      <c r="BSA127" s="32"/>
      <c r="BSB127" s="32"/>
      <c r="BSC127" s="32"/>
      <c r="BSD127" s="33"/>
      <c r="BSE127" s="34"/>
      <c r="BSF127" s="33"/>
      <c r="BSG127" s="33"/>
      <c r="BSH127" s="39"/>
      <c r="BSI127" s="37"/>
      <c r="BSJ127" s="32"/>
      <c r="BSK127" s="32"/>
      <c r="BSL127" s="32"/>
      <c r="BSM127" s="32"/>
      <c r="BSN127" s="32"/>
      <c r="BSO127" s="32"/>
      <c r="BSP127" s="32"/>
      <c r="BSQ127" s="32"/>
      <c r="BSR127" s="32"/>
      <c r="BSS127" s="32"/>
      <c r="BST127" s="33"/>
      <c r="BSU127" s="34"/>
      <c r="BSV127" s="33"/>
      <c r="BSW127" s="33"/>
      <c r="BSX127" s="39"/>
      <c r="BSY127" s="37"/>
      <c r="BSZ127" s="32"/>
      <c r="BTA127" s="32"/>
      <c r="BTB127" s="32"/>
      <c r="BTC127" s="32"/>
      <c r="BTD127" s="32"/>
      <c r="BTE127" s="32"/>
      <c r="BTF127" s="32"/>
      <c r="BTG127" s="32"/>
      <c r="BTH127" s="32"/>
      <c r="BTI127" s="32"/>
      <c r="BTJ127" s="33"/>
      <c r="BTK127" s="34"/>
      <c r="BTL127" s="33"/>
      <c r="BTM127" s="33"/>
      <c r="BTN127" s="39"/>
      <c r="BTO127" s="37"/>
      <c r="BTP127" s="32"/>
      <c r="BTQ127" s="32"/>
      <c r="BTR127" s="32"/>
      <c r="BTS127" s="32"/>
      <c r="BTT127" s="32"/>
      <c r="BTU127" s="32"/>
      <c r="BTV127" s="32"/>
      <c r="BTW127" s="32"/>
      <c r="BTX127" s="32"/>
      <c r="BTY127" s="32"/>
      <c r="BTZ127" s="33"/>
      <c r="BUA127" s="34"/>
      <c r="BUB127" s="33"/>
      <c r="BUC127" s="33"/>
      <c r="BUD127" s="39"/>
      <c r="BUE127" s="37"/>
      <c r="BUF127" s="32"/>
      <c r="BUG127" s="32"/>
      <c r="BUH127" s="32"/>
      <c r="BUI127" s="32"/>
      <c r="BUJ127" s="32"/>
      <c r="BUK127" s="32"/>
      <c r="BUL127" s="32"/>
      <c r="BUM127" s="32"/>
      <c r="BUN127" s="32"/>
      <c r="BUO127" s="32"/>
      <c r="BUP127" s="33"/>
      <c r="BUQ127" s="34"/>
      <c r="BUR127" s="33"/>
      <c r="BUS127" s="33"/>
      <c r="BUT127" s="39"/>
      <c r="BUU127" s="37"/>
      <c r="BUV127" s="32"/>
      <c r="BUW127" s="32"/>
      <c r="BUX127" s="32"/>
      <c r="BUY127" s="32"/>
      <c r="BUZ127" s="32"/>
      <c r="BVA127" s="32"/>
      <c r="BVB127" s="32"/>
      <c r="BVC127" s="32"/>
      <c r="BVD127" s="32"/>
      <c r="BVE127" s="32"/>
      <c r="BVF127" s="33"/>
      <c r="BVG127" s="34"/>
      <c r="BVH127" s="33"/>
      <c r="BVI127" s="33"/>
      <c r="BVJ127" s="39"/>
      <c r="BVK127" s="37"/>
      <c r="BVL127" s="32"/>
      <c r="BVM127" s="32"/>
      <c r="BVN127" s="32"/>
      <c r="BVO127" s="32"/>
      <c r="BVP127" s="32"/>
      <c r="BVQ127" s="32"/>
      <c r="BVR127" s="32"/>
      <c r="BVS127" s="32"/>
      <c r="BVT127" s="32"/>
      <c r="BVU127" s="32"/>
      <c r="BVV127" s="33"/>
      <c r="BVW127" s="34"/>
      <c r="BVX127" s="33"/>
      <c r="BVY127" s="33"/>
      <c r="BVZ127" s="39"/>
      <c r="BWA127" s="37"/>
      <c r="BWB127" s="32"/>
      <c r="BWC127" s="32"/>
      <c r="BWD127" s="32"/>
      <c r="BWE127" s="32"/>
      <c r="BWF127" s="32"/>
      <c r="BWG127" s="32"/>
      <c r="BWH127" s="32"/>
      <c r="BWI127" s="32"/>
      <c r="BWJ127" s="32"/>
      <c r="BWK127" s="32"/>
      <c r="BWL127" s="33"/>
      <c r="BWM127" s="34"/>
      <c r="BWN127" s="33"/>
      <c r="BWO127" s="33"/>
      <c r="BWP127" s="39"/>
      <c r="BWQ127" s="37"/>
      <c r="BWR127" s="32"/>
      <c r="BWS127" s="32"/>
      <c r="BWT127" s="32"/>
      <c r="BWU127" s="32"/>
      <c r="BWV127" s="32"/>
      <c r="BWW127" s="32"/>
      <c r="BWX127" s="32"/>
      <c r="BWY127" s="32"/>
      <c r="BWZ127" s="32"/>
      <c r="BXA127" s="32"/>
      <c r="BXB127" s="33"/>
      <c r="BXC127" s="34"/>
      <c r="BXD127" s="33"/>
      <c r="BXE127" s="33"/>
      <c r="BXF127" s="39"/>
      <c r="BXG127" s="37"/>
      <c r="BXH127" s="32"/>
      <c r="BXI127" s="32"/>
      <c r="BXJ127" s="32"/>
      <c r="BXK127" s="32"/>
      <c r="BXL127" s="32"/>
      <c r="BXM127" s="32"/>
      <c r="BXN127" s="32"/>
      <c r="BXO127" s="32"/>
      <c r="BXP127" s="32"/>
      <c r="BXQ127" s="32"/>
      <c r="BXR127" s="33"/>
      <c r="BXS127" s="34"/>
      <c r="BXT127" s="33"/>
      <c r="BXU127" s="33"/>
      <c r="BXV127" s="39"/>
      <c r="BXW127" s="37"/>
      <c r="BXX127" s="32"/>
      <c r="BXY127" s="32"/>
      <c r="BXZ127" s="32"/>
      <c r="BYA127" s="32"/>
      <c r="BYB127" s="32"/>
      <c r="BYC127" s="32"/>
      <c r="BYD127" s="32"/>
      <c r="BYE127" s="32"/>
      <c r="BYF127" s="32"/>
      <c r="BYG127" s="32"/>
      <c r="BYH127" s="33"/>
      <c r="BYI127" s="34"/>
      <c r="BYJ127" s="33"/>
      <c r="BYK127" s="33"/>
      <c r="BYL127" s="39"/>
      <c r="BYM127" s="37"/>
      <c r="BYN127" s="32"/>
      <c r="BYO127" s="32"/>
      <c r="BYP127" s="32"/>
      <c r="BYQ127" s="32"/>
      <c r="BYR127" s="32"/>
      <c r="BYS127" s="32"/>
      <c r="BYT127" s="32"/>
      <c r="BYU127" s="32"/>
      <c r="BYV127" s="32"/>
      <c r="BYW127" s="32"/>
      <c r="BYX127" s="33"/>
      <c r="BYY127" s="34"/>
      <c r="BYZ127" s="33"/>
      <c r="BZA127" s="33"/>
      <c r="BZB127" s="39"/>
      <c r="BZC127" s="37"/>
      <c r="BZD127" s="32"/>
      <c r="BZE127" s="32"/>
      <c r="BZF127" s="32"/>
      <c r="BZG127" s="32"/>
      <c r="BZH127" s="32"/>
      <c r="BZI127" s="32"/>
      <c r="BZJ127" s="32"/>
      <c r="BZK127" s="32"/>
      <c r="BZL127" s="32"/>
      <c r="BZM127" s="32"/>
      <c r="BZN127" s="33"/>
      <c r="BZO127" s="34"/>
      <c r="BZP127" s="33"/>
      <c r="BZQ127" s="33"/>
      <c r="BZR127" s="39"/>
      <c r="BZS127" s="37"/>
      <c r="BZT127" s="32"/>
      <c r="BZU127" s="32"/>
      <c r="BZV127" s="32"/>
      <c r="BZW127" s="32"/>
      <c r="BZX127" s="32"/>
      <c r="BZY127" s="32"/>
      <c r="BZZ127" s="32"/>
      <c r="CAA127" s="32"/>
      <c r="CAB127" s="32"/>
      <c r="CAC127" s="32"/>
      <c r="CAD127" s="33"/>
      <c r="CAE127" s="34"/>
      <c r="CAF127" s="33"/>
      <c r="CAG127" s="33"/>
      <c r="CAH127" s="39"/>
      <c r="CAI127" s="37"/>
      <c r="CAJ127" s="32"/>
      <c r="CAK127" s="32"/>
      <c r="CAL127" s="32"/>
      <c r="CAM127" s="32"/>
      <c r="CAN127" s="32"/>
      <c r="CAO127" s="32"/>
      <c r="CAP127" s="32"/>
      <c r="CAQ127" s="32"/>
      <c r="CAR127" s="32"/>
      <c r="CAS127" s="32"/>
      <c r="CAT127" s="33"/>
      <c r="CAU127" s="34"/>
      <c r="CAV127" s="33"/>
      <c r="CAW127" s="33"/>
      <c r="CAX127" s="39"/>
      <c r="CAY127" s="37"/>
      <c r="CAZ127" s="32"/>
      <c r="CBA127" s="32"/>
      <c r="CBB127" s="32"/>
      <c r="CBC127" s="32"/>
      <c r="CBD127" s="32"/>
      <c r="CBE127" s="32"/>
      <c r="CBF127" s="32"/>
      <c r="CBG127" s="32"/>
      <c r="CBH127" s="32"/>
      <c r="CBI127" s="32"/>
      <c r="CBJ127" s="33"/>
      <c r="CBK127" s="34"/>
      <c r="CBL127" s="33"/>
      <c r="CBM127" s="33"/>
      <c r="CBN127" s="39"/>
      <c r="CBO127" s="37"/>
      <c r="CBP127" s="32"/>
      <c r="CBQ127" s="32"/>
      <c r="CBR127" s="32"/>
      <c r="CBS127" s="32"/>
      <c r="CBT127" s="32"/>
      <c r="CBU127" s="32"/>
      <c r="CBV127" s="32"/>
      <c r="CBW127" s="32"/>
      <c r="CBX127" s="32"/>
      <c r="CBY127" s="32"/>
      <c r="CBZ127" s="33"/>
      <c r="CCA127" s="34"/>
      <c r="CCB127" s="33"/>
      <c r="CCC127" s="33"/>
      <c r="CCD127" s="39"/>
      <c r="CCE127" s="37"/>
      <c r="CCF127" s="32"/>
      <c r="CCG127" s="32"/>
      <c r="CCH127" s="32"/>
      <c r="CCI127" s="32"/>
      <c r="CCJ127" s="32"/>
      <c r="CCK127" s="32"/>
      <c r="CCL127" s="32"/>
      <c r="CCM127" s="32"/>
      <c r="CCN127" s="32"/>
      <c r="CCO127" s="32"/>
      <c r="CCP127" s="33"/>
      <c r="CCQ127" s="34"/>
      <c r="CCR127" s="33"/>
      <c r="CCS127" s="33"/>
      <c r="CCT127" s="39"/>
      <c r="CCU127" s="37"/>
      <c r="CCV127" s="32"/>
      <c r="CCW127" s="32"/>
      <c r="CCX127" s="32"/>
      <c r="CCY127" s="32"/>
      <c r="CCZ127" s="32"/>
      <c r="CDA127" s="32"/>
      <c r="CDB127" s="32"/>
      <c r="CDC127" s="32"/>
      <c r="CDD127" s="32"/>
      <c r="CDE127" s="32"/>
      <c r="CDF127" s="33"/>
      <c r="CDG127" s="34"/>
      <c r="CDH127" s="33"/>
      <c r="CDI127" s="33"/>
      <c r="CDJ127" s="39"/>
      <c r="CDK127" s="37"/>
      <c r="CDL127" s="32"/>
      <c r="CDM127" s="32"/>
      <c r="CDN127" s="32"/>
      <c r="CDO127" s="32"/>
      <c r="CDP127" s="32"/>
      <c r="CDQ127" s="32"/>
      <c r="CDR127" s="32"/>
      <c r="CDS127" s="32"/>
      <c r="CDT127" s="32"/>
      <c r="CDU127" s="32"/>
      <c r="CDV127" s="33"/>
      <c r="CDW127" s="34"/>
      <c r="CDX127" s="33"/>
      <c r="CDY127" s="33"/>
      <c r="CDZ127" s="39"/>
      <c r="CEA127" s="37"/>
      <c r="CEB127" s="32"/>
      <c r="CEC127" s="32"/>
      <c r="CED127" s="32"/>
      <c r="CEE127" s="32"/>
      <c r="CEF127" s="32"/>
      <c r="CEG127" s="32"/>
      <c r="CEH127" s="32"/>
      <c r="CEI127" s="32"/>
      <c r="CEJ127" s="32"/>
      <c r="CEK127" s="32"/>
      <c r="CEL127" s="33"/>
      <c r="CEM127" s="34"/>
      <c r="CEN127" s="33"/>
      <c r="CEO127" s="33"/>
      <c r="CEP127" s="39"/>
      <c r="CEQ127" s="37"/>
      <c r="CER127" s="32"/>
      <c r="CES127" s="32"/>
      <c r="CET127" s="32"/>
      <c r="CEU127" s="32"/>
      <c r="CEV127" s="32"/>
      <c r="CEW127" s="32"/>
      <c r="CEX127" s="32"/>
      <c r="CEY127" s="32"/>
      <c r="CEZ127" s="32"/>
      <c r="CFA127" s="32"/>
      <c r="CFB127" s="33"/>
      <c r="CFC127" s="34"/>
      <c r="CFD127" s="33"/>
      <c r="CFE127" s="33"/>
      <c r="CFF127" s="39"/>
      <c r="CFG127" s="37"/>
      <c r="CFH127" s="32"/>
      <c r="CFI127" s="32"/>
      <c r="CFJ127" s="32"/>
      <c r="CFK127" s="32"/>
      <c r="CFL127" s="32"/>
      <c r="CFM127" s="32"/>
      <c r="CFN127" s="32"/>
      <c r="CFO127" s="32"/>
      <c r="CFP127" s="32"/>
      <c r="CFQ127" s="32"/>
      <c r="CFR127" s="33"/>
      <c r="CFS127" s="34"/>
      <c r="CFT127" s="33"/>
      <c r="CFU127" s="33"/>
      <c r="CFV127" s="39"/>
      <c r="CFW127" s="37"/>
      <c r="CFX127" s="32"/>
      <c r="CFY127" s="32"/>
      <c r="CFZ127" s="32"/>
      <c r="CGA127" s="32"/>
      <c r="CGB127" s="32"/>
      <c r="CGC127" s="32"/>
      <c r="CGD127" s="32"/>
      <c r="CGE127" s="32"/>
      <c r="CGF127" s="32"/>
      <c r="CGG127" s="32"/>
      <c r="CGH127" s="33"/>
      <c r="CGI127" s="34"/>
      <c r="CGJ127" s="33"/>
      <c r="CGK127" s="33"/>
      <c r="CGL127" s="39"/>
      <c r="CGM127" s="37"/>
      <c r="CGN127" s="32"/>
      <c r="CGO127" s="32"/>
      <c r="CGP127" s="32"/>
      <c r="CGQ127" s="32"/>
      <c r="CGR127" s="32"/>
      <c r="CGS127" s="32"/>
      <c r="CGT127" s="32"/>
      <c r="CGU127" s="32"/>
      <c r="CGV127" s="32"/>
      <c r="CGW127" s="32"/>
      <c r="CGX127" s="33"/>
      <c r="CGY127" s="34"/>
      <c r="CGZ127" s="33"/>
      <c r="CHA127" s="33"/>
      <c r="CHB127" s="39"/>
      <c r="CHC127" s="37"/>
      <c r="CHD127" s="32"/>
      <c r="CHE127" s="32"/>
      <c r="CHF127" s="32"/>
      <c r="CHG127" s="32"/>
      <c r="CHH127" s="32"/>
      <c r="CHI127" s="32"/>
      <c r="CHJ127" s="32"/>
      <c r="CHK127" s="32"/>
      <c r="CHL127" s="32"/>
      <c r="CHM127" s="32"/>
      <c r="CHN127" s="33"/>
      <c r="CHO127" s="34"/>
      <c r="CHP127" s="33"/>
      <c r="CHQ127" s="33"/>
      <c r="CHR127" s="39"/>
      <c r="CHS127" s="37"/>
      <c r="CHT127" s="32"/>
      <c r="CHU127" s="32"/>
      <c r="CHV127" s="32"/>
      <c r="CHW127" s="32"/>
      <c r="CHX127" s="32"/>
      <c r="CHY127" s="32"/>
      <c r="CHZ127" s="32"/>
      <c r="CIA127" s="32"/>
      <c r="CIB127" s="32"/>
      <c r="CIC127" s="32"/>
      <c r="CID127" s="33"/>
      <c r="CIE127" s="34"/>
      <c r="CIF127" s="33"/>
      <c r="CIG127" s="33"/>
      <c r="CIH127" s="39"/>
      <c r="CII127" s="37"/>
      <c r="CIJ127" s="32"/>
      <c r="CIK127" s="32"/>
      <c r="CIL127" s="32"/>
      <c r="CIM127" s="32"/>
      <c r="CIN127" s="32"/>
      <c r="CIO127" s="32"/>
      <c r="CIP127" s="32"/>
      <c r="CIQ127" s="32"/>
      <c r="CIR127" s="32"/>
      <c r="CIS127" s="32"/>
      <c r="CIT127" s="33"/>
      <c r="CIU127" s="34"/>
      <c r="CIV127" s="33"/>
      <c r="CIW127" s="33"/>
      <c r="CIX127" s="39"/>
      <c r="CIY127" s="37"/>
      <c r="CIZ127" s="32"/>
      <c r="CJA127" s="32"/>
      <c r="CJB127" s="32"/>
      <c r="CJC127" s="32"/>
      <c r="CJD127" s="32"/>
      <c r="CJE127" s="32"/>
      <c r="CJF127" s="32"/>
      <c r="CJG127" s="32"/>
      <c r="CJH127" s="32"/>
      <c r="CJI127" s="32"/>
      <c r="CJJ127" s="33"/>
      <c r="CJK127" s="34"/>
      <c r="CJL127" s="33"/>
      <c r="CJM127" s="33"/>
      <c r="CJN127" s="39"/>
      <c r="CJO127" s="37"/>
      <c r="CJP127" s="32"/>
      <c r="CJQ127" s="32"/>
      <c r="CJR127" s="32"/>
      <c r="CJS127" s="32"/>
      <c r="CJT127" s="32"/>
      <c r="CJU127" s="32"/>
      <c r="CJV127" s="32"/>
      <c r="CJW127" s="32"/>
      <c r="CJX127" s="32"/>
      <c r="CJY127" s="32"/>
      <c r="CJZ127" s="33"/>
      <c r="CKA127" s="34"/>
      <c r="CKB127" s="33"/>
      <c r="CKC127" s="33"/>
      <c r="CKD127" s="39"/>
      <c r="CKE127" s="37"/>
      <c r="CKF127" s="32"/>
      <c r="CKG127" s="32"/>
      <c r="CKH127" s="32"/>
      <c r="CKI127" s="32"/>
      <c r="CKJ127" s="32"/>
      <c r="CKK127" s="32"/>
      <c r="CKL127" s="32"/>
      <c r="CKM127" s="32"/>
      <c r="CKN127" s="32"/>
      <c r="CKO127" s="32"/>
      <c r="CKP127" s="33"/>
      <c r="CKQ127" s="34"/>
      <c r="CKR127" s="33"/>
      <c r="CKS127" s="33"/>
      <c r="CKT127" s="39"/>
      <c r="CKU127" s="37"/>
      <c r="CKV127" s="32"/>
      <c r="CKW127" s="32"/>
      <c r="CKX127" s="32"/>
      <c r="CKY127" s="32"/>
      <c r="CKZ127" s="32"/>
      <c r="CLA127" s="32"/>
      <c r="CLB127" s="32"/>
      <c r="CLC127" s="32"/>
      <c r="CLD127" s="32"/>
      <c r="CLE127" s="32"/>
      <c r="CLF127" s="33"/>
      <c r="CLG127" s="34"/>
      <c r="CLH127" s="33"/>
      <c r="CLI127" s="33"/>
      <c r="CLJ127" s="39"/>
      <c r="CLK127" s="37"/>
      <c r="CLL127" s="32"/>
      <c r="CLM127" s="32"/>
      <c r="CLN127" s="32"/>
      <c r="CLO127" s="32"/>
      <c r="CLP127" s="32"/>
      <c r="CLQ127" s="32"/>
      <c r="CLR127" s="32"/>
      <c r="CLS127" s="32"/>
      <c r="CLT127" s="32"/>
      <c r="CLU127" s="32"/>
      <c r="CLV127" s="33"/>
      <c r="CLW127" s="34"/>
      <c r="CLX127" s="33"/>
      <c r="CLY127" s="33"/>
      <c r="CLZ127" s="39"/>
      <c r="CMA127" s="37"/>
      <c r="CMB127" s="32"/>
      <c r="CMC127" s="32"/>
      <c r="CMD127" s="32"/>
      <c r="CME127" s="32"/>
      <c r="CMF127" s="32"/>
      <c r="CMG127" s="32"/>
      <c r="CMH127" s="32"/>
      <c r="CMI127" s="32"/>
      <c r="CMJ127" s="32"/>
      <c r="CMK127" s="32"/>
      <c r="CML127" s="33"/>
      <c r="CMM127" s="34"/>
      <c r="CMN127" s="33"/>
      <c r="CMO127" s="33"/>
      <c r="CMP127" s="39"/>
      <c r="CMQ127" s="37"/>
      <c r="CMR127" s="32"/>
      <c r="CMS127" s="32"/>
      <c r="CMT127" s="32"/>
      <c r="CMU127" s="32"/>
      <c r="CMV127" s="32"/>
      <c r="CMW127" s="32"/>
      <c r="CMX127" s="32"/>
      <c r="CMY127" s="32"/>
      <c r="CMZ127" s="32"/>
      <c r="CNA127" s="32"/>
      <c r="CNB127" s="33"/>
      <c r="CNC127" s="34"/>
      <c r="CND127" s="33"/>
      <c r="CNE127" s="33"/>
      <c r="CNF127" s="39"/>
      <c r="CNG127" s="37"/>
      <c r="CNH127" s="32"/>
      <c r="CNI127" s="32"/>
      <c r="CNJ127" s="32"/>
      <c r="CNK127" s="32"/>
      <c r="CNL127" s="32"/>
      <c r="CNM127" s="32"/>
      <c r="CNN127" s="32"/>
      <c r="CNO127" s="32"/>
      <c r="CNP127" s="32"/>
      <c r="CNQ127" s="32"/>
      <c r="CNR127" s="33"/>
      <c r="CNS127" s="34"/>
      <c r="CNT127" s="33"/>
      <c r="CNU127" s="33"/>
      <c r="CNV127" s="39"/>
      <c r="CNW127" s="37"/>
      <c r="CNX127" s="32"/>
      <c r="CNY127" s="32"/>
      <c r="CNZ127" s="32"/>
      <c r="COA127" s="32"/>
      <c r="COB127" s="32"/>
      <c r="COC127" s="32"/>
      <c r="COD127" s="32"/>
      <c r="COE127" s="32"/>
      <c r="COF127" s="32"/>
      <c r="COG127" s="32"/>
      <c r="COH127" s="33"/>
      <c r="COI127" s="34"/>
      <c r="COJ127" s="33"/>
      <c r="COK127" s="33"/>
      <c r="COL127" s="39"/>
      <c r="COM127" s="37"/>
      <c r="CON127" s="32"/>
      <c r="COO127" s="32"/>
      <c r="COP127" s="32"/>
      <c r="COQ127" s="32"/>
      <c r="COR127" s="32"/>
      <c r="COS127" s="32"/>
      <c r="COT127" s="32"/>
      <c r="COU127" s="32"/>
      <c r="COV127" s="32"/>
      <c r="COW127" s="32"/>
      <c r="COX127" s="33"/>
      <c r="COY127" s="34"/>
      <c r="COZ127" s="33"/>
      <c r="CPA127" s="33"/>
      <c r="CPB127" s="39"/>
      <c r="CPC127" s="37"/>
      <c r="CPD127" s="32"/>
      <c r="CPE127" s="32"/>
      <c r="CPF127" s="32"/>
      <c r="CPG127" s="32"/>
      <c r="CPH127" s="32"/>
      <c r="CPI127" s="32"/>
      <c r="CPJ127" s="32"/>
      <c r="CPK127" s="32"/>
      <c r="CPL127" s="32"/>
      <c r="CPM127" s="32"/>
      <c r="CPN127" s="33"/>
      <c r="CPO127" s="34"/>
      <c r="CPP127" s="33"/>
      <c r="CPQ127" s="33"/>
      <c r="CPR127" s="39"/>
      <c r="CPS127" s="37"/>
      <c r="CPT127" s="32"/>
      <c r="CPU127" s="32"/>
      <c r="CPV127" s="32"/>
      <c r="CPW127" s="32"/>
      <c r="CPX127" s="32"/>
      <c r="CPY127" s="32"/>
      <c r="CPZ127" s="32"/>
      <c r="CQA127" s="32"/>
      <c r="CQB127" s="32"/>
      <c r="CQC127" s="32"/>
      <c r="CQD127" s="33"/>
      <c r="CQE127" s="34"/>
      <c r="CQF127" s="33"/>
      <c r="CQG127" s="33"/>
      <c r="CQH127" s="39"/>
      <c r="CQI127" s="37"/>
      <c r="CQJ127" s="32"/>
      <c r="CQK127" s="32"/>
      <c r="CQL127" s="32"/>
      <c r="CQM127" s="32"/>
      <c r="CQN127" s="32"/>
      <c r="CQO127" s="32"/>
      <c r="CQP127" s="32"/>
      <c r="CQQ127" s="32"/>
      <c r="CQR127" s="32"/>
      <c r="CQS127" s="32"/>
      <c r="CQT127" s="33"/>
      <c r="CQU127" s="34"/>
      <c r="CQV127" s="33"/>
      <c r="CQW127" s="33"/>
      <c r="CQX127" s="39"/>
      <c r="CQY127" s="37"/>
      <c r="CQZ127" s="32"/>
      <c r="CRA127" s="32"/>
      <c r="CRB127" s="32"/>
      <c r="CRC127" s="32"/>
      <c r="CRD127" s="32"/>
      <c r="CRE127" s="32"/>
      <c r="CRF127" s="32"/>
      <c r="CRG127" s="32"/>
      <c r="CRH127" s="32"/>
      <c r="CRI127" s="32"/>
      <c r="CRJ127" s="33"/>
      <c r="CRK127" s="34"/>
      <c r="CRL127" s="33"/>
      <c r="CRM127" s="33"/>
      <c r="CRN127" s="39"/>
      <c r="CRO127" s="37"/>
      <c r="CRP127" s="32"/>
      <c r="CRQ127" s="32"/>
      <c r="CRR127" s="32"/>
      <c r="CRS127" s="32"/>
      <c r="CRT127" s="32"/>
      <c r="CRU127" s="32"/>
      <c r="CRV127" s="32"/>
      <c r="CRW127" s="32"/>
      <c r="CRX127" s="32"/>
      <c r="CRY127" s="32"/>
      <c r="CRZ127" s="33"/>
      <c r="CSA127" s="34"/>
      <c r="CSB127" s="33"/>
      <c r="CSC127" s="33"/>
      <c r="CSD127" s="39"/>
      <c r="CSE127" s="37"/>
      <c r="CSF127" s="32"/>
      <c r="CSG127" s="32"/>
      <c r="CSH127" s="32"/>
      <c r="CSI127" s="32"/>
      <c r="CSJ127" s="32"/>
      <c r="CSK127" s="32"/>
      <c r="CSL127" s="32"/>
      <c r="CSM127" s="32"/>
      <c r="CSN127" s="32"/>
      <c r="CSO127" s="32"/>
      <c r="CSP127" s="33"/>
      <c r="CSQ127" s="34"/>
      <c r="CSR127" s="33"/>
      <c r="CSS127" s="33"/>
      <c r="CST127" s="39"/>
      <c r="CSU127" s="37"/>
      <c r="CSV127" s="32"/>
      <c r="CSW127" s="32"/>
      <c r="CSX127" s="32"/>
      <c r="CSY127" s="32"/>
      <c r="CSZ127" s="32"/>
      <c r="CTA127" s="32"/>
      <c r="CTB127" s="32"/>
      <c r="CTC127" s="32"/>
      <c r="CTD127" s="32"/>
      <c r="CTE127" s="32"/>
      <c r="CTF127" s="33"/>
      <c r="CTG127" s="34"/>
      <c r="CTH127" s="33"/>
      <c r="CTI127" s="33"/>
      <c r="CTJ127" s="39"/>
      <c r="CTK127" s="37"/>
      <c r="CTL127" s="32"/>
      <c r="CTM127" s="32"/>
      <c r="CTN127" s="32"/>
      <c r="CTO127" s="32"/>
      <c r="CTP127" s="32"/>
      <c r="CTQ127" s="32"/>
      <c r="CTR127" s="32"/>
      <c r="CTS127" s="32"/>
      <c r="CTT127" s="32"/>
      <c r="CTU127" s="32"/>
      <c r="CTV127" s="33"/>
      <c r="CTW127" s="34"/>
      <c r="CTX127" s="33"/>
      <c r="CTY127" s="33"/>
      <c r="CTZ127" s="39"/>
      <c r="CUA127" s="37"/>
      <c r="CUB127" s="32"/>
      <c r="CUC127" s="32"/>
      <c r="CUD127" s="32"/>
      <c r="CUE127" s="32"/>
      <c r="CUF127" s="32"/>
      <c r="CUG127" s="32"/>
      <c r="CUH127" s="32"/>
      <c r="CUI127" s="32"/>
      <c r="CUJ127" s="32"/>
      <c r="CUK127" s="32"/>
      <c r="CUL127" s="33"/>
      <c r="CUM127" s="34"/>
      <c r="CUN127" s="33"/>
      <c r="CUO127" s="33"/>
      <c r="CUP127" s="39"/>
      <c r="CUQ127" s="37"/>
      <c r="CUR127" s="32"/>
      <c r="CUS127" s="32"/>
      <c r="CUT127" s="32"/>
      <c r="CUU127" s="32"/>
      <c r="CUV127" s="32"/>
      <c r="CUW127" s="32"/>
      <c r="CUX127" s="32"/>
      <c r="CUY127" s="32"/>
      <c r="CUZ127" s="32"/>
      <c r="CVA127" s="32"/>
      <c r="CVB127" s="33"/>
      <c r="CVC127" s="34"/>
      <c r="CVD127" s="33"/>
      <c r="CVE127" s="33"/>
      <c r="CVF127" s="39"/>
      <c r="CVG127" s="37"/>
      <c r="CVH127" s="32"/>
      <c r="CVI127" s="32"/>
      <c r="CVJ127" s="32"/>
      <c r="CVK127" s="32"/>
      <c r="CVL127" s="32"/>
      <c r="CVM127" s="32"/>
      <c r="CVN127" s="32"/>
      <c r="CVO127" s="32"/>
      <c r="CVP127" s="32"/>
      <c r="CVQ127" s="32"/>
      <c r="CVR127" s="33"/>
      <c r="CVS127" s="34"/>
      <c r="CVT127" s="33"/>
      <c r="CVU127" s="33"/>
      <c r="CVV127" s="39"/>
      <c r="CVW127" s="37"/>
      <c r="CVX127" s="32"/>
      <c r="CVY127" s="32"/>
      <c r="CVZ127" s="32"/>
      <c r="CWA127" s="32"/>
      <c r="CWB127" s="32"/>
      <c r="CWC127" s="32"/>
      <c r="CWD127" s="32"/>
      <c r="CWE127" s="32"/>
      <c r="CWF127" s="32"/>
      <c r="CWG127" s="32"/>
      <c r="CWH127" s="33"/>
      <c r="CWI127" s="34"/>
      <c r="CWJ127" s="33"/>
      <c r="CWK127" s="33"/>
      <c r="CWL127" s="39"/>
      <c r="CWM127" s="37"/>
      <c r="CWN127" s="32"/>
      <c r="CWO127" s="32"/>
      <c r="CWP127" s="32"/>
      <c r="CWQ127" s="32"/>
      <c r="CWR127" s="32"/>
      <c r="CWS127" s="32"/>
      <c r="CWT127" s="32"/>
      <c r="CWU127" s="32"/>
      <c r="CWV127" s="32"/>
      <c r="CWW127" s="32"/>
      <c r="CWX127" s="33"/>
      <c r="CWY127" s="34"/>
      <c r="CWZ127" s="33"/>
      <c r="CXA127" s="33"/>
      <c r="CXB127" s="39"/>
      <c r="CXC127" s="37"/>
      <c r="CXD127" s="32"/>
      <c r="CXE127" s="32"/>
      <c r="CXF127" s="32"/>
      <c r="CXG127" s="32"/>
      <c r="CXH127" s="32"/>
      <c r="CXI127" s="32"/>
      <c r="CXJ127" s="32"/>
      <c r="CXK127" s="32"/>
      <c r="CXL127" s="32"/>
      <c r="CXM127" s="32"/>
      <c r="CXN127" s="33"/>
      <c r="CXO127" s="34"/>
      <c r="CXP127" s="33"/>
      <c r="CXQ127" s="33"/>
      <c r="CXR127" s="39"/>
      <c r="CXS127" s="37"/>
      <c r="CXT127" s="32"/>
      <c r="CXU127" s="32"/>
      <c r="CXV127" s="32"/>
      <c r="CXW127" s="32"/>
      <c r="CXX127" s="32"/>
      <c r="CXY127" s="32"/>
      <c r="CXZ127" s="32"/>
      <c r="CYA127" s="32"/>
      <c r="CYB127" s="32"/>
      <c r="CYC127" s="32"/>
      <c r="CYD127" s="33"/>
      <c r="CYE127" s="34"/>
      <c r="CYF127" s="33"/>
      <c r="CYG127" s="33"/>
      <c r="CYH127" s="39"/>
      <c r="CYI127" s="37"/>
      <c r="CYJ127" s="32"/>
      <c r="CYK127" s="32"/>
      <c r="CYL127" s="32"/>
      <c r="CYM127" s="32"/>
      <c r="CYN127" s="32"/>
      <c r="CYO127" s="32"/>
      <c r="CYP127" s="32"/>
      <c r="CYQ127" s="32"/>
      <c r="CYR127" s="32"/>
      <c r="CYS127" s="32"/>
      <c r="CYT127" s="33"/>
      <c r="CYU127" s="34"/>
      <c r="CYV127" s="33"/>
      <c r="CYW127" s="33"/>
      <c r="CYX127" s="39"/>
      <c r="CYY127" s="37"/>
      <c r="CYZ127" s="32"/>
      <c r="CZA127" s="32"/>
      <c r="CZB127" s="32"/>
      <c r="CZC127" s="32"/>
      <c r="CZD127" s="32"/>
      <c r="CZE127" s="32"/>
      <c r="CZF127" s="32"/>
      <c r="CZG127" s="32"/>
      <c r="CZH127" s="32"/>
      <c r="CZI127" s="32"/>
      <c r="CZJ127" s="33"/>
      <c r="CZK127" s="34"/>
      <c r="CZL127" s="33"/>
      <c r="CZM127" s="33"/>
      <c r="CZN127" s="39"/>
      <c r="CZO127" s="37"/>
      <c r="CZP127" s="32"/>
      <c r="CZQ127" s="32"/>
      <c r="CZR127" s="32"/>
      <c r="CZS127" s="32"/>
      <c r="CZT127" s="32"/>
      <c r="CZU127" s="32"/>
      <c r="CZV127" s="32"/>
      <c r="CZW127" s="32"/>
      <c r="CZX127" s="32"/>
      <c r="CZY127" s="32"/>
      <c r="CZZ127" s="33"/>
      <c r="DAA127" s="34"/>
      <c r="DAB127" s="33"/>
      <c r="DAC127" s="33"/>
      <c r="DAD127" s="39"/>
      <c r="DAE127" s="37"/>
      <c r="DAF127" s="32"/>
      <c r="DAG127" s="32"/>
      <c r="DAH127" s="32"/>
      <c r="DAI127" s="32"/>
      <c r="DAJ127" s="32"/>
      <c r="DAK127" s="32"/>
      <c r="DAL127" s="32"/>
      <c r="DAM127" s="32"/>
      <c r="DAN127" s="32"/>
      <c r="DAO127" s="32"/>
      <c r="DAP127" s="33"/>
      <c r="DAQ127" s="34"/>
      <c r="DAR127" s="33"/>
      <c r="DAS127" s="33"/>
      <c r="DAT127" s="39"/>
      <c r="DAU127" s="37"/>
      <c r="DAV127" s="32"/>
      <c r="DAW127" s="32"/>
      <c r="DAX127" s="32"/>
      <c r="DAY127" s="32"/>
      <c r="DAZ127" s="32"/>
      <c r="DBA127" s="32"/>
      <c r="DBB127" s="32"/>
      <c r="DBC127" s="32"/>
      <c r="DBD127" s="32"/>
      <c r="DBE127" s="32"/>
      <c r="DBF127" s="33"/>
      <c r="DBG127" s="34"/>
      <c r="DBH127" s="33"/>
      <c r="DBI127" s="33"/>
      <c r="DBJ127" s="39"/>
      <c r="DBK127" s="37"/>
      <c r="DBL127" s="32"/>
      <c r="DBM127" s="32"/>
      <c r="DBN127" s="32"/>
      <c r="DBO127" s="32"/>
      <c r="DBP127" s="32"/>
      <c r="DBQ127" s="32"/>
      <c r="DBR127" s="32"/>
      <c r="DBS127" s="32"/>
      <c r="DBT127" s="32"/>
      <c r="DBU127" s="32"/>
      <c r="DBV127" s="33"/>
      <c r="DBW127" s="34"/>
      <c r="DBX127" s="33"/>
      <c r="DBY127" s="33"/>
      <c r="DBZ127" s="39"/>
      <c r="DCA127" s="37"/>
      <c r="DCB127" s="32"/>
      <c r="DCC127" s="32"/>
      <c r="DCD127" s="32"/>
      <c r="DCE127" s="32"/>
      <c r="DCF127" s="32"/>
      <c r="DCG127" s="32"/>
      <c r="DCH127" s="32"/>
      <c r="DCI127" s="32"/>
      <c r="DCJ127" s="32"/>
      <c r="DCK127" s="32"/>
      <c r="DCL127" s="33"/>
      <c r="DCM127" s="34"/>
      <c r="DCN127" s="33"/>
      <c r="DCO127" s="33"/>
      <c r="DCP127" s="39"/>
      <c r="DCQ127" s="37"/>
      <c r="DCR127" s="32"/>
      <c r="DCS127" s="32"/>
      <c r="DCT127" s="32"/>
      <c r="DCU127" s="32"/>
      <c r="DCV127" s="32"/>
      <c r="DCW127" s="32"/>
      <c r="DCX127" s="32"/>
      <c r="DCY127" s="32"/>
      <c r="DCZ127" s="32"/>
      <c r="DDA127" s="32"/>
      <c r="DDB127" s="33"/>
      <c r="DDC127" s="34"/>
      <c r="DDD127" s="33"/>
      <c r="DDE127" s="33"/>
      <c r="DDF127" s="39"/>
      <c r="DDG127" s="37"/>
      <c r="DDH127" s="32"/>
      <c r="DDI127" s="32"/>
      <c r="DDJ127" s="32"/>
      <c r="DDK127" s="32"/>
      <c r="DDL127" s="32"/>
      <c r="DDM127" s="32"/>
      <c r="DDN127" s="32"/>
      <c r="DDO127" s="32"/>
      <c r="DDP127" s="32"/>
      <c r="DDQ127" s="32"/>
      <c r="DDR127" s="33"/>
      <c r="DDS127" s="34"/>
      <c r="DDT127" s="33"/>
      <c r="DDU127" s="33"/>
      <c r="DDV127" s="39"/>
      <c r="DDW127" s="37"/>
      <c r="DDX127" s="32"/>
      <c r="DDY127" s="32"/>
      <c r="DDZ127" s="32"/>
      <c r="DEA127" s="32"/>
      <c r="DEB127" s="32"/>
      <c r="DEC127" s="32"/>
      <c r="DED127" s="32"/>
      <c r="DEE127" s="32"/>
      <c r="DEF127" s="32"/>
      <c r="DEG127" s="32"/>
      <c r="DEH127" s="33"/>
      <c r="DEI127" s="34"/>
      <c r="DEJ127" s="33"/>
      <c r="DEK127" s="33"/>
      <c r="DEL127" s="39"/>
      <c r="DEM127" s="37"/>
      <c r="DEN127" s="32"/>
      <c r="DEO127" s="32"/>
      <c r="DEP127" s="32"/>
      <c r="DEQ127" s="32"/>
      <c r="DER127" s="32"/>
      <c r="DES127" s="32"/>
      <c r="DET127" s="32"/>
      <c r="DEU127" s="32"/>
      <c r="DEV127" s="32"/>
      <c r="DEW127" s="32"/>
      <c r="DEX127" s="33"/>
      <c r="DEY127" s="34"/>
      <c r="DEZ127" s="33"/>
      <c r="DFA127" s="33"/>
      <c r="DFB127" s="39"/>
      <c r="DFC127" s="37"/>
      <c r="DFD127" s="32"/>
      <c r="DFE127" s="32"/>
      <c r="DFF127" s="32"/>
      <c r="DFG127" s="32"/>
      <c r="DFH127" s="32"/>
      <c r="DFI127" s="32"/>
      <c r="DFJ127" s="32"/>
      <c r="DFK127" s="32"/>
      <c r="DFL127" s="32"/>
      <c r="DFM127" s="32"/>
      <c r="DFN127" s="33"/>
      <c r="DFO127" s="34"/>
      <c r="DFP127" s="33"/>
      <c r="DFQ127" s="33"/>
      <c r="DFR127" s="39"/>
      <c r="DFS127" s="37"/>
      <c r="DFT127" s="32"/>
      <c r="DFU127" s="32"/>
      <c r="DFV127" s="32"/>
      <c r="DFW127" s="32"/>
      <c r="DFX127" s="32"/>
      <c r="DFY127" s="32"/>
      <c r="DFZ127" s="32"/>
      <c r="DGA127" s="32"/>
      <c r="DGB127" s="32"/>
      <c r="DGC127" s="32"/>
      <c r="DGD127" s="33"/>
      <c r="DGE127" s="34"/>
      <c r="DGF127" s="33"/>
      <c r="DGG127" s="33"/>
      <c r="DGH127" s="39"/>
      <c r="DGI127" s="37"/>
      <c r="DGJ127" s="32"/>
      <c r="DGK127" s="32"/>
      <c r="DGL127" s="32"/>
      <c r="DGM127" s="32"/>
      <c r="DGN127" s="32"/>
      <c r="DGO127" s="32"/>
      <c r="DGP127" s="32"/>
      <c r="DGQ127" s="32"/>
      <c r="DGR127" s="32"/>
      <c r="DGS127" s="32"/>
      <c r="DGT127" s="33"/>
      <c r="DGU127" s="34"/>
      <c r="DGV127" s="33"/>
      <c r="DGW127" s="33"/>
      <c r="DGX127" s="39"/>
      <c r="DGY127" s="37"/>
      <c r="DGZ127" s="32"/>
      <c r="DHA127" s="32"/>
      <c r="DHB127" s="32"/>
      <c r="DHC127" s="32"/>
      <c r="DHD127" s="32"/>
      <c r="DHE127" s="32"/>
      <c r="DHF127" s="32"/>
      <c r="DHG127" s="32"/>
      <c r="DHH127" s="32"/>
      <c r="DHI127" s="32"/>
      <c r="DHJ127" s="33"/>
      <c r="DHK127" s="34"/>
      <c r="DHL127" s="33"/>
      <c r="DHM127" s="33"/>
      <c r="DHN127" s="39"/>
      <c r="DHO127" s="37"/>
      <c r="DHP127" s="32"/>
      <c r="DHQ127" s="32"/>
      <c r="DHR127" s="32"/>
      <c r="DHS127" s="32"/>
      <c r="DHT127" s="32"/>
      <c r="DHU127" s="32"/>
      <c r="DHV127" s="32"/>
      <c r="DHW127" s="32"/>
      <c r="DHX127" s="32"/>
      <c r="DHY127" s="32"/>
      <c r="DHZ127" s="33"/>
      <c r="DIA127" s="34"/>
      <c r="DIB127" s="33"/>
      <c r="DIC127" s="33"/>
      <c r="DID127" s="39"/>
      <c r="DIE127" s="37"/>
      <c r="DIF127" s="32"/>
      <c r="DIG127" s="32"/>
      <c r="DIH127" s="32"/>
      <c r="DII127" s="32"/>
      <c r="DIJ127" s="32"/>
      <c r="DIK127" s="32"/>
      <c r="DIL127" s="32"/>
      <c r="DIM127" s="32"/>
      <c r="DIN127" s="32"/>
      <c r="DIO127" s="32"/>
      <c r="DIP127" s="33"/>
      <c r="DIQ127" s="34"/>
      <c r="DIR127" s="33"/>
      <c r="DIS127" s="33"/>
      <c r="DIT127" s="39"/>
      <c r="DIU127" s="37"/>
      <c r="DIV127" s="32"/>
      <c r="DIW127" s="32"/>
      <c r="DIX127" s="32"/>
      <c r="DIY127" s="32"/>
      <c r="DIZ127" s="32"/>
      <c r="DJA127" s="32"/>
      <c r="DJB127" s="32"/>
      <c r="DJC127" s="32"/>
      <c r="DJD127" s="32"/>
      <c r="DJE127" s="32"/>
      <c r="DJF127" s="33"/>
      <c r="DJG127" s="34"/>
      <c r="DJH127" s="33"/>
      <c r="DJI127" s="33"/>
      <c r="DJJ127" s="39"/>
      <c r="DJK127" s="37"/>
      <c r="DJL127" s="32"/>
      <c r="DJM127" s="32"/>
      <c r="DJN127" s="32"/>
      <c r="DJO127" s="32"/>
      <c r="DJP127" s="32"/>
      <c r="DJQ127" s="32"/>
      <c r="DJR127" s="32"/>
      <c r="DJS127" s="32"/>
      <c r="DJT127" s="32"/>
      <c r="DJU127" s="32"/>
      <c r="DJV127" s="33"/>
      <c r="DJW127" s="34"/>
      <c r="DJX127" s="33"/>
      <c r="DJY127" s="33"/>
      <c r="DJZ127" s="39"/>
      <c r="DKA127" s="37"/>
      <c r="DKB127" s="32"/>
      <c r="DKC127" s="32"/>
      <c r="DKD127" s="32"/>
      <c r="DKE127" s="32"/>
      <c r="DKF127" s="32"/>
      <c r="DKG127" s="32"/>
      <c r="DKH127" s="32"/>
      <c r="DKI127" s="32"/>
      <c r="DKJ127" s="32"/>
      <c r="DKK127" s="32"/>
      <c r="DKL127" s="33"/>
      <c r="DKM127" s="34"/>
      <c r="DKN127" s="33"/>
      <c r="DKO127" s="33"/>
      <c r="DKP127" s="39"/>
      <c r="DKQ127" s="37"/>
      <c r="DKR127" s="32"/>
      <c r="DKS127" s="32"/>
      <c r="DKT127" s="32"/>
      <c r="DKU127" s="32"/>
      <c r="DKV127" s="32"/>
      <c r="DKW127" s="32"/>
      <c r="DKX127" s="32"/>
      <c r="DKY127" s="32"/>
      <c r="DKZ127" s="32"/>
      <c r="DLA127" s="32"/>
      <c r="DLB127" s="33"/>
      <c r="DLC127" s="34"/>
      <c r="DLD127" s="33"/>
      <c r="DLE127" s="33"/>
      <c r="DLF127" s="39"/>
      <c r="DLG127" s="37"/>
      <c r="DLH127" s="32"/>
      <c r="DLI127" s="32"/>
      <c r="DLJ127" s="32"/>
      <c r="DLK127" s="32"/>
      <c r="DLL127" s="32"/>
      <c r="DLM127" s="32"/>
      <c r="DLN127" s="32"/>
      <c r="DLO127" s="32"/>
      <c r="DLP127" s="32"/>
      <c r="DLQ127" s="32"/>
      <c r="DLR127" s="33"/>
      <c r="DLS127" s="34"/>
      <c r="DLT127" s="33"/>
      <c r="DLU127" s="33"/>
      <c r="DLV127" s="39"/>
      <c r="DLW127" s="37"/>
      <c r="DLX127" s="32"/>
      <c r="DLY127" s="32"/>
      <c r="DLZ127" s="32"/>
      <c r="DMA127" s="32"/>
      <c r="DMB127" s="32"/>
      <c r="DMC127" s="32"/>
      <c r="DMD127" s="32"/>
      <c r="DME127" s="32"/>
      <c r="DMF127" s="32"/>
      <c r="DMG127" s="32"/>
      <c r="DMH127" s="33"/>
      <c r="DMI127" s="34"/>
      <c r="DMJ127" s="33"/>
      <c r="DMK127" s="33"/>
      <c r="DML127" s="39"/>
      <c r="DMM127" s="37"/>
      <c r="DMN127" s="32"/>
      <c r="DMO127" s="32"/>
      <c r="DMP127" s="32"/>
      <c r="DMQ127" s="32"/>
      <c r="DMR127" s="32"/>
      <c r="DMS127" s="32"/>
      <c r="DMT127" s="32"/>
      <c r="DMU127" s="32"/>
      <c r="DMV127" s="32"/>
      <c r="DMW127" s="32"/>
      <c r="DMX127" s="33"/>
      <c r="DMY127" s="34"/>
      <c r="DMZ127" s="33"/>
      <c r="DNA127" s="33"/>
      <c r="DNB127" s="39"/>
      <c r="DNC127" s="37"/>
      <c r="DND127" s="32"/>
      <c r="DNE127" s="32"/>
      <c r="DNF127" s="32"/>
      <c r="DNG127" s="32"/>
      <c r="DNH127" s="32"/>
      <c r="DNI127" s="32"/>
      <c r="DNJ127" s="32"/>
      <c r="DNK127" s="32"/>
      <c r="DNL127" s="32"/>
      <c r="DNM127" s="32"/>
      <c r="DNN127" s="33"/>
      <c r="DNO127" s="34"/>
      <c r="DNP127" s="33"/>
      <c r="DNQ127" s="33"/>
      <c r="DNR127" s="39"/>
      <c r="DNS127" s="37"/>
      <c r="DNT127" s="32"/>
      <c r="DNU127" s="32"/>
      <c r="DNV127" s="32"/>
      <c r="DNW127" s="32"/>
      <c r="DNX127" s="32"/>
      <c r="DNY127" s="32"/>
      <c r="DNZ127" s="32"/>
      <c r="DOA127" s="32"/>
      <c r="DOB127" s="32"/>
      <c r="DOC127" s="32"/>
      <c r="DOD127" s="33"/>
      <c r="DOE127" s="34"/>
      <c r="DOF127" s="33"/>
      <c r="DOG127" s="33"/>
      <c r="DOH127" s="39"/>
      <c r="DOI127" s="37"/>
      <c r="DOJ127" s="32"/>
      <c r="DOK127" s="32"/>
      <c r="DOL127" s="32"/>
      <c r="DOM127" s="32"/>
      <c r="DON127" s="32"/>
      <c r="DOO127" s="32"/>
      <c r="DOP127" s="32"/>
      <c r="DOQ127" s="32"/>
      <c r="DOR127" s="32"/>
      <c r="DOS127" s="32"/>
      <c r="DOT127" s="33"/>
      <c r="DOU127" s="34"/>
      <c r="DOV127" s="33"/>
      <c r="DOW127" s="33"/>
      <c r="DOX127" s="39"/>
      <c r="DOY127" s="37"/>
      <c r="DOZ127" s="32"/>
      <c r="DPA127" s="32"/>
      <c r="DPB127" s="32"/>
      <c r="DPC127" s="32"/>
      <c r="DPD127" s="32"/>
      <c r="DPE127" s="32"/>
      <c r="DPF127" s="32"/>
      <c r="DPG127" s="32"/>
      <c r="DPH127" s="32"/>
      <c r="DPI127" s="32"/>
      <c r="DPJ127" s="33"/>
      <c r="DPK127" s="34"/>
      <c r="DPL127" s="33"/>
      <c r="DPM127" s="33"/>
      <c r="DPN127" s="39"/>
      <c r="DPO127" s="37"/>
      <c r="DPP127" s="32"/>
      <c r="DPQ127" s="32"/>
      <c r="DPR127" s="32"/>
      <c r="DPS127" s="32"/>
      <c r="DPT127" s="32"/>
      <c r="DPU127" s="32"/>
      <c r="DPV127" s="32"/>
      <c r="DPW127" s="32"/>
      <c r="DPX127" s="32"/>
      <c r="DPY127" s="32"/>
      <c r="DPZ127" s="33"/>
      <c r="DQA127" s="34"/>
      <c r="DQB127" s="33"/>
      <c r="DQC127" s="33"/>
      <c r="DQD127" s="39"/>
      <c r="DQE127" s="37"/>
      <c r="DQF127" s="32"/>
      <c r="DQG127" s="32"/>
      <c r="DQH127" s="32"/>
      <c r="DQI127" s="32"/>
      <c r="DQJ127" s="32"/>
      <c r="DQK127" s="32"/>
      <c r="DQL127" s="32"/>
      <c r="DQM127" s="32"/>
      <c r="DQN127" s="32"/>
      <c r="DQO127" s="32"/>
      <c r="DQP127" s="33"/>
      <c r="DQQ127" s="34"/>
      <c r="DQR127" s="33"/>
      <c r="DQS127" s="33"/>
      <c r="DQT127" s="39"/>
      <c r="DQU127" s="37"/>
      <c r="DQV127" s="32"/>
      <c r="DQW127" s="32"/>
      <c r="DQX127" s="32"/>
      <c r="DQY127" s="32"/>
      <c r="DQZ127" s="32"/>
      <c r="DRA127" s="32"/>
      <c r="DRB127" s="32"/>
      <c r="DRC127" s="32"/>
      <c r="DRD127" s="32"/>
      <c r="DRE127" s="32"/>
      <c r="DRF127" s="33"/>
      <c r="DRG127" s="34"/>
      <c r="DRH127" s="33"/>
      <c r="DRI127" s="33"/>
      <c r="DRJ127" s="39"/>
      <c r="DRK127" s="37"/>
      <c r="DRL127" s="32"/>
      <c r="DRM127" s="32"/>
      <c r="DRN127" s="32"/>
      <c r="DRO127" s="32"/>
      <c r="DRP127" s="32"/>
      <c r="DRQ127" s="32"/>
      <c r="DRR127" s="32"/>
      <c r="DRS127" s="32"/>
      <c r="DRT127" s="32"/>
      <c r="DRU127" s="32"/>
      <c r="DRV127" s="33"/>
      <c r="DRW127" s="34"/>
      <c r="DRX127" s="33"/>
      <c r="DRY127" s="33"/>
      <c r="DRZ127" s="39"/>
      <c r="DSA127" s="37"/>
      <c r="DSB127" s="32"/>
      <c r="DSC127" s="32"/>
      <c r="DSD127" s="32"/>
      <c r="DSE127" s="32"/>
      <c r="DSF127" s="32"/>
      <c r="DSG127" s="32"/>
      <c r="DSH127" s="32"/>
      <c r="DSI127" s="32"/>
      <c r="DSJ127" s="32"/>
      <c r="DSK127" s="32"/>
      <c r="DSL127" s="33"/>
      <c r="DSM127" s="34"/>
      <c r="DSN127" s="33"/>
      <c r="DSO127" s="33"/>
      <c r="DSP127" s="39"/>
      <c r="DSQ127" s="37"/>
      <c r="DSR127" s="32"/>
      <c r="DSS127" s="32"/>
      <c r="DST127" s="32"/>
      <c r="DSU127" s="32"/>
      <c r="DSV127" s="32"/>
      <c r="DSW127" s="32"/>
      <c r="DSX127" s="32"/>
      <c r="DSY127" s="32"/>
      <c r="DSZ127" s="32"/>
      <c r="DTA127" s="32"/>
      <c r="DTB127" s="33"/>
      <c r="DTC127" s="34"/>
      <c r="DTD127" s="33"/>
      <c r="DTE127" s="33"/>
      <c r="DTF127" s="39"/>
      <c r="DTG127" s="37"/>
      <c r="DTH127" s="32"/>
      <c r="DTI127" s="32"/>
      <c r="DTJ127" s="32"/>
      <c r="DTK127" s="32"/>
      <c r="DTL127" s="32"/>
      <c r="DTM127" s="32"/>
      <c r="DTN127" s="32"/>
      <c r="DTO127" s="32"/>
      <c r="DTP127" s="32"/>
      <c r="DTQ127" s="32"/>
      <c r="DTR127" s="33"/>
      <c r="DTS127" s="34"/>
      <c r="DTT127" s="33"/>
      <c r="DTU127" s="33"/>
      <c r="DTV127" s="39"/>
      <c r="DTW127" s="37"/>
      <c r="DTX127" s="32"/>
      <c r="DTY127" s="32"/>
      <c r="DTZ127" s="32"/>
      <c r="DUA127" s="32"/>
      <c r="DUB127" s="32"/>
      <c r="DUC127" s="32"/>
      <c r="DUD127" s="32"/>
      <c r="DUE127" s="32"/>
      <c r="DUF127" s="32"/>
      <c r="DUG127" s="32"/>
      <c r="DUH127" s="33"/>
      <c r="DUI127" s="34"/>
      <c r="DUJ127" s="33"/>
      <c r="DUK127" s="33"/>
      <c r="DUL127" s="39"/>
      <c r="DUM127" s="37"/>
      <c r="DUN127" s="32"/>
      <c r="DUO127" s="32"/>
      <c r="DUP127" s="32"/>
      <c r="DUQ127" s="32"/>
      <c r="DUR127" s="32"/>
      <c r="DUS127" s="32"/>
      <c r="DUT127" s="32"/>
      <c r="DUU127" s="32"/>
      <c r="DUV127" s="32"/>
      <c r="DUW127" s="32"/>
      <c r="DUX127" s="33"/>
      <c r="DUY127" s="34"/>
      <c r="DUZ127" s="33"/>
      <c r="DVA127" s="33"/>
      <c r="DVB127" s="39"/>
      <c r="DVC127" s="37"/>
      <c r="DVD127" s="32"/>
      <c r="DVE127" s="32"/>
      <c r="DVF127" s="32"/>
      <c r="DVG127" s="32"/>
      <c r="DVH127" s="32"/>
      <c r="DVI127" s="32"/>
      <c r="DVJ127" s="32"/>
      <c r="DVK127" s="32"/>
      <c r="DVL127" s="32"/>
      <c r="DVM127" s="32"/>
      <c r="DVN127" s="33"/>
      <c r="DVO127" s="34"/>
      <c r="DVP127" s="33"/>
      <c r="DVQ127" s="33"/>
      <c r="DVR127" s="39"/>
      <c r="DVS127" s="37"/>
      <c r="DVT127" s="32"/>
      <c r="DVU127" s="32"/>
      <c r="DVV127" s="32"/>
      <c r="DVW127" s="32"/>
      <c r="DVX127" s="32"/>
      <c r="DVY127" s="32"/>
      <c r="DVZ127" s="32"/>
      <c r="DWA127" s="32"/>
      <c r="DWB127" s="32"/>
      <c r="DWC127" s="32"/>
      <c r="DWD127" s="33"/>
      <c r="DWE127" s="34"/>
      <c r="DWF127" s="33"/>
      <c r="DWG127" s="33"/>
      <c r="DWH127" s="39"/>
      <c r="DWI127" s="37"/>
      <c r="DWJ127" s="32"/>
      <c r="DWK127" s="32"/>
      <c r="DWL127" s="32"/>
      <c r="DWM127" s="32"/>
      <c r="DWN127" s="32"/>
      <c r="DWO127" s="32"/>
      <c r="DWP127" s="32"/>
      <c r="DWQ127" s="32"/>
      <c r="DWR127" s="32"/>
      <c r="DWS127" s="32"/>
      <c r="DWT127" s="33"/>
      <c r="DWU127" s="34"/>
      <c r="DWV127" s="33"/>
      <c r="DWW127" s="33"/>
      <c r="DWX127" s="39"/>
      <c r="DWY127" s="37"/>
      <c r="DWZ127" s="32"/>
      <c r="DXA127" s="32"/>
      <c r="DXB127" s="32"/>
      <c r="DXC127" s="32"/>
      <c r="DXD127" s="32"/>
      <c r="DXE127" s="32"/>
      <c r="DXF127" s="32"/>
      <c r="DXG127" s="32"/>
      <c r="DXH127" s="32"/>
      <c r="DXI127" s="32"/>
      <c r="DXJ127" s="33"/>
      <c r="DXK127" s="34"/>
      <c r="DXL127" s="33"/>
      <c r="DXM127" s="33"/>
      <c r="DXN127" s="39"/>
      <c r="DXO127" s="37"/>
      <c r="DXP127" s="32"/>
      <c r="DXQ127" s="32"/>
      <c r="DXR127" s="32"/>
      <c r="DXS127" s="32"/>
      <c r="DXT127" s="32"/>
      <c r="DXU127" s="32"/>
      <c r="DXV127" s="32"/>
      <c r="DXW127" s="32"/>
      <c r="DXX127" s="32"/>
      <c r="DXY127" s="32"/>
      <c r="DXZ127" s="33"/>
      <c r="DYA127" s="34"/>
      <c r="DYB127" s="33"/>
      <c r="DYC127" s="33"/>
      <c r="DYD127" s="39"/>
      <c r="DYE127" s="37"/>
      <c r="DYF127" s="32"/>
      <c r="DYG127" s="32"/>
      <c r="DYH127" s="32"/>
      <c r="DYI127" s="32"/>
      <c r="DYJ127" s="32"/>
      <c r="DYK127" s="32"/>
      <c r="DYL127" s="32"/>
      <c r="DYM127" s="32"/>
      <c r="DYN127" s="32"/>
      <c r="DYO127" s="32"/>
      <c r="DYP127" s="33"/>
      <c r="DYQ127" s="34"/>
      <c r="DYR127" s="33"/>
      <c r="DYS127" s="33"/>
      <c r="DYT127" s="39"/>
      <c r="DYU127" s="37"/>
      <c r="DYV127" s="32"/>
      <c r="DYW127" s="32"/>
      <c r="DYX127" s="32"/>
      <c r="DYY127" s="32"/>
      <c r="DYZ127" s="32"/>
      <c r="DZA127" s="32"/>
      <c r="DZB127" s="32"/>
      <c r="DZC127" s="32"/>
      <c r="DZD127" s="32"/>
      <c r="DZE127" s="32"/>
      <c r="DZF127" s="33"/>
      <c r="DZG127" s="34"/>
      <c r="DZH127" s="33"/>
      <c r="DZI127" s="33"/>
      <c r="DZJ127" s="39"/>
      <c r="DZK127" s="37"/>
      <c r="DZL127" s="32"/>
      <c r="DZM127" s="32"/>
      <c r="DZN127" s="32"/>
      <c r="DZO127" s="32"/>
      <c r="DZP127" s="32"/>
      <c r="DZQ127" s="32"/>
      <c r="DZR127" s="32"/>
      <c r="DZS127" s="32"/>
      <c r="DZT127" s="32"/>
      <c r="DZU127" s="32"/>
      <c r="DZV127" s="33"/>
      <c r="DZW127" s="34"/>
      <c r="DZX127" s="33"/>
      <c r="DZY127" s="33"/>
      <c r="DZZ127" s="39"/>
      <c r="EAA127" s="37"/>
      <c r="EAB127" s="32"/>
      <c r="EAC127" s="32"/>
      <c r="EAD127" s="32"/>
      <c r="EAE127" s="32"/>
      <c r="EAF127" s="32"/>
      <c r="EAG127" s="32"/>
      <c r="EAH127" s="32"/>
      <c r="EAI127" s="32"/>
      <c r="EAJ127" s="32"/>
      <c r="EAK127" s="32"/>
      <c r="EAL127" s="33"/>
      <c r="EAM127" s="34"/>
      <c r="EAN127" s="33"/>
      <c r="EAO127" s="33"/>
      <c r="EAP127" s="39"/>
      <c r="EAQ127" s="37"/>
      <c r="EAR127" s="32"/>
      <c r="EAS127" s="32"/>
      <c r="EAT127" s="32"/>
      <c r="EAU127" s="32"/>
      <c r="EAV127" s="32"/>
      <c r="EAW127" s="32"/>
      <c r="EAX127" s="32"/>
      <c r="EAY127" s="32"/>
      <c r="EAZ127" s="32"/>
      <c r="EBA127" s="32"/>
      <c r="EBB127" s="33"/>
      <c r="EBC127" s="34"/>
      <c r="EBD127" s="33"/>
      <c r="EBE127" s="33"/>
      <c r="EBF127" s="39"/>
      <c r="EBG127" s="37"/>
      <c r="EBH127" s="32"/>
      <c r="EBI127" s="32"/>
      <c r="EBJ127" s="32"/>
      <c r="EBK127" s="32"/>
      <c r="EBL127" s="32"/>
      <c r="EBM127" s="32"/>
      <c r="EBN127" s="32"/>
      <c r="EBO127" s="32"/>
      <c r="EBP127" s="32"/>
      <c r="EBQ127" s="32"/>
      <c r="EBR127" s="33"/>
      <c r="EBS127" s="34"/>
      <c r="EBT127" s="33"/>
      <c r="EBU127" s="33"/>
      <c r="EBV127" s="39"/>
      <c r="EBW127" s="37"/>
      <c r="EBX127" s="32"/>
      <c r="EBY127" s="32"/>
      <c r="EBZ127" s="32"/>
      <c r="ECA127" s="32"/>
      <c r="ECB127" s="32"/>
      <c r="ECC127" s="32"/>
      <c r="ECD127" s="32"/>
      <c r="ECE127" s="32"/>
      <c r="ECF127" s="32"/>
      <c r="ECG127" s="32"/>
      <c r="ECH127" s="33"/>
      <c r="ECI127" s="34"/>
      <c r="ECJ127" s="33"/>
      <c r="ECK127" s="33"/>
      <c r="ECL127" s="39"/>
      <c r="ECM127" s="37"/>
      <c r="ECN127" s="32"/>
      <c r="ECO127" s="32"/>
      <c r="ECP127" s="32"/>
      <c r="ECQ127" s="32"/>
      <c r="ECR127" s="32"/>
      <c r="ECS127" s="32"/>
      <c r="ECT127" s="32"/>
      <c r="ECU127" s="32"/>
      <c r="ECV127" s="32"/>
      <c r="ECW127" s="32"/>
      <c r="ECX127" s="33"/>
      <c r="ECY127" s="34"/>
      <c r="ECZ127" s="33"/>
      <c r="EDA127" s="33"/>
      <c r="EDB127" s="39"/>
      <c r="EDC127" s="37"/>
      <c r="EDD127" s="32"/>
      <c r="EDE127" s="32"/>
      <c r="EDF127" s="32"/>
      <c r="EDG127" s="32"/>
      <c r="EDH127" s="32"/>
      <c r="EDI127" s="32"/>
      <c r="EDJ127" s="32"/>
      <c r="EDK127" s="32"/>
      <c r="EDL127" s="32"/>
      <c r="EDM127" s="32"/>
      <c r="EDN127" s="33"/>
      <c r="EDO127" s="34"/>
      <c r="EDP127" s="33"/>
      <c r="EDQ127" s="33"/>
      <c r="EDR127" s="39"/>
      <c r="EDS127" s="37"/>
      <c r="EDT127" s="32"/>
      <c r="EDU127" s="32"/>
      <c r="EDV127" s="32"/>
      <c r="EDW127" s="32"/>
      <c r="EDX127" s="32"/>
      <c r="EDY127" s="32"/>
      <c r="EDZ127" s="32"/>
      <c r="EEA127" s="32"/>
      <c r="EEB127" s="32"/>
      <c r="EEC127" s="32"/>
      <c r="EED127" s="33"/>
      <c r="EEE127" s="34"/>
      <c r="EEF127" s="33"/>
      <c r="EEG127" s="33"/>
      <c r="EEH127" s="39"/>
      <c r="EEI127" s="37"/>
      <c r="EEJ127" s="32"/>
      <c r="EEK127" s="32"/>
      <c r="EEL127" s="32"/>
      <c r="EEM127" s="32"/>
      <c r="EEN127" s="32"/>
      <c r="EEO127" s="32"/>
      <c r="EEP127" s="32"/>
      <c r="EEQ127" s="32"/>
      <c r="EER127" s="32"/>
      <c r="EES127" s="32"/>
      <c r="EET127" s="33"/>
      <c r="EEU127" s="34"/>
      <c r="EEV127" s="33"/>
      <c r="EEW127" s="33"/>
      <c r="EEX127" s="39"/>
      <c r="EEY127" s="37"/>
      <c r="EEZ127" s="32"/>
      <c r="EFA127" s="32"/>
      <c r="EFB127" s="32"/>
      <c r="EFC127" s="32"/>
      <c r="EFD127" s="32"/>
      <c r="EFE127" s="32"/>
      <c r="EFF127" s="32"/>
      <c r="EFG127" s="32"/>
      <c r="EFH127" s="32"/>
      <c r="EFI127" s="32"/>
      <c r="EFJ127" s="33"/>
      <c r="EFK127" s="34"/>
      <c r="EFL127" s="33"/>
      <c r="EFM127" s="33"/>
      <c r="EFN127" s="39"/>
      <c r="EFO127" s="37"/>
      <c r="EFP127" s="32"/>
      <c r="EFQ127" s="32"/>
      <c r="EFR127" s="32"/>
      <c r="EFS127" s="32"/>
      <c r="EFT127" s="32"/>
      <c r="EFU127" s="32"/>
      <c r="EFV127" s="32"/>
      <c r="EFW127" s="32"/>
      <c r="EFX127" s="32"/>
      <c r="EFY127" s="32"/>
      <c r="EFZ127" s="33"/>
      <c r="EGA127" s="34"/>
      <c r="EGB127" s="33"/>
      <c r="EGC127" s="33"/>
      <c r="EGD127" s="39"/>
      <c r="EGE127" s="37"/>
      <c r="EGF127" s="32"/>
      <c r="EGG127" s="32"/>
      <c r="EGH127" s="32"/>
      <c r="EGI127" s="32"/>
      <c r="EGJ127" s="32"/>
      <c r="EGK127" s="32"/>
      <c r="EGL127" s="32"/>
      <c r="EGM127" s="32"/>
      <c r="EGN127" s="32"/>
      <c r="EGO127" s="32"/>
      <c r="EGP127" s="33"/>
      <c r="EGQ127" s="34"/>
      <c r="EGR127" s="33"/>
      <c r="EGS127" s="33"/>
      <c r="EGT127" s="39"/>
      <c r="EGU127" s="37"/>
      <c r="EGV127" s="32"/>
      <c r="EGW127" s="32"/>
      <c r="EGX127" s="32"/>
      <c r="EGY127" s="32"/>
      <c r="EGZ127" s="32"/>
      <c r="EHA127" s="32"/>
      <c r="EHB127" s="32"/>
      <c r="EHC127" s="32"/>
      <c r="EHD127" s="32"/>
      <c r="EHE127" s="32"/>
      <c r="EHF127" s="33"/>
      <c r="EHG127" s="34"/>
      <c r="EHH127" s="33"/>
      <c r="EHI127" s="33"/>
      <c r="EHJ127" s="39"/>
      <c r="EHK127" s="37"/>
      <c r="EHL127" s="32"/>
      <c r="EHM127" s="32"/>
      <c r="EHN127" s="32"/>
      <c r="EHO127" s="32"/>
      <c r="EHP127" s="32"/>
      <c r="EHQ127" s="32"/>
      <c r="EHR127" s="32"/>
      <c r="EHS127" s="32"/>
      <c r="EHT127" s="32"/>
      <c r="EHU127" s="32"/>
      <c r="EHV127" s="33"/>
      <c r="EHW127" s="34"/>
      <c r="EHX127" s="33"/>
      <c r="EHY127" s="33"/>
      <c r="EHZ127" s="39"/>
      <c r="EIA127" s="37"/>
      <c r="EIB127" s="32"/>
      <c r="EIC127" s="32"/>
      <c r="EID127" s="32"/>
      <c r="EIE127" s="32"/>
      <c r="EIF127" s="32"/>
      <c r="EIG127" s="32"/>
      <c r="EIH127" s="32"/>
      <c r="EII127" s="32"/>
      <c r="EIJ127" s="32"/>
      <c r="EIK127" s="32"/>
      <c r="EIL127" s="33"/>
      <c r="EIM127" s="34"/>
      <c r="EIN127" s="33"/>
      <c r="EIO127" s="33"/>
      <c r="EIP127" s="39"/>
      <c r="EIQ127" s="37"/>
      <c r="EIR127" s="32"/>
      <c r="EIS127" s="32"/>
      <c r="EIT127" s="32"/>
      <c r="EIU127" s="32"/>
      <c r="EIV127" s="32"/>
      <c r="EIW127" s="32"/>
      <c r="EIX127" s="32"/>
      <c r="EIY127" s="32"/>
      <c r="EIZ127" s="32"/>
      <c r="EJA127" s="32"/>
      <c r="EJB127" s="33"/>
      <c r="EJC127" s="34"/>
      <c r="EJD127" s="33"/>
      <c r="EJE127" s="33"/>
      <c r="EJF127" s="39"/>
      <c r="EJG127" s="37"/>
      <c r="EJH127" s="32"/>
      <c r="EJI127" s="32"/>
      <c r="EJJ127" s="32"/>
      <c r="EJK127" s="32"/>
      <c r="EJL127" s="32"/>
      <c r="EJM127" s="32"/>
      <c r="EJN127" s="32"/>
      <c r="EJO127" s="32"/>
      <c r="EJP127" s="32"/>
      <c r="EJQ127" s="32"/>
      <c r="EJR127" s="33"/>
      <c r="EJS127" s="34"/>
      <c r="EJT127" s="33"/>
      <c r="EJU127" s="33"/>
      <c r="EJV127" s="39"/>
      <c r="EJW127" s="37"/>
      <c r="EJX127" s="32"/>
      <c r="EJY127" s="32"/>
      <c r="EJZ127" s="32"/>
      <c r="EKA127" s="32"/>
      <c r="EKB127" s="32"/>
      <c r="EKC127" s="32"/>
      <c r="EKD127" s="32"/>
      <c r="EKE127" s="32"/>
      <c r="EKF127" s="32"/>
      <c r="EKG127" s="32"/>
      <c r="EKH127" s="33"/>
      <c r="EKI127" s="34"/>
      <c r="EKJ127" s="33"/>
      <c r="EKK127" s="33"/>
      <c r="EKL127" s="39"/>
      <c r="EKM127" s="37"/>
      <c r="EKN127" s="32"/>
      <c r="EKO127" s="32"/>
      <c r="EKP127" s="32"/>
      <c r="EKQ127" s="32"/>
      <c r="EKR127" s="32"/>
      <c r="EKS127" s="32"/>
      <c r="EKT127" s="32"/>
      <c r="EKU127" s="32"/>
      <c r="EKV127" s="32"/>
      <c r="EKW127" s="32"/>
      <c r="EKX127" s="33"/>
      <c r="EKY127" s="34"/>
      <c r="EKZ127" s="33"/>
      <c r="ELA127" s="33"/>
      <c r="ELB127" s="39"/>
      <c r="ELC127" s="37"/>
      <c r="ELD127" s="32"/>
      <c r="ELE127" s="32"/>
      <c r="ELF127" s="32"/>
      <c r="ELG127" s="32"/>
      <c r="ELH127" s="32"/>
      <c r="ELI127" s="32"/>
      <c r="ELJ127" s="32"/>
      <c r="ELK127" s="32"/>
      <c r="ELL127" s="32"/>
      <c r="ELM127" s="32"/>
      <c r="ELN127" s="33"/>
      <c r="ELO127" s="34"/>
      <c r="ELP127" s="33"/>
      <c r="ELQ127" s="33"/>
      <c r="ELR127" s="39"/>
      <c r="ELS127" s="37"/>
      <c r="ELT127" s="32"/>
      <c r="ELU127" s="32"/>
      <c r="ELV127" s="32"/>
      <c r="ELW127" s="32"/>
      <c r="ELX127" s="32"/>
      <c r="ELY127" s="32"/>
      <c r="ELZ127" s="32"/>
      <c r="EMA127" s="32"/>
      <c r="EMB127" s="32"/>
      <c r="EMC127" s="32"/>
      <c r="EMD127" s="33"/>
      <c r="EME127" s="34"/>
      <c r="EMF127" s="33"/>
      <c r="EMG127" s="33"/>
      <c r="EMH127" s="39"/>
      <c r="EMI127" s="37"/>
      <c r="EMJ127" s="32"/>
      <c r="EMK127" s="32"/>
      <c r="EML127" s="32"/>
      <c r="EMM127" s="32"/>
      <c r="EMN127" s="32"/>
      <c r="EMO127" s="32"/>
      <c r="EMP127" s="32"/>
      <c r="EMQ127" s="32"/>
      <c r="EMR127" s="32"/>
      <c r="EMS127" s="32"/>
      <c r="EMT127" s="33"/>
      <c r="EMU127" s="34"/>
      <c r="EMV127" s="33"/>
      <c r="EMW127" s="33"/>
      <c r="EMX127" s="39"/>
      <c r="EMY127" s="37"/>
      <c r="EMZ127" s="32"/>
      <c r="ENA127" s="32"/>
      <c r="ENB127" s="32"/>
      <c r="ENC127" s="32"/>
      <c r="END127" s="32"/>
      <c r="ENE127" s="32"/>
      <c r="ENF127" s="32"/>
      <c r="ENG127" s="32"/>
      <c r="ENH127" s="32"/>
      <c r="ENI127" s="32"/>
      <c r="ENJ127" s="33"/>
      <c r="ENK127" s="34"/>
      <c r="ENL127" s="33"/>
      <c r="ENM127" s="33"/>
      <c r="ENN127" s="39"/>
      <c r="ENO127" s="37"/>
      <c r="ENP127" s="32"/>
      <c r="ENQ127" s="32"/>
      <c r="ENR127" s="32"/>
      <c r="ENS127" s="32"/>
      <c r="ENT127" s="32"/>
      <c r="ENU127" s="32"/>
      <c r="ENV127" s="32"/>
      <c r="ENW127" s="32"/>
      <c r="ENX127" s="32"/>
      <c r="ENY127" s="32"/>
      <c r="ENZ127" s="33"/>
      <c r="EOA127" s="34"/>
      <c r="EOB127" s="33"/>
      <c r="EOC127" s="33"/>
      <c r="EOD127" s="39"/>
      <c r="EOE127" s="37"/>
      <c r="EOF127" s="32"/>
      <c r="EOG127" s="32"/>
      <c r="EOH127" s="32"/>
      <c r="EOI127" s="32"/>
      <c r="EOJ127" s="32"/>
      <c r="EOK127" s="32"/>
      <c r="EOL127" s="32"/>
      <c r="EOM127" s="32"/>
      <c r="EON127" s="32"/>
      <c r="EOO127" s="32"/>
      <c r="EOP127" s="33"/>
      <c r="EOQ127" s="34"/>
      <c r="EOR127" s="33"/>
      <c r="EOS127" s="33"/>
      <c r="EOT127" s="39"/>
      <c r="EOU127" s="37"/>
      <c r="EOV127" s="32"/>
      <c r="EOW127" s="32"/>
      <c r="EOX127" s="32"/>
      <c r="EOY127" s="32"/>
      <c r="EOZ127" s="32"/>
      <c r="EPA127" s="32"/>
      <c r="EPB127" s="32"/>
      <c r="EPC127" s="32"/>
      <c r="EPD127" s="32"/>
      <c r="EPE127" s="32"/>
      <c r="EPF127" s="33"/>
      <c r="EPG127" s="34"/>
      <c r="EPH127" s="33"/>
      <c r="EPI127" s="33"/>
      <c r="EPJ127" s="39"/>
      <c r="EPK127" s="37"/>
      <c r="EPL127" s="32"/>
      <c r="EPM127" s="32"/>
      <c r="EPN127" s="32"/>
      <c r="EPO127" s="32"/>
      <c r="EPP127" s="32"/>
      <c r="EPQ127" s="32"/>
      <c r="EPR127" s="32"/>
      <c r="EPS127" s="32"/>
      <c r="EPT127" s="32"/>
      <c r="EPU127" s="32"/>
      <c r="EPV127" s="33"/>
      <c r="EPW127" s="34"/>
      <c r="EPX127" s="33"/>
      <c r="EPY127" s="33"/>
      <c r="EPZ127" s="39"/>
      <c r="EQA127" s="37"/>
      <c r="EQB127" s="32"/>
      <c r="EQC127" s="32"/>
      <c r="EQD127" s="32"/>
      <c r="EQE127" s="32"/>
      <c r="EQF127" s="32"/>
      <c r="EQG127" s="32"/>
      <c r="EQH127" s="32"/>
      <c r="EQI127" s="32"/>
      <c r="EQJ127" s="32"/>
      <c r="EQK127" s="32"/>
      <c r="EQL127" s="33"/>
      <c r="EQM127" s="34"/>
      <c r="EQN127" s="33"/>
      <c r="EQO127" s="33"/>
      <c r="EQP127" s="39"/>
      <c r="EQQ127" s="37"/>
      <c r="EQR127" s="32"/>
      <c r="EQS127" s="32"/>
      <c r="EQT127" s="32"/>
      <c r="EQU127" s="32"/>
      <c r="EQV127" s="32"/>
      <c r="EQW127" s="32"/>
      <c r="EQX127" s="32"/>
      <c r="EQY127" s="32"/>
      <c r="EQZ127" s="32"/>
      <c r="ERA127" s="32"/>
      <c r="ERB127" s="33"/>
      <c r="ERC127" s="34"/>
      <c r="ERD127" s="33"/>
      <c r="ERE127" s="33"/>
      <c r="ERF127" s="39"/>
      <c r="ERG127" s="37"/>
      <c r="ERH127" s="32"/>
      <c r="ERI127" s="32"/>
      <c r="ERJ127" s="32"/>
      <c r="ERK127" s="32"/>
      <c r="ERL127" s="32"/>
      <c r="ERM127" s="32"/>
      <c r="ERN127" s="32"/>
      <c r="ERO127" s="32"/>
      <c r="ERP127" s="32"/>
      <c r="ERQ127" s="32"/>
      <c r="ERR127" s="33"/>
      <c r="ERS127" s="34"/>
      <c r="ERT127" s="33"/>
      <c r="ERU127" s="33"/>
      <c r="ERV127" s="39"/>
      <c r="ERW127" s="37"/>
      <c r="ERX127" s="32"/>
      <c r="ERY127" s="32"/>
      <c r="ERZ127" s="32"/>
      <c r="ESA127" s="32"/>
      <c r="ESB127" s="32"/>
      <c r="ESC127" s="32"/>
      <c r="ESD127" s="32"/>
      <c r="ESE127" s="32"/>
      <c r="ESF127" s="32"/>
      <c r="ESG127" s="32"/>
      <c r="ESH127" s="33"/>
      <c r="ESI127" s="34"/>
      <c r="ESJ127" s="33"/>
      <c r="ESK127" s="33"/>
      <c r="ESL127" s="39"/>
      <c r="ESM127" s="37"/>
      <c r="ESN127" s="32"/>
      <c r="ESO127" s="32"/>
      <c r="ESP127" s="32"/>
      <c r="ESQ127" s="32"/>
      <c r="ESR127" s="32"/>
      <c r="ESS127" s="32"/>
      <c r="EST127" s="32"/>
      <c r="ESU127" s="32"/>
      <c r="ESV127" s="32"/>
      <c r="ESW127" s="32"/>
      <c r="ESX127" s="33"/>
      <c r="ESY127" s="34"/>
      <c r="ESZ127" s="33"/>
      <c r="ETA127" s="33"/>
      <c r="ETB127" s="39"/>
      <c r="ETC127" s="37"/>
      <c r="ETD127" s="32"/>
      <c r="ETE127" s="32"/>
      <c r="ETF127" s="32"/>
      <c r="ETG127" s="32"/>
      <c r="ETH127" s="32"/>
      <c r="ETI127" s="32"/>
      <c r="ETJ127" s="32"/>
      <c r="ETK127" s="32"/>
      <c r="ETL127" s="32"/>
      <c r="ETM127" s="32"/>
      <c r="ETN127" s="33"/>
      <c r="ETO127" s="34"/>
      <c r="ETP127" s="33"/>
      <c r="ETQ127" s="33"/>
      <c r="ETR127" s="39"/>
      <c r="ETS127" s="37"/>
      <c r="ETT127" s="32"/>
      <c r="ETU127" s="32"/>
      <c r="ETV127" s="32"/>
      <c r="ETW127" s="32"/>
      <c r="ETX127" s="32"/>
      <c r="ETY127" s="32"/>
      <c r="ETZ127" s="32"/>
      <c r="EUA127" s="32"/>
      <c r="EUB127" s="32"/>
      <c r="EUC127" s="32"/>
      <c r="EUD127" s="33"/>
      <c r="EUE127" s="34"/>
      <c r="EUF127" s="33"/>
      <c r="EUG127" s="33"/>
      <c r="EUH127" s="39"/>
      <c r="EUI127" s="37"/>
      <c r="EUJ127" s="32"/>
      <c r="EUK127" s="32"/>
      <c r="EUL127" s="32"/>
      <c r="EUM127" s="32"/>
      <c r="EUN127" s="32"/>
      <c r="EUO127" s="32"/>
      <c r="EUP127" s="32"/>
      <c r="EUQ127" s="32"/>
      <c r="EUR127" s="32"/>
      <c r="EUS127" s="32"/>
      <c r="EUT127" s="33"/>
      <c r="EUU127" s="34"/>
      <c r="EUV127" s="33"/>
      <c r="EUW127" s="33"/>
      <c r="EUX127" s="39"/>
      <c r="EUY127" s="37"/>
      <c r="EUZ127" s="32"/>
      <c r="EVA127" s="32"/>
      <c r="EVB127" s="32"/>
      <c r="EVC127" s="32"/>
      <c r="EVD127" s="32"/>
      <c r="EVE127" s="32"/>
      <c r="EVF127" s="32"/>
      <c r="EVG127" s="32"/>
      <c r="EVH127" s="32"/>
      <c r="EVI127" s="32"/>
      <c r="EVJ127" s="33"/>
      <c r="EVK127" s="34"/>
      <c r="EVL127" s="33"/>
      <c r="EVM127" s="33"/>
      <c r="EVN127" s="39"/>
      <c r="EVO127" s="37"/>
      <c r="EVP127" s="32"/>
      <c r="EVQ127" s="32"/>
      <c r="EVR127" s="32"/>
      <c r="EVS127" s="32"/>
      <c r="EVT127" s="32"/>
      <c r="EVU127" s="32"/>
      <c r="EVV127" s="32"/>
      <c r="EVW127" s="32"/>
      <c r="EVX127" s="32"/>
      <c r="EVY127" s="32"/>
      <c r="EVZ127" s="33"/>
      <c r="EWA127" s="34"/>
      <c r="EWB127" s="33"/>
      <c r="EWC127" s="33"/>
      <c r="EWD127" s="39"/>
      <c r="EWE127" s="37"/>
      <c r="EWF127" s="32"/>
      <c r="EWG127" s="32"/>
      <c r="EWH127" s="32"/>
      <c r="EWI127" s="32"/>
      <c r="EWJ127" s="32"/>
      <c r="EWK127" s="32"/>
      <c r="EWL127" s="32"/>
      <c r="EWM127" s="32"/>
      <c r="EWN127" s="32"/>
      <c r="EWO127" s="32"/>
      <c r="EWP127" s="33"/>
      <c r="EWQ127" s="34"/>
      <c r="EWR127" s="33"/>
      <c r="EWS127" s="33"/>
      <c r="EWT127" s="39"/>
      <c r="EWU127" s="37"/>
      <c r="EWV127" s="32"/>
      <c r="EWW127" s="32"/>
      <c r="EWX127" s="32"/>
      <c r="EWY127" s="32"/>
      <c r="EWZ127" s="32"/>
      <c r="EXA127" s="32"/>
      <c r="EXB127" s="32"/>
      <c r="EXC127" s="32"/>
      <c r="EXD127" s="32"/>
      <c r="EXE127" s="32"/>
      <c r="EXF127" s="33"/>
      <c r="EXG127" s="34"/>
      <c r="EXH127" s="33"/>
      <c r="EXI127" s="33"/>
      <c r="EXJ127" s="39"/>
      <c r="EXK127" s="37"/>
      <c r="EXL127" s="32"/>
      <c r="EXM127" s="32"/>
      <c r="EXN127" s="32"/>
      <c r="EXO127" s="32"/>
      <c r="EXP127" s="32"/>
      <c r="EXQ127" s="32"/>
      <c r="EXR127" s="32"/>
      <c r="EXS127" s="32"/>
      <c r="EXT127" s="32"/>
      <c r="EXU127" s="32"/>
      <c r="EXV127" s="33"/>
      <c r="EXW127" s="34"/>
      <c r="EXX127" s="33"/>
      <c r="EXY127" s="33"/>
      <c r="EXZ127" s="39"/>
      <c r="EYA127" s="37"/>
      <c r="EYB127" s="32"/>
      <c r="EYC127" s="32"/>
      <c r="EYD127" s="32"/>
      <c r="EYE127" s="32"/>
      <c r="EYF127" s="32"/>
      <c r="EYG127" s="32"/>
      <c r="EYH127" s="32"/>
      <c r="EYI127" s="32"/>
      <c r="EYJ127" s="32"/>
      <c r="EYK127" s="32"/>
      <c r="EYL127" s="33"/>
      <c r="EYM127" s="34"/>
      <c r="EYN127" s="33"/>
      <c r="EYO127" s="33"/>
      <c r="EYP127" s="39"/>
      <c r="EYQ127" s="37"/>
      <c r="EYR127" s="32"/>
      <c r="EYS127" s="32"/>
      <c r="EYT127" s="32"/>
      <c r="EYU127" s="32"/>
      <c r="EYV127" s="32"/>
      <c r="EYW127" s="32"/>
      <c r="EYX127" s="32"/>
      <c r="EYY127" s="32"/>
      <c r="EYZ127" s="32"/>
      <c r="EZA127" s="32"/>
      <c r="EZB127" s="33"/>
      <c r="EZC127" s="34"/>
      <c r="EZD127" s="33"/>
      <c r="EZE127" s="33"/>
      <c r="EZF127" s="39"/>
      <c r="EZG127" s="37"/>
      <c r="EZH127" s="32"/>
      <c r="EZI127" s="32"/>
      <c r="EZJ127" s="32"/>
      <c r="EZK127" s="32"/>
      <c r="EZL127" s="32"/>
      <c r="EZM127" s="32"/>
      <c r="EZN127" s="32"/>
      <c r="EZO127" s="32"/>
      <c r="EZP127" s="32"/>
      <c r="EZQ127" s="32"/>
      <c r="EZR127" s="33"/>
      <c r="EZS127" s="34"/>
      <c r="EZT127" s="33"/>
      <c r="EZU127" s="33"/>
      <c r="EZV127" s="39"/>
      <c r="EZW127" s="37"/>
      <c r="EZX127" s="32"/>
      <c r="EZY127" s="32"/>
      <c r="EZZ127" s="32"/>
      <c r="FAA127" s="32"/>
      <c r="FAB127" s="32"/>
      <c r="FAC127" s="32"/>
      <c r="FAD127" s="32"/>
      <c r="FAE127" s="32"/>
      <c r="FAF127" s="32"/>
      <c r="FAG127" s="32"/>
      <c r="FAH127" s="33"/>
      <c r="FAI127" s="34"/>
      <c r="FAJ127" s="33"/>
      <c r="FAK127" s="33"/>
      <c r="FAL127" s="39"/>
      <c r="FAM127" s="37"/>
      <c r="FAN127" s="32"/>
      <c r="FAO127" s="32"/>
      <c r="FAP127" s="32"/>
      <c r="FAQ127" s="32"/>
      <c r="FAR127" s="32"/>
      <c r="FAS127" s="32"/>
      <c r="FAT127" s="32"/>
      <c r="FAU127" s="32"/>
      <c r="FAV127" s="32"/>
      <c r="FAW127" s="32"/>
      <c r="FAX127" s="33"/>
      <c r="FAY127" s="34"/>
      <c r="FAZ127" s="33"/>
      <c r="FBA127" s="33"/>
      <c r="FBB127" s="39"/>
      <c r="FBC127" s="37"/>
      <c r="FBD127" s="32"/>
      <c r="FBE127" s="32"/>
      <c r="FBF127" s="32"/>
      <c r="FBG127" s="32"/>
      <c r="FBH127" s="32"/>
      <c r="FBI127" s="32"/>
      <c r="FBJ127" s="32"/>
      <c r="FBK127" s="32"/>
      <c r="FBL127" s="32"/>
      <c r="FBM127" s="32"/>
      <c r="FBN127" s="33"/>
      <c r="FBO127" s="34"/>
      <c r="FBP127" s="33"/>
      <c r="FBQ127" s="33"/>
      <c r="FBR127" s="39"/>
      <c r="FBS127" s="37"/>
      <c r="FBT127" s="32"/>
      <c r="FBU127" s="32"/>
      <c r="FBV127" s="32"/>
      <c r="FBW127" s="32"/>
      <c r="FBX127" s="32"/>
      <c r="FBY127" s="32"/>
      <c r="FBZ127" s="32"/>
      <c r="FCA127" s="32"/>
      <c r="FCB127" s="32"/>
      <c r="FCC127" s="32"/>
      <c r="FCD127" s="33"/>
      <c r="FCE127" s="34"/>
      <c r="FCF127" s="33"/>
      <c r="FCG127" s="33"/>
      <c r="FCH127" s="39"/>
      <c r="FCI127" s="37"/>
      <c r="FCJ127" s="32"/>
      <c r="FCK127" s="32"/>
      <c r="FCL127" s="32"/>
      <c r="FCM127" s="32"/>
      <c r="FCN127" s="32"/>
      <c r="FCO127" s="32"/>
      <c r="FCP127" s="32"/>
      <c r="FCQ127" s="32"/>
      <c r="FCR127" s="32"/>
      <c r="FCS127" s="32"/>
      <c r="FCT127" s="33"/>
      <c r="FCU127" s="34"/>
      <c r="FCV127" s="33"/>
      <c r="FCW127" s="33"/>
      <c r="FCX127" s="39"/>
      <c r="FCY127" s="37"/>
      <c r="FCZ127" s="32"/>
      <c r="FDA127" s="32"/>
      <c r="FDB127" s="32"/>
      <c r="FDC127" s="32"/>
      <c r="FDD127" s="32"/>
      <c r="FDE127" s="32"/>
      <c r="FDF127" s="32"/>
      <c r="FDG127" s="32"/>
      <c r="FDH127" s="32"/>
      <c r="FDI127" s="32"/>
      <c r="FDJ127" s="33"/>
      <c r="FDK127" s="34"/>
      <c r="FDL127" s="33"/>
      <c r="FDM127" s="33"/>
      <c r="FDN127" s="39"/>
      <c r="FDO127" s="37"/>
      <c r="FDP127" s="32"/>
      <c r="FDQ127" s="32"/>
      <c r="FDR127" s="32"/>
      <c r="FDS127" s="32"/>
      <c r="FDT127" s="32"/>
      <c r="FDU127" s="32"/>
      <c r="FDV127" s="32"/>
      <c r="FDW127" s="32"/>
      <c r="FDX127" s="32"/>
      <c r="FDY127" s="32"/>
      <c r="FDZ127" s="33"/>
      <c r="FEA127" s="34"/>
      <c r="FEB127" s="33"/>
      <c r="FEC127" s="33"/>
      <c r="FED127" s="39"/>
      <c r="FEE127" s="37"/>
      <c r="FEF127" s="32"/>
      <c r="FEG127" s="32"/>
      <c r="FEH127" s="32"/>
      <c r="FEI127" s="32"/>
      <c r="FEJ127" s="32"/>
      <c r="FEK127" s="32"/>
      <c r="FEL127" s="32"/>
      <c r="FEM127" s="32"/>
      <c r="FEN127" s="32"/>
      <c r="FEO127" s="32"/>
      <c r="FEP127" s="33"/>
      <c r="FEQ127" s="34"/>
      <c r="FER127" s="33"/>
      <c r="FES127" s="33"/>
      <c r="FET127" s="39"/>
      <c r="FEU127" s="37"/>
      <c r="FEV127" s="32"/>
      <c r="FEW127" s="32"/>
      <c r="FEX127" s="32"/>
      <c r="FEY127" s="32"/>
      <c r="FEZ127" s="32"/>
      <c r="FFA127" s="32"/>
      <c r="FFB127" s="32"/>
      <c r="FFC127" s="32"/>
      <c r="FFD127" s="32"/>
      <c r="FFE127" s="32"/>
      <c r="FFF127" s="33"/>
      <c r="FFG127" s="34"/>
      <c r="FFH127" s="33"/>
      <c r="FFI127" s="33"/>
      <c r="FFJ127" s="39"/>
      <c r="FFK127" s="37"/>
      <c r="FFL127" s="32"/>
      <c r="FFM127" s="32"/>
      <c r="FFN127" s="32"/>
      <c r="FFO127" s="32"/>
      <c r="FFP127" s="32"/>
      <c r="FFQ127" s="32"/>
      <c r="FFR127" s="32"/>
      <c r="FFS127" s="32"/>
      <c r="FFT127" s="32"/>
      <c r="FFU127" s="32"/>
      <c r="FFV127" s="33"/>
      <c r="FFW127" s="34"/>
      <c r="FFX127" s="33"/>
      <c r="FFY127" s="33"/>
      <c r="FFZ127" s="39"/>
      <c r="FGA127" s="37"/>
      <c r="FGB127" s="32"/>
      <c r="FGC127" s="32"/>
      <c r="FGD127" s="32"/>
      <c r="FGE127" s="32"/>
      <c r="FGF127" s="32"/>
      <c r="FGG127" s="32"/>
      <c r="FGH127" s="32"/>
      <c r="FGI127" s="32"/>
      <c r="FGJ127" s="32"/>
      <c r="FGK127" s="32"/>
      <c r="FGL127" s="33"/>
      <c r="FGM127" s="34"/>
      <c r="FGN127" s="33"/>
      <c r="FGO127" s="33"/>
      <c r="FGP127" s="39"/>
      <c r="FGQ127" s="37"/>
      <c r="FGR127" s="32"/>
      <c r="FGS127" s="32"/>
      <c r="FGT127" s="32"/>
      <c r="FGU127" s="32"/>
      <c r="FGV127" s="32"/>
      <c r="FGW127" s="32"/>
      <c r="FGX127" s="32"/>
      <c r="FGY127" s="32"/>
      <c r="FGZ127" s="32"/>
      <c r="FHA127" s="32"/>
      <c r="FHB127" s="33"/>
      <c r="FHC127" s="34"/>
      <c r="FHD127" s="33"/>
      <c r="FHE127" s="33"/>
      <c r="FHF127" s="39"/>
      <c r="FHG127" s="37"/>
      <c r="FHH127" s="32"/>
      <c r="FHI127" s="32"/>
      <c r="FHJ127" s="32"/>
      <c r="FHK127" s="32"/>
      <c r="FHL127" s="32"/>
      <c r="FHM127" s="32"/>
      <c r="FHN127" s="32"/>
      <c r="FHO127" s="32"/>
      <c r="FHP127" s="32"/>
      <c r="FHQ127" s="32"/>
      <c r="FHR127" s="33"/>
      <c r="FHS127" s="34"/>
      <c r="FHT127" s="33"/>
      <c r="FHU127" s="33"/>
      <c r="FHV127" s="39"/>
      <c r="FHW127" s="37"/>
      <c r="FHX127" s="32"/>
      <c r="FHY127" s="32"/>
      <c r="FHZ127" s="32"/>
      <c r="FIA127" s="32"/>
      <c r="FIB127" s="32"/>
      <c r="FIC127" s="32"/>
      <c r="FID127" s="32"/>
      <c r="FIE127" s="32"/>
      <c r="FIF127" s="32"/>
      <c r="FIG127" s="32"/>
      <c r="FIH127" s="33"/>
      <c r="FII127" s="34"/>
      <c r="FIJ127" s="33"/>
      <c r="FIK127" s="33"/>
      <c r="FIL127" s="39"/>
      <c r="FIM127" s="37"/>
      <c r="FIN127" s="32"/>
      <c r="FIO127" s="32"/>
      <c r="FIP127" s="32"/>
      <c r="FIQ127" s="32"/>
      <c r="FIR127" s="32"/>
      <c r="FIS127" s="32"/>
      <c r="FIT127" s="32"/>
      <c r="FIU127" s="32"/>
      <c r="FIV127" s="32"/>
      <c r="FIW127" s="32"/>
      <c r="FIX127" s="33"/>
      <c r="FIY127" s="34"/>
      <c r="FIZ127" s="33"/>
      <c r="FJA127" s="33"/>
      <c r="FJB127" s="39"/>
      <c r="FJC127" s="37"/>
      <c r="FJD127" s="32"/>
      <c r="FJE127" s="32"/>
      <c r="FJF127" s="32"/>
      <c r="FJG127" s="32"/>
      <c r="FJH127" s="32"/>
      <c r="FJI127" s="32"/>
      <c r="FJJ127" s="32"/>
      <c r="FJK127" s="32"/>
      <c r="FJL127" s="32"/>
      <c r="FJM127" s="32"/>
      <c r="FJN127" s="33"/>
      <c r="FJO127" s="34"/>
      <c r="FJP127" s="33"/>
      <c r="FJQ127" s="33"/>
      <c r="FJR127" s="39"/>
      <c r="FJS127" s="37"/>
      <c r="FJT127" s="32"/>
      <c r="FJU127" s="32"/>
      <c r="FJV127" s="32"/>
      <c r="FJW127" s="32"/>
      <c r="FJX127" s="32"/>
      <c r="FJY127" s="32"/>
      <c r="FJZ127" s="32"/>
      <c r="FKA127" s="32"/>
      <c r="FKB127" s="32"/>
      <c r="FKC127" s="32"/>
      <c r="FKD127" s="33"/>
      <c r="FKE127" s="34"/>
      <c r="FKF127" s="33"/>
      <c r="FKG127" s="33"/>
      <c r="FKH127" s="39"/>
      <c r="FKI127" s="37"/>
      <c r="FKJ127" s="32"/>
      <c r="FKK127" s="32"/>
      <c r="FKL127" s="32"/>
      <c r="FKM127" s="32"/>
      <c r="FKN127" s="32"/>
      <c r="FKO127" s="32"/>
      <c r="FKP127" s="32"/>
      <c r="FKQ127" s="32"/>
      <c r="FKR127" s="32"/>
      <c r="FKS127" s="32"/>
      <c r="FKT127" s="33"/>
      <c r="FKU127" s="34"/>
      <c r="FKV127" s="33"/>
      <c r="FKW127" s="33"/>
      <c r="FKX127" s="39"/>
      <c r="FKY127" s="37"/>
      <c r="FKZ127" s="32"/>
      <c r="FLA127" s="32"/>
      <c r="FLB127" s="32"/>
      <c r="FLC127" s="32"/>
      <c r="FLD127" s="32"/>
      <c r="FLE127" s="32"/>
      <c r="FLF127" s="32"/>
      <c r="FLG127" s="32"/>
      <c r="FLH127" s="32"/>
      <c r="FLI127" s="32"/>
      <c r="FLJ127" s="33"/>
      <c r="FLK127" s="34"/>
      <c r="FLL127" s="33"/>
      <c r="FLM127" s="33"/>
      <c r="FLN127" s="39"/>
      <c r="FLO127" s="37"/>
      <c r="FLP127" s="32"/>
      <c r="FLQ127" s="32"/>
      <c r="FLR127" s="32"/>
      <c r="FLS127" s="32"/>
      <c r="FLT127" s="32"/>
      <c r="FLU127" s="32"/>
      <c r="FLV127" s="32"/>
      <c r="FLW127" s="32"/>
      <c r="FLX127" s="32"/>
      <c r="FLY127" s="32"/>
      <c r="FLZ127" s="33"/>
      <c r="FMA127" s="34"/>
      <c r="FMB127" s="33"/>
      <c r="FMC127" s="33"/>
      <c r="FMD127" s="39"/>
      <c r="FME127" s="37"/>
      <c r="FMF127" s="32"/>
      <c r="FMG127" s="32"/>
      <c r="FMH127" s="32"/>
      <c r="FMI127" s="32"/>
      <c r="FMJ127" s="32"/>
      <c r="FMK127" s="32"/>
      <c r="FML127" s="32"/>
      <c r="FMM127" s="32"/>
      <c r="FMN127" s="32"/>
      <c r="FMO127" s="32"/>
      <c r="FMP127" s="33"/>
      <c r="FMQ127" s="34"/>
      <c r="FMR127" s="33"/>
      <c r="FMS127" s="33"/>
      <c r="FMT127" s="39"/>
      <c r="FMU127" s="37"/>
      <c r="FMV127" s="32"/>
      <c r="FMW127" s="32"/>
      <c r="FMX127" s="32"/>
      <c r="FMY127" s="32"/>
      <c r="FMZ127" s="32"/>
      <c r="FNA127" s="32"/>
      <c r="FNB127" s="32"/>
      <c r="FNC127" s="32"/>
      <c r="FND127" s="32"/>
      <c r="FNE127" s="32"/>
      <c r="FNF127" s="33"/>
      <c r="FNG127" s="34"/>
      <c r="FNH127" s="33"/>
      <c r="FNI127" s="33"/>
      <c r="FNJ127" s="39"/>
      <c r="FNK127" s="37"/>
      <c r="FNL127" s="32"/>
      <c r="FNM127" s="32"/>
      <c r="FNN127" s="32"/>
      <c r="FNO127" s="32"/>
      <c r="FNP127" s="32"/>
      <c r="FNQ127" s="32"/>
      <c r="FNR127" s="32"/>
      <c r="FNS127" s="32"/>
      <c r="FNT127" s="32"/>
      <c r="FNU127" s="32"/>
      <c r="FNV127" s="33"/>
      <c r="FNW127" s="34"/>
      <c r="FNX127" s="33"/>
      <c r="FNY127" s="33"/>
      <c r="FNZ127" s="39"/>
      <c r="FOA127" s="37"/>
      <c r="FOB127" s="32"/>
      <c r="FOC127" s="32"/>
      <c r="FOD127" s="32"/>
      <c r="FOE127" s="32"/>
      <c r="FOF127" s="32"/>
      <c r="FOG127" s="32"/>
      <c r="FOH127" s="32"/>
      <c r="FOI127" s="32"/>
      <c r="FOJ127" s="32"/>
      <c r="FOK127" s="32"/>
      <c r="FOL127" s="33"/>
      <c r="FOM127" s="34"/>
      <c r="FON127" s="33"/>
      <c r="FOO127" s="33"/>
      <c r="FOP127" s="39"/>
      <c r="FOQ127" s="37"/>
      <c r="FOR127" s="32"/>
      <c r="FOS127" s="32"/>
      <c r="FOT127" s="32"/>
      <c r="FOU127" s="32"/>
      <c r="FOV127" s="32"/>
      <c r="FOW127" s="32"/>
      <c r="FOX127" s="32"/>
      <c r="FOY127" s="32"/>
      <c r="FOZ127" s="32"/>
      <c r="FPA127" s="32"/>
      <c r="FPB127" s="33"/>
      <c r="FPC127" s="34"/>
      <c r="FPD127" s="33"/>
      <c r="FPE127" s="33"/>
      <c r="FPF127" s="39"/>
      <c r="FPG127" s="37"/>
      <c r="FPH127" s="32"/>
      <c r="FPI127" s="32"/>
      <c r="FPJ127" s="32"/>
      <c r="FPK127" s="32"/>
      <c r="FPL127" s="32"/>
      <c r="FPM127" s="32"/>
      <c r="FPN127" s="32"/>
      <c r="FPO127" s="32"/>
      <c r="FPP127" s="32"/>
      <c r="FPQ127" s="32"/>
      <c r="FPR127" s="33"/>
      <c r="FPS127" s="34"/>
      <c r="FPT127" s="33"/>
      <c r="FPU127" s="33"/>
      <c r="FPV127" s="39"/>
      <c r="FPW127" s="37"/>
      <c r="FPX127" s="32"/>
      <c r="FPY127" s="32"/>
      <c r="FPZ127" s="32"/>
      <c r="FQA127" s="32"/>
      <c r="FQB127" s="32"/>
      <c r="FQC127" s="32"/>
      <c r="FQD127" s="32"/>
      <c r="FQE127" s="32"/>
      <c r="FQF127" s="32"/>
      <c r="FQG127" s="32"/>
      <c r="FQH127" s="33"/>
      <c r="FQI127" s="34"/>
      <c r="FQJ127" s="33"/>
      <c r="FQK127" s="33"/>
      <c r="FQL127" s="39"/>
      <c r="FQM127" s="37"/>
      <c r="FQN127" s="32"/>
      <c r="FQO127" s="32"/>
      <c r="FQP127" s="32"/>
      <c r="FQQ127" s="32"/>
      <c r="FQR127" s="32"/>
      <c r="FQS127" s="32"/>
      <c r="FQT127" s="32"/>
      <c r="FQU127" s="32"/>
      <c r="FQV127" s="32"/>
      <c r="FQW127" s="32"/>
      <c r="FQX127" s="33"/>
      <c r="FQY127" s="34"/>
      <c r="FQZ127" s="33"/>
      <c r="FRA127" s="33"/>
      <c r="FRB127" s="39"/>
      <c r="FRC127" s="37"/>
      <c r="FRD127" s="32"/>
      <c r="FRE127" s="32"/>
      <c r="FRF127" s="32"/>
      <c r="FRG127" s="32"/>
      <c r="FRH127" s="32"/>
      <c r="FRI127" s="32"/>
      <c r="FRJ127" s="32"/>
      <c r="FRK127" s="32"/>
      <c r="FRL127" s="32"/>
      <c r="FRM127" s="32"/>
      <c r="FRN127" s="33"/>
      <c r="FRO127" s="34"/>
      <c r="FRP127" s="33"/>
      <c r="FRQ127" s="33"/>
      <c r="FRR127" s="39"/>
      <c r="FRS127" s="37"/>
      <c r="FRT127" s="32"/>
      <c r="FRU127" s="32"/>
      <c r="FRV127" s="32"/>
      <c r="FRW127" s="32"/>
      <c r="FRX127" s="32"/>
      <c r="FRY127" s="32"/>
      <c r="FRZ127" s="32"/>
      <c r="FSA127" s="32"/>
      <c r="FSB127" s="32"/>
      <c r="FSC127" s="32"/>
      <c r="FSD127" s="33"/>
      <c r="FSE127" s="34"/>
      <c r="FSF127" s="33"/>
      <c r="FSG127" s="33"/>
      <c r="FSH127" s="39"/>
      <c r="FSI127" s="37"/>
      <c r="FSJ127" s="32"/>
      <c r="FSK127" s="32"/>
      <c r="FSL127" s="32"/>
      <c r="FSM127" s="32"/>
      <c r="FSN127" s="32"/>
      <c r="FSO127" s="32"/>
      <c r="FSP127" s="32"/>
      <c r="FSQ127" s="32"/>
      <c r="FSR127" s="32"/>
      <c r="FSS127" s="32"/>
      <c r="FST127" s="33"/>
      <c r="FSU127" s="34"/>
      <c r="FSV127" s="33"/>
      <c r="FSW127" s="33"/>
      <c r="FSX127" s="39"/>
      <c r="FSY127" s="37"/>
      <c r="FSZ127" s="32"/>
      <c r="FTA127" s="32"/>
      <c r="FTB127" s="32"/>
      <c r="FTC127" s="32"/>
      <c r="FTD127" s="32"/>
      <c r="FTE127" s="32"/>
      <c r="FTF127" s="32"/>
      <c r="FTG127" s="32"/>
      <c r="FTH127" s="32"/>
      <c r="FTI127" s="32"/>
      <c r="FTJ127" s="33"/>
      <c r="FTK127" s="34"/>
      <c r="FTL127" s="33"/>
      <c r="FTM127" s="33"/>
      <c r="FTN127" s="39"/>
      <c r="FTO127" s="37"/>
      <c r="FTP127" s="32"/>
      <c r="FTQ127" s="32"/>
      <c r="FTR127" s="32"/>
      <c r="FTS127" s="32"/>
      <c r="FTT127" s="32"/>
      <c r="FTU127" s="32"/>
      <c r="FTV127" s="32"/>
      <c r="FTW127" s="32"/>
      <c r="FTX127" s="32"/>
      <c r="FTY127" s="32"/>
      <c r="FTZ127" s="33"/>
      <c r="FUA127" s="34"/>
      <c r="FUB127" s="33"/>
      <c r="FUC127" s="33"/>
      <c r="FUD127" s="39"/>
      <c r="FUE127" s="37"/>
      <c r="FUF127" s="32"/>
      <c r="FUG127" s="32"/>
      <c r="FUH127" s="32"/>
      <c r="FUI127" s="32"/>
      <c r="FUJ127" s="32"/>
      <c r="FUK127" s="32"/>
      <c r="FUL127" s="32"/>
      <c r="FUM127" s="32"/>
      <c r="FUN127" s="32"/>
      <c r="FUO127" s="32"/>
      <c r="FUP127" s="33"/>
      <c r="FUQ127" s="34"/>
      <c r="FUR127" s="33"/>
      <c r="FUS127" s="33"/>
      <c r="FUT127" s="39"/>
      <c r="FUU127" s="37"/>
      <c r="FUV127" s="32"/>
      <c r="FUW127" s="32"/>
      <c r="FUX127" s="32"/>
      <c r="FUY127" s="32"/>
      <c r="FUZ127" s="32"/>
      <c r="FVA127" s="32"/>
      <c r="FVB127" s="32"/>
      <c r="FVC127" s="32"/>
      <c r="FVD127" s="32"/>
      <c r="FVE127" s="32"/>
      <c r="FVF127" s="33"/>
      <c r="FVG127" s="34"/>
      <c r="FVH127" s="33"/>
      <c r="FVI127" s="33"/>
      <c r="FVJ127" s="39"/>
      <c r="FVK127" s="37"/>
      <c r="FVL127" s="32"/>
      <c r="FVM127" s="32"/>
      <c r="FVN127" s="32"/>
      <c r="FVO127" s="32"/>
      <c r="FVP127" s="32"/>
      <c r="FVQ127" s="32"/>
      <c r="FVR127" s="32"/>
      <c r="FVS127" s="32"/>
      <c r="FVT127" s="32"/>
      <c r="FVU127" s="32"/>
      <c r="FVV127" s="33"/>
      <c r="FVW127" s="34"/>
      <c r="FVX127" s="33"/>
      <c r="FVY127" s="33"/>
      <c r="FVZ127" s="39"/>
      <c r="FWA127" s="37"/>
      <c r="FWB127" s="32"/>
      <c r="FWC127" s="32"/>
      <c r="FWD127" s="32"/>
      <c r="FWE127" s="32"/>
      <c r="FWF127" s="32"/>
      <c r="FWG127" s="32"/>
      <c r="FWH127" s="32"/>
      <c r="FWI127" s="32"/>
      <c r="FWJ127" s="32"/>
      <c r="FWK127" s="32"/>
      <c r="FWL127" s="33"/>
      <c r="FWM127" s="34"/>
      <c r="FWN127" s="33"/>
      <c r="FWO127" s="33"/>
      <c r="FWP127" s="39"/>
      <c r="FWQ127" s="37"/>
      <c r="FWR127" s="32"/>
      <c r="FWS127" s="32"/>
      <c r="FWT127" s="32"/>
      <c r="FWU127" s="32"/>
      <c r="FWV127" s="32"/>
      <c r="FWW127" s="32"/>
      <c r="FWX127" s="32"/>
      <c r="FWY127" s="32"/>
      <c r="FWZ127" s="32"/>
      <c r="FXA127" s="32"/>
      <c r="FXB127" s="33"/>
      <c r="FXC127" s="34"/>
      <c r="FXD127" s="33"/>
      <c r="FXE127" s="33"/>
      <c r="FXF127" s="39"/>
      <c r="FXG127" s="37"/>
      <c r="FXH127" s="32"/>
      <c r="FXI127" s="32"/>
      <c r="FXJ127" s="32"/>
      <c r="FXK127" s="32"/>
      <c r="FXL127" s="32"/>
      <c r="FXM127" s="32"/>
      <c r="FXN127" s="32"/>
      <c r="FXO127" s="32"/>
      <c r="FXP127" s="32"/>
      <c r="FXQ127" s="32"/>
      <c r="FXR127" s="33"/>
      <c r="FXS127" s="34"/>
      <c r="FXT127" s="33"/>
      <c r="FXU127" s="33"/>
      <c r="FXV127" s="39"/>
      <c r="FXW127" s="37"/>
      <c r="FXX127" s="32"/>
      <c r="FXY127" s="32"/>
      <c r="FXZ127" s="32"/>
      <c r="FYA127" s="32"/>
      <c r="FYB127" s="32"/>
      <c r="FYC127" s="32"/>
      <c r="FYD127" s="32"/>
      <c r="FYE127" s="32"/>
      <c r="FYF127" s="32"/>
      <c r="FYG127" s="32"/>
      <c r="FYH127" s="33"/>
      <c r="FYI127" s="34"/>
      <c r="FYJ127" s="33"/>
      <c r="FYK127" s="33"/>
      <c r="FYL127" s="39"/>
      <c r="FYM127" s="37"/>
      <c r="FYN127" s="32"/>
      <c r="FYO127" s="32"/>
      <c r="FYP127" s="32"/>
      <c r="FYQ127" s="32"/>
      <c r="FYR127" s="32"/>
      <c r="FYS127" s="32"/>
      <c r="FYT127" s="32"/>
      <c r="FYU127" s="32"/>
      <c r="FYV127" s="32"/>
      <c r="FYW127" s="32"/>
      <c r="FYX127" s="33"/>
      <c r="FYY127" s="34"/>
      <c r="FYZ127" s="33"/>
      <c r="FZA127" s="33"/>
      <c r="FZB127" s="39"/>
      <c r="FZC127" s="37"/>
      <c r="FZD127" s="32"/>
      <c r="FZE127" s="32"/>
      <c r="FZF127" s="32"/>
      <c r="FZG127" s="32"/>
      <c r="FZH127" s="32"/>
      <c r="FZI127" s="32"/>
      <c r="FZJ127" s="32"/>
      <c r="FZK127" s="32"/>
      <c r="FZL127" s="32"/>
      <c r="FZM127" s="32"/>
      <c r="FZN127" s="33"/>
      <c r="FZO127" s="34"/>
      <c r="FZP127" s="33"/>
      <c r="FZQ127" s="33"/>
      <c r="FZR127" s="39"/>
      <c r="FZS127" s="37"/>
      <c r="FZT127" s="32"/>
      <c r="FZU127" s="32"/>
      <c r="FZV127" s="32"/>
      <c r="FZW127" s="32"/>
      <c r="FZX127" s="32"/>
      <c r="FZY127" s="32"/>
      <c r="FZZ127" s="32"/>
      <c r="GAA127" s="32"/>
      <c r="GAB127" s="32"/>
      <c r="GAC127" s="32"/>
      <c r="GAD127" s="33"/>
      <c r="GAE127" s="34"/>
      <c r="GAF127" s="33"/>
      <c r="GAG127" s="33"/>
      <c r="GAH127" s="39"/>
      <c r="GAI127" s="37"/>
      <c r="GAJ127" s="32"/>
      <c r="GAK127" s="32"/>
      <c r="GAL127" s="32"/>
      <c r="GAM127" s="32"/>
      <c r="GAN127" s="32"/>
      <c r="GAO127" s="32"/>
      <c r="GAP127" s="32"/>
      <c r="GAQ127" s="32"/>
      <c r="GAR127" s="32"/>
      <c r="GAS127" s="32"/>
      <c r="GAT127" s="33"/>
      <c r="GAU127" s="34"/>
      <c r="GAV127" s="33"/>
      <c r="GAW127" s="33"/>
      <c r="GAX127" s="39"/>
      <c r="GAY127" s="37"/>
      <c r="GAZ127" s="32"/>
      <c r="GBA127" s="32"/>
      <c r="GBB127" s="32"/>
      <c r="GBC127" s="32"/>
      <c r="GBD127" s="32"/>
      <c r="GBE127" s="32"/>
      <c r="GBF127" s="32"/>
      <c r="GBG127" s="32"/>
      <c r="GBH127" s="32"/>
      <c r="GBI127" s="32"/>
      <c r="GBJ127" s="33"/>
      <c r="GBK127" s="34"/>
      <c r="GBL127" s="33"/>
      <c r="GBM127" s="33"/>
      <c r="GBN127" s="39"/>
      <c r="GBO127" s="37"/>
      <c r="GBP127" s="32"/>
      <c r="GBQ127" s="32"/>
      <c r="GBR127" s="32"/>
      <c r="GBS127" s="32"/>
      <c r="GBT127" s="32"/>
      <c r="GBU127" s="32"/>
      <c r="GBV127" s="32"/>
      <c r="GBW127" s="32"/>
      <c r="GBX127" s="32"/>
      <c r="GBY127" s="32"/>
      <c r="GBZ127" s="33"/>
      <c r="GCA127" s="34"/>
      <c r="GCB127" s="33"/>
      <c r="GCC127" s="33"/>
      <c r="GCD127" s="39"/>
      <c r="GCE127" s="37"/>
      <c r="GCF127" s="32"/>
      <c r="GCG127" s="32"/>
      <c r="GCH127" s="32"/>
      <c r="GCI127" s="32"/>
      <c r="GCJ127" s="32"/>
      <c r="GCK127" s="32"/>
      <c r="GCL127" s="32"/>
      <c r="GCM127" s="32"/>
      <c r="GCN127" s="32"/>
      <c r="GCO127" s="32"/>
      <c r="GCP127" s="33"/>
      <c r="GCQ127" s="34"/>
      <c r="GCR127" s="33"/>
      <c r="GCS127" s="33"/>
      <c r="GCT127" s="39"/>
      <c r="GCU127" s="37"/>
      <c r="GCV127" s="32"/>
      <c r="GCW127" s="32"/>
      <c r="GCX127" s="32"/>
      <c r="GCY127" s="32"/>
      <c r="GCZ127" s="32"/>
      <c r="GDA127" s="32"/>
      <c r="GDB127" s="32"/>
      <c r="GDC127" s="32"/>
      <c r="GDD127" s="32"/>
      <c r="GDE127" s="32"/>
      <c r="GDF127" s="33"/>
      <c r="GDG127" s="34"/>
      <c r="GDH127" s="33"/>
      <c r="GDI127" s="33"/>
      <c r="GDJ127" s="39"/>
      <c r="GDK127" s="37"/>
      <c r="GDL127" s="32"/>
      <c r="GDM127" s="32"/>
      <c r="GDN127" s="32"/>
      <c r="GDO127" s="32"/>
      <c r="GDP127" s="32"/>
      <c r="GDQ127" s="32"/>
      <c r="GDR127" s="32"/>
      <c r="GDS127" s="32"/>
      <c r="GDT127" s="32"/>
      <c r="GDU127" s="32"/>
      <c r="GDV127" s="33"/>
      <c r="GDW127" s="34"/>
      <c r="GDX127" s="33"/>
      <c r="GDY127" s="33"/>
      <c r="GDZ127" s="39"/>
      <c r="GEA127" s="37"/>
      <c r="GEB127" s="32"/>
      <c r="GEC127" s="32"/>
      <c r="GED127" s="32"/>
      <c r="GEE127" s="32"/>
      <c r="GEF127" s="32"/>
      <c r="GEG127" s="32"/>
      <c r="GEH127" s="32"/>
      <c r="GEI127" s="32"/>
      <c r="GEJ127" s="32"/>
      <c r="GEK127" s="32"/>
      <c r="GEL127" s="33"/>
      <c r="GEM127" s="34"/>
      <c r="GEN127" s="33"/>
      <c r="GEO127" s="33"/>
      <c r="GEP127" s="39"/>
      <c r="GEQ127" s="37"/>
      <c r="GER127" s="32"/>
      <c r="GES127" s="32"/>
      <c r="GET127" s="32"/>
      <c r="GEU127" s="32"/>
      <c r="GEV127" s="32"/>
      <c r="GEW127" s="32"/>
      <c r="GEX127" s="32"/>
      <c r="GEY127" s="32"/>
      <c r="GEZ127" s="32"/>
      <c r="GFA127" s="32"/>
      <c r="GFB127" s="33"/>
      <c r="GFC127" s="34"/>
      <c r="GFD127" s="33"/>
      <c r="GFE127" s="33"/>
      <c r="GFF127" s="39"/>
      <c r="GFG127" s="37"/>
      <c r="GFH127" s="32"/>
      <c r="GFI127" s="32"/>
      <c r="GFJ127" s="32"/>
      <c r="GFK127" s="32"/>
      <c r="GFL127" s="32"/>
      <c r="GFM127" s="32"/>
      <c r="GFN127" s="32"/>
      <c r="GFO127" s="32"/>
      <c r="GFP127" s="32"/>
      <c r="GFQ127" s="32"/>
      <c r="GFR127" s="33"/>
      <c r="GFS127" s="34"/>
      <c r="GFT127" s="33"/>
      <c r="GFU127" s="33"/>
      <c r="GFV127" s="39"/>
      <c r="GFW127" s="37"/>
      <c r="GFX127" s="32"/>
      <c r="GFY127" s="32"/>
      <c r="GFZ127" s="32"/>
      <c r="GGA127" s="32"/>
      <c r="GGB127" s="32"/>
      <c r="GGC127" s="32"/>
      <c r="GGD127" s="32"/>
      <c r="GGE127" s="32"/>
      <c r="GGF127" s="32"/>
      <c r="GGG127" s="32"/>
      <c r="GGH127" s="33"/>
      <c r="GGI127" s="34"/>
      <c r="GGJ127" s="33"/>
      <c r="GGK127" s="33"/>
      <c r="GGL127" s="39"/>
      <c r="GGM127" s="37"/>
      <c r="GGN127" s="32"/>
      <c r="GGO127" s="32"/>
      <c r="GGP127" s="32"/>
      <c r="GGQ127" s="32"/>
      <c r="GGR127" s="32"/>
      <c r="GGS127" s="32"/>
      <c r="GGT127" s="32"/>
      <c r="GGU127" s="32"/>
      <c r="GGV127" s="32"/>
      <c r="GGW127" s="32"/>
      <c r="GGX127" s="33"/>
      <c r="GGY127" s="34"/>
      <c r="GGZ127" s="33"/>
      <c r="GHA127" s="33"/>
      <c r="GHB127" s="39"/>
      <c r="GHC127" s="37"/>
      <c r="GHD127" s="32"/>
      <c r="GHE127" s="32"/>
      <c r="GHF127" s="32"/>
      <c r="GHG127" s="32"/>
      <c r="GHH127" s="32"/>
      <c r="GHI127" s="32"/>
      <c r="GHJ127" s="32"/>
      <c r="GHK127" s="32"/>
      <c r="GHL127" s="32"/>
      <c r="GHM127" s="32"/>
      <c r="GHN127" s="33"/>
      <c r="GHO127" s="34"/>
      <c r="GHP127" s="33"/>
      <c r="GHQ127" s="33"/>
      <c r="GHR127" s="39"/>
      <c r="GHS127" s="37"/>
      <c r="GHT127" s="32"/>
      <c r="GHU127" s="32"/>
      <c r="GHV127" s="32"/>
      <c r="GHW127" s="32"/>
      <c r="GHX127" s="32"/>
      <c r="GHY127" s="32"/>
      <c r="GHZ127" s="32"/>
      <c r="GIA127" s="32"/>
      <c r="GIB127" s="32"/>
      <c r="GIC127" s="32"/>
      <c r="GID127" s="33"/>
      <c r="GIE127" s="34"/>
      <c r="GIF127" s="33"/>
      <c r="GIG127" s="33"/>
      <c r="GIH127" s="39"/>
      <c r="GII127" s="37"/>
      <c r="GIJ127" s="32"/>
      <c r="GIK127" s="32"/>
      <c r="GIL127" s="32"/>
      <c r="GIM127" s="32"/>
      <c r="GIN127" s="32"/>
      <c r="GIO127" s="32"/>
      <c r="GIP127" s="32"/>
      <c r="GIQ127" s="32"/>
      <c r="GIR127" s="32"/>
      <c r="GIS127" s="32"/>
      <c r="GIT127" s="33"/>
      <c r="GIU127" s="34"/>
      <c r="GIV127" s="33"/>
      <c r="GIW127" s="33"/>
      <c r="GIX127" s="39"/>
      <c r="GIY127" s="37"/>
      <c r="GIZ127" s="32"/>
      <c r="GJA127" s="32"/>
      <c r="GJB127" s="32"/>
      <c r="GJC127" s="32"/>
      <c r="GJD127" s="32"/>
      <c r="GJE127" s="32"/>
      <c r="GJF127" s="32"/>
      <c r="GJG127" s="32"/>
      <c r="GJH127" s="32"/>
      <c r="GJI127" s="32"/>
      <c r="GJJ127" s="33"/>
      <c r="GJK127" s="34"/>
      <c r="GJL127" s="33"/>
      <c r="GJM127" s="33"/>
      <c r="GJN127" s="39"/>
      <c r="GJO127" s="37"/>
      <c r="GJP127" s="32"/>
      <c r="GJQ127" s="32"/>
      <c r="GJR127" s="32"/>
      <c r="GJS127" s="32"/>
      <c r="GJT127" s="32"/>
      <c r="GJU127" s="32"/>
      <c r="GJV127" s="32"/>
      <c r="GJW127" s="32"/>
      <c r="GJX127" s="32"/>
      <c r="GJY127" s="32"/>
      <c r="GJZ127" s="33"/>
      <c r="GKA127" s="34"/>
      <c r="GKB127" s="33"/>
      <c r="GKC127" s="33"/>
      <c r="GKD127" s="39"/>
      <c r="GKE127" s="37"/>
      <c r="GKF127" s="32"/>
      <c r="GKG127" s="32"/>
      <c r="GKH127" s="32"/>
      <c r="GKI127" s="32"/>
      <c r="GKJ127" s="32"/>
      <c r="GKK127" s="32"/>
      <c r="GKL127" s="32"/>
      <c r="GKM127" s="32"/>
      <c r="GKN127" s="32"/>
      <c r="GKO127" s="32"/>
      <c r="GKP127" s="33"/>
      <c r="GKQ127" s="34"/>
      <c r="GKR127" s="33"/>
      <c r="GKS127" s="33"/>
      <c r="GKT127" s="39"/>
      <c r="GKU127" s="37"/>
      <c r="GKV127" s="32"/>
      <c r="GKW127" s="32"/>
      <c r="GKX127" s="32"/>
      <c r="GKY127" s="32"/>
      <c r="GKZ127" s="32"/>
      <c r="GLA127" s="32"/>
      <c r="GLB127" s="32"/>
      <c r="GLC127" s="32"/>
      <c r="GLD127" s="32"/>
      <c r="GLE127" s="32"/>
      <c r="GLF127" s="33"/>
      <c r="GLG127" s="34"/>
      <c r="GLH127" s="33"/>
      <c r="GLI127" s="33"/>
      <c r="GLJ127" s="39"/>
      <c r="GLK127" s="37"/>
      <c r="GLL127" s="32"/>
      <c r="GLM127" s="32"/>
      <c r="GLN127" s="32"/>
      <c r="GLO127" s="32"/>
      <c r="GLP127" s="32"/>
      <c r="GLQ127" s="32"/>
      <c r="GLR127" s="32"/>
      <c r="GLS127" s="32"/>
      <c r="GLT127" s="32"/>
      <c r="GLU127" s="32"/>
      <c r="GLV127" s="33"/>
      <c r="GLW127" s="34"/>
      <c r="GLX127" s="33"/>
      <c r="GLY127" s="33"/>
      <c r="GLZ127" s="39"/>
      <c r="GMA127" s="37"/>
      <c r="GMB127" s="32"/>
      <c r="GMC127" s="32"/>
      <c r="GMD127" s="32"/>
      <c r="GME127" s="32"/>
      <c r="GMF127" s="32"/>
      <c r="GMG127" s="32"/>
      <c r="GMH127" s="32"/>
      <c r="GMI127" s="32"/>
      <c r="GMJ127" s="32"/>
      <c r="GMK127" s="32"/>
      <c r="GML127" s="33"/>
      <c r="GMM127" s="34"/>
      <c r="GMN127" s="33"/>
      <c r="GMO127" s="33"/>
      <c r="GMP127" s="39"/>
      <c r="GMQ127" s="37"/>
      <c r="GMR127" s="32"/>
      <c r="GMS127" s="32"/>
      <c r="GMT127" s="32"/>
      <c r="GMU127" s="32"/>
      <c r="GMV127" s="32"/>
      <c r="GMW127" s="32"/>
      <c r="GMX127" s="32"/>
      <c r="GMY127" s="32"/>
      <c r="GMZ127" s="32"/>
      <c r="GNA127" s="32"/>
      <c r="GNB127" s="33"/>
      <c r="GNC127" s="34"/>
      <c r="GND127" s="33"/>
      <c r="GNE127" s="33"/>
      <c r="GNF127" s="39"/>
      <c r="GNG127" s="37"/>
      <c r="GNH127" s="32"/>
      <c r="GNI127" s="32"/>
      <c r="GNJ127" s="32"/>
      <c r="GNK127" s="32"/>
      <c r="GNL127" s="32"/>
      <c r="GNM127" s="32"/>
      <c r="GNN127" s="32"/>
      <c r="GNO127" s="32"/>
      <c r="GNP127" s="32"/>
      <c r="GNQ127" s="32"/>
      <c r="GNR127" s="33"/>
      <c r="GNS127" s="34"/>
      <c r="GNT127" s="33"/>
      <c r="GNU127" s="33"/>
      <c r="GNV127" s="39"/>
      <c r="GNW127" s="37"/>
      <c r="GNX127" s="32"/>
      <c r="GNY127" s="32"/>
      <c r="GNZ127" s="32"/>
      <c r="GOA127" s="32"/>
      <c r="GOB127" s="32"/>
      <c r="GOC127" s="32"/>
      <c r="GOD127" s="32"/>
      <c r="GOE127" s="32"/>
      <c r="GOF127" s="32"/>
      <c r="GOG127" s="32"/>
      <c r="GOH127" s="33"/>
      <c r="GOI127" s="34"/>
      <c r="GOJ127" s="33"/>
      <c r="GOK127" s="33"/>
      <c r="GOL127" s="39"/>
      <c r="GOM127" s="37"/>
      <c r="GON127" s="32"/>
      <c r="GOO127" s="32"/>
      <c r="GOP127" s="32"/>
      <c r="GOQ127" s="32"/>
      <c r="GOR127" s="32"/>
      <c r="GOS127" s="32"/>
      <c r="GOT127" s="32"/>
      <c r="GOU127" s="32"/>
      <c r="GOV127" s="32"/>
      <c r="GOW127" s="32"/>
      <c r="GOX127" s="33"/>
      <c r="GOY127" s="34"/>
      <c r="GOZ127" s="33"/>
      <c r="GPA127" s="33"/>
      <c r="GPB127" s="39"/>
      <c r="GPC127" s="37"/>
      <c r="GPD127" s="32"/>
      <c r="GPE127" s="32"/>
      <c r="GPF127" s="32"/>
      <c r="GPG127" s="32"/>
      <c r="GPH127" s="32"/>
      <c r="GPI127" s="32"/>
      <c r="GPJ127" s="32"/>
      <c r="GPK127" s="32"/>
      <c r="GPL127" s="32"/>
      <c r="GPM127" s="32"/>
      <c r="GPN127" s="33"/>
      <c r="GPO127" s="34"/>
      <c r="GPP127" s="33"/>
      <c r="GPQ127" s="33"/>
      <c r="GPR127" s="39"/>
      <c r="GPS127" s="37"/>
      <c r="GPT127" s="32"/>
      <c r="GPU127" s="32"/>
      <c r="GPV127" s="32"/>
      <c r="GPW127" s="32"/>
      <c r="GPX127" s="32"/>
      <c r="GPY127" s="32"/>
      <c r="GPZ127" s="32"/>
      <c r="GQA127" s="32"/>
      <c r="GQB127" s="32"/>
      <c r="GQC127" s="32"/>
      <c r="GQD127" s="33"/>
      <c r="GQE127" s="34"/>
      <c r="GQF127" s="33"/>
      <c r="GQG127" s="33"/>
      <c r="GQH127" s="39"/>
      <c r="GQI127" s="37"/>
      <c r="GQJ127" s="32"/>
      <c r="GQK127" s="32"/>
      <c r="GQL127" s="32"/>
      <c r="GQM127" s="32"/>
      <c r="GQN127" s="32"/>
      <c r="GQO127" s="32"/>
      <c r="GQP127" s="32"/>
      <c r="GQQ127" s="32"/>
      <c r="GQR127" s="32"/>
      <c r="GQS127" s="32"/>
      <c r="GQT127" s="33"/>
      <c r="GQU127" s="34"/>
      <c r="GQV127" s="33"/>
      <c r="GQW127" s="33"/>
      <c r="GQX127" s="39"/>
      <c r="GQY127" s="37"/>
      <c r="GQZ127" s="32"/>
      <c r="GRA127" s="32"/>
      <c r="GRB127" s="32"/>
      <c r="GRC127" s="32"/>
      <c r="GRD127" s="32"/>
      <c r="GRE127" s="32"/>
      <c r="GRF127" s="32"/>
      <c r="GRG127" s="32"/>
      <c r="GRH127" s="32"/>
      <c r="GRI127" s="32"/>
      <c r="GRJ127" s="33"/>
      <c r="GRK127" s="34"/>
      <c r="GRL127" s="33"/>
      <c r="GRM127" s="33"/>
      <c r="GRN127" s="39"/>
      <c r="GRO127" s="37"/>
      <c r="GRP127" s="32"/>
      <c r="GRQ127" s="32"/>
      <c r="GRR127" s="32"/>
      <c r="GRS127" s="32"/>
      <c r="GRT127" s="32"/>
      <c r="GRU127" s="32"/>
      <c r="GRV127" s="32"/>
      <c r="GRW127" s="32"/>
      <c r="GRX127" s="32"/>
      <c r="GRY127" s="32"/>
      <c r="GRZ127" s="33"/>
      <c r="GSA127" s="34"/>
      <c r="GSB127" s="33"/>
      <c r="GSC127" s="33"/>
      <c r="GSD127" s="39"/>
      <c r="GSE127" s="37"/>
      <c r="GSF127" s="32"/>
      <c r="GSG127" s="32"/>
      <c r="GSH127" s="32"/>
      <c r="GSI127" s="32"/>
      <c r="GSJ127" s="32"/>
      <c r="GSK127" s="32"/>
      <c r="GSL127" s="32"/>
      <c r="GSM127" s="32"/>
      <c r="GSN127" s="32"/>
      <c r="GSO127" s="32"/>
      <c r="GSP127" s="33"/>
      <c r="GSQ127" s="34"/>
      <c r="GSR127" s="33"/>
      <c r="GSS127" s="33"/>
      <c r="GST127" s="39"/>
      <c r="GSU127" s="37"/>
      <c r="GSV127" s="32"/>
      <c r="GSW127" s="32"/>
      <c r="GSX127" s="32"/>
      <c r="GSY127" s="32"/>
      <c r="GSZ127" s="32"/>
      <c r="GTA127" s="32"/>
      <c r="GTB127" s="32"/>
      <c r="GTC127" s="32"/>
      <c r="GTD127" s="32"/>
      <c r="GTE127" s="32"/>
      <c r="GTF127" s="33"/>
      <c r="GTG127" s="34"/>
      <c r="GTH127" s="33"/>
      <c r="GTI127" s="33"/>
      <c r="GTJ127" s="39"/>
      <c r="GTK127" s="37"/>
      <c r="GTL127" s="32"/>
      <c r="GTM127" s="32"/>
      <c r="GTN127" s="32"/>
      <c r="GTO127" s="32"/>
      <c r="GTP127" s="32"/>
      <c r="GTQ127" s="32"/>
      <c r="GTR127" s="32"/>
      <c r="GTS127" s="32"/>
      <c r="GTT127" s="32"/>
      <c r="GTU127" s="32"/>
      <c r="GTV127" s="33"/>
      <c r="GTW127" s="34"/>
      <c r="GTX127" s="33"/>
      <c r="GTY127" s="33"/>
      <c r="GTZ127" s="39"/>
      <c r="GUA127" s="37"/>
      <c r="GUB127" s="32"/>
      <c r="GUC127" s="32"/>
      <c r="GUD127" s="32"/>
      <c r="GUE127" s="32"/>
      <c r="GUF127" s="32"/>
      <c r="GUG127" s="32"/>
      <c r="GUH127" s="32"/>
      <c r="GUI127" s="32"/>
      <c r="GUJ127" s="32"/>
      <c r="GUK127" s="32"/>
      <c r="GUL127" s="33"/>
      <c r="GUM127" s="34"/>
      <c r="GUN127" s="33"/>
      <c r="GUO127" s="33"/>
      <c r="GUP127" s="39"/>
      <c r="GUQ127" s="37"/>
      <c r="GUR127" s="32"/>
      <c r="GUS127" s="32"/>
      <c r="GUT127" s="32"/>
      <c r="GUU127" s="32"/>
      <c r="GUV127" s="32"/>
      <c r="GUW127" s="32"/>
      <c r="GUX127" s="32"/>
      <c r="GUY127" s="32"/>
      <c r="GUZ127" s="32"/>
      <c r="GVA127" s="32"/>
      <c r="GVB127" s="33"/>
      <c r="GVC127" s="34"/>
      <c r="GVD127" s="33"/>
      <c r="GVE127" s="33"/>
      <c r="GVF127" s="39"/>
      <c r="GVG127" s="37"/>
      <c r="GVH127" s="32"/>
      <c r="GVI127" s="32"/>
      <c r="GVJ127" s="32"/>
      <c r="GVK127" s="32"/>
      <c r="GVL127" s="32"/>
      <c r="GVM127" s="32"/>
      <c r="GVN127" s="32"/>
      <c r="GVO127" s="32"/>
      <c r="GVP127" s="32"/>
      <c r="GVQ127" s="32"/>
      <c r="GVR127" s="33"/>
      <c r="GVS127" s="34"/>
      <c r="GVT127" s="33"/>
      <c r="GVU127" s="33"/>
      <c r="GVV127" s="39"/>
      <c r="GVW127" s="37"/>
      <c r="GVX127" s="32"/>
      <c r="GVY127" s="32"/>
      <c r="GVZ127" s="32"/>
      <c r="GWA127" s="32"/>
      <c r="GWB127" s="32"/>
      <c r="GWC127" s="32"/>
      <c r="GWD127" s="32"/>
      <c r="GWE127" s="32"/>
      <c r="GWF127" s="32"/>
      <c r="GWG127" s="32"/>
      <c r="GWH127" s="33"/>
      <c r="GWI127" s="34"/>
      <c r="GWJ127" s="33"/>
      <c r="GWK127" s="33"/>
      <c r="GWL127" s="39"/>
      <c r="GWM127" s="37"/>
      <c r="GWN127" s="32"/>
      <c r="GWO127" s="32"/>
      <c r="GWP127" s="32"/>
      <c r="GWQ127" s="32"/>
      <c r="GWR127" s="32"/>
      <c r="GWS127" s="32"/>
      <c r="GWT127" s="32"/>
      <c r="GWU127" s="32"/>
      <c r="GWV127" s="32"/>
      <c r="GWW127" s="32"/>
      <c r="GWX127" s="33"/>
      <c r="GWY127" s="34"/>
      <c r="GWZ127" s="33"/>
      <c r="GXA127" s="33"/>
      <c r="GXB127" s="39"/>
      <c r="GXC127" s="37"/>
      <c r="GXD127" s="32"/>
      <c r="GXE127" s="32"/>
      <c r="GXF127" s="32"/>
      <c r="GXG127" s="32"/>
      <c r="GXH127" s="32"/>
      <c r="GXI127" s="32"/>
      <c r="GXJ127" s="32"/>
      <c r="GXK127" s="32"/>
      <c r="GXL127" s="32"/>
      <c r="GXM127" s="32"/>
      <c r="GXN127" s="33"/>
      <c r="GXO127" s="34"/>
      <c r="GXP127" s="33"/>
      <c r="GXQ127" s="33"/>
      <c r="GXR127" s="39"/>
      <c r="GXS127" s="37"/>
      <c r="GXT127" s="32"/>
      <c r="GXU127" s="32"/>
      <c r="GXV127" s="32"/>
      <c r="GXW127" s="32"/>
      <c r="GXX127" s="32"/>
      <c r="GXY127" s="32"/>
      <c r="GXZ127" s="32"/>
      <c r="GYA127" s="32"/>
      <c r="GYB127" s="32"/>
      <c r="GYC127" s="32"/>
      <c r="GYD127" s="33"/>
      <c r="GYE127" s="34"/>
      <c r="GYF127" s="33"/>
      <c r="GYG127" s="33"/>
      <c r="GYH127" s="39"/>
      <c r="GYI127" s="37"/>
      <c r="GYJ127" s="32"/>
      <c r="GYK127" s="32"/>
      <c r="GYL127" s="32"/>
      <c r="GYM127" s="32"/>
      <c r="GYN127" s="32"/>
      <c r="GYO127" s="32"/>
      <c r="GYP127" s="32"/>
      <c r="GYQ127" s="32"/>
      <c r="GYR127" s="32"/>
      <c r="GYS127" s="32"/>
      <c r="GYT127" s="33"/>
      <c r="GYU127" s="34"/>
      <c r="GYV127" s="33"/>
      <c r="GYW127" s="33"/>
      <c r="GYX127" s="39"/>
      <c r="GYY127" s="37"/>
      <c r="GYZ127" s="32"/>
      <c r="GZA127" s="32"/>
      <c r="GZB127" s="32"/>
      <c r="GZC127" s="32"/>
      <c r="GZD127" s="32"/>
      <c r="GZE127" s="32"/>
      <c r="GZF127" s="32"/>
      <c r="GZG127" s="32"/>
      <c r="GZH127" s="32"/>
      <c r="GZI127" s="32"/>
      <c r="GZJ127" s="33"/>
      <c r="GZK127" s="34"/>
      <c r="GZL127" s="33"/>
      <c r="GZM127" s="33"/>
      <c r="GZN127" s="39"/>
      <c r="GZO127" s="37"/>
      <c r="GZP127" s="32"/>
      <c r="GZQ127" s="32"/>
      <c r="GZR127" s="32"/>
      <c r="GZS127" s="32"/>
      <c r="GZT127" s="32"/>
      <c r="GZU127" s="32"/>
      <c r="GZV127" s="32"/>
      <c r="GZW127" s="32"/>
      <c r="GZX127" s="32"/>
      <c r="GZY127" s="32"/>
      <c r="GZZ127" s="33"/>
      <c r="HAA127" s="34"/>
      <c r="HAB127" s="33"/>
      <c r="HAC127" s="33"/>
      <c r="HAD127" s="39"/>
      <c r="HAE127" s="37"/>
      <c r="HAF127" s="32"/>
      <c r="HAG127" s="32"/>
      <c r="HAH127" s="32"/>
      <c r="HAI127" s="32"/>
      <c r="HAJ127" s="32"/>
      <c r="HAK127" s="32"/>
      <c r="HAL127" s="32"/>
      <c r="HAM127" s="32"/>
      <c r="HAN127" s="32"/>
      <c r="HAO127" s="32"/>
      <c r="HAP127" s="33"/>
      <c r="HAQ127" s="34"/>
      <c r="HAR127" s="33"/>
      <c r="HAS127" s="33"/>
      <c r="HAT127" s="39"/>
      <c r="HAU127" s="37"/>
      <c r="HAV127" s="32"/>
      <c r="HAW127" s="32"/>
      <c r="HAX127" s="32"/>
      <c r="HAY127" s="32"/>
      <c r="HAZ127" s="32"/>
      <c r="HBA127" s="32"/>
      <c r="HBB127" s="32"/>
      <c r="HBC127" s="32"/>
      <c r="HBD127" s="32"/>
      <c r="HBE127" s="32"/>
      <c r="HBF127" s="33"/>
      <c r="HBG127" s="34"/>
      <c r="HBH127" s="33"/>
      <c r="HBI127" s="33"/>
      <c r="HBJ127" s="39"/>
      <c r="HBK127" s="37"/>
      <c r="HBL127" s="32"/>
      <c r="HBM127" s="32"/>
      <c r="HBN127" s="32"/>
      <c r="HBO127" s="32"/>
      <c r="HBP127" s="32"/>
      <c r="HBQ127" s="32"/>
      <c r="HBR127" s="32"/>
      <c r="HBS127" s="32"/>
      <c r="HBT127" s="32"/>
      <c r="HBU127" s="32"/>
      <c r="HBV127" s="33"/>
      <c r="HBW127" s="34"/>
      <c r="HBX127" s="33"/>
      <c r="HBY127" s="33"/>
      <c r="HBZ127" s="39"/>
      <c r="HCA127" s="37"/>
      <c r="HCB127" s="32"/>
      <c r="HCC127" s="32"/>
      <c r="HCD127" s="32"/>
      <c r="HCE127" s="32"/>
      <c r="HCF127" s="32"/>
      <c r="HCG127" s="32"/>
      <c r="HCH127" s="32"/>
      <c r="HCI127" s="32"/>
      <c r="HCJ127" s="32"/>
      <c r="HCK127" s="32"/>
      <c r="HCL127" s="33"/>
      <c r="HCM127" s="34"/>
      <c r="HCN127" s="33"/>
      <c r="HCO127" s="33"/>
      <c r="HCP127" s="39"/>
      <c r="HCQ127" s="37"/>
      <c r="HCR127" s="32"/>
      <c r="HCS127" s="32"/>
      <c r="HCT127" s="32"/>
      <c r="HCU127" s="32"/>
      <c r="HCV127" s="32"/>
      <c r="HCW127" s="32"/>
      <c r="HCX127" s="32"/>
      <c r="HCY127" s="32"/>
      <c r="HCZ127" s="32"/>
      <c r="HDA127" s="32"/>
      <c r="HDB127" s="33"/>
      <c r="HDC127" s="34"/>
      <c r="HDD127" s="33"/>
      <c r="HDE127" s="33"/>
      <c r="HDF127" s="39"/>
      <c r="HDG127" s="37"/>
      <c r="HDH127" s="32"/>
      <c r="HDI127" s="32"/>
      <c r="HDJ127" s="32"/>
      <c r="HDK127" s="32"/>
      <c r="HDL127" s="32"/>
      <c r="HDM127" s="32"/>
      <c r="HDN127" s="32"/>
      <c r="HDO127" s="32"/>
      <c r="HDP127" s="32"/>
      <c r="HDQ127" s="32"/>
      <c r="HDR127" s="33"/>
      <c r="HDS127" s="34"/>
      <c r="HDT127" s="33"/>
      <c r="HDU127" s="33"/>
      <c r="HDV127" s="39"/>
      <c r="HDW127" s="37"/>
      <c r="HDX127" s="32"/>
      <c r="HDY127" s="32"/>
      <c r="HDZ127" s="32"/>
      <c r="HEA127" s="32"/>
      <c r="HEB127" s="32"/>
      <c r="HEC127" s="32"/>
      <c r="HED127" s="32"/>
      <c r="HEE127" s="32"/>
      <c r="HEF127" s="32"/>
      <c r="HEG127" s="32"/>
      <c r="HEH127" s="33"/>
      <c r="HEI127" s="34"/>
      <c r="HEJ127" s="33"/>
      <c r="HEK127" s="33"/>
      <c r="HEL127" s="39"/>
      <c r="HEM127" s="37"/>
      <c r="HEN127" s="32"/>
      <c r="HEO127" s="32"/>
      <c r="HEP127" s="32"/>
      <c r="HEQ127" s="32"/>
      <c r="HER127" s="32"/>
      <c r="HES127" s="32"/>
      <c r="HET127" s="32"/>
      <c r="HEU127" s="32"/>
      <c r="HEV127" s="32"/>
      <c r="HEW127" s="32"/>
      <c r="HEX127" s="33"/>
      <c r="HEY127" s="34"/>
      <c r="HEZ127" s="33"/>
      <c r="HFA127" s="33"/>
      <c r="HFB127" s="39"/>
      <c r="HFC127" s="37"/>
      <c r="HFD127" s="32"/>
      <c r="HFE127" s="32"/>
      <c r="HFF127" s="32"/>
      <c r="HFG127" s="32"/>
      <c r="HFH127" s="32"/>
      <c r="HFI127" s="32"/>
      <c r="HFJ127" s="32"/>
      <c r="HFK127" s="32"/>
      <c r="HFL127" s="32"/>
      <c r="HFM127" s="32"/>
      <c r="HFN127" s="33"/>
      <c r="HFO127" s="34"/>
      <c r="HFP127" s="33"/>
      <c r="HFQ127" s="33"/>
      <c r="HFR127" s="39"/>
      <c r="HFS127" s="37"/>
      <c r="HFT127" s="32"/>
      <c r="HFU127" s="32"/>
      <c r="HFV127" s="32"/>
      <c r="HFW127" s="32"/>
      <c r="HFX127" s="32"/>
      <c r="HFY127" s="32"/>
      <c r="HFZ127" s="32"/>
      <c r="HGA127" s="32"/>
      <c r="HGB127" s="32"/>
      <c r="HGC127" s="32"/>
      <c r="HGD127" s="33"/>
      <c r="HGE127" s="34"/>
      <c r="HGF127" s="33"/>
      <c r="HGG127" s="33"/>
      <c r="HGH127" s="39"/>
      <c r="HGI127" s="37"/>
      <c r="HGJ127" s="32"/>
      <c r="HGK127" s="32"/>
      <c r="HGL127" s="32"/>
      <c r="HGM127" s="32"/>
      <c r="HGN127" s="32"/>
      <c r="HGO127" s="32"/>
      <c r="HGP127" s="32"/>
      <c r="HGQ127" s="32"/>
      <c r="HGR127" s="32"/>
      <c r="HGS127" s="32"/>
      <c r="HGT127" s="33"/>
      <c r="HGU127" s="34"/>
      <c r="HGV127" s="33"/>
      <c r="HGW127" s="33"/>
      <c r="HGX127" s="39"/>
      <c r="HGY127" s="37"/>
      <c r="HGZ127" s="32"/>
      <c r="HHA127" s="32"/>
      <c r="HHB127" s="32"/>
      <c r="HHC127" s="32"/>
      <c r="HHD127" s="32"/>
      <c r="HHE127" s="32"/>
      <c r="HHF127" s="32"/>
      <c r="HHG127" s="32"/>
      <c r="HHH127" s="32"/>
      <c r="HHI127" s="32"/>
      <c r="HHJ127" s="33"/>
      <c r="HHK127" s="34"/>
      <c r="HHL127" s="33"/>
      <c r="HHM127" s="33"/>
      <c r="HHN127" s="39"/>
      <c r="HHO127" s="37"/>
      <c r="HHP127" s="32"/>
      <c r="HHQ127" s="32"/>
      <c r="HHR127" s="32"/>
      <c r="HHS127" s="32"/>
      <c r="HHT127" s="32"/>
      <c r="HHU127" s="32"/>
      <c r="HHV127" s="32"/>
      <c r="HHW127" s="32"/>
      <c r="HHX127" s="32"/>
      <c r="HHY127" s="32"/>
      <c r="HHZ127" s="33"/>
      <c r="HIA127" s="34"/>
      <c r="HIB127" s="33"/>
      <c r="HIC127" s="33"/>
      <c r="HID127" s="39"/>
      <c r="HIE127" s="37"/>
      <c r="HIF127" s="32"/>
      <c r="HIG127" s="32"/>
      <c r="HIH127" s="32"/>
      <c r="HII127" s="32"/>
      <c r="HIJ127" s="32"/>
      <c r="HIK127" s="32"/>
      <c r="HIL127" s="32"/>
      <c r="HIM127" s="32"/>
      <c r="HIN127" s="32"/>
      <c r="HIO127" s="32"/>
      <c r="HIP127" s="33"/>
      <c r="HIQ127" s="34"/>
      <c r="HIR127" s="33"/>
      <c r="HIS127" s="33"/>
      <c r="HIT127" s="39"/>
      <c r="HIU127" s="37"/>
      <c r="HIV127" s="32"/>
      <c r="HIW127" s="32"/>
      <c r="HIX127" s="32"/>
      <c r="HIY127" s="32"/>
      <c r="HIZ127" s="32"/>
      <c r="HJA127" s="32"/>
      <c r="HJB127" s="32"/>
      <c r="HJC127" s="32"/>
      <c r="HJD127" s="32"/>
      <c r="HJE127" s="32"/>
      <c r="HJF127" s="33"/>
      <c r="HJG127" s="34"/>
      <c r="HJH127" s="33"/>
      <c r="HJI127" s="33"/>
      <c r="HJJ127" s="39"/>
      <c r="HJK127" s="37"/>
      <c r="HJL127" s="32"/>
      <c r="HJM127" s="32"/>
      <c r="HJN127" s="32"/>
      <c r="HJO127" s="32"/>
      <c r="HJP127" s="32"/>
      <c r="HJQ127" s="32"/>
      <c r="HJR127" s="32"/>
      <c r="HJS127" s="32"/>
      <c r="HJT127" s="32"/>
      <c r="HJU127" s="32"/>
      <c r="HJV127" s="33"/>
      <c r="HJW127" s="34"/>
      <c r="HJX127" s="33"/>
      <c r="HJY127" s="33"/>
      <c r="HJZ127" s="39"/>
      <c r="HKA127" s="37"/>
      <c r="HKB127" s="32"/>
      <c r="HKC127" s="32"/>
      <c r="HKD127" s="32"/>
      <c r="HKE127" s="32"/>
      <c r="HKF127" s="32"/>
      <c r="HKG127" s="32"/>
      <c r="HKH127" s="32"/>
      <c r="HKI127" s="32"/>
      <c r="HKJ127" s="32"/>
      <c r="HKK127" s="32"/>
      <c r="HKL127" s="33"/>
      <c r="HKM127" s="34"/>
      <c r="HKN127" s="33"/>
      <c r="HKO127" s="33"/>
      <c r="HKP127" s="39"/>
      <c r="HKQ127" s="37"/>
      <c r="HKR127" s="32"/>
      <c r="HKS127" s="32"/>
      <c r="HKT127" s="32"/>
      <c r="HKU127" s="32"/>
      <c r="HKV127" s="32"/>
      <c r="HKW127" s="32"/>
      <c r="HKX127" s="32"/>
      <c r="HKY127" s="32"/>
      <c r="HKZ127" s="32"/>
      <c r="HLA127" s="32"/>
      <c r="HLB127" s="33"/>
      <c r="HLC127" s="34"/>
      <c r="HLD127" s="33"/>
      <c r="HLE127" s="33"/>
      <c r="HLF127" s="39"/>
      <c r="HLG127" s="37"/>
      <c r="HLH127" s="32"/>
      <c r="HLI127" s="32"/>
      <c r="HLJ127" s="32"/>
      <c r="HLK127" s="32"/>
      <c r="HLL127" s="32"/>
      <c r="HLM127" s="32"/>
      <c r="HLN127" s="32"/>
      <c r="HLO127" s="32"/>
      <c r="HLP127" s="32"/>
      <c r="HLQ127" s="32"/>
      <c r="HLR127" s="33"/>
      <c r="HLS127" s="34"/>
      <c r="HLT127" s="33"/>
      <c r="HLU127" s="33"/>
      <c r="HLV127" s="39"/>
      <c r="HLW127" s="37"/>
      <c r="HLX127" s="32"/>
      <c r="HLY127" s="32"/>
      <c r="HLZ127" s="32"/>
      <c r="HMA127" s="32"/>
      <c r="HMB127" s="32"/>
      <c r="HMC127" s="32"/>
      <c r="HMD127" s="32"/>
      <c r="HME127" s="32"/>
      <c r="HMF127" s="32"/>
      <c r="HMG127" s="32"/>
      <c r="HMH127" s="33"/>
      <c r="HMI127" s="34"/>
      <c r="HMJ127" s="33"/>
      <c r="HMK127" s="33"/>
      <c r="HML127" s="39"/>
      <c r="HMM127" s="37"/>
      <c r="HMN127" s="32"/>
      <c r="HMO127" s="32"/>
      <c r="HMP127" s="32"/>
      <c r="HMQ127" s="32"/>
      <c r="HMR127" s="32"/>
      <c r="HMS127" s="32"/>
      <c r="HMT127" s="32"/>
      <c r="HMU127" s="32"/>
      <c r="HMV127" s="32"/>
      <c r="HMW127" s="32"/>
      <c r="HMX127" s="33"/>
      <c r="HMY127" s="34"/>
      <c r="HMZ127" s="33"/>
      <c r="HNA127" s="33"/>
      <c r="HNB127" s="39"/>
      <c r="HNC127" s="37"/>
      <c r="HND127" s="32"/>
      <c r="HNE127" s="32"/>
      <c r="HNF127" s="32"/>
      <c r="HNG127" s="32"/>
      <c r="HNH127" s="32"/>
      <c r="HNI127" s="32"/>
      <c r="HNJ127" s="32"/>
      <c r="HNK127" s="32"/>
      <c r="HNL127" s="32"/>
      <c r="HNM127" s="32"/>
      <c r="HNN127" s="33"/>
      <c r="HNO127" s="34"/>
      <c r="HNP127" s="33"/>
      <c r="HNQ127" s="33"/>
      <c r="HNR127" s="39"/>
      <c r="HNS127" s="37"/>
      <c r="HNT127" s="32"/>
      <c r="HNU127" s="32"/>
      <c r="HNV127" s="32"/>
      <c r="HNW127" s="32"/>
      <c r="HNX127" s="32"/>
      <c r="HNY127" s="32"/>
      <c r="HNZ127" s="32"/>
      <c r="HOA127" s="32"/>
      <c r="HOB127" s="32"/>
      <c r="HOC127" s="32"/>
      <c r="HOD127" s="33"/>
      <c r="HOE127" s="34"/>
      <c r="HOF127" s="33"/>
      <c r="HOG127" s="33"/>
      <c r="HOH127" s="39"/>
      <c r="HOI127" s="37"/>
      <c r="HOJ127" s="32"/>
      <c r="HOK127" s="32"/>
      <c r="HOL127" s="32"/>
      <c r="HOM127" s="32"/>
      <c r="HON127" s="32"/>
      <c r="HOO127" s="32"/>
      <c r="HOP127" s="32"/>
      <c r="HOQ127" s="32"/>
      <c r="HOR127" s="32"/>
      <c r="HOS127" s="32"/>
      <c r="HOT127" s="33"/>
      <c r="HOU127" s="34"/>
      <c r="HOV127" s="33"/>
      <c r="HOW127" s="33"/>
      <c r="HOX127" s="39"/>
      <c r="HOY127" s="37"/>
      <c r="HOZ127" s="32"/>
      <c r="HPA127" s="32"/>
      <c r="HPB127" s="32"/>
      <c r="HPC127" s="32"/>
      <c r="HPD127" s="32"/>
      <c r="HPE127" s="32"/>
      <c r="HPF127" s="32"/>
      <c r="HPG127" s="32"/>
      <c r="HPH127" s="32"/>
      <c r="HPI127" s="32"/>
      <c r="HPJ127" s="33"/>
      <c r="HPK127" s="34"/>
      <c r="HPL127" s="33"/>
      <c r="HPM127" s="33"/>
      <c r="HPN127" s="39"/>
      <c r="HPO127" s="37"/>
      <c r="HPP127" s="32"/>
      <c r="HPQ127" s="32"/>
      <c r="HPR127" s="32"/>
      <c r="HPS127" s="32"/>
      <c r="HPT127" s="32"/>
      <c r="HPU127" s="32"/>
      <c r="HPV127" s="32"/>
      <c r="HPW127" s="32"/>
      <c r="HPX127" s="32"/>
      <c r="HPY127" s="32"/>
      <c r="HPZ127" s="33"/>
      <c r="HQA127" s="34"/>
      <c r="HQB127" s="33"/>
      <c r="HQC127" s="33"/>
      <c r="HQD127" s="39"/>
      <c r="HQE127" s="37"/>
      <c r="HQF127" s="32"/>
      <c r="HQG127" s="32"/>
      <c r="HQH127" s="32"/>
      <c r="HQI127" s="32"/>
      <c r="HQJ127" s="32"/>
      <c r="HQK127" s="32"/>
      <c r="HQL127" s="32"/>
      <c r="HQM127" s="32"/>
      <c r="HQN127" s="32"/>
      <c r="HQO127" s="32"/>
      <c r="HQP127" s="33"/>
      <c r="HQQ127" s="34"/>
      <c r="HQR127" s="33"/>
      <c r="HQS127" s="33"/>
      <c r="HQT127" s="39"/>
      <c r="HQU127" s="37"/>
      <c r="HQV127" s="32"/>
      <c r="HQW127" s="32"/>
      <c r="HQX127" s="32"/>
      <c r="HQY127" s="32"/>
      <c r="HQZ127" s="32"/>
      <c r="HRA127" s="32"/>
      <c r="HRB127" s="32"/>
      <c r="HRC127" s="32"/>
      <c r="HRD127" s="32"/>
      <c r="HRE127" s="32"/>
      <c r="HRF127" s="33"/>
      <c r="HRG127" s="34"/>
      <c r="HRH127" s="33"/>
      <c r="HRI127" s="33"/>
      <c r="HRJ127" s="39"/>
      <c r="HRK127" s="37"/>
      <c r="HRL127" s="32"/>
      <c r="HRM127" s="32"/>
      <c r="HRN127" s="32"/>
      <c r="HRO127" s="32"/>
      <c r="HRP127" s="32"/>
      <c r="HRQ127" s="32"/>
      <c r="HRR127" s="32"/>
      <c r="HRS127" s="32"/>
      <c r="HRT127" s="32"/>
      <c r="HRU127" s="32"/>
      <c r="HRV127" s="33"/>
      <c r="HRW127" s="34"/>
      <c r="HRX127" s="33"/>
      <c r="HRY127" s="33"/>
      <c r="HRZ127" s="39"/>
      <c r="HSA127" s="37"/>
      <c r="HSB127" s="32"/>
      <c r="HSC127" s="32"/>
      <c r="HSD127" s="32"/>
      <c r="HSE127" s="32"/>
      <c r="HSF127" s="32"/>
      <c r="HSG127" s="32"/>
      <c r="HSH127" s="32"/>
      <c r="HSI127" s="32"/>
      <c r="HSJ127" s="32"/>
      <c r="HSK127" s="32"/>
      <c r="HSL127" s="33"/>
      <c r="HSM127" s="34"/>
      <c r="HSN127" s="33"/>
      <c r="HSO127" s="33"/>
      <c r="HSP127" s="39"/>
      <c r="HSQ127" s="37"/>
      <c r="HSR127" s="32"/>
      <c r="HSS127" s="32"/>
      <c r="HST127" s="32"/>
      <c r="HSU127" s="32"/>
      <c r="HSV127" s="32"/>
      <c r="HSW127" s="32"/>
      <c r="HSX127" s="32"/>
      <c r="HSY127" s="32"/>
      <c r="HSZ127" s="32"/>
      <c r="HTA127" s="32"/>
      <c r="HTB127" s="33"/>
      <c r="HTC127" s="34"/>
      <c r="HTD127" s="33"/>
      <c r="HTE127" s="33"/>
      <c r="HTF127" s="39"/>
      <c r="HTG127" s="37"/>
      <c r="HTH127" s="32"/>
      <c r="HTI127" s="32"/>
      <c r="HTJ127" s="32"/>
      <c r="HTK127" s="32"/>
      <c r="HTL127" s="32"/>
      <c r="HTM127" s="32"/>
      <c r="HTN127" s="32"/>
      <c r="HTO127" s="32"/>
      <c r="HTP127" s="32"/>
      <c r="HTQ127" s="32"/>
      <c r="HTR127" s="33"/>
      <c r="HTS127" s="34"/>
      <c r="HTT127" s="33"/>
      <c r="HTU127" s="33"/>
      <c r="HTV127" s="39"/>
      <c r="HTW127" s="37"/>
      <c r="HTX127" s="32"/>
      <c r="HTY127" s="32"/>
      <c r="HTZ127" s="32"/>
      <c r="HUA127" s="32"/>
      <c r="HUB127" s="32"/>
      <c r="HUC127" s="32"/>
      <c r="HUD127" s="32"/>
      <c r="HUE127" s="32"/>
      <c r="HUF127" s="32"/>
      <c r="HUG127" s="32"/>
      <c r="HUH127" s="33"/>
      <c r="HUI127" s="34"/>
      <c r="HUJ127" s="33"/>
      <c r="HUK127" s="33"/>
      <c r="HUL127" s="39"/>
      <c r="HUM127" s="37"/>
      <c r="HUN127" s="32"/>
      <c r="HUO127" s="32"/>
      <c r="HUP127" s="32"/>
      <c r="HUQ127" s="32"/>
      <c r="HUR127" s="32"/>
      <c r="HUS127" s="32"/>
      <c r="HUT127" s="32"/>
      <c r="HUU127" s="32"/>
      <c r="HUV127" s="32"/>
      <c r="HUW127" s="32"/>
      <c r="HUX127" s="33"/>
      <c r="HUY127" s="34"/>
      <c r="HUZ127" s="33"/>
      <c r="HVA127" s="33"/>
      <c r="HVB127" s="39"/>
      <c r="HVC127" s="37"/>
      <c r="HVD127" s="32"/>
      <c r="HVE127" s="32"/>
      <c r="HVF127" s="32"/>
      <c r="HVG127" s="32"/>
      <c r="HVH127" s="32"/>
      <c r="HVI127" s="32"/>
      <c r="HVJ127" s="32"/>
      <c r="HVK127" s="32"/>
      <c r="HVL127" s="32"/>
      <c r="HVM127" s="32"/>
      <c r="HVN127" s="33"/>
      <c r="HVO127" s="34"/>
      <c r="HVP127" s="33"/>
      <c r="HVQ127" s="33"/>
      <c r="HVR127" s="39"/>
      <c r="HVS127" s="37"/>
      <c r="HVT127" s="32"/>
      <c r="HVU127" s="32"/>
      <c r="HVV127" s="32"/>
      <c r="HVW127" s="32"/>
      <c r="HVX127" s="32"/>
      <c r="HVY127" s="32"/>
      <c r="HVZ127" s="32"/>
      <c r="HWA127" s="32"/>
      <c r="HWB127" s="32"/>
      <c r="HWC127" s="32"/>
      <c r="HWD127" s="33"/>
      <c r="HWE127" s="34"/>
      <c r="HWF127" s="33"/>
      <c r="HWG127" s="33"/>
      <c r="HWH127" s="39"/>
      <c r="HWI127" s="37"/>
      <c r="HWJ127" s="32"/>
      <c r="HWK127" s="32"/>
      <c r="HWL127" s="32"/>
      <c r="HWM127" s="32"/>
      <c r="HWN127" s="32"/>
      <c r="HWO127" s="32"/>
      <c r="HWP127" s="32"/>
      <c r="HWQ127" s="32"/>
      <c r="HWR127" s="32"/>
      <c r="HWS127" s="32"/>
      <c r="HWT127" s="33"/>
      <c r="HWU127" s="34"/>
      <c r="HWV127" s="33"/>
      <c r="HWW127" s="33"/>
      <c r="HWX127" s="39"/>
      <c r="HWY127" s="37"/>
      <c r="HWZ127" s="32"/>
      <c r="HXA127" s="32"/>
      <c r="HXB127" s="32"/>
      <c r="HXC127" s="32"/>
      <c r="HXD127" s="32"/>
      <c r="HXE127" s="32"/>
      <c r="HXF127" s="32"/>
      <c r="HXG127" s="32"/>
      <c r="HXH127" s="32"/>
      <c r="HXI127" s="32"/>
      <c r="HXJ127" s="33"/>
      <c r="HXK127" s="34"/>
      <c r="HXL127" s="33"/>
      <c r="HXM127" s="33"/>
      <c r="HXN127" s="39"/>
      <c r="HXO127" s="37"/>
      <c r="HXP127" s="32"/>
      <c r="HXQ127" s="32"/>
      <c r="HXR127" s="32"/>
      <c r="HXS127" s="32"/>
      <c r="HXT127" s="32"/>
      <c r="HXU127" s="32"/>
      <c r="HXV127" s="32"/>
      <c r="HXW127" s="32"/>
      <c r="HXX127" s="32"/>
      <c r="HXY127" s="32"/>
      <c r="HXZ127" s="33"/>
      <c r="HYA127" s="34"/>
      <c r="HYB127" s="33"/>
      <c r="HYC127" s="33"/>
      <c r="HYD127" s="39"/>
      <c r="HYE127" s="37"/>
      <c r="HYF127" s="32"/>
      <c r="HYG127" s="32"/>
      <c r="HYH127" s="32"/>
      <c r="HYI127" s="32"/>
      <c r="HYJ127" s="32"/>
      <c r="HYK127" s="32"/>
      <c r="HYL127" s="32"/>
      <c r="HYM127" s="32"/>
      <c r="HYN127" s="32"/>
      <c r="HYO127" s="32"/>
      <c r="HYP127" s="33"/>
      <c r="HYQ127" s="34"/>
      <c r="HYR127" s="33"/>
      <c r="HYS127" s="33"/>
      <c r="HYT127" s="39"/>
      <c r="HYU127" s="37"/>
      <c r="HYV127" s="32"/>
      <c r="HYW127" s="32"/>
      <c r="HYX127" s="32"/>
      <c r="HYY127" s="32"/>
      <c r="HYZ127" s="32"/>
      <c r="HZA127" s="32"/>
      <c r="HZB127" s="32"/>
      <c r="HZC127" s="32"/>
      <c r="HZD127" s="32"/>
      <c r="HZE127" s="32"/>
      <c r="HZF127" s="33"/>
      <c r="HZG127" s="34"/>
      <c r="HZH127" s="33"/>
      <c r="HZI127" s="33"/>
      <c r="HZJ127" s="39"/>
      <c r="HZK127" s="37"/>
      <c r="HZL127" s="32"/>
      <c r="HZM127" s="32"/>
      <c r="HZN127" s="32"/>
      <c r="HZO127" s="32"/>
      <c r="HZP127" s="32"/>
      <c r="HZQ127" s="32"/>
      <c r="HZR127" s="32"/>
      <c r="HZS127" s="32"/>
      <c r="HZT127" s="32"/>
      <c r="HZU127" s="32"/>
      <c r="HZV127" s="33"/>
      <c r="HZW127" s="34"/>
      <c r="HZX127" s="33"/>
      <c r="HZY127" s="33"/>
      <c r="HZZ127" s="39"/>
      <c r="IAA127" s="37"/>
      <c r="IAB127" s="32"/>
      <c r="IAC127" s="32"/>
      <c r="IAD127" s="32"/>
      <c r="IAE127" s="32"/>
      <c r="IAF127" s="32"/>
      <c r="IAG127" s="32"/>
      <c r="IAH127" s="32"/>
      <c r="IAI127" s="32"/>
      <c r="IAJ127" s="32"/>
      <c r="IAK127" s="32"/>
      <c r="IAL127" s="33"/>
      <c r="IAM127" s="34"/>
      <c r="IAN127" s="33"/>
      <c r="IAO127" s="33"/>
      <c r="IAP127" s="39"/>
      <c r="IAQ127" s="37"/>
      <c r="IAR127" s="32"/>
      <c r="IAS127" s="32"/>
      <c r="IAT127" s="32"/>
      <c r="IAU127" s="32"/>
      <c r="IAV127" s="32"/>
      <c r="IAW127" s="32"/>
      <c r="IAX127" s="32"/>
      <c r="IAY127" s="32"/>
      <c r="IAZ127" s="32"/>
      <c r="IBA127" s="32"/>
      <c r="IBB127" s="33"/>
      <c r="IBC127" s="34"/>
      <c r="IBD127" s="33"/>
      <c r="IBE127" s="33"/>
      <c r="IBF127" s="39"/>
      <c r="IBG127" s="37"/>
      <c r="IBH127" s="32"/>
      <c r="IBI127" s="32"/>
      <c r="IBJ127" s="32"/>
      <c r="IBK127" s="32"/>
      <c r="IBL127" s="32"/>
      <c r="IBM127" s="32"/>
      <c r="IBN127" s="32"/>
      <c r="IBO127" s="32"/>
      <c r="IBP127" s="32"/>
      <c r="IBQ127" s="32"/>
      <c r="IBR127" s="33"/>
      <c r="IBS127" s="34"/>
      <c r="IBT127" s="33"/>
      <c r="IBU127" s="33"/>
      <c r="IBV127" s="39"/>
      <c r="IBW127" s="37"/>
      <c r="IBX127" s="32"/>
      <c r="IBY127" s="32"/>
      <c r="IBZ127" s="32"/>
      <c r="ICA127" s="32"/>
      <c r="ICB127" s="32"/>
      <c r="ICC127" s="32"/>
      <c r="ICD127" s="32"/>
      <c r="ICE127" s="32"/>
      <c r="ICF127" s="32"/>
      <c r="ICG127" s="32"/>
      <c r="ICH127" s="33"/>
      <c r="ICI127" s="34"/>
      <c r="ICJ127" s="33"/>
      <c r="ICK127" s="33"/>
      <c r="ICL127" s="39"/>
      <c r="ICM127" s="37"/>
      <c r="ICN127" s="32"/>
      <c r="ICO127" s="32"/>
      <c r="ICP127" s="32"/>
      <c r="ICQ127" s="32"/>
      <c r="ICR127" s="32"/>
      <c r="ICS127" s="32"/>
      <c r="ICT127" s="32"/>
      <c r="ICU127" s="32"/>
      <c r="ICV127" s="32"/>
      <c r="ICW127" s="32"/>
      <c r="ICX127" s="33"/>
      <c r="ICY127" s="34"/>
      <c r="ICZ127" s="33"/>
      <c r="IDA127" s="33"/>
      <c r="IDB127" s="39"/>
      <c r="IDC127" s="37"/>
      <c r="IDD127" s="32"/>
      <c r="IDE127" s="32"/>
      <c r="IDF127" s="32"/>
      <c r="IDG127" s="32"/>
      <c r="IDH127" s="32"/>
      <c r="IDI127" s="32"/>
      <c r="IDJ127" s="32"/>
      <c r="IDK127" s="32"/>
      <c r="IDL127" s="32"/>
      <c r="IDM127" s="32"/>
      <c r="IDN127" s="33"/>
      <c r="IDO127" s="34"/>
      <c r="IDP127" s="33"/>
      <c r="IDQ127" s="33"/>
      <c r="IDR127" s="39"/>
      <c r="IDS127" s="37"/>
      <c r="IDT127" s="32"/>
      <c r="IDU127" s="32"/>
      <c r="IDV127" s="32"/>
      <c r="IDW127" s="32"/>
      <c r="IDX127" s="32"/>
      <c r="IDY127" s="32"/>
      <c r="IDZ127" s="32"/>
      <c r="IEA127" s="32"/>
      <c r="IEB127" s="32"/>
      <c r="IEC127" s="32"/>
      <c r="IED127" s="33"/>
      <c r="IEE127" s="34"/>
      <c r="IEF127" s="33"/>
      <c r="IEG127" s="33"/>
      <c r="IEH127" s="39"/>
      <c r="IEI127" s="37"/>
      <c r="IEJ127" s="32"/>
      <c r="IEK127" s="32"/>
      <c r="IEL127" s="32"/>
      <c r="IEM127" s="32"/>
      <c r="IEN127" s="32"/>
      <c r="IEO127" s="32"/>
      <c r="IEP127" s="32"/>
      <c r="IEQ127" s="32"/>
      <c r="IER127" s="32"/>
      <c r="IES127" s="32"/>
      <c r="IET127" s="33"/>
      <c r="IEU127" s="34"/>
      <c r="IEV127" s="33"/>
      <c r="IEW127" s="33"/>
      <c r="IEX127" s="39"/>
      <c r="IEY127" s="37"/>
      <c r="IEZ127" s="32"/>
      <c r="IFA127" s="32"/>
      <c r="IFB127" s="32"/>
      <c r="IFC127" s="32"/>
      <c r="IFD127" s="32"/>
      <c r="IFE127" s="32"/>
      <c r="IFF127" s="32"/>
      <c r="IFG127" s="32"/>
      <c r="IFH127" s="32"/>
      <c r="IFI127" s="32"/>
      <c r="IFJ127" s="33"/>
      <c r="IFK127" s="34"/>
      <c r="IFL127" s="33"/>
      <c r="IFM127" s="33"/>
      <c r="IFN127" s="39"/>
      <c r="IFO127" s="37"/>
      <c r="IFP127" s="32"/>
      <c r="IFQ127" s="32"/>
      <c r="IFR127" s="32"/>
      <c r="IFS127" s="32"/>
      <c r="IFT127" s="32"/>
      <c r="IFU127" s="32"/>
      <c r="IFV127" s="32"/>
      <c r="IFW127" s="32"/>
      <c r="IFX127" s="32"/>
      <c r="IFY127" s="32"/>
      <c r="IFZ127" s="33"/>
      <c r="IGA127" s="34"/>
      <c r="IGB127" s="33"/>
      <c r="IGC127" s="33"/>
      <c r="IGD127" s="39"/>
      <c r="IGE127" s="37"/>
      <c r="IGF127" s="32"/>
      <c r="IGG127" s="32"/>
      <c r="IGH127" s="32"/>
      <c r="IGI127" s="32"/>
      <c r="IGJ127" s="32"/>
      <c r="IGK127" s="32"/>
      <c r="IGL127" s="32"/>
      <c r="IGM127" s="32"/>
      <c r="IGN127" s="32"/>
      <c r="IGO127" s="32"/>
      <c r="IGP127" s="33"/>
      <c r="IGQ127" s="34"/>
      <c r="IGR127" s="33"/>
      <c r="IGS127" s="33"/>
      <c r="IGT127" s="39"/>
      <c r="IGU127" s="37"/>
      <c r="IGV127" s="32"/>
      <c r="IGW127" s="32"/>
      <c r="IGX127" s="32"/>
      <c r="IGY127" s="32"/>
      <c r="IGZ127" s="32"/>
      <c r="IHA127" s="32"/>
      <c r="IHB127" s="32"/>
      <c r="IHC127" s="32"/>
      <c r="IHD127" s="32"/>
      <c r="IHE127" s="32"/>
      <c r="IHF127" s="33"/>
      <c r="IHG127" s="34"/>
      <c r="IHH127" s="33"/>
      <c r="IHI127" s="33"/>
      <c r="IHJ127" s="39"/>
      <c r="IHK127" s="37"/>
      <c r="IHL127" s="32"/>
      <c r="IHM127" s="32"/>
      <c r="IHN127" s="32"/>
      <c r="IHO127" s="32"/>
      <c r="IHP127" s="32"/>
      <c r="IHQ127" s="32"/>
      <c r="IHR127" s="32"/>
      <c r="IHS127" s="32"/>
      <c r="IHT127" s="32"/>
      <c r="IHU127" s="32"/>
      <c r="IHV127" s="33"/>
      <c r="IHW127" s="34"/>
      <c r="IHX127" s="33"/>
      <c r="IHY127" s="33"/>
      <c r="IHZ127" s="39"/>
      <c r="IIA127" s="37"/>
      <c r="IIB127" s="32"/>
      <c r="IIC127" s="32"/>
      <c r="IID127" s="32"/>
      <c r="IIE127" s="32"/>
      <c r="IIF127" s="32"/>
      <c r="IIG127" s="32"/>
      <c r="IIH127" s="32"/>
      <c r="III127" s="32"/>
      <c r="IIJ127" s="32"/>
      <c r="IIK127" s="32"/>
      <c r="IIL127" s="33"/>
      <c r="IIM127" s="34"/>
      <c r="IIN127" s="33"/>
      <c r="IIO127" s="33"/>
      <c r="IIP127" s="39"/>
      <c r="IIQ127" s="37"/>
      <c r="IIR127" s="32"/>
      <c r="IIS127" s="32"/>
      <c r="IIT127" s="32"/>
      <c r="IIU127" s="32"/>
      <c r="IIV127" s="32"/>
      <c r="IIW127" s="32"/>
      <c r="IIX127" s="32"/>
      <c r="IIY127" s="32"/>
      <c r="IIZ127" s="32"/>
      <c r="IJA127" s="32"/>
      <c r="IJB127" s="33"/>
      <c r="IJC127" s="34"/>
      <c r="IJD127" s="33"/>
      <c r="IJE127" s="33"/>
      <c r="IJF127" s="39"/>
      <c r="IJG127" s="37"/>
      <c r="IJH127" s="32"/>
      <c r="IJI127" s="32"/>
      <c r="IJJ127" s="32"/>
      <c r="IJK127" s="32"/>
      <c r="IJL127" s="32"/>
      <c r="IJM127" s="32"/>
      <c r="IJN127" s="32"/>
      <c r="IJO127" s="32"/>
      <c r="IJP127" s="32"/>
      <c r="IJQ127" s="32"/>
      <c r="IJR127" s="33"/>
      <c r="IJS127" s="34"/>
      <c r="IJT127" s="33"/>
      <c r="IJU127" s="33"/>
      <c r="IJV127" s="39"/>
      <c r="IJW127" s="37"/>
      <c r="IJX127" s="32"/>
      <c r="IJY127" s="32"/>
      <c r="IJZ127" s="32"/>
      <c r="IKA127" s="32"/>
      <c r="IKB127" s="32"/>
      <c r="IKC127" s="32"/>
      <c r="IKD127" s="32"/>
      <c r="IKE127" s="32"/>
      <c r="IKF127" s="32"/>
      <c r="IKG127" s="32"/>
      <c r="IKH127" s="33"/>
      <c r="IKI127" s="34"/>
      <c r="IKJ127" s="33"/>
      <c r="IKK127" s="33"/>
      <c r="IKL127" s="39"/>
      <c r="IKM127" s="37"/>
      <c r="IKN127" s="32"/>
      <c r="IKO127" s="32"/>
      <c r="IKP127" s="32"/>
      <c r="IKQ127" s="32"/>
      <c r="IKR127" s="32"/>
      <c r="IKS127" s="32"/>
      <c r="IKT127" s="32"/>
      <c r="IKU127" s="32"/>
      <c r="IKV127" s="32"/>
      <c r="IKW127" s="32"/>
      <c r="IKX127" s="33"/>
      <c r="IKY127" s="34"/>
      <c r="IKZ127" s="33"/>
      <c r="ILA127" s="33"/>
      <c r="ILB127" s="39"/>
      <c r="ILC127" s="37"/>
      <c r="ILD127" s="32"/>
      <c r="ILE127" s="32"/>
      <c r="ILF127" s="32"/>
      <c r="ILG127" s="32"/>
      <c r="ILH127" s="32"/>
      <c r="ILI127" s="32"/>
      <c r="ILJ127" s="32"/>
      <c r="ILK127" s="32"/>
      <c r="ILL127" s="32"/>
      <c r="ILM127" s="32"/>
      <c r="ILN127" s="33"/>
      <c r="ILO127" s="34"/>
      <c r="ILP127" s="33"/>
      <c r="ILQ127" s="33"/>
      <c r="ILR127" s="39"/>
      <c r="ILS127" s="37"/>
      <c r="ILT127" s="32"/>
      <c r="ILU127" s="32"/>
      <c r="ILV127" s="32"/>
      <c r="ILW127" s="32"/>
      <c r="ILX127" s="32"/>
      <c r="ILY127" s="32"/>
      <c r="ILZ127" s="32"/>
      <c r="IMA127" s="32"/>
      <c r="IMB127" s="32"/>
      <c r="IMC127" s="32"/>
      <c r="IMD127" s="33"/>
      <c r="IME127" s="34"/>
      <c r="IMF127" s="33"/>
      <c r="IMG127" s="33"/>
      <c r="IMH127" s="39"/>
      <c r="IMI127" s="37"/>
      <c r="IMJ127" s="32"/>
      <c r="IMK127" s="32"/>
      <c r="IML127" s="32"/>
      <c r="IMM127" s="32"/>
      <c r="IMN127" s="32"/>
      <c r="IMO127" s="32"/>
      <c r="IMP127" s="32"/>
      <c r="IMQ127" s="32"/>
      <c r="IMR127" s="32"/>
      <c r="IMS127" s="32"/>
      <c r="IMT127" s="33"/>
      <c r="IMU127" s="34"/>
      <c r="IMV127" s="33"/>
      <c r="IMW127" s="33"/>
      <c r="IMX127" s="39"/>
      <c r="IMY127" s="37"/>
      <c r="IMZ127" s="32"/>
      <c r="INA127" s="32"/>
      <c r="INB127" s="32"/>
      <c r="INC127" s="32"/>
      <c r="IND127" s="32"/>
      <c r="INE127" s="32"/>
      <c r="INF127" s="32"/>
      <c r="ING127" s="32"/>
      <c r="INH127" s="32"/>
      <c r="INI127" s="32"/>
      <c r="INJ127" s="33"/>
      <c r="INK127" s="34"/>
      <c r="INL127" s="33"/>
      <c r="INM127" s="33"/>
      <c r="INN127" s="39"/>
      <c r="INO127" s="37"/>
      <c r="INP127" s="32"/>
      <c r="INQ127" s="32"/>
      <c r="INR127" s="32"/>
      <c r="INS127" s="32"/>
      <c r="INT127" s="32"/>
      <c r="INU127" s="32"/>
      <c r="INV127" s="32"/>
      <c r="INW127" s="32"/>
      <c r="INX127" s="32"/>
      <c r="INY127" s="32"/>
      <c r="INZ127" s="33"/>
      <c r="IOA127" s="34"/>
      <c r="IOB127" s="33"/>
      <c r="IOC127" s="33"/>
      <c r="IOD127" s="39"/>
      <c r="IOE127" s="37"/>
      <c r="IOF127" s="32"/>
      <c r="IOG127" s="32"/>
      <c r="IOH127" s="32"/>
      <c r="IOI127" s="32"/>
      <c r="IOJ127" s="32"/>
      <c r="IOK127" s="32"/>
      <c r="IOL127" s="32"/>
      <c r="IOM127" s="32"/>
      <c r="ION127" s="32"/>
      <c r="IOO127" s="32"/>
      <c r="IOP127" s="33"/>
      <c r="IOQ127" s="34"/>
      <c r="IOR127" s="33"/>
      <c r="IOS127" s="33"/>
      <c r="IOT127" s="39"/>
      <c r="IOU127" s="37"/>
      <c r="IOV127" s="32"/>
      <c r="IOW127" s="32"/>
      <c r="IOX127" s="32"/>
      <c r="IOY127" s="32"/>
      <c r="IOZ127" s="32"/>
      <c r="IPA127" s="32"/>
      <c r="IPB127" s="32"/>
      <c r="IPC127" s="32"/>
      <c r="IPD127" s="32"/>
      <c r="IPE127" s="32"/>
      <c r="IPF127" s="33"/>
      <c r="IPG127" s="34"/>
      <c r="IPH127" s="33"/>
      <c r="IPI127" s="33"/>
      <c r="IPJ127" s="39"/>
      <c r="IPK127" s="37"/>
      <c r="IPL127" s="32"/>
      <c r="IPM127" s="32"/>
      <c r="IPN127" s="32"/>
      <c r="IPO127" s="32"/>
      <c r="IPP127" s="32"/>
      <c r="IPQ127" s="32"/>
      <c r="IPR127" s="32"/>
      <c r="IPS127" s="32"/>
      <c r="IPT127" s="32"/>
      <c r="IPU127" s="32"/>
      <c r="IPV127" s="33"/>
      <c r="IPW127" s="34"/>
      <c r="IPX127" s="33"/>
      <c r="IPY127" s="33"/>
      <c r="IPZ127" s="39"/>
      <c r="IQA127" s="37"/>
      <c r="IQB127" s="32"/>
      <c r="IQC127" s="32"/>
      <c r="IQD127" s="32"/>
      <c r="IQE127" s="32"/>
      <c r="IQF127" s="32"/>
      <c r="IQG127" s="32"/>
      <c r="IQH127" s="32"/>
      <c r="IQI127" s="32"/>
      <c r="IQJ127" s="32"/>
      <c r="IQK127" s="32"/>
      <c r="IQL127" s="33"/>
      <c r="IQM127" s="34"/>
      <c r="IQN127" s="33"/>
      <c r="IQO127" s="33"/>
      <c r="IQP127" s="39"/>
      <c r="IQQ127" s="37"/>
      <c r="IQR127" s="32"/>
      <c r="IQS127" s="32"/>
      <c r="IQT127" s="32"/>
      <c r="IQU127" s="32"/>
      <c r="IQV127" s="32"/>
      <c r="IQW127" s="32"/>
      <c r="IQX127" s="32"/>
      <c r="IQY127" s="32"/>
      <c r="IQZ127" s="32"/>
      <c r="IRA127" s="32"/>
      <c r="IRB127" s="33"/>
      <c r="IRC127" s="34"/>
      <c r="IRD127" s="33"/>
      <c r="IRE127" s="33"/>
      <c r="IRF127" s="39"/>
      <c r="IRG127" s="37"/>
      <c r="IRH127" s="32"/>
      <c r="IRI127" s="32"/>
      <c r="IRJ127" s="32"/>
      <c r="IRK127" s="32"/>
      <c r="IRL127" s="32"/>
      <c r="IRM127" s="32"/>
      <c r="IRN127" s="32"/>
      <c r="IRO127" s="32"/>
      <c r="IRP127" s="32"/>
      <c r="IRQ127" s="32"/>
      <c r="IRR127" s="33"/>
      <c r="IRS127" s="34"/>
      <c r="IRT127" s="33"/>
      <c r="IRU127" s="33"/>
      <c r="IRV127" s="39"/>
      <c r="IRW127" s="37"/>
      <c r="IRX127" s="32"/>
      <c r="IRY127" s="32"/>
      <c r="IRZ127" s="32"/>
      <c r="ISA127" s="32"/>
      <c r="ISB127" s="32"/>
      <c r="ISC127" s="32"/>
      <c r="ISD127" s="32"/>
      <c r="ISE127" s="32"/>
      <c r="ISF127" s="32"/>
      <c r="ISG127" s="32"/>
      <c r="ISH127" s="33"/>
      <c r="ISI127" s="34"/>
      <c r="ISJ127" s="33"/>
      <c r="ISK127" s="33"/>
      <c r="ISL127" s="39"/>
      <c r="ISM127" s="37"/>
      <c r="ISN127" s="32"/>
      <c r="ISO127" s="32"/>
      <c r="ISP127" s="32"/>
      <c r="ISQ127" s="32"/>
      <c r="ISR127" s="32"/>
      <c r="ISS127" s="32"/>
      <c r="IST127" s="32"/>
      <c r="ISU127" s="32"/>
      <c r="ISV127" s="32"/>
      <c r="ISW127" s="32"/>
      <c r="ISX127" s="33"/>
      <c r="ISY127" s="34"/>
      <c r="ISZ127" s="33"/>
      <c r="ITA127" s="33"/>
      <c r="ITB127" s="39"/>
      <c r="ITC127" s="37"/>
      <c r="ITD127" s="32"/>
      <c r="ITE127" s="32"/>
      <c r="ITF127" s="32"/>
      <c r="ITG127" s="32"/>
      <c r="ITH127" s="32"/>
      <c r="ITI127" s="32"/>
      <c r="ITJ127" s="32"/>
      <c r="ITK127" s="32"/>
      <c r="ITL127" s="32"/>
      <c r="ITM127" s="32"/>
      <c r="ITN127" s="33"/>
      <c r="ITO127" s="34"/>
      <c r="ITP127" s="33"/>
      <c r="ITQ127" s="33"/>
      <c r="ITR127" s="39"/>
      <c r="ITS127" s="37"/>
      <c r="ITT127" s="32"/>
      <c r="ITU127" s="32"/>
      <c r="ITV127" s="32"/>
      <c r="ITW127" s="32"/>
      <c r="ITX127" s="32"/>
      <c r="ITY127" s="32"/>
      <c r="ITZ127" s="32"/>
      <c r="IUA127" s="32"/>
      <c r="IUB127" s="32"/>
      <c r="IUC127" s="32"/>
      <c r="IUD127" s="33"/>
      <c r="IUE127" s="34"/>
      <c r="IUF127" s="33"/>
      <c r="IUG127" s="33"/>
      <c r="IUH127" s="39"/>
      <c r="IUI127" s="37"/>
      <c r="IUJ127" s="32"/>
      <c r="IUK127" s="32"/>
      <c r="IUL127" s="32"/>
      <c r="IUM127" s="32"/>
      <c r="IUN127" s="32"/>
      <c r="IUO127" s="32"/>
      <c r="IUP127" s="32"/>
      <c r="IUQ127" s="32"/>
      <c r="IUR127" s="32"/>
      <c r="IUS127" s="32"/>
      <c r="IUT127" s="33"/>
      <c r="IUU127" s="34"/>
      <c r="IUV127" s="33"/>
      <c r="IUW127" s="33"/>
      <c r="IUX127" s="39"/>
      <c r="IUY127" s="37"/>
      <c r="IUZ127" s="32"/>
      <c r="IVA127" s="32"/>
      <c r="IVB127" s="32"/>
      <c r="IVC127" s="32"/>
      <c r="IVD127" s="32"/>
      <c r="IVE127" s="32"/>
      <c r="IVF127" s="32"/>
      <c r="IVG127" s="32"/>
      <c r="IVH127" s="32"/>
      <c r="IVI127" s="32"/>
      <c r="IVJ127" s="33"/>
      <c r="IVK127" s="34"/>
      <c r="IVL127" s="33"/>
      <c r="IVM127" s="33"/>
      <c r="IVN127" s="39"/>
      <c r="IVO127" s="37"/>
      <c r="IVP127" s="32"/>
      <c r="IVQ127" s="32"/>
      <c r="IVR127" s="32"/>
      <c r="IVS127" s="32"/>
      <c r="IVT127" s="32"/>
      <c r="IVU127" s="32"/>
      <c r="IVV127" s="32"/>
      <c r="IVW127" s="32"/>
      <c r="IVX127" s="32"/>
      <c r="IVY127" s="32"/>
      <c r="IVZ127" s="33"/>
      <c r="IWA127" s="34"/>
      <c r="IWB127" s="33"/>
      <c r="IWC127" s="33"/>
      <c r="IWD127" s="39"/>
      <c r="IWE127" s="37"/>
      <c r="IWF127" s="32"/>
      <c r="IWG127" s="32"/>
      <c r="IWH127" s="32"/>
      <c r="IWI127" s="32"/>
      <c r="IWJ127" s="32"/>
      <c r="IWK127" s="32"/>
      <c r="IWL127" s="32"/>
      <c r="IWM127" s="32"/>
      <c r="IWN127" s="32"/>
      <c r="IWO127" s="32"/>
      <c r="IWP127" s="33"/>
      <c r="IWQ127" s="34"/>
      <c r="IWR127" s="33"/>
      <c r="IWS127" s="33"/>
      <c r="IWT127" s="39"/>
      <c r="IWU127" s="37"/>
      <c r="IWV127" s="32"/>
      <c r="IWW127" s="32"/>
      <c r="IWX127" s="32"/>
      <c r="IWY127" s="32"/>
      <c r="IWZ127" s="32"/>
      <c r="IXA127" s="32"/>
      <c r="IXB127" s="32"/>
      <c r="IXC127" s="32"/>
      <c r="IXD127" s="32"/>
      <c r="IXE127" s="32"/>
      <c r="IXF127" s="33"/>
      <c r="IXG127" s="34"/>
      <c r="IXH127" s="33"/>
      <c r="IXI127" s="33"/>
      <c r="IXJ127" s="39"/>
      <c r="IXK127" s="37"/>
      <c r="IXL127" s="32"/>
      <c r="IXM127" s="32"/>
      <c r="IXN127" s="32"/>
      <c r="IXO127" s="32"/>
      <c r="IXP127" s="32"/>
      <c r="IXQ127" s="32"/>
      <c r="IXR127" s="32"/>
      <c r="IXS127" s="32"/>
      <c r="IXT127" s="32"/>
      <c r="IXU127" s="32"/>
      <c r="IXV127" s="33"/>
      <c r="IXW127" s="34"/>
      <c r="IXX127" s="33"/>
      <c r="IXY127" s="33"/>
      <c r="IXZ127" s="39"/>
      <c r="IYA127" s="37"/>
      <c r="IYB127" s="32"/>
      <c r="IYC127" s="32"/>
      <c r="IYD127" s="32"/>
      <c r="IYE127" s="32"/>
      <c r="IYF127" s="32"/>
      <c r="IYG127" s="32"/>
      <c r="IYH127" s="32"/>
      <c r="IYI127" s="32"/>
      <c r="IYJ127" s="32"/>
      <c r="IYK127" s="32"/>
      <c r="IYL127" s="33"/>
      <c r="IYM127" s="34"/>
      <c r="IYN127" s="33"/>
      <c r="IYO127" s="33"/>
      <c r="IYP127" s="39"/>
      <c r="IYQ127" s="37"/>
      <c r="IYR127" s="32"/>
      <c r="IYS127" s="32"/>
      <c r="IYT127" s="32"/>
      <c r="IYU127" s="32"/>
      <c r="IYV127" s="32"/>
      <c r="IYW127" s="32"/>
      <c r="IYX127" s="32"/>
      <c r="IYY127" s="32"/>
      <c r="IYZ127" s="32"/>
      <c r="IZA127" s="32"/>
      <c r="IZB127" s="33"/>
      <c r="IZC127" s="34"/>
      <c r="IZD127" s="33"/>
      <c r="IZE127" s="33"/>
      <c r="IZF127" s="39"/>
      <c r="IZG127" s="37"/>
      <c r="IZH127" s="32"/>
      <c r="IZI127" s="32"/>
      <c r="IZJ127" s="32"/>
      <c r="IZK127" s="32"/>
      <c r="IZL127" s="32"/>
      <c r="IZM127" s="32"/>
      <c r="IZN127" s="32"/>
      <c r="IZO127" s="32"/>
      <c r="IZP127" s="32"/>
      <c r="IZQ127" s="32"/>
      <c r="IZR127" s="33"/>
      <c r="IZS127" s="34"/>
      <c r="IZT127" s="33"/>
      <c r="IZU127" s="33"/>
      <c r="IZV127" s="39"/>
      <c r="IZW127" s="37"/>
      <c r="IZX127" s="32"/>
      <c r="IZY127" s="32"/>
      <c r="IZZ127" s="32"/>
      <c r="JAA127" s="32"/>
      <c r="JAB127" s="32"/>
      <c r="JAC127" s="32"/>
      <c r="JAD127" s="32"/>
      <c r="JAE127" s="32"/>
      <c r="JAF127" s="32"/>
      <c r="JAG127" s="32"/>
      <c r="JAH127" s="33"/>
      <c r="JAI127" s="34"/>
      <c r="JAJ127" s="33"/>
      <c r="JAK127" s="33"/>
      <c r="JAL127" s="39"/>
      <c r="JAM127" s="37"/>
      <c r="JAN127" s="32"/>
      <c r="JAO127" s="32"/>
      <c r="JAP127" s="32"/>
      <c r="JAQ127" s="32"/>
      <c r="JAR127" s="32"/>
      <c r="JAS127" s="32"/>
      <c r="JAT127" s="32"/>
      <c r="JAU127" s="32"/>
      <c r="JAV127" s="32"/>
      <c r="JAW127" s="32"/>
      <c r="JAX127" s="33"/>
      <c r="JAY127" s="34"/>
      <c r="JAZ127" s="33"/>
      <c r="JBA127" s="33"/>
      <c r="JBB127" s="39"/>
      <c r="JBC127" s="37"/>
      <c r="JBD127" s="32"/>
      <c r="JBE127" s="32"/>
      <c r="JBF127" s="32"/>
      <c r="JBG127" s="32"/>
      <c r="JBH127" s="32"/>
      <c r="JBI127" s="32"/>
      <c r="JBJ127" s="32"/>
      <c r="JBK127" s="32"/>
      <c r="JBL127" s="32"/>
      <c r="JBM127" s="32"/>
      <c r="JBN127" s="33"/>
      <c r="JBO127" s="34"/>
      <c r="JBP127" s="33"/>
      <c r="JBQ127" s="33"/>
      <c r="JBR127" s="39"/>
      <c r="JBS127" s="37"/>
      <c r="JBT127" s="32"/>
      <c r="JBU127" s="32"/>
      <c r="JBV127" s="32"/>
      <c r="JBW127" s="32"/>
      <c r="JBX127" s="32"/>
      <c r="JBY127" s="32"/>
      <c r="JBZ127" s="32"/>
      <c r="JCA127" s="32"/>
      <c r="JCB127" s="32"/>
      <c r="JCC127" s="32"/>
      <c r="JCD127" s="33"/>
      <c r="JCE127" s="34"/>
      <c r="JCF127" s="33"/>
      <c r="JCG127" s="33"/>
      <c r="JCH127" s="39"/>
      <c r="JCI127" s="37"/>
      <c r="JCJ127" s="32"/>
      <c r="JCK127" s="32"/>
      <c r="JCL127" s="32"/>
      <c r="JCM127" s="32"/>
      <c r="JCN127" s="32"/>
      <c r="JCO127" s="32"/>
      <c r="JCP127" s="32"/>
      <c r="JCQ127" s="32"/>
      <c r="JCR127" s="32"/>
      <c r="JCS127" s="32"/>
      <c r="JCT127" s="33"/>
      <c r="JCU127" s="34"/>
      <c r="JCV127" s="33"/>
      <c r="JCW127" s="33"/>
      <c r="JCX127" s="39"/>
      <c r="JCY127" s="37"/>
      <c r="JCZ127" s="32"/>
      <c r="JDA127" s="32"/>
      <c r="JDB127" s="32"/>
      <c r="JDC127" s="32"/>
      <c r="JDD127" s="32"/>
      <c r="JDE127" s="32"/>
      <c r="JDF127" s="32"/>
      <c r="JDG127" s="32"/>
      <c r="JDH127" s="32"/>
      <c r="JDI127" s="32"/>
      <c r="JDJ127" s="33"/>
      <c r="JDK127" s="34"/>
      <c r="JDL127" s="33"/>
      <c r="JDM127" s="33"/>
      <c r="JDN127" s="39"/>
      <c r="JDO127" s="37"/>
      <c r="JDP127" s="32"/>
      <c r="JDQ127" s="32"/>
      <c r="JDR127" s="32"/>
      <c r="JDS127" s="32"/>
      <c r="JDT127" s="32"/>
      <c r="JDU127" s="32"/>
      <c r="JDV127" s="32"/>
      <c r="JDW127" s="32"/>
      <c r="JDX127" s="32"/>
      <c r="JDY127" s="32"/>
      <c r="JDZ127" s="33"/>
      <c r="JEA127" s="34"/>
      <c r="JEB127" s="33"/>
      <c r="JEC127" s="33"/>
      <c r="JED127" s="39"/>
      <c r="JEE127" s="37"/>
      <c r="JEF127" s="32"/>
      <c r="JEG127" s="32"/>
      <c r="JEH127" s="32"/>
      <c r="JEI127" s="32"/>
      <c r="JEJ127" s="32"/>
      <c r="JEK127" s="32"/>
      <c r="JEL127" s="32"/>
      <c r="JEM127" s="32"/>
      <c r="JEN127" s="32"/>
      <c r="JEO127" s="32"/>
      <c r="JEP127" s="33"/>
      <c r="JEQ127" s="34"/>
      <c r="JER127" s="33"/>
      <c r="JES127" s="33"/>
      <c r="JET127" s="39"/>
      <c r="JEU127" s="37"/>
      <c r="JEV127" s="32"/>
      <c r="JEW127" s="32"/>
      <c r="JEX127" s="32"/>
      <c r="JEY127" s="32"/>
      <c r="JEZ127" s="32"/>
      <c r="JFA127" s="32"/>
      <c r="JFB127" s="32"/>
      <c r="JFC127" s="32"/>
      <c r="JFD127" s="32"/>
      <c r="JFE127" s="32"/>
      <c r="JFF127" s="33"/>
      <c r="JFG127" s="34"/>
      <c r="JFH127" s="33"/>
      <c r="JFI127" s="33"/>
      <c r="JFJ127" s="39"/>
      <c r="JFK127" s="37"/>
      <c r="JFL127" s="32"/>
      <c r="JFM127" s="32"/>
      <c r="JFN127" s="32"/>
      <c r="JFO127" s="32"/>
      <c r="JFP127" s="32"/>
      <c r="JFQ127" s="32"/>
      <c r="JFR127" s="32"/>
      <c r="JFS127" s="32"/>
      <c r="JFT127" s="32"/>
      <c r="JFU127" s="32"/>
      <c r="JFV127" s="33"/>
      <c r="JFW127" s="34"/>
      <c r="JFX127" s="33"/>
      <c r="JFY127" s="33"/>
      <c r="JFZ127" s="39"/>
      <c r="JGA127" s="37"/>
      <c r="JGB127" s="32"/>
      <c r="JGC127" s="32"/>
      <c r="JGD127" s="32"/>
      <c r="JGE127" s="32"/>
      <c r="JGF127" s="32"/>
      <c r="JGG127" s="32"/>
      <c r="JGH127" s="32"/>
      <c r="JGI127" s="32"/>
      <c r="JGJ127" s="32"/>
      <c r="JGK127" s="32"/>
      <c r="JGL127" s="33"/>
      <c r="JGM127" s="34"/>
      <c r="JGN127" s="33"/>
      <c r="JGO127" s="33"/>
      <c r="JGP127" s="39"/>
      <c r="JGQ127" s="37"/>
      <c r="JGR127" s="32"/>
      <c r="JGS127" s="32"/>
      <c r="JGT127" s="32"/>
      <c r="JGU127" s="32"/>
      <c r="JGV127" s="32"/>
      <c r="JGW127" s="32"/>
      <c r="JGX127" s="32"/>
      <c r="JGY127" s="32"/>
      <c r="JGZ127" s="32"/>
      <c r="JHA127" s="32"/>
      <c r="JHB127" s="33"/>
      <c r="JHC127" s="34"/>
      <c r="JHD127" s="33"/>
      <c r="JHE127" s="33"/>
      <c r="JHF127" s="39"/>
      <c r="JHG127" s="37"/>
      <c r="JHH127" s="32"/>
      <c r="JHI127" s="32"/>
      <c r="JHJ127" s="32"/>
      <c r="JHK127" s="32"/>
      <c r="JHL127" s="32"/>
      <c r="JHM127" s="32"/>
      <c r="JHN127" s="32"/>
      <c r="JHO127" s="32"/>
      <c r="JHP127" s="32"/>
      <c r="JHQ127" s="32"/>
      <c r="JHR127" s="33"/>
      <c r="JHS127" s="34"/>
      <c r="JHT127" s="33"/>
      <c r="JHU127" s="33"/>
      <c r="JHV127" s="39"/>
      <c r="JHW127" s="37"/>
      <c r="JHX127" s="32"/>
      <c r="JHY127" s="32"/>
      <c r="JHZ127" s="32"/>
      <c r="JIA127" s="32"/>
      <c r="JIB127" s="32"/>
      <c r="JIC127" s="32"/>
      <c r="JID127" s="32"/>
      <c r="JIE127" s="32"/>
      <c r="JIF127" s="32"/>
      <c r="JIG127" s="32"/>
      <c r="JIH127" s="33"/>
      <c r="JII127" s="34"/>
      <c r="JIJ127" s="33"/>
      <c r="JIK127" s="33"/>
      <c r="JIL127" s="39"/>
      <c r="JIM127" s="37"/>
      <c r="JIN127" s="32"/>
      <c r="JIO127" s="32"/>
      <c r="JIP127" s="32"/>
      <c r="JIQ127" s="32"/>
      <c r="JIR127" s="32"/>
      <c r="JIS127" s="32"/>
      <c r="JIT127" s="32"/>
      <c r="JIU127" s="32"/>
      <c r="JIV127" s="32"/>
      <c r="JIW127" s="32"/>
      <c r="JIX127" s="33"/>
      <c r="JIY127" s="34"/>
      <c r="JIZ127" s="33"/>
      <c r="JJA127" s="33"/>
      <c r="JJB127" s="39"/>
      <c r="JJC127" s="37"/>
      <c r="JJD127" s="32"/>
      <c r="JJE127" s="32"/>
      <c r="JJF127" s="32"/>
      <c r="JJG127" s="32"/>
      <c r="JJH127" s="32"/>
      <c r="JJI127" s="32"/>
      <c r="JJJ127" s="32"/>
      <c r="JJK127" s="32"/>
      <c r="JJL127" s="32"/>
      <c r="JJM127" s="32"/>
      <c r="JJN127" s="33"/>
      <c r="JJO127" s="34"/>
      <c r="JJP127" s="33"/>
      <c r="JJQ127" s="33"/>
      <c r="JJR127" s="39"/>
      <c r="JJS127" s="37"/>
      <c r="JJT127" s="32"/>
      <c r="JJU127" s="32"/>
      <c r="JJV127" s="32"/>
      <c r="JJW127" s="32"/>
      <c r="JJX127" s="32"/>
      <c r="JJY127" s="32"/>
      <c r="JJZ127" s="32"/>
      <c r="JKA127" s="32"/>
      <c r="JKB127" s="32"/>
      <c r="JKC127" s="32"/>
      <c r="JKD127" s="33"/>
      <c r="JKE127" s="34"/>
      <c r="JKF127" s="33"/>
      <c r="JKG127" s="33"/>
      <c r="JKH127" s="39"/>
      <c r="JKI127" s="37"/>
      <c r="JKJ127" s="32"/>
      <c r="JKK127" s="32"/>
      <c r="JKL127" s="32"/>
      <c r="JKM127" s="32"/>
      <c r="JKN127" s="32"/>
      <c r="JKO127" s="32"/>
      <c r="JKP127" s="32"/>
      <c r="JKQ127" s="32"/>
      <c r="JKR127" s="32"/>
      <c r="JKS127" s="32"/>
      <c r="JKT127" s="33"/>
      <c r="JKU127" s="34"/>
      <c r="JKV127" s="33"/>
      <c r="JKW127" s="33"/>
      <c r="JKX127" s="39"/>
      <c r="JKY127" s="37"/>
      <c r="JKZ127" s="32"/>
      <c r="JLA127" s="32"/>
      <c r="JLB127" s="32"/>
      <c r="JLC127" s="32"/>
      <c r="JLD127" s="32"/>
      <c r="JLE127" s="32"/>
      <c r="JLF127" s="32"/>
      <c r="JLG127" s="32"/>
      <c r="JLH127" s="32"/>
      <c r="JLI127" s="32"/>
      <c r="JLJ127" s="33"/>
      <c r="JLK127" s="34"/>
      <c r="JLL127" s="33"/>
      <c r="JLM127" s="33"/>
      <c r="JLN127" s="39"/>
      <c r="JLO127" s="37"/>
      <c r="JLP127" s="32"/>
      <c r="JLQ127" s="32"/>
      <c r="JLR127" s="32"/>
      <c r="JLS127" s="32"/>
      <c r="JLT127" s="32"/>
      <c r="JLU127" s="32"/>
      <c r="JLV127" s="32"/>
      <c r="JLW127" s="32"/>
      <c r="JLX127" s="32"/>
      <c r="JLY127" s="32"/>
      <c r="JLZ127" s="33"/>
      <c r="JMA127" s="34"/>
      <c r="JMB127" s="33"/>
      <c r="JMC127" s="33"/>
      <c r="JMD127" s="39"/>
      <c r="JME127" s="37"/>
      <c r="JMF127" s="32"/>
      <c r="JMG127" s="32"/>
      <c r="JMH127" s="32"/>
      <c r="JMI127" s="32"/>
      <c r="JMJ127" s="32"/>
      <c r="JMK127" s="32"/>
      <c r="JML127" s="32"/>
      <c r="JMM127" s="32"/>
      <c r="JMN127" s="32"/>
      <c r="JMO127" s="32"/>
      <c r="JMP127" s="33"/>
      <c r="JMQ127" s="34"/>
      <c r="JMR127" s="33"/>
      <c r="JMS127" s="33"/>
      <c r="JMT127" s="39"/>
      <c r="JMU127" s="37"/>
      <c r="JMV127" s="32"/>
      <c r="JMW127" s="32"/>
      <c r="JMX127" s="32"/>
      <c r="JMY127" s="32"/>
      <c r="JMZ127" s="32"/>
      <c r="JNA127" s="32"/>
      <c r="JNB127" s="32"/>
      <c r="JNC127" s="32"/>
      <c r="JND127" s="32"/>
      <c r="JNE127" s="32"/>
      <c r="JNF127" s="33"/>
      <c r="JNG127" s="34"/>
      <c r="JNH127" s="33"/>
      <c r="JNI127" s="33"/>
      <c r="JNJ127" s="39"/>
      <c r="JNK127" s="37"/>
      <c r="JNL127" s="32"/>
      <c r="JNM127" s="32"/>
      <c r="JNN127" s="32"/>
      <c r="JNO127" s="32"/>
      <c r="JNP127" s="32"/>
      <c r="JNQ127" s="32"/>
      <c r="JNR127" s="32"/>
      <c r="JNS127" s="32"/>
      <c r="JNT127" s="32"/>
      <c r="JNU127" s="32"/>
      <c r="JNV127" s="33"/>
      <c r="JNW127" s="34"/>
      <c r="JNX127" s="33"/>
      <c r="JNY127" s="33"/>
      <c r="JNZ127" s="39"/>
      <c r="JOA127" s="37"/>
      <c r="JOB127" s="32"/>
      <c r="JOC127" s="32"/>
      <c r="JOD127" s="32"/>
      <c r="JOE127" s="32"/>
      <c r="JOF127" s="32"/>
      <c r="JOG127" s="32"/>
      <c r="JOH127" s="32"/>
      <c r="JOI127" s="32"/>
      <c r="JOJ127" s="32"/>
      <c r="JOK127" s="32"/>
      <c r="JOL127" s="33"/>
      <c r="JOM127" s="34"/>
      <c r="JON127" s="33"/>
      <c r="JOO127" s="33"/>
      <c r="JOP127" s="39"/>
      <c r="JOQ127" s="37"/>
      <c r="JOR127" s="32"/>
      <c r="JOS127" s="32"/>
      <c r="JOT127" s="32"/>
      <c r="JOU127" s="32"/>
      <c r="JOV127" s="32"/>
      <c r="JOW127" s="32"/>
      <c r="JOX127" s="32"/>
      <c r="JOY127" s="32"/>
      <c r="JOZ127" s="32"/>
      <c r="JPA127" s="32"/>
      <c r="JPB127" s="33"/>
      <c r="JPC127" s="34"/>
      <c r="JPD127" s="33"/>
      <c r="JPE127" s="33"/>
      <c r="JPF127" s="39"/>
      <c r="JPG127" s="37"/>
      <c r="JPH127" s="32"/>
      <c r="JPI127" s="32"/>
      <c r="JPJ127" s="32"/>
      <c r="JPK127" s="32"/>
      <c r="JPL127" s="32"/>
      <c r="JPM127" s="32"/>
      <c r="JPN127" s="32"/>
      <c r="JPO127" s="32"/>
      <c r="JPP127" s="32"/>
      <c r="JPQ127" s="32"/>
      <c r="JPR127" s="33"/>
      <c r="JPS127" s="34"/>
      <c r="JPT127" s="33"/>
      <c r="JPU127" s="33"/>
      <c r="JPV127" s="39"/>
      <c r="JPW127" s="37"/>
      <c r="JPX127" s="32"/>
      <c r="JPY127" s="32"/>
      <c r="JPZ127" s="32"/>
      <c r="JQA127" s="32"/>
      <c r="JQB127" s="32"/>
      <c r="JQC127" s="32"/>
      <c r="JQD127" s="32"/>
      <c r="JQE127" s="32"/>
      <c r="JQF127" s="32"/>
      <c r="JQG127" s="32"/>
      <c r="JQH127" s="33"/>
      <c r="JQI127" s="34"/>
      <c r="JQJ127" s="33"/>
      <c r="JQK127" s="33"/>
      <c r="JQL127" s="39"/>
      <c r="JQM127" s="37"/>
      <c r="JQN127" s="32"/>
      <c r="JQO127" s="32"/>
      <c r="JQP127" s="32"/>
      <c r="JQQ127" s="32"/>
      <c r="JQR127" s="32"/>
      <c r="JQS127" s="32"/>
      <c r="JQT127" s="32"/>
      <c r="JQU127" s="32"/>
      <c r="JQV127" s="32"/>
      <c r="JQW127" s="32"/>
      <c r="JQX127" s="33"/>
      <c r="JQY127" s="34"/>
      <c r="JQZ127" s="33"/>
      <c r="JRA127" s="33"/>
      <c r="JRB127" s="39"/>
      <c r="JRC127" s="37"/>
      <c r="JRD127" s="32"/>
      <c r="JRE127" s="32"/>
      <c r="JRF127" s="32"/>
      <c r="JRG127" s="32"/>
      <c r="JRH127" s="32"/>
      <c r="JRI127" s="32"/>
      <c r="JRJ127" s="32"/>
      <c r="JRK127" s="32"/>
      <c r="JRL127" s="32"/>
      <c r="JRM127" s="32"/>
      <c r="JRN127" s="33"/>
      <c r="JRO127" s="34"/>
      <c r="JRP127" s="33"/>
      <c r="JRQ127" s="33"/>
      <c r="JRR127" s="39"/>
      <c r="JRS127" s="37"/>
      <c r="JRT127" s="32"/>
      <c r="JRU127" s="32"/>
      <c r="JRV127" s="32"/>
      <c r="JRW127" s="32"/>
      <c r="JRX127" s="32"/>
      <c r="JRY127" s="32"/>
      <c r="JRZ127" s="32"/>
      <c r="JSA127" s="32"/>
      <c r="JSB127" s="32"/>
      <c r="JSC127" s="32"/>
      <c r="JSD127" s="33"/>
      <c r="JSE127" s="34"/>
      <c r="JSF127" s="33"/>
      <c r="JSG127" s="33"/>
      <c r="JSH127" s="39"/>
      <c r="JSI127" s="37"/>
      <c r="JSJ127" s="32"/>
      <c r="JSK127" s="32"/>
      <c r="JSL127" s="32"/>
      <c r="JSM127" s="32"/>
      <c r="JSN127" s="32"/>
      <c r="JSO127" s="32"/>
      <c r="JSP127" s="32"/>
      <c r="JSQ127" s="32"/>
      <c r="JSR127" s="32"/>
      <c r="JSS127" s="32"/>
      <c r="JST127" s="33"/>
      <c r="JSU127" s="34"/>
      <c r="JSV127" s="33"/>
      <c r="JSW127" s="33"/>
      <c r="JSX127" s="39"/>
      <c r="JSY127" s="37"/>
      <c r="JSZ127" s="32"/>
      <c r="JTA127" s="32"/>
      <c r="JTB127" s="32"/>
      <c r="JTC127" s="32"/>
      <c r="JTD127" s="32"/>
      <c r="JTE127" s="32"/>
      <c r="JTF127" s="32"/>
      <c r="JTG127" s="32"/>
      <c r="JTH127" s="32"/>
      <c r="JTI127" s="32"/>
      <c r="JTJ127" s="33"/>
      <c r="JTK127" s="34"/>
      <c r="JTL127" s="33"/>
      <c r="JTM127" s="33"/>
      <c r="JTN127" s="39"/>
      <c r="JTO127" s="37"/>
      <c r="JTP127" s="32"/>
      <c r="JTQ127" s="32"/>
      <c r="JTR127" s="32"/>
      <c r="JTS127" s="32"/>
      <c r="JTT127" s="32"/>
      <c r="JTU127" s="32"/>
      <c r="JTV127" s="32"/>
      <c r="JTW127" s="32"/>
      <c r="JTX127" s="32"/>
      <c r="JTY127" s="32"/>
      <c r="JTZ127" s="33"/>
      <c r="JUA127" s="34"/>
      <c r="JUB127" s="33"/>
      <c r="JUC127" s="33"/>
      <c r="JUD127" s="39"/>
      <c r="JUE127" s="37"/>
      <c r="JUF127" s="32"/>
      <c r="JUG127" s="32"/>
      <c r="JUH127" s="32"/>
      <c r="JUI127" s="32"/>
      <c r="JUJ127" s="32"/>
      <c r="JUK127" s="32"/>
      <c r="JUL127" s="32"/>
      <c r="JUM127" s="32"/>
      <c r="JUN127" s="32"/>
      <c r="JUO127" s="32"/>
      <c r="JUP127" s="33"/>
      <c r="JUQ127" s="34"/>
      <c r="JUR127" s="33"/>
      <c r="JUS127" s="33"/>
      <c r="JUT127" s="39"/>
      <c r="JUU127" s="37"/>
      <c r="JUV127" s="32"/>
      <c r="JUW127" s="32"/>
      <c r="JUX127" s="32"/>
      <c r="JUY127" s="32"/>
      <c r="JUZ127" s="32"/>
      <c r="JVA127" s="32"/>
      <c r="JVB127" s="32"/>
      <c r="JVC127" s="32"/>
      <c r="JVD127" s="32"/>
      <c r="JVE127" s="32"/>
      <c r="JVF127" s="33"/>
      <c r="JVG127" s="34"/>
      <c r="JVH127" s="33"/>
      <c r="JVI127" s="33"/>
      <c r="JVJ127" s="39"/>
      <c r="JVK127" s="37"/>
      <c r="JVL127" s="32"/>
      <c r="JVM127" s="32"/>
      <c r="JVN127" s="32"/>
      <c r="JVO127" s="32"/>
      <c r="JVP127" s="32"/>
      <c r="JVQ127" s="32"/>
      <c r="JVR127" s="32"/>
      <c r="JVS127" s="32"/>
      <c r="JVT127" s="32"/>
      <c r="JVU127" s="32"/>
      <c r="JVV127" s="33"/>
      <c r="JVW127" s="34"/>
      <c r="JVX127" s="33"/>
      <c r="JVY127" s="33"/>
      <c r="JVZ127" s="39"/>
      <c r="JWA127" s="37"/>
      <c r="JWB127" s="32"/>
      <c r="JWC127" s="32"/>
      <c r="JWD127" s="32"/>
      <c r="JWE127" s="32"/>
      <c r="JWF127" s="32"/>
      <c r="JWG127" s="32"/>
      <c r="JWH127" s="32"/>
      <c r="JWI127" s="32"/>
      <c r="JWJ127" s="32"/>
      <c r="JWK127" s="32"/>
      <c r="JWL127" s="33"/>
      <c r="JWM127" s="34"/>
      <c r="JWN127" s="33"/>
      <c r="JWO127" s="33"/>
      <c r="JWP127" s="39"/>
      <c r="JWQ127" s="37"/>
      <c r="JWR127" s="32"/>
      <c r="JWS127" s="32"/>
      <c r="JWT127" s="32"/>
      <c r="JWU127" s="32"/>
      <c r="JWV127" s="32"/>
      <c r="JWW127" s="32"/>
      <c r="JWX127" s="32"/>
      <c r="JWY127" s="32"/>
      <c r="JWZ127" s="32"/>
      <c r="JXA127" s="32"/>
      <c r="JXB127" s="33"/>
      <c r="JXC127" s="34"/>
      <c r="JXD127" s="33"/>
      <c r="JXE127" s="33"/>
      <c r="JXF127" s="39"/>
      <c r="JXG127" s="37"/>
      <c r="JXH127" s="32"/>
      <c r="JXI127" s="32"/>
      <c r="JXJ127" s="32"/>
      <c r="JXK127" s="32"/>
      <c r="JXL127" s="32"/>
      <c r="JXM127" s="32"/>
      <c r="JXN127" s="32"/>
      <c r="JXO127" s="32"/>
      <c r="JXP127" s="32"/>
      <c r="JXQ127" s="32"/>
      <c r="JXR127" s="33"/>
      <c r="JXS127" s="34"/>
      <c r="JXT127" s="33"/>
      <c r="JXU127" s="33"/>
      <c r="JXV127" s="39"/>
      <c r="JXW127" s="37"/>
      <c r="JXX127" s="32"/>
      <c r="JXY127" s="32"/>
      <c r="JXZ127" s="32"/>
      <c r="JYA127" s="32"/>
      <c r="JYB127" s="32"/>
      <c r="JYC127" s="32"/>
      <c r="JYD127" s="32"/>
      <c r="JYE127" s="32"/>
      <c r="JYF127" s="32"/>
      <c r="JYG127" s="32"/>
      <c r="JYH127" s="33"/>
      <c r="JYI127" s="34"/>
      <c r="JYJ127" s="33"/>
      <c r="JYK127" s="33"/>
      <c r="JYL127" s="39"/>
      <c r="JYM127" s="37"/>
      <c r="JYN127" s="32"/>
      <c r="JYO127" s="32"/>
      <c r="JYP127" s="32"/>
      <c r="JYQ127" s="32"/>
      <c r="JYR127" s="32"/>
      <c r="JYS127" s="32"/>
      <c r="JYT127" s="32"/>
      <c r="JYU127" s="32"/>
      <c r="JYV127" s="32"/>
      <c r="JYW127" s="32"/>
      <c r="JYX127" s="33"/>
      <c r="JYY127" s="34"/>
      <c r="JYZ127" s="33"/>
      <c r="JZA127" s="33"/>
      <c r="JZB127" s="39"/>
      <c r="JZC127" s="37"/>
      <c r="JZD127" s="32"/>
      <c r="JZE127" s="32"/>
      <c r="JZF127" s="32"/>
      <c r="JZG127" s="32"/>
      <c r="JZH127" s="32"/>
      <c r="JZI127" s="32"/>
      <c r="JZJ127" s="32"/>
      <c r="JZK127" s="32"/>
      <c r="JZL127" s="32"/>
      <c r="JZM127" s="32"/>
      <c r="JZN127" s="33"/>
      <c r="JZO127" s="34"/>
      <c r="JZP127" s="33"/>
      <c r="JZQ127" s="33"/>
      <c r="JZR127" s="39"/>
      <c r="JZS127" s="37"/>
      <c r="JZT127" s="32"/>
      <c r="JZU127" s="32"/>
      <c r="JZV127" s="32"/>
      <c r="JZW127" s="32"/>
      <c r="JZX127" s="32"/>
      <c r="JZY127" s="32"/>
      <c r="JZZ127" s="32"/>
      <c r="KAA127" s="32"/>
      <c r="KAB127" s="32"/>
      <c r="KAC127" s="32"/>
      <c r="KAD127" s="33"/>
      <c r="KAE127" s="34"/>
      <c r="KAF127" s="33"/>
      <c r="KAG127" s="33"/>
      <c r="KAH127" s="39"/>
      <c r="KAI127" s="37"/>
      <c r="KAJ127" s="32"/>
      <c r="KAK127" s="32"/>
      <c r="KAL127" s="32"/>
      <c r="KAM127" s="32"/>
      <c r="KAN127" s="32"/>
      <c r="KAO127" s="32"/>
      <c r="KAP127" s="32"/>
      <c r="KAQ127" s="32"/>
      <c r="KAR127" s="32"/>
      <c r="KAS127" s="32"/>
      <c r="KAT127" s="33"/>
      <c r="KAU127" s="34"/>
      <c r="KAV127" s="33"/>
      <c r="KAW127" s="33"/>
      <c r="KAX127" s="39"/>
      <c r="KAY127" s="37"/>
      <c r="KAZ127" s="32"/>
      <c r="KBA127" s="32"/>
      <c r="KBB127" s="32"/>
      <c r="KBC127" s="32"/>
      <c r="KBD127" s="32"/>
      <c r="KBE127" s="32"/>
      <c r="KBF127" s="32"/>
      <c r="KBG127" s="32"/>
      <c r="KBH127" s="32"/>
      <c r="KBI127" s="32"/>
      <c r="KBJ127" s="33"/>
      <c r="KBK127" s="34"/>
      <c r="KBL127" s="33"/>
      <c r="KBM127" s="33"/>
      <c r="KBN127" s="39"/>
      <c r="KBO127" s="37"/>
      <c r="KBP127" s="32"/>
      <c r="KBQ127" s="32"/>
      <c r="KBR127" s="32"/>
      <c r="KBS127" s="32"/>
      <c r="KBT127" s="32"/>
      <c r="KBU127" s="32"/>
      <c r="KBV127" s="32"/>
      <c r="KBW127" s="32"/>
      <c r="KBX127" s="32"/>
      <c r="KBY127" s="32"/>
      <c r="KBZ127" s="33"/>
      <c r="KCA127" s="34"/>
      <c r="KCB127" s="33"/>
      <c r="KCC127" s="33"/>
      <c r="KCD127" s="39"/>
      <c r="KCE127" s="37"/>
      <c r="KCF127" s="32"/>
      <c r="KCG127" s="32"/>
      <c r="KCH127" s="32"/>
      <c r="KCI127" s="32"/>
      <c r="KCJ127" s="32"/>
      <c r="KCK127" s="32"/>
      <c r="KCL127" s="32"/>
      <c r="KCM127" s="32"/>
      <c r="KCN127" s="32"/>
      <c r="KCO127" s="32"/>
      <c r="KCP127" s="33"/>
      <c r="KCQ127" s="34"/>
      <c r="KCR127" s="33"/>
      <c r="KCS127" s="33"/>
      <c r="KCT127" s="39"/>
      <c r="KCU127" s="37"/>
      <c r="KCV127" s="32"/>
      <c r="KCW127" s="32"/>
      <c r="KCX127" s="32"/>
      <c r="KCY127" s="32"/>
      <c r="KCZ127" s="32"/>
      <c r="KDA127" s="32"/>
      <c r="KDB127" s="32"/>
      <c r="KDC127" s="32"/>
      <c r="KDD127" s="32"/>
      <c r="KDE127" s="32"/>
      <c r="KDF127" s="33"/>
      <c r="KDG127" s="34"/>
      <c r="KDH127" s="33"/>
      <c r="KDI127" s="33"/>
      <c r="KDJ127" s="39"/>
      <c r="KDK127" s="37"/>
      <c r="KDL127" s="32"/>
      <c r="KDM127" s="32"/>
      <c r="KDN127" s="32"/>
      <c r="KDO127" s="32"/>
      <c r="KDP127" s="32"/>
      <c r="KDQ127" s="32"/>
      <c r="KDR127" s="32"/>
      <c r="KDS127" s="32"/>
      <c r="KDT127" s="32"/>
      <c r="KDU127" s="32"/>
      <c r="KDV127" s="33"/>
      <c r="KDW127" s="34"/>
      <c r="KDX127" s="33"/>
      <c r="KDY127" s="33"/>
      <c r="KDZ127" s="39"/>
      <c r="KEA127" s="37"/>
      <c r="KEB127" s="32"/>
      <c r="KEC127" s="32"/>
      <c r="KED127" s="32"/>
      <c r="KEE127" s="32"/>
      <c r="KEF127" s="32"/>
      <c r="KEG127" s="32"/>
      <c r="KEH127" s="32"/>
      <c r="KEI127" s="32"/>
      <c r="KEJ127" s="32"/>
      <c r="KEK127" s="32"/>
      <c r="KEL127" s="33"/>
      <c r="KEM127" s="34"/>
      <c r="KEN127" s="33"/>
      <c r="KEO127" s="33"/>
      <c r="KEP127" s="39"/>
      <c r="KEQ127" s="37"/>
      <c r="KER127" s="32"/>
      <c r="KES127" s="32"/>
      <c r="KET127" s="32"/>
      <c r="KEU127" s="32"/>
      <c r="KEV127" s="32"/>
      <c r="KEW127" s="32"/>
      <c r="KEX127" s="32"/>
      <c r="KEY127" s="32"/>
      <c r="KEZ127" s="32"/>
      <c r="KFA127" s="32"/>
      <c r="KFB127" s="33"/>
      <c r="KFC127" s="34"/>
      <c r="KFD127" s="33"/>
      <c r="KFE127" s="33"/>
      <c r="KFF127" s="39"/>
      <c r="KFG127" s="37"/>
      <c r="KFH127" s="32"/>
      <c r="KFI127" s="32"/>
      <c r="KFJ127" s="32"/>
      <c r="KFK127" s="32"/>
      <c r="KFL127" s="32"/>
      <c r="KFM127" s="32"/>
      <c r="KFN127" s="32"/>
      <c r="KFO127" s="32"/>
      <c r="KFP127" s="32"/>
      <c r="KFQ127" s="32"/>
      <c r="KFR127" s="33"/>
      <c r="KFS127" s="34"/>
      <c r="KFT127" s="33"/>
      <c r="KFU127" s="33"/>
      <c r="KFV127" s="39"/>
      <c r="KFW127" s="37"/>
      <c r="KFX127" s="32"/>
      <c r="KFY127" s="32"/>
      <c r="KFZ127" s="32"/>
      <c r="KGA127" s="32"/>
      <c r="KGB127" s="32"/>
      <c r="KGC127" s="32"/>
      <c r="KGD127" s="32"/>
      <c r="KGE127" s="32"/>
      <c r="KGF127" s="32"/>
      <c r="KGG127" s="32"/>
      <c r="KGH127" s="33"/>
      <c r="KGI127" s="34"/>
      <c r="KGJ127" s="33"/>
      <c r="KGK127" s="33"/>
      <c r="KGL127" s="39"/>
      <c r="KGM127" s="37"/>
      <c r="KGN127" s="32"/>
      <c r="KGO127" s="32"/>
      <c r="KGP127" s="32"/>
      <c r="KGQ127" s="32"/>
      <c r="KGR127" s="32"/>
      <c r="KGS127" s="32"/>
      <c r="KGT127" s="32"/>
      <c r="KGU127" s="32"/>
      <c r="KGV127" s="32"/>
      <c r="KGW127" s="32"/>
      <c r="KGX127" s="33"/>
      <c r="KGY127" s="34"/>
      <c r="KGZ127" s="33"/>
      <c r="KHA127" s="33"/>
      <c r="KHB127" s="39"/>
      <c r="KHC127" s="37"/>
      <c r="KHD127" s="32"/>
      <c r="KHE127" s="32"/>
      <c r="KHF127" s="32"/>
      <c r="KHG127" s="32"/>
      <c r="KHH127" s="32"/>
      <c r="KHI127" s="32"/>
      <c r="KHJ127" s="32"/>
      <c r="KHK127" s="32"/>
      <c r="KHL127" s="32"/>
      <c r="KHM127" s="32"/>
      <c r="KHN127" s="33"/>
      <c r="KHO127" s="34"/>
      <c r="KHP127" s="33"/>
      <c r="KHQ127" s="33"/>
      <c r="KHR127" s="39"/>
      <c r="KHS127" s="37"/>
      <c r="KHT127" s="32"/>
      <c r="KHU127" s="32"/>
      <c r="KHV127" s="32"/>
      <c r="KHW127" s="32"/>
      <c r="KHX127" s="32"/>
      <c r="KHY127" s="32"/>
      <c r="KHZ127" s="32"/>
      <c r="KIA127" s="32"/>
      <c r="KIB127" s="32"/>
      <c r="KIC127" s="32"/>
      <c r="KID127" s="33"/>
      <c r="KIE127" s="34"/>
      <c r="KIF127" s="33"/>
      <c r="KIG127" s="33"/>
      <c r="KIH127" s="39"/>
      <c r="KII127" s="37"/>
      <c r="KIJ127" s="32"/>
      <c r="KIK127" s="32"/>
      <c r="KIL127" s="32"/>
      <c r="KIM127" s="32"/>
      <c r="KIN127" s="32"/>
      <c r="KIO127" s="32"/>
      <c r="KIP127" s="32"/>
      <c r="KIQ127" s="32"/>
      <c r="KIR127" s="32"/>
      <c r="KIS127" s="32"/>
      <c r="KIT127" s="33"/>
      <c r="KIU127" s="34"/>
      <c r="KIV127" s="33"/>
      <c r="KIW127" s="33"/>
      <c r="KIX127" s="39"/>
      <c r="KIY127" s="37"/>
      <c r="KIZ127" s="32"/>
      <c r="KJA127" s="32"/>
      <c r="KJB127" s="32"/>
      <c r="KJC127" s="32"/>
      <c r="KJD127" s="32"/>
      <c r="KJE127" s="32"/>
      <c r="KJF127" s="32"/>
      <c r="KJG127" s="32"/>
      <c r="KJH127" s="32"/>
      <c r="KJI127" s="32"/>
      <c r="KJJ127" s="33"/>
      <c r="KJK127" s="34"/>
      <c r="KJL127" s="33"/>
      <c r="KJM127" s="33"/>
      <c r="KJN127" s="39"/>
      <c r="KJO127" s="37"/>
      <c r="KJP127" s="32"/>
      <c r="KJQ127" s="32"/>
      <c r="KJR127" s="32"/>
      <c r="KJS127" s="32"/>
      <c r="KJT127" s="32"/>
      <c r="KJU127" s="32"/>
      <c r="KJV127" s="32"/>
      <c r="KJW127" s="32"/>
      <c r="KJX127" s="32"/>
      <c r="KJY127" s="32"/>
      <c r="KJZ127" s="33"/>
      <c r="KKA127" s="34"/>
      <c r="KKB127" s="33"/>
      <c r="KKC127" s="33"/>
      <c r="KKD127" s="39"/>
      <c r="KKE127" s="37"/>
      <c r="KKF127" s="32"/>
      <c r="KKG127" s="32"/>
      <c r="KKH127" s="32"/>
      <c r="KKI127" s="32"/>
      <c r="KKJ127" s="32"/>
      <c r="KKK127" s="32"/>
      <c r="KKL127" s="32"/>
      <c r="KKM127" s="32"/>
      <c r="KKN127" s="32"/>
      <c r="KKO127" s="32"/>
      <c r="KKP127" s="33"/>
      <c r="KKQ127" s="34"/>
      <c r="KKR127" s="33"/>
      <c r="KKS127" s="33"/>
      <c r="KKT127" s="39"/>
      <c r="KKU127" s="37"/>
      <c r="KKV127" s="32"/>
      <c r="KKW127" s="32"/>
      <c r="KKX127" s="32"/>
      <c r="KKY127" s="32"/>
      <c r="KKZ127" s="32"/>
      <c r="KLA127" s="32"/>
      <c r="KLB127" s="32"/>
      <c r="KLC127" s="32"/>
      <c r="KLD127" s="32"/>
      <c r="KLE127" s="32"/>
      <c r="KLF127" s="33"/>
      <c r="KLG127" s="34"/>
      <c r="KLH127" s="33"/>
      <c r="KLI127" s="33"/>
      <c r="KLJ127" s="39"/>
      <c r="KLK127" s="37"/>
      <c r="KLL127" s="32"/>
      <c r="KLM127" s="32"/>
      <c r="KLN127" s="32"/>
      <c r="KLO127" s="32"/>
      <c r="KLP127" s="32"/>
      <c r="KLQ127" s="32"/>
      <c r="KLR127" s="32"/>
      <c r="KLS127" s="32"/>
      <c r="KLT127" s="32"/>
      <c r="KLU127" s="32"/>
      <c r="KLV127" s="33"/>
      <c r="KLW127" s="34"/>
      <c r="KLX127" s="33"/>
      <c r="KLY127" s="33"/>
      <c r="KLZ127" s="39"/>
      <c r="KMA127" s="37"/>
      <c r="KMB127" s="32"/>
      <c r="KMC127" s="32"/>
      <c r="KMD127" s="32"/>
      <c r="KME127" s="32"/>
      <c r="KMF127" s="32"/>
      <c r="KMG127" s="32"/>
      <c r="KMH127" s="32"/>
      <c r="KMI127" s="32"/>
      <c r="KMJ127" s="32"/>
      <c r="KMK127" s="32"/>
      <c r="KML127" s="33"/>
      <c r="KMM127" s="34"/>
      <c r="KMN127" s="33"/>
      <c r="KMO127" s="33"/>
      <c r="KMP127" s="39"/>
      <c r="KMQ127" s="37"/>
      <c r="KMR127" s="32"/>
      <c r="KMS127" s="32"/>
      <c r="KMT127" s="32"/>
      <c r="KMU127" s="32"/>
      <c r="KMV127" s="32"/>
      <c r="KMW127" s="32"/>
      <c r="KMX127" s="32"/>
      <c r="KMY127" s="32"/>
      <c r="KMZ127" s="32"/>
      <c r="KNA127" s="32"/>
      <c r="KNB127" s="33"/>
      <c r="KNC127" s="34"/>
      <c r="KND127" s="33"/>
      <c r="KNE127" s="33"/>
      <c r="KNF127" s="39"/>
      <c r="KNG127" s="37"/>
      <c r="KNH127" s="32"/>
      <c r="KNI127" s="32"/>
      <c r="KNJ127" s="32"/>
      <c r="KNK127" s="32"/>
      <c r="KNL127" s="32"/>
      <c r="KNM127" s="32"/>
      <c r="KNN127" s="32"/>
      <c r="KNO127" s="32"/>
      <c r="KNP127" s="32"/>
      <c r="KNQ127" s="32"/>
      <c r="KNR127" s="33"/>
      <c r="KNS127" s="34"/>
      <c r="KNT127" s="33"/>
      <c r="KNU127" s="33"/>
      <c r="KNV127" s="39"/>
      <c r="KNW127" s="37"/>
      <c r="KNX127" s="32"/>
      <c r="KNY127" s="32"/>
      <c r="KNZ127" s="32"/>
      <c r="KOA127" s="32"/>
      <c r="KOB127" s="32"/>
      <c r="KOC127" s="32"/>
      <c r="KOD127" s="32"/>
      <c r="KOE127" s="32"/>
      <c r="KOF127" s="32"/>
      <c r="KOG127" s="32"/>
      <c r="KOH127" s="33"/>
      <c r="KOI127" s="34"/>
      <c r="KOJ127" s="33"/>
      <c r="KOK127" s="33"/>
      <c r="KOL127" s="39"/>
      <c r="KOM127" s="37"/>
      <c r="KON127" s="32"/>
      <c r="KOO127" s="32"/>
      <c r="KOP127" s="32"/>
      <c r="KOQ127" s="32"/>
      <c r="KOR127" s="32"/>
      <c r="KOS127" s="32"/>
      <c r="KOT127" s="32"/>
      <c r="KOU127" s="32"/>
      <c r="KOV127" s="32"/>
      <c r="KOW127" s="32"/>
      <c r="KOX127" s="33"/>
      <c r="KOY127" s="34"/>
      <c r="KOZ127" s="33"/>
      <c r="KPA127" s="33"/>
      <c r="KPB127" s="39"/>
      <c r="KPC127" s="37"/>
      <c r="KPD127" s="32"/>
      <c r="KPE127" s="32"/>
      <c r="KPF127" s="32"/>
      <c r="KPG127" s="32"/>
      <c r="KPH127" s="32"/>
      <c r="KPI127" s="32"/>
      <c r="KPJ127" s="32"/>
      <c r="KPK127" s="32"/>
      <c r="KPL127" s="32"/>
      <c r="KPM127" s="32"/>
      <c r="KPN127" s="33"/>
      <c r="KPO127" s="34"/>
      <c r="KPP127" s="33"/>
      <c r="KPQ127" s="33"/>
      <c r="KPR127" s="39"/>
      <c r="KPS127" s="37"/>
      <c r="KPT127" s="32"/>
      <c r="KPU127" s="32"/>
      <c r="KPV127" s="32"/>
      <c r="KPW127" s="32"/>
      <c r="KPX127" s="32"/>
      <c r="KPY127" s="32"/>
      <c r="KPZ127" s="32"/>
      <c r="KQA127" s="32"/>
      <c r="KQB127" s="32"/>
      <c r="KQC127" s="32"/>
      <c r="KQD127" s="33"/>
      <c r="KQE127" s="34"/>
      <c r="KQF127" s="33"/>
      <c r="KQG127" s="33"/>
      <c r="KQH127" s="39"/>
      <c r="KQI127" s="37"/>
      <c r="KQJ127" s="32"/>
      <c r="KQK127" s="32"/>
      <c r="KQL127" s="32"/>
      <c r="KQM127" s="32"/>
      <c r="KQN127" s="32"/>
      <c r="KQO127" s="32"/>
      <c r="KQP127" s="32"/>
      <c r="KQQ127" s="32"/>
      <c r="KQR127" s="32"/>
      <c r="KQS127" s="32"/>
      <c r="KQT127" s="33"/>
      <c r="KQU127" s="34"/>
      <c r="KQV127" s="33"/>
      <c r="KQW127" s="33"/>
      <c r="KQX127" s="39"/>
      <c r="KQY127" s="37"/>
      <c r="KQZ127" s="32"/>
      <c r="KRA127" s="32"/>
      <c r="KRB127" s="32"/>
      <c r="KRC127" s="32"/>
      <c r="KRD127" s="32"/>
      <c r="KRE127" s="32"/>
      <c r="KRF127" s="32"/>
      <c r="KRG127" s="32"/>
      <c r="KRH127" s="32"/>
      <c r="KRI127" s="32"/>
      <c r="KRJ127" s="33"/>
      <c r="KRK127" s="34"/>
      <c r="KRL127" s="33"/>
      <c r="KRM127" s="33"/>
      <c r="KRN127" s="39"/>
      <c r="KRO127" s="37"/>
      <c r="KRP127" s="32"/>
      <c r="KRQ127" s="32"/>
      <c r="KRR127" s="32"/>
      <c r="KRS127" s="32"/>
      <c r="KRT127" s="32"/>
      <c r="KRU127" s="32"/>
      <c r="KRV127" s="32"/>
      <c r="KRW127" s="32"/>
      <c r="KRX127" s="32"/>
      <c r="KRY127" s="32"/>
      <c r="KRZ127" s="33"/>
      <c r="KSA127" s="34"/>
      <c r="KSB127" s="33"/>
      <c r="KSC127" s="33"/>
      <c r="KSD127" s="39"/>
      <c r="KSE127" s="37"/>
      <c r="KSF127" s="32"/>
      <c r="KSG127" s="32"/>
      <c r="KSH127" s="32"/>
      <c r="KSI127" s="32"/>
      <c r="KSJ127" s="32"/>
      <c r="KSK127" s="32"/>
      <c r="KSL127" s="32"/>
      <c r="KSM127" s="32"/>
      <c r="KSN127" s="32"/>
      <c r="KSO127" s="32"/>
      <c r="KSP127" s="33"/>
      <c r="KSQ127" s="34"/>
      <c r="KSR127" s="33"/>
      <c r="KSS127" s="33"/>
      <c r="KST127" s="39"/>
      <c r="KSU127" s="37"/>
      <c r="KSV127" s="32"/>
      <c r="KSW127" s="32"/>
      <c r="KSX127" s="32"/>
      <c r="KSY127" s="32"/>
      <c r="KSZ127" s="32"/>
      <c r="KTA127" s="32"/>
      <c r="KTB127" s="32"/>
      <c r="KTC127" s="32"/>
      <c r="KTD127" s="32"/>
      <c r="KTE127" s="32"/>
      <c r="KTF127" s="33"/>
      <c r="KTG127" s="34"/>
      <c r="KTH127" s="33"/>
      <c r="KTI127" s="33"/>
      <c r="KTJ127" s="39"/>
      <c r="KTK127" s="37"/>
      <c r="KTL127" s="32"/>
      <c r="KTM127" s="32"/>
      <c r="KTN127" s="32"/>
      <c r="KTO127" s="32"/>
      <c r="KTP127" s="32"/>
      <c r="KTQ127" s="32"/>
      <c r="KTR127" s="32"/>
      <c r="KTS127" s="32"/>
      <c r="KTT127" s="32"/>
      <c r="KTU127" s="32"/>
      <c r="KTV127" s="33"/>
      <c r="KTW127" s="34"/>
      <c r="KTX127" s="33"/>
      <c r="KTY127" s="33"/>
      <c r="KTZ127" s="39"/>
      <c r="KUA127" s="37"/>
      <c r="KUB127" s="32"/>
      <c r="KUC127" s="32"/>
      <c r="KUD127" s="32"/>
      <c r="KUE127" s="32"/>
      <c r="KUF127" s="32"/>
      <c r="KUG127" s="32"/>
      <c r="KUH127" s="32"/>
      <c r="KUI127" s="32"/>
      <c r="KUJ127" s="32"/>
      <c r="KUK127" s="32"/>
      <c r="KUL127" s="33"/>
      <c r="KUM127" s="34"/>
      <c r="KUN127" s="33"/>
      <c r="KUO127" s="33"/>
      <c r="KUP127" s="39"/>
      <c r="KUQ127" s="37"/>
      <c r="KUR127" s="32"/>
      <c r="KUS127" s="32"/>
      <c r="KUT127" s="32"/>
      <c r="KUU127" s="32"/>
      <c r="KUV127" s="32"/>
      <c r="KUW127" s="32"/>
      <c r="KUX127" s="32"/>
      <c r="KUY127" s="32"/>
      <c r="KUZ127" s="32"/>
      <c r="KVA127" s="32"/>
      <c r="KVB127" s="33"/>
      <c r="KVC127" s="34"/>
      <c r="KVD127" s="33"/>
      <c r="KVE127" s="33"/>
      <c r="KVF127" s="39"/>
      <c r="KVG127" s="37"/>
      <c r="KVH127" s="32"/>
      <c r="KVI127" s="32"/>
      <c r="KVJ127" s="32"/>
      <c r="KVK127" s="32"/>
      <c r="KVL127" s="32"/>
      <c r="KVM127" s="32"/>
      <c r="KVN127" s="32"/>
      <c r="KVO127" s="32"/>
      <c r="KVP127" s="32"/>
      <c r="KVQ127" s="32"/>
      <c r="KVR127" s="33"/>
      <c r="KVS127" s="34"/>
      <c r="KVT127" s="33"/>
      <c r="KVU127" s="33"/>
      <c r="KVV127" s="39"/>
      <c r="KVW127" s="37"/>
      <c r="KVX127" s="32"/>
      <c r="KVY127" s="32"/>
      <c r="KVZ127" s="32"/>
      <c r="KWA127" s="32"/>
      <c r="KWB127" s="32"/>
      <c r="KWC127" s="32"/>
      <c r="KWD127" s="32"/>
      <c r="KWE127" s="32"/>
      <c r="KWF127" s="32"/>
      <c r="KWG127" s="32"/>
      <c r="KWH127" s="33"/>
      <c r="KWI127" s="34"/>
      <c r="KWJ127" s="33"/>
      <c r="KWK127" s="33"/>
      <c r="KWL127" s="39"/>
      <c r="KWM127" s="37"/>
      <c r="KWN127" s="32"/>
      <c r="KWO127" s="32"/>
      <c r="KWP127" s="32"/>
      <c r="KWQ127" s="32"/>
      <c r="KWR127" s="32"/>
      <c r="KWS127" s="32"/>
      <c r="KWT127" s="32"/>
      <c r="KWU127" s="32"/>
      <c r="KWV127" s="32"/>
      <c r="KWW127" s="32"/>
      <c r="KWX127" s="33"/>
      <c r="KWY127" s="34"/>
      <c r="KWZ127" s="33"/>
      <c r="KXA127" s="33"/>
      <c r="KXB127" s="39"/>
      <c r="KXC127" s="37"/>
      <c r="KXD127" s="32"/>
      <c r="KXE127" s="32"/>
      <c r="KXF127" s="32"/>
      <c r="KXG127" s="32"/>
      <c r="KXH127" s="32"/>
      <c r="KXI127" s="32"/>
      <c r="KXJ127" s="32"/>
      <c r="KXK127" s="32"/>
      <c r="KXL127" s="32"/>
      <c r="KXM127" s="32"/>
      <c r="KXN127" s="33"/>
      <c r="KXO127" s="34"/>
      <c r="KXP127" s="33"/>
      <c r="KXQ127" s="33"/>
      <c r="KXR127" s="39"/>
      <c r="KXS127" s="37"/>
      <c r="KXT127" s="32"/>
      <c r="KXU127" s="32"/>
      <c r="KXV127" s="32"/>
      <c r="KXW127" s="32"/>
      <c r="KXX127" s="32"/>
      <c r="KXY127" s="32"/>
      <c r="KXZ127" s="32"/>
      <c r="KYA127" s="32"/>
      <c r="KYB127" s="32"/>
      <c r="KYC127" s="32"/>
      <c r="KYD127" s="33"/>
      <c r="KYE127" s="34"/>
      <c r="KYF127" s="33"/>
      <c r="KYG127" s="33"/>
      <c r="KYH127" s="39"/>
      <c r="KYI127" s="37"/>
      <c r="KYJ127" s="32"/>
      <c r="KYK127" s="32"/>
      <c r="KYL127" s="32"/>
      <c r="KYM127" s="32"/>
      <c r="KYN127" s="32"/>
      <c r="KYO127" s="32"/>
      <c r="KYP127" s="32"/>
      <c r="KYQ127" s="32"/>
      <c r="KYR127" s="32"/>
      <c r="KYS127" s="32"/>
      <c r="KYT127" s="33"/>
      <c r="KYU127" s="34"/>
      <c r="KYV127" s="33"/>
      <c r="KYW127" s="33"/>
      <c r="KYX127" s="39"/>
      <c r="KYY127" s="37"/>
      <c r="KYZ127" s="32"/>
      <c r="KZA127" s="32"/>
      <c r="KZB127" s="32"/>
      <c r="KZC127" s="32"/>
      <c r="KZD127" s="32"/>
      <c r="KZE127" s="32"/>
      <c r="KZF127" s="32"/>
      <c r="KZG127" s="32"/>
      <c r="KZH127" s="32"/>
      <c r="KZI127" s="32"/>
      <c r="KZJ127" s="33"/>
      <c r="KZK127" s="34"/>
      <c r="KZL127" s="33"/>
      <c r="KZM127" s="33"/>
      <c r="KZN127" s="39"/>
      <c r="KZO127" s="37"/>
      <c r="KZP127" s="32"/>
      <c r="KZQ127" s="32"/>
      <c r="KZR127" s="32"/>
      <c r="KZS127" s="32"/>
      <c r="KZT127" s="32"/>
      <c r="KZU127" s="32"/>
      <c r="KZV127" s="32"/>
      <c r="KZW127" s="32"/>
      <c r="KZX127" s="32"/>
      <c r="KZY127" s="32"/>
      <c r="KZZ127" s="33"/>
      <c r="LAA127" s="34"/>
      <c r="LAB127" s="33"/>
      <c r="LAC127" s="33"/>
      <c r="LAD127" s="39"/>
      <c r="LAE127" s="37"/>
      <c r="LAF127" s="32"/>
      <c r="LAG127" s="32"/>
      <c r="LAH127" s="32"/>
      <c r="LAI127" s="32"/>
      <c r="LAJ127" s="32"/>
      <c r="LAK127" s="32"/>
      <c r="LAL127" s="32"/>
      <c r="LAM127" s="32"/>
      <c r="LAN127" s="32"/>
      <c r="LAO127" s="32"/>
      <c r="LAP127" s="33"/>
      <c r="LAQ127" s="34"/>
      <c r="LAR127" s="33"/>
      <c r="LAS127" s="33"/>
      <c r="LAT127" s="39"/>
      <c r="LAU127" s="37"/>
      <c r="LAV127" s="32"/>
      <c r="LAW127" s="32"/>
      <c r="LAX127" s="32"/>
      <c r="LAY127" s="32"/>
      <c r="LAZ127" s="32"/>
      <c r="LBA127" s="32"/>
      <c r="LBB127" s="32"/>
      <c r="LBC127" s="32"/>
      <c r="LBD127" s="32"/>
      <c r="LBE127" s="32"/>
      <c r="LBF127" s="33"/>
      <c r="LBG127" s="34"/>
      <c r="LBH127" s="33"/>
      <c r="LBI127" s="33"/>
      <c r="LBJ127" s="39"/>
      <c r="LBK127" s="37"/>
      <c r="LBL127" s="32"/>
      <c r="LBM127" s="32"/>
      <c r="LBN127" s="32"/>
      <c r="LBO127" s="32"/>
      <c r="LBP127" s="32"/>
      <c r="LBQ127" s="32"/>
      <c r="LBR127" s="32"/>
      <c r="LBS127" s="32"/>
      <c r="LBT127" s="32"/>
      <c r="LBU127" s="32"/>
      <c r="LBV127" s="33"/>
      <c r="LBW127" s="34"/>
      <c r="LBX127" s="33"/>
      <c r="LBY127" s="33"/>
      <c r="LBZ127" s="39"/>
      <c r="LCA127" s="37"/>
      <c r="LCB127" s="32"/>
      <c r="LCC127" s="32"/>
      <c r="LCD127" s="32"/>
      <c r="LCE127" s="32"/>
      <c r="LCF127" s="32"/>
      <c r="LCG127" s="32"/>
      <c r="LCH127" s="32"/>
      <c r="LCI127" s="32"/>
      <c r="LCJ127" s="32"/>
      <c r="LCK127" s="32"/>
      <c r="LCL127" s="33"/>
      <c r="LCM127" s="34"/>
      <c r="LCN127" s="33"/>
      <c r="LCO127" s="33"/>
      <c r="LCP127" s="39"/>
      <c r="LCQ127" s="37"/>
      <c r="LCR127" s="32"/>
      <c r="LCS127" s="32"/>
      <c r="LCT127" s="32"/>
      <c r="LCU127" s="32"/>
      <c r="LCV127" s="32"/>
      <c r="LCW127" s="32"/>
      <c r="LCX127" s="32"/>
      <c r="LCY127" s="32"/>
      <c r="LCZ127" s="32"/>
      <c r="LDA127" s="32"/>
      <c r="LDB127" s="33"/>
      <c r="LDC127" s="34"/>
      <c r="LDD127" s="33"/>
      <c r="LDE127" s="33"/>
      <c r="LDF127" s="39"/>
      <c r="LDG127" s="37"/>
      <c r="LDH127" s="32"/>
      <c r="LDI127" s="32"/>
      <c r="LDJ127" s="32"/>
      <c r="LDK127" s="32"/>
      <c r="LDL127" s="32"/>
      <c r="LDM127" s="32"/>
      <c r="LDN127" s="32"/>
      <c r="LDO127" s="32"/>
      <c r="LDP127" s="32"/>
      <c r="LDQ127" s="32"/>
      <c r="LDR127" s="33"/>
      <c r="LDS127" s="34"/>
      <c r="LDT127" s="33"/>
      <c r="LDU127" s="33"/>
      <c r="LDV127" s="39"/>
      <c r="LDW127" s="37"/>
      <c r="LDX127" s="32"/>
      <c r="LDY127" s="32"/>
      <c r="LDZ127" s="32"/>
      <c r="LEA127" s="32"/>
      <c r="LEB127" s="32"/>
      <c r="LEC127" s="32"/>
      <c r="LED127" s="32"/>
      <c r="LEE127" s="32"/>
      <c r="LEF127" s="32"/>
      <c r="LEG127" s="32"/>
      <c r="LEH127" s="33"/>
      <c r="LEI127" s="34"/>
      <c r="LEJ127" s="33"/>
      <c r="LEK127" s="33"/>
      <c r="LEL127" s="39"/>
      <c r="LEM127" s="37"/>
      <c r="LEN127" s="32"/>
      <c r="LEO127" s="32"/>
      <c r="LEP127" s="32"/>
      <c r="LEQ127" s="32"/>
      <c r="LER127" s="32"/>
      <c r="LES127" s="32"/>
      <c r="LET127" s="32"/>
      <c r="LEU127" s="32"/>
      <c r="LEV127" s="32"/>
      <c r="LEW127" s="32"/>
      <c r="LEX127" s="33"/>
      <c r="LEY127" s="34"/>
      <c r="LEZ127" s="33"/>
      <c r="LFA127" s="33"/>
      <c r="LFB127" s="39"/>
      <c r="LFC127" s="37"/>
      <c r="LFD127" s="32"/>
      <c r="LFE127" s="32"/>
      <c r="LFF127" s="32"/>
      <c r="LFG127" s="32"/>
      <c r="LFH127" s="32"/>
      <c r="LFI127" s="32"/>
      <c r="LFJ127" s="32"/>
      <c r="LFK127" s="32"/>
      <c r="LFL127" s="32"/>
      <c r="LFM127" s="32"/>
      <c r="LFN127" s="33"/>
      <c r="LFO127" s="34"/>
      <c r="LFP127" s="33"/>
      <c r="LFQ127" s="33"/>
      <c r="LFR127" s="39"/>
      <c r="LFS127" s="37"/>
      <c r="LFT127" s="32"/>
      <c r="LFU127" s="32"/>
      <c r="LFV127" s="32"/>
      <c r="LFW127" s="32"/>
      <c r="LFX127" s="32"/>
      <c r="LFY127" s="32"/>
      <c r="LFZ127" s="32"/>
      <c r="LGA127" s="32"/>
      <c r="LGB127" s="32"/>
      <c r="LGC127" s="32"/>
      <c r="LGD127" s="33"/>
      <c r="LGE127" s="34"/>
      <c r="LGF127" s="33"/>
      <c r="LGG127" s="33"/>
      <c r="LGH127" s="39"/>
      <c r="LGI127" s="37"/>
      <c r="LGJ127" s="32"/>
      <c r="LGK127" s="32"/>
      <c r="LGL127" s="32"/>
      <c r="LGM127" s="32"/>
      <c r="LGN127" s="32"/>
      <c r="LGO127" s="32"/>
      <c r="LGP127" s="32"/>
      <c r="LGQ127" s="32"/>
      <c r="LGR127" s="32"/>
      <c r="LGS127" s="32"/>
      <c r="LGT127" s="33"/>
      <c r="LGU127" s="34"/>
      <c r="LGV127" s="33"/>
      <c r="LGW127" s="33"/>
      <c r="LGX127" s="39"/>
      <c r="LGY127" s="37"/>
      <c r="LGZ127" s="32"/>
      <c r="LHA127" s="32"/>
      <c r="LHB127" s="32"/>
      <c r="LHC127" s="32"/>
      <c r="LHD127" s="32"/>
      <c r="LHE127" s="32"/>
      <c r="LHF127" s="32"/>
      <c r="LHG127" s="32"/>
      <c r="LHH127" s="32"/>
      <c r="LHI127" s="32"/>
      <c r="LHJ127" s="33"/>
      <c r="LHK127" s="34"/>
      <c r="LHL127" s="33"/>
      <c r="LHM127" s="33"/>
      <c r="LHN127" s="39"/>
      <c r="LHO127" s="37"/>
      <c r="LHP127" s="32"/>
      <c r="LHQ127" s="32"/>
      <c r="LHR127" s="32"/>
      <c r="LHS127" s="32"/>
      <c r="LHT127" s="32"/>
      <c r="LHU127" s="32"/>
      <c r="LHV127" s="32"/>
      <c r="LHW127" s="32"/>
      <c r="LHX127" s="32"/>
      <c r="LHY127" s="32"/>
      <c r="LHZ127" s="33"/>
      <c r="LIA127" s="34"/>
      <c r="LIB127" s="33"/>
      <c r="LIC127" s="33"/>
      <c r="LID127" s="39"/>
      <c r="LIE127" s="37"/>
      <c r="LIF127" s="32"/>
      <c r="LIG127" s="32"/>
      <c r="LIH127" s="32"/>
      <c r="LII127" s="32"/>
      <c r="LIJ127" s="32"/>
      <c r="LIK127" s="32"/>
      <c r="LIL127" s="32"/>
      <c r="LIM127" s="32"/>
      <c r="LIN127" s="32"/>
      <c r="LIO127" s="32"/>
      <c r="LIP127" s="33"/>
      <c r="LIQ127" s="34"/>
      <c r="LIR127" s="33"/>
      <c r="LIS127" s="33"/>
      <c r="LIT127" s="39"/>
      <c r="LIU127" s="37"/>
      <c r="LIV127" s="32"/>
      <c r="LIW127" s="32"/>
      <c r="LIX127" s="32"/>
      <c r="LIY127" s="32"/>
      <c r="LIZ127" s="32"/>
      <c r="LJA127" s="32"/>
      <c r="LJB127" s="32"/>
      <c r="LJC127" s="32"/>
      <c r="LJD127" s="32"/>
      <c r="LJE127" s="32"/>
      <c r="LJF127" s="33"/>
      <c r="LJG127" s="34"/>
      <c r="LJH127" s="33"/>
      <c r="LJI127" s="33"/>
      <c r="LJJ127" s="39"/>
      <c r="LJK127" s="37"/>
      <c r="LJL127" s="32"/>
      <c r="LJM127" s="32"/>
      <c r="LJN127" s="32"/>
      <c r="LJO127" s="32"/>
      <c r="LJP127" s="32"/>
      <c r="LJQ127" s="32"/>
      <c r="LJR127" s="32"/>
      <c r="LJS127" s="32"/>
      <c r="LJT127" s="32"/>
      <c r="LJU127" s="32"/>
      <c r="LJV127" s="33"/>
      <c r="LJW127" s="34"/>
      <c r="LJX127" s="33"/>
      <c r="LJY127" s="33"/>
      <c r="LJZ127" s="39"/>
      <c r="LKA127" s="37"/>
      <c r="LKB127" s="32"/>
      <c r="LKC127" s="32"/>
      <c r="LKD127" s="32"/>
      <c r="LKE127" s="32"/>
      <c r="LKF127" s="32"/>
      <c r="LKG127" s="32"/>
      <c r="LKH127" s="32"/>
      <c r="LKI127" s="32"/>
      <c r="LKJ127" s="32"/>
      <c r="LKK127" s="32"/>
      <c r="LKL127" s="33"/>
      <c r="LKM127" s="34"/>
      <c r="LKN127" s="33"/>
      <c r="LKO127" s="33"/>
      <c r="LKP127" s="39"/>
      <c r="LKQ127" s="37"/>
      <c r="LKR127" s="32"/>
      <c r="LKS127" s="32"/>
      <c r="LKT127" s="32"/>
      <c r="LKU127" s="32"/>
      <c r="LKV127" s="32"/>
      <c r="LKW127" s="32"/>
      <c r="LKX127" s="32"/>
      <c r="LKY127" s="32"/>
      <c r="LKZ127" s="32"/>
      <c r="LLA127" s="32"/>
      <c r="LLB127" s="33"/>
      <c r="LLC127" s="34"/>
      <c r="LLD127" s="33"/>
      <c r="LLE127" s="33"/>
      <c r="LLF127" s="39"/>
      <c r="LLG127" s="37"/>
      <c r="LLH127" s="32"/>
      <c r="LLI127" s="32"/>
      <c r="LLJ127" s="32"/>
      <c r="LLK127" s="32"/>
      <c r="LLL127" s="32"/>
      <c r="LLM127" s="32"/>
      <c r="LLN127" s="32"/>
      <c r="LLO127" s="32"/>
      <c r="LLP127" s="32"/>
      <c r="LLQ127" s="32"/>
      <c r="LLR127" s="33"/>
      <c r="LLS127" s="34"/>
      <c r="LLT127" s="33"/>
      <c r="LLU127" s="33"/>
      <c r="LLV127" s="39"/>
      <c r="LLW127" s="37"/>
      <c r="LLX127" s="32"/>
      <c r="LLY127" s="32"/>
      <c r="LLZ127" s="32"/>
      <c r="LMA127" s="32"/>
      <c r="LMB127" s="32"/>
      <c r="LMC127" s="32"/>
      <c r="LMD127" s="32"/>
      <c r="LME127" s="32"/>
      <c r="LMF127" s="32"/>
      <c r="LMG127" s="32"/>
      <c r="LMH127" s="33"/>
      <c r="LMI127" s="34"/>
      <c r="LMJ127" s="33"/>
      <c r="LMK127" s="33"/>
      <c r="LML127" s="39"/>
      <c r="LMM127" s="37"/>
      <c r="LMN127" s="32"/>
      <c r="LMO127" s="32"/>
      <c r="LMP127" s="32"/>
      <c r="LMQ127" s="32"/>
      <c r="LMR127" s="32"/>
      <c r="LMS127" s="32"/>
      <c r="LMT127" s="32"/>
      <c r="LMU127" s="32"/>
      <c r="LMV127" s="32"/>
      <c r="LMW127" s="32"/>
      <c r="LMX127" s="33"/>
      <c r="LMY127" s="34"/>
      <c r="LMZ127" s="33"/>
      <c r="LNA127" s="33"/>
      <c r="LNB127" s="39"/>
      <c r="LNC127" s="37"/>
      <c r="LND127" s="32"/>
      <c r="LNE127" s="32"/>
      <c r="LNF127" s="32"/>
      <c r="LNG127" s="32"/>
      <c r="LNH127" s="32"/>
      <c r="LNI127" s="32"/>
      <c r="LNJ127" s="32"/>
      <c r="LNK127" s="32"/>
      <c r="LNL127" s="32"/>
      <c r="LNM127" s="32"/>
      <c r="LNN127" s="33"/>
      <c r="LNO127" s="34"/>
      <c r="LNP127" s="33"/>
      <c r="LNQ127" s="33"/>
      <c r="LNR127" s="39"/>
      <c r="LNS127" s="37"/>
      <c r="LNT127" s="32"/>
      <c r="LNU127" s="32"/>
      <c r="LNV127" s="32"/>
      <c r="LNW127" s="32"/>
      <c r="LNX127" s="32"/>
      <c r="LNY127" s="32"/>
      <c r="LNZ127" s="32"/>
      <c r="LOA127" s="32"/>
      <c r="LOB127" s="32"/>
      <c r="LOC127" s="32"/>
      <c r="LOD127" s="33"/>
      <c r="LOE127" s="34"/>
      <c r="LOF127" s="33"/>
      <c r="LOG127" s="33"/>
      <c r="LOH127" s="39"/>
      <c r="LOI127" s="37"/>
      <c r="LOJ127" s="32"/>
      <c r="LOK127" s="32"/>
      <c r="LOL127" s="32"/>
      <c r="LOM127" s="32"/>
      <c r="LON127" s="32"/>
      <c r="LOO127" s="32"/>
      <c r="LOP127" s="32"/>
      <c r="LOQ127" s="32"/>
      <c r="LOR127" s="32"/>
      <c r="LOS127" s="32"/>
      <c r="LOT127" s="33"/>
      <c r="LOU127" s="34"/>
      <c r="LOV127" s="33"/>
      <c r="LOW127" s="33"/>
      <c r="LOX127" s="39"/>
      <c r="LOY127" s="37"/>
      <c r="LOZ127" s="32"/>
      <c r="LPA127" s="32"/>
      <c r="LPB127" s="32"/>
      <c r="LPC127" s="32"/>
      <c r="LPD127" s="32"/>
      <c r="LPE127" s="32"/>
      <c r="LPF127" s="32"/>
      <c r="LPG127" s="32"/>
      <c r="LPH127" s="32"/>
      <c r="LPI127" s="32"/>
      <c r="LPJ127" s="33"/>
      <c r="LPK127" s="34"/>
      <c r="LPL127" s="33"/>
      <c r="LPM127" s="33"/>
      <c r="LPN127" s="39"/>
      <c r="LPO127" s="37"/>
      <c r="LPP127" s="32"/>
      <c r="LPQ127" s="32"/>
      <c r="LPR127" s="32"/>
      <c r="LPS127" s="32"/>
      <c r="LPT127" s="32"/>
      <c r="LPU127" s="32"/>
      <c r="LPV127" s="32"/>
      <c r="LPW127" s="32"/>
      <c r="LPX127" s="32"/>
      <c r="LPY127" s="32"/>
      <c r="LPZ127" s="33"/>
      <c r="LQA127" s="34"/>
      <c r="LQB127" s="33"/>
      <c r="LQC127" s="33"/>
      <c r="LQD127" s="39"/>
      <c r="LQE127" s="37"/>
      <c r="LQF127" s="32"/>
      <c r="LQG127" s="32"/>
      <c r="LQH127" s="32"/>
      <c r="LQI127" s="32"/>
      <c r="LQJ127" s="32"/>
      <c r="LQK127" s="32"/>
      <c r="LQL127" s="32"/>
      <c r="LQM127" s="32"/>
      <c r="LQN127" s="32"/>
      <c r="LQO127" s="32"/>
      <c r="LQP127" s="33"/>
      <c r="LQQ127" s="34"/>
      <c r="LQR127" s="33"/>
      <c r="LQS127" s="33"/>
      <c r="LQT127" s="39"/>
      <c r="LQU127" s="37"/>
      <c r="LQV127" s="32"/>
      <c r="LQW127" s="32"/>
      <c r="LQX127" s="32"/>
      <c r="LQY127" s="32"/>
      <c r="LQZ127" s="32"/>
      <c r="LRA127" s="32"/>
      <c r="LRB127" s="32"/>
      <c r="LRC127" s="32"/>
      <c r="LRD127" s="32"/>
      <c r="LRE127" s="32"/>
      <c r="LRF127" s="33"/>
      <c r="LRG127" s="34"/>
      <c r="LRH127" s="33"/>
      <c r="LRI127" s="33"/>
      <c r="LRJ127" s="39"/>
      <c r="LRK127" s="37"/>
      <c r="LRL127" s="32"/>
      <c r="LRM127" s="32"/>
      <c r="LRN127" s="32"/>
      <c r="LRO127" s="32"/>
      <c r="LRP127" s="32"/>
      <c r="LRQ127" s="32"/>
      <c r="LRR127" s="32"/>
      <c r="LRS127" s="32"/>
      <c r="LRT127" s="32"/>
      <c r="LRU127" s="32"/>
      <c r="LRV127" s="33"/>
      <c r="LRW127" s="34"/>
      <c r="LRX127" s="33"/>
      <c r="LRY127" s="33"/>
      <c r="LRZ127" s="39"/>
      <c r="LSA127" s="37"/>
      <c r="LSB127" s="32"/>
      <c r="LSC127" s="32"/>
      <c r="LSD127" s="32"/>
      <c r="LSE127" s="32"/>
      <c r="LSF127" s="32"/>
      <c r="LSG127" s="32"/>
      <c r="LSH127" s="32"/>
      <c r="LSI127" s="32"/>
      <c r="LSJ127" s="32"/>
      <c r="LSK127" s="32"/>
      <c r="LSL127" s="33"/>
      <c r="LSM127" s="34"/>
      <c r="LSN127" s="33"/>
      <c r="LSO127" s="33"/>
      <c r="LSP127" s="39"/>
      <c r="LSQ127" s="37"/>
      <c r="LSR127" s="32"/>
      <c r="LSS127" s="32"/>
      <c r="LST127" s="32"/>
      <c r="LSU127" s="32"/>
      <c r="LSV127" s="32"/>
      <c r="LSW127" s="32"/>
      <c r="LSX127" s="32"/>
      <c r="LSY127" s="32"/>
      <c r="LSZ127" s="32"/>
      <c r="LTA127" s="32"/>
      <c r="LTB127" s="33"/>
      <c r="LTC127" s="34"/>
      <c r="LTD127" s="33"/>
      <c r="LTE127" s="33"/>
      <c r="LTF127" s="39"/>
      <c r="LTG127" s="37"/>
      <c r="LTH127" s="32"/>
      <c r="LTI127" s="32"/>
      <c r="LTJ127" s="32"/>
      <c r="LTK127" s="32"/>
      <c r="LTL127" s="32"/>
      <c r="LTM127" s="32"/>
      <c r="LTN127" s="32"/>
      <c r="LTO127" s="32"/>
      <c r="LTP127" s="32"/>
      <c r="LTQ127" s="32"/>
      <c r="LTR127" s="33"/>
      <c r="LTS127" s="34"/>
      <c r="LTT127" s="33"/>
      <c r="LTU127" s="33"/>
      <c r="LTV127" s="39"/>
      <c r="LTW127" s="37"/>
      <c r="LTX127" s="32"/>
      <c r="LTY127" s="32"/>
      <c r="LTZ127" s="32"/>
      <c r="LUA127" s="32"/>
      <c r="LUB127" s="32"/>
      <c r="LUC127" s="32"/>
      <c r="LUD127" s="32"/>
      <c r="LUE127" s="32"/>
      <c r="LUF127" s="32"/>
      <c r="LUG127" s="32"/>
      <c r="LUH127" s="33"/>
      <c r="LUI127" s="34"/>
      <c r="LUJ127" s="33"/>
      <c r="LUK127" s="33"/>
      <c r="LUL127" s="39"/>
      <c r="LUM127" s="37"/>
      <c r="LUN127" s="32"/>
      <c r="LUO127" s="32"/>
      <c r="LUP127" s="32"/>
      <c r="LUQ127" s="32"/>
      <c r="LUR127" s="32"/>
      <c r="LUS127" s="32"/>
      <c r="LUT127" s="32"/>
      <c r="LUU127" s="32"/>
      <c r="LUV127" s="32"/>
      <c r="LUW127" s="32"/>
      <c r="LUX127" s="33"/>
      <c r="LUY127" s="34"/>
      <c r="LUZ127" s="33"/>
      <c r="LVA127" s="33"/>
      <c r="LVB127" s="39"/>
      <c r="LVC127" s="37"/>
      <c r="LVD127" s="32"/>
      <c r="LVE127" s="32"/>
      <c r="LVF127" s="32"/>
      <c r="LVG127" s="32"/>
      <c r="LVH127" s="32"/>
      <c r="LVI127" s="32"/>
      <c r="LVJ127" s="32"/>
      <c r="LVK127" s="32"/>
      <c r="LVL127" s="32"/>
      <c r="LVM127" s="32"/>
      <c r="LVN127" s="33"/>
      <c r="LVO127" s="34"/>
      <c r="LVP127" s="33"/>
      <c r="LVQ127" s="33"/>
      <c r="LVR127" s="39"/>
      <c r="LVS127" s="37"/>
      <c r="LVT127" s="32"/>
      <c r="LVU127" s="32"/>
      <c r="LVV127" s="32"/>
      <c r="LVW127" s="32"/>
      <c r="LVX127" s="32"/>
      <c r="LVY127" s="32"/>
      <c r="LVZ127" s="32"/>
      <c r="LWA127" s="32"/>
      <c r="LWB127" s="32"/>
      <c r="LWC127" s="32"/>
      <c r="LWD127" s="33"/>
      <c r="LWE127" s="34"/>
      <c r="LWF127" s="33"/>
      <c r="LWG127" s="33"/>
      <c r="LWH127" s="39"/>
      <c r="LWI127" s="37"/>
      <c r="LWJ127" s="32"/>
      <c r="LWK127" s="32"/>
      <c r="LWL127" s="32"/>
      <c r="LWM127" s="32"/>
      <c r="LWN127" s="32"/>
      <c r="LWO127" s="32"/>
      <c r="LWP127" s="32"/>
      <c r="LWQ127" s="32"/>
      <c r="LWR127" s="32"/>
      <c r="LWS127" s="32"/>
      <c r="LWT127" s="33"/>
      <c r="LWU127" s="34"/>
      <c r="LWV127" s="33"/>
      <c r="LWW127" s="33"/>
      <c r="LWX127" s="39"/>
      <c r="LWY127" s="37"/>
      <c r="LWZ127" s="32"/>
      <c r="LXA127" s="32"/>
      <c r="LXB127" s="32"/>
      <c r="LXC127" s="32"/>
      <c r="LXD127" s="32"/>
      <c r="LXE127" s="32"/>
      <c r="LXF127" s="32"/>
      <c r="LXG127" s="32"/>
      <c r="LXH127" s="32"/>
      <c r="LXI127" s="32"/>
      <c r="LXJ127" s="33"/>
      <c r="LXK127" s="34"/>
      <c r="LXL127" s="33"/>
      <c r="LXM127" s="33"/>
      <c r="LXN127" s="39"/>
      <c r="LXO127" s="37"/>
      <c r="LXP127" s="32"/>
      <c r="LXQ127" s="32"/>
      <c r="LXR127" s="32"/>
      <c r="LXS127" s="32"/>
      <c r="LXT127" s="32"/>
      <c r="LXU127" s="32"/>
      <c r="LXV127" s="32"/>
      <c r="LXW127" s="32"/>
      <c r="LXX127" s="32"/>
      <c r="LXY127" s="32"/>
      <c r="LXZ127" s="33"/>
      <c r="LYA127" s="34"/>
      <c r="LYB127" s="33"/>
      <c r="LYC127" s="33"/>
      <c r="LYD127" s="39"/>
      <c r="LYE127" s="37"/>
      <c r="LYF127" s="32"/>
      <c r="LYG127" s="32"/>
      <c r="LYH127" s="32"/>
      <c r="LYI127" s="32"/>
      <c r="LYJ127" s="32"/>
      <c r="LYK127" s="32"/>
      <c r="LYL127" s="32"/>
      <c r="LYM127" s="32"/>
      <c r="LYN127" s="32"/>
      <c r="LYO127" s="32"/>
      <c r="LYP127" s="33"/>
      <c r="LYQ127" s="34"/>
      <c r="LYR127" s="33"/>
      <c r="LYS127" s="33"/>
      <c r="LYT127" s="39"/>
      <c r="LYU127" s="37"/>
      <c r="LYV127" s="32"/>
      <c r="LYW127" s="32"/>
      <c r="LYX127" s="32"/>
      <c r="LYY127" s="32"/>
      <c r="LYZ127" s="32"/>
      <c r="LZA127" s="32"/>
      <c r="LZB127" s="32"/>
      <c r="LZC127" s="32"/>
      <c r="LZD127" s="32"/>
      <c r="LZE127" s="32"/>
      <c r="LZF127" s="33"/>
      <c r="LZG127" s="34"/>
      <c r="LZH127" s="33"/>
      <c r="LZI127" s="33"/>
      <c r="LZJ127" s="39"/>
      <c r="LZK127" s="37"/>
      <c r="LZL127" s="32"/>
      <c r="LZM127" s="32"/>
      <c r="LZN127" s="32"/>
      <c r="LZO127" s="32"/>
      <c r="LZP127" s="32"/>
      <c r="LZQ127" s="32"/>
      <c r="LZR127" s="32"/>
      <c r="LZS127" s="32"/>
      <c r="LZT127" s="32"/>
      <c r="LZU127" s="32"/>
      <c r="LZV127" s="33"/>
      <c r="LZW127" s="34"/>
      <c r="LZX127" s="33"/>
      <c r="LZY127" s="33"/>
      <c r="LZZ127" s="39"/>
      <c r="MAA127" s="37"/>
      <c r="MAB127" s="32"/>
      <c r="MAC127" s="32"/>
      <c r="MAD127" s="32"/>
      <c r="MAE127" s="32"/>
      <c r="MAF127" s="32"/>
      <c r="MAG127" s="32"/>
      <c r="MAH127" s="32"/>
      <c r="MAI127" s="32"/>
      <c r="MAJ127" s="32"/>
      <c r="MAK127" s="32"/>
      <c r="MAL127" s="33"/>
      <c r="MAM127" s="34"/>
      <c r="MAN127" s="33"/>
      <c r="MAO127" s="33"/>
      <c r="MAP127" s="39"/>
      <c r="MAQ127" s="37"/>
      <c r="MAR127" s="32"/>
      <c r="MAS127" s="32"/>
      <c r="MAT127" s="32"/>
      <c r="MAU127" s="32"/>
      <c r="MAV127" s="32"/>
      <c r="MAW127" s="32"/>
      <c r="MAX127" s="32"/>
      <c r="MAY127" s="32"/>
      <c r="MAZ127" s="32"/>
      <c r="MBA127" s="32"/>
      <c r="MBB127" s="33"/>
      <c r="MBC127" s="34"/>
      <c r="MBD127" s="33"/>
      <c r="MBE127" s="33"/>
      <c r="MBF127" s="39"/>
      <c r="MBG127" s="37"/>
      <c r="MBH127" s="32"/>
      <c r="MBI127" s="32"/>
      <c r="MBJ127" s="32"/>
      <c r="MBK127" s="32"/>
      <c r="MBL127" s="32"/>
      <c r="MBM127" s="32"/>
      <c r="MBN127" s="32"/>
      <c r="MBO127" s="32"/>
      <c r="MBP127" s="32"/>
      <c r="MBQ127" s="32"/>
      <c r="MBR127" s="33"/>
      <c r="MBS127" s="34"/>
      <c r="MBT127" s="33"/>
      <c r="MBU127" s="33"/>
      <c r="MBV127" s="39"/>
      <c r="MBW127" s="37"/>
      <c r="MBX127" s="32"/>
      <c r="MBY127" s="32"/>
      <c r="MBZ127" s="32"/>
      <c r="MCA127" s="32"/>
      <c r="MCB127" s="32"/>
      <c r="MCC127" s="32"/>
      <c r="MCD127" s="32"/>
      <c r="MCE127" s="32"/>
      <c r="MCF127" s="32"/>
      <c r="MCG127" s="32"/>
      <c r="MCH127" s="33"/>
      <c r="MCI127" s="34"/>
      <c r="MCJ127" s="33"/>
      <c r="MCK127" s="33"/>
      <c r="MCL127" s="39"/>
      <c r="MCM127" s="37"/>
      <c r="MCN127" s="32"/>
      <c r="MCO127" s="32"/>
      <c r="MCP127" s="32"/>
      <c r="MCQ127" s="32"/>
      <c r="MCR127" s="32"/>
      <c r="MCS127" s="32"/>
      <c r="MCT127" s="32"/>
      <c r="MCU127" s="32"/>
      <c r="MCV127" s="32"/>
      <c r="MCW127" s="32"/>
      <c r="MCX127" s="33"/>
      <c r="MCY127" s="34"/>
      <c r="MCZ127" s="33"/>
      <c r="MDA127" s="33"/>
      <c r="MDB127" s="39"/>
      <c r="MDC127" s="37"/>
      <c r="MDD127" s="32"/>
      <c r="MDE127" s="32"/>
      <c r="MDF127" s="32"/>
      <c r="MDG127" s="32"/>
      <c r="MDH127" s="32"/>
      <c r="MDI127" s="32"/>
      <c r="MDJ127" s="32"/>
      <c r="MDK127" s="32"/>
      <c r="MDL127" s="32"/>
      <c r="MDM127" s="32"/>
      <c r="MDN127" s="33"/>
      <c r="MDO127" s="34"/>
      <c r="MDP127" s="33"/>
      <c r="MDQ127" s="33"/>
      <c r="MDR127" s="39"/>
      <c r="MDS127" s="37"/>
      <c r="MDT127" s="32"/>
      <c r="MDU127" s="32"/>
      <c r="MDV127" s="32"/>
      <c r="MDW127" s="32"/>
      <c r="MDX127" s="32"/>
      <c r="MDY127" s="32"/>
      <c r="MDZ127" s="32"/>
      <c r="MEA127" s="32"/>
      <c r="MEB127" s="32"/>
      <c r="MEC127" s="32"/>
      <c r="MED127" s="33"/>
      <c r="MEE127" s="34"/>
      <c r="MEF127" s="33"/>
      <c r="MEG127" s="33"/>
      <c r="MEH127" s="39"/>
      <c r="MEI127" s="37"/>
      <c r="MEJ127" s="32"/>
      <c r="MEK127" s="32"/>
      <c r="MEL127" s="32"/>
      <c r="MEM127" s="32"/>
      <c r="MEN127" s="32"/>
      <c r="MEO127" s="32"/>
      <c r="MEP127" s="32"/>
      <c r="MEQ127" s="32"/>
      <c r="MER127" s="32"/>
      <c r="MES127" s="32"/>
      <c r="MET127" s="33"/>
      <c r="MEU127" s="34"/>
      <c r="MEV127" s="33"/>
      <c r="MEW127" s="33"/>
      <c r="MEX127" s="39"/>
      <c r="MEY127" s="37"/>
      <c r="MEZ127" s="32"/>
      <c r="MFA127" s="32"/>
      <c r="MFB127" s="32"/>
      <c r="MFC127" s="32"/>
      <c r="MFD127" s="32"/>
      <c r="MFE127" s="32"/>
      <c r="MFF127" s="32"/>
      <c r="MFG127" s="32"/>
      <c r="MFH127" s="32"/>
      <c r="MFI127" s="32"/>
      <c r="MFJ127" s="33"/>
      <c r="MFK127" s="34"/>
      <c r="MFL127" s="33"/>
      <c r="MFM127" s="33"/>
      <c r="MFN127" s="39"/>
      <c r="MFO127" s="37"/>
      <c r="MFP127" s="32"/>
      <c r="MFQ127" s="32"/>
      <c r="MFR127" s="32"/>
      <c r="MFS127" s="32"/>
      <c r="MFT127" s="32"/>
      <c r="MFU127" s="32"/>
      <c r="MFV127" s="32"/>
      <c r="MFW127" s="32"/>
      <c r="MFX127" s="32"/>
      <c r="MFY127" s="32"/>
      <c r="MFZ127" s="33"/>
      <c r="MGA127" s="34"/>
      <c r="MGB127" s="33"/>
      <c r="MGC127" s="33"/>
      <c r="MGD127" s="39"/>
      <c r="MGE127" s="37"/>
      <c r="MGF127" s="32"/>
      <c r="MGG127" s="32"/>
      <c r="MGH127" s="32"/>
      <c r="MGI127" s="32"/>
      <c r="MGJ127" s="32"/>
      <c r="MGK127" s="32"/>
      <c r="MGL127" s="32"/>
      <c r="MGM127" s="32"/>
      <c r="MGN127" s="32"/>
      <c r="MGO127" s="32"/>
      <c r="MGP127" s="33"/>
      <c r="MGQ127" s="34"/>
      <c r="MGR127" s="33"/>
      <c r="MGS127" s="33"/>
      <c r="MGT127" s="39"/>
      <c r="MGU127" s="37"/>
      <c r="MGV127" s="32"/>
      <c r="MGW127" s="32"/>
      <c r="MGX127" s="32"/>
      <c r="MGY127" s="32"/>
      <c r="MGZ127" s="32"/>
      <c r="MHA127" s="32"/>
      <c r="MHB127" s="32"/>
      <c r="MHC127" s="32"/>
      <c r="MHD127" s="32"/>
      <c r="MHE127" s="32"/>
      <c r="MHF127" s="33"/>
      <c r="MHG127" s="34"/>
      <c r="MHH127" s="33"/>
      <c r="MHI127" s="33"/>
      <c r="MHJ127" s="39"/>
      <c r="MHK127" s="37"/>
      <c r="MHL127" s="32"/>
      <c r="MHM127" s="32"/>
      <c r="MHN127" s="32"/>
      <c r="MHO127" s="32"/>
      <c r="MHP127" s="32"/>
      <c r="MHQ127" s="32"/>
      <c r="MHR127" s="32"/>
      <c r="MHS127" s="32"/>
      <c r="MHT127" s="32"/>
      <c r="MHU127" s="32"/>
      <c r="MHV127" s="33"/>
      <c r="MHW127" s="34"/>
      <c r="MHX127" s="33"/>
      <c r="MHY127" s="33"/>
      <c r="MHZ127" s="39"/>
      <c r="MIA127" s="37"/>
      <c r="MIB127" s="32"/>
      <c r="MIC127" s="32"/>
      <c r="MID127" s="32"/>
      <c r="MIE127" s="32"/>
      <c r="MIF127" s="32"/>
      <c r="MIG127" s="32"/>
      <c r="MIH127" s="32"/>
      <c r="MII127" s="32"/>
      <c r="MIJ127" s="32"/>
      <c r="MIK127" s="32"/>
      <c r="MIL127" s="33"/>
      <c r="MIM127" s="34"/>
      <c r="MIN127" s="33"/>
      <c r="MIO127" s="33"/>
      <c r="MIP127" s="39"/>
      <c r="MIQ127" s="37"/>
      <c r="MIR127" s="32"/>
      <c r="MIS127" s="32"/>
      <c r="MIT127" s="32"/>
      <c r="MIU127" s="32"/>
      <c r="MIV127" s="32"/>
      <c r="MIW127" s="32"/>
      <c r="MIX127" s="32"/>
      <c r="MIY127" s="32"/>
      <c r="MIZ127" s="32"/>
      <c r="MJA127" s="32"/>
      <c r="MJB127" s="33"/>
      <c r="MJC127" s="34"/>
      <c r="MJD127" s="33"/>
      <c r="MJE127" s="33"/>
      <c r="MJF127" s="39"/>
      <c r="MJG127" s="37"/>
      <c r="MJH127" s="32"/>
      <c r="MJI127" s="32"/>
      <c r="MJJ127" s="32"/>
      <c r="MJK127" s="32"/>
      <c r="MJL127" s="32"/>
      <c r="MJM127" s="32"/>
      <c r="MJN127" s="32"/>
      <c r="MJO127" s="32"/>
      <c r="MJP127" s="32"/>
      <c r="MJQ127" s="32"/>
      <c r="MJR127" s="33"/>
      <c r="MJS127" s="34"/>
      <c r="MJT127" s="33"/>
      <c r="MJU127" s="33"/>
      <c r="MJV127" s="39"/>
      <c r="MJW127" s="37"/>
      <c r="MJX127" s="32"/>
      <c r="MJY127" s="32"/>
      <c r="MJZ127" s="32"/>
      <c r="MKA127" s="32"/>
      <c r="MKB127" s="32"/>
      <c r="MKC127" s="32"/>
      <c r="MKD127" s="32"/>
      <c r="MKE127" s="32"/>
      <c r="MKF127" s="32"/>
      <c r="MKG127" s="32"/>
      <c r="MKH127" s="33"/>
      <c r="MKI127" s="34"/>
      <c r="MKJ127" s="33"/>
      <c r="MKK127" s="33"/>
      <c r="MKL127" s="39"/>
      <c r="MKM127" s="37"/>
      <c r="MKN127" s="32"/>
      <c r="MKO127" s="32"/>
      <c r="MKP127" s="32"/>
      <c r="MKQ127" s="32"/>
      <c r="MKR127" s="32"/>
      <c r="MKS127" s="32"/>
      <c r="MKT127" s="32"/>
      <c r="MKU127" s="32"/>
      <c r="MKV127" s="32"/>
      <c r="MKW127" s="32"/>
      <c r="MKX127" s="33"/>
      <c r="MKY127" s="34"/>
      <c r="MKZ127" s="33"/>
      <c r="MLA127" s="33"/>
      <c r="MLB127" s="39"/>
      <c r="MLC127" s="37"/>
      <c r="MLD127" s="32"/>
      <c r="MLE127" s="32"/>
      <c r="MLF127" s="32"/>
      <c r="MLG127" s="32"/>
      <c r="MLH127" s="32"/>
      <c r="MLI127" s="32"/>
      <c r="MLJ127" s="32"/>
      <c r="MLK127" s="32"/>
      <c r="MLL127" s="32"/>
      <c r="MLM127" s="32"/>
      <c r="MLN127" s="33"/>
      <c r="MLO127" s="34"/>
      <c r="MLP127" s="33"/>
      <c r="MLQ127" s="33"/>
      <c r="MLR127" s="39"/>
      <c r="MLS127" s="37"/>
      <c r="MLT127" s="32"/>
      <c r="MLU127" s="32"/>
      <c r="MLV127" s="32"/>
      <c r="MLW127" s="32"/>
      <c r="MLX127" s="32"/>
      <c r="MLY127" s="32"/>
      <c r="MLZ127" s="32"/>
      <c r="MMA127" s="32"/>
      <c r="MMB127" s="32"/>
      <c r="MMC127" s="32"/>
      <c r="MMD127" s="33"/>
      <c r="MME127" s="34"/>
      <c r="MMF127" s="33"/>
      <c r="MMG127" s="33"/>
      <c r="MMH127" s="39"/>
      <c r="MMI127" s="37"/>
      <c r="MMJ127" s="32"/>
      <c r="MMK127" s="32"/>
      <c r="MML127" s="32"/>
      <c r="MMM127" s="32"/>
      <c r="MMN127" s="32"/>
      <c r="MMO127" s="32"/>
      <c r="MMP127" s="32"/>
      <c r="MMQ127" s="32"/>
      <c r="MMR127" s="32"/>
      <c r="MMS127" s="32"/>
      <c r="MMT127" s="33"/>
      <c r="MMU127" s="34"/>
      <c r="MMV127" s="33"/>
      <c r="MMW127" s="33"/>
      <c r="MMX127" s="39"/>
      <c r="MMY127" s="37"/>
      <c r="MMZ127" s="32"/>
      <c r="MNA127" s="32"/>
      <c r="MNB127" s="32"/>
      <c r="MNC127" s="32"/>
      <c r="MND127" s="32"/>
      <c r="MNE127" s="32"/>
      <c r="MNF127" s="32"/>
      <c r="MNG127" s="32"/>
      <c r="MNH127" s="32"/>
      <c r="MNI127" s="32"/>
      <c r="MNJ127" s="33"/>
      <c r="MNK127" s="34"/>
      <c r="MNL127" s="33"/>
      <c r="MNM127" s="33"/>
      <c r="MNN127" s="39"/>
      <c r="MNO127" s="37"/>
      <c r="MNP127" s="32"/>
      <c r="MNQ127" s="32"/>
      <c r="MNR127" s="32"/>
      <c r="MNS127" s="32"/>
      <c r="MNT127" s="32"/>
      <c r="MNU127" s="32"/>
      <c r="MNV127" s="32"/>
      <c r="MNW127" s="32"/>
      <c r="MNX127" s="32"/>
      <c r="MNY127" s="32"/>
      <c r="MNZ127" s="33"/>
      <c r="MOA127" s="34"/>
      <c r="MOB127" s="33"/>
      <c r="MOC127" s="33"/>
      <c r="MOD127" s="39"/>
      <c r="MOE127" s="37"/>
      <c r="MOF127" s="32"/>
      <c r="MOG127" s="32"/>
      <c r="MOH127" s="32"/>
      <c r="MOI127" s="32"/>
      <c r="MOJ127" s="32"/>
      <c r="MOK127" s="32"/>
      <c r="MOL127" s="32"/>
      <c r="MOM127" s="32"/>
      <c r="MON127" s="32"/>
      <c r="MOO127" s="32"/>
      <c r="MOP127" s="33"/>
      <c r="MOQ127" s="34"/>
      <c r="MOR127" s="33"/>
      <c r="MOS127" s="33"/>
      <c r="MOT127" s="39"/>
      <c r="MOU127" s="37"/>
      <c r="MOV127" s="32"/>
      <c r="MOW127" s="32"/>
      <c r="MOX127" s="32"/>
      <c r="MOY127" s="32"/>
      <c r="MOZ127" s="32"/>
      <c r="MPA127" s="32"/>
      <c r="MPB127" s="32"/>
      <c r="MPC127" s="32"/>
      <c r="MPD127" s="32"/>
      <c r="MPE127" s="32"/>
      <c r="MPF127" s="33"/>
      <c r="MPG127" s="34"/>
      <c r="MPH127" s="33"/>
      <c r="MPI127" s="33"/>
      <c r="MPJ127" s="39"/>
      <c r="MPK127" s="37"/>
      <c r="MPL127" s="32"/>
      <c r="MPM127" s="32"/>
      <c r="MPN127" s="32"/>
      <c r="MPO127" s="32"/>
      <c r="MPP127" s="32"/>
      <c r="MPQ127" s="32"/>
      <c r="MPR127" s="32"/>
      <c r="MPS127" s="32"/>
      <c r="MPT127" s="32"/>
      <c r="MPU127" s="32"/>
      <c r="MPV127" s="33"/>
      <c r="MPW127" s="34"/>
      <c r="MPX127" s="33"/>
      <c r="MPY127" s="33"/>
      <c r="MPZ127" s="39"/>
      <c r="MQA127" s="37"/>
      <c r="MQB127" s="32"/>
      <c r="MQC127" s="32"/>
      <c r="MQD127" s="32"/>
      <c r="MQE127" s="32"/>
      <c r="MQF127" s="32"/>
      <c r="MQG127" s="32"/>
      <c r="MQH127" s="32"/>
      <c r="MQI127" s="32"/>
      <c r="MQJ127" s="32"/>
      <c r="MQK127" s="32"/>
      <c r="MQL127" s="33"/>
      <c r="MQM127" s="34"/>
      <c r="MQN127" s="33"/>
      <c r="MQO127" s="33"/>
      <c r="MQP127" s="39"/>
      <c r="MQQ127" s="37"/>
      <c r="MQR127" s="32"/>
      <c r="MQS127" s="32"/>
      <c r="MQT127" s="32"/>
      <c r="MQU127" s="32"/>
      <c r="MQV127" s="32"/>
      <c r="MQW127" s="32"/>
      <c r="MQX127" s="32"/>
      <c r="MQY127" s="32"/>
      <c r="MQZ127" s="32"/>
      <c r="MRA127" s="32"/>
      <c r="MRB127" s="33"/>
      <c r="MRC127" s="34"/>
      <c r="MRD127" s="33"/>
      <c r="MRE127" s="33"/>
      <c r="MRF127" s="39"/>
      <c r="MRG127" s="37"/>
      <c r="MRH127" s="32"/>
      <c r="MRI127" s="32"/>
      <c r="MRJ127" s="32"/>
      <c r="MRK127" s="32"/>
      <c r="MRL127" s="32"/>
      <c r="MRM127" s="32"/>
      <c r="MRN127" s="32"/>
      <c r="MRO127" s="32"/>
      <c r="MRP127" s="32"/>
      <c r="MRQ127" s="32"/>
      <c r="MRR127" s="33"/>
      <c r="MRS127" s="34"/>
      <c r="MRT127" s="33"/>
      <c r="MRU127" s="33"/>
      <c r="MRV127" s="39"/>
      <c r="MRW127" s="37"/>
      <c r="MRX127" s="32"/>
      <c r="MRY127" s="32"/>
      <c r="MRZ127" s="32"/>
      <c r="MSA127" s="32"/>
      <c r="MSB127" s="32"/>
      <c r="MSC127" s="32"/>
      <c r="MSD127" s="32"/>
      <c r="MSE127" s="32"/>
      <c r="MSF127" s="32"/>
      <c r="MSG127" s="32"/>
      <c r="MSH127" s="33"/>
      <c r="MSI127" s="34"/>
      <c r="MSJ127" s="33"/>
      <c r="MSK127" s="33"/>
      <c r="MSL127" s="39"/>
      <c r="MSM127" s="37"/>
      <c r="MSN127" s="32"/>
      <c r="MSO127" s="32"/>
      <c r="MSP127" s="32"/>
      <c r="MSQ127" s="32"/>
      <c r="MSR127" s="32"/>
      <c r="MSS127" s="32"/>
      <c r="MST127" s="32"/>
      <c r="MSU127" s="32"/>
      <c r="MSV127" s="32"/>
      <c r="MSW127" s="32"/>
      <c r="MSX127" s="33"/>
      <c r="MSY127" s="34"/>
      <c r="MSZ127" s="33"/>
      <c r="MTA127" s="33"/>
      <c r="MTB127" s="39"/>
      <c r="MTC127" s="37"/>
      <c r="MTD127" s="32"/>
      <c r="MTE127" s="32"/>
      <c r="MTF127" s="32"/>
      <c r="MTG127" s="32"/>
      <c r="MTH127" s="32"/>
      <c r="MTI127" s="32"/>
      <c r="MTJ127" s="32"/>
      <c r="MTK127" s="32"/>
      <c r="MTL127" s="32"/>
      <c r="MTM127" s="32"/>
      <c r="MTN127" s="33"/>
      <c r="MTO127" s="34"/>
      <c r="MTP127" s="33"/>
      <c r="MTQ127" s="33"/>
      <c r="MTR127" s="39"/>
      <c r="MTS127" s="37"/>
      <c r="MTT127" s="32"/>
      <c r="MTU127" s="32"/>
      <c r="MTV127" s="32"/>
      <c r="MTW127" s="32"/>
      <c r="MTX127" s="32"/>
      <c r="MTY127" s="32"/>
      <c r="MTZ127" s="32"/>
      <c r="MUA127" s="32"/>
      <c r="MUB127" s="32"/>
      <c r="MUC127" s="32"/>
      <c r="MUD127" s="33"/>
      <c r="MUE127" s="34"/>
      <c r="MUF127" s="33"/>
      <c r="MUG127" s="33"/>
      <c r="MUH127" s="39"/>
      <c r="MUI127" s="37"/>
      <c r="MUJ127" s="32"/>
      <c r="MUK127" s="32"/>
      <c r="MUL127" s="32"/>
      <c r="MUM127" s="32"/>
      <c r="MUN127" s="32"/>
      <c r="MUO127" s="32"/>
      <c r="MUP127" s="32"/>
      <c r="MUQ127" s="32"/>
      <c r="MUR127" s="32"/>
      <c r="MUS127" s="32"/>
      <c r="MUT127" s="33"/>
      <c r="MUU127" s="34"/>
      <c r="MUV127" s="33"/>
      <c r="MUW127" s="33"/>
      <c r="MUX127" s="39"/>
      <c r="MUY127" s="37"/>
      <c r="MUZ127" s="32"/>
      <c r="MVA127" s="32"/>
      <c r="MVB127" s="32"/>
      <c r="MVC127" s="32"/>
      <c r="MVD127" s="32"/>
      <c r="MVE127" s="32"/>
      <c r="MVF127" s="32"/>
      <c r="MVG127" s="32"/>
      <c r="MVH127" s="32"/>
      <c r="MVI127" s="32"/>
      <c r="MVJ127" s="33"/>
      <c r="MVK127" s="34"/>
      <c r="MVL127" s="33"/>
      <c r="MVM127" s="33"/>
      <c r="MVN127" s="39"/>
      <c r="MVO127" s="37"/>
      <c r="MVP127" s="32"/>
      <c r="MVQ127" s="32"/>
      <c r="MVR127" s="32"/>
      <c r="MVS127" s="32"/>
      <c r="MVT127" s="32"/>
      <c r="MVU127" s="32"/>
      <c r="MVV127" s="32"/>
      <c r="MVW127" s="32"/>
      <c r="MVX127" s="32"/>
      <c r="MVY127" s="32"/>
      <c r="MVZ127" s="33"/>
      <c r="MWA127" s="34"/>
      <c r="MWB127" s="33"/>
      <c r="MWC127" s="33"/>
      <c r="MWD127" s="39"/>
      <c r="MWE127" s="37"/>
      <c r="MWF127" s="32"/>
      <c r="MWG127" s="32"/>
      <c r="MWH127" s="32"/>
      <c r="MWI127" s="32"/>
      <c r="MWJ127" s="32"/>
      <c r="MWK127" s="32"/>
      <c r="MWL127" s="32"/>
      <c r="MWM127" s="32"/>
      <c r="MWN127" s="32"/>
      <c r="MWO127" s="32"/>
      <c r="MWP127" s="33"/>
      <c r="MWQ127" s="34"/>
      <c r="MWR127" s="33"/>
      <c r="MWS127" s="33"/>
      <c r="MWT127" s="39"/>
      <c r="MWU127" s="37"/>
      <c r="MWV127" s="32"/>
      <c r="MWW127" s="32"/>
      <c r="MWX127" s="32"/>
      <c r="MWY127" s="32"/>
      <c r="MWZ127" s="32"/>
      <c r="MXA127" s="32"/>
      <c r="MXB127" s="32"/>
      <c r="MXC127" s="32"/>
      <c r="MXD127" s="32"/>
      <c r="MXE127" s="32"/>
      <c r="MXF127" s="33"/>
      <c r="MXG127" s="34"/>
      <c r="MXH127" s="33"/>
      <c r="MXI127" s="33"/>
      <c r="MXJ127" s="39"/>
      <c r="MXK127" s="37"/>
      <c r="MXL127" s="32"/>
      <c r="MXM127" s="32"/>
      <c r="MXN127" s="32"/>
      <c r="MXO127" s="32"/>
      <c r="MXP127" s="32"/>
      <c r="MXQ127" s="32"/>
      <c r="MXR127" s="32"/>
      <c r="MXS127" s="32"/>
      <c r="MXT127" s="32"/>
      <c r="MXU127" s="32"/>
      <c r="MXV127" s="33"/>
      <c r="MXW127" s="34"/>
      <c r="MXX127" s="33"/>
      <c r="MXY127" s="33"/>
      <c r="MXZ127" s="39"/>
      <c r="MYA127" s="37"/>
      <c r="MYB127" s="32"/>
      <c r="MYC127" s="32"/>
      <c r="MYD127" s="32"/>
      <c r="MYE127" s="32"/>
      <c r="MYF127" s="32"/>
      <c r="MYG127" s="32"/>
      <c r="MYH127" s="32"/>
      <c r="MYI127" s="32"/>
      <c r="MYJ127" s="32"/>
      <c r="MYK127" s="32"/>
      <c r="MYL127" s="33"/>
      <c r="MYM127" s="34"/>
      <c r="MYN127" s="33"/>
      <c r="MYO127" s="33"/>
      <c r="MYP127" s="39"/>
      <c r="MYQ127" s="37"/>
      <c r="MYR127" s="32"/>
      <c r="MYS127" s="32"/>
      <c r="MYT127" s="32"/>
      <c r="MYU127" s="32"/>
      <c r="MYV127" s="32"/>
      <c r="MYW127" s="32"/>
      <c r="MYX127" s="32"/>
      <c r="MYY127" s="32"/>
      <c r="MYZ127" s="32"/>
      <c r="MZA127" s="32"/>
      <c r="MZB127" s="33"/>
      <c r="MZC127" s="34"/>
      <c r="MZD127" s="33"/>
      <c r="MZE127" s="33"/>
      <c r="MZF127" s="39"/>
      <c r="MZG127" s="37"/>
      <c r="MZH127" s="32"/>
      <c r="MZI127" s="32"/>
      <c r="MZJ127" s="32"/>
      <c r="MZK127" s="32"/>
      <c r="MZL127" s="32"/>
      <c r="MZM127" s="32"/>
      <c r="MZN127" s="32"/>
      <c r="MZO127" s="32"/>
      <c r="MZP127" s="32"/>
      <c r="MZQ127" s="32"/>
      <c r="MZR127" s="33"/>
      <c r="MZS127" s="34"/>
      <c r="MZT127" s="33"/>
      <c r="MZU127" s="33"/>
      <c r="MZV127" s="39"/>
      <c r="MZW127" s="37"/>
      <c r="MZX127" s="32"/>
      <c r="MZY127" s="32"/>
      <c r="MZZ127" s="32"/>
      <c r="NAA127" s="32"/>
      <c r="NAB127" s="32"/>
      <c r="NAC127" s="32"/>
      <c r="NAD127" s="32"/>
      <c r="NAE127" s="32"/>
      <c r="NAF127" s="32"/>
      <c r="NAG127" s="32"/>
      <c r="NAH127" s="33"/>
      <c r="NAI127" s="34"/>
      <c r="NAJ127" s="33"/>
      <c r="NAK127" s="33"/>
      <c r="NAL127" s="39"/>
      <c r="NAM127" s="37"/>
      <c r="NAN127" s="32"/>
      <c r="NAO127" s="32"/>
      <c r="NAP127" s="32"/>
      <c r="NAQ127" s="32"/>
      <c r="NAR127" s="32"/>
      <c r="NAS127" s="32"/>
      <c r="NAT127" s="32"/>
      <c r="NAU127" s="32"/>
      <c r="NAV127" s="32"/>
      <c r="NAW127" s="32"/>
      <c r="NAX127" s="33"/>
      <c r="NAY127" s="34"/>
      <c r="NAZ127" s="33"/>
      <c r="NBA127" s="33"/>
      <c r="NBB127" s="39"/>
      <c r="NBC127" s="37"/>
      <c r="NBD127" s="32"/>
      <c r="NBE127" s="32"/>
      <c r="NBF127" s="32"/>
      <c r="NBG127" s="32"/>
      <c r="NBH127" s="32"/>
      <c r="NBI127" s="32"/>
      <c r="NBJ127" s="32"/>
      <c r="NBK127" s="32"/>
      <c r="NBL127" s="32"/>
      <c r="NBM127" s="32"/>
      <c r="NBN127" s="33"/>
      <c r="NBO127" s="34"/>
      <c r="NBP127" s="33"/>
      <c r="NBQ127" s="33"/>
      <c r="NBR127" s="39"/>
      <c r="NBS127" s="37"/>
      <c r="NBT127" s="32"/>
      <c r="NBU127" s="32"/>
      <c r="NBV127" s="32"/>
      <c r="NBW127" s="32"/>
      <c r="NBX127" s="32"/>
      <c r="NBY127" s="32"/>
      <c r="NBZ127" s="32"/>
      <c r="NCA127" s="32"/>
      <c r="NCB127" s="32"/>
      <c r="NCC127" s="32"/>
      <c r="NCD127" s="33"/>
      <c r="NCE127" s="34"/>
      <c r="NCF127" s="33"/>
      <c r="NCG127" s="33"/>
      <c r="NCH127" s="39"/>
      <c r="NCI127" s="37"/>
      <c r="NCJ127" s="32"/>
      <c r="NCK127" s="32"/>
      <c r="NCL127" s="32"/>
      <c r="NCM127" s="32"/>
      <c r="NCN127" s="32"/>
      <c r="NCO127" s="32"/>
      <c r="NCP127" s="32"/>
      <c r="NCQ127" s="32"/>
      <c r="NCR127" s="32"/>
      <c r="NCS127" s="32"/>
      <c r="NCT127" s="33"/>
      <c r="NCU127" s="34"/>
      <c r="NCV127" s="33"/>
      <c r="NCW127" s="33"/>
      <c r="NCX127" s="39"/>
      <c r="NCY127" s="37"/>
      <c r="NCZ127" s="32"/>
      <c r="NDA127" s="32"/>
      <c r="NDB127" s="32"/>
      <c r="NDC127" s="32"/>
      <c r="NDD127" s="32"/>
      <c r="NDE127" s="32"/>
      <c r="NDF127" s="32"/>
      <c r="NDG127" s="32"/>
      <c r="NDH127" s="32"/>
      <c r="NDI127" s="32"/>
      <c r="NDJ127" s="33"/>
      <c r="NDK127" s="34"/>
      <c r="NDL127" s="33"/>
      <c r="NDM127" s="33"/>
      <c r="NDN127" s="39"/>
      <c r="NDO127" s="37"/>
      <c r="NDP127" s="32"/>
      <c r="NDQ127" s="32"/>
      <c r="NDR127" s="32"/>
      <c r="NDS127" s="32"/>
      <c r="NDT127" s="32"/>
      <c r="NDU127" s="32"/>
      <c r="NDV127" s="32"/>
      <c r="NDW127" s="32"/>
      <c r="NDX127" s="32"/>
      <c r="NDY127" s="32"/>
      <c r="NDZ127" s="33"/>
      <c r="NEA127" s="34"/>
      <c r="NEB127" s="33"/>
      <c r="NEC127" s="33"/>
      <c r="NED127" s="39"/>
      <c r="NEE127" s="37"/>
      <c r="NEF127" s="32"/>
      <c r="NEG127" s="32"/>
      <c r="NEH127" s="32"/>
      <c r="NEI127" s="32"/>
      <c r="NEJ127" s="32"/>
      <c r="NEK127" s="32"/>
      <c r="NEL127" s="32"/>
      <c r="NEM127" s="32"/>
      <c r="NEN127" s="32"/>
      <c r="NEO127" s="32"/>
      <c r="NEP127" s="33"/>
      <c r="NEQ127" s="34"/>
      <c r="NER127" s="33"/>
      <c r="NES127" s="33"/>
      <c r="NET127" s="39"/>
      <c r="NEU127" s="37"/>
      <c r="NEV127" s="32"/>
      <c r="NEW127" s="32"/>
      <c r="NEX127" s="32"/>
      <c r="NEY127" s="32"/>
      <c r="NEZ127" s="32"/>
      <c r="NFA127" s="32"/>
      <c r="NFB127" s="32"/>
      <c r="NFC127" s="32"/>
      <c r="NFD127" s="32"/>
      <c r="NFE127" s="32"/>
      <c r="NFF127" s="33"/>
      <c r="NFG127" s="34"/>
      <c r="NFH127" s="33"/>
      <c r="NFI127" s="33"/>
      <c r="NFJ127" s="39"/>
      <c r="NFK127" s="37"/>
      <c r="NFL127" s="32"/>
      <c r="NFM127" s="32"/>
      <c r="NFN127" s="32"/>
      <c r="NFO127" s="32"/>
      <c r="NFP127" s="32"/>
      <c r="NFQ127" s="32"/>
      <c r="NFR127" s="32"/>
      <c r="NFS127" s="32"/>
      <c r="NFT127" s="32"/>
      <c r="NFU127" s="32"/>
      <c r="NFV127" s="33"/>
      <c r="NFW127" s="34"/>
      <c r="NFX127" s="33"/>
      <c r="NFY127" s="33"/>
      <c r="NFZ127" s="39"/>
      <c r="NGA127" s="37"/>
      <c r="NGB127" s="32"/>
      <c r="NGC127" s="32"/>
      <c r="NGD127" s="32"/>
      <c r="NGE127" s="32"/>
      <c r="NGF127" s="32"/>
      <c r="NGG127" s="32"/>
      <c r="NGH127" s="32"/>
      <c r="NGI127" s="32"/>
      <c r="NGJ127" s="32"/>
      <c r="NGK127" s="32"/>
      <c r="NGL127" s="33"/>
      <c r="NGM127" s="34"/>
      <c r="NGN127" s="33"/>
      <c r="NGO127" s="33"/>
      <c r="NGP127" s="39"/>
      <c r="NGQ127" s="37"/>
      <c r="NGR127" s="32"/>
      <c r="NGS127" s="32"/>
      <c r="NGT127" s="32"/>
      <c r="NGU127" s="32"/>
      <c r="NGV127" s="32"/>
      <c r="NGW127" s="32"/>
      <c r="NGX127" s="32"/>
      <c r="NGY127" s="32"/>
      <c r="NGZ127" s="32"/>
      <c r="NHA127" s="32"/>
      <c r="NHB127" s="33"/>
      <c r="NHC127" s="34"/>
      <c r="NHD127" s="33"/>
      <c r="NHE127" s="33"/>
      <c r="NHF127" s="39"/>
      <c r="NHG127" s="37"/>
      <c r="NHH127" s="32"/>
      <c r="NHI127" s="32"/>
      <c r="NHJ127" s="32"/>
      <c r="NHK127" s="32"/>
      <c r="NHL127" s="32"/>
      <c r="NHM127" s="32"/>
      <c r="NHN127" s="32"/>
      <c r="NHO127" s="32"/>
      <c r="NHP127" s="32"/>
      <c r="NHQ127" s="32"/>
      <c r="NHR127" s="33"/>
      <c r="NHS127" s="34"/>
      <c r="NHT127" s="33"/>
      <c r="NHU127" s="33"/>
      <c r="NHV127" s="39"/>
      <c r="NHW127" s="37"/>
      <c r="NHX127" s="32"/>
      <c r="NHY127" s="32"/>
      <c r="NHZ127" s="32"/>
      <c r="NIA127" s="32"/>
      <c r="NIB127" s="32"/>
      <c r="NIC127" s="32"/>
      <c r="NID127" s="32"/>
      <c r="NIE127" s="32"/>
      <c r="NIF127" s="32"/>
      <c r="NIG127" s="32"/>
      <c r="NIH127" s="33"/>
      <c r="NII127" s="34"/>
      <c r="NIJ127" s="33"/>
      <c r="NIK127" s="33"/>
      <c r="NIL127" s="39"/>
      <c r="NIM127" s="37"/>
      <c r="NIN127" s="32"/>
      <c r="NIO127" s="32"/>
      <c r="NIP127" s="32"/>
      <c r="NIQ127" s="32"/>
      <c r="NIR127" s="32"/>
      <c r="NIS127" s="32"/>
      <c r="NIT127" s="32"/>
      <c r="NIU127" s="32"/>
      <c r="NIV127" s="32"/>
      <c r="NIW127" s="32"/>
      <c r="NIX127" s="33"/>
      <c r="NIY127" s="34"/>
      <c r="NIZ127" s="33"/>
      <c r="NJA127" s="33"/>
      <c r="NJB127" s="39"/>
      <c r="NJC127" s="37"/>
      <c r="NJD127" s="32"/>
      <c r="NJE127" s="32"/>
      <c r="NJF127" s="32"/>
      <c r="NJG127" s="32"/>
      <c r="NJH127" s="32"/>
      <c r="NJI127" s="32"/>
      <c r="NJJ127" s="32"/>
      <c r="NJK127" s="32"/>
      <c r="NJL127" s="32"/>
      <c r="NJM127" s="32"/>
      <c r="NJN127" s="33"/>
      <c r="NJO127" s="34"/>
      <c r="NJP127" s="33"/>
      <c r="NJQ127" s="33"/>
      <c r="NJR127" s="39"/>
      <c r="NJS127" s="37"/>
      <c r="NJT127" s="32"/>
      <c r="NJU127" s="32"/>
      <c r="NJV127" s="32"/>
      <c r="NJW127" s="32"/>
      <c r="NJX127" s="32"/>
      <c r="NJY127" s="32"/>
      <c r="NJZ127" s="32"/>
      <c r="NKA127" s="32"/>
      <c r="NKB127" s="32"/>
      <c r="NKC127" s="32"/>
      <c r="NKD127" s="33"/>
      <c r="NKE127" s="34"/>
      <c r="NKF127" s="33"/>
      <c r="NKG127" s="33"/>
      <c r="NKH127" s="39"/>
      <c r="NKI127" s="37"/>
      <c r="NKJ127" s="32"/>
      <c r="NKK127" s="32"/>
      <c r="NKL127" s="32"/>
      <c r="NKM127" s="32"/>
      <c r="NKN127" s="32"/>
      <c r="NKO127" s="32"/>
      <c r="NKP127" s="32"/>
      <c r="NKQ127" s="32"/>
      <c r="NKR127" s="32"/>
      <c r="NKS127" s="32"/>
      <c r="NKT127" s="33"/>
      <c r="NKU127" s="34"/>
      <c r="NKV127" s="33"/>
      <c r="NKW127" s="33"/>
      <c r="NKX127" s="39"/>
      <c r="NKY127" s="37"/>
      <c r="NKZ127" s="32"/>
      <c r="NLA127" s="32"/>
      <c r="NLB127" s="32"/>
      <c r="NLC127" s="32"/>
      <c r="NLD127" s="32"/>
      <c r="NLE127" s="32"/>
      <c r="NLF127" s="32"/>
      <c r="NLG127" s="32"/>
      <c r="NLH127" s="32"/>
      <c r="NLI127" s="32"/>
      <c r="NLJ127" s="33"/>
      <c r="NLK127" s="34"/>
      <c r="NLL127" s="33"/>
      <c r="NLM127" s="33"/>
      <c r="NLN127" s="39"/>
      <c r="NLO127" s="37"/>
      <c r="NLP127" s="32"/>
      <c r="NLQ127" s="32"/>
      <c r="NLR127" s="32"/>
      <c r="NLS127" s="32"/>
      <c r="NLT127" s="32"/>
      <c r="NLU127" s="32"/>
      <c r="NLV127" s="32"/>
      <c r="NLW127" s="32"/>
      <c r="NLX127" s="32"/>
      <c r="NLY127" s="32"/>
      <c r="NLZ127" s="33"/>
      <c r="NMA127" s="34"/>
      <c r="NMB127" s="33"/>
      <c r="NMC127" s="33"/>
      <c r="NMD127" s="39"/>
      <c r="NME127" s="37"/>
      <c r="NMF127" s="32"/>
      <c r="NMG127" s="32"/>
      <c r="NMH127" s="32"/>
      <c r="NMI127" s="32"/>
      <c r="NMJ127" s="32"/>
      <c r="NMK127" s="32"/>
      <c r="NML127" s="32"/>
      <c r="NMM127" s="32"/>
      <c r="NMN127" s="32"/>
      <c r="NMO127" s="32"/>
      <c r="NMP127" s="33"/>
      <c r="NMQ127" s="34"/>
      <c r="NMR127" s="33"/>
      <c r="NMS127" s="33"/>
      <c r="NMT127" s="39"/>
      <c r="NMU127" s="37"/>
      <c r="NMV127" s="32"/>
      <c r="NMW127" s="32"/>
      <c r="NMX127" s="32"/>
      <c r="NMY127" s="32"/>
      <c r="NMZ127" s="32"/>
      <c r="NNA127" s="32"/>
      <c r="NNB127" s="32"/>
      <c r="NNC127" s="32"/>
      <c r="NND127" s="32"/>
      <c r="NNE127" s="32"/>
      <c r="NNF127" s="33"/>
      <c r="NNG127" s="34"/>
      <c r="NNH127" s="33"/>
      <c r="NNI127" s="33"/>
      <c r="NNJ127" s="39"/>
      <c r="NNK127" s="37"/>
      <c r="NNL127" s="32"/>
      <c r="NNM127" s="32"/>
      <c r="NNN127" s="32"/>
      <c r="NNO127" s="32"/>
      <c r="NNP127" s="32"/>
      <c r="NNQ127" s="32"/>
      <c r="NNR127" s="32"/>
      <c r="NNS127" s="32"/>
      <c r="NNT127" s="32"/>
      <c r="NNU127" s="32"/>
      <c r="NNV127" s="33"/>
      <c r="NNW127" s="34"/>
      <c r="NNX127" s="33"/>
      <c r="NNY127" s="33"/>
      <c r="NNZ127" s="39"/>
      <c r="NOA127" s="37"/>
      <c r="NOB127" s="32"/>
      <c r="NOC127" s="32"/>
      <c r="NOD127" s="32"/>
      <c r="NOE127" s="32"/>
      <c r="NOF127" s="32"/>
      <c r="NOG127" s="32"/>
      <c r="NOH127" s="32"/>
      <c r="NOI127" s="32"/>
      <c r="NOJ127" s="32"/>
      <c r="NOK127" s="32"/>
      <c r="NOL127" s="33"/>
      <c r="NOM127" s="34"/>
      <c r="NON127" s="33"/>
      <c r="NOO127" s="33"/>
      <c r="NOP127" s="39"/>
      <c r="NOQ127" s="37"/>
      <c r="NOR127" s="32"/>
      <c r="NOS127" s="32"/>
      <c r="NOT127" s="32"/>
      <c r="NOU127" s="32"/>
      <c r="NOV127" s="32"/>
      <c r="NOW127" s="32"/>
      <c r="NOX127" s="32"/>
      <c r="NOY127" s="32"/>
      <c r="NOZ127" s="32"/>
      <c r="NPA127" s="32"/>
      <c r="NPB127" s="33"/>
      <c r="NPC127" s="34"/>
      <c r="NPD127" s="33"/>
      <c r="NPE127" s="33"/>
      <c r="NPF127" s="39"/>
      <c r="NPG127" s="37"/>
      <c r="NPH127" s="32"/>
      <c r="NPI127" s="32"/>
      <c r="NPJ127" s="32"/>
      <c r="NPK127" s="32"/>
      <c r="NPL127" s="32"/>
      <c r="NPM127" s="32"/>
      <c r="NPN127" s="32"/>
      <c r="NPO127" s="32"/>
      <c r="NPP127" s="32"/>
      <c r="NPQ127" s="32"/>
      <c r="NPR127" s="33"/>
      <c r="NPS127" s="34"/>
      <c r="NPT127" s="33"/>
      <c r="NPU127" s="33"/>
      <c r="NPV127" s="39"/>
      <c r="NPW127" s="37"/>
      <c r="NPX127" s="32"/>
      <c r="NPY127" s="32"/>
      <c r="NPZ127" s="32"/>
      <c r="NQA127" s="32"/>
      <c r="NQB127" s="32"/>
      <c r="NQC127" s="32"/>
      <c r="NQD127" s="32"/>
      <c r="NQE127" s="32"/>
      <c r="NQF127" s="32"/>
      <c r="NQG127" s="32"/>
      <c r="NQH127" s="33"/>
      <c r="NQI127" s="34"/>
      <c r="NQJ127" s="33"/>
      <c r="NQK127" s="33"/>
      <c r="NQL127" s="39"/>
      <c r="NQM127" s="37"/>
      <c r="NQN127" s="32"/>
      <c r="NQO127" s="32"/>
      <c r="NQP127" s="32"/>
      <c r="NQQ127" s="32"/>
      <c r="NQR127" s="32"/>
      <c r="NQS127" s="32"/>
      <c r="NQT127" s="32"/>
      <c r="NQU127" s="32"/>
      <c r="NQV127" s="32"/>
      <c r="NQW127" s="32"/>
      <c r="NQX127" s="33"/>
      <c r="NQY127" s="34"/>
      <c r="NQZ127" s="33"/>
      <c r="NRA127" s="33"/>
      <c r="NRB127" s="39"/>
      <c r="NRC127" s="37"/>
      <c r="NRD127" s="32"/>
      <c r="NRE127" s="32"/>
      <c r="NRF127" s="32"/>
      <c r="NRG127" s="32"/>
      <c r="NRH127" s="32"/>
      <c r="NRI127" s="32"/>
      <c r="NRJ127" s="32"/>
      <c r="NRK127" s="32"/>
      <c r="NRL127" s="32"/>
      <c r="NRM127" s="32"/>
      <c r="NRN127" s="33"/>
      <c r="NRO127" s="34"/>
      <c r="NRP127" s="33"/>
      <c r="NRQ127" s="33"/>
      <c r="NRR127" s="39"/>
      <c r="NRS127" s="37"/>
      <c r="NRT127" s="32"/>
      <c r="NRU127" s="32"/>
      <c r="NRV127" s="32"/>
      <c r="NRW127" s="32"/>
      <c r="NRX127" s="32"/>
      <c r="NRY127" s="32"/>
      <c r="NRZ127" s="32"/>
      <c r="NSA127" s="32"/>
      <c r="NSB127" s="32"/>
      <c r="NSC127" s="32"/>
      <c r="NSD127" s="33"/>
      <c r="NSE127" s="34"/>
      <c r="NSF127" s="33"/>
      <c r="NSG127" s="33"/>
      <c r="NSH127" s="39"/>
      <c r="NSI127" s="37"/>
      <c r="NSJ127" s="32"/>
      <c r="NSK127" s="32"/>
      <c r="NSL127" s="32"/>
      <c r="NSM127" s="32"/>
      <c r="NSN127" s="32"/>
      <c r="NSO127" s="32"/>
      <c r="NSP127" s="32"/>
      <c r="NSQ127" s="32"/>
      <c r="NSR127" s="32"/>
      <c r="NSS127" s="32"/>
      <c r="NST127" s="33"/>
      <c r="NSU127" s="34"/>
      <c r="NSV127" s="33"/>
      <c r="NSW127" s="33"/>
      <c r="NSX127" s="39"/>
      <c r="NSY127" s="37"/>
      <c r="NSZ127" s="32"/>
      <c r="NTA127" s="32"/>
      <c r="NTB127" s="32"/>
      <c r="NTC127" s="32"/>
      <c r="NTD127" s="32"/>
      <c r="NTE127" s="32"/>
      <c r="NTF127" s="32"/>
      <c r="NTG127" s="32"/>
      <c r="NTH127" s="32"/>
      <c r="NTI127" s="32"/>
      <c r="NTJ127" s="33"/>
      <c r="NTK127" s="34"/>
      <c r="NTL127" s="33"/>
      <c r="NTM127" s="33"/>
      <c r="NTN127" s="39"/>
      <c r="NTO127" s="37"/>
      <c r="NTP127" s="32"/>
      <c r="NTQ127" s="32"/>
      <c r="NTR127" s="32"/>
      <c r="NTS127" s="32"/>
      <c r="NTT127" s="32"/>
      <c r="NTU127" s="32"/>
      <c r="NTV127" s="32"/>
      <c r="NTW127" s="32"/>
      <c r="NTX127" s="32"/>
      <c r="NTY127" s="32"/>
      <c r="NTZ127" s="33"/>
      <c r="NUA127" s="34"/>
      <c r="NUB127" s="33"/>
      <c r="NUC127" s="33"/>
      <c r="NUD127" s="39"/>
      <c r="NUE127" s="37"/>
      <c r="NUF127" s="32"/>
      <c r="NUG127" s="32"/>
      <c r="NUH127" s="32"/>
      <c r="NUI127" s="32"/>
      <c r="NUJ127" s="32"/>
      <c r="NUK127" s="32"/>
      <c r="NUL127" s="32"/>
      <c r="NUM127" s="32"/>
      <c r="NUN127" s="32"/>
      <c r="NUO127" s="32"/>
      <c r="NUP127" s="33"/>
      <c r="NUQ127" s="34"/>
      <c r="NUR127" s="33"/>
      <c r="NUS127" s="33"/>
      <c r="NUT127" s="39"/>
      <c r="NUU127" s="37"/>
      <c r="NUV127" s="32"/>
      <c r="NUW127" s="32"/>
      <c r="NUX127" s="32"/>
      <c r="NUY127" s="32"/>
      <c r="NUZ127" s="32"/>
      <c r="NVA127" s="32"/>
      <c r="NVB127" s="32"/>
      <c r="NVC127" s="32"/>
      <c r="NVD127" s="32"/>
      <c r="NVE127" s="32"/>
      <c r="NVF127" s="33"/>
      <c r="NVG127" s="34"/>
      <c r="NVH127" s="33"/>
      <c r="NVI127" s="33"/>
      <c r="NVJ127" s="39"/>
      <c r="NVK127" s="37"/>
      <c r="NVL127" s="32"/>
      <c r="NVM127" s="32"/>
      <c r="NVN127" s="32"/>
      <c r="NVO127" s="32"/>
      <c r="NVP127" s="32"/>
      <c r="NVQ127" s="32"/>
      <c r="NVR127" s="32"/>
      <c r="NVS127" s="32"/>
      <c r="NVT127" s="32"/>
      <c r="NVU127" s="32"/>
      <c r="NVV127" s="33"/>
      <c r="NVW127" s="34"/>
      <c r="NVX127" s="33"/>
      <c r="NVY127" s="33"/>
      <c r="NVZ127" s="39"/>
      <c r="NWA127" s="37"/>
      <c r="NWB127" s="32"/>
      <c r="NWC127" s="32"/>
      <c r="NWD127" s="32"/>
      <c r="NWE127" s="32"/>
      <c r="NWF127" s="32"/>
      <c r="NWG127" s="32"/>
      <c r="NWH127" s="32"/>
      <c r="NWI127" s="32"/>
      <c r="NWJ127" s="32"/>
      <c r="NWK127" s="32"/>
      <c r="NWL127" s="33"/>
      <c r="NWM127" s="34"/>
      <c r="NWN127" s="33"/>
      <c r="NWO127" s="33"/>
      <c r="NWP127" s="39"/>
      <c r="NWQ127" s="37"/>
      <c r="NWR127" s="32"/>
      <c r="NWS127" s="32"/>
      <c r="NWT127" s="32"/>
      <c r="NWU127" s="32"/>
      <c r="NWV127" s="32"/>
      <c r="NWW127" s="32"/>
      <c r="NWX127" s="32"/>
      <c r="NWY127" s="32"/>
      <c r="NWZ127" s="32"/>
      <c r="NXA127" s="32"/>
      <c r="NXB127" s="33"/>
      <c r="NXC127" s="34"/>
      <c r="NXD127" s="33"/>
      <c r="NXE127" s="33"/>
      <c r="NXF127" s="39"/>
      <c r="NXG127" s="37"/>
      <c r="NXH127" s="32"/>
      <c r="NXI127" s="32"/>
      <c r="NXJ127" s="32"/>
      <c r="NXK127" s="32"/>
      <c r="NXL127" s="32"/>
      <c r="NXM127" s="32"/>
      <c r="NXN127" s="32"/>
      <c r="NXO127" s="32"/>
      <c r="NXP127" s="32"/>
      <c r="NXQ127" s="32"/>
      <c r="NXR127" s="33"/>
      <c r="NXS127" s="34"/>
      <c r="NXT127" s="33"/>
      <c r="NXU127" s="33"/>
      <c r="NXV127" s="39"/>
      <c r="NXW127" s="37"/>
      <c r="NXX127" s="32"/>
      <c r="NXY127" s="32"/>
      <c r="NXZ127" s="32"/>
      <c r="NYA127" s="32"/>
      <c r="NYB127" s="32"/>
      <c r="NYC127" s="32"/>
      <c r="NYD127" s="32"/>
      <c r="NYE127" s="32"/>
      <c r="NYF127" s="32"/>
      <c r="NYG127" s="32"/>
      <c r="NYH127" s="33"/>
      <c r="NYI127" s="34"/>
      <c r="NYJ127" s="33"/>
      <c r="NYK127" s="33"/>
      <c r="NYL127" s="39"/>
      <c r="NYM127" s="37"/>
      <c r="NYN127" s="32"/>
      <c r="NYO127" s="32"/>
      <c r="NYP127" s="32"/>
      <c r="NYQ127" s="32"/>
      <c r="NYR127" s="32"/>
      <c r="NYS127" s="32"/>
      <c r="NYT127" s="32"/>
      <c r="NYU127" s="32"/>
      <c r="NYV127" s="32"/>
      <c r="NYW127" s="32"/>
      <c r="NYX127" s="33"/>
      <c r="NYY127" s="34"/>
      <c r="NYZ127" s="33"/>
      <c r="NZA127" s="33"/>
      <c r="NZB127" s="39"/>
      <c r="NZC127" s="37"/>
      <c r="NZD127" s="32"/>
      <c r="NZE127" s="32"/>
      <c r="NZF127" s="32"/>
      <c r="NZG127" s="32"/>
      <c r="NZH127" s="32"/>
      <c r="NZI127" s="32"/>
      <c r="NZJ127" s="32"/>
      <c r="NZK127" s="32"/>
      <c r="NZL127" s="32"/>
      <c r="NZM127" s="32"/>
      <c r="NZN127" s="33"/>
      <c r="NZO127" s="34"/>
      <c r="NZP127" s="33"/>
      <c r="NZQ127" s="33"/>
      <c r="NZR127" s="39"/>
      <c r="NZS127" s="37"/>
      <c r="NZT127" s="32"/>
      <c r="NZU127" s="32"/>
      <c r="NZV127" s="32"/>
      <c r="NZW127" s="32"/>
      <c r="NZX127" s="32"/>
      <c r="NZY127" s="32"/>
      <c r="NZZ127" s="32"/>
      <c r="OAA127" s="32"/>
      <c r="OAB127" s="32"/>
      <c r="OAC127" s="32"/>
      <c r="OAD127" s="33"/>
      <c r="OAE127" s="34"/>
      <c r="OAF127" s="33"/>
      <c r="OAG127" s="33"/>
      <c r="OAH127" s="39"/>
      <c r="OAI127" s="37"/>
      <c r="OAJ127" s="32"/>
      <c r="OAK127" s="32"/>
      <c r="OAL127" s="32"/>
      <c r="OAM127" s="32"/>
      <c r="OAN127" s="32"/>
      <c r="OAO127" s="32"/>
      <c r="OAP127" s="32"/>
      <c r="OAQ127" s="32"/>
      <c r="OAR127" s="32"/>
      <c r="OAS127" s="32"/>
      <c r="OAT127" s="33"/>
      <c r="OAU127" s="34"/>
      <c r="OAV127" s="33"/>
      <c r="OAW127" s="33"/>
      <c r="OAX127" s="39"/>
      <c r="OAY127" s="37"/>
      <c r="OAZ127" s="32"/>
      <c r="OBA127" s="32"/>
      <c r="OBB127" s="32"/>
      <c r="OBC127" s="32"/>
      <c r="OBD127" s="32"/>
      <c r="OBE127" s="32"/>
      <c r="OBF127" s="32"/>
      <c r="OBG127" s="32"/>
      <c r="OBH127" s="32"/>
      <c r="OBI127" s="32"/>
      <c r="OBJ127" s="33"/>
      <c r="OBK127" s="34"/>
      <c r="OBL127" s="33"/>
      <c r="OBM127" s="33"/>
      <c r="OBN127" s="39"/>
      <c r="OBO127" s="37"/>
      <c r="OBP127" s="32"/>
      <c r="OBQ127" s="32"/>
      <c r="OBR127" s="32"/>
      <c r="OBS127" s="32"/>
      <c r="OBT127" s="32"/>
      <c r="OBU127" s="32"/>
      <c r="OBV127" s="32"/>
      <c r="OBW127" s="32"/>
      <c r="OBX127" s="32"/>
      <c r="OBY127" s="32"/>
      <c r="OBZ127" s="33"/>
      <c r="OCA127" s="34"/>
      <c r="OCB127" s="33"/>
      <c r="OCC127" s="33"/>
      <c r="OCD127" s="39"/>
      <c r="OCE127" s="37"/>
      <c r="OCF127" s="32"/>
      <c r="OCG127" s="32"/>
      <c r="OCH127" s="32"/>
      <c r="OCI127" s="32"/>
      <c r="OCJ127" s="32"/>
      <c r="OCK127" s="32"/>
      <c r="OCL127" s="32"/>
      <c r="OCM127" s="32"/>
      <c r="OCN127" s="32"/>
      <c r="OCO127" s="32"/>
      <c r="OCP127" s="33"/>
      <c r="OCQ127" s="34"/>
      <c r="OCR127" s="33"/>
      <c r="OCS127" s="33"/>
      <c r="OCT127" s="39"/>
      <c r="OCU127" s="37"/>
      <c r="OCV127" s="32"/>
      <c r="OCW127" s="32"/>
      <c r="OCX127" s="32"/>
      <c r="OCY127" s="32"/>
      <c r="OCZ127" s="32"/>
      <c r="ODA127" s="32"/>
      <c r="ODB127" s="32"/>
      <c r="ODC127" s="32"/>
      <c r="ODD127" s="32"/>
      <c r="ODE127" s="32"/>
      <c r="ODF127" s="33"/>
      <c r="ODG127" s="34"/>
      <c r="ODH127" s="33"/>
      <c r="ODI127" s="33"/>
      <c r="ODJ127" s="39"/>
      <c r="ODK127" s="37"/>
      <c r="ODL127" s="32"/>
      <c r="ODM127" s="32"/>
      <c r="ODN127" s="32"/>
      <c r="ODO127" s="32"/>
      <c r="ODP127" s="32"/>
      <c r="ODQ127" s="32"/>
      <c r="ODR127" s="32"/>
      <c r="ODS127" s="32"/>
      <c r="ODT127" s="32"/>
      <c r="ODU127" s="32"/>
      <c r="ODV127" s="33"/>
      <c r="ODW127" s="34"/>
      <c r="ODX127" s="33"/>
      <c r="ODY127" s="33"/>
      <c r="ODZ127" s="39"/>
      <c r="OEA127" s="37"/>
      <c r="OEB127" s="32"/>
      <c r="OEC127" s="32"/>
      <c r="OED127" s="32"/>
      <c r="OEE127" s="32"/>
      <c r="OEF127" s="32"/>
      <c r="OEG127" s="32"/>
      <c r="OEH127" s="32"/>
      <c r="OEI127" s="32"/>
      <c r="OEJ127" s="32"/>
      <c r="OEK127" s="32"/>
      <c r="OEL127" s="33"/>
      <c r="OEM127" s="34"/>
      <c r="OEN127" s="33"/>
      <c r="OEO127" s="33"/>
      <c r="OEP127" s="39"/>
      <c r="OEQ127" s="37"/>
      <c r="OER127" s="32"/>
      <c r="OES127" s="32"/>
      <c r="OET127" s="32"/>
      <c r="OEU127" s="32"/>
      <c r="OEV127" s="32"/>
      <c r="OEW127" s="32"/>
      <c r="OEX127" s="32"/>
      <c r="OEY127" s="32"/>
      <c r="OEZ127" s="32"/>
      <c r="OFA127" s="32"/>
      <c r="OFB127" s="33"/>
      <c r="OFC127" s="34"/>
      <c r="OFD127" s="33"/>
      <c r="OFE127" s="33"/>
      <c r="OFF127" s="39"/>
      <c r="OFG127" s="37"/>
      <c r="OFH127" s="32"/>
      <c r="OFI127" s="32"/>
      <c r="OFJ127" s="32"/>
      <c r="OFK127" s="32"/>
      <c r="OFL127" s="32"/>
      <c r="OFM127" s="32"/>
      <c r="OFN127" s="32"/>
      <c r="OFO127" s="32"/>
      <c r="OFP127" s="32"/>
      <c r="OFQ127" s="32"/>
      <c r="OFR127" s="33"/>
      <c r="OFS127" s="34"/>
      <c r="OFT127" s="33"/>
      <c r="OFU127" s="33"/>
      <c r="OFV127" s="39"/>
      <c r="OFW127" s="37"/>
      <c r="OFX127" s="32"/>
      <c r="OFY127" s="32"/>
      <c r="OFZ127" s="32"/>
      <c r="OGA127" s="32"/>
      <c r="OGB127" s="32"/>
      <c r="OGC127" s="32"/>
      <c r="OGD127" s="32"/>
      <c r="OGE127" s="32"/>
      <c r="OGF127" s="32"/>
      <c r="OGG127" s="32"/>
      <c r="OGH127" s="33"/>
      <c r="OGI127" s="34"/>
      <c r="OGJ127" s="33"/>
      <c r="OGK127" s="33"/>
      <c r="OGL127" s="39"/>
      <c r="OGM127" s="37"/>
      <c r="OGN127" s="32"/>
      <c r="OGO127" s="32"/>
      <c r="OGP127" s="32"/>
      <c r="OGQ127" s="32"/>
      <c r="OGR127" s="32"/>
      <c r="OGS127" s="32"/>
      <c r="OGT127" s="32"/>
      <c r="OGU127" s="32"/>
      <c r="OGV127" s="32"/>
      <c r="OGW127" s="32"/>
      <c r="OGX127" s="33"/>
      <c r="OGY127" s="34"/>
      <c r="OGZ127" s="33"/>
      <c r="OHA127" s="33"/>
      <c r="OHB127" s="39"/>
      <c r="OHC127" s="37"/>
      <c r="OHD127" s="32"/>
      <c r="OHE127" s="32"/>
      <c r="OHF127" s="32"/>
      <c r="OHG127" s="32"/>
      <c r="OHH127" s="32"/>
      <c r="OHI127" s="32"/>
      <c r="OHJ127" s="32"/>
      <c r="OHK127" s="32"/>
      <c r="OHL127" s="32"/>
      <c r="OHM127" s="32"/>
      <c r="OHN127" s="33"/>
      <c r="OHO127" s="34"/>
      <c r="OHP127" s="33"/>
      <c r="OHQ127" s="33"/>
      <c r="OHR127" s="39"/>
      <c r="OHS127" s="37"/>
      <c r="OHT127" s="32"/>
      <c r="OHU127" s="32"/>
      <c r="OHV127" s="32"/>
      <c r="OHW127" s="32"/>
      <c r="OHX127" s="32"/>
      <c r="OHY127" s="32"/>
      <c r="OHZ127" s="32"/>
      <c r="OIA127" s="32"/>
      <c r="OIB127" s="32"/>
      <c r="OIC127" s="32"/>
      <c r="OID127" s="33"/>
      <c r="OIE127" s="34"/>
      <c r="OIF127" s="33"/>
      <c r="OIG127" s="33"/>
      <c r="OIH127" s="39"/>
      <c r="OII127" s="37"/>
      <c r="OIJ127" s="32"/>
      <c r="OIK127" s="32"/>
      <c r="OIL127" s="32"/>
      <c r="OIM127" s="32"/>
      <c r="OIN127" s="32"/>
      <c r="OIO127" s="32"/>
      <c r="OIP127" s="32"/>
      <c r="OIQ127" s="32"/>
      <c r="OIR127" s="32"/>
      <c r="OIS127" s="32"/>
      <c r="OIT127" s="33"/>
      <c r="OIU127" s="34"/>
      <c r="OIV127" s="33"/>
      <c r="OIW127" s="33"/>
      <c r="OIX127" s="39"/>
      <c r="OIY127" s="37"/>
      <c r="OIZ127" s="32"/>
      <c r="OJA127" s="32"/>
      <c r="OJB127" s="32"/>
      <c r="OJC127" s="32"/>
      <c r="OJD127" s="32"/>
      <c r="OJE127" s="32"/>
      <c r="OJF127" s="32"/>
      <c r="OJG127" s="32"/>
      <c r="OJH127" s="32"/>
      <c r="OJI127" s="32"/>
      <c r="OJJ127" s="33"/>
      <c r="OJK127" s="34"/>
      <c r="OJL127" s="33"/>
      <c r="OJM127" s="33"/>
      <c r="OJN127" s="39"/>
      <c r="OJO127" s="37"/>
      <c r="OJP127" s="32"/>
      <c r="OJQ127" s="32"/>
      <c r="OJR127" s="32"/>
      <c r="OJS127" s="32"/>
      <c r="OJT127" s="32"/>
      <c r="OJU127" s="32"/>
      <c r="OJV127" s="32"/>
      <c r="OJW127" s="32"/>
      <c r="OJX127" s="32"/>
      <c r="OJY127" s="32"/>
      <c r="OJZ127" s="33"/>
      <c r="OKA127" s="34"/>
      <c r="OKB127" s="33"/>
      <c r="OKC127" s="33"/>
      <c r="OKD127" s="39"/>
      <c r="OKE127" s="37"/>
      <c r="OKF127" s="32"/>
      <c r="OKG127" s="32"/>
      <c r="OKH127" s="32"/>
      <c r="OKI127" s="32"/>
      <c r="OKJ127" s="32"/>
      <c r="OKK127" s="32"/>
      <c r="OKL127" s="32"/>
      <c r="OKM127" s="32"/>
      <c r="OKN127" s="32"/>
      <c r="OKO127" s="32"/>
      <c r="OKP127" s="33"/>
      <c r="OKQ127" s="34"/>
      <c r="OKR127" s="33"/>
      <c r="OKS127" s="33"/>
      <c r="OKT127" s="39"/>
      <c r="OKU127" s="37"/>
      <c r="OKV127" s="32"/>
      <c r="OKW127" s="32"/>
      <c r="OKX127" s="32"/>
      <c r="OKY127" s="32"/>
      <c r="OKZ127" s="32"/>
      <c r="OLA127" s="32"/>
      <c r="OLB127" s="32"/>
      <c r="OLC127" s="32"/>
      <c r="OLD127" s="32"/>
      <c r="OLE127" s="32"/>
      <c r="OLF127" s="33"/>
      <c r="OLG127" s="34"/>
      <c r="OLH127" s="33"/>
      <c r="OLI127" s="33"/>
      <c r="OLJ127" s="39"/>
      <c r="OLK127" s="37"/>
      <c r="OLL127" s="32"/>
      <c r="OLM127" s="32"/>
      <c r="OLN127" s="32"/>
      <c r="OLO127" s="32"/>
      <c r="OLP127" s="32"/>
      <c r="OLQ127" s="32"/>
      <c r="OLR127" s="32"/>
      <c r="OLS127" s="32"/>
      <c r="OLT127" s="32"/>
      <c r="OLU127" s="32"/>
      <c r="OLV127" s="33"/>
      <c r="OLW127" s="34"/>
      <c r="OLX127" s="33"/>
      <c r="OLY127" s="33"/>
      <c r="OLZ127" s="39"/>
      <c r="OMA127" s="37"/>
      <c r="OMB127" s="32"/>
      <c r="OMC127" s="32"/>
      <c r="OMD127" s="32"/>
      <c r="OME127" s="32"/>
      <c r="OMF127" s="32"/>
      <c r="OMG127" s="32"/>
      <c r="OMH127" s="32"/>
      <c r="OMI127" s="32"/>
      <c r="OMJ127" s="32"/>
      <c r="OMK127" s="32"/>
      <c r="OML127" s="33"/>
      <c r="OMM127" s="34"/>
      <c r="OMN127" s="33"/>
      <c r="OMO127" s="33"/>
      <c r="OMP127" s="39"/>
      <c r="OMQ127" s="37"/>
      <c r="OMR127" s="32"/>
      <c r="OMS127" s="32"/>
      <c r="OMT127" s="32"/>
      <c r="OMU127" s="32"/>
      <c r="OMV127" s="32"/>
      <c r="OMW127" s="32"/>
      <c r="OMX127" s="32"/>
      <c r="OMY127" s="32"/>
      <c r="OMZ127" s="32"/>
      <c r="ONA127" s="32"/>
      <c r="ONB127" s="33"/>
      <c r="ONC127" s="34"/>
      <c r="OND127" s="33"/>
      <c r="ONE127" s="33"/>
      <c r="ONF127" s="39"/>
      <c r="ONG127" s="37"/>
      <c r="ONH127" s="32"/>
      <c r="ONI127" s="32"/>
      <c r="ONJ127" s="32"/>
      <c r="ONK127" s="32"/>
      <c r="ONL127" s="32"/>
      <c r="ONM127" s="32"/>
      <c r="ONN127" s="32"/>
      <c r="ONO127" s="32"/>
      <c r="ONP127" s="32"/>
      <c r="ONQ127" s="32"/>
      <c r="ONR127" s="33"/>
      <c r="ONS127" s="34"/>
      <c r="ONT127" s="33"/>
      <c r="ONU127" s="33"/>
      <c r="ONV127" s="39"/>
      <c r="ONW127" s="37"/>
      <c r="ONX127" s="32"/>
      <c r="ONY127" s="32"/>
      <c r="ONZ127" s="32"/>
      <c r="OOA127" s="32"/>
      <c r="OOB127" s="32"/>
      <c r="OOC127" s="32"/>
      <c r="OOD127" s="32"/>
      <c r="OOE127" s="32"/>
      <c r="OOF127" s="32"/>
      <c r="OOG127" s="32"/>
      <c r="OOH127" s="33"/>
      <c r="OOI127" s="34"/>
      <c r="OOJ127" s="33"/>
      <c r="OOK127" s="33"/>
      <c r="OOL127" s="39"/>
      <c r="OOM127" s="37"/>
      <c r="OON127" s="32"/>
      <c r="OOO127" s="32"/>
      <c r="OOP127" s="32"/>
      <c r="OOQ127" s="32"/>
      <c r="OOR127" s="32"/>
      <c r="OOS127" s="32"/>
      <c r="OOT127" s="32"/>
      <c r="OOU127" s="32"/>
      <c r="OOV127" s="32"/>
      <c r="OOW127" s="32"/>
      <c r="OOX127" s="33"/>
      <c r="OOY127" s="34"/>
      <c r="OOZ127" s="33"/>
      <c r="OPA127" s="33"/>
      <c r="OPB127" s="39"/>
      <c r="OPC127" s="37"/>
      <c r="OPD127" s="32"/>
      <c r="OPE127" s="32"/>
      <c r="OPF127" s="32"/>
      <c r="OPG127" s="32"/>
      <c r="OPH127" s="32"/>
      <c r="OPI127" s="32"/>
      <c r="OPJ127" s="32"/>
      <c r="OPK127" s="32"/>
      <c r="OPL127" s="32"/>
      <c r="OPM127" s="32"/>
      <c r="OPN127" s="33"/>
      <c r="OPO127" s="34"/>
      <c r="OPP127" s="33"/>
      <c r="OPQ127" s="33"/>
      <c r="OPR127" s="39"/>
      <c r="OPS127" s="37"/>
      <c r="OPT127" s="32"/>
      <c r="OPU127" s="32"/>
      <c r="OPV127" s="32"/>
      <c r="OPW127" s="32"/>
      <c r="OPX127" s="32"/>
      <c r="OPY127" s="32"/>
      <c r="OPZ127" s="32"/>
      <c r="OQA127" s="32"/>
      <c r="OQB127" s="32"/>
      <c r="OQC127" s="32"/>
      <c r="OQD127" s="33"/>
      <c r="OQE127" s="34"/>
      <c r="OQF127" s="33"/>
      <c r="OQG127" s="33"/>
      <c r="OQH127" s="39"/>
      <c r="OQI127" s="37"/>
      <c r="OQJ127" s="32"/>
      <c r="OQK127" s="32"/>
      <c r="OQL127" s="32"/>
      <c r="OQM127" s="32"/>
      <c r="OQN127" s="32"/>
      <c r="OQO127" s="32"/>
      <c r="OQP127" s="32"/>
      <c r="OQQ127" s="32"/>
      <c r="OQR127" s="32"/>
      <c r="OQS127" s="32"/>
      <c r="OQT127" s="33"/>
      <c r="OQU127" s="34"/>
      <c r="OQV127" s="33"/>
      <c r="OQW127" s="33"/>
      <c r="OQX127" s="39"/>
      <c r="OQY127" s="37"/>
      <c r="OQZ127" s="32"/>
      <c r="ORA127" s="32"/>
      <c r="ORB127" s="32"/>
      <c r="ORC127" s="32"/>
      <c r="ORD127" s="32"/>
      <c r="ORE127" s="32"/>
      <c r="ORF127" s="32"/>
      <c r="ORG127" s="32"/>
      <c r="ORH127" s="32"/>
      <c r="ORI127" s="32"/>
      <c r="ORJ127" s="33"/>
      <c r="ORK127" s="34"/>
      <c r="ORL127" s="33"/>
      <c r="ORM127" s="33"/>
      <c r="ORN127" s="39"/>
      <c r="ORO127" s="37"/>
      <c r="ORP127" s="32"/>
      <c r="ORQ127" s="32"/>
      <c r="ORR127" s="32"/>
      <c r="ORS127" s="32"/>
      <c r="ORT127" s="32"/>
      <c r="ORU127" s="32"/>
      <c r="ORV127" s="32"/>
      <c r="ORW127" s="32"/>
      <c r="ORX127" s="32"/>
      <c r="ORY127" s="32"/>
      <c r="ORZ127" s="33"/>
      <c r="OSA127" s="34"/>
      <c r="OSB127" s="33"/>
      <c r="OSC127" s="33"/>
      <c r="OSD127" s="39"/>
      <c r="OSE127" s="37"/>
      <c r="OSF127" s="32"/>
      <c r="OSG127" s="32"/>
      <c r="OSH127" s="32"/>
      <c r="OSI127" s="32"/>
      <c r="OSJ127" s="32"/>
      <c r="OSK127" s="32"/>
      <c r="OSL127" s="32"/>
      <c r="OSM127" s="32"/>
      <c r="OSN127" s="32"/>
      <c r="OSO127" s="32"/>
      <c r="OSP127" s="33"/>
      <c r="OSQ127" s="34"/>
      <c r="OSR127" s="33"/>
      <c r="OSS127" s="33"/>
      <c r="OST127" s="39"/>
      <c r="OSU127" s="37"/>
      <c r="OSV127" s="32"/>
      <c r="OSW127" s="32"/>
      <c r="OSX127" s="32"/>
      <c r="OSY127" s="32"/>
      <c r="OSZ127" s="32"/>
      <c r="OTA127" s="32"/>
      <c r="OTB127" s="32"/>
      <c r="OTC127" s="32"/>
      <c r="OTD127" s="32"/>
      <c r="OTE127" s="32"/>
      <c r="OTF127" s="33"/>
      <c r="OTG127" s="34"/>
      <c r="OTH127" s="33"/>
      <c r="OTI127" s="33"/>
      <c r="OTJ127" s="39"/>
      <c r="OTK127" s="37"/>
      <c r="OTL127" s="32"/>
      <c r="OTM127" s="32"/>
      <c r="OTN127" s="32"/>
      <c r="OTO127" s="32"/>
      <c r="OTP127" s="32"/>
      <c r="OTQ127" s="32"/>
      <c r="OTR127" s="32"/>
      <c r="OTS127" s="32"/>
      <c r="OTT127" s="32"/>
      <c r="OTU127" s="32"/>
      <c r="OTV127" s="33"/>
      <c r="OTW127" s="34"/>
      <c r="OTX127" s="33"/>
      <c r="OTY127" s="33"/>
      <c r="OTZ127" s="39"/>
      <c r="OUA127" s="37"/>
      <c r="OUB127" s="32"/>
      <c r="OUC127" s="32"/>
      <c r="OUD127" s="32"/>
      <c r="OUE127" s="32"/>
      <c r="OUF127" s="32"/>
      <c r="OUG127" s="32"/>
      <c r="OUH127" s="32"/>
      <c r="OUI127" s="32"/>
      <c r="OUJ127" s="32"/>
      <c r="OUK127" s="32"/>
      <c r="OUL127" s="33"/>
      <c r="OUM127" s="34"/>
      <c r="OUN127" s="33"/>
      <c r="OUO127" s="33"/>
      <c r="OUP127" s="39"/>
      <c r="OUQ127" s="37"/>
      <c r="OUR127" s="32"/>
      <c r="OUS127" s="32"/>
      <c r="OUT127" s="32"/>
      <c r="OUU127" s="32"/>
      <c r="OUV127" s="32"/>
      <c r="OUW127" s="32"/>
      <c r="OUX127" s="32"/>
      <c r="OUY127" s="32"/>
      <c r="OUZ127" s="32"/>
      <c r="OVA127" s="32"/>
      <c r="OVB127" s="33"/>
      <c r="OVC127" s="34"/>
      <c r="OVD127" s="33"/>
      <c r="OVE127" s="33"/>
      <c r="OVF127" s="39"/>
      <c r="OVG127" s="37"/>
      <c r="OVH127" s="32"/>
      <c r="OVI127" s="32"/>
      <c r="OVJ127" s="32"/>
      <c r="OVK127" s="32"/>
      <c r="OVL127" s="32"/>
      <c r="OVM127" s="32"/>
      <c r="OVN127" s="32"/>
      <c r="OVO127" s="32"/>
      <c r="OVP127" s="32"/>
      <c r="OVQ127" s="32"/>
      <c r="OVR127" s="33"/>
      <c r="OVS127" s="34"/>
      <c r="OVT127" s="33"/>
      <c r="OVU127" s="33"/>
      <c r="OVV127" s="39"/>
      <c r="OVW127" s="37"/>
      <c r="OVX127" s="32"/>
      <c r="OVY127" s="32"/>
      <c r="OVZ127" s="32"/>
      <c r="OWA127" s="32"/>
      <c r="OWB127" s="32"/>
      <c r="OWC127" s="32"/>
      <c r="OWD127" s="32"/>
      <c r="OWE127" s="32"/>
      <c r="OWF127" s="32"/>
      <c r="OWG127" s="32"/>
      <c r="OWH127" s="33"/>
      <c r="OWI127" s="34"/>
      <c r="OWJ127" s="33"/>
      <c r="OWK127" s="33"/>
      <c r="OWL127" s="39"/>
      <c r="OWM127" s="37"/>
      <c r="OWN127" s="32"/>
      <c r="OWO127" s="32"/>
      <c r="OWP127" s="32"/>
      <c r="OWQ127" s="32"/>
      <c r="OWR127" s="32"/>
      <c r="OWS127" s="32"/>
      <c r="OWT127" s="32"/>
      <c r="OWU127" s="32"/>
      <c r="OWV127" s="32"/>
      <c r="OWW127" s="32"/>
      <c r="OWX127" s="33"/>
      <c r="OWY127" s="34"/>
      <c r="OWZ127" s="33"/>
      <c r="OXA127" s="33"/>
      <c r="OXB127" s="39"/>
      <c r="OXC127" s="37"/>
      <c r="OXD127" s="32"/>
      <c r="OXE127" s="32"/>
      <c r="OXF127" s="32"/>
      <c r="OXG127" s="32"/>
      <c r="OXH127" s="32"/>
      <c r="OXI127" s="32"/>
      <c r="OXJ127" s="32"/>
      <c r="OXK127" s="32"/>
      <c r="OXL127" s="32"/>
      <c r="OXM127" s="32"/>
      <c r="OXN127" s="33"/>
      <c r="OXO127" s="34"/>
      <c r="OXP127" s="33"/>
      <c r="OXQ127" s="33"/>
      <c r="OXR127" s="39"/>
      <c r="OXS127" s="37"/>
      <c r="OXT127" s="32"/>
      <c r="OXU127" s="32"/>
      <c r="OXV127" s="32"/>
      <c r="OXW127" s="32"/>
      <c r="OXX127" s="32"/>
      <c r="OXY127" s="32"/>
      <c r="OXZ127" s="32"/>
      <c r="OYA127" s="32"/>
      <c r="OYB127" s="32"/>
      <c r="OYC127" s="32"/>
      <c r="OYD127" s="33"/>
      <c r="OYE127" s="34"/>
      <c r="OYF127" s="33"/>
      <c r="OYG127" s="33"/>
      <c r="OYH127" s="39"/>
      <c r="OYI127" s="37"/>
      <c r="OYJ127" s="32"/>
      <c r="OYK127" s="32"/>
      <c r="OYL127" s="32"/>
      <c r="OYM127" s="32"/>
      <c r="OYN127" s="32"/>
      <c r="OYO127" s="32"/>
      <c r="OYP127" s="32"/>
      <c r="OYQ127" s="32"/>
      <c r="OYR127" s="32"/>
      <c r="OYS127" s="32"/>
      <c r="OYT127" s="33"/>
      <c r="OYU127" s="34"/>
      <c r="OYV127" s="33"/>
      <c r="OYW127" s="33"/>
      <c r="OYX127" s="39"/>
      <c r="OYY127" s="37"/>
      <c r="OYZ127" s="32"/>
      <c r="OZA127" s="32"/>
      <c r="OZB127" s="32"/>
      <c r="OZC127" s="32"/>
      <c r="OZD127" s="32"/>
      <c r="OZE127" s="32"/>
      <c r="OZF127" s="32"/>
      <c r="OZG127" s="32"/>
      <c r="OZH127" s="32"/>
      <c r="OZI127" s="32"/>
      <c r="OZJ127" s="33"/>
      <c r="OZK127" s="34"/>
      <c r="OZL127" s="33"/>
      <c r="OZM127" s="33"/>
      <c r="OZN127" s="39"/>
      <c r="OZO127" s="37"/>
      <c r="OZP127" s="32"/>
      <c r="OZQ127" s="32"/>
      <c r="OZR127" s="32"/>
      <c r="OZS127" s="32"/>
      <c r="OZT127" s="32"/>
      <c r="OZU127" s="32"/>
      <c r="OZV127" s="32"/>
      <c r="OZW127" s="32"/>
      <c r="OZX127" s="32"/>
      <c r="OZY127" s="32"/>
      <c r="OZZ127" s="33"/>
      <c r="PAA127" s="34"/>
      <c r="PAB127" s="33"/>
      <c r="PAC127" s="33"/>
      <c r="PAD127" s="39"/>
      <c r="PAE127" s="37"/>
      <c r="PAF127" s="32"/>
      <c r="PAG127" s="32"/>
      <c r="PAH127" s="32"/>
      <c r="PAI127" s="32"/>
      <c r="PAJ127" s="32"/>
      <c r="PAK127" s="32"/>
      <c r="PAL127" s="32"/>
      <c r="PAM127" s="32"/>
      <c r="PAN127" s="32"/>
      <c r="PAO127" s="32"/>
      <c r="PAP127" s="33"/>
      <c r="PAQ127" s="34"/>
      <c r="PAR127" s="33"/>
      <c r="PAS127" s="33"/>
      <c r="PAT127" s="39"/>
      <c r="PAU127" s="37"/>
      <c r="PAV127" s="32"/>
      <c r="PAW127" s="32"/>
      <c r="PAX127" s="32"/>
      <c r="PAY127" s="32"/>
      <c r="PAZ127" s="32"/>
      <c r="PBA127" s="32"/>
      <c r="PBB127" s="32"/>
      <c r="PBC127" s="32"/>
      <c r="PBD127" s="32"/>
      <c r="PBE127" s="32"/>
      <c r="PBF127" s="33"/>
      <c r="PBG127" s="34"/>
      <c r="PBH127" s="33"/>
      <c r="PBI127" s="33"/>
      <c r="PBJ127" s="39"/>
      <c r="PBK127" s="37"/>
      <c r="PBL127" s="32"/>
      <c r="PBM127" s="32"/>
      <c r="PBN127" s="32"/>
      <c r="PBO127" s="32"/>
      <c r="PBP127" s="32"/>
      <c r="PBQ127" s="32"/>
      <c r="PBR127" s="32"/>
      <c r="PBS127" s="32"/>
      <c r="PBT127" s="32"/>
      <c r="PBU127" s="32"/>
      <c r="PBV127" s="33"/>
      <c r="PBW127" s="34"/>
      <c r="PBX127" s="33"/>
      <c r="PBY127" s="33"/>
      <c r="PBZ127" s="39"/>
      <c r="PCA127" s="37"/>
      <c r="PCB127" s="32"/>
      <c r="PCC127" s="32"/>
      <c r="PCD127" s="32"/>
      <c r="PCE127" s="32"/>
      <c r="PCF127" s="32"/>
      <c r="PCG127" s="32"/>
      <c r="PCH127" s="32"/>
      <c r="PCI127" s="32"/>
      <c r="PCJ127" s="32"/>
      <c r="PCK127" s="32"/>
      <c r="PCL127" s="33"/>
      <c r="PCM127" s="34"/>
      <c r="PCN127" s="33"/>
      <c r="PCO127" s="33"/>
      <c r="PCP127" s="39"/>
      <c r="PCQ127" s="37"/>
      <c r="PCR127" s="32"/>
      <c r="PCS127" s="32"/>
      <c r="PCT127" s="32"/>
      <c r="PCU127" s="32"/>
      <c r="PCV127" s="32"/>
      <c r="PCW127" s="32"/>
      <c r="PCX127" s="32"/>
      <c r="PCY127" s="32"/>
      <c r="PCZ127" s="32"/>
      <c r="PDA127" s="32"/>
      <c r="PDB127" s="33"/>
      <c r="PDC127" s="34"/>
      <c r="PDD127" s="33"/>
      <c r="PDE127" s="33"/>
      <c r="PDF127" s="39"/>
      <c r="PDG127" s="37"/>
      <c r="PDH127" s="32"/>
      <c r="PDI127" s="32"/>
      <c r="PDJ127" s="32"/>
      <c r="PDK127" s="32"/>
      <c r="PDL127" s="32"/>
      <c r="PDM127" s="32"/>
      <c r="PDN127" s="32"/>
      <c r="PDO127" s="32"/>
      <c r="PDP127" s="32"/>
      <c r="PDQ127" s="32"/>
      <c r="PDR127" s="33"/>
      <c r="PDS127" s="34"/>
      <c r="PDT127" s="33"/>
      <c r="PDU127" s="33"/>
      <c r="PDV127" s="39"/>
      <c r="PDW127" s="37"/>
      <c r="PDX127" s="32"/>
      <c r="PDY127" s="32"/>
      <c r="PDZ127" s="32"/>
      <c r="PEA127" s="32"/>
      <c r="PEB127" s="32"/>
      <c r="PEC127" s="32"/>
      <c r="PED127" s="32"/>
      <c r="PEE127" s="32"/>
      <c r="PEF127" s="32"/>
      <c r="PEG127" s="32"/>
      <c r="PEH127" s="33"/>
      <c r="PEI127" s="34"/>
      <c r="PEJ127" s="33"/>
      <c r="PEK127" s="33"/>
      <c r="PEL127" s="39"/>
      <c r="PEM127" s="37"/>
      <c r="PEN127" s="32"/>
      <c r="PEO127" s="32"/>
      <c r="PEP127" s="32"/>
      <c r="PEQ127" s="32"/>
      <c r="PER127" s="32"/>
      <c r="PES127" s="32"/>
      <c r="PET127" s="32"/>
      <c r="PEU127" s="32"/>
      <c r="PEV127" s="32"/>
      <c r="PEW127" s="32"/>
      <c r="PEX127" s="33"/>
      <c r="PEY127" s="34"/>
      <c r="PEZ127" s="33"/>
      <c r="PFA127" s="33"/>
      <c r="PFB127" s="39"/>
      <c r="PFC127" s="37"/>
      <c r="PFD127" s="32"/>
      <c r="PFE127" s="32"/>
      <c r="PFF127" s="32"/>
      <c r="PFG127" s="32"/>
      <c r="PFH127" s="32"/>
      <c r="PFI127" s="32"/>
      <c r="PFJ127" s="32"/>
      <c r="PFK127" s="32"/>
      <c r="PFL127" s="32"/>
      <c r="PFM127" s="32"/>
      <c r="PFN127" s="33"/>
      <c r="PFO127" s="34"/>
      <c r="PFP127" s="33"/>
      <c r="PFQ127" s="33"/>
      <c r="PFR127" s="39"/>
      <c r="PFS127" s="37"/>
      <c r="PFT127" s="32"/>
      <c r="PFU127" s="32"/>
      <c r="PFV127" s="32"/>
      <c r="PFW127" s="32"/>
      <c r="PFX127" s="32"/>
      <c r="PFY127" s="32"/>
      <c r="PFZ127" s="32"/>
      <c r="PGA127" s="32"/>
      <c r="PGB127" s="32"/>
      <c r="PGC127" s="32"/>
      <c r="PGD127" s="33"/>
      <c r="PGE127" s="34"/>
      <c r="PGF127" s="33"/>
      <c r="PGG127" s="33"/>
      <c r="PGH127" s="39"/>
      <c r="PGI127" s="37"/>
      <c r="PGJ127" s="32"/>
      <c r="PGK127" s="32"/>
      <c r="PGL127" s="32"/>
      <c r="PGM127" s="32"/>
      <c r="PGN127" s="32"/>
      <c r="PGO127" s="32"/>
      <c r="PGP127" s="32"/>
      <c r="PGQ127" s="32"/>
      <c r="PGR127" s="32"/>
      <c r="PGS127" s="32"/>
      <c r="PGT127" s="33"/>
      <c r="PGU127" s="34"/>
      <c r="PGV127" s="33"/>
      <c r="PGW127" s="33"/>
      <c r="PGX127" s="39"/>
      <c r="PGY127" s="37"/>
      <c r="PGZ127" s="32"/>
      <c r="PHA127" s="32"/>
      <c r="PHB127" s="32"/>
      <c r="PHC127" s="32"/>
      <c r="PHD127" s="32"/>
      <c r="PHE127" s="32"/>
      <c r="PHF127" s="32"/>
      <c r="PHG127" s="32"/>
      <c r="PHH127" s="32"/>
      <c r="PHI127" s="32"/>
      <c r="PHJ127" s="33"/>
      <c r="PHK127" s="34"/>
      <c r="PHL127" s="33"/>
      <c r="PHM127" s="33"/>
      <c r="PHN127" s="39"/>
      <c r="PHO127" s="37"/>
      <c r="PHP127" s="32"/>
      <c r="PHQ127" s="32"/>
      <c r="PHR127" s="32"/>
      <c r="PHS127" s="32"/>
      <c r="PHT127" s="32"/>
      <c r="PHU127" s="32"/>
      <c r="PHV127" s="32"/>
      <c r="PHW127" s="32"/>
      <c r="PHX127" s="32"/>
      <c r="PHY127" s="32"/>
      <c r="PHZ127" s="33"/>
      <c r="PIA127" s="34"/>
      <c r="PIB127" s="33"/>
      <c r="PIC127" s="33"/>
      <c r="PID127" s="39"/>
      <c r="PIE127" s="37"/>
      <c r="PIF127" s="32"/>
      <c r="PIG127" s="32"/>
      <c r="PIH127" s="32"/>
      <c r="PII127" s="32"/>
      <c r="PIJ127" s="32"/>
      <c r="PIK127" s="32"/>
      <c r="PIL127" s="32"/>
      <c r="PIM127" s="32"/>
      <c r="PIN127" s="32"/>
      <c r="PIO127" s="32"/>
      <c r="PIP127" s="33"/>
      <c r="PIQ127" s="34"/>
      <c r="PIR127" s="33"/>
      <c r="PIS127" s="33"/>
      <c r="PIT127" s="39"/>
      <c r="PIU127" s="37"/>
      <c r="PIV127" s="32"/>
      <c r="PIW127" s="32"/>
      <c r="PIX127" s="32"/>
      <c r="PIY127" s="32"/>
      <c r="PIZ127" s="32"/>
      <c r="PJA127" s="32"/>
      <c r="PJB127" s="32"/>
      <c r="PJC127" s="32"/>
      <c r="PJD127" s="32"/>
      <c r="PJE127" s="32"/>
      <c r="PJF127" s="33"/>
      <c r="PJG127" s="34"/>
      <c r="PJH127" s="33"/>
      <c r="PJI127" s="33"/>
      <c r="PJJ127" s="39"/>
      <c r="PJK127" s="37"/>
      <c r="PJL127" s="32"/>
      <c r="PJM127" s="32"/>
      <c r="PJN127" s="32"/>
      <c r="PJO127" s="32"/>
      <c r="PJP127" s="32"/>
      <c r="PJQ127" s="32"/>
      <c r="PJR127" s="32"/>
      <c r="PJS127" s="32"/>
      <c r="PJT127" s="32"/>
      <c r="PJU127" s="32"/>
      <c r="PJV127" s="33"/>
      <c r="PJW127" s="34"/>
      <c r="PJX127" s="33"/>
      <c r="PJY127" s="33"/>
      <c r="PJZ127" s="39"/>
      <c r="PKA127" s="37"/>
      <c r="PKB127" s="32"/>
      <c r="PKC127" s="32"/>
      <c r="PKD127" s="32"/>
      <c r="PKE127" s="32"/>
      <c r="PKF127" s="32"/>
      <c r="PKG127" s="32"/>
      <c r="PKH127" s="32"/>
      <c r="PKI127" s="32"/>
      <c r="PKJ127" s="32"/>
      <c r="PKK127" s="32"/>
      <c r="PKL127" s="33"/>
      <c r="PKM127" s="34"/>
      <c r="PKN127" s="33"/>
      <c r="PKO127" s="33"/>
      <c r="PKP127" s="39"/>
      <c r="PKQ127" s="37"/>
      <c r="PKR127" s="32"/>
      <c r="PKS127" s="32"/>
      <c r="PKT127" s="32"/>
      <c r="PKU127" s="32"/>
      <c r="PKV127" s="32"/>
      <c r="PKW127" s="32"/>
      <c r="PKX127" s="32"/>
      <c r="PKY127" s="32"/>
      <c r="PKZ127" s="32"/>
      <c r="PLA127" s="32"/>
      <c r="PLB127" s="33"/>
      <c r="PLC127" s="34"/>
      <c r="PLD127" s="33"/>
      <c r="PLE127" s="33"/>
      <c r="PLF127" s="39"/>
      <c r="PLG127" s="37"/>
      <c r="PLH127" s="32"/>
      <c r="PLI127" s="32"/>
      <c r="PLJ127" s="32"/>
      <c r="PLK127" s="32"/>
      <c r="PLL127" s="32"/>
      <c r="PLM127" s="32"/>
      <c r="PLN127" s="32"/>
      <c r="PLO127" s="32"/>
      <c r="PLP127" s="32"/>
      <c r="PLQ127" s="32"/>
      <c r="PLR127" s="33"/>
      <c r="PLS127" s="34"/>
      <c r="PLT127" s="33"/>
      <c r="PLU127" s="33"/>
      <c r="PLV127" s="39"/>
      <c r="PLW127" s="37"/>
      <c r="PLX127" s="32"/>
      <c r="PLY127" s="32"/>
      <c r="PLZ127" s="32"/>
      <c r="PMA127" s="32"/>
      <c r="PMB127" s="32"/>
      <c r="PMC127" s="32"/>
      <c r="PMD127" s="32"/>
      <c r="PME127" s="32"/>
      <c r="PMF127" s="32"/>
      <c r="PMG127" s="32"/>
      <c r="PMH127" s="33"/>
      <c r="PMI127" s="34"/>
      <c r="PMJ127" s="33"/>
      <c r="PMK127" s="33"/>
      <c r="PML127" s="39"/>
      <c r="PMM127" s="37"/>
      <c r="PMN127" s="32"/>
      <c r="PMO127" s="32"/>
      <c r="PMP127" s="32"/>
      <c r="PMQ127" s="32"/>
      <c r="PMR127" s="32"/>
      <c r="PMS127" s="32"/>
      <c r="PMT127" s="32"/>
      <c r="PMU127" s="32"/>
      <c r="PMV127" s="32"/>
      <c r="PMW127" s="32"/>
      <c r="PMX127" s="33"/>
      <c r="PMY127" s="34"/>
      <c r="PMZ127" s="33"/>
      <c r="PNA127" s="33"/>
      <c r="PNB127" s="39"/>
      <c r="PNC127" s="37"/>
      <c r="PND127" s="32"/>
      <c r="PNE127" s="32"/>
      <c r="PNF127" s="32"/>
      <c r="PNG127" s="32"/>
      <c r="PNH127" s="32"/>
      <c r="PNI127" s="32"/>
      <c r="PNJ127" s="32"/>
      <c r="PNK127" s="32"/>
      <c r="PNL127" s="32"/>
      <c r="PNM127" s="32"/>
      <c r="PNN127" s="33"/>
      <c r="PNO127" s="34"/>
      <c r="PNP127" s="33"/>
      <c r="PNQ127" s="33"/>
      <c r="PNR127" s="39"/>
      <c r="PNS127" s="37"/>
      <c r="PNT127" s="32"/>
      <c r="PNU127" s="32"/>
      <c r="PNV127" s="32"/>
      <c r="PNW127" s="32"/>
      <c r="PNX127" s="32"/>
      <c r="PNY127" s="32"/>
      <c r="PNZ127" s="32"/>
      <c r="POA127" s="32"/>
      <c r="POB127" s="32"/>
      <c r="POC127" s="32"/>
      <c r="POD127" s="33"/>
      <c r="POE127" s="34"/>
      <c r="POF127" s="33"/>
      <c r="POG127" s="33"/>
      <c r="POH127" s="39"/>
      <c r="POI127" s="37"/>
      <c r="POJ127" s="32"/>
      <c r="POK127" s="32"/>
      <c r="POL127" s="32"/>
      <c r="POM127" s="32"/>
      <c r="PON127" s="32"/>
      <c r="POO127" s="32"/>
      <c r="POP127" s="32"/>
      <c r="POQ127" s="32"/>
      <c r="POR127" s="32"/>
      <c r="POS127" s="32"/>
      <c r="POT127" s="33"/>
      <c r="POU127" s="34"/>
      <c r="POV127" s="33"/>
      <c r="POW127" s="33"/>
      <c r="POX127" s="39"/>
      <c r="POY127" s="37"/>
      <c r="POZ127" s="32"/>
      <c r="PPA127" s="32"/>
      <c r="PPB127" s="32"/>
      <c r="PPC127" s="32"/>
      <c r="PPD127" s="32"/>
      <c r="PPE127" s="32"/>
      <c r="PPF127" s="32"/>
      <c r="PPG127" s="32"/>
      <c r="PPH127" s="32"/>
      <c r="PPI127" s="32"/>
      <c r="PPJ127" s="33"/>
      <c r="PPK127" s="34"/>
      <c r="PPL127" s="33"/>
      <c r="PPM127" s="33"/>
      <c r="PPN127" s="39"/>
      <c r="PPO127" s="37"/>
      <c r="PPP127" s="32"/>
      <c r="PPQ127" s="32"/>
      <c r="PPR127" s="32"/>
      <c r="PPS127" s="32"/>
      <c r="PPT127" s="32"/>
      <c r="PPU127" s="32"/>
      <c r="PPV127" s="32"/>
      <c r="PPW127" s="32"/>
      <c r="PPX127" s="32"/>
      <c r="PPY127" s="32"/>
      <c r="PPZ127" s="33"/>
      <c r="PQA127" s="34"/>
      <c r="PQB127" s="33"/>
      <c r="PQC127" s="33"/>
      <c r="PQD127" s="39"/>
      <c r="PQE127" s="37"/>
      <c r="PQF127" s="32"/>
      <c r="PQG127" s="32"/>
      <c r="PQH127" s="32"/>
      <c r="PQI127" s="32"/>
      <c r="PQJ127" s="32"/>
      <c r="PQK127" s="32"/>
      <c r="PQL127" s="32"/>
      <c r="PQM127" s="32"/>
      <c r="PQN127" s="32"/>
      <c r="PQO127" s="32"/>
      <c r="PQP127" s="33"/>
      <c r="PQQ127" s="34"/>
      <c r="PQR127" s="33"/>
      <c r="PQS127" s="33"/>
      <c r="PQT127" s="39"/>
      <c r="PQU127" s="37"/>
      <c r="PQV127" s="32"/>
      <c r="PQW127" s="32"/>
      <c r="PQX127" s="32"/>
      <c r="PQY127" s="32"/>
      <c r="PQZ127" s="32"/>
      <c r="PRA127" s="32"/>
      <c r="PRB127" s="32"/>
      <c r="PRC127" s="32"/>
      <c r="PRD127" s="32"/>
      <c r="PRE127" s="32"/>
      <c r="PRF127" s="33"/>
      <c r="PRG127" s="34"/>
      <c r="PRH127" s="33"/>
      <c r="PRI127" s="33"/>
      <c r="PRJ127" s="39"/>
      <c r="PRK127" s="37"/>
      <c r="PRL127" s="32"/>
      <c r="PRM127" s="32"/>
      <c r="PRN127" s="32"/>
      <c r="PRO127" s="32"/>
      <c r="PRP127" s="32"/>
      <c r="PRQ127" s="32"/>
      <c r="PRR127" s="32"/>
      <c r="PRS127" s="32"/>
      <c r="PRT127" s="32"/>
      <c r="PRU127" s="32"/>
      <c r="PRV127" s="33"/>
      <c r="PRW127" s="34"/>
      <c r="PRX127" s="33"/>
      <c r="PRY127" s="33"/>
      <c r="PRZ127" s="39"/>
      <c r="PSA127" s="37"/>
      <c r="PSB127" s="32"/>
      <c r="PSC127" s="32"/>
      <c r="PSD127" s="32"/>
      <c r="PSE127" s="32"/>
      <c r="PSF127" s="32"/>
      <c r="PSG127" s="32"/>
      <c r="PSH127" s="32"/>
      <c r="PSI127" s="32"/>
      <c r="PSJ127" s="32"/>
      <c r="PSK127" s="32"/>
      <c r="PSL127" s="33"/>
      <c r="PSM127" s="34"/>
      <c r="PSN127" s="33"/>
      <c r="PSO127" s="33"/>
      <c r="PSP127" s="39"/>
      <c r="PSQ127" s="37"/>
      <c r="PSR127" s="32"/>
      <c r="PSS127" s="32"/>
      <c r="PST127" s="32"/>
      <c r="PSU127" s="32"/>
      <c r="PSV127" s="32"/>
      <c r="PSW127" s="32"/>
      <c r="PSX127" s="32"/>
      <c r="PSY127" s="32"/>
      <c r="PSZ127" s="32"/>
      <c r="PTA127" s="32"/>
      <c r="PTB127" s="33"/>
      <c r="PTC127" s="34"/>
      <c r="PTD127" s="33"/>
      <c r="PTE127" s="33"/>
      <c r="PTF127" s="39"/>
      <c r="PTG127" s="37"/>
      <c r="PTH127" s="32"/>
      <c r="PTI127" s="32"/>
      <c r="PTJ127" s="32"/>
      <c r="PTK127" s="32"/>
      <c r="PTL127" s="32"/>
      <c r="PTM127" s="32"/>
      <c r="PTN127" s="32"/>
      <c r="PTO127" s="32"/>
      <c r="PTP127" s="32"/>
      <c r="PTQ127" s="32"/>
      <c r="PTR127" s="33"/>
      <c r="PTS127" s="34"/>
      <c r="PTT127" s="33"/>
      <c r="PTU127" s="33"/>
      <c r="PTV127" s="39"/>
      <c r="PTW127" s="37"/>
      <c r="PTX127" s="32"/>
      <c r="PTY127" s="32"/>
      <c r="PTZ127" s="32"/>
      <c r="PUA127" s="32"/>
      <c r="PUB127" s="32"/>
      <c r="PUC127" s="32"/>
      <c r="PUD127" s="32"/>
      <c r="PUE127" s="32"/>
      <c r="PUF127" s="32"/>
      <c r="PUG127" s="32"/>
      <c r="PUH127" s="33"/>
      <c r="PUI127" s="34"/>
      <c r="PUJ127" s="33"/>
      <c r="PUK127" s="33"/>
      <c r="PUL127" s="39"/>
      <c r="PUM127" s="37"/>
      <c r="PUN127" s="32"/>
      <c r="PUO127" s="32"/>
      <c r="PUP127" s="32"/>
      <c r="PUQ127" s="32"/>
      <c r="PUR127" s="32"/>
      <c r="PUS127" s="32"/>
      <c r="PUT127" s="32"/>
      <c r="PUU127" s="32"/>
      <c r="PUV127" s="32"/>
      <c r="PUW127" s="32"/>
      <c r="PUX127" s="33"/>
      <c r="PUY127" s="34"/>
      <c r="PUZ127" s="33"/>
      <c r="PVA127" s="33"/>
      <c r="PVB127" s="39"/>
      <c r="PVC127" s="37"/>
      <c r="PVD127" s="32"/>
      <c r="PVE127" s="32"/>
      <c r="PVF127" s="32"/>
      <c r="PVG127" s="32"/>
      <c r="PVH127" s="32"/>
      <c r="PVI127" s="32"/>
      <c r="PVJ127" s="32"/>
      <c r="PVK127" s="32"/>
      <c r="PVL127" s="32"/>
      <c r="PVM127" s="32"/>
      <c r="PVN127" s="33"/>
      <c r="PVO127" s="34"/>
      <c r="PVP127" s="33"/>
      <c r="PVQ127" s="33"/>
      <c r="PVR127" s="39"/>
      <c r="PVS127" s="37"/>
      <c r="PVT127" s="32"/>
      <c r="PVU127" s="32"/>
      <c r="PVV127" s="32"/>
      <c r="PVW127" s="32"/>
      <c r="PVX127" s="32"/>
      <c r="PVY127" s="32"/>
      <c r="PVZ127" s="32"/>
      <c r="PWA127" s="32"/>
      <c r="PWB127" s="32"/>
      <c r="PWC127" s="32"/>
      <c r="PWD127" s="33"/>
      <c r="PWE127" s="34"/>
      <c r="PWF127" s="33"/>
      <c r="PWG127" s="33"/>
      <c r="PWH127" s="39"/>
      <c r="PWI127" s="37"/>
      <c r="PWJ127" s="32"/>
      <c r="PWK127" s="32"/>
      <c r="PWL127" s="32"/>
      <c r="PWM127" s="32"/>
      <c r="PWN127" s="32"/>
      <c r="PWO127" s="32"/>
      <c r="PWP127" s="32"/>
      <c r="PWQ127" s="32"/>
      <c r="PWR127" s="32"/>
      <c r="PWS127" s="32"/>
      <c r="PWT127" s="33"/>
      <c r="PWU127" s="34"/>
      <c r="PWV127" s="33"/>
      <c r="PWW127" s="33"/>
      <c r="PWX127" s="39"/>
      <c r="PWY127" s="37"/>
      <c r="PWZ127" s="32"/>
      <c r="PXA127" s="32"/>
      <c r="PXB127" s="32"/>
      <c r="PXC127" s="32"/>
      <c r="PXD127" s="32"/>
      <c r="PXE127" s="32"/>
      <c r="PXF127" s="32"/>
      <c r="PXG127" s="32"/>
      <c r="PXH127" s="32"/>
      <c r="PXI127" s="32"/>
      <c r="PXJ127" s="33"/>
      <c r="PXK127" s="34"/>
      <c r="PXL127" s="33"/>
      <c r="PXM127" s="33"/>
      <c r="PXN127" s="39"/>
      <c r="PXO127" s="37"/>
      <c r="PXP127" s="32"/>
      <c r="PXQ127" s="32"/>
      <c r="PXR127" s="32"/>
      <c r="PXS127" s="32"/>
      <c r="PXT127" s="32"/>
      <c r="PXU127" s="32"/>
      <c r="PXV127" s="32"/>
      <c r="PXW127" s="32"/>
      <c r="PXX127" s="32"/>
      <c r="PXY127" s="32"/>
      <c r="PXZ127" s="33"/>
      <c r="PYA127" s="34"/>
      <c r="PYB127" s="33"/>
      <c r="PYC127" s="33"/>
      <c r="PYD127" s="39"/>
      <c r="PYE127" s="37"/>
      <c r="PYF127" s="32"/>
      <c r="PYG127" s="32"/>
      <c r="PYH127" s="32"/>
      <c r="PYI127" s="32"/>
      <c r="PYJ127" s="32"/>
      <c r="PYK127" s="32"/>
      <c r="PYL127" s="32"/>
      <c r="PYM127" s="32"/>
      <c r="PYN127" s="32"/>
      <c r="PYO127" s="32"/>
      <c r="PYP127" s="33"/>
      <c r="PYQ127" s="34"/>
      <c r="PYR127" s="33"/>
      <c r="PYS127" s="33"/>
      <c r="PYT127" s="39"/>
      <c r="PYU127" s="37"/>
      <c r="PYV127" s="32"/>
      <c r="PYW127" s="32"/>
      <c r="PYX127" s="32"/>
      <c r="PYY127" s="32"/>
      <c r="PYZ127" s="32"/>
      <c r="PZA127" s="32"/>
      <c r="PZB127" s="32"/>
      <c r="PZC127" s="32"/>
      <c r="PZD127" s="32"/>
      <c r="PZE127" s="32"/>
      <c r="PZF127" s="33"/>
      <c r="PZG127" s="34"/>
      <c r="PZH127" s="33"/>
      <c r="PZI127" s="33"/>
      <c r="PZJ127" s="39"/>
      <c r="PZK127" s="37"/>
      <c r="PZL127" s="32"/>
      <c r="PZM127" s="32"/>
      <c r="PZN127" s="32"/>
      <c r="PZO127" s="32"/>
      <c r="PZP127" s="32"/>
      <c r="PZQ127" s="32"/>
      <c r="PZR127" s="32"/>
      <c r="PZS127" s="32"/>
      <c r="PZT127" s="32"/>
      <c r="PZU127" s="32"/>
      <c r="PZV127" s="33"/>
      <c r="PZW127" s="34"/>
      <c r="PZX127" s="33"/>
      <c r="PZY127" s="33"/>
      <c r="PZZ127" s="39"/>
      <c r="QAA127" s="37"/>
      <c r="QAB127" s="32"/>
      <c r="QAC127" s="32"/>
      <c r="QAD127" s="32"/>
      <c r="QAE127" s="32"/>
      <c r="QAF127" s="32"/>
      <c r="QAG127" s="32"/>
      <c r="QAH127" s="32"/>
      <c r="QAI127" s="32"/>
      <c r="QAJ127" s="32"/>
      <c r="QAK127" s="32"/>
      <c r="QAL127" s="33"/>
      <c r="QAM127" s="34"/>
      <c r="QAN127" s="33"/>
      <c r="QAO127" s="33"/>
      <c r="QAP127" s="39"/>
      <c r="QAQ127" s="37"/>
      <c r="QAR127" s="32"/>
      <c r="QAS127" s="32"/>
      <c r="QAT127" s="32"/>
      <c r="QAU127" s="32"/>
      <c r="QAV127" s="32"/>
      <c r="QAW127" s="32"/>
      <c r="QAX127" s="32"/>
      <c r="QAY127" s="32"/>
      <c r="QAZ127" s="32"/>
      <c r="QBA127" s="32"/>
      <c r="QBB127" s="33"/>
      <c r="QBC127" s="34"/>
      <c r="QBD127" s="33"/>
      <c r="QBE127" s="33"/>
      <c r="QBF127" s="39"/>
      <c r="QBG127" s="37"/>
      <c r="QBH127" s="32"/>
      <c r="QBI127" s="32"/>
      <c r="QBJ127" s="32"/>
      <c r="QBK127" s="32"/>
      <c r="QBL127" s="32"/>
      <c r="QBM127" s="32"/>
      <c r="QBN127" s="32"/>
      <c r="QBO127" s="32"/>
      <c r="QBP127" s="32"/>
      <c r="QBQ127" s="32"/>
      <c r="QBR127" s="33"/>
      <c r="QBS127" s="34"/>
      <c r="QBT127" s="33"/>
      <c r="QBU127" s="33"/>
      <c r="QBV127" s="39"/>
      <c r="QBW127" s="37"/>
      <c r="QBX127" s="32"/>
      <c r="QBY127" s="32"/>
      <c r="QBZ127" s="32"/>
      <c r="QCA127" s="32"/>
      <c r="QCB127" s="32"/>
      <c r="QCC127" s="32"/>
      <c r="QCD127" s="32"/>
      <c r="QCE127" s="32"/>
      <c r="QCF127" s="32"/>
      <c r="QCG127" s="32"/>
      <c r="QCH127" s="33"/>
      <c r="QCI127" s="34"/>
      <c r="QCJ127" s="33"/>
      <c r="QCK127" s="33"/>
      <c r="QCL127" s="39"/>
      <c r="QCM127" s="37"/>
      <c r="QCN127" s="32"/>
      <c r="QCO127" s="32"/>
      <c r="QCP127" s="32"/>
      <c r="QCQ127" s="32"/>
      <c r="QCR127" s="32"/>
      <c r="QCS127" s="32"/>
      <c r="QCT127" s="32"/>
      <c r="QCU127" s="32"/>
      <c r="QCV127" s="32"/>
      <c r="QCW127" s="32"/>
      <c r="QCX127" s="33"/>
      <c r="QCY127" s="34"/>
      <c r="QCZ127" s="33"/>
      <c r="QDA127" s="33"/>
      <c r="QDB127" s="39"/>
      <c r="QDC127" s="37"/>
      <c r="QDD127" s="32"/>
      <c r="QDE127" s="32"/>
      <c r="QDF127" s="32"/>
      <c r="QDG127" s="32"/>
      <c r="QDH127" s="32"/>
      <c r="QDI127" s="32"/>
      <c r="QDJ127" s="32"/>
      <c r="QDK127" s="32"/>
      <c r="QDL127" s="32"/>
      <c r="QDM127" s="32"/>
      <c r="QDN127" s="33"/>
      <c r="QDO127" s="34"/>
      <c r="QDP127" s="33"/>
      <c r="QDQ127" s="33"/>
      <c r="QDR127" s="39"/>
      <c r="QDS127" s="37"/>
      <c r="QDT127" s="32"/>
      <c r="QDU127" s="32"/>
      <c r="QDV127" s="32"/>
      <c r="QDW127" s="32"/>
      <c r="QDX127" s="32"/>
      <c r="QDY127" s="32"/>
      <c r="QDZ127" s="32"/>
      <c r="QEA127" s="32"/>
      <c r="QEB127" s="32"/>
      <c r="QEC127" s="32"/>
      <c r="QED127" s="33"/>
      <c r="QEE127" s="34"/>
      <c r="QEF127" s="33"/>
      <c r="QEG127" s="33"/>
      <c r="QEH127" s="39"/>
      <c r="QEI127" s="37"/>
      <c r="QEJ127" s="32"/>
      <c r="QEK127" s="32"/>
      <c r="QEL127" s="32"/>
      <c r="QEM127" s="32"/>
      <c r="QEN127" s="32"/>
      <c r="QEO127" s="32"/>
      <c r="QEP127" s="32"/>
      <c r="QEQ127" s="32"/>
      <c r="QER127" s="32"/>
      <c r="QES127" s="32"/>
      <c r="QET127" s="33"/>
      <c r="QEU127" s="34"/>
      <c r="QEV127" s="33"/>
      <c r="QEW127" s="33"/>
      <c r="QEX127" s="39"/>
      <c r="QEY127" s="37"/>
      <c r="QEZ127" s="32"/>
      <c r="QFA127" s="32"/>
      <c r="QFB127" s="32"/>
      <c r="QFC127" s="32"/>
      <c r="QFD127" s="32"/>
      <c r="QFE127" s="32"/>
      <c r="QFF127" s="32"/>
      <c r="QFG127" s="32"/>
      <c r="QFH127" s="32"/>
      <c r="QFI127" s="32"/>
      <c r="QFJ127" s="33"/>
      <c r="QFK127" s="34"/>
      <c r="QFL127" s="33"/>
      <c r="QFM127" s="33"/>
      <c r="QFN127" s="39"/>
      <c r="QFO127" s="37"/>
      <c r="QFP127" s="32"/>
      <c r="QFQ127" s="32"/>
      <c r="QFR127" s="32"/>
      <c r="QFS127" s="32"/>
      <c r="QFT127" s="32"/>
      <c r="QFU127" s="32"/>
      <c r="QFV127" s="32"/>
      <c r="QFW127" s="32"/>
      <c r="QFX127" s="32"/>
      <c r="QFY127" s="32"/>
      <c r="QFZ127" s="33"/>
      <c r="QGA127" s="34"/>
      <c r="QGB127" s="33"/>
      <c r="QGC127" s="33"/>
      <c r="QGD127" s="39"/>
      <c r="QGE127" s="37"/>
      <c r="QGF127" s="32"/>
      <c r="QGG127" s="32"/>
      <c r="QGH127" s="32"/>
      <c r="QGI127" s="32"/>
      <c r="QGJ127" s="32"/>
      <c r="QGK127" s="32"/>
      <c r="QGL127" s="32"/>
      <c r="QGM127" s="32"/>
      <c r="QGN127" s="32"/>
      <c r="QGO127" s="32"/>
      <c r="QGP127" s="33"/>
      <c r="QGQ127" s="34"/>
      <c r="QGR127" s="33"/>
      <c r="QGS127" s="33"/>
      <c r="QGT127" s="39"/>
      <c r="QGU127" s="37"/>
      <c r="QGV127" s="32"/>
      <c r="QGW127" s="32"/>
      <c r="QGX127" s="32"/>
      <c r="QGY127" s="32"/>
      <c r="QGZ127" s="32"/>
      <c r="QHA127" s="32"/>
      <c r="QHB127" s="32"/>
      <c r="QHC127" s="32"/>
      <c r="QHD127" s="32"/>
      <c r="QHE127" s="32"/>
      <c r="QHF127" s="33"/>
      <c r="QHG127" s="34"/>
      <c r="QHH127" s="33"/>
      <c r="QHI127" s="33"/>
      <c r="QHJ127" s="39"/>
      <c r="QHK127" s="37"/>
      <c r="QHL127" s="32"/>
      <c r="QHM127" s="32"/>
      <c r="QHN127" s="32"/>
      <c r="QHO127" s="32"/>
      <c r="QHP127" s="32"/>
      <c r="QHQ127" s="32"/>
      <c r="QHR127" s="32"/>
      <c r="QHS127" s="32"/>
      <c r="QHT127" s="32"/>
      <c r="QHU127" s="32"/>
      <c r="QHV127" s="33"/>
      <c r="QHW127" s="34"/>
      <c r="QHX127" s="33"/>
      <c r="QHY127" s="33"/>
      <c r="QHZ127" s="39"/>
      <c r="QIA127" s="37"/>
      <c r="QIB127" s="32"/>
      <c r="QIC127" s="32"/>
      <c r="QID127" s="32"/>
      <c r="QIE127" s="32"/>
      <c r="QIF127" s="32"/>
      <c r="QIG127" s="32"/>
      <c r="QIH127" s="32"/>
      <c r="QII127" s="32"/>
      <c r="QIJ127" s="32"/>
      <c r="QIK127" s="32"/>
      <c r="QIL127" s="33"/>
      <c r="QIM127" s="34"/>
      <c r="QIN127" s="33"/>
      <c r="QIO127" s="33"/>
      <c r="QIP127" s="39"/>
      <c r="QIQ127" s="37"/>
      <c r="QIR127" s="32"/>
      <c r="QIS127" s="32"/>
      <c r="QIT127" s="32"/>
      <c r="QIU127" s="32"/>
      <c r="QIV127" s="32"/>
      <c r="QIW127" s="32"/>
      <c r="QIX127" s="32"/>
      <c r="QIY127" s="32"/>
      <c r="QIZ127" s="32"/>
      <c r="QJA127" s="32"/>
      <c r="QJB127" s="33"/>
      <c r="QJC127" s="34"/>
      <c r="QJD127" s="33"/>
      <c r="QJE127" s="33"/>
      <c r="QJF127" s="39"/>
      <c r="QJG127" s="37"/>
      <c r="QJH127" s="32"/>
      <c r="QJI127" s="32"/>
      <c r="QJJ127" s="32"/>
      <c r="QJK127" s="32"/>
      <c r="QJL127" s="32"/>
      <c r="QJM127" s="32"/>
      <c r="QJN127" s="32"/>
      <c r="QJO127" s="32"/>
      <c r="QJP127" s="32"/>
      <c r="QJQ127" s="32"/>
      <c r="QJR127" s="33"/>
      <c r="QJS127" s="34"/>
      <c r="QJT127" s="33"/>
      <c r="QJU127" s="33"/>
      <c r="QJV127" s="39"/>
      <c r="QJW127" s="37"/>
      <c r="QJX127" s="32"/>
      <c r="QJY127" s="32"/>
      <c r="QJZ127" s="32"/>
      <c r="QKA127" s="32"/>
      <c r="QKB127" s="32"/>
      <c r="QKC127" s="32"/>
      <c r="QKD127" s="32"/>
      <c r="QKE127" s="32"/>
      <c r="QKF127" s="32"/>
      <c r="QKG127" s="32"/>
      <c r="QKH127" s="33"/>
      <c r="QKI127" s="34"/>
      <c r="QKJ127" s="33"/>
      <c r="QKK127" s="33"/>
      <c r="QKL127" s="39"/>
      <c r="QKM127" s="37"/>
      <c r="QKN127" s="32"/>
      <c r="QKO127" s="32"/>
      <c r="QKP127" s="32"/>
      <c r="QKQ127" s="32"/>
      <c r="QKR127" s="32"/>
      <c r="QKS127" s="32"/>
      <c r="QKT127" s="32"/>
      <c r="QKU127" s="32"/>
      <c r="QKV127" s="32"/>
      <c r="QKW127" s="32"/>
      <c r="QKX127" s="33"/>
      <c r="QKY127" s="34"/>
      <c r="QKZ127" s="33"/>
      <c r="QLA127" s="33"/>
      <c r="QLB127" s="39"/>
      <c r="QLC127" s="37"/>
      <c r="QLD127" s="32"/>
      <c r="QLE127" s="32"/>
      <c r="QLF127" s="32"/>
      <c r="QLG127" s="32"/>
      <c r="QLH127" s="32"/>
      <c r="QLI127" s="32"/>
      <c r="QLJ127" s="32"/>
      <c r="QLK127" s="32"/>
      <c r="QLL127" s="32"/>
      <c r="QLM127" s="32"/>
      <c r="QLN127" s="33"/>
      <c r="QLO127" s="34"/>
      <c r="QLP127" s="33"/>
      <c r="QLQ127" s="33"/>
      <c r="QLR127" s="39"/>
      <c r="QLS127" s="37"/>
      <c r="QLT127" s="32"/>
      <c r="QLU127" s="32"/>
      <c r="QLV127" s="32"/>
      <c r="QLW127" s="32"/>
      <c r="QLX127" s="32"/>
      <c r="QLY127" s="32"/>
      <c r="QLZ127" s="32"/>
      <c r="QMA127" s="32"/>
      <c r="QMB127" s="32"/>
      <c r="QMC127" s="32"/>
      <c r="QMD127" s="33"/>
      <c r="QME127" s="34"/>
      <c r="QMF127" s="33"/>
      <c r="QMG127" s="33"/>
      <c r="QMH127" s="39"/>
      <c r="QMI127" s="37"/>
      <c r="QMJ127" s="32"/>
      <c r="QMK127" s="32"/>
      <c r="QML127" s="32"/>
      <c r="QMM127" s="32"/>
      <c r="QMN127" s="32"/>
      <c r="QMO127" s="32"/>
      <c r="QMP127" s="32"/>
      <c r="QMQ127" s="32"/>
      <c r="QMR127" s="32"/>
      <c r="QMS127" s="32"/>
      <c r="QMT127" s="33"/>
      <c r="QMU127" s="34"/>
      <c r="QMV127" s="33"/>
      <c r="QMW127" s="33"/>
      <c r="QMX127" s="39"/>
      <c r="QMY127" s="37"/>
      <c r="QMZ127" s="32"/>
      <c r="QNA127" s="32"/>
      <c r="QNB127" s="32"/>
      <c r="QNC127" s="32"/>
      <c r="QND127" s="32"/>
      <c r="QNE127" s="32"/>
      <c r="QNF127" s="32"/>
      <c r="QNG127" s="32"/>
      <c r="QNH127" s="32"/>
      <c r="QNI127" s="32"/>
      <c r="QNJ127" s="33"/>
      <c r="QNK127" s="34"/>
      <c r="QNL127" s="33"/>
      <c r="QNM127" s="33"/>
      <c r="QNN127" s="39"/>
      <c r="QNO127" s="37"/>
      <c r="QNP127" s="32"/>
      <c r="QNQ127" s="32"/>
      <c r="QNR127" s="32"/>
      <c r="QNS127" s="32"/>
      <c r="QNT127" s="32"/>
      <c r="QNU127" s="32"/>
      <c r="QNV127" s="32"/>
      <c r="QNW127" s="32"/>
      <c r="QNX127" s="32"/>
      <c r="QNY127" s="32"/>
      <c r="QNZ127" s="33"/>
      <c r="QOA127" s="34"/>
      <c r="QOB127" s="33"/>
      <c r="QOC127" s="33"/>
      <c r="QOD127" s="39"/>
      <c r="QOE127" s="37"/>
      <c r="QOF127" s="32"/>
      <c r="QOG127" s="32"/>
      <c r="QOH127" s="32"/>
      <c r="QOI127" s="32"/>
      <c r="QOJ127" s="32"/>
      <c r="QOK127" s="32"/>
      <c r="QOL127" s="32"/>
      <c r="QOM127" s="32"/>
      <c r="QON127" s="32"/>
      <c r="QOO127" s="32"/>
      <c r="QOP127" s="33"/>
      <c r="QOQ127" s="34"/>
      <c r="QOR127" s="33"/>
      <c r="QOS127" s="33"/>
      <c r="QOT127" s="39"/>
      <c r="QOU127" s="37"/>
      <c r="QOV127" s="32"/>
      <c r="QOW127" s="32"/>
      <c r="QOX127" s="32"/>
      <c r="QOY127" s="32"/>
      <c r="QOZ127" s="32"/>
      <c r="QPA127" s="32"/>
      <c r="QPB127" s="32"/>
      <c r="QPC127" s="32"/>
      <c r="QPD127" s="32"/>
      <c r="QPE127" s="32"/>
      <c r="QPF127" s="33"/>
      <c r="QPG127" s="34"/>
      <c r="QPH127" s="33"/>
      <c r="QPI127" s="33"/>
      <c r="QPJ127" s="39"/>
      <c r="QPK127" s="37"/>
      <c r="QPL127" s="32"/>
      <c r="QPM127" s="32"/>
      <c r="QPN127" s="32"/>
      <c r="QPO127" s="32"/>
      <c r="QPP127" s="32"/>
      <c r="QPQ127" s="32"/>
      <c r="QPR127" s="32"/>
      <c r="QPS127" s="32"/>
      <c r="QPT127" s="32"/>
      <c r="QPU127" s="32"/>
      <c r="QPV127" s="33"/>
      <c r="QPW127" s="34"/>
      <c r="QPX127" s="33"/>
      <c r="QPY127" s="33"/>
      <c r="QPZ127" s="39"/>
      <c r="QQA127" s="37"/>
      <c r="QQB127" s="32"/>
      <c r="QQC127" s="32"/>
      <c r="QQD127" s="32"/>
      <c r="QQE127" s="32"/>
      <c r="QQF127" s="32"/>
      <c r="QQG127" s="32"/>
      <c r="QQH127" s="32"/>
      <c r="QQI127" s="32"/>
      <c r="QQJ127" s="32"/>
      <c r="QQK127" s="32"/>
      <c r="QQL127" s="33"/>
      <c r="QQM127" s="34"/>
      <c r="QQN127" s="33"/>
      <c r="QQO127" s="33"/>
      <c r="QQP127" s="39"/>
      <c r="QQQ127" s="37"/>
      <c r="QQR127" s="32"/>
      <c r="QQS127" s="32"/>
      <c r="QQT127" s="32"/>
      <c r="QQU127" s="32"/>
      <c r="QQV127" s="32"/>
      <c r="QQW127" s="32"/>
      <c r="QQX127" s="32"/>
      <c r="QQY127" s="32"/>
      <c r="QQZ127" s="32"/>
      <c r="QRA127" s="32"/>
      <c r="QRB127" s="33"/>
      <c r="QRC127" s="34"/>
      <c r="QRD127" s="33"/>
      <c r="QRE127" s="33"/>
      <c r="QRF127" s="39"/>
      <c r="QRG127" s="37"/>
      <c r="QRH127" s="32"/>
      <c r="QRI127" s="32"/>
      <c r="QRJ127" s="32"/>
      <c r="QRK127" s="32"/>
      <c r="QRL127" s="32"/>
      <c r="QRM127" s="32"/>
      <c r="QRN127" s="32"/>
      <c r="QRO127" s="32"/>
      <c r="QRP127" s="32"/>
      <c r="QRQ127" s="32"/>
      <c r="QRR127" s="33"/>
      <c r="QRS127" s="34"/>
      <c r="QRT127" s="33"/>
      <c r="QRU127" s="33"/>
      <c r="QRV127" s="39"/>
      <c r="QRW127" s="37"/>
      <c r="QRX127" s="32"/>
      <c r="QRY127" s="32"/>
      <c r="QRZ127" s="32"/>
      <c r="QSA127" s="32"/>
      <c r="QSB127" s="32"/>
      <c r="QSC127" s="32"/>
      <c r="QSD127" s="32"/>
      <c r="QSE127" s="32"/>
      <c r="QSF127" s="32"/>
      <c r="QSG127" s="32"/>
      <c r="QSH127" s="33"/>
      <c r="QSI127" s="34"/>
      <c r="QSJ127" s="33"/>
      <c r="QSK127" s="33"/>
      <c r="QSL127" s="39"/>
      <c r="QSM127" s="37"/>
      <c r="QSN127" s="32"/>
      <c r="QSO127" s="32"/>
      <c r="QSP127" s="32"/>
      <c r="QSQ127" s="32"/>
      <c r="QSR127" s="32"/>
      <c r="QSS127" s="32"/>
      <c r="QST127" s="32"/>
      <c r="QSU127" s="32"/>
      <c r="QSV127" s="32"/>
      <c r="QSW127" s="32"/>
      <c r="QSX127" s="33"/>
      <c r="QSY127" s="34"/>
      <c r="QSZ127" s="33"/>
      <c r="QTA127" s="33"/>
      <c r="QTB127" s="39"/>
      <c r="QTC127" s="37"/>
      <c r="QTD127" s="32"/>
      <c r="QTE127" s="32"/>
      <c r="QTF127" s="32"/>
      <c r="QTG127" s="32"/>
      <c r="QTH127" s="32"/>
      <c r="QTI127" s="32"/>
      <c r="QTJ127" s="32"/>
      <c r="QTK127" s="32"/>
      <c r="QTL127" s="32"/>
      <c r="QTM127" s="32"/>
      <c r="QTN127" s="33"/>
      <c r="QTO127" s="34"/>
      <c r="QTP127" s="33"/>
      <c r="QTQ127" s="33"/>
      <c r="QTR127" s="39"/>
      <c r="QTS127" s="37"/>
      <c r="QTT127" s="32"/>
      <c r="QTU127" s="32"/>
      <c r="QTV127" s="32"/>
      <c r="QTW127" s="32"/>
      <c r="QTX127" s="32"/>
      <c r="QTY127" s="32"/>
      <c r="QTZ127" s="32"/>
      <c r="QUA127" s="32"/>
      <c r="QUB127" s="32"/>
      <c r="QUC127" s="32"/>
      <c r="QUD127" s="33"/>
      <c r="QUE127" s="34"/>
      <c r="QUF127" s="33"/>
      <c r="QUG127" s="33"/>
      <c r="QUH127" s="39"/>
      <c r="QUI127" s="37"/>
      <c r="QUJ127" s="32"/>
      <c r="QUK127" s="32"/>
      <c r="QUL127" s="32"/>
      <c r="QUM127" s="32"/>
      <c r="QUN127" s="32"/>
      <c r="QUO127" s="32"/>
      <c r="QUP127" s="32"/>
      <c r="QUQ127" s="32"/>
      <c r="QUR127" s="32"/>
      <c r="QUS127" s="32"/>
      <c r="QUT127" s="33"/>
      <c r="QUU127" s="34"/>
      <c r="QUV127" s="33"/>
      <c r="QUW127" s="33"/>
      <c r="QUX127" s="39"/>
      <c r="QUY127" s="37"/>
      <c r="QUZ127" s="32"/>
      <c r="QVA127" s="32"/>
      <c r="QVB127" s="32"/>
      <c r="QVC127" s="32"/>
      <c r="QVD127" s="32"/>
      <c r="QVE127" s="32"/>
      <c r="QVF127" s="32"/>
      <c r="QVG127" s="32"/>
      <c r="QVH127" s="32"/>
      <c r="QVI127" s="32"/>
      <c r="QVJ127" s="33"/>
      <c r="QVK127" s="34"/>
      <c r="QVL127" s="33"/>
      <c r="QVM127" s="33"/>
      <c r="QVN127" s="39"/>
      <c r="QVO127" s="37"/>
      <c r="QVP127" s="32"/>
      <c r="QVQ127" s="32"/>
      <c r="QVR127" s="32"/>
      <c r="QVS127" s="32"/>
      <c r="QVT127" s="32"/>
      <c r="QVU127" s="32"/>
      <c r="QVV127" s="32"/>
      <c r="QVW127" s="32"/>
      <c r="QVX127" s="32"/>
      <c r="QVY127" s="32"/>
      <c r="QVZ127" s="33"/>
      <c r="QWA127" s="34"/>
      <c r="QWB127" s="33"/>
      <c r="QWC127" s="33"/>
      <c r="QWD127" s="39"/>
      <c r="QWE127" s="37"/>
      <c r="QWF127" s="32"/>
      <c r="QWG127" s="32"/>
      <c r="QWH127" s="32"/>
      <c r="QWI127" s="32"/>
      <c r="QWJ127" s="32"/>
      <c r="QWK127" s="32"/>
      <c r="QWL127" s="32"/>
      <c r="QWM127" s="32"/>
      <c r="QWN127" s="32"/>
      <c r="QWO127" s="32"/>
      <c r="QWP127" s="33"/>
      <c r="QWQ127" s="34"/>
      <c r="QWR127" s="33"/>
      <c r="QWS127" s="33"/>
      <c r="QWT127" s="39"/>
      <c r="QWU127" s="37"/>
      <c r="QWV127" s="32"/>
      <c r="QWW127" s="32"/>
      <c r="QWX127" s="32"/>
      <c r="QWY127" s="32"/>
      <c r="QWZ127" s="32"/>
      <c r="QXA127" s="32"/>
      <c r="QXB127" s="32"/>
      <c r="QXC127" s="32"/>
      <c r="QXD127" s="32"/>
      <c r="QXE127" s="32"/>
      <c r="QXF127" s="33"/>
      <c r="QXG127" s="34"/>
      <c r="QXH127" s="33"/>
      <c r="QXI127" s="33"/>
      <c r="QXJ127" s="39"/>
      <c r="QXK127" s="37"/>
      <c r="QXL127" s="32"/>
      <c r="QXM127" s="32"/>
      <c r="QXN127" s="32"/>
      <c r="QXO127" s="32"/>
      <c r="QXP127" s="32"/>
      <c r="QXQ127" s="32"/>
      <c r="QXR127" s="32"/>
      <c r="QXS127" s="32"/>
      <c r="QXT127" s="32"/>
      <c r="QXU127" s="32"/>
      <c r="QXV127" s="33"/>
      <c r="QXW127" s="34"/>
      <c r="QXX127" s="33"/>
      <c r="QXY127" s="33"/>
      <c r="QXZ127" s="39"/>
      <c r="QYA127" s="37"/>
      <c r="QYB127" s="32"/>
      <c r="QYC127" s="32"/>
      <c r="QYD127" s="32"/>
      <c r="QYE127" s="32"/>
      <c r="QYF127" s="32"/>
      <c r="QYG127" s="32"/>
      <c r="QYH127" s="32"/>
      <c r="QYI127" s="32"/>
      <c r="QYJ127" s="32"/>
      <c r="QYK127" s="32"/>
      <c r="QYL127" s="33"/>
      <c r="QYM127" s="34"/>
      <c r="QYN127" s="33"/>
      <c r="QYO127" s="33"/>
      <c r="QYP127" s="39"/>
      <c r="QYQ127" s="37"/>
      <c r="QYR127" s="32"/>
      <c r="QYS127" s="32"/>
      <c r="QYT127" s="32"/>
      <c r="QYU127" s="32"/>
      <c r="QYV127" s="32"/>
      <c r="QYW127" s="32"/>
      <c r="QYX127" s="32"/>
      <c r="QYY127" s="32"/>
      <c r="QYZ127" s="32"/>
      <c r="QZA127" s="32"/>
      <c r="QZB127" s="33"/>
      <c r="QZC127" s="34"/>
      <c r="QZD127" s="33"/>
      <c r="QZE127" s="33"/>
      <c r="QZF127" s="39"/>
      <c r="QZG127" s="37"/>
      <c r="QZH127" s="32"/>
      <c r="QZI127" s="32"/>
      <c r="QZJ127" s="32"/>
      <c r="QZK127" s="32"/>
      <c r="QZL127" s="32"/>
      <c r="QZM127" s="32"/>
      <c r="QZN127" s="32"/>
      <c r="QZO127" s="32"/>
      <c r="QZP127" s="32"/>
      <c r="QZQ127" s="32"/>
      <c r="QZR127" s="33"/>
      <c r="QZS127" s="34"/>
      <c r="QZT127" s="33"/>
      <c r="QZU127" s="33"/>
      <c r="QZV127" s="39"/>
      <c r="QZW127" s="37"/>
      <c r="QZX127" s="32"/>
      <c r="QZY127" s="32"/>
      <c r="QZZ127" s="32"/>
      <c r="RAA127" s="32"/>
      <c r="RAB127" s="32"/>
      <c r="RAC127" s="32"/>
      <c r="RAD127" s="32"/>
      <c r="RAE127" s="32"/>
      <c r="RAF127" s="32"/>
      <c r="RAG127" s="32"/>
      <c r="RAH127" s="33"/>
      <c r="RAI127" s="34"/>
      <c r="RAJ127" s="33"/>
      <c r="RAK127" s="33"/>
      <c r="RAL127" s="39"/>
      <c r="RAM127" s="37"/>
      <c r="RAN127" s="32"/>
      <c r="RAO127" s="32"/>
      <c r="RAP127" s="32"/>
      <c r="RAQ127" s="32"/>
      <c r="RAR127" s="32"/>
      <c r="RAS127" s="32"/>
      <c r="RAT127" s="32"/>
      <c r="RAU127" s="32"/>
      <c r="RAV127" s="32"/>
      <c r="RAW127" s="32"/>
      <c r="RAX127" s="33"/>
      <c r="RAY127" s="34"/>
      <c r="RAZ127" s="33"/>
      <c r="RBA127" s="33"/>
      <c r="RBB127" s="39"/>
      <c r="RBC127" s="37"/>
      <c r="RBD127" s="32"/>
      <c r="RBE127" s="32"/>
      <c r="RBF127" s="32"/>
      <c r="RBG127" s="32"/>
      <c r="RBH127" s="32"/>
      <c r="RBI127" s="32"/>
      <c r="RBJ127" s="32"/>
      <c r="RBK127" s="32"/>
      <c r="RBL127" s="32"/>
      <c r="RBM127" s="32"/>
      <c r="RBN127" s="33"/>
      <c r="RBO127" s="34"/>
      <c r="RBP127" s="33"/>
      <c r="RBQ127" s="33"/>
      <c r="RBR127" s="39"/>
      <c r="RBS127" s="37"/>
      <c r="RBT127" s="32"/>
      <c r="RBU127" s="32"/>
      <c r="RBV127" s="32"/>
      <c r="RBW127" s="32"/>
      <c r="RBX127" s="32"/>
      <c r="RBY127" s="32"/>
      <c r="RBZ127" s="32"/>
      <c r="RCA127" s="32"/>
      <c r="RCB127" s="32"/>
      <c r="RCC127" s="32"/>
      <c r="RCD127" s="33"/>
      <c r="RCE127" s="34"/>
      <c r="RCF127" s="33"/>
      <c r="RCG127" s="33"/>
      <c r="RCH127" s="39"/>
      <c r="RCI127" s="37"/>
      <c r="RCJ127" s="32"/>
      <c r="RCK127" s="32"/>
      <c r="RCL127" s="32"/>
      <c r="RCM127" s="32"/>
      <c r="RCN127" s="32"/>
      <c r="RCO127" s="32"/>
      <c r="RCP127" s="32"/>
      <c r="RCQ127" s="32"/>
      <c r="RCR127" s="32"/>
      <c r="RCS127" s="32"/>
      <c r="RCT127" s="33"/>
      <c r="RCU127" s="34"/>
      <c r="RCV127" s="33"/>
      <c r="RCW127" s="33"/>
      <c r="RCX127" s="39"/>
      <c r="RCY127" s="37"/>
      <c r="RCZ127" s="32"/>
      <c r="RDA127" s="32"/>
      <c r="RDB127" s="32"/>
      <c r="RDC127" s="32"/>
      <c r="RDD127" s="32"/>
      <c r="RDE127" s="32"/>
      <c r="RDF127" s="32"/>
      <c r="RDG127" s="32"/>
      <c r="RDH127" s="32"/>
      <c r="RDI127" s="32"/>
      <c r="RDJ127" s="33"/>
      <c r="RDK127" s="34"/>
      <c r="RDL127" s="33"/>
      <c r="RDM127" s="33"/>
      <c r="RDN127" s="39"/>
      <c r="RDO127" s="37"/>
      <c r="RDP127" s="32"/>
      <c r="RDQ127" s="32"/>
      <c r="RDR127" s="32"/>
      <c r="RDS127" s="32"/>
      <c r="RDT127" s="32"/>
      <c r="RDU127" s="32"/>
      <c r="RDV127" s="32"/>
      <c r="RDW127" s="32"/>
      <c r="RDX127" s="32"/>
      <c r="RDY127" s="32"/>
      <c r="RDZ127" s="33"/>
      <c r="REA127" s="34"/>
      <c r="REB127" s="33"/>
      <c r="REC127" s="33"/>
      <c r="RED127" s="39"/>
      <c r="REE127" s="37"/>
      <c r="REF127" s="32"/>
      <c r="REG127" s="32"/>
      <c r="REH127" s="32"/>
      <c r="REI127" s="32"/>
      <c r="REJ127" s="32"/>
      